      <f ca="1">IF(AND(ISNUMBER($AW$1813),$B$1073=1),$AW$1813,HLOOKUP(INDIRECT(ADDRESS(2,COLUMN())),OFFSET($CL$2,0,0,ROW()-1,84),ROW()-1,FALSE))</f>
        <v>20.051386090000001</v>
      </c>
      <c r="AX753">
        <f ca="1">IF(AND(ISNUMBER($AX$1813),$B$1073=1),$AX$1813,HLOOKUP(INDIRECT(ADDRESS(2,COLUMN())),OFFSET($CL$2,0,0,ROW()-1,84),ROW()-1,FALSE))</f>
        <v>19.39378687</v>
      </c>
      <c r="AY753">
        <f ca="1">IF(AND(ISNUMBER($AY$1813),$B$1073=1),$AY$1813,HLOOKUP(INDIRECT(ADDRESS(2,COLUMN())),OFFSET($CL$2,0,0,ROW()-1,84),ROW()-1,FALSE))</f>
        <v>19.57705223</v>
      </c>
      <c r="AZ753">
        <f ca="1">IF(AND(ISNUMBER($AZ$1813),$B$1073=1),$AZ$1813,HLOOKUP(INDIRECT(ADDRESS(2,COLUMN())),OFFSET($CL$2,0,0,ROW()-1,84),ROW()-1,FALSE))</f>
        <v>19.24062794</v>
      </c>
      <c r="BA753">
        <f ca="1">IF(AND(ISNUMBER($BA$1813),$B$1073=1),$BA$1813,HLOOKUP(INDIRECT(ADDRESS(2,COLUMN())),OFFSET($CL$2,0,0,ROW()-1,84),ROW()-1,FALSE))</f>
        <v>19.044960540000002</v>
      </c>
      <c r="BB753">
        <f ca="1">IF(AND(ISNUMBER($BB$1813),$B$1073=1),$BB$1813,HLOOKUP(INDIRECT(ADDRESS(2,COLUMN())),OFFSET($CL$2,0,0,ROW()-1,84),ROW()-1,FALSE))</f>
        <v>18.349254219999999</v>
      </c>
      <c r="BC753">
        <f ca="1">IF(AND(ISNUMBER($BC$1813),$B$1073=1),$BC$1813,HLOOKUP(INDIRECT(ADDRESS(2,COLUMN())),OFFSET($CL$2,0,0,ROW()-1,84),ROW()-1,FALSE))</f>
        <v>18.675850449999999</v>
      </c>
      <c r="BD753">
        <f ca="1">IF(AND(ISNUMBER($BD$1813),$B$1073=1),$BD$1813,HLOOKUP(INDIRECT(ADDRESS(2,COLUMN())),OFFSET($CL$2,0,0,ROW()-1,84),ROW()-1,FALSE))</f>
        <v>17.464143490000001</v>
      </c>
      <c r="BE753">
        <f ca="1">IF(AND(ISNUMBER($BE$1813),$B$1073=1),$BE$1813,HLOOKUP(INDIRECT(ADDRESS(2,COLUMN())),OFFSET($CL$2,0,0,ROW()-1,84),ROW()-1,FALSE))</f>
        <v>16.719332779999998</v>
      </c>
      <c r="BF753">
        <f ca="1">IF(AND(ISNUMBER($BF$1813),$B$1073=1),$BF$1813,HLOOKUP(INDIRECT(ADDRESS(2,COLUMN())),OFFSET($CL$2,0,0,ROW()-1,84),ROW()-1,FALSE))</f>
        <v>16.79018383</v>
      </c>
      <c r="BG753">
        <f ca="1">IF(AND(ISNUMBER($BG$1813),$B$1073=1),$BG$1813,HLOOKUP(INDIRECT(ADDRESS(2,COLUMN())),OFFSET($CL$2,0,0,ROW()-1,84),ROW()-1,FALSE))</f>
        <v>18.3276249</v>
      </c>
      <c r="BH753">
        <f ca="1">IF(AND(ISNUMBER($BH$1813),$B$1073=1),$BH$1813,HLOOKUP(INDIRECT(ADDRESS(2,COLUMN())),OFFSET($CL$2,0,0,ROW()-1,84),ROW()-1,FALSE))</f>
        <v>17.077762740000001</v>
      </c>
      <c r="BI753">
        <f ca="1">IF(AND(ISNUMBER($BI$1813),$B$1073=1),$BI$1813,HLOOKUP(INDIRECT(ADDRESS(2,COLUMN())),OFFSET($CL$2,0,0,ROW()-1,84),ROW()-1,FALSE))</f>
        <v>16.53538314</v>
      </c>
      <c r="BJ753">
        <f ca="1">IF(AND(ISNUMBER($BJ$1813),$B$1073=1),$BJ$1813,HLOOKUP(INDIRECT(ADDRESS(2,COLUMN())),OFFSET($CL$2,0,0,ROW()-1,84),ROW()-1,FALSE))</f>
        <v>18.666056229999999</v>
      </c>
      <c r="BK753">
        <f ca="1">IF(AND(ISNUMBER($BK$1813),$B$1073=1),$BK$1813,HLOOKUP(INDIRECT(ADDRESS(2,COLUMN())),OFFSET($CL$2,0,0,ROW()-1,84),ROW()-1,FALSE))</f>
        <v>17.668719889999998</v>
      </c>
      <c r="BL753">
        <f ca="1">IF(AND(ISNUMBER($BL$1813),$B$1073=1),$BL$1813,HLOOKUP(INDIRECT(ADDRESS(2,COLUMN())),OFFSET($CL$2,0,0,ROW()-1,84),ROW()-1,FALSE))</f>
        <v>19.406322020000001</v>
      </c>
      <c r="BM753">
        <f ca="1">IF(AND(ISNUMBER($BM$1813),$B$1073=1),$BM$1813,HLOOKUP(INDIRECT(ADDRESS(2,COLUMN())),OFFSET($CL$2,0,0,ROW()-1,84),ROW()-1,FALSE))</f>
        <v>20.659476189999999</v>
      </c>
      <c r="BN753">
        <f ca="1">IF(AND(ISNUMBER($BN$1813),$B$1073=1),$BN$1813,HLOOKUP(INDIRECT(ADDRESS(2,COLUMN())),OFFSET($CL$2,0,0,ROW()-1,84),ROW()-1,FALSE))</f>
        <v>19.886502589999999</v>
      </c>
      <c r="BO753">
        <f ca="1">IF(AND(ISNUMBER($BO$1813),$B$1073=1),$BO$1813,HLOOKUP(INDIRECT(ADDRESS(2,COLUMN())),OFFSET($CL$2,0,0,ROW()-1,84),ROW()-1,FALSE))</f>
        <v>19.60504946</v>
      </c>
      <c r="BP753">
        <f ca="1">IF(AND(ISNUMBER($BP$1813),$B$1073=1),$BP$1813,HLOOKUP(INDIRECT(ADDRESS(2,COLUMN())),OFFSET($CL$2,0,0,ROW()-1,84),ROW()-1,FALSE))</f>
        <v>18.695161639999998</v>
      </c>
      <c r="BQ753">
        <f ca="1">IF(AND(ISNUMBER($BQ$1813),$B$1073=1),$BQ$1813,HLOOKUP(INDIRECT(ADDRESS(2,COLUMN())),OFFSET($CL$2,0,0,ROW()-1,84),ROW()-1,FALSE))</f>
        <v>16.826858659999999</v>
      </c>
      <c r="BR753">
        <f ca="1">IF(AND(ISNUMBER($BR$1813),$B$1073=1),$BR$1813,HLOOKUP(INDIRECT(ADDRESS(2,COLUMN())),OFFSET($CL$2,0,0,ROW()-1,84),ROW()-1,FALSE))</f>
        <v>16.6699156</v>
      </c>
      <c r="BS753">
        <f ca="1">IF(AND(ISNUMBER($BS$1813),$B$1073=1),$BS$1813,HLOOKUP(INDIRECT(ADDRESS(2,COLUMN())),OFFSET($CL$2,0,0,ROW()-1,84),ROW()-1,FALSE))</f>
        <v>17.880027999999999</v>
      </c>
      <c r="BT753">
        <f ca="1">IF(AND(ISNUMBER($BT$1813),$B$1073=1),$BT$1813,HLOOKUP(INDIRECT(ADDRESS(2,COLUMN())),OFFSET($CL$2,0,0,ROW()-1,84),ROW()-1,FALSE))</f>
        <v>18.151685879999999</v>
      </c>
      <c r="BU753">
        <f ca="1">IF(AND(ISNUMBER($BU$1813),$B$1073=1),$BU$1813,HLOOKUP(INDIRECT(ADDRESS(2,COLUMN())),OFFSET($CL$2,0,0,ROW()-1,84),ROW()-1,FALSE))</f>
        <v>18.429759270000002</v>
      </c>
      <c r="BV753">
        <f ca="1">IF(AND(ISNUMBER($BV$1813),$B$1073=1),$BV$1813,HLOOKUP(INDIRECT(ADDRESS(2,COLUMN())),OFFSET($CL$2,0,0,ROW()-1,84),ROW()-1,FALSE))</f>
        <v>18.378918550000002</v>
      </c>
      <c r="BW753">
        <f ca="1">IF(AND(ISNUMBER($BW$1813),$B$1073=1),$BW$1813,HLOOKUP(INDIRECT(ADDRESS(2,COLUMN())),OFFSET($CL$2,0,0,ROW()-1,84),ROW()-1,FALSE))</f>
        <v>18.607701769999998</v>
      </c>
      <c r="BX753">
        <f ca="1">IF(AND(ISNUMBER($BX$1813),$B$1073=1),$BX$1813,HLOOKUP(INDIRECT(ADDRESS(2,COLUMN())),OFFSET($CL$2,0,0,ROW()-1,84),ROW()-1,FALSE))</f>
        <v>17.43806021</v>
      </c>
      <c r="BY753">
        <f ca="1">IF(AND(ISNUMBER($BY$1813),$B$1073=1),$BY$1813,HLOOKUP(INDIRECT(ADDRESS(2,COLUMN())),OFFSET($CL$2,0,0,ROW()-1,84),ROW()-1,FALSE))</f>
        <v>18.672836149999998</v>
      </c>
      <c r="BZ753">
        <f ca="1">IF(AND(ISNUMBER($BZ$1813),$B$1073=1),$BZ$1813,HLOOKUP(INDIRECT(ADDRESS(2,COLUMN())),OFFSET($CL$2,0,0,ROW()-1,84),ROW()-1,FALSE))</f>
        <v>18.068047929999999</v>
      </c>
      <c r="CA753">
        <f ca="1">IF(AND(ISNUMBER($CA$1813),$B$1073=1),$CA$1813,HLOOKUP(INDIRECT(ADDRESS(2,COLUMN())),OFFSET($CL$2,0,0,ROW()-1,84),ROW()-1,FALSE))</f>
        <v>17.75063961</v>
      </c>
      <c r="CB753">
        <f ca="1">IF(AND(ISNUMBER($CB$1813),$B$1073=1),$CB$1813,HLOOKUP(INDIRECT(ADDRESS(2,COLUMN())),OFFSET($CL$2,0,0,ROW()-1,84),ROW()-1,FALSE))</f>
        <v>17.123995990000001</v>
      </c>
      <c r="CC753">
        <f ca="1">IF(AND(ISNUMBER($CC$1813),$B$1073=1),$CC$1813,HLOOKUP(INDIRECT(ADDRESS(2,COLUMN())),OFFSET($CL$2,0,0,ROW()-1,84),ROW()-1,FALSE))</f>
        <v>15.41031753</v>
      </c>
      <c r="CD753">
        <f ca="1">IF(AND(ISNUMBER($CD$1813),$B$1073=1),$CD$1813,HLOOKUP(INDIRECT(ADDRESS(2,COLUMN())),OFFSET($CL$2,0,0,ROW()-1,84),ROW()-1,FALSE))</f>
        <v>15.80653626</v>
      </c>
      <c r="CE753">
        <f ca="1">IF(AND(ISNUMBER($CE$1813),$B$1073=1),$CE$1813,HLOOKUP(INDIRECT(ADDRESS(2,COLUMN())),OFFSET($CL$2,0,0,ROW()-1,84),ROW()-1,FALSE))</f>
        <v>16.733126309999999</v>
      </c>
      <c r="CF753">
        <f ca="1">IF(AND(ISNUMBER($CF$1813),$B$1073=1),$CF$1813,HLOOKUP(INDIRECT(ADDRESS(2,COLUMN())),OFFSET($CL$2,0,0,ROW()-1,84),ROW()-1,FALSE))</f>
        <v>14.307640579999999</v>
      </c>
      <c r="CG753">
        <f ca="1">IF(AND(ISNUMBER($CG$1813),$B$1073=1),$CG$1813,HLOOKUP(INDIRECT(ADDRESS(2,COLUMN())),OFFSET($CL$2,0,0,ROW()-1,84),ROW()-1,FALSE))</f>
        <v>16.20443831</v>
      </c>
      <c r="CH753">
        <f ca="1">IF(AND(ISNUMBER($CH$1813),$B$1073=1),$CH$1813,HLOOKUP(INDIRECT(ADDRESS(2,COLUMN())),OFFSET($CL$2,0,0,ROW()-1,84),ROW()-1,FALSE))</f>
        <v>19.166833520000001</v>
      </c>
      <c r="CI753">
        <f ca="1">IF(AND(ISNUMBER($CI$1813),$B$1073=1),$CI$1813,HLOOKUP(INDIRECT(ADDRESS(2,COLUMN())),OFFSET($CL$2,0,0,ROW()-1,84),ROW()-1,FALSE))</f>
        <v>19.125878749999998</v>
      </c>
      <c r="CJ753">
        <f ca="1">IF(AND(ISNUMBER($CJ$1813),$B$1073=1),$CJ$1813,HLOOKUP(INDIRECT(ADDRESS(2,COLUMN())),OFFSET($CL$2,0,0,ROW()-1,84),ROW()-1,FALSE))</f>
        <v>19.695503670000001</v>
      </c>
      <c r="CK753">
        <f ca="1">IF(AND(ISNUMBER($CK$1813),$B$1073=1),$CK$1813,HLOOKUP(INDIRECT(ADDRESS(2,COLUMN())),OFFSET($CL$2,0,0,ROW()-1,84),ROW()-1,FALSE))</f>
        <v>19.970507380000001</v>
      </c>
      <c r="CL753">
        <f>23.24942675</f>
        <v>23.249426750000001</v>
      </c>
      <c r="CM753">
        <f>22.49563641</f>
        <v>22.495636409999999</v>
      </c>
      <c r="CN753">
        <f>23.98505279</f>
        <v>23.985052790000001</v>
      </c>
      <c r="CO753">
        <f>24.71159737</f>
        <v>24.71159737</v>
      </c>
      <c r="CP753">
        <f>25.13829425</f>
        <v>25.138294250000001</v>
      </c>
      <c r="CQ753">
        <f>25.45107075</f>
        <v>25.45107075</v>
      </c>
      <c r="CR753">
        <f>25.75491078</f>
        <v>25.754910779999999</v>
      </c>
      <c r="CS753">
        <f>25.95682662</f>
        <v>25.956826620000001</v>
      </c>
      <c r="CT753">
        <f>24.96990825</f>
        <v>24.96990825</v>
      </c>
      <c r="CU753">
        <f>24.41094563</f>
        <v>24.410945630000001</v>
      </c>
      <c r="CV753">
        <f>25.38929492</f>
        <v>25.389294920000001</v>
      </c>
      <c r="CW753">
        <f>24.55685903</f>
        <v>24.556859029999998</v>
      </c>
      <c r="CX753">
        <f>23.26392667</f>
        <v>23.26392667</v>
      </c>
      <c r="CY753">
        <f>24.21187873</f>
        <v>24.211878729999999</v>
      </c>
      <c r="CZ753">
        <f>22.97484436</f>
        <v>22.974844359999999</v>
      </c>
      <c r="DA753">
        <f>25.08063569</f>
        <v>25.080635690000001</v>
      </c>
      <c r="DB753">
        <f>24.24609701</f>
        <v>24.24609701</v>
      </c>
      <c r="DC753">
        <f>24.93257714</f>
        <v>24.932577139999999</v>
      </c>
      <c r="DD753">
        <f>26.05764181</f>
        <v>26.05764181</v>
      </c>
      <c r="DE753">
        <f>28.27669963</f>
        <v>28.27669963</v>
      </c>
      <c r="DF753">
        <f>28.95043322</f>
        <v>28.950433220000001</v>
      </c>
      <c r="DG753">
        <f>26.80856373</f>
        <v>26.808563729999999</v>
      </c>
      <c r="DH753">
        <f>24.1519286</f>
        <v>24.151928600000002</v>
      </c>
      <c r="DI753">
        <f>22.31528004</f>
        <v>22.315280040000001</v>
      </c>
      <c r="DJ753">
        <f>22.99892145</f>
        <v>22.998921450000001</v>
      </c>
      <c r="DK753">
        <f>20.52464137</f>
        <v>20.524641370000001</v>
      </c>
      <c r="DL753">
        <f>19.97877325</f>
        <v>19.97877325</v>
      </c>
      <c r="DM753">
        <f>20.86208712</f>
        <v>20.862087120000002</v>
      </c>
      <c r="DN753">
        <f>20.81408951</f>
        <v>20.814089509999999</v>
      </c>
      <c r="DO753">
        <f>21.17207139</f>
        <v>21.172071389999999</v>
      </c>
      <c r="DP753">
        <f>19.48444251</f>
        <v>19.484442510000001</v>
      </c>
      <c r="DQ753">
        <f>18.00327092</f>
        <v>18.003270919999999</v>
      </c>
      <c r="DR753">
        <f>20.10664311</f>
        <v>20.10664311</v>
      </c>
      <c r="DS753">
        <f>18.51166894</f>
        <v>18.51166894</v>
      </c>
      <c r="DT753">
        <f>19.66591403</f>
        <v>19.66591403</v>
      </c>
      <c r="DU753">
        <f>19.91726774</f>
        <v>19.91726774</v>
      </c>
      <c r="DV753">
        <f>21.8878808</f>
        <v>21.887880800000001</v>
      </c>
      <c r="DW753">
        <f>22.20357888</f>
        <v>22.203578879999998</v>
      </c>
      <c r="DX753">
        <f>22.69214077</f>
        <v>22.692140770000002</v>
      </c>
      <c r="DY753">
        <f>20.99776654</f>
        <v>20.997766540000001</v>
      </c>
      <c r="DZ753">
        <f>20.21486429</f>
        <v>20.214864290000001</v>
      </c>
      <c r="EA753">
        <f>19.71573184</f>
        <v>19.71573184</v>
      </c>
      <c r="EB753">
        <f>17.86478233</f>
        <v>17.864782330000001</v>
      </c>
      <c r="EC753">
        <f>20.05138609</f>
        <v>20.051386090000001</v>
      </c>
      <c r="ED753">
        <f>19.39378687</f>
        <v>19.39378687</v>
      </c>
      <c r="EE753">
        <f>19.57705223</f>
        <v>19.57705223</v>
      </c>
      <c r="EF753">
        <f>19.24062794</f>
        <v>19.24062794</v>
      </c>
      <c r="EG753">
        <f>19.04496054</f>
        <v>19.044960540000002</v>
      </c>
      <c r="EH753">
        <f>18.34925422</f>
        <v>18.349254219999999</v>
      </c>
      <c r="EI753">
        <f>18.67585045</f>
        <v>18.675850449999999</v>
      </c>
      <c r="EJ753">
        <f>17.46414349</f>
        <v>17.464143490000001</v>
      </c>
      <c r="EK753">
        <f>16.71933278</f>
        <v>16.719332779999998</v>
      </c>
      <c r="EL753">
        <f>16.79018383</f>
        <v>16.79018383</v>
      </c>
      <c r="EM753">
        <f>18.3276249</f>
        <v>18.3276249</v>
      </c>
      <c r="EN753">
        <f>17.07776274</f>
        <v>17.077762740000001</v>
      </c>
      <c r="EO753">
        <f>16.53538314</f>
        <v>16.53538314</v>
      </c>
      <c r="EP753">
        <f>18.66605623</f>
        <v>18.666056229999999</v>
      </c>
      <c r="EQ753">
        <f>17.66871989</f>
        <v>17.668719889999998</v>
      </c>
      <c r="ER753">
        <f>19.40632202</f>
        <v>19.406322020000001</v>
      </c>
      <c r="ES753">
        <f>20.65947619</f>
        <v>20.659476189999999</v>
      </c>
      <c r="ET753">
        <f>19.88650259</f>
        <v>19.886502589999999</v>
      </c>
      <c r="EU753">
        <f>19.60504946</f>
        <v>19.60504946</v>
      </c>
      <c r="EV753">
        <f>18.69516164</f>
        <v>18.695161639999998</v>
      </c>
      <c r="EW753">
        <f>16.82685866</f>
        <v>16.826858659999999</v>
      </c>
      <c r="EX753">
        <f>16.6699156</f>
        <v>16.6699156</v>
      </c>
      <c r="EY753">
        <f>17.880028</f>
        <v>17.880027999999999</v>
      </c>
      <c r="EZ753">
        <f>18.15168588</f>
        <v>18.151685879999999</v>
      </c>
      <c r="FA753">
        <f>18.42975927</f>
        <v>18.429759270000002</v>
      </c>
      <c r="FB753">
        <f>18.37891855</f>
        <v>18.378918550000002</v>
      </c>
      <c r="FC753">
        <f>18.60770177</f>
        <v>18.607701769999998</v>
      </c>
      <c r="FD753">
        <f>17.43806021</f>
        <v>17.43806021</v>
      </c>
      <c r="FE753">
        <f>18.67283615</f>
        <v>18.672836149999998</v>
      </c>
      <c r="FF753">
        <f>18.06804793</f>
        <v>18.068047929999999</v>
      </c>
      <c r="FG753">
        <f>17.75063961</f>
        <v>17.75063961</v>
      </c>
      <c r="FH753">
        <f>17.12399599</f>
        <v>17.123995990000001</v>
      </c>
      <c r="FI753">
        <f>15.41031753</f>
        <v>15.41031753</v>
      </c>
      <c r="FJ753">
        <f>15.80653626</f>
        <v>15.80653626</v>
      </c>
      <c r="FK753">
        <f>16.73312631</f>
        <v>16.733126309999999</v>
      </c>
      <c r="FL753">
        <f>14.30764058</f>
        <v>14.307640579999999</v>
      </c>
      <c r="FM753">
        <f>16.20443831</f>
        <v>16.20443831</v>
      </c>
      <c r="FN753">
        <f>19.16683352</f>
        <v>19.166833520000001</v>
      </c>
      <c r="FO753">
        <f>19.12587875</f>
        <v>19.125878749999998</v>
      </c>
      <c r="FP753">
        <f>19.69550367</f>
        <v>19.695503670000001</v>
      </c>
      <c r="FQ753">
        <f>19.97050738</f>
        <v>19.970507380000001</v>
      </c>
    </row>
    <row r="754" spans="1:173">
      <c r="A754" t="str">
        <f>"    教育房地产信托公司"</f>
        <v xml:space="preserve">    教育房地产信托公司</v>
      </c>
      <c r="B754" t="str">
        <f>"EDR US Equity"</f>
        <v>EDR US Equity</v>
      </c>
      <c r="C754" t="str">
        <f t="shared" si="84"/>
        <v>F0891</v>
      </c>
      <c r="D754" t="str">
        <f t="shared" si="85"/>
        <v>PRICE_TO_FAD_PS</v>
      </c>
      <c r="E754" t="str">
        <f t="shared" si="86"/>
        <v>动态</v>
      </c>
      <c r="F754">
        <f ca="1">IF(AND(ISNUMBER($F$1814),$B$1073=1),$F$1814,HLOOKUP(INDIRECT(ADDRESS(2,COLUMN())),OFFSET($CL$2,0,0,ROW()-1,84),ROW()-1,FALSE))</f>
        <v>17.176753420000001</v>
      </c>
      <c r="G754">
        <f ca="1">IF(AND(ISNUMBER($G$1814),$B$1073=1),$G$1814,HLOOKUP(INDIRECT(ADDRESS(2,COLUMN())),OFFSET($CL$2,0,0,ROW()-1,84),ROW()-1,FALSE))</f>
        <v>16.417558979999999</v>
      </c>
      <c r="H754">
        <f ca="1">IF(AND(ISNUMBER($H$1814),$B$1073=1),$H$1814,HLOOKUP(INDIRECT(ADDRESS(2,COLUMN())),OFFSET($CL$2,0,0,ROW()-1,84),ROW()-1,FALSE))</f>
        <v>17.414000420000001</v>
      </c>
      <c r="I754">
        <f ca="1">IF(AND(ISNUMBER($I$1814),$B$1073=1),$I$1814,HLOOKUP(INDIRECT(ADDRESS(2,COLUMN())),OFFSET($CL$2,0,0,ROW()-1,84),ROW()-1,FALSE))</f>
        <v>18.410441859999999</v>
      </c>
      <c r="J754">
        <f ca="1">IF(AND(ISNUMBER($J$1814),$B$1073=1),$J$1814,HLOOKUP(INDIRECT(ADDRESS(2,COLUMN())),OFFSET($CL$2,0,0,ROW()-1,84),ROW()-1,FALSE))</f>
        <v>19.264501889999998</v>
      </c>
      <c r="K754">
        <f ca="1">IF(AND(ISNUMBER($K$1814),$B$1073=1),$K$1814,HLOOKUP(INDIRECT(ADDRESS(2,COLUMN())),OFFSET($CL$2,0,0,ROW()-1,84),ROW()-1,FALSE))</f>
        <v>18.38477211</v>
      </c>
      <c r="L754">
        <f ca="1">IF(AND(ISNUMBER($L$1814),$B$1073=1),$L$1814,HLOOKUP(INDIRECT(ADDRESS(2,COLUMN())),OFFSET($CL$2,0,0,ROW()-1,84),ROW()-1,FALSE))</f>
        <v>18.927359939999999</v>
      </c>
      <c r="M754">
        <f ca="1">IF(AND(ISNUMBER($M$1814),$B$1073=1),$M$1814,HLOOKUP(INDIRECT(ADDRESS(2,COLUMN())),OFFSET($CL$2,0,0,ROW()-1,84),ROW()-1,FALSE))</f>
        <v>20.67138246</v>
      </c>
      <c r="N754">
        <f ca="1">IF(AND(ISNUMBER($N$1814),$B$1073=1),$N$1814,HLOOKUP(INDIRECT(ADDRESS(2,COLUMN())),OFFSET($CL$2,0,0,ROW()-1,84),ROW()-1,FALSE))</f>
        <v>20.088261159999998</v>
      </c>
      <c r="O754">
        <f ca="1">IF(AND(ISNUMBER($O$1814),$B$1073=1),$O$1814,HLOOKUP(INDIRECT(ADDRESS(2,COLUMN())),OFFSET($CL$2,0,0,ROW()-1,84),ROW()-1,FALSE))</f>
        <v>20.730229560000001</v>
      </c>
      <c r="P754">
        <f ca="1">IF(AND(ISNUMBER($P$1814),$B$1073=1),$P$1814,HLOOKUP(INDIRECT(ADDRESS(2,COLUMN())),OFFSET($CL$2,0,0,ROW()-1,84),ROW()-1,FALSE))</f>
        <v>20.869653979999999</v>
      </c>
      <c r="Q754">
        <f ca="1">IF(AND(ISNUMBER($Q$1814),$B$1073=1),$Q$1814,HLOOKUP(INDIRECT(ADDRESS(2,COLUMN())),OFFSET($CL$2,0,0,ROW()-1,84),ROW()-1,FALSE))</f>
        <v>21.120242359999999</v>
      </c>
      <c r="R754">
        <f ca="1">IF(AND(ISNUMBER($R$1814),$B$1073=1),$R$1814,HLOOKUP(INDIRECT(ADDRESS(2,COLUMN())),OFFSET($CL$2,0,0,ROW()-1,84),ROW()-1,FALSE))</f>
        <v>22.253337649999999</v>
      </c>
      <c r="S754">
        <f ca="1">IF(AND(ISNUMBER($S$1814),$B$1073=1),$S$1814,HLOOKUP(INDIRECT(ADDRESS(2,COLUMN())),OFFSET($CL$2,0,0,ROW()-1,84),ROW()-1,FALSE))</f>
        <v>23.70372523</v>
      </c>
      <c r="T754">
        <f ca="1">IF(AND(ISNUMBER($T$1814),$B$1073=1),$T$1814,HLOOKUP(INDIRECT(ADDRESS(2,COLUMN())),OFFSET($CL$2,0,0,ROW()-1,84),ROW()-1,FALSE))</f>
        <v>22.612735270000002</v>
      </c>
      <c r="U754">
        <f ca="1">IF(AND(ISNUMBER($U$1814),$B$1073=1),$U$1814,HLOOKUP(INDIRECT(ADDRESS(2,COLUMN())),OFFSET($CL$2,0,0,ROW()-1,84),ROW()-1,FALSE))</f>
        <v>23.78808012</v>
      </c>
      <c r="V754">
        <f ca="1">IF(AND(ISNUMBER($V$1814),$B$1073=1),$V$1814,HLOOKUP(INDIRECT(ADDRESS(2,COLUMN())),OFFSET($CL$2,0,0,ROW()-1,84),ROW()-1,FALSE))</f>
        <v>22.57788334</v>
      </c>
      <c r="W754">
        <f ca="1">IF(AND(ISNUMBER($W$1814),$B$1073=1),$W$1814,HLOOKUP(INDIRECT(ADDRESS(2,COLUMN())),OFFSET($CL$2,0,0,ROW()-1,84),ROW()-1,FALSE))</f>
        <v>23.684533290000001</v>
      </c>
      <c r="X754">
        <f ca="1">IF(AND(ISNUMBER($X$1814),$B$1073=1),$X$1814,HLOOKUP(INDIRECT(ADDRESS(2,COLUMN())),OFFSET($CL$2,0,0,ROW()-1,84),ROW()-1,FALSE))</f>
        <v>23.99039131</v>
      </c>
      <c r="Y754">
        <f ca="1">IF(AND(ISNUMBER($Y$1814),$B$1073=1),$Y$1814,HLOOKUP(INDIRECT(ADDRESS(2,COLUMN())),OFFSET($CL$2,0,0,ROW()-1,84),ROW()-1,FALSE))</f>
        <v>24.720408070000001</v>
      </c>
      <c r="Z754">
        <f ca="1">IF(AND(ISNUMBER($Z$1814),$B$1073=1),$Z$1814,HLOOKUP(INDIRECT(ADDRESS(2,COLUMN())),OFFSET($CL$2,0,0,ROW()-1,84),ROW()-1,FALSE))</f>
        <v>26.264410600000001</v>
      </c>
      <c r="AA754">
        <f ca="1">IF(AND(ISNUMBER($AA$1814),$B$1073=1),$AA$1814,HLOOKUP(INDIRECT(ADDRESS(2,COLUMN())),OFFSET($CL$2,0,0,ROW()-1,84),ROW()-1,FALSE))</f>
        <v>25.173242739999999</v>
      </c>
      <c r="AB754">
        <f ca="1">IF(AND(ISNUMBER($AB$1814),$B$1073=1),$AB$1814,HLOOKUP(INDIRECT(ADDRESS(2,COLUMN())),OFFSET($CL$2,0,0,ROW()-1,84),ROW()-1,FALSE))</f>
        <v>23.044840650000001</v>
      </c>
      <c r="AC754">
        <f ca="1">IF(AND(ISNUMBER($AC$1814),$B$1073=1),$AC$1814,HLOOKUP(INDIRECT(ADDRESS(2,COLUMN())),OFFSET($CL$2,0,0,ROW()-1,84),ROW()-1,FALSE))</f>
        <v>21.41839946</v>
      </c>
      <c r="AD754">
        <f ca="1">IF(AND(ISNUMBER($AD$1814),$B$1073=1),$AD$1814,HLOOKUP(INDIRECT(ADDRESS(2,COLUMN())),OFFSET($CL$2,0,0,ROW()-1,84),ROW()-1,FALSE))</f>
        <v>22.403958190000001</v>
      </c>
      <c r="AE754">
        <f ca="1">IF(AND(ISNUMBER($AE$1814),$B$1073=1),$AE$1814,HLOOKUP(INDIRECT(ADDRESS(2,COLUMN())),OFFSET($CL$2,0,0,ROW()-1,84),ROW()-1,FALSE))</f>
        <v>21.802489130000001</v>
      </c>
      <c r="AF754">
        <f ca="1">IF(AND(ISNUMBER($AF$1814),$B$1073=1),$AF$1814,HLOOKUP(INDIRECT(ADDRESS(2,COLUMN())),OFFSET($CL$2,0,0,ROW()-1,84),ROW()-1,FALSE))</f>
        <v>21.489061169999999</v>
      </c>
      <c r="AG754">
        <f ca="1">IF(AND(ISNUMBER($AG$1814),$B$1073=1),$AG$1814,HLOOKUP(INDIRECT(ADDRESS(2,COLUMN())),OFFSET($CL$2,0,0,ROW()-1,84),ROW()-1,FALSE))</f>
        <v>20.829212819999999</v>
      </c>
      <c r="AH754">
        <f ca="1">IF(AND(ISNUMBER($AH$1814),$B$1073=1),$AH$1814,HLOOKUP(INDIRECT(ADDRESS(2,COLUMN())),OFFSET($CL$2,0,0,ROW()-1,84),ROW()-1,FALSE))</f>
        <v>20.964900159999999</v>
      </c>
      <c r="AI754">
        <f ca="1">IF(AND(ISNUMBER($AI$1814),$B$1073=1),$AI$1814,HLOOKUP(INDIRECT(ADDRESS(2,COLUMN())),OFFSET($CL$2,0,0,ROW()-1,84),ROW()-1,FALSE))</f>
        <v>20.430110299999999</v>
      </c>
      <c r="AJ754">
        <f ca="1">IF(AND(ISNUMBER($AJ$1814),$B$1073=1),$AJ$1814,HLOOKUP(INDIRECT(ADDRESS(2,COLUMN())),OFFSET($CL$2,0,0,ROW()-1,84),ROW()-1,FALSE))</f>
        <v>18.746091180000001</v>
      </c>
      <c r="AK754">
        <f ca="1">IF(AND(ISNUMBER($AK$1814),$B$1073=1),$AK$1814,HLOOKUP(INDIRECT(ADDRESS(2,COLUMN())),OFFSET($CL$2,0,0,ROW()-1,84),ROW()-1,FALSE))</f>
        <v>16.49636731</v>
      </c>
      <c r="AL754">
        <f ca="1">IF(AND(ISNUMBER($AL$1814),$B$1073=1),$AL$1814,HLOOKUP(INDIRECT(ADDRESS(2,COLUMN())),OFFSET($CL$2,0,0,ROW()-1,84),ROW()-1,FALSE))</f>
        <v>17.84427561</v>
      </c>
      <c r="AM754">
        <f ca="1">IF(AND(ISNUMBER($AM$1814),$B$1073=1),$AM$1814,HLOOKUP(INDIRECT(ADDRESS(2,COLUMN())),OFFSET($CL$2,0,0,ROW()-1,84),ROW()-1,FALSE))</f>
        <v>17.68636167</v>
      </c>
      <c r="AN754">
        <f ca="1">IF(AND(ISNUMBER($AN$1814),$B$1073=1),$AN$1814,HLOOKUP(INDIRECT(ADDRESS(2,COLUMN())),OFFSET($CL$2,0,0,ROW()-1,84),ROW()-1,FALSE))</f>
        <v>18.237214999999999</v>
      </c>
      <c r="AO754">
        <f ca="1">IF(AND(ISNUMBER($AO$1814),$B$1073=1),$AO$1814,HLOOKUP(INDIRECT(ADDRESS(2,COLUMN())),OFFSET($CL$2,0,0,ROW()-1,84),ROW()-1,FALSE))</f>
        <v>18.61369667</v>
      </c>
      <c r="AP754">
        <f ca="1">IF(AND(ISNUMBER($AP$1814),$B$1073=1),$AP$1814,HLOOKUP(INDIRECT(ADDRESS(2,COLUMN())),OFFSET($CL$2,0,0,ROW()-1,84),ROW()-1,FALSE))</f>
        <v>19.588119809999998</v>
      </c>
      <c r="AQ754">
        <f ca="1">IF(AND(ISNUMBER($AQ$1814),$B$1073=1),$AQ$1814,HLOOKUP(INDIRECT(ADDRESS(2,COLUMN())),OFFSET($CL$2,0,0,ROW()-1,84),ROW()-1,FALSE))</f>
        <v>19.415977900000001</v>
      </c>
      <c r="AR754">
        <f ca="1">IF(AND(ISNUMBER($AR$1814),$B$1073=1),$AR$1814,HLOOKUP(INDIRECT(ADDRESS(2,COLUMN())),OFFSET($CL$2,0,0,ROW()-1,84),ROW()-1,FALSE))</f>
        <v>19.16123318</v>
      </c>
      <c r="AS754">
        <f ca="1">IF(AND(ISNUMBER($AS$1814),$B$1073=1),$AS$1814,HLOOKUP(INDIRECT(ADDRESS(2,COLUMN())),OFFSET($CL$2,0,0,ROW()-1,84),ROW()-1,FALSE))</f>
        <v>20.263280989999998</v>
      </c>
      <c r="AT754">
        <f ca="1">IF(AND(ISNUMBER($AT$1814),$B$1073=1),$AT$1814,HLOOKUP(INDIRECT(ADDRESS(2,COLUMN())),OFFSET($CL$2,0,0,ROW()-1,84),ROW()-1,FALSE))</f>
        <v>56.109388119999998</v>
      </c>
      <c r="AU754">
        <f ca="1">IF(AND(ISNUMBER($AU$1814),$B$1073=1),$AU$1814,HLOOKUP(INDIRECT(ADDRESS(2,COLUMN())),OFFSET($CL$2,0,0,ROW()-1,84),ROW()-1,FALSE))</f>
        <v>54.277638330000002</v>
      </c>
      <c r="AV754">
        <f ca="1">IF(AND(ISNUMBER($AV$1814),$B$1073=1),$AV$1814,HLOOKUP(INDIRECT(ADDRESS(2,COLUMN())),OFFSET($CL$2,0,0,ROW()-1,84),ROW()-1,FALSE))</f>
        <v>49.553652049999997</v>
      </c>
      <c r="AW754">
        <f ca="1">IF(AND(ISNUMBER($AW$1814),$B$1073=1),$AW$1814,HLOOKUP(INDIRECT(ADDRESS(2,COLUMN())),OFFSET($CL$2,0,0,ROW()-1,84),ROW()-1,FALSE))</f>
        <v>55.066783860000001</v>
      </c>
      <c r="AX754">
        <f ca="1">IF(AND(ISNUMBER($AX$1814),$B$1073=1),$AX$1814,HLOOKUP(INDIRECT(ADDRESS(2,COLUMN())),OFFSET($CL$2,0,0,ROW()-1,84),ROW()-1,FALSE))</f>
        <v>53.398093439999997</v>
      </c>
      <c r="AY754">
        <f ca="1">IF(AND(ISNUMBER($AY$1814),$B$1073=1),$AY$1814,HLOOKUP(INDIRECT(ADDRESS(2,COLUMN())),OFFSET($CL$2,0,0,ROW()-1,84),ROW()-1,FALSE))</f>
        <v>54.308288210000001</v>
      </c>
      <c r="AZ754">
        <f ca="1">IF(AND(ISNUMBER($AZ$1814),$B$1073=1),$AZ$1814,HLOOKUP(INDIRECT(ADDRESS(2,COLUMN())),OFFSET($CL$2,0,0,ROW()-1,84),ROW()-1,FALSE))</f>
        <v>54.83024228</v>
      </c>
      <c r="BA754">
        <f ca="1">IF(AND(ISNUMBER($BA$1814),$B$1073=1),$BA$1814,HLOOKUP(INDIRECT(ADDRESS(2,COLUMN())),OFFSET($CL$2,0,0,ROW()-1,84),ROW()-1,FALSE))</f>
        <v>53.467349069999997</v>
      </c>
      <c r="BB754">
        <f ca="1">IF(AND(ISNUMBER($BB$1814),$B$1073=1),$BB$1814,HLOOKUP(INDIRECT(ADDRESS(2,COLUMN())),OFFSET($CL$2,0,0,ROW()-1,84),ROW()-1,FALSE))</f>
        <v>51.737523070000002</v>
      </c>
      <c r="BC754">
        <f ca="1">IF(AND(ISNUMBER($BC$1814),$B$1073=1),$BC$1814,HLOOKUP(INDIRECT(ADDRESS(2,COLUMN())),OFFSET($CL$2,0,0,ROW()-1,84),ROW()-1,FALSE))</f>
        <v>51.594548699999997</v>
      </c>
      <c r="BD754">
        <f ca="1">IF(AND(ISNUMBER($BD$1814),$B$1073=1),$BD$1814,HLOOKUP(INDIRECT(ADDRESS(2,COLUMN())),OFFSET($CL$2,0,0,ROW()-1,84),ROW()-1,FALSE))</f>
        <v>49.406020650000002</v>
      </c>
      <c r="BE754">
        <f ca="1">IF(AND(ISNUMBER($BE$1814),$B$1073=1),$BE$1814,HLOOKUP(INDIRECT(ADDRESS(2,COLUMN())),OFFSET($CL$2,0,0,ROW()-1,84),ROW()-1,FALSE))</f>
        <v>48.257043430000003</v>
      </c>
      <c r="BF754">
        <f ca="1">IF(AND(ISNUMBER($BF$1814),$B$1073=1),$BF$1814,HLOOKUP(INDIRECT(ADDRESS(2,COLUMN())),OFFSET($CL$2,0,0,ROW()-1,84),ROW()-1,FALSE))</f>
        <v>51.754996130000002</v>
      </c>
      <c r="BG754">
        <f ca="1">IF(AND(ISNUMBER($BG$1814),$B$1073=1),$BG$1814,HLOOKUP(INDIRECT(ADDRESS(2,COLUMN())),OFFSET($CL$2,0,0,ROW()-1,84),ROW()-1,FALSE))</f>
        <v>54.372490190000001</v>
      </c>
      <c r="BH754">
        <f ca="1">IF(AND(ISNUMBER($BH$1814),$B$1073=1),$BH$1814,HLOOKUP(INDIRECT(ADDRESS(2,COLUMN())),OFFSET($CL$2,0,0,ROW()-1,84),ROW()-1,FALSE))</f>
        <v>54.134536189999999</v>
      </c>
      <c r="BI754">
        <f ca="1">IF(AND(ISNUMBER($BI$1814),$B$1073=1),$BI$1814,HLOOKUP(INDIRECT(ADDRESS(2,COLUMN())),OFFSET($CL$2,0,0,ROW()-1,84),ROW()-1,FALSE))</f>
        <v>53.166422230000002</v>
      </c>
      <c r="BJ754">
        <f ca="1">IF(AND(ISNUMBER($BJ$1814),$B$1073=1),$BJ$1814,HLOOKUP(INDIRECT(ADDRESS(2,COLUMN())),OFFSET($CL$2,0,0,ROW()-1,84),ROW()-1,FALSE))</f>
        <v>58.365467010000003</v>
      </c>
      <c r="BK754">
        <f ca="1">IF(AND(ISNUMBER($BK$1814),$B$1073=1),$BK$1814,HLOOKUP(INDIRECT(ADDRESS(2,COLUMN())),OFFSET($CL$2,0,0,ROW()-1,84),ROW()-1,FALSE))</f>
        <v>63.316938229999998</v>
      </c>
      <c r="BL754">
        <f ca="1">IF(AND(ISNUMBER($BL$1814),$B$1073=1),$BL$1814,HLOOKUP(INDIRECT(ADDRESS(2,COLUMN())),OFFSET($CL$2,0,0,ROW()-1,84),ROW()-1,FALSE))</f>
        <v>65.52215305</v>
      </c>
      <c r="BM754">
        <f ca="1">IF(AND(ISNUMBER($BM$1814),$B$1073=1),$BM$1814,HLOOKUP(INDIRECT(ADDRESS(2,COLUMN())),OFFSET($CL$2,0,0,ROW()-1,84),ROW()-1,FALSE))</f>
        <v>68.842109179999994</v>
      </c>
      <c r="BN754">
        <f ca="1">IF(AND(ISNUMBER($BN$1814),$B$1073=1),$BN$1814,HLOOKUP(INDIRECT(ADDRESS(2,COLUMN())),OFFSET($CL$2,0,0,ROW()-1,84),ROW()-1,FALSE))</f>
        <v>65.960637820000002</v>
      </c>
      <c r="BO754">
        <f ca="1">IF(AND(ISNUMBER($BO$1814),$B$1073=1),$BO$1814,HLOOKUP(INDIRECT(ADDRESS(2,COLUMN())),OFFSET($CL$2,0,0,ROW()-1,84),ROW()-1,FALSE))</f>
        <v>69.619573720000005</v>
      </c>
      <c r="BP754">
        <f ca="1">IF(AND(ISNUMBER($BP$1814),$B$1073=1),$BP$1814,HLOOKUP(INDIRECT(ADDRESS(2,COLUMN())),OFFSET($CL$2,0,0,ROW()-1,84),ROW()-1,FALSE))</f>
        <v>68.598571719999995</v>
      </c>
      <c r="BQ754">
        <f ca="1">IF(AND(ISNUMBER($BQ$1814),$B$1073=1),$BQ$1814,HLOOKUP(INDIRECT(ADDRESS(2,COLUMN())),OFFSET($CL$2,0,0,ROW()-1,84),ROW()-1,FALSE))</f>
        <v>67.896632850000003</v>
      </c>
      <c r="BR754">
        <f ca="1">IF(AND(ISNUMBER($BR$1814),$B$1073=1),$BR$1814,HLOOKUP(INDIRECT(ADDRESS(2,COLUMN())),OFFSET($CL$2,0,0,ROW()-1,84),ROW()-1,FALSE))</f>
        <v>67.558851489999995</v>
      </c>
      <c r="BS754">
        <f ca="1">IF(AND(ISNUMBER($BS$1814),$B$1073=1),$BS$1814,HLOOKUP(INDIRECT(ADDRESS(2,COLUMN())),OFFSET($CL$2,0,0,ROW()-1,84),ROW()-1,FALSE))</f>
        <v>69.000456470000003</v>
      </c>
      <c r="BT754">
        <f ca="1">IF(AND(ISNUMBER($BT$1814),$B$1073=1),$BT$1814,HLOOKUP(INDIRECT(ADDRESS(2,COLUMN())),OFFSET($CL$2,0,0,ROW()-1,84),ROW()-1,FALSE))</f>
        <v>71.424973940000001</v>
      </c>
      <c r="BU754">
        <f ca="1">IF(AND(ISNUMBER($BU$1814),$B$1073=1),$BU$1814,HLOOKUP(INDIRECT(ADDRESS(2,COLUMN())),OFFSET($CL$2,0,0,ROW()-1,84),ROW()-1,FALSE))</f>
        <v>80.561222130000004</v>
      </c>
      <c r="BV754">
        <f ca="1">IF(AND(ISNUMBER($BV$1814),$B$1073=1),$BV$1814,HLOOKUP(INDIRECT(ADDRESS(2,COLUMN())),OFFSET($CL$2,0,0,ROW()-1,84),ROW()-1,FALSE))</f>
        <v>81.676256339999995</v>
      </c>
      <c r="BW754">
        <f ca="1">IF(AND(ISNUMBER($BW$1814),$B$1073=1),$BW$1814,HLOOKUP(INDIRECT(ADDRESS(2,COLUMN())),OFFSET($CL$2,0,0,ROW()-1,84),ROW()-1,FALSE))</f>
        <v>77.216119480000003</v>
      </c>
      <c r="BX754">
        <f ca="1">IF(AND(ISNUMBER($BX$1814),$B$1073=1),$BX$1814,HLOOKUP(INDIRECT(ADDRESS(2,COLUMN())),OFFSET($CL$2,0,0,ROW()-1,84),ROW()-1,FALSE))</f>
        <v>77.763255340000001</v>
      </c>
      <c r="BY754">
        <f ca="1">IF(AND(ISNUMBER($BY$1814),$B$1073=1),$BY$1814,HLOOKUP(INDIRECT(ADDRESS(2,COLUMN())),OFFSET($CL$2,0,0,ROW()-1,84),ROW()-1,FALSE))</f>
        <v>79.527394520000001</v>
      </c>
      <c r="BZ754">
        <f ca="1">IF(AND(ISNUMBER($BZ$1814),$B$1073=1),$BZ$1814,HLOOKUP(INDIRECT(ADDRESS(2,COLUMN())),OFFSET($CL$2,0,0,ROW()-1,84),ROW()-1,FALSE))</f>
        <v>76.49307512</v>
      </c>
      <c r="CA754">
        <f ca="1">IF(AND(ISNUMBER($CA$1814),$B$1073=1),$CA$1814,HLOOKUP(INDIRECT(ADDRESS(2,COLUMN())),OFFSET($CL$2,0,0,ROW()-1,84),ROW()-1,FALSE))</f>
        <v>73.159984640000005</v>
      </c>
      <c r="CB754">
        <f ca="1">IF(AND(ISNUMBER($CB$1814),$B$1073=1),$CB$1814,HLOOKUP(INDIRECT(ADDRESS(2,COLUMN())),OFFSET($CL$2,0,0,ROW()-1,84),ROW()-1,FALSE))</f>
        <v>76.149011250000001</v>
      </c>
      <c r="CC754">
        <f ca="1">IF(AND(ISNUMBER($CC$1814),$B$1073=1),$CC$1814,HLOOKUP(INDIRECT(ADDRESS(2,COLUMN())),OFFSET($CL$2,0,0,ROW()-1,84),ROW()-1,FALSE))</f>
        <v>72.804148139999995</v>
      </c>
      <c r="CD754">
        <f ca="1">IF(AND(ISNUMBER($CD$1814),$B$1073=1),$CD$1814,HLOOKUP(INDIRECT(ADDRESS(2,COLUMN())),OFFSET($CL$2,0,0,ROW()-1,84),ROW()-1,FALSE))</f>
        <v>67.860778359999998</v>
      </c>
      <c r="CE754">
        <f ca="1">IF(AND(ISNUMBER($CE$1814),$B$1073=1),$CE$1814,HLOOKUP(INDIRECT(ADDRESS(2,COLUMN())),OFFSET($CL$2,0,0,ROW()-1,84),ROW()-1,FALSE))</f>
        <v>67.351094399999994</v>
      </c>
      <c r="CF754">
        <f ca="1">IF(AND(ISNUMBER($CF$1814),$B$1073=1),$CF$1814,HLOOKUP(INDIRECT(ADDRESS(2,COLUMN())),OFFSET($CL$2,0,0,ROW()-1,84),ROW()-1,FALSE))</f>
        <v>62.545502800000001</v>
      </c>
      <c r="CG754">
        <f ca="1">IF(AND(ISNUMBER($CG$1814),$B$1073=1),$CG$1814,HLOOKUP(INDIRECT(ADDRESS(2,COLUMN())),OFFSET($CL$2,0,0,ROW()-1,84),ROW()-1,FALSE))</f>
        <v>65.874366940000002</v>
      </c>
      <c r="CH754">
        <f ca="1">IF(AND(ISNUMBER($CH$1814),$B$1073=1),$CH$1814,HLOOKUP(INDIRECT(ADDRESS(2,COLUMN())),OFFSET($CL$2,0,0,ROW()-1,84),ROW()-1,FALSE))</f>
        <v>64.264104639999999</v>
      </c>
      <c r="CI754">
        <f ca="1">IF(AND(ISNUMBER($CI$1814),$B$1073=1),$CI$1814,HLOOKUP(INDIRECT(ADDRESS(2,COLUMN())),OFFSET($CL$2,0,0,ROW()-1,84),ROW()-1,FALSE))</f>
        <v>62.727036079999998</v>
      </c>
      <c r="CJ754">
        <f ca="1">IF(AND(ISNUMBER($CJ$1814),$B$1073=1),$CJ$1814,HLOOKUP(INDIRECT(ADDRESS(2,COLUMN())),OFFSET($CL$2,0,0,ROW()-1,84),ROW()-1,FALSE))</f>
        <v>62.516775039999999</v>
      </c>
      <c r="CK754">
        <f ca="1">IF(AND(ISNUMBER($CK$1814),$B$1073=1),$CK$1814,HLOOKUP(INDIRECT(ADDRESS(2,COLUMN())),OFFSET($CL$2,0,0,ROW()-1,84),ROW()-1,FALSE))</f>
        <v>61.151466159999998</v>
      </c>
      <c r="CL754">
        <f>17.17675342</f>
        <v>17.176753420000001</v>
      </c>
      <c r="CM754">
        <f>16.41755898</f>
        <v>16.417558979999999</v>
      </c>
      <c r="CN754">
        <f>17.41400042</f>
        <v>17.414000420000001</v>
      </c>
      <c r="CO754">
        <f>18.41044186</f>
        <v>18.410441859999999</v>
      </c>
      <c r="CP754">
        <f>19.26450189</f>
        <v>19.264501889999998</v>
      </c>
      <c r="CQ754">
        <f>18.38477211</f>
        <v>18.38477211</v>
      </c>
      <c r="CR754">
        <f>18.92735994</f>
        <v>18.927359939999999</v>
      </c>
      <c r="CS754">
        <f>20.67138246</f>
        <v>20.67138246</v>
      </c>
      <c r="CT754">
        <f>20.08826116</f>
        <v>20.088261159999998</v>
      </c>
      <c r="CU754">
        <f>20.73022956</f>
        <v>20.730229560000001</v>
      </c>
      <c r="CV754">
        <f>20.86965398</f>
        <v>20.869653979999999</v>
      </c>
      <c r="CW754">
        <f>21.12024236</f>
        <v>21.120242359999999</v>
      </c>
      <c r="CX754">
        <f>22.25333765</f>
        <v>22.253337649999999</v>
      </c>
      <c r="CY754">
        <f>23.70372523</f>
        <v>23.70372523</v>
      </c>
      <c r="CZ754">
        <f>22.61273527</f>
        <v>22.612735270000002</v>
      </c>
      <c r="DA754">
        <f>23.78808012</f>
        <v>23.78808012</v>
      </c>
      <c r="DB754">
        <f>22.57788334</f>
        <v>22.57788334</v>
      </c>
      <c r="DC754">
        <f>23.68453329</f>
        <v>23.684533290000001</v>
      </c>
      <c r="DD754">
        <f>23.99039131</f>
        <v>23.99039131</v>
      </c>
      <c r="DE754">
        <f>24.72040807</f>
        <v>24.720408070000001</v>
      </c>
      <c r="DF754">
        <f>26.2644106</f>
        <v>26.264410600000001</v>
      </c>
      <c r="DG754">
        <f>25.17324274</f>
        <v>25.173242739999999</v>
      </c>
      <c r="DH754">
        <f>23.04484065</f>
        <v>23.044840650000001</v>
      </c>
      <c r="DI754">
        <f>21.41839946</f>
        <v>21.41839946</v>
      </c>
      <c r="DJ754">
        <f>22.40395819</f>
        <v>22.403958190000001</v>
      </c>
      <c r="DK754">
        <f>21.80248913</f>
        <v>21.802489130000001</v>
      </c>
      <c r="DL754">
        <f>21.48906117</f>
        <v>21.489061169999999</v>
      </c>
      <c r="DM754">
        <f>20.82921282</f>
        <v>20.829212819999999</v>
      </c>
      <c r="DN754">
        <f>20.96490016</f>
        <v>20.964900159999999</v>
      </c>
      <c r="DO754">
        <f>20.4301103</f>
        <v>20.430110299999999</v>
      </c>
      <c r="DP754">
        <f>18.74609118</f>
        <v>18.746091180000001</v>
      </c>
      <c r="DQ754">
        <f>16.49636731</f>
        <v>16.49636731</v>
      </c>
      <c r="DR754">
        <f>17.84427561</f>
        <v>17.84427561</v>
      </c>
      <c r="DS754">
        <f>17.68636167</f>
        <v>17.68636167</v>
      </c>
      <c r="DT754">
        <f>18.237215</f>
        <v>18.237214999999999</v>
      </c>
      <c r="DU754">
        <f>18.61369667</f>
        <v>18.61369667</v>
      </c>
      <c r="DV754">
        <f>19.58811981</f>
        <v>19.588119809999998</v>
      </c>
      <c r="DW754">
        <f>19.4159779</f>
        <v>19.415977900000001</v>
      </c>
      <c r="DX754">
        <f>19.16123318</f>
        <v>19.16123318</v>
      </c>
      <c r="DY754">
        <f>20.26328099</f>
        <v>20.263280989999998</v>
      </c>
      <c r="DZ754">
        <f>56.10938812</f>
        <v>56.109388119999998</v>
      </c>
      <c r="EA754">
        <f>54.27763833</f>
        <v>54.277638330000002</v>
      </c>
      <c r="EB754">
        <f>49.55365205</f>
        <v>49.553652049999997</v>
      </c>
      <c r="EC754">
        <f>55.06678386</f>
        <v>55.066783860000001</v>
      </c>
      <c r="ED754">
        <f>53.39809344</f>
        <v>53.398093439999997</v>
      </c>
      <c r="EE754">
        <f>54.30828821</f>
        <v>54.308288210000001</v>
      </c>
      <c r="EF754">
        <f>54.83024228</f>
        <v>54.83024228</v>
      </c>
      <c r="EG754">
        <f>53.46734907</f>
        <v>53.467349069999997</v>
      </c>
      <c r="EH754">
        <f>51.73752307</f>
        <v>51.737523070000002</v>
      </c>
      <c r="EI754">
        <f>51.5945487</f>
        <v>51.594548699999997</v>
      </c>
      <c r="EJ754">
        <f>49.40602065</f>
        <v>49.406020650000002</v>
      </c>
      <c r="EK754">
        <f>48.25704343</f>
        <v>48.257043430000003</v>
      </c>
      <c r="EL754">
        <f>51.75499613</f>
        <v>51.754996130000002</v>
      </c>
      <c r="EM754">
        <f>54.37249019</f>
        <v>54.372490190000001</v>
      </c>
      <c r="EN754">
        <f>54.13453619</f>
        <v>54.134536189999999</v>
      </c>
      <c r="EO754">
        <f>53.16642223</f>
        <v>53.166422230000002</v>
      </c>
      <c r="EP754">
        <f>58.36546701</f>
        <v>58.365467010000003</v>
      </c>
      <c r="EQ754">
        <f>63.31693823</f>
        <v>63.316938229999998</v>
      </c>
      <c r="ER754">
        <f>65.52215305</f>
        <v>65.52215305</v>
      </c>
      <c r="ES754">
        <f>68.84210918</f>
        <v>68.842109179999994</v>
      </c>
      <c r="ET754">
        <f>65.96063782</f>
        <v>65.960637820000002</v>
      </c>
      <c r="EU754">
        <f>69.61957372</f>
        <v>69.619573720000005</v>
      </c>
      <c r="EV754">
        <f>68.59857172</f>
        <v>68.598571719999995</v>
      </c>
      <c r="EW754">
        <f>67.89663285</f>
        <v>67.896632850000003</v>
      </c>
      <c r="EX754">
        <f>67.55885149</f>
        <v>67.558851489999995</v>
      </c>
      <c r="EY754">
        <f>69.00045647</f>
        <v>69.000456470000003</v>
      </c>
      <c r="EZ754">
        <f>71.42497394</f>
        <v>71.424973940000001</v>
      </c>
      <c r="FA754">
        <f>80.56122213</f>
        <v>80.561222130000004</v>
      </c>
      <c r="FB754">
        <f>81.67625634</f>
        <v>81.676256339999995</v>
      </c>
      <c r="FC754">
        <f>77.21611948</f>
        <v>77.216119480000003</v>
      </c>
      <c r="FD754">
        <f>77.76325534</f>
        <v>77.763255340000001</v>
      </c>
      <c r="FE754">
        <f>79.52739452</f>
        <v>79.527394520000001</v>
      </c>
      <c r="FF754">
        <f>76.49307512</f>
        <v>76.49307512</v>
      </c>
      <c r="FG754">
        <f>73.15998464</f>
        <v>73.159984640000005</v>
      </c>
      <c r="FH754">
        <f>76.14901125</f>
        <v>76.149011250000001</v>
      </c>
      <c r="FI754">
        <f>72.80414814</f>
        <v>72.804148139999995</v>
      </c>
      <c r="FJ754">
        <f>67.86077836</f>
        <v>67.860778359999998</v>
      </c>
      <c r="FK754">
        <f>67.3510944</f>
        <v>67.351094399999994</v>
      </c>
      <c r="FL754">
        <f>62.5455028</f>
        <v>62.545502800000001</v>
      </c>
      <c r="FM754">
        <f>65.87436694</f>
        <v>65.874366940000002</v>
      </c>
      <c r="FN754">
        <f>64.26410464</f>
        <v>64.264104639999999</v>
      </c>
      <c r="FO754">
        <f>62.72703608</f>
        <v>62.727036079999998</v>
      </c>
      <c r="FP754">
        <f>62.51677504</f>
        <v>62.516775039999999</v>
      </c>
      <c r="FQ754">
        <f>61.15146616</f>
        <v>61.151466159999998</v>
      </c>
    </row>
    <row r="755" spans="1:173">
      <c r="A755" t="str">
        <f>"    Empire State房地产信托公司"</f>
        <v xml:space="preserve">    Empire State房地产信托公司</v>
      </c>
      <c r="B755" t="str">
        <f>"ESRT US Equity"</f>
        <v>ESRT US Equity</v>
      </c>
      <c r="C755" t="str">
        <f t="shared" si="84"/>
        <v>F0891</v>
      </c>
      <c r="D755" t="str">
        <f t="shared" si="85"/>
        <v>PRICE_TO_FAD_PS</v>
      </c>
      <c r="E755" t="str">
        <f t="shared" si="86"/>
        <v>动态</v>
      </c>
      <c r="F755">
        <f ca="1">IF(AND(ISNUMBER($F$1815),$B$1073=1),$F$1815,HLOOKUP(INDIRECT(ADDRESS(2,COLUMN())),OFFSET($CL$2,0,0,ROW()-1,84),ROW()-1,FALSE))</f>
        <v>22.24491415</v>
      </c>
      <c r="G755">
        <f ca="1">IF(AND(ISNUMBER($G$1815),$B$1073=1),$G$1815,HLOOKUP(INDIRECT(ADDRESS(2,COLUMN())),OFFSET($CL$2,0,0,ROW()-1,84),ROW()-1,FALSE))</f>
        <v>21.932704340000001</v>
      </c>
      <c r="H755">
        <f ca="1">IF(AND(ISNUMBER($H$1815),$B$1073=1),$H$1815,HLOOKUP(INDIRECT(ADDRESS(2,COLUMN())),OFFSET($CL$2,0,0,ROW()-1,84),ROW()-1,FALSE))</f>
        <v>25.432050400000001</v>
      </c>
      <c r="I755">
        <f ca="1">IF(AND(ISNUMBER($I$1815),$B$1073=1),$I$1815,HLOOKUP(INDIRECT(ADDRESS(2,COLUMN())),OFFSET($CL$2,0,0,ROW()-1,84),ROW()-1,FALSE))</f>
        <v>26.7069051</v>
      </c>
      <c r="J755">
        <f ca="1">IF(AND(ISNUMBER($J$1815),$B$1073=1),$J$1815,HLOOKUP(INDIRECT(ADDRESS(2,COLUMN())),OFFSET($CL$2,0,0,ROW()-1,84),ROW()-1,FALSE))</f>
        <v>26.046819490000001</v>
      </c>
      <c r="K755">
        <f ca="1">IF(AND(ISNUMBER($K$1815),$B$1073=1),$K$1815,HLOOKUP(INDIRECT(ADDRESS(2,COLUMN())),OFFSET($CL$2,0,0,ROW()-1,84),ROW()-1,FALSE))</f>
        <v>25.726045849999998</v>
      </c>
      <c r="L755">
        <f ca="1">IF(AND(ISNUMBER($L$1815),$B$1073=1),$L$1815,HLOOKUP(INDIRECT(ADDRESS(2,COLUMN())),OFFSET($CL$2,0,0,ROW()-1,84),ROW()-1,FALSE))</f>
        <v>26.354762189999999</v>
      </c>
      <c r="M755">
        <f ca="1">IF(AND(ISNUMBER($M$1815),$B$1073=1),$M$1815,HLOOKUP(INDIRECT(ADDRESS(2,COLUMN())),OFFSET($CL$2,0,0,ROW()-1,84),ROW()-1,FALSE))</f>
        <v>26.216815189999998</v>
      </c>
      <c r="N755">
        <f ca="1">IF(AND(ISNUMBER($N$1815),$B$1073=1),$N$1815,HLOOKUP(INDIRECT(ADDRESS(2,COLUMN())),OFFSET($CL$2,0,0,ROW()-1,84),ROW()-1,FALSE))</f>
        <v>26.912494809999998</v>
      </c>
      <c r="O755">
        <f ca="1">IF(AND(ISNUMBER($O$1815),$B$1073=1),$O$1815,HLOOKUP(INDIRECT(ADDRESS(2,COLUMN())),OFFSET($CL$2,0,0,ROW()-1,84),ROW()-1,FALSE))</f>
        <v>26.757899340000002</v>
      </c>
      <c r="P755">
        <f ca="1">IF(AND(ISNUMBER($P$1815),$B$1073=1),$P$1815,HLOOKUP(INDIRECT(ADDRESS(2,COLUMN())),OFFSET($CL$2,0,0,ROW()-1,84),ROW()-1,FALSE))</f>
        <v>27.23869973</v>
      </c>
      <c r="Q755">
        <f ca="1">IF(AND(ISNUMBER($Q$1815),$B$1073=1),$Q$1815,HLOOKUP(INDIRECT(ADDRESS(2,COLUMN())),OFFSET($CL$2,0,0,ROW()-1,84),ROW()-1,FALSE))</f>
        <v>27.23869973</v>
      </c>
      <c r="R755">
        <f ca="1">IF(AND(ISNUMBER($R$1815),$B$1073=1),$R$1815,HLOOKUP(INDIRECT(ADDRESS(2,COLUMN())),OFFSET($CL$2,0,0,ROW()-1,84),ROW()-1,FALSE))</f>
        <v>27.029171269999999</v>
      </c>
      <c r="S755">
        <f ca="1">IF(AND(ISNUMBER($S$1815),$B$1073=1),$S$1815,HLOOKUP(INDIRECT(ADDRESS(2,COLUMN())),OFFSET($CL$2,0,0,ROW()-1,84),ROW()-1,FALSE))</f>
        <v>28.295791579999999</v>
      </c>
      <c r="T755">
        <f ca="1">IF(AND(ISNUMBER($T$1815),$B$1073=1),$T$1815,HLOOKUP(INDIRECT(ADDRESS(2,COLUMN())),OFFSET($CL$2,0,0,ROW()-1,84),ROW()-1,FALSE))</f>
        <v>26.583253979999999</v>
      </c>
      <c r="U755">
        <f ca="1">IF(AND(ISNUMBER($U$1815),$B$1073=1),$U$1815,HLOOKUP(INDIRECT(ADDRESS(2,COLUMN())),OFFSET($CL$2,0,0,ROW()-1,84),ROW()-1,FALSE))</f>
        <v>26.19404089</v>
      </c>
      <c r="V755">
        <f ca="1">IF(AND(ISNUMBER($V$1815),$B$1073=1),$V$1815,HLOOKUP(INDIRECT(ADDRESS(2,COLUMN())),OFFSET($CL$2,0,0,ROW()-1,84),ROW()-1,FALSE))</f>
        <v>26.14970748</v>
      </c>
      <c r="W755">
        <f ca="1">IF(AND(ISNUMBER($W$1815),$B$1073=1),$W$1815,HLOOKUP(INDIRECT(ADDRESS(2,COLUMN())),OFFSET($CL$2,0,0,ROW()-1,84),ROW()-1,FALSE))</f>
        <v>25.371828229999998</v>
      </c>
      <c r="X755">
        <f ca="1">IF(AND(ISNUMBER($X$1815),$B$1073=1),$X$1815,HLOOKUP(INDIRECT(ADDRESS(2,COLUMN())),OFFSET($CL$2,0,0,ROW()-1,84),ROW()-1,FALSE))</f>
        <v>27.160950499999998</v>
      </c>
      <c r="Y755">
        <f ca="1">IF(AND(ISNUMBER($Y$1815),$B$1073=1),$Y$1815,HLOOKUP(INDIRECT(ADDRESS(2,COLUMN())),OFFSET($CL$2,0,0,ROW()-1,84),ROW()-1,FALSE))</f>
        <v>27.24056414</v>
      </c>
      <c r="Z755">
        <f ca="1">IF(AND(ISNUMBER($Z$1815),$B$1073=1),$Z$1815,HLOOKUP(INDIRECT(ADDRESS(2,COLUMN())),OFFSET($CL$2,0,0,ROW()-1,84),ROW()-1,FALSE))</f>
        <v>26.631552930000002</v>
      </c>
      <c r="AA755">
        <f ca="1">IF(AND(ISNUMBER($AA$1815),$B$1073=1),$AA$1815,HLOOKUP(INDIRECT(ADDRESS(2,COLUMN())),OFFSET($CL$2,0,0,ROW()-1,84),ROW()-1,FALSE))</f>
        <v>24.094006199999999</v>
      </c>
      <c r="AB755">
        <f ca="1">IF(AND(ISNUMBER($AB$1815),$B$1073=1),$AB$1815,HLOOKUP(INDIRECT(ADDRESS(2,COLUMN())),OFFSET($CL$2,0,0,ROW()-1,84),ROW()-1,FALSE))</f>
        <v>23.356522099999999</v>
      </c>
      <c r="AC755">
        <f ca="1">IF(AND(ISNUMBER($AC$1815),$B$1073=1),$AC$1815,HLOOKUP(INDIRECT(ADDRESS(2,COLUMN())),OFFSET($CL$2,0,0,ROW()-1,84),ROW()-1,FALSE))</f>
        <v>22.814207079999999</v>
      </c>
      <c r="AD755">
        <f ca="1">IF(AND(ISNUMBER($AD$1815),$B$1073=1),$AD$1815,HLOOKUP(INDIRECT(ADDRESS(2,COLUMN())),OFFSET($CL$2,0,0,ROW()-1,84),ROW()-1,FALSE))</f>
        <v>21.60632361</v>
      </c>
      <c r="AE755">
        <f ca="1">IF(AND(ISNUMBER($AE$1815),$B$1073=1),$AE$1815,HLOOKUP(INDIRECT(ADDRESS(2,COLUMN())),OFFSET($CL$2,0,0,ROW()-1,84),ROW()-1,FALSE))</f>
        <v>19.8260012</v>
      </c>
      <c r="AF755">
        <f ca="1">IF(AND(ISNUMBER($AF$1815),$B$1073=1),$AF$1815,HLOOKUP(INDIRECT(ADDRESS(2,COLUMN())),OFFSET($CL$2,0,0,ROW()-1,84),ROW()-1,FALSE))</f>
        <v>20.926040799999999</v>
      </c>
      <c r="AG755">
        <f ca="1">IF(AND(ISNUMBER($AG$1815),$B$1073=1),$AG$1815,HLOOKUP(INDIRECT(ADDRESS(2,COLUMN())),OFFSET($CL$2,0,0,ROW()-1,84),ROW()-1,FALSE))</f>
        <v>22.847949079999999</v>
      </c>
      <c r="AH755">
        <f ca="1">IF(AND(ISNUMBER($AH$1815),$B$1073=1),$AH$1815,HLOOKUP(INDIRECT(ADDRESS(2,COLUMN())),OFFSET($CL$2,0,0,ROW()-1,84),ROW()-1,FALSE))</f>
        <v>23.583865580000001</v>
      </c>
      <c r="AI755">
        <f ca="1">IF(AND(ISNUMBER($AI$1815),$B$1073=1),$AI$1815,HLOOKUP(INDIRECT(ADDRESS(2,COLUMN())),OFFSET($CL$2,0,0,ROW()-1,84),ROW()-1,FALSE))</f>
        <v>22.852881159999999</v>
      </c>
      <c r="AJ755">
        <f ca="1">IF(AND(ISNUMBER($AJ$1815),$B$1073=1),$AJ$1815,HLOOKUP(INDIRECT(ADDRESS(2,COLUMN())),OFFSET($CL$2,0,0,ROW()-1,84),ROW()-1,FALSE))</f>
        <v>21.839762409999999</v>
      </c>
      <c r="AK755">
        <f ca="1">IF(AND(ISNUMBER($AK$1815),$B$1073=1),$AK$1815,HLOOKUP(INDIRECT(ADDRESS(2,COLUMN())),OFFSET($CL$2,0,0,ROW()-1,84),ROW()-1,FALSE))</f>
        <v>21.804276829999999</v>
      </c>
      <c r="AL755">
        <f ca="1">IF(AND(ISNUMBER($AL$1815),$B$1073=1),$AL$1815,HLOOKUP(INDIRECT(ADDRESS(2,COLUMN())),OFFSET($CL$2,0,0,ROW()-1,84),ROW()-1,FALSE))</f>
        <v>23.916103759999999</v>
      </c>
      <c r="AM755">
        <f ca="1">IF(AND(ISNUMBER($AM$1815),$B$1073=1),$AM$1815,HLOOKUP(INDIRECT(ADDRESS(2,COLUMN())),OFFSET($CL$2,0,0,ROW()-1,84),ROW()-1,FALSE))</f>
        <v>22.947622620000001</v>
      </c>
      <c r="AN755">
        <f ca="1">IF(AND(ISNUMBER($AN$1815),$B$1073=1),$AN$1815,HLOOKUP(INDIRECT(ADDRESS(2,COLUMN())),OFFSET($CL$2,0,0,ROW()-1,84),ROW()-1,FALSE))</f>
        <v>26.100782410000001</v>
      </c>
      <c r="AO755">
        <f ca="1">IF(AND(ISNUMBER($AO$1815),$B$1073=1),$AO$1815,HLOOKUP(INDIRECT(ADDRESS(2,COLUMN())),OFFSET($CL$2,0,0,ROW()-1,84),ROW()-1,FALSE))</f>
        <v>25.985292220000002</v>
      </c>
      <c r="AP755">
        <f ca="1">IF(AND(ISNUMBER($AP$1815),$B$1073=1),$AP$1815,HLOOKUP(INDIRECT(ADDRESS(2,COLUMN())),OFFSET($CL$2,0,0,ROW()-1,84),ROW()-1,FALSE))</f>
        <v>27.15463037</v>
      </c>
      <c r="AQ755">
        <f ca="1">IF(AND(ISNUMBER($AQ$1815),$B$1073=1),$AQ$1815,HLOOKUP(INDIRECT(ADDRESS(2,COLUMN())),OFFSET($CL$2,0,0,ROW()-1,84),ROW()-1,FALSE))</f>
        <v>27.769999970000001</v>
      </c>
      <c r="AR755">
        <f ca="1">IF(AND(ISNUMBER($AR$1815),$B$1073=1),$AR$1815,HLOOKUP(INDIRECT(ADDRESS(2,COLUMN())),OFFSET($CL$2,0,0,ROW()-1,84),ROW()-1,FALSE))</f>
        <v>28.554463250000001</v>
      </c>
      <c r="AS755">
        <f ca="1">IF(AND(ISNUMBER($AS$1815),$B$1073=1),$AS$1815,HLOOKUP(INDIRECT(ADDRESS(2,COLUMN())),OFFSET($CL$2,0,0,ROW()-1,84),ROW()-1,FALSE))</f>
        <v>27.581728779999999</v>
      </c>
      <c r="AT755">
        <f ca="1">IF(AND(ISNUMBER($AT$1815),$B$1073=1),$AT$1815,HLOOKUP(INDIRECT(ADDRESS(2,COLUMN())),OFFSET($CL$2,0,0,ROW()-1,84),ROW()-1,FALSE))</f>
        <v>24.677310769999998</v>
      </c>
      <c r="AU755">
        <f ca="1">IF(AND(ISNUMBER($AU$1815),$B$1073=1),$AU$1815,HLOOKUP(INDIRECT(ADDRESS(2,COLUMN())),OFFSET($CL$2,0,0,ROW()-1,84),ROW()-1,FALSE))</f>
        <v>23.499396170000001</v>
      </c>
      <c r="AV755">
        <f ca="1">IF(AND(ISNUMBER($AV$1815),$B$1073=1),$AV$1815,HLOOKUP(INDIRECT(ADDRESS(2,COLUMN())),OFFSET($CL$2,0,0,ROW()-1,84),ROW()-1,FALSE))</f>
        <v>22.115346519999999</v>
      </c>
      <c r="AW755" t="str">
        <f ca="1">IF(AND(ISNUMBER($AW$1815),$B$1073=1),$AW$1815,HLOOKUP(INDIRECT(ADDRESS(2,COLUMN())),OFFSET($CL$2,0,0,ROW()-1,84),ROW()-1,FALSE))</f>
        <v/>
      </c>
      <c r="AX755" t="str">
        <f ca="1">IF(AND(ISNUMBER($AX$1815),$B$1073=1),$AX$1815,HLOOKUP(INDIRECT(ADDRESS(2,COLUMN())),OFFSET($CL$2,0,0,ROW()-1,84),ROW()-1,FALSE))</f>
        <v/>
      </c>
      <c r="AY755" t="str">
        <f ca="1">IF(AND(ISNUMBER($AY$1815),$B$1073=1),$AY$1815,HLOOKUP(INDIRECT(ADDRESS(2,COLUMN())),OFFSET($CL$2,0,0,ROW()-1,84),ROW()-1,FALSE))</f>
        <v/>
      </c>
      <c r="AZ755" t="str">
        <f ca="1">IF(AND(ISNUMBER($AZ$1815),$B$1073=1),$AZ$1815,HLOOKUP(INDIRECT(ADDRESS(2,COLUMN())),OFFSET($CL$2,0,0,ROW()-1,84),ROW()-1,FALSE))</f>
        <v/>
      </c>
      <c r="BA755" t="str">
        <f ca="1">IF(AND(ISNUMBER($BA$1815),$B$1073=1),$BA$1815,HLOOKUP(INDIRECT(ADDRESS(2,COLUMN())),OFFSET($CL$2,0,0,ROW()-1,84),ROW()-1,FALSE))</f>
        <v/>
      </c>
      <c r="BB755" t="str">
        <f ca="1">IF(AND(ISNUMBER($BB$1815),$B$1073=1),$BB$1815,HLOOKUP(INDIRECT(ADDRESS(2,COLUMN())),OFFSET($CL$2,0,0,ROW()-1,84),ROW()-1,FALSE))</f>
        <v/>
      </c>
      <c r="BC755" t="str">
        <f ca="1">IF(AND(ISNUMBER($BC$1815),$B$1073=1),$BC$1815,HLOOKUP(INDIRECT(ADDRESS(2,COLUMN())),OFFSET($CL$2,0,0,ROW()-1,84),ROW()-1,FALSE))</f>
        <v/>
      </c>
      <c r="BD755" t="str">
        <f ca="1">IF(AND(ISNUMBER($BD$1815),$B$1073=1),$BD$1815,HLOOKUP(INDIRECT(ADDRESS(2,COLUMN())),OFFSET($CL$2,0,0,ROW()-1,84),ROW()-1,FALSE))</f>
        <v/>
      </c>
      <c r="BE755" t="str">
        <f ca="1">IF(AND(ISNUMBER($BE$1815),$B$1073=1),$BE$1815,HLOOKUP(INDIRECT(ADDRESS(2,COLUMN())),OFFSET($CL$2,0,0,ROW()-1,84),ROW()-1,FALSE))</f>
        <v/>
      </c>
      <c r="BF755" t="str">
        <f ca="1">IF(AND(ISNUMBER($BF$1815),$B$1073=1),$BF$1815,HLOOKUP(INDIRECT(ADDRESS(2,COLUMN())),OFFSET($CL$2,0,0,ROW()-1,84),ROW()-1,FALSE))</f>
        <v/>
      </c>
      <c r="BG755" t="str">
        <f ca="1">IF(AND(ISNUMBER($BG$1815),$B$1073=1),$BG$1815,HLOOKUP(INDIRECT(ADDRESS(2,COLUMN())),OFFSET($CL$2,0,0,ROW()-1,84),ROW()-1,FALSE))</f>
        <v/>
      </c>
      <c r="BH755" t="str">
        <f ca="1">IF(AND(ISNUMBER($BH$1815),$B$1073=1),$BH$1815,HLOOKUP(INDIRECT(ADDRESS(2,COLUMN())),OFFSET($CL$2,0,0,ROW()-1,84),ROW()-1,FALSE))</f>
        <v/>
      </c>
      <c r="BI755" t="str">
        <f ca="1">IF(AND(ISNUMBER($BI$1815),$B$1073=1),$BI$1815,HLOOKUP(INDIRECT(ADDRESS(2,COLUMN())),OFFSET($CL$2,0,0,ROW()-1,84),ROW()-1,FALSE))</f>
        <v/>
      </c>
      <c r="BJ755" t="str">
        <f ca="1">IF(AND(ISNUMBER($BJ$1815),$B$1073=1),$BJ$1815,HLOOKUP(INDIRECT(ADDRESS(2,COLUMN())),OFFSET($CL$2,0,0,ROW()-1,84),ROW()-1,FALSE))</f>
        <v/>
      </c>
      <c r="BK755" t="str">
        <f ca="1">IF(AND(ISNUMBER($BK$1815),$B$1073=1),$BK$1815,HLOOKUP(INDIRECT(ADDRESS(2,COLUMN())),OFFSET($CL$2,0,0,ROW()-1,84),ROW()-1,FALSE))</f>
        <v/>
      </c>
      <c r="BL755" t="str">
        <f ca="1">IF(AND(ISNUMBER($BL$1815),$B$1073=1),$BL$1815,HLOOKUP(INDIRECT(ADDRESS(2,COLUMN())),OFFSET($CL$2,0,0,ROW()-1,84),ROW()-1,FALSE))</f>
        <v/>
      </c>
      <c r="BM755" t="str">
        <f ca="1">IF(AND(ISNUMBER($BM$1815),$B$1073=1),$BM$1815,HLOOKUP(INDIRECT(ADDRESS(2,COLUMN())),OFFSET($CL$2,0,0,ROW()-1,84),ROW()-1,FALSE))</f>
        <v/>
      </c>
      <c r="BN755" t="str">
        <f ca="1">IF(AND(ISNUMBER($BN$1815),$B$1073=1),$BN$1815,HLOOKUP(INDIRECT(ADDRESS(2,COLUMN())),OFFSET($CL$2,0,0,ROW()-1,84),ROW()-1,FALSE))</f>
        <v/>
      </c>
      <c r="BO755" t="str">
        <f ca="1">IF(AND(ISNUMBER($BO$1815),$B$1073=1),$BO$1815,HLOOKUP(INDIRECT(ADDRESS(2,COLUMN())),OFFSET($CL$2,0,0,ROW()-1,84),ROW()-1,FALSE))</f>
        <v/>
      </c>
      <c r="BP755" t="str">
        <f ca="1">IF(AND(ISNUMBER($BP$1815),$B$1073=1),$BP$1815,HLOOKUP(INDIRECT(ADDRESS(2,COLUMN())),OFFSET($CL$2,0,0,ROW()-1,84),ROW()-1,FALSE))</f>
        <v/>
      </c>
      <c r="BQ755" t="str">
        <f ca="1">IF(AND(ISNUMBER($BQ$1815),$B$1073=1),$BQ$1815,HLOOKUP(INDIRECT(ADDRESS(2,COLUMN())),OFFSET($CL$2,0,0,ROW()-1,84),ROW()-1,FALSE))</f>
        <v/>
      </c>
      <c r="BR755" t="str">
        <f ca="1">IF(AND(ISNUMBER($BR$1815),$B$1073=1),$BR$1815,HLOOKUP(INDIRECT(ADDRESS(2,COLUMN())),OFFSET($CL$2,0,0,ROW()-1,84),ROW()-1,FALSE))</f>
        <v/>
      </c>
      <c r="BS755" t="str">
        <f ca="1">IF(AND(ISNUMBER($BS$1815),$B$1073=1),$BS$1815,HLOOKUP(INDIRECT(ADDRESS(2,COLUMN())),OFFSET($CL$2,0,0,ROW()-1,84),ROW()-1,FALSE))</f>
        <v/>
      </c>
      <c r="BT755" t="str">
        <f ca="1">IF(AND(ISNUMBER($BT$1815),$B$1073=1),$BT$1815,HLOOKUP(INDIRECT(ADDRESS(2,COLUMN())),OFFSET($CL$2,0,0,ROW()-1,84),ROW()-1,FALSE))</f>
        <v/>
      </c>
      <c r="BU755" t="str">
        <f ca="1">IF(AND(ISNUMBER($BU$1815),$B$1073=1),$BU$1815,HLOOKUP(INDIRECT(ADDRESS(2,COLUMN())),OFFSET($CL$2,0,0,ROW()-1,84),ROW()-1,FALSE))</f>
        <v/>
      </c>
      <c r="BV755" t="str">
        <f ca="1">IF(AND(ISNUMBER($BV$1815),$B$1073=1),$BV$1815,HLOOKUP(INDIRECT(ADDRESS(2,COLUMN())),OFFSET($CL$2,0,0,ROW()-1,84),ROW()-1,FALSE))</f>
        <v/>
      </c>
      <c r="BW755" t="str">
        <f ca="1">IF(AND(ISNUMBER($BW$1815),$B$1073=1),$BW$1815,HLOOKUP(INDIRECT(ADDRESS(2,COLUMN())),OFFSET($CL$2,0,0,ROW()-1,84),ROW()-1,FALSE))</f>
        <v/>
      </c>
      <c r="BX755" t="str">
        <f ca="1">IF(AND(ISNUMBER($BX$1815),$B$1073=1),$BX$1815,HLOOKUP(INDIRECT(ADDRESS(2,COLUMN())),OFFSET($CL$2,0,0,ROW()-1,84),ROW()-1,FALSE))</f>
        <v/>
      </c>
      <c r="BY755" t="str">
        <f ca="1">IF(AND(ISNUMBER($BY$1815),$B$1073=1),$BY$1815,HLOOKUP(INDIRECT(ADDRESS(2,COLUMN())),OFFSET($CL$2,0,0,ROW()-1,84),ROW()-1,FALSE))</f>
        <v/>
      </c>
      <c r="BZ755" t="str">
        <f ca="1">IF(AND(ISNUMBER($BZ$1815),$B$1073=1),$BZ$1815,HLOOKUP(INDIRECT(ADDRESS(2,COLUMN())),OFFSET($CL$2,0,0,ROW()-1,84),ROW()-1,FALSE))</f>
        <v/>
      </c>
      <c r="CA755" t="str">
        <f ca="1">IF(AND(ISNUMBER($CA$1815),$B$1073=1),$CA$1815,HLOOKUP(INDIRECT(ADDRESS(2,COLUMN())),OFFSET($CL$2,0,0,ROW()-1,84),ROW()-1,FALSE))</f>
        <v/>
      </c>
      <c r="CB755" t="str">
        <f ca="1">IF(AND(ISNUMBER($CB$1815),$B$1073=1),$CB$1815,HLOOKUP(INDIRECT(ADDRESS(2,COLUMN())),OFFSET($CL$2,0,0,ROW()-1,84),ROW()-1,FALSE))</f>
        <v/>
      </c>
      <c r="CC755" t="str">
        <f ca="1">IF(AND(ISNUMBER($CC$1815),$B$1073=1),$CC$1815,HLOOKUP(INDIRECT(ADDRESS(2,COLUMN())),OFFSET($CL$2,0,0,ROW()-1,84),ROW()-1,FALSE))</f>
        <v/>
      </c>
      <c r="CD755" t="str">
        <f ca="1">IF(AND(ISNUMBER($CD$1815),$B$1073=1),$CD$1815,HLOOKUP(INDIRECT(ADDRESS(2,COLUMN())),OFFSET($CL$2,0,0,ROW()-1,84),ROW()-1,FALSE))</f>
        <v/>
      </c>
      <c r="CE755" t="str">
        <f ca="1">IF(AND(ISNUMBER($CE$1815),$B$1073=1),$CE$1815,HLOOKUP(INDIRECT(ADDRESS(2,COLUMN())),OFFSET($CL$2,0,0,ROW()-1,84),ROW()-1,FALSE))</f>
        <v/>
      </c>
      <c r="CF755" t="str">
        <f ca="1">IF(AND(ISNUMBER($CF$1815),$B$1073=1),$CF$1815,HLOOKUP(INDIRECT(ADDRESS(2,COLUMN())),OFFSET($CL$2,0,0,ROW()-1,84),ROW()-1,FALSE))</f>
        <v/>
      </c>
      <c r="CG755" t="str">
        <f ca="1">IF(AND(ISNUMBER($CG$1815),$B$1073=1),$CG$1815,HLOOKUP(INDIRECT(ADDRESS(2,COLUMN())),OFFSET($CL$2,0,0,ROW()-1,84),ROW()-1,FALSE))</f>
        <v/>
      </c>
      <c r="CH755" t="str">
        <f ca="1">IF(AND(ISNUMBER($CH$1815),$B$1073=1),$CH$1815,HLOOKUP(INDIRECT(ADDRESS(2,COLUMN())),OFFSET($CL$2,0,0,ROW()-1,84),ROW()-1,FALSE))</f>
        <v/>
      </c>
      <c r="CI755" t="str">
        <f ca="1">IF(AND(ISNUMBER($CI$1815),$B$1073=1),$CI$1815,HLOOKUP(INDIRECT(ADDRESS(2,COLUMN())),OFFSET($CL$2,0,0,ROW()-1,84),ROW()-1,FALSE))</f>
        <v/>
      </c>
      <c r="CJ755" t="str">
        <f ca="1">IF(AND(ISNUMBER($CJ$1815),$B$1073=1),$CJ$1815,HLOOKUP(INDIRECT(ADDRESS(2,COLUMN())),OFFSET($CL$2,0,0,ROW()-1,84),ROW()-1,FALSE))</f>
        <v/>
      </c>
      <c r="CK755" t="str">
        <f ca="1">IF(AND(ISNUMBER($CK$1815),$B$1073=1),$CK$1815,HLOOKUP(INDIRECT(ADDRESS(2,COLUMN())),OFFSET($CL$2,0,0,ROW()-1,84),ROW()-1,FALSE))</f>
        <v/>
      </c>
      <c r="CL755">
        <f>22.24491415</f>
        <v>22.24491415</v>
      </c>
      <c r="CM755">
        <f>21.93270434</f>
        <v>21.932704340000001</v>
      </c>
      <c r="CN755">
        <f>25.4320504</f>
        <v>25.432050400000001</v>
      </c>
      <c r="CO755">
        <f>26.7069051</f>
        <v>26.7069051</v>
      </c>
      <c r="CP755">
        <f>26.04681949</f>
        <v>26.046819490000001</v>
      </c>
      <c r="CQ755">
        <f>25.72604585</f>
        <v>25.726045849999998</v>
      </c>
      <c r="CR755">
        <f>26.35476219</f>
        <v>26.354762189999999</v>
      </c>
      <c r="CS755">
        <f>26.21681519</f>
        <v>26.216815189999998</v>
      </c>
      <c r="CT755">
        <f>26.91249481</f>
        <v>26.912494809999998</v>
      </c>
      <c r="CU755">
        <f>26.75789934</f>
        <v>26.757899340000002</v>
      </c>
      <c r="CV755">
        <f>27.23869973</f>
        <v>27.23869973</v>
      </c>
      <c r="CW755">
        <f>27.23869973</f>
        <v>27.23869973</v>
      </c>
      <c r="CX755">
        <f>27.02917127</f>
        <v>27.029171269999999</v>
      </c>
      <c r="CY755">
        <f>28.29579158</f>
        <v>28.295791579999999</v>
      </c>
      <c r="CZ755">
        <f>26.58325398</f>
        <v>26.583253979999999</v>
      </c>
      <c r="DA755">
        <f>26.19404089</f>
        <v>26.19404089</v>
      </c>
      <c r="DB755">
        <f>26.14970748</f>
        <v>26.14970748</v>
      </c>
      <c r="DC755">
        <f>25.37182823</f>
        <v>25.371828229999998</v>
      </c>
      <c r="DD755">
        <f>27.1609505</f>
        <v>27.160950499999998</v>
      </c>
      <c r="DE755">
        <f>27.24056414</f>
        <v>27.24056414</v>
      </c>
      <c r="DF755">
        <f>26.63155293</f>
        <v>26.631552930000002</v>
      </c>
      <c r="DG755">
        <f>24.0940062</f>
        <v>24.094006199999999</v>
      </c>
      <c r="DH755">
        <f>23.3565221</f>
        <v>23.356522099999999</v>
      </c>
      <c r="DI755">
        <f>22.81420708</f>
        <v>22.814207079999999</v>
      </c>
      <c r="DJ755">
        <f>21.60632361</f>
        <v>21.60632361</v>
      </c>
      <c r="DK755">
        <f>19.8260012</f>
        <v>19.8260012</v>
      </c>
      <c r="DL755">
        <f>20.9260408</f>
        <v>20.926040799999999</v>
      </c>
      <c r="DM755">
        <f>22.84794908</f>
        <v>22.847949079999999</v>
      </c>
      <c r="DN755">
        <f>23.58386558</f>
        <v>23.583865580000001</v>
      </c>
      <c r="DO755">
        <f>22.85288116</f>
        <v>22.852881159999999</v>
      </c>
      <c r="DP755">
        <f>21.83976241</f>
        <v>21.839762409999999</v>
      </c>
      <c r="DQ755">
        <f>21.80427683</f>
        <v>21.804276829999999</v>
      </c>
      <c r="DR755">
        <f>23.91610376</f>
        <v>23.916103759999999</v>
      </c>
      <c r="DS755">
        <f>22.94762262</f>
        <v>22.947622620000001</v>
      </c>
      <c r="DT755">
        <f>26.10078241</f>
        <v>26.100782410000001</v>
      </c>
      <c r="DU755">
        <f>25.98529222</f>
        <v>25.985292220000002</v>
      </c>
      <c r="DV755">
        <f>27.15463037</f>
        <v>27.15463037</v>
      </c>
      <c r="DW755">
        <f>27.76999997</f>
        <v>27.769999970000001</v>
      </c>
      <c r="DX755">
        <f>28.55446325</f>
        <v>28.554463250000001</v>
      </c>
      <c r="DY755">
        <f>27.58172878</f>
        <v>27.581728779999999</v>
      </c>
      <c r="DZ755">
        <f>24.67731077</f>
        <v>24.677310769999998</v>
      </c>
      <c r="EA755">
        <f>23.49939617</f>
        <v>23.499396170000001</v>
      </c>
      <c r="EB755">
        <f>22.11534652</f>
        <v>22.115346519999999</v>
      </c>
      <c r="EC755" t="str">
        <f>""</f>
        <v/>
      </c>
      <c r="ED755" t="str">
        <f>""</f>
        <v/>
      </c>
      <c r="EE755" t="str">
        <f>""</f>
        <v/>
      </c>
      <c r="EF755" t="str">
        <f>""</f>
        <v/>
      </c>
      <c r="EG755" t="str">
        <f>""</f>
        <v/>
      </c>
      <c r="EH755" t="str">
        <f>""</f>
        <v/>
      </c>
      <c r="EI755" t="str">
        <f>""</f>
        <v/>
      </c>
      <c r="EJ755" t="str">
        <f>""</f>
        <v/>
      </c>
      <c r="EK755" t="str">
        <f>""</f>
        <v/>
      </c>
      <c r="EL755" t="str">
        <f>""</f>
        <v/>
      </c>
      <c r="EM755" t="str">
        <f>""</f>
        <v/>
      </c>
      <c r="EN755" t="str">
        <f>""</f>
        <v/>
      </c>
      <c r="EO755" t="str">
        <f>""</f>
        <v/>
      </c>
      <c r="EP755" t="str">
        <f>""</f>
        <v/>
      </c>
      <c r="EQ755" t="str">
        <f>""</f>
        <v/>
      </c>
      <c r="ER755" t="str">
        <f>""</f>
        <v/>
      </c>
      <c r="ES755" t="str">
        <f>""</f>
        <v/>
      </c>
      <c r="ET755" t="str">
        <f>""</f>
        <v/>
      </c>
      <c r="EU755" t="str">
        <f>""</f>
        <v/>
      </c>
      <c r="EV755" t="str">
        <f>""</f>
        <v/>
      </c>
      <c r="EW755" t="str">
        <f>""</f>
        <v/>
      </c>
      <c r="EX755" t="str">
        <f>""</f>
        <v/>
      </c>
      <c r="EY755" t="str">
        <f>""</f>
        <v/>
      </c>
      <c r="EZ755" t="str">
        <f>""</f>
        <v/>
      </c>
      <c r="FA755" t="str">
        <f>""</f>
        <v/>
      </c>
      <c r="FB755" t="str">
        <f>""</f>
        <v/>
      </c>
      <c r="FC755" t="str">
        <f>""</f>
        <v/>
      </c>
      <c r="FD755" t="str">
        <f>""</f>
        <v/>
      </c>
      <c r="FE755" t="str">
        <f>""</f>
        <v/>
      </c>
      <c r="FF755" t="str">
        <f>""</f>
        <v/>
      </c>
      <c r="FG755" t="str">
        <f>""</f>
        <v/>
      </c>
      <c r="FH755" t="str">
        <f>""</f>
        <v/>
      </c>
      <c r="FI755" t="str">
        <f>""</f>
        <v/>
      </c>
      <c r="FJ755" t="str">
        <f>""</f>
        <v/>
      </c>
      <c r="FK755" t="str">
        <f>""</f>
        <v/>
      </c>
      <c r="FL755" t="str">
        <f>""</f>
        <v/>
      </c>
      <c r="FM755" t="str">
        <f>""</f>
        <v/>
      </c>
      <c r="FN755" t="str">
        <f>""</f>
        <v/>
      </c>
      <c r="FO755" t="str">
        <f>""</f>
        <v/>
      </c>
      <c r="FP755" t="str">
        <f>""</f>
        <v/>
      </c>
      <c r="FQ755" t="str">
        <f>""</f>
        <v/>
      </c>
    </row>
    <row r="756" spans="1:173">
      <c r="A756" t="str">
        <f>"    EPR Properties"</f>
        <v xml:space="preserve">    EPR Properties</v>
      </c>
      <c r="B756" t="str">
        <f>"EPR US Equity"</f>
        <v>EPR US Equity</v>
      </c>
      <c r="C756" t="str">
        <f t="shared" si="84"/>
        <v>F0891</v>
      </c>
      <c r="D756" t="str">
        <f t="shared" si="85"/>
        <v>PRICE_TO_FAD_PS</v>
      </c>
      <c r="E756" t="str">
        <f t="shared" si="86"/>
        <v>动态</v>
      </c>
      <c r="F756">
        <f ca="1">IF(AND(ISNUMBER($F$1816),$B$1073=1),$F$1816,HLOOKUP(INDIRECT(ADDRESS(2,COLUMN())),OFFSET($CL$2,0,0,ROW()-1,84),ROW()-1,FALSE))</f>
        <v>11.09790866</v>
      </c>
      <c r="G756">
        <f ca="1">IF(AND(ISNUMBER($G$1816),$B$1073=1),$G$1816,HLOOKUP(INDIRECT(ADDRESS(2,COLUMN())),OFFSET($CL$2,0,0,ROW()-1,84),ROW()-1,FALSE))</f>
        <v>11.36007966</v>
      </c>
      <c r="H756">
        <f ca="1">IF(AND(ISNUMBER($H$1816),$B$1073=1),$H$1816,HLOOKUP(INDIRECT(ADDRESS(2,COLUMN())),OFFSET($CL$2,0,0,ROW()-1,84),ROW()-1,FALSE))</f>
        <v>11.641962599999999</v>
      </c>
      <c r="I756">
        <f ca="1">IF(AND(ISNUMBER($I$1816),$B$1073=1),$I$1816,HLOOKUP(INDIRECT(ADDRESS(2,COLUMN())),OFFSET($CL$2,0,0,ROW()-1,84),ROW()-1,FALSE))</f>
        <v>12.903536600000001</v>
      </c>
      <c r="J756">
        <f ca="1">IF(AND(ISNUMBER($J$1816),$B$1073=1),$J$1816,HLOOKUP(INDIRECT(ADDRESS(2,COLUMN())),OFFSET($CL$2,0,0,ROW()-1,84),ROW()-1,FALSE))</f>
        <v>14.065696320000001</v>
      </c>
      <c r="K756">
        <f ca="1">IF(AND(ISNUMBER($K$1816),$B$1073=1),$K$1816,HLOOKUP(INDIRECT(ADDRESS(2,COLUMN())),OFFSET($CL$2,0,0,ROW()-1,84),ROW()-1,FALSE))</f>
        <v>14.34775688</v>
      </c>
      <c r="L756">
        <f ca="1">IF(AND(ISNUMBER($L$1816),$B$1073=1),$L$1816,HLOOKUP(INDIRECT(ADDRESS(2,COLUMN())),OFFSET($CL$2,0,0,ROW()-1,84),ROW()-1,FALSE))</f>
        <v>14.46389946</v>
      </c>
      <c r="M756">
        <f ca="1">IF(AND(ISNUMBER($M$1816),$B$1073=1),$M$1816,HLOOKUP(INDIRECT(ADDRESS(2,COLUMN())),OFFSET($CL$2,0,0,ROW()-1,84),ROW()-1,FALSE))</f>
        <v>14.668079690000001</v>
      </c>
      <c r="N756">
        <f ca="1">IF(AND(ISNUMBER($N$1816),$B$1073=1),$N$1816,HLOOKUP(INDIRECT(ADDRESS(2,COLUMN())),OFFSET($CL$2,0,0,ROW()-1,84),ROW()-1,FALSE))</f>
        <v>15.240821240000001</v>
      </c>
      <c r="O756">
        <f ca="1">IF(AND(ISNUMBER($O$1816),$B$1073=1),$O$1816,HLOOKUP(INDIRECT(ADDRESS(2,COLUMN())),OFFSET($CL$2,0,0,ROW()-1,84),ROW()-1,FALSE))</f>
        <v>15.1334322</v>
      </c>
      <c r="P756">
        <f ca="1">IF(AND(ISNUMBER($P$1816),$B$1073=1),$P$1816,HLOOKUP(INDIRECT(ADDRESS(2,COLUMN())),OFFSET($CL$2,0,0,ROW()-1,84),ROW()-1,FALSE))</f>
        <v>15.076027509999999</v>
      </c>
      <c r="Q756">
        <f ca="1">IF(AND(ISNUMBER($Q$1816),$B$1073=1),$Q$1816,HLOOKUP(INDIRECT(ADDRESS(2,COLUMN())),OFFSET($CL$2,0,0,ROW()-1,84),ROW()-1,FALSE))</f>
        <v>15.45872176</v>
      </c>
      <c r="R756">
        <f ca="1">IF(AND(ISNUMBER($R$1816),$B$1073=1),$R$1816,HLOOKUP(INDIRECT(ADDRESS(2,COLUMN())),OFFSET($CL$2,0,0,ROW()-1,84),ROW()-1,FALSE))</f>
        <v>15.65432105</v>
      </c>
      <c r="S756">
        <f ca="1">IF(AND(ISNUMBER($S$1816),$B$1073=1),$S$1816,HLOOKUP(INDIRECT(ADDRESS(2,COLUMN())),OFFSET($CL$2,0,0,ROW()-1,84),ROW()-1,FALSE))</f>
        <v>16.330077920000001</v>
      </c>
      <c r="T756">
        <f ca="1">IF(AND(ISNUMBER($T$1816),$B$1073=1),$T$1816,HLOOKUP(INDIRECT(ADDRESS(2,COLUMN())),OFFSET($CL$2,0,0,ROW()-1,84),ROW()-1,FALSE))</f>
        <v>15.69563233</v>
      </c>
      <c r="U756">
        <f ca="1">IF(AND(ISNUMBER($U$1816),$B$1073=1),$U$1816,HLOOKUP(INDIRECT(ADDRESS(2,COLUMN())),OFFSET($CL$2,0,0,ROW()-1,84),ROW()-1,FALSE))</f>
        <v>15.22881617</v>
      </c>
      <c r="V756">
        <f ca="1">IF(AND(ISNUMBER($V$1816),$B$1073=1),$V$1816,HLOOKUP(INDIRECT(ADDRESS(2,COLUMN())),OFFSET($CL$2,0,0,ROW()-1,84),ROW()-1,FALSE))</f>
        <v>14.89989265</v>
      </c>
      <c r="W756">
        <f ca="1">IF(AND(ISNUMBER($W$1816),$B$1073=1),$W$1816,HLOOKUP(INDIRECT(ADDRESS(2,COLUMN())),OFFSET($CL$2,0,0,ROW()-1,84),ROW()-1,FALSE))</f>
        <v>15.58125098</v>
      </c>
      <c r="X756">
        <f ca="1">IF(AND(ISNUMBER($X$1816),$B$1073=1),$X$1816,HLOOKUP(INDIRECT(ADDRESS(2,COLUMN())),OFFSET($CL$2,0,0,ROW()-1,84),ROW()-1,FALSE))</f>
        <v>16.871118020000001</v>
      </c>
      <c r="Y756">
        <f ca="1">IF(AND(ISNUMBER($Y$1816),$B$1073=1),$Y$1816,HLOOKUP(INDIRECT(ADDRESS(2,COLUMN())),OFFSET($CL$2,0,0,ROW()-1,84),ROW()-1,FALSE))</f>
        <v>17.022737620000001</v>
      </c>
      <c r="Z756">
        <f ca="1">IF(AND(ISNUMBER($Z$1816),$B$1073=1),$Z$1816,HLOOKUP(INDIRECT(ADDRESS(2,COLUMN())),OFFSET($CL$2,0,0,ROW()-1,84),ROW()-1,FALSE))</f>
        <v>18.26162429</v>
      </c>
      <c r="AA756">
        <f ca="1">IF(AND(ISNUMBER($AA$1816),$B$1073=1),$AA$1816,HLOOKUP(INDIRECT(ADDRESS(2,COLUMN())),OFFSET($CL$2,0,0,ROW()-1,84),ROW()-1,FALSE))</f>
        <v>17.535680169999999</v>
      </c>
      <c r="AB756">
        <f ca="1">IF(AND(ISNUMBER($AB$1816),$B$1073=1),$AB$1816,HLOOKUP(INDIRECT(ADDRESS(2,COLUMN())),OFFSET($CL$2,0,0,ROW()-1,84),ROW()-1,FALSE))</f>
        <v>15.9090253</v>
      </c>
      <c r="AC756">
        <f ca="1">IF(AND(ISNUMBER($AC$1816),$B$1073=1),$AC$1816,HLOOKUP(INDIRECT(ADDRESS(2,COLUMN())),OFFSET($CL$2,0,0,ROW()-1,84),ROW()-1,FALSE))</f>
        <v>14.703796110000001</v>
      </c>
      <c r="AD756">
        <f ca="1">IF(AND(ISNUMBER($AD$1816),$B$1073=1),$AD$1816,HLOOKUP(INDIRECT(ADDRESS(2,COLUMN())),OFFSET($CL$2,0,0,ROW()-1,84),ROW()-1,FALSE))</f>
        <v>14.86895715</v>
      </c>
      <c r="AE756">
        <f ca="1">IF(AND(ISNUMBER($AE$1816),$B$1073=1),$AE$1816,HLOOKUP(INDIRECT(ADDRESS(2,COLUMN())),OFFSET($CL$2,0,0,ROW()-1,84),ROW()-1,FALSE))</f>
        <v>14.543765280000001</v>
      </c>
      <c r="AF756">
        <f ca="1">IF(AND(ISNUMBER($AF$1816),$B$1073=1),$AF$1816,HLOOKUP(INDIRECT(ADDRESS(2,COLUMN())),OFFSET($CL$2,0,0,ROW()-1,84),ROW()-1,FALSE))</f>
        <v>14.010906779999999</v>
      </c>
      <c r="AG756">
        <f ca="1">IF(AND(ISNUMBER($AG$1816),$B$1073=1),$AG$1816,HLOOKUP(INDIRECT(ADDRESS(2,COLUMN())),OFFSET($CL$2,0,0,ROW()-1,84),ROW()-1,FALSE))</f>
        <v>13.660341969999999</v>
      </c>
      <c r="AH756">
        <f ca="1">IF(AND(ISNUMBER($AH$1816),$B$1073=1),$AH$1816,HLOOKUP(INDIRECT(ADDRESS(2,COLUMN())),OFFSET($CL$2,0,0,ROW()-1,84),ROW()-1,FALSE))</f>
        <v>13.469957040000001</v>
      </c>
      <c r="AI756">
        <f ca="1">IF(AND(ISNUMBER($AI$1816),$B$1073=1),$AI$1816,HLOOKUP(INDIRECT(ADDRESS(2,COLUMN())),OFFSET($CL$2,0,0,ROW()-1,84),ROW()-1,FALSE))</f>
        <v>13.655036750000001</v>
      </c>
      <c r="AJ756">
        <f ca="1">IF(AND(ISNUMBER($AJ$1816),$B$1073=1),$AJ$1816,HLOOKUP(INDIRECT(ADDRESS(2,COLUMN())),OFFSET($CL$2,0,0,ROW()-1,84),ROW()-1,FALSE))</f>
        <v>12.39553327</v>
      </c>
      <c r="AK756">
        <f ca="1">IF(AND(ISNUMBER($AK$1816),$B$1073=1),$AK$1816,HLOOKUP(INDIRECT(ADDRESS(2,COLUMN())),OFFSET($CL$2,0,0,ROW()-1,84),ROW()-1,FALSE))</f>
        <v>12.53766882</v>
      </c>
      <c r="AL756">
        <f ca="1">IF(AND(ISNUMBER($AL$1816),$B$1073=1),$AL$1816,HLOOKUP(INDIRECT(ADDRESS(2,COLUMN())),OFFSET($CL$2,0,0,ROW()-1,84),ROW()-1,FALSE))</f>
        <v>14.072541620000001</v>
      </c>
      <c r="AM756">
        <f ca="1">IF(AND(ISNUMBER($AM$1816),$B$1073=1),$AM$1816,HLOOKUP(INDIRECT(ADDRESS(2,COLUMN())),OFFSET($CL$2,0,0,ROW()-1,84),ROW()-1,FALSE))</f>
        <v>13.49604044</v>
      </c>
      <c r="AN756">
        <f ca="1">IF(AND(ISNUMBER($AN$1816),$B$1073=1),$AN$1816,HLOOKUP(INDIRECT(ADDRESS(2,COLUMN())),OFFSET($CL$2,0,0,ROW()-1,84),ROW()-1,FALSE))</f>
        <v>14.523567290000001</v>
      </c>
      <c r="AO756">
        <f ca="1">IF(AND(ISNUMBER($AO$1816),$B$1073=1),$AO$1816,HLOOKUP(INDIRECT(ADDRESS(2,COLUMN())),OFFSET($CL$2,0,0,ROW()-1,84),ROW()-1,FALSE))</f>
        <v>14.523567290000001</v>
      </c>
      <c r="AP756">
        <f ca="1">IF(AND(ISNUMBER($AP$1816),$B$1073=1),$AP$1816,HLOOKUP(INDIRECT(ADDRESS(2,COLUMN())),OFFSET($CL$2,0,0,ROW()-1,84),ROW()-1,FALSE))</f>
        <v>15.117907819999999</v>
      </c>
      <c r="AQ756">
        <f ca="1">IF(AND(ISNUMBER($AQ$1816),$B$1073=1),$AQ$1816,HLOOKUP(INDIRECT(ADDRESS(2,COLUMN())),OFFSET($CL$2,0,0,ROW()-1,84),ROW()-1,FALSE))</f>
        <v>15.46782805</v>
      </c>
      <c r="AR756">
        <f ca="1">IF(AND(ISNUMBER($AR$1816),$B$1073=1),$AR$1816,HLOOKUP(INDIRECT(ADDRESS(2,COLUMN())),OFFSET($CL$2,0,0,ROW()-1,84),ROW()-1,FALSE))</f>
        <v>16.494622079999999</v>
      </c>
      <c r="AS756">
        <f ca="1">IF(AND(ISNUMBER($AS$1816),$B$1073=1),$AS$1816,HLOOKUP(INDIRECT(ADDRESS(2,COLUMN())),OFFSET($CL$2,0,0,ROW()-1,84),ROW()-1,FALSE))</f>
        <v>14.610898710000001</v>
      </c>
      <c r="AT756">
        <f ca="1">IF(AND(ISNUMBER($AT$1816),$B$1073=1),$AT$1816,HLOOKUP(INDIRECT(ADDRESS(2,COLUMN())),OFFSET($CL$2,0,0,ROW()-1,84),ROW()-1,FALSE))</f>
        <v>14.694046</v>
      </c>
      <c r="AU756">
        <f ca="1">IF(AND(ISNUMBER($AU$1816),$B$1073=1),$AU$1816,HLOOKUP(INDIRECT(ADDRESS(2,COLUMN())),OFFSET($CL$2,0,0,ROW()-1,84),ROW()-1,FALSE))</f>
        <v>14.72291446</v>
      </c>
      <c r="AV756">
        <f ca="1">IF(AND(ISNUMBER($AV$1816),$B$1073=1),$AV$1816,HLOOKUP(INDIRECT(ADDRESS(2,COLUMN())),OFFSET($CL$2,0,0,ROW()-1,84),ROW()-1,FALSE))</f>
        <v>13.30048672</v>
      </c>
      <c r="AW756">
        <f ca="1">IF(AND(ISNUMBER($AW$1816),$B$1073=1),$AW$1816,HLOOKUP(INDIRECT(ADDRESS(2,COLUMN())),OFFSET($CL$2,0,0,ROW()-1,84),ROW()-1,FALSE))</f>
        <v>15.06521783</v>
      </c>
      <c r="AX756">
        <f ca="1">IF(AND(ISNUMBER($AX$1816),$B$1073=1),$AX$1816,HLOOKUP(INDIRECT(ADDRESS(2,COLUMN())),OFFSET($CL$2,0,0,ROW()-1,84),ROW()-1,FALSE))</f>
        <v>14.268410490000001</v>
      </c>
      <c r="AY756">
        <f ca="1">IF(AND(ISNUMBER($AY$1816),$B$1073=1),$AY$1816,HLOOKUP(INDIRECT(ADDRESS(2,COLUMN())),OFFSET($CL$2,0,0,ROW()-1,84),ROW()-1,FALSE))</f>
        <v>14.789908990000001</v>
      </c>
      <c r="AZ756">
        <f ca="1">IF(AND(ISNUMBER($AZ$1816),$B$1073=1),$AZ$1816,HLOOKUP(INDIRECT(ADDRESS(2,COLUMN())),OFFSET($CL$2,0,0,ROW()-1,84),ROW()-1,FALSE))</f>
        <v>14.07674057</v>
      </c>
      <c r="BA756">
        <f ca="1">IF(AND(ISNUMBER($BA$1816),$B$1073=1),$BA$1816,HLOOKUP(INDIRECT(ADDRESS(2,COLUMN())),OFFSET($CL$2,0,0,ROW()-1,84),ROW()-1,FALSE))</f>
        <v>13.995809749999999</v>
      </c>
      <c r="BB756">
        <f ca="1">IF(AND(ISNUMBER($BB$1816),$B$1073=1),$BB$1816,HLOOKUP(INDIRECT(ADDRESS(2,COLUMN())),OFFSET($CL$2,0,0,ROW()-1,84),ROW()-1,FALSE))</f>
        <v>13.938374980000001</v>
      </c>
      <c r="BC756">
        <f ca="1">IF(AND(ISNUMBER($BC$1816),$B$1073=1),$BC$1816,HLOOKUP(INDIRECT(ADDRESS(2,COLUMN())),OFFSET($CL$2,0,0,ROW()-1,84),ROW()-1,FALSE))</f>
        <v>13.93838453</v>
      </c>
      <c r="BD756">
        <f ca="1">IF(AND(ISNUMBER($BD$1816),$B$1073=1),$BD$1816,HLOOKUP(INDIRECT(ADDRESS(2,COLUMN())),OFFSET($CL$2,0,0,ROW()-1,84),ROW()-1,FALSE))</f>
        <v>13.3678686</v>
      </c>
      <c r="BE756">
        <f ca="1">IF(AND(ISNUMBER($BE$1816),$B$1073=1),$BE$1816,HLOOKUP(INDIRECT(ADDRESS(2,COLUMN())),OFFSET($CL$2,0,0,ROW()-1,84),ROW()-1,FALSE))</f>
        <v>12.86539586</v>
      </c>
      <c r="BF756">
        <f ca="1">IF(AND(ISNUMBER($BF$1816),$B$1073=1),$BF$1816,HLOOKUP(INDIRECT(ADDRESS(2,COLUMN())),OFFSET($CL$2,0,0,ROW()-1,84),ROW()-1,FALSE))</f>
        <v>13.08630402</v>
      </c>
      <c r="BG756">
        <f ca="1">IF(AND(ISNUMBER($BG$1816),$B$1073=1),$BG$1816,HLOOKUP(INDIRECT(ADDRESS(2,COLUMN())),OFFSET($CL$2,0,0,ROW()-1,84),ROW()-1,FALSE))</f>
        <v>13.36733819</v>
      </c>
      <c r="BH756">
        <f ca="1">IF(AND(ISNUMBER($BH$1816),$B$1073=1),$BH$1816,HLOOKUP(INDIRECT(ADDRESS(2,COLUMN())),OFFSET($CL$2,0,0,ROW()-1,84),ROW()-1,FALSE))</f>
        <v>12.68296795</v>
      </c>
      <c r="BI756">
        <f ca="1">IF(AND(ISNUMBER($BI$1816),$B$1073=1),$BI$1816,HLOOKUP(INDIRECT(ADDRESS(2,COLUMN())),OFFSET($CL$2,0,0,ROW()-1,84),ROW()-1,FALSE))</f>
        <v>13.00041045</v>
      </c>
      <c r="BJ756">
        <f ca="1">IF(AND(ISNUMBER($BJ$1816),$B$1073=1),$BJ$1816,HLOOKUP(INDIRECT(ADDRESS(2,COLUMN())),OFFSET($CL$2,0,0,ROW()-1,84),ROW()-1,FALSE))</f>
        <v>13.372002419999999</v>
      </c>
      <c r="BK756">
        <f ca="1">IF(AND(ISNUMBER($BK$1816),$B$1073=1),$BK$1816,HLOOKUP(INDIRECT(ADDRESS(2,COLUMN())),OFFSET($CL$2,0,0,ROW()-1,84),ROW()-1,FALSE))</f>
        <v>13.342805909999999</v>
      </c>
      <c r="BL756">
        <f ca="1">IF(AND(ISNUMBER($BL$1816),$B$1073=1),$BL$1816,HLOOKUP(INDIRECT(ADDRESS(2,COLUMN())),OFFSET($CL$2,0,0,ROW()-1,84),ROW()-1,FALSE))</f>
        <v>14.18716427</v>
      </c>
      <c r="BM756">
        <f ca="1">IF(AND(ISNUMBER($BM$1816),$B$1073=1),$BM$1816,HLOOKUP(INDIRECT(ADDRESS(2,COLUMN())),OFFSET($CL$2,0,0,ROW()-1,84),ROW()-1,FALSE))</f>
        <v>15.302218</v>
      </c>
      <c r="BN756">
        <f ca="1">IF(AND(ISNUMBER($BN$1816),$B$1073=1),$BN$1816,HLOOKUP(INDIRECT(ADDRESS(2,COLUMN())),OFFSET($CL$2,0,0,ROW()-1,84),ROW()-1,FALSE))</f>
        <v>14.087025949999999</v>
      </c>
      <c r="BO756">
        <f ca="1">IF(AND(ISNUMBER($BO$1816),$B$1073=1),$BO$1816,HLOOKUP(INDIRECT(ADDRESS(2,COLUMN())),OFFSET($CL$2,0,0,ROW()-1,84),ROW()-1,FALSE))</f>
        <v>13.436637409999999</v>
      </c>
      <c r="BP756">
        <f ca="1">IF(AND(ISNUMBER($BP$1816),$B$1073=1),$BP$1816,HLOOKUP(INDIRECT(ADDRESS(2,COLUMN())),OFFSET($CL$2,0,0,ROW()-1,84),ROW()-1,FALSE))</f>
        <v>12.905120500000001</v>
      </c>
      <c r="BQ756">
        <f ca="1">IF(AND(ISNUMBER($BQ$1816),$B$1073=1),$BQ$1816,HLOOKUP(INDIRECT(ADDRESS(2,COLUMN())),OFFSET($CL$2,0,0,ROW()-1,84),ROW()-1,FALSE))</f>
        <v>12.69857247</v>
      </c>
      <c r="BR756">
        <f ca="1">IF(AND(ISNUMBER($BR$1816),$B$1073=1),$BR$1816,HLOOKUP(INDIRECT(ADDRESS(2,COLUMN())),OFFSET($CL$2,0,0,ROW()-1,84),ROW()-1,FALSE))</f>
        <v>12.49796972</v>
      </c>
      <c r="BS756">
        <f ca="1">IF(AND(ISNUMBER($BS$1816),$B$1073=1),$BS$1816,HLOOKUP(INDIRECT(ADDRESS(2,COLUMN())),OFFSET($CL$2,0,0,ROW()-1,84),ROW()-1,FALSE))</f>
        <v>12.249939449999999</v>
      </c>
      <c r="BT756">
        <f ca="1">IF(AND(ISNUMBER($BT$1816),$B$1073=1),$BT$1816,HLOOKUP(INDIRECT(ADDRESS(2,COLUMN())),OFFSET($CL$2,0,0,ROW()-1,84),ROW()-1,FALSE))</f>
        <v>12.24442767</v>
      </c>
      <c r="BU756">
        <f ca="1">IF(AND(ISNUMBER($BU$1816),$B$1073=1),$BU$1816,HLOOKUP(INDIRECT(ADDRESS(2,COLUMN())),OFFSET($CL$2,0,0,ROW()-1,84),ROW()-1,FALSE))</f>
        <v>12.77115107</v>
      </c>
      <c r="BV756">
        <f ca="1">IF(AND(ISNUMBER($BV$1816),$B$1073=1),$BV$1816,HLOOKUP(INDIRECT(ADDRESS(2,COLUMN())),OFFSET($CL$2,0,0,ROW()-1,84),ROW()-1,FALSE))</f>
        <v>12.650694939999999</v>
      </c>
      <c r="BW756">
        <f ca="1">IF(AND(ISNUMBER($BW$1816),$B$1073=1),$BW$1816,HLOOKUP(INDIRECT(ADDRESS(2,COLUMN())),OFFSET($CL$2,0,0,ROW()-1,84),ROW()-1,FALSE))</f>
        <v>11.516166269999999</v>
      </c>
      <c r="BX756">
        <f ca="1">IF(AND(ISNUMBER($BX$1816),$B$1073=1),$BX$1816,HLOOKUP(INDIRECT(ADDRESS(2,COLUMN())),OFFSET($CL$2,0,0,ROW()-1,84),ROW()-1,FALSE))</f>
        <v>11.83205701</v>
      </c>
      <c r="BY756">
        <f ca="1">IF(AND(ISNUMBER($BY$1816),$B$1073=1),$BY$1816,HLOOKUP(INDIRECT(ADDRESS(2,COLUMN())),OFFSET($CL$2,0,0,ROW()-1,84),ROW()-1,FALSE))</f>
        <v>13.75867255</v>
      </c>
      <c r="BZ756">
        <f ca="1">IF(AND(ISNUMBER($BZ$1816),$B$1073=1),$BZ$1816,HLOOKUP(INDIRECT(ADDRESS(2,COLUMN())),OFFSET($CL$2,0,0,ROW()-1,84),ROW()-1,FALSE))</f>
        <v>13.297087579999999</v>
      </c>
      <c r="CA756">
        <f ca="1">IF(AND(ISNUMBER($CA$1816),$B$1073=1),$CA$1816,HLOOKUP(INDIRECT(ADDRESS(2,COLUMN())),OFFSET($CL$2,0,0,ROW()-1,84),ROW()-1,FALSE))</f>
        <v>13.235002359999999</v>
      </c>
      <c r="CB756">
        <f ca="1">IF(AND(ISNUMBER($CB$1816),$B$1073=1),$CB$1816,HLOOKUP(INDIRECT(ADDRESS(2,COLUMN())),OFFSET($CL$2,0,0,ROW()-1,84),ROW()-1,FALSE))</f>
        <v>12.93539681</v>
      </c>
      <c r="CC756">
        <f ca="1">IF(AND(ISNUMBER($CC$1816),$B$1073=1),$CC$1816,HLOOKUP(INDIRECT(ADDRESS(2,COLUMN())),OFFSET($CL$2,0,0,ROW()-1,84),ROW()-1,FALSE))</f>
        <v>12.71432864</v>
      </c>
      <c r="CD756">
        <f ca="1">IF(AND(ISNUMBER($CD$1816),$B$1073=1),$CD$1816,HLOOKUP(INDIRECT(ADDRESS(2,COLUMN())),OFFSET($CL$2,0,0,ROW()-1,84),ROW()-1,FALSE))</f>
        <v>13.34404056</v>
      </c>
      <c r="CE756">
        <f ca="1">IF(AND(ISNUMBER($CE$1816),$B$1073=1),$CE$1816,HLOOKUP(INDIRECT(ADDRESS(2,COLUMN())),OFFSET($CL$2,0,0,ROW()-1,84),ROW()-1,FALSE))</f>
        <v>13.37389299</v>
      </c>
      <c r="CF756">
        <f ca="1">IF(AND(ISNUMBER($CF$1816),$B$1073=1),$CF$1816,HLOOKUP(INDIRECT(ADDRESS(2,COLUMN())),OFFSET($CL$2,0,0,ROW()-1,84),ROW()-1,FALSE))</f>
        <v>11.636481</v>
      </c>
      <c r="CG756">
        <f ca="1">IF(AND(ISNUMBER($CG$1816),$B$1073=1),$CG$1816,HLOOKUP(INDIRECT(ADDRESS(2,COLUMN())),OFFSET($CL$2,0,0,ROW()-1,84),ROW()-1,FALSE))</f>
        <v>12.74788614</v>
      </c>
      <c r="CH756">
        <f ca="1">IF(AND(ISNUMBER($CH$1816),$B$1073=1),$CH$1816,HLOOKUP(INDIRECT(ADDRESS(2,COLUMN())),OFFSET($CL$2,0,0,ROW()-1,84),ROW()-1,FALSE))</f>
        <v>14.06715468</v>
      </c>
      <c r="CI756">
        <f ca="1">IF(AND(ISNUMBER($CI$1816),$B$1073=1),$CI$1816,HLOOKUP(INDIRECT(ADDRESS(2,COLUMN())),OFFSET($CL$2,0,0,ROW()-1,84),ROW()-1,FALSE))</f>
        <v>14.13069743</v>
      </c>
      <c r="CJ756">
        <f ca="1">IF(AND(ISNUMBER($CJ$1816),$B$1073=1),$CJ$1816,HLOOKUP(INDIRECT(ADDRESS(2,COLUMN())),OFFSET($CL$2,0,0,ROW()-1,84),ROW()-1,FALSE))</f>
        <v>14.6576951</v>
      </c>
      <c r="CK756">
        <f ca="1">IF(AND(ISNUMBER($CK$1816),$B$1073=1),$CK$1816,HLOOKUP(INDIRECT(ADDRESS(2,COLUMN())),OFFSET($CL$2,0,0,ROW()-1,84),ROW()-1,FALSE))</f>
        <v>14.365023949999999</v>
      </c>
      <c r="CL756">
        <f>11.09790866</f>
        <v>11.09790866</v>
      </c>
      <c r="CM756">
        <f>11.36007966</f>
        <v>11.36007966</v>
      </c>
      <c r="CN756">
        <f>11.6419626</f>
        <v>11.641962599999999</v>
      </c>
      <c r="CO756">
        <f>12.9035366</f>
        <v>12.903536600000001</v>
      </c>
      <c r="CP756">
        <f>14.06569632</f>
        <v>14.065696320000001</v>
      </c>
      <c r="CQ756">
        <f>14.34775688</f>
        <v>14.34775688</v>
      </c>
      <c r="CR756">
        <f>14.46389946</f>
        <v>14.46389946</v>
      </c>
      <c r="CS756">
        <f>14.66807969</f>
        <v>14.668079690000001</v>
      </c>
      <c r="CT756">
        <f>15.24082124</f>
        <v>15.240821240000001</v>
      </c>
      <c r="CU756">
        <f>15.1334322</f>
        <v>15.1334322</v>
      </c>
      <c r="CV756">
        <f>15.07602751</f>
        <v>15.076027509999999</v>
      </c>
      <c r="CW756">
        <f>15.45872176</f>
        <v>15.45872176</v>
      </c>
      <c r="CX756">
        <f>15.65432105</f>
        <v>15.65432105</v>
      </c>
      <c r="CY756">
        <f>16.33007792</f>
        <v>16.330077920000001</v>
      </c>
      <c r="CZ756">
        <f>15.69563233</f>
        <v>15.69563233</v>
      </c>
      <c r="DA756">
        <f>15.22881617</f>
        <v>15.22881617</v>
      </c>
      <c r="DB756">
        <f>14.89989265</f>
        <v>14.89989265</v>
      </c>
      <c r="DC756">
        <f>15.58125098</f>
        <v>15.58125098</v>
      </c>
      <c r="DD756">
        <f>16.87111802</f>
        <v>16.871118020000001</v>
      </c>
      <c r="DE756">
        <f>17.02273762</f>
        <v>17.022737620000001</v>
      </c>
      <c r="DF756">
        <f>18.26162429</f>
        <v>18.26162429</v>
      </c>
      <c r="DG756">
        <f>17.53568017</f>
        <v>17.535680169999999</v>
      </c>
      <c r="DH756">
        <f>15.9090253</f>
        <v>15.9090253</v>
      </c>
      <c r="DI756">
        <f>14.70379611</f>
        <v>14.703796110000001</v>
      </c>
      <c r="DJ756">
        <f>14.86895715</f>
        <v>14.86895715</v>
      </c>
      <c r="DK756">
        <f>14.54376528</f>
        <v>14.543765280000001</v>
      </c>
      <c r="DL756">
        <f>14.01090678</f>
        <v>14.010906779999999</v>
      </c>
      <c r="DM756">
        <f>13.66034197</f>
        <v>13.660341969999999</v>
      </c>
      <c r="DN756">
        <f>13.46995704</f>
        <v>13.469957040000001</v>
      </c>
      <c r="DO756">
        <f>13.65503675</f>
        <v>13.655036750000001</v>
      </c>
      <c r="DP756">
        <f>12.39553327</f>
        <v>12.39553327</v>
      </c>
      <c r="DQ756">
        <f>12.53766882</f>
        <v>12.53766882</v>
      </c>
      <c r="DR756">
        <f>14.07254162</f>
        <v>14.072541620000001</v>
      </c>
      <c r="DS756">
        <f>13.49604044</f>
        <v>13.49604044</v>
      </c>
      <c r="DT756">
        <f>14.52356729</f>
        <v>14.523567290000001</v>
      </c>
      <c r="DU756">
        <f>14.52356729</f>
        <v>14.523567290000001</v>
      </c>
      <c r="DV756">
        <f>15.11790782</f>
        <v>15.117907819999999</v>
      </c>
      <c r="DW756">
        <f>15.46782805</f>
        <v>15.46782805</v>
      </c>
      <c r="DX756">
        <f>16.49462208</f>
        <v>16.494622079999999</v>
      </c>
      <c r="DY756">
        <f>14.61089871</f>
        <v>14.610898710000001</v>
      </c>
      <c r="DZ756">
        <f>14.694046</f>
        <v>14.694046</v>
      </c>
      <c r="EA756">
        <f>14.72291446</f>
        <v>14.72291446</v>
      </c>
      <c r="EB756">
        <f>13.30048672</f>
        <v>13.30048672</v>
      </c>
      <c r="EC756">
        <f>15.06521783</f>
        <v>15.06521783</v>
      </c>
      <c r="ED756">
        <f>14.26841049</f>
        <v>14.268410490000001</v>
      </c>
      <c r="EE756">
        <f>14.78990899</f>
        <v>14.789908990000001</v>
      </c>
      <c r="EF756">
        <f>14.07674057</f>
        <v>14.07674057</v>
      </c>
      <c r="EG756">
        <f>13.99580975</f>
        <v>13.995809749999999</v>
      </c>
      <c r="EH756">
        <f>13.93837498</f>
        <v>13.938374980000001</v>
      </c>
      <c r="EI756">
        <f>13.93838453</f>
        <v>13.93838453</v>
      </c>
      <c r="EJ756">
        <f>13.3678686</f>
        <v>13.3678686</v>
      </c>
      <c r="EK756">
        <f>12.86539586</f>
        <v>12.86539586</v>
      </c>
      <c r="EL756">
        <f>13.08630402</f>
        <v>13.08630402</v>
      </c>
      <c r="EM756">
        <f>13.36733819</f>
        <v>13.36733819</v>
      </c>
      <c r="EN756">
        <f>12.68296795</f>
        <v>12.68296795</v>
      </c>
      <c r="EO756">
        <f>13.00041045</f>
        <v>13.00041045</v>
      </c>
      <c r="EP756">
        <f>13.37200242</f>
        <v>13.372002419999999</v>
      </c>
      <c r="EQ756">
        <f>13.34280591</f>
        <v>13.342805909999999</v>
      </c>
      <c r="ER756">
        <f>14.18716427</f>
        <v>14.18716427</v>
      </c>
      <c r="ES756">
        <f>15.302218</f>
        <v>15.302218</v>
      </c>
      <c r="ET756">
        <f>14.08702595</f>
        <v>14.087025949999999</v>
      </c>
      <c r="EU756">
        <f>13.43663741</f>
        <v>13.436637409999999</v>
      </c>
      <c r="EV756">
        <f>12.9051205</f>
        <v>12.905120500000001</v>
      </c>
      <c r="EW756">
        <f>12.69857247</f>
        <v>12.69857247</v>
      </c>
      <c r="EX756">
        <f>12.49796972</f>
        <v>12.49796972</v>
      </c>
      <c r="EY756">
        <f>12.24993945</f>
        <v>12.249939449999999</v>
      </c>
      <c r="EZ756">
        <f>12.24442767</f>
        <v>12.24442767</v>
      </c>
      <c r="FA756">
        <f>12.77115107</f>
        <v>12.77115107</v>
      </c>
      <c r="FB756">
        <f>12.65069494</f>
        <v>12.650694939999999</v>
      </c>
      <c r="FC756">
        <f>11.51616627</f>
        <v>11.516166269999999</v>
      </c>
      <c r="FD756">
        <f>11.83205701</f>
        <v>11.83205701</v>
      </c>
      <c r="FE756">
        <f>13.75867255</f>
        <v>13.75867255</v>
      </c>
      <c r="FF756">
        <f>13.29708758</f>
        <v>13.297087579999999</v>
      </c>
      <c r="FG756">
        <f>13.23500236</f>
        <v>13.235002359999999</v>
      </c>
      <c r="FH756">
        <f>12.93539681</f>
        <v>12.93539681</v>
      </c>
      <c r="FI756">
        <f>12.71432864</f>
        <v>12.71432864</v>
      </c>
      <c r="FJ756">
        <f>13.34404056</f>
        <v>13.34404056</v>
      </c>
      <c r="FK756">
        <f>13.37389299</f>
        <v>13.37389299</v>
      </c>
      <c r="FL756">
        <f>11.636481</f>
        <v>11.636481</v>
      </c>
      <c r="FM756">
        <f>12.74788614</f>
        <v>12.74788614</v>
      </c>
      <c r="FN756">
        <f>14.06715468</f>
        <v>14.06715468</v>
      </c>
      <c r="FO756">
        <f>14.13069743</f>
        <v>14.13069743</v>
      </c>
      <c r="FP756">
        <f>14.6576951</f>
        <v>14.6576951</v>
      </c>
      <c r="FQ756">
        <f>14.36502395</f>
        <v>14.365023949999999</v>
      </c>
    </row>
    <row r="757" spans="1:173">
      <c r="A757" t="str">
        <f>"    Equinix有限公司"</f>
        <v xml:space="preserve">    Equinix有限公司</v>
      </c>
      <c r="B757" t="str">
        <f>"EQIX US Equity"</f>
        <v>EQIX US Equity</v>
      </c>
      <c r="C757" t="str">
        <f t="shared" si="84"/>
        <v>F0891</v>
      </c>
      <c r="D757" t="str">
        <f t="shared" si="85"/>
        <v>PRICE_TO_FAD_PS</v>
      </c>
      <c r="E757" t="str">
        <f t="shared" si="86"/>
        <v>动态</v>
      </c>
      <c r="F757" t="str">
        <f ca="1">IF(AND(ISNUMBER($F$1817),$B$1073=1),$F$1817,HLOOKUP(INDIRECT(ADDRESS(2,COLUMN())),OFFSET($CL$2,0,0,ROW()-1,84),ROW()-1,FALSE))</f>
        <v/>
      </c>
      <c r="G757" t="str">
        <f ca="1">IF(AND(ISNUMBER($G$1817),$B$1073=1),$G$1817,HLOOKUP(INDIRECT(ADDRESS(2,COLUMN())),OFFSET($CL$2,0,0,ROW()-1,84),ROW()-1,FALSE))</f>
        <v/>
      </c>
      <c r="H757" t="str">
        <f ca="1">IF(AND(ISNUMBER($H$1817),$B$1073=1),$H$1817,HLOOKUP(INDIRECT(ADDRESS(2,COLUMN())),OFFSET($CL$2,0,0,ROW()-1,84),ROW()-1,FALSE))</f>
        <v/>
      </c>
      <c r="I757" t="str">
        <f ca="1">IF(AND(ISNUMBER($I$1817),$B$1073=1),$I$1817,HLOOKUP(INDIRECT(ADDRESS(2,COLUMN())),OFFSET($CL$2,0,0,ROW()-1,84),ROW()-1,FALSE))</f>
        <v/>
      </c>
      <c r="J757" t="str">
        <f ca="1">IF(AND(ISNUMBER($J$1817),$B$1073=1),$J$1817,HLOOKUP(INDIRECT(ADDRESS(2,COLUMN())),OFFSET($CL$2,0,0,ROW()-1,84),ROW()-1,FALSE))</f>
        <v/>
      </c>
      <c r="K757" t="str">
        <f ca="1">IF(AND(ISNUMBER($K$1817),$B$1073=1),$K$1817,HLOOKUP(INDIRECT(ADDRESS(2,COLUMN())),OFFSET($CL$2,0,0,ROW()-1,84),ROW()-1,FALSE))</f>
        <v/>
      </c>
      <c r="L757" t="str">
        <f ca="1">IF(AND(ISNUMBER($L$1817),$B$1073=1),$L$1817,HLOOKUP(INDIRECT(ADDRESS(2,COLUMN())),OFFSET($CL$2,0,0,ROW()-1,84),ROW()-1,FALSE))</f>
        <v/>
      </c>
      <c r="M757" t="str">
        <f ca="1">IF(AND(ISNUMBER($M$1817),$B$1073=1),$M$1817,HLOOKUP(INDIRECT(ADDRESS(2,COLUMN())),OFFSET($CL$2,0,0,ROW()-1,84),ROW()-1,FALSE))</f>
        <v/>
      </c>
      <c r="N757" t="str">
        <f ca="1">IF(AND(ISNUMBER($N$1817),$B$1073=1),$N$1817,HLOOKUP(INDIRECT(ADDRESS(2,COLUMN())),OFFSET($CL$2,0,0,ROW()-1,84),ROW()-1,FALSE))</f>
        <v/>
      </c>
      <c r="O757" t="str">
        <f ca="1">IF(AND(ISNUMBER($O$1817),$B$1073=1),$O$1817,HLOOKUP(INDIRECT(ADDRESS(2,COLUMN())),OFFSET($CL$2,0,0,ROW()-1,84),ROW()-1,FALSE))</f>
        <v/>
      </c>
      <c r="P757" t="str">
        <f ca="1">IF(AND(ISNUMBER($P$1817),$B$1073=1),$P$1817,HLOOKUP(INDIRECT(ADDRESS(2,COLUMN())),OFFSET($CL$2,0,0,ROW()-1,84),ROW()-1,FALSE))</f>
        <v/>
      </c>
      <c r="Q757" t="str">
        <f ca="1">IF(AND(ISNUMBER($Q$1817),$B$1073=1),$Q$1817,HLOOKUP(INDIRECT(ADDRESS(2,COLUMN())),OFFSET($CL$2,0,0,ROW()-1,84),ROW()-1,FALSE))</f>
        <v/>
      </c>
      <c r="R757" t="str">
        <f ca="1">IF(AND(ISNUMBER($R$1817),$B$1073=1),$R$1817,HLOOKUP(INDIRECT(ADDRESS(2,COLUMN())),OFFSET($CL$2,0,0,ROW()-1,84),ROW()-1,FALSE))</f>
        <v/>
      </c>
      <c r="S757" t="str">
        <f ca="1">IF(AND(ISNUMBER($S$1817),$B$1073=1),$S$1817,HLOOKUP(INDIRECT(ADDRESS(2,COLUMN())),OFFSET($CL$2,0,0,ROW()-1,84),ROW()-1,FALSE))</f>
        <v/>
      </c>
      <c r="T757" t="str">
        <f ca="1">IF(AND(ISNUMBER($T$1817),$B$1073=1),$T$1817,HLOOKUP(INDIRECT(ADDRESS(2,COLUMN())),OFFSET($CL$2,0,0,ROW()-1,84),ROW()-1,FALSE))</f>
        <v/>
      </c>
      <c r="U757" t="str">
        <f ca="1">IF(AND(ISNUMBER($U$1817),$B$1073=1),$U$1817,HLOOKUP(INDIRECT(ADDRESS(2,COLUMN())),OFFSET($CL$2,0,0,ROW()-1,84),ROW()-1,FALSE))</f>
        <v/>
      </c>
      <c r="V757" t="str">
        <f ca="1">IF(AND(ISNUMBER($V$1817),$B$1073=1),$V$1817,HLOOKUP(INDIRECT(ADDRESS(2,COLUMN())),OFFSET($CL$2,0,0,ROW()-1,84),ROW()-1,FALSE))</f>
        <v/>
      </c>
      <c r="W757" t="str">
        <f ca="1">IF(AND(ISNUMBER($W$1817),$B$1073=1),$W$1817,HLOOKUP(INDIRECT(ADDRESS(2,COLUMN())),OFFSET($CL$2,0,0,ROW()-1,84),ROW()-1,FALSE))</f>
        <v/>
      </c>
      <c r="X757" t="str">
        <f ca="1">IF(AND(ISNUMBER($X$1817),$B$1073=1),$X$1817,HLOOKUP(INDIRECT(ADDRESS(2,COLUMN())),OFFSET($CL$2,0,0,ROW()-1,84),ROW()-1,FALSE))</f>
        <v/>
      </c>
      <c r="Y757" t="str">
        <f ca="1">IF(AND(ISNUMBER($Y$1817),$B$1073=1),$Y$1817,HLOOKUP(INDIRECT(ADDRESS(2,COLUMN())),OFFSET($CL$2,0,0,ROW()-1,84),ROW()-1,FALSE))</f>
        <v/>
      </c>
      <c r="Z757" t="str">
        <f ca="1">IF(AND(ISNUMBER($Z$1817),$B$1073=1),$Z$1817,HLOOKUP(INDIRECT(ADDRESS(2,COLUMN())),OFFSET($CL$2,0,0,ROW()-1,84),ROW()-1,FALSE))</f>
        <v/>
      </c>
      <c r="AA757" t="str">
        <f ca="1">IF(AND(ISNUMBER($AA$1817),$B$1073=1),$AA$1817,HLOOKUP(INDIRECT(ADDRESS(2,COLUMN())),OFFSET($CL$2,0,0,ROW()-1,84),ROW()-1,FALSE))</f>
        <v/>
      </c>
      <c r="AB757" t="str">
        <f ca="1">IF(AND(ISNUMBER($AB$1817),$B$1073=1),$AB$1817,HLOOKUP(INDIRECT(ADDRESS(2,COLUMN())),OFFSET($CL$2,0,0,ROW()-1,84),ROW()-1,FALSE))</f>
        <v/>
      </c>
      <c r="AC757" t="str">
        <f ca="1">IF(AND(ISNUMBER($AC$1817),$B$1073=1),$AC$1817,HLOOKUP(INDIRECT(ADDRESS(2,COLUMN())),OFFSET($CL$2,0,0,ROW()-1,84),ROW()-1,FALSE))</f>
        <v/>
      </c>
      <c r="AD757" t="str">
        <f ca="1">IF(AND(ISNUMBER($AD$1817),$B$1073=1),$AD$1817,HLOOKUP(INDIRECT(ADDRESS(2,COLUMN())),OFFSET($CL$2,0,0,ROW()-1,84),ROW()-1,FALSE))</f>
        <v/>
      </c>
      <c r="AE757" t="str">
        <f ca="1">IF(AND(ISNUMBER($AE$1817),$B$1073=1),$AE$1817,HLOOKUP(INDIRECT(ADDRESS(2,COLUMN())),OFFSET($CL$2,0,0,ROW()-1,84),ROW()-1,FALSE))</f>
        <v/>
      </c>
      <c r="AF757" t="str">
        <f ca="1">IF(AND(ISNUMBER($AF$1817),$B$1073=1),$AF$1817,HLOOKUP(INDIRECT(ADDRESS(2,COLUMN())),OFFSET($CL$2,0,0,ROW()-1,84),ROW()-1,FALSE))</f>
        <v/>
      </c>
      <c r="AG757" t="str">
        <f ca="1">IF(AND(ISNUMBER($AG$1817),$B$1073=1),$AG$1817,HLOOKUP(INDIRECT(ADDRESS(2,COLUMN())),OFFSET($CL$2,0,0,ROW()-1,84),ROW()-1,FALSE))</f>
        <v/>
      </c>
      <c r="AH757" t="str">
        <f ca="1">IF(AND(ISNUMBER($AH$1817),$B$1073=1),$AH$1817,HLOOKUP(INDIRECT(ADDRESS(2,COLUMN())),OFFSET($CL$2,0,0,ROW()-1,84),ROW()-1,FALSE))</f>
        <v/>
      </c>
      <c r="AI757" t="str">
        <f ca="1">IF(AND(ISNUMBER($AI$1817),$B$1073=1),$AI$1817,HLOOKUP(INDIRECT(ADDRESS(2,COLUMN())),OFFSET($CL$2,0,0,ROW()-1,84),ROW()-1,FALSE))</f>
        <v/>
      </c>
      <c r="AJ757" t="str">
        <f ca="1">IF(AND(ISNUMBER($AJ$1817),$B$1073=1),$AJ$1817,HLOOKUP(INDIRECT(ADDRESS(2,COLUMN())),OFFSET($CL$2,0,0,ROW()-1,84),ROW()-1,FALSE))</f>
        <v/>
      </c>
      <c r="AK757" t="str">
        <f ca="1">IF(AND(ISNUMBER($AK$1817),$B$1073=1),$AK$1817,HLOOKUP(INDIRECT(ADDRESS(2,COLUMN())),OFFSET($CL$2,0,0,ROW()-1,84),ROW()-1,FALSE))</f>
        <v/>
      </c>
      <c r="AL757" t="str">
        <f ca="1">IF(AND(ISNUMBER($AL$1817),$B$1073=1),$AL$1817,HLOOKUP(INDIRECT(ADDRESS(2,COLUMN())),OFFSET($CL$2,0,0,ROW()-1,84),ROW()-1,FALSE))</f>
        <v/>
      </c>
      <c r="AM757" t="str">
        <f ca="1">IF(AND(ISNUMBER($AM$1817),$B$1073=1),$AM$1817,HLOOKUP(INDIRECT(ADDRESS(2,COLUMN())),OFFSET($CL$2,0,0,ROW()-1,84),ROW()-1,FALSE))</f>
        <v/>
      </c>
      <c r="AN757" t="str">
        <f ca="1">IF(AND(ISNUMBER($AN$1817),$B$1073=1),$AN$1817,HLOOKUP(INDIRECT(ADDRESS(2,COLUMN())),OFFSET($CL$2,0,0,ROW()-1,84),ROW()-1,FALSE))</f>
        <v/>
      </c>
      <c r="AO757" t="str">
        <f ca="1">IF(AND(ISNUMBER($AO$1817),$B$1073=1),$AO$1817,HLOOKUP(INDIRECT(ADDRESS(2,COLUMN())),OFFSET($CL$2,0,0,ROW()-1,84),ROW()-1,FALSE))</f>
        <v/>
      </c>
      <c r="AP757" t="str">
        <f ca="1">IF(AND(ISNUMBER($AP$1817),$B$1073=1),$AP$1817,HLOOKUP(INDIRECT(ADDRESS(2,COLUMN())),OFFSET($CL$2,0,0,ROW()-1,84),ROW()-1,FALSE))</f>
        <v/>
      </c>
      <c r="AQ757" t="str">
        <f ca="1">IF(AND(ISNUMBER($AQ$1817),$B$1073=1),$AQ$1817,HLOOKUP(INDIRECT(ADDRESS(2,COLUMN())),OFFSET($CL$2,0,0,ROW()-1,84),ROW()-1,FALSE))</f>
        <v/>
      </c>
      <c r="AR757" t="str">
        <f ca="1">IF(AND(ISNUMBER($AR$1817),$B$1073=1),$AR$1817,HLOOKUP(INDIRECT(ADDRESS(2,COLUMN())),OFFSET($CL$2,0,0,ROW()-1,84),ROW()-1,FALSE))</f>
        <v/>
      </c>
      <c r="AS757" t="str">
        <f ca="1">IF(AND(ISNUMBER($AS$1817),$B$1073=1),$AS$1817,HLOOKUP(INDIRECT(ADDRESS(2,COLUMN())),OFFSET($CL$2,0,0,ROW()-1,84),ROW()-1,FALSE))</f>
        <v/>
      </c>
      <c r="AT757" t="str">
        <f ca="1">IF(AND(ISNUMBER($AT$1817),$B$1073=1),$AT$1817,HLOOKUP(INDIRECT(ADDRESS(2,COLUMN())),OFFSET($CL$2,0,0,ROW()-1,84),ROW()-1,FALSE))</f>
        <v/>
      </c>
      <c r="AU757" t="str">
        <f ca="1">IF(AND(ISNUMBER($AU$1817),$B$1073=1),$AU$1817,HLOOKUP(INDIRECT(ADDRESS(2,COLUMN())),OFFSET($CL$2,0,0,ROW()-1,84),ROW()-1,FALSE))</f>
        <v/>
      </c>
      <c r="AV757" t="str">
        <f ca="1">IF(AND(ISNUMBER($AV$1817),$B$1073=1),$AV$1817,HLOOKUP(INDIRECT(ADDRESS(2,COLUMN())),OFFSET($CL$2,0,0,ROW()-1,84),ROW()-1,FALSE))</f>
        <v/>
      </c>
      <c r="AW757" t="str">
        <f ca="1">IF(AND(ISNUMBER($AW$1817),$B$1073=1),$AW$1817,HLOOKUP(INDIRECT(ADDRESS(2,COLUMN())),OFFSET($CL$2,0,0,ROW()-1,84),ROW()-1,FALSE))</f>
        <v/>
      </c>
      <c r="AX757" t="str">
        <f ca="1">IF(AND(ISNUMBER($AX$1817),$B$1073=1),$AX$1817,HLOOKUP(INDIRECT(ADDRESS(2,COLUMN())),OFFSET($CL$2,0,0,ROW()-1,84),ROW()-1,FALSE))</f>
        <v/>
      </c>
      <c r="AY757" t="str">
        <f ca="1">IF(AND(ISNUMBER($AY$1817),$B$1073=1),$AY$1817,HLOOKUP(INDIRECT(ADDRESS(2,COLUMN())),OFFSET($CL$2,0,0,ROW()-1,84),ROW()-1,FALSE))</f>
        <v/>
      </c>
      <c r="AZ757" t="str">
        <f ca="1">IF(AND(ISNUMBER($AZ$1817),$B$1073=1),$AZ$1817,HLOOKUP(INDIRECT(ADDRESS(2,COLUMN())),OFFSET($CL$2,0,0,ROW()-1,84),ROW()-1,FALSE))</f>
        <v/>
      </c>
      <c r="BA757" t="str">
        <f ca="1">IF(AND(ISNUMBER($BA$1817),$B$1073=1),$BA$1817,HLOOKUP(INDIRECT(ADDRESS(2,COLUMN())),OFFSET($CL$2,0,0,ROW()-1,84),ROW()-1,FALSE))</f>
        <v/>
      </c>
      <c r="BB757" t="str">
        <f ca="1">IF(AND(ISNUMBER($BB$1817),$B$1073=1),$BB$1817,HLOOKUP(INDIRECT(ADDRESS(2,COLUMN())),OFFSET($CL$2,0,0,ROW()-1,84),ROW()-1,FALSE))</f>
        <v/>
      </c>
      <c r="BC757" t="str">
        <f ca="1">IF(AND(ISNUMBER($BC$1817),$B$1073=1),$BC$1817,HLOOKUP(INDIRECT(ADDRESS(2,COLUMN())),OFFSET($CL$2,0,0,ROW()-1,84),ROW()-1,FALSE))</f>
        <v/>
      </c>
      <c r="BD757" t="str">
        <f ca="1">IF(AND(ISNUMBER($BD$1817),$B$1073=1),$BD$1817,HLOOKUP(INDIRECT(ADDRESS(2,COLUMN())),OFFSET($CL$2,0,0,ROW()-1,84),ROW()-1,FALSE))</f>
        <v/>
      </c>
      <c r="BE757" t="str">
        <f ca="1">IF(AND(ISNUMBER($BE$1817),$B$1073=1),$BE$1817,HLOOKUP(INDIRECT(ADDRESS(2,COLUMN())),OFFSET($CL$2,0,0,ROW()-1,84),ROW()-1,FALSE))</f>
        <v/>
      </c>
      <c r="BF757" t="str">
        <f ca="1">IF(AND(ISNUMBER($BF$1817),$B$1073=1),$BF$1817,HLOOKUP(INDIRECT(ADDRESS(2,COLUMN())),OFFSET($CL$2,0,0,ROW()-1,84),ROW()-1,FALSE))</f>
        <v/>
      </c>
      <c r="BG757" t="str">
        <f ca="1">IF(AND(ISNUMBER($BG$1817),$B$1073=1),$BG$1817,HLOOKUP(INDIRECT(ADDRESS(2,COLUMN())),OFFSET($CL$2,0,0,ROW()-1,84),ROW()-1,FALSE))</f>
        <v/>
      </c>
      <c r="BH757" t="str">
        <f ca="1">IF(AND(ISNUMBER($BH$1817),$B$1073=1),$BH$1817,HLOOKUP(INDIRECT(ADDRESS(2,COLUMN())),OFFSET($CL$2,0,0,ROW()-1,84),ROW()-1,FALSE))</f>
        <v/>
      </c>
      <c r="BI757" t="str">
        <f ca="1">IF(AND(ISNUMBER($BI$1817),$B$1073=1),$BI$1817,HLOOKUP(INDIRECT(ADDRESS(2,COLUMN())),OFFSET($CL$2,0,0,ROW()-1,84),ROW()-1,FALSE))</f>
        <v/>
      </c>
      <c r="BJ757" t="str">
        <f ca="1">IF(AND(ISNUMBER($BJ$1817),$B$1073=1),$BJ$1817,HLOOKUP(INDIRECT(ADDRESS(2,COLUMN())),OFFSET($CL$2,0,0,ROW()-1,84),ROW()-1,FALSE))</f>
        <v/>
      </c>
      <c r="BK757" t="str">
        <f ca="1">IF(AND(ISNUMBER($BK$1817),$B$1073=1),$BK$1817,HLOOKUP(INDIRECT(ADDRESS(2,COLUMN())),OFFSET($CL$2,0,0,ROW()-1,84),ROW()-1,FALSE))</f>
        <v/>
      </c>
      <c r="BL757" t="str">
        <f ca="1">IF(AND(ISNUMBER($BL$1817),$B$1073=1),$BL$1817,HLOOKUP(INDIRECT(ADDRESS(2,COLUMN())),OFFSET($CL$2,0,0,ROW()-1,84),ROW()-1,FALSE))</f>
        <v/>
      </c>
      <c r="BM757" t="str">
        <f ca="1">IF(AND(ISNUMBER($BM$1817),$B$1073=1),$BM$1817,HLOOKUP(INDIRECT(ADDRESS(2,COLUMN())),OFFSET($CL$2,0,0,ROW()-1,84),ROW()-1,FALSE))</f>
        <v/>
      </c>
      <c r="BN757" t="str">
        <f ca="1">IF(AND(ISNUMBER($BN$1817),$B$1073=1),$BN$1817,HLOOKUP(INDIRECT(ADDRESS(2,COLUMN())),OFFSET($CL$2,0,0,ROW()-1,84),ROW()-1,FALSE))</f>
        <v/>
      </c>
      <c r="BO757" t="str">
        <f ca="1">IF(AND(ISNUMBER($BO$1817),$B$1073=1),$BO$1817,HLOOKUP(INDIRECT(ADDRESS(2,COLUMN())),OFFSET($CL$2,0,0,ROW()-1,84),ROW()-1,FALSE))</f>
        <v/>
      </c>
      <c r="BP757" t="str">
        <f ca="1">IF(AND(ISNUMBER($BP$1817),$B$1073=1),$BP$1817,HLOOKUP(INDIRECT(ADDRESS(2,COLUMN())),OFFSET($CL$2,0,0,ROW()-1,84),ROW()-1,FALSE))</f>
        <v/>
      </c>
      <c r="BQ757" t="str">
        <f ca="1">IF(AND(ISNUMBER($BQ$1817),$B$1073=1),$BQ$1817,HLOOKUP(INDIRECT(ADDRESS(2,COLUMN())),OFFSET($CL$2,0,0,ROW()-1,84),ROW()-1,FALSE))</f>
        <v/>
      </c>
      <c r="BR757" t="str">
        <f ca="1">IF(AND(ISNUMBER($BR$1817),$B$1073=1),$BR$1817,HLOOKUP(INDIRECT(ADDRESS(2,COLUMN())),OFFSET($CL$2,0,0,ROW()-1,84),ROW()-1,FALSE))</f>
        <v/>
      </c>
      <c r="BS757" t="str">
        <f ca="1">IF(AND(ISNUMBER($BS$1817),$B$1073=1),$BS$1817,HLOOKUP(INDIRECT(ADDRESS(2,COLUMN())),OFFSET($CL$2,0,0,ROW()-1,84),ROW()-1,FALSE))</f>
        <v/>
      </c>
      <c r="BT757" t="str">
        <f ca="1">IF(AND(ISNUMBER($BT$1817),$B$1073=1),$BT$1817,HLOOKUP(INDIRECT(ADDRESS(2,COLUMN())),OFFSET($CL$2,0,0,ROW()-1,84),ROW()-1,FALSE))</f>
        <v/>
      </c>
      <c r="BU757" t="str">
        <f ca="1">IF(AND(ISNUMBER($BU$1817),$B$1073=1),$BU$1817,HLOOKUP(INDIRECT(ADDRESS(2,COLUMN())),OFFSET($CL$2,0,0,ROW()-1,84),ROW()-1,FALSE))</f>
        <v/>
      </c>
      <c r="BV757" t="str">
        <f ca="1">IF(AND(ISNUMBER($BV$1817),$B$1073=1),$BV$1817,HLOOKUP(INDIRECT(ADDRESS(2,COLUMN())),OFFSET($CL$2,0,0,ROW()-1,84),ROW()-1,FALSE))</f>
        <v/>
      </c>
      <c r="BW757" t="str">
        <f ca="1">IF(AND(ISNUMBER($BW$1817),$B$1073=1),$BW$1817,HLOOKUP(INDIRECT(ADDRESS(2,COLUMN())),OFFSET($CL$2,0,0,ROW()-1,84),ROW()-1,FALSE))</f>
        <v/>
      </c>
      <c r="BX757" t="str">
        <f ca="1">IF(AND(ISNUMBER($BX$1817),$B$1073=1),$BX$1817,HLOOKUP(INDIRECT(ADDRESS(2,COLUMN())),OFFSET($CL$2,0,0,ROW()-1,84),ROW()-1,FALSE))</f>
        <v/>
      </c>
      <c r="BY757" t="str">
        <f ca="1">IF(AND(ISNUMBER($BY$1817),$B$1073=1),$BY$1817,HLOOKUP(INDIRECT(ADDRESS(2,COLUMN())),OFFSET($CL$2,0,0,ROW()-1,84),ROW()-1,FALSE))</f>
        <v/>
      </c>
      <c r="BZ757" t="str">
        <f ca="1">IF(AND(ISNUMBER($BZ$1817),$B$1073=1),$BZ$1817,HLOOKUP(INDIRECT(ADDRESS(2,COLUMN())),OFFSET($CL$2,0,0,ROW()-1,84),ROW()-1,FALSE))</f>
        <v/>
      </c>
      <c r="CA757" t="str">
        <f ca="1">IF(AND(ISNUMBER($CA$1817),$B$1073=1),$CA$1817,HLOOKUP(INDIRECT(ADDRESS(2,COLUMN())),OFFSET($CL$2,0,0,ROW()-1,84),ROW()-1,FALSE))</f>
        <v/>
      </c>
      <c r="CB757" t="str">
        <f ca="1">IF(AND(ISNUMBER($CB$1817),$B$1073=1),$CB$1817,HLOOKUP(INDIRECT(ADDRESS(2,COLUMN())),OFFSET($CL$2,0,0,ROW()-1,84),ROW()-1,FALSE))</f>
        <v/>
      </c>
      <c r="CC757" t="str">
        <f ca="1">IF(AND(ISNUMBER($CC$1817),$B$1073=1),$CC$1817,HLOOKUP(INDIRECT(ADDRESS(2,COLUMN())),OFFSET($CL$2,0,0,ROW()-1,84),ROW()-1,FALSE))</f>
        <v/>
      </c>
      <c r="CD757" t="str">
        <f ca="1">IF(AND(ISNUMBER($CD$1817),$B$1073=1),$CD$1817,HLOOKUP(INDIRECT(ADDRESS(2,COLUMN())),OFFSET($CL$2,0,0,ROW()-1,84),ROW()-1,FALSE))</f>
        <v/>
      </c>
      <c r="CE757" t="str">
        <f ca="1">IF(AND(ISNUMBER($CE$1817),$B$1073=1),$CE$1817,HLOOKUP(INDIRECT(ADDRESS(2,COLUMN())),OFFSET($CL$2,0,0,ROW()-1,84),ROW()-1,FALSE))</f>
        <v/>
      </c>
      <c r="CF757" t="str">
        <f ca="1">IF(AND(ISNUMBER($CF$1817),$B$1073=1),$CF$1817,HLOOKUP(INDIRECT(ADDRESS(2,COLUMN())),OFFSET($CL$2,0,0,ROW()-1,84),ROW()-1,FALSE))</f>
        <v/>
      </c>
      <c r="CG757" t="str">
        <f ca="1">IF(AND(ISNUMBER($CG$1817),$B$1073=1),$CG$1817,HLOOKUP(INDIRECT(ADDRESS(2,COLUMN())),OFFSET($CL$2,0,0,ROW()-1,84),ROW()-1,FALSE))</f>
        <v/>
      </c>
      <c r="CH757" t="str">
        <f ca="1">IF(AND(ISNUMBER($CH$1817),$B$1073=1),$CH$1817,HLOOKUP(INDIRECT(ADDRESS(2,COLUMN())),OFFSET($CL$2,0,0,ROW()-1,84),ROW()-1,FALSE))</f>
        <v/>
      </c>
      <c r="CI757" t="str">
        <f ca="1">IF(AND(ISNUMBER($CI$1817),$B$1073=1),$CI$1817,HLOOKUP(INDIRECT(ADDRESS(2,COLUMN())),OFFSET($CL$2,0,0,ROW()-1,84),ROW()-1,FALSE))</f>
        <v/>
      </c>
      <c r="CJ757" t="str">
        <f ca="1">IF(AND(ISNUMBER($CJ$1817),$B$1073=1),$CJ$1817,HLOOKUP(INDIRECT(ADDRESS(2,COLUMN())),OFFSET($CL$2,0,0,ROW()-1,84),ROW()-1,FALSE))</f>
        <v/>
      </c>
      <c r="CK757" t="str">
        <f ca="1">IF(AND(ISNUMBER($CK$1817),$B$1073=1),$CK$1817,HLOOKUP(INDIRECT(ADDRESS(2,COLUMN())),OFFSET($CL$2,0,0,ROW()-1,84),ROW()-1,FALSE))</f>
        <v/>
      </c>
      <c r="CL757" t="str">
        <f>""</f>
        <v/>
      </c>
      <c r="CM757" t="str">
        <f>""</f>
        <v/>
      </c>
      <c r="CN757" t="str">
        <f>""</f>
        <v/>
      </c>
      <c r="CO757" t="str">
        <f>""</f>
        <v/>
      </c>
      <c r="CP757" t="str">
        <f>""</f>
        <v/>
      </c>
      <c r="CQ757" t="str">
        <f>""</f>
        <v/>
      </c>
      <c r="CR757" t="str">
        <f>""</f>
        <v/>
      </c>
      <c r="CS757" t="str">
        <f>""</f>
        <v/>
      </c>
      <c r="CT757" t="str">
        <f>""</f>
        <v/>
      </c>
      <c r="CU757" t="str">
        <f>""</f>
        <v/>
      </c>
      <c r="CV757" t="str">
        <f>""</f>
        <v/>
      </c>
      <c r="CW757" t="str">
        <f>""</f>
        <v/>
      </c>
      <c r="CX757" t="str">
        <f>""</f>
        <v/>
      </c>
      <c r="CY757" t="str">
        <f>""</f>
        <v/>
      </c>
      <c r="CZ757" t="str">
        <f>""</f>
        <v/>
      </c>
      <c r="DA757" t="str">
        <f>""</f>
        <v/>
      </c>
      <c r="DB757" t="str">
        <f>""</f>
        <v/>
      </c>
      <c r="DC757" t="str">
        <f>""</f>
        <v/>
      </c>
      <c r="DD757" t="str">
        <f>""</f>
        <v/>
      </c>
      <c r="DE757" t="str">
        <f>""</f>
        <v/>
      </c>
      <c r="DF757" t="str">
        <f>""</f>
        <v/>
      </c>
      <c r="DG757" t="str">
        <f>""</f>
        <v/>
      </c>
      <c r="DH757" t="str">
        <f>""</f>
        <v/>
      </c>
      <c r="DI757" t="str">
        <f>""</f>
        <v/>
      </c>
      <c r="DJ757" t="str">
        <f>""</f>
        <v/>
      </c>
      <c r="DK757" t="str">
        <f>""</f>
        <v/>
      </c>
      <c r="DL757" t="str">
        <f>""</f>
        <v/>
      </c>
      <c r="DM757" t="str">
        <f>""</f>
        <v/>
      </c>
      <c r="DN757" t="str">
        <f>""</f>
        <v/>
      </c>
      <c r="DO757" t="str">
        <f>""</f>
        <v/>
      </c>
      <c r="DP757" t="str">
        <f>""</f>
        <v/>
      </c>
      <c r="DQ757" t="str">
        <f>""</f>
        <v/>
      </c>
      <c r="DR757" t="str">
        <f>""</f>
        <v/>
      </c>
      <c r="DS757" t="str">
        <f>""</f>
        <v/>
      </c>
      <c r="DT757" t="str">
        <f>""</f>
        <v/>
      </c>
      <c r="DU757" t="str">
        <f>""</f>
        <v/>
      </c>
      <c r="DV757" t="str">
        <f>""</f>
        <v/>
      </c>
      <c r="DW757" t="str">
        <f>""</f>
        <v/>
      </c>
      <c r="DX757" t="str">
        <f>""</f>
        <v/>
      </c>
      <c r="DY757" t="str">
        <f>""</f>
        <v/>
      </c>
      <c r="DZ757" t="str">
        <f>""</f>
        <v/>
      </c>
      <c r="EA757" t="str">
        <f>""</f>
        <v/>
      </c>
      <c r="EB757" t="str">
        <f>""</f>
        <v/>
      </c>
      <c r="EC757" t="str">
        <f>""</f>
        <v/>
      </c>
      <c r="ED757" t="str">
        <f>""</f>
        <v/>
      </c>
      <c r="EE757" t="str">
        <f>""</f>
        <v/>
      </c>
      <c r="EF757" t="str">
        <f>""</f>
        <v/>
      </c>
      <c r="EG757" t="str">
        <f>""</f>
        <v/>
      </c>
      <c r="EH757" t="str">
        <f>""</f>
        <v/>
      </c>
      <c r="EI757" t="str">
        <f>""</f>
        <v/>
      </c>
      <c r="EJ757" t="str">
        <f>""</f>
        <v/>
      </c>
      <c r="EK757" t="str">
        <f>""</f>
        <v/>
      </c>
      <c r="EL757" t="str">
        <f>""</f>
        <v/>
      </c>
      <c r="EM757" t="str">
        <f>""</f>
        <v/>
      </c>
      <c r="EN757" t="str">
        <f>""</f>
        <v/>
      </c>
      <c r="EO757" t="str">
        <f>""</f>
        <v/>
      </c>
      <c r="EP757" t="str">
        <f>""</f>
        <v/>
      </c>
      <c r="EQ757" t="str">
        <f>""</f>
        <v/>
      </c>
      <c r="ER757" t="str">
        <f>""</f>
        <v/>
      </c>
      <c r="ES757" t="str">
        <f>""</f>
        <v/>
      </c>
      <c r="ET757" t="str">
        <f>""</f>
        <v/>
      </c>
      <c r="EU757" t="str">
        <f>""</f>
        <v/>
      </c>
      <c r="EV757" t="str">
        <f>""</f>
        <v/>
      </c>
      <c r="EW757" t="str">
        <f>""</f>
        <v/>
      </c>
      <c r="EX757" t="str">
        <f>""</f>
        <v/>
      </c>
      <c r="EY757" t="str">
        <f>""</f>
        <v/>
      </c>
      <c r="EZ757" t="str">
        <f>""</f>
        <v/>
      </c>
      <c r="FA757" t="str">
        <f>""</f>
        <v/>
      </c>
      <c r="FB757" t="str">
        <f>""</f>
        <v/>
      </c>
      <c r="FC757" t="str">
        <f>""</f>
        <v/>
      </c>
      <c r="FD757" t="str">
        <f>""</f>
        <v/>
      </c>
      <c r="FE757" t="str">
        <f>""</f>
        <v/>
      </c>
      <c r="FF757" t="str">
        <f>""</f>
        <v/>
      </c>
      <c r="FG757" t="str">
        <f>""</f>
        <v/>
      </c>
      <c r="FH757" t="str">
        <f>""</f>
        <v/>
      </c>
      <c r="FI757" t="str">
        <f>""</f>
        <v/>
      </c>
      <c r="FJ757" t="str">
        <f>""</f>
        <v/>
      </c>
      <c r="FK757" t="str">
        <f>""</f>
        <v/>
      </c>
      <c r="FL757" t="str">
        <f>""</f>
        <v/>
      </c>
      <c r="FM757" t="str">
        <f>""</f>
        <v/>
      </c>
      <c r="FN757" t="str">
        <f>""</f>
        <v/>
      </c>
      <c r="FO757" t="str">
        <f>""</f>
        <v/>
      </c>
      <c r="FP757" t="str">
        <f>""</f>
        <v/>
      </c>
      <c r="FQ757" t="str">
        <f>""</f>
        <v/>
      </c>
    </row>
    <row r="758" spans="1:173">
      <c r="A758" t="str">
        <f>"    CommonWealth房地产投资信托"</f>
        <v xml:space="preserve">    CommonWealth房地产投资信托</v>
      </c>
      <c r="B758" t="str">
        <f>"EQC US Equity"</f>
        <v>EQC US Equity</v>
      </c>
      <c r="C758" t="str">
        <f t="shared" si="84"/>
        <v>F0891</v>
      </c>
      <c r="D758" t="str">
        <f t="shared" si="85"/>
        <v>PRICE_TO_FAD_PS</v>
      </c>
      <c r="E758" t="str">
        <f t="shared" si="86"/>
        <v>动态</v>
      </c>
      <c r="F758">
        <f ca="1">IF(AND(ISNUMBER($F$1818),$B$1073=1),$F$1818,HLOOKUP(INDIRECT(ADDRESS(2,COLUMN())),OFFSET($CL$2,0,0,ROW()-1,84),ROW()-1,FALSE))</f>
        <v>116.82587650000001</v>
      </c>
      <c r="G758">
        <f ca="1">IF(AND(ISNUMBER($G$1818),$B$1073=1),$G$1818,HLOOKUP(INDIRECT(ADDRESS(2,COLUMN())),OFFSET($CL$2,0,0,ROW()-1,84),ROW()-1,FALSE))</f>
        <v>114.52906659999999</v>
      </c>
      <c r="H758">
        <f ca="1">IF(AND(ISNUMBER($H$1818),$B$1073=1),$H$1818,HLOOKUP(INDIRECT(ADDRESS(2,COLUMN())),OFFSET($CL$2,0,0,ROW()-1,84),ROW()-1,FALSE))</f>
        <v>116.43658670000001</v>
      </c>
      <c r="I758">
        <f ca="1">IF(AND(ISNUMBER($I$1818),$B$1073=1),$I$1818,HLOOKUP(INDIRECT(ADDRESS(2,COLUMN())),OFFSET($CL$2,0,0,ROW()-1,84),ROW()-1,FALSE))</f>
        <v>118.7723257</v>
      </c>
      <c r="J758">
        <f ca="1">IF(AND(ISNUMBER($J$1818),$B$1073=1),$J$1818,HLOOKUP(INDIRECT(ADDRESS(2,COLUMN())),OFFSET($CL$2,0,0,ROW()-1,84),ROW()-1,FALSE))</f>
        <v>184.47002889999999</v>
      </c>
      <c r="K758">
        <f ca="1">IF(AND(ISNUMBER($K$1818),$B$1073=1),$K$1818,HLOOKUP(INDIRECT(ADDRESS(2,COLUMN())),OFFSET($CL$2,0,0,ROW()-1,84),ROW()-1,FALSE))</f>
        <v>184.40866159999999</v>
      </c>
      <c r="L758">
        <f ca="1">IF(AND(ISNUMBER($L$1818),$B$1073=1),$L$1818,HLOOKUP(INDIRECT(ADDRESS(2,COLUMN())),OFFSET($CL$2,0,0,ROW()-1,84),ROW()-1,FALSE))</f>
        <v>186.5565163</v>
      </c>
      <c r="M758">
        <f ca="1">IF(AND(ISNUMBER($M$1818),$B$1073=1),$M$1818,HLOOKUP(INDIRECT(ADDRESS(2,COLUMN())),OFFSET($CL$2,0,0,ROW()-1,84),ROW()-1,FALSE))</f>
        <v>470.42739239999997</v>
      </c>
      <c r="N758">
        <f ca="1">IF(AND(ISNUMBER($N$1818),$B$1073=1),$N$1818,HLOOKUP(INDIRECT(ADDRESS(2,COLUMN())),OFFSET($CL$2,0,0,ROW()-1,84),ROW()-1,FALSE))</f>
        <v>480.15827580000001</v>
      </c>
      <c r="O758">
        <f ca="1">IF(AND(ISNUMBER($O$1818),$B$1073=1),$O$1818,HLOOKUP(INDIRECT(ADDRESS(2,COLUMN())),OFFSET($CL$2,0,0,ROW()-1,84),ROW()-1,FALSE))</f>
        <v>480.46236590000001</v>
      </c>
      <c r="P758">
        <f ca="1">IF(AND(ISNUMBER($P$1818),$B$1073=1),$P$1818,HLOOKUP(INDIRECT(ADDRESS(2,COLUMN())),OFFSET($CL$2,0,0,ROW()-1,84),ROW()-1,FALSE))</f>
        <v>202.77883879999999</v>
      </c>
      <c r="Q758">
        <f ca="1">IF(AND(ISNUMBER($Q$1818),$B$1073=1),$Q$1818,HLOOKUP(INDIRECT(ADDRESS(2,COLUMN())),OFFSET($CL$2,0,0,ROW()-1,84),ROW()-1,FALSE))</f>
        <v>208.44778450000001</v>
      </c>
      <c r="R758">
        <f ca="1">IF(AND(ISNUMBER($R$1818),$B$1073=1),$R$1818,HLOOKUP(INDIRECT(ADDRESS(2,COLUMN())),OFFSET($CL$2,0,0,ROW()-1,84),ROW()-1,FALSE))</f>
        <v>203.43044180000001</v>
      </c>
      <c r="S758">
        <f ca="1">IF(AND(ISNUMBER($S$1818),$B$1073=1),$S$1818,HLOOKUP(INDIRECT(ADDRESS(2,COLUMN())),OFFSET($CL$2,0,0,ROW()-1,84),ROW()-1,FALSE))</f>
        <v>916.18176800000003</v>
      </c>
      <c r="T758">
        <f ca="1">IF(AND(ISNUMBER($T$1818),$B$1073=1),$T$1818,HLOOKUP(INDIRECT(ADDRESS(2,COLUMN())),OFFSET($CL$2,0,0,ROW()-1,84),ROW()-1,FALSE))</f>
        <v>903.87222410000004</v>
      </c>
      <c r="U758">
        <f ca="1">IF(AND(ISNUMBER($U$1818),$B$1073=1),$U$1818,HLOOKUP(INDIRECT(ADDRESS(2,COLUMN())),OFFSET($CL$2,0,0,ROW()-1,84),ROW()-1,FALSE))</f>
        <v>886.28716139999995</v>
      </c>
      <c r="V758">
        <f ca="1">IF(AND(ISNUMBER($V$1818),$B$1073=1),$V$1818,HLOOKUP(INDIRECT(ADDRESS(2,COLUMN())),OFFSET($CL$2,0,0,ROW()-1,84),ROW()-1,FALSE))</f>
        <v>877.72511829999996</v>
      </c>
      <c r="W758">
        <f ca="1">IF(AND(ISNUMBER($W$1818),$B$1073=1),$W$1818,HLOOKUP(INDIRECT(ADDRESS(2,COLUMN())),OFFSET($CL$2,0,0,ROW()-1,84),ROW()-1,FALSE))</f>
        <v>911.83204339999998</v>
      </c>
      <c r="X758">
        <f ca="1">IF(AND(ISNUMBER($X$1818),$B$1073=1),$X$1818,HLOOKUP(INDIRECT(ADDRESS(2,COLUMN())),OFFSET($CL$2,0,0,ROW()-1,84),ROW()-1,FALSE))</f>
        <v>912.13387460000001</v>
      </c>
      <c r="Y758">
        <f ca="1">IF(AND(ISNUMBER($Y$1818),$B$1073=1),$Y$1818,HLOOKUP(INDIRECT(ADDRESS(2,COLUMN())),OFFSET($CL$2,0,0,ROW()-1,84),ROW()-1,FALSE))</f>
        <v>368.22900609999999</v>
      </c>
      <c r="Z758">
        <f ca="1">IF(AND(ISNUMBER($Z$1818),$B$1073=1),$Z$1818,HLOOKUP(INDIRECT(ADDRESS(2,COLUMN())),OFFSET($CL$2,0,0,ROW()-1,84),ROW()-1,FALSE))</f>
        <v>353.28330979999998</v>
      </c>
      <c r="AA758">
        <f ca="1">IF(AND(ISNUMBER($AA$1818),$B$1073=1),$AA$1818,HLOOKUP(INDIRECT(ADDRESS(2,COLUMN())),OFFSET($CL$2,0,0,ROW()-1,84),ROW()-1,FALSE))</f>
        <v>342.80955410000001</v>
      </c>
      <c r="AB758">
        <f ca="1">IF(AND(ISNUMBER($AB$1818),$B$1073=1),$AB$1818,HLOOKUP(INDIRECT(ADDRESS(2,COLUMN())),OFFSET($CL$2,0,0,ROW()-1,84),ROW()-1,FALSE))</f>
        <v>104.5522929</v>
      </c>
      <c r="AC758">
        <f ca="1">IF(AND(ISNUMBER($AC$1818),$B$1073=1),$AC$1818,HLOOKUP(INDIRECT(ADDRESS(2,COLUMN())),OFFSET($CL$2,0,0,ROW()-1,84),ROW()-1,FALSE))</f>
        <v>101.0056939</v>
      </c>
      <c r="AD758">
        <f ca="1">IF(AND(ISNUMBER($AD$1818),$B$1073=1),$AD$1818,HLOOKUP(INDIRECT(ADDRESS(2,COLUMN())),OFFSET($CL$2,0,0,ROW()-1,84),ROW()-1,FALSE))</f>
        <v>102.1275773</v>
      </c>
      <c r="AE758">
        <f ca="1">IF(AND(ISNUMBER($AE$1818),$B$1073=1),$AE$1818,HLOOKUP(INDIRECT(ADDRESS(2,COLUMN())),OFFSET($CL$2,0,0,ROW()-1,84),ROW()-1,FALSE))</f>
        <v>38.160365499999997</v>
      </c>
      <c r="AF758">
        <f ca="1">IF(AND(ISNUMBER($AF$1818),$B$1073=1),$AF$1818,HLOOKUP(INDIRECT(ADDRESS(2,COLUMN())),OFFSET($CL$2,0,0,ROW()-1,84),ROW()-1,FALSE))</f>
        <v>38.532941360000002</v>
      </c>
      <c r="AG758">
        <f ca="1">IF(AND(ISNUMBER($AG$1818),$B$1073=1),$AG$1818,HLOOKUP(INDIRECT(ADDRESS(2,COLUMN())),OFFSET($CL$2,0,0,ROW()-1,84),ROW()-1,FALSE))</f>
        <v>39.73664797</v>
      </c>
      <c r="AH758">
        <f ca="1">IF(AND(ISNUMBER($AH$1818),$B$1073=1),$AH$1818,HLOOKUP(INDIRECT(ADDRESS(2,COLUMN())),OFFSET($CL$2,0,0,ROW()-1,84),ROW()-1,FALSE))</f>
        <v>21.853402429999999</v>
      </c>
      <c r="AI758">
        <f ca="1">IF(AND(ISNUMBER($AI$1818),$B$1073=1),$AI$1818,HLOOKUP(INDIRECT(ADDRESS(2,COLUMN())),OFFSET($CL$2,0,0,ROW()-1,84),ROW()-1,FALSE))</f>
        <v>22.715828519999999</v>
      </c>
      <c r="AJ758">
        <f ca="1">IF(AND(ISNUMBER($AJ$1818),$B$1073=1),$AJ$1818,HLOOKUP(INDIRECT(ADDRESS(2,COLUMN())),OFFSET($CL$2,0,0,ROW()-1,84),ROW()-1,FALSE))</f>
        <v>21.552740119999999</v>
      </c>
      <c r="AK758">
        <f ca="1">IF(AND(ISNUMBER($AK$1818),$B$1073=1),$AK$1818,HLOOKUP(INDIRECT(ADDRESS(2,COLUMN())),OFFSET($CL$2,0,0,ROW()-1,84),ROW()-1,FALSE))</f>
        <v>18.0542999</v>
      </c>
      <c r="AL758">
        <f ca="1">IF(AND(ISNUMBER($AL$1818),$B$1073=1),$AL$1818,HLOOKUP(INDIRECT(ADDRESS(2,COLUMN())),OFFSET($CL$2,0,0,ROW()-1,84),ROW()-1,FALSE))</f>
        <v>18.412715349999999</v>
      </c>
      <c r="AM758">
        <f ca="1">IF(AND(ISNUMBER($AM$1818),$B$1073=1),$AM$1818,HLOOKUP(INDIRECT(ADDRESS(2,COLUMN())),OFFSET($CL$2,0,0,ROW()-1,84),ROW()-1,FALSE))</f>
        <v>18.040244390000002</v>
      </c>
      <c r="AN758">
        <f ca="1">IF(AND(ISNUMBER($AN$1818),$B$1073=1),$AN$1818,HLOOKUP(INDIRECT(ADDRESS(2,COLUMN())),OFFSET($CL$2,0,0,ROW()-1,84),ROW()-1,FALSE))</f>
        <v>15.370988730000001</v>
      </c>
      <c r="AO758">
        <f ca="1">IF(AND(ISNUMBER($AO$1818),$B$1073=1),$AO$1818,HLOOKUP(INDIRECT(ADDRESS(2,COLUMN())),OFFSET($CL$2,0,0,ROW()-1,84),ROW()-1,FALSE))</f>
        <v>15.04864566</v>
      </c>
      <c r="AP758">
        <f ca="1">IF(AND(ISNUMBER($AP$1818),$B$1073=1),$AP$1818,HLOOKUP(INDIRECT(ADDRESS(2,COLUMN())),OFFSET($CL$2,0,0,ROW()-1,84),ROW()-1,FALSE))</f>
        <v>15.84853401</v>
      </c>
      <c r="AQ758">
        <f ca="1">IF(AND(ISNUMBER($AQ$1818),$B$1073=1),$AQ$1818,HLOOKUP(INDIRECT(ADDRESS(2,COLUMN())),OFFSET($CL$2,0,0,ROW()-1,84),ROW()-1,FALSE))</f>
        <v>17.000650190000002</v>
      </c>
      <c r="AR758">
        <f ca="1">IF(AND(ISNUMBER($AR$1818),$B$1073=1),$AR$1818,HLOOKUP(INDIRECT(ADDRESS(2,COLUMN())),OFFSET($CL$2,0,0,ROW()-1,84),ROW()-1,FALSE))</f>
        <v>16.936375519999999</v>
      </c>
      <c r="AS758">
        <f ca="1">IF(AND(ISNUMBER($AS$1818),$B$1073=1),$AS$1818,HLOOKUP(INDIRECT(ADDRESS(2,COLUMN())),OFFSET($CL$2,0,0,ROW()-1,84),ROW()-1,FALSE))</f>
        <v>16.499307770000001</v>
      </c>
      <c r="AT758">
        <f ca="1">IF(AND(ISNUMBER($AT$1818),$B$1073=1),$AT$1818,HLOOKUP(INDIRECT(ADDRESS(2,COLUMN())),OFFSET($CL$2,0,0,ROW()-1,84),ROW()-1,FALSE))</f>
        <v>15.544504420000001</v>
      </c>
      <c r="AU758">
        <f ca="1">IF(AND(ISNUMBER($AU$1818),$B$1073=1),$AU$1818,HLOOKUP(INDIRECT(ADDRESS(2,COLUMN())),OFFSET($CL$2,0,0,ROW()-1,84),ROW()-1,FALSE))</f>
        <v>16.3269254</v>
      </c>
      <c r="AV758">
        <f ca="1">IF(AND(ISNUMBER($AV$1818),$B$1073=1),$AV$1818,HLOOKUP(INDIRECT(ADDRESS(2,COLUMN())),OFFSET($CL$2,0,0,ROW()-1,84),ROW()-1,FALSE))</f>
        <v>15.71565901</v>
      </c>
      <c r="AW758">
        <f ca="1">IF(AND(ISNUMBER($AW$1818),$B$1073=1),$AW$1818,HLOOKUP(INDIRECT(ADDRESS(2,COLUMN())),OFFSET($CL$2,0,0,ROW()-1,84),ROW()-1,FALSE))</f>
        <v>13.541738410000001</v>
      </c>
      <c r="AX758">
        <f ca="1">IF(AND(ISNUMBER($AX$1818),$B$1073=1),$AX$1818,HLOOKUP(INDIRECT(ADDRESS(2,COLUMN())),OFFSET($CL$2,0,0,ROW()-1,84),ROW()-1,FALSE))</f>
        <v>13.531662710000001</v>
      </c>
      <c r="AY758">
        <f ca="1">IF(AND(ISNUMBER($AY$1818),$B$1073=1),$AY$1818,HLOOKUP(INDIRECT(ADDRESS(2,COLUMN())),OFFSET($CL$2,0,0,ROW()-1,84),ROW()-1,FALSE))</f>
        <v>13.25961886</v>
      </c>
      <c r="AZ758">
        <f ca="1">IF(AND(ISNUMBER($AZ$1818),$B$1073=1),$AZ$1818,HLOOKUP(INDIRECT(ADDRESS(2,COLUMN())),OFFSET($CL$2,0,0,ROW()-1,84),ROW()-1,FALSE))</f>
        <v>16.363931050000001</v>
      </c>
      <c r="BA758">
        <f ca="1">IF(AND(ISNUMBER($BA$1818),$B$1073=1),$BA$1818,HLOOKUP(INDIRECT(ADDRESS(2,COLUMN())),OFFSET($CL$2,0,0,ROW()-1,84),ROW()-1,FALSE))</f>
        <v>15.80416145</v>
      </c>
      <c r="BB758">
        <f ca="1">IF(AND(ISNUMBER($BB$1818),$B$1073=1),$BB$1818,HLOOKUP(INDIRECT(ADDRESS(2,COLUMN())),OFFSET($CL$2,0,0,ROW()-1,84),ROW()-1,FALSE))</f>
        <v>16.357711380000001</v>
      </c>
      <c r="BC758">
        <f ca="1">IF(AND(ISNUMBER($BC$1818),$B$1073=1),$BC$1818,HLOOKUP(INDIRECT(ADDRESS(2,COLUMN())),OFFSET($CL$2,0,0,ROW()-1,84),ROW()-1,FALSE))</f>
        <v>11.55271684</v>
      </c>
      <c r="BD758">
        <f ca="1">IF(AND(ISNUMBER($BD$1818),$B$1073=1),$BD$1818,HLOOKUP(INDIRECT(ADDRESS(2,COLUMN())),OFFSET($CL$2,0,0,ROW()-1,84),ROW()-1,FALSE))</f>
        <v>10.45914475</v>
      </c>
      <c r="BE758">
        <f ca="1">IF(AND(ISNUMBER($BE$1818),$B$1073=1),$BE$1818,HLOOKUP(INDIRECT(ADDRESS(2,COLUMN())),OFFSET($CL$2,0,0,ROW()-1,84),ROW()-1,FALSE))</f>
        <v>9.9187414189999998</v>
      </c>
      <c r="BF758">
        <f ca="1">IF(AND(ISNUMBER($BF$1818),$B$1073=1),$BF$1818,HLOOKUP(INDIRECT(ADDRESS(2,COLUMN())),OFFSET($CL$2,0,0,ROW()-1,84),ROW()-1,FALSE))</f>
        <v>12.17306894</v>
      </c>
      <c r="BG758">
        <f ca="1">IF(AND(ISNUMBER($BG$1818),$B$1073=1),$BG$1818,HLOOKUP(INDIRECT(ADDRESS(2,COLUMN())),OFFSET($CL$2,0,0,ROW()-1,84),ROW()-1,FALSE))</f>
        <v>12.42805572</v>
      </c>
      <c r="BH758">
        <f ca="1">IF(AND(ISNUMBER($BH$1818),$B$1073=1),$BH$1818,HLOOKUP(INDIRECT(ADDRESS(2,COLUMN())),OFFSET($CL$2,0,0,ROW()-1,84),ROW()-1,FALSE))</f>
        <v>11.173520760000001</v>
      </c>
      <c r="BI758">
        <f ca="1">IF(AND(ISNUMBER($BI$1818),$B$1073=1),$BI$1818,HLOOKUP(INDIRECT(ADDRESS(2,COLUMN())),OFFSET($CL$2,0,0,ROW()-1,84),ROW()-1,FALSE))</f>
        <v>13.79100083</v>
      </c>
      <c r="BJ758">
        <f ca="1">IF(AND(ISNUMBER($BJ$1818),$B$1073=1),$BJ$1818,HLOOKUP(INDIRECT(ADDRESS(2,COLUMN())),OFFSET($CL$2,0,0,ROW()-1,84),ROW()-1,FALSE))</f>
        <v>12.95960852</v>
      </c>
      <c r="BK758">
        <f ca="1">IF(AND(ISNUMBER($BK$1818),$B$1073=1),$BK$1818,HLOOKUP(INDIRECT(ADDRESS(2,COLUMN())),OFFSET($CL$2,0,0,ROW()-1,84),ROW()-1,FALSE))</f>
        <v>12.98769609</v>
      </c>
      <c r="BL758">
        <f ca="1">IF(AND(ISNUMBER($BL$1818),$B$1073=1),$BL$1818,HLOOKUP(INDIRECT(ADDRESS(2,COLUMN())),OFFSET($CL$2,0,0,ROW()-1,84),ROW()-1,FALSE))</f>
        <v>10.589835689999999</v>
      </c>
      <c r="BM758">
        <f ca="1">IF(AND(ISNUMBER($BM$1818),$B$1073=1),$BM$1818,HLOOKUP(INDIRECT(ADDRESS(2,COLUMN())),OFFSET($CL$2,0,0,ROW()-1,84),ROW()-1,FALSE))</f>
        <v>11.56903282</v>
      </c>
      <c r="BN758">
        <f ca="1">IF(AND(ISNUMBER($BN$1818),$B$1073=1),$BN$1818,HLOOKUP(INDIRECT(ADDRESS(2,COLUMN())),OFFSET($CL$2,0,0,ROW()-1,84),ROW()-1,FALSE))</f>
        <v>11.62602313</v>
      </c>
      <c r="BO758">
        <f ca="1">IF(AND(ISNUMBER($BO$1818),$B$1073=1),$BO$1818,HLOOKUP(INDIRECT(ADDRESS(2,COLUMN())),OFFSET($CL$2,0,0,ROW()-1,84),ROW()-1,FALSE))</f>
        <v>17.856936709999999</v>
      </c>
      <c r="BP758">
        <f ca="1">IF(AND(ISNUMBER($BP$1818),$B$1073=1),$BP$1818,HLOOKUP(INDIRECT(ADDRESS(2,COLUMN())),OFFSET($CL$2,0,0,ROW()-1,84),ROW()-1,FALSE))</f>
        <v>11.626457009999999</v>
      </c>
      <c r="BQ758">
        <f ca="1">IF(AND(ISNUMBER($BQ$1818),$B$1073=1),$BQ$1818,HLOOKUP(INDIRECT(ADDRESS(2,COLUMN())),OFFSET($CL$2,0,0,ROW()-1,84),ROW()-1,FALSE))</f>
        <v>11.202133760000001</v>
      </c>
      <c r="BR758">
        <f ca="1">IF(AND(ISNUMBER($BR$1818),$B$1073=1),$BR$1818,HLOOKUP(INDIRECT(ADDRESS(2,COLUMN())),OFFSET($CL$2,0,0,ROW()-1,84),ROW()-1,FALSE))</f>
        <v>8.0185583180000002</v>
      </c>
      <c r="BS758">
        <f ca="1">IF(AND(ISNUMBER($BS$1818),$B$1073=1),$BS$1818,HLOOKUP(INDIRECT(ADDRESS(2,COLUMN())),OFFSET($CL$2,0,0,ROW()-1,84),ROW()-1,FALSE))</f>
        <v>7.2659903860000004</v>
      </c>
      <c r="BT758">
        <f ca="1">IF(AND(ISNUMBER($BT$1818),$B$1073=1),$BT$1818,HLOOKUP(INDIRECT(ADDRESS(2,COLUMN())),OFFSET($CL$2,0,0,ROW()-1,84),ROW()-1,FALSE))</f>
        <v>7.7164711910000001</v>
      </c>
      <c r="BU758">
        <f ca="1">IF(AND(ISNUMBER($BU$1818),$B$1073=1),$BU$1818,HLOOKUP(INDIRECT(ADDRESS(2,COLUMN())),OFFSET($CL$2,0,0,ROW()-1,84),ROW()-1,FALSE))</f>
        <v>6.3802217880000001</v>
      </c>
      <c r="BV758">
        <f ca="1">IF(AND(ISNUMBER($BV$1818),$B$1073=1),$BV$1818,HLOOKUP(INDIRECT(ADDRESS(2,COLUMN())),OFFSET($CL$2,0,0,ROW()-1,84),ROW()-1,FALSE))</f>
        <v>7.7738974890000003</v>
      </c>
      <c r="BW758">
        <f ca="1">IF(AND(ISNUMBER($BW$1818),$B$1073=1),$BW$1818,HLOOKUP(INDIRECT(ADDRESS(2,COLUMN())),OFFSET($CL$2,0,0,ROW()-1,84),ROW()-1,FALSE))</f>
        <v>8.1489539470000008</v>
      </c>
      <c r="BX758">
        <f ca="1">IF(AND(ISNUMBER($BX$1818),$B$1073=1),$BX$1818,HLOOKUP(INDIRECT(ADDRESS(2,COLUMN())),OFFSET($CL$2,0,0,ROW()-1,84),ROW()-1,FALSE))</f>
        <v>7.0069653650000001</v>
      </c>
      <c r="BY758">
        <f ca="1">IF(AND(ISNUMBER($BY$1818),$B$1073=1),$BY$1818,HLOOKUP(INDIRECT(ADDRESS(2,COLUMN())),OFFSET($CL$2,0,0,ROW()-1,84),ROW()-1,FALSE))</f>
        <v>7.4436600909999999</v>
      </c>
      <c r="BZ758">
        <f ca="1">IF(AND(ISNUMBER($BZ$1818),$B$1073=1),$BZ$1818,HLOOKUP(INDIRECT(ADDRESS(2,COLUMN())),OFFSET($CL$2,0,0,ROW()-1,84),ROW()-1,FALSE))</f>
        <v>7.3920507139999998</v>
      </c>
      <c r="CA758">
        <f ca="1">IF(AND(ISNUMBER($CA$1818),$B$1073=1),$CA$1818,HLOOKUP(INDIRECT(ADDRESS(2,COLUMN())),OFFSET($CL$2,0,0,ROW()-1,84),ROW()-1,FALSE))</f>
        <v>7.2339563650000001</v>
      </c>
      <c r="CB758">
        <f ca="1">IF(AND(ISNUMBER($CB$1818),$B$1073=1),$CB$1818,HLOOKUP(INDIRECT(ADDRESS(2,COLUMN())),OFFSET($CL$2,0,0,ROW()-1,84),ROW()-1,FALSE))</f>
        <v>7.6501033170000001</v>
      </c>
      <c r="CC758">
        <f ca="1">IF(AND(ISNUMBER($CC$1818),$B$1073=1),$CC$1818,HLOOKUP(INDIRECT(ADDRESS(2,COLUMN())),OFFSET($CL$2,0,0,ROW()-1,84),ROW()-1,FALSE))</f>
        <v>6.4716684899999999</v>
      </c>
      <c r="CD758">
        <f ca="1">IF(AND(ISNUMBER($CD$1818),$B$1073=1),$CD$1818,HLOOKUP(INDIRECT(ADDRESS(2,COLUMN())),OFFSET($CL$2,0,0,ROW()-1,84),ROW()-1,FALSE))</f>
        <v>8.2582156629999997</v>
      </c>
      <c r="CE758">
        <f ca="1">IF(AND(ISNUMBER($CE$1818),$B$1073=1),$CE$1818,HLOOKUP(INDIRECT(ADDRESS(2,COLUMN())),OFFSET($CL$2,0,0,ROW()-1,84),ROW()-1,FALSE))</f>
        <v>9.5457869219999996</v>
      </c>
      <c r="CF758">
        <f ca="1">IF(AND(ISNUMBER($CF$1818),$B$1073=1),$CF$1818,HLOOKUP(INDIRECT(ADDRESS(2,COLUMN())),OFFSET($CL$2,0,0,ROW()-1,84),ROW()-1,FALSE))</f>
        <v>9.3583244400000005</v>
      </c>
      <c r="CG758">
        <f ca="1">IF(AND(ISNUMBER($CG$1818),$B$1073=1),$CG$1818,HLOOKUP(INDIRECT(ADDRESS(2,COLUMN())),OFFSET($CL$2,0,0,ROW()-1,84),ROW()-1,FALSE))</f>
        <v>10.302181320000001</v>
      </c>
      <c r="CH758">
        <f ca="1">IF(AND(ISNUMBER($CH$1818),$B$1073=1),$CH$1818,HLOOKUP(INDIRECT(ADDRESS(2,COLUMN())),OFFSET($CL$2,0,0,ROW()-1,84),ROW()-1,FALSE))</f>
        <v>11.835482620000001</v>
      </c>
      <c r="CI758">
        <f ca="1">IF(AND(ISNUMBER($CI$1818),$B$1073=1),$CI$1818,HLOOKUP(INDIRECT(ADDRESS(2,COLUMN())),OFFSET($CL$2,0,0,ROW()-1,84),ROW()-1,FALSE))</f>
        <v>12.94787769</v>
      </c>
      <c r="CJ758">
        <f ca="1">IF(AND(ISNUMBER($CJ$1818),$B$1073=1),$CJ$1818,HLOOKUP(INDIRECT(ADDRESS(2,COLUMN())),OFFSET($CL$2,0,0,ROW()-1,84),ROW()-1,FALSE))</f>
        <v>13.86849097</v>
      </c>
      <c r="CK758">
        <f ca="1">IF(AND(ISNUMBER($CK$1818),$B$1073=1),$CK$1818,HLOOKUP(INDIRECT(ADDRESS(2,COLUMN())),OFFSET($CL$2,0,0,ROW()-1,84),ROW()-1,FALSE))</f>
        <v>14.553945130000001</v>
      </c>
      <c r="CL758">
        <f>116.8258765</f>
        <v>116.82587650000001</v>
      </c>
      <c r="CM758">
        <f>114.5290666</f>
        <v>114.52906659999999</v>
      </c>
      <c r="CN758">
        <f>116.4365867</f>
        <v>116.43658670000001</v>
      </c>
      <c r="CO758">
        <f>118.7723257</f>
        <v>118.7723257</v>
      </c>
      <c r="CP758">
        <f>184.4700289</f>
        <v>184.47002889999999</v>
      </c>
      <c r="CQ758">
        <f>184.4086616</f>
        <v>184.40866159999999</v>
      </c>
      <c r="CR758">
        <f>186.5565163</f>
        <v>186.5565163</v>
      </c>
      <c r="CS758">
        <f>470.4273924</f>
        <v>470.42739239999997</v>
      </c>
      <c r="CT758">
        <f>480.1582758</f>
        <v>480.15827580000001</v>
      </c>
      <c r="CU758">
        <f>480.4623659</f>
        <v>480.46236590000001</v>
      </c>
      <c r="CV758">
        <f>202.7788388</f>
        <v>202.77883879999999</v>
      </c>
      <c r="CW758">
        <f>208.4477845</f>
        <v>208.44778450000001</v>
      </c>
      <c r="CX758">
        <f>203.4304418</f>
        <v>203.43044180000001</v>
      </c>
      <c r="CY758">
        <f>916.181768</f>
        <v>916.18176800000003</v>
      </c>
      <c r="CZ758">
        <f>903.8722241</f>
        <v>903.87222410000004</v>
      </c>
      <c r="DA758">
        <f>886.2871614</f>
        <v>886.28716139999995</v>
      </c>
      <c r="DB758">
        <f>877.7251183</f>
        <v>877.72511829999996</v>
      </c>
      <c r="DC758">
        <f>911.8320434</f>
        <v>911.83204339999998</v>
      </c>
      <c r="DD758">
        <f>912.1338746</f>
        <v>912.13387460000001</v>
      </c>
      <c r="DE758">
        <f>368.2290061</f>
        <v>368.22900609999999</v>
      </c>
      <c r="DF758">
        <f>353.2833098</f>
        <v>353.28330979999998</v>
      </c>
      <c r="DG758">
        <f>342.8095541</f>
        <v>342.80955410000001</v>
      </c>
      <c r="DH758">
        <f>104.5522929</f>
        <v>104.5522929</v>
      </c>
      <c r="DI758">
        <f>101.0056939</f>
        <v>101.0056939</v>
      </c>
      <c r="DJ758">
        <f>102.1275773</f>
        <v>102.1275773</v>
      </c>
      <c r="DK758">
        <f>38.1603655</f>
        <v>38.160365499999997</v>
      </c>
      <c r="DL758">
        <f>38.53294136</f>
        <v>38.532941360000002</v>
      </c>
      <c r="DM758">
        <f>39.73664797</f>
        <v>39.73664797</v>
      </c>
      <c r="DN758">
        <f>21.85340243</f>
        <v>21.853402429999999</v>
      </c>
      <c r="DO758">
        <f>22.71582852</f>
        <v>22.715828519999999</v>
      </c>
      <c r="DP758">
        <f>21.55274012</f>
        <v>21.552740119999999</v>
      </c>
      <c r="DQ758">
        <f>18.0542999</f>
        <v>18.0542999</v>
      </c>
      <c r="DR758">
        <f>18.41271535</f>
        <v>18.412715349999999</v>
      </c>
      <c r="DS758">
        <f>18.04024439</f>
        <v>18.040244390000002</v>
      </c>
      <c r="DT758">
        <f>15.37098873</f>
        <v>15.370988730000001</v>
      </c>
      <c r="DU758">
        <f>15.04864566</f>
        <v>15.04864566</v>
      </c>
      <c r="DV758">
        <f>15.84853401</f>
        <v>15.84853401</v>
      </c>
      <c r="DW758">
        <f>17.00065019</f>
        <v>17.000650190000002</v>
      </c>
      <c r="DX758">
        <f>16.93637552</f>
        <v>16.936375519999999</v>
      </c>
      <c r="DY758">
        <f>16.49930777</f>
        <v>16.499307770000001</v>
      </c>
      <c r="DZ758">
        <f>15.54450442</f>
        <v>15.544504420000001</v>
      </c>
      <c r="EA758">
        <f>16.3269254</f>
        <v>16.3269254</v>
      </c>
      <c r="EB758">
        <f>15.71565901</f>
        <v>15.71565901</v>
      </c>
      <c r="EC758">
        <f>13.54173841</f>
        <v>13.541738410000001</v>
      </c>
      <c r="ED758">
        <f>13.53166271</f>
        <v>13.531662710000001</v>
      </c>
      <c r="EE758">
        <f>13.25961886</f>
        <v>13.25961886</v>
      </c>
      <c r="EF758">
        <f>16.36393105</f>
        <v>16.363931050000001</v>
      </c>
      <c r="EG758">
        <f>15.80416145</f>
        <v>15.80416145</v>
      </c>
      <c r="EH758">
        <f>16.35771138</f>
        <v>16.357711380000001</v>
      </c>
      <c r="EI758">
        <f>11.55271684</f>
        <v>11.55271684</v>
      </c>
      <c r="EJ758">
        <f>10.45914475</f>
        <v>10.45914475</v>
      </c>
      <c r="EK758">
        <f>9.918741419</f>
        <v>9.9187414189999998</v>
      </c>
      <c r="EL758">
        <f>12.17306894</f>
        <v>12.17306894</v>
      </c>
      <c r="EM758">
        <f>12.42805572</f>
        <v>12.42805572</v>
      </c>
      <c r="EN758">
        <f>11.17352076</f>
        <v>11.173520760000001</v>
      </c>
      <c r="EO758">
        <f>13.79100083</f>
        <v>13.79100083</v>
      </c>
      <c r="EP758">
        <f>12.95960852</f>
        <v>12.95960852</v>
      </c>
      <c r="EQ758">
        <f>12.98769609</f>
        <v>12.98769609</v>
      </c>
      <c r="ER758">
        <f>10.58983569</f>
        <v>10.589835689999999</v>
      </c>
      <c r="ES758">
        <f>11.56903282</f>
        <v>11.56903282</v>
      </c>
      <c r="ET758">
        <f>11.62602313</f>
        <v>11.62602313</v>
      </c>
      <c r="EU758">
        <f>17.85693671</f>
        <v>17.856936709999999</v>
      </c>
      <c r="EV758">
        <f>11.62645701</f>
        <v>11.626457009999999</v>
      </c>
      <c r="EW758">
        <f>11.20213376</f>
        <v>11.202133760000001</v>
      </c>
      <c r="EX758">
        <f>8.018558318</f>
        <v>8.0185583180000002</v>
      </c>
      <c r="EY758">
        <f>7.265990386</f>
        <v>7.2659903860000004</v>
      </c>
      <c r="EZ758">
        <f>7.716471191</f>
        <v>7.7164711910000001</v>
      </c>
      <c r="FA758">
        <f>6.380221788</f>
        <v>6.3802217880000001</v>
      </c>
      <c r="FB758">
        <f>7.773897489</f>
        <v>7.7738974890000003</v>
      </c>
      <c r="FC758">
        <f>8.148953947</f>
        <v>8.1489539470000008</v>
      </c>
      <c r="FD758">
        <f>7.006965365</f>
        <v>7.0069653650000001</v>
      </c>
      <c r="FE758">
        <f>7.443660091</f>
        <v>7.4436600909999999</v>
      </c>
      <c r="FF758">
        <f>7.392050714</f>
        <v>7.3920507139999998</v>
      </c>
      <c r="FG758">
        <f>7.233956365</f>
        <v>7.2339563650000001</v>
      </c>
      <c r="FH758">
        <f>7.650103317</f>
        <v>7.6501033170000001</v>
      </c>
      <c r="FI758">
        <f>6.47166849</f>
        <v>6.4716684899999999</v>
      </c>
      <c r="FJ758">
        <f>8.258215663</f>
        <v>8.2582156629999997</v>
      </c>
      <c r="FK758">
        <f>9.545786922</f>
        <v>9.5457869219999996</v>
      </c>
      <c r="FL758">
        <f>9.35832444</f>
        <v>9.3583244400000005</v>
      </c>
      <c r="FM758">
        <f>10.30218132</f>
        <v>10.302181320000001</v>
      </c>
      <c r="FN758">
        <f>11.83548262</f>
        <v>11.835482620000001</v>
      </c>
      <c r="FO758">
        <f>12.94787769</f>
        <v>12.94787769</v>
      </c>
      <c r="FP758">
        <f>13.86849097</f>
        <v>13.86849097</v>
      </c>
      <c r="FQ758">
        <f>14.55394513</f>
        <v>14.553945130000001</v>
      </c>
    </row>
    <row r="759" spans="1:173">
      <c r="A759" t="str">
        <f>"    Equity Lifestyle 房地产公司"</f>
        <v xml:space="preserve">    Equity Lifestyle 房地产公司</v>
      </c>
      <c r="B759" t="str">
        <f>"ELS US Equity"</f>
        <v>ELS US Equity</v>
      </c>
      <c r="C759" t="str">
        <f t="shared" si="84"/>
        <v>F0891</v>
      </c>
      <c r="D759" t="str">
        <f t="shared" si="85"/>
        <v>PRICE_TO_FAD_PS</v>
      </c>
      <c r="E759" t="str">
        <f t="shared" si="86"/>
        <v>动态</v>
      </c>
      <c r="F759">
        <f ca="1">IF(AND(ISNUMBER($F$1819),$B$1073=1),$F$1819,HLOOKUP(INDIRECT(ADDRESS(2,COLUMN())),OFFSET($CL$2,0,0,ROW()-1,84),ROW()-1,FALSE))</f>
        <v>26.96578719</v>
      </c>
      <c r="G759">
        <f ca="1">IF(AND(ISNUMBER($G$1819),$B$1073=1),$G$1819,HLOOKUP(INDIRECT(ADDRESS(2,COLUMN())),OFFSET($CL$2,0,0,ROW()-1,84),ROW()-1,FALSE))</f>
        <v>26.660144949999999</v>
      </c>
      <c r="H759">
        <f ca="1">IF(AND(ISNUMBER($H$1819),$B$1073=1),$H$1819,HLOOKUP(INDIRECT(ADDRESS(2,COLUMN())),OFFSET($CL$2,0,0,ROW()-1,84),ROW()-1,FALSE))</f>
        <v>27.19895653</v>
      </c>
      <c r="I759">
        <f ca="1">IF(AND(ISNUMBER($I$1819),$B$1073=1),$I$1819,HLOOKUP(INDIRECT(ADDRESS(2,COLUMN())),OFFSET($CL$2,0,0,ROW()-1,84),ROW()-1,FALSE))</f>
        <v>28.04971166</v>
      </c>
      <c r="J759">
        <f ca="1">IF(AND(ISNUMBER($J$1819),$B$1073=1),$J$1819,HLOOKUP(INDIRECT(ADDRESS(2,COLUMN())),OFFSET($CL$2,0,0,ROW()-1,84),ROW()-1,FALSE))</f>
        <v>29.02565529</v>
      </c>
      <c r="K759">
        <f ca="1">IF(AND(ISNUMBER($K$1819),$B$1073=1),$K$1819,HLOOKUP(INDIRECT(ADDRESS(2,COLUMN())),OFFSET($CL$2,0,0,ROW()-1,84),ROW()-1,FALSE))</f>
        <v>28.437492859999999</v>
      </c>
      <c r="L759">
        <f ca="1">IF(AND(ISNUMBER($L$1819),$B$1073=1),$L$1819,HLOOKUP(INDIRECT(ADDRESS(2,COLUMN())),OFFSET($CL$2,0,0,ROW()-1,84),ROW()-1,FALSE))</f>
        <v>27.344732059999998</v>
      </c>
      <c r="M759">
        <f ca="1">IF(AND(ISNUMBER($M$1819),$B$1073=1),$M$1819,HLOOKUP(INDIRECT(ADDRESS(2,COLUMN())),OFFSET($CL$2,0,0,ROW()-1,84),ROW()-1,FALSE))</f>
        <v>29.306902269999998</v>
      </c>
      <c r="N759">
        <f ca="1">IF(AND(ISNUMBER($N$1819),$B$1073=1),$N$1819,HLOOKUP(INDIRECT(ADDRESS(2,COLUMN())),OFFSET($CL$2,0,0,ROW()-1,84),ROW()-1,FALSE))</f>
        <v>28.698738850000002</v>
      </c>
      <c r="O759">
        <f ca="1">IF(AND(ISNUMBER($O$1819),$B$1073=1),$O$1819,HLOOKUP(INDIRECT(ADDRESS(2,COLUMN())),OFFSET($CL$2,0,0,ROW()-1,84),ROW()-1,FALSE))</f>
        <v>28.383151340000001</v>
      </c>
      <c r="P759">
        <f ca="1">IF(AND(ISNUMBER($P$1819),$B$1073=1),$P$1819,HLOOKUP(INDIRECT(ADDRESS(2,COLUMN())),OFFSET($CL$2,0,0,ROW()-1,84),ROW()-1,FALSE))</f>
        <v>28.207909140000002</v>
      </c>
      <c r="Q759">
        <f ca="1">IF(AND(ISNUMBER($Q$1819),$B$1073=1),$Q$1819,HLOOKUP(INDIRECT(ADDRESS(2,COLUMN())),OFFSET($CL$2,0,0,ROW()-1,84),ROW()-1,FALSE))</f>
        <v>27.041492040000001</v>
      </c>
      <c r="R759">
        <f ca="1">IF(AND(ISNUMBER($R$1819),$B$1073=1),$R$1819,HLOOKUP(INDIRECT(ADDRESS(2,COLUMN())),OFFSET($CL$2,0,0,ROW()-1,84),ROW()-1,FALSE))</f>
        <v>25.75475685</v>
      </c>
      <c r="S759">
        <f ca="1">IF(AND(ISNUMBER($S$1819),$B$1073=1),$S$1819,HLOOKUP(INDIRECT(ADDRESS(2,COLUMN())),OFFSET($CL$2,0,0,ROW()-1,84),ROW()-1,FALSE))</f>
        <v>27.371803310000001</v>
      </c>
      <c r="T759">
        <f ca="1">IF(AND(ISNUMBER($T$1819),$B$1073=1),$T$1819,HLOOKUP(INDIRECT(ADDRESS(2,COLUMN())),OFFSET($CL$2,0,0,ROW()-1,84),ROW()-1,FALSE))</f>
        <v>25.419130079999999</v>
      </c>
      <c r="U759">
        <f ca="1">IF(AND(ISNUMBER($U$1819),$B$1073=1),$U$1819,HLOOKUP(INDIRECT(ADDRESS(2,COLUMN())),OFFSET($CL$2,0,0,ROW()-1,84),ROW()-1,FALSE))</f>
        <v>24.786573959999998</v>
      </c>
      <c r="V759">
        <f ca="1">IF(AND(ISNUMBER($V$1819),$B$1073=1),$V$1819,HLOOKUP(INDIRECT(ADDRESS(2,COLUMN())),OFFSET($CL$2,0,0,ROW()-1,84),ROW()-1,FALSE))</f>
        <v>24.59944896</v>
      </c>
      <c r="W759">
        <f ca="1">IF(AND(ISNUMBER($W$1819),$B$1073=1),$W$1819,HLOOKUP(INDIRECT(ADDRESS(2,COLUMN())),OFFSET($CL$2,0,0,ROW()-1,84),ROW()-1,FALSE))</f>
        <v>26.870548889999998</v>
      </c>
      <c r="X759">
        <f ca="1">IF(AND(ISNUMBER($X$1819),$B$1073=1),$X$1819,HLOOKUP(INDIRECT(ADDRESS(2,COLUMN())),OFFSET($CL$2,0,0,ROW()-1,84),ROW()-1,FALSE))</f>
        <v>27.34531861</v>
      </c>
      <c r="Y759">
        <f ca="1">IF(AND(ISNUMBER($Y$1819),$B$1073=1),$Y$1819,HLOOKUP(INDIRECT(ADDRESS(2,COLUMN())),OFFSET($CL$2,0,0,ROW()-1,84),ROW()-1,FALSE))</f>
        <v>27.94027539</v>
      </c>
      <c r="Z759">
        <f ca="1">IF(AND(ISNUMBER($Z$1819),$B$1073=1),$Z$1819,HLOOKUP(INDIRECT(ADDRESS(2,COLUMN())),OFFSET($CL$2,0,0,ROW()-1,84),ROW()-1,FALSE))</f>
        <v>29.637666039999999</v>
      </c>
      <c r="AA759">
        <f ca="1">IF(AND(ISNUMBER($AA$1819),$B$1073=1),$AA$1819,HLOOKUP(INDIRECT(ADDRESS(2,COLUMN())),OFFSET($CL$2,0,0,ROW()-1,84),ROW()-1,FALSE))</f>
        <v>28.848433440000001</v>
      </c>
      <c r="AB759">
        <f ca="1">IF(AND(ISNUMBER($AB$1819),$B$1073=1),$AB$1819,HLOOKUP(INDIRECT(ADDRESS(2,COLUMN())),OFFSET($CL$2,0,0,ROW()-1,84),ROW()-1,FALSE))</f>
        <v>26.846753379999999</v>
      </c>
      <c r="AC759">
        <f ca="1">IF(AND(ISNUMBER($AC$1819),$B$1073=1),$AC$1819,HLOOKUP(INDIRECT(ADDRESS(2,COLUMN())),OFFSET($CL$2,0,0,ROW()-1,84),ROW()-1,FALSE))</f>
        <v>25.085049649999998</v>
      </c>
      <c r="AD759">
        <f ca="1">IF(AND(ISNUMBER($AD$1819),$B$1073=1),$AD$1819,HLOOKUP(INDIRECT(ADDRESS(2,COLUMN())),OFFSET($CL$2,0,0,ROW()-1,84),ROW()-1,FALSE))</f>
        <v>26.637986000000001</v>
      </c>
      <c r="AE759">
        <f ca="1">IF(AND(ISNUMBER($AE$1819),$B$1073=1),$AE$1819,HLOOKUP(INDIRECT(ADDRESS(2,COLUMN())),OFFSET($CL$2,0,0,ROW()-1,84),ROW()-1,FALSE))</f>
        <v>26.562859490000001</v>
      </c>
      <c r="AF759">
        <f ca="1">IF(AND(ISNUMBER($AF$1819),$B$1073=1),$AF$1819,HLOOKUP(INDIRECT(ADDRESS(2,COLUMN())),OFFSET($CL$2,0,0,ROW()-1,84),ROW()-1,FALSE))</f>
        <v>24.957578359999999</v>
      </c>
      <c r="AG759">
        <f ca="1">IF(AND(ISNUMBER($AG$1819),$B$1073=1),$AG$1819,HLOOKUP(INDIRECT(ADDRESS(2,COLUMN())),OFFSET($CL$2,0,0,ROW()-1,84),ROW()-1,FALSE))</f>
        <v>25.241531389999999</v>
      </c>
      <c r="AH759">
        <f ca="1">IF(AND(ISNUMBER($AH$1819),$B$1073=1),$AH$1819,HLOOKUP(INDIRECT(ADDRESS(2,COLUMN())),OFFSET($CL$2,0,0,ROW()-1,84),ROW()-1,FALSE))</f>
        <v>23.986805799999999</v>
      </c>
      <c r="AI759">
        <f ca="1">IF(AND(ISNUMBER($AI$1819),$B$1073=1),$AI$1819,HLOOKUP(INDIRECT(ADDRESS(2,COLUMN())),OFFSET($CL$2,0,0,ROW()-1,84),ROW()-1,FALSE))</f>
        <v>23.256204149999999</v>
      </c>
      <c r="AJ759">
        <f ca="1">IF(AND(ISNUMBER($AJ$1819),$B$1073=1),$AJ$1819,HLOOKUP(INDIRECT(ADDRESS(2,COLUMN())),OFFSET($CL$2,0,0,ROW()-1,84),ROW()-1,FALSE))</f>
        <v>22.521757229999999</v>
      </c>
      <c r="AK759">
        <f ca="1">IF(AND(ISNUMBER($AK$1819),$B$1073=1),$AK$1819,HLOOKUP(INDIRECT(ADDRESS(2,COLUMN())),OFFSET($CL$2,0,0,ROW()-1,84),ROW()-1,FALSE))</f>
        <v>21.913496980000001</v>
      </c>
      <c r="AL759">
        <f ca="1">IF(AND(ISNUMBER($AL$1819),$B$1073=1),$AL$1819,HLOOKUP(INDIRECT(ADDRESS(2,COLUMN())),OFFSET($CL$2,0,0,ROW()-1,84),ROW()-1,FALSE))</f>
        <v>22.746650020000001</v>
      </c>
      <c r="AM759">
        <f ca="1">IF(AND(ISNUMBER($AM$1819),$B$1073=1),$AM$1819,HLOOKUP(INDIRECT(ADDRESS(2,COLUMN())),OFFSET($CL$2,0,0,ROW()-1,84),ROW()-1,FALSE))</f>
        <v>20.663767409999998</v>
      </c>
      <c r="AN759">
        <f ca="1">IF(AND(ISNUMBER($AN$1819),$B$1073=1),$AN$1819,HLOOKUP(INDIRECT(ADDRESS(2,COLUMN())),OFFSET($CL$2,0,0,ROW()-1,84),ROW()-1,FALSE))</f>
        <v>21.790919250000002</v>
      </c>
      <c r="AO759">
        <f ca="1">IF(AND(ISNUMBER($AO$1819),$B$1073=1),$AO$1819,HLOOKUP(INDIRECT(ADDRESS(2,COLUMN())),OFFSET($CL$2,0,0,ROW()-1,84),ROW()-1,FALSE))</f>
        <v>21.007416589999998</v>
      </c>
      <c r="AP759">
        <f ca="1">IF(AND(ISNUMBER($AP$1819),$B$1073=1),$AP$1819,HLOOKUP(INDIRECT(ADDRESS(2,COLUMN())),OFFSET($CL$2,0,0,ROW()-1,84),ROW()-1,FALSE))</f>
        <v>21.854553989999999</v>
      </c>
      <c r="AQ759">
        <f ca="1">IF(AND(ISNUMBER($AQ$1819),$B$1073=1),$AQ$1819,HLOOKUP(INDIRECT(ADDRESS(2,COLUMN())),OFFSET($CL$2,0,0,ROW()-1,84),ROW()-1,FALSE))</f>
        <v>21.543384580000001</v>
      </c>
      <c r="AR759">
        <f ca="1">IF(AND(ISNUMBER($AR$1819),$B$1073=1),$AR$1819,HLOOKUP(INDIRECT(ADDRESS(2,COLUMN())),OFFSET($CL$2,0,0,ROW()-1,84),ROW()-1,FALSE))</f>
        <v>21.887310889999998</v>
      </c>
      <c r="AS759">
        <f ca="1">IF(AND(ISNUMBER($AS$1819),$B$1073=1),$AS$1819,HLOOKUP(INDIRECT(ADDRESS(2,COLUMN())),OFFSET($CL$2,0,0,ROW()-1,84),ROW()-1,FALSE))</f>
        <v>20.615583350000001</v>
      </c>
      <c r="AT759">
        <f ca="1">IF(AND(ISNUMBER($AT$1819),$B$1073=1),$AT$1819,HLOOKUP(INDIRECT(ADDRESS(2,COLUMN())),OFFSET($CL$2,0,0,ROW()-1,84),ROW()-1,FALSE))</f>
        <v>20.221826530000001</v>
      </c>
      <c r="AU759">
        <f ca="1">IF(AND(ISNUMBER($AU$1819),$B$1073=1),$AU$1819,HLOOKUP(INDIRECT(ADDRESS(2,COLUMN())),OFFSET($CL$2,0,0,ROW()-1,84),ROW()-1,FALSE))</f>
        <v>20.013942400000001</v>
      </c>
      <c r="AV759">
        <f ca="1">IF(AND(ISNUMBER($AV$1819),$B$1073=1),$AV$1819,HLOOKUP(INDIRECT(ADDRESS(2,COLUMN())),OFFSET($CL$2,0,0,ROW()-1,84),ROW()-1,FALSE))</f>
        <v>17.266611000000001</v>
      </c>
      <c r="AW759">
        <f ca="1">IF(AND(ISNUMBER($AW$1819),$B$1073=1),$AW$1819,HLOOKUP(INDIRECT(ADDRESS(2,COLUMN())),OFFSET($CL$2,0,0,ROW()-1,84),ROW()-1,FALSE))</f>
        <v>18.899430129999999</v>
      </c>
      <c r="AX759">
        <f ca="1">IF(AND(ISNUMBER($AX$1819),$B$1073=1),$AX$1819,HLOOKUP(INDIRECT(ADDRESS(2,COLUMN())),OFFSET($CL$2,0,0,ROW()-1,84),ROW()-1,FALSE))</f>
        <v>18.32032744</v>
      </c>
      <c r="AY759">
        <f ca="1">IF(AND(ISNUMBER($AY$1819),$B$1073=1),$AY$1819,HLOOKUP(INDIRECT(ADDRESS(2,COLUMN())),OFFSET($CL$2,0,0,ROW()-1,84),ROW()-1,FALSE))</f>
        <v>18.266553609999999</v>
      </c>
      <c r="AZ759">
        <f ca="1">IF(AND(ISNUMBER($AZ$1819),$B$1073=1),$AZ$1819,HLOOKUP(INDIRECT(ADDRESS(2,COLUMN())),OFFSET($CL$2,0,0,ROW()-1,84),ROW()-1,FALSE))</f>
        <v>18.570606730000002</v>
      </c>
      <c r="BA759">
        <f ca="1">IF(AND(ISNUMBER($BA$1819),$B$1073=1),$BA$1819,HLOOKUP(INDIRECT(ADDRESS(2,COLUMN())),OFFSET($CL$2,0,0,ROW()-1,84),ROW()-1,FALSE))</f>
        <v>17.776664459999999</v>
      </c>
      <c r="BB759">
        <f ca="1">IF(AND(ISNUMBER($BB$1819),$B$1073=1),$BB$1819,HLOOKUP(INDIRECT(ADDRESS(2,COLUMN())),OFFSET($CL$2,0,0,ROW()-1,84),ROW()-1,FALSE))</f>
        <v>17.25869144</v>
      </c>
      <c r="BC759">
        <f ca="1">IF(AND(ISNUMBER($BC$1819),$B$1073=1),$BC$1819,HLOOKUP(INDIRECT(ADDRESS(2,COLUMN())),OFFSET($CL$2,0,0,ROW()-1,84),ROW()-1,FALSE))</f>
        <v>17.69096687</v>
      </c>
      <c r="BD759">
        <f ca="1">IF(AND(ISNUMBER($BD$1819),$B$1073=1),$BD$1819,HLOOKUP(INDIRECT(ADDRESS(2,COLUMN())),OFFSET($CL$2,0,0,ROW()-1,84),ROW()-1,FALSE))</f>
        <v>17.277811369999998</v>
      </c>
      <c r="BE759">
        <f ca="1">IF(AND(ISNUMBER($BE$1819),$B$1073=1),$BE$1819,HLOOKUP(INDIRECT(ADDRESS(2,COLUMN())),OFFSET($CL$2,0,0,ROW()-1,84),ROW()-1,FALSE))</f>
        <v>15.924067819999999</v>
      </c>
      <c r="BF759">
        <f ca="1">IF(AND(ISNUMBER($BF$1819),$B$1073=1),$BF$1819,HLOOKUP(INDIRECT(ADDRESS(2,COLUMN())),OFFSET($CL$2,0,0,ROW()-1,84),ROW()-1,FALSE))</f>
        <v>13.399644869999999</v>
      </c>
      <c r="BG759">
        <f ca="1">IF(AND(ISNUMBER($BG$1819),$B$1073=1),$BG$1819,HLOOKUP(INDIRECT(ADDRESS(2,COLUMN())),OFFSET($CL$2,0,0,ROW()-1,84),ROW()-1,FALSE))</f>
        <v>14.339507279999999</v>
      </c>
      <c r="BH759">
        <f ca="1">IF(AND(ISNUMBER($BH$1819),$B$1073=1),$BH$1819,HLOOKUP(INDIRECT(ADDRESS(2,COLUMN())),OFFSET($CL$2,0,0,ROW()-1,84),ROW()-1,FALSE))</f>
        <v>12.897629999999999</v>
      </c>
      <c r="BI759">
        <f ca="1">IF(AND(ISNUMBER($BI$1819),$B$1073=1),$BI$1819,HLOOKUP(INDIRECT(ADDRESS(2,COLUMN())),OFFSET($CL$2,0,0,ROW()-1,84),ROW()-1,FALSE))</f>
        <v>5.6966245390000001</v>
      </c>
      <c r="BJ759">
        <f ca="1">IF(AND(ISNUMBER($BJ$1819),$B$1073=1),$BJ$1819,HLOOKUP(INDIRECT(ADDRESS(2,COLUMN())),OFFSET($CL$2,0,0,ROW()-1,84),ROW()-1,FALSE))</f>
        <v>6.3097288779999996</v>
      </c>
      <c r="BK759">
        <f ca="1">IF(AND(ISNUMBER($BK$1819),$B$1073=1),$BK$1819,HLOOKUP(INDIRECT(ADDRESS(2,COLUMN())),OFFSET($CL$2,0,0,ROW()-1,84),ROW()-1,FALSE))</f>
        <v>6.441693849</v>
      </c>
      <c r="BL759">
        <f ca="1">IF(AND(ISNUMBER($BL$1819),$B$1073=1),$BL$1819,HLOOKUP(INDIRECT(ADDRESS(2,COLUMN())),OFFSET($CL$2,0,0,ROW()-1,84),ROW()-1,FALSE))</f>
        <v>5.6051988250000004</v>
      </c>
      <c r="BM759">
        <f ca="1">IF(AND(ISNUMBER($BM$1819),$B$1073=1),$BM$1819,HLOOKUP(INDIRECT(ADDRESS(2,COLUMN())),OFFSET($CL$2,0,0,ROW()-1,84),ROW()-1,FALSE))</f>
        <v>5.9015472920000001</v>
      </c>
      <c r="BN759">
        <f ca="1">IF(AND(ISNUMBER($BN$1819),$B$1073=1),$BN$1819,HLOOKUP(INDIRECT(ADDRESS(2,COLUMN())),OFFSET($CL$2,0,0,ROW()-1,84),ROW()-1,FALSE))</f>
        <v>5.5783240870000004</v>
      </c>
      <c r="BO759">
        <f ca="1">IF(AND(ISNUMBER($BO$1819),$B$1073=1),$BO$1819,HLOOKUP(INDIRECT(ADDRESS(2,COLUMN())),OFFSET($CL$2,0,0,ROW()-1,84),ROW()-1,FALSE))</f>
        <v>5.4539446170000003</v>
      </c>
      <c r="BP759">
        <f ca="1">IF(AND(ISNUMBER($BP$1819),$B$1073=1),$BP$1819,HLOOKUP(INDIRECT(ADDRESS(2,COLUMN())),OFFSET($CL$2,0,0,ROW()-1,84),ROW()-1,FALSE))</f>
        <v>5.2992595270000002</v>
      </c>
      <c r="BQ759">
        <f ca="1">IF(AND(ISNUMBER($BQ$1819),$B$1073=1),$BQ$1819,HLOOKUP(INDIRECT(ADDRESS(2,COLUMN())),OFFSET($CL$2,0,0,ROW()-1,84),ROW()-1,FALSE))</f>
        <v>4.9802677879999999</v>
      </c>
      <c r="BR759">
        <f ca="1">IF(AND(ISNUMBER($BR$1819),$B$1073=1),$BR$1819,HLOOKUP(INDIRECT(ADDRESS(2,COLUMN())),OFFSET($CL$2,0,0,ROW()-1,84),ROW()-1,FALSE))</f>
        <v>5.739410801</v>
      </c>
      <c r="BS759">
        <f ca="1">IF(AND(ISNUMBER($BS$1819),$B$1073=1),$BS$1819,HLOOKUP(INDIRECT(ADDRESS(2,COLUMN())),OFFSET($CL$2,0,0,ROW()-1,84),ROW()-1,FALSE))</f>
        <v>5.8871805180000001</v>
      </c>
      <c r="BT759">
        <f ca="1">IF(AND(ISNUMBER($BT$1819),$B$1073=1),$BT$1819,HLOOKUP(INDIRECT(ADDRESS(2,COLUMN())),OFFSET($CL$2,0,0,ROW()-1,84),ROW()-1,FALSE))</f>
        <v>5.956256303</v>
      </c>
      <c r="BU759">
        <f ca="1">IF(AND(ISNUMBER($BU$1819),$B$1073=1),$BU$1819,HLOOKUP(INDIRECT(ADDRESS(2,COLUMN())),OFFSET($CL$2,0,0,ROW()-1,84),ROW()-1,FALSE))</f>
        <v>7.9792186989999996</v>
      </c>
      <c r="BV759">
        <f ca="1">IF(AND(ISNUMBER($BV$1819),$B$1073=1),$BV$1819,HLOOKUP(INDIRECT(ADDRESS(2,COLUMN())),OFFSET($CL$2,0,0,ROW()-1,84),ROW()-1,FALSE))</f>
        <v>8.3459192669999993</v>
      </c>
      <c r="BW759">
        <f ca="1">IF(AND(ISNUMBER($BW$1819),$B$1073=1),$BW$1819,HLOOKUP(INDIRECT(ADDRESS(2,COLUMN())),OFFSET($CL$2,0,0,ROW()-1,84),ROW()-1,FALSE))</f>
        <v>8.0035880400000003</v>
      </c>
      <c r="BX759">
        <f ca="1">IF(AND(ISNUMBER($BX$1819),$B$1073=1),$BX$1819,HLOOKUP(INDIRECT(ADDRESS(2,COLUMN())),OFFSET($CL$2,0,0,ROW()-1,84),ROW()-1,FALSE))</f>
        <v>10.52953218</v>
      </c>
      <c r="BY759">
        <f ca="1">IF(AND(ISNUMBER($BY$1819),$B$1073=1),$BY$1819,HLOOKUP(INDIRECT(ADDRESS(2,COLUMN())),OFFSET($CL$2,0,0,ROW()-1,84),ROW()-1,FALSE))</f>
        <v>11.181832379999999</v>
      </c>
      <c r="BZ759">
        <f ca="1">IF(AND(ISNUMBER($BZ$1819),$B$1073=1),$BZ$1819,HLOOKUP(INDIRECT(ADDRESS(2,COLUMN())),OFFSET($CL$2,0,0,ROW()-1,84),ROW()-1,FALSE))</f>
        <v>11.14985688</v>
      </c>
      <c r="CA759">
        <f ca="1">IF(AND(ISNUMBER($CA$1819),$B$1073=1),$CA$1819,HLOOKUP(INDIRECT(ADDRESS(2,COLUMN())),OFFSET($CL$2,0,0,ROW()-1,84),ROW()-1,FALSE))</f>
        <v>10.988755319999999</v>
      </c>
      <c r="CB759">
        <f ca="1">IF(AND(ISNUMBER($CB$1819),$B$1073=1),$CB$1819,HLOOKUP(INDIRECT(ADDRESS(2,COLUMN())),OFFSET($CL$2,0,0,ROW()-1,84),ROW()-1,FALSE))</f>
        <v>11.588502460000001</v>
      </c>
      <c r="CC759">
        <f ca="1">IF(AND(ISNUMBER($CC$1819),$B$1073=1),$CC$1819,HLOOKUP(INDIRECT(ADDRESS(2,COLUMN())),OFFSET($CL$2,0,0,ROW()-1,84),ROW()-1,FALSE))</f>
        <v>11.01849485</v>
      </c>
      <c r="CD759">
        <f ca="1">IF(AND(ISNUMBER($CD$1819),$B$1073=1),$CD$1819,HLOOKUP(INDIRECT(ADDRESS(2,COLUMN())),OFFSET($CL$2,0,0,ROW()-1,84),ROW()-1,FALSE))</f>
        <v>11.09526812</v>
      </c>
      <c r="CE759">
        <f ca="1">IF(AND(ISNUMBER($CE$1819),$B$1073=1),$CE$1819,HLOOKUP(INDIRECT(ADDRESS(2,COLUMN())),OFFSET($CL$2,0,0,ROW()-1,84),ROW()-1,FALSE))</f>
        <v>11.8668944</v>
      </c>
      <c r="CF759">
        <f ca="1">IF(AND(ISNUMBER($CF$1819),$B$1073=1),$CF$1819,HLOOKUP(INDIRECT(ADDRESS(2,COLUMN())),OFFSET($CL$2,0,0,ROW()-1,84),ROW()-1,FALSE))</f>
        <v>11.251387859999999</v>
      </c>
      <c r="CG759">
        <f ca="1">IF(AND(ISNUMBER($CG$1819),$B$1073=1),$CG$1819,HLOOKUP(INDIRECT(ADDRESS(2,COLUMN())),OFFSET($CL$2,0,0,ROW()-1,84),ROW()-1,FALSE))</f>
        <v>11.493909609999999</v>
      </c>
      <c r="CH759">
        <f ca="1">IF(AND(ISNUMBER($CH$1819),$B$1073=1),$CH$1819,HLOOKUP(INDIRECT(ADDRESS(2,COLUMN())),OFFSET($CL$2,0,0,ROW()-1,84),ROW()-1,FALSE))</f>
        <v>10.8668478</v>
      </c>
      <c r="CI759">
        <f ca="1">IF(AND(ISNUMBER($CI$1819),$B$1073=1),$CI$1819,HLOOKUP(INDIRECT(ADDRESS(2,COLUMN())),OFFSET($CL$2,0,0,ROW()-1,84),ROW()-1,FALSE))</f>
        <v>10.413228610000001</v>
      </c>
      <c r="CJ759">
        <f ca="1">IF(AND(ISNUMBER($CJ$1819),$B$1073=1),$CJ$1819,HLOOKUP(INDIRECT(ADDRESS(2,COLUMN())),OFFSET($CL$2,0,0,ROW()-1,84),ROW()-1,FALSE))</f>
        <v>10.02432076</v>
      </c>
      <c r="CK759">
        <f ca="1">IF(AND(ISNUMBER($CK$1819),$B$1073=1),$CK$1819,HLOOKUP(INDIRECT(ADDRESS(2,COLUMN())),OFFSET($CL$2,0,0,ROW()-1,84),ROW()-1,FALSE))</f>
        <v>10.20689136</v>
      </c>
      <c r="CL759">
        <f>26.96578719</f>
        <v>26.96578719</v>
      </c>
      <c r="CM759">
        <f>26.66014495</f>
        <v>26.660144949999999</v>
      </c>
      <c r="CN759">
        <f>27.19895653</f>
        <v>27.19895653</v>
      </c>
      <c r="CO759">
        <f>28.04971166</f>
        <v>28.04971166</v>
      </c>
      <c r="CP759">
        <f>29.02565529</f>
        <v>29.02565529</v>
      </c>
      <c r="CQ759">
        <f>28.43749286</f>
        <v>28.437492859999999</v>
      </c>
      <c r="CR759">
        <f>27.34473206</f>
        <v>27.344732059999998</v>
      </c>
      <c r="CS759">
        <f>29.30690227</f>
        <v>29.306902269999998</v>
      </c>
      <c r="CT759">
        <f>28.69873885</f>
        <v>28.698738850000002</v>
      </c>
      <c r="CU759">
        <f>28.38315134</f>
        <v>28.383151340000001</v>
      </c>
      <c r="CV759">
        <f>28.20790914</f>
        <v>28.207909140000002</v>
      </c>
      <c r="CW759">
        <f>27.04149204</f>
        <v>27.041492040000001</v>
      </c>
      <c r="CX759">
        <f>25.75475685</f>
        <v>25.75475685</v>
      </c>
      <c r="CY759">
        <f>27.37180331</f>
        <v>27.371803310000001</v>
      </c>
      <c r="CZ759">
        <f>25.41913008</f>
        <v>25.419130079999999</v>
      </c>
      <c r="DA759">
        <f>24.78657396</f>
        <v>24.786573959999998</v>
      </c>
      <c r="DB759">
        <f>24.59944896</f>
        <v>24.59944896</v>
      </c>
      <c r="DC759">
        <f>26.87054889</f>
        <v>26.870548889999998</v>
      </c>
      <c r="DD759">
        <f>27.34531861</f>
        <v>27.34531861</v>
      </c>
      <c r="DE759">
        <f>27.94027539</f>
        <v>27.94027539</v>
      </c>
      <c r="DF759">
        <f>29.63766604</f>
        <v>29.637666039999999</v>
      </c>
      <c r="DG759">
        <f>28.84843344</f>
        <v>28.848433440000001</v>
      </c>
      <c r="DH759">
        <f>26.84675338</f>
        <v>26.846753379999999</v>
      </c>
      <c r="DI759">
        <f>25.08504965</f>
        <v>25.085049649999998</v>
      </c>
      <c r="DJ759">
        <f>26.637986</f>
        <v>26.637986000000001</v>
      </c>
      <c r="DK759">
        <f>26.56285949</f>
        <v>26.562859490000001</v>
      </c>
      <c r="DL759">
        <f>24.95757836</f>
        <v>24.957578359999999</v>
      </c>
      <c r="DM759">
        <f>25.24153139</f>
        <v>25.241531389999999</v>
      </c>
      <c r="DN759">
        <f>23.9868058</f>
        <v>23.986805799999999</v>
      </c>
      <c r="DO759">
        <f>23.25620415</f>
        <v>23.256204149999999</v>
      </c>
      <c r="DP759">
        <f>22.52175723</f>
        <v>22.521757229999999</v>
      </c>
      <c r="DQ759">
        <f>21.91349698</f>
        <v>21.913496980000001</v>
      </c>
      <c r="DR759">
        <f>22.74665002</f>
        <v>22.746650020000001</v>
      </c>
      <c r="DS759">
        <f>20.66376741</f>
        <v>20.663767409999998</v>
      </c>
      <c r="DT759">
        <f>21.79091925</f>
        <v>21.790919250000002</v>
      </c>
      <c r="DU759">
        <f>21.00741659</f>
        <v>21.007416589999998</v>
      </c>
      <c r="DV759">
        <f>21.85455399</f>
        <v>21.854553989999999</v>
      </c>
      <c r="DW759">
        <f>21.54338458</f>
        <v>21.543384580000001</v>
      </c>
      <c r="DX759">
        <f>21.88731089</f>
        <v>21.887310889999998</v>
      </c>
      <c r="DY759">
        <f>20.61558335</f>
        <v>20.615583350000001</v>
      </c>
      <c r="DZ759">
        <f>20.22182653</f>
        <v>20.221826530000001</v>
      </c>
      <c r="EA759">
        <f>20.0139424</f>
        <v>20.013942400000001</v>
      </c>
      <c r="EB759">
        <f>17.266611</f>
        <v>17.266611000000001</v>
      </c>
      <c r="EC759">
        <f>18.89943013</f>
        <v>18.899430129999999</v>
      </c>
      <c r="ED759">
        <f>18.32032744</f>
        <v>18.32032744</v>
      </c>
      <c r="EE759">
        <f>18.26655361</f>
        <v>18.266553609999999</v>
      </c>
      <c r="EF759">
        <f>18.57060673</f>
        <v>18.570606730000002</v>
      </c>
      <c r="EG759">
        <f>17.77666446</f>
        <v>17.776664459999999</v>
      </c>
      <c r="EH759">
        <f>17.25869144</f>
        <v>17.25869144</v>
      </c>
      <c r="EI759">
        <f>17.69096687</f>
        <v>17.69096687</v>
      </c>
      <c r="EJ759">
        <f>17.27781137</f>
        <v>17.277811369999998</v>
      </c>
      <c r="EK759">
        <f>15.92406782</f>
        <v>15.924067819999999</v>
      </c>
      <c r="EL759">
        <f>13.39964487</f>
        <v>13.399644869999999</v>
      </c>
      <c r="EM759">
        <f>14.33950728</f>
        <v>14.339507279999999</v>
      </c>
      <c r="EN759">
        <f>12.89763</f>
        <v>12.897629999999999</v>
      </c>
      <c r="EO759">
        <f>5.696624539</f>
        <v>5.6966245390000001</v>
      </c>
      <c r="EP759">
        <f>6.309728878</f>
        <v>6.3097288779999996</v>
      </c>
      <c r="EQ759">
        <f>6.441693849</f>
        <v>6.441693849</v>
      </c>
      <c r="ER759">
        <f>5.605198825</f>
        <v>5.6051988250000004</v>
      </c>
      <c r="ES759">
        <f>5.901547292</f>
        <v>5.9015472920000001</v>
      </c>
      <c r="ET759">
        <f>5.578324087</f>
        <v>5.5783240870000004</v>
      </c>
      <c r="EU759">
        <f>5.453944617</f>
        <v>5.4539446170000003</v>
      </c>
      <c r="EV759">
        <f>5.299259527</f>
        <v>5.2992595270000002</v>
      </c>
      <c r="EW759">
        <f>4.980267788</f>
        <v>4.9802677879999999</v>
      </c>
      <c r="EX759">
        <f>5.739410801</f>
        <v>5.739410801</v>
      </c>
      <c r="EY759">
        <f>5.887180518</f>
        <v>5.8871805180000001</v>
      </c>
      <c r="EZ759">
        <f>5.956256303</f>
        <v>5.956256303</v>
      </c>
      <c r="FA759">
        <f>7.979218699</f>
        <v>7.9792186989999996</v>
      </c>
      <c r="FB759">
        <f>8.345919267</f>
        <v>8.3459192669999993</v>
      </c>
      <c r="FC759">
        <f>8.00358804</f>
        <v>8.0035880400000003</v>
      </c>
      <c r="FD759">
        <f>10.52953218</f>
        <v>10.52953218</v>
      </c>
      <c r="FE759">
        <f>11.18183238</f>
        <v>11.181832379999999</v>
      </c>
      <c r="FF759">
        <f>11.14985688</f>
        <v>11.14985688</v>
      </c>
      <c r="FG759">
        <f>10.98875532</f>
        <v>10.988755319999999</v>
      </c>
      <c r="FH759">
        <f>11.58850246</f>
        <v>11.588502460000001</v>
      </c>
      <c r="FI759">
        <f>11.01849485</f>
        <v>11.01849485</v>
      </c>
      <c r="FJ759">
        <f>11.09526812</f>
        <v>11.09526812</v>
      </c>
      <c r="FK759">
        <f>11.8668944</f>
        <v>11.8668944</v>
      </c>
      <c r="FL759">
        <f>11.25138786</f>
        <v>11.251387859999999</v>
      </c>
      <c r="FM759">
        <f>11.49390961</f>
        <v>11.493909609999999</v>
      </c>
      <c r="FN759">
        <f>10.8668478</f>
        <v>10.8668478</v>
      </c>
      <c r="FO759">
        <f>10.41322861</f>
        <v>10.413228610000001</v>
      </c>
      <c r="FP759">
        <f>10.02432076</f>
        <v>10.02432076</v>
      </c>
      <c r="FQ759">
        <f>10.20689136</f>
        <v>10.20689136</v>
      </c>
    </row>
    <row r="760" spans="1:173">
      <c r="A760" t="str">
        <f>"    公寓物业权益信托"</f>
        <v xml:space="preserve">    公寓物业权益信托</v>
      </c>
      <c r="B760" t="str">
        <f>"EQR US Equity"</f>
        <v>EQR US Equity</v>
      </c>
      <c r="C760" t="str">
        <f t="shared" si="84"/>
        <v>F0891</v>
      </c>
      <c r="D760" t="str">
        <f t="shared" si="85"/>
        <v>PRICE_TO_FAD_PS</v>
      </c>
      <c r="E760" t="str">
        <f t="shared" si="86"/>
        <v>动态</v>
      </c>
      <c r="F760">
        <f ca="1">IF(AND(ISNUMBER($F$1820),$B$1073=1),$F$1820,HLOOKUP(INDIRECT(ADDRESS(2,COLUMN())),OFFSET($CL$2,0,0,ROW()-1,84),ROW()-1,FALSE))</f>
        <v>20.385625659999999</v>
      </c>
      <c r="G760">
        <f ca="1">IF(AND(ISNUMBER($G$1820),$B$1073=1),$G$1820,HLOOKUP(INDIRECT(ADDRESS(2,COLUMN())),OFFSET($CL$2,0,0,ROW()-1,84),ROW()-1,FALSE))</f>
        <v>19.307457490000001</v>
      </c>
      <c r="H760">
        <f ca="1">IF(AND(ISNUMBER($H$1820),$B$1073=1),$H$1820,HLOOKUP(INDIRECT(ADDRESS(2,COLUMN())),OFFSET($CL$2,0,0,ROW()-1,84),ROW()-1,FALSE))</f>
        <v>21.154765359999999</v>
      </c>
      <c r="I760">
        <f ca="1">IF(AND(ISNUMBER($I$1820),$B$1073=1),$I$1820,HLOOKUP(INDIRECT(ADDRESS(2,COLUMN())),OFFSET($CL$2,0,0,ROW()-1,84),ROW()-1,FALSE))</f>
        <v>21.89643543</v>
      </c>
      <c r="J760">
        <f ca="1">IF(AND(ISNUMBER($J$1820),$B$1073=1),$J$1820,HLOOKUP(INDIRECT(ADDRESS(2,COLUMN())),OFFSET($CL$2,0,0,ROW()-1,84),ROW()-1,FALSE))</f>
        <v>23.267174480000001</v>
      </c>
      <c r="K760">
        <f ca="1">IF(AND(ISNUMBER($K$1820),$B$1073=1),$K$1820,HLOOKUP(INDIRECT(ADDRESS(2,COLUMN())),OFFSET($CL$2,0,0,ROW()-1,84),ROW()-1,FALSE))</f>
        <v>23.420385450000001</v>
      </c>
      <c r="L760">
        <f ca="1">IF(AND(ISNUMBER($L$1820),$B$1073=1),$L$1820,HLOOKUP(INDIRECT(ADDRESS(2,COLUMN())),OFFSET($CL$2,0,0,ROW()-1,84),ROW()-1,FALSE))</f>
        <v>22.957270479999998</v>
      </c>
      <c r="M760">
        <f ca="1">IF(AND(ISNUMBER($M$1820),$B$1073=1),$M$1820,HLOOKUP(INDIRECT(ADDRESS(2,COLUMN())),OFFSET($CL$2,0,0,ROW()-1,84),ROW()-1,FALSE))</f>
        <v>23.616949600000002</v>
      </c>
      <c r="N760">
        <f ca="1">IF(AND(ISNUMBER($N$1820),$B$1073=1),$N$1820,HLOOKUP(INDIRECT(ADDRESS(2,COLUMN())),OFFSET($CL$2,0,0,ROW()-1,84),ROW()-1,FALSE))</f>
        <v>23.937000600000001</v>
      </c>
      <c r="O760">
        <f ca="1">IF(AND(ISNUMBER($O$1820),$B$1073=1),$O$1820,HLOOKUP(INDIRECT(ADDRESS(2,COLUMN())),OFFSET($CL$2,0,0,ROW()-1,84),ROW()-1,FALSE))</f>
        <v>23.152699810000001</v>
      </c>
      <c r="P760">
        <f ca="1">IF(AND(ISNUMBER($P$1820),$B$1073=1),$P$1820,HLOOKUP(INDIRECT(ADDRESS(2,COLUMN())),OFFSET($CL$2,0,0,ROW()-1,84),ROW()-1,FALSE))</f>
        <v>22.02672265</v>
      </c>
      <c r="Q760">
        <f ca="1">IF(AND(ISNUMBER($Q$1820),$B$1073=1),$Q$1820,HLOOKUP(INDIRECT(ADDRESS(2,COLUMN())),OFFSET($CL$2,0,0,ROW()-1,84),ROW()-1,FALSE))</f>
        <v>21.854136560000001</v>
      </c>
      <c r="R760">
        <f ca="1">IF(AND(ISNUMBER($R$1820),$B$1073=1),$R$1820,HLOOKUP(INDIRECT(ADDRESS(2,COLUMN())),OFFSET($CL$2,0,0,ROW()-1,84),ROW()-1,FALSE))</f>
        <v>21.05550289</v>
      </c>
      <c r="S760">
        <f ca="1">IF(AND(ISNUMBER($S$1820),$B$1073=1),$S$1820,HLOOKUP(INDIRECT(ADDRESS(2,COLUMN())),OFFSET($CL$2,0,0,ROW()-1,84),ROW()-1,FALSE))</f>
        <v>21.25327558</v>
      </c>
      <c r="T760">
        <f ca="1">IF(AND(ISNUMBER($T$1820),$B$1073=1),$T$1820,HLOOKUP(INDIRECT(ADDRESS(2,COLUMN())),OFFSET($CL$2,0,0,ROW()-1,84),ROW()-1,FALSE))</f>
        <v>20.478223509999999</v>
      </c>
      <c r="U760">
        <f ca="1">IF(AND(ISNUMBER($U$1820),$B$1073=1),$U$1820,HLOOKUP(INDIRECT(ADDRESS(2,COLUMN())),OFFSET($CL$2,0,0,ROW()-1,84),ROW()-1,FALSE))</f>
        <v>21.687978690000001</v>
      </c>
      <c r="V760">
        <f ca="1">IF(AND(ISNUMBER($V$1820),$B$1073=1),$V$1820,HLOOKUP(INDIRECT(ADDRESS(2,COLUMN())),OFFSET($CL$2,0,0,ROW()-1,84),ROW()-1,FALSE))</f>
        <v>19.410094019999999</v>
      </c>
      <c r="W760">
        <f ca="1">IF(AND(ISNUMBER($W$1820),$B$1073=1),$W$1820,HLOOKUP(INDIRECT(ADDRESS(2,COLUMN())),OFFSET($CL$2,0,0,ROW()-1,84),ROW()-1,FALSE))</f>
        <v>19.972892949999999</v>
      </c>
      <c r="X760">
        <f ca="1">IF(AND(ISNUMBER($X$1820),$B$1073=1),$X$1820,HLOOKUP(INDIRECT(ADDRESS(2,COLUMN())),OFFSET($CL$2,0,0,ROW()-1,84),ROW()-1,FALSE))</f>
        <v>20.807387909999999</v>
      </c>
      <c r="Y760">
        <f ca="1">IF(AND(ISNUMBER($Y$1820),$B$1073=1),$Y$1820,HLOOKUP(INDIRECT(ADDRESS(2,COLUMN())),OFFSET($CL$2,0,0,ROW()-1,84),ROW()-1,FALSE))</f>
        <v>20.302132480000001</v>
      </c>
      <c r="Z760">
        <f ca="1">IF(AND(ISNUMBER($Z$1820),$B$1073=1),$Z$1820,HLOOKUP(INDIRECT(ADDRESS(2,COLUMN())),OFFSET($CL$2,0,0,ROW()-1,84),ROW()-1,FALSE))</f>
        <v>21.278587739999999</v>
      </c>
      <c r="AA760">
        <f ca="1">IF(AND(ISNUMBER($AA$1820),$B$1073=1),$AA$1820,HLOOKUP(INDIRECT(ADDRESS(2,COLUMN())),OFFSET($CL$2,0,0,ROW()-1,84),ROW()-1,FALSE))</f>
        <v>21.557127869999999</v>
      </c>
      <c r="AB760">
        <f ca="1">IF(AND(ISNUMBER($AB$1820),$B$1073=1),$AB$1820,HLOOKUP(INDIRECT(ADDRESS(2,COLUMN())),OFFSET($CL$2,0,0,ROW()-1,84),ROW()-1,FALSE))</f>
        <v>21.924510210000001</v>
      </c>
      <c r="AC760">
        <f ca="1">IF(AND(ISNUMBER($AC$1820),$B$1073=1),$AC$1820,HLOOKUP(INDIRECT(ADDRESS(2,COLUMN())),OFFSET($CL$2,0,0,ROW()-1,84),ROW()-1,FALSE))</f>
        <v>21.563378270000001</v>
      </c>
      <c r="AD760">
        <f ca="1">IF(AND(ISNUMBER($AD$1820),$B$1073=1),$AD$1820,HLOOKUP(INDIRECT(ADDRESS(2,COLUMN())),OFFSET($CL$2,0,0,ROW()-1,84),ROW()-1,FALSE))</f>
        <v>23.768183799999999</v>
      </c>
      <c r="AE760">
        <f ca="1">IF(AND(ISNUMBER($AE$1820),$B$1073=1),$AE$1820,HLOOKUP(INDIRECT(ADDRESS(2,COLUMN())),OFFSET($CL$2,0,0,ROW()-1,84),ROW()-1,FALSE))</f>
        <v>23.47305029</v>
      </c>
      <c r="AF760">
        <f ca="1">IF(AND(ISNUMBER($AF$1820),$B$1073=1),$AF$1820,HLOOKUP(INDIRECT(ADDRESS(2,COLUMN())),OFFSET($CL$2,0,0,ROW()-1,84),ROW()-1,FALSE))</f>
        <v>24.29235396</v>
      </c>
      <c r="AG760">
        <f ca="1">IF(AND(ISNUMBER($AG$1820),$B$1073=1),$AG$1820,HLOOKUP(INDIRECT(ADDRESS(2,COLUMN())),OFFSET($CL$2,0,0,ROW()-1,84),ROW()-1,FALSE))</f>
        <v>25.71037956</v>
      </c>
      <c r="AH760">
        <f ca="1">IF(AND(ISNUMBER($AH$1820),$B$1073=1),$AH$1820,HLOOKUP(INDIRECT(ADDRESS(2,COLUMN())),OFFSET($CL$2,0,0,ROW()-1,84),ROW()-1,FALSE))</f>
        <v>25.703941740000001</v>
      </c>
      <c r="AI760">
        <f ca="1">IF(AND(ISNUMBER($AI$1820),$B$1073=1),$AI$1820,HLOOKUP(INDIRECT(ADDRESS(2,COLUMN())),OFFSET($CL$2,0,0,ROW()-1,84),ROW()-1,FALSE))</f>
        <v>24.898882180000001</v>
      </c>
      <c r="AJ760">
        <f ca="1">IF(AND(ISNUMBER($AJ$1820),$B$1073=1),$AJ$1820,HLOOKUP(INDIRECT(ADDRESS(2,COLUMN())),OFFSET($CL$2,0,0,ROW()-1,84),ROW()-1,FALSE))</f>
        <v>24.190429770000001</v>
      </c>
      <c r="AK760">
        <f ca="1">IF(AND(ISNUMBER($AK$1820),$B$1073=1),$AK$1820,HLOOKUP(INDIRECT(ADDRESS(2,COLUMN())),OFFSET($CL$2,0,0,ROW()-1,84),ROW()-1,FALSE))</f>
        <v>23.451872760000001</v>
      </c>
      <c r="AL760">
        <f ca="1">IF(AND(ISNUMBER($AL$1820),$B$1073=1),$AL$1820,HLOOKUP(INDIRECT(ADDRESS(2,COLUMN())),OFFSET($CL$2,0,0,ROW()-1,84),ROW()-1,FALSE))</f>
        <v>24.623643529999999</v>
      </c>
      <c r="AM760">
        <f ca="1">IF(AND(ISNUMBER($AM$1820),$B$1073=1),$AM$1820,HLOOKUP(INDIRECT(ADDRESS(2,COLUMN())),OFFSET($CL$2,0,0,ROW()-1,84),ROW()-1,FALSE))</f>
        <v>23.096391740000001</v>
      </c>
      <c r="AN760">
        <f ca="1">IF(AND(ISNUMBER($AN$1820),$B$1073=1),$AN$1820,HLOOKUP(INDIRECT(ADDRESS(2,COLUMN())),OFFSET($CL$2,0,0,ROW()-1,84),ROW()-1,FALSE))</f>
        <v>25.046979759999999</v>
      </c>
      <c r="AO760">
        <f ca="1">IF(AND(ISNUMBER($AO$1820),$B$1073=1),$AO$1820,HLOOKUP(INDIRECT(ADDRESS(2,COLUMN())),OFFSET($CL$2,0,0,ROW()-1,84),ROW()-1,FALSE))</f>
        <v>24.891952700000001</v>
      </c>
      <c r="AP760">
        <f ca="1">IF(AND(ISNUMBER($AP$1820),$B$1073=1),$AP$1820,HLOOKUP(INDIRECT(ADDRESS(2,COLUMN())),OFFSET($CL$2,0,0,ROW()-1,84),ROW()-1,FALSE))</f>
        <v>26.240014049999999</v>
      </c>
      <c r="AQ760">
        <f ca="1">IF(AND(ISNUMBER($AQ$1820),$B$1073=1),$AQ$1820,HLOOKUP(INDIRECT(ADDRESS(2,COLUMN())),OFFSET($CL$2,0,0,ROW()-1,84),ROW()-1,FALSE))</f>
        <v>26.67025873</v>
      </c>
      <c r="AR760">
        <f ca="1">IF(AND(ISNUMBER($AR$1820),$B$1073=1),$AR$1820,HLOOKUP(INDIRECT(ADDRESS(2,COLUMN())),OFFSET($CL$2,0,0,ROW()-1,84),ROW()-1,FALSE))</f>
        <v>26.87107335</v>
      </c>
      <c r="AS760">
        <f ca="1">IF(AND(ISNUMBER($AS$1820),$B$1073=1),$AS$1820,HLOOKUP(INDIRECT(ADDRESS(2,COLUMN())),OFFSET($CL$2,0,0,ROW()-1,84),ROW()-1,FALSE))</f>
        <v>24.873314130000001</v>
      </c>
      <c r="AT760">
        <f ca="1">IF(AND(ISNUMBER($AT$1820),$B$1073=1),$AT$1820,HLOOKUP(INDIRECT(ADDRESS(2,COLUMN())),OFFSET($CL$2,0,0,ROW()-1,84),ROW()-1,FALSE))</f>
        <v>25.346292120000001</v>
      </c>
      <c r="AU760">
        <f ca="1">IF(AND(ISNUMBER($AU$1820),$B$1073=1),$AU$1820,HLOOKUP(INDIRECT(ADDRESS(2,COLUMN())),OFFSET($CL$2,0,0,ROW()-1,84),ROW()-1,FALSE))</f>
        <v>24.888312809999999</v>
      </c>
      <c r="AV760">
        <f ca="1">IF(AND(ISNUMBER($AV$1820),$B$1073=1),$AV$1820,HLOOKUP(INDIRECT(ADDRESS(2,COLUMN())),OFFSET($CL$2,0,0,ROW()-1,84),ROW()-1,FALSE))</f>
        <v>22.033098089999999</v>
      </c>
      <c r="AW760">
        <f ca="1">IF(AND(ISNUMBER($AW$1820),$B$1073=1),$AW$1820,HLOOKUP(INDIRECT(ADDRESS(2,COLUMN())),OFFSET($CL$2,0,0,ROW()-1,84),ROW()-1,FALSE))</f>
        <v>24.630031710000001</v>
      </c>
      <c r="AX760">
        <f ca="1">IF(AND(ISNUMBER($AX$1820),$B$1073=1),$AX$1820,HLOOKUP(INDIRECT(ADDRESS(2,COLUMN())),OFFSET($CL$2,0,0,ROW()-1,84),ROW()-1,FALSE))</f>
        <v>23.955642390000001</v>
      </c>
      <c r="AY760">
        <f ca="1">IF(AND(ISNUMBER($AY$1820),$B$1073=1),$AY$1820,HLOOKUP(INDIRECT(ADDRESS(2,COLUMN())),OFFSET($CL$2,0,0,ROW()-1,84),ROW()-1,FALSE))</f>
        <v>23.344245489999999</v>
      </c>
      <c r="AZ760">
        <f ca="1">IF(AND(ISNUMBER($AZ$1820),$B$1073=1),$AZ$1820,HLOOKUP(INDIRECT(ADDRESS(2,COLUMN())),OFFSET($CL$2,0,0,ROW()-1,84),ROW()-1,FALSE))</f>
        <v>23.567441519999999</v>
      </c>
      <c r="BA760">
        <f ca="1">IF(AND(ISNUMBER($BA$1820),$B$1073=1),$BA$1820,HLOOKUP(INDIRECT(ADDRESS(2,COLUMN())),OFFSET($CL$2,0,0,ROW()-1,84),ROW()-1,FALSE))</f>
        <v>22.66745508</v>
      </c>
      <c r="BB760">
        <f ca="1">IF(AND(ISNUMBER($BB$1820),$B$1073=1),$BB$1820,HLOOKUP(INDIRECT(ADDRESS(2,COLUMN())),OFFSET($CL$2,0,0,ROW()-1,84),ROW()-1,FALSE))</f>
        <v>22.114497310000001</v>
      </c>
      <c r="BC760">
        <f ca="1">IF(AND(ISNUMBER($BC$1820),$B$1073=1),$BC$1820,HLOOKUP(INDIRECT(ADDRESS(2,COLUMN())),OFFSET($CL$2,0,0,ROW()-1,84),ROW()-1,FALSE))</f>
        <v>22.91045956</v>
      </c>
      <c r="BD760">
        <f ca="1">IF(AND(ISNUMBER($BD$1820),$B$1073=1),$BD$1820,HLOOKUP(INDIRECT(ADDRESS(2,COLUMN())),OFFSET($CL$2,0,0,ROW()-1,84),ROW()-1,FALSE))</f>
        <v>21.699696429999999</v>
      </c>
      <c r="BE760">
        <f ca="1">IF(AND(ISNUMBER($BE$1820),$B$1073=1),$BE$1820,HLOOKUP(INDIRECT(ADDRESS(2,COLUMN())),OFFSET($CL$2,0,0,ROW()-1,84),ROW()-1,FALSE))</f>
        <v>20.324363559999998</v>
      </c>
      <c r="BF760">
        <f ca="1">IF(AND(ISNUMBER($BF$1820),$B$1073=1),$BF$1820,HLOOKUP(INDIRECT(ADDRESS(2,COLUMN())),OFFSET($CL$2,0,0,ROW()-1,84),ROW()-1,FALSE))</f>
        <v>20.437746860000001</v>
      </c>
      <c r="BG760">
        <f ca="1">IF(AND(ISNUMBER($BG$1820),$B$1073=1),$BG$1820,HLOOKUP(INDIRECT(ADDRESS(2,COLUMN())),OFFSET($CL$2,0,0,ROW()-1,84),ROW()-1,FALSE))</f>
        <v>20.762910860000002</v>
      </c>
      <c r="BH760">
        <f ca="1">IF(AND(ISNUMBER($BH$1820),$B$1073=1),$BH$1820,HLOOKUP(INDIRECT(ADDRESS(2,COLUMN())),OFFSET($CL$2,0,0,ROW()-1,84),ROW()-1,FALSE))</f>
        <v>21.242726019999999</v>
      </c>
      <c r="BI760">
        <f ca="1">IF(AND(ISNUMBER($BI$1820),$B$1073=1),$BI$1820,HLOOKUP(INDIRECT(ADDRESS(2,COLUMN())),OFFSET($CL$2,0,0,ROW()-1,84),ROW()-1,FALSE))</f>
        <v>20.691972589999999</v>
      </c>
      <c r="BJ760">
        <f ca="1">IF(AND(ISNUMBER($BJ$1820),$B$1073=1),$BJ$1820,HLOOKUP(INDIRECT(ADDRESS(2,COLUMN())),OFFSET($CL$2,0,0,ROW()-1,84),ROW()-1,FALSE))</f>
        <v>22.330901229999998</v>
      </c>
      <c r="BK760">
        <f ca="1">IF(AND(ISNUMBER($BK$1820),$B$1073=1),$BK$1820,HLOOKUP(INDIRECT(ADDRESS(2,COLUMN())),OFFSET($CL$2,0,0,ROW()-1,84),ROW()-1,FALSE))</f>
        <v>23.15235938</v>
      </c>
      <c r="BL760">
        <f ca="1">IF(AND(ISNUMBER($BL$1820),$B$1073=1),$BL$1820,HLOOKUP(INDIRECT(ADDRESS(2,COLUMN())),OFFSET($CL$2,0,0,ROW()-1,84),ROW()-1,FALSE))</f>
        <v>21.480654999999999</v>
      </c>
      <c r="BM760">
        <f ca="1">IF(AND(ISNUMBER($BM$1820),$B$1073=1),$BM$1820,HLOOKUP(INDIRECT(ADDRESS(2,COLUMN())),OFFSET($CL$2,0,0,ROW()-1,84),ROW()-1,FALSE))</f>
        <v>22.054232169999999</v>
      </c>
      <c r="BN760">
        <f ca="1">IF(AND(ISNUMBER($BN$1820),$B$1073=1),$BN$1820,HLOOKUP(INDIRECT(ADDRESS(2,COLUMN())),OFFSET($CL$2,0,0,ROW()-1,84),ROW()-1,FALSE))</f>
        <v>20.91467488</v>
      </c>
      <c r="BO760">
        <f ca="1">IF(AND(ISNUMBER($BO$1820),$B$1073=1),$BO$1820,HLOOKUP(INDIRECT(ADDRESS(2,COLUMN())),OFFSET($CL$2,0,0,ROW()-1,84),ROW()-1,FALSE))</f>
        <v>21.221501750000002</v>
      </c>
      <c r="BP760">
        <f ca="1">IF(AND(ISNUMBER($BP$1820),$B$1073=1),$BP$1820,HLOOKUP(INDIRECT(ADDRESS(2,COLUMN())),OFFSET($CL$2,0,0,ROW()-1,84),ROW()-1,FALSE))</f>
        <v>21.356449529999999</v>
      </c>
      <c r="BQ760">
        <f ca="1">IF(AND(ISNUMBER($BQ$1820),$B$1073=1),$BQ$1820,HLOOKUP(INDIRECT(ADDRESS(2,COLUMN())),OFFSET($CL$2,0,0,ROW()-1,84),ROW()-1,FALSE))</f>
        <v>21.849972820000001</v>
      </c>
      <c r="BR760">
        <f ca="1">IF(AND(ISNUMBER($BR$1820),$B$1073=1),$BR$1820,HLOOKUP(INDIRECT(ADDRESS(2,COLUMN())),OFFSET($CL$2,0,0,ROW()-1,84),ROW()-1,FALSE))</f>
        <v>22.22987101</v>
      </c>
      <c r="BS760">
        <f ca="1">IF(AND(ISNUMBER($BS$1820),$B$1073=1),$BS$1820,HLOOKUP(INDIRECT(ADDRESS(2,COLUMN())),OFFSET($CL$2,0,0,ROW()-1,84),ROW()-1,FALSE))</f>
        <v>22.990756520000001</v>
      </c>
      <c r="BT760">
        <f ca="1">IF(AND(ISNUMBER($BT$1820),$B$1073=1),$BT$1820,HLOOKUP(INDIRECT(ADDRESS(2,COLUMN())),OFFSET($CL$2,0,0,ROW()-1,84),ROW()-1,FALSE))</f>
        <v>23.038812450000002</v>
      </c>
      <c r="BU760">
        <f ca="1">IF(AND(ISNUMBER($BU$1820),$B$1073=1),$BU$1820,HLOOKUP(INDIRECT(ADDRESS(2,COLUMN())),OFFSET($CL$2,0,0,ROW()-1,84),ROW()-1,FALSE))</f>
        <v>25.296467870000001</v>
      </c>
      <c r="BV760">
        <f ca="1">IF(AND(ISNUMBER($BV$1820),$B$1073=1),$BV$1820,HLOOKUP(INDIRECT(ADDRESS(2,COLUMN())),OFFSET($CL$2,0,0,ROW()-1,84),ROW()-1,FALSE))</f>
        <v>26.515221539999999</v>
      </c>
      <c r="BW760">
        <f ca="1">IF(AND(ISNUMBER($BW$1820),$B$1073=1),$BW$1820,HLOOKUP(INDIRECT(ADDRESS(2,COLUMN())),OFFSET($CL$2,0,0,ROW()-1,84),ROW()-1,FALSE))</f>
        <v>26.11734663</v>
      </c>
      <c r="BX760">
        <f ca="1">IF(AND(ISNUMBER($BX$1820),$B$1073=1),$BX$1820,HLOOKUP(INDIRECT(ADDRESS(2,COLUMN())),OFFSET($CL$2,0,0,ROW()-1,84),ROW()-1,FALSE))</f>
        <v>26.43729725</v>
      </c>
      <c r="BY760">
        <f ca="1">IF(AND(ISNUMBER($BY$1820),$B$1073=1),$BY$1820,HLOOKUP(INDIRECT(ADDRESS(2,COLUMN())),OFFSET($CL$2,0,0,ROW()-1,84),ROW()-1,FALSE))</f>
        <v>26.584411500000002</v>
      </c>
      <c r="BZ760">
        <f ca="1">IF(AND(ISNUMBER($BZ$1820),$B$1073=1),$BZ$1820,HLOOKUP(INDIRECT(ADDRESS(2,COLUMN())),OFFSET($CL$2,0,0,ROW()-1,84),ROW()-1,FALSE))</f>
        <v>27.09498451</v>
      </c>
      <c r="CA760">
        <f ca="1">IF(AND(ISNUMBER($CA$1820),$B$1073=1),$CA$1820,HLOOKUP(INDIRECT(ADDRESS(2,COLUMN())),OFFSET($CL$2,0,0,ROW()-1,84),ROW()-1,FALSE))</f>
        <v>25.110485969999999</v>
      </c>
      <c r="CB760">
        <f ca="1">IF(AND(ISNUMBER($CB$1820),$B$1073=1),$CB$1820,HLOOKUP(INDIRECT(ADDRESS(2,COLUMN())),OFFSET($CL$2,0,0,ROW()-1,84),ROW()-1,FALSE))</f>
        <v>26.284574429999999</v>
      </c>
      <c r="CC760">
        <f ca="1">IF(AND(ISNUMBER($CC$1820),$B$1073=1),$CC$1820,HLOOKUP(INDIRECT(ADDRESS(2,COLUMN())),OFFSET($CL$2,0,0,ROW()-1,84),ROW()-1,FALSE))</f>
        <v>25.172280099999998</v>
      </c>
      <c r="CD760">
        <f ca="1">IF(AND(ISNUMBER($CD$1820),$B$1073=1),$CD$1820,HLOOKUP(INDIRECT(ADDRESS(2,COLUMN())),OFFSET($CL$2,0,0,ROW()-1,84),ROW()-1,FALSE))</f>
        <v>24.920019109999998</v>
      </c>
      <c r="CE760">
        <f ca="1">IF(AND(ISNUMBER($CE$1820),$B$1073=1),$CE$1820,HLOOKUP(INDIRECT(ADDRESS(2,COLUMN())),OFFSET($CL$2,0,0,ROW()-1,84),ROW()-1,FALSE))</f>
        <v>26.49586377</v>
      </c>
      <c r="CF760">
        <f ca="1">IF(AND(ISNUMBER($CF$1820),$B$1073=1),$CF$1820,HLOOKUP(INDIRECT(ADDRESS(2,COLUMN())),OFFSET($CL$2,0,0,ROW()-1,84),ROW()-1,FALSE))</f>
        <v>23.420934800000001</v>
      </c>
      <c r="CG760">
        <f ca="1">IF(AND(ISNUMBER($CG$1820),$B$1073=1),$CG$1820,HLOOKUP(INDIRECT(ADDRESS(2,COLUMN())),OFFSET($CL$2,0,0,ROW()-1,84),ROW()-1,FALSE))</f>
        <v>28.319811390000002</v>
      </c>
      <c r="CH760">
        <f ca="1">IF(AND(ISNUMBER($CH$1820),$B$1073=1),$CH$1820,HLOOKUP(INDIRECT(ADDRESS(2,COLUMN())),OFFSET($CL$2,0,0,ROW()-1,84),ROW()-1,FALSE))</f>
        <v>28.616063090000001</v>
      </c>
      <c r="CI760">
        <f ca="1">IF(AND(ISNUMBER($CI$1820),$B$1073=1),$CI$1820,HLOOKUP(INDIRECT(ADDRESS(2,COLUMN())),OFFSET($CL$2,0,0,ROW()-1,84),ROW()-1,FALSE))</f>
        <v>27.77359731</v>
      </c>
      <c r="CJ760">
        <f ca="1">IF(AND(ISNUMBER($CJ$1820),$B$1073=1),$CJ$1820,HLOOKUP(INDIRECT(ADDRESS(2,COLUMN())),OFFSET($CL$2,0,0,ROW()-1,84),ROW()-1,FALSE))</f>
        <v>31.332157949999999</v>
      </c>
      <c r="CK760">
        <f ca="1">IF(AND(ISNUMBER($CK$1820),$B$1073=1),$CK$1820,HLOOKUP(INDIRECT(ADDRESS(2,COLUMN())),OFFSET($CL$2,0,0,ROW()-1,84),ROW()-1,FALSE))</f>
        <v>30.27305703</v>
      </c>
      <c r="CL760">
        <f>20.38562566</f>
        <v>20.385625659999999</v>
      </c>
      <c r="CM760">
        <f>19.30745749</f>
        <v>19.307457490000001</v>
      </c>
      <c r="CN760">
        <f>21.15476536</f>
        <v>21.154765359999999</v>
      </c>
      <c r="CO760">
        <f>21.89643543</f>
        <v>21.89643543</v>
      </c>
      <c r="CP760">
        <f>23.26717448</f>
        <v>23.267174480000001</v>
      </c>
      <c r="CQ760">
        <f>23.42038545</f>
        <v>23.420385450000001</v>
      </c>
      <c r="CR760">
        <f>22.95727048</f>
        <v>22.957270479999998</v>
      </c>
      <c r="CS760">
        <f>23.6169496</f>
        <v>23.616949600000002</v>
      </c>
      <c r="CT760">
        <f>23.9370006</f>
        <v>23.937000600000001</v>
      </c>
      <c r="CU760">
        <f>23.15269981</f>
        <v>23.152699810000001</v>
      </c>
      <c r="CV760">
        <f>22.02672265</f>
        <v>22.02672265</v>
      </c>
      <c r="CW760">
        <f>21.85413656</f>
        <v>21.854136560000001</v>
      </c>
      <c r="CX760">
        <f>21.05550289</f>
        <v>21.05550289</v>
      </c>
      <c r="CY760">
        <f>21.25327558</f>
        <v>21.25327558</v>
      </c>
      <c r="CZ760">
        <f>20.47822351</f>
        <v>20.478223509999999</v>
      </c>
      <c r="DA760">
        <f>21.68797869</f>
        <v>21.687978690000001</v>
      </c>
      <c r="DB760">
        <f>19.41009402</f>
        <v>19.410094019999999</v>
      </c>
      <c r="DC760">
        <f>19.97289295</f>
        <v>19.972892949999999</v>
      </c>
      <c r="DD760">
        <f>20.80738791</f>
        <v>20.807387909999999</v>
      </c>
      <c r="DE760">
        <f>20.30213248</f>
        <v>20.302132480000001</v>
      </c>
      <c r="DF760">
        <f>21.27858774</f>
        <v>21.278587739999999</v>
      </c>
      <c r="DG760">
        <f>21.55712787</f>
        <v>21.557127869999999</v>
      </c>
      <c r="DH760">
        <f>21.92451021</f>
        <v>21.924510210000001</v>
      </c>
      <c r="DI760">
        <f>21.56337827</f>
        <v>21.563378270000001</v>
      </c>
      <c r="DJ760">
        <f>23.7681838</f>
        <v>23.768183799999999</v>
      </c>
      <c r="DK760">
        <f>23.47305029</f>
        <v>23.47305029</v>
      </c>
      <c r="DL760">
        <f>24.29235396</f>
        <v>24.29235396</v>
      </c>
      <c r="DM760">
        <f>25.71037956</f>
        <v>25.71037956</v>
      </c>
      <c r="DN760">
        <f>25.70394174</f>
        <v>25.703941740000001</v>
      </c>
      <c r="DO760">
        <f>24.89888218</f>
        <v>24.898882180000001</v>
      </c>
      <c r="DP760">
        <f>24.19042977</f>
        <v>24.190429770000001</v>
      </c>
      <c r="DQ760">
        <f>23.45187276</f>
        <v>23.451872760000001</v>
      </c>
      <c r="DR760">
        <f>24.62364353</f>
        <v>24.623643529999999</v>
      </c>
      <c r="DS760">
        <f>23.09639174</f>
        <v>23.096391740000001</v>
      </c>
      <c r="DT760">
        <f>25.04697976</f>
        <v>25.046979759999999</v>
      </c>
      <c r="DU760">
        <f>24.8919527</f>
        <v>24.891952700000001</v>
      </c>
      <c r="DV760">
        <f>26.24001405</f>
        <v>26.240014049999999</v>
      </c>
      <c r="DW760">
        <f>26.67025873</f>
        <v>26.67025873</v>
      </c>
      <c r="DX760">
        <f>26.87107335</f>
        <v>26.87107335</v>
      </c>
      <c r="DY760">
        <f>24.87331413</f>
        <v>24.873314130000001</v>
      </c>
      <c r="DZ760">
        <f>25.34629212</f>
        <v>25.346292120000001</v>
      </c>
      <c r="EA760">
        <f>24.88831281</f>
        <v>24.888312809999999</v>
      </c>
      <c r="EB760">
        <f>22.03309809</f>
        <v>22.033098089999999</v>
      </c>
      <c r="EC760">
        <f>24.63003171</f>
        <v>24.630031710000001</v>
      </c>
      <c r="ED760">
        <f>23.95564239</f>
        <v>23.955642390000001</v>
      </c>
      <c r="EE760">
        <f>23.34424549</f>
        <v>23.344245489999999</v>
      </c>
      <c r="EF760">
        <f>23.56744152</f>
        <v>23.567441519999999</v>
      </c>
      <c r="EG760">
        <f>22.66745508</f>
        <v>22.66745508</v>
      </c>
      <c r="EH760">
        <f>22.11449731</f>
        <v>22.114497310000001</v>
      </c>
      <c r="EI760">
        <f>22.91045956</f>
        <v>22.91045956</v>
      </c>
      <c r="EJ760">
        <f>21.69969643</f>
        <v>21.699696429999999</v>
      </c>
      <c r="EK760">
        <f>20.32436356</f>
        <v>20.324363559999998</v>
      </c>
      <c r="EL760">
        <f>20.43774686</f>
        <v>20.437746860000001</v>
      </c>
      <c r="EM760">
        <f>20.76291086</f>
        <v>20.762910860000002</v>
      </c>
      <c r="EN760">
        <f>21.24272602</f>
        <v>21.242726019999999</v>
      </c>
      <c r="EO760">
        <f>20.69197259</f>
        <v>20.691972589999999</v>
      </c>
      <c r="EP760">
        <f>22.33090123</f>
        <v>22.330901229999998</v>
      </c>
      <c r="EQ760">
        <f>23.15235938</f>
        <v>23.15235938</v>
      </c>
      <c r="ER760">
        <f>21.480655</f>
        <v>21.480654999999999</v>
      </c>
      <c r="ES760">
        <f>22.05423217</f>
        <v>22.054232169999999</v>
      </c>
      <c r="ET760">
        <f>20.91467488</f>
        <v>20.91467488</v>
      </c>
      <c r="EU760">
        <f>21.22150175</f>
        <v>21.221501750000002</v>
      </c>
      <c r="EV760">
        <f>21.35644953</f>
        <v>21.356449529999999</v>
      </c>
      <c r="EW760">
        <f>21.84997282</f>
        <v>21.849972820000001</v>
      </c>
      <c r="EX760">
        <f>22.22987101</f>
        <v>22.22987101</v>
      </c>
      <c r="EY760">
        <f>22.99075652</f>
        <v>22.990756520000001</v>
      </c>
      <c r="EZ760">
        <f>23.03881245</f>
        <v>23.038812450000002</v>
      </c>
      <c r="FA760">
        <f>25.29646787</f>
        <v>25.296467870000001</v>
      </c>
      <c r="FB760">
        <f>26.51522154</f>
        <v>26.515221539999999</v>
      </c>
      <c r="FC760">
        <f>26.11734663</f>
        <v>26.11734663</v>
      </c>
      <c r="FD760">
        <f>26.43729725</f>
        <v>26.43729725</v>
      </c>
      <c r="FE760">
        <f>26.5844115</f>
        <v>26.584411500000002</v>
      </c>
      <c r="FF760">
        <f>27.09498451</f>
        <v>27.09498451</v>
      </c>
      <c r="FG760">
        <f>25.11048597</f>
        <v>25.110485969999999</v>
      </c>
      <c r="FH760">
        <f>26.28457443</f>
        <v>26.284574429999999</v>
      </c>
      <c r="FI760">
        <f>25.1722801</f>
        <v>25.172280099999998</v>
      </c>
      <c r="FJ760">
        <f>24.92001911</f>
        <v>24.920019109999998</v>
      </c>
      <c r="FK760">
        <f>26.49586377</f>
        <v>26.49586377</v>
      </c>
      <c r="FL760">
        <f>23.4209348</f>
        <v>23.420934800000001</v>
      </c>
      <c r="FM760">
        <f>28.31981139</f>
        <v>28.319811390000002</v>
      </c>
      <c r="FN760">
        <f>28.61606309</f>
        <v>28.616063090000001</v>
      </c>
      <c r="FO760">
        <f>27.77359731</f>
        <v>27.77359731</v>
      </c>
      <c r="FP760">
        <f>31.33215795</f>
        <v>31.332157949999999</v>
      </c>
      <c r="FQ760">
        <f>30.27305703</f>
        <v>30.27305703</v>
      </c>
    </row>
    <row r="761" spans="1:173">
      <c r="A761" t="str">
        <f>"    埃塞克斯房地产信托公司"</f>
        <v xml:space="preserve">    埃塞克斯房地产信托公司</v>
      </c>
      <c r="B761" t="str">
        <f>"ESS US Equity"</f>
        <v>ESS US Equity</v>
      </c>
      <c r="C761" t="str">
        <f t="shared" si="84"/>
        <v>F0891</v>
      </c>
      <c r="D761" t="str">
        <f t="shared" si="85"/>
        <v>PRICE_TO_FAD_PS</v>
      </c>
      <c r="E761" t="str">
        <f t="shared" si="86"/>
        <v>动态</v>
      </c>
      <c r="F761">
        <f ca="1">IF(AND(ISNUMBER($F$1821),$B$1073=1),$F$1821,HLOOKUP(INDIRECT(ADDRESS(2,COLUMN())),OFFSET($CL$2,0,0,ROW()-1,84),ROW()-1,FALSE))</f>
        <v>20.767237139999999</v>
      </c>
      <c r="G761">
        <f ca="1">IF(AND(ISNUMBER($G$1821),$B$1073=1),$G$1821,HLOOKUP(INDIRECT(ADDRESS(2,COLUMN())),OFFSET($CL$2,0,0,ROW()-1,84),ROW()-1,FALSE))</f>
        <v>19.526698719999999</v>
      </c>
      <c r="H761">
        <f ca="1">IF(AND(ISNUMBER($H$1821),$B$1073=1),$H$1821,HLOOKUP(INDIRECT(ADDRESS(2,COLUMN())),OFFSET($CL$2,0,0,ROW()-1,84),ROW()-1,FALSE))</f>
        <v>20.324935289999999</v>
      </c>
      <c r="I761">
        <f ca="1">IF(AND(ISNUMBER($I$1821),$B$1073=1),$I$1821,HLOOKUP(INDIRECT(ADDRESS(2,COLUMN())),OFFSET($CL$2,0,0,ROW()-1,84),ROW()-1,FALSE))</f>
        <v>21.056870249999999</v>
      </c>
      <c r="J761">
        <f ca="1">IF(AND(ISNUMBER($J$1821),$B$1073=1),$J$1821,HLOOKUP(INDIRECT(ADDRESS(2,COLUMN())),OFFSET($CL$2,0,0,ROW()-1,84),ROW()-1,FALSE))</f>
        <v>21.932641490000002</v>
      </c>
      <c r="K761">
        <f ca="1">IF(AND(ISNUMBER($K$1821),$B$1073=1),$K$1821,HLOOKUP(INDIRECT(ADDRESS(2,COLUMN())),OFFSET($CL$2,0,0,ROW()-1,84),ROW()-1,FALSE))</f>
        <v>23.303709080000001</v>
      </c>
      <c r="L761">
        <f ca="1">IF(AND(ISNUMBER($L$1821),$B$1073=1),$L$1821,HLOOKUP(INDIRECT(ADDRESS(2,COLUMN())),OFFSET($CL$2,0,0,ROW()-1,84),ROW()-1,FALSE))</f>
        <v>22.557791479999999</v>
      </c>
      <c r="M761">
        <f ca="1">IF(AND(ISNUMBER($M$1821),$B$1073=1),$M$1821,HLOOKUP(INDIRECT(ADDRESS(2,COLUMN())),OFFSET($CL$2,0,0,ROW()-1,84),ROW()-1,FALSE))</f>
        <v>23.35637809</v>
      </c>
      <c r="N761">
        <f ca="1">IF(AND(ISNUMBER($N$1821),$B$1073=1),$N$1821,HLOOKUP(INDIRECT(ADDRESS(2,COLUMN())),OFFSET($CL$2,0,0,ROW()-1,84),ROW()-1,FALSE))</f>
        <v>22.981404470000001</v>
      </c>
      <c r="O761">
        <f ca="1">IF(AND(ISNUMBER($O$1821),$B$1073=1),$O$1821,HLOOKUP(INDIRECT(ADDRESS(2,COLUMN())),OFFSET($CL$2,0,0,ROW()-1,84),ROW()-1,FALSE))</f>
        <v>22.592380309999999</v>
      </c>
      <c r="P761">
        <f ca="1">IF(AND(ISNUMBER($P$1821),$B$1073=1),$P$1821,HLOOKUP(INDIRECT(ADDRESS(2,COLUMN())),OFFSET($CL$2,0,0,ROW()-1,84),ROW()-1,FALSE))</f>
        <v>23.027293449999998</v>
      </c>
      <c r="Q761">
        <f ca="1">IF(AND(ISNUMBER($Q$1821),$B$1073=1),$Q$1821,HLOOKUP(INDIRECT(ADDRESS(2,COLUMN())),OFFSET($CL$2,0,0,ROW()-1,84),ROW()-1,FALSE))</f>
        <v>21.911421570000002</v>
      </c>
      <c r="R761">
        <f ca="1">IF(AND(ISNUMBER($R$1821),$B$1073=1),$R$1821,HLOOKUP(INDIRECT(ADDRESS(2,COLUMN())),OFFSET($CL$2,0,0,ROW()-1,84),ROW()-1,FALSE))</f>
        <v>20.751631840000002</v>
      </c>
      <c r="S761">
        <f ca="1">IF(AND(ISNUMBER($S$1821),$B$1073=1),$S$1821,HLOOKUP(INDIRECT(ADDRESS(2,COLUMN())),OFFSET($CL$2,0,0,ROW()-1,84),ROW()-1,FALSE))</f>
        <v>21.269133849999999</v>
      </c>
      <c r="T761">
        <f ca="1">IF(AND(ISNUMBER($T$1821),$B$1073=1),$T$1821,HLOOKUP(INDIRECT(ADDRESS(2,COLUMN())),OFFSET($CL$2,0,0,ROW()-1,84),ROW()-1,FALSE))</f>
        <v>20.326658389999999</v>
      </c>
      <c r="U761">
        <f ca="1">IF(AND(ISNUMBER($U$1821),$B$1073=1),$U$1821,HLOOKUP(INDIRECT(ADDRESS(2,COLUMN())),OFFSET($CL$2,0,0,ROW()-1,84),ROW()-1,FALSE))</f>
        <v>21.069764039999999</v>
      </c>
      <c r="V761">
        <f ca="1">IF(AND(ISNUMBER($V$1821),$B$1073=1),$V$1821,HLOOKUP(INDIRECT(ADDRESS(2,COLUMN())),OFFSET($CL$2,0,0,ROW()-1,84),ROW()-1,FALSE))</f>
        <v>19.890474730000001</v>
      </c>
      <c r="W761">
        <f ca="1">IF(AND(ISNUMBER($W$1821),$B$1073=1),$W$1821,HLOOKUP(INDIRECT(ADDRESS(2,COLUMN())),OFFSET($CL$2,0,0,ROW()-1,84),ROW()-1,FALSE))</f>
        <v>19.72189577</v>
      </c>
      <c r="X761">
        <f ca="1">IF(AND(ISNUMBER($X$1821),$B$1073=1),$X$1821,HLOOKUP(INDIRECT(ADDRESS(2,COLUMN())),OFFSET($CL$2,0,0,ROW()-1,84),ROW()-1,FALSE))</f>
        <v>20.515045950000001</v>
      </c>
      <c r="Y761">
        <f ca="1">IF(AND(ISNUMBER($Y$1821),$B$1073=1),$Y$1821,HLOOKUP(INDIRECT(ADDRESS(2,COLUMN())),OFFSET($CL$2,0,0,ROW()-1,84),ROW()-1,FALSE))</f>
        <v>21.538358049999999</v>
      </c>
      <c r="Z761">
        <f ca="1">IF(AND(ISNUMBER($Z$1821),$B$1073=1),$Z$1821,HLOOKUP(INDIRECT(ADDRESS(2,COLUMN())),OFFSET($CL$2,0,0,ROW()-1,84),ROW()-1,FALSE))</f>
        <v>22.181379039999999</v>
      </c>
      <c r="AA761">
        <f ca="1">IF(AND(ISNUMBER($AA$1821),$B$1073=1),$AA$1821,HLOOKUP(INDIRECT(ADDRESS(2,COLUMN())),OFFSET($CL$2,0,0,ROW()-1,84),ROW()-1,FALSE))</f>
        <v>21.632250490000001</v>
      </c>
      <c r="AB761">
        <f ca="1">IF(AND(ISNUMBER($AB$1821),$B$1073=1),$AB$1821,HLOOKUP(INDIRECT(ADDRESS(2,COLUMN())),OFFSET($CL$2,0,0,ROW()-1,84),ROW()-1,FALSE))</f>
        <v>22.272267249999999</v>
      </c>
      <c r="AC761">
        <f ca="1">IF(AND(ISNUMBER($AC$1821),$B$1073=1),$AC$1821,HLOOKUP(INDIRECT(ADDRESS(2,COLUMN())),OFFSET($CL$2,0,0,ROW()-1,84),ROW()-1,FALSE))</f>
        <v>21.607716029999999</v>
      </c>
      <c r="AD761">
        <f ca="1">IF(AND(ISNUMBER($AD$1821),$B$1073=1),$AD$1821,HLOOKUP(INDIRECT(ADDRESS(2,COLUMN())),OFFSET($CL$2,0,0,ROW()-1,84),ROW()-1,FALSE))</f>
        <v>22.922115999999999</v>
      </c>
      <c r="AE761">
        <f ca="1">IF(AND(ISNUMBER($AE$1821),$B$1073=1),$AE$1821,HLOOKUP(INDIRECT(ADDRESS(2,COLUMN())),OFFSET($CL$2,0,0,ROW()-1,84),ROW()-1,FALSE))</f>
        <v>21.322519509999999</v>
      </c>
      <c r="AF761">
        <f ca="1">IF(AND(ISNUMBER($AF$1821),$B$1073=1),$AF$1821,HLOOKUP(INDIRECT(ADDRESS(2,COLUMN())),OFFSET($CL$2,0,0,ROW()-1,84),ROW()-1,FALSE))</f>
        <v>21.712739540000001</v>
      </c>
      <c r="AG761">
        <f ca="1">IF(AND(ISNUMBER($AG$1821),$B$1073=1),$AG$1821,HLOOKUP(INDIRECT(ADDRESS(2,COLUMN())),OFFSET($CL$2,0,0,ROW()-1,84),ROW()-1,FALSE))</f>
        <v>24.392318400000001</v>
      </c>
      <c r="AH761">
        <f ca="1">IF(AND(ISNUMBER($AH$1821),$B$1073=1),$AH$1821,HLOOKUP(INDIRECT(ADDRESS(2,COLUMN())),OFFSET($CL$2,0,0,ROW()-1,84),ROW()-1,FALSE))</f>
        <v>24.93602357</v>
      </c>
      <c r="AI761">
        <f ca="1">IF(AND(ISNUMBER($AI$1821),$B$1073=1),$AI$1821,HLOOKUP(INDIRECT(ADDRESS(2,COLUMN())),OFFSET($CL$2,0,0,ROW()-1,84),ROW()-1,FALSE))</f>
        <v>23.81774356</v>
      </c>
      <c r="AJ761">
        <f ca="1">IF(AND(ISNUMBER($AJ$1821),$B$1073=1),$AJ$1821,HLOOKUP(INDIRECT(ADDRESS(2,COLUMN())),OFFSET($CL$2,0,0,ROW()-1,84),ROW()-1,FALSE))</f>
        <v>24.139721770000001</v>
      </c>
      <c r="AK761">
        <f ca="1">IF(AND(ISNUMBER($AK$1821),$B$1073=1),$AK$1821,HLOOKUP(INDIRECT(ADDRESS(2,COLUMN())),OFFSET($CL$2,0,0,ROW()-1,84),ROW()-1,FALSE))</f>
        <v>24.642384409999998</v>
      </c>
      <c r="AL761">
        <f ca="1">IF(AND(ISNUMBER($AL$1821),$B$1073=1),$AL$1821,HLOOKUP(INDIRECT(ADDRESS(2,COLUMN())),OFFSET($CL$2,0,0,ROW()-1,84),ROW()-1,FALSE))</f>
        <v>25.82386859</v>
      </c>
      <c r="AM761">
        <f ca="1">IF(AND(ISNUMBER($AM$1821),$B$1073=1),$AM$1821,HLOOKUP(INDIRECT(ADDRESS(2,COLUMN())),OFFSET($CL$2,0,0,ROW()-1,84),ROW()-1,FALSE))</f>
        <v>24.39896881</v>
      </c>
      <c r="AN761">
        <f ca="1">IF(AND(ISNUMBER($AN$1821),$B$1073=1),$AN$1821,HLOOKUP(INDIRECT(ADDRESS(2,COLUMN())),OFFSET($CL$2,0,0,ROW()-1,84),ROW()-1,FALSE))</f>
        <v>26.742592999999999</v>
      </c>
      <c r="AO761">
        <f ca="1">IF(AND(ISNUMBER($AO$1821),$B$1073=1),$AO$1821,HLOOKUP(INDIRECT(ADDRESS(2,COLUMN())),OFFSET($CL$2,0,0,ROW()-1,84),ROW()-1,FALSE))</f>
        <v>26.662108150000002</v>
      </c>
      <c r="AP761">
        <f ca="1">IF(AND(ISNUMBER($AP$1821),$B$1073=1),$AP$1821,HLOOKUP(INDIRECT(ADDRESS(2,COLUMN())),OFFSET($CL$2,0,0,ROW()-1,84),ROW()-1,FALSE))</f>
        <v>27.617114950000001</v>
      </c>
      <c r="AQ761">
        <f ca="1">IF(AND(ISNUMBER($AQ$1821),$B$1073=1),$AQ$1821,HLOOKUP(INDIRECT(ADDRESS(2,COLUMN())),OFFSET($CL$2,0,0,ROW()-1,84),ROW()-1,FALSE))</f>
        <v>27.629663699999998</v>
      </c>
      <c r="AR761">
        <f ca="1">IF(AND(ISNUMBER($AR$1821),$B$1073=1),$AR$1821,HLOOKUP(INDIRECT(ADDRESS(2,COLUMN())),OFFSET($CL$2,0,0,ROW()-1,84),ROW()-1,FALSE))</f>
        <v>28.079330479999999</v>
      </c>
      <c r="AS761">
        <f ca="1">IF(AND(ISNUMBER($AS$1821),$B$1073=1),$AS$1821,HLOOKUP(INDIRECT(ADDRESS(2,COLUMN())),OFFSET($CL$2,0,0,ROW()-1,84),ROW()-1,FALSE))</f>
        <v>25.663303150000001</v>
      </c>
      <c r="AT761">
        <f ca="1">IF(AND(ISNUMBER($AT$1821),$B$1073=1),$AT$1821,HLOOKUP(INDIRECT(ADDRESS(2,COLUMN())),OFFSET($CL$2,0,0,ROW()-1,84),ROW()-1,FALSE))</f>
        <v>25.971767660000001</v>
      </c>
      <c r="AU761">
        <f ca="1">IF(AND(ISNUMBER($AU$1821),$B$1073=1),$AU$1821,HLOOKUP(INDIRECT(ADDRESS(2,COLUMN())),OFFSET($CL$2,0,0,ROW()-1,84),ROW()-1,FALSE))</f>
        <v>25.888364429999999</v>
      </c>
      <c r="AV761">
        <f ca="1">IF(AND(ISNUMBER($AV$1821),$B$1073=1),$AV$1821,HLOOKUP(INDIRECT(ADDRESS(2,COLUMN())),OFFSET($CL$2,0,0,ROW()-1,84),ROW()-1,FALSE))</f>
        <v>22.935889880000001</v>
      </c>
      <c r="AW761">
        <f ca="1">IF(AND(ISNUMBER($AW$1821),$B$1073=1),$AW$1821,HLOOKUP(INDIRECT(ADDRESS(2,COLUMN())),OFFSET($CL$2,0,0,ROW()-1,84),ROW()-1,FALSE))</f>
        <v>25.742832159999999</v>
      </c>
      <c r="AX761">
        <f ca="1">IF(AND(ISNUMBER($AX$1821),$B$1073=1),$AX$1821,HLOOKUP(INDIRECT(ADDRESS(2,COLUMN())),OFFSET($CL$2,0,0,ROW()-1,84),ROW()-1,FALSE))</f>
        <v>25.226511720000001</v>
      </c>
      <c r="AY761">
        <f ca="1">IF(AND(ISNUMBER($AY$1821),$B$1073=1),$AY$1821,HLOOKUP(INDIRECT(ADDRESS(2,COLUMN())),OFFSET($CL$2,0,0,ROW()-1,84),ROW()-1,FALSE))</f>
        <v>24.606394909999999</v>
      </c>
      <c r="AZ761">
        <f ca="1">IF(AND(ISNUMBER($AZ$1821),$B$1073=1),$AZ$1821,HLOOKUP(INDIRECT(ADDRESS(2,COLUMN())),OFFSET($CL$2,0,0,ROW()-1,84),ROW()-1,FALSE))</f>
        <v>25.25960491</v>
      </c>
      <c r="BA761">
        <f ca="1">IF(AND(ISNUMBER($BA$1821),$B$1073=1),$BA$1821,HLOOKUP(INDIRECT(ADDRESS(2,COLUMN())),OFFSET($CL$2,0,0,ROW()-1,84),ROW()-1,FALSE))</f>
        <v>24.184787499999999</v>
      </c>
      <c r="BB761">
        <f ca="1">IF(AND(ISNUMBER($BB$1821),$B$1073=1),$BB$1821,HLOOKUP(INDIRECT(ADDRESS(2,COLUMN())),OFFSET($CL$2,0,0,ROW()-1,84),ROW()-1,FALSE))</f>
        <v>23.73671427</v>
      </c>
      <c r="BC761">
        <f ca="1">IF(AND(ISNUMBER($BC$1821),$B$1073=1),$BC$1821,HLOOKUP(INDIRECT(ADDRESS(2,COLUMN())),OFFSET($CL$2,0,0,ROW()-1,84),ROW()-1,FALSE))</f>
        <v>24.193875930000001</v>
      </c>
      <c r="BD761">
        <f ca="1">IF(AND(ISNUMBER($BD$1821),$B$1073=1),$BD$1821,HLOOKUP(INDIRECT(ADDRESS(2,COLUMN())),OFFSET($CL$2,0,0,ROW()-1,84),ROW()-1,FALSE))</f>
        <v>22.909322159999999</v>
      </c>
      <c r="BE761">
        <f ca="1">IF(AND(ISNUMBER($BE$1821),$B$1073=1),$BE$1821,HLOOKUP(INDIRECT(ADDRESS(2,COLUMN())),OFFSET($CL$2,0,0,ROW()-1,84),ROW()-1,FALSE))</f>
        <v>20.759719789999998</v>
      </c>
      <c r="BF761">
        <f ca="1">IF(AND(ISNUMBER($BF$1821),$B$1073=1),$BF$1821,HLOOKUP(INDIRECT(ADDRESS(2,COLUMN())),OFFSET($CL$2,0,0,ROW()-1,84),ROW()-1,FALSE))</f>
        <v>23.275638709999999</v>
      </c>
      <c r="BG761">
        <f ca="1">IF(AND(ISNUMBER($BG$1821),$B$1073=1),$BG$1821,HLOOKUP(INDIRECT(ADDRESS(2,COLUMN())),OFFSET($CL$2,0,0,ROW()-1,84),ROW()-1,FALSE))</f>
        <v>24.684657349999998</v>
      </c>
      <c r="BH761">
        <f ca="1">IF(AND(ISNUMBER($BH$1821),$B$1073=1),$BH$1821,HLOOKUP(INDIRECT(ADDRESS(2,COLUMN())),OFFSET($CL$2,0,0,ROW()-1,84),ROW()-1,FALSE))</f>
        <v>22.645489999999999</v>
      </c>
      <c r="BI761">
        <f ca="1">IF(AND(ISNUMBER($BI$1821),$B$1073=1),$BI$1821,HLOOKUP(INDIRECT(ADDRESS(2,COLUMN())),OFFSET($CL$2,0,0,ROW()-1,84),ROW()-1,FALSE))</f>
        <v>21.103366099999999</v>
      </c>
      <c r="BJ761">
        <f ca="1">IF(AND(ISNUMBER($BJ$1821),$B$1073=1),$BJ$1821,HLOOKUP(INDIRECT(ADDRESS(2,COLUMN())),OFFSET($CL$2,0,0,ROW()-1,84),ROW()-1,FALSE))</f>
        <v>23.75104262</v>
      </c>
      <c r="BK761">
        <f ca="1">IF(AND(ISNUMBER($BK$1821),$B$1073=1),$BK$1821,HLOOKUP(INDIRECT(ADDRESS(2,COLUMN())),OFFSET($CL$2,0,0,ROW()-1,84),ROW()-1,FALSE))</f>
        <v>23.402044100000001</v>
      </c>
      <c r="BL761">
        <f ca="1">IF(AND(ISNUMBER($BL$1821),$B$1073=1),$BL$1821,HLOOKUP(INDIRECT(ADDRESS(2,COLUMN())),OFFSET($CL$2,0,0,ROW()-1,84),ROW()-1,FALSE))</f>
        <v>23.501478389999999</v>
      </c>
      <c r="BM761">
        <f ca="1">IF(AND(ISNUMBER($BM$1821),$B$1073=1),$BM$1821,HLOOKUP(INDIRECT(ADDRESS(2,COLUMN())),OFFSET($CL$2,0,0,ROW()-1,84),ROW()-1,FALSE))</f>
        <v>23.488018199999999</v>
      </c>
      <c r="BN761">
        <f ca="1">IF(AND(ISNUMBER($BN$1821),$B$1073=1),$BN$1821,HLOOKUP(INDIRECT(ADDRESS(2,COLUMN())),OFFSET($CL$2,0,0,ROW()-1,84),ROW()-1,FALSE))</f>
        <v>22.52038065</v>
      </c>
      <c r="BO761">
        <f ca="1">IF(AND(ISNUMBER($BO$1821),$B$1073=1),$BO$1821,HLOOKUP(INDIRECT(ADDRESS(2,COLUMN())),OFFSET($CL$2,0,0,ROW()-1,84),ROW()-1,FALSE))</f>
        <v>22.844920309999999</v>
      </c>
      <c r="BP761">
        <f ca="1">IF(AND(ISNUMBER($BP$1821),$B$1073=1),$BP$1821,HLOOKUP(INDIRECT(ADDRESS(2,COLUMN())),OFFSET($CL$2,0,0,ROW()-1,84),ROW()-1,FALSE))</f>
        <v>23.57938012</v>
      </c>
      <c r="BQ761">
        <f ca="1">IF(AND(ISNUMBER($BQ$1821),$B$1073=1),$BQ$1821,HLOOKUP(INDIRECT(ADDRESS(2,COLUMN())),OFFSET($CL$2,0,0,ROW()-1,84),ROW()-1,FALSE))</f>
        <v>22.48612365</v>
      </c>
      <c r="BR761">
        <f ca="1">IF(AND(ISNUMBER($BR$1821),$B$1073=1),$BR$1821,HLOOKUP(INDIRECT(ADDRESS(2,COLUMN())),OFFSET($CL$2,0,0,ROW()-1,84),ROW()-1,FALSE))</f>
        <v>22.420808690000001</v>
      </c>
      <c r="BS761">
        <f ca="1">IF(AND(ISNUMBER($BS$1821),$B$1073=1),$BS$1821,HLOOKUP(INDIRECT(ADDRESS(2,COLUMN())),OFFSET($CL$2,0,0,ROW()-1,84),ROW()-1,FALSE))</f>
        <v>23.938510239999999</v>
      </c>
      <c r="BT761">
        <f ca="1">IF(AND(ISNUMBER($BT$1821),$B$1073=1),$BT$1821,HLOOKUP(INDIRECT(ADDRESS(2,COLUMN())),OFFSET($CL$2,0,0,ROW()-1,84),ROW()-1,FALSE))</f>
        <v>23.657631720000001</v>
      </c>
      <c r="BU761">
        <f ca="1">IF(AND(ISNUMBER($BU$1821),$B$1073=1),$BU$1821,HLOOKUP(INDIRECT(ADDRESS(2,COLUMN())),OFFSET($CL$2,0,0,ROW()-1,84),ROW()-1,FALSE))</f>
        <v>27.29441697</v>
      </c>
      <c r="BV761">
        <f ca="1">IF(AND(ISNUMBER($BV$1821),$B$1073=1),$BV$1821,HLOOKUP(INDIRECT(ADDRESS(2,COLUMN())),OFFSET($CL$2,0,0,ROW()-1,84),ROW()-1,FALSE))</f>
        <v>28.260622810000001</v>
      </c>
      <c r="BW761">
        <f ca="1">IF(AND(ISNUMBER($BW$1821),$B$1073=1),$BW$1821,HLOOKUP(INDIRECT(ADDRESS(2,COLUMN())),OFFSET($CL$2,0,0,ROW()-1,84),ROW()-1,FALSE))</f>
        <v>27.642825760000001</v>
      </c>
      <c r="BX761">
        <f ca="1">IF(AND(ISNUMBER($BX$1821),$B$1073=1),$BX$1821,HLOOKUP(INDIRECT(ADDRESS(2,COLUMN())),OFFSET($CL$2,0,0,ROW()-1,84),ROW()-1,FALSE))</f>
        <v>28.58225264</v>
      </c>
      <c r="BY761">
        <f ca="1">IF(AND(ISNUMBER($BY$1821),$B$1073=1),$BY$1821,HLOOKUP(INDIRECT(ADDRESS(2,COLUMN())),OFFSET($CL$2,0,0,ROW()-1,84),ROW()-1,FALSE))</f>
        <v>30.008895720000002</v>
      </c>
      <c r="BZ761">
        <f ca="1">IF(AND(ISNUMBER($BZ$1821),$B$1073=1),$BZ$1821,HLOOKUP(INDIRECT(ADDRESS(2,COLUMN())),OFFSET($CL$2,0,0,ROW()-1,84),ROW()-1,FALSE))</f>
        <v>28.781716719999999</v>
      </c>
      <c r="CA761">
        <f ca="1">IF(AND(ISNUMBER($CA$1821),$B$1073=1),$CA$1821,HLOOKUP(INDIRECT(ADDRESS(2,COLUMN())),OFFSET($CL$2,0,0,ROW()-1,84),ROW()-1,FALSE))</f>
        <v>28.642765229999998</v>
      </c>
      <c r="CB761">
        <f ca="1">IF(AND(ISNUMBER($CB$1821),$B$1073=1),$CB$1821,HLOOKUP(INDIRECT(ADDRESS(2,COLUMN())),OFFSET($CL$2,0,0,ROW()-1,84),ROW()-1,FALSE))</f>
        <v>29.46323447</v>
      </c>
      <c r="CC761">
        <f ca="1">IF(AND(ISNUMBER($CC$1821),$B$1073=1),$CC$1821,HLOOKUP(INDIRECT(ADDRESS(2,COLUMN())),OFFSET($CL$2,0,0,ROW()-1,84),ROW()-1,FALSE))</f>
        <v>28.749160249999999</v>
      </c>
      <c r="CD761">
        <f ca="1">IF(AND(ISNUMBER($CD$1821),$B$1073=1),$CD$1821,HLOOKUP(INDIRECT(ADDRESS(2,COLUMN())),OFFSET($CL$2,0,0,ROW()-1,84),ROW()-1,FALSE))</f>
        <v>26.596417819999999</v>
      </c>
      <c r="CE761">
        <f ca="1">IF(AND(ISNUMBER($CE$1821),$B$1073=1),$CE$1821,HLOOKUP(INDIRECT(ADDRESS(2,COLUMN())),OFFSET($CL$2,0,0,ROW()-1,84),ROW()-1,FALSE))</f>
        <v>28.580388469999999</v>
      </c>
      <c r="CF761">
        <f ca="1">IF(AND(ISNUMBER($CF$1821),$B$1073=1),$CF$1821,HLOOKUP(INDIRECT(ADDRESS(2,COLUMN())),OFFSET($CL$2,0,0,ROW()-1,84),ROW()-1,FALSE))</f>
        <v>24.031870489999999</v>
      </c>
      <c r="CG761">
        <f ca="1">IF(AND(ISNUMBER($CG$1821),$B$1073=1),$CG$1821,HLOOKUP(INDIRECT(ADDRESS(2,COLUMN())),OFFSET($CL$2,0,0,ROW()-1,84),ROW()-1,FALSE))</f>
        <v>28.63311749</v>
      </c>
      <c r="CH761">
        <f ca="1">IF(AND(ISNUMBER($CH$1821),$B$1073=1),$CH$1821,HLOOKUP(INDIRECT(ADDRESS(2,COLUMN())),OFFSET($CL$2,0,0,ROW()-1,84),ROW()-1,FALSE))</f>
        <v>27.996825990000001</v>
      </c>
      <c r="CI761">
        <f ca="1">IF(AND(ISNUMBER($CI$1821),$B$1073=1),$CI$1821,HLOOKUP(INDIRECT(ADDRESS(2,COLUMN())),OFFSET($CL$2,0,0,ROW()-1,84),ROW()-1,FALSE))</f>
        <v>26.985541380000001</v>
      </c>
      <c r="CJ761">
        <f ca="1">IF(AND(ISNUMBER($CJ$1821),$B$1073=1),$CJ$1821,HLOOKUP(INDIRECT(ADDRESS(2,COLUMN())),OFFSET($CL$2,0,0,ROW()-1,84),ROW()-1,FALSE))</f>
        <v>27.66835021</v>
      </c>
      <c r="CK761">
        <f ca="1">IF(AND(ISNUMBER($CK$1821),$B$1073=1),$CK$1821,HLOOKUP(INDIRECT(ADDRESS(2,COLUMN())),OFFSET($CL$2,0,0,ROW()-1,84),ROW()-1,FALSE))</f>
        <v>27.240084920000001</v>
      </c>
      <c r="CL761">
        <f>20.76723714</f>
        <v>20.767237139999999</v>
      </c>
      <c r="CM761">
        <f>19.52669872</f>
        <v>19.526698719999999</v>
      </c>
      <c r="CN761">
        <f>20.32493529</f>
        <v>20.324935289999999</v>
      </c>
      <c r="CO761">
        <f>21.05687025</f>
        <v>21.056870249999999</v>
      </c>
      <c r="CP761">
        <f>21.93264149</f>
        <v>21.932641490000002</v>
      </c>
      <c r="CQ761">
        <f>23.30370908</f>
        <v>23.303709080000001</v>
      </c>
      <c r="CR761">
        <f>22.55779148</f>
        <v>22.557791479999999</v>
      </c>
      <c r="CS761">
        <f>23.35637809</f>
        <v>23.35637809</v>
      </c>
      <c r="CT761">
        <f>22.98140447</f>
        <v>22.981404470000001</v>
      </c>
      <c r="CU761">
        <f>22.59238031</f>
        <v>22.592380309999999</v>
      </c>
      <c r="CV761">
        <f>23.02729345</f>
        <v>23.027293449999998</v>
      </c>
      <c r="CW761">
        <f>21.91142157</f>
        <v>21.911421570000002</v>
      </c>
      <c r="CX761">
        <f>20.75163184</f>
        <v>20.751631840000002</v>
      </c>
      <c r="CY761">
        <f>21.26913385</f>
        <v>21.269133849999999</v>
      </c>
      <c r="CZ761">
        <f>20.32665839</f>
        <v>20.326658389999999</v>
      </c>
      <c r="DA761">
        <f>21.06976404</f>
        <v>21.069764039999999</v>
      </c>
      <c r="DB761">
        <f>19.89047473</f>
        <v>19.890474730000001</v>
      </c>
      <c r="DC761">
        <f>19.72189577</f>
        <v>19.72189577</v>
      </c>
      <c r="DD761">
        <f>20.51504595</f>
        <v>20.515045950000001</v>
      </c>
      <c r="DE761">
        <f>21.53835805</f>
        <v>21.538358049999999</v>
      </c>
      <c r="DF761">
        <f>22.18137904</f>
        <v>22.181379039999999</v>
      </c>
      <c r="DG761">
        <f>21.63225049</f>
        <v>21.632250490000001</v>
      </c>
      <c r="DH761">
        <f>22.27226725</f>
        <v>22.272267249999999</v>
      </c>
      <c r="DI761">
        <f>21.60771603</f>
        <v>21.607716029999999</v>
      </c>
      <c r="DJ761">
        <f>22.922116</f>
        <v>22.922115999999999</v>
      </c>
      <c r="DK761">
        <f>21.32251951</f>
        <v>21.322519509999999</v>
      </c>
      <c r="DL761">
        <f>21.71273954</f>
        <v>21.712739540000001</v>
      </c>
      <c r="DM761">
        <f>24.3923184</f>
        <v>24.392318400000001</v>
      </c>
      <c r="DN761">
        <f>24.93602357</f>
        <v>24.93602357</v>
      </c>
      <c r="DO761">
        <f>23.81774356</f>
        <v>23.81774356</v>
      </c>
      <c r="DP761">
        <f>24.13972177</f>
        <v>24.139721770000001</v>
      </c>
      <c r="DQ761">
        <f>24.64238441</f>
        <v>24.642384409999998</v>
      </c>
      <c r="DR761">
        <f>25.82386859</f>
        <v>25.82386859</v>
      </c>
      <c r="DS761">
        <f>24.39896881</f>
        <v>24.39896881</v>
      </c>
      <c r="DT761">
        <f>26.742593</f>
        <v>26.742592999999999</v>
      </c>
      <c r="DU761">
        <f>26.66210815</f>
        <v>26.662108150000002</v>
      </c>
      <c r="DV761">
        <f>27.61711495</f>
        <v>27.617114950000001</v>
      </c>
      <c r="DW761">
        <f>27.6296637</f>
        <v>27.629663699999998</v>
      </c>
      <c r="DX761">
        <f>28.07933048</f>
        <v>28.079330479999999</v>
      </c>
      <c r="DY761">
        <f>25.66330315</f>
        <v>25.663303150000001</v>
      </c>
      <c r="DZ761">
        <f>25.97176766</f>
        <v>25.971767660000001</v>
      </c>
      <c r="EA761">
        <f>25.88836443</f>
        <v>25.888364429999999</v>
      </c>
      <c r="EB761">
        <f>22.93588988</f>
        <v>22.935889880000001</v>
      </c>
      <c r="EC761">
        <f>25.74283216</f>
        <v>25.742832159999999</v>
      </c>
      <c r="ED761">
        <f>25.22651172</f>
        <v>25.226511720000001</v>
      </c>
      <c r="EE761">
        <f>24.60639491</f>
        <v>24.606394909999999</v>
      </c>
      <c r="EF761">
        <f>25.25960491</f>
        <v>25.25960491</v>
      </c>
      <c r="EG761">
        <f>24.1847875</f>
        <v>24.184787499999999</v>
      </c>
      <c r="EH761">
        <f>23.73671427</f>
        <v>23.73671427</v>
      </c>
      <c r="EI761">
        <f>24.19387593</f>
        <v>24.193875930000001</v>
      </c>
      <c r="EJ761">
        <f>22.90932216</f>
        <v>22.909322159999999</v>
      </c>
      <c r="EK761">
        <f>20.75971979</f>
        <v>20.759719789999998</v>
      </c>
      <c r="EL761">
        <f>23.27563871</f>
        <v>23.275638709999999</v>
      </c>
      <c r="EM761">
        <f>24.68465735</f>
        <v>24.684657349999998</v>
      </c>
      <c r="EN761">
        <f>22.64549</f>
        <v>22.645489999999999</v>
      </c>
      <c r="EO761">
        <f>21.1033661</f>
        <v>21.103366099999999</v>
      </c>
      <c r="EP761">
        <f>23.75104262</f>
        <v>23.75104262</v>
      </c>
      <c r="EQ761">
        <f>23.4020441</f>
        <v>23.402044100000001</v>
      </c>
      <c r="ER761">
        <f>23.50147839</f>
        <v>23.501478389999999</v>
      </c>
      <c r="ES761">
        <f>23.4880182</f>
        <v>23.488018199999999</v>
      </c>
      <c r="ET761">
        <f>22.52038065</f>
        <v>22.52038065</v>
      </c>
      <c r="EU761">
        <f>22.84492031</f>
        <v>22.844920309999999</v>
      </c>
      <c r="EV761">
        <f>23.57938012</f>
        <v>23.57938012</v>
      </c>
      <c r="EW761">
        <f>22.48612365</f>
        <v>22.48612365</v>
      </c>
      <c r="EX761">
        <f>22.42080869</f>
        <v>22.420808690000001</v>
      </c>
      <c r="EY761">
        <f>23.93851024</f>
        <v>23.938510239999999</v>
      </c>
      <c r="EZ761">
        <f>23.65763172</f>
        <v>23.657631720000001</v>
      </c>
      <c r="FA761">
        <f>27.29441697</f>
        <v>27.29441697</v>
      </c>
      <c r="FB761">
        <f>28.26062281</f>
        <v>28.260622810000001</v>
      </c>
      <c r="FC761">
        <f>27.64282576</f>
        <v>27.642825760000001</v>
      </c>
      <c r="FD761">
        <f>28.58225264</f>
        <v>28.58225264</v>
      </c>
      <c r="FE761">
        <f>30.00889572</f>
        <v>30.008895720000002</v>
      </c>
      <c r="FF761">
        <f>28.78171672</f>
        <v>28.781716719999999</v>
      </c>
      <c r="FG761">
        <f>28.64276523</f>
        <v>28.642765229999998</v>
      </c>
      <c r="FH761">
        <f>29.46323447</f>
        <v>29.46323447</v>
      </c>
      <c r="FI761">
        <f>28.74916025</f>
        <v>28.749160249999999</v>
      </c>
      <c r="FJ761">
        <f>26.59641782</f>
        <v>26.596417819999999</v>
      </c>
      <c r="FK761">
        <f>28.58038847</f>
        <v>28.580388469999999</v>
      </c>
      <c r="FL761">
        <f>24.03187049</f>
        <v>24.031870489999999</v>
      </c>
      <c r="FM761">
        <f>28.63311749</f>
        <v>28.63311749</v>
      </c>
      <c r="FN761">
        <f>27.99682599</f>
        <v>27.996825990000001</v>
      </c>
      <c r="FO761">
        <f>26.98554138</f>
        <v>26.985541380000001</v>
      </c>
      <c r="FP761">
        <f>27.66835021</f>
        <v>27.66835021</v>
      </c>
      <c r="FQ761">
        <f>27.24008492</f>
        <v>27.240084920000001</v>
      </c>
    </row>
    <row r="762" spans="1:173">
      <c r="A762" t="str">
        <f>"    Extra Space仓储公司"</f>
        <v xml:space="preserve">    Extra Space仓储公司</v>
      </c>
      <c r="B762" t="str">
        <f>"EXR US Equity"</f>
        <v>EXR US Equity</v>
      </c>
      <c r="C762" t="str">
        <f t="shared" si="84"/>
        <v>F0891</v>
      </c>
      <c r="D762" t="str">
        <f t="shared" si="85"/>
        <v>PRICE_TO_FAD_PS</v>
      </c>
      <c r="E762" t="str">
        <f t="shared" si="86"/>
        <v>动态</v>
      </c>
      <c r="F762">
        <f ca="1">IF(AND(ISNUMBER($F$1822),$B$1073=1),$F$1822,HLOOKUP(INDIRECT(ADDRESS(2,COLUMN())),OFFSET($CL$2,0,0,ROW()-1,84),ROW()-1,FALSE))</f>
        <v>20.068242349999998</v>
      </c>
      <c r="G762">
        <f ca="1">IF(AND(ISNUMBER($G$1822),$B$1073=1),$G$1822,HLOOKUP(INDIRECT(ADDRESS(2,COLUMN())),OFFSET($CL$2,0,0,ROW()-1,84),ROW()-1,FALSE))</f>
        <v>19.415355940000001</v>
      </c>
      <c r="H762">
        <f ca="1">IF(AND(ISNUMBER($H$1822),$B$1073=1),$H$1822,HLOOKUP(INDIRECT(ADDRESS(2,COLUMN())),OFFSET($CL$2,0,0,ROW()-1,84),ROW()-1,FALSE))</f>
        <v>19.056953719999999</v>
      </c>
      <c r="I762">
        <f ca="1">IF(AND(ISNUMBER($I$1822),$B$1073=1),$I$1822,HLOOKUP(INDIRECT(ADDRESS(2,COLUMN())),OFFSET($CL$2,0,0,ROW()-1,84),ROW()-1,FALSE))</f>
        <v>19.963231950000001</v>
      </c>
      <c r="J762">
        <f ca="1">IF(AND(ISNUMBER($J$1822),$B$1073=1),$J$1822,HLOOKUP(INDIRECT(ADDRESS(2,COLUMN())),OFFSET($CL$2,0,0,ROW()-1,84),ROW()-1,FALSE))</f>
        <v>19.92280538</v>
      </c>
      <c r="K762">
        <f ca="1">IF(AND(ISNUMBER($K$1822),$B$1073=1),$K$1822,HLOOKUP(INDIRECT(ADDRESS(2,COLUMN())),OFFSET($CL$2,0,0,ROW()-1,84),ROW()-1,FALSE))</f>
        <v>19.042897029999999</v>
      </c>
      <c r="L762">
        <f ca="1">IF(AND(ISNUMBER($L$1822),$B$1073=1),$L$1822,HLOOKUP(INDIRECT(ADDRESS(2,COLUMN())),OFFSET($CL$2,0,0,ROW()-1,84),ROW()-1,FALSE))</f>
        <v>18.653123310000002</v>
      </c>
      <c r="M762">
        <f ca="1">IF(AND(ISNUMBER($M$1822),$B$1073=1),$M$1822,HLOOKUP(INDIRECT(ADDRESS(2,COLUMN())),OFFSET($CL$2,0,0,ROW()-1,84),ROW()-1,FALSE))</f>
        <v>18.607366549999998</v>
      </c>
      <c r="N762">
        <f ca="1">IF(AND(ISNUMBER($N$1822),$B$1073=1),$N$1822,HLOOKUP(INDIRECT(ADDRESS(2,COLUMN())),OFFSET($CL$2,0,0,ROW()-1,84),ROW()-1,FALSE))</f>
        <v>19.055592440000002</v>
      </c>
      <c r="O762">
        <f ca="1">IF(AND(ISNUMBER($O$1822),$B$1073=1),$O$1822,HLOOKUP(INDIRECT(ADDRESS(2,COLUMN())),OFFSET($CL$2,0,0,ROW()-1,84),ROW()-1,FALSE))</f>
        <v>18.696052959999999</v>
      </c>
      <c r="P762">
        <f ca="1">IF(AND(ISNUMBER($P$1822),$B$1073=1),$P$1822,HLOOKUP(INDIRECT(ADDRESS(2,COLUMN())),OFFSET($CL$2,0,0,ROW()-1,84),ROW()-1,FALSE))</f>
        <v>19.285158549999998</v>
      </c>
      <c r="Q762">
        <f ca="1">IF(AND(ISNUMBER($Q$1822),$B$1073=1),$Q$1822,HLOOKUP(INDIRECT(ADDRESS(2,COLUMN())),OFFSET($CL$2,0,0,ROW()-1,84),ROW()-1,FALSE))</f>
        <v>18.80222054</v>
      </c>
      <c r="R762">
        <f ca="1">IF(AND(ISNUMBER($R$1822),$B$1073=1),$R$1822,HLOOKUP(INDIRECT(ADDRESS(2,COLUMN())),OFFSET($CL$2,0,0,ROW()-1,84),ROW()-1,FALSE))</f>
        <v>18.518432229999998</v>
      </c>
      <c r="S762">
        <f ca="1">IF(AND(ISNUMBER($S$1822),$B$1073=1),$S$1822,HLOOKUP(INDIRECT(ADDRESS(2,COLUMN())),OFFSET($CL$2,0,0,ROW()-1,84),ROW()-1,FALSE))</f>
        <v>20.610162970000001</v>
      </c>
      <c r="T762">
        <f ca="1">IF(AND(ISNUMBER($T$1822),$B$1073=1),$T$1822,HLOOKUP(INDIRECT(ADDRESS(2,COLUMN())),OFFSET($CL$2,0,0,ROW()-1,84),ROW()-1,FALSE))</f>
        <v>18.751890920000001</v>
      </c>
      <c r="U762">
        <f ca="1">IF(AND(ISNUMBER($U$1822),$B$1073=1),$U$1822,HLOOKUP(INDIRECT(ADDRESS(2,COLUMN())),OFFSET($CL$2,0,0,ROW()-1,84),ROW()-1,FALSE))</f>
        <v>20.102651699999999</v>
      </c>
      <c r="V762">
        <f ca="1">IF(AND(ISNUMBER($V$1822),$B$1073=1),$V$1822,HLOOKUP(INDIRECT(ADDRESS(2,COLUMN())),OFFSET($CL$2,0,0,ROW()-1,84),ROW()-1,FALSE))</f>
        <v>19.044272920000001</v>
      </c>
      <c r="W762">
        <f ca="1">IF(AND(ISNUMBER($W$1822),$B$1073=1),$W$1822,HLOOKUP(INDIRECT(ADDRESS(2,COLUMN())),OFFSET($CL$2,0,0,ROW()-1,84),ROW()-1,FALSE))</f>
        <v>19.855880330000002</v>
      </c>
      <c r="X762">
        <f ca="1">IF(AND(ISNUMBER($X$1822),$B$1073=1),$X$1822,HLOOKUP(INDIRECT(ADDRESS(2,COLUMN())),OFFSET($CL$2,0,0,ROW()-1,84),ROW()-1,FALSE))</f>
        <v>21.555098520000001</v>
      </c>
      <c r="Y762">
        <f ca="1">IF(AND(ISNUMBER($Y$1822),$B$1073=1),$Y$1822,HLOOKUP(INDIRECT(ADDRESS(2,COLUMN())),OFFSET($CL$2,0,0,ROW()-1,84),ROW()-1,FALSE))</f>
        <v>23.183562179999999</v>
      </c>
      <c r="Z762">
        <f ca="1">IF(AND(ISNUMBER($Z$1822),$B$1073=1),$Z$1822,HLOOKUP(INDIRECT(ADDRESS(2,COLUMN())),OFFSET($CL$2,0,0,ROW()-1,84),ROW()-1,FALSE))</f>
        <v>24.757914570000001</v>
      </c>
      <c r="AA762">
        <f ca="1">IF(AND(ISNUMBER($AA$1822),$B$1073=1),$AA$1822,HLOOKUP(INDIRECT(ADDRESS(2,COLUMN())),OFFSET($CL$2,0,0,ROW()-1,84),ROW()-1,FALSE))</f>
        <v>26.634473539999998</v>
      </c>
      <c r="AB762">
        <f ca="1">IF(AND(ISNUMBER($AB$1822),$B$1073=1),$AB$1822,HLOOKUP(INDIRECT(ADDRESS(2,COLUMN())),OFFSET($CL$2,0,0,ROW()-1,84),ROW()-1,FALSE))</f>
        <v>28.280142609999999</v>
      </c>
      <c r="AC762">
        <f ca="1">IF(AND(ISNUMBER($AC$1822),$B$1073=1),$AC$1822,HLOOKUP(INDIRECT(ADDRESS(2,COLUMN())),OFFSET($CL$2,0,0,ROW()-1,84),ROW()-1,FALSE))</f>
        <v>25.840573460000002</v>
      </c>
      <c r="AD762">
        <f ca="1">IF(AND(ISNUMBER($AD$1822),$B$1073=1),$AD$1822,HLOOKUP(INDIRECT(ADDRESS(2,COLUMN())),OFFSET($CL$2,0,0,ROW()-1,84),ROW()-1,FALSE))</f>
        <v>28.429193590000001</v>
      </c>
      <c r="AE762">
        <f ca="1">IF(AND(ISNUMBER($AE$1822),$B$1073=1),$AE$1822,HLOOKUP(INDIRECT(ADDRESS(2,COLUMN())),OFFSET($CL$2,0,0,ROW()-1,84),ROW()-1,FALSE))</f>
        <v>26.336230090000001</v>
      </c>
      <c r="AF762">
        <f ca="1">IF(AND(ISNUMBER($AF$1822),$B$1073=1),$AF$1822,HLOOKUP(INDIRECT(ADDRESS(2,COLUMN())),OFFSET($CL$2,0,0,ROW()-1,84),ROW()-1,FALSE))</f>
        <v>29.074043899999999</v>
      </c>
      <c r="AG762">
        <f ca="1">IF(AND(ISNUMBER($AG$1822),$B$1073=1),$AG$1822,HLOOKUP(INDIRECT(ADDRESS(2,COLUMN())),OFFSET($CL$2,0,0,ROW()-1,84),ROW()-1,FALSE))</f>
        <v>28.278987900000001</v>
      </c>
      <c r="AH762">
        <f ca="1">IF(AND(ISNUMBER($AH$1822),$B$1073=1),$AH$1822,HLOOKUP(INDIRECT(ADDRESS(2,COLUMN())),OFFSET($CL$2,0,0,ROW()-1,84),ROW()-1,FALSE))</f>
        <v>28.552891509999998</v>
      </c>
      <c r="AI762">
        <f ca="1">IF(AND(ISNUMBER($AI$1822),$B$1073=1),$AI$1822,HLOOKUP(INDIRECT(ADDRESS(2,COLUMN())),OFFSET($CL$2,0,0,ROW()-1,84),ROW()-1,FALSE))</f>
        <v>27.01529699</v>
      </c>
      <c r="AJ762">
        <f ca="1">IF(AND(ISNUMBER($AJ$1822),$B$1073=1),$AJ$1822,HLOOKUP(INDIRECT(ADDRESS(2,COLUMN())),OFFSET($CL$2,0,0,ROW()-1,84),ROW()-1,FALSE))</f>
        <v>26.306162489999998</v>
      </c>
      <c r="AK762">
        <f ca="1">IF(AND(ISNUMBER($AK$1822),$B$1073=1),$AK$1822,HLOOKUP(INDIRECT(ADDRESS(2,COLUMN())),OFFSET($CL$2,0,0,ROW()-1,84),ROW()-1,FALSE))</f>
        <v>25.819617999999998</v>
      </c>
      <c r="AL762">
        <f ca="1">IF(AND(ISNUMBER($AL$1822),$B$1073=1),$AL$1822,HLOOKUP(INDIRECT(ADDRESS(2,COLUMN())),OFFSET($CL$2,0,0,ROW()-1,84),ROW()-1,FALSE))</f>
        <v>25.833673319999999</v>
      </c>
      <c r="AM762">
        <f ca="1">IF(AND(ISNUMBER($AM$1822),$B$1073=1),$AM$1822,HLOOKUP(INDIRECT(ADDRESS(2,COLUMN())),OFFSET($CL$2,0,0,ROW()-1,84),ROW()-1,FALSE))</f>
        <v>22.91719496</v>
      </c>
      <c r="AN762">
        <f ca="1">IF(AND(ISNUMBER($AN$1822),$B$1073=1),$AN$1822,HLOOKUP(INDIRECT(ADDRESS(2,COLUMN())),OFFSET($CL$2,0,0,ROW()-1,84),ROW()-1,FALSE))</f>
        <v>25.62598668</v>
      </c>
      <c r="AO762">
        <f ca="1">IF(AND(ISNUMBER($AO$1822),$B$1073=1),$AO$1822,HLOOKUP(INDIRECT(ADDRESS(2,COLUMN())),OFFSET($CL$2,0,0,ROW()-1,84),ROW()-1,FALSE))</f>
        <v>24.12567902</v>
      </c>
      <c r="AP762">
        <f ca="1">IF(AND(ISNUMBER($AP$1822),$B$1073=1),$AP$1822,HLOOKUP(INDIRECT(ADDRESS(2,COLUMN())),OFFSET($CL$2,0,0,ROW()-1,84),ROW()-1,FALSE))</f>
        <v>24.725802080000001</v>
      </c>
      <c r="AQ762">
        <f ca="1">IF(AND(ISNUMBER($AQ$1822),$B$1073=1),$AQ$1822,HLOOKUP(INDIRECT(ADDRESS(2,COLUMN())),OFFSET($CL$2,0,0,ROW()-1,84),ROW()-1,FALSE))</f>
        <v>25.174530109999999</v>
      </c>
      <c r="AR762">
        <f ca="1">IF(AND(ISNUMBER($AR$1822),$B$1073=1),$AR$1822,HLOOKUP(INDIRECT(ADDRESS(2,COLUMN())),OFFSET($CL$2,0,0,ROW()-1,84),ROW()-1,FALSE))</f>
        <v>25.258725859999998</v>
      </c>
      <c r="AS762">
        <f ca="1">IF(AND(ISNUMBER($AS$1822),$B$1073=1),$AS$1822,HLOOKUP(INDIRECT(ADDRESS(2,COLUMN())),OFFSET($CL$2,0,0,ROW()-1,84),ROW()-1,FALSE))</f>
        <v>22.441995219999999</v>
      </c>
      <c r="AT762">
        <f ca="1">IF(AND(ISNUMBER($AT$1822),$B$1073=1),$AT$1822,HLOOKUP(INDIRECT(ADDRESS(2,COLUMN())),OFFSET($CL$2,0,0,ROW()-1,84),ROW()-1,FALSE))</f>
        <v>23.740163299999999</v>
      </c>
      <c r="AU762">
        <f ca="1">IF(AND(ISNUMBER($AU$1822),$B$1073=1),$AU$1822,HLOOKUP(INDIRECT(ADDRESS(2,COLUMN())),OFFSET($CL$2,0,0,ROW()-1,84),ROW()-1,FALSE))</f>
        <v>23.295560949999999</v>
      </c>
      <c r="AV762">
        <f ca="1">IF(AND(ISNUMBER($AV$1822),$B$1073=1),$AV$1822,HLOOKUP(INDIRECT(ADDRESS(2,COLUMN())),OFFSET($CL$2,0,0,ROW()-1,84),ROW()-1,FALSE))</f>
        <v>20.655984839999999</v>
      </c>
      <c r="AW762">
        <f ca="1">IF(AND(ISNUMBER($AW$1822),$B$1073=1),$AW$1822,HLOOKUP(INDIRECT(ADDRESS(2,COLUMN())),OFFSET($CL$2,0,0,ROW()-1,84),ROW()-1,FALSE))</f>
        <v>22.478877440000002</v>
      </c>
      <c r="AX762">
        <f ca="1">IF(AND(ISNUMBER($AX$1822),$B$1073=1),$AX$1822,HLOOKUP(INDIRECT(ADDRESS(2,COLUMN())),OFFSET($CL$2,0,0,ROW()-1,84),ROW()-1,FALSE))</f>
        <v>22.065129599999999</v>
      </c>
      <c r="AY762">
        <f ca="1">IF(AND(ISNUMBER($AY$1822),$B$1073=1),$AY$1822,HLOOKUP(INDIRECT(ADDRESS(2,COLUMN())),OFFSET($CL$2,0,0,ROW()-1,84),ROW()-1,FALSE))</f>
        <v>22.71347673</v>
      </c>
      <c r="AZ762">
        <f ca="1">IF(AND(ISNUMBER($AZ$1822),$B$1073=1),$AZ$1822,HLOOKUP(INDIRECT(ADDRESS(2,COLUMN())),OFFSET($CL$2,0,0,ROW()-1,84),ROW()-1,FALSE))</f>
        <v>23.597799070000001</v>
      </c>
      <c r="BA762">
        <f ca="1">IF(AND(ISNUMBER($BA$1822),$B$1073=1),$BA$1822,HLOOKUP(INDIRECT(ADDRESS(2,COLUMN())),OFFSET($CL$2,0,0,ROW()-1,84),ROW()-1,FALSE))</f>
        <v>23.588783679999999</v>
      </c>
      <c r="BB762">
        <f ca="1">IF(AND(ISNUMBER($BB$1822),$B$1073=1),$BB$1822,HLOOKUP(INDIRECT(ADDRESS(2,COLUMN())),OFFSET($CL$2,0,0,ROW()-1,84),ROW()-1,FALSE))</f>
        <v>21.866843039999999</v>
      </c>
      <c r="BC762">
        <f ca="1">IF(AND(ISNUMBER($BC$1822),$B$1073=1),$BC$1822,HLOOKUP(INDIRECT(ADDRESS(2,COLUMN())),OFFSET($CL$2,0,0,ROW()-1,84),ROW()-1,FALSE))</f>
        <v>23.198047169999999</v>
      </c>
      <c r="BD762">
        <f ca="1">IF(AND(ISNUMBER($BD$1822),$B$1073=1),$BD$1822,HLOOKUP(INDIRECT(ADDRESS(2,COLUMN())),OFFSET($CL$2,0,0,ROW()-1,84),ROW()-1,FALSE))</f>
        <v>21.572766470000001</v>
      </c>
      <c r="BE762">
        <f ca="1">IF(AND(ISNUMBER($BE$1822),$B$1073=1),$BE$1822,HLOOKUP(INDIRECT(ADDRESS(2,COLUMN())),OFFSET($CL$2,0,0,ROW()-1,84),ROW()-1,FALSE))</f>
        <v>19.904963890000001</v>
      </c>
      <c r="BF762">
        <f ca="1">IF(AND(ISNUMBER($BF$1822),$B$1073=1),$BF$1822,HLOOKUP(INDIRECT(ADDRESS(2,COLUMN())),OFFSET($CL$2,0,0,ROW()-1,84),ROW()-1,FALSE))</f>
        <v>21.01574287</v>
      </c>
      <c r="BG762">
        <f ca="1">IF(AND(ISNUMBER($BG$1822),$B$1073=1),$BG$1822,HLOOKUP(INDIRECT(ADDRESS(2,COLUMN())),OFFSET($CL$2,0,0,ROW()-1,84),ROW()-1,FALSE))</f>
        <v>23.056154920000001</v>
      </c>
      <c r="BH762">
        <f ca="1">IF(AND(ISNUMBER($BH$1822),$B$1073=1),$BH$1822,HLOOKUP(INDIRECT(ADDRESS(2,COLUMN())),OFFSET($CL$2,0,0,ROW()-1,84),ROW()-1,FALSE))</f>
        <v>22.935835789999999</v>
      </c>
      <c r="BI762">
        <f ca="1">IF(AND(ISNUMBER($BI$1822),$B$1073=1),$BI$1822,HLOOKUP(INDIRECT(ADDRESS(2,COLUMN())),OFFSET($CL$2,0,0,ROW()-1,84),ROW()-1,FALSE))</f>
        <v>21.943932870000001</v>
      </c>
      <c r="BJ762">
        <f ca="1">IF(AND(ISNUMBER($BJ$1822),$B$1073=1),$BJ$1822,HLOOKUP(INDIRECT(ADDRESS(2,COLUMN())),OFFSET($CL$2,0,0,ROW()-1,84),ROW()-1,FALSE))</f>
        <v>22.380363249999998</v>
      </c>
      <c r="BK762">
        <f ca="1">IF(AND(ISNUMBER($BK$1822),$B$1073=1),$BK$1822,HLOOKUP(INDIRECT(ADDRESS(2,COLUMN())),OFFSET($CL$2,0,0,ROW()-1,84),ROW()-1,FALSE))</f>
        <v>22.31649539</v>
      </c>
      <c r="BL762">
        <f ca="1">IF(AND(ISNUMBER($BL$1822),$B$1073=1),$BL$1822,HLOOKUP(INDIRECT(ADDRESS(2,COLUMN())),OFFSET($CL$2,0,0,ROW()-1,84),ROW()-1,FALSE))</f>
        <v>23.836851289999998</v>
      </c>
      <c r="BM762">
        <f ca="1">IF(AND(ISNUMBER($BM$1822),$B$1073=1),$BM$1822,HLOOKUP(INDIRECT(ADDRESS(2,COLUMN())),OFFSET($CL$2,0,0,ROW()-1,84),ROW()-1,FALSE))</f>
        <v>24.79851944</v>
      </c>
      <c r="BN762">
        <f ca="1">IF(AND(ISNUMBER($BN$1822),$B$1073=1),$BN$1822,HLOOKUP(INDIRECT(ADDRESS(2,COLUMN())),OFFSET($CL$2,0,0,ROW()-1,84),ROW()-1,FALSE))</f>
        <v>22.34598115</v>
      </c>
      <c r="BO762">
        <f ca="1">IF(AND(ISNUMBER($BO$1822),$B$1073=1),$BO$1822,HLOOKUP(INDIRECT(ADDRESS(2,COLUMN())),OFFSET($CL$2,0,0,ROW()-1,84),ROW()-1,FALSE))</f>
        <v>22.93484771</v>
      </c>
      <c r="BP762">
        <f ca="1">IF(AND(ISNUMBER($BP$1822),$B$1073=1),$BP$1822,HLOOKUP(INDIRECT(ADDRESS(2,COLUMN())),OFFSET($CL$2,0,0,ROW()-1,84),ROW()-1,FALSE))</f>
        <v>24.40503026</v>
      </c>
      <c r="BQ762">
        <f ca="1">IF(AND(ISNUMBER($BQ$1822),$B$1073=1),$BQ$1822,HLOOKUP(INDIRECT(ADDRESS(2,COLUMN())),OFFSET($CL$2,0,0,ROW()-1,84),ROW()-1,FALSE))</f>
        <v>22.291642849999999</v>
      </c>
      <c r="BR762">
        <f ca="1">IF(AND(ISNUMBER($BR$1822),$B$1073=1),$BR$1822,HLOOKUP(INDIRECT(ADDRESS(2,COLUMN())),OFFSET($CL$2,0,0,ROW()-1,84),ROW()-1,FALSE))</f>
        <v>22.90150659</v>
      </c>
      <c r="BS762">
        <f ca="1">IF(AND(ISNUMBER($BS$1822),$B$1073=1),$BS$1822,HLOOKUP(INDIRECT(ADDRESS(2,COLUMN())),OFFSET($CL$2,0,0,ROW()-1,84),ROW()-1,FALSE))</f>
        <v>22.471492529999999</v>
      </c>
      <c r="BT762">
        <f ca="1">IF(AND(ISNUMBER($BT$1822),$B$1073=1),$BT$1822,HLOOKUP(INDIRECT(ADDRESS(2,COLUMN())),OFFSET($CL$2,0,0,ROW()-1,84),ROW()-1,FALSE))</f>
        <v>21.663587320000001</v>
      </c>
      <c r="BU762">
        <f ca="1">IF(AND(ISNUMBER($BU$1822),$B$1073=1),$BU$1822,HLOOKUP(INDIRECT(ADDRESS(2,COLUMN())),OFFSET($CL$2,0,0,ROW()-1,84),ROW()-1,FALSE))</f>
        <v>24.19982006</v>
      </c>
      <c r="BV762">
        <f ca="1">IF(AND(ISNUMBER($BV$1822),$B$1073=1),$BV$1822,HLOOKUP(INDIRECT(ADDRESS(2,COLUMN())),OFFSET($CL$2,0,0,ROW()-1,84),ROW()-1,FALSE))</f>
        <v>23.227854260000001</v>
      </c>
      <c r="BW762">
        <f ca="1">IF(AND(ISNUMBER($BW$1822),$B$1073=1),$BW$1822,HLOOKUP(INDIRECT(ADDRESS(2,COLUMN())),OFFSET($CL$2,0,0,ROW()-1,84),ROW()-1,FALSE))</f>
        <v>21.709601110000001</v>
      </c>
      <c r="BX762">
        <f ca="1">IF(AND(ISNUMBER($BX$1822),$B$1073=1),$BX$1822,HLOOKUP(INDIRECT(ADDRESS(2,COLUMN())),OFFSET($CL$2,0,0,ROW()-1,84),ROW()-1,FALSE))</f>
        <v>21.628988620000001</v>
      </c>
      <c r="BY762">
        <f ca="1">IF(AND(ISNUMBER($BY$1822),$B$1073=1),$BY$1822,HLOOKUP(INDIRECT(ADDRESS(2,COLUMN())),OFFSET($CL$2,0,0,ROW()-1,84),ROW()-1,FALSE))</f>
        <v>23.14667859</v>
      </c>
      <c r="BZ762">
        <f ca="1">IF(AND(ISNUMBER($BZ$1822),$B$1073=1),$BZ$1822,HLOOKUP(INDIRECT(ADDRESS(2,COLUMN())),OFFSET($CL$2,0,0,ROW()-1,84),ROW()-1,FALSE))</f>
        <v>21.95693168</v>
      </c>
      <c r="CA762">
        <f ca="1">IF(AND(ISNUMBER($CA$1822),$B$1073=1),$CA$1822,HLOOKUP(INDIRECT(ADDRESS(2,COLUMN())),OFFSET($CL$2,0,0,ROW()-1,84),ROW()-1,FALSE))</f>
        <v>21.44317221</v>
      </c>
      <c r="CB762">
        <f ca="1">IF(AND(ISNUMBER($CB$1822),$B$1073=1),$CB$1822,HLOOKUP(INDIRECT(ADDRESS(2,COLUMN())),OFFSET($CL$2,0,0,ROW()-1,84),ROW()-1,FALSE))</f>
        <v>21.402513930000001</v>
      </c>
      <c r="CC762">
        <f ca="1">IF(AND(ISNUMBER($CC$1822),$B$1073=1),$CC$1822,HLOOKUP(INDIRECT(ADDRESS(2,COLUMN())),OFFSET($CL$2,0,0,ROW()-1,84),ROW()-1,FALSE))</f>
        <v>19.7029982</v>
      </c>
      <c r="CD762">
        <f ca="1">IF(AND(ISNUMBER($CD$1822),$B$1073=1),$CD$1822,HLOOKUP(INDIRECT(ADDRESS(2,COLUMN())),OFFSET($CL$2,0,0,ROW()-1,84),ROW()-1,FALSE))</f>
        <v>20.873466619999999</v>
      </c>
      <c r="CE762">
        <f ca="1">IF(AND(ISNUMBER($CE$1822),$B$1073=1),$CE$1822,HLOOKUP(INDIRECT(ADDRESS(2,COLUMN())),OFFSET($CL$2,0,0,ROW()-1,84),ROW()-1,FALSE))</f>
        <v>19.513659879999999</v>
      </c>
      <c r="CF762">
        <f ca="1">IF(AND(ISNUMBER($CF$1822),$B$1073=1),$CF$1822,HLOOKUP(INDIRECT(ADDRESS(2,COLUMN())),OFFSET($CL$2,0,0,ROW()-1,84),ROW()-1,FALSE))</f>
        <v>16.135795980000001</v>
      </c>
      <c r="CG762">
        <f ca="1">IF(AND(ISNUMBER($CG$1822),$B$1073=1),$CG$1822,HLOOKUP(INDIRECT(ADDRESS(2,COLUMN())),OFFSET($CL$2,0,0,ROW()-1,84),ROW()-1,FALSE))</f>
        <v>19.696754590000001</v>
      </c>
      <c r="CH762">
        <f ca="1">IF(AND(ISNUMBER($CH$1822),$B$1073=1),$CH$1822,HLOOKUP(INDIRECT(ADDRESS(2,COLUMN())),OFFSET($CL$2,0,0,ROW()-1,84),ROW()-1,FALSE))</f>
        <v>19.476883839999999</v>
      </c>
      <c r="CI762">
        <f ca="1">IF(AND(ISNUMBER($CI$1822),$B$1073=1),$CI$1822,HLOOKUP(INDIRECT(ADDRESS(2,COLUMN())),OFFSET($CL$2,0,0,ROW()-1,84),ROW()-1,FALSE))</f>
        <v>19.541012810000002</v>
      </c>
      <c r="CJ762">
        <f ca="1">IF(AND(ISNUMBER($CJ$1822),$B$1073=1),$CJ$1822,HLOOKUP(INDIRECT(ADDRESS(2,COLUMN())),OFFSET($CL$2,0,0,ROW()-1,84),ROW()-1,FALSE))</f>
        <v>21.172700209999999</v>
      </c>
      <c r="CK762">
        <f ca="1">IF(AND(ISNUMBER($CK$1822),$B$1073=1),$CK$1822,HLOOKUP(INDIRECT(ADDRESS(2,COLUMN())),OFFSET($CL$2,0,0,ROW()-1,84),ROW()-1,FALSE))</f>
        <v>21.051073949999999</v>
      </c>
      <c r="CL762">
        <f>20.06824235</f>
        <v>20.068242349999998</v>
      </c>
      <c r="CM762">
        <f>19.41535594</f>
        <v>19.415355940000001</v>
      </c>
      <c r="CN762">
        <f>19.05695372</f>
        <v>19.056953719999999</v>
      </c>
      <c r="CO762">
        <f>19.96323195</f>
        <v>19.963231950000001</v>
      </c>
      <c r="CP762">
        <f>19.92280538</f>
        <v>19.92280538</v>
      </c>
      <c r="CQ762">
        <f>19.04289703</f>
        <v>19.042897029999999</v>
      </c>
      <c r="CR762">
        <f>18.65312331</f>
        <v>18.653123310000002</v>
      </c>
      <c r="CS762">
        <f>18.60736655</f>
        <v>18.607366549999998</v>
      </c>
      <c r="CT762">
        <f>19.05559244</f>
        <v>19.055592440000002</v>
      </c>
      <c r="CU762">
        <f>18.69605296</f>
        <v>18.696052959999999</v>
      </c>
      <c r="CV762">
        <f>19.28515855</f>
        <v>19.285158549999998</v>
      </c>
      <c r="CW762">
        <f>18.80222054</f>
        <v>18.80222054</v>
      </c>
      <c r="CX762">
        <f>18.51843223</f>
        <v>18.518432229999998</v>
      </c>
      <c r="CY762">
        <f>20.61016297</f>
        <v>20.610162970000001</v>
      </c>
      <c r="CZ762">
        <f>18.75189092</f>
        <v>18.751890920000001</v>
      </c>
      <c r="DA762">
        <f>20.1026517</f>
        <v>20.102651699999999</v>
      </c>
      <c r="DB762">
        <f>19.04427292</f>
        <v>19.044272920000001</v>
      </c>
      <c r="DC762">
        <f>19.85588033</f>
        <v>19.855880330000002</v>
      </c>
      <c r="DD762">
        <f>21.55509852</f>
        <v>21.555098520000001</v>
      </c>
      <c r="DE762">
        <f>23.18356218</f>
        <v>23.183562179999999</v>
      </c>
      <c r="DF762">
        <f>24.75791457</f>
        <v>24.757914570000001</v>
      </c>
      <c r="DG762">
        <f>26.63447354</f>
        <v>26.634473539999998</v>
      </c>
      <c r="DH762">
        <f>28.28014261</f>
        <v>28.280142609999999</v>
      </c>
      <c r="DI762">
        <f>25.84057346</f>
        <v>25.840573460000002</v>
      </c>
      <c r="DJ762">
        <f>28.42919359</f>
        <v>28.429193590000001</v>
      </c>
      <c r="DK762">
        <f>26.33623009</f>
        <v>26.336230090000001</v>
      </c>
      <c r="DL762">
        <f>29.0740439</f>
        <v>29.074043899999999</v>
      </c>
      <c r="DM762">
        <f>28.2789879</f>
        <v>28.278987900000001</v>
      </c>
      <c r="DN762">
        <f>28.55289151</f>
        <v>28.552891509999998</v>
      </c>
      <c r="DO762">
        <f>27.01529699</f>
        <v>27.01529699</v>
      </c>
      <c r="DP762">
        <f>26.30616249</f>
        <v>26.306162489999998</v>
      </c>
      <c r="DQ762">
        <f>25.819618</f>
        <v>25.819617999999998</v>
      </c>
      <c r="DR762">
        <f>25.83367332</f>
        <v>25.833673319999999</v>
      </c>
      <c r="DS762">
        <f>22.91719496</f>
        <v>22.91719496</v>
      </c>
      <c r="DT762">
        <f>25.62598668</f>
        <v>25.62598668</v>
      </c>
      <c r="DU762">
        <f>24.12567902</f>
        <v>24.12567902</v>
      </c>
      <c r="DV762">
        <f>24.72580208</f>
        <v>24.725802080000001</v>
      </c>
      <c r="DW762">
        <f>25.17453011</f>
        <v>25.174530109999999</v>
      </c>
      <c r="DX762">
        <f>25.25872586</f>
        <v>25.258725859999998</v>
      </c>
      <c r="DY762">
        <f>22.44199522</f>
        <v>22.441995219999999</v>
      </c>
      <c r="DZ762">
        <f>23.7401633</f>
        <v>23.740163299999999</v>
      </c>
      <c r="EA762">
        <f>23.29556095</f>
        <v>23.295560949999999</v>
      </c>
      <c r="EB762">
        <f>20.65598484</f>
        <v>20.655984839999999</v>
      </c>
      <c r="EC762">
        <f>22.47887744</f>
        <v>22.478877440000002</v>
      </c>
      <c r="ED762">
        <f>22.0651296</f>
        <v>22.065129599999999</v>
      </c>
      <c r="EE762">
        <f>22.71347673</f>
        <v>22.71347673</v>
      </c>
      <c r="EF762">
        <f>23.59779907</f>
        <v>23.597799070000001</v>
      </c>
      <c r="EG762">
        <f>23.58878368</f>
        <v>23.588783679999999</v>
      </c>
      <c r="EH762">
        <f>21.86684304</f>
        <v>21.866843039999999</v>
      </c>
      <c r="EI762">
        <f>23.19804717</f>
        <v>23.198047169999999</v>
      </c>
      <c r="EJ762">
        <f>21.57276647</f>
        <v>21.572766470000001</v>
      </c>
      <c r="EK762">
        <f>19.90496389</f>
        <v>19.904963890000001</v>
      </c>
      <c r="EL762">
        <f>21.01574287</f>
        <v>21.01574287</v>
      </c>
      <c r="EM762">
        <f>23.05615492</f>
        <v>23.056154920000001</v>
      </c>
      <c r="EN762">
        <f>22.93583579</f>
        <v>22.935835789999999</v>
      </c>
      <c r="EO762">
        <f>21.94393287</f>
        <v>21.943932870000001</v>
      </c>
      <c r="EP762">
        <f>22.38036325</f>
        <v>22.380363249999998</v>
      </c>
      <c r="EQ762">
        <f>22.31649539</f>
        <v>22.31649539</v>
      </c>
      <c r="ER762">
        <f>23.83685129</f>
        <v>23.836851289999998</v>
      </c>
      <c r="ES762">
        <f>24.79851944</f>
        <v>24.79851944</v>
      </c>
      <c r="ET762">
        <f>22.34598115</f>
        <v>22.34598115</v>
      </c>
      <c r="EU762">
        <f>22.93484771</f>
        <v>22.93484771</v>
      </c>
      <c r="EV762">
        <f>24.40503026</f>
        <v>24.40503026</v>
      </c>
      <c r="EW762">
        <f>22.29164285</f>
        <v>22.291642849999999</v>
      </c>
      <c r="EX762">
        <f>22.90150659</f>
        <v>22.90150659</v>
      </c>
      <c r="EY762">
        <f>22.47149253</f>
        <v>22.471492529999999</v>
      </c>
      <c r="EZ762">
        <f>21.66358732</f>
        <v>21.663587320000001</v>
      </c>
      <c r="FA762">
        <f>24.19982006</f>
        <v>24.19982006</v>
      </c>
      <c r="FB762">
        <f>23.22785426</f>
        <v>23.227854260000001</v>
      </c>
      <c r="FC762">
        <f>21.70960111</f>
        <v>21.709601110000001</v>
      </c>
      <c r="FD762">
        <f>21.62898862</f>
        <v>21.628988620000001</v>
      </c>
      <c r="FE762">
        <f>23.14667859</f>
        <v>23.14667859</v>
      </c>
      <c r="FF762">
        <f>21.95693168</f>
        <v>21.95693168</v>
      </c>
      <c r="FG762">
        <f>21.44317221</f>
        <v>21.44317221</v>
      </c>
      <c r="FH762">
        <f>21.40251393</f>
        <v>21.402513930000001</v>
      </c>
      <c r="FI762">
        <f>19.7029982</f>
        <v>19.7029982</v>
      </c>
      <c r="FJ762">
        <f>20.87346662</f>
        <v>20.873466619999999</v>
      </c>
      <c r="FK762">
        <f>19.51365988</f>
        <v>19.513659879999999</v>
      </c>
      <c r="FL762">
        <f>16.13579598</f>
        <v>16.135795980000001</v>
      </c>
      <c r="FM762">
        <f>19.69675459</f>
        <v>19.696754590000001</v>
      </c>
      <c r="FN762">
        <f>19.47688384</f>
        <v>19.476883839999999</v>
      </c>
      <c r="FO762">
        <f>19.54101281</f>
        <v>19.541012810000002</v>
      </c>
      <c r="FP762">
        <f>21.17270021</f>
        <v>21.172700209999999</v>
      </c>
      <c r="FQ762">
        <f>21.05107395</f>
        <v>21.051073949999999</v>
      </c>
    </row>
    <row r="763" spans="1:173">
      <c r="A763" t="str">
        <f>"    联邦房地产投资信托公司"</f>
        <v xml:space="preserve">    联邦房地产投资信托公司</v>
      </c>
      <c r="B763" t="str">
        <f>"FRT US Equity"</f>
        <v>FRT US Equity</v>
      </c>
      <c r="C763" t="str">
        <f t="shared" si="84"/>
        <v>F0891</v>
      </c>
      <c r="D763" t="str">
        <f t="shared" si="85"/>
        <v>PRICE_TO_FAD_PS</v>
      </c>
      <c r="E763" t="str">
        <f t="shared" si="86"/>
        <v>动态</v>
      </c>
      <c r="F763">
        <f ca="1">IF(AND(ISNUMBER($F$1823),$B$1073=1),$F$1823,HLOOKUP(INDIRECT(ADDRESS(2,COLUMN())),OFFSET($CL$2,0,0,ROW()-1,84),ROW()-1,FALSE))</f>
        <v>25.533031879999999</v>
      </c>
      <c r="G763">
        <f ca="1">IF(AND(ISNUMBER($G$1823),$B$1073=1),$G$1823,HLOOKUP(INDIRECT(ADDRESS(2,COLUMN())),OFFSET($CL$2,0,0,ROW()-1,84),ROW()-1,FALSE))</f>
        <v>24.694284969999998</v>
      </c>
      <c r="H763">
        <f ca="1">IF(AND(ISNUMBER($H$1823),$B$1073=1),$H$1823,HLOOKUP(INDIRECT(ADDRESS(2,COLUMN())),OFFSET($CL$2,0,0,ROW()-1,84),ROW()-1,FALSE))</f>
        <v>26.181056909999999</v>
      </c>
      <c r="I763">
        <f ca="1">IF(AND(ISNUMBER($I$1823),$B$1073=1),$I$1823,HLOOKUP(INDIRECT(ADDRESS(2,COLUMN())),OFFSET($CL$2,0,0,ROW()-1,84),ROW()-1,FALSE))</f>
        <v>28.783991459999999</v>
      </c>
      <c r="J763">
        <f ca="1">IF(AND(ISNUMBER($J$1823),$B$1073=1),$J$1823,HLOOKUP(INDIRECT(ADDRESS(2,COLUMN())),OFFSET($CL$2,0,0,ROW()-1,84),ROW()-1,FALSE))</f>
        <v>28.419329749999999</v>
      </c>
      <c r="K763">
        <f ca="1">IF(AND(ISNUMBER($K$1823),$B$1073=1),$K$1823,HLOOKUP(INDIRECT(ADDRESS(2,COLUMN())),OFFSET($CL$2,0,0,ROW()-1,84),ROW()-1,FALSE))</f>
        <v>25.906494380000002</v>
      </c>
      <c r="L763">
        <f ca="1">IF(AND(ISNUMBER($L$1823),$B$1073=1),$L$1823,HLOOKUP(INDIRECT(ADDRESS(2,COLUMN())),OFFSET($CL$2,0,0,ROW()-1,84),ROW()-1,FALSE))</f>
        <v>26.699681930000001</v>
      </c>
      <c r="M763">
        <f ca="1">IF(AND(ISNUMBER($M$1823),$B$1073=1),$M$1823,HLOOKUP(INDIRECT(ADDRESS(2,COLUMN())),OFFSET($CL$2,0,0,ROW()-1,84),ROW()-1,FALSE))</f>
        <v>27.800199500000002</v>
      </c>
      <c r="N763">
        <f ca="1">IF(AND(ISNUMBER($N$1823),$B$1073=1),$N$1823,HLOOKUP(INDIRECT(ADDRESS(2,COLUMN())),OFFSET($CL$2,0,0,ROW()-1,84),ROW()-1,FALSE))</f>
        <v>29.04861309</v>
      </c>
      <c r="O763">
        <f ca="1">IF(AND(ISNUMBER($O$1823),$B$1073=1),$O$1823,HLOOKUP(INDIRECT(ADDRESS(2,COLUMN())),OFFSET($CL$2,0,0,ROW()-1,84),ROW()-1,FALSE))</f>
        <v>27.68192874</v>
      </c>
      <c r="P763">
        <f ca="1">IF(AND(ISNUMBER($P$1823),$B$1073=1),$P$1823,HLOOKUP(INDIRECT(ADDRESS(2,COLUMN())),OFFSET($CL$2,0,0,ROW()-1,84),ROW()-1,FALSE))</f>
        <v>26.686955699999999</v>
      </c>
      <c r="Q763">
        <f ca="1">IF(AND(ISNUMBER($Q$1823),$B$1073=1),$Q$1823,HLOOKUP(INDIRECT(ADDRESS(2,COLUMN())),OFFSET($CL$2,0,0,ROW()-1,84),ROW()-1,FALSE))</f>
        <v>28.45898347</v>
      </c>
      <c r="R763">
        <f ca="1">IF(AND(ISNUMBER($R$1823),$B$1073=1),$R$1823,HLOOKUP(INDIRECT(ADDRESS(2,COLUMN())),OFFSET($CL$2,0,0,ROW()-1,84),ROW()-1,FALSE))</f>
        <v>29.02646721</v>
      </c>
      <c r="S763">
        <f ca="1">IF(AND(ISNUMBER($S$1823),$B$1073=1),$S$1823,HLOOKUP(INDIRECT(ADDRESS(2,COLUMN())),OFFSET($CL$2,0,0,ROW()-1,84),ROW()-1,FALSE))</f>
        <v>30.572267709999998</v>
      </c>
      <c r="T763">
        <f ca="1">IF(AND(ISNUMBER($T$1823),$B$1073=1),$T$1823,HLOOKUP(INDIRECT(ADDRESS(2,COLUMN())),OFFSET($CL$2,0,0,ROW()-1,84),ROW()-1,FALSE))</f>
        <v>30.507095540000002</v>
      </c>
      <c r="U763">
        <f ca="1">IF(AND(ISNUMBER($U$1823),$B$1073=1),$U$1823,HLOOKUP(INDIRECT(ADDRESS(2,COLUMN())),OFFSET($CL$2,0,0,ROW()-1,84),ROW()-1,FALSE))</f>
        <v>30.872059719999999</v>
      </c>
      <c r="V763">
        <f ca="1">IF(AND(ISNUMBER($V$1823),$B$1073=1),$V$1823,HLOOKUP(INDIRECT(ADDRESS(2,COLUMN())),OFFSET($CL$2,0,0,ROW()-1,84),ROW()-1,FALSE))</f>
        <v>30.66606603</v>
      </c>
      <c r="W763">
        <f ca="1">IF(AND(ISNUMBER($W$1823),$B$1073=1),$W$1823,HLOOKUP(INDIRECT(ADDRESS(2,COLUMN())),OFFSET($CL$2,0,0,ROW()-1,84),ROW()-1,FALSE))</f>
        <v>31.7165131</v>
      </c>
      <c r="X763">
        <f ca="1">IF(AND(ISNUMBER($X$1823),$B$1073=1),$X$1823,HLOOKUP(INDIRECT(ADDRESS(2,COLUMN())),OFFSET($CL$2,0,0,ROW()-1,84),ROW()-1,FALSE))</f>
        <v>33.616490130000003</v>
      </c>
      <c r="Y763">
        <f ca="1">IF(AND(ISNUMBER($Y$1823),$B$1073=1),$Y$1823,HLOOKUP(INDIRECT(ADDRESS(2,COLUMN())),OFFSET($CL$2,0,0,ROW()-1,84),ROW()-1,FALSE))</f>
        <v>34.154815630000002</v>
      </c>
      <c r="Z763">
        <f ca="1">IF(AND(ISNUMBER($Z$1823),$B$1073=1),$Z$1823,HLOOKUP(INDIRECT(ADDRESS(2,COLUMN())),OFFSET($CL$2,0,0,ROW()-1,84),ROW()-1,FALSE))</f>
        <v>36.453284359999998</v>
      </c>
      <c r="AA763">
        <f ca="1">IF(AND(ISNUMBER($AA$1823),$B$1073=1),$AA$1823,HLOOKUP(INDIRECT(ADDRESS(2,COLUMN())),OFFSET($CL$2,0,0,ROW()-1,84),ROW()-1,FALSE))</f>
        <v>35.561822190000001</v>
      </c>
      <c r="AB763">
        <f ca="1">IF(AND(ISNUMBER($AB$1823),$B$1073=1),$AB$1823,HLOOKUP(INDIRECT(ADDRESS(2,COLUMN())),OFFSET($CL$2,0,0,ROW()-1,84),ROW()-1,FALSE))</f>
        <v>33.114870719999999</v>
      </c>
      <c r="AC763">
        <f ca="1">IF(AND(ISNUMBER($AC$1823),$B$1073=1),$AC$1823,HLOOKUP(INDIRECT(ADDRESS(2,COLUMN())),OFFSET($CL$2,0,0,ROW()-1,84),ROW()-1,FALSE))</f>
        <v>32.874923549999998</v>
      </c>
      <c r="AD763">
        <f ca="1">IF(AND(ISNUMBER($AD$1823),$B$1073=1),$AD$1823,HLOOKUP(INDIRECT(ADDRESS(2,COLUMN())),OFFSET($CL$2,0,0,ROW()-1,84),ROW()-1,FALSE))</f>
        <v>33.733112970000001</v>
      </c>
      <c r="AE763">
        <f ca="1">IF(AND(ISNUMBER($AE$1823),$B$1073=1),$AE$1823,HLOOKUP(INDIRECT(ADDRESS(2,COLUMN())),OFFSET($CL$2,0,0,ROW()-1,84),ROW()-1,FALSE))</f>
        <v>32.570054669999998</v>
      </c>
      <c r="AF763">
        <f ca="1">IF(AND(ISNUMBER($AF$1823),$B$1073=1),$AF$1823,HLOOKUP(INDIRECT(ADDRESS(2,COLUMN())),OFFSET($CL$2,0,0,ROW()-1,84),ROW()-1,FALSE))</f>
        <v>33.179395820000003</v>
      </c>
      <c r="AG763">
        <f ca="1">IF(AND(ISNUMBER($AG$1823),$B$1073=1),$AG$1823,HLOOKUP(INDIRECT(ADDRESS(2,COLUMN())),OFFSET($CL$2,0,0,ROW()-1,84),ROW()-1,FALSE))</f>
        <v>32.13889631</v>
      </c>
      <c r="AH763">
        <f ca="1">IF(AND(ISNUMBER($AH$1823),$B$1073=1),$AH$1823,HLOOKUP(INDIRECT(ADDRESS(2,COLUMN())),OFFSET($CL$2,0,0,ROW()-1,84),ROW()-1,FALSE))</f>
        <v>32.451138229999998</v>
      </c>
      <c r="AI763">
        <f ca="1">IF(AND(ISNUMBER($AI$1823),$B$1073=1),$AI$1823,HLOOKUP(INDIRECT(ADDRESS(2,COLUMN())),OFFSET($CL$2,0,0,ROW()-1,84),ROW()-1,FALSE))</f>
        <v>31.780056129999998</v>
      </c>
      <c r="AJ763">
        <f ca="1">IF(AND(ISNUMBER($AJ$1823),$B$1073=1),$AJ$1823,HLOOKUP(INDIRECT(ADDRESS(2,COLUMN())),OFFSET($CL$2,0,0,ROW()-1,84),ROW()-1,FALSE))</f>
        <v>30.220842279999999</v>
      </c>
      <c r="AK763">
        <f ca="1">IF(AND(ISNUMBER($AK$1823),$B$1073=1),$AK$1823,HLOOKUP(INDIRECT(ADDRESS(2,COLUMN())),OFFSET($CL$2,0,0,ROW()-1,84),ROW()-1,FALSE))</f>
        <v>38.629401659999999</v>
      </c>
      <c r="AL763">
        <f ca="1">IF(AND(ISNUMBER($AL$1823),$B$1073=1),$AL$1823,HLOOKUP(INDIRECT(ADDRESS(2,COLUMN())),OFFSET($CL$2,0,0,ROW()-1,84),ROW()-1,FALSE))</f>
        <v>40.936751260000001</v>
      </c>
      <c r="AM763">
        <f ca="1">IF(AND(ISNUMBER($AM$1823),$B$1073=1),$AM$1823,HLOOKUP(INDIRECT(ADDRESS(2,COLUMN())),OFFSET($CL$2,0,0,ROW()-1,84),ROW()-1,FALSE))</f>
        <v>38.333127189999999</v>
      </c>
      <c r="AN763">
        <f ca="1">IF(AND(ISNUMBER($AN$1823),$B$1073=1),$AN$1823,HLOOKUP(INDIRECT(ADDRESS(2,COLUMN())),OFFSET($CL$2,0,0,ROW()-1,84),ROW()-1,FALSE))</f>
        <v>42.06143746</v>
      </c>
      <c r="AO763">
        <f ca="1">IF(AND(ISNUMBER($AO$1823),$B$1073=1),$AO$1823,HLOOKUP(INDIRECT(ADDRESS(2,COLUMN())),OFFSET($CL$2,0,0,ROW()-1,84),ROW()-1,FALSE))</f>
        <v>41.811202090000002</v>
      </c>
      <c r="AP763">
        <f ca="1">IF(AND(ISNUMBER($AP$1823),$B$1073=1),$AP$1823,HLOOKUP(INDIRECT(ADDRESS(2,COLUMN())),OFFSET($CL$2,0,0,ROW()-1,84),ROW()-1,FALSE))</f>
        <v>46.046435690000003</v>
      </c>
      <c r="AQ763">
        <f ca="1">IF(AND(ISNUMBER($AQ$1823),$B$1073=1),$AQ$1823,HLOOKUP(INDIRECT(ADDRESS(2,COLUMN())),OFFSET($CL$2,0,0,ROW()-1,84),ROW()-1,FALSE))</f>
        <v>68.774128529999999</v>
      </c>
      <c r="AR763">
        <f ca="1">IF(AND(ISNUMBER($AR$1823),$B$1073=1),$AR$1823,HLOOKUP(INDIRECT(ADDRESS(2,COLUMN())),OFFSET($CL$2,0,0,ROW()-1,84),ROW()-1,FALSE))</f>
        <v>69.616675770000001</v>
      </c>
      <c r="AS763">
        <f ca="1">IF(AND(ISNUMBER($AS$1823),$B$1073=1),$AS$1823,HLOOKUP(INDIRECT(ADDRESS(2,COLUMN())),OFFSET($CL$2,0,0,ROW()-1,84),ROW()-1,FALSE))</f>
        <v>64.624341299999998</v>
      </c>
      <c r="AT763">
        <f ca="1">IF(AND(ISNUMBER($AT$1823),$B$1073=1),$AT$1823,HLOOKUP(INDIRECT(ADDRESS(2,COLUMN())),OFFSET($CL$2,0,0,ROW()-1,84),ROW()-1,FALSE))</f>
        <v>67.527786370000001</v>
      </c>
      <c r="AU763">
        <f ca="1">IF(AND(ISNUMBER($AU$1823),$B$1073=1),$AU$1823,HLOOKUP(INDIRECT(ADDRESS(2,COLUMN())),OFFSET($CL$2,0,0,ROW()-1,84),ROW()-1,FALSE))</f>
        <v>67.090021429999993</v>
      </c>
      <c r="AV763">
        <f ca="1">IF(AND(ISNUMBER($AV$1823),$B$1073=1),$AV$1823,HLOOKUP(INDIRECT(ADDRESS(2,COLUMN())),OFFSET($CL$2,0,0,ROW()-1,84),ROW()-1,FALSE))</f>
        <v>60.299574649999997</v>
      </c>
      <c r="AW763">
        <f ca="1">IF(AND(ISNUMBER($AW$1823),$B$1073=1),$AW$1823,HLOOKUP(INDIRECT(ADDRESS(2,COLUMN())),OFFSET($CL$2,0,0,ROW()-1,84),ROW()-1,FALSE))</f>
        <v>43.127004309999997</v>
      </c>
      <c r="AX763">
        <f ca="1">IF(AND(ISNUMBER($AX$1823),$B$1073=1),$AX$1823,HLOOKUP(INDIRECT(ADDRESS(2,COLUMN())),OFFSET($CL$2,0,0,ROW()-1,84),ROW()-1,FALSE))</f>
        <v>42.200731099999999</v>
      </c>
      <c r="AY763">
        <f ca="1">IF(AND(ISNUMBER($AY$1823),$B$1073=1),$AY$1823,HLOOKUP(INDIRECT(ADDRESS(2,COLUMN())),OFFSET($CL$2,0,0,ROW()-1,84),ROW()-1,FALSE))</f>
        <v>41.79289438</v>
      </c>
      <c r="AZ763">
        <f ca="1">IF(AND(ISNUMBER($AZ$1823),$B$1073=1),$AZ$1823,HLOOKUP(INDIRECT(ADDRESS(2,COLUMN())),OFFSET($CL$2,0,0,ROW()-1,84),ROW()-1,FALSE))</f>
        <v>42.208190639999998</v>
      </c>
      <c r="BA763">
        <f ca="1">IF(AND(ISNUMBER($BA$1823),$B$1073=1),$BA$1823,HLOOKUP(INDIRECT(ADDRESS(2,COLUMN())),OFFSET($CL$2,0,0,ROW()-1,84),ROW()-1,FALSE))</f>
        <v>41.508958569999997</v>
      </c>
      <c r="BB763">
        <f ca="1">IF(AND(ISNUMBER($BB$1823),$B$1073=1),$BB$1823,HLOOKUP(INDIRECT(ADDRESS(2,COLUMN())),OFFSET($CL$2,0,0,ROW()-1,84),ROW()-1,FALSE))</f>
        <v>40.513082590000003</v>
      </c>
      <c r="BC763">
        <f ca="1">IF(AND(ISNUMBER($BC$1823),$B$1073=1),$BC$1823,HLOOKUP(INDIRECT(ADDRESS(2,COLUMN())),OFFSET($CL$2,0,0,ROW()-1,84),ROW()-1,FALSE))</f>
        <v>28.621437310000001</v>
      </c>
      <c r="BD763">
        <f ca="1">IF(AND(ISNUMBER($BD$1823),$B$1073=1),$BD$1823,HLOOKUP(INDIRECT(ADDRESS(2,COLUMN())),OFFSET($CL$2,0,0,ROW()-1,84),ROW()-1,FALSE))</f>
        <v>28.027460850000001</v>
      </c>
      <c r="BE763">
        <f ca="1">IF(AND(ISNUMBER($BE$1823),$B$1073=1),$BE$1823,HLOOKUP(INDIRECT(ADDRESS(2,COLUMN())),OFFSET($CL$2,0,0,ROW()-1,84),ROW()-1,FALSE))</f>
        <v>26.0758239</v>
      </c>
      <c r="BF763">
        <f ca="1">IF(AND(ISNUMBER($BF$1823),$B$1073=1),$BF$1823,HLOOKUP(INDIRECT(ADDRESS(2,COLUMN())),OFFSET($CL$2,0,0,ROW()-1,84),ROW()-1,FALSE))</f>
        <v>32.634400599999999</v>
      </c>
      <c r="BG763">
        <f ca="1">IF(AND(ISNUMBER($BG$1823),$B$1073=1),$BG$1823,HLOOKUP(INDIRECT(ADDRESS(2,COLUMN())),OFFSET($CL$2,0,0,ROW()-1,84),ROW()-1,FALSE))</f>
        <v>32.65962038</v>
      </c>
      <c r="BH763">
        <f ca="1">IF(AND(ISNUMBER($BH$1823),$B$1073=1),$BH$1823,HLOOKUP(INDIRECT(ADDRESS(2,COLUMN())),OFFSET($CL$2,0,0,ROW()-1,84),ROW()-1,FALSE))</f>
        <v>31.98183869</v>
      </c>
      <c r="BI763">
        <f ca="1">IF(AND(ISNUMBER($BI$1823),$B$1073=1),$BI$1823,HLOOKUP(INDIRECT(ADDRESS(2,COLUMN())),OFFSET($CL$2,0,0,ROW()-1,84),ROW()-1,FALSE))</f>
        <v>40.588615570000002</v>
      </c>
      <c r="BJ763">
        <f ca="1">IF(AND(ISNUMBER($BJ$1823),$B$1073=1),$BJ$1823,HLOOKUP(INDIRECT(ADDRESS(2,COLUMN())),OFFSET($CL$2,0,0,ROW()-1,84),ROW()-1,FALSE))</f>
        <v>43.933808220000003</v>
      </c>
      <c r="BK763">
        <f ca="1">IF(AND(ISNUMBER($BK$1823),$B$1073=1),$BK$1823,HLOOKUP(INDIRECT(ADDRESS(2,COLUMN())),OFFSET($CL$2,0,0,ROW()-1,84),ROW()-1,FALSE))</f>
        <v>43.245582800000001</v>
      </c>
      <c r="BL763">
        <f ca="1">IF(AND(ISNUMBER($BL$1823),$B$1073=1),$BL$1823,HLOOKUP(INDIRECT(ADDRESS(2,COLUMN())),OFFSET($CL$2,0,0,ROW()-1,84),ROW()-1,FALSE))</f>
        <v>57.935180150000001</v>
      </c>
      <c r="BM763">
        <f ca="1">IF(AND(ISNUMBER($BM$1823),$B$1073=1),$BM$1823,HLOOKUP(INDIRECT(ADDRESS(2,COLUMN())),OFFSET($CL$2,0,0,ROW()-1,84),ROW()-1,FALSE))</f>
        <v>62.914110710000003</v>
      </c>
      <c r="BN763">
        <f ca="1">IF(AND(ISNUMBER($BN$1823),$B$1073=1),$BN$1823,HLOOKUP(INDIRECT(ADDRESS(2,COLUMN())),OFFSET($CL$2,0,0,ROW()-1,84),ROW()-1,FALSE))</f>
        <v>58.091107780000002</v>
      </c>
      <c r="BO763">
        <f ca="1">IF(AND(ISNUMBER($BO$1823),$B$1073=1),$BO$1823,HLOOKUP(INDIRECT(ADDRESS(2,COLUMN())),OFFSET($CL$2,0,0,ROW()-1,84),ROW()-1,FALSE))</f>
        <v>74.889221980000002</v>
      </c>
      <c r="BP763">
        <f ca="1">IF(AND(ISNUMBER($BP$1823),$B$1073=1),$BP$1823,HLOOKUP(INDIRECT(ADDRESS(2,COLUMN())),OFFSET($CL$2,0,0,ROW()-1,84),ROW()-1,FALSE))</f>
        <v>74.635384119999998</v>
      </c>
      <c r="BQ763">
        <f ca="1">IF(AND(ISNUMBER($BQ$1823),$B$1073=1),$BQ$1823,HLOOKUP(INDIRECT(ADDRESS(2,COLUMN())),OFFSET($CL$2,0,0,ROW()-1,84),ROW()-1,FALSE))</f>
        <v>73.345041620000003</v>
      </c>
      <c r="BR763">
        <f ca="1">IF(AND(ISNUMBER($BR$1823),$B$1073=1),$BR$1823,HLOOKUP(INDIRECT(ADDRESS(2,COLUMN())),OFFSET($CL$2,0,0,ROW()-1,84),ROW()-1,FALSE))</f>
        <v>77.123127350000004</v>
      </c>
      <c r="BS763">
        <f ca="1">IF(AND(ISNUMBER($BS$1823),$B$1073=1),$BS$1823,HLOOKUP(INDIRECT(ADDRESS(2,COLUMN())),OFFSET($CL$2,0,0,ROW()-1,84),ROW()-1,FALSE))</f>
        <v>79.932591520000003</v>
      </c>
      <c r="BT763">
        <f ca="1">IF(AND(ISNUMBER($BT$1823),$B$1073=1),$BT$1823,HLOOKUP(INDIRECT(ADDRESS(2,COLUMN())),OFFSET($CL$2,0,0,ROW()-1,84),ROW()-1,FALSE))</f>
        <v>78.057144460000004</v>
      </c>
      <c r="BU763">
        <f ca="1">IF(AND(ISNUMBER($BU$1823),$B$1073=1),$BU$1823,HLOOKUP(INDIRECT(ADDRESS(2,COLUMN())),OFFSET($CL$2,0,0,ROW()-1,84),ROW()-1,FALSE))</f>
        <v>68.051071859999993</v>
      </c>
      <c r="BV763">
        <f ca="1">IF(AND(ISNUMBER($BV$1823),$B$1073=1),$BV$1823,HLOOKUP(INDIRECT(ADDRESS(2,COLUMN())),OFFSET($CL$2,0,0,ROW()-1,84),ROW()-1,FALSE))</f>
        <v>68.524042890000004</v>
      </c>
      <c r="BW763">
        <f ca="1">IF(AND(ISNUMBER($BW$1823),$B$1073=1),$BW$1823,HLOOKUP(INDIRECT(ADDRESS(2,COLUMN())),OFFSET($CL$2,0,0,ROW()-1,84),ROW()-1,FALSE))</f>
        <v>65.642072740000003</v>
      </c>
      <c r="BX763">
        <f ca="1">IF(AND(ISNUMBER($BX$1823),$B$1073=1),$BX$1823,HLOOKUP(INDIRECT(ADDRESS(2,COLUMN())),OFFSET($CL$2,0,0,ROW()-1,84),ROW()-1,FALSE))</f>
        <v>56.595384610000004</v>
      </c>
      <c r="BY763">
        <f ca="1">IF(AND(ISNUMBER($BY$1823),$B$1073=1),$BY$1823,HLOOKUP(INDIRECT(ADDRESS(2,COLUMN())),OFFSET($CL$2,0,0,ROW()-1,84),ROW()-1,FALSE))</f>
        <v>57.96592811</v>
      </c>
      <c r="BZ763">
        <f ca="1">IF(AND(ISNUMBER($BZ$1823),$B$1073=1),$BZ$1823,HLOOKUP(INDIRECT(ADDRESS(2,COLUMN())),OFFSET($CL$2,0,0,ROW()-1,84),ROW()-1,FALSE))</f>
        <v>55.737355270000002</v>
      </c>
      <c r="CA763">
        <f ca="1">IF(AND(ISNUMBER($CA$1823),$B$1073=1),$CA$1823,HLOOKUP(INDIRECT(ADDRESS(2,COLUMN())),OFFSET($CL$2,0,0,ROW()-1,84),ROW()-1,FALSE))</f>
        <v>56.647700020000002</v>
      </c>
      <c r="CB763">
        <f ca="1">IF(AND(ISNUMBER($CB$1823),$B$1073=1),$CB$1823,HLOOKUP(INDIRECT(ADDRESS(2,COLUMN())),OFFSET($CL$2,0,0,ROW()-1,84),ROW()-1,FALSE))</f>
        <v>56.118948539999998</v>
      </c>
      <c r="CC763">
        <f ca="1">IF(AND(ISNUMBER($CC$1823),$B$1073=1),$CC$1823,HLOOKUP(INDIRECT(ADDRESS(2,COLUMN())),OFFSET($CL$2,0,0,ROW()-1,84),ROW()-1,FALSE))</f>
        <v>53.91482723</v>
      </c>
      <c r="CD763">
        <f ca="1">IF(AND(ISNUMBER($CD$1823),$B$1073=1),$CD$1823,HLOOKUP(INDIRECT(ADDRESS(2,COLUMN())),OFFSET($CL$2,0,0,ROW()-1,84),ROW()-1,FALSE))</f>
        <v>42.919847230000002</v>
      </c>
      <c r="CE763">
        <f ca="1">IF(AND(ISNUMBER($CE$1823),$B$1073=1),$CE$1823,HLOOKUP(INDIRECT(ADDRESS(2,COLUMN())),OFFSET($CL$2,0,0,ROW()-1,84),ROW()-1,FALSE))</f>
        <v>43.080014030000001</v>
      </c>
      <c r="CF763">
        <f ca="1">IF(AND(ISNUMBER($CF$1823),$B$1073=1),$CF$1823,HLOOKUP(INDIRECT(ADDRESS(2,COLUMN())),OFFSET($CL$2,0,0,ROW()-1,84),ROW()-1,FALSE))</f>
        <v>39.998016630000002</v>
      </c>
      <c r="CG763">
        <f ca="1">IF(AND(ISNUMBER($CG$1823),$B$1073=1),$CG$1823,HLOOKUP(INDIRECT(ADDRESS(2,COLUMN())),OFFSET($CL$2,0,0,ROW()-1,84),ROW()-1,FALSE))</f>
        <v>43.90378355</v>
      </c>
      <c r="CH763">
        <f ca="1">IF(AND(ISNUMBER($CH$1823),$B$1073=1),$CH$1823,HLOOKUP(INDIRECT(ADDRESS(2,COLUMN())),OFFSET($CL$2,0,0,ROW()-1,84),ROW()-1,FALSE))</f>
        <v>42.34739321</v>
      </c>
      <c r="CI763">
        <f ca="1">IF(AND(ISNUMBER($CI$1823),$B$1073=1),$CI$1823,HLOOKUP(INDIRECT(ADDRESS(2,COLUMN())),OFFSET($CL$2,0,0,ROW()-1,84),ROW()-1,FALSE))</f>
        <v>41.300102520000003</v>
      </c>
      <c r="CJ763">
        <f ca="1">IF(AND(ISNUMBER($CJ$1823),$B$1073=1),$CJ$1823,HLOOKUP(INDIRECT(ADDRESS(2,COLUMN())),OFFSET($CL$2,0,0,ROW()-1,84),ROW()-1,FALSE))</f>
        <v>41.032880779999999</v>
      </c>
      <c r="CK763">
        <f ca="1">IF(AND(ISNUMBER($CK$1823),$B$1073=1),$CK$1823,HLOOKUP(INDIRECT(ADDRESS(2,COLUMN())),OFFSET($CL$2,0,0,ROW()-1,84),ROW()-1,FALSE))</f>
        <v>41.014144309999999</v>
      </c>
      <c r="CL763">
        <f>25.53303188</f>
        <v>25.533031879999999</v>
      </c>
      <c r="CM763">
        <f>24.69428497</f>
        <v>24.694284969999998</v>
      </c>
      <c r="CN763">
        <f>26.18105691</f>
        <v>26.181056909999999</v>
      </c>
      <c r="CO763">
        <f>28.78399146</f>
        <v>28.783991459999999</v>
      </c>
      <c r="CP763">
        <f>28.41932975</f>
        <v>28.419329749999999</v>
      </c>
      <c r="CQ763">
        <f>25.90649438</f>
        <v>25.906494380000002</v>
      </c>
      <c r="CR763">
        <f>26.69968193</f>
        <v>26.699681930000001</v>
      </c>
      <c r="CS763">
        <f>27.8001995</f>
        <v>27.800199500000002</v>
      </c>
      <c r="CT763">
        <f>29.04861309</f>
        <v>29.04861309</v>
      </c>
      <c r="CU763">
        <f>27.68192874</f>
        <v>27.68192874</v>
      </c>
      <c r="CV763">
        <f>26.6869557</f>
        <v>26.686955699999999</v>
      </c>
      <c r="CW763">
        <f>28.45898347</f>
        <v>28.45898347</v>
      </c>
      <c r="CX763">
        <f>29.02646721</f>
        <v>29.02646721</v>
      </c>
      <c r="CY763">
        <f>30.57226771</f>
        <v>30.572267709999998</v>
      </c>
      <c r="CZ763">
        <f>30.50709554</f>
        <v>30.507095540000002</v>
      </c>
      <c r="DA763">
        <f>30.87205972</f>
        <v>30.872059719999999</v>
      </c>
      <c r="DB763">
        <f>30.66606603</f>
        <v>30.66606603</v>
      </c>
      <c r="DC763">
        <f>31.7165131</f>
        <v>31.7165131</v>
      </c>
      <c r="DD763">
        <f>33.61649013</f>
        <v>33.616490130000003</v>
      </c>
      <c r="DE763">
        <f>34.15481563</f>
        <v>34.154815630000002</v>
      </c>
      <c r="DF763">
        <f>36.45328436</f>
        <v>36.453284359999998</v>
      </c>
      <c r="DG763">
        <f>35.56182219</f>
        <v>35.561822190000001</v>
      </c>
      <c r="DH763">
        <f>33.11487072</f>
        <v>33.114870719999999</v>
      </c>
      <c r="DI763">
        <f>32.87492355</f>
        <v>32.874923549999998</v>
      </c>
      <c r="DJ763">
        <f>33.73311297</f>
        <v>33.733112970000001</v>
      </c>
      <c r="DK763">
        <f>32.57005467</f>
        <v>32.570054669999998</v>
      </c>
      <c r="DL763">
        <f>33.17939582</f>
        <v>33.179395820000003</v>
      </c>
      <c r="DM763">
        <f>32.13889631</f>
        <v>32.13889631</v>
      </c>
      <c r="DN763">
        <f>32.45113823</f>
        <v>32.451138229999998</v>
      </c>
      <c r="DO763">
        <f>31.78005613</f>
        <v>31.780056129999998</v>
      </c>
      <c r="DP763">
        <f>30.22084228</f>
        <v>30.220842279999999</v>
      </c>
      <c r="DQ763">
        <f>38.62940166</f>
        <v>38.629401659999999</v>
      </c>
      <c r="DR763">
        <f>40.93675126</f>
        <v>40.936751260000001</v>
      </c>
      <c r="DS763">
        <f>38.33312719</f>
        <v>38.333127189999999</v>
      </c>
      <c r="DT763">
        <f>42.06143746</f>
        <v>42.06143746</v>
      </c>
      <c r="DU763">
        <f>41.81120209</f>
        <v>41.811202090000002</v>
      </c>
      <c r="DV763">
        <f>46.04643569</f>
        <v>46.046435690000003</v>
      </c>
      <c r="DW763">
        <f>68.77412853</f>
        <v>68.774128529999999</v>
      </c>
      <c r="DX763">
        <f>69.61667577</f>
        <v>69.616675770000001</v>
      </c>
      <c r="DY763">
        <f>64.6243413</f>
        <v>64.624341299999998</v>
      </c>
      <c r="DZ763">
        <f>67.52778637</f>
        <v>67.527786370000001</v>
      </c>
      <c r="EA763">
        <f>67.09002143</f>
        <v>67.090021429999993</v>
      </c>
      <c r="EB763">
        <f>60.29957465</f>
        <v>60.299574649999997</v>
      </c>
      <c r="EC763">
        <f>43.12700431</f>
        <v>43.127004309999997</v>
      </c>
      <c r="ED763">
        <f>42.2007311</f>
        <v>42.200731099999999</v>
      </c>
      <c r="EE763">
        <f>41.79289438</f>
        <v>41.79289438</v>
      </c>
      <c r="EF763">
        <f>42.20819064</f>
        <v>42.208190639999998</v>
      </c>
      <c r="EG763">
        <f>41.50895857</f>
        <v>41.508958569999997</v>
      </c>
      <c r="EH763">
        <f>40.51308259</f>
        <v>40.513082590000003</v>
      </c>
      <c r="EI763">
        <f>28.62143731</f>
        <v>28.621437310000001</v>
      </c>
      <c r="EJ763">
        <f>28.02746085</f>
        <v>28.027460850000001</v>
      </c>
      <c r="EK763">
        <f>26.0758239</f>
        <v>26.0758239</v>
      </c>
      <c r="EL763">
        <f>32.6344006</f>
        <v>32.634400599999999</v>
      </c>
      <c r="EM763">
        <f>32.65962038</f>
        <v>32.65962038</v>
      </c>
      <c r="EN763">
        <f>31.98183869</f>
        <v>31.98183869</v>
      </c>
      <c r="EO763">
        <f>40.58861557</f>
        <v>40.588615570000002</v>
      </c>
      <c r="EP763">
        <f>43.93380822</f>
        <v>43.933808220000003</v>
      </c>
      <c r="EQ763">
        <f>43.2455828</f>
        <v>43.245582800000001</v>
      </c>
      <c r="ER763">
        <f>57.93518015</f>
        <v>57.935180150000001</v>
      </c>
      <c r="ES763">
        <f>62.91411071</f>
        <v>62.914110710000003</v>
      </c>
      <c r="ET763">
        <f>58.09110778</f>
        <v>58.091107780000002</v>
      </c>
      <c r="EU763">
        <f>74.88922198</f>
        <v>74.889221980000002</v>
      </c>
      <c r="EV763">
        <f>74.63538412</f>
        <v>74.635384119999998</v>
      </c>
      <c r="EW763">
        <f>73.34504162</f>
        <v>73.345041620000003</v>
      </c>
      <c r="EX763">
        <f>77.12312735</f>
        <v>77.123127350000004</v>
      </c>
      <c r="EY763">
        <f>79.93259152</f>
        <v>79.932591520000003</v>
      </c>
      <c r="EZ763">
        <f>78.05714446</f>
        <v>78.057144460000004</v>
      </c>
      <c r="FA763">
        <f>68.05107186</f>
        <v>68.051071859999993</v>
      </c>
      <c r="FB763">
        <f>68.52404289</f>
        <v>68.524042890000004</v>
      </c>
      <c r="FC763">
        <f>65.64207274</f>
        <v>65.642072740000003</v>
      </c>
      <c r="FD763">
        <f>56.59538461</f>
        <v>56.595384610000004</v>
      </c>
      <c r="FE763">
        <f>57.96592811</f>
        <v>57.96592811</v>
      </c>
      <c r="FF763">
        <f>55.73735527</f>
        <v>55.737355270000002</v>
      </c>
      <c r="FG763">
        <f>56.64770002</f>
        <v>56.647700020000002</v>
      </c>
      <c r="FH763">
        <f>56.11894854</f>
        <v>56.118948539999998</v>
      </c>
      <c r="FI763">
        <f>53.91482723</f>
        <v>53.91482723</v>
      </c>
      <c r="FJ763">
        <f>42.91984723</f>
        <v>42.919847230000002</v>
      </c>
      <c r="FK763">
        <f>43.08001403</f>
        <v>43.080014030000001</v>
      </c>
      <c r="FL763">
        <f>39.99801663</f>
        <v>39.998016630000002</v>
      </c>
      <c r="FM763">
        <f>43.90378355</f>
        <v>43.90378355</v>
      </c>
      <c r="FN763">
        <f>42.34739321</f>
        <v>42.34739321</v>
      </c>
      <c r="FO763">
        <f>41.30010252</f>
        <v>41.300102520000003</v>
      </c>
      <c r="FP763">
        <f>41.03288078</f>
        <v>41.032880779999999</v>
      </c>
      <c r="FQ763">
        <f>41.01414431</f>
        <v>41.014144309999999</v>
      </c>
    </row>
    <row r="764" spans="1:173">
      <c r="A764" t="str">
        <f>"    第一工业地产信托公司"</f>
        <v xml:space="preserve">    第一工业地产信托公司</v>
      </c>
      <c r="B764" t="str">
        <f>"FR US Equity"</f>
        <v>FR US Equity</v>
      </c>
      <c r="C764" t="str">
        <f t="shared" si="84"/>
        <v>F0891</v>
      </c>
      <c r="D764" t="str">
        <f t="shared" si="85"/>
        <v>PRICE_TO_FAD_PS</v>
      </c>
      <c r="E764" t="str">
        <f t="shared" si="86"/>
        <v>动态</v>
      </c>
      <c r="F764">
        <f ca="1">IF(AND(ISNUMBER($F$1824),$B$1073=1),$F$1824,HLOOKUP(INDIRECT(ADDRESS(2,COLUMN())),OFFSET($CL$2,0,0,ROW()-1,84),ROW()-1,FALSE))</f>
        <v>22.397859329999999</v>
      </c>
      <c r="G764">
        <f ca="1">IF(AND(ISNUMBER($G$1824),$B$1073=1),$G$1824,HLOOKUP(INDIRECT(ADDRESS(2,COLUMN())),OFFSET($CL$2,0,0,ROW()-1,84),ROW()-1,FALSE))</f>
        <v>21.30342761</v>
      </c>
      <c r="H764">
        <f ca="1">IF(AND(ISNUMBER($H$1824),$B$1073=1),$H$1824,HLOOKUP(INDIRECT(ADDRESS(2,COLUMN())),OFFSET($CL$2,0,0,ROW()-1,84),ROW()-1,FALSE))</f>
        <v>23.45429098</v>
      </c>
      <c r="I764">
        <f ca="1">IF(AND(ISNUMBER($I$1824),$B$1073=1),$I$1824,HLOOKUP(INDIRECT(ADDRESS(2,COLUMN())),OFFSET($CL$2,0,0,ROW()-1,84),ROW()-1,FALSE))</f>
        <v>23.91790464</v>
      </c>
      <c r="J764">
        <f ca="1">IF(AND(ISNUMBER($J$1824),$B$1073=1),$J$1824,HLOOKUP(INDIRECT(ADDRESS(2,COLUMN())),OFFSET($CL$2,0,0,ROW()-1,84),ROW()-1,FALSE))</f>
        <v>25.87310252</v>
      </c>
      <c r="K764">
        <f ca="1">IF(AND(ISNUMBER($K$1824),$B$1073=1),$K$1824,HLOOKUP(INDIRECT(ADDRESS(2,COLUMN())),OFFSET($CL$2,0,0,ROW()-1,84),ROW()-1,FALSE))</f>
        <v>24.54566531</v>
      </c>
      <c r="L764">
        <f ca="1">IF(AND(ISNUMBER($L$1824),$B$1073=1),$L$1824,HLOOKUP(INDIRECT(ADDRESS(2,COLUMN())),OFFSET($CL$2,0,0,ROW()-1,84),ROW()-1,FALSE))</f>
        <v>23.91771597</v>
      </c>
      <c r="M764">
        <f ca="1">IF(AND(ISNUMBER($M$1824),$B$1073=1),$M$1824,HLOOKUP(INDIRECT(ADDRESS(2,COLUMN())),OFFSET($CL$2,0,0,ROW()-1,84),ROW()-1,FALSE))</f>
        <v>25.860963170000002</v>
      </c>
      <c r="N764">
        <f ca="1">IF(AND(ISNUMBER($N$1824),$B$1073=1),$N$1824,HLOOKUP(INDIRECT(ADDRESS(2,COLUMN())),OFFSET($CL$2,0,0,ROW()-1,84),ROW()-1,FALSE))</f>
        <v>25.476972109999998</v>
      </c>
      <c r="O764">
        <f ca="1">IF(AND(ISNUMBER($O$1824),$B$1073=1),$O$1824,HLOOKUP(INDIRECT(ADDRESS(2,COLUMN())),OFFSET($CL$2,0,0,ROW()-1,84),ROW()-1,FALSE))</f>
        <v>23.890922079999999</v>
      </c>
      <c r="P764">
        <f ca="1">IF(AND(ISNUMBER($P$1824),$B$1073=1),$P$1824,HLOOKUP(INDIRECT(ADDRESS(2,COLUMN())),OFFSET($CL$2,0,0,ROW()-1,84),ROW()-1,FALSE))</f>
        <v>24.54655678</v>
      </c>
      <c r="Q764">
        <f ca="1">IF(AND(ISNUMBER($Q$1824),$B$1073=1),$Q$1824,HLOOKUP(INDIRECT(ADDRESS(2,COLUMN())),OFFSET($CL$2,0,0,ROW()-1,84),ROW()-1,FALSE))</f>
        <v>23.917593759999999</v>
      </c>
      <c r="R764">
        <f ca="1">IF(AND(ISNUMBER($R$1824),$B$1073=1),$R$1824,HLOOKUP(INDIRECT(ADDRESS(2,COLUMN())),OFFSET($CL$2,0,0,ROW()-1,84),ROW()-1,FALSE))</f>
        <v>22.63416922</v>
      </c>
      <c r="S764">
        <f ca="1">IF(AND(ISNUMBER($S$1824),$B$1073=1),$S$1824,HLOOKUP(INDIRECT(ADDRESS(2,COLUMN())),OFFSET($CL$2,0,0,ROW()-1,84),ROW()-1,FALSE))</f>
        <v>23.9467623</v>
      </c>
      <c r="T764">
        <f ca="1">IF(AND(ISNUMBER($T$1824),$B$1073=1),$T$1824,HLOOKUP(INDIRECT(ADDRESS(2,COLUMN())),OFFSET($CL$2,0,0,ROW()-1,84),ROW()-1,FALSE))</f>
        <v>23.012037379999999</v>
      </c>
      <c r="U764">
        <f ca="1">IF(AND(ISNUMBER($U$1824),$B$1073=1),$U$1824,HLOOKUP(INDIRECT(ADDRESS(2,COLUMN())),OFFSET($CL$2,0,0,ROW()-1,84),ROW()-1,FALSE))</f>
        <v>24.970508649999999</v>
      </c>
      <c r="V764">
        <f ca="1">IF(AND(ISNUMBER($V$1824),$B$1073=1),$V$1824,HLOOKUP(INDIRECT(ADDRESS(2,COLUMN())),OFFSET($CL$2,0,0,ROW()-1,84),ROW()-1,FALSE))</f>
        <v>24.202654169999999</v>
      </c>
      <c r="W764">
        <f ca="1">IF(AND(ISNUMBER($W$1824),$B$1073=1),$W$1824,HLOOKUP(INDIRECT(ADDRESS(2,COLUMN())),OFFSET($CL$2,0,0,ROW()-1,84),ROW()-1,FALSE))</f>
        <v>24.166052799999999</v>
      </c>
      <c r="X764">
        <f ca="1">IF(AND(ISNUMBER($X$1824),$B$1073=1),$X$1824,HLOOKUP(INDIRECT(ADDRESS(2,COLUMN())),OFFSET($CL$2,0,0,ROW()-1,84),ROW()-1,FALSE))</f>
        <v>25.82226468</v>
      </c>
      <c r="Y764">
        <f ca="1">IF(AND(ISNUMBER($Y$1824),$B$1073=1),$Y$1824,HLOOKUP(INDIRECT(ADDRESS(2,COLUMN())),OFFSET($CL$2,0,0,ROW()-1,84),ROW()-1,FALSE))</f>
        <v>26.332340519999999</v>
      </c>
      <c r="Z764">
        <f ca="1">IF(AND(ISNUMBER($Z$1824),$B$1073=1),$Z$1824,HLOOKUP(INDIRECT(ADDRESS(2,COLUMN())),OFFSET($CL$2,0,0,ROW()-1,84),ROW()-1,FALSE))</f>
        <v>26.97303007</v>
      </c>
      <c r="AA764">
        <f ca="1">IF(AND(ISNUMBER($AA$1824),$B$1073=1),$AA$1824,HLOOKUP(INDIRECT(ADDRESS(2,COLUMN())),OFFSET($CL$2,0,0,ROW()-1,84),ROW()-1,FALSE))</f>
        <v>25.462833270000001</v>
      </c>
      <c r="AB764">
        <f ca="1">IF(AND(ISNUMBER($AB$1824),$B$1073=1),$AB$1824,HLOOKUP(INDIRECT(ADDRESS(2,COLUMN())),OFFSET($CL$2,0,0,ROW()-1,84),ROW()-1,FALSE))</f>
        <v>23.774982290000001</v>
      </c>
      <c r="AC764">
        <f ca="1">IF(AND(ISNUMBER($AC$1824),$B$1073=1),$AC$1824,HLOOKUP(INDIRECT(ADDRESS(2,COLUMN())),OFFSET($CL$2,0,0,ROW()-1,84),ROW()-1,FALSE))</f>
        <v>22.027386660000001</v>
      </c>
      <c r="AD764">
        <f ca="1">IF(AND(ISNUMBER($AD$1824),$B$1073=1),$AD$1824,HLOOKUP(INDIRECT(ADDRESS(2,COLUMN())),OFFSET($CL$2,0,0,ROW()-1,84),ROW()-1,FALSE))</f>
        <v>21.83534319</v>
      </c>
      <c r="AE764">
        <f ca="1">IF(AND(ISNUMBER($AE$1824),$B$1073=1),$AE$1824,HLOOKUP(INDIRECT(ADDRESS(2,COLUMN())),OFFSET($CL$2,0,0,ROW()-1,84),ROW()-1,FALSE))</f>
        <v>21.139282649999998</v>
      </c>
      <c r="AF764">
        <f ca="1">IF(AND(ISNUMBER($AF$1824),$B$1073=1),$AF$1824,HLOOKUP(INDIRECT(ADDRESS(2,COLUMN())),OFFSET($CL$2,0,0,ROW()-1,84),ROW()-1,FALSE))</f>
        <v>20.225735589999999</v>
      </c>
      <c r="AG764">
        <f ca="1">IF(AND(ISNUMBER($AG$1824),$B$1073=1),$AG$1824,HLOOKUP(INDIRECT(ADDRESS(2,COLUMN())),OFFSET($CL$2,0,0,ROW()-1,84),ROW()-1,FALSE))</f>
        <v>21.738490939999998</v>
      </c>
      <c r="AH764">
        <f ca="1">IF(AND(ISNUMBER($AH$1824),$B$1073=1),$AH$1824,HLOOKUP(INDIRECT(ADDRESS(2,COLUMN())),OFFSET($CL$2,0,0,ROW()-1,84),ROW()-1,FALSE))</f>
        <v>23.489735790000001</v>
      </c>
      <c r="AI764">
        <f ca="1">IF(AND(ISNUMBER($AI$1824),$B$1073=1),$AI$1824,HLOOKUP(INDIRECT(ADDRESS(2,COLUMN())),OFFSET($CL$2,0,0,ROW()-1,84),ROW()-1,FALSE))</f>
        <v>22.286979070000001</v>
      </c>
      <c r="AJ764">
        <f ca="1">IF(AND(ISNUMBER($AJ$1824),$B$1073=1),$AJ$1824,HLOOKUP(INDIRECT(ADDRESS(2,COLUMN())),OFFSET($CL$2,0,0,ROW()-1,84),ROW()-1,FALSE))</f>
        <v>21.53654113</v>
      </c>
      <c r="AK764">
        <f ca="1">IF(AND(ISNUMBER($AK$1824),$B$1073=1),$AK$1824,HLOOKUP(INDIRECT(ADDRESS(2,COLUMN())),OFFSET($CL$2,0,0,ROW()-1,84),ROW()-1,FALSE))</f>
        <v>20.490143459999999</v>
      </c>
      <c r="AL764">
        <f ca="1">IF(AND(ISNUMBER($AL$1824),$B$1073=1),$AL$1824,HLOOKUP(INDIRECT(ADDRESS(2,COLUMN())),OFFSET($CL$2,0,0,ROW()-1,84),ROW()-1,FALSE))</f>
        <v>22.128086849999999</v>
      </c>
      <c r="AM764">
        <f ca="1">IF(AND(ISNUMBER($AM$1824),$B$1073=1),$AM$1824,HLOOKUP(INDIRECT(ADDRESS(2,COLUMN())),OFFSET($CL$2,0,0,ROW()-1,84),ROW()-1,FALSE))</f>
        <v>19.792696599999999</v>
      </c>
      <c r="AN764">
        <f ca="1">IF(AND(ISNUMBER($AN$1824),$B$1073=1),$AN$1824,HLOOKUP(INDIRECT(ADDRESS(2,COLUMN())),OFFSET($CL$2,0,0,ROW()-1,84),ROW()-1,FALSE))</f>
        <v>21.446970149999999</v>
      </c>
      <c r="AO764">
        <f ca="1">IF(AND(ISNUMBER($AO$1824),$B$1073=1),$AO$1824,HLOOKUP(INDIRECT(ADDRESS(2,COLUMN())),OFFSET($CL$2,0,0,ROW()-1,84),ROW()-1,FALSE))</f>
        <v>21.688811950000002</v>
      </c>
      <c r="AP764">
        <f ca="1">IF(AND(ISNUMBER($AP$1824),$B$1073=1),$AP$1824,HLOOKUP(INDIRECT(ADDRESS(2,COLUMN())),OFFSET($CL$2,0,0,ROW()-1,84),ROW()-1,FALSE))</f>
        <v>23.557589459999999</v>
      </c>
      <c r="AQ764">
        <f ca="1">IF(AND(ISNUMBER($AQ$1824),$B$1073=1),$AQ$1824,HLOOKUP(INDIRECT(ADDRESS(2,COLUMN())),OFFSET($CL$2,0,0,ROW()-1,84),ROW()-1,FALSE))</f>
        <v>24.566053060000002</v>
      </c>
      <c r="AR764">
        <f ca="1">IF(AND(ISNUMBER($AR$1824),$B$1073=1),$AR$1824,HLOOKUP(INDIRECT(ADDRESS(2,COLUMN())),OFFSET($CL$2,0,0,ROW()-1,84),ROW()-1,FALSE))</f>
        <v>25.085541970000001</v>
      </c>
      <c r="AS764">
        <f ca="1">IF(AND(ISNUMBER($AS$1824),$B$1073=1),$AS$1824,HLOOKUP(INDIRECT(ADDRESS(2,COLUMN())),OFFSET($CL$2,0,0,ROW()-1,84),ROW()-1,FALSE))</f>
        <v>23.734870820000001</v>
      </c>
      <c r="AT764">
        <f ca="1">IF(AND(ISNUMBER($AT$1824),$B$1073=1),$AT$1824,HLOOKUP(INDIRECT(ADDRESS(2,COLUMN())),OFFSET($CL$2,0,0,ROW()-1,84),ROW()-1,FALSE))</f>
        <v>23.719107829999999</v>
      </c>
      <c r="AU764">
        <f ca="1">IF(AND(ISNUMBER($AU$1824),$B$1073=1),$AU$1824,HLOOKUP(INDIRECT(ADDRESS(2,COLUMN())),OFFSET($CL$2,0,0,ROW()-1,84),ROW()-1,FALSE))</f>
        <v>23.336734310000001</v>
      </c>
      <c r="AV764">
        <f ca="1">IF(AND(ISNUMBER($AV$1824),$B$1073=1),$AV$1824,HLOOKUP(INDIRECT(ADDRESS(2,COLUMN())),OFFSET($CL$2,0,0,ROW()-1,84),ROW()-1,FALSE))</f>
        <v>20.20605106</v>
      </c>
      <c r="AW764">
        <f ca="1">IF(AND(ISNUMBER($AW$1824),$B$1073=1),$AW$1824,HLOOKUP(INDIRECT(ADDRESS(2,COLUMN())),OFFSET($CL$2,0,0,ROW()-1,84),ROW()-1,FALSE))</f>
        <v>23.429380429999998</v>
      </c>
      <c r="AX764">
        <f ca="1">IF(AND(ISNUMBER($AX$1824),$B$1073=1),$AX$1824,HLOOKUP(INDIRECT(ADDRESS(2,COLUMN())),OFFSET($CL$2,0,0,ROW()-1,84),ROW()-1,FALSE))</f>
        <v>23.236281139999999</v>
      </c>
      <c r="AY764">
        <f ca="1">IF(AND(ISNUMBER($AY$1824),$B$1073=1),$AY$1824,HLOOKUP(INDIRECT(ADDRESS(2,COLUMN())),OFFSET($CL$2,0,0,ROW()-1,84),ROW()-1,FALSE))</f>
        <v>24.253270730000001</v>
      </c>
      <c r="AZ764">
        <f ca="1">IF(AND(ISNUMBER($AZ$1824),$B$1073=1),$AZ$1824,HLOOKUP(INDIRECT(ADDRESS(2,COLUMN())),OFFSET($CL$2,0,0,ROW()-1,84),ROW()-1,FALSE))</f>
        <v>25.01361288</v>
      </c>
      <c r="BA764">
        <f ca="1">IF(AND(ISNUMBER($BA$1824),$B$1073=1),$BA$1824,HLOOKUP(INDIRECT(ADDRESS(2,COLUMN())),OFFSET($CL$2,0,0,ROW()-1,84),ROW()-1,FALSE))</f>
        <v>24.784253970000002</v>
      </c>
      <c r="BB764">
        <f ca="1">IF(AND(ISNUMBER($BB$1824),$B$1073=1),$BB$1824,HLOOKUP(INDIRECT(ADDRESS(2,COLUMN())),OFFSET($CL$2,0,0,ROW()-1,84),ROW()-1,FALSE))</f>
        <v>26.06596553</v>
      </c>
      <c r="BC764">
        <f ca="1">IF(AND(ISNUMBER($BC$1824),$B$1073=1),$BC$1824,HLOOKUP(INDIRECT(ADDRESS(2,COLUMN())),OFFSET($CL$2,0,0,ROW()-1,84),ROW()-1,FALSE))</f>
        <v>28.17778929</v>
      </c>
      <c r="BD764">
        <f ca="1">IF(AND(ISNUMBER($BD$1824),$B$1073=1),$BD$1824,HLOOKUP(INDIRECT(ADDRESS(2,COLUMN())),OFFSET($CL$2,0,0,ROW()-1,84),ROW()-1,FALSE))</f>
        <v>25.131541800000001</v>
      </c>
      <c r="BE764">
        <f ca="1">IF(AND(ISNUMBER($BE$1824),$B$1073=1),$BE$1824,HLOOKUP(INDIRECT(ADDRESS(2,COLUMN())),OFFSET($CL$2,0,0,ROW()-1,84),ROW()-1,FALSE))</f>
        <v>25.55625899</v>
      </c>
      <c r="BF764">
        <f ca="1">IF(AND(ISNUMBER($BF$1824),$B$1073=1),$BF$1824,HLOOKUP(INDIRECT(ADDRESS(2,COLUMN())),OFFSET($CL$2,0,0,ROW()-1,84),ROW()-1,FALSE))</f>
        <v>27.601344480000002</v>
      </c>
      <c r="BG764">
        <f ca="1">IF(AND(ISNUMBER($BG$1824),$B$1073=1),$BG$1824,HLOOKUP(INDIRECT(ADDRESS(2,COLUMN())),OFFSET($CL$2,0,0,ROW()-1,84),ROW()-1,FALSE))</f>
        <v>28.565652620000002</v>
      </c>
      <c r="BH764">
        <f ca="1">IF(AND(ISNUMBER($BH$1824),$B$1073=1),$BH$1824,HLOOKUP(INDIRECT(ADDRESS(2,COLUMN())),OFFSET($CL$2,0,0,ROW()-1,84),ROW()-1,FALSE))</f>
        <v>25.720153190000001</v>
      </c>
      <c r="BI764">
        <f ca="1">IF(AND(ISNUMBER($BI$1824),$B$1073=1),$BI$1824,HLOOKUP(INDIRECT(ADDRESS(2,COLUMN())),OFFSET($CL$2,0,0,ROW()-1,84),ROW()-1,FALSE))</f>
        <v>23.757686150000001</v>
      </c>
      <c r="BJ764">
        <f ca="1">IF(AND(ISNUMBER($BJ$1824),$B$1073=1),$BJ$1824,HLOOKUP(INDIRECT(ADDRESS(2,COLUMN())),OFFSET($CL$2,0,0,ROW()-1,84),ROW()-1,FALSE))</f>
        <v>25.689077690000001</v>
      </c>
      <c r="BK764">
        <f ca="1">IF(AND(ISNUMBER($BK$1824),$B$1073=1),$BK$1824,HLOOKUP(INDIRECT(ADDRESS(2,COLUMN())),OFFSET($CL$2,0,0,ROW()-1,84),ROW()-1,FALSE))</f>
        <v>23.82049563</v>
      </c>
      <c r="BL764">
        <f ca="1">IF(AND(ISNUMBER($BL$1824),$B$1073=1),$BL$1824,HLOOKUP(INDIRECT(ADDRESS(2,COLUMN())),OFFSET($CL$2,0,0,ROW()-1,84),ROW()-1,FALSE))</f>
        <v>29.60113831</v>
      </c>
      <c r="BM764">
        <f ca="1">IF(AND(ISNUMBER($BM$1824),$B$1073=1),$BM$1824,HLOOKUP(INDIRECT(ADDRESS(2,COLUMN())),OFFSET($CL$2,0,0,ROW()-1,84),ROW()-1,FALSE))</f>
        <v>31.441351170000001</v>
      </c>
      <c r="BN764">
        <f ca="1">IF(AND(ISNUMBER($BN$1824),$B$1073=1),$BN$1824,HLOOKUP(INDIRECT(ADDRESS(2,COLUMN())),OFFSET($CL$2,0,0,ROW()-1,84),ROW()-1,FALSE))</f>
        <v>30.021758389999999</v>
      </c>
      <c r="BO764">
        <f ca="1">IF(AND(ISNUMBER($BO$1824),$B$1073=1),$BO$1824,HLOOKUP(INDIRECT(ADDRESS(2,COLUMN())),OFFSET($CL$2,0,0,ROW()-1,84),ROW()-1,FALSE))</f>
        <v>27.10774249</v>
      </c>
      <c r="BP764">
        <f ca="1">IF(AND(ISNUMBER($BP$1824),$B$1073=1),$BP$1824,HLOOKUP(INDIRECT(ADDRESS(2,COLUMN())),OFFSET($CL$2,0,0,ROW()-1,84),ROW()-1,FALSE))</f>
        <v>26.766120019999999</v>
      </c>
      <c r="BQ764">
        <f ca="1">IF(AND(ISNUMBER($BQ$1824),$B$1073=1),$BQ$1824,HLOOKUP(INDIRECT(ADDRESS(2,COLUMN())),OFFSET($CL$2,0,0,ROW()-1,84),ROW()-1,FALSE))</f>
        <v>24.050221440000001</v>
      </c>
      <c r="BR764">
        <f ca="1">IF(AND(ISNUMBER($BR$1824),$B$1073=1),$BR$1824,HLOOKUP(INDIRECT(ADDRESS(2,COLUMN())),OFFSET($CL$2,0,0,ROW()-1,84),ROW()-1,FALSE))</f>
        <v>25.991483550000002</v>
      </c>
      <c r="BS764">
        <f ca="1">IF(AND(ISNUMBER($BS$1824),$B$1073=1),$BS$1824,HLOOKUP(INDIRECT(ADDRESS(2,COLUMN())),OFFSET($CL$2,0,0,ROW()-1,84),ROW()-1,FALSE))</f>
        <v>26.286841320000001</v>
      </c>
      <c r="BT764">
        <f ca="1">IF(AND(ISNUMBER($BT$1824),$B$1073=1),$BT$1824,HLOOKUP(INDIRECT(ADDRESS(2,COLUMN())),OFFSET($CL$2,0,0,ROW()-1,84),ROW()-1,FALSE))</f>
        <v>25.87334044</v>
      </c>
      <c r="BU764">
        <f ca="1">IF(AND(ISNUMBER($BU$1824),$B$1073=1),$BU$1824,HLOOKUP(INDIRECT(ADDRESS(2,COLUMN())),OFFSET($CL$2,0,0,ROW()-1,84),ROW()-1,FALSE))</f>
        <v>32.094443720000001</v>
      </c>
      <c r="BV764">
        <f ca="1">IF(AND(ISNUMBER($BV$1824),$B$1073=1),$BV$1824,HLOOKUP(INDIRECT(ADDRESS(2,COLUMN())),OFFSET($CL$2,0,0,ROW()-1,84),ROW()-1,FALSE))</f>
        <v>31.696373099999999</v>
      </c>
      <c r="BW764">
        <f ca="1">IF(AND(ISNUMBER($BW$1824),$B$1073=1),$BW$1824,HLOOKUP(INDIRECT(ADDRESS(2,COLUMN())),OFFSET($CL$2,0,0,ROW()-1,84),ROW()-1,FALSE))</f>
        <v>31.39782014</v>
      </c>
      <c r="BX764">
        <f ca="1">IF(AND(ISNUMBER($BX$1824),$B$1073=1),$BX$1824,HLOOKUP(INDIRECT(ADDRESS(2,COLUMN())),OFFSET($CL$2,0,0,ROW()-1,84),ROW()-1,FALSE))</f>
        <v>32.090060690000001</v>
      </c>
      <c r="BY764">
        <f ca="1">IF(AND(ISNUMBER($BY$1824),$B$1073=1),$BY$1824,HLOOKUP(INDIRECT(ADDRESS(2,COLUMN())),OFFSET($CL$2,0,0,ROW()-1,84),ROW()-1,FALSE))</f>
        <v>33.192904349999999</v>
      </c>
      <c r="BZ764">
        <f ca="1">IF(AND(ISNUMBER($BZ$1824),$B$1073=1),$BZ$1824,HLOOKUP(INDIRECT(ADDRESS(2,COLUMN())),OFFSET($CL$2,0,0,ROW()-1,84),ROW()-1,FALSE))</f>
        <v>33.219802970000003</v>
      </c>
      <c r="CA764">
        <f ca="1">IF(AND(ISNUMBER($CA$1824),$B$1073=1),$CA$1824,HLOOKUP(INDIRECT(ADDRESS(2,COLUMN())),OFFSET($CL$2,0,0,ROW()-1,84),ROW()-1,FALSE))</f>
        <v>42.136151519999999</v>
      </c>
      <c r="CB764">
        <f ca="1">IF(AND(ISNUMBER($CB$1824),$B$1073=1),$CB$1824,HLOOKUP(INDIRECT(ADDRESS(2,COLUMN())),OFFSET($CL$2,0,0,ROW()-1,84),ROW()-1,FALSE))</f>
        <v>40.924113319999996</v>
      </c>
      <c r="CC764">
        <f ca="1">IF(AND(ISNUMBER($CC$1824),$B$1073=1),$CC$1824,HLOOKUP(INDIRECT(ADDRESS(2,COLUMN())),OFFSET($CL$2,0,0,ROW()-1,84),ROW()-1,FALSE))</f>
        <v>36.468090529999998</v>
      </c>
      <c r="CD764">
        <f ca="1">IF(AND(ISNUMBER($CD$1824),$B$1073=1),$CD$1824,HLOOKUP(INDIRECT(ADDRESS(2,COLUMN())),OFFSET($CL$2,0,0,ROW()-1,84),ROW()-1,FALSE))</f>
        <v>30.898624850000001</v>
      </c>
      <c r="CE764">
        <f ca="1">IF(AND(ISNUMBER($CE$1824),$B$1073=1),$CE$1824,HLOOKUP(INDIRECT(ADDRESS(2,COLUMN())),OFFSET($CL$2,0,0,ROW()-1,84),ROW()-1,FALSE))</f>
        <v>32.036995240000003</v>
      </c>
      <c r="CF764">
        <f ca="1">IF(AND(ISNUMBER($CF$1824),$B$1073=1),$CF$1824,HLOOKUP(INDIRECT(ADDRESS(2,COLUMN())),OFFSET($CL$2,0,0,ROW()-1,84),ROW()-1,FALSE))</f>
        <v>26.019894610000001</v>
      </c>
      <c r="CG764">
        <f ca="1">IF(AND(ISNUMBER($CG$1824),$B$1073=1),$CG$1824,HLOOKUP(INDIRECT(ADDRESS(2,COLUMN())),OFFSET($CL$2,0,0,ROW()-1,84),ROW()-1,FALSE))</f>
        <v>16.257979899999999</v>
      </c>
      <c r="CH764">
        <f ca="1">IF(AND(ISNUMBER($CH$1824),$B$1073=1),$CH$1824,HLOOKUP(INDIRECT(ADDRESS(2,COLUMN())),OFFSET($CL$2,0,0,ROW()-1,84),ROW()-1,FALSE))</f>
        <v>20.408587050000001</v>
      </c>
      <c r="CI764">
        <f ca="1">IF(AND(ISNUMBER($CI$1824),$B$1073=1),$CI$1824,HLOOKUP(INDIRECT(ADDRESS(2,COLUMN())),OFFSET($CL$2,0,0,ROW()-1,84),ROW()-1,FALSE))</f>
        <v>19.719689599999999</v>
      </c>
      <c r="CJ764">
        <f ca="1">IF(AND(ISNUMBER($CJ$1824),$B$1073=1),$CJ$1824,HLOOKUP(INDIRECT(ADDRESS(2,COLUMN())),OFFSET($CL$2,0,0,ROW()-1,84),ROW()-1,FALSE))</f>
        <v>18.476830410000002</v>
      </c>
      <c r="CK764">
        <f ca="1">IF(AND(ISNUMBER($CK$1824),$B$1073=1),$CK$1824,HLOOKUP(INDIRECT(ADDRESS(2,COLUMN())),OFFSET($CL$2,0,0,ROW()-1,84),ROW()-1,FALSE))</f>
        <v>18.38870562</v>
      </c>
      <c r="CL764">
        <f>22.39785933</f>
        <v>22.397859329999999</v>
      </c>
      <c r="CM764">
        <f>21.30342761</f>
        <v>21.30342761</v>
      </c>
      <c r="CN764">
        <f>23.45429098</f>
        <v>23.45429098</v>
      </c>
      <c r="CO764">
        <f>23.91790464</f>
        <v>23.91790464</v>
      </c>
      <c r="CP764">
        <f>25.87310252</f>
        <v>25.87310252</v>
      </c>
      <c r="CQ764">
        <f>24.54566531</f>
        <v>24.54566531</v>
      </c>
      <c r="CR764">
        <f>23.91771597</f>
        <v>23.91771597</v>
      </c>
      <c r="CS764">
        <f>25.86096317</f>
        <v>25.860963170000002</v>
      </c>
      <c r="CT764">
        <f>25.47697211</f>
        <v>25.476972109999998</v>
      </c>
      <c r="CU764">
        <f>23.89092208</f>
        <v>23.890922079999999</v>
      </c>
      <c r="CV764">
        <f>24.54655678</f>
        <v>24.54655678</v>
      </c>
      <c r="CW764">
        <f>23.91759376</f>
        <v>23.917593759999999</v>
      </c>
      <c r="CX764">
        <f>22.63416922</f>
        <v>22.63416922</v>
      </c>
      <c r="CY764">
        <f>23.9467623</f>
        <v>23.9467623</v>
      </c>
      <c r="CZ764">
        <f>23.01203738</f>
        <v>23.012037379999999</v>
      </c>
      <c r="DA764">
        <f>24.97050865</f>
        <v>24.970508649999999</v>
      </c>
      <c r="DB764">
        <f>24.20265417</f>
        <v>24.202654169999999</v>
      </c>
      <c r="DC764">
        <f>24.1660528</f>
        <v>24.166052799999999</v>
      </c>
      <c r="DD764">
        <f>25.82226468</f>
        <v>25.82226468</v>
      </c>
      <c r="DE764">
        <f>26.33234052</f>
        <v>26.332340519999999</v>
      </c>
      <c r="DF764">
        <f>26.97303007</f>
        <v>26.97303007</v>
      </c>
      <c r="DG764">
        <f>25.46283327</f>
        <v>25.462833270000001</v>
      </c>
      <c r="DH764">
        <f>23.77498229</f>
        <v>23.774982290000001</v>
      </c>
      <c r="DI764">
        <f>22.02738666</f>
        <v>22.027386660000001</v>
      </c>
      <c r="DJ764">
        <f>21.83534319</f>
        <v>21.83534319</v>
      </c>
      <c r="DK764">
        <f>21.13928265</f>
        <v>21.139282649999998</v>
      </c>
      <c r="DL764">
        <f>20.22573559</f>
        <v>20.225735589999999</v>
      </c>
      <c r="DM764">
        <f>21.73849094</f>
        <v>21.738490939999998</v>
      </c>
      <c r="DN764">
        <f>23.48973579</f>
        <v>23.489735790000001</v>
      </c>
      <c r="DO764">
        <f>22.28697907</f>
        <v>22.286979070000001</v>
      </c>
      <c r="DP764">
        <f>21.53654113</f>
        <v>21.53654113</v>
      </c>
      <c r="DQ764">
        <f>20.49014346</f>
        <v>20.490143459999999</v>
      </c>
      <c r="DR764">
        <f>22.12808685</f>
        <v>22.128086849999999</v>
      </c>
      <c r="DS764">
        <f>19.7926966</f>
        <v>19.792696599999999</v>
      </c>
      <c r="DT764">
        <f>21.44697015</f>
        <v>21.446970149999999</v>
      </c>
      <c r="DU764">
        <f>21.68881195</f>
        <v>21.688811950000002</v>
      </c>
      <c r="DV764">
        <f>23.55758946</f>
        <v>23.557589459999999</v>
      </c>
      <c r="DW764">
        <f>24.56605306</f>
        <v>24.566053060000002</v>
      </c>
      <c r="DX764">
        <f>25.08554197</f>
        <v>25.085541970000001</v>
      </c>
      <c r="DY764">
        <f>23.73487082</f>
        <v>23.734870820000001</v>
      </c>
      <c r="DZ764">
        <f>23.71910783</f>
        <v>23.719107829999999</v>
      </c>
      <c r="EA764">
        <f>23.33673431</f>
        <v>23.336734310000001</v>
      </c>
      <c r="EB764">
        <f>20.20605106</f>
        <v>20.20605106</v>
      </c>
      <c r="EC764">
        <f>23.42938043</f>
        <v>23.429380429999998</v>
      </c>
      <c r="ED764">
        <f>23.23628114</f>
        <v>23.236281139999999</v>
      </c>
      <c r="EE764">
        <f>24.25327073</f>
        <v>24.253270730000001</v>
      </c>
      <c r="EF764">
        <f>25.01361288</f>
        <v>25.01361288</v>
      </c>
      <c r="EG764">
        <f>24.78425397</f>
        <v>24.784253970000002</v>
      </c>
      <c r="EH764">
        <f>26.06596553</f>
        <v>26.06596553</v>
      </c>
      <c r="EI764">
        <f>28.17778929</f>
        <v>28.17778929</v>
      </c>
      <c r="EJ764">
        <f>25.1315418</f>
        <v>25.131541800000001</v>
      </c>
      <c r="EK764">
        <f>25.55625899</f>
        <v>25.55625899</v>
      </c>
      <c r="EL764">
        <f>27.60134448</f>
        <v>27.601344480000002</v>
      </c>
      <c r="EM764">
        <f>28.56565262</f>
        <v>28.565652620000002</v>
      </c>
      <c r="EN764">
        <f>25.72015319</f>
        <v>25.720153190000001</v>
      </c>
      <c r="EO764">
        <f>23.75768615</f>
        <v>23.757686150000001</v>
      </c>
      <c r="EP764">
        <f>25.68907769</f>
        <v>25.689077690000001</v>
      </c>
      <c r="EQ764">
        <f>23.82049563</f>
        <v>23.82049563</v>
      </c>
      <c r="ER764">
        <f>29.60113831</f>
        <v>29.60113831</v>
      </c>
      <c r="ES764">
        <f>31.44135117</f>
        <v>31.441351170000001</v>
      </c>
      <c r="ET764">
        <f>30.02175839</f>
        <v>30.021758389999999</v>
      </c>
      <c r="EU764">
        <f>27.10774249</f>
        <v>27.10774249</v>
      </c>
      <c r="EV764">
        <f>26.76612002</f>
        <v>26.766120019999999</v>
      </c>
      <c r="EW764">
        <f>24.05022144</f>
        <v>24.050221440000001</v>
      </c>
      <c r="EX764">
        <f>25.99148355</f>
        <v>25.991483550000002</v>
      </c>
      <c r="EY764">
        <f>26.28684132</f>
        <v>26.286841320000001</v>
      </c>
      <c r="EZ764">
        <f>25.87334044</f>
        <v>25.87334044</v>
      </c>
      <c r="FA764">
        <f>32.09444372</f>
        <v>32.094443720000001</v>
      </c>
      <c r="FB764">
        <f>31.6963731</f>
        <v>31.696373099999999</v>
      </c>
      <c r="FC764">
        <f>31.39782014</f>
        <v>31.39782014</v>
      </c>
      <c r="FD764">
        <f>32.09006069</f>
        <v>32.090060690000001</v>
      </c>
      <c r="FE764">
        <f>33.19290435</f>
        <v>33.192904349999999</v>
      </c>
      <c r="FF764">
        <f>33.21980297</f>
        <v>33.219802970000003</v>
      </c>
      <c r="FG764">
        <f>42.13615152</f>
        <v>42.136151519999999</v>
      </c>
      <c r="FH764">
        <f>40.92411332</f>
        <v>40.924113319999996</v>
      </c>
      <c r="FI764">
        <f>36.46809053</f>
        <v>36.468090529999998</v>
      </c>
      <c r="FJ764">
        <f>30.89862485</f>
        <v>30.898624850000001</v>
      </c>
      <c r="FK764">
        <f>32.03699524</f>
        <v>32.036995240000003</v>
      </c>
      <c r="FL764">
        <f>26.01989461</f>
        <v>26.019894610000001</v>
      </c>
      <c r="FM764">
        <f>16.2579799</f>
        <v>16.257979899999999</v>
      </c>
      <c r="FN764">
        <f>20.40858705</f>
        <v>20.408587050000001</v>
      </c>
      <c r="FO764">
        <f>19.7196896</f>
        <v>19.719689599999999</v>
      </c>
      <c r="FP764">
        <f>18.47683041</f>
        <v>18.476830410000002</v>
      </c>
      <c r="FQ764">
        <f>18.38870562</f>
        <v>18.38870562</v>
      </c>
    </row>
    <row r="765" spans="1:173">
      <c r="A765" t="str">
        <f>"    Forest City房地产信托股份有限公司"</f>
        <v xml:space="preserve">    Forest City房地产信托股份有限公司</v>
      </c>
      <c r="B765" t="str">
        <f>"FCE/A US Equity"</f>
        <v>FCE/A US Equity</v>
      </c>
      <c r="C765" t="str">
        <f t="shared" si="84"/>
        <v>F0891</v>
      </c>
      <c r="D765" t="str">
        <f t="shared" si="85"/>
        <v>PRICE_TO_FAD_PS</v>
      </c>
      <c r="E765" t="str">
        <f t="shared" si="86"/>
        <v>动态</v>
      </c>
      <c r="F765">
        <f ca="1">IF(AND(ISNUMBER($F$1825),$B$1073=1),$F$1825,HLOOKUP(INDIRECT(ADDRESS(2,COLUMN())),OFFSET($CL$2,0,0,ROW()-1,84),ROW()-1,FALSE))</f>
        <v>13.866206310000001</v>
      </c>
      <c r="G765">
        <f ca="1">IF(AND(ISNUMBER($G$1825),$B$1073=1),$G$1825,HLOOKUP(INDIRECT(ADDRESS(2,COLUMN())),OFFSET($CL$2,0,0,ROW()-1,84),ROW()-1,FALSE))</f>
        <v>13.80131999</v>
      </c>
      <c r="H765">
        <f ca="1">IF(AND(ISNUMBER($H$1825),$B$1073=1),$H$1825,HLOOKUP(INDIRECT(ADDRESS(2,COLUMN())),OFFSET($CL$2,0,0,ROW()-1,84),ROW()-1,FALSE))</f>
        <v>15.228819</v>
      </c>
      <c r="I765">
        <f ca="1">IF(AND(ISNUMBER($I$1825),$B$1073=1),$I$1825,HLOOKUP(INDIRECT(ADDRESS(2,COLUMN())),OFFSET($CL$2,0,0,ROW()-1,84),ROW()-1,FALSE))</f>
        <v>15.637602810000001</v>
      </c>
      <c r="J765">
        <f ca="1">IF(AND(ISNUMBER($J$1825),$B$1073=1),$J$1825,HLOOKUP(INDIRECT(ADDRESS(2,COLUMN())),OFFSET($CL$2,0,0,ROW()-1,84),ROW()-1,FALSE))</f>
        <v>15.056869280000001</v>
      </c>
      <c r="K765">
        <f ca="1">IF(AND(ISNUMBER($K$1825),$B$1073=1),$K$1825,HLOOKUP(INDIRECT(ADDRESS(2,COLUMN())),OFFSET($CL$2,0,0,ROW()-1,84),ROW()-1,FALSE))</f>
        <v>15.4843712</v>
      </c>
      <c r="L765">
        <f ca="1">IF(AND(ISNUMBER($L$1825),$B$1073=1),$L$1825,HLOOKUP(INDIRECT(ADDRESS(2,COLUMN())),OFFSET($CL$2,0,0,ROW()-1,84),ROW()-1,FALSE))</f>
        <v>16.037608989999999</v>
      </c>
      <c r="M765">
        <f ca="1">IF(AND(ISNUMBER($M$1825),$B$1073=1),$M$1825,HLOOKUP(INDIRECT(ADDRESS(2,COLUMN())),OFFSET($CL$2,0,0,ROW()-1,84),ROW()-1,FALSE))</f>
        <v>15.42983106</v>
      </c>
      <c r="N765">
        <f ca="1">IF(AND(ISNUMBER($N$1825),$B$1073=1),$N$1825,HLOOKUP(INDIRECT(ADDRESS(2,COLUMN())),OFFSET($CL$2,0,0,ROW()-1,84),ROW()-1,FALSE))</f>
        <v>15.700303890000001</v>
      </c>
      <c r="O765">
        <f ca="1">IF(AND(ISNUMBER($O$1825),$B$1073=1),$O$1825,HLOOKUP(INDIRECT(ADDRESS(2,COLUMN())),OFFSET($CL$2,0,0,ROW()-1,84),ROW()-1,FALSE))</f>
        <v>15.565067470000001</v>
      </c>
      <c r="P765">
        <f ca="1">IF(AND(ISNUMBER($P$1825),$B$1073=1),$P$1825,HLOOKUP(INDIRECT(ADDRESS(2,COLUMN())),OFFSET($CL$2,0,0,ROW()-1,84),ROW()-1,FALSE))</f>
        <v>14.95714918</v>
      </c>
      <c r="Q765">
        <f ca="1">IF(AND(ISNUMBER($Q$1825),$B$1073=1),$Q$1825,HLOOKUP(INDIRECT(ADDRESS(2,COLUMN())),OFFSET($CL$2,0,0,ROW()-1,84),ROW()-1,FALSE))</f>
        <v>14.845479640000001</v>
      </c>
      <c r="R765">
        <f ca="1">IF(AND(ISNUMBER($R$1825),$B$1073=1),$R$1825,HLOOKUP(INDIRECT(ADDRESS(2,COLUMN())),OFFSET($CL$2,0,0,ROW()-1,84),ROW()-1,FALSE))</f>
        <v>14.306838340000001</v>
      </c>
      <c r="S765">
        <f ca="1">IF(AND(ISNUMBER($S$1825),$B$1073=1),$S$1825,HLOOKUP(INDIRECT(ADDRESS(2,COLUMN())),OFFSET($CL$2,0,0,ROW()-1,84),ROW()-1,FALSE))</f>
        <v>15.5273325</v>
      </c>
      <c r="T765">
        <f ca="1">IF(AND(ISNUMBER($T$1825),$B$1073=1),$T$1825,HLOOKUP(INDIRECT(ADDRESS(2,COLUMN())),OFFSET($CL$2,0,0,ROW()-1,84),ROW()-1,FALSE))</f>
        <v>15.38463054</v>
      </c>
      <c r="U765">
        <f ca="1">IF(AND(ISNUMBER($U$1825),$B$1073=1),$U$1825,HLOOKUP(INDIRECT(ADDRESS(2,COLUMN())),OFFSET($CL$2,0,0,ROW()-1,84),ROW()-1,FALSE))</f>
        <v>14.16147087</v>
      </c>
      <c r="V765">
        <f ca="1">IF(AND(ISNUMBER($V$1825),$B$1073=1),$V$1825,HLOOKUP(INDIRECT(ADDRESS(2,COLUMN())),OFFSET($CL$2,0,0,ROW()-1,84),ROW()-1,FALSE))</f>
        <v>12.94377272</v>
      </c>
      <c r="W765">
        <f ca="1">IF(AND(ISNUMBER($W$1825),$B$1073=1),$W$1825,HLOOKUP(INDIRECT(ADDRESS(2,COLUMN())),OFFSET($CL$2,0,0,ROW()-1,84),ROW()-1,FALSE))</f>
        <v>15.113902270000001</v>
      </c>
      <c r="X765">
        <f ca="1">IF(AND(ISNUMBER($X$1825),$B$1073=1),$X$1825,HLOOKUP(INDIRECT(ADDRESS(2,COLUMN())),OFFSET($CL$2,0,0,ROW()-1,84),ROW()-1,FALSE))</f>
        <v>16.19196663</v>
      </c>
      <c r="Y765">
        <f ca="1">IF(AND(ISNUMBER($Y$1825),$B$1073=1),$Y$1825,HLOOKUP(INDIRECT(ADDRESS(2,COLUMN())),OFFSET($CL$2,0,0,ROW()-1,84),ROW()-1,FALSE))</f>
        <v>16.738616969999999</v>
      </c>
      <c r="Z765">
        <f ca="1">IF(AND(ISNUMBER($Z$1825),$B$1073=1),$Z$1825,HLOOKUP(INDIRECT(ADDRESS(2,COLUMN())),OFFSET($CL$2,0,0,ROW()-1,84),ROW()-1,FALSE))</f>
        <v>16.731542319999999</v>
      </c>
      <c r="AA765">
        <f ca="1">IF(AND(ISNUMBER($AA$1825),$B$1073=1),$AA$1825,HLOOKUP(INDIRECT(ADDRESS(2,COLUMN())),OFFSET($CL$2,0,0,ROW()-1,84),ROW()-1,FALSE))</f>
        <v>15.7835395</v>
      </c>
      <c r="AB765">
        <f ca="1">IF(AND(ISNUMBER($AB$1825),$B$1073=1),$AB$1825,HLOOKUP(INDIRECT(ADDRESS(2,COLUMN())),OFFSET($CL$2,0,0,ROW()-1,84),ROW()-1,FALSE))</f>
        <v>16.751067240000001</v>
      </c>
      <c r="AC765">
        <f ca="1">IF(AND(ISNUMBER($AC$1825),$B$1073=1),$AC$1825,HLOOKUP(INDIRECT(ADDRESS(2,COLUMN())),OFFSET($CL$2,0,0,ROW()-1,84),ROW()-1,FALSE))</f>
        <v>15.26028835</v>
      </c>
      <c r="AD765">
        <f ca="1">IF(AND(ISNUMBER($AD$1825),$B$1073=1),$AD$1825,HLOOKUP(INDIRECT(ADDRESS(2,COLUMN())),OFFSET($CL$2,0,0,ROW()-1,84),ROW()-1,FALSE))</f>
        <v>15.487944239999999</v>
      </c>
      <c r="AE765">
        <f ca="1">IF(AND(ISNUMBER($AE$1825),$B$1073=1),$AE$1825,HLOOKUP(INDIRECT(ADDRESS(2,COLUMN())),OFFSET($CL$2,0,0,ROW()-1,84),ROW()-1,FALSE))</f>
        <v>13.981817680000001</v>
      </c>
      <c r="AF765">
        <f ca="1">IF(AND(ISNUMBER($AF$1825),$B$1073=1),$AF$1825,HLOOKUP(INDIRECT(ADDRESS(2,COLUMN())),OFFSET($CL$2,0,0,ROW()-1,84),ROW()-1,FALSE))</f>
        <v>14.76899776</v>
      </c>
      <c r="AG765">
        <f ca="1">IF(AND(ISNUMBER($AG$1825),$B$1073=1),$AG$1825,HLOOKUP(INDIRECT(ADDRESS(2,COLUMN())),OFFSET($CL$2,0,0,ROW()-1,84),ROW()-1,FALSE))</f>
        <v>16.440818320000002</v>
      </c>
      <c r="AH765">
        <f ca="1">IF(AND(ISNUMBER($AH$1825),$B$1073=1),$AH$1825,HLOOKUP(INDIRECT(ADDRESS(2,COLUMN())),OFFSET($CL$2,0,0,ROW()-1,84),ROW()-1,FALSE))</f>
        <v>17.142541260000002</v>
      </c>
      <c r="AI765">
        <f ca="1">IF(AND(ISNUMBER($AI$1825),$B$1073=1),$AI$1825,HLOOKUP(INDIRECT(ADDRESS(2,COLUMN())),OFFSET($CL$2,0,0,ROW()-1,84),ROW()-1,FALSE))</f>
        <v>17.034629580000001</v>
      </c>
      <c r="AJ765">
        <f ca="1">IF(AND(ISNUMBER($AJ$1825),$B$1073=1),$AJ$1825,HLOOKUP(INDIRECT(ADDRESS(2,COLUMN())),OFFSET($CL$2,0,0,ROW()-1,84),ROW()-1,FALSE))</f>
        <v>15.51615808</v>
      </c>
      <c r="AK765">
        <f ca="1">IF(AND(ISNUMBER($AK$1825),$B$1073=1),$AK$1825,HLOOKUP(INDIRECT(ADDRESS(2,COLUMN())),OFFSET($CL$2,0,0,ROW()-1,84),ROW()-1,FALSE))</f>
        <v>17.60036685</v>
      </c>
      <c r="AL765">
        <f ca="1">IF(AND(ISNUMBER($AL$1825),$B$1073=1),$AL$1825,HLOOKUP(INDIRECT(ADDRESS(2,COLUMN())),OFFSET($CL$2,0,0,ROW()-1,84),ROW()-1,FALSE))</f>
        <v>19.08818235</v>
      </c>
      <c r="AM765">
        <f ca="1">IF(AND(ISNUMBER($AM$1825),$B$1073=1),$AM$1825,HLOOKUP(INDIRECT(ADDRESS(2,COLUMN())),OFFSET($CL$2,0,0,ROW()-1,84),ROW()-1,FALSE))</f>
        <v>18.066331040000001</v>
      </c>
      <c r="AN765">
        <f ca="1">IF(AND(ISNUMBER($AN$1825),$B$1073=1),$AN$1825,HLOOKUP(INDIRECT(ADDRESS(2,COLUMN())),OFFSET($CL$2,0,0,ROW()-1,84),ROW()-1,FALSE))</f>
        <v>19.803120740000001</v>
      </c>
      <c r="AO765">
        <f ca="1">IF(AND(ISNUMBER($AO$1825),$B$1073=1),$AO$1825,HLOOKUP(INDIRECT(ADDRESS(2,COLUMN())),OFFSET($CL$2,0,0,ROW()-1,84),ROW()-1,FALSE))</f>
        <v>20.404256230000001</v>
      </c>
      <c r="AP765">
        <f ca="1">IF(AND(ISNUMBER($AP$1825),$B$1073=1),$AP$1825,HLOOKUP(INDIRECT(ADDRESS(2,COLUMN())),OFFSET($CL$2,0,0,ROW()-1,84),ROW()-1,FALSE))</f>
        <v>21.915682619999998</v>
      </c>
      <c r="AQ765">
        <f ca="1">IF(AND(ISNUMBER($AQ$1825),$B$1073=1),$AQ$1825,HLOOKUP(INDIRECT(ADDRESS(2,COLUMN())),OFFSET($CL$2,0,0,ROW()-1,84),ROW()-1,FALSE))</f>
        <v>22.764932739999999</v>
      </c>
      <c r="AR765">
        <f ca="1">IF(AND(ISNUMBER($AR$1825),$B$1073=1),$AR$1825,HLOOKUP(INDIRECT(ADDRESS(2,COLUMN())),OFFSET($CL$2,0,0,ROW()-1,84),ROW()-1,FALSE))</f>
        <v>22.088746619999998</v>
      </c>
      <c r="AS765">
        <f ca="1">IF(AND(ISNUMBER($AS$1825),$B$1073=1),$AS$1825,HLOOKUP(INDIRECT(ADDRESS(2,COLUMN())),OFFSET($CL$2,0,0,ROW()-1,84),ROW()-1,FALSE))</f>
        <v>19.203685839999999</v>
      </c>
      <c r="AT765">
        <f ca="1">IF(AND(ISNUMBER($AT$1825),$B$1073=1),$AT$1825,HLOOKUP(INDIRECT(ADDRESS(2,COLUMN())),OFFSET($CL$2,0,0,ROW()-1,84),ROW()-1,FALSE))</f>
        <v>19.196251709999999</v>
      </c>
      <c r="AU765">
        <f ca="1">IF(AND(ISNUMBER($AU$1825),$B$1073=1),$AU$1825,HLOOKUP(INDIRECT(ADDRESS(2,COLUMN())),OFFSET($CL$2,0,0,ROW()-1,84),ROW()-1,FALSE))</f>
        <v>18.573862819999999</v>
      </c>
      <c r="AV765">
        <f ca="1">IF(AND(ISNUMBER($AV$1825),$B$1073=1),$AV$1825,HLOOKUP(INDIRECT(ADDRESS(2,COLUMN())),OFFSET($CL$2,0,0,ROW()-1,84),ROW()-1,FALSE))</f>
        <v>17.391323920000001</v>
      </c>
      <c r="AW765">
        <f ca="1">IF(AND(ISNUMBER($AW$1825),$B$1073=1),$AW$1825,HLOOKUP(INDIRECT(ADDRESS(2,COLUMN())),OFFSET($CL$2,0,0,ROW()-1,84),ROW()-1,FALSE))</f>
        <v>17.050306490000001</v>
      </c>
      <c r="AX765">
        <f ca="1">IF(AND(ISNUMBER($AX$1825),$B$1073=1),$AX$1825,HLOOKUP(INDIRECT(ADDRESS(2,COLUMN())),OFFSET($CL$2,0,0,ROW()-1,84),ROW()-1,FALSE))</f>
        <v>15.714152670000001</v>
      </c>
      <c r="AY765">
        <f ca="1">IF(AND(ISNUMBER($AY$1825),$B$1073=1),$AY$1825,HLOOKUP(INDIRECT(ADDRESS(2,COLUMN())),OFFSET($CL$2,0,0,ROW()-1,84),ROW()-1,FALSE))</f>
        <v>16.287961060000001</v>
      </c>
      <c r="AZ765">
        <f ca="1">IF(AND(ISNUMBER($AZ$1825),$B$1073=1),$AZ$1825,HLOOKUP(INDIRECT(ADDRESS(2,COLUMN())),OFFSET($CL$2,0,0,ROW()-1,84),ROW()-1,FALSE))</f>
        <v>16.917698819999998</v>
      </c>
      <c r="BA765">
        <f ca="1">IF(AND(ISNUMBER($BA$1825),$B$1073=1),$BA$1825,HLOOKUP(INDIRECT(ADDRESS(2,COLUMN())),OFFSET($CL$2,0,0,ROW()-1,84),ROW()-1,FALSE))</f>
        <v>16.81101864</v>
      </c>
      <c r="BB765">
        <f ca="1">IF(AND(ISNUMBER($BB$1825),$B$1073=1),$BB$1825,HLOOKUP(INDIRECT(ADDRESS(2,COLUMN())),OFFSET($CL$2,0,0,ROW()-1,84),ROW()-1,FALSE))</f>
        <v>16.97992893</v>
      </c>
      <c r="BC765">
        <f ca="1">IF(AND(ISNUMBER($BC$1825),$B$1073=1),$BC$1825,HLOOKUP(INDIRECT(ADDRESS(2,COLUMN())),OFFSET($CL$2,0,0,ROW()-1,84),ROW()-1,FALSE))</f>
        <v>14.764260330000001</v>
      </c>
      <c r="BD765">
        <f ca="1">IF(AND(ISNUMBER($BD$1825),$B$1073=1),$BD$1825,HLOOKUP(INDIRECT(ADDRESS(2,COLUMN())),OFFSET($CL$2,0,0,ROW()-1,84),ROW()-1,FALSE))</f>
        <v>13.786544940000001</v>
      </c>
      <c r="BE765">
        <f ca="1">IF(AND(ISNUMBER($BE$1825),$B$1073=1),$BE$1825,HLOOKUP(INDIRECT(ADDRESS(2,COLUMN())),OFFSET($CL$2,0,0,ROW()-1,84),ROW()-1,FALSE))</f>
        <v>14.47625115</v>
      </c>
      <c r="BF765">
        <f ca="1">IF(AND(ISNUMBER($BF$1825),$B$1073=1),$BF$1825,HLOOKUP(INDIRECT(ADDRESS(2,COLUMN())),OFFSET($CL$2,0,0,ROW()-1,84),ROW()-1,FALSE))</f>
        <v>14.77941871</v>
      </c>
      <c r="BG765">
        <f ca="1">IF(AND(ISNUMBER($BG$1825),$B$1073=1),$BG$1825,HLOOKUP(INDIRECT(ADDRESS(2,COLUMN())),OFFSET($CL$2,0,0,ROW()-1,84),ROW()-1,FALSE))</f>
        <v>15.35543708</v>
      </c>
      <c r="BH765">
        <f ca="1">IF(AND(ISNUMBER($BH$1825),$B$1073=1),$BH$1825,HLOOKUP(INDIRECT(ADDRESS(2,COLUMN())),OFFSET($CL$2,0,0,ROW()-1,84),ROW()-1,FALSE))</f>
        <v>14.354984119999999</v>
      </c>
      <c r="BI765">
        <f ca="1">IF(AND(ISNUMBER($BI$1825),$B$1073=1),$BI$1825,HLOOKUP(INDIRECT(ADDRESS(2,COLUMN())),OFFSET($CL$2,0,0,ROW()-1,84),ROW()-1,FALSE))</f>
        <v>13.566748459999999</v>
      </c>
      <c r="BJ765">
        <f ca="1">IF(AND(ISNUMBER($BJ$1825),$B$1073=1),$BJ$1825,HLOOKUP(INDIRECT(ADDRESS(2,COLUMN())),OFFSET($CL$2,0,0,ROW()-1,84),ROW()-1,FALSE))</f>
        <v>13.278739270000001</v>
      </c>
      <c r="BK765">
        <f ca="1">IF(AND(ISNUMBER($BK$1825),$B$1073=1),$BK$1825,HLOOKUP(INDIRECT(ADDRESS(2,COLUMN())),OFFSET($CL$2,0,0,ROW()-1,84),ROW()-1,FALSE))</f>
        <v>13.574327650000001</v>
      </c>
      <c r="BL765">
        <f ca="1">IF(AND(ISNUMBER($BL$1825),$B$1073=1),$BL$1825,HLOOKUP(INDIRECT(ADDRESS(2,COLUMN())),OFFSET($CL$2,0,0,ROW()-1,84),ROW()-1,FALSE))</f>
        <v>14.218558720000001</v>
      </c>
      <c r="BM765">
        <f ca="1">IF(AND(ISNUMBER($BM$1825),$B$1073=1),$BM$1825,HLOOKUP(INDIRECT(ADDRESS(2,COLUMN())),OFFSET($CL$2,0,0,ROW()-1,84),ROW()-1,FALSE))</f>
        <v>14.150346020000001</v>
      </c>
      <c r="BN765">
        <f ca="1">IF(AND(ISNUMBER($BN$1825),$B$1073=1),$BN$1825,HLOOKUP(INDIRECT(ADDRESS(2,COLUMN())),OFFSET($CL$2,0,0,ROW()-1,84),ROW()-1,FALSE))</f>
        <v>13.468218999999999</v>
      </c>
      <c r="BO765">
        <f ca="1">IF(AND(ISNUMBER($BO$1825),$B$1073=1),$BO$1825,HLOOKUP(INDIRECT(ADDRESS(2,COLUMN())),OFFSET($CL$2,0,0,ROW()-1,84),ROW()-1,FALSE))</f>
        <v>12.157019289999999</v>
      </c>
      <c r="BP765">
        <f ca="1">IF(AND(ISNUMBER($BP$1825),$B$1073=1),$BP$1825,HLOOKUP(INDIRECT(ADDRESS(2,COLUMN())),OFFSET($CL$2,0,0,ROW()-1,84),ROW()-1,FALSE))</f>
        <v>12.81640874</v>
      </c>
      <c r="BQ765">
        <f ca="1">IF(AND(ISNUMBER($BQ$1825),$B$1073=1),$BQ$1825,HLOOKUP(INDIRECT(ADDRESS(2,COLUMN())),OFFSET($CL$2,0,0,ROW()-1,84),ROW()-1,FALSE))</f>
        <v>22.627141550000001</v>
      </c>
      <c r="BR765">
        <f ca="1">IF(AND(ISNUMBER($BR$1825),$B$1073=1),$BR$1825,HLOOKUP(INDIRECT(ADDRESS(2,COLUMN())),OFFSET($CL$2,0,0,ROW()-1,84),ROW()-1,FALSE))</f>
        <v>21.085974010000001</v>
      </c>
      <c r="BS765">
        <f ca="1">IF(AND(ISNUMBER($BS$1825),$B$1073=1),$BS$1825,HLOOKUP(INDIRECT(ADDRESS(2,COLUMN())),OFFSET($CL$2,0,0,ROW()-1,84),ROW()-1,FALSE))</f>
        <v>22.487035410000001</v>
      </c>
      <c r="BT765">
        <f ca="1">IF(AND(ISNUMBER($BT$1825),$B$1073=1),$BT$1825,HLOOKUP(INDIRECT(ADDRESS(2,COLUMN())),OFFSET($CL$2,0,0,ROW()-1,84),ROW()-1,FALSE))</f>
        <v>25.069445470000002</v>
      </c>
      <c r="BU765">
        <f ca="1">IF(AND(ISNUMBER($BU$1825),$B$1073=1),$BU$1825,HLOOKUP(INDIRECT(ADDRESS(2,COLUMN())),OFFSET($CL$2,0,0,ROW()-1,84),ROW()-1,FALSE))</f>
        <v>23.85156074</v>
      </c>
      <c r="BV765">
        <f ca="1">IF(AND(ISNUMBER($BV$1825),$B$1073=1),$BV$1825,HLOOKUP(INDIRECT(ADDRESS(2,COLUMN())),OFFSET($CL$2,0,0,ROW()-1,84),ROW()-1,FALSE))</f>
        <v>22.317342310000001</v>
      </c>
      <c r="BW765">
        <f ca="1">IF(AND(ISNUMBER($BW$1825),$B$1073=1),$BW$1825,HLOOKUP(INDIRECT(ADDRESS(2,COLUMN())),OFFSET($CL$2,0,0,ROW()-1,84),ROW()-1,FALSE))</f>
        <v>18.968443220000001</v>
      </c>
      <c r="BX765">
        <f ca="1">IF(AND(ISNUMBER($BX$1825),$B$1073=1),$BX$1825,HLOOKUP(INDIRECT(ADDRESS(2,COLUMN())),OFFSET($CL$2,0,0,ROW()-1,84),ROW()-1,FALSE))</f>
        <v>17.396401010000002</v>
      </c>
      <c r="BY765">
        <f ca="1">IF(AND(ISNUMBER($BY$1825),$B$1073=1),$BY$1825,HLOOKUP(INDIRECT(ADDRESS(2,COLUMN())),OFFSET($CL$2,0,0,ROW()-1,84),ROW()-1,FALSE))</f>
        <v>20.722374609999999</v>
      </c>
      <c r="BZ765">
        <f ca="1">IF(AND(ISNUMBER($BZ$1825),$B$1073=1),$BZ$1825,HLOOKUP(INDIRECT(ADDRESS(2,COLUMN())),OFFSET($CL$2,0,0,ROW()-1,84),ROW()-1,FALSE))</f>
        <v>18.740014680000002</v>
      </c>
      <c r="CA765">
        <f ca="1">IF(AND(ISNUMBER($CA$1825),$B$1073=1),$CA$1825,HLOOKUP(INDIRECT(ADDRESS(2,COLUMN())),OFFSET($CL$2,0,0,ROW()-1,84),ROW()-1,FALSE))</f>
        <v>17.495467090000002</v>
      </c>
      <c r="CB765">
        <f ca="1">IF(AND(ISNUMBER($CB$1825),$B$1073=1),$CB$1825,HLOOKUP(INDIRECT(ADDRESS(2,COLUMN())),OFFSET($CL$2,0,0,ROW()-1,84),ROW()-1,FALSE))</f>
        <v>15.71241333</v>
      </c>
      <c r="CC765" t="str">
        <f ca="1">IF(AND(ISNUMBER($CC$1825),$B$1073=1),$CC$1825,HLOOKUP(INDIRECT(ADDRESS(2,COLUMN())),OFFSET($CL$2,0,0,ROW()-1,84),ROW()-1,FALSE))</f>
        <v/>
      </c>
      <c r="CD765" t="str">
        <f ca="1">IF(AND(ISNUMBER($CD$1825),$B$1073=1),$CD$1825,HLOOKUP(INDIRECT(ADDRESS(2,COLUMN())),OFFSET($CL$2,0,0,ROW()-1,84),ROW()-1,FALSE))</f>
        <v/>
      </c>
      <c r="CE765" t="str">
        <f ca="1">IF(AND(ISNUMBER($CE$1825),$B$1073=1),$CE$1825,HLOOKUP(INDIRECT(ADDRESS(2,COLUMN())),OFFSET($CL$2,0,0,ROW()-1,84),ROW()-1,FALSE))</f>
        <v/>
      </c>
      <c r="CF765" t="str">
        <f ca="1">IF(AND(ISNUMBER($CF$1825),$B$1073=1),$CF$1825,HLOOKUP(INDIRECT(ADDRESS(2,COLUMN())),OFFSET($CL$2,0,0,ROW()-1,84),ROW()-1,FALSE))</f>
        <v/>
      </c>
      <c r="CG765" t="str">
        <f ca="1">IF(AND(ISNUMBER($CG$1825),$B$1073=1),$CG$1825,HLOOKUP(INDIRECT(ADDRESS(2,COLUMN())),OFFSET($CL$2,0,0,ROW()-1,84),ROW()-1,FALSE))</f>
        <v/>
      </c>
      <c r="CH765" t="str">
        <f ca="1">IF(AND(ISNUMBER($CH$1825),$B$1073=1),$CH$1825,HLOOKUP(INDIRECT(ADDRESS(2,COLUMN())),OFFSET($CL$2,0,0,ROW()-1,84),ROW()-1,FALSE))</f>
        <v/>
      </c>
      <c r="CI765" t="str">
        <f ca="1">IF(AND(ISNUMBER($CI$1825),$B$1073=1),$CI$1825,HLOOKUP(INDIRECT(ADDRESS(2,COLUMN())),OFFSET($CL$2,0,0,ROW()-1,84),ROW()-1,FALSE))</f>
        <v/>
      </c>
      <c r="CJ765" t="str">
        <f ca="1">IF(AND(ISNUMBER($CJ$1825),$B$1073=1),$CJ$1825,HLOOKUP(INDIRECT(ADDRESS(2,COLUMN())),OFFSET($CL$2,0,0,ROW()-1,84),ROW()-1,FALSE))</f>
        <v/>
      </c>
      <c r="CK765" t="str">
        <f ca="1">IF(AND(ISNUMBER($CK$1825),$B$1073=1),$CK$1825,HLOOKUP(INDIRECT(ADDRESS(2,COLUMN())),OFFSET($CL$2,0,0,ROW()-1,84),ROW()-1,FALSE))</f>
        <v/>
      </c>
      <c r="CL765">
        <f>13.86620631</f>
        <v>13.866206310000001</v>
      </c>
      <c r="CM765">
        <f>13.80131999</f>
        <v>13.80131999</v>
      </c>
      <c r="CN765">
        <f>15.228819</f>
        <v>15.228819</v>
      </c>
      <c r="CO765">
        <f>15.63760281</f>
        <v>15.637602810000001</v>
      </c>
      <c r="CP765">
        <f>15.05686928</f>
        <v>15.056869280000001</v>
      </c>
      <c r="CQ765">
        <f>15.4843712</f>
        <v>15.4843712</v>
      </c>
      <c r="CR765">
        <f>16.03760899</f>
        <v>16.037608989999999</v>
      </c>
      <c r="CS765">
        <f>15.42983106</f>
        <v>15.42983106</v>
      </c>
      <c r="CT765">
        <f>15.70030389</f>
        <v>15.700303890000001</v>
      </c>
      <c r="CU765">
        <f>15.56506747</f>
        <v>15.565067470000001</v>
      </c>
      <c r="CV765">
        <f>14.95714918</f>
        <v>14.95714918</v>
      </c>
      <c r="CW765">
        <f>14.84547964</f>
        <v>14.845479640000001</v>
      </c>
      <c r="CX765">
        <f>14.30683834</f>
        <v>14.306838340000001</v>
      </c>
      <c r="CY765">
        <f>15.5273325</f>
        <v>15.5273325</v>
      </c>
      <c r="CZ765">
        <f>15.38463054</f>
        <v>15.38463054</v>
      </c>
      <c r="DA765">
        <f>14.16147087</f>
        <v>14.16147087</v>
      </c>
      <c r="DB765">
        <f>12.94377272</f>
        <v>12.94377272</v>
      </c>
      <c r="DC765">
        <f>15.11390227</f>
        <v>15.113902270000001</v>
      </c>
      <c r="DD765">
        <f>16.19196663</f>
        <v>16.19196663</v>
      </c>
      <c r="DE765">
        <f>16.73861697</f>
        <v>16.738616969999999</v>
      </c>
      <c r="DF765">
        <f>16.73154232</f>
        <v>16.731542319999999</v>
      </c>
      <c r="DG765">
        <f>15.7835395</f>
        <v>15.7835395</v>
      </c>
      <c r="DH765">
        <f>16.75106724</f>
        <v>16.751067240000001</v>
      </c>
      <c r="DI765">
        <f>15.26028835</f>
        <v>15.26028835</v>
      </c>
      <c r="DJ765">
        <f>15.48794424</f>
        <v>15.487944239999999</v>
      </c>
      <c r="DK765">
        <f>13.98181768</f>
        <v>13.981817680000001</v>
      </c>
      <c r="DL765">
        <f>14.76899776</f>
        <v>14.76899776</v>
      </c>
      <c r="DM765">
        <f>16.44081832</f>
        <v>16.440818320000002</v>
      </c>
      <c r="DN765">
        <f>17.14254126</f>
        <v>17.142541260000002</v>
      </c>
      <c r="DO765">
        <f>17.03462958</f>
        <v>17.034629580000001</v>
      </c>
      <c r="DP765">
        <f>15.51615808</f>
        <v>15.51615808</v>
      </c>
      <c r="DQ765">
        <f>17.60036685</f>
        <v>17.60036685</v>
      </c>
      <c r="DR765">
        <f>19.08818235</f>
        <v>19.08818235</v>
      </c>
      <c r="DS765">
        <f>18.06633104</f>
        <v>18.066331040000001</v>
      </c>
      <c r="DT765">
        <f>19.80312074</f>
        <v>19.803120740000001</v>
      </c>
      <c r="DU765">
        <f>20.40425623</f>
        <v>20.404256230000001</v>
      </c>
      <c r="DV765">
        <f>21.91568262</f>
        <v>21.915682619999998</v>
      </c>
      <c r="DW765">
        <f>22.76493274</f>
        <v>22.764932739999999</v>
      </c>
      <c r="DX765">
        <f>22.08874662</f>
        <v>22.088746619999998</v>
      </c>
      <c r="DY765">
        <f>19.20368584</f>
        <v>19.203685839999999</v>
      </c>
      <c r="DZ765">
        <f>19.19625171</f>
        <v>19.196251709999999</v>
      </c>
      <c r="EA765">
        <f>18.57386282</f>
        <v>18.573862819999999</v>
      </c>
      <c r="EB765">
        <f>17.39132392</f>
        <v>17.391323920000001</v>
      </c>
      <c r="EC765">
        <f>17.05030649</f>
        <v>17.050306490000001</v>
      </c>
      <c r="ED765">
        <f>15.71415267</f>
        <v>15.714152670000001</v>
      </c>
      <c r="EE765">
        <f>16.28796106</f>
        <v>16.287961060000001</v>
      </c>
      <c r="EF765">
        <f>16.91769882</f>
        <v>16.917698819999998</v>
      </c>
      <c r="EG765">
        <f>16.81101864</f>
        <v>16.81101864</v>
      </c>
      <c r="EH765">
        <f>16.97992893</f>
        <v>16.97992893</v>
      </c>
      <c r="EI765">
        <f>14.76426033</f>
        <v>14.764260330000001</v>
      </c>
      <c r="EJ765">
        <f>13.78654494</f>
        <v>13.786544940000001</v>
      </c>
      <c r="EK765">
        <f>14.47625115</f>
        <v>14.47625115</v>
      </c>
      <c r="EL765">
        <f>14.77941871</f>
        <v>14.77941871</v>
      </c>
      <c r="EM765">
        <f>15.35543708</f>
        <v>15.35543708</v>
      </c>
      <c r="EN765">
        <f>14.35498412</f>
        <v>14.354984119999999</v>
      </c>
      <c r="EO765">
        <f>13.56674846</f>
        <v>13.566748459999999</v>
      </c>
      <c r="EP765">
        <f>13.27873927</f>
        <v>13.278739270000001</v>
      </c>
      <c r="EQ765">
        <f>13.57432765</f>
        <v>13.574327650000001</v>
      </c>
      <c r="ER765">
        <f>14.21855872</f>
        <v>14.218558720000001</v>
      </c>
      <c r="ES765">
        <f>14.15034602</f>
        <v>14.150346020000001</v>
      </c>
      <c r="ET765">
        <f>13.468219</f>
        <v>13.468218999999999</v>
      </c>
      <c r="EU765">
        <f>12.15701929</f>
        <v>12.157019289999999</v>
      </c>
      <c r="EV765">
        <f>12.81640874</f>
        <v>12.81640874</v>
      </c>
      <c r="EW765">
        <f>22.62714155</f>
        <v>22.627141550000001</v>
      </c>
      <c r="EX765">
        <f>21.08597401</f>
        <v>21.085974010000001</v>
      </c>
      <c r="EY765">
        <f>22.48703541</f>
        <v>22.487035410000001</v>
      </c>
      <c r="EZ765">
        <f>25.06944547</f>
        <v>25.069445470000002</v>
      </c>
      <c r="FA765">
        <f>23.85156074</f>
        <v>23.85156074</v>
      </c>
      <c r="FB765">
        <f>22.31734231</f>
        <v>22.317342310000001</v>
      </c>
      <c r="FC765">
        <f>18.96844322</f>
        <v>18.968443220000001</v>
      </c>
      <c r="FD765">
        <f>17.39640101</f>
        <v>17.396401010000002</v>
      </c>
      <c r="FE765">
        <f>20.72237461</f>
        <v>20.722374609999999</v>
      </c>
      <c r="FF765">
        <f>18.74001468</f>
        <v>18.740014680000002</v>
      </c>
      <c r="FG765">
        <f>17.49546709</f>
        <v>17.495467090000002</v>
      </c>
      <c r="FH765">
        <f>15.71241333</f>
        <v>15.71241333</v>
      </c>
      <c r="FI765" t="str">
        <f>""</f>
        <v/>
      </c>
      <c r="FJ765" t="str">
        <f>""</f>
        <v/>
      </c>
      <c r="FK765" t="str">
        <f>""</f>
        <v/>
      </c>
      <c r="FL765" t="str">
        <f>""</f>
        <v/>
      </c>
      <c r="FM765" t="str">
        <f>""</f>
        <v/>
      </c>
      <c r="FN765" t="str">
        <f>""</f>
        <v/>
      </c>
      <c r="FO765" t="str">
        <f>""</f>
        <v/>
      </c>
      <c r="FP765" t="str">
        <f>""</f>
        <v/>
      </c>
      <c r="FQ765" t="str">
        <f>""</f>
        <v/>
      </c>
    </row>
    <row r="766" spans="1:173">
      <c r="A766" t="str">
        <f>"    GGP股份有限公司"</f>
        <v xml:space="preserve">    GGP股份有限公司</v>
      </c>
      <c r="B766" t="str">
        <f>"GGP US Equity"</f>
        <v>GGP US Equity</v>
      </c>
      <c r="C766" t="str">
        <f t="shared" si="84"/>
        <v>F0891</v>
      </c>
      <c r="D766" t="str">
        <f t="shared" si="85"/>
        <v>PRICE_TO_FAD_PS</v>
      </c>
      <c r="E766" t="str">
        <f t="shared" si="86"/>
        <v>动态</v>
      </c>
      <c r="F766">
        <f ca="1">IF(AND(ISNUMBER($F$1826),$B$1073=1),$F$1826,HLOOKUP(INDIRECT(ADDRESS(2,COLUMN())),OFFSET($CL$2,0,0,ROW()-1,84),ROW()-1,FALSE))</f>
        <v>16.902992139999998</v>
      </c>
      <c r="G766">
        <f ca="1">IF(AND(ISNUMBER($G$1826),$B$1073=1),$G$1826,HLOOKUP(INDIRECT(ADDRESS(2,COLUMN())),OFFSET($CL$2,0,0,ROW()-1,84),ROW()-1,FALSE))</f>
        <v>16.75263781</v>
      </c>
      <c r="H766">
        <f ca="1">IF(AND(ISNUMBER($H$1826),$B$1073=1),$H$1826,HLOOKUP(INDIRECT(ADDRESS(2,COLUMN())),OFFSET($CL$2,0,0,ROW()-1,84),ROW()-1,FALSE))</f>
        <v>18.224527569999999</v>
      </c>
      <c r="I766">
        <f ca="1">IF(AND(ISNUMBER($I$1826),$B$1073=1),$I$1826,HLOOKUP(INDIRECT(ADDRESS(2,COLUMN())),OFFSET($CL$2,0,0,ROW()-1,84),ROW()-1,FALSE))</f>
        <v>18.509409460000001</v>
      </c>
      <c r="J766">
        <f ca="1">IF(AND(ISNUMBER($J$1826),$B$1073=1),$J$1826,HLOOKUP(INDIRECT(ADDRESS(2,COLUMN())),OFFSET($CL$2,0,0,ROW()-1,84),ROW()-1,FALSE))</f>
        <v>19.524399420000002</v>
      </c>
      <c r="K766">
        <f ca="1">IF(AND(ISNUMBER($K$1826),$B$1073=1),$K$1826,HLOOKUP(INDIRECT(ADDRESS(2,COLUMN())),OFFSET($CL$2,0,0,ROW()-1,84),ROW()-1,FALSE))</f>
        <v>16.16786437</v>
      </c>
      <c r="L766">
        <f ca="1">IF(AND(ISNUMBER($L$1826),$B$1073=1),$L$1826,HLOOKUP(INDIRECT(ADDRESS(2,COLUMN())),OFFSET($CL$2,0,0,ROW()-1,84),ROW()-1,FALSE))</f>
        <v>17.256245790000001</v>
      </c>
      <c r="M766">
        <f ca="1">IF(AND(ISNUMBER($M$1826),$B$1073=1),$M$1826,HLOOKUP(INDIRECT(ADDRESS(2,COLUMN())),OFFSET($CL$2,0,0,ROW()-1,84),ROW()-1,FALSE))</f>
        <v>17.565042720000001</v>
      </c>
      <c r="N766">
        <f ca="1">IF(AND(ISNUMBER($N$1826),$B$1073=1),$N$1826,HLOOKUP(INDIRECT(ADDRESS(2,COLUMN())),OFFSET($CL$2,0,0,ROW()-1,84),ROW()-1,FALSE))</f>
        <v>19.139547759999999</v>
      </c>
      <c r="O766">
        <f ca="1">IF(AND(ISNUMBER($O$1826),$B$1073=1),$O$1826,HLOOKUP(INDIRECT(ADDRESS(2,COLUMN())),OFFSET($CL$2,0,0,ROW()-1,84),ROW()-1,FALSE))</f>
        <v>19.94373044</v>
      </c>
      <c r="P766">
        <f ca="1">IF(AND(ISNUMBER($P$1826),$B$1073=1),$P$1826,HLOOKUP(INDIRECT(ADDRESS(2,COLUMN())),OFFSET($CL$2,0,0,ROW()-1,84),ROW()-1,FALSE))</f>
        <v>18.174084189999999</v>
      </c>
      <c r="Q766">
        <f ca="1">IF(AND(ISNUMBER($Q$1826),$B$1073=1),$Q$1826,HLOOKUP(INDIRECT(ADDRESS(2,COLUMN())),OFFSET($CL$2,0,0,ROW()-1,84),ROW()-1,FALSE))</f>
        <v>17.627556519999999</v>
      </c>
      <c r="R766">
        <f ca="1">IF(AND(ISNUMBER($R$1826),$B$1073=1),$R$1826,HLOOKUP(INDIRECT(ADDRESS(2,COLUMN())),OFFSET($CL$2,0,0,ROW()-1,84),ROW()-1,FALSE))</f>
        <v>18.908225829999999</v>
      </c>
      <c r="S766">
        <f ca="1">IF(AND(ISNUMBER($S$1826),$B$1073=1),$S$1826,HLOOKUP(INDIRECT(ADDRESS(2,COLUMN())),OFFSET($CL$2,0,0,ROW()-1,84),ROW()-1,FALSE))</f>
        <v>19.684163900000001</v>
      </c>
      <c r="T766">
        <f ca="1">IF(AND(ISNUMBER($T$1826),$B$1073=1),$T$1826,HLOOKUP(INDIRECT(ADDRESS(2,COLUMN())),OFFSET($CL$2,0,0,ROW()-1,84),ROW()-1,FALSE))</f>
        <v>19.66832789</v>
      </c>
      <c r="U766">
        <f ca="1">IF(AND(ISNUMBER($U$1826),$B$1073=1),$U$1826,HLOOKUP(INDIRECT(ADDRESS(2,COLUMN())),OFFSET($CL$2,0,0,ROW()-1,84),ROW()-1,FALSE))</f>
        <v>19.779179970000001</v>
      </c>
      <c r="V766">
        <f ca="1">IF(AND(ISNUMBER($V$1826),$B$1073=1),$V$1826,HLOOKUP(INDIRECT(ADDRESS(2,COLUMN())),OFFSET($CL$2,0,0,ROW()-1,84),ROW()-1,FALSE))</f>
        <v>20.250064250000001</v>
      </c>
      <c r="W766">
        <f ca="1">IF(AND(ISNUMBER($W$1826),$B$1073=1),$W$1826,HLOOKUP(INDIRECT(ADDRESS(2,COLUMN())),OFFSET($CL$2,0,0,ROW()-1,84),ROW()-1,FALSE))</f>
        <v>19.938401850000002</v>
      </c>
      <c r="X766">
        <f ca="1">IF(AND(ISNUMBER($X$1826),$B$1073=1),$X$1826,HLOOKUP(INDIRECT(ADDRESS(2,COLUMN())),OFFSET($CL$2,0,0,ROW()-1,84),ROW()-1,FALSE))</f>
        <v>22.056107860000001</v>
      </c>
      <c r="Y766">
        <f ca="1">IF(AND(ISNUMBER($Y$1826),$B$1073=1),$Y$1826,HLOOKUP(INDIRECT(ADDRESS(2,COLUMN())),OFFSET($CL$2,0,0,ROW()-1,84),ROW()-1,FALSE))</f>
        <v>23.02002615</v>
      </c>
      <c r="Z766">
        <f ca="1">IF(AND(ISNUMBER($Z$1826),$B$1073=1),$Z$1826,HLOOKUP(INDIRECT(ADDRESS(2,COLUMN())),OFFSET($CL$2,0,0,ROW()-1,84),ROW()-1,FALSE))</f>
        <v>25.23987082</v>
      </c>
      <c r="AA766">
        <f ca="1">IF(AND(ISNUMBER($AA$1826),$B$1073=1),$AA$1826,HLOOKUP(INDIRECT(ADDRESS(2,COLUMN())),OFFSET($CL$2,0,0,ROW()-1,84),ROW()-1,FALSE))</f>
        <v>23.557212759999999</v>
      </c>
      <c r="AB766">
        <f ca="1">IF(AND(ISNUMBER($AB$1826),$B$1073=1),$AB$1826,HLOOKUP(INDIRECT(ADDRESS(2,COLUMN())),OFFSET($CL$2,0,0,ROW()-1,84),ROW()-1,FALSE))</f>
        <v>23.127444830000002</v>
      </c>
      <c r="AC766">
        <f ca="1">IF(AND(ISNUMBER($AC$1826),$B$1073=1),$AC$1826,HLOOKUP(INDIRECT(ADDRESS(2,COLUMN())),OFFSET($CL$2,0,0,ROW()-1,84),ROW()-1,FALSE))</f>
        <v>24.125875650000001</v>
      </c>
      <c r="AD766">
        <f ca="1">IF(AND(ISNUMBER($AD$1826),$B$1073=1),$AD$1826,HLOOKUP(INDIRECT(ADDRESS(2,COLUMN())),OFFSET($CL$2,0,0,ROW()-1,84),ROW()-1,FALSE))</f>
        <v>25.589093219999999</v>
      </c>
      <c r="AE766">
        <f ca="1">IF(AND(ISNUMBER($AE$1826),$B$1073=1),$AE$1826,HLOOKUP(INDIRECT(ADDRESS(2,COLUMN())),OFFSET($CL$2,0,0,ROW()-1,84),ROW()-1,FALSE))</f>
        <v>26.89701801</v>
      </c>
      <c r="AF766">
        <f ca="1">IF(AND(ISNUMBER($AF$1826),$B$1073=1),$AF$1826,HLOOKUP(INDIRECT(ADDRESS(2,COLUMN())),OFFSET($CL$2,0,0,ROW()-1,84),ROW()-1,FALSE))</f>
        <v>27.405246550000001</v>
      </c>
      <c r="AG766">
        <f ca="1">IF(AND(ISNUMBER($AG$1826),$B$1073=1),$AG$1826,HLOOKUP(INDIRECT(ADDRESS(2,COLUMN())),OFFSET($CL$2,0,0,ROW()-1,84),ROW()-1,FALSE))</f>
        <v>26.594035609999999</v>
      </c>
      <c r="AH766">
        <f ca="1">IF(AND(ISNUMBER($AH$1826),$B$1073=1),$AH$1826,HLOOKUP(INDIRECT(ADDRESS(2,COLUMN())),OFFSET($CL$2,0,0,ROW()-1,84),ROW()-1,FALSE))</f>
        <v>23.89524321</v>
      </c>
      <c r="AI766">
        <f ca="1">IF(AND(ISNUMBER($AI$1826),$B$1073=1),$AI$1826,HLOOKUP(INDIRECT(ADDRESS(2,COLUMN())),OFFSET($CL$2,0,0,ROW()-1,84),ROW()-1,FALSE))</f>
        <v>27.1600821</v>
      </c>
      <c r="AJ766">
        <f ca="1">IF(AND(ISNUMBER($AJ$1826),$B$1073=1),$AJ$1826,HLOOKUP(INDIRECT(ADDRESS(2,COLUMN())),OFFSET($CL$2,0,0,ROW()-1,84),ROW()-1,FALSE))</f>
        <v>24.364329260000002</v>
      </c>
      <c r="AK766">
        <f ca="1">IF(AND(ISNUMBER($AK$1826),$B$1073=1),$AK$1826,HLOOKUP(INDIRECT(ADDRESS(2,COLUMN())),OFFSET($CL$2,0,0,ROW()-1,84),ROW()-1,FALSE))</f>
        <v>24.634046810000001</v>
      </c>
      <c r="AL766">
        <f ca="1">IF(AND(ISNUMBER($AL$1826),$B$1073=1),$AL$1826,HLOOKUP(INDIRECT(ADDRESS(2,COLUMN())),OFFSET($CL$2,0,0,ROW()-1,84),ROW()-1,FALSE))</f>
        <v>26.342317980000001</v>
      </c>
      <c r="AM766">
        <f ca="1">IF(AND(ISNUMBER($AM$1826),$B$1073=1),$AM$1826,HLOOKUP(INDIRECT(ADDRESS(2,COLUMN())),OFFSET($CL$2,0,0,ROW()-1,84),ROW()-1,FALSE))</f>
        <v>24.90581723</v>
      </c>
      <c r="AN766">
        <f ca="1">IF(AND(ISNUMBER($AN$1826),$B$1073=1),$AN$1826,HLOOKUP(INDIRECT(ADDRESS(2,COLUMN())),OFFSET($CL$2,0,0,ROW()-1,84),ROW()-1,FALSE))</f>
        <v>28.311992409999998</v>
      </c>
      <c r="AO766">
        <f ca="1">IF(AND(ISNUMBER($AO$1826),$B$1073=1),$AO$1826,HLOOKUP(INDIRECT(ADDRESS(2,COLUMN())),OFFSET($CL$2,0,0,ROW()-1,84),ROW()-1,FALSE))</f>
        <v>27.38258355</v>
      </c>
      <c r="AP766">
        <f ca="1">IF(AND(ISNUMBER($AP$1826),$B$1073=1),$AP$1826,HLOOKUP(INDIRECT(ADDRESS(2,COLUMN())),OFFSET($CL$2,0,0,ROW()-1,84),ROW()-1,FALSE))</f>
        <v>29.531216929999999</v>
      </c>
      <c r="AQ766">
        <f ca="1">IF(AND(ISNUMBER($AQ$1826),$B$1073=1),$AQ$1826,HLOOKUP(INDIRECT(ADDRESS(2,COLUMN())),OFFSET($CL$2,0,0,ROW()-1,84),ROW()-1,FALSE))</f>
        <v>25.80401569</v>
      </c>
      <c r="AR766">
        <f ca="1">IF(AND(ISNUMBER($AR$1826),$B$1073=1),$AR$1826,HLOOKUP(INDIRECT(ADDRESS(2,COLUMN())),OFFSET($CL$2,0,0,ROW()-1,84),ROW()-1,FALSE))</f>
        <v>26.844715390000001</v>
      </c>
      <c r="AS766">
        <f ca="1">IF(AND(ISNUMBER($AS$1826),$B$1073=1),$AS$1826,HLOOKUP(INDIRECT(ADDRESS(2,COLUMN())),OFFSET($CL$2,0,0,ROW()-1,84),ROW()-1,FALSE))</f>
        <v>25.0212672</v>
      </c>
      <c r="AT766">
        <f ca="1">IF(AND(ISNUMBER($AT$1826),$B$1073=1),$AT$1826,HLOOKUP(INDIRECT(ADDRESS(2,COLUMN())),OFFSET($CL$2,0,0,ROW()-1,84),ROW()-1,FALSE))</f>
        <v>27.455978609999999</v>
      </c>
      <c r="AU766">
        <f ca="1">IF(AND(ISNUMBER($AU$1826),$B$1073=1),$AU$1826,HLOOKUP(INDIRECT(ADDRESS(2,COLUMN())),OFFSET($CL$2,0,0,ROW()-1,84),ROW()-1,FALSE))</f>
        <v>26.58387166</v>
      </c>
      <c r="AV766">
        <f ca="1">IF(AND(ISNUMBER($AV$1826),$B$1073=1),$AV$1826,HLOOKUP(INDIRECT(ADDRESS(2,COLUMN())),OFFSET($CL$2,0,0,ROW()-1,84),ROW()-1,FALSE))</f>
        <v>24.16249238</v>
      </c>
      <c r="AW766">
        <f ca="1">IF(AND(ISNUMBER($AW$1826),$B$1073=1),$AW$1826,HLOOKUP(INDIRECT(ADDRESS(2,COLUMN())),OFFSET($CL$2,0,0,ROW()-1,84),ROW()-1,FALSE))</f>
        <v>23.463730439999999</v>
      </c>
      <c r="AX766">
        <f ca="1">IF(AND(ISNUMBER($AX$1826),$B$1073=1),$AX$1826,HLOOKUP(INDIRECT(ADDRESS(2,COLUMN())),OFFSET($CL$2,0,0,ROW()-1,84),ROW()-1,FALSE))</f>
        <v>22.317760700000001</v>
      </c>
      <c r="AY766">
        <f ca="1">IF(AND(ISNUMBER($AY$1826),$B$1073=1),$AY$1826,HLOOKUP(INDIRECT(ADDRESS(2,COLUMN())),OFFSET($CL$2,0,0,ROW()-1,84),ROW()-1,FALSE))</f>
        <v>22.4992059</v>
      </c>
      <c r="AZ766">
        <f ca="1">IF(AND(ISNUMBER($AZ$1826),$B$1073=1),$AZ$1826,HLOOKUP(INDIRECT(ADDRESS(2,COLUMN())),OFFSET($CL$2,0,0,ROW()-1,84),ROW()-1,FALSE))</f>
        <v>23.401305499999999</v>
      </c>
      <c r="BA766">
        <f ca="1">IF(AND(ISNUMBER($BA$1826),$B$1073=1),$BA$1826,HLOOKUP(INDIRECT(ADDRESS(2,COLUMN())),OFFSET($CL$2,0,0,ROW()-1,84),ROW()-1,FALSE))</f>
        <v>22.556776639999999</v>
      </c>
      <c r="BB766">
        <f ca="1">IF(AND(ISNUMBER($BB$1826),$B$1073=1),$BB$1826,HLOOKUP(INDIRECT(ADDRESS(2,COLUMN())),OFFSET($CL$2,0,0,ROW()-1,84),ROW()-1,FALSE))</f>
        <v>21.604226650000001</v>
      </c>
      <c r="BC766">
        <f ca="1">IF(AND(ISNUMBER($BC$1826),$B$1073=1),$BC$1826,HLOOKUP(INDIRECT(ADDRESS(2,COLUMN())),OFFSET($CL$2,0,0,ROW()-1,84),ROW()-1,FALSE))</f>
        <v>22.936836450000001</v>
      </c>
      <c r="BD766">
        <f ca="1">IF(AND(ISNUMBER($BD$1826),$B$1073=1),$BD$1826,HLOOKUP(INDIRECT(ADDRESS(2,COLUMN())),OFFSET($CL$2,0,0,ROW()-1,84),ROW()-1,FALSE))</f>
        <v>20.97855977</v>
      </c>
      <c r="BE766">
        <f ca="1">IF(AND(ISNUMBER($BE$1826),$B$1073=1),$BE$1826,HLOOKUP(INDIRECT(ADDRESS(2,COLUMN())),OFFSET($CL$2,0,0,ROW()-1,84),ROW()-1,FALSE))</f>
        <v>20.905645209999999</v>
      </c>
      <c r="BF766">
        <f ca="1">IF(AND(ISNUMBER($BF$1826),$B$1073=1),$BF$1826,HLOOKUP(INDIRECT(ADDRESS(2,COLUMN())),OFFSET($CL$2,0,0,ROW()-1,84),ROW()-1,FALSE))</f>
        <v>22.3271628</v>
      </c>
      <c r="BG766">
        <f ca="1">IF(AND(ISNUMBER($BG$1826),$B$1073=1),$BG$1826,HLOOKUP(INDIRECT(ADDRESS(2,COLUMN())),OFFSET($CL$2,0,0,ROW()-1,84),ROW()-1,FALSE))</f>
        <v>22.84364656</v>
      </c>
      <c r="BH766">
        <f ca="1">IF(AND(ISNUMBER($BH$1826),$B$1073=1),$BH$1826,HLOOKUP(INDIRECT(ADDRESS(2,COLUMN())),OFFSET($CL$2,0,0,ROW()-1,84),ROW()-1,FALSE))</f>
        <v>20.756191340000001</v>
      </c>
      <c r="BI766">
        <f ca="1">IF(AND(ISNUMBER($BI$1826),$B$1073=1),$BI$1826,HLOOKUP(INDIRECT(ADDRESS(2,COLUMN())),OFFSET($CL$2,0,0,ROW()-1,84),ROW()-1,FALSE))</f>
        <v>28.257715699999999</v>
      </c>
      <c r="BJ766">
        <f ca="1">IF(AND(ISNUMBER($BJ$1826),$B$1073=1),$BJ$1826,HLOOKUP(INDIRECT(ADDRESS(2,COLUMN())),OFFSET($CL$2,0,0,ROW()-1,84),ROW()-1,FALSE))</f>
        <v>30.5560492</v>
      </c>
      <c r="BK766">
        <f ca="1">IF(AND(ISNUMBER($BK$1826),$B$1073=1),$BK$1826,HLOOKUP(INDIRECT(ADDRESS(2,COLUMN())),OFFSET($CL$2,0,0,ROW()-1,84),ROW()-1,FALSE))</f>
        <v>29.274286289999999</v>
      </c>
      <c r="BL766">
        <f ca="1">IF(AND(ISNUMBER($BL$1826),$B$1073=1),$BL$1826,HLOOKUP(INDIRECT(ADDRESS(2,COLUMN())),OFFSET($CL$2,0,0,ROW()-1,84),ROW()-1,FALSE))</f>
        <v>34.326719740000001</v>
      </c>
      <c r="BM766">
        <f ca="1">IF(AND(ISNUMBER($BM$1826),$B$1073=1),$BM$1826,HLOOKUP(INDIRECT(ADDRESS(2,COLUMN())),OFFSET($CL$2,0,0,ROW()-1,84),ROW()-1,FALSE))</f>
        <v>37.988459450000001</v>
      </c>
      <c r="BN766">
        <f ca="1">IF(AND(ISNUMBER($BN$1826),$B$1073=1),$BN$1826,HLOOKUP(INDIRECT(ADDRESS(2,COLUMN())),OFFSET($CL$2,0,0,ROW()-1,84),ROW()-1,FALSE))</f>
        <v>33.239902020000002</v>
      </c>
      <c r="BO766">
        <f ca="1">IF(AND(ISNUMBER($BO$1826),$B$1073=1),$BO$1826,HLOOKUP(INDIRECT(ADDRESS(2,COLUMN())),OFFSET($CL$2,0,0,ROW()-1,84),ROW()-1,FALSE))</f>
        <v>49.071150410000001</v>
      </c>
      <c r="BP766">
        <f ca="1">IF(AND(ISNUMBER($BP$1826),$B$1073=1),$BP$1826,HLOOKUP(INDIRECT(ADDRESS(2,COLUMN())),OFFSET($CL$2,0,0,ROW()-1,84),ROW()-1,FALSE))</f>
        <v>50.045394770000001</v>
      </c>
      <c r="BQ766">
        <f ca="1">IF(AND(ISNUMBER($BQ$1826),$B$1073=1),$BQ$1826,HLOOKUP(INDIRECT(ADDRESS(2,COLUMN())),OFFSET($CL$2,0,0,ROW()-1,84),ROW()-1,FALSE))</f>
        <v>50.891449090000002</v>
      </c>
      <c r="BR766">
        <f ca="1">IF(AND(ISNUMBER($BR$1826),$B$1073=1),$BR$1826,HLOOKUP(INDIRECT(ADDRESS(2,COLUMN())),OFFSET($CL$2,0,0,ROW()-1,84),ROW()-1,FALSE))</f>
        <v>30.106146939999999</v>
      </c>
      <c r="BS766">
        <f ca="1">IF(AND(ISNUMBER($BS$1826),$B$1073=1),$BS$1826,HLOOKUP(INDIRECT(ADDRESS(2,COLUMN())),OFFSET($CL$2,0,0,ROW()-1,84),ROW()-1,FALSE))</f>
        <v>30.5568843</v>
      </c>
      <c r="BT766">
        <f ca="1">IF(AND(ISNUMBER($BT$1826),$B$1073=1),$BT$1826,HLOOKUP(INDIRECT(ADDRESS(2,COLUMN())),OFFSET($CL$2,0,0,ROW()-1,84),ROW()-1,FALSE))</f>
        <v>30.277116280000001</v>
      </c>
      <c r="BU766">
        <f ca="1">IF(AND(ISNUMBER($BU$1826),$B$1073=1),$BU$1826,HLOOKUP(INDIRECT(ADDRESS(2,COLUMN())),OFFSET($CL$2,0,0,ROW()-1,84),ROW()-1,FALSE))</f>
        <v>26.164564250000002</v>
      </c>
      <c r="BV766">
        <f ca="1">IF(AND(ISNUMBER($BV$1826),$B$1073=1),$BV$1826,HLOOKUP(INDIRECT(ADDRESS(2,COLUMN())),OFFSET($CL$2,0,0,ROW()-1,84),ROW()-1,FALSE))</f>
        <v>23.037021580000001</v>
      </c>
      <c r="BW766">
        <f ca="1">IF(AND(ISNUMBER($BW$1826),$B$1073=1),$BW$1826,HLOOKUP(INDIRECT(ADDRESS(2,COLUMN())),OFFSET($CL$2,0,0,ROW()-1,84),ROW()-1,FALSE))</f>
        <v>22.99888082</v>
      </c>
      <c r="BX766">
        <f ca="1">IF(AND(ISNUMBER($BX$1826),$B$1073=1),$BX$1826,HLOOKUP(INDIRECT(ADDRESS(2,COLUMN())),OFFSET($CL$2,0,0,ROW()-1,84),ROW()-1,FALSE))</f>
        <v>20.050595210000001</v>
      </c>
      <c r="BY766">
        <f ca="1">IF(AND(ISNUMBER($BY$1826),$B$1073=1),$BY$1826,HLOOKUP(INDIRECT(ADDRESS(2,COLUMN())),OFFSET($CL$2,0,0,ROW()-1,84),ROW()-1,FALSE))</f>
        <v>21.30749819</v>
      </c>
      <c r="BZ766">
        <f ca="1">IF(AND(ISNUMBER($BZ$1826),$B$1073=1),$BZ$1826,HLOOKUP(INDIRECT(ADDRESS(2,COLUMN())),OFFSET($CL$2,0,0,ROW()-1,84),ROW()-1,FALSE))</f>
        <v>20.33788732</v>
      </c>
      <c r="CA766">
        <f ca="1">IF(AND(ISNUMBER($CA$1826),$B$1073=1),$CA$1826,HLOOKUP(INDIRECT(ADDRESS(2,COLUMN())),OFFSET($CL$2,0,0,ROW()-1,84),ROW()-1,FALSE))</f>
        <v>16.250092899999999</v>
      </c>
      <c r="CB766">
        <f ca="1">IF(AND(ISNUMBER($CB$1826),$B$1073=1),$CB$1826,HLOOKUP(INDIRECT(ADDRESS(2,COLUMN())),OFFSET($CL$2,0,0,ROW()-1,84),ROW()-1,FALSE))</f>
        <v>15.76069244</v>
      </c>
      <c r="CC766">
        <f ca="1">IF(AND(ISNUMBER($CC$1826),$B$1073=1),$CC$1826,HLOOKUP(INDIRECT(ADDRESS(2,COLUMN())),OFFSET($CL$2,0,0,ROW()-1,84),ROW()-1,FALSE))</f>
        <v>14.573150500000001</v>
      </c>
      <c r="CD766">
        <f ca="1">IF(AND(ISNUMBER($CD$1826),$B$1073=1),$CD$1826,HLOOKUP(INDIRECT(ADDRESS(2,COLUMN())),OFFSET($CL$2,0,0,ROW()-1,84),ROW()-1,FALSE))</f>
        <v>27.802034500000001</v>
      </c>
      <c r="CE766">
        <f ca="1">IF(AND(ISNUMBER($CE$1826),$B$1073=1),$CE$1826,HLOOKUP(INDIRECT(ADDRESS(2,COLUMN())),OFFSET($CL$2,0,0,ROW()-1,84),ROW()-1,FALSE))</f>
        <v>29.026271820000002</v>
      </c>
      <c r="CF766">
        <f ca="1">IF(AND(ISNUMBER($CF$1826),$B$1073=1),$CF$1826,HLOOKUP(INDIRECT(ADDRESS(2,COLUMN())),OFFSET($CL$2,0,0,ROW()-1,84),ROW()-1,FALSE))</f>
        <v>23.8923734</v>
      </c>
      <c r="CG766">
        <f ca="1">IF(AND(ISNUMBER($CG$1826),$B$1073=1),$CG$1826,HLOOKUP(INDIRECT(ADDRESS(2,COLUMN())),OFFSET($CL$2,0,0,ROW()-1,84),ROW()-1,FALSE))</f>
        <v>6.9992527469999999</v>
      </c>
      <c r="CH766">
        <f ca="1">IF(AND(ISNUMBER($CH$1826),$B$1073=1),$CH$1826,HLOOKUP(INDIRECT(ADDRESS(2,COLUMN())),OFFSET($CL$2,0,0,ROW()-1,84),ROW()-1,FALSE))</f>
        <v>8.6259119260000006</v>
      </c>
      <c r="CI766">
        <f ca="1">IF(AND(ISNUMBER($CI$1826),$B$1073=1),$CI$1826,HLOOKUP(INDIRECT(ADDRESS(2,COLUMN())),OFFSET($CL$2,0,0,ROW()-1,84),ROW()-1,FALSE))</f>
        <v>8.5643349230000005</v>
      </c>
      <c r="CJ766">
        <f ca="1">IF(AND(ISNUMBER($CJ$1826),$B$1073=1),$CJ$1826,HLOOKUP(INDIRECT(ADDRESS(2,COLUMN())),OFFSET($CL$2,0,0,ROW()-1,84),ROW()-1,FALSE))</f>
        <v>7.0144092789999997</v>
      </c>
      <c r="CK766">
        <f ca="1">IF(AND(ISNUMBER($CK$1826),$B$1073=1),$CK$1826,HLOOKUP(INDIRECT(ADDRESS(2,COLUMN())),OFFSET($CL$2,0,0,ROW()-1,84),ROW()-1,FALSE))</f>
        <v>7.1080482380000003</v>
      </c>
      <c r="CL766">
        <f>16.90299214</f>
        <v>16.902992139999998</v>
      </c>
      <c r="CM766">
        <f>16.75263781</f>
        <v>16.75263781</v>
      </c>
      <c r="CN766">
        <f>18.22452757</f>
        <v>18.224527569999999</v>
      </c>
      <c r="CO766">
        <f>18.50940946</f>
        <v>18.509409460000001</v>
      </c>
      <c r="CP766">
        <f>19.52439942</f>
        <v>19.524399420000002</v>
      </c>
      <c r="CQ766">
        <f>16.16786437</f>
        <v>16.16786437</v>
      </c>
      <c r="CR766">
        <f>17.25624579</f>
        <v>17.256245790000001</v>
      </c>
      <c r="CS766">
        <f>17.56504272</f>
        <v>17.565042720000001</v>
      </c>
      <c r="CT766">
        <f>19.13954776</f>
        <v>19.139547759999999</v>
      </c>
      <c r="CU766">
        <f>19.94373044</f>
        <v>19.94373044</v>
      </c>
      <c r="CV766">
        <f>18.17408419</f>
        <v>18.174084189999999</v>
      </c>
      <c r="CW766">
        <f>17.62755652</f>
        <v>17.627556519999999</v>
      </c>
      <c r="CX766">
        <f>18.90822583</f>
        <v>18.908225829999999</v>
      </c>
      <c r="CY766">
        <f>19.6841639</f>
        <v>19.684163900000001</v>
      </c>
      <c r="CZ766">
        <f>19.66832789</f>
        <v>19.66832789</v>
      </c>
      <c r="DA766">
        <f>19.77917997</f>
        <v>19.779179970000001</v>
      </c>
      <c r="DB766">
        <f>20.25006425</f>
        <v>20.250064250000001</v>
      </c>
      <c r="DC766">
        <f>19.93840185</f>
        <v>19.938401850000002</v>
      </c>
      <c r="DD766">
        <f>22.05610786</f>
        <v>22.056107860000001</v>
      </c>
      <c r="DE766">
        <f>23.02002615</f>
        <v>23.02002615</v>
      </c>
      <c r="DF766">
        <f>25.23987082</f>
        <v>25.23987082</v>
      </c>
      <c r="DG766">
        <f>23.55721276</f>
        <v>23.557212759999999</v>
      </c>
      <c r="DH766">
        <f>23.12744483</f>
        <v>23.127444830000002</v>
      </c>
      <c r="DI766">
        <f>24.12587565</f>
        <v>24.125875650000001</v>
      </c>
      <c r="DJ766">
        <f>25.58909322</f>
        <v>25.589093219999999</v>
      </c>
      <c r="DK766">
        <f>26.89701801</f>
        <v>26.89701801</v>
      </c>
      <c r="DL766">
        <f>27.40524655</f>
        <v>27.405246550000001</v>
      </c>
      <c r="DM766">
        <f>26.59403561</f>
        <v>26.594035609999999</v>
      </c>
      <c r="DN766">
        <f>23.89524321</f>
        <v>23.89524321</v>
      </c>
      <c r="DO766">
        <f>27.1600821</f>
        <v>27.1600821</v>
      </c>
      <c r="DP766">
        <f>24.36432926</f>
        <v>24.364329260000002</v>
      </c>
      <c r="DQ766">
        <f>24.63404681</f>
        <v>24.634046810000001</v>
      </c>
      <c r="DR766">
        <f>26.34231798</f>
        <v>26.342317980000001</v>
      </c>
      <c r="DS766">
        <f>24.90581723</f>
        <v>24.90581723</v>
      </c>
      <c r="DT766">
        <f>28.31199241</f>
        <v>28.311992409999998</v>
      </c>
      <c r="DU766">
        <f>27.38258355</f>
        <v>27.38258355</v>
      </c>
      <c r="DV766">
        <f>29.53121693</f>
        <v>29.531216929999999</v>
      </c>
      <c r="DW766">
        <f>25.80401569</f>
        <v>25.80401569</v>
      </c>
      <c r="DX766">
        <f>26.84471539</f>
        <v>26.844715390000001</v>
      </c>
      <c r="DY766">
        <f>25.0212672</f>
        <v>25.0212672</v>
      </c>
      <c r="DZ766">
        <f>27.45597861</f>
        <v>27.455978609999999</v>
      </c>
      <c r="EA766">
        <f>26.58387166</f>
        <v>26.58387166</v>
      </c>
      <c r="EB766">
        <f>24.16249238</f>
        <v>24.16249238</v>
      </c>
      <c r="EC766">
        <f>23.46373044</f>
        <v>23.463730439999999</v>
      </c>
      <c r="ED766">
        <f>22.3177607</f>
        <v>22.317760700000001</v>
      </c>
      <c r="EE766">
        <f>22.4992059</f>
        <v>22.4992059</v>
      </c>
      <c r="EF766">
        <f>23.4013055</f>
        <v>23.401305499999999</v>
      </c>
      <c r="EG766">
        <f>22.55677664</f>
        <v>22.556776639999999</v>
      </c>
      <c r="EH766">
        <f>21.60422665</f>
        <v>21.604226650000001</v>
      </c>
      <c r="EI766">
        <f>22.93683645</f>
        <v>22.936836450000001</v>
      </c>
      <c r="EJ766">
        <f>20.97855977</f>
        <v>20.97855977</v>
      </c>
      <c r="EK766">
        <f>20.90564521</f>
        <v>20.905645209999999</v>
      </c>
      <c r="EL766">
        <f>22.3271628</f>
        <v>22.3271628</v>
      </c>
      <c r="EM766">
        <f>22.84364656</f>
        <v>22.84364656</v>
      </c>
      <c r="EN766">
        <f>20.75619134</f>
        <v>20.756191340000001</v>
      </c>
      <c r="EO766">
        <f>28.2577157</f>
        <v>28.257715699999999</v>
      </c>
      <c r="EP766">
        <f>30.5560492</f>
        <v>30.5560492</v>
      </c>
      <c r="EQ766">
        <f>29.27428629</f>
        <v>29.274286289999999</v>
      </c>
      <c r="ER766">
        <f>34.32671974</f>
        <v>34.326719740000001</v>
      </c>
      <c r="ES766">
        <f>37.98845945</f>
        <v>37.988459450000001</v>
      </c>
      <c r="ET766">
        <f>33.23990202</f>
        <v>33.239902020000002</v>
      </c>
      <c r="EU766">
        <f>49.07115041</f>
        <v>49.071150410000001</v>
      </c>
      <c r="EV766">
        <f>50.04539477</f>
        <v>50.045394770000001</v>
      </c>
      <c r="EW766">
        <f>50.89144909</f>
        <v>50.891449090000002</v>
      </c>
      <c r="EX766">
        <f>30.10614694</f>
        <v>30.106146939999999</v>
      </c>
      <c r="EY766">
        <f>30.5568843</f>
        <v>30.5568843</v>
      </c>
      <c r="EZ766">
        <f>30.27711628</f>
        <v>30.277116280000001</v>
      </c>
      <c r="FA766">
        <f>26.16456425</f>
        <v>26.164564250000002</v>
      </c>
      <c r="FB766">
        <f>23.03702158</f>
        <v>23.037021580000001</v>
      </c>
      <c r="FC766">
        <f>22.99888082</f>
        <v>22.99888082</v>
      </c>
      <c r="FD766">
        <f>20.05059521</f>
        <v>20.050595210000001</v>
      </c>
      <c r="FE766">
        <f>21.30749819</f>
        <v>21.30749819</v>
      </c>
      <c r="FF766">
        <f>20.33788732</f>
        <v>20.33788732</v>
      </c>
      <c r="FG766">
        <f>16.2500929</f>
        <v>16.250092899999999</v>
      </c>
      <c r="FH766">
        <f>15.76069244</f>
        <v>15.76069244</v>
      </c>
      <c r="FI766">
        <f>14.5731505</f>
        <v>14.573150500000001</v>
      </c>
      <c r="FJ766">
        <f>27.8020345</f>
        <v>27.802034500000001</v>
      </c>
      <c r="FK766">
        <f>29.02627182</f>
        <v>29.026271820000002</v>
      </c>
      <c r="FL766">
        <f>23.8923734</f>
        <v>23.8923734</v>
      </c>
      <c r="FM766">
        <f>6.999252747</f>
        <v>6.9992527469999999</v>
      </c>
      <c r="FN766">
        <f>8.625911926</f>
        <v>8.6259119260000006</v>
      </c>
      <c r="FO766">
        <f>8.564334923</f>
        <v>8.5643349230000005</v>
      </c>
      <c r="FP766">
        <f>7.014409279</f>
        <v>7.0144092789999997</v>
      </c>
      <c r="FQ766">
        <f>7.108048238</f>
        <v>7.1080482380000003</v>
      </c>
    </row>
    <row r="767" spans="1:173">
      <c r="A767" t="str">
        <f>"    Gramercy物业信托公司"</f>
        <v xml:space="preserve">    Gramercy物业信托公司</v>
      </c>
      <c r="B767" t="str">
        <f>"GPT US Equity"</f>
        <v>GPT US Equity</v>
      </c>
      <c r="C767" t="str">
        <f t="shared" ref="C767:C798" si="87">"F0891"</f>
        <v>F0891</v>
      </c>
      <c r="D767" t="str">
        <f t="shared" ref="D767:D798" si="88">"PRICE_TO_FAD_PS"</f>
        <v>PRICE_TO_FAD_PS</v>
      </c>
      <c r="E767" t="str">
        <f t="shared" ref="E767:E798" si="89">"动态"</f>
        <v>动态</v>
      </c>
      <c r="F767">
        <f ca="1">IF(AND(ISNUMBER($F$1827),$B$1073=1),$F$1827,HLOOKUP(INDIRECT(ADDRESS(2,COLUMN())),OFFSET($CL$2,0,0,ROW()-1,84),ROW()-1,FALSE))</f>
        <v>11.772597579999999</v>
      </c>
      <c r="G767">
        <f ca="1">IF(AND(ISNUMBER($G$1827),$B$1073=1),$G$1827,HLOOKUP(INDIRECT(ADDRESS(2,COLUMN())),OFFSET($CL$2,0,0,ROW()-1,84),ROW()-1,FALSE))</f>
        <v>11.327855</v>
      </c>
      <c r="H767">
        <f ca="1">IF(AND(ISNUMBER($H$1827),$B$1073=1),$H$1827,HLOOKUP(INDIRECT(ADDRESS(2,COLUMN())),OFFSET($CL$2,0,0,ROW()-1,84),ROW()-1,FALSE))</f>
        <v>13.20623835</v>
      </c>
      <c r="I767">
        <f ca="1">IF(AND(ISNUMBER($I$1827),$B$1073=1),$I$1827,HLOOKUP(INDIRECT(ADDRESS(2,COLUMN())),OFFSET($CL$2,0,0,ROW()-1,84),ROW()-1,FALSE))</f>
        <v>13.94922006</v>
      </c>
      <c r="J767">
        <f ca="1">IF(AND(ISNUMBER($J$1827),$B$1073=1),$J$1827,HLOOKUP(INDIRECT(ADDRESS(2,COLUMN())),OFFSET($CL$2,0,0,ROW()-1,84),ROW()-1,FALSE))</f>
        <v>14.93369124</v>
      </c>
      <c r="K767">
        <f ca="1">IF(AND(ISNUMBER($K$1827),$B$1073=1),$K$1827,HLOOKUP(INDIRECT(ADDRESS(2,COLUMN())),OFFSET($CL$2,0,0,ROW()-1,84),ROW()-1,FALSE))</f>
        <v>15.551564859999999</v>
      </c>
      <c r="L767">
        <f ca="1">IF(AND(ISNUMBER($L$1827),$B$1073=1),$L$1827,HLOOKUP(INDIRECT(ADDRESS(2,COLUMN())),OFFSET($CL$2,0,0,ROW()-1,84),ROW()-1,FALSE))</f>
        <v>15.8395568</v>
      </c>
      <c r="M767">
        <f ca="1">IF(AND(ISNUMBER($M$1827),$B$1073=1),$M$1827,HLOOKUP(INDIRECT(ADDRESS(2,COLUMN())),OFFSET($CL$2,0,0,ROW()-1,84),ROW()-1,FALSE))</f>
        <v>10.596490899999999</v>
      </c>
      <c r="N767">
        <f ca="1">IF(AND(ISNUMBER($N$1827),$B$1073=1),$N$1827,HLOOKUP(INDIRECT(ADDRESS(2,COLUMN())),OFFSET($CL$2,0,0,ROW()-1,84),ROW()-1,FALSE))</f>
        <v>10.51299918</v>
      </c>
      <c r="O767">
        <f ca="1">IF(AND(ISNUMBER($O$1827),$B$1073=1),$O$1827,HLOOKUP(INDIRECT(ADDRESS(2,COLUMN())),OFFSET($CL$2,0,0,ROW()-1,84),ROW()-1,FALSE))</f>
        <v>10.335579279999999</v>
      </c>
      <c r="P767">
        <f ca="1">IF(AND(ISNUMBER($P$1827),$B$1073=1),$P$1827,HLOOKUP(INDIRECT(ADDRESS(2,COLUMN())),OFFSET($CL$2,0,0,ROW()-1,84),ROW()-1,FALSE))</f>
        <v>7.2289368979999997</v>
      </c>
      <c r="Q767">
        <f ca="1">IF(AND(ISNUMBER($Q$1827),$B$1073=1),$Q$1827,HLOOKUP(INDIRECT(ADDRESS(2,COLUMN())),OFFSET($CL$2,0,0,ROW()-1,84),ROW()-1,FALSE))</f>
        <v>6.7983809270000002</v>
      </c>
      <c r="R767">
        <f ca="1">IF(AND(ISNUMBER($R$1827),$B$1073=1),$R$1827,HLOOKUP(INDIRECT(ADDRESS(2,COLUMN())),OFFSET($CL$2,0,0,ROW()-1,84),ROW()-1,FALSE))</f>
        <v>6.4338761570000003</v>
      </c>
      <c r="S767">
        <f ca="1">IF(AND(ISNUMBER($S$1827),$B$1073=1),$S$1827,HLOOKUP(INDIRECT(ADDRESS(2,COLUMN())),OFFSET($CL$2,0,0,ROW()-1,84),ROW()-1,FALSE))</f>
        <v>20.27513355</v>
      </c>
      <c r="T767">
        <f ca="1">IF(AND(ISNUMBER($T$1827),$B$1073=1),$T$1827,HLOOKUP(INDIRECT(ADDRESS(2,COLUMN())),OFFSET($CL$2,0,0,ROW()-1,84),ROW()-1,FALSE))</f>
        <v>19.100394049999998</v>
      </c>
      <c r="U767">
        <f ca="1">IF(AND(ISNUMBER($U$1827),$B$1073=1),$U$1827,HLOOKUP(INDIRECT(ADDRESS(2,COLUMN())),OFFSET($CL$2,0,0,ROW()-1,84),ROW()-1,FALSE))</f>
        <v>19.97057345</v>
      </c>
      <c r="V767">
        <f ca="1">IF(AND(ISNUMBER($V$1827),$B$1073=1),$V$1827,HLOOKUP(INDIRECT(ADDRESS(2,COLUMN())),OFFSET($CL$2,0,0,ROW()-1,84),ROW()-1,FALSE))</f>
        <v>19.076731729999999</v>
      </c>
      <c r="W767">
        <f ca="1">IF(AND(ISNUMBER($W$1827),$B$1073=1),$W$1827,HLOOKUP(INDIRECT(ADDRESS(2,COLUMN())),OFFSET($CL$2,0,0,ROW()-1,84),ROW()-1,FALSE))</f>
        <v>20.124424090000002</v>
      </c>
      <c r="X767">
        <f ca="1">IF(AND(ISNUMBER($X$1827),$B$1073=1),$X$1827,HLOOKUP(INDIRECT(ADDRESS(2,COLUMN())),OFFSET($CL$2,0,0,ROW()-1,84),ROW()-1,FALSE))</f>
        <v>21.041154909999999</v>
      </c>
      <c r="Y767">
        <f ca="1">IF(AND(ISNUMBER($Y$1827),$B$1073=1),$Y$1827,HLOOKUP(INDIRECT(ADDRESS(2,COLUMN())),OFFSET($CL$2,0,0,ROW()-1,84),ROW()-1,FALSE))</f>
        <v>28.298288750000001</v>
      </c>
      <c r="Z767">
        <f ca="1">IF(AND(ISNUMBER($Z$1827),$B$1073=1),$Z$1827,HLOOKUP(INDIRECT(ADDRESS(2,COLUMN())),OFFSET($CL$2,0,0,ROW()-1,84),ROW()-1,FALSE))</f>
        <v>29.2045356</v>
      </c>
      <c r="AA767">
        <f ca="1">IF(AND(ISNUMBER($AA$1827),$B$1073=1),$AA$1827,HLOOKUP(INDIRECT(ADDRESS(2,COLUMN())),OFFSET($CL$2,0,0,ROW()-1,84),ROW()-1,FALSE))</f>
        <v>26.95353536</v>
      </c>
      <c r="AB767">
        <f ca="1">IF(AND(ISNUMBER($AB$1827),$B$1073=1),$AB$1827,HLOOKUP(INDIRECT(ADDRESS(2,COLUMN())),OFFSET($CL$2,0,0,ROW()-1,84),ROW()-1,FALSE))</f>
        <v>44.326903440000002</v>
      </c>
      <c r="AC767">
        <f ca="1">IF(AND(ISNUMBER($AC$1827),$B$1073=1),$AC$1827,HLOOKUP(INDIRECT(ADDRESS(2,COLUMN())),OFFSET($CL$2,0,0,ROW()-1,84),ROW()-1,FALSE))</f>
        <v>42.043546710000001</v>
      </c>
      <c r="AD767">
        <f ca="1">IF(AND(ISNUMBER($AD$1827),$B$1073=1),$AD$1827,HLOOKUP(INDIRECT(ADDRESS(2,COLUMN())),OFFSET($CL$2,0,0,ROW()-1,84),ROW()-1,FALSE))</f>
        <v>41.944270330000002</v>
      </c>
      <c r="AE767">
        <f ca="1">IF(AND(ISNUMBER($AE$1827),$B$1073=1),$AE$1827,HLOOKUP(INDIRECT(ADDRESS(2,COLUMN())),OFFSET($CL$2,0,0,ROW()-1,84),ROW()-1,FALSE))</f>
        <v>41.656649889999997</v>
      </c>
      <c r="AF767">
        <f ca="1">IF(AND(ISNUMBER($AF$1827),$B$1073=1),$AF$1827,HLOOKUP(INDIRECT(ADDRESS(2,COLUMN())),OFFSET($CL$2,0,0,ROW()-1,84),ROW()-1,FALSE))</f>
        <v>40.332464989999998</v>
      </c>
      <c r="AG767">
        <f ca="1">IF(AND(ISNUMBER($AG$1827),$B$1073=1),$AG$1827,HLOOKUP(INDIRECT(ADDRESS(2,COLUMN())),OFFSET($CL$2,0,0,ROW()-1,84),ROW()-1,FALSE))</f>
        <v>42.594614190000001</v>
      </c>
      <c r="AH767">
        <f ca="1">IF(AND(ISNUMBER($AH$1827),$B$1073=1),$AH$1827,HLOOKUP(INDIRECT(ADDRESS(2,COLUMN())),OFFSET($CL$2,0,0,ROW()-1,84),ROW()-1,FALSE))</f>
        <v>44.385322189999997</v>
      </c>
      <c r="AI767">
        <f ca="1">IF(AND(ISNUMBER($AI$1827),$B$1073=1),$AI$1827,HLOOKUP(INDIRECT(ADDRESS(2,COLUMN())),OFFSET($CL$2,0,0,ROW()-1,84),ROW()-1,FALSE))</f>
        <v>41.788308659999998</v>
      </c>
      <c r="AJ767">
        <f ca="1">IF(AND(ISNUMBER($AJ$1827),$B$1073=1),$AJ$1827,HLOOKUP(INDIRECT(ADDRESS(2,COLUMN())),OFFSET($CL$2,0,0,ROW()-1,84),ROW()-1,FALSE))</f>
        <v>38.305949599999998</v>
      </c>
      <c r="AK767">
        <f ca="1">IF(AND(ISNUMBER($AK$1827),$B$1073=1),$AK$1827,HLOOKUP(INDIRECT(ADDRESS(2,COLUMN())),OFFSET($CL$2,0,0,ROW()-1,84),ROW()-1,FALSE))</f>
        <v>38.791737650000002</v>
      </c>
      <c r="AL767">
        <f ca="1">IF(AND(ISNUMBER($AL$1827),$B$1073=1),$AL$1827,HLOOKUP(INDIRECT(ADDRESS(2,COLUMN())),OFFSET($CL$2,0,0,ROW()-1,84),ROW()-1,FALSE))</f>
        <v>42.51620286</v>
      </c>
      <c r="AM767">
        <f ca="1">IF(AND(ISNUMBER($AM$1827),$B$1073=1),$AM$1827,HLOOKUP(INDIRECT(ADDRESS(2,COLUMN())),OFFSET($CL$2,0,0,ROW()-1,84),ROW()-1,FALSE))</f>
        <v>45.55307449</v>
      </c>
      <c r="AN767">
        <f ca="1">IF(AND(ISNUMBER($AN$1827),$B$1073=1),$AN$1827,HLOOKUP(INDIRECT(ADDRESS(2,COLUMN())),OFFSET($CL$2,0,0,ROW()-1,84),ROW()-1,FALSE))</f>
        <v>41.239947999999998</v>
      </c>
      <c r="AO767">
        <f ca="1">IF(AND(ISNUMBER($AO$1827),$B$1073=1),$AO$1827,HLOOKUP(INDIRECT(ADDRESS(2,COLUMN())),OFFSET($CL$2,0,0,ROW()-1,84),ROW()-1,FALSE))</f>
        <v>40.590499999999999</v>
      </c>
      <c r="AP767">
        <f ca="1">IF(AND(ISNUMBER($AP$1827),$B$1073=1),$AP$1827,HLOOKUP(INDIRECT(ADDRESS(2,COLUMN())),OFFSET($CL$2,0,0,ROW()-1,84),ROW()-1,FALSE))</f>
        <v>42.647085339999997</v>
      </c>
      <c r="AQ767">
        <f ca="1">IF(AND(ISNUMBER($AQ$1827),$B$1073=1),$AQ$1827,HLOOKUP(INDIRECT(ADDRESS(2,COLUMN())),OFFSET($CL$2,0,0,ROW()-1,84),ROW()-1,FALSE))</f>
        <v>40.426521860000001</v>
      </c>
      <c r="AR767">
        <f ca="1">IF(AND(ISNUMBER($AR$1827),$B$1073=1),$AR$1827,HLOOKUP(INDIRECT(ADDRESS(2,COLUMN())),OFFSET($CL$2,0,0,ROW()-1,84),ROW()-1,FALSE))</f>
        <v>41.709903500000003</v>
      </c>
      <c r="AS767">
        <f ca="1">IF(AND(ISNUMBER($AS$1827),$B$1073=1),$AS$1827,HLOOKUP(INDIRECT(ADDRESS(2,COLUMN())),OFFSET($CL$2,0,0,ROW()-1,84),ROW()-1,FALSE))</f>
        <v>39.784831029999999</v>
      </c>
      <c r="AT767">
        <f ca="1">IF(AND(ISNUMBER($AT$1827),$B$1073=1),$AT$1827,HLOOKUP(INDIRECT(ADDRESS(2,COLUMN())),OFFSET($CL$2,0,0,ROW()-1,84),ROW()-1,FALSE))</f>
        <v>38.198615969999999</v>
      </c>
      <c r="AU767">
        <f ca="1">IF(AND(ISNUMBER($AU$1827),$B$1073=1),$AU$1827,HLOOKUP(INDIRECT(ADDRESS(2,COLUMN())),OFFSET($CL$2,0,0,ROW()-1,84),ROW()-1,FALSE))</f>
        <v>39.152389149999998</v>
      </c>
      <c r="AV767">
        <f ca="1">IF(AND(ISNUMBER($AV$1827),$B$1073=1),$AV$1827,HLOOKUP(INDIRECT(ADDRESS(2,COLUMN())),OFFSET($CL$2,0,0,ROW()-1,84),ROW()-1,FALSE))</f>
        <v>35.909560329999998</v>
      </c>
      <c r="AW767">
        <f ca="1">IF(AND(ISNUMBER($AW$1827),$B$1073=1),$AW$1827,HLOOKUP(INDIRECT(ADDRESS(2,COLUMN())),OFFSET($CL$2,0,0,ROW()-1,84),ROW()-1,FALSE))</f>
        <v>37.900888850000001</v>
      </c>
      <c r="AX767">
        <f ca="1">IF(AND(ISNUMBER($AX$1827),$B$1073=1),$AX$1827,HLOOKUP(INDIRECT(ADDRESS(2,COLUMN())),OFFSET($CL$2,0,0,ROW()-1,84),ROW()-1,FALSE))</f>
        <v>37.852235589999999</v>
      </c>
      <c r="AY767">
        <f ca="1">IF(AND(ISNUMBER($AY$1827),$B$1073=1),$AY$1827,HLOOKUP(INDIRECT(ADDRESS(2,COLUMN())),OFFSET($CL$2,0,0,ROW()-1,84),ROW()-1,FALSE))</f>
        <v>39.117220320000001</v>
      </c>
      <c r="AZ767">
        <f ca="1">IF(AND(ISNUMBER($AZ$1827),$B$1073=1),$AZ$1827,HLOOKUP(INDIRECT(ADDRESS(2,COLUMN())),OFFSET($CL$2,0,0,ROW()-1,84),ROW()-1,FALSE))</f>
        <v>40.085646359999998</v>
      </c>
      <c r="BA767">
        <f ca="1">IF(AND(ISNUMBER($BA$1827),$B$1073=1),$BA$1827,HLOOKUP(INDIRECT(ADDRESS(2,COLUMN())),OFFSET($CL$2,0,0,ROW()-1,84),ROW()-1,FALSE))</f>
        <v>39.033398140000003</v>
      </c>
      <c r="BB767">
        <f ca="1">IF(AND(ISNUMBER($BB$1827),$B$1073=1),$BB$1827,HLOOKUP(INDIRECT(ADDRESS(2,COLUMN())),OFFSET($CL$2,0,0,ROW()-1,84),ROW()-1,FALSE))</f>
        <v>38.93318403</v>
      </c>
      <c r="BC767">
        <f ca="1">IF(AND(ISNUMBER($BC$1827),$B$1073=1),$BC$1827,HLOOKUP(INDIRECT(ADDRESS(2,COLUMN())),OFFSET($CL$2,0,0,ROW()-1,84),ROW()-1,FALSE))</f>
        <v>40.789915579999999</v>
      </c>
      <c r="BD767">
        <f ca="1">IF(AND(ISNUMBER($BD$1827),$B$1073=1),$BD$1827,HLOOKUP(INDIRECT(ADDRESS(2,COLUMN())),OFFSET($CL$2,0,0,ROW()-1,84),ROW()-1,FALSE))</f>
        <v>39.913267580000003</v>
      </c>
      <c r="BE767">
        <f ca="1">IF(AND(ISNUMBER($BE$1827),$B$1073=1),$BE$1827,HLOOKUP(INDIRECT(ADDRESS(2,COLUMN())),OFFSET($CL$2,0,0,ROW()-1,84),ROW()-1,FALSE))</f>
        <v>39.449159819999998</v>
      </c>
      <c r="BF767">
        <f ca="1">IF(AND(ISNUMBER($BF$1827),$B$1073=1),$BF$1827,HLOOKUP(INDIRECT(ADDRESS(2,COLUMN())),OFFSET($CL$2,0,0,ROW()-1,84),ROW()-1,FALSE))</f>
        <v>46.212449999999997</v>
      </c>
      <c r="BG767">
        <f ca="1">IF(AND(ISNUMBER($BG$1827),$B$1073=1),$BG$1827,HLOOKUP(INDIRECT(ADDRESS(2,COLUMN())),OFFSET($CL$2,0,0,ROW()-1,84),ROW()-1,FALSE))</f>
        <v>52.135690269999998</v>
      </c>
      <c r="BH767">
        <f ca="1">IF(AND(ISNUMBER($BH$1827),$B$1073=1),$BH$1827,HLOOKUP(INDIRECT(ADDRESS(2,COLUMN())),OFFSET($CL$2,0,0,ROW()-1,84),ROW()-1,FALSE))</f>
        <v>49.062310889999999</v>
      </c>
      <c r="BI767">
        <f ca="1">IF(AND(ISNUMBER($BI$1827),$B$1073=1),$BI$1827,HLOOKUP(INDIRECT(ADDRESS(2,COLUMN())),OFFSET($CL$2,0,0,ROW()-1,84),ROW()-1,FALSE))</f>
        <v>43.658497939999997</v>
      </c>
      <c r="BJ767">
        <f ca="1">IF(AND(ISNUMBER($BJ$1827),$B$1073=1),$BJ$1827,HLOOKUP(INDIRECT(ADDRESS(2,COLUMN())),OFFSET($CL$2,0,0,ROW()-1,84),ROW()-1,FALSE))</f>
        <v>48.054047390000001</v>
      </c>
      <c r="BK767">
        <f ca="1">IF(AND(ISNUMBER($BK$1827),$B$1073=1),$BK$1827,HLOOKUP(INDIRECT(ADDRESS(2,COLUMN())),OFFSET($CL$2,0,0,ROW()-1,84),ROW()-1,FALSE))</f>
        <v>59.399316929999998</v>
      </c>
      <c r="BL767">
        <f ca="1">IF(AND(ISNUMBER($BL$1827),$B$1073=1),$BL$1827,HLOOKUP(INDIRECT(ADDRESS(2,COLUMN())),OFFSET($CL$2,0,0,ROW()-1,84),ROW()-1,FALSE))</f>
        <v>56.256563460000002</v>
      </c>
      <c r="BM767" t="str">
        <f ca="1">IF(AND(ISNUMBER($BM$1827),$B$1073=1),$BM$1827,HLOOKUP(INDIRECT(ADDRESS(2,COLUMN())),OFFSET($CL$2,0,0,ROW()-1,84),ROW()-1,FALSE))</f>
        <v/>
      </c>
      <c r="BN767" t="str">
        <f ca="1">IF(AND(ISNUMBER($BN$1827),$B$1073=1),$BN$1827,HLOOKUP(INDIRECT(ADDRESS(2,COLUMN())),OFFSET($CL$2,0,0,ROW()-1,84),ROW()-1,FALSE))</f>
        <v/>
      </c>
      <c r="BO767" t="str">
        <f ca="1">IF(AND(ISNUMBER($BO$1827),$B$1073=1),$BO$1827,HLOOKUP(INDIRECT(ADDRESS(2,COLUMN())),OFFSET($CL$2,0,0,ROW()-1,84),ROW()-1,FALSE))</f>
        <v/>
      </c>
      <c r="BP767" t="str">
        <f ca="1">IF(AND(ISNUMBER($BP$1827),$B$1073=1),$BP$1827,HLOOKUP(INDIRECT(ADDRESS(2,COLUMN())),OFFSET($CL$2,0,0,ROW()-1,84),ROW()-1,FALSE))</f>
        <v/>
      </c>
      <c r="BQ767" t="str">
        <f ca="1">IF(AND(ISNUMBER($BQ$1827),$B$1073=1),$BQ$1827,HLOOKUP(INDIRECT(ADDRESS(2,COLUMN())),OFFSET($CL$2,0,0,ROW()-1,84),ROW()-1,FALSE))</f>
        <v/>
      </c>
      <c r="BR767" t="str">
        <f ca="1">IF(AND(ISNUMBER($BR$1827),$B$1073=1),$BR$1827,HLOOKUP(INDIRECT(ADDRESS(2,COLUMN())),OFFSET($CL$2,0,0,ROW()-1,84),ROW()-1,FALSE))</f>
        <v/>
      </c>
      <c r="BS767" t="str">
        <f ca="1">IF(AND(ISNUMBER($BS$1827),$B$1073=1),$BS$1827,HLOOKUP(INDIRECT(ADDRESS(2,COLUMN())),OFFSET($CL$2,0,0,ROW()-1,84),ROW()-1,FALSE))</f>
        <v/>
      </c>
      <c r="BT767" t="str">
        <f ca="1">IF(AND(ISNUMBER($BT$1827),$B$1073=1),$BT$1827,HLOOKUP(INDIRECT(ADDRESS(2,COLUMN())),OFFSET($CL$2,0,0,ROW()-1,84),ROW()-1,FALSE))</f>
        <v/>
      </c>
      <c r="BU767" t="str">
        <f ca="1">IF(AND(ISNUMBER($BU$1827),$B$1073=1),$BU$1827,HLOOKUP(INDIRECT(ADDRESS(2,COLUMN())),OFFSET($CL$2,0,0,ROW()-1,84),ROW()-1,FALSE))</f>
        <v/>
      </c>
      <c r="BV767" t="str">
        <f ca="1">IF(AND(ISNUMBER($BV$1827),$B$1073=1),$BV$1827,HLOOKUP(INDIRECT(ADDRESS(2,COLUMN())),OFFSET($CL$2,0,0,ROW()-1,84),ROW()-1,FALSE))</f>
        <v/>
      </c>
      <c r="BW767" t="str">
        <f ca="1">IF(AND(ISNUMBER($BW$1827),$B$1073=1),$BW$1827,HLOOKUP(INDIRECT(ADDRESS(2,COLUMN())),OFFSET($CL$2,0,0,ROW()-1,84),ROW()-1,FALSE))</f>
        <v/>
      </c>
      <c r="BX767" t="str">
        <f ca="1">IF(AND(ISNUMBER($BX$1827),$B$1073=1),$BX$1827,HLOOKUP(INDIRECT(ADDRESS(2,COLUMN())),OFFSET($CL$2,0,0,ROW()-1,84),ROW()-1,FALSE))</f>
        <v/>
      </c>
      <c r="BY767" t="str">
        <f ca="1">IF(AND(ISNUMBER($BY$1827),$B$1073=1),$BY$1827,HLOOKUP(INDIRECT(ADDRESS(2,COLUMN())),OFFSET($CL$2,0,0,ROW()-1,84),ROW()-1,FALSE))</f>
        <v/>
      </c>
      <c r="BZ767" t="str">
        <f ca="1">IF(AND(ISNUMBER($BZ$1827),$B$1073=1),$BZ$1827,HLOOKUP(INDIRECT(ADDRESS(2,COLUMN())),OFFSET($CL$2,0,0,ROW()-1,84),ROW()-1,FALSE))</f>
        <v/>
      </c>
      <c r="CA767" t="str">
        <f ca="1">IF(AND(ISNUMBER($CA$1827),$B$1073=1),$CA$1827,HLOOKUP(INDIRECT(ADDRESS(2,COLUMN())),OFFSET($CL$2,0,0,ROW()-1,84),ROW()-1,FALSE))</f>
        <v/>
      </c>
      <c r="CB767" t="str">
        <f ca="1">IF(AND(ISNUMBER($CB$1827),$B$1073=1),$CB$1827,HLOOKUP(INDIRECT(ADDRESS(2,COLUMN())),OFFSET($CL$2,0,0,ROW()-1,84),ROW()-1,FALSE))</f>
        <v/>
      </c>
      <c r="CC767" t="str">
        <f ca="1">IF(AND(ISNUMBER($CC$1827),$B$1073=1),$CC$1827,HLOOKUP(INDIRECT(ADDRESS(2,COLUMN())),OFFSET($CL$2,0,0,ROW()-1,84),ROW()-1,FALSE))</f>
        <v/>
      </c>
      <c r="CD767" t="str">
        <f ca="1">IF(AND(ISNUMBER($CD$1827),$B$1073=1),$CD$1827,HLOOKUP(INDIRECT(ADDRESS(2,COLUMN())),OFFSET($CL$2,0,0,ROW()-1,84),ROW()-1,FALSE))</f>
        <v/>
      </c>
      <c r="CE767" t="str">
        <f ca="1">IF(AND(ISNUMBER($CE$1827),$B$1073=1),$CE$1827,HLOOKUP(INDIRECT(ADDRESS(2,COLUMN())),OFFSET($CL$2,0,0,ROW()-1,84),ROW()-1,FALSE))</f>
        <v/>
      </c>
      <c r="CF767" t="str">
        <f ca="1">IF(AND(ISNUMBER($CF$1827),$B$1073=1),$CF$1827,HLOOKUP(INDIRECT(ADDRESS(2,COLUMN())),OFFSET($CL$2,0,0,ROW()-1,84),ROW()-1,FALSE))</f>
        <v/>
      </c>
      <c r="CG767" t="str">
        <f ca="1">IF(AND(ISNUMBER($CG$1827),$B$1073=1),$CG$1827,HLOOKUP(INDIRECT(ADDRESS(2,COLUMN())),OFFSET($CL$2,0,0,ROW()-1,84),ROW()-1,FALSE))</f>
        <v/>
      </c>
      <c r="CH767" t="str">
        <f ca="1">IF(AND(ISNUMBER($CH$1827),$B$1073=1),$CH$1827,HLOOKUP(INDIRECT(ADDRESS(2,COLUMN())),OFFSET($CL$2,0,0,ROW()-1,84),ROW()-1,FALSE))</f>
        <v/>
      </c>
      <c r="CI767" t="str">
        <f ca="1">IF(AND(ISNUMBER($CI$1827),$B$1073=1),$CI$1827,HLOOKUP(INDIRECT(ADDRESS(2,COLUMN())),OFFSET($CL$2,0,0,ROW()-1,84),ROW()-1,FALSE))</f>
        <v/>
      </c>
      <c r="CJ767" t="str">
        <f ca="1">IF(AND(ISNUMBER($CJ$1827),$B$1073=1),$CJ$1827,HLOOKUP(INDIRECT(ADDRESS(2,COLUMN())),OFFSET($CL$2,0,0,ROW()-1,84),ROW()-1,FALSE))</f>
        <v/>
      </c>
      <c r="CK767" t="str">
        <f ca="1">IF(AND(ISNUMBER($CK$1827),$B$1073=1),$CK$1827,HLOOKUP(INDIRECT(ADDRESS(2,COLUMN())),OFFSET($CL$2,0,0,ROW()-1,84),ROW()-1,FALSE))</f>
        <v/>
      </c>
      <c r="CL767">
        <f>11.77259758</f>
        <v>11.772597579999999</v>
      </c>
      <c r="CM767">
        <f>11.327855</f>
        <v>11.327855</v>
      </c>
      <c r="CN767">
        <f>13.20623835</f>
        <v>13.20623835</v>
      </c>
      <c r="CO767">
        <f>13.94922006</f>
        <v>13.94922006</v>
      </c>
      <c r="CP767">
        <f>14.93369124</f>
        <v>14.93369124</v>
      </c>
      <c r="CQ767">
        <f>15.55156486</f>
        <v>15.551564859999999</v>
      </c>
      <c r="CR767">
        <f>15.8395568</f>
        <v>15.8395568</v>
      </c>
      <c r="CS767">
        <f>10.5964909</f>
        <v>10.596490899999999</v>
      </c>
      <c r="CT767">
        <f>10.51299918</f>
        <v>10.51299918</v>
      </c>
      <c r="CU767">
        <f>10.33557928</f>
        <v>10.335579279999999</v>
      </c>
      <c r="CV767">
        <f>7.228936898</f>
        <v>7.2289368979999997</v>
      </c>
      <c r="CW767">
        <f>6.798380927</f>
        <v>6.7983809270000002</v>
      </c>
      <c r="CX767">
        <f>6.433876157</f>
        <v>6.4338761570000003</v>
      </c>
      <c r="CY767">
        <f>20.27513355</f>
        <v>20.27513355</v>
      </c>
      <c r="CZ767">
        <f>19.10039405</f>
        <v>19.100394049999998</v>
      </c>
      <c r="DA767">
        <f>19.97057345</f>
        <v>19.97057345</v>
      </c>
      <c r="DB767">
        <f>19.07673173</f>
        <v>19.076731729999999</v>
      </c>
      <c r="DC767">
        <f>20.12442409</f>
        <v>20.124424090000002</v>
      </c>
      <c r="DD767">
        <f>21.04115491</f>
        <v>21.041154909999999</v>
      </c>
      <c r="DE767">
        <f>28.29828875</f>
        <v>28.298288750000001</v>
      </c>
      <c r="DF767">
        <f>29.2045356</f>
        <v>29.2045356</v>
      </c>
      <c r="DG767">
        <f>26.95353536</f>
        <v>26.95353536</v>
      </c>
      <c r="DH767">
        <f>44.32690344</f>
        <v>44.326903440000002</v>
      </c>
      <c r="DI767">
        <f>42.04354671</f>
        <v>42.043546710000001</v>
      </c>
      <c r="DJ767">
        <f>41.94427033</f>
        <v>41.944270330000002</v>
      </c>
      <c r="DK767">
        <f>41.65664989</f>
        <v>41.656649889999997</v>
      </c>
      <c r="DL767">
        <f>40.33246499</f>
        <v>40.332464989999998</v>
      </c>
      <c r="DM767">
        <f>42.59461419</f>
        <v>42.594614190000001</v>
      </c>
      <c r="DN767">
        <f>44.38532219</f>
        <v>44.385322189999997</v>
      </c>
      <c r="DO767">
        <f>41.78830866</f>
        <v>41.788308659999998</v>
      </c>
      <c r="DP767">
        <f>38.3059496</f>
        <v>38.305949599999998</v>
      </c>
      <c r="DQ767">
        <f>38.79173765</f>
        <v>38.791737650000002</v>
      </c>
      <c r="DR767">
        <f>42.51620286</f>
        <v>42.51620286</v>
      </c>
      <c r="DS767">
        <f>45.55307449</f>
        <v>45.55307449</v>
      </c>
      <c r="DT767">
        <f>41.239948</f>
        <v>41.239947999999998</v>
      </c>
      <c r="DU767">
        <f>40.5905</f>
        <v>40.590499999999999</v>
      </c>
      <c r="DV767">
        <f>42.64708534</f>
        <v>42.647085339999997</v>
      </c>
      <c r="DW767">
        <f>40.42652186</f>
        <v>40.426521860000001</v>
      </c>
      <c r="DX767">
        <f>41.7099035</f>
        <v>41.709903500000003</v>
      </c>
      <c r="DY767">
        <f>39.78483103</f>
        <v>39.784831029999999</v>
      </c>
      <c r="DZ767">
        <f>38.19861597</f>
        <v>38.198615969999999</v>
      </c>
      <c r="EA767">
        <f>39.15238915</f>
        <v>39.152389149999998</v>
      </c>
      <c r="EB767">
        <f>35.90956033</f>
        <v>35.909560329999998</v>
      </c>
      <c r="EC767">
        <f>37.90088885</f>
        <v>37.900888850000001</v>
      </c>
      <c r="ED767">
        <f>37.85223559</f>
        <v>37.852235589999999</v>
      </c>
      <c r="EE767">
        <f>39.11722032</f>
        <v>39.117220320000001</v>
      </c>
      <c r="EF767">
        <f>40.08564636</f>
        <v>40.085646359999998</v>
      </c>
      <c r="EG767">
        <f>39.03339814</f>
        <v>39.033398140000003</v>
      </c>
      <c r="EH767">
        <f>38.93318403</f>
        <v>38.93318403</v>
      </c>
      <c r="EI767">
        <f>40.78991558</f>
        <v>40.789915579999999</v>
      </c>
      <c r="EJ767">
        <f>39.91326758</f>
        <v>39.913267580000003</v>
      </c>
      <c r="EK767">
        <f>39.44915982</f>
        <v>39.449159819999998</v>
      </c>
      <c r="EL767">
        <f>46.21245</f>
        <v>46.212449999999997</v>
      </c>
      <c r="EM767">
        <f>52.13569027</f>
        <v>52.135690269999998</v>
      </c>
      <c r="EN767">
        <f>49.06231089</f>
        <v>49.062310889999999</v>
      </c>
      <c r="EO767">
        <f>43.65849794</f>
        <v>43.658497939999997</v>
      </c>
      <c r="EP767">
        <f>48.05404739</f>
        <v>48.054047390000001</v>
      </c>
      <c r="EQ767">
        <f>59.39931693</f>
        <v>59.399316929999998</v>
      </c>
      <c r="ER767">
        <f>56.25656346</f>
        <v>56.256563460000002</v>
      </c>
      <c r="ES767" t="str">
        <f>""</f>
        <v/>
      </c>
      <c r="ET767" t="str">
        <f>""</f>
        <v/>
      </c>
      <c r="EU767" t="str">
        <f>""</f>
        <v/>
      </c>
      <c r="EV767" t="str">
        <f>""</f>
        <v/>
      </c>
      <c r="EW767" t="str">
        <f>""</f>
        <v/>
      </c>
      <c r="EX767" t="str">
        <f>""</f>
        <v/>
      </c>
      <c r="EY767" t="str">
        <f>""</f>
        <v/>
      </c>
      <c r="EZ767" t="str">
        <f>""</f>
        <v/>
      </c>
      <c r="FA767" t="str">
        <f>""</f>
        <v/>
      </c>
      <c r="FB767" t="str">
        <f>""</f>
        <v/>
      </c>
      <c r="FC767" t="str">
        <f>""</f>
        <v/>
      </c>
      <c r="FD767" t="str">
        <f>""</f>
        <v/>
      </c>
      <c r="FE767" t="str">
        <f>""</f>
        <v/>
      </c>
      <c r="FF767" t="str">
        <f>""</f>
        <v/>
      </c>
      <c r="FG767" t="str">
        <f>""</f>
        <v/>
      </c>
      <c r="FH767" t="str">
        <f>""</f>
        <v/>
      </c>
      <c r="FI767" t="str">
        <f>""</f>
        <v/>
      </c>
      <c r="FJ767" t="str">
        <f>""</f>
        <v/>
      </c>
      <c r="FK767" t="str">
        <f>""</f>
        <v/>
      </c>
      <c r="FL767" t="str">
        <f>""</f>
        <v/>
      </c>
      <c r="FM767" t="str">
        <f>""</f>
        <v/>
      </c>
      <c r="FN767" t="str">
        <f>""</f>
        <v/>
      </c>
      <c r="FO767" t="str">
        <f>""</f>
        <v/>
      </c>
      <c r="FP767" t="str">
        <f>""</f>
        <v/>
      </c>
      <c r="FQ767" t="str">
        <f>""</f>
        <v/>
      </c>
    </row>
    <row r="768" spans="1:173">
      <c r="A768" t="str">
        <f>"    博彩及休闲房地产股份有限公司"</f>
        <v xml:space="preserve">    博彩及休闲房地产股份有限公司</v>
      </c>
      <c r="B768" t="str">
        <f>"GLPI US Equity"</f>
        <v>GLPI US Equity</v>
      </c>
      <c r="C768" t="str">
        <f t="shared" si="87"/>
        <v>F0891</v>
      </c>
      <c r="D768" t="str">
        <f t="shared" si="88"/>
        <v>PRICE_TO_FAD_PS</v>
      </c>
      <c r="E768" t="str">
        <f t="shared" si="89"/>
        <v>动态</v>
      </c>
      <c r="F768" t="str">
        <f ca="1">IF(AND(ISNUMBER($F$1828),$B$1073=1),$F$1828,HLOOKUP(INDIRECT(ADDRESS(2,COLUMN())),OFFSET($CL$2,0,0,ROW()-1,84),ROW()-1,FALSE))</f>
        <v/>
      </c>
      <c r="G768" t="str">
        <f ca="1">IF(AND(ISNUMBER($G$1828),$B$1073=1),$G$1828,HLOOKUP(INDIRECT(ADDRESS(2,COLUMN())),OFFSET($CL$2,0,0,ROW()-1,84),ROW()-1,FALSE))</f>
        <v/>
      </c>
      <c r="H768" t="str">
        <f ca="1">IF(AND(ISNUMBER($H$1828),$B$1073=1),$H$1828,HLOOKUP(INDIRECT(ADDRESS(2,COLUMN())),OFFSET($CL$2,0,0,ROW()-1,84),ROW()-1,FALSE))</f>
        <v/>
      </c>
      <c r="I768" t="str">
        <f ca="1">IF(AND(ISNUMBER($I$1828),$B$1073=1),$I$1828,HLOOKUP(INDIRECT(ADDRESS(2,COLUMN())),OFFSET($CL$2,0,0,ROW()-1,84),ROW()-1,FALSE))</f>
        <v/>
      </c>
      <c r="J768" t="str">
        <f ca="1">IF(AND(ISNUMBER($J$1828),$B$1073=1),$J$1828,HLOOKUP(INDIRECT(ADDRESS(2,COLUMN())),OFFSET($CL$2,0,0,ROW()-1,84),ROW()-1,FALSE))</f>
        <v/>
      </c>
      <c r="K768" t="str">
        <f ca="1">IF(AND(ISNUMBER($K$1828),$B$1073=1),$K$1828,HLOOKUP(INDIRECT(ADDRESS(2,COLUMN())),OFFSET($CL$2,0,0,ROW()-1,84),ROW()-1,FALSE))</f>
        <v/>
      </c>
      <c r="L768" t="str">
        <f ca="1">IF(AND(ISNUMBER($L$1828),$B$1073=1),$L$1828,HLOOKUP(INDIRECT(ADDRESS(2,COLUMN())),OFFSET($CL$2,0,0,ROW()-1,84),ROW()-1,FALSE))</f>
        <v/>
      </c>
      <c r="M768" t="str">
        <f ca="1">IF(AND(ISNUMBER($M$1828),$B$1073=1),$M$1828,HLOOKUP(INDIRECT(ADDRESS(2,COLUMN())),OFFSET($CL$2,0,0,ROW()-1,84),ROW()-1,FALSE))</f>
        <v/>
      </c>
      <c r="N768" t="str">
        <f ca="1">IF(AND(ISNUMBER($N$1828),$B$1073=1),$N$1828,HLOOKUP(INDIRECT(ADDRESS(2,COLUMN())),OFFSET($CL$2,0,0,ROW()-1,84),ROW()-1,FALSE))</f>
        <v/>
      </c>
      <c r="O768" t="str">
        <f ca="1">IF(AND(ISNUMBER($O$1828),$B$1073=1),$O$1828,HLOOKUP(INDIRECT(ADDRESS(2,COLUMN())),OFFSET($CL$2,0,0,ROW()-1,84),ROW()-1,FALSE))</f>
        <v/>
      </c>
      <c r="P768" t="str">
        <f ca="1">IF(AND(ISNUMBER($P$1828),$B$1073=1),$P$1828,HLOOKUP(INDIRECT(ADDRESS(2,COLUMN())),OFFSET($CL$2,0,0,ROW()-1,84),ROW()-1,FALSE))</f>
        <v/>
      </c>
      <c r="Q768" t="str">
        <f ca="1">IF(AND(ISNUMBER($Q$1828),$B$1073=1),$Q$1828,HLOOKUP(INDIRECT(ADDRESS(2,COLUMN())),OFFSET($CL$2,0,0,ROW()-1,84),ROW()-1,FALSE))</f>
        <v/>
      </c>
      <c r="R768" t="str">
        <f ca="1">IF(AND(ISNUMBER($R$1828),$B$1073=1),$R$1828,HLOOKUP(INDIRECT(ADDRESS(2,COLUMN())),OFFSET($CL$2,0,0,ROW()-1,84),ROW()-1,FALSE))</f>
        <v/>
      </c>
      <c r="S768" t="str">
        <f ca="1">IF(AND(ISNUMBER($S$1828),$B$1073=1),$S$1828,HLOOKUP(INDIRECT(ADDRESS(2,COLUMN())),OFFSET($CL$2,0,0,ROW()-1,84),ROW()-1,FALSE))</f>
        <v/>
      </c>
      <c r="T768" t="str">
        <f ca="1">IF(AND(ISNUMBER($T$1828),$B$1073=1),$T$1828,HLOOKUP(INDIRECT(ADDRESS(2,COLUMN())),OFFSET($CL$2,0,0,ROW()-1,84),ROW()-1,FALSE))</f>
        <v/>
      </c>
      <c r="U768" t="str">
        <f ca="1">IF(AND(ISNUMBER($U$1828),$B$1073=1),$U$1828,HLOOKUP(INDIRECT(ADDRESS(2,COLUMN())),OFFSET($CL$2,0,0,ROW()-1,84),ROW()-1,FALSE))</f>
        <v/>
      </c>
      <c r="V768" t="str">
        <f ca="1">IF(AND(ISNUMBER($V$1828),$B$1073=1),$V$1828,HLOOKUP(INDIRECT(ADDRESS(2,COLUMN())),OFFSET($CL$2,0,0,ROW()-1,84),ROW()-1,FALSE))</f>
        <v/>
      </c>
      <c r="W768" t="str">
        <f ca="1">IF(AND(ISNUMBER($W$1828),$B$1073=1),$W$1828,HLOOKUP(INDIRECT(ADDRESS(2,COLUMN())),OFFSET($CL$2,0,0,ROW()-1,84),ROW()-1,FALSE))</f>
        <v/>
      </c>
      <c r="X768" t="str">
        <f ca="1">IF(AND(ISNUMBER($X$1828),$B$1073=1),$X$1828,HLOOKUP(INDIRECT(ADDRESS(2,COLUMN())),OFFSET($CL$2,0,0,ROW()-1,84),ROW()-1,FALSE))</f>
        <v/>
      </c>
      <c r="Y768" t="str">
        <f ca="1">IF(AND(ISNUMBER($Y$1828),$B$1073=1),$Y$1828,HLOOKUP(INDIRECT(ADDRESS(2,COLUMN())),OFFSET($CL$2,0,0,ROW()-1,84),ROW()-1,FALSE))</f>
        <v/>
      </c>
      <c r="Z768" t="str">
        <f ca="1">IF(AND(ISNUMBER($Z$1828),$B$1073=1),$Z$1828,HLOOKUP(INDIRECT(ADDRESS(2,COLUMN())),OFFSET($CL$2,0,0,ROW()-1,84),ROW()-1,FALSE))</f>
        <v/>
      </c>
      <c r="AA768" t="str">
        <f ca="1">IF(AND(ISNUMBER($AA$1828),$B$1073=1),$AA$1828,HLOOKUP(INDIRECT(ADDRESS(2,COLUMN())),OFFSET($CL$2,0,0,ROW()-1,84),ROW()-1,FALSE))</f>
        <v/>
      </c>
      <c r="AB768" t="str">
        <f ca="1">IF(AND(ISNUMBER($AB$1828),$B$1073=1),$AB$1828,HLOOKUP(INDIRECT(ADDRESS(2,COLUMN())),OFFSET($CL$2,0,0,ROW()-1,84),ROW()-1,FALSE))</f>
        <v/>
      </c>
      <c r="AC768" t="str">
        <f ca="1">IF(AND(ISNUMBER($AC$1828),$B$1073=1),$AC$1828,HLOOKUP(INDIRECT(ADDRESS(2,COLUMN())),OFFSET($CL$2,0,0,ROW()-1,84),ROW()-1,FALSE))</f>
        <v/>
      </c>
      <c r="AD768" t="str">
        <f ca="1">IF(AND(ISNUMBER($AD$1828),$B$1073=1),$AD$1828,HLOOKUP(INDIRECT(ADDRESS(2,COLUMN())),OFFSET($CL$2,0,0,ROW()-1,84),ROW()-1,FALSE))</f>
        <v/>
      </c>
      <c r="AE768" t="str">
        <f ca="1">IF(AND(ISNUMBER($AE$1828),$B$1073=1),$AE$1828,HLOOKUP(INDIRECT(ADDRESS(2,COLUMN())),OFFSET($CL$2,0,0,ROW()-1,84),ROW()-1,FALSE))</f>
        <v/>
      </c>
      <c r="AF768" t="str">
        <f ca="1">IF(AND(ISNUMBER($AF$1828),$B$1073=1),$AF$1828,HLOOKUP(INDIRECT(ADDRESS(2,COLUMN())),OFFSET($CL$2,0,0,ROW()-1,84),ROW()-1,FALSE))</f>
        <v/>
      </c>
      <c r="AG768" t="str">
        <f ca="1">IF(AND(ISNUMBER($AG$1828),$B$1073=1),$AG$1828,HLOOKUP(INDIRECT(ADDRESS(2,COLUMN())),OFFSET($CL$2,0,0,ROW()-1,84),ROW()-1,FALSE))</f>
        <v/>
      </c>
      <c r="AH768" t="str">
        <f ca="1">IF(AND(ISNUMBER($AH$1828),$B$1073=1),$AH$1828,HLOOKUP(INDIRECT(ADDRESS(2,COLUMN())),OFFSET($CL$2,0,0,ROW()-1,84),ROW()-1,FALSE))</f>
        <v/>
      </c>
      <c r="AI768" t="str">
        <f ca="1">IF(AND(ISNUMBER($AI$1828),$B$1073=1),$AI$1828,HLOOKUP(INDIRECT(ADDRESS(2,COLUMN())),OFFSET($CL$2,0,0,ROW()-1,84),ROW()-1,FALSE))</f>
        <v/>
      </c>
      <c r="AJ768" t="str">
        <f ca="1">IF(AND(ISNUMBER($AJ$1828),$B$1073=1),$AJ$1828,HLOOKUP(INDIRECT(ADDRESS(2,COLUMN())),OFFSET($CL$2,0,0,ROW()-1,84),ROW()-1,FALSE))</f>
        <v/>
      </c>
      <c r="AK768" t="str">
        <f ca="1">IF(AND(ISNUMBER($AK$1828),$B$1073=1),$AK$1828,HLOOKUP(INDIRECT(ADDRESS(2,COLUMN())),OFFSET($CL$2,0,0,ROW()-1,84),ROW()-1,FALSE))</f>
        <v/>
      </c>
      <c r="AL768" t="str">
        <f ca="1">IF(AND(ISNUMBER($AL$1828),$B$1073=1),$AL$1828,HLOOKUP(INDIRECT(ADDRESS(2,COLUMN())),OFFSET($CL$2,0,0,ROW()-1,84),ROW()-1,FALSE))</f>
        <v/>
      </c>
      <c r="AM768" t="str">
        <f ca="1">IF(AND(ISNUMBER($AM$1828),$B$1073=1),$AM$1828,HLOOKUP(INDIRECT(ADDRESS(2,COLUMN())),OFFSET($CL$2,0,0,ROW()-1,84),ROW()-1,FALSE))</f>
        <v/>
      </c>
      <c r="AN768" t="str">
        <f ca="1">IF(AND(ISNUMBER($AN$1828),$B$1073=1),$AN$1828,HLOOKUP(INDIRECT(ADDRESS(2,COLUMN())),OFFSET($CL$2,0,0,ROW()-1,84),ROW()-1,FALSE))</f>
        <v/>
      </c>
      <c r="AO768" t="str">
        <f ca="1">IF(AND(ISNUMBER($AO$1828),$B$1073=1),$AO$1828,HLOOKUP(INDIRECT(ADDRESS(2,COLUMN())),OFFSET($CL$2,0,0,ROW()-1,84),ROW()-1,FALSE))</f>
        <v/>
      </c>
      <c r="AP768" t="str">
        <f ca="1">IF(AND(ISNUMBER($AP$1828),$B$1073=1),$AP$1828,HLOOKUP(INDIRECT(ADDRESS(2,COLUMN())),OFFSET($CL$2,0,0,ROW()-1,84),ROW()-1,FALSE))</f>
        <v/>
      </c>
      <c r="AQ768" t="str">
        <f ca="1">IF(AND(ISNUMBER($AQ$1828),$B$1073=1),$AQ$1828,HLOOKUP(INDIRECT(ADDRESS(2,COLUMN())),OFFSET($CL$2,0,0,ROW()-1,84),ROW()-1,FALSE))</f>
        <v/>
      </c>
      <c r="AR768" t="str">
        <f ca="1">IF(AND(ISNUMBER($AR$1828),$B$1073=1),$AR$1828,HLOOKUP(INDIRECT(ADDRESS(2,COLUMN())),OFFSET($CL$2,0,0,ROW()-1,84),ROW()-1,FALSE))</f>
        <v/>
      </c>
      <c r="AS768" t="str">
        <f ca="1">IF(AND(ISNUMBER($AS$1828),$B$1073=1),$AS$1828,HLOOKUP(INDIRECT(ADDRESS(2,COLUMN())),OFFSET($CL$2,0,0,ROW()-1,84),ROW()-1,FALSE))</f>
        <v/>
      </c>
      <c r="AT768" t="str">
        <f ca="1">IF(AND(ISNUMBER($AT$1828),$B$1073=1),$AT$1828,HLOOKUP(INDIRECT(ADDRESS(2,COLUMN())),OFFSET($CL$2,0,0,ROW()-1,84),ROW()-1,FALSE))</f>
        <v/>
      </c>
      <c r="AU768" t="str">
        <f ca="1">IF(AND(ISNUMBER($AU$1828),$B$1073=1),$AU$1828,HLOOKUP(INDIRECT(ADDRESS(2,COLUMN())),OFFSET($CL$2,0,0,ROW()-1,84),ROW()-1,FALSE))</f>
        <v/>
      </c>
      <c r="AV768" t="str">
        <f ca="1">IF(AND(ISNUMBER($AV$1828),$B$1073=1),$AV$1828,HLOOKUP(INDIRECT(ADDRESS(2,COLUMN())),OFFSET($CL$2,0,0,ROW()-1,84),ROW()-1,FALSE))</f>
        <v/>
      </c>
      <c r="AW768" t="str">
        <f ca="1">IF(AND(ISNUMBER($AW$1828),$B$1073=1),$AW$1828,HLOOKUP(INDIRECT(ADDRESS(2,COLUMN())),OFFSET($CL$2,0,0,ROW()-1,84),ROW()-1,FALSE))</f>
        <v/>
      </c>
      <c r="AX768" t="str">
        <f ca="1">IF(AND(ISNUMBER($AX$1828),$B$1073=1),$AX$1828,HLOOKUP(INDIRECT(ADDRESS(2,COLUMN())),OFFSET($CL$2,0,0,ROW()-1,84),ROW()-1,FALSE))</f>
        <v/>
      </c>
      <c r="AY768" t="str">
        <f ca="1">IF(AND(ISNUMBER($AY$1828),$B$1073=1),$AY$1828,HLOOKUP(INDIRECT(ADDRESS(2,COLUMN())),OFFSET($CL$2,0,0,ROW()-1,84),ROW()-1,FALSE))</f>
        <v/>
      </c>
      <c r="AZ768" t="str">
        <f ca="1">IF(AND(ISNUMBER($AZ$1828),$B$1073=1),$AZ$1828,HLOOKUP(INDIRECT(ADDRESS(2,COLUMN())),OFFSET($CL$2,0,0,ROW()-1,84),ROW()-1,FALSE))</f>
        <v/>
      </c>
      <c r="BA768" t="str">
        <f ca="1">IF(AND(ISNUMBER($BA$1828),$B$1073=1),$BA$1828,HLOOKUP(INDIRECT(ADDRESS(2,COLUMN())),OFFSET($CL$2,0,0,ROW()-1,84),ROW()-1,FALSE))</f>
        <v/>
      </c>
      <c r="BB768" t="str">
        <f ca="1">IF(AND(ISNUMBER($BB$1828),$B$1073=1),$BB$1828,HLOOKUP(INDIRECT(ADDRESS(2,COLUMN())),OFFSET($CL$2,0,0,ROW()-1,84),ROW()-1,FALSE))</f>
        <v/>
      </c>
      <c r="BC768" t="str">
        <f ca="1">IF(AND(ISNUMBER($BC$1828),$B$1073=1),$BC$1828,HLOOKUP(INDIRECT(ADDRESS(2,COLUMN())),OFFSET($CL$2,0,0,ROW()-1,84),ROW()-1,FALSE))</f>
        <v/>
      </c>
      <c r="BD768" t="str">
        <f ca="1">IF(AND(ISNUMBER($BD$1828),$B$1073=1),$BD$1828,HLOOKUP(INDIRECT(ADDRESS(2,COLUMN())),OFFSET($CL$2,0,0,ROW()-1,84),ROW()-1,FALSE))</f>
        <v/>
      </c>
      <c r="BE768" t="str">
        <f ca="1">IF(AND(ISNUMBER($BE$1828),$B$1073=1),$BE$1828,HLOOKUP(INDIRECT(ADDRESS(2,COLUMN())),OFFSET($CL$2,0,0,ROW()-1,84),ROW()-1,FALSE))</f>
        <v/>
      </c>
      <c r="BF768" t="str">
        <f ca="1">IF(AND(ISNUMBER($BF$1828),$B$1073=1),$BF$1828,HLOOKUP(INDIRECT(ADDRESS(2,COLUMN())),OFFSET($CL$2,0,0,ROW()-1,84),ROW()-1,FALSE))</f>
        <v/>
      </c>
      <c r="BG768" t="str">
        <f ca="1">IF(AND(ISNUMBER($BG$1828),$B$1073=1),$BG$1828,HLOOKUP(INDIRECT(ADDRESS(2,COLUMN())),OFFSET($CL$2,0,0,ROW()-1,84),ROW()-1,FALSE))</f>
        <v/>
      </c>
      <c r="BH768" t="str">
        <f ca="1">IF(AND(ISNUMBER($BH$1828),$B$1073=1),$BH$1828,HLOOKUP(INDIRECT(ADDRESS(2,COLUMN())),OFFSET($CL$2,0,0,ROW()-1,84),ROW()-1,FALSE))</f>
        <v/>
      </c>
      <c r="BI768" t="str">
        <f ca="1">IF(AND(ISNUMBER($BI$1828),$B$1073=1),$BI$1828,HLOOKUP(INDIRECT(ADDRESS(2,COLUMN())),OFFSET($CL$2,0,0,ROW()-1,84),ROW()-1,FALSE))</f>
        <v/>
      </c>
      <c r="BJ768" t="str">
        <f ca="1">IF(AND(ISNUMBER($BJ$1828),$B$1073=1),$BJ$1828,HLOOKUP(INDIRECT(ADDRESS(2,COLUMN())),OFFSET($CL$2,0,0,ROW()-1,84),ROW()-1,FALSE))</f>
        <v/>
      </c>
      <c r="BK768" t="str">
        <f ca="1">IF(AND(ISNUMBER($BK$1828),$B$1073=1),$BK$1828,HLOOKUP(INDIRECT(ADDRESS(2,COLUMN())),OFFSET($CL$2,0,0,ROW()-1,84),ROW()-1,FALSE))</f>
        <v/>
      </c>
      <c r="BL768" t="str">
        <f ca="1">IF(AND(ISNUMBER($BL$1828),$B$1073=1),$BL$1828,HLOOKUP(INDIRECT(ADDRESS(2,COLUMN())),OFFSET($CL$2,0,0,ROW()-1,84),ROW()-1,FALSE))</f>
        <v/>
      </c>
      <c r="BM768" t="str">
        <f ca="1">IF(AND(ISNUMBER($BM$1828),$B$1073=1),$BM$1828,HLOOKUP(INDIRECT(ADDRESS(2,COLUMN())),OFFSET($CL$2,0,0,ROW()-1,84),ROW()-1,FALSE))</f>
        <v/>
      </c>
      <c r="BN768" t="str">
        <f ca="1">IF(AND(ISNUMBER($BN$1828),$B$1073=1),$BN$1828,HLOOKUP(INDIRECT(ADDRESS(2,COLUMN())),OFFSET($CL$2,0,0,ROW()-1,84),ROW()-1,FALSE))</f>
        <v/>
      </c>
      <c r="BO768" t="str">
        <f ca="1">IF(AND(ISNUMBER($BO$1828),$B$1073=1),$BO$1828,HLOOKUP(INDIRECT(ADDRESS(2,COLUMN())),OFFSET($CL$2,0,0,ROW()-1,84),ROW()-1,FALSE))</f>
        <v/>
      </c>
      <c r="BP768" t="str">
        <f ca="1">IF(AND(ISNUMBER($BP$1828),$B$1073=1),$BP$1828,HLOOKUP(INDIRECT(ADDRESS(2,COLUMN())),OFFSET($CL$2,0,0,ROW()-1,84),ROW()-1,FALSE))</f>
        <v/>
      </c>
      <c r="BQ768" t="str">
        <f ca="1">IF(AND(ISNUMBER($BQ$1828),$B$1073=1),$BQ$1828,HLOOKUP(INDIRECT(ADDRESS(2,COLUMN())),OFFSET($CL$2,0,0,ROW()-1,84),ROW()-1,FALSE))</f>
        <v/>
      </c>
      <c r="BR768" t="str">
        <f ca="1">IF(AND(ISNUMBER($BR$1828),$B$1073=1),$BR$1828,HLOOKUP(INDIRECT(ADDRESS(2,COLUMN())),OFFSET($CL$2,0,0,ROW()-1,84),ROW()-1,FALSE))</f>
        <v/>
      </c>
      <c r="BS768" t="str">
        <f ca="1">IF(AND(ISNUMBER($BS$1828),$B$1073=1),$BS$1828,HLOOKUP(INDIRECT(ADDRESS(2,COLUMN())),OFFSET($CL$2,0,0,ROW()-1,84),ROW()-1,FALSE))</f>
        <v/>
      </c>
      <c r="BT768" t="str">
        <f ca="1">IF(AND(ISNUMBER($BT$1828),$B$1073=1),$BT$1828,HLOOKUP(INDIRECT(ADDRESS(2,COLUMN())),OFFSET($CL$2,0,0,ROW()-1,84),ROW()-1,FALSE))</f>
        <v/>
      </c>
      <c r="BU768" t="str">
        <f ca="1">IF(AND(ISNUMBER($BU$1828),$B$1073=1),$BU$1828,HLOOKUP(INDIRECT(ADDRESS(2,COLUMN())),OFFSET($CL$2,0,0,ROW()-1,84),ROW()-1,FALSE))</f>
        <v/>
      </c>
      <c r="BV768" t="str">
        <f ca="1">IF(AND(ISNUMBER($BV$1828),$B$1073=1),$BV$1828,HLOOKUP(INDIRECT(ADDRESS(2,COLUMN())),OFFSET($CL$2,0,0,ROW()-1,84),ROW()-1,FALSE))</f>
        <v/>
      </c>
      <c r="BW768" t="str">
        <f ca="1">IF(AND(ISNUMBER($BW$1828),$B$1073=1),$BW$1828,HLOOKUP(INDIRECT(ADDRESS(2,COLUMN())),OFFSET($CL$2,0,0,ROW()-1,84),ROW()-1,FALSE))</f>
        <v/>
      </c>
      <c r="BX768" t="str">
        <f ca="1">IF(AND(ISNUMBER($BX$1828),$B$1073=1),$BX$1828,HLOOKUP(INDIRECT(ADDRESS(2,COLUMN())),OFFSET($CL$2,0,0,ROW()-1,84),ROW()-1,FALSE))</f>
        <v/>
      </c>
      <c r="BY768" t="str">
        <f ca="1">IF(AND(ISNUMBER($BY$1828),$B$1073=1),$BY$1828,HLOOKUP(INDIRECT(ADDRESS(2,COLUMN())),OFFSET($CL$2,0,0,ROW()-1,84),ROW()-1,FALSE))</f>
        <v/>
      </c>
      <c r="BZ768" t="str">
        <f ca="1">IF(AND(ISNUMBER($BZ$1828),$B$1073=1),$BZ$1828,HLOOKUP(INDIRECT(ADDRESS(2,COLUMN())),OFFSET($CL$2,0,0,ROW()-1,84),ROW()-1,FALSE))</f>
        <v/>
      </c>
      <c r="CA768" t="str">
        <f ca="1">IF(AND(ISNUMBER($CA$1828),$B$1073=1),$CA$1828,HLOOKUP(INDIRECT(ADDRESS(2,COLUMN())),OFFSET($CL$2,0,0,ROW()-1,84),ROW()-1,FALSE))</f>
        <v/>
      </c>
      <c r="CB768" t="str">
        <f ca="1">IF(AND(ISNUMBER($CB$1828),$B$1073=1),$CB$1828,HLOOKUP(INDIRECT(ADDRESS(2,COLUMN())),OFFSET($CL$2,0,0,ROW()-1,84),ROW()-1,FALSE))</f>
        <v/>
      </c>
      <c r="CC768" t="str">
        <f ca="1">IF(AND(ISNUMBER($CC$1828),$B$1073=1),$CC$1828,HLOOKUP(INDIRECT(ADDRESS(2,COLUMN())),OFFSET($CL$2,0,0,ROW()-1,84),ROW()-1,FALSE))</f>
        <v/>
      </c>
      <c r="CD768" t="str">
        <f ca="1">IF(AND(ISNUMBER($CD$1828),$B$1073=1),$CD$1828,HLOOKUP(INDIRECT(ADDRESS(2,COLUMN())),OFFSET($CL$2,0,0,ROW()-1,84),ROW()-1,FALSE))</f>
        <v/>
      </c>
      <c r="CE768" t="str">
        <f ca="1">IF(AND(ISNUMBER($CE$1828),$B$1073=1),$CE$1828,HLOOKUP(INDIRECT(ADDRESS(2,COLUMN())),OFFSET($CL$2,0,0,ROW()-1,84),ROW()-1,FALSE))</f>
        <v/>
      </c>
      <c r="CF768" t="str">
        <f ca="1">IF(AND(ISNUMBER($CF$1828),$B$1073=1),$CF$1828,HLOOKUP(INDIRECT(ADDRESS(2,COLUMN())),OFFSET($CL$2,0,0,ROW()-1,84),ROW()-1,FALSE))</f>
        <v/>
      </c>
      <c r="CG768" t="str">
        <f ca="1">IF(AND(ISNUMBER($CG$1828),$B$1073=1),$CG$1828,HLOOKUP(INDIRECT(ADDRESS(2,COLUMN())),OFFSET($CL$2,0,0,ROW()-1,84),ROW()-1,FALSE))</f>
        <v/>
      </c>
      <c r="CH768" t="str">
        <f ca="1">IF(AND(ISNUMBER($CH$1828),$B$1073=1),$CH$1828,HLOOKUP(INDIRECT(ADDRESS(2,COLUMN())),OFFSET($CL$2,0,0,ROW()-1,84),ROW()-1,FALSE))</f>
        <v/>
      </c>
      <c r="CI768" t="str">
        <f ca="1">IF(AND(ISNUMBER($CI$1828),$B$1073=1),$CI$1828,HLOOKUP(INDIRECT(ADDRESS(2,COLUMN())),OFFSET($CL$2,0,0,ROW()-1,84),ROW()-1,FALSE))</f>
        <v/>
      </c>
      <c r="CJ768" t="str">
        <f ca="1">IF(AND(ISNUMBER($CJ$1828),$B$1073=1),$CJ$1828,HLOOKUP(INDIRECT(ADDRESS(2,COLUMN())),OFFSET($CL$2,0,0,ROW()-1,84),ROW()-1,FALSE))</f>
        <v/>
      </c>
      <c r="CK768" t="str">
        <f ca="1">IF(AND(ISNUMBER($CK$1828),$B$1073=1),$CK$1828,HLOOKUP(INDIRECT(ADDRESS(2,COLUMN())),OFFSET($CL$2,0,0,ROW()-1,84),ROW()-1,FALSE))</f>
        <v/>
      </c>
      <c r="CL768" t="str">
        <f>""</f>
        <v/>
      </c>
      <c r="CM768" t="str">
        <f>""</f>
        <v/>
      </c>
      <c r="CN768" t="str">
        <f>""</f>
        <v/>
      </c>
      <c r="CO768" t="str">
        <f>""</f>
        <v/>
      </c>
      <c r="CP768" t="str">
        <f>""</f>
        <v/>
      </c>
      <c r="CQ768" t="str">
        <f>""</f>
        <v/>
      </c>
      <c r="CR768" t="str">
        <f>""</f>
        <v/>
      </c>
      <c r="CS768" t="str">
        <f>""</f>
        <v/>
      </c>
      <c r="CT768" t="str">
        <f>""</f>
        <v/>
      </c>
      <c r="CU768" t="str">
        <f>""</f>
        <v/>
      </c>
      <c r="CV768" t="str">
        <f>""</f>
        <v/>
      </c>
      <c r="CW768" t="str">
        <f>""</f>
        <v/>
      </c>
      <c r="CX768" t="str">
        <f>""</f>
        <v/>
      </c>
      <c r="CY768" t="str">
        <f>""</f>
        <v/>
      </c>
      <c r="CZ768" t="str">
        <f>""</f>
        <v/>
      </c>
      <c r="DA768" t="str">
        <f>""</f>
        <v/>
      </c>
      <c r="DB768" t="str">
        <f>""</f>
        <v/>
      </c>
      <c r="DC768" t="str">
        <f>""</f>
        <v/>
      </c>
      <c r="DD768" t="str">
        <f>""</f>
        <v/>
      </c>
      <c r="DE768" t="str">
        <f>""</f>
        <v/>
      </c>
      <c r="DF768" t="str">
        <f>""</f>
        <v/>
      </c>
      <c r="DG768" t="str">
        <f>""</f>
        <v/>
      </c>
      <c r="DH768" t="str">
        <f>""</f>
        <v/>
      </c>
      <c r="DI768" t="str">
        <f>""</f>
        <v/>
      </c>
      <c r="DJ768" t="str">
        <f>""</f>
        <v/>
      </c>
      <c r="DK768" t="str">
        <f>""</f>
        <v/>
      </c>
      <c r="DL768" t="str">
        <f>""</f>
        <v/>
      </c>
      <c r="DM768" t="str">
        <f>""</f>
        <v/>
      </c>
      <c r="DN768" t="str">
        <f>""</f>
        <v/>
      </c>
      <c r="DO768" t="str">
        <f>""</f>
        <v/>
      </c>
      <c r="DP768" t="str">
        <f>""</f>
        <v/>
      </c>
      <c r="DQ768" t="str">
        <f>""</f>
        <v/>
      </c>
      <c r="DR768" t="str">
        <f>""</f>
        <v/>
      </c>
      <c r="DS768" t="str">
        <f>""</f>
        <v/>
      </c>
      <c r="DT768" t="str">
        <f>""</f>
        <v/>
      </c>
      <c r="DU768" t="str">
        <f>""</f>
        <v/>
      </c>
      <c r="DV768" t="str">
        <f>""</f>
        <v/>
      </c>
      <c r="DW768" t="str">
        <f>""</f>
        <v/>
      </c>
      <c r="DX768" t="str">
        <f>""</f>
        <v/>
      </c>
      <c r="DY768" t="str">
        <f>""</f>
        <v/>
      </c>
      <c r="DZ768" t="str">
        <f>""</f>
        <v/>
      </c>
      <c r="EA768" t="str">
        <f>""</f>
        <v/>
      </c>
      <c r="EB768" t="str">
        <f>""</f>
        <v/>
      </c>
      <c r="EC768" t="str">
        <f>""</f>
        <v/>
      </c>
      <c r="ED768" t="str">
        <f>""</f>
        <v/>
      </c>
      <c r="EE768" t="str">
        <f>""</f>
        <v/>
      </c>
      <c r="EF768" t="str">
        <f>""</f>
        <v/>
      </c>
      <c r="EG768" t="str">
        <f>""</f>
        <v/>
      </c>
      <c r="EH768" t="str">
        <f>""</f>
        <v/>
      </c>
      <c r="EI768" t="str">
        <f>""</f>
        <v/>
      </c>
      <c r="EJ768" t="str">
        <f>""</f>
        <v/>
      </c>
      <c r="EK768" t="str">
        <f>""</f>
        <v/>
      </c>
      <c r="EL768" t="str">
        <f>""</f>
        <v/>
      </c>
      <c r="EM768" t="str">
        <f>""</f>
        <v/>
      </c>
      <c r="EN768" t="str">
        <f>""</f>
        <v/>
      </c>
      <c r="EO768" t="str">
        <f>""</f>
        <v/>
      </c>
      <c r="EP768" t="str">
        <f>""</f>
        <v/>
      </c>
      <c r="EQ768" t="str">
        <f>""</f>
        <v/>
      </c>
      <c r="ER768" t="str">
        <f>""</f>
        <v/>
      </c>
      <c r="ES768" t="str">
        <f>""</f>
        <v/>
      </c>
      <c r="ET768" t="str">
        <f>""</f>
        <v/>
      </c>
      <c r="EU768" t="str">
        <f>""</f>
        <v/>
      </c>
      <c r="EV768" t="str">
        <f>""</f>
        <v/>
      </c>
      <c r="EW768" t="str">
        <f>""</f>
        <v/>
      </c>
      <c r="EX768" t="str">
        <f>""</f>
        <v/>
      </c>
      <c r="EY768" t="str">
        <f>""</f>
        <v/>
      </c>
      <c r="EZ768" t="str">
        <f>""</f>
        <v/>
      </c>
      <c r="FA768" t="str">
        <f>""</f>
        <v/>
      </c>
      <c r="FB768" t="str">
        <f>""</f>
        <v/>
      </c>
      <c r="FC768" t="str">
        <f>""</f>
        <v/>
      </c>
      <c r="FD768" t="str">
        <f>""</f>
        <v/>
      </c>
      <c r="FE768" t="str">
        <f>""</f>
        <v/>
      </c>
      <c r="FF768" t="str">
        <f>""</f>
        <v/>
      </c>
      <c r="FG768" t="str">
        <f>""</f>
        <v/>
      </c>
      <c r="FH768" t="str">
        <f>""</f>
        <v/>
      </c>
      <c r="FI768" t="str">
        <f>""</f>
        <v/>
      </c>
      <c r="FJ768" t="str">
        <f>""</f>
        <v/>
      </c>
      <c r="FK768" t="str">
        <f>""</f>
        <v/>
      </c>
      <c r="FL768" t="str">
        <f>""</f>
        <v/>
      </c>
      <c r="FM768" t="str">
        <f>""</f>
        <v/>
      </c>
      <c r="FN768" t="str">
        <f>""</f>
        <v/>
      </c>
      <c r="FO768" t="str">
        <f>""</f>
        <v/>
      </c>
      <c r="FP768" t="str">
        <f>""</f>
        <v/>
      </c>
      <c r="FQ768" t="str">
        <f>""</f>
        <v/>
      </c>
    </row>
    <row r="769" spans="1:173">
      <c r="A769" t="str">
        <f>"    HCP公司"</f>
        <v xml:space="preserve">    HCP公司</v>
      </c>
      <c r="B769" t="str">
        <f>"HCP US Equity"</f>
        <v>HCP US Equity</v>
      </c>
      <c r="C769" t="str">
        <f t="shared" si="87"/>
        <v>F0891</v>
      </c>
      <c r="D769" t="str">
        <f t="shared" si="88"/>
        <v>PRICE_TO_FAD_PS</v>
      </c>
      <c r="E769" t="str">
        <f t="shared" si="89"/>
        <v>动态</v>
      </c>
      <c r="F769">
        <f ca="1">IF(AND(ISNUMBER($F$1829),$B$1073=1),$F$1829,HLOOKUP(INDIRECT(ADDRESS(2,COLUMN())),OFFSET($CL$2,0,0,ROW()-1,84),ROW()-1,FALSE))</f>
        <v>13.425018639999999</v>
      </c>
      <c r="G769">
        <f ca="1">IF(AND(ISNUMBER($G$1829),$B$1073=1),$G$1829,HLOOKUP(INDIRECT(ADDRESS(2,COLUMN())),OFFSET($CL$2,0,0,ROW()-1,84),ROW()-1,FALSE))</f>
        <v>12.631191449999999</v>
      </c>
      <c r="H769">
        <f ca="1">IF(AND(ISNUMBER($H$1829),$B$1073=1),$H$1829,HLOOKUP(INDIRECT(ADDRESS(2,COLUMN())),OFFSET($CL$2,0,0,ROW()-1,84),ROW()-1,FALSE))</f>
        <v>14.055410820000001</v>
      </c>
      <c r="I769">
        <f ca="1">IF(AND(ISNUMBER($I$1829),$B$1073=1),$I$1829,HLOOKUP(INDIRECT(ADDRESS(2,COLUMN())),OFFSET($CL$2,0,0,ROW()-1,84),ROW()-1,FALSE))</f>
        <v>15.22280374</v>
      </c>
      <c r="J769">
        <f ca="1">IF(AND(ISNUMBER($J$1829),$B$1073=1),$J$1829,HLOOKUP(INDIRECT(ADDRESS(2,COLUMN())),OFFSET($CL$2,0,0,ROW()-1,84),ROW()-1,FALSE))</f>
        <v>14.2088205</v>
      </c>
      <c r="K769">
        <f ca="1">IF(AND(ISNUMBER($K$1829),$B$1073=1),$K$1829,HLOOKUP(INDIRECT(ADDRESS(2,COLUMN())),OFFSET($CL$2,0,0,ROW()-1,84),ROW()-1,FALSE))</f>
        <v>13.8863813</v>
      </c>
      <c r="L769">
        <f ca="1">IF(AND(ISNUMBER($L$1829),$B$1073=1),$L$1829,HLOOKUP(INDIRECT(ADDRESS(2,COLUMN())),OFFSET($CL$2,0,0,ROW()-1,84),ROW()-1,FALSE))</f>
        <v>14.955804629999999</v>
      </c>
      <c r="M769">
        <f ca="1">IF(AND(ISNUMBER($M$1829),$B$1073=1),$M$1829,HLOOKUP(INDIRECT(ADDRESS(2,COLUMN())),OFFSET($CL$2,0,0,ROW()-1,84),ROW()-1,FALSE))</f>
        <v>14.146837120000001</v>
      </c>
      <c r="N769">
        <f ca="1">IF(AND(ISNUMBER($N$1829),$B$1073=1),$N$1829,HLOOKUP(INDIRECT(ADDRESS(2,COLUMN())),OFFSET($CL$2,0,0,ROW()-1,84),ROW()-1,FALSE))</f>
        <v>15.020040079999999</v>
      </c>
      <c r="O769">
        <f ca="1">IF(AND(ISNUMBER($O$1829),$B$1073=1),$O$1829,HLOOKUP(INDIRECT(ADDRESS(2,COLUMN())),OFFSET($CL$2,0,0,ROW()-1,84),ROW()-1,FALSE))</f>
        <v>15.1671558</v>
      </c>
      <c r="P769">
        <f ca="1">IF(AND(ISNUMBER($P$1829),$B$1073=1),$P$1829,HLOOKUP(INDIRECT(ADDRESS(2,COLUMN())),OFFSET($CL$2,0,0,ROW()-1,84),ROW()-1,FALSE))</f>
        <v>13.05435033</v>
      </c>
      <c r="Q769">
        <f ca="1">IF(AND(ISNUMBER($Q$1829),$B$1073=1),$Q$1829,HLOOKUP(INDIRECT(ADDRESS(2,COLUMN())),OFFSET($CL$2,0,0,ROW()-1,84),ROW()-1,FALSE))</f>
        <v>13.05851573</v>
      </c>
      <c r="R769">
        <f ca="1">IF(AND(ISNUMBER($R$1829),$B$1073=1),$R$1829,HLOOKUP(INDIRECT(ADDRESS(2,COLUMN())),OFFSET($CL$2,0,0,ROW()-1,84),ROW()-1,FALSE))</f>
        <v>13.02935796</v>
      </c>
      <c r="S769">
        <f ca="1">IF(AND(ISNUMBER($S$1829),$B$1073=1),$S$1829,HLOOKUP(INDIRECT(ADDRESS(2,COLUMN())),OFFSET($CL$2,0,0,ROW()-1,84),ROW()-1,FALSE))</f>
        <v>12.62631702</v>
      </c>
      <c r="T769">
        <f ca="1">IF(AND(ISNUMBER($T$1829),$B$1073=1),$T$1829,HLOOKUP(INDIRECT(ADDRESS(2,COLUMN())),OFFSET($CL$2,0,0,ROW()-1,84),ROW()-1,FALSE))</f>
        <v>11.675203789999999</v>
      </c>
      <c r="U769">
        <f ca="1">IF(AND(ISNUMBER($U$1829),$B$1073=1),$U$1829,HLOOKUP(INDIRECT(ADDRESS(2,COLUMN())),OFFSET($CL$2,0,0,ROW()-1,84),ROW()-1,FALSE))</f>
        <v>11.444164130000001</v>
      </c>
      <c r="V769">
        <f ca="1">IF(AND(ISNUMBER($V$1829),$B$1073=1),$V$1829,HLOOKUP(INDIRECT(ADDRESS(2,COLUMN())),OFFSET($CL$2,0,0,ROW()-1,84),ROW()-1,FALSE))</f>
        <v>10.798389390000001</v>
      </c>
      <c r="W769">
        <f ca="1">IF(AND(ISNUMBER($W$1829),$B$1073=1),$W$1829,HLOOKUP(INDIRECT(ADDRESS(2,COLUMN())),OFFSET($CL$2,0,0,ROW()-1,84),ROW()-1,FALSE))</f>
        <v>11.40175397</v>
      </c>
      <c r="X769">
        <f ca="1">IF(AND(ISNUMBER($X$1829),$B$1073=1),$X$1829,HLOOKUP(INDIRECT(ADDRESS(2,COLUMN())),OFFSET($CL$2,0,0,ROW()-1,84),ROW()-1,FALSE))</f>
        <v>12.6334763</v>
      </c>
      <c r="Y769">
        <f ca="1">IF(AND(ISNUMBER($Y$1829),$B$1073=1),$Y$1829,HLOOKUP(INDIRECT(ADDRESS(2,COLUMN())),OFFSET($CL$2,0,0,ROW()-1,84),ROW()-1,FALSE))</f>
        <v>13.141605180000001</v>
      </c>
      <c r="Z769">
        <f ca="1">IF(AND(ISNUMBER($Z$1829),$B$1073=1),$Z$1829,HLOOKUP(INDIRECT(ADDRESS(2,COLUMN())),OFFSET($CL$2,0,0,ROW()-1,84),ROW()-1,FALSE))</f>
        <v>13.108191489999999</v>
      </c>
      <c r="AA769">
        <f ca="1">IF(AND(ISNUMBER($AA$1829),$B$1073=1),$AA$1829,HLOOKUP(INDIRECT(ADDRESS(2,COLUMN())),OFFSET($CL$2,0,0,ROW()-1,84),ROW()-1,FALSE))</f>
        <v>11.82176434</v>
      </c>
      <c r="AB769">
        <f ca="1">IF(AND(ISNUMBER($AB$1829),$B$1073=1),$AB$1829,HLOOKUP(INDIRECT(ADDRESS(2,COLUMN())),OFFSET($CL$2,0,0,ROW()-1,84),ROW()-1,FALSE))</f>
        <v>11.11449541</v>
      </c>
      <c r="AC769">
        <f ca="1">IF(AND(ISNUMBER($AC$1829),$B$1073=1),$AC$1829,HLOOKUP(INDIRECT(ADDRESS(2,COLUMN())),OFFSET($CL$2,0,0,ROW()-1,84),ROW()-1,FALSE))</f>
        <v>11.439104950000001</v>
      </c>
      <c r="AD769">
        <f ca="1">IF(AND(ISNUMBER($AD$1829),$B$1073=1),$AD$1829,HLOOKUP(INDIRECT(ADDRESS(2,COLUMN())),OFFSET($CL$2,0,0,ROW()-1,84),ROW()-1,FALSE))</f>
        <v>11.016436280000001</v>
      </c>
      <c r="AE769">
        <f ca="1">IF(AND(ISNUMBER($AE$1829),$B$1073=1),$AE$1829,HLOOKUP(INDIRECT(ADDRESS(2,COLUMN())),OFFSET($CL$2,0,0,ROW()-1,84),ROW()-1,FALSE))</f>
        <v>9.8869309730000001</v>
      </c>
      <c r="AF769">
        <f ca="1">IF(AND(ISNUMBER($AF$1829),$B$1073=1),$AF$1829,HLOOKUP(INDIRECT(ADDRESS(2,COLUMN())),OFFSET($CL$2,0,0,ROW()-1,84),ROW()-1,FALSE))</f>
        <v>12.0127214</v>
      </c>
      <c r="AG769">
        <f ca="1">IF(AND(ISNUMBER($AG$1829),$B$1073=1),$AG$1829,HLOOKUP(INDIRECT(ADDRESS(2,COLUMN())),OFFSET($CL$2,0,0,ROW()-1,84),ROW()-1,FALSE))</f>
        <v>12.7814821</v>
      </c>
      <c r="AH769">
        <f ca="1">IF(AND(ISNUMBER($AH$1829),$B$1073=1),$AH$1829,HLOOKUP(INDIRECT(ADDRESS(2,COLUMN())),OFFSET($CL$2,0,0,ROW()-1,84),ROW()-1,FALSE))</f>
        <v>11.929293339999999</v>
      </c>
      <c r="AI769">
        <f ca="1">IF(AND(ISNUMBER($AI$1829),$B$1073=1),$AI$1829,HLOOKUP(INDIRECT(ADDRESS(2,COLUMN())),OFFSET($CL$2,0,0,ROW()-1,84),ROW()-1,FALSE))</f>
        <v>12.49000034</v>
      </c>
      <c r="AJ769">
        <f ca="1">IF(AND(ISNUMBER($AJ$1829),$B$1073=1),$AJ$1829,HLOOKUP(INDIRECT(ADDRESS(2,COLUMN())),OFFSET($CL$2,0,0,ROW()-1,84),ROW()-1,FALSE))</f>
        <v>12.50678798</v>
      </c>
      <c r="AK769">
        <f ca="1">IF(AND(ISNUMBER($AK$1829),$B$1073=1),$AK$1829,HLOOKUP(INDIRECT(ADDRESS(2,COLUMN())),OFFSET($CL$2,0,0,ROW()-1,84),ROW()-1,FALSE))</f>
        <v>11.69875111</v>
      </c>
      <c r="AL769">
        <f ca="1">IF(AND(ISNUMBER($AL$1829),$B$1073=1),$AL$1829,HLOOKUP(INDIRECT(ADDRESS(2,COLUMN())),OFFSET($CL$2,0,0,ROW()-1,84),ROW()-1,FALSE))</f>
        <v>12.197510599999999</v>
      </c>
      <c r="AM769">
        <f ca="1">IF(AND(ISNUMBER($AM$1829),$B$1073=1),$AM$1829,HLOOKUP(INDIRECT(ADDRESS(2,COLUMN())),OFFSET($CL$2,0,0,ROW()-1,84),ROW()-1,FALSE))</f>
        <v>11.51250548</v>
      </c>
      <c r="AN769">
        <f ca="1">IF(AND(ISNUMBER($AN$1829),$B$1073=1),$AN$1829,HLOOKUP(INDIRECT(ADDRESS(2,COLUMN())),OFFSET($CL$2,0,0,ROW()-1,84),ROW()-1,FALSE))</f>
        <v>12.48095262</v>
      </c>
      <c r="AO769">
        <f ca="1">IF(AND(ISNUMBER($AO$1829),$B$1073=1),$AO$1829,HLOOKUP(INDIRECT(ADDRESS(2,COLUMN())),OFFSET($CL$2,0,0,ROW()-1,84),ROW()-1,FALSE))</f>
        <v>12.9870243</v>
      </c>
      <c r="AP769">
        <f ca="1">IF(AND(ISNUMBER($AP$1829),$B$1073=1),$AP$1829,HLOOKUP(INDIRECT(ADDRESS(2,COLUMN())),OFFSET($CL$2,0,0,ROW()-1,84),ROW()-1,FALSE))</f>
        <v>13.928253160000001</v>
      </c>
      <c r="AQ769">
        <f ca="1">IF(AND(ISNUMBER($AQ$1829),$B$1073=1),$AQ$1829,HLOOKUP(INDIRECT(ADDRESS(2,COLUMN())),OFFSET($CL$2,0,0,ROW()-1,84),ROW()-1,FALSE))</f>
        <v>13.98067878</v>
      </c>
      <c r="AR769">
        <f ca="1">IF(AND(ISNUMBER($AR$1829),$B$1073=1),$AR$1829,HLOOKUP(INDIRECT(ADDRESS(2,COLUMN())),OFFSET($CL$2,0,0,ROW()-1,84),ROW()-1,FALSE))</f>
        <v>15.607797440000001</v>
      </c>
      <c r="AS769">
        <f ca="1">IF(AND(ISNUMBER($AS$1829),$B$1073=1),$AS$1829,HLOOKUP(INDIRECT(ADDRESS(2,COLUMN())),OFFSET($CL$2,0,0,ROW()-1,84),ROW()-1,FALSE))</f>
        <v>14.53185285</v>
      </c>
      <c r="AT769">
        <f ca="1">IF(AND(ISNUMBER($AT$1829),$B$1073=1),$AT$1829,HLOOKUP(INDIRECT(ADDRESS(2,COLUMN())),OFFSET($CL$2,0,0,ROW()-1,84),ROW()-1,FALSE))</f>
        <v>15.094007749999999</v>
      </c>
      <c r="AU769">
        <f ca="1">IF(AND(ISNUMBER($AU$1829),$B$1073=1),$AU$1829,HLOOKUP(INDIRECT(ADDRESS(2,COLUMN())),OFFSET($CL$2,0,0,ROW()-1,84),ROW()-1,FALSE))</f>
        <v>14.814364299999999</v>
      </c>
      <c r="AV769">
        <f ca="1">IF(AND(ISNUMBER($AV$1829),$B$1073=1),$AV$1829,HLOOKUP(INDIRECT(ADDRESS(2,COLUMN())),OFFSET($CL$2,0,0,ROW()-1,84),ROW()-1,FALSE))</f>
        <v>13.379085890000001</v>
      </c>
      <c r="AW769">
        <f ca="1">IF(AND(ISNUMBER($AW$1829),$B$1073=1),$AW$1829,HLOOKUP(INDIRECT(ADDRESS(2,COLUMN())),OFFSET($CL$2,0,0,ROW()-1,84),ROW()-1,FALSE))</f>
        <v>15.06744451</v>
      </c>
      <c r="AX769">
        <f ca="1">IF(AND(ISNUMBER($AX$1829),$B$1073=1),$AX$1829,HLOOKUP(INDIRECT(ADDRESS(2,COLUMN())),OFFSET($CL$2,0,0,ROW()-1,84),ROW()-1,FALSE))</f>
        <v>14.441517899999999</v>
      </c>
      <c r="AY769">
        <f ca="1">IF(AND(ISNUMBER($AY$1829),$B$1073=1),$AY$1829,HLOOKUP(INDIRECT(ADDRESS(2,COLUMN())),OFFSET($CL$2,0,0,ROW()-1,84),ROW()-1,FALSE))</f>
        <v>14.38935734</v>
      </c>
      <c r="AZ769">
        <f ca="1">IF(AND(ISNUMBER($AZ$1829),$B$1073=1),$AZ$1829,HLOOKUP(INDIRECT(ADDRESS(2,COLUMN())),OFFSET($CL$2,0,0,ROW()-1,84),ROW()-1,FALSE))</f>
        <v>14.54646095</v>
      </c>
      <c r="BA769">
        <f ca="1">IF(AND(ISNUMBER($BA$1829),$B$1073=1),$BA$1829,HLOOKUP(INDIRECT(ADDRESS(2,COLUMN())),OFFSET($CL$2,0,0,ROW()-1,84),ROW()-1,FALSE))</f>
        <v>14.584786960000001</v>
      </c>
      <c r="BB769">
        <f ca="1">IF(AND(ISNUMBER($BB$1829),$B$1073=1),$BB$1829,HLOOKUP(INDIRECT(ADDRESS(2,COLUMN())),OFFSET($CL$2,0,0,ROW()-1,84),ROW()-1,FALSE))</f>
        <v>13.515143</v>
      </c>
      <c r="BC769">
        <f ca="1">IF(AND(ISNUMBER($BC$1829),$B$1073=1),$BC$1829,HLOOKUP(INDIRECT(ADDRESS(2,COLUMN())),OFFSET($CL$2,0,0,ROW()-1,84),ROW()-1,FALSE))</f>
        <v>13.53445022</v>
      </c>
      <c r="BD769">
        <f ca="1">IF(AND(ISNUMBER($BD$1829),$B$1073=1),$BD$1829,HLOOKUP(INDIRECT(ADDRESS(2,COLUMN())),OFFSET($CL$2,0,0,ROW()-1,84),ROW()-1,FALSE))</f>
        <v>13.667106690000001</v>
      </c>
      <c r="BE769">
        <f ca="1">IF(AND(ISNUMBER($BE$1829),$B$1073=1),$BE$1829,HLOOKUP(INDIRECT(ADDRESS(2,COLUMN())),OFFSET($CL$2,0,0,ROW()-1,84),ROW()-1,FALSE))</f>
        <v>12.679165129999999</v>
      </c>
      <c r="BF769">
        <f ca="1">IF(AND(ISNUMBER($BF$1829),$B$1073=1),$BF$1829,HLOOKUP(INDIRECT(ADDRESS(2,COLUMN())),OFFSET($CL$2,0,0,ROW()-1,84),ROW()-1,FALSE))</f>
        <v>13.035807370000001</v>
      </c>
      <c r="BG769">
        <f ca="1">IF(AND(ISNUMBER($BG$1829),$B$1073=1),$BG$1829,HLOOKUP(INDIRECT(ADDRESS(2,COLUMN())),OFFSET($CL$2,0,0,ROW()-1,84),ROW()-1,FALSE))</f>
        <v>14.71270073</v>
      </c>
      <c r="BH769">
        <f ca="1">IF(AND(ISNUMBER($BH$1829),$B$1073=1),$BH$1829,HLOOKUP(INDIRECT(ADDRESS(2,COLUMN())),OFFSET($CL$2,0,0,ROW()-1,84),ROW()-1,FALSE))</f>
        <v>14.517713130000001</v>
      </c>
      <c r="BI769">
        <f ca="1">IF(AND(ISNUMBER($BI$1829),$B$1073=1),$BI$1829,HLOOKUP(INDIRECT(ADDRESS(2,COLUMN())),OFFSET($CL$2,0,0,ROW()-1,84),ROW()-1,FALSE))</f>
        <v>15.714196660000001</v>
      </c>
      <c r="BJ769">
        <f ca="1">IF(AND(ISNUMBER($BJ$1829),$B$1073=1),$BJ$1829,HLOOKUP(INDIRECT(ADDRESS(2,COLUMN())),OFFSET($CL$2,0,0,ROW()-1,84),ROW()-1,FALSE))</f>
        <v>16.925652039999999</v>
      </c>
      <c r="BK769">
        <f ca="1">IF(AND(ISNUMBER($BK$1829),$B$1073=1),$BK$1829,HLOOKUP(INDIRECT(ADDRESS(2,COLUMN())),OFFSET($CL$2,0,0,ROW()-1,84),ROW()-1,FALSE))</f>
        <v>17.53137972</v>
      </c>
      <c r="BL769">
        <f ca="1">IF(AND(ISNUMBER($BL$1829),$B$1073=1),$BL$1829,HLOOKUP(INDIRECT(ADDRESS(2,COLUMN())),OFFSET($CL$2,0,0,ROW()-1,84),ROW()-1,FALSE))</f>
        <v>18.812435310000001</v>
      </c>
      <c r="BM769">
        <f ca="1">IF(AND(ISNUMBER($BM$1829),$B$1073=1),$BM$1829,HLOOKUP(INDIRECT(ADDRESS(2,COLUMN())),OFFSET($CL$2,0,0,ROW()-1,84),ROW()-1,FALSE))</f>
        <v>21.162997090000001</v>
      </c>
      <c r="BN769">
        <f ca="1">IF(AND(ISNUMBER($BN$1829),$B$1073=1),$BN$1829,HLOOKUP(INDIRECT(ADDRESS(2,COLUMN())),OFFSET($CL$2,0,0,ROW()-1,84),ROW()-1,FALSE))</f>
        <v>19.797130110000001</v>
      </c>
      <c r="BO769">
        <f ca="1">IF(AND(ISNUMBER($BO$1829),$B$1073=1),$BO$1829,HLOOKUP(INDIRECT(ADDRESS(2,COLUMN())),OFFSET($CL$2,0,0,ROW()-1,84),ROW()-1,FALSE))</f>
        <v>20.088401959999999</v>
      </c>
      <c r="BP769">
        <f ca="1">IF(AND(ISNUMBER($BP$1829),$B$1073=1),$BP$1829,HLOOKUP(INDIRECT(ADDRESS(2,COLUMN())),OFFSET($CL$2,0,0,ROW()-1,84),ROW()-1,FALSE))</f>
        <v>19.06507706</v>
      </c>
      <c r="BQ769">
        <f ca="1">IF(AND(ISNUMBER($BQ$1829),$B$1073=1),$BQ$1829,HLOOKUP(INDIRECT(ADDRESS(2,COLUMN())),OFFSET($CL$2,0,0,ROW()-1,84),ROW()-1,FALSE))</f>
        <v>18.55957922</v>
      </c>
      <c r="BR769">
        <f ca="1">IF(AND(ISNUMBER($BR$1829),$B$1073=1),$BR$1829,HLOOKUP(INDIRECT(ADDRESS(2,COLUMN())),OFFSET($CL$2,0,0,ROW()-1,84),ROW()-1,FALSE))</f>
        <v>19.124796100000001</v>
      </c>
      <c r="BS769">
        <f ca="1">IF(AND(ISNUMBER($BS$1829),$B$1073=1),$BS$1829,HLOOKUP(INDIRECT(ADDRESS(2,COLUMN())),OFFSET($CL$2,0,0,ROW()-1,84),ROW()-1,FALSE))</f>
        <v>18.827629460000001</v>
      </c>
      <c r="BT769">
        <f ca="1">IF(AND(ISNUMBER($BT$1829),$B$1073=1),$BT$1829,HLOOKUP(INDIRECT(ADDRESS(2,COLUMN())),OFFSET($CL$2,0,0,ROW()-1,84),ROW()-1,FALSE))</f>
        <v>18.882817549999999</v>
      </c>
      <c r="BU769">
        <f ca="1">IF(AND(ISNUMBER($BU$1829),$B$1073=1),$BU$1829,HLOOKUP(INDIRECT(ADDRESS(2,COLUMN())),OFFSET($CL$2,0,0,ROW()-1,84),ROW()-1,FALSE))</f>
        <v>19.63993958</v>
      </c>
      <c r="BV769">
        <f ca="1">IF(AND(ISNUMBER($BV$1829),$B$1073=1),$BV$1829,HLOOKUP(INDIRECT(ADDRESS(2,COLUMN())),OFFSET($CL$2,0,0,ROW()-1,84),ROW()-1,FALSE))</f>
        <v>20.218088699999999</v>
      </c>
      <c r="BW769">
        <f ca="1">IF(AND(ISNUMBER($BW$1829),$B$1073=1),$BW$1829,HLOOKUP(INDIRECT(ADDRESS(2,COLUMN())),OFFSET($CL$2,0,0,ROW()-1,84),ROW()-1,FALSE))</f>
        <v>18.907617370000001</v>
      </c>
      <c r="BX769">
        <f ca="1">IF(AND(ISNUMBER($BX$1829),$B$1073=1),$BX$1829,HLOOKUP(INDIRECT(ADDRESS(2,COLUMN())),OFFSET($CL$2,0,0,ROW()-1,84),ROW()-1,FALSE))</f>
        <v>16.80638772</v>
      </c>
      <c r="BY769">
        <f ca="1">IF(AND(ISNUMBER($BY$1829),$B$1073=1),$BY$1829,HLOOKUP(INDIRECT(ADDRESS(2,COLUMN())),OFFSET($CL$2,0,0,ROW()-1,84),ROW()-1,FALSE))</f>
        <v>17.057413589999999</v>
      </c>
      <c r="BZ769">
        <f ca="1">IF(AND(ISNUMBER($BZ$1829),$B$1073=1),$BZ$1829,HLOOKUP(INDIRECT(ADDRESS(2,COLUMN())),OFFSET($CL$2,0,0,ROW()-1,84),ROW()-1,FALSE))</f>
        <v>16.238493129999998</v>
      </c>
      <c r="CA769">
        <f ca="1">IF(AND(ISNUMBER($CA$1829),$B$1073=1),$CA$1829,HLOOKUP(INDIRECT(ADDRESS(2,COLUMN())),OFFSET($CL$2,0,0,ROW()-1,84),ROW()-1,FALSE))</f>
        <v>17.1708812</v>
      </c>
      <c r="CB769">
        <f ca="1">IF(AND(ISNUMBER($CB$1829),$B$1073=1),$CB$1829,HLOOKUP(INDIRECT(ADDRESS(2,COLUMN())),OFFSET($CL$2,0,0,ROW()-1,84),ROW()-1,FALSE))</f>
        <v>18.270686999999999</v>
      </c>
      <c r="CC769">
        <f ca="1">IF(AND(ISNUMBER($CC$1829),$B$1073=1),$CC$1829,HLOOKUP(INDIRECT(ADDRESS(2,COLUMN())),OFFSET($CL$2,0,0,ROW()-1,84),ROW()-1,FALSE))</f>
        <v>18.009863490000001</v>
      </c>
      <c r="CD769">
        <f ca="1">IF(AND(ISNUMBER($CD$1829),$B$1073=1),$CD$1829,HLOOKUP(INDIRECT(ADDRESS(2,COLUMN())),OFFSET($CL$2,0,0,ROW()-1,84),ROW()-1,FALSE))</f>
        <v>16.565498739999999</v>
      </c>
      <c r="CE769">
        <f ca="1">IF(AND(ISNUMBER($CE$1829),$B$1073=1),$CE$1829,HLOOKUP(INDIRECT(ADDRESS(2,COLUMN())),OFFSET($CL$2,0,0,ROW()-1,84),ROW()-1,FALSE))</f>
        <v>17.079822109999999</v>
      </c>
      <c r="CF769">
        <f ca="1">IF(AND(ISNUMBER($CF$1829),$B$1073=1),$CF$1829,HLOOKUP(INDIRECT(ADDRESS(2,COLUMN())),OFFSET($CL$2,0,0,ROW()-1,84),ROW()-1,FALSE))</f>
        <v>15.02681464</v>
      </c>
      <c r="CG769">
        <f ca="1">IF(AND(ISNUMBER($CG$1829),$B$1073=1),$CG$1829,HLOOKUP(INDIRECT(ADDRESS(2,COLUMN())),OFFSET($CL$2,0,0,ROW()-1,84),ROW()-1,FALSE))</f>
        <v>18.70558084</v>
      </c>
      <c r="CH769">
        <f ca="1">IF(AND(ISNUMBER($CH$1829),$B$1073=1),$CH$1829,HLOOKUP(INDIRECT(ADDRESS(2,COLUMN())),OFFSET($CL$2,0,0,ROW()-1,84),ROW()-1,FALSE))</f>
        <v>18.429613310000001</v>
      </c>
      <c r="CI769">
        <f ca="1">IF(AND(ISNUMBER($CI$1829),$B$1073=1),$CI$1829,HLOOKUP(INDIRECT(ADDRESS(2,COLUMN())),OFFSET($CL$2,0,0,ROW()-1,84),ROW()-1,FALSE))</f>
        <v>18.409542940000001</v>
      </c>
      <c r="CJ769">
        <f ca="1">IF(AND(ISNUMBER($CJ$1829),$B$1073=1),$CJ$1829,HLOOKUP(INDIRECT(ADDRESS(2,COLUMN())),OFFSET($CL$2,0,0,ROW()-1,84),ROW()-1,FALSE))</f>
        <v>21.089909850000002</v>
      </c>
      <c r="CK769">
        <f ca="1">IF(AND(ISNUMBER($CK$1829),$B$1073=1),$CK$1829,HLOOKUP(INDIRECT(ADDRESS(2,COLUMN())),OFFSET($CL$2,0,0,ROW()-1,84),ROW()-1,FALSE))</f>
        <v>22.0237804</v>
      </c>
      <c r="CL769">
        <f>13.42501864</f>
        <v>13.425018639999999</v>
      </c>
      <c r="CM769">
        <f>12.63119145</f>
        <v>12.631191449999999</v>
      </c>
      <c r="CN769">
        <f>14.05541082</f>
        <v>14.055410820000001</v>
      </c>
      <c r="CO769">
        <f>15.22280374</f>
        <v>15.22280374</v>
      </c>
      <c r="CP769">
        <f>14.2088205</f>
        <v>14.2088205</v>
      </c>
      <c r="CQ769">
        <f>13.8863813</f>
        <v>13.8863813</v>
      </c>
      <c r="CR769">
        <f>14.95580463</f>
        <v>14.955804629999999</v>
      </c>
      <c r="CS769">
        <f>14.14683712</f>
        <v>14.146837120000001</v>
      </c>
      <c r="CT769">
        <f>15.02004008</f>
        <v>15.020040079999999</v>
      </c>
      <c r="CU769">
        <f>15.1671558</f>
        <v>15.1671558</v>
      </c>
      <c r="CV769">
        <f>13.05435033</f>
        <v>13.05435033</v>
      </c>
      <c r="CW769">
        <f>13.05851573</f>
        <v>13.05851573</v>
      </c>
      <c r="CX769">
        <f>13.02935796</f>
        <v>13.02935796</v>
      </c>
      <c r="CY769">
        <f>12.62631702</f>
        <v>12.62631702</v>
      </c>
      <c r="CZ769">
        <f>11.67520379</f>
        <v>11.675203789999999</v>
      </c>
      <c r="DA769">
        <f>11.44416413</f>
        <v>11.444164130000001</v>
      </c>
      <c r="DB769">
        <f>10.79838939</f>
        <v>10.798389390000001</v>
      </c>
      <c r="DC769">
        <f>11.40175397</f>
        <v>11.40175397</v>
      </c>
      <c r="DD769">
        <f>12.6334763</f>
        <v>12.6334763</v>
      </c>
      <c r="DE769">
        <f>13.14160518</f>
        <v>13.141605180000001</v>
      </c>
      <c r="DF769">
        <f>13.10819149</f>
        <v>13.108191489999999</v>
      </c>
      <c r="DG769">
        <f>11.82176434</f>
        <v>11.82176434</v>
      </c>
      <c r="DH769">
        <f>11.11449541</f>
        <v>11.11449541</v>
      </c>
      <c r="DI769">
        <f>11.43910495</f>
        <v>11.439104950000001</v>
      </c>
      <c r="DJ769">
        <f>11.01643628</f>
        <v>11.016436280000001</v>
      </c>
      <c r="DK769">
        <f>9.886930973</f>
        <v>9.8869309730000001</v>
      </c>
      <c r="DL769">
        <f>12.0127214</f>
        <v>12.0127214</v>
      </c>
      <c r="DM769">
        <f>12.7814821</f>
        <v>12.7814821</v>
      </c>
      <c r="DN769">
        <f>11.92929334</f>
        <v>11.929293339999999</v>
      </c>
      <c r="DO769">
        <f>12.49000034</f>
        <v>12.49000034</v>
      </c>
      <c r="DP769">
        <f>12.50678798</f>
        <v>12.50678798</v>
      </c>
      <c r="DQ769">
        <f>11.69875111</f>
        <v>11.69875111</v>
      </c>
      <c r="DR769">
        <f>12.1975106</f>
        <v>12.197510599999999</v>
      </c>
      <c r="DS769">
        <f>11.51250548</f>
        <v>11.51250548</v>
      </c>
      <c r="DT769">
        <f>12.48095262</f>
        <v>12.48095262</v>
      </c>
      <c r="DU769">
        <f>12.9870243</f>
        <v>12.9870243</v>
      </c>
      <c r="DV769">
        <f>13.92825316</f>
        <v>13.928253160000001</v>
      </c>
      <c r="DW769">
        <f>13.98067878</f>
        <v>13.98067878</v>
      </c>
      <c r="DX769">
        <f>15.60779744</f>
        <v>15.607797440000001</v>
      </c>
      <c r="DY769">
        <f>14.53185285</f>
        <v>14.53185285</v>
      </c>
      <c r="DZ769">
        <f>15.09400775</f>
        <v>15.094007749999999</v>
      </c>
      <c r="EA769">
        <f>14.8143643</f>
        <v>14.814364299999999</v>
      </c>
      <c r="EB769">
        <f>13.37908589</f>
        <v>13.379085890000001</v>
      </c>
      <c r="EC769">
        <f>15.06744451</f>
        <v>15.06744451</v>
      </c>
      <c r="ED769">
        <f>14.4415179</f>
        <v>14.441517899999999</v>
      </c>
      <c r="EE769">
        <f>14.38935734</f>
        <v>14.38935734</v>
      </c>
      <c r="EF769">
        <f>14.54646095</f>
        <v>14.54646095</v>
      </c>
      <c r="EG769">
        <f>14.58478696</f>
        <v>14.584786960000001</v>
      </c>
      <c r="EH769">
        <f>13.515143</f>
        <v>13.515143</v>
      </c>
      <c r="EI769">
        <f>13.53445022</f>
        <v>13.53445022</v>
      </c>
      <c r="EJ769">
        <f>13.66710669</f>
        <v>13.667106690000001</v>
      </c>
      <c r="EK769">
        <f>12.67916513</f>
        <v>12.679165129999999</v>
      </c>
      <c r="EL769">
        <f>13.03580737</f>
        <v>13.035807370000001</v>
      </c>
      <c r="EM769">
        <f>14.71270073</f>
        <v>14.71270073</v>
      </c>
      <c r="EN769">
        <f>14.51771313</f>
        <v>14.517713130000001</v>
      </c>
      <c r="EO769">
        <f>15.71419666</f>
        <v>15.714196660000001</v>
      </c>
      <c r="EP769">
        <f>16.92565204</f>
        <v>16.925652039999999</v>
      </c>
      <c r="EQ769">
        <f>17.53137972</f>
        <v>17.53137972</v>
      </c>
      <c r="ER769">
        <f>18.81243531</f>
        <v>18.812435310000001</v>
      </c>
      <c r="ES769">
        <f>21.16299709</f>
        <v>21.162997090000001</v>
      </c>
      <c r="ET769">
        <f>19.79713011</f>
        <v>19.797130110000001</v>
      </c>
      <c r="EU769">
        <f>20.08840196</f>
        <v>20.088401959999999</v>
      </c>
      <c r="EV769">
        <f>19.06507706</f>
        <v>19.06507706</v>
      </c>
      <c r="EW769">
        <f>18.55957922</f>
        <v>18.55957922</v>
      </c>
      <c r="EX769">
        <f>19.1247961</f>
        <v>19.124796100000001</v>
      </c>
      <c r="EY769">
        <f>18.82762946</f>
        <v>18.827629460000001</v>
      </c>
      <c r="EZ769">
        <f>18.88281755</f>
        <v>18.882817549999999</v>
      </c>
      <c r="FA769">
        <f>19.63993958</f>
        <v>19.63993958</v>
      </c>
      <c r="FB769">
        <f>20.2180887</f>
        <v>20.218088699999999</v>
      </c>
      <c r="FC769">
        <f>18.90761737</f>
        <v>18.907617370000001</v>
      </c>
      <c r="FD769">
        <f>16.80638772</f>
        <v>16.80638772</v>
      </c>
      <c r="FE769">
        <f>17.05741359</f>
        <v>17.057413589999999</v>
      </c>
      <c r="FF769">
        <f>16.23849313</f>
        <v>16.238493129999998</v>
      </c>
      <c r="FG769">
        <f>17.1708812</f>
        <v>17.1708812</v>
      </c>
      <c r="FH769">
        <f>18.270687</f>
        <v>18.270686999999999</v>
      </c>
      <c r="FI769">
        <f>18.00986349</f>
        <v>18.009863490000001</v>
      </c>
      <c r="FJ769">
        <f>16.56549874</f>
        <v>16.565498739999999</v>
      </c>
      <c r="FK769">
        <f>17.07982211</f>
        <v>17.079822109999999</v>
      </c>
      <c r="FL769">
        <f>15.02681464</f>
        <v>15.02681464</v>
      </c>
      <c r="FM769">
        <f>18.70558084</f>
        <v>18.70558084</v>
      </c>
      <c r="FN769">
        <f>18.42961331</f>
        <v>18.429613310000001</v>
      </c>
      <c r="FO769">
        <f>18.40954294</f>
        <v>18.409542940000001</v>
      </c>
      <c r="FP769">
        <f>21.08990985</f>
        <v>21.089909850000002</v>
      </c>
      <c r="FQ769">
        <f>22.0237804</f>
        <v>22.0237804</v>
      </c>
    </row>
    <row r="770" spans="1:173">
      <c r="A770" t="str">
        <f>"    医疗保健房地产信托公司"</f>
        <v xml:space="preserve">    医疗保健房地产信托公司</v>
      </c>
      <c r="B770" t="str">
        <f>"HR US Equity"</f>
        <v>HR US Equity</v>
      </c>
      <c r="C770" t="str">
        <f t="shared" si="87"/>
        <v>F0891</v>
      </c>
      <c r="D770" t="str">
        <f t="shared" si="88"/>
        <v>PRICE_TO_FAD_PS</v>
      </c>
      <c r="E770" t="str">
        <f t="shared" si="89"/>
        <v>动态</v>
      </c>
      <c r="F770">
        <f ca="1">IF(AND(ISNUMBER($F$1830),$B$1073=1),$F$1830,HLOOKUP(INDIRECT(ADDRESS(2,COLUMN())),OFFSET($CL$2,0,0,ROW()-1,84),ROW()-1,FALSE))</f>
        <v>22.279752250000001</v>
      </c>
      <c r="G770">
        <f ca="1">IF(AND(ISNUMBER($G$1830),$B$1073=1),$G$1830,HLOOKUP(INDIRECT(ADDRESS(2,COLUMN())),OFFSET($CL$2,0,0,ROW()-1,84),ROW()-1,FALSE))</f>
        <v>21.377933519999999</v>
      </c>
      <c r="H770">
        <f ca="1">IF(AND(ISNUMBER($H$1830),$B$1073=1),$H$1830,HLOOKUP(INDIRECT(ADDRESS(2,COLUMN())),OFFSET($CL$2,0,0,ROW()-1,84),ROW()-1,FALSE))</f>
        <v>24.051181700000001</v>
      </c>
      <c r="I770">
        <f ca="1">IF(AND(ISNUMBER($I$1830),$B$1073=1),$I$1830,HLOOKUP(INDIRECT(ADDRESS(2,COLUMN())),OFFSET($CL$2,0,0,ROW()-1,84),ROW()-1,FALSE))</f>
        <v>25.862870990000001</v>
      </c>
      <c r="J770">
        <f ca="1">IF(AND(ISNUMBER($J$1830),$B$1073=1),$J$1830,HLOOKUP(INDIRECT(ADDRESS(2,COLUMN())),OFFSET($CL$2,0,0,ROW()-1,84),ROW()-1,FALSE))</f>
        <v>25.46615577</v>
      </c>
      <c r="K770">
        <f ca="1">IF(AND(ISNUMBER($K$1830),$B$1073=1),$K$1830,HLOOKUP(INDIRECT(ADDRESS(2,COLUMN())),OFFSET($CL$2,0,0,ROW()-1,84),ROW()-1,FALSE))</f>
        <v>25.05428324</v>
      </c>
      <c r="L770">
        <f ca="1">IF(AND(ISNUMBER($L$1830),$B$1073=1),$L$1830,HLOOKUP(INDIRECT(ADDRESS(2,COLUMN())),OFFSET($CL$2,0,0,ROW()-1,84),ROW()-1,FALSE))</f>
        <v>25.13199504</v>
      </c>
      <c r="M770">
        <f ca="1">IF(AND(ISNUMBER($M$1830),$B$1073=1),$M$1830,HLOOKUP(INDIRECT(ADDRESS(2,COLUMN())),OFFSET($CL$2,0,0,ROW()-1,84),ROW()-1,FALSE))</f>
        <v>26.181074500000001</v>
      </c>
      <c r="N770">
        <f ca="1">IF(AND(ISNUMBER($N$1830),$B$1073=1),$N$1830,HLOOKUP(INDIRECT(ADDRESS(2,COLUMN())),OFFSET($CL$2,0,0,ROW()-1,84),ROW()-1,FALSE))</f>
        <v>26.196808319999999</v>
      </c>
      <c r="O770">
        <f ca="1">IF(AND(ISNUMBER($O$1830),$B$1073=1),$O$1830,HLOOKUP(INDIRECT(ADDRESS(2,COLUMN())),OFFSET($CL$2,0,0,ROW()-1,84),ROW()-1,FALSE))</f>
        <v>26.865495620000001</v>
      </c>
      <c r="P770">
        <f ca="1">IF(AND(ISNUMBER($P$1830),$B$1073=1),$P$1830,HLOOKUP(INDIRECT(ADDRESS(2,COLUMN())),OFFSET($CL$2,0,0,ROW()-1,84),ROW()-1,FALSE))</f>
        <v>24.309756140000001</v>
      </c>
      <c r="Q770">
        <f ca="1">IF(AND(ISNUMBER($Q$1830),$B$1073=1),$Q$1830,HLOOKUP(INDIRECT(ADDRESS(2,COLUMN())),OFFSET($CL$2,0,0,ROW()-1,84),ROW()-1,FALSE))</f>
        <v>23.973541829999998</v>
      </c>
      <c r="R770">
        <f ca="1">IF(AND(ISNUMBER($R$1830),$B$1073=1),$R$1830,HLOOKUP(INDIRECT(ADDRESS(2,COLUMN())),OFFSET($CL$2,0,0,ROW()-1,84),ROW()-1,FALSE))</f>
        <v>23.754271630000002</v>
      </c>
      <c r="S770">
        <f ca="1">IF(AND(ISNUMBER($S$1830),$B$1073=1),$S$1830,HLOOKUP(INDIRECT(ADDRESS(2,COLUMN())),OFFSET($CL$2,0,0,ROW()-1,84),ROW()-1,FALSE))</f>
        <v>22.085089350000001</v>
      </c>
      <c r="T770">
        <f ca="1">IF(AND(ISNUMBER($T$1830),$B$1073=1),$T$1830,HLOOKUP(INDIRECT(ADDRESS(2,COLUMN())),OFFSET($CL$2,0,0,ROW()-1,84),ROW()-1,FALSE))</f>
        <v>20.87579942</v>
      </c>
      <c r="U770">
        <f ca="1">IF(AND(ISNUMBER($U$1830),$B$1073=1),$U$1830,HLOOKUP(INDIRECT(ADDRESS(2,COLUMN())),OFFSET($CL$2,0,0,ROW()-1,84),ROW()-1,FALSE))</f>
        <v>20.951811930000002</v>
      </c>
      <c r="V770">
        <f ca="1">IF(AND(ISNUMBER($V$1830),$B$1073=1),$V$1830,HLOOKUP(INDIRECT(ADDRESS(2,COLUMN())),OFFSET($CL$2,0,0,ROW()-1,84),ROW()-1,FALSE))</f>
        <v>20.015231150000002</v>
      </c>
      <c r="W770">
        <f ca="1">IF(AND(ISNUMBER($W$1830),$B$1073=1),$W$1830,HLOOKUP(INDIRECT(ADDRESS(2,COLUMN())),OFFSET($CL$2,0,0,ROW()-1,84),ROW()-1,FALSE))</f>
        <v>21.725177710000001</v>
      </c>
      <c r="X770">
        <f ca="1">IF(AND(ISNUMBER($X$1830),$B$1073=1),$X$1830,HLOOKUP(INDIRECT(ADDRESS(2,COLUMN())),OFFSET($CL$2,0,0,ROW()-1,84),ROW()-1,FALSE))</f>
        <v>23.20349805</v>
      </c>
      <c r="Y770">
        <f ca="1">IF(AND(ISNUMBER($Y$1830),$B$1073=1),$Y$1830,HLOOKUP(INDIRECT(ADDRESS(2,COLUMN())),OFFSET($CL$2,0,0,ROW()-1,84),ROW()-1,FALSE))</f>
        <v>22.194206940000001</v>
      </c>
      <c r="Z770">
        <f ca="1">IF(AND(ISNUMBER($Z$1830),$B$1073=1),$Z$1830,HLOOKUP(INDIRECT(ADDRESS(2,COLUMN())),OFFSET($CL$2,0,0,ROW()-1,84),ROW()-1,FALSE))</f>
        <v>22.89054543</v>
      </c>
      <c r="AA770">
        <f ca="1">IF(AND(ISNUMBER($AA$1830),$B$1073=1),$AA$1830,HLOOKUP(INDIRECT(ADDRESS(2,COLUMN())),OFFSET($CL$2,0,0,ROW()-1,84),ROW()-1,FALSE))</f>
        <v>22.149894490000001</v>
      </c>
      <c r="AB770">
        <f ca="1">IF(AND(ISNUMBER($AB$1830),$B$1073=1),$AB$1830,HLOOKUP(INDIRECT(ADDRESS(2,COLUMN())),OFFSET($CL$2,0,0,ROW()-1,84),ROW()-1,FALSE))</f>
        <v>20.523328450000001</v>
      </c>
      <c r="AC770">
        <f ca="1">IF(AND(ISNUMBER($AC$1830),$B$1073=1),$AC$1830,HLOOKUP(INDIRECT(ADDRESS(2,COLUMN())),OFFSET($CL$2,0,0,ROW()-1,84),ROW()-1,FALSE))</f>
        <v>19.548486489999998</v>
      </c>
      <c r="AD770">
        <f ca="1">IF(AND(ISNUMBER($AD$1830),$B$1073=1),$AD$1830,HLOOKUP(INDIRECT(ADDRESS(2,COLUMN())),OFFSET($CL$2,0,0,ROW()-1,84),ROW()-1,FALSE))</f>
        <v>19.942296819999999</v>
      </c>
      <c r="AE770">
        <f ca="1">IF(AND(ISNUMBER($AE$1830),$B$1073=1),$AE$1830,HLOOKUP(INDIRECT(ADDRESS(2,COLUMN())),OFFSET($CL$2,0,0,ROW()-1,84),ROW()-1,FALSE))</f>
        <v>18.996935480000001</v>
      </c>
      <c r="AF770">
        <f ca="1">IF(AND(ISNUMBER($AF$1830),$B$1073=1),$AF$1830,HLOOKUP(INDIRECT(ADDRESS(2,COLUMN())),OFFSET($CL$2,0,0,ROW()-1,84),ROW()-1,FALSE))</f>
        <v>19.016580709999999</v>
      </c>
      <c r="AG770">
        <f ca="1">IF(AND(ISNUMBER($AG$1830),$B$1073=1),$AG$1830,HLOOKUP(INDIRECT(ADDRESS(2,COLUMN())),OFFSET($CL$2,0,0,ROW()-1,84),ROW()-1,FALSE))</f>
        <v>18.545095239999998</v>
      </c>
      <c r="AH770">
        <f ca="1">IF(AND(ISNUMBER($AH$1830),$B$1073=1),$AH$1830,HLOOKUP(INDIRECT(ADDRESS(2,COLUMN())),OFFSET($CL$2,0,0,ROW()-1,84),ROW()-1,FALSE))</f>
        <v>17.259228929999999</v>
      </c>
      <c r="AI770">
        <f ca="1">IF(AND(ISNUMBER($AI$1830),$B$1073=1),$AI$1830,HLOOKUP(INDIRECT(ADDRESS(2,COLUMN())),OFFSET($CL$2,0,0,ROW()-1,84),ROW()-1,FALSE))</f>
        <v>16.73237494</v>
      </c>
      <c r="AJ770">
        <f ca="1">IF(AND(ISNUMBER($AJ$1830),$B$1073=1),$AJ$1830,HLOOKUP(INDIRECT(ADDRESS(2,COLUMN())),OFFSET($CL$2,0,0,ROW()-1,84),ROW()-1,FALSE))</f>
        <v>15.77388154</v>
      </c>
      <c r="AK770">
        <f ca="1">IF(AND(ISNUMBER($AK$1830),$B$1073=1),$AK$1830,HLOOKUP(INDIRECT(ADDRESS(2,COLUMN())),OFFSET($CL$2,0,0,ROW()-1,84),ROW()-1,FALSE))</f>
        <v>14.82281837</v>
      </c>
      <c r="AL770">
        <f ca="1">IF(AND(ISNUMBER($AL$1830),$B$1073=1),$AL$1830,HLOOKUP(INDIRECT(ADDRESS(2,COLUMN())),OFFSET($CL$2,0,0,ROW()-1,84),ROW()-1,FALSE))</f>
        <v>15.560722869999999</v>
      </c>
      <c r="AM770">
        <f ca="1">IF(AND(ISNUMBER($AM$1830),$B$1073=1),$AM$1830,HLOOKUP(INDIRECT(ADDRESS(2,COLUMN())),OFFSET($CL$2,0,0,ROW()-1,84),ROW()-1,FALSE))</f>
        <v>15.055840849999999</v>
      </c>
      <c r="AN770">
        <f ca="1">IF(AND(ISNUMBER($AN$1830),$B$1073=1),$AN$1830,HLOOKUP(INDIRECT(ADDRESS(2,COLUMN())),OFFSET($CL$2,0,0,ROW()-1,84),ROW()-1,FALSE))</f>
        <v>15.760630430000001</v>
      </c>
      <c r="AO770">
        <f ca="1">IF(AND(ISNUMBER($AO$1830),$B$1073=1),$AO$1830,HLOOKUP(INDIRECT(ADDRESS(2,COLUMN())),OFFSET($CL$2,0,0,ROW()-1,84),ROW()-1,FALSE))</f>
        <v>16.938376949999999</v>
      </c>
      <c r="AP770">
        <f ca="1">IF(AND(ISNUMBER($AP$1830),$B$1073=1),$AP$1830,HLOOKUP(INDIRECT(ADDRESS(2,COLUMN())),OFFSET($CL$2,0,0,ROW()-1,84),ROW()-1,FALSE))</f>
        <v>18.38078561</v>
      </c>
      <c r="AQ770">
        <f ca="1">IF(AND(ISNUMBER($AQ$1830),$B$1073=1),$AQ$1830,HLOOKUP(INDIRECT(ADDRESS(2,COLUMN())),OFFSET($CL$2,0,0,ROW()-1,84),ROW()-1,FALSE))</f>
        <v>19.33374693</v>
      </c>
      <c r="AR770">
        <f ca="1">IF(AND(ISNUMBER($AR$1830),$B$1073=1),$AR$1830,HLOOKUP(INDIRECT(ADDRESS(2,COLUMN())),OFFSET($CL$2,0,0,ROW()-1,84),ROW()-1,FALSE))</f>
        <v>20.383757710000001</v>
      </c>
      <c r="AS770">
        <f ca="1">IF(AND(ISNUMBER($AS$1830),$B$1073=1),$AS$1830,HLOOKUP(INDIRECT(ADDRESS(2,COLUMN())),OFFSET($CL$2,0,0,ROW()-1,84),ROW()-1,FALSE))</f>
        <v>18.507286830000002</v>
      </c>
      <c r="AT770">
        <f ca="1">IF(AND(ISNUMBER($AT$1830),$B$1073=1),$AT$1830,HLOOKUP(INDIRECT(ADDRESS(2,COLUMN())),OFFSET($CL$2,0,0,ROW()-1,84),ROW()-1,FALSE))</f>
        <v>18.481323410000002</v>
      </c>
      <c r="AU770">
        <f ca="1">IF(AND(ISNUMBER($AU$1830),$B$1073=1),$AU$1830,HLOOKUP(INDIRECT(ADDRESS(2,COLUMN())),OFFSET($CL$2,0,0,ROW()-1,84),ROW()-1,FALSE))</f>
        <v>18.523310519999999</v>
      </c>
      <c r="AV770">
        <f ca="1">IF(AND(ISNUMBER($AV$1830),$B$1073=1),$AV$1830,HLOOKUP(INDIRECT(ADDRESS(2,COLUMN())),OFFSET($CL$2,0,0,ROW()-1,84),ROW()-1,FALSE))</f>
        <v>16.5709102</v>
      </c>
      <c r="AW770">
        <f ca="1">IF(AND(ISNUMBER($AW$1830),$B$1073=1),$AW$1830,HLOOKUP(INDIRECT(ADDRESS(2,COLUMN())),OFFSET($CL$2,0,0,ROW()-1,84),ROW()-1,FALSE))</f>
        <v>18.16277384</v>
      </c>
      <c r="AX770">
        <f ca="1">IF(AND(ISNUMBER($AX$1830),$B$1073=1),$AX$1830,HLOOKUP(INDIRECT(ADDRESS(2,COLUMN())),OFFSET($CL$2,0,0,ROW()-1,84),ROW()-1,FALSE))</f>
        <v>17.973578280000002</v>
      </c>
      <c r="AY770">
        <f ca="1">IF(AND(ISNUMBER($AY$1830),$B$1073=1),$AY$1830,HLOOKUP(INDIRECT(ADDRESS(2,COLUMN())),OFFSET($CL$2,0,0,ROW()-1,84),ROW()-1,FALSE))</f>
        <v>18.497504450000001</v>
      </c>
      <c r="AZ770">
        <f ca="1">IF(AND(ISNUMBER($AZ$1830),$B$1073=1),$AZ$1830,HLOOKUP(INDIRECT(ADDRESS(2,COLUMN())),OFFSET($CL$2,0,0,ROW()-1,84),ROW()-1,FALSE))</f>
        <v>18.69857064</v>
      </c>
      <c r="BA770">
        <f ca="1">IF(AND(ISNUMBER($BA$1830),$B$1073=1),$BA$1830,HLOOKUP(INDIRECT(ADDRESS(2,COLUMN())),OFFSET($CL$2,0,0,ROW()-1,84),ROW()-1,FALSE))</f>
        <v>18.863580089999999</v>
      </c>
      <c r="BB770">
        <f ca="1">IF(AND(ISNUMBER($BB$1830),$B$1073=1),$BB$1830,HLOOKUP(INDIRECT(ADDRESS(2,COLUMN())),OFFSET($CL$2,0,0,ROW()-1,84),ROW()-1,FALSE))</f>
        <v>18.113537139999998</v>
      </c>
      <c r="BC770">
        <f ca="1">IF(AND(ISNUMBER($BC$1830),$B$1073=1),$BC$1830,HLOOKUP(INDIRECT(ADDRESS(2,COLUMN())),OFFSET($CL$2,0,0,ROW()-1,84),ROW()-1,FALSE))</f>
        <v>18.178096799999999</v>
      </c>
      <c r="BD770">
        <f ca="1">IF(AND(ISNUMBER($BD$1830),$B$1073=1),$BD$1830,HLOOKUP(INDIRECT(ADDRESS(2,COLUMN())),OFFSET($CL$2,0,0,ROW()-1,84),ROW()-1,FALSE))</f>
        <v>17.381809709999999</v>
      </c>
      <c r="BE770">
        <f ca="1">IF(AND(ISNUMBER($BE$1830),$B$1073=1),$BE$1830,HLOOKUP(INDIRECT(ADDRESS(2,COLUMN())),OFFSET($CL$2,0,0,ROW()-1,84),ROW()-1,FALSE))</f>
        <v>16.16083617</v>
      </c>
      <c r="BF770">
        <f ca="1">IF(AND(ISNUMBER($BF$1830),$B$1073=1),$BF$1830,HLOOKUP(INDIRECT(ADDRESS(2,COLUMN())),OFFSET($CL$2,0,0,ROW()-1,84),ROW()-1,FALSE))</f>
        <v>16.957706340000001</v>
      </c>
      <c r="BG770">
        <f ca="1">IF(AND(ISNUMBER($BG$1830),$B$1073=1),$BG$1830,HLOOKUP(INDIRECT(ADDRESS(2,COLUMN())),OFFSET($CL$2,0,0,ROW()-1,84),ROW()-1,FALSE))</f>
        <v>18.398306779999999</v>
      </c>
      <c r="BH770">
        <f ca="1">IF(AND(ISNUMBER($BH$1830),$B$1073=1),$BH$1830,HLOOKUP(INDIRECT(ADDRESS(2,COLUMN())),OFFSET($CL$2,0,0,ROW()-1,84),ROW()-1,FALSE))</f>
        <v>17.708657630000001</v>
      </c>
      <c r="BI770">
        <f ca="1">IF(AND(ISNUMBER($BI$1830),$B$1073=1),$BI$1830,HLOOKUP(INDIRECT(ADDRESS(2,COLUMN())),OFFSET($CL$2,0,0,ROW()-1,84),ROW()-1,FALSE))</f>
        <v>16.97620307</v>
      </c>
      <c r="BJ770">
        <f ca="1">IF(AND(ISNUMBER($BJ$1830),$B$1073=1),$BJ$1830,HLOOKUP(INDIRECT(ADDRESS(2,COLUMN())),OFFSET($CL$2,0,0,ROW()-1,84),ROW()-1,FALSE))</f>
        <v>19.406766600000001</v>
      </c>
      <c r="BK770">
        <f ca="1">IF(AND(ISNUMBER($BK$1830),$B$1073=1),$BK$1830,HLOOKUP(INDIRECT(ADDRESS(2,COLUMN())),OFFSET($CL$2,0,0,ROW()-1,84),ROW()-1,FALSE))</f>
        <v>19.248251589999999</v>
      </c>
      <c r="BL770">
        <f ca="1">IF(AND(ISNUMBER($BL$1830),$B$1073=1),$BL$1830,HLOOKUP(INDIRECT(ADDRESS(2,COLUMN())),OFFSET($CL$2,0,0,ROW()-1,84),ROW()-1,FALSE))</f>
        <v>19.526377929999999</v>
      </c>
      <c r="BM770">
        <f ca="1">IF(AND(ISNUMBER($BM$1830),$B$1073=1),$BM$1830,HLOOKUP(INDIRECT(ADDRESS(2,COLUMN())),OFFSET($CL$2,0,0,ROW()-1,84),ROW()-1,FALSE))</f>
        <v>22.028630790000001</v>
      </c>
      <c r="BN770">
        <f ca="1">IF(AND(ISNUMBER($BN$1830),$B$1073=1),$BN$1830,HLOOKUP(INDIRECT(ADDRESS(2,COLUMN())),OFFSET($CL$2,0,0,ROW()-1,84),ROW()-1,FALSE))</f>
        <v>20.83253925</v>
      </c>
      <c r="BO770">
        <f ca="1">IF(AND(ISNUMBER($BO$1830),$B$1073=1),$BO$1830,HLOOKUP(INDIRECT(ADDRESS(2,COLUMN())),OFFSET($CL$2,0,0,ROW()-1,84),ROW()-1,FALSE))</f>
        <v>19.112605630000001</v>
      </c>
      <c r="BP770">
        <f ca="1">IF(AND(ISNUMBER($BP$1830),$B$1073=1),$BP$1830,HLOOKUP(INDIRECT(ADDRESS(2,COLUMN())),OFFSET($CL$2,0,0,ROW()-1,84),ROW()-1,FALSE))</f>
        <v>18.307864339999998</v>
      </c>
      <c r="BQ770">
        <f ca="1">IF(AND(ISNUMBER($BQ$1830),$B$1073=1),$BQ$1830,HLOOKUP(INDIRECT(ADDRESS(2,COLUMN())),OFFSET($CL$2,0,0,ROW()-1,84),ROW()-1,FALSE))</f>
        <v>17.2516414</v>
      </c>
      <c r="BR770">
        <f ca="1">IF(AND(ISNUMBER($BR$1830),$B$1073=1),$BR$1830,HLOOKUP(INDIRECT(ADDRESS(2,COLUMN())),OFFSET($CL$2,0,0,ROW()-1,84),ROW()-1,FALSE))</f>
        <v>17.084745259999998</v>
      </c>
      <c r="BS770">
        <f ca="1">IF(AND(ISNUMBER($BS$1830),$B$1073=1),$BS$1830,HLOOKUP(INDIRECT(ADDRESS(2,COLUMN())),OFFSET($CL$2,0,0,ROW()-1,84),ROW()-1,FALSE))</f>
        <v>16.82686232</v>
      </c>
      <c r="BT770">
        <f ca="1">IF(AND(ISNUMBER($BT$1830),$B$1073=1),$BT$1830,HLOOKUP(INDIRECT(ADDRESS(2,COLUMN())),OFFSET($CL$2,0,0,ROW()-1,84),ROW()-1,FALSE))</f>
        <v>16.511672050000001</v>
      </c>
      <c r="BU770">
        <f ca="1">IF(AND(ISNUMBER($BU$1830),$B$1073=1),$BU$1830,HLOOKUP(INDIRECT(ADDRESS(2,COLUMN())),OFFSET($CL$2,0,0,ROW()-1,84),ROW()-1,FALSE))</f>
        <v>17.905690450000002</v>
      </c>
      <c r="BV770">
        <f ca="1">IF(AND(ISNUMBER($BV$1830),$B$1073=1),$BV$1830,HLOOKUP(INDIRECT(ADDRESS(2,COLUMN())),OFFSET($CL$2,0,0,ROW()-1,84),ROW()-1,FALSE))</f>
        <v>18.127112830000002</v>
      </c>
      <c r="BW770">
        <f ca="1">IF(AND(ISNUMBER($BW$1830),$B$1073=1),$BW$1830,HLOOKUP(INDIRECT(ADDRESS(2,COLUMN())),OFFSET($CL$2,0,0,ROW()-1,84),ROW()-1,FALSE))</f>
        <v>17.595699100000001</v>
      </c>
      <c r="BX770">
        <f ca="1">IF(AND(ISNUMBER($BX$1830),$B$1073=1),$BX$1830,HLOOKUP(INDIRECT(ADDRESS(2,COLUMN())),OFFSET($CL$2,0,0,ROW()-1,84),ROW()-1,FALSE))</f>
        <v>16.614911230000001</v>
      </c>
      <c r="BY770">
        <f ca="1">IF(AND(ISNUMBER($BY$1830),$B$1073=1),$BY$1830,HLOOKUP(INDIRECT(ADDRESS(2,COLUMN())),OFFSET($CL$2,0,0,ROW()-1,84),ROW()-1,FALSE))</f>
        <v>16.31116514</v>
      </c>
      <c r="BZ770">
        <f ca="1">IF(AND(ISNUMBER($BZ$1830),$B$1073=1),$BZ$1830,HLOOKUP(INDIRECT(ADDRESS(2,COLUMN())),OFFSET($CL$2,0,0,ROW()-1,84),ROW()-1,FALSE))</f>
        <v>16.706035060000001</v>
      </c>
      <c r="CA770">
        <f ca="1">IF(AND(ISNUMBER($CA$1830),$B$1073=1),$CA$1830,HLOOKUP(INDIRECT(ADDRESS(2,COLUMN())),OFFSET($CL$2,0,0,ROW()-1,84),ROW()-1,FALSE))</f>
        <v>17.524006799999999</v>
      </c>
      <c r="CB770">
        <f ca="1">IF(AND(ISNUMBER($CB$1830),$B$1073=1),$CB$1830,HLOOKUP(INDIRECT(ADDRESS(2,COLUMN())),OFFSET($CL$2,0,0,ROW()-1,84),ROW()-1,FALSE))</f>
        <v>17.863126430000001</v>
      </c>
      <c r="CC770">
        <f ca="1">IF(AND(ISNUMBER($CC$1830),$B$1073=1),$CC$1830,HLOOKUP(INDIRECT(ADDRESS(2,COLUMN())),OFFSET($CL$2,0,0,ROW()-1,84),ROW()-1,FALSE))</f>
        <v>15.76058473</v>
      </c>
      <c r="CD770">
        <f ca="1">IF(AND(ISNUMBER($CD$1830),$B$1073=1),$CD$1830,HLOOKUP(INDIRECT(ADDRESS(2,COLUMN())),OFFSET($CL$2,0,0,ROW()-1,84),ROW()-1,FALSE))</f>
        <v>15.26197387</v>
      </c>
      <c r="CE770">
        <f ca="1">IF(AND(ISNUMBER($CE$1830),$B$1073=1),$CE$1830,HLOOKUP(INDIRECT(ADDRESS(2,COLUMN())),OFFSET($CL$2,0,0,ROW()-1,84),ROW()-1,FALSE))</f>
        <v>16.362013990000001</v>
      </c>
      <c r="CF770">
        <f ca="1">IF(AND(ISNUMBER($CF$1830),$B$1073=1),$CF$1830,HLOOKUP(INDIRECT(ADDRESS(2,COLUMN())),OFFSET($CL$2,0,0,ROW()-1,84),ROW()-1,FALSE))</f>
        <v>14.595020420000001</v>
      </c>
      <c r="CG770">
        <f ca="1">IF(AND(ISNUMBER($CG$1830),$B$1073=1),$CG$1830,HLOOKUP(INDIRECT(ADDRESS(2,COLUMN())),OFFSET($CL$2,0,0,ROW()-1,84),ROW()-1,FALSE))</f>
        <v>16.640967700000001</v>
      </c>
      <c r="CH770">
        <f ca="1">IF(AND(ISNUMBER($CH$1830),$B$1073=1),$CH$1830,HLOOKUP(INDIRECT(ADDRESS(2,COLUMN())),OFFSET($CL$2,0,0,ROW()-1,84),ROW()-1,FALSE))</f>
        <v>18.648540130000001</v>
      </c>
      <c r="CI770">
        <f ca="1">IF(AND(ISNUMBER($CI$1830),$B$1073=1),$CI$1830,HLOOKUP(INDIRECT(ADDRESS(2,COLUMN())),OFFSET($CL$2,0,0,ROW()-1,84),ROW()-1,FALSE))</f>
        <v>19.62853994</v>
      </c>
      <c r="CJ770">
        <f ca="1">IF(AND(ISNUMBER($CJ$1830),$B$1073=1),$CJ$1830,HLOOKUP(INDIRECT(ADDRESS(2,COLUMN())),OFFSET($CL$2,0,0,ROW()-1,84),ROW()-1,FALSE))</f>
        <v>19.957111879999999</v>
      </c>
      <c r="CK770">
        <f ca="1">IF(AND(ISNUMBER($CK$1830),$B$1073=1),$CK$1830,HLOOKUP(INDIRECT(ADDRESS(2,COLUMN())),OFFSET($CL$2,0,0,ROW()-1,84),ROW()-1,FALSE))</f>
        <v>20.70029225</v>
      </c>
      <c r="CL770">
        <f>22.27975225</f>
        <v>22.279752250000001</v>
      </c>
      <c r="CM770">
        <f>21.37793352</f>
        <v>21.377933519999999</v>
      </c>
      <c r="CN770">
        <f>24.0511817</f>
        <v>24.051181700000001</v>
      </c>
      <c r="CO770">
        <f>25.86287099</f>
        <v>25.862870990000001</v>
      </c>
      <c r="CP770">
        <f>25.46615577</f>
        <v>25.46615577</v>
      </c>
      <c r="CQ770">
        <f>25.05428324</f>
        <v>25.05428324</v>
      </c>
      <c r="CR770">
        <f>25.13199504</f>
        <v>25.13199504</v>
      </c>
      <c r="CS770">
        <f>26.1810745</f>
        <v>26.181074500000001</v>
      </c>
      <c r="CT770">
        <f>26.19680832</f>
        <v>26.196808319999999</v>
      </c>
      <c r="CU770">
        <f>26.86549562</f>
        <v>26.865495620000001</v>
      </c>
      <c r="CV770">
        <f>24.30975614</f>
        <v>24.309756140000001</v>
      </c>
      <c r="CW770">
        <f>23.97354183</f>
        <v>23.973541829999998</v>
      </c>
      <c r="CX770">
        <f>23.75427163</f>
        <v>23.754271630000002</v>
      </c>
      <c r="CY770">
        <f>22.08508935</f>
        <v>22.085089350000001</v>
      </c>
      <c r="CZ770">
        <f>20.87579942</f>
        <v>20.87579942</v>
      </c>
      <c r="DA770">
        <f>20.95181193</f>
        <v>20.951811930000002</v>
      </c>
      <c r="DB770">
        <f>20.01523115</f>
        <v>20.015231150000002</v>
      </c>
      <c r="DC770">
        <f>21.72517771</f>
        <v>21.725177710000001</v>
      </c>
      <c r="DD770">
        <f>23.20349805</f>
        <v>23.20349805</v>
      </c>
      <c r="DE770">
        <f>22.19420694</f>
        <v>22.194206940000001</v>
      </c>
      <c r="DF770">
        <f>22.89054543</f>
        <v>22.89054543</v>
      </c>
      <c r="DG770">
        <f>22.14989449</f>
        <v>22.149894490000001</v>
      </c>
      <c r="DH770">
        <f>20.52332845</f>
        <v>20.523328450000001</v>
      </c>
      <c r="DI770">
        <f>19.54848649</f>
        <v>19.548486489999998</v>
      </c>
      <c r="DJ770">
        <f>19.94229682</f>
        <v>19.942296819999999</v>
      </c>
      <c r="DK770">
        <f>18.99693548</f>
        <v>18.996935480000001</v>
      </c>
      <c r="DL770">
        <f>19.01658071</f>
        <v>19.016580709999999</v>
      </c>
      <c r="DM770">
        <f>18.54509524</f>
        <v>18.545095239999998</v>
      </c>
      <c r="DN770">
        <f>17.25922893</f>
        <v>17.259228929999999</v>
      </c>
      <c r="DO770">
        <f>16.73237494</f>
        <v>16.73237494</v>
      </c>
      <c r="DP770">
        <f>15.77388154</f>
        <v>15.77388154</v>
      </c>
      <c r="DQ770">
        <f>14.82281837</f>
        <v>14.82281837</v>
      </c>
      <c r="DR770">
        <f>15.56072287</f>
        <v>15.560722869999999</v>
      </c>
      <c r="DS770">
        <f>15.05584085</f>
        <v>15.055840849999999</v>
      </c>
      <c r="DT770">
        <f>15.76063043</f>
        <v>15.760630430000001</v>
      </c>
      <c r="DU770">
        <f>16.93837695</f>
        <v>16.938376949999999</v>
      </c>
      <c r="DV770">
        <f>18.38078561</f>
        <v>18.38078561</v>
      </c>
      <c r="DW770">
        <f>19.33374693</f>
        <v>19.33374693</v>
      </c>
      <c r="DX770">
        <f>20.38375771</f>
        <v>20.383757710000001</v>
      </c>
      <c r="DY770">
        <f>18.50728683</f>
        <v>18.507286830000002</v>
      </c>
      <c r="DZ770">
        <f>18.48132341</f>
        <v>18.481323410000002</v>
      </c>
      <c r="EA770">
        <f>18.52331052</f>
        <v>18.523310519999999</v>
      </c>
      <c r="EB770">
        <f>16.5709102</f>
        <v>16.5709102</v>
      </c>
      <c r="EC770">
        <f>18.16277384</f>
        <v>18.16277384</v>
      </c>
      <c r="ED770">
        <f>17.97357828</f>
        <v>17.973578280000002</v>
      </c>
      <c r="EE770">
        <f>18.49750445</f>
        <v>18.497504450000001</v>
      </c>
      <c r="EF770">
        <f>18.69857064</f>
        <v>18.69857064</v>
      </c>
      <c r="EG770">
        <f>18.86358009</f>
        <v>18.863580089999999</v>
      </c>
      <c r="EH770">
        <f>18.11353714</f>
        <v>18.113537139999998</v>
      </c>
      <c r="EI770">
        <f>18.1780968</f>
        <v>18.178096799999999</v>
      </c>
      <c r="EJ770">
        <f>17.38180971</f>
        <v>17.381809709999999</v>
      </c>
      <c r="EK770">
        <f>16.16083617</f>
        <v>16.16083617</v>
      </c>
      <c r="EL770">
        <f>16.95770634</f>
        <v>16.957706340000001</v>
      </c>
      <c r="EM770">
        <f>18.39830678</f>
        <v>18.398306779999999</v>
      </c>
      <c r="EN770">
        <f>17.70865763</f>
        <v>17.708657630000001</v>
      </c>
      <c r="EO770">
        <f>16.97620307</f>
        <v>16.97620307</v>
      </c>
      <c r="EP770">
        <f>19.4067666</f>
        <v>19.406766600000001</v>
      </c>
      <c r="EQ770">
        <f>19.24825159</f>
        <v>19.248251589999999</v>
      </c>
      <c r="ER770">
        <f>19.52637793</f>
        <v>19.526377929999999</v>
      </c>
      <c r="ES770">
        <f>22.02863079</f>
        <v>22.028630790000001</v>
      </c>
      <c r="ET770">
        <f>20.83253925</f>
        <v>20.83253925</v>
      </c>
      <c r="EU770">
        <f>19.11260563</f>
        <v>19.112605630000001</v>
      </c>
      <c r="EV770">
        <f>18.30786434</f>
        <v>18.307864339999998</v>
      </c>
      <c r="EW770">
        <f>17.2516414</f>
        <v>17.2516414</v>
      </c>
      <c r="EX770">
        <f>17.08474526</f>
        <v>17.084745259999998</v>
      </c>
      <c r="EY770">
        <f>16.82686232</f>
        <v>16.82686232</v>
      </c>
      <c r="EZ770">
        <f>16.51167205</f>
        <v>16.511672050000001</v>
      </c>
      <c r="FA770">
        <f>17.90569045</f>
        <v>17.905690450000002</v>
      </c>
      <c r="FB770">
        <f>18.12711283</f>
        <v>18.127112830000002</v>
      </c>
      <c r="FC770">
        <f>17.5956991</f>
        <v>17.595699100000001</v>
      </c>
      <c r="FD770">
        <f>16.61491123</f>
        <v>16.614911230000001</v>
      </c>
      <c r="FE770">
        <f>16.31116514</f>
        <v>16.31116514</v>
      </c>
      <c r="FF770">
        <f>16.70603506</f>
        <v>16.706035060000001</v>
      </c>
      <c r="FG770">
        <f>17.5240068</f>
        <v>17.524006799999999</v>
      </c>
      <c r="FH770">
        <f>17.86312643</f>
        <v>17.863126430000001</v>
      </c>
      <c r="FI770">
        <f>15.76058473</f>
        <v>15.76058473</v>
      </c>
      <c r="FJ770">
        <f>15.26197387</f>
        <v>15.26197387</v>
      </c>
      <c r="FK770">
        <f>16.36201399</f>
        <v>16.362013990000001</v>
      </c>
      <c r="FL770">
        <f>14.59502042</f>
        <v>14.595020420000001</v>
      </c>
      <c r="FM770">
        <f>16.6409677</f>
        <v>16.640967700000001</v>
      </c>
      <c r="FN770">
        <f>18.64854013</f>
        <v>18.648540130000001</v>
      </c>
      <c r="FO770">
        <f>19.62853994</f>
        <v>19.62853994</v>
      </c>
      <c r="FP770">
        <f>19.95711188</f>
        <v>19.957111879999999</v>
      </c>
      <c r="FQ770">
        <f>20.70029225</f>
        <v>20.70029225</v>
      </c>
    </row>
    <row r="771" spans="1:173">
      <c r="A771" t="str">
        <f>"    美国医疗保健信托公司"</f>
        <v xml:space="preserve">    美国医疗保健信托公司</v>
      </c>
      <c r="B771" t="str">
        <f>"HTA US Equity"</f>
        <v>HTA US Equity</v>
      </c>
      <c r="C771" t="str">
        <f t="shared" si="87"/>
        <v>F0891</v>
      </c>
      <c r="D771" t="str">
        <f t="shared" si="88"/>
        <v>PRICE_TO_FAD_PS</v>
      </c>
      <c r="E771" t="str">
        <f t="shared" si="89"/>
        <v>动态</v>
      </c>
      <c r="F771">
        <f ca="1">IF(AND(ISNUMBER($F$1831),$B$1073=1),$F$1831,HLOOKUP(INDIRECT(ADDRESS(2,COLUMN())),OFFSET($CL$2,0,0,ROW()-1,84),ROW()-1,FALSE))</f>
        <v>18.438175510000001</v>
      </c>
      <c r="G771">
        <f ca="1">IF(AND(ISNUMBER($G$1831),$B$1073=1),$G$1831,HLOOKUP(INDIRECT(ADDRESS(2,COLUMN())),OFFSET($CL$2,0,0,ROW()-1,84),ROW()-1,FALSE))</f>
        <v>17.642998129999999</v>
      </c>
      <c r="H771">
        <f ca="1">IF(AND(ISNUMBER($H$1831),$B$1073=1),$H$1831,HLOOKUP(INDIRECT(ADDRESS(2,COLUMN())),OFFSET($CL$2,0,0,ROW()-1,84),ROW()-1,FALSE))</f>
        <v>19.602542379999999</v>
      </c>
      <c r="I771">
        <f ca="1">IF(AND(ISNUMBER($I$1831),$B$1073=1),$I$1831,HLOOKUP(INDIRECT(ADDRESS(2,COLUMN())),OFFSET($CL$2,0,0,ROW()-1,84),ROW()-1,FALSE))</f>
        <v>21.327793310000001</v>
      </c>
      <c r="J771">
        <f ca="1">IF(AND(ISNUMBER($J$1831),$B$1073=1),$J$1831,HLOOKUP(INDIRECT(ADDRESS(2,COLUMN())),OFFSET($CL$2,0,0,ROW()-1,84),ROW()-1,FALSE))</f>
        <v>21.57666433</v>
      </c>
      <c r="K771">
        <f ca="1">IF(AND(ISNUMBER($K$1831),$B$1073=1),$K$1831,HLOOKUP(INDIRECT(ADDRESS(2,COLUMN())),OFFSET($CL$2,0,0,ROW()-1,84),ROW()-1,FALSE))</f>
        <v>21.1957752</v>
      </c>
      <c r="L771">
        <f ca="1">IF(AND(ISNUMBER($L$1831),$B$1073=1),$L$1831,HLOOKUP(INDIRECT(ADDRESS(2,COLUMN())),OFFSET($CL$2,0,0,ROW()-1,84),ROW()-1,FALSE))</f>
        <v>21.019437629999999</v>
      </c>
      <c r="M771">
        <f ca="1">IF(AND(ISNUMBER($M$1831),$B$1073=1),$M$1831,HLOOKUP(INDIRECT(ADDRESS(2,COLUMN())),OFFSET($CL$2,0,0,ROW()-1,84),ROW()-1,FALSE))</f>
        <v>22.249971850000001</v>
      </c>
      <c r="N771">
        <f ca="1">IF(AND(ISNUMBER($N$1831),$B$1073=1),$N$1831,HLOOKUP(INDIRECT(ADDRESS(2,COLUMN())),OFFSET($CL$2,0,0,ROW()-1,84),ROW()-1,FALSE))</f>
        <v>21.906232339999999</v>
      </c>
      <c r="O771">
        <f ca="1">IF(AND(ISNUMBER($O$1831),$B$1073=1),$O$1831,HLOOKUP(INDIRECT(ADDRESS(2,COLUMN())),OFFSET($CL$2,0,0,ROW()-1,84),ROW()-1,FALSE))</f>
        <v>22.278616809999999</v>
      </c>
      <c r="P771">
        <f ca="1">IF(AND(ISNUMBER($P$1831),$B$1073=1),$P$1831,HLOOKUP(INDIRECT(ADDRESS(2,COLUMN())),OFFSET($CL$2,0,0,ROW()-1,84),ROW()-1,FALSE))</f>
        <v>21.655868819999998</v>
      </c>
      <c r="Q771">
        <f ca="1">IF(AND(ISNUMBER($Q$1831),$B$1073=1),$Q$1831,HLOOKUP(INDIRECT(ADDRESS(2,COLUMN())),OFFSET($CL$2,0,0,ROW()-1,84),ROW()-1,FALSE))</f>
        <v>22.50262811</v>
      </c>
      <c r="R771">
        <f ca="1">IF(AND(ISNUMBER($R$1831),$B$1073=1),$R$1831,HLOOKUP(INDIRECT(ADDRESS(2,COLUMN())),OFFSET($CL$2,0,0,ROW()-1,84),ROW()-1,FALSE))</f>
        <v>22.19920604</v>
      </c>
      <c r="S771">
        <f ca="1">IF(AND(ISNUMBER($S$1831),$B$1073=1),$S$1831,HLOOKUP(INDIRECT(ADDRESS(2,COLUMN())),OFFSET($CL$2,0,0,ROW()-1,84),ROW()-1,FALSE))</f>
        <v>22.57053003</v>
      </c>
      <c r="T771">
        <f ca="1">IF(AND(ISNUMBER($T$1831),$B$1073=1),$T$1831,HLOOKUP(INDIRECT(ADDRESS(2,COLUMN())),OFFSET($CL$2,0,0,ROW()-1,84),ROW()-1,FALSE))</f>
        <v>20.395564440000001</v>
      </c>
      <c r="U771">
        <f ca="1">IF(AND(ISNUMBER($U$1831),$B$1073=1),$U$1831,HLOOKUP(INDIRECT(ADDRESS(2,COLUMN())),OFFSET($CL$2,0,0,ROW()-1,84),ROW()-1,FALSE))</f>
        <v>20.42362851</v>
      </c>
      <c r="V771">
        <f ca="1">IF(AND(ISNUMBER($V$1831),$B$1073=1),$V$1831,HLOOKUP(INDIRECT(ADDRESS(2,COLUMN())),OFFSET($CL$2,0,0,ROW()-1,84),ROW()-1,FALSE))</f>
        <v>19.970377460000002</v>
      </c>
      <c r="W771">
        <f ca="1">IF(AND(ISNUMBER($W$1831),$B$1073=1),$W$1831,HLOOKUP(INDIRECT(ADDRESS(2,COLUMN())),OFFSET($CL$2,0,0,ROW()-1,84),ROW()-1,FALSE))</f>
        <v>21.608682829999999</v>
      </c>
      <c r="X771">
        <f ca="1">IF(AND(ISNUMBER($X$1831),$B$1073=1),$X$1831,HLOOKUP(INDIRECT(ADDRESS(2,COLUMN())),OFFSET($CL$2,0,0,ROW()-1,84),ROW()-1,FALSE))</f>
        <v>23.035138360000001</v>
      </c>
      <c r="Y771">
        <f ca="1">IF(AND(ISNUMBER($Y$1831),$B$1073=1),$Y$1831,HLOOKUP(INDIRECT(ADDRESS(2,COLUMN())),OFFSET($CL$2,0,0,ROW()-1,84),ROW()-1,FALSE))</f>
        <v>23.77260167</v>
      </c>
      <c r="Z771">
        <f ca="1">IF(AND(ISNUMBER($Z$1831),$B$1073=1),$Z$1831,HLOOKUP(INDIRECT(ADDRESS(2,COLUMN())),OFFSET($CL$2,0,0,ROW()-1,84),ROW()-1,FALSE))</f>
        <v>23.991022130000001</v>
      </c>
      <c r="AA771">
        <f ca="1">IF(AND(ISNUMBER($AA$1831),$B$1073=1),$AA$1831,HLOOKUP(INDIRECT(ADDRESS(2,COLUMN())),OFFSET($CL$2,0,0,ROW()-1,84),ROW()-1,FALSE))</f>
        <v>22.786186659999998</v>
      </c>
      <c r="AB771">
        <f ca="1">IF(AND(ISNUMBER($AB$1831),$B$1073=1),$AB$1831,HLOOKUP(INDIRECT(ADDRESS(2,COLUMN())),OFFSET($CL$2,0,0,ROW()-1,84),ROW()-1,FALSE))</f>
        <v>21.364368549999998</v>
      </c>
      <c r="AC771">
        <f ca="1">IF(AND(ISNUMBER($AC$1831),$B$1073=1),$AC$1831,HLOOKUP(INDIRECT(ADDRESS(2,COLUMN())),OFFSET($CL$2,0,0,ROW()-1,84),ROW()-1,FALSE))</f>
        <v>20.451179830000001</v>
      </c>
      <c r="AD771">
        <f ca="1">IF(AND(ISNUMBER($AD$1831),$B$1073=1),$AD$1831,HLOOKUP(INDIRECT(ADDRESS(2,COLUMN())),OFFSET($CL$2,0,0,ROW()-1,84),ROW()-1,FALSE))</f>
        <v>20.826365890000002</v>
      </c>
      <c r="AE771">
        <f ca="1">IF(AND(ISNUMBER($AE$1831),$B$1073=1),$AE$1831,HLOOKUP(INDIRECT(ADDRESS(2,COLUMN())),OFFSET($CL$2,0,0,ROW()-1,84),ROW()-1,FALSE))</f>
        <v>19.961056599999999</v>
      </c>
      <c r="AF771">
        <f ca="1">IF(AND(ISNUMBER($AF$1831),$B$1073=1),$AF$1831,HLOOKUP(INDIRECT(ADDRESS(2,COLUMN())),OFFSET($CL$2,0,0,ROW()-1,84),ROW()-1,FALSE))</f>
        <v>20.126142649999998</v>
      </c>
      <c r="AG771">
        <f ca="1">IF(AND(ISNUMBER($AG$1831),$B$1073=1),$AG$1831,HLOOKUP(INDIRECT(ADDRESS(2,COLUMN())),OFFSET($CL$2,0,0,ROW()-1,84),ROW()-1,FALSE))</f>
        <v>19.358133639999998</v>
      </c>
      <c r="AH771">
        <f ca="1">IF(AND(ISNUMBER($AH$1831),$B$1073=1),$AH$1831,HLOOKUP(INDIRECT(ADDRESS(2,COLUMN())),OFFSET($CL$2,0,0,ROW()-1,84),ROW()-1,FALSE))</f>
        <v>19.083541390000001</v>
      </c>
      <c r="AI771">
        <f ca="1">IF(AND(ISNUMBER($AI$1831),$B$1073=1),$AI$1831,HLOOKUP(INDIRECT(ADDRESS(2,COLUMN())),OFFSET($CL$2,0,0,ROW()-1,84),ROW()-1,FALSE))</f>
        <v>19.229719410000001</v>
      </c>
      <c r="AJ771">
        <f ca="1">IF(AND(ISNUMBER($AJ$1831),$B$1073=1),$AJ$1831,HLOOKUP(INDIRECT(ADDRESS(2,COLUMN())),OFFSET($CL$2,0,0,ROW()-1,84),ROW()-1,FALSE))</f>
        <v>17.914117170000001</v>
      </c>
      <c r="AK771">
        <f ca="1">IF(AND(ISNUMBER($AK$1831),$B$1073=1),$AK$1831,HLOOKUP(INDIRECT(ADDRESS(2,COLUMN())),OFFSET($CL$2,0,0,ROW()-1,84),ROW()-1,FALSE))</f>
        <v>18.06456755</v>
      </c>
      <c r="AL771">
        <f ca="1">IF(AND(ISNUMBER($AL$1831),$B$1073=1),$AL$1831,HLOOKUP(INDIRECT(ADDRESS(2,COLUMN())),OFFSET($CL$2,0,0,ROW()-1,84),ROW()-1,FALSE))</f>
        <v>18.90722959</v>
      </c>
      <c r="AM771">
        <f ca="1">IF(AND(ISNUMBER($AM$1831),$B$1073=1),$AM$1831,HLOOKUP(INDIRECT(ADDRESS(2,COLUMN())),OFFSET($CL$2,0,0,ROW()-1,84),ROW()-1,FALSE))</f>
        <v>18.01942494</v>
      </c>
      <c r="AN771">
        <f ca="1">IF(AND(ISNUMBER($AN$1831),$B$1073=1),$AN$1831,HLOOKUP(INDIRECT(ADDRESS(2,COLUMN())),OFFSET($CL$2,0,0,ROW()-1,84),ROW()-1,FALSE))</f>
        <v>18.979890900000001</v>
      </c>
      <c r="AO771">
        <f ca="1">IF(AND(ISNUMBER($AO$1831),$B$1073=1),$AO$1831,HLOOKUP(INDIRECT(ADDRESS(2,COLUMN())),OFFSET($CL$2,0,0,ROW()-1,84),ROW()-1,FALSE))</f>
        <v>19.822080490000001</v>
      </c>
      <c r="AP771">
        <f ca="1">IF(AND(ISNUMBER($AP$1831),$B$1073=1),$AP$1831,HLOOKUP(INDIRECT(ADDRESS(2,COLUMN())),OFFSET($CL$2,0,0,ROW()-1,84),ROW()-1,FALSE))</f>
        <v>21.330365489999998</v>
      </c>
      <c r="AQ771">
        <f ca="1">IF(AND(ISNUMBER($AQ$1831),$B$1073=1),$AQ$1831,HLOOKUP(INDIRECT(ADDRESS(2,COLUMN())),OFFSET($CL$2,0,0,ROW()-1,84),ROW()-1,FALSE))</f>
        <v>21.671147000000001</v>
      </c>
      <c r="AR771">
        <f ca="1">IF(AND(ISNUMBER($AR$1831),$B$1073=1),$AR$1831,HLOOKUP(INDIRECT(ADDRESS(2,COLUMN())),OFFSET($CL$2,0,0,ROW()-1,84),ROW()-1,FALSE))</f>
        <v>23.006558219999999</v>
      </c>
      <c r="AS771">
        <f ca="1">IF(AND(ISNUMBER($AS$1831),$B$1073=1),$AS$1831,HLOOKUP(INDIRECT(ADDRESS(2,COLUMN())),OFFSET($CL$2,0,0,ROW()-1,84),ROW()-1,FALSE))</f>
        <v>21.038583790000001</v>
      </c>
      <c r="AT771">
        <f ca="1">IF(AND(ISNUMBER($AT$1831),$B$1073=1),$AT$1831,HLOOKUP(INDIRECT(ADDRESS(2,COLUMN())),OFFSET($CL$2,0,0,ROW()-1,84),ROW()-1,FALSE))</f>
        <v>40.854201830000001</v>
      </c>
      <c r="AU771">
        <f ca="1">IF(AND(ISNUMBER($AU$1831),$B$1073=1),$AU$1831,HLOOKUP(INDIRECT(ADDRESS(2,COLUMN())),OFFSET($CL$2,0,0,ROW()-1,84),ROW()-1,FALSE))</f>
        <v>41.11034102</v>
      </c>
      <c r="AV771">
        <f ca="1">IF(AND(ISNUMBER($AV$1831),$B$1073=1),$AV$1831,HLOOKUP(INDIRECT(ADDRESS(2,COLUMN())),OFFSET($CL$2,0,0,ROW()-1,84),ROW()-1,FALSE))</f>
        <v>37.140183479999997</v>
      </c>
      <c r="AW771">
        <f ca="1">IF(AND(ISNUMBER($AW$1831),$B$1073=1),$AW$1831,HLOOKUP(INDIRECT(ADDRESS(2,COLUMN())),OFFSET($CL$2,0,0,ROW()-1,84),ROW()-1,FALSE))</f>
        <v>40.524266390000001</v>
      </c>
      <c r="AX771">
        <f ca="1">IF(AND(ISNUMBER($AX$1831),$B$1073=1),$AX$1831,HLOOKUP(INDIRECT(ADDRESS(2,COLUMN())),OFFSET($CL$2,0,0,ROW()-1,84),ROW()-1,FALSE))</f>
        <v>38.766587360000003</v>
      </c>
      <c r="AY771">
        <f ca="1">IF(AND(ISNUMBER($AY$1831),$B$1073=1),$AY$1831,HLOOKUP(INDIRECT(ADDRESS(2,COLUMN())),OFFSET($CL$2,0,0,ROW()-1,84),ROW()-1,FALSE))</f>
        <v>39.189732309999997</v>
      </c>
      <c r="AZ771">
        <f ca="1">IF(AND(ISNUMBER($AZ$1831),$B$1073=1),$AZ$1831,HLOOKUP(INDIRECT(ADDRESS(2,COLUMN())),OFFSET($CL$2,0,0,ROW()-1,84),ROW()-1,FALSE))</f>
        <v>40.903991060000003</v>
      </c>
      <c r="BA771">
        <f ca="1">IF(AND(ISNUMBER($BA$1831),$B$1073=1),$BA$1831,HLOOKUP(INDIRECT(ADDRESS(2,COLUMN())),OFFSET($CL$2,0,0,ROW()-1,84),ROW()-1,FALSE))</f>
        <v>39.51798805</v>
      </c>
      <c r="BB771">
        <f ca="1">IF(AND(ISNUMBER($BB$1831),$B$1073=1),$BB$1831,HLOOKUP(INDIRECT(ADDRESS(2,COLUMN())),OFFSET($CL$2,0,0,ROW()-1,84),ROW()-1,FALSE))</f>
        <v>38.50383952</v>
      </c>
      <c r="BC771">
        <f ca="1">IF(AND(ISNUMBER($BC$1831),$B$1073=1),$BC$1831,HLOOKUP(INDIRECT(ADDRESS(2,COLUMN())),OFFSET($CL$2,0,0,ROW()-1,84),ROW()-1,FALSE))</f>
        <v>39.11206121</v>
      </c>
      <c r="BD771">
        <f ca="1">IF(AND(ISNUMBER($BD$1831),$B$1073=1),$BD$1831,HLOOKUP(INDIRECT(ADDRESS(2,COLUMN())),OFFSET($CL$2,0,0,ROW()-1,84),ROW()-1,FALSE))</f>
        <v>37.370651539999997</v>
      </c>
      <c r="BE771">
        <f ca="1">IF(AND(ISNUMBER($BE$1831),$B$1073=1),$BE$1831,HLOOKUP(INDIRECT(ADDRESS(2,COLUMN())),OFFSET($CL$2,0,0,ROW()-1,84),ROW()-1,FALSE))</f>
        <v>34.270942320000003</v>
      </c>
      <c r="BF771">
        <f ca="1">IF(AND(ISNUMBER($BF$1831),$B$1073=1),$BF$1831,HLOOKUP(INDIRECT(ADDRESS(2,COLUMN())),OFFSET($CL$2,0,0,ROW()-1,84),ROW()-1,FALSE))</f>
        <v>35.617065510000003</v>
      </c>
      <c r="BG771">
        <f ca="1">IF(AND(ISNUMBER($BG$1831),$B$1073=1),$BG$1831,HLOOKUP(INDIRECT(ADDRESS(2,COLUMN())),OFFSET($CL$2,0,0,ROW()-1,84),ROW()-1,FALSE))</f>
        <v>40.775399129999997</v>
      </c>
      <c r="BH771">
        <f ca="1">IF(AND(ISNUMBER($BH$1831),$B$1073=1),$BH$1831,HLOOKUP(INDIRECT(ADDRESS(2,COLUMN())),OFFSET($CL$2,0,0,ROW()-1,84),ROW()-1,FALSE))</f>
        <v>36.915421590000001</v>
      </c>
      <c r="BI771">
        <f ca="1">IF(AND(ISNUMBER($BI$1831),$B$1073=1),$BI$1831,HLOOKUP(INDIRECT(ADDRESS(2,COLUMN())),OFFSET($CL$2,0,0,ROW()-1,84),ROW()-1,FALSE))</f>
        <v>36.837890909999999</v>
      </c>
      <c r="BJ771">
        <f ca="1">IF(AND(ISNUMBER($BJ$1831),$B$1073=1),$BJ$1831,HLOOKUP(INDIRECT(ADDRESS(2,COLUMN())),OFFSET($CL$2,0,0,ROW()-1,84),ROW()-1,FALSE))</f>
        <v>39.162612189999997</v>
      </c>
      <c r="BK771">
        <f ca="1">IF(AND(ISNUMBER($BK$1831),$B$1073=1),$BK$1831,HLOOKUP(INDIRECT(ADDRESS(2,COLUMN())),OFFSET($CL$2,0,0,ROW()-1,84),ROW()-1,FALSE))</f>
        <v>40.164030580000002</v>
      </c>
      <c r="BL771">
        <f ca="1">IF(AND(ISNUMBER($BL$1831),$B$1073=1),$BL$1831,HLOOKUP(INDIRECT(ADDRESS(2,COLUMN())),OFFSET($CL$2,0,0,ROW()-1,84),ROW()-1,FALSE))</f>
        <v>47.694405330000002</v>
      </c>
      <c r="BM771">
        <f ca="1">IF(AND(ISNUMBER($BM$1831),$B$1073=1),$BM$1831,HLOOKUP(INDIRECT(ADDRESS(2,COLUMN())),OFFSET($CL$2,0,0,ROW()-1,84),ROW()-1,FALSE))</f>
        <v>51.803844959999999</v>
      </c>
      <c r="BN771">
        <f ca="1">IF(AND(ISNUMBER($BN$1831),$B$1073=1),$BN$1831,HLOOKUP(INDIRECT(ADDRESS(2,COLUMN())),OFFSET($CL$2,0,0,ROW()-1,84),ROW()-1,FALSE))</f>
        <v>48.7736521</v>
      </c>
      <c r="BO771">
        <f ca="1">IF(AND(ISNUMBER($BO$1831),$B$1073=1),$BO$1831,HLOOKUP(INDIRECT(ADDRESS(2,COLUMN())),OFFSET($CL$2,0,0,ROW()-1,84),ROW()-1,FALSE))</f>
        <v>50.023797700000003</v>
      </c>
      <c r="BP771">
        <f ca="1">IF(AND(ISNUMBER($BP$1831),$B$1073=1),$BP$1831,HLOOKUP(INDIRECT(ADDRESS(2,COLUMN())),OFFSET($CL$2,0,0,ROW()-1,84),ROW()-1,FALSE))</f>
        <v>46.668542979999998</v>
      </c>
      <c r="BQ771">
        <f ca="1">IF(AND(ISNUMBER($BQ$1831),$B$1073=1),$BQ$1831,HLOOKUP(INDIRECT(ADDRESS(2,COLUMN())),OFFSET($CL$2,0,0,ROW()-1,84),ROW()-1,FALSE))</f>
        <v>43.138989309999999</v>
      </c>
      <c r="BR771">
        <f ca="1">IF(AND(ISNUMBER($BR$1831),$B$1073=1),$BR$1831,HLOOKUP(INDIRECT(ADDRESS(2,COLUMN())),OFFSET($CL$2,0,0,ROW()-1,84),ROW()-1,FALSE))</f>
        <v>53.367926400000002</v>
      </c>
      <c r="BS771">
        <f ca="1">IF(AND(ISNUMBER($BS$1831),$B$1073=1),$BS$1831,HLOOKUP(INDIRECT(ADDRESS(2,COLUMN())),OFFSET($CL$2,0,0,ROW()-1,84),ROW()-1,FALSE))</f>
        <v>49.5523922</v>
      </c>
      <c r="BT771">
        <f ca="1">IF(AND(ISNUMBER($BT$1831),$B$1073=1),$BT$1831,HLOOKUP(INDIRECT(ADDRESS(2,COLUMN())),OFFSET($CL$2,0,0,ROW()-1,84),ROW()-1,FALSE))</f>
        <v>48.462239570000001</v>
      </c>
      <c r="BU771">
        <f ca="1">IF(AND(ISNUMBER($BU$1831),$B$1073=1),$BU$1831,HLOOKUP(INDIRECT(ADDRESS(2,COLUMN())),OFFSET($CL$2,0,0,ROW()-1,84),ROW()-1,FALSE))</f>
        <v>49.831586129999998</v>
      </c>
      <c r="BV771">
        <f ca="1">IF(AND(ISNUMBER($BV$1831),$B$1073=1),$BV$1831,HLOOKUP(INDIRECT(ADDRESS(2,COLUMN())),OFFSET($CL$2,0,0,ROW()-1,84),ROW()-1,FALSE))</f>
        <v>48.718327289999998</v>
      </c>
      <c r="BW771">
        <f ca="1">IF(AND(ISNUMBER($BW$1831),$B$1073=1),$BW$1831,HLOOKUP(INDIRECT(ADDRESS(2,COLUMN())),OFFSET($CL$2,0,0,ROW()-1,84),ROW()-1,FALSE))</f>
        <v>52.588227070000002</v>
      </c>
      <c r="BX771" t="str">
        <f ca="1">IF(AND(ISNUMBER($BX$1831),$B$1073=1),$BX$1831,HLOOKUP(INDIRECT(ADDRESS(2,COLUMN())),OFFSET($CL$2,0,0,ROW()-1,84),ROW()-1,FALSE))</f>
        <v/>
      </c>
      <c r="BY771" t="str">
        <f ca="1">IF(AND(ISNUMBER($BY$1831),$B$1073=1),$BY$1831,HLOOKUP(INDIRECT(ADDRESS(2,COLUMN())),OFFSET($CL$2,0,0,ROW()-1,84),ROW()-1,FALSE))</f>
        <v/>
      </c>
      <c r="BZ771" t="str">
        <f ca="1">IF(AND(ISNUMBER($BZ$1831),$B$1073=1),$BZ$1831,HLOOKUP(INDIRECT(ADDRESS(2,COLUMN())),OFFSET($CL$2,0,0,ROW()-1,84),ROW()-1,FALSE))</f>
        <v/>
      </c>
      <c r="CA771" t="str">
        <f ca="1">IF(AND(ISNUMBER($CA$1831),$B$1073=1),$CA$1831,HLOOKUP(INDIRECT(ADDRESS(2,COLUMN())),OFFSET($CL$2,0,0,ROW()-1,84),ROW()-1,FALSE))</f>
        <v/>
      </c>
      <c r="CB771" t="str">
        <f ca="1">IF(AND(ISNUMBER($CB$1831),$B$1073=1),$CB$1831,HLOOKUP(INDIRECT(ADDRESS(2,COLUMN())),OFFSET($CL$2,0,0,ROW()-1,84),ROW()-1,FALSE))</f>
        <v/>
      </c>
      <c r="CC771" t="str">
        <f ca="1">IF(AND(ISNUMBER($CC$1831),$B$1073=1),$CC$1831,HLOOKUP(INDIRECT(ADDRESS(2,COLUMN())),OFFSET($CL$2,0,0,ROW()-1,84),ROW()-1,FALSE))</f>
        <v/>
      </c>
      <c r="CD771" t="str">
        <f ca="1">IF(AND(ISNUMBER($CD$1831),$B$1073=1),$CD$1831,HLOOKUP(INDIRECT(ADDRESS(2,COLUMN())),OFFSET($CL$2,0,0,ROW()-1,84),ROW()-1,FALSE))</f>
        <v/>
      </c>
      <c r="CE771" t="str">
        <f ca="1">IF(AND(ISNUMBER($CE$1831),$B$1073=1),$CE$1831,HLOOKUP(INDIRECT(ADDRESS(2,COLUMN())),OFFSET($CL$2,0,0,ROW()-1,84),ROW()-1,FALSE))</f>
        <v/>
      </c>
      <c r="CF771" t="str">
        <f ca="1">IF(AND(ISNUMBER($CF$1831),$B$1073=1),$CF$1831,HLOOKUP(INDIRECT(ADDRESS(2,COLUMN())),OFFSET($CL$2,0,0,ROW()-1,84),ROW()-1,FALSE))</f>
        <v/>
      </c>
      <c r="CG771" t="str">
        <f ca="1">IF(AND(ISNUMBER($CG$1831),$B$1073=1),$CG$1831,HLOOKUP(INDIRECT(ADDRESS(2,COLUMN())),OFFSET($CL$2,0,0,ROW()-1,84),ROW()-1,FALSE))</f>
        <v/>
      </c>
      <c r="CH771" t="str">
        <f ca="1">IF(AND(ISNUMBER($CH$1831),$B$1073=1),$CH$1831,HLOOKUP(INDIRECT(ADDRESS(2,COLUMN())),OFFSET($CL$2,0,0,ROW()-1,84),ROW()-1,FALSE))</f>
        <v/>
      </c>
      <c r="CI771" t="str">
        <f ca="1">IF(AND(ISNUMBER($CI$1831),$B$1073=1),$CI$1831,HLOOKUP(INDIRECT(ADDRESS(2,COLUMN())),OFFSET($CL$2,0,0,ROW()-1,84),ROW()-1,FALSE))</f>
        <v/>
      </c>
      <c r="CJ771" t="str">
        <f ca="1">IF(AND(ISNUMBER($CJ$1831),$B$1073=1),$CJ$1831,HLOOKUP(INDIRECT(ADDRESS(2,COLUMN())),OFFSET($CL$2,0,0,ROW()-1,84),ROW()-1,FALSE))</f>
        <v/>
      </c>
      <c r="CK771" t="str">
        <f ca="1">IF(AND(ISNUMBER($CK$1831),$B$1073=1),$CK$1831,HLOOKUP(INDIRECT(ADDRESS(2,COLUMN())),OFFSET($CL$2,0,0,ROW()-1,84),ROW()-1,FALSE))</f>
        <v/>
      </c>
      <c r="CL771">
        <f>18.43817551</f>
        <v>18.438175510000001</v>
      </c>
      <c r="CM771">
        <f>17.64299813</f>
        <v>17.642998129999999</v>
      </c>
      <c r="CN771">
        <f>19.60254238</f>
        <v>19.602542379999999</v>
      </c>
      <c r="CO771">
        <f>21.32779331</f>
        <v>21.327793310000001</v>
      </c>
      <c r="CP771">
        <f>21.57666433</f>
        <v>21.57666433</v>
      </c>
      <c r="CQ771">
        <f>21.1957752</f>
        <v>21.1957752</v>
      </c>
      <c r="CR771">
        <f>21.01943763</f>
        <v>21.019437629999999</v>
      </c>
      <c r="CS771">
        <f>22.24997185</f>
        <v>22.249971850000001</v>
      </c>
      <c r="CT771">
        <f>21.90623234</f>
        <v>21.906232339999999</v>
      </c>
      <c r="CU771">
        <f>22.27861681</f>
        <v>22.278616809999999</v>
      </c>
      <c r="CV771">
        <f>21.65586882</f>
        <v>21.655868819999998</v>
      </c>
      <c r="CW771">
        <f>22.50262811</f>
        <v>22.50262811</v>
      </c>
      <c r="CX771">
        <f>22.19920604</f>
        <v>22.19920604</v>
      </c>
      <c r="CY771">
        <f>22.57053003</f>
        <v>22.57053003</v>
      </c>
      <c r="CZ771">
        <f>20.39556444</f>
        <v>20.395564440000001</v>
      </c>
      <c r="DA771">
        <f>20.42362851</f>
        <v>20.42362851</v>
      </c>
      <c r="DB771">
        <f>19.97037746</f>
        <v>19.970377460000002</v>
      </c>
      <c r="DC771">
        <f>21.60868283</f>
        <v>21.608682829999999</v>
      </c>
      <c r="DD771">
        <f>23.03513836</f>
        <v>23.035138360000001</v>
      </c>
      <c r="DE771">
        <f>23.77260167</f>
        <v>23.77260167</v>
      </c>
      <c r="DF771">
        <f>23.99102213</f>
        <v>23.991022130000001</v>
      </c>
      <c r="DG771">
        <f>22.78618666</f>
        <v>22.786186659999998</v>
      </c>
      <c r="DH771">
        <f>21.36436855</f>
        <v>21.364368549999998</v>
      </c>
      <c r="DI771">
        <f>20.45117983</f>
        <v>20.451179830000001</v>
      </c>
      <c r="DJ771">
        <f>20.82636589</f>
        <v>20.826365890000002</v>
      </c>
      <c r="DK771">
        <f>19.9610566</f>
        <v>19.961056599999999</v>
      </c>
      <c r="DL771">
        <f>20.12614265</f>
        <v>20.126142649999998</v>
      </c>
      <c r="DM771">
        <f>19.35813364</f>
        <v>19.358133639999998</v>
      </c>
      <c r="DN771">
        <f>19.08354139</f>
        <v>19.083541390000001</v>
      </c>
      <c r="DO771">
        <f>19.22971941</f>
        <v>19.229719410000001</v>
      </c>
      <c r="DP771">
        <f>17.91411717</f>
        <v>17.914117170000001</v>
      </c>
      <c r="DQ771">
        <f>18.06456755</f>
        <v>18.06456755</v>
      </c>
      <c r="DR771">
        <f>18.90722959</f>
        <v>18.90722959</v>
      </c>
      <c r="DS771">
        <f>18.01942494</f>
        <v>18.01942494</v>
      </c>
      <c r="DT771">
        <f>18.9798909</f>
        <v>18.979890900000001</v>
      </c>
      <c r="DU771">
        <f>19.82208049</f>
        <v>19.822080490000001</v>
      </c>
      <c r="DV771">
        <f>21.33036549</f>
        <v>21.330365489999998</v>
      </c>
      <c r="DW771">
        <f>21.671147</f>
        <v>21.671147000000001</v>
      </c>
      <c r="DX771">
        <f>23.00655822</f>
        <v>23.006558219999999</v>
      </c>
      <c r="DY771">
        <f>21.03858379</f>
        <v>21.038583790000001</v>
      </c>
      <c r="DZ771">
        <f>40.85420183</f>
        <v>40.854201830000001</v>
      </c>
      <c r="EA771">
        <f>41.11034102</f>
        <v>41.11034102</v>
      </c>
      <c r="EB771">
        <f>37.14018348</f>
        <v>37.140183479999997</v>
      </c>
      <c r="EC771">
        <f>40.52426639</f>
        <v>40.524266390000001</v>
      </c>
      <c r="ED771">
        <f>38.76658736</f>
        <v>38.766587360000003</v>
      </c>
      <c r="EE771">
        <f>39.18973231</f>
        <v>39.189732309999997</v>
      </c>
      <c r="EF771">
        <f>40.90399106</f>
        <v>40.903991060000003</v>
      </c>
      <c r="EG771">
        <f>39.51798805</f>
        <v>39.51798805</v>
      </c>
      <c r="EH771">
        <f>38.50383952</f>
        <v>38.50383952</v>
      </c>
      <c r="EI771">
        <f>39.11206121</f>
        <v>39.11206121</v>
      </c>
      <c r="EJ771">
        <f>37.37065154</f>
        <v>37.370651539999997</v>
      </c>
      <c r="EK771">
        <f>34.27094232</f>
        <v>34.270942320000003</v>
      </c>
      <c r="EL771">
        <f>35.61706551</f>
        <v>35.617065510000003</v>
      </c>
      <c r="EM771">
        <f>40.77539913</f>
        <v>40.775399129999997</v>
      </c>
      <c r="EN771">
        <f>36.91542159</f>
        <v>36.915421590000001</v>
      </c>
      <c r="EO771">
        <f>36.83789091</f>
        <v>36.837890909999999</v>
      </c>
      <c r="EP771">
        <f>39.16261219</f>
        <v>39.162612189999997</v>
      </c>
      <c r="EQ771">
        <f>40.16403058</f>
        <v>40.164030580000002</v>
      </c>
      <c r="ER771">
        <f>47.69440533</f>
        <v>47.694405330000002</v>
      </c>
      <c r="ES771">
        <f>51.80384496</f>
        <v>51.803844959999999</v>
      </c>
      <c r="ET771">
        <f>48.7736521</f>
        <v>48.7736521</v>
      </c>
      <c r="EU771">
        <f>50.0237977</f>
        <v>50.023797700000003</v>
      </c>
      <c r="EV771">
        <f>46.66854298</f>
        <v>46.668542979999998</v>
      </c>
      <c r="EW771">
        <f>43.13898931</f>
        <v>43.138989309999999</v>
      </c>
      <c r="EX771">
        <f>53.3679264</f>
        <v>53.367926400000002</v>
      </c>
      <c r="EY771">
        <f>49.5523922</f>
        <v>49.5523922</v>
      </c>
      <c r="EZ771">
        <f>48.46223957</f>
        <v>48.462239570000001</v>
      </c>
      <c r="FA771">
        <f>49.83158613</f>
        <v>49.831586129999998</v>
      </c>
      <c r="FB771">
        <f>48.71832729</f>
        <v>48.718327289999998</v>
      </c>
      <c r="FC771">
        <f>52.58822707</f>
        <v>52.588227070000002</v>
      </c>
      <c r="FD771" t="str">
        <f>""</f>
        <v/>
      </c>
      <c r="FE771" t="str">
        <f>""</f>
        <v/>
      </c>
      <c r="FF771" t="str">
        <f>""</f>
        <v/>
      </c>
      <c r="FG771" t="str">
        <f>""</f>
        <v/>
      </c>
      <c r="FH771" t="str">
        <f>""</f>
        <v/>
      </c>
      <c r="FI771" t="str">
        <f>""</f>
        <v/>
      </c>
      <c r="FJ771" t="str">
        <f>""</f>
        <v/>
      </c>
      <c r="FK771" t="str">
        <f>""</f>
        <v/>
      </c>
      <c r="FL771" t="str">
        <f>""</f>
        <v/>
      </c>
      <c r="FM771" t="str">
        <f>""</f>
        <v/>
      </c>
      <c r="FN771" t="str">
        <f>""</f>
        <v/>
      </c>
      <c r="FO771" t="str">
        <f>""</f>
        <v/>
      </c>
      <c r="FP771" t="str">
        <f>""</f>
        <v/>
      </c>
      <c r="FQ771" t="str">
        <f>""</f>
        <v/>
      </c>
    </row>
    <row r="772" spans="1:173">
      <c r="A772" t="str">
        <f>"    海伍兹房地产公司"</f>
        <v xml:space="preserve">    海伍兹房地产公司</v>
      </c>
      <c r="B772" t="str">
        <f>"HIW US Equity"</f>
        <v>HIW US Equity</v>
      </c>
      <c r="C772" t="str">
        <f t="shared" si="87"/>
        <v>F0891</v>
      </c>
      <c r="D772" t="str">
        <f t="shared" si="88"/>
        <v>PRICE_TO_FAD_PS</v>
      </c>
      <c r="E772" t="str">
        <f t="shared" si="89"/>
        <v>动态</v>
      </c>
      <c r="F772">
        <f ca="1">IF(AND(ISNUMBER($F$1832),$B$1073=1),$F$1832,HLOOKUP(INDIRECT(ADDRESS(2,COLUMN())),OFFSET($CL$2,0,0,ROW()-1,84),ROW()-1,FALSE))</f>
        <v>21.494843119999999</v>
      </c>
      <c r="G772">
        <f ca="1">IF(AND(ISNUMBER($G$1832),$B$1073=1),$G$1832,HLOOKUP(INDIRECT(ADDRESS(2,COLUMN())),OFFSET($CL$2,0,0,ROW()-1,84),ROW()-1,FALSE))</f>
        <v>20.79849725</v>
      </c>
      <c r="H772">
        <f ca="1">IF(AND(ISNUMBER($H$1832),$B$1073=1),$H$1832,HLOOKUP(INDIRECT(ADDRESS(2,COLUMN())),OFFSET($CL$2,0,0,ROW()-1,84),ROW()-1,FALSE))</f>
        <v>23.153500309999998</v>
      </c>
      <c r="I772">
        <f ca="1">IF(AND(ISNUMBER($I$1832),$B$1073=1),$I$1832,HLOOKUP(INDIRECT(ADDRESS(2,COLUMN())),OFFSET($CL$2,0,0,ROW()-1,84),ROW()-1,FALSE))</f>
        <v>24.618728090000001</v>
      </c>
      <c r="J772">
        <f ca="1">IF(AND(ISNUMBER($J$1832),$B$1073=1),$J$1832,HLOOKUP(INDIRECT(ADDRESS(2,COLUMN())),OFFSET($CL$2,0,0,ROW()-1,84),ROW()-1,FALSE))</f>
        <v>23.77120322</v>
      </c>
      <c r="K772">
        <f ca="1">IF(AND(ISNUMBER($K$1832),$B$1073=1),$K$1832,HLOOKUP(INDIRECT(ADDRESS(2,COLUMN())),OFFSET($CL$2,0,0,ROW()-1,84),ROW()-1,FALSE))</f>
        <v>23.892890820000002</v>
      </c>
      <c r="L772">
        <f ca="1">IF(AND(ISNUMBER($L$1832),$B$1073=1),$L$1832,HLOOKUP(INDIRECT(ADDRESS(2,COLUMN())),OFFSET($CL$2,0,0,ROW()-1,84),ROW()-1,FALSE))</f>
        <v>24.379641190000001</v>
      </c>
      <c r="M772">
        <f ca="1">IF(AND(ISNUMBER($M$1832),$B$1073=1),$M$1832,HLOOKUP(INDIRECT(ADDRESS(2,COLUMN())),OFFSET($CL$2,0,0,ROW()-1,84),ROW()-1,FALSE))</f>
        <v>24.95285707</v>
      </c>
      <c r="N772">
        <f ca="1">IF(AND(ISNUMBER($N$1832),$B$1073=1),$N$1832,HLOOKUP(INDIRECT(ADDRESS(2,COLUMN())),OFFSET($CL$2,0,0,ROW()-1,84),ROW()-1,FALSE))</f>
        <v>24.613654919999998</v>
      </c>
      <c r="O772">
        <f ca="1">IF(AND(ISNUMBER($O$1832),$B$1073=1),$O$1832,HLOOKUP(INDIRECT(ADDRESS(2,COLUMN())),OFFSET($CL$2,0,0,ROW()-1,84),ROW()-1,FALSE))</f>
        <v>24.226677810000002</v>
      </c>
      <c r="P772">
        <f ca="1">IF(AND(ISNUMBER($P$1832),$B$1073=1),$P$1832,HLOOKUP(INDIRECT(ADDRESS(2,COLUMN())),OFFSET($CL$2,0,0,ROW()-1,84),ROW()-1,FALSE))</f>
        <v>25.024594350000001</v>
      </c>
      <c r="Q772">
        <f ca="1">IF(AND(ISNUMBER($Q$1832),$B$1073=1),$Q$1832,HLOOKUP(INDIRECT(ADDRESS(2,COLUMN())),OFFSET($CL$2,0,0,ROW()-1,84),ROW()-1,FALSE))</f>
        <v>25.262923820000001</v>
      </c>
      <c r="R772">
        <f ca="1">IF(AND(ISNUMBER($R$1832),$B$1073=1),$R$1832,HLOOKUP(INDIRECT(ADDRESS(2,COLUMN())),OFFSET($CL$2,0,0,ROW()-1,84),ROW()-1,FALSE))</f>
        <v>24.394014299999998</v>
      </c>
      <c r="S772">
        <f ca="1">IF(AND(ISNUMBER($S$1832),$B$1073=1),$S$1832,HLOOKUP(INDIRECT(ADDRESS(2,COLUMN())),OFFSET($CL$2,0,0,ROW()-1,84),ROW()-1,FALSE))</f>
        <v>28.893835020000001</v>
      </c>
      <c r="T772">
        <f ca="1">IF(AND(ISNUMBER($T$1832),$B$1073=1),$T$1832,HLOOKUP(INDIRECT(ADDRESS(2,COLUMN())),OFFSET($CL$2,0,0,ROW()-1,84),ROW()-1,FALSE))</f>
        <v>28.29933432</v>
      </c>
      <c r="U772">
        <f ca="1">IF(AND(ISNUMBER($U$1832),$B$1073=1),$U$1832,HLOOKUP(INDIRECT(ADDRESS(2,COLUMN())),OFFSET($CL$2,0,0,ROW()-1,84),ROW()-1,FALSE))</f>
        <v>28.079148870000001</v>
      </c>
      <c r="V772">
        <f ca="1">IF(AND(ISNUMBER($V$1832),$B$1073=1),$V$1832,HLOOKUP(INDIRECT(ADDRESS(2,COLUMN())),OFFSET($CL$2,0,0,ROW()-1,84),ROW()-1,FALSE))</f>
        <v>25.875897179999999</v>
      </c>
      <c r="W772">
        <f ca="1">IF(AND(ISNUMBER($W$1832),$B$1073=1),$W$1832,HLOOKUP(INDIRECT(ADDRESS(2,COLUMN())),OFFSET($CL$2,0,0,ROW()-1,84),ROW()-1,FALSE))</f>
        <v>26.721198019999999</v>
      </c>
      <c r="X772">
        <f ca="1">IF(AND(ISNUMBER($X$1832),$B$1073=1),$X$1832,HLOOKUP(INDIRECT(ADDRESS(2,COLUMN())),OFFSET($CL$2,0,0,ROW()-1,84),ROW()-1,FALSE))</f>
        <v>28.061834399999999</v>
      </c>
      <c r="Y772">
        <f ca="1">IF(AND(ISNUMBER($Y$1832),$B$1073=1),$Y$1832,HLOOKUP(INDIRECT(ADDRESS(2,COLUMN())),OFFSET($CL$2,0,0,ROW()-1,84),ROW()-1,FALSE))</f>
        <v>28.72062429</v>
      </c>
      <c r="Z772">
        <f ca="1">IF(AND(ISNUMBER($Z$1832),$B$1073=1),$Z$1832,HLOOKUP(INDIRECT(ADDRESS(2,COLUMN())),OFFSET($CL$2,0,0,ROW()-1,84),ROW()-1,FALSE))</f>
        <v>30.171817220000001</v>
      </c>
      <c r="AA772">
        <f ca="1">IF(AND(ISNUMBER($AA$1832),$B$1073=1),$AA$1832,HLOOKUP(INDIRECT(ADDRESS(2,COLUMN())),OFFSET($CL$2,0,0,ROW()-1,84),ROW()-1,FALSE))</f>
        <v>28.590666710000001</v>
      </c>
      <c r="AB772">
        <f ca="1">IF(AND(ISNUMBER($AB$1832),$B$1073=1),$AB$1832,HLOOKUP(INDIRECT(ADDRESS(2,COLUMN())),OFFSET($CL$2,0,0,ROW()-1,84),ROW()-1,FALSE))</f>
        <v>26.388432730000002</v>
      </c>
      <c r="AC772">
        <f ca="1">IF(AND(ISNUMBER($AC$1832),$B$1073=1),$AC$1832,HLOOKUP(INDIRECT(ADDRESS(2,COLUMN())),OFFSET($CL$2,0,0,ROW()-1,84),ROW()-1,FALSE))</f>
        <v>25.341789179999999</v>
      </c>
      <c r="AD772">
        <f ca="1">IF(AND(ISNUMBER($AD$1832),$B$1073=1),$AD$1832,HLOOKUP(INDIRECT(ADDRESS(2,COLUMN())),OFFSET($CL$2,0,0,ROW()-1,84),ROW()-1,FALSE))</f>
        <v>25.92747572</v>
      </c>
      <c r="AE772">
        <f ca="1">IF(AND(ISNUMBER($AE$1832),$B$1073=1),$AE$1832,HLOOKUP(INDIRECT(ADDRESS(2,COLUMN())),OFFSET($CL$2,0,0,ROW()-1,84),ROW()-1,FALSE))</f>
        <v>22.93098483</v>
      </c>
      <c r="AF772">
        <f ca="1">IF(AND(ISNUMBER($AF$1832),$B$1073=1),$AF$1832,HLOOKUP(INDIRECT(ADDRESS(2,COLUMN())),OFFSET($CL$2,0,0,ROW()-1,84),ROW()-1,FALSE))</f>
        <v>22.26753957</v>
      </c>
      <c r="AG772">
        <f ca="1">IF(AND(ISNUMBER($AG$1832),$B$1073=1),$AG$1832,HLOOKUP(INDIRECT(ADDRESS(2,COLUMN())),OFFSET($CL$2,0,0,ROW()-1,84),ROW()-1,FALSE))</f>
        <v>22.95731202</v>
      </c>
      <c r="AH772">
        <f ca="1">IF(AND(ISNUMBER($AH$1832),$B$1073=1),$AH$1832,HLOOKUP(INDIRECT(ADDRESS(2,COLUMN())),OFFSET($CL$2,0,0,ROW()-1,84),ROW()-1,FALSE))</f>
        <v>23.583402530000001</v>
      </c>
      <c r="AI772">
        <f ca="1">IF(AND(ISNUMBER($AI$1832),$B$1073=1),$AI$1832,HLOOKUP(INDIRECT(ADDRESS(2,COLUMN())),OFFSET($CL$2,0,0,ROW()-1,84),ROW()-1,FALSE))</f>
        <v>23.523848480000002</v>
      </c>
      <c r="AJ772">
        <f ca="1">IF(AND(ISNUMBER($AJ$1832),$B$1073=1),$AJ$1832,HLOOKUP(INDIRECT(ADDRESS(2,COLUMN())),OFFSET($CL$2,0,0,ROW()-1,84),ROW()-1,FALSE))</f>
        <v>20.979266490000001</v>
      </c>
      <c r="AK772">
        <f ca="1">IF(AND(ISNUMBER($AK$1832),$B$1073=1),$AK$1832,HLOOKUP(INDIRECT(ADDRESS(2,COLUMN())),OFFSET($CL$2,0,0,ROW()-1,84),ROW()-1,FALSE))</f>
        <v>20.718544789999999</v>
      </c>
      <c r="AL772">
        <f ca="1">IF(AND(ISNUMBER($AL$1832),$B$1073=1),$AL$1832,HLOOKUP(INDIRECT(ADDRESS(2,COLUMN())),OFFSET($CL$2,0,0,ROW()-1,84),ROW()-1,FALSE))</f>
        <v>23.115867189999999</v>
      </c>
      <c r="AM772">
        <f ca="1">IF(AND(ISNUMBER($AM$1832),$B$1073=1),$AM$1832,HLOOKUP(INDIRECT(ADDRESS(2,COLUMN())),OFFSET($CL$2,0,0,ROW()-1,84),ROW()-1,FALSE))</f>
        <v>21.81617988</v>
      </c>
      <c r="AN772">
        <f ca="1">IF(AND(ISNUMBER($AN$1832),$B$1073=1),$AN$1832,HLOOKUP(INDIRECT(ADDRESS(2,COLUMN())),OFFSET($CL$2,0,0,ROW()-1,84),ROW()-1,FALSE))</f>
        <v>23.944408509999999</v>
      </c>
      <c r="AO772">
        <f ca="1">IF(AND(ISNUMBER($AO$1832),$B$1073=1),$AO$1832,HLOOKUP(INDIRECT(ADDRESS(2,COLUMN())),OFFSET($CL$2,0,0,ROW()-1,84),ROW()-1,FALSE))</f>
        <v>24.56656358</v>
      </c>
      <c r="AP772">
        <f ca="1">IF(AND(ISNUMBER($AP$1832),$B$1073=1),$AP$1832,HLOOKUP(INDIRECT(ADDRESS(2,COLUMN())),OFFSET($CL$2,0,0,ROW()-1,84),ROW()-1,FALSE))</f>
        <v>26.130513029999999</v>
      </c>
      <c r="AQ772">
        <f ca="1">IF(AND(ISNUMBER($AQ$1832),$B$1073=1),$AQ$1832,HLOOKUP(INDIRECT(ADDRESS(2,COLUMN())),OFFSET($CL$2,0,0,ROW()-1,84),ROW()-1,FALSE))</f>
        <v>26.58282664</v>
      </c>
      <c r="AR772">
        <f ca="1">IF(AND(ISNUMBER($AR$1832),$B$1073=1),$AR$1832,HLOOKUP(INDIRECT(ADDRESS(2,COLUMN())),OFFSET($CL$2,0,0,ROW()-1,84),ROW()-1,FALSE))</f>
        <v>27.392958830000001</v>
      </c>
      <c r="AS772">
        <f ca="1">IF(AND(ISNUMBER($AS$1832),$B$1073=1),$AS$1832,HLOOKUP(INDIRECT(ADDRESS(2,COLUMN())),OFFSET($CL$2,0,0,ROW()-1,84),ROW()-1,FALSE))</f>
        <v>25.807664190000001</v>
      </c>
      <c r="AT772">
        <f ca="1">IF(AND(ISNUMBER($AT$1832),$B$1073=1),$AT$1832,HLOOKUP(INDIRECT(ADDRESS(2,COLUMN())),OFFSET($CL$2,0,0,ROW()-1,84),ROW()-1,FALSE))</f>
        <v>23.519457580000001</v>
      </c>
      <c r="AU772">
        <f ca="1">IF(AND(ISNUMBER($AU$1832),$B$1073=1),$AU$1832,HLOOKUP(INDIRECT(ADDRESS(2,COLUMN())),OFFSET($CL$2,0,0,ROW()-1,84),ROW()-1,FALSE))</f>
        <v>23.361426009999999</v>
      </c>
      <c r="AV772">
        <f ca="1">IF(AND(ISNUMBER($AV$1832),$B$1073=1),$AV$1832,HLOOKUP(INDIRECT(ADDRESS(2,COLUMN())),OFFSET($CL$2,0,0,ROW()-1,84),ROW()-1,FALSE))</f>
        <v>21.198028260000001</v>
      </c>
      <c r="AW772">
        <f ca="1">IF(AND(ISNUMBER($AW$1832),$B$1073=1),$AW$1832,HLOOKUP(INDIRECT(ADDRESS(2,COLUMN())),OFFSET($CL$2,0,0,ROW()-1,84),ROW()-1,FALSE))</f>
        <v>23.61919597</v>
      </c>
      <c r="AX772">
        <f ca="1">IF(AND(ISNUMBER($AX$1832),$B$1073=1),$AX$1832,HLOOKUP(INDIRECT(ADDRESS(2,COLUMN())),OFFSET($CL$2,0,0,ROW()-1,84),ROW()-1,FALSE))</f>
        <v>23.35275145</v>
      </c>
      <c r="AY772">
        <f ca="1">IF(AND(ISNUMBER($AY$1832),$B$1073=1),$AY$1832,HLOOKUP(INDIRECT(ADDRESS(2,COLUMN())),OFFSET($CL$2,0,0,ROW()-1,84),ROW()-1,FALSE))</f>
        <v>23.286140320000001</v>
      </c>
      <c r="AZ772">
        <f ca="1">IF(AND(ISNUMBER($AZ$1832),$B$1073=1),$AZ$1832,HLOOKUP(INDIRECT(ADDRESS(2,COLUMN())),OFFSET($CL$2,0,0,ROW()-1,84),ROW()-1,FALSE))</f>
        <v>22.851644960000002</v>
      </c>
      <c r="BA772">
        <f ca="1">IF(AND(ISNUMBER($BA$1832),$B$1073=1),$BA$1832,HLOOKUP(INDIRECT(ADDRESS(2,COLUMN())),OFFSET($CL$2,0,0,ROW()-1,84),ROW()-1,FALSE))</f>
        <v>22.722126029999998</v>
      </c>
      <c r="BB772">
        <f ca="1">IF(AND(ISNUMBER($BB$1832),$B$1073=1),$BB$1832,HLOOKUP(INDIRECT(ADDRESS(2,COLUMN())),OFFSET($CL$2,0,0,ROW()-1,84),ROW()-1,FALSE))</f>
        <v>21.629661980000002</v>
      </c>
      <c r="BC772">
        <f ca="1">IF(AND(ISNUMBER($BC$1832),$B$1073=1),$BC$1832,HLOOKUP(INDIRECT(ADDRESS(2,COLUMN())),OFFSET($CL$2,0,0,ROW()-1,84),ROW()-1,FALSE))</f>
        <v>21.012668609999999</v>
      </c>
      <c r="BD772">
        <f ca="1">IF(AND(ISNUMBER($BD$1832),$B$1073=1),$BD$1832,HLOOKUP(INDIRECT(ADDRESS(2,COLUMN())),OFFSET($CL$2,0,0,ROW()-1,84),ROW()-1,FALSE))</f>
        <v>20.695054689999999</v>
      </c>
      <c r="BE772">
        <f ca="1">IF(AND(ISNUMBER($BE$1832),$B$1073=1),$BE$1832,HLOOKUP(INDIRECT(ADDRESS(2,COLUMN())),OFFSET($CL$2,0,0,ROW()-1,84),ROW()-1,FALSE))</f>
        <v>20.154553799999999</v>
      </c>
      <c r="BF772">
        <f ca="1">IF(AND(ISNUMBER($BF$1832),$B$1073=1),$BF$1832,HLOOKUP(INDIRECT(ADDRESS(2,COLUMN())),OFFSET($CL$2,0,0,ROW()-1,84),ROW()-1,FALSE))</f>
        <v>21.080759019999999</v>
      </c>
      <c r="BG772">
        <f ca="1">IF(AND(ISNUMBER($BG$1832),$B$1073=1),$BG$1832,HLOOKUP(INDIRECT(ADDRESS(2,COLUMN())),OFFSET($CL$2,0,0,ROW()-1,84),ROW()-1,FALSE))</f>
        <v>22.653599610000001</v>
      </c>
      <c r="BH772">
        <f ca="1">IF(AND(ISNUMBER($BH$1832),$B$1073=1),$BH$1832,HLOOKUP(INDIRECT(ADDRESS(2,COLUMN())),OFFSET($CL$2,0,0,ROW()-1,84),ROW()-1,FALSE))</f>
        <v>20.722761720000001</v>
      </c>
      <c r="BI772">
        <f ca="1">IF(AND(ISNUMBER($BI$1832),$B$1073=1),$BI$1832,HLOOKUP(INDIRECT(ADDRESS(2,COLUMN())),OFFSET($CL$2,0,0,ROW()-1,84),ROW()-1,FALSE))</f>
        <v>19.709341420000001</v>
      </c>
      <c r="BJ772">
        <f ca="1">IF(AND(ISNUMBER($BJ$1832),$B$1073=1),$BJ$1832,HLOOKUP(INDIRECT(ADDRESS(2,COLUMN())),OFFSET($CL$2,0,0,ROW()-1,84),ROW()-1,FALSE))</f>
        <v>21.167996049999999</v>
      </c>
      <c r="BK772">
        <f ca="1">IF(AND(ISNUMBER($BK$1832),$B$1073=1),$BK$1832,HLOOKUP(INDIRECT(ADDRESS(2,COLUMN())),OFFSET($CL$2,0,0,ROW()-1,84),ROW()-1,FALSE))</f>
        <v>20.777076610000002</v>
      </c>
      <c r="BL772">
        <f ca="1">IF(AND(ISNUMBER($BL$1832),$B$1073=1),$BL$1832,HLOOKUP(INDIRECT(ADDRESS(2,COLUMN())),OFFSET($CL$2,0,0,ROW()-1,84),ROW()-1,FALSE))</f>
        <v>21.243787959999999</v>
      </c>
      <c r="BM772">
        <f ca="1">IF(AND(ISNUMBER($BM$1832),$B$1073=1),$BM$1832,HLOOKUP(INDIRECT(ADDRESS(2,COLUMN())),OFFSET($CL$2,0,0,ROW()-1,84),ROW()-1,FALSE))</f>
        <v>23.932801210000001</v>
      </c>
      <c r="BN772">
        <f ca="1">IF(AND(ISNUMBER($BN$1832),$B$1073=1),$BN$1832,HLOOKUP(INDIRECT(ADDRESS(2,COLUMN())),OFFSET($CL$2,0,0,ROW()-1,84),ROW()-1,FALSE))</f>
        <v>23.081183129999999</v>
      </c>
      <c r="BO772">
        <f ca="1">IF(AND(ISNUMBER($BO$1832),$B$1073=1),$BO$1832,HLOOKUP(INDIRECT(ADDRESS(2,COLUMN())),OFFSET($CL$2,0,0,ROW()-1,84),ROW()-1,FALSE))</f>
        <v>21.036411390000001</v>
      </c>
      <c r="BP772">
        <f ca="1">IF(AND(ISNUMBER($BP$1832),$B$1073=1),$BP$1832,HLOOKUP(INDIRECT(ADDRESS(2,COLUMN())),OFFSET($CL$2,0,0,ROW()-1,84),ROW()-1,FALSE))</f>
        <v>20.748241369999999</v>
      </c>
      <c r="BQ772">
        <f ca="1">IF(AND(ISNUMBER($BQ$1832),$B$1073=1),$BQ$1832,HLOOKUP(INDIRECT(ADDRESS(2,COLUMN())),OFFSET($CL$2,0,0,ROW()-1,84),ROW()-1,FALSE))</f>
        <v>19.278574280000001</v>
      </c>
      <c r="BR772">
        <f ca="1">IF(AND(ISNUMBER($BR$1832),$B$1073=1),$BR$1832,HLOOKUP(INDIRECT(ADDRESS(2,COLUMN())),OFFSET($CL$2,0,0,ROW()-1,84),ROW()-1,FALSE))</f>
        <v>20.401664929999999</v>
      </c>
      <c r="BS772">
        <f ca="1">IF(AND(ISNUMBER($BS$1832),$B$1073=1),$BS$1832,HLOOKUP(INDIRECT(ADDRESS(2,COLUMN())),OFFSET($CL$2,0,0,ROW()-1,84),ROW()-1,FALSE))</f>
        <v>20.40799299</v>
      </c>
      <c r="BT772">
        <f ca="1">IF(AND(ISNUMBER($BT$1832),$B$1073=1),$BT$1832,HLOOKUP(INDIRECT(ADDRESS(2,COLUMN())),OFFSET($CL$2,0,0,ROW()-1,84),ROW()-1,FALSE))</f>
        <v>20.642131200000001</v>
      </c>
      <c r="BU772">
        <f ca="1">IF(AND(ISNUMBER($BU$1832),$B$1073=1),$BU$1832,HLOOKUP(INDIRECT(ADDRESS(2,COLUMN())),OFFSET($CL$2,0,0,ROW()-1,84),ROW()-1,FALSE))</f>
        <v>21.379738499999998</v>
      </c>
      <c r="BV772">
        <f ca="1">IF(AND(ISNUMBER($BV$1832),$B$1073=1),$BV$1832,HLOOKUP(INDIRECT(ADDRESS(2,COLUMN())),OFFSET($CL$2,0,0,ROW()-1,84),ROW()-1,FALSE))</f>
        <v>22.20581855</v>
      </c>
      <c r="BW772">
        <f ca="1">IF(AND(ISNUMBER($BW$1832),$B$1073=1),$BW$1832,HLOOKUP(INDIRECT(ADDRESS(2,COLUMN())),OFFSET($CL$2,0,0,ROW()-1,84),ROW()-1,FALSE))</f>
        <v>22.061582349999998</v>
      </c>
      <c r="BX772">
        <f ca="1">IF(AND(ISNUMBER($BX$1832),$B$1073=1),$BX$1832,HLOOKUP(INDIRECT(ADDRESS(2,COLUMN())),OFFSET($CL$2,0,0,ROW()-1,84),ROW()-1,FALSE))</f>
        <v>20.7830081</v>
      </c>
      <c r="BY772">
        <f ca="1">IF(AND(ISNUMBER($BY$1832),$B$1073=1),$BY$1832,HLOOKUP(INDIRECT(ADDRESS(2,COLUMN())),OFFSET($CL$2,0,0,ROW()-1,84),ROW()-1,FALSE))</f>
        <v>22.37426756</v>
      </c>
      <c r="BZ772">
        <f ca="1">IF(AND(ISNUMBER($BZ$1832),$B$1073=1),$BZ$1832,HLOOKUP(INDIRECT(ADDRESS(2,COLUMN())),OFFSET($CL$2,0,0,ROW()-1,84),ROW()-1,FALSE))</f>
        <v>21.465896780000001</v>
      </c>
      <c r="CA772">
        <f ca="1">IF(AND(ISNUMBER($CA$1832),$B$1073=1),$CA$1832,HLOOKUP(INDIRECT(ADDRESS(2,COLUMN())),OFFSET($CL$2,0,0,ROW()-1,84),ROW()-1,FALSE))</f>
        <v>20.905418099999999</v>
      </c>
      <c r="CB772">
        <f ca="1">IF(AND(ISNUMBER($CB$1832),$B$1073=1),$CB$1832,HLOOKUP(INDIRECT(ADDRESS(2,COLUMN())),OFFSET($CL$2,0,0,ROW()-1,84),ROW()-1,FALSE))</f>
        <v>21.617508900000001</v>
      </c>
      <c r="CC772">
        <f ca="1">IF(AND(ISNUMBER($CC$1832),$B$1073=1),$CC$1832,HLOOKUP(INDIRECT(ADDRESS(2,COLUMN())),OFFSET($CL$2,0,0,ROW()-1,84),ROW()-1,FALSE))</f>
        <v>19.383242339999999</v>
      </c>
      <c r="CD772">
        <f ca="1">IF(AND(ISNUMBER($CD$1832),$B$1073=1),$CD$1832,HLOOKUP(INDIRECT(ADDRESS(2,COLUMN())),OFFSET($CL$2,0,0,ROW()-1,84),ROW()-1,FALSE))</f>
        <v>18.098717499999999</v>
      </c>
      <c r="CE772">
        <f ca="1">IF(AND(ISNUMBER($CE$1832),$B$1073=1),$CE$1832,HLOOKUP(INDIRECT(ADDRESS(2,COLUMN())),OFFSET($CL$2,0,0,ROW()-1,84),ROW()-1,FALSE))</f>
        <v>19.441687519999999</v>
      </c>
      <c r="CF772">
        <f ca="1">IF(AND(ISNUMBER($CF$1832),$B$1073=1),$CF$1832,HLOOKUP(INDIRECT(ADDRESS(2,COLUMN())),OFFSET($CL$2,0,0,ROW()-1,84),ROW()-1,FALSE))</f>
        <v>17.734734970000002</v>
      </c>
      <c r="CG772">
        <f ca="1">IF(AND(ISNUMBER($CG$1832),$B$1073=1),$CG$1832,HLOOKUP(INDIRECT(ADDRESS(2,COLUMN())),OFFSET($CL$2,0,0,ROW()-1,84),ROW()-1,FALSE))</f>
        <v>20.49603016</v>
      </c>
      <c r="CH772">
        <f ca="1">IF(AND(ISNUMBER($CH$1832),$B$1073=1),$CH$1832,HLOOKUP(INDIRECT(ADDRESS(2,COLUMN())),OFFSET($CL$2,0,0,ROW()-1,84),ROW()-1,FALSE))</f>
        <v>21.540852210000001</v>
      </c>
      <c r="CI772">
        <f ca="1">IF(AND(ISNUMBER($CI$1832),$B$1073=1),$CI$1832,HLOOKUP(INDIRECT(ADDRESS(2,COLUMN())),OFFSET($CL$2,0,0,ROW()-1,84),ROW()-1,FALSE))</f>
        <v>20.727517679999998</v>
      </c>
      <c r="CJ772">
        <f ca="1">IF(AND(ISNUMBER($CJ$1832),$B$1073=1),$CJ$1832,HLOOKUP(INDIRECT(ADDRESS(2,COLUMN())),OFFSET($CL$2,0,0,ROW()-1,84),ROW()-1,FALSE))</f>
        <v>23.151016169999998</v>
      </c>
      <c r="CK772">
        <f ca="1">IF(AND(ISNUMBER($CK$1832),$B$1073=1),$CK$1832,HLOOKUP(INDIRECT(ADDRESS(2,COLUMN())),OFFSET($CL$2,0,0,ROW()-1,84),ROW()-1,FALSE))</f>
        <v>23.677175630000001</v>
      </c>
      <c r="CL772">
        <f>21.49484312</f>
        <v>21.494843119999999</v>
      </c>
      <c r="CM772">
        <f>20.79849725</f>
        <v>20.79849725</v>
      </c>
      <c r="CN772">
        <f>23.15350031</f>
        <v>23.153500309999998</v>
      </c>
      <c r="CO772">
        <f>24.61872809</f>
        <v>24.618728090000001</v>
      </c>
      <c r="CP772">
        <f>23.77120322</f>
        <v>23.77120322</v>
      </c>
      <c r="CQ772">
        <f>23.89289082</f>
        <v>23.892890820000002</v>
      </c>
      <c r="CR772">
        <f>24.37964119</f>
        <v>24.379641190000001</v>
      </c>
      <c r="CS772">
        <f>24.95285707</f>
        <v>24.95285707</v>
      </c>
      <c r="CT772">
        <f>24.61365492</f>
        <v>24.613654919999998</v>
      </c>
      <c r="CU772">
        <f>24.22667781</f>
        <v>24.226677810000002</v>
      </c>
      <c r="CV772">
        <f>25.02459435</f>
        <v>25.024594350000001</v>
      </c>
      <c r="CW772">
        <f>25.26292382</f>
        <v>25.262923820000001</v>
      </c>
      <c r="CX772">
        <f>24.3940143</f>
        <v>24.394014299999998</v>
      </c>
      <c r="CY772">
        <f>28.89383502</f>
        <v>28.893835020000001</v>
      </c>
      <c r="CZ772">
        <f>28.29933432</f>
        <v>28.29933432</v>
      </c>
      <c r="DA772">
        <f>28.07914887</f>
        <v>28.079148870000001</v>
      </c>
      <c r="DB772">
        <f>25.87589718</f>
        <v>25.875897179999999</v>
      </c>
      <c r="DC772">
        <f>26.72119802</f>
        <v>26.721198019999999</v>
      </c>
      <c r="DD772">
        <f>28.0618344</f>
        <v>28.061834399999999</v>
      </c>
      <c r="DE772">
        <f>28.72062429</f>
        <v>28.72062429</v>
      </c>
      <c r="DF772">
        <f>30.17181722</f>
        <v>30.171817220000001</v>
      </c>
      <c r="DG772">
        <f>28.59066671</f>
        <v>28.590666710000001</v>
      </c>
      <c r="DH772">
        <f>26.38843273</f>
        <v>26.388432730000002</v>
      </c>
      <c r="DI772">
        <f>25.34178918</f>
        <v>25.341789179999999</v>
      </c>
      <c r="DJ772">
        <f>25.92747572</f>
        <v>25.92747572</v>
      </c>
      <c r="DK772">
        <f>22.93098483</f>
        <v>22.93098483</v>
      </c>
      <c r="DL772">
        <f>22.26753957</f>
        <v>22.26753957</v>
      </c>
      <c r="DM772">
        <f>22.95731202</f>
        <v>22.95731202</v>
      </c>
      <c r="DN772">
        <f>23.58340253</f>
        <v>23.583402530000001</v>
      </c>
      <c r="DO772">
        <f>23.52384848</f>
        <v>23.523848480000002</v>
      </c>
      <c r="DP772">
        <f>20.97926649</f>
        <v>20.979266490000001</v>
      </c>
      <c r="DQ772">
        <f>20.71854479</f>
        <v>20.718544789999999</v>
      </c>
      <c r="DR772">
        <f>23.11586719</f>
        <v>23.115867189999999</v>
      </c>
      <c r="DS772">
        <f>21.81617988</f>
        <v>21.81617988</v>
      </c>
      <c r="DT772">
        <f>23.94440851</f>
        <v>23.944408509999999</v>
      </c>
      <c r="DU772">
        <f>24.56656358</f>
        <v>24.56656358</v>
      </c>
      <c r="DV772">
        <f>26.13051303</f>
        <v>26.130513029999999</v>
      </c>
      <c r="DW772">
        <f>26.58282664</f>
        <v>26.58282664</v>
      </c>
      <c r="DX772">
        <f>27.39295883</f>
        <v>27.392958830000001</v>
      </c>
      <c r="DY772">
        <f>25.80766419</f>
        <v>25.807664190000001</v>
      </c>
      <c r="DZ772">
        <f>23.51945758</f>
        <v>23.519457580000001</v>
      </c>
      <c r="EA772">
        <f>23.36142601</f>
        <v>23.361426009999999</v>
      </c>
      <c r="EB772">
        <f>21.19802826</f>
        <v>21.198028260000001</v>
      </c>
      <c r="EC772">
        <f>23.61919597</f>
        <v>23.61919597</v>
      </c>
      <c r="ED772">
        <f>23.35275145</f>
        <v>23.35275145</v>
      </c>
      <c r="EE772">
        <f>23.28614032</f>
        <v>23.286140320000001</v>
      </c>
      <c r="EF772">
        <f>22.85164496</f>
        <v>22.851644960000002</v>
      </c>
      <c r="EG772">
        <f>22.72212603</f>
        <v>22.722126029999998</v>
      </c>
      <c r="EH772">
        <f>21.62966198</f>
        <v>21.629661980000002</v>
      </c>
      <c r="EI772">
        <f>21.01266861</f>
        <v>21.012668609999999</v>
      </c>
      <c r="EJ772">
        <f>20.69505469</f>
        <v>20.695054689999999</v>
      </c>
      <c r="EK772">
        <f>20.1545538</f>
        <v>20.154553799999999</v>
      </c>
      <c r="EL772">
        <f>21.08075902</f>
        <v>21.080759019999999</v>
      </c>
      <c r="EM772">
        <f>22.65359961</f>
        <v>22.653599610000001</v>
      </c>
      <c r="EN772">
        <f>20.72276172</f>
        <v>20.722761720000001</v>
      </c>
      <c r="EO772">
        <f>19.70934142</f>
        <v>19.709341420000001</v>
      </c>
      <c r="EP772">
        <f>21.16799605</f>
        <v>21.167996049999999</v>
      </c>
      <c r="EQ772">
        <f>20.77707661</f>
        <v>20.777076610000002</v>
      </c>
      <c r="ER772">
        <f>21.24378796</f>
        <v>21.243787959999999</v>
      </c>
      <c r="ES772">
        <f>23.93280121</f>
        <v>23.932801210000001</v>
      </c>
      <c r="ET772">
        <f>23.08118313</f>
        <v>23.081183129999999</v>
      </c>
      <c r="EU772">
        <f>21.03641139</f>
        <v>21.036411390000001</v>
      </c>
      <c r="EV772">
        <f>20.74824137</f>
        <v>20.748241369999999</v>
      </c>
      <c r="EW772">
        <f>19.27857428</f>
        <v>19.278574280000001</v>
      </c>
      <c r="EX772">
        <f>20.40166493</f>
        <v>20.401664929999999</v>
      </c>
      <c r="EY772">
        <f>20.40799299</f>
        <v>20.40799299</v>
      </c>
      <c r="EZ772">
        <f>20.6421312</f>
        <v>20.642131200000001</v>
      </c>
      <c r="FA772">
        <f>21.3797385</f>
        <v>21.379738499999998</v>
      </c>
      <c r="FB772">
        <f>22.20581855</f>
        <v>22.20581855</v>
      </c>
      <c r="FC772">
        <f>22.06158235</f>
        <v>22.061582349999998</v>
      </c>
      <c r="FD772">
        <f>20.7830081</f>
        <v>20.7830081</v>
      </c>
      <c r="FE772">
        <f>22.37426756</f>
        <v>22.37426756</v>
      </c>
      <c r="FF772">
        <f>21.46589678</f>
        <v>21.465896780000001</v>
      </c>
      <c r="FG772">
        <f>20.9054181</f>
        <v>20.905418099999999</v>
      </c>
      <c r="FH772">
        <f>21.6175089</f>
        <v>21.617508900000001</v>
      </c>
      <c r="FI772">
        <f>19.38324234</f>
        <v>19.383242339999999</v>
      </c>
      <c r="FJ772">
        <f>18.0987175</f>
        <v>18.098717499999999</v>
      </c>
      <c r="FK772">
        <f>19.44168752</f>
        <v>19.441687519999999</v>
      </c>
      <c r="FL772">
        <f>17.73473497</f>
        <v>17.734734970000002</v>
      </c>
      <c r="FM772">
        <f>20.49603016</f>
        <v>20.49603016</v>
      </c>
      <c r="FN772">
        <f>21.54085221</f>
        <v>21.540852210000001</v>
      </c>
      <c r="FO772">
        <f>20.72751768</f>
        <v>20.727517679999998</v>
      </c>
      <c r="FP772">
        <f>23.15101617</f>
        <v>23.151016169999998</v>
      </c>
      <c r="FQ772">
        <f>23.67717563</f>
        <v>23.677175630000001</v>
      </c>
    </row>
    <row r="773" spans="1:173">
      <c r="A773" t="str">
        <f>"    酒店物业信托公司"</f>
        <v xml:space="preserve">    酒店物业信托公司</v>
      </c>
      <c r="B773" t="str">
        <f>"HPT US Equity"</f>
        <v>HPT US Equity</v>
      </c>
      <c r="C773" t="str">
        <f t="shared" si="87"/>
        <v>F0891</v>
      </c>
      <c r="D773" t="str">
        <f t="shared" si="88"/>
        <v>PRICE_TO_FAD_PS</v>
      </c>
      <c r="E773" t="str">
        <f t="shared" si="89"/>
        <v>动态</v>
      </c>
      <c r="F773">
        <f ca="1">IF(AND(ISNUMBER($F$1833),$B$1073=1),$F$1833,HLOOKUP(INDIRECT(ADDRESS(2,COLUMN())),OFFSET($CL$2,0,0,ROW()-1,84),ROW()-1,FALSE))</f>
        <v>6.5523490349999998</v>
      </c>
      <c r="G773">
        <f ca="1">IF(AND(ISNUMBER($G$1833),$B$1073=1),$G$1833,HLOOKUP(INDIRECT(ADDRESS(2,COLUMN())),OFFSET($CL$2,0,0,ROW()-1,84),ROW()-1,FALSE))</f>
        <v>6.6358182279999998</v>
      </c>
      <c r="H773">
        <f ca="1">IF(AND(ISNUMBER($H$1833),$B$1073=1),$H$1833,HLOOKUP(INDIRECT(ADDRESS(2,COLUMN())),OFFSET($CL$2,0,0,ROW()-1,84),ROW()-1,FALSE))</f>
        <v>7.4105187050000003</v>
      </c>
      <c r="I773">
        <f ca="1">IF(AND(ISNUMBER($I$1833),$B$1073=1),$I$1833,HLOOKUP(INDIRECT(ADDRESS(2,COLUMN())),OFFSET($CL$2,0,0,ROW()-1,84),ROW()-1,FALSE))</f>
        <v>7.7861310579999996</v>
      </c>
      <c r="J773">
        <f ca="1">IF(AND(ISNUMBER($J$1833),$B$1073=1),$J$1833,HLOOKUP(INDIRECT(ADDRESS(2,COLUMN())),OFFSET($CL$2,0,0,ROW()-1,84),ROW()-1,FALSE))</f>
        <v>8.3267439579999998</v>
      </c>
      <c r="K773">
        <f ca="1">IF(AND(ISNUMBER($K$1833),$B$1073=1),$K$1833,HLOOKUP(INDIRECT(ADDRESS(2,COLUMN())),OFFSET($CL$2,0,0,ROW()-1,84),ROW()-1,FALSE))</f>
        <v>7.935256496</v>
      </c>
      <c r="L773">
        <f ca="1">IF(AND(ISNUMBER($L$1833),$B$1073=1),$L$1833,HLOOKUP(INDIRECT(ADDRESS(2,COLUMN())),OFFSET($CL$2,0,0,ROW()-1,84),ROW()-1,FALSE))</f>
        <v>7.9102679350000003</v>
      </c>
      <c r="M773">
        <f ca="1">IF(AND(ISNUMBER($M$1833),$B$1073=1),$M$1833,HLOOKUP(INDIRECT(ADDRESS(2,COLUMN())),OFFSET($CL$2,0,0,ROW()-1,84),ROW()-1,FALSE))</f>
        <v>7.676795598</v>
      </c>
      <c r="N773">
        <f ca="1">IF(AND(ISNUMBER($N$1833),$B$1073=1),$N$1833,HLOOKUP(INDIRECT(ADDRESS(2,COLUMN())),OFFSET($CL$2,0,0,ROW()-1,84),ROW()-1,FALSE))</f>
        <v>8.153789476</v>
      </c>
      <c r="O773">
        <f ca="1">IF(AND(ISNUMBER($O$1833),$B$1073=1),$O$1833,HLOOKUP(INDIRECT(ADDRESS(2,COLUMN())),OFFSET($CL$2,0,0,ROW()-1,84),ROW()-1,FALSE))</f>
        <v>8.1790420929999996</v>
      </c>
      <c r="P773">
        <f ca="1">IF(AND(ISNUMBER($P$1833),$B$1073=1),$P$1833,HLOOKUP(INDIRECT(ADDRESS(2,COLUMN())),OFFSET($CL$2,0,0,ROW()-1,84),ROW()-1,FALSE))</f>
        <v>8.0317031060000001</v>
      </c>
      <c r="Q773">
        <f ca="1">IF(AND(ISNUMBER($Q$1833),$B$1073=1),$Q$1833,HLOOKUP(INDIRECT(ADDRESS(2,COLUMN())),OFFSET($CL$2,0,0,ROW()-1,84),ROW()-1,FALSE))</f>
        <v>8.8398724019999992</v>
      </c>
      <c r="R773">
        <f ca="1">IF(AND(ISNUMBER($R$1833),$B$1073=1),$R$1833,HLOOKUP(INDIRECT(ADDRESS(2,COLUMN())),OFFSET($CL$2,0,0,ROW()-1,84),ROW()-1,FALSE))</f>
        <v>8.7565559799999999</v>
      </c>
      <c r="S773">
        <f ca="1">IF(AND(ISNUMBER($S$1833),$B$1073=1),$S$1833,HLOOKUP(INDIRECT(ADDRESS(2,COLUMN())),OFFSET($CL$2,0,0,ROW()-1,84),ROW()-1,FALSE))</f>
        <v>8.7750795910000008</v>
      </c>
      <c r="T773">
        <f ca="1">IF(AND(ISNUMBER($T$1833),$B$1073=1),$T$1833,HLOOKUP(INDIRECT(ADDRESS(2,COLUMN())),OFFSET($CL$2,0,0,ROW()-1,84),ROW()-1,FALSE))</f>
        <v>8.5956018780000001</v>
      </c>
      <c r="U773">
        <f ca="1">IF(AND(ISNUMBER($U$1833),$B$1073=1),$U$1833,HLOOKUP(INDIRECT(ADDRESS(2,COLUMN())),OFFSET($CL$2,0,0,ROW()-1,84),ROW()-1,FALSE))</f>
        <v>8.764034809</v>
      </c>
      <c r="V773">
        <f ca="1">IF(AND(ISNUMBER($V$1833),$B$1073=1),$V$1833,HLOOKUP(INDIRECT(ADDRESS(2,COLUMN())),OFFSET($CL$2,0,0,ROW()-1,84),ROW()-1,FALSE))</f>
        <v>7.8301048829999997</v>
      </c>
      <c r="W773">
        <f ca="1">IF(AND(ISNUMBER($W$1833),$B$1073=1),$W$1833,HLOOKUP(INDIRECT(ADDRESS(2,COLUMN())),OFFSET($CL$2,0,0,ROW()-1,84),ROW()-1,FALSE))</f>
        <v>7.3885728430000004</v>
      </c>
      <c r="X773">
        <f ca="1">IF(AND(ISNUMBER($X$1833),$B$1073=1),$X$1833,HLOOKUP(INDIRECT(ADDRESS(2,COLUMN())),OFFSET($CL$2,0,0,ROW()-1,84),ROW()-1,FALSE))</f>
        <v>8.0258912609999999</v>
      </c>
      <c r="Y773">
        <f ca="1">IF(AND(ISNUMBER($Y$1833),$B$1073=1),$Y$1833,HLOOKUP(INDIRECT(ADDRESS(2,COLUMN())),OFFSET($CL$2,0,0,ROW()-1,84),ROW()-1,FALSE))</f>
        <v>8.3286767519999998</v>
      </c>
      <c r="Z773">
        <f ca="1">IF(AND(ISNUMBER($Z$1833),$B$1073=1),$Z$1833,HLOOKUP(INDIRECT(ADDRESS(2,COLUMN())),OFFSET($CL$2,0,0,ROW()-1,84),ROW()-1,FALSE))</f>
        <v>8.7165652720000004</v>
      </c>
      <c r="AA773">
        <f ca="1">IF(AND(ISNUMBER($AA$1833),$B$1073=1),$AA$1833,HLOOKUP(INDIRECT(ADDRESS(2,COLUMN())),OFFSET($CL$2,0,0,ROW()-1,84),ROW()-1,FALSE))</f>
        <v>7.86703478</v>
      </c>
      <c r="AB773">
        <f ca="1">IF(AND(ISNUMBER($AB$1833),$B$1073=1),$AB$1833,HLOOKUP(INDIRECT(ADDRESS(2,COLUMN())),OFFSET($CL$2,0,0,ROW()-1,84),ROW()-1,FALSE))</f>
        <v>7.2234174099999997</v>
      </c>
      <c r="AC773">
        <f ca="1">IF(AND(ISNUMBER($AC$1833),$B$1073=1),$AC$1833,HLOOKUP(INDIRECT(ADDRESS(2,COLUMN())),OFFSET($CL$2,0,0,ROW()-1,84),ROW()-1,FALSE))</f>
        <v>7.2205957630000004</v>
      </c>
      <c r="AD773">
        <f ca="1">IF(AND(ISNUMBER($AD$1833),$B$1073=1),$AD$1833,HLOOKUP(INDIRECT(ADDRESS(2,COLUMN())),OFFSET($CL$2,0,0,ROW()-1,84),ROW()-1,FALSE))</f>
        <v>7.4942955629999997</v>
      </c>
      <c r="AE773">
        <f ca="1">IF(AND(ISNUMBER($AE$1833),$B$1073=1),$AE$1833,HLOOKUP(INDIRECT(ADDRESS(2,COLUMN())),OFFSET($CL$2,0,0,ROW()-1,84),ROW()-1,FALSE))</f>
        <v>7.0346473740000004</v>
      </c>
      <c r="AF773">
        <f ca="1">IF(AND(ISNUMBER($AF$1833),$B$1073=1),$AF$1833,HLOOKUP(INDIRECT(ADDRESS(2,COLUMN())),OFFSET($CL$2,0,0,ROW()-1,84),ROW()-1,FALSE))</f>
        <v>6.8347335899999999</v>
      </c>
      <c r="AG773">
        <f ca="1">IF(AND(ISNUMBER($AG$1833),$B$1073=1),$AG$1833,HLOOKUP(INDIRECT(ADDRESS(2,COLUMN())),OFFSET($CL$2,0,0,ROW()-1,84),ROW()-1,FALSE))</f>
        <v>7.5764427029999997</v>
      </c>
      <c r="AH773">
        <f ca="1">IF(AND(ISNUMBER($AH$1833),$B$1073=1),$AH$1833,HLOOKUP(INDIRECT(ADDRESS(2,COLUMN())),OFFSET($CL$2,0,0,ROW()-1,84),ROW()-1,FALSE))</f>
        <v>7.6295786459999997</v>
      </c>
      <c r="AI773">
        <f ca="1">IF(AND(ISNUMBER($AI$1833),$B$1073=1),$AI$1833,HLOOKUP(INDIRECT(ADDRESS(2,COLUMN())),OFFSET($CL$2,0,0,ROW()-1,84),ROW()-1,FALSE))</f>
        <v>7.3740688099999998</v>
      </c>
      <c r="AJ773">
        <f ca="1">IF(AND(ISNUMBER($AJ$1833),$B$1073=1),$AJ$1833,HLOOKUP(INDIRECT(ADDRESS(2,COLUMN())),OFFSET($CL$2,0,0,ROW()-1,84),ROW()-1,FALSE))</f>
        <v>7.0278941939999999</v>
      </c>
      <c r="AK773">
        <f ca="1">IF(AND(ISNUMBER($AK$1833),$B$1073=1),$AK$1833,HLOOKUP(INDIRECT(ADDRESS(2,COLUMN())),OFFSET($CL$2,0,0,ROW()-1,84),ROW()-1,FALSE))</f>
        <v>7.3269854170000004</v>
      </c>
      <c r="AL773">
        <f ca="1">IF(AND(ISNUMBER($AL$1833),$B$1073=1),$AL$1833,HLOOKUP(INDIRECT(ADDRESS(2,COLUMN())),OFFSET($CL$2,0,0,ROW()-1,84),ROW()-1,FALSE))</f>
        <v>7.8112729439999997</v>
      </c>
      <c r="AM773">
        <f ca="1">IF(AND(ISNUMBER($AM$1833),$B$1073=1),$AM$1833,HLOOKUP(INDIRECT(ADDRESS(2,COLUMN())),OFFSET($CL$2,0,0,ROW()-1,84),ROW()-1,FALSE))</f>
        <v>8.2100979669999994</v>
      </c>
      <c r="AN773">
        <f ca="1">IF(AND(ISNUMBER($AN$1833),$B$1073=1),$AN$1833,HLOOKUP(INDIRECT(ADDRESS(2,COLUMN())),OFFSET($CL$2,0,0,ROW()-1,84),ROW()-1,FALSE))</f>
        <v>8.8893567000000004</v>
      </c>
      <c r="AO773">
        <f ca="1">IF(AND(ISNUMBER($AO$1833),$B$1073=1),$AO$1833,HLOOKUP(INDIRECT(ADDRESS(2,COLUMN())),OFFSET($CL$2,0,0,ROW()-1,84),ROW()-1,FALSE))</f>
        <v>8.8569675229999998</v>
      </c>
      <c r="AP773">
        <f ca="1">IF(AND(ISNUMBER($AP$1833),$B$1073=1),$AP$1833,HLOOKUP(INDIRECT(ADDRESS(2,COLUMN())),OFFSET($CL$2,0,0,ROW()-1,84),ROW()-1,FALSE))</f>
        <v>9.7138084639999995</v>
      </c>
      <c r="AQ773">
        <f ca="1">IF(AND(ISNUMBER($AQ$1833),$B$1073=1),$AQ$1833,HLOOKUP(INDIRECT(ADDRESS(2,COLUMN())),OFFSET($CL$2,0,0,ROW()-1,84),ROW()-1,FALSE))</f>
        <v>9.3083043110000006</v>
      </c>
      <c r="AR773">
        <f ca="1">IF(AND(ISNUMBER($AR$1833),$B$1073=1),$AR$1833,HLOOKUP(INDIRECT(ADDRESS(2,COLUMN())),OFFSET($CL$2,0,0,ROW()-1,84),ROW()-1,FALSE))</f>
        <v>9.8460771660000006</v>
      </c>
      <c r="AS773">
        <f ca="1">IF(AND(ISNUMBER($AS$1833),$B$1073=1),$AS$1833,HLOOKUP(INDIRECT(ADDRESS(2,COLUMN())),OFFSET($CL$2,0,0,ROW()-1,84),ROW()-1,FALSE))</f>
        <v>9.3657070309999995</v>
      </c>
      <c r="AT773">
        <f ca="1">IF(AND(ISNUMBER($AT$1833),$B$1073=1),$AT$1833,HLOOKUP(INDIRECT(ADDRESS(2,COLUMN())),OFFSET($CL$2,0,0,ROW()-1,84),ROW()-1,FALSE))</f>
        <v>9.5345964159999994</v>
      </c>
      <c r="AU773">
        <f ca="1">IF(AND(ISNUMBER($AU$1833),$B$1073=1),$AU$1833,HLOOKUP(INDIRECT(ADDRESS(2,COLUMN())),OFFSET($CL$2,0,0,ROW()-1,84),ROW()-1,FALSE))</f>
        <v>9.2261241789999993</v>
      </c>
      <c r="AV773">
        <f ca="1">IF(AND(ISNUMBER($AV$1833),$B$1073=1),$AV$1833,HLOOKUP(INDIRECT(ADDRESS(2,COLUMN())),OFFSET($CL$2,0,0,ROW()-1,84),ROW()-1,FALSE))</f>
        <v>8.3661409730000003</v>
      </c>
      <c r="AW773">
        <f ca="1">IF(AND(ISNUMBER($AW$1833),$B$1073=1),$AW$1833,HLOOKUP(INDIRECT(ADDRESS(2,COLUMN())),OFFSET($CL$2,0,0,ROW()-1,84),ROW()-1,FALSE))</f>
        <v>9.7825031320000004</v>
      </c>
      <c r="AX773">
        <f ca="1">IF(AND(ISNUMBER($AX$1833),$B$1073=1),$AX$1833,HLOOKUP(INDIRECT(ADDRESS(2,COLUMN())),OFFSET($CL$2,0,0,ROW()-1,84),ROW()-1,FALSE))</f>
        <v>9.4966399750000008</v>
      </c>
      <c r="AY773">
        <f ca="1">IF(AND(ISNUMBER($AY$1833),$B$1073=1),$AY$1833,HLOOKUP(INDIRECT(ADDRESS(2,COLUMN())),OFFSET($CL$2,0,0,ROW()-1,84),ROW()-1,FALSE))</f>
        <v>10.10493018</v>
      </c>
      <c r="AZ773">
        <f ca="1">IF(AND(ISNUMBER($AZ$1833),$B$1073=1),$AZ$1833,HLOOKUP(INDIRECT(ADDRESS(2,COLUMN())),OFFSET($CL$2,0,0,ROW()-1,84),ROW()-1,FALSE))</f>
        <v>10.021147920000001</v>
      </c>
      <c r="BA773">
        <f ca="1">IF(AND(ISNUMBER($BA$1833),$B$1073=1),$BA$1833,HLOOKUP(INDIRECT(ADDRESS(2,COLUMN())),OFFSET($CL$2,0,0,ROW()-1,84),ROW()-1,FALSE))</f>
        <v>10.380403129999999</v>
      </c>
      <c r="BB773">
        <f ca="1">IF(AND(ISNUMBER($BB$1833),$B$1073=1),$BB$1833,HLOOKUP(INDIRECT(ADDRESS(2,COLUMN())),OFFSET($CL$2,0,0,ROW()-1,84),ROW()-1,FALSE))</f>
        <v>9.920970981</v>
      </c>
      <c r="BC773">
        <f ca="1">IF(AND(ISNUMBER($BC$1833),$B$1073=1),$BC$1833,HLOOKUP(INDIRECT(ADDRESS(2,COLUMN())),OFFSET($CL$2,0,0,ROW()-1,84),ROW()-1,FALSE))</f>
        <v>9.2036679629999991</v>
      </c>
      <c r="BD773">
        <f ca="1">IF(AND(ISNUMBER($BD$1833),$B$1073=1),$BD$1833,HLOOKUP(INDIRECT(ADDRESS(2,COLUMN())),OFFSET($CL$2,0,0,ROW()-1,84),ROW()-1,FALSE))</f>
        <v>8.9258213830000006</v>
      </c>
      <c r="BE773">
        <f ca="1">IF(AND(ISNUMBER($BE$1833),$B$1073=1),$BE$1833,HLOOKUP(INDIRECT(ADDRESS(2,COLUMN())),OFFSET($CL$2,0,0,ROW()-1,84),ROW()-1,FALSE))</f>
        <v>9.3877413220000001</v>
      </c>
      <c r="BF773">
        <f ca="1">IF(AND(ISNUMBER($BF$1833),$B$1073=1),$BF$1833,HLOOKUP(INDIRECT(ADDRESS(2,COLUMN())),OFFSET($CL$2,0,0,ROW()-1,84),ROW()-1,FALSE))</f>
        <v>9.8382064889999992</v>
      </c>
      <c r="BG773">
        <f ca="1">IF(AND(ISNUMBER($BG$1833),$B$1073=1),$BG$1833,HLOOKUP(INDIRECT(ADDRESS(2,COLUMN())),OFFSET($CL$2,0,0,ROW()-1,84),ROW()-1,FALSE))</f>
        <v>10.63844338</v>
      </c>
      <c r="BH773">
        <f ca="1">IF(AND(ISNUMBER($BH$1833),$B$1073=1),$BH$1833,HLOOKUP(INDIRECT(ADDRESS(2,COLUMN())),OFFSET($CL$2,0,0,ROW()-1,84),ROW()-1,FALSE))</f>
        <v>10.24737739</v>
      </c>
      <c r="BI773">
        <f ca="1">IF(AND(ISNUMBER($BI$1833),$B$1073=1),$BI$1833,HLOOKUP(INDIRECT(ADDRESS(2,COLUMN())),OFFSET($CL$2,0,0,ROW()-1,84),ROW()-1,FALSE))</f>
        <v>9.7960365150000008</v>
      </c>
      <c r="BJ773">
        <f ca="1">IF(AND(ISNUMBER($BJ$1833),$B$1073=1),$BJ$1833,HLOOKUP(INDIRECT(ADDRESS(2,COLUMN())),OFFSET($CL$2,0,0,ROW()-1,84),ROW()-1,FALSE))</f>
        <v>10.32898151</v>
      </c>
      <c r="BK773">
        <f ca="1">IF(AND(ISNUMBER($BK$1833),$B$1073=1),$BK$1833,HLOOKUP(INDIRECT(ADDRESS(2,COLUMN())),OFFSET($CL$2,0,0,ROW()-1,84),ROW()-1,FALSE))</f>
        <v>9.5277512810000005</v>
      </c>
      <c r="BL773">
        <f ca="1">IF(AND(ISNUMBER($BL$1833),$B$1073=1),$BL$1833,HLOOKUP(INDIRECT(ADDRESS(2,COLUMN())),OFFSET($CL$2,0,0,ROW()-1,84),ROW()-1,FALSE))</f>
        <v>10.60577926</v>
      </c>
      <c r="BM773">
        <f ca="1">IF(AND(ISNUMBER($BM$1833),$B$1073=1),$BM$1833,HLOOKUP(INDIRECT(ADDRESS(2,COLUMN())),OFFSET($CL$2,0,0,ROW()-1,84),ROW()-1,FALSE))</f>
        <v>10.68937519</v>
      </c>
      <c r="BN773">
        <f ca="1">IF(AND(ISNUMBER($BN$1833),$B$1073=1),$BN$1833,HLOOKUP(INDIRECT(ADDRESS(2,COLUMN())),OFFSET($CL$2,0,0,ROW()-1,84),ROW()-1,FALSE))</f>
        <v>9.9733578820000002</v>
      </c>
      <c r="BO773">
        <f ca="1">IF(AND(ISNUMBER($BO$1833),$B$1073=1),$BO$1833,HLOOKUP(INDIRECT(ADDRESS(2,COLUMN())),OFFSET($CL$2,0,0,ROW()-1,84),ROW()-1,FALSE))</f>
        <v>9.7701716879999996</v>
      </c>
      <c r="BP773">
        <f ca="1">IF(AND(ISNUMBER($BP$1833),$B$1073=1),$BP$1833,HLOOKUP(INDIRECT(ADDRESS(2,COLUMN())),OFFSET($CL$2,0,0,ROW()-1,84),ROW()-1,FALSE))</f>
        <v>9.2286041189999999</v>
      </c>
      <c r="BQ773">
        <f ca="1">IF(AND(ISNUMBER($BQ$1833),$B$1073=1),$BQ$1833,HLOOKUP(INDIRECT(ADDRESS(2,COLUMN())),OFFSET($CL$2,0,0,ROW()-1,84),ROW()-1,FALSE))</f>
        <v>8.5699408590000008</v>
      </c>
      <c r="BR773">
        <f ca="1">IF(AND(ISNUMBER($BR$1833),$B$1073=1),$BR$1833,HLOOKUP(INDIRECT(ADDRESS(2,COLUMN())),OFFSET($CL$2,0,0,ROW()-1,84),ROW()-1,FALSE))</f>
        <v>7.8102829070000004</v>
      </c>
      <c r="BS773">
        <f ca="1">IF(AND(ISNUMBER($BS$1833),$B$1073=1),$BS$1833,HLOOKUP(INDIRECT(ADDRESS(2,COLUMN())),OFFSET($CL$2,0,0,ROW()-1,84),ROW()-1,FALSE))</f>
        <v>7.9547903440000001</v>
      </c>
      <c r="BT773">
        <f ca="1">IF(AND(ISNUMBER($BT$1833),$B$1073=1),$BT$1833,HLOOKUP(INDIRECT(ADDRESS(2,COLUMN())),OFFSET($CL$2,0,0,ROW()-1,84),ROW()-1,FALSE))</f>
        <v>8.1818734590000002</v>
      </c>
      <c r="BU773">
        <f ca="1">IF(AND(ISNUMBER($BU$1833),$B$1073=1),$BU$1833,HLOOKUP(INDIRECT(ADDRESS(2,COLUMN())),OFFSET($CL$2,0,0,ROW()-1,84),ROW()-1,FALSE))</f>
        <v>7.9236570090000003</v>
      </c>
      <c r="BV773">
        <f ca="1">IF(AND(ISNUMBER($BV$1833),$B$1073=1),$BV$1833,HLOOKUP(INDIRECT(ADDRESS(2,COLUMN())),OFFSET($CL$2,0,0,ROW()-1,84),ROW()-1,FALSE))</f>
        <v>7.9894954560000002</v>
      </c>
      <c r="BW773">
        <f ca="1">IF(AND(ISNUMBER($BW$1833),$B$1073=1),$BW$1833,HLOOKUP(INDIRECT(ADDRESS(2,COLUMN())),OFFSET($CL$2,0,0,ROW()-1,84),ROW()-1,FALSE))</f>
        <v>8.1540915710000004</v>
      </c>
      <c r="BX773">
        <f ca="1">IF(AND(ISNUMBER($BX$1833),$B$1073=1),$BX$1833,HLOOKUP(INDIRECT(ADDRESS(2,COLUMN())),OFFSET($CL$2,0,0,ROW()-1,84),ROW()-1,FALSE))</f>
        <v>7.6928047030000002</v>
      </c>
      <c r="BY773">
        <f ca="1">IF(AND(ISNUMBER($BY$1833),$B$1073=1),$BY$1833,HLOOKUP(INDIRECT(ADDRESS(2,COLUMN())),OFFSET($CL$2,0,0,ROW()-1,84),ROW()-1,FALSE))</f>
        <v>9.0245663</v>
      </c>
      <c r="BZ773">
        <f ca="1">IF(AND(ISNUMBER($BZ$1833),$B$1073=1),$BZ$1833,HLOOKUP(INDIRECT(ADDRESS(2,COLUMN())),OFFSET($CL$2,0,0,ROW()-1,84),ROW()-1,FALSE))</f>
        <v>8.6613585910000008</v>
      </c>
      <c r="CA773">
        <f ca="1">IF(AND(ISNUMBER($CA$1833),$B$1073=1),$CA$1833,HLOOKUP(INDIRECT(ADDRESS(2,COLUMN())),OFFSET($CL$2,0,0,ROW()-1,84),ROW()-1,FALSE))</f>
        <v>7.7979778499999997</v>
      </c>
      <c r="CB773">
        <f ca="1">IF(AND(ISNUMBER($CB$1833),$B$1073=1),$CB$1833,HLOOKUP(INDIRECT(ADDRESS(2,COLUMN())),OFFSET($CL$2,0,0,ROW()-1,84),ROW()-1,FALSE))</f>
        <v>7.6403155399999996</v>
      </c>
      <c r="CC773">
        <f ca="1">IF(AND(ISNUMBER($CC$1833),$B$1073=1),$CC$1833,HLOOKUP(INDIRECT(ADDRESS(2,COLUMN())),OFFSET($CL$2,0,0,ROW()-1,84),ROW()-1,FALSE))</f>
        <v>7.2461597649999998</v>
      </c>
      <c r="CD773">
        <f ca="1">IF(AND(ISNUMBER($CD$1833),$B$1073=1),$CD$1833,HLOOKUP(INDIRECT(ADDRESS(2,COLUMN())),OFFSET($CL$2,0,0,ROW()-1,84),ROW()-1,FALSE))</f>
        <v>6.7940247820000002</v>
      </c>
      <c r="CE773">
        <f ca="1">IF(AND(ISNUMBER($CE$1833),$B$1073=1),$CE$1833,HLOOKUP(INDIRECT(ADDRESS(2,COLUMN())),OFFSET($CL$2,0,0,ROW()-1,84),ROW()-1,FALSE))</f>
        <v>7.4108223110000004</v>
      </c>
      <c r="CF773">
        <f ca="1">IF(AND(ISNUMBER($CF$1833),$B$1073=1),$CF$1833,HLOOKUP(INDIRECT(ADDRESS(2,COLUMN())),OFFSET($CL$2,0,0,ROW()-1,84),ROW()-1,FALSE))</f>
        <v>6.5473057700000004</v>
      </c>
      <c r="CG773">
        <f ca="1">IF(AND(ISNUMBER($CG$1833),$B$1073=1),$CG$1833,HLOOKUP(INDIRECT(ADDRESS(2,COLUMN())),OFFSET($CL$2,0,0,ROW()-1,84),ROW()-1,FALSE))</f>
        <v>7.183786778</v>
      </c>
      <c r="CH773">
        <f ca="1">IF(AND(ISNUMBER($CH$1833),$B$1073=1),$CH$1833,HLOOKUP(INDIRECT(ADDRESS(2,COLUMN())),OFFSET($CL$2,0,0,ROW()-1,84),ROW()-1,FALSE))</f>
        <v>7.7253243669999998</v>
      </c>
      <c r="CI773">
        <f ca="1">IF(AND(ISNUMBER($CI$1833),$B$1073=1),$CI$1833,HLOOKUP(INDIRECT(ADDRESS(2,COLUMN())),OFFSET($CL$2,0,0,ROW()-1,84),ROW()-1,FALSE))</f>
        <v>7.4193709270000001</v>
      </c>
      <c r="CJ773">
        <f ca="1">IF(AND(ISNUMBER($CJ$1833),$B$1073=1),$CJ$1833,HLOOKUP(INDIRECT(ADDRESS(2,COLUMN())),OFFSET($CL$2,0,0,ROW()-1,84),ROW()-1,FALSE))</f>
        <v>7.8807306639999997</v>
      </c>
      <c r="CK773">
        <f ca="1">IF(AND(ISNUMBER($CK$1833),$B$1073=1),$CK$1833,HLOOKUP(INDIRECT(ADDRESS(2,COLUMN())),OFFSET($CL$2,0,0,ROW()-1,84),ROW()-1,FALSE))</f>
        <v>7.7114929310000004</v>
      </c>
      <c r="CL773">
        <f>6.552349035</f>
        <v>6.5523490349999998</v>
      </c>
      <c r="CM773">
        <f>6.635818228</f>
        <v>6.6358182279999998</v>
      </c>
      <c r="CN773">
        <f>7.410518705</f>
        <v>7.4105187050000003</v>
      </c>
      <c r="CO773">
        <f>7.786131058</f>
        <v>7.7861310579999996</v>
      </c>
      <c r="CP773">
        <f>8.326743958</f>
        <v>8.3267439579999998</v>
      </c>
      <c r="CQ773">
        <f>7.935256496</f>
        <v>7.935256496</v>
      </c>
      <c r="CR773">
        <f>7.910267935</f>
        <v>7.9102679350000003</v>
      </c>
      <c r="CS773">
        <f>7.676795598</f>
        <v>7.676795598</v>
      </c>
      <c r="CT773">
        <f>8.153789476</f>
        <v>8.153789476</v>
      </c>
      <c r="CU773">
        <f>8.179042093</f>
        <v>8.1790420929999996</v>
      </c>
      <c r="CV773">
        <f>8.031703106</f>
        <v>8.0317031060000001</v>
      </c>
      <c r="CW773">
        <f>8.839872402</f>
        <v>8.8398724019999992</v>
      </c>
      <c r="CX773">
        <f>8.75655598</f>
        <v>8.7565559799999999</v>
      </c>
      <c r="CY773">
        <f>8.775079591</f>
        <v>8.7750795910000008</v>
      </c>
      <c r="CZ773">
        <f>8.595601878</f>
        <v>8.5956018780000001</v>
      </c>
      <c r="DA773">
        <f>8.764034809</f>
        <v>8.764034809</v>
      </c>
      <c r="DB773">
        <f>7.830104883</f>
        <v>7.8301048829999997</v>
      </c>
      <c r="DC773">
        <f>7.388572843</f>
        <v>7.3885728430000004</v>
      </c>
      <c r="DD773">
        <f>8.025891261</f>
        <v>8.0258912609999999</v>
      </c>
      <c r="DE773">
        <f>8.328676752</f>
        <v>8.3286767519999998</v>
      </c>
      <c r="DF773">
        <f>8.716565272</f>
        <v>8.7165652720000004</v>
      </c>
      <c r="DG773">
        <f>7.86703478</f>
        <v>7.86703478</v>
      </c>
      <c r="DH773">
        <f>7.22341741</f>
        <v>7.2234174099999997</v>
      </c>
      <c r="DI773">
        <f>7.220595763</f>
        <v>7.2205957630000004</v>
      </c>
      <c r="DJ773">
        <f>7.494295563</f>
        <v>7.4942955629999997</v>
      </c>
      <c r="DK773">
        <f>7.034647374</f>
        <v>7.0346473740000004</v>
      </c>
      <c r="DL773">
        <f>6.83473359</f>
        <v>6.8347335899999999</v>
      </c>
      <c r="DM773">
        <f>7.576442703</f>
        <v>7.5764427029999997</v>
      </c>
      <c r="DN773">
        <f>7.629578646</f>
        <v>7.6295786459999997</v>
      </c>
      <c r="DO773">
        <f>7.37406881</f>
        <v>7.3740688099999998</v>
      </c>
      <c r="DP773">
        <f>7.027894194</f>
        <v>7.0278941939999999</v>
      </c>
      <c r="DQ773">
        <f>7.326985417</f>
        <v>7.3269854170000004</v>
      </c>
      <c r="DR773">
        <f>7.811272944</f>
        <v>7.8112729439999997</v>
      </c>
      <c r="DS773">
        <f>8.210097967</f>
        <v>8.2100979669999994</v>
      </c>
      <c r="DT773">
        <f>8.8893567</f>
        <v>8.8893567000000004</v>
      </c>
      <c r="DU773">
        <f>8.856967523</f>
        <v>8.8569675229999998</v>
      </c>
      <c r="DV773">
        <f>9.713808464</f>
        <v>9.7138084639999995</v>
      </c>
      <c r="DW773">
        <f>9.308304311</f>
        <v>9.3083043110000006</v>
      </c>
      <c r="DX773">
        <f>9.846077166</f>
        <v>9.8460771660000006</v>
      </c>
      <c r="DY773">
        <f>9.365707031</f>
        <v>9.3657070309999995</v>
      </c>
      <c r="DZ773">
        <f>9.534596416</f>
        <v>9.5345964159999994</v>
      </c>
      <c r="EA773">
        <f>9.226124179</f>
        <v>9.2261241789999993</v>
      </c>
      <c r="EB773">
        <f>8.366140973</f>
        <v>8.3661409730000003</v>
      </c>
      <c r="EC773">
        <f>9.782503132</f>
        <v>9.7825031320000004</v>
      </c>
      <c r="ED773">
        <f>9.496639975</f>
        <v>9.4966399750000008</v>
      </c>
      <c r="EE773">
        <f>10.10493018</f>
        <v>10.10493018</v>
      </c>
      <c r="EF773">
        <f>10.02114792</f>
        <v>10.021147920000001</v>
      </c>
      <c r="EG773">
        <f>10.38040313</f>
        <v>10.380403129999999</v>
      </c>
      <c r="EH773">
        <f>9.920970981</f>
        <v>9.920970981</v>
      </c>
      <c r="EI773">
        <f>9.203667963</f>
        <v>9.2036679629999991</v>
      </c>
      <c r="EJ773">
        <f>8.925821383</f>
        <v>8.9258213830000006</v>
      </c>
      <c r="EK773">
        <f>9.387741322</f>
        <v>9.3877413220000001</v>
      </c>
      <c r="EL773">
        <f>9.838206489</f>
        <v>9.8382064889999992</v>
      </c>
      <c r="EM773">
        <f>10.63844338</f>
        <v>10.63844338</v>
      </c>
      <c r="EN773">
        <f>10.24737739</f>
        <v>10.24737739</v>
      </c>
      <c r="EO773">
        <f>9.796036515</f>
        <v>9.7960365150000008</v>
      </c>
      <c r="EP773">
        <f>10.32898151</f>
        <v>10.32898151</v>
      </c>
      <c r="EQ773">
        <f>9.527751281</f>
        <v>9.5277512810000005</v>
      </c>
      <c r="ER773">
        <f>10.60577926</f>
        <v>10.60577926</v>
      </c>
      <c r="ES773">
        <f>10.68937519</f>
        <v>10.68937519</v>
      </c>
      <c r="ET773">
        <f>9.973357882</f>
        <v>9.9733578820000002</v>
      </c>
      <c r="EU773">
        <f>9.770171688</f>
        <v>9.7701716879999996</v>
      </c>
      <c r="EV773">
        <f>9.228604119</f>
        <v>9.2286041189999999</v>
      </c>
      <c r="EW773">
        <f>8.569940859</f>
        <v>8.5699408590000008</v>
      </c>
      <c r="EX773">
        <f>7.810282907</f>
        <v>7.8102829070000004</v>
      </c>
      <c r="EY773">
        <f>7.954790344</f>
        <v>7.9547903440000001</v>
      </c>
      <c r="EZ773">
        <f>8.181873459</f>
        <v>8.1818734590000002</v>
      </c>
      <c r="FA773">
        <f>7.923657009</f>
        <v>7.9236570090000003</v>
      </c>
      <c r="FB773">
        <f>7.989495456</f>
        <v>7.9894954560000002</v>
      </c>
      <c r="FC773">
        <f>8.154091571</f>
        <v>8.1540915710000004</v>
      </c>
      <c r="FD773">
        <f>7.692804703</f>
        <v>7.6928047030000002</v>
      </c>
      <c r="FE773">
        <f>9.0245663</f>
        <v>9.0245663</v>
      </c>
      <c r="FF773">
        <f>8.661358591</f>
        <v>8.6613585910000008</v>
      </c>
      <c r="FG773">
        <f>7.79797785</f>
        <v>7.7979778499999997</v>
      </c>
      <c r="FH773">
        <f>7.64031554</f>
        <v>7.6403155399999996</v>
      </c>
      <c r="FI773">
        <f>7.246159765</f>
        <v>7.2461597649999998</v>
      </c>
      <c r="FJ773">
        <f>6.794024782</f>
        <v>6.7940247820000002</v>
      </c>
      <c r="FK773">
        <f>7.410822311</f>
        <v>7.4108223110000004</v>
      </c>
      <c r="FL773">
        <f>6.54730577</f>
        <v>6.5473057700000004</v>
      </c>
      <c r="FM773">
        <f>7.183786778</f>
        <v>7.183786778</v>
      </c>
      <c r="FN773">
        <f>7.725324367</f>
        <v>7.7253243669999998</v>
      </c>
      <c r="FO773">
        <f>7.419370927</f>
        <v>7.4193709270000001</v>
      </c>
      <c r="FP773">
        <f>7.880730664</f>
        <v>7.8807306639999997</v>
      </c>
      <c r="FQ773">
        <f>7.711492931</f>
        <v>7.7114929310000004</v>
      </c>
    </row>
    <row r="774" spans="1:173">
      <c r="A774" t="str">
        <f>"    Host酒店及度假股份有限公司"</f>
        <v xml:space="preserve">    Host酒店及度假股份有限公司</v>
      </c>
      <c r="B774" t="str">
        <f>"HST US Equity"</f>
        <v>HST US Equity</v>
      </c>
      <c r="C774" t="str">
        <f t="shared" si="87"/>
        <v>F0891</v>
      </c>
      <c r="D774" t="str">
        <f t="shared" si="88"/>
        <v>PRICE_TO_FAD_PS</v>
      </c>
      <c r="E774" t="str">
        <f t="shared" si="89"/>
        <v>动态</v>
      </c>
      <c r="F774">
        <f ca="1">IF(AND(ISNUMBER($F$1834),$B$1073=1),$F$1834,HLOOKUP(INDIRECT(ADDRESS(2,COLUMN())),OFFSET($CL$2,0,0,ROW()-1,84),ROW()-1,FALSE))</f>
        <v>11.0536736</v>
      </c>
      <c r="G774">
        <f ca="1">IF(AND(ISNUMBER($G$1834),$B$1073=1),$G$1834,HLOOKUP(INDIRECT(ADDRESS(2,COLUMN())),OFFSET($CL$2,0,0,ROW()-1,84),ROW()-1,FALSE))</f>
        <v>10.97091837</v>
      </c>
      <c r="H774">
        <f ca="1">IF(AND(ISNUMBER($H$1834),$B$1073=1),$H$1834,HLOOKUP(INDIRECT(ADDRESS(2,COLUMN())),OFFSET($CL$2,0,0,ROW()-1,84),ROW()-1,FALSE))</f>
        <v>12.27135051</v>
      </c>
      <c r="I774">
        <f ca="1">IF(AND(ISNUMBER($I$1834),$B$1073=1),$I$1834,HLOOKUP(INDIRECT(ADDRESS(2,COLUMN())),OFFSET($CL$2,0,0,ROW()-1,84),ROW()-1,FALSE))</f>
        <v>11.73344449</v>
      </c>
      <c r="J774">
        <f ca="1">IF(AND(ISNUMBER($J$1834),$B$1073=1),$J$1834,HLOOKUP(INDIRECT(ADDRESS(2,COLUMN())),OFFSET($CL$2,0,0,ROW()-1,84),ROW()-1,FALSE))</f>
        <v>11.769357360000001</v>
      </c>
      <c r="K774">
        <f ca="1">IF(AND(ISNUMBER($K$1834),$B$1073=1),$K$1834,HLOOKUP(INDIRECT(ADDRESS(2,COLUMN())),OFFSET($CL$2,0,0,ROW()-1,84),ROW()-1,FALSE))</f>
        <v>11.632573519999999</v>
      </c>
      <c r="L774">
        <f ca="1">IF(AND(ISNUMBER($L$1834),$B$1073=1),$L$1834,HLOOKUP(INDIRECT(ADDRESS(2,COLUMN())),OFFSET($CL$2,0,0,ROW()-1,84),ROW()-1,FALSE))</f>
        <v>10.996231310000001</v>
      </c>
      <c r="M774">
        <f ca="1">IF(AND(ISNUMBER($M$1834),$B$1073=1),$M$1834,HLOOKUP(INDIRECT(ADDRESS(2,COLUMN())),OFFSET($CL$2,0,0,ROW()-1,84),ROW()-1,FALSE))</f>
        <v>10.52040107</v>
      </c>
      <c r="N774">
        <f ca="1">IF(AND(ISNUMBER($N$1834),$B$1073=1),$N$1834,HLOOKUP(INDIRECT(ADDRESS(2,COLUMN())),OFFSET($CL$2,0,0,ROW()-1,84),ROW()-1,FALSE))</f>
        <v>10.83392295</v>
      </c>
      <c r="O774">
        <f ca="1">IF(AND(ISNUMBER($O$1834),$B$1073=1),$O$1834,HLOOKUP(INDIRECT(ADDRESS(2,COLUMN())),OFFSET($CL$2,0,0,ROW()-1,84),ROW()-1,FALSE))</f>
        <v>10.607490479999999</v>
      </c>
      <c r="P774">
        <f ca="1">IF(AND(ISNUMBER($P$1834),$B$1073=1),$P$1834,HLOOKUP(INDIRECT(ADDRESS(2,COLUMN())),OFFSET($CL$2,0,0,ROW()-1,84),ROW()-1,FALSE))</f>
        <v>10.442559660000001</v>
      </c>
      <c r="Q774">
        <f ca="1">IF(AND(ISNUMBER($Q$1834),$B$1073=1),$Q$1834,HLOOKUP(INDIRECT(ADDRESS(2,COLUMN())),OFFSET($CL$2,0,0,ROW()-1,84),ROW()-1,FALSE))</f>
        <v>10.419341080000001</v>
      </c>
      <c r="R774">
        <f ca="1">IF(AND(ISNUMBER($R$1834),$B$1073=1),$R$1834,HLOOKUP(INDIRECT(ADDRESS(2,COLUMN())),OFFSET($CL$2,0,0,ROW()-1,84),ROW()-1,FALSE))</f>
        <v>10.831471000000001</v>
      </c>
      <c r="S774">
        <f ca="1">IF(AND(ISNUMBER($S$1834),$B$1073=1),$S$1834,HLOOKUP(INDIRECT(ADDRESS(2,COLUMN())),OFFSET($CL$2,0,0,ROW()-1,84),ROW()-1,FALSE))</f>
        <v>10.64107095</v>
      </c>
      <c r="T774">
        <f ca="1">IF(AND(ISNUMBER($T$1834),$B$1073=1),$T$1834,HLOOKUP(INDIRECT(ADDRESS(2,COLUMN())),OFFSET($CL$2,0,0,ROW()-1,84),ROW()-1,FALSE))</f>
        <v>10.688390890000001</v>
      </c>
      <c r="U774">
        <f ca="1">IF(AND(ISNUMBER($U$1834),$B$1073=1),$U$1834,HLOOKUP(INDIRECT(ADDRESS(2,COLUMN())),OFFSET($CL$2,0,0,ROW()-1,84),ROW()-1,FALSE))</f>
        <v>11.14384529</v>
      </c>
      <c r="V774">
        <f ca="1">IF(AND(ISNUMBER($V$1834),$B$1073=1),$V$1834,HLOOKUP(INDIRECT(ADDRESS(2,COLUMN())),OFFSET($CL$2,0,0,ROW()-1,84),ROW()-1,FALSE))</f>
        <v>10.67324121</v>
      </c>
      <c r="W774">
        <f ca="1">IF(AND(ISNUMBER($W$1834),$B$1073=1),$W$1834,HLOOKUP(INDIRECT(ADDRESS(2,COLUMN())),OFFSET($CL$2,0,0,ROW()-1,84),ROW()-1,FALSE))</f>
        <v>9.2613102010000006</v>
      </c>
      <c r="X774">
        <f ca="1">IF(AND(ISNUMBER($X$1834),$B$1073=1),$X$1834,HLOOKUP(INDIRECT(ADDRESS(2,COLUMN())),OFFSET($CL$2,0,0,ROW()-1,84),ROW()-1,FALSE))</f>
        <v>9.3151550279999995</v>
      </c>
      <c r="Y774">
        <f ca="1">IF(AND(ISNUMBER($Y$1834),$B$1073=1),$Y$1834,HLOOKUP(INDIRECT(ADDRESS(2,COLUMN())),OFFSET($CL$2,0,0,ROW()-1,84),ROW()-1,FALSE))</f>
        <v>10.87772582</v>
      </c>
      <c r="Z774">
        <f ca="1">IF(AND(ISNUMBER($Z$1834),$B$1073=1),$Z$1834,HLOOKUP(INDIRECT(ADDRESS(2,COLUMN())),OFFSET($CL$2,0,0,ROW()-1,84),ROW()-1,FALSE))</f>
        <v>10.828892039999999</v>
      </c>
      <c r="AA774">
        <f ca="1">IF(AND(ISNUMBER($AA$1834),$B$1073=1),$AA$1834,HLOOKUP(INDIRECT(ADDRESS(2,COLUMN())),OFFSET($CL$2,0,0,ROW()-1,84),ROW()-1,FALSE))</f>
        <v>9.8949458799999999</v>
      </c>
      <c r="AB774">
        <f ca="1">IF(AND(ISNUMBER($AB$1834),$B$1073=1),$AB$1834,HLOOKUP(INDIRECT(ADDRESS(2,COLUMN())),OFFSET($CL$2,0,0,ROW()-1,84),ROW()-1,FALSE))</f>
        <v>9.6120054019999994</v>
      </c>
      <c r="AC774">
        <f ca="1">IF(AND(ISNUMBER($AC$1834),$B$1073=1),$AC$1834,HLOOKUP(INDIRECT(ADDRESS(2,COLUMN())),OFFSET($CL$2,0,0,ROW()-1,84),ROW()-1,FALSE))</f>
        <v>9.8741510039999998</v>
      </c>
      <c r="AD774">
        <f ca="1">IF(AND(ISNUMBER($AD$1834),$B$1073=1),$AD$1834,HLOOKUP(INDIRECT(ADDRESS(2,COLUMN())),OFFSET($CL$2,0,0,ROW()-1,84),ROW()-1,FALSE))</f>
        <v>10.423408459999999</v>
      </c>
      <c r="AE774">
        <f ca="1">IF(AND(ISNUMBER($AE$1834),$B$1073=1),$AE$1834,HLOOKUP(INDIRECT(ADDRESS(2,COLUMN())),OFFSET($CL$2,0,0,ROW()-1,84),ROW()-1,FALSE))</f>
        <v>9.9132813320000004</v>
      </c>
      <c r="AF774">
        <f ca="1">IF(AND(ISNUMBER($AF$1834),$B$1073=1),$AF$1834,HLOOKUP(INDIRECT(ADDRESS(2,COLUMN())),OFFSET($CL$2,0,0,ROW()-1,84),ROW()-1,FALSE))</f>
        <v>8.9679259600000005</v>
      </c>
      <c r="AG774">
        <f ca="1">IF(AND(ISNUMBER($AG$1834),$B$1073=1),$AG$1834,HLOOKUP(INDIRECT(ADDRESS(2,COLUMN())),OFFSET($CL$2,0,0,ROW()-1,84),ROW()-1,FALSE))</f>
        <v>9.9327064430000007</v>
      </c>
      <c r="AH774">
        <f ca="1">IF(AND(ISNUMBER($AH$1834),$B$1073=1),$AH$1834,HLOOKUP(INDIRECT(ADDRESS(2,COLUMN())),OFFSET($CL$2,0,0,ROW()-1,84),ROW()-1,FALSE))</f>
        <v>10.66166041</v>
      </c>
      <c r="AI774">
        <f ca="1">IF(AND(ISNUMBER($AI$1834),$B$1073=1),$AI$1834,HLOOKUP(INDIRECT(ADDRESS(2,COLUMN())),OFFSET($CL$2,0,0,ROW()-1,84),ROW()-1,FALSE))</f>
        <v>11.13051656</v>
      </c>
      <c r="AJ774">
        <f ca="1">IF(AND(ISNUMBER($AJ$1834),$B$1073=1),$AJ$1834,HLOOKUP(INDIRECT(ADDRESS(2,COLUMN())),OFFSET($CL$2,0,0,ROW()-1,84),ROW()-1,FALSE))</f>
        <v>10.15426813</v>
      </c>
      <c r="AK774">
        <f ca="1">IF(AND(ISNUMBER($AK$1834),$B$1073=1),$AK$1834,HLOOKUP(INDIRECT(ADDRESS(2,COLUMN())),OFFSET($CL$2,0,0,ROW()-1,84),ROW()-1,FALSE))</f>
        <v>11.331362670000001</v>
      </c>
      <c r="AL774">
        <f ca="1">IF(AND(ISNUMBER($AL$1834),$B$1073=1),$AL$1834,HLOOKUP(INDIRECT(ADDRESS(2,COLUMN())),OFFSET($CL$2,0,0,ROW()-1,84),ROW()-1,FALSE))</f>
        <v>12.385888810000001</v>
      </c>
      <c r="AM774">
        <f ca="1">IF(AND(ISNUMBER($AM$1834),$B$1073=1),$AM$1834,HLOOKUP(INDIRECT(ADDRESS(2,COLUMN())),OFFSET($CL$2,0,0,ROW()-1,84),ROW()-1,FALSE))</f>
        <v>12.67348685</v>
      </c>
      <c r="AN774">
        <f ca="1">IF(AND(ISNUMBER($AN$1834),$B$1073=1),$AN$1834,HLOOKUP(INDIRECT(ADDRESS(2,COLUMN())),OFFSET($CL$2,0,0,ROW()-1,84),ROW()-1,FALSE))</f>
        <v>12.85979655</v>
      </c>
      <c r="AO774">
        <f ca="1">IF(AND(ISNUMBER($AO$1834),$B$1073=1),$AO$1834,HLOOKUP(INDIRECT(ADDRESS(2,COLUMN())),OFFSET($CL$2,0,0,ROW()-1,84),ROW()-1,FALSE))</f>
        <v>13.00182242</v>
      </c>
      <c r="AP774">
        <f ca="1">IF(AND(ISNUMBER($AP$1834),$B$1073=1),$AP$1834,HLOOKUP(INDIRECT(ADDRESS(2,COLUMN())),OFFSET($CL$2,0,0,ROW()-1,84),ROW()-1,FALSE))</f>
        <v>13.0276453</v>
      </c>
      <c r="AQ774">
        <f ca="1">IF(AND(ISNUMBER($AQ$1834),$B$1073=1),$AQ$1834,HLOOKUP(INDIRECT(ADDRESS(2,COLUMN())),OFFSET($CL$2,0,0,ROW()-1,84),ROW()-1,FALSE))</f>
        <v>13.73990686</v>
      </c>
      <c r="AR774">
        <f ca="1">IF(AND(ISNUMBER($AR$1834),$B$1073=1),$AR$1834,HLOOKUP(INDIRECT(ADDRESS(2,COLUMN())),OFFSET($CL$2,0,0,ROW()-1,84),ROW()-1,FALSE))</f>
        <v>14.97649848</v>
      </c>
      <c r="AS774">
        <f ca="1">IF(AND(ISNUMBER($AS$1834),$B$1073=1),$AS$1834,HLOOKUP(INDIRECT(ADDRESS(2,COLUMN())),OFFSET($CL$2,0,0,ROW()-1,84),ROW()-1,FALSE))</f>
        <v>15.552265999999999</v>
      </c>
      <c r="AT774">
        <f ca="1">IF(AND(ISNUMBER($AT$1834),$B$1073=1),$AT$1834,HLOOKUP(INDIRECT(ADDRESS(2,COLUMN())),OFFSET($CL$2,0,0,ROW()-1,84),ROW()-1,FALSE))</f>
        <v>16.007494909999998</v>
      </c>
      <c r="AU774">
        <f ca="1">IF(AND(ISNUMBER($AU$1834),$B$1073=1),$AU$1834,HLOOKUP(INDIRECT(ADDRESS(2,COLUMN())),OFFSET($CL$2,0,0,ROW()-1,84),ROW()-1,FALSE))</f>
        <v>16.055710250000001</v>
      </c>
      <c r="AV774">
        <f ca="1">IF(AND(ISNUMBER($AV$1834),$B$1073=1),$AV$1834,HLOOKUP(INDIRECT(ADDRESS(2,COLUMN())),OFFSET($CL$2,0,0,ROW()-1,84),ROW()-1,FALSE))</f>
        <v>14.691904750000001</v>
      </c>
      <c r="AW774">
        <f ca="1">IF(AND(ISNUMBER($AW$1834),$B$1073=1),$AW$1834,HLOOKUP(INDIRECT(ADDRESS(2,COLUMN())),OFFSET($CL$2,0,0,ROW()-1,84),ROW()-1,FALSE))</f>
        <v>16.808473039999999</v>
      </c>
      <c r="AX774">
        <f ca="1">IF(AND(ISNUMBER($AX$1834),$B$1073=1),$AX$1834,HLOOKUP(INDIRECT(ADDRESS(2,COLUMN())),OFFSET($CL$2,0,0,ROW()-1,84),ROW()-1,FALSE))</f>
        <v>16.012980020000001</v>
      </c>
      <c r="AY774">
        <f ca="1">IF(AND(ISNUMBER($AY$1834),$B$1073=1),$AY$1834,HLOOKUP(INDIRECT(ADDRESS(2,COLUMN())),OFFSET($CL$2,0,0,ROW()-1,84),ROW()-1,FALSE))</f>
        <v>16.211853269999999</v>
      </c>
      <c r="AZ774">
        <f ca="1">IF(AND(ISNUMBER($AZ$1834),$B$1073=1),$AZ$1834,HLOOKUP(INDIRECT(ADDRESS(2,COLUMN())),OFFSET($CL$2,0,0,ROW()-1,84),ROW()-1,FALSE))</f>
        <v>16.046206560000002</v>
      </c>
      <c r="BA774">
        <f ca="1">IF(AND(ISNUMBER($BA$1834),$B$1073=1),$BA$1834,HLOOKUP(INDIRECT(ADDRESS(2,COLUMN())),OFFSET($CL$2,0,0,ROW()-1,84),ROW()-1,FALSE))</f>
        <v>15.59542957</v>
      </c>
      <c r="BB774">
        <f ca="1">IF(AND(ISNUMBER($BB$1834),$B$1073=1),$BB$1834,HLOOKUP(INDIRECT(ADDRESS(2,COLUMN())),OFFSET($CL$2,0,0,ROW()-1,84),ROW()-1,FALSE))</f>
        <v>14.715687389999999</v>
      </c>
      <c r="BC774">
        <f ca="1">IF(AND(ISNUMBER($BC$1834),$B$1073=1),$BC$1834,HLOOKUP(INDIRECT(ADDRESS(2,COLUMN())),OFFSET($CL$2,0,0,ROW()-1,84),ROW()-1,FALSE))</f>
        <v>14.82373185</v>
      </c>
      <c r="BD774">
        <f ca="1">IF(AND(ISNUMBER($BD$1834),$B$1073=1),$BD$1834,HLOOKUP(INDIRECT(ADDRESS(2,COLUMN())),OFFSET($CL$2,0,0,ROW()-1,84),ROW()-1,FALSE))</f>
        <v>13.85909653</v>
      </c>
      <c r="BE774">
        <f ca="1">IF(AND(ISNUMBER($BE$1834),$B$1073=1),$BE$1834,HLOOKUP(INDIRECT(ADDRESS(2,COLUMN())),OFFSET($CL$2,0,0,ROW()-1,84),ROW()-1,FALSE))</f>
        <v>14.650398940000001</v>
      </c>
      <c r="BF774">
        <f ca="1">IF(AND(ISNUMBER($BF$1834),$B$1073=1),$BF$1834,HLOOKUP(INDIRECT(ADDRESS(2,COLUMN())),OFFSET($CL$2,0,0,ROW()-1,84),ROW()-1,FALSE))</f>
        <v>13.11927708</v>
      </c>
      <c r="BG774">
        <f ca="1">IF(AND(ISNUMBER($BG$1834),$B$1073=1),$BG$1834,HLOOKUP(INDIRECT(ADDRESS(2,COLUMN())),OFFSET($CL$2,0,0,ROW()-1,84),ROW()-1,FALSE))</f>
        <v>13.21904344</v>
      </c>
      <c r="BH774">
        <f ca="1">IF(AND(ISNUMBER($BH$1834),$B$1073=1),$BH$1834,HLOOKUP(INDIRECT(ADDRESS(2,COLUMN())),OFFSET($CL$2,0,0,ROW()-1,84),ROW()-1,FALSE))</f>
        <v>12.59194057</v>
      </c>
      <c r="BI774">
        <f ca="1">IF(AND(ISNUMBER($BI$1834),$B$1073=1),$BI$1834,HLOOKUP(INDIRECT(ADDRESS(2,COLUMN())),OFFSET($CL$2,0,0,ROW()-1,84),ROW()-1,FALSE))</f>
        <v>12.58142795</v>
      </c>
      <c r="BJ774">
        <f ca="1">IF(AND(ISNUMBER($BJ$1834),$B$1073=1),$BJ$1834,HLOOKUP(INDIRECT(ADDRESS(2,COLUMN())),OFFSET($CL$2,0,0,ROW()-1,84),ROW()-1,FALSE))</f>
        <v>13.19461557</v>
      </c>
      <c r="BK774">
        <f ca="1">IF(AND(ISNUMBER($BK$1834),$B$1073=1),$BK$1834,HLOOKUP(INDIRECT(ADDRESS(2,COLUMN())),OFFSET($CL$2,0,0,ROW()-1,84),ROW()-1,FALSE))</f>
        <v>12.463223109999999</v>
      </c>
      <c r="BL774">
        <f ca="1">IF(AND(ISNUMBER($BL$1834),$B$1073=1),$BL$1834,HLOOKUP(INDIRECT(ADDRESS(2,COLUMN())),OFFSET($CL$2,0,0,ROW()-1,84),ROW()-1,FALSE))</f>
        <v>14.463002619999999</v>
      </c>
      <c r="BM774">
        <f ca="1">IF(AND(ISNUMBER($BM$1834),$B$1073=1),$BM$1834,HLOOKUP(INDIRECT(ADDRESS(2,COLUMN())),OFFSET($CL$2,0,0,ROW()-1,84),ROW()-1,FALSE))</f>
        <v>14.853235400000001</v>
      </c>
      <c r="BN774">
        <f ca="1">IF(AND(ISNUMBER($BN$1834),$B$1073=1),$BN$1834,HLOOKUP(INDIRECT(ADDRESS(2,COLUMN())),OFFSET($CL$2,0,0,ROW()-1,84),ROW()-1,FALSE))</f>
        <v>14.219107129999999</v>
      </c>
      <c r="BO774">
        <f ca="1">IF(AND(ISNUMBER($BO$1834),$B$1073=1),$BO$1834,HLOOKUP(INDIRECT(ADDRESS(2,COLUMN())),OFFSET($CL$2,0,0,ROW()-1,84),ROW()-1,FALSE))</f>
        <v>13.95794794</v>
      </c>
      <c r="BP774">
        <f ca="1">IF(AND(ISNUMBER($BP$1834),$B$1073=1),$BP$1834,HLOOKUP(INDIRECT(ADDRESS(2,COLUMN())),OFFSET($CL$2,0,0,ROW()-1,84),ROW()-1,FALSE))</f>
        <v>14.05842507</v>
      </c>
      <c r="BQ774">
        <f ca="1">IF(AND(ISNUMBER($BQ$1834),$B$1073=1),$BQ$1834,HLOOKUP(INDIRECT(ADDRESS(2,COLUMN())),OFFSET($CL$2,0,0,ROW()-1,84),ROW()-1,FALSE))</f>
        <v>13.12063852</v>
      </c>
      <c r="BR774">
        <f ca="1">IF(AND(ISNUMBER($BR$1834),$B$1073=1),$BR$1834,HLOOKUP(INDIRECT(ADDRESS(2,COLUMN())),OFFSET($CL$2,0,0,ROW()-1,84),ROW()-1,FALSE))</f>
        <v>13.262195820000001</v>
      </c>
      <c r="BS774">
        <f ca="1">IF(AND(ISNUMBER($BS$1834),$B$1073=1),$BS$1834,HLOOKUP(INDIRECT(ADDRESS(2,COLUMN())),OFFSET($CL$2,0,0,ROW()-1,84),ROW()-1,FALSE))</f>
        <v>13.054550819999999</v>
      </c>
      <c r="BT774">
        <f ca="1">IF(AND(ISNUMBER($BT$1834),$B$1073=1),$BT$1834,HLOOKUP(INDIRECT(ADDRESS(2,COLUMN())),OFFSET($CL$2,0,0,ROW()-1,84),ROW()-1,FALSE))</f>
        <v>14.490009730000001</v>
      </c>
      <c r="BU774">
        <f ca="1">IF(AND(ISNUMBER($BU$1834),$B$1073=1),$BU$1834,HLOOKUP(INDIRECT(ADDRESS(2,COLUMN())),OFFSET($CL$2,0,0,ROW()-1,84),ROW()-1,FALSE))</f>
        <v>14.339570670000001</v>
      </c>
      <c r="BV774">
        <f ca="1">IF(AND(ISNUMBER($BV$1834),$B$1073=1),$BV$1834,HLOOKUP(INDIRECT(ADDRESS(2,COLUMN())),OFFSET($CL$2,0,0,ROW()-1,84),ROW()-1,FALSE))</f>
        <v>13.758490030000001</v>
      </c>
      <c r="BW774">
        <f ca="1">IF(AND(ISNUMBER($BW$1834),$B$1073=1),$BW$1834,HLOOKUP(INDIRECT(ADDRESS(2,COLUMN())),OFFSET($CL$2,0,0,ROW()-1,84),ROW()-1,FALSE))</f>
        <v>14.826928629999999</v>
      </c>
      <c r="BX774">
        <f ca="1">IF(AND(ISNUMBER($BX$1834),$B$1073=1),$BX$1834,HLOOKUP(INDIRECT(ADDRESS(2,COLUMN())),OFFSET($CL$2,0,0,ROW()-1,84),ROW()-1,FALSE))</f>
        <v>14.37207703</v>
      </c>
      <c r="BY774">
        <f ca="1">IF(AND(ISNUMBER($BY$1834),$B$1073=1),$BY$1834,HLOOKUP(INDIRECT(ADDRESS(2,COLUMN())),OFFSET($CL$2,0,0,ROW()-1,84),ROW()-1,FALSE))</f>
        <v>15.67177993</v>
      </c>
      <c r="BZ774">
        <f ca="1">IF(AND(ISNUMBER($BZ$1834),$B$1073=1),$BZ$1834,HLOOKUP(INDIRECT(ADDRESS(2,COLUMN())),OFFSET($CL$2,0,0,ROW()-1,84),ROW()-1,FALSE))</f>
        <v>15.46458092</v>
      </c>
      <c r="CA774">
        <f ca="1">IF(AND(ISNUMBER($CA$1834),$B$1073=1),$CA$1834,HLOOKUP(INDIRECT(ADDRESS(2,COLUMN())),OFFSET($CL$2,0,0,ROW()-1,84),ROW()-1,FALSE))</f>
        <v>16.94278761</v>
      </c>
      <c r="CB774">
        <f ca="1">IF(AND(ISNUMBER($CB$1834),$B$1073=1),$CB$1834,HLOOKUP(INDIRECT(ADDRESS(2,COLUMN())),OFFSET($CL$2,0,0,ROW()-1,84),ROW()-1,FALSE))</f>
        <v>17.629947569999999</v>
      </c>
      <c r="CC774">
        <f ca="1">IF(AND(ISNUMBER($CC$1834),$B$1073=1),$CC$1834,HLOOKUP(INDIRECT(ADDRESS(2,COLUMN())),OFFSET($CL$2,0,0,ROW()-1,84),ROW()-1,FALSE))</f>
        <v>15.85836331</v>
      </c>
      <c r="CD774">
        <f ca="1">IF(AND(ISNUMBER($CD$1834),$B$1073=1),$CD$1834,HLOOKUP(INDIRECT(ADDRESS(2,COLUMN())),OFFSET($CL$2,0,0,ROW()-1,84),ROW()-1,FALSE))</f>
        <v>16.410229279999999</v>
      </c>
      <c r="CE774">
        <f ca="1">IF(AND(ISNUMBER($CE$1834),$B$1073=1),$CE$1834,HLOOKUP(INDIRECT(ADDRESS(2,COLUMN())),OFFSET($CL$2,0,0,ROW()-1,84),ROW()-1,FALSE))</f>
        <v>16.549397299999999</v>
      </c>
      <c r="CF774">
        <f ca="1">IF(AND(ISNUMBER($CF$1834),$B$1073=1),$CF$1834,HLOOKUP(INDIRECT(ADDRESS(2,COLUMN())),OFFSET($CL$2,0,0,ROW()-1,84),ROW()-1,FALSE))</f>
        <v>12.68748469</v>
      </c>
      <c r="CG774">
        <f ca="1">IF(AND(ISNUMBER($CG$1834),$B$1073=1),$CG$1834,HLOOKUP(INDIRECT(ADDRESS(2,COLUMN())),OFFSET($CL$2,0,0,ROW()-1,84),ROW()-1,FALSE))</f>
        <v>14.589484280000001</v>
      </c>
      <c r="CH774">
        <f ca="1">IF(AND(ISNUMBER($CH$1834),$B$1073=1),$CH$1834,HLOOKUP(INDIRECT(ADDRESS(2,COLUMN())),OFFSET($CL$2,0,0,ROW()-1,84),ROW()-1,FALSE))</f>
        <v>19.547195769999998</v>
      </c>
      <c r="CI774">
        <f ca="1">IF(AND(ISNUMBER($CI$1834),$B$1073=1),$CI$1834,HLOOKUP(INDIRECT(ADDRESS(2,COLUMN())),OFFSET($CL$2,0,0,ROW()-1,84),ROW()-1,FALSE))</f>
        <v>20.903783480000001</v>
      </c>
      <c r="CJ774">
        <f ca="1">IF(AND(ISNUMBER($CJ$1834),$B$1073=1),$CJ$1834,HLOOKUP(INDIRECT(ADDRESS(2,COLUMN())),OFFSET($CL$2,0,0,ROW()-1,84),ROW()-1,FALSE))</f>
        <v>24.885604130000001</v>
      </c>
      <c r="CK774">
        <f ca="1">IF(AND(ISNUMBER($CK$1834),$B$1073=1),$CK$1834,HLOOKUP(INDIRECT(ADDRESS(2,COLUMN())),OFFSET($CL$2,0,0,ROW()-1,84),ROW()-1,FALSE))</f>
        <v>25.182872440000001</v>
      </c>
      <c r="CL774">
        <f>11.0536736</f>
        <v>11.0536736</v>
      </c>
      <c r="CM774">
        <f>10.97091837</f>
        <v>10.97091837</v>
      </c>
      <c r="CN774">
        <f>12.27135051</f>
        <v>12.27135051</v>
      </c>
      <c r="CO774">
        <f>11.73344449</f>
        <v>11.73344449</v>
      </c>
      <c r="CP774">
        <f>11.76935736</f>
        <v>11.769357360000001</v>
      </c>
      <c r="CQ774">
        <f>11.63257352</f>
        <v>11.632573519999999</v>
      </c>
      <c r="CR774">
        <f>10.99623131</f>
        <v>10.996231310000001</v>
      </c>
      <c r="CS774">
        <f>10.52040107</f>
        <v>10.52040107</v>
      </c>
      <c r="CT774">
        <f>10.83392295</f>
        <v>10.83392295</v>
      </c>
      <c r="CU774">
        <f>10.60749048</f>
        <v>10.607490479999999</v>
      </c>
      <c r="CV774">
        <f>10.44255966</f>
        <v>10.442559660000001</v>
      </c>
      <c r="CW774">
        <f>10.41934108</f>
        <v>10.419341080000001</v>
      </c>
      <c r="CX774">
        <f>10.831471</f>
        <v>10.831471000000001</v>
      </c>
      <c r="CY774">
        <f>10.64107095</f>
        <v>10.64107095</v>
      </c>
      <c r="CZ774">
        <f>10.68839089</f>
        <v>10.688390890000001</v>
      </c>
      <c r="DA774">
        <f>11.14384529</f>
        <v>11.14384529</v>
      </c>
      <c r="DB774">
        <f>10.67324121</f>
        <v>10.67324121</v>
      </c>
      <c r="DC774">
        <f>9.261310201</f>
        <v>9.2613102010000006</v>
      </c>
      <c r="DD774">
        <f>9.315155028</f>
        <v>9.3151550279999995</v>
      </c>
      <c r="DE774">
        <f>10.87772582</f>
        <v>10.87772582</v>
      </c>
      <c r="DF774">
        <f>10.82889204</f>
        <v>10.828892039999999</v>
      </c>
      <c r="DG774">
        <f>9.89494588</f>
        <v>9.8949458799999999</v>
      </c>
      <c r="DH774">
        <f>9.612005402</f>
        <v>9.6120054019999994</v>
      </c>
      <c r="DI774">
        <f>9.874151004</f>
        <v>9.8741510039999998</v>
      </c>
      <c r="DJ774">
        <f>10.42340846</f>
        <v>10.423408459999999</v>
      </c>
      <c r="DK774">
        <f>9.913281332</f>
        <v>9.9132813320000004</v>
      </c>
      <c r="DL774">
        <f>8.96792596</f>
        <v>8.9679259600000005</v>
      </c>
      <c r="DM774">
        <f>9.932706443</f>
        <v>9.9327064430000007</v>
      </c>
      <c r="DN774">
        <f>10.66166041</f>
        <v>10.66166041</v>
      </c>
      <c r="DO774">
        <f>11.13051656</f>
        <v>11.13051656</v>
      </c>
      <c r="DP774">
        <f>10.15426813</f>
        <v>10.15426813</v>
      </c>
      <c r="DQ774">
        <f>11.33136267</f>
        <v>11.331362670000001</v>
      </c>
      <c r="DR774">
        <f>12.38588881</f>
        <v>12.385888810000001</v>
      </c>
      <c r="DS774">
        <f>12.67348685</f>
        <v>12.67348685</v>
      </c>
      <c r="DT774">
        <f>12.85979655</f>
        <v>12.85979655</v>
      </c>
      <c r="DU774">
        <f>13.00182242</f>
        <v>13.00182242</v>
      </c>
      <c r="DV774">
        <f>13.0276453</f>
        <v>13.0276453</v>
      </c>
      <c r="DW774">
        <f>13.73990686</f>
        <v>13.73990686</v>
      </c>
      <c r="DX774">
        <f>14.97649848</f>
        <v>14.97649848</v>
      </c>
      <c r="DY774">
        <f>15.552266</f>
        <v>15.552265999999999</v>
      </c>
      <c r="DZ774">
        <f>16.00749491</f>
        <v>16.007494909999998</v>
      </c>
      <c r="EA774">
        <f>16.05571025</f>
        <v>16.055710250000001</v>
      </c>
      <c r="EB774">
        <f>14.69190475</f>
        <v>14.691904750000001</v>
      </c>
      <c r="EC774">
        <f>16.80847304</f>
        <v>16.808473039999999</v>
      </c>
      <c r="ED774">
        <f>16.01298002</f>
        <v>16.012980020000001</v>
      </c>
      <c r="EE774">
        <f>16.21185327</f>
        <v>16.211853269999999</v>
      </c>
      <c r="EF774">
        <f>16.04620656</f>
        <v>16.046206560000002</v>
      </c>
      <c r="EG774">
        <f>15.59542957</f>
        <v>15.59542957</v>
      </c>
      <c r="EH774">
        <f>14.71568739</f>
        <v>14.715687389999999</v>
      </c>
      <c r="EI774">
        <f>14.82373185</f>
        <v>14.82373185</v>
      </c>
      <c r="EJ774">
        <f>13.85909653</f>
        <v>13.85909653</v>
      </c>
      <c r="EK774">
        <f>14.65039894</f>
        <v>14.650398940000001</v>
      </c>
      <c r="EL774">
        <f>13.11927708</f>
        <v>13.11927708</v>
      </c>
      <c r="EM774">
        <f>13.21904344</f>
        <v>13.21904344</v>
      </c>
      <c r="EN774">
        <f>12.59194057</f>
        <v>12.59194057</v>
      </c>
      <c r="EO774">
        <f>12.58142795</f>
        <v>12.58142795</v>
      </c>
      <c r="EP774">
        <f>13.19461557</f>
        <v>13.19461557</v>
      </c>
      <c r="EQ774">
        <f>12.46322311</f>
        <v>12.463223109999999</v>
      </c>
      <c r="ER774">
        <f>14.46300262</f>
        <v>14.463002619999999</v>
      </c>
      <c r="ES774">
        <f>14.8532354</f>
        <v>14.853235400000001</v>
      </c>
      <c r="ET774">
        <f>14.21910713</f>
        <v>14.219107129999999</v>
      </c>
      <c r="EU774">
        <f>13.95794794</f>
        <v>13.95794794</v>
      </c>
      <c r="EV774">
        <f>14.05842507</f>
        <v>14.05842507</v>
      </c>
      <c r="EW774">
        <f>13.12063852</f>
        <v>13.12063852</v>
      </c>
      <c r="EX774">
        <f>13.26219582</f>
        <v>13.262195820000001</v>
      </c>
      <c r="EY774">
        <f>13.05455082</f>
        <v>13.054550819999999</v>
      </c>
      <c r="EZ774">
        <f>14.49000973</f>
        <v>14.490009730000001</v>
      </c>
      <c r="FA774">
        <f>14.33957067</f>
        <v>14.339570670000001</v>
      </c>
      <c r="FB774">
        <f>13.75849003</f>
        <v>13.758490030000001</v>
      </c>
      <c r="FC774">
        <f>14.82692863</f>
        <v>14.826928629999999</v>
      </c>
      <c r="FD774">
        <f>14.37207703</f>
        <v>14.37207703</v>
      </c>
      <c r="FE774">
        <f>15.67177993</f>
        <v>15.67177993</v>
      </c>
      <c r="FF774">
        <f>15.46458092</f>
        <v>15.46458092</v>
      </c>
      <c r="FG774">
        <f>16.94278761</f>
        <v>16.94278761</v>
      </c>
      <c r="FH774">
        <f>17.62994757</f>
        <v>17.629947569999999</v>
      </c>
      <c r="FI774">
        <f>15.85836331</f>
        <v>15.85836331</v>
      </c>
      <c r="FJ774">
        <f>16.41022928</f>
        <v>16.410229279999999</v>
      </c>
      <c r="FK774">
        <f>16.5493973</f>
        <v>16.549397299999999</v>
      </c>
      <c r="FL774">
        <f>12.68748469</f>
        <v>12.68748469</v>
      </c>
      <c r="FM774">
        <f>14.58948428</f>
        <v>14.589484280000001</v>
      </c>
      <c r="FN774">
        <f>19.54719577</f>
        <v>19.547195769999998</v>
      </c>
      <c r="FO774">
        <f>20.90378348</f>
        <v>20.903783480000001</v>
      </c>
      <c r="FP774">
        <f>24.88560413</f>
        <v>24.885604130000001</v>
      </c>
      <c r="FQ774">
        <f>25.18287244</f>
        <v>25.182872440000001</v>
      </c>
    </row>
    <row r="775" spans="1:173">
      <c r="A775" t="str">
        <f>"    哈德森太平洋地产公司"</f>
        <v xml:space="preserve">    哈德森太平洋地产公司</v>
      </c>
      <c r="B775" t="str">
        <f>"HPP US Equity"</f>
        <v>HPP US Equity</v>
      </c>
      <c r="C775" t="str">
        <f t="shared" si="87"/>
        <v>F0891</v>
      </c>
      <c r="D775" t="str">
        <f t="shared" si="88"/>
        <v>PRICE_TO_FAD_PS</v>
      </c>
      <c r="E775" t="str">
        <f t="shared" si="89"/>
        <v>动态</v>
      </c>
      <c r="F775">
        <f ca="1">IF(AND(ISNUMBER($F$1835),$B$1073=1),$F$1835,HLOOKUP(INDIRECT(ADDRESS(2,COLUMN())),OFFSET($CL$2,0,0,ROW()-1,84),ROW()-1,FALSE))</f>
        <v>29.245313660000001</v>
      </c>
      <c r="G775">
        <f ca="1">IF(AND(ISNUMBER($G$1835),$B$1073=1),$G$1835,HLOOKUP(INDIRECT(ADDRESS(2,COLUMN())),OFFSET($CL$2,0,0,ROW()-1,84),ROW()-1,FALSE))</f>
        <v>28.434694100000002</v>
      </c>
      <c r="H775">
        <f ca="1">IF(AND(ISNUMBER($H$1835),$B$1073=1),$H$1835,HLOOKUP(INDIRECT(ADDRESS(2,COLUMN())),OFFSET($CL$2,0,0,ROW()-1,84),ROW()-1,FALSE))</f>
        <v>28.794968969999999</v>
      </c>
      <c r="I775">
        <f ca="1">IF(AND(ISNUMBER($I$1835),$B$1073=1),$I$1835,HLOOKUP(INDIRECT(ADDRESS(2,COLUMN())),OFFSET($CL$2,0,0,ROW()-1,84),ROW()-1,FALSE))</f>
        <v>30.848535729999998</v>
      </c>
      <c r="J775">
        <f ca="1">IF(AND(ISNUMBER($J$1835),$B$1073=1),$J$1835,HLOOKUP(INDIRECT(ADDRESS(2,COLUMN())),OFFSET($CL$2,0,0,ROW()-1,84),ROW()-1,FALSE))</f>
        <v>33.275434160000003</v>
      </c>
      <c r="K775">
        <f ca="1">IF(AND(ISNUMBER($K$1835),$B$1073=1),$K$1835,HLOOKUP(INDIRECT(ADDRESS(2,COLUMN())),OFFSET($CL$2,0,0,ROW()-1,84),ROW()-1,FALSE))</f>
        <v>31.585045839999999</v>
      </c>
      <c r="L775">
        <f ca="1">IF(AND(ISNUMBER($L$1835),$B$1073=1),$L$1835,HLOOKUP(INDIRECT(ADDRESS(2,COLUMN())),OFFSET($CL$2,0,0,ROW()-1,84),ROW()-1,FALSE))</f>
        <v>31.31421014</v>
      </c>
      <c r="M775">
        <f ca="1">IF(AND(ISNUMBER($M$1835),$B$1073=1),$M$1835,HLOOKUP(INDIRECT(ADDRESS(2,COLUMN())),OFFSET($CL$2,0,0,ROW()-1,84),ROW()-1,FALSE))</f>
        <v>26.52492823</v>
      </c>
      <c r="N775">
        <f ca="1">IF(AND(ISNUMBER($N$1835),$B$1073=1),$N$1835,HLOOKUP(INDIRECT(ADDRESS(2,COLUMN())),OFFSET($CL$2,0,0,ROW()-1,84),ROW()-1,FALSE))</f>
        <v>26.299868239999999</v>
      </c>
      <c r="O775">
        <f ca="1">IF(AND(ISNUMBER($O$1835),$B$1073=1),$O$1835,HLOOKUP(INDIRECT(ADDRESS(2,COLUMN())),OFFSET($CL$2,0,0,ROW()-1,84),ROW()-1,FALSE))</f>
        <v>27.48143322</v>
      </c>
      <c r="P775">
        <f ca="1">IF(AND(ISNUMBER($P$1835),$B$1073=1),$P$1835,HLOOKUP(INDIRECT(ADDRESS(2,COLUMN())),OFFSET($CL$2,0,0,ROW()-1,84),ROW()-1,FALSE))</f>
        <v>26.571049649999999</v>
      </c>
      <c r="Q775">
        <f ca="1">IF(AND(ISNUMBER($Q$1835),$B$1073=1),$Q$1835,HLOOKUP(INDIRECT(ADDRESS(2,COLUMN())),OFFSET($CL$2,0,0,ROW()-1,84),ROW()-1,FALSE))</f>
        <v>27.868781009999999</v>
      </c>
      <c r="R775">
        <f ca="1">IF(AND(ISNUMBER($R$1835),$B$1073=1),$R$1835,HLOOKUP(INDIRECT(ADDRESS(2,COLUMN())),OFFSET($CL$2,0,0,ROW()-1,84),ROW()-1,FALSE))</f>
        <v>28.095884000000002</v>
      </c>
      <c r="S775">
        <f ca="1">IF(AND(ISNUMBER($S$1835),$B$1073=1),$S$1835,HLOOKUP(INDIRECT(ADDRESS(2,COLUMN())),OFFSET($CL$2,0,0,ROW()-1,84),ROW()-1,FALSE))</f>
        <v>29.94408134</v>
      </c>
      <c r="T775">
        <f ca="1">IF(AND(ISNUMBER($T$1835),$B$1073=1),$T$1835,HLOOKUP(INDIRECT(ADDRESS(2,COLUMN())),OFFSET($CL$2,0,0,ROW()-1,84),ROW()-1,FALSE))</f>
        <v>28.98632915</v>
      </c>
      <c r="U775">
        <f ca="1">IF(AND(ISNUMBER($U$1835),$B$1073=1),$U$1835,HLOOKUP(INDIRECT(ADDRESS(2,COLUMN())),OFFSET($CL$2,0,0,ROW()-1,84),ROW()-1,FALSE))</f>
        <v>28.47061643</v>
      </c>
      <c r="V775">
        <f ca="1">IF(AND(ISNUMBER($V$1835),$B$1073=1),$V$1835,HLOOKUP(INDIRECT(ADDRESS(2,COLUMN())),OFFSET($CL$2,0,0,ROW()-1,84),ROW()-1,FALSE))</f>
        <v>25.30503397</v>
      </c>
      <c r="W775">
        <f ca="1">IF(AND(ISNUMBER($W$1835),$B$1073=1),$W$1835,HLOOKUP(INDIRECT(ADDRESS(2,COLUMN())),OFFSET($CL$2,0,0,ROW()-1,84),ROW()-1,FALSE))</f>
        <v>24.397913460000002</v>
      </c>
      <c r="X775">
        <f ca="1">IF(AND(ISNUMBER($X$1835),$B$1073=1),$X$1835,HLOOKUP(INDIRECT(ADDRESS(2,COLUMN())),OFFSET($CL$2,0,0,ROW()-1,84),ROW()-1,FALSE))</f>
        <v>23.853641150000001</v>
      </c>
      <c r="Y775">
        <f ca="1">IF(AND(ISNUMBER($Y$1835),$B$1073=1),$Y$1835,HLOOKUP(INDIRECT(ADDRESS(2,COLUMN())),OFFSET($CL$2,0,0,ROW()-1,84),ROW()-1,FALSE))</f>
        <v>27.83192339</v>
      </c>
      <c r="Z775">
        <f ca="1">IF(AND(ISNUMBER($Z$1835),$B$1073=1),$Z$1835,HLOOKUP(INDIRECT(ADDRESS(2,COLUMN())),OFFSET($CL$2,0,0,ROW()-1,84),ROW()-1,FALSE))</f>
        <v>28.114649830000001</v>
      </c>
      <c r="AA775">
        <f ca="1">IF(AND(ISNUMBER($AA$1835),$B$1073=1),$AA$1835,HLOOKUP(INDIRECT(ADDRESS(2,COLUMN())),OFFSET($CL$2,0,0,ROW()-1,84),ROW()-1,FALSE))</f>
        <v>24.26458096</v>
      </c>
      <c r="AB775">
        <f ca="1">IF(AND(ISNUMBER($AB$1835),$B$1073=1),$AB$1835,HLOOKUP(INDIRECT(ADDRESS(2,COLUMN())),OFFSET($CL$2,0,0,ROW()-1,84),ROW()-1,FALSE))</f>
        <v>23.03290449</v>
      </c>
      <c r="AC775">
        <f ca="1">IF(AND(ISNUMBER($AC$1835),$B$1073=1),$AC$1835,HLOOKUP(INDIRECT(ADDRESS(2,COLUMN())),OFFSET($CL$2,0,0,ROW()-1,84),ROW()-1,FALSE))</f>
        <v>23.967003070000001</v>
      </c>
      <c r="AD775">
        <f ca="1">IF(AND(ISNUMBER($AD$1835),$B$1073=1),$AD$1835,HLOOKUP(INDIRECT(ADDRESS(2,COLUMN())),OFFSET($CL$2,0,0,ROW()-1,84),ROW()-1,FALSE))</f>
        <v>23.696606110000001</v>
      </c>
      <c r="AE775">
        <f ca="1">IF(AND(ISNUMBER($AE$1835),$B$1073=1),$AE$1835,HLOOKUP(INDIRECT(ADDRESS(2,COLUMN())),OFFSET($CL$2,0,0,ROW()-1,84),ROW()-1,FALSE))</f>
        <v>23.658034409999999</v>
      </c>
      <c r="AF775">
        <f ca="1">IF(AND(ISNUMBER($AF$1835),$B$1073=1),$AF$1835,HLOOKUP(INDIRECT(ADDRESS(2,COLUMN())),OFFSET($CL$2,0,0,ROW()-1,84),ROW()-1,FALSE))</f>
        <v>23.574535470000001</v>
      </c>
      <c r="AG775">
        <f ca="1">IF(AND(ISNUMBER($AG$1835),$B$1073=1),$AG$1835,HLOOKUP(INDIRECT(ADDRESS(2,COLUMN())),OFFSET($CL$2,0,0,ROW()-1,84),ROW()-1,FALSE))</f>
        <v>26.107336799999999</v>
      </c>
      <c r="AH775">
        <f ca="1">IF(AND(ISNUMBER($AH$1835),$B$1073=1),$AH$1835,HLOOKUP(INDIRECT(ADDRESS(2,COLUMN())),OFFSET($CL$2,0,0,ROW()-1,84),ROW()-1,FALSE))</f>
        <v>33.969609669999997</v>
      </c>
      <c r="AI775">
        <f ca="1">IF(AND(ISNUMBER($AI$1835),$B$1073=1),$AI$1835,HLOOKUP(INDIRECT(ADDRESS(2,COLUMN())),OFFSET($CL$2,0,0,ROW()-1,84),ROW()-1,FALSE))</f>
        <v>33.851124810000002</v>
      </c>
      <c r="AJ775">
        <f ca="1">IF(AND(ISNUMBER($AJ$1835),$B$1073=1),$AJ$1835,HLOOKUP(INDIRECT(ADDRESS(2,COLUMN())),OFFSET($CL$2,0,0,ROW()-1,84),ROW()-1,FALSE))</f>
        <v>34.111791510000003</v>
      </c>
      <c r="AK775">
        <f ca="1">IF(AND(ISNUMBER($AK$1835),$B$1073=1),$AK$1835,HLOOKUP(INDIRECT(ADDRESS(2,COLUMN())),OFFSET($CL$2,0,0,ROW()-1,84),ROW()-1,FALSE))</f>
        <v>42.718733690000001</v>
      </c>
      <c r="AL775">
        <f ca="1">IF(AND(ISNUMBER($AL$1835),$B$1073=1),$AL$1835,HLOOKUP(INDIRECT(ADDRESS(2,COLUMN())),OFFSET($CL$2,0,0,ROW()-1,84),ROW()-1,FALSE))</f>
        <v>46.314992009999997</v>
      </c>
      <c r="AM775">
        <f ca="1">IF(AND(ISNUMBER($AM$1835),$B$1073=1),$AM$1835,HLOOKUP(INDIRECT(ADDRESS(2,COLUMN())),OFFSET($CL$2,0,0,ROW()-1,84),ROW()-1,FALSE))</f>
        <v>42.688639479999999</v>
      </c>
      <c r="AN775">
        <f ca="1">IF(AND(ISNUMBER($AN$1835),$B$1073=1),$AN$1835,HLOOKUP(INDIRECT(ADDRESS(2,COLUMN())),OFFSET($CL$2,0,0,ROW()-1,84),ROW()-1,FALSE))</f>
        <v>69.864428230000001</v>
      </c>
      <c r="AO775">
        <f ca="1">IF(AND(ISNUMBER($AO$1835),$B$1073=1),$AO$1835,HLOOKUP(INDIRECT(ADDRESS(2,COLUMN())),OFFSET($CL$2,0,0,ROW()-1,84),ROW()-1,FALSE))</f>
        <v>69.108270099999999</v>
      </c>
      <c r="AP775">
        <f ca="1">IF(AND(ISNUMBER($AP$1835),$B$1073=1),$AP$1835,HLOOKUP(INDIRECT(ADDRESS(2,COLUMN())),OFFSET($CL$2,0,0,ROW()-1,84),ROW()-1,FALSE))</f>
        <v>76.051176549999994</v>
      </c>
      <c r="AQ775">
        <f ca="1">IF(AND(ISNUMBER($AQ$1835),$B$1073=1),$AQ$1835,HLOOKUP(INDIRECT(ADDRESS(2,COLUMN())),OFFSET($CL$2,0,0,ROW()-1,84),ROW()-1,FALSE))</f>
        <v>75.726518769999998</v>
      </c>
      <c r="AR775">
        <f ca="1">IF(AND(ISNUMBER($AR$1835),$B$1073=1),$AR$1835,HLOOKUP(INDIRECT(ADDRESS(2,COLUMN())),OFFSET($CL$2,0,0,ROW()-1,84),ROW()-1,FALSE))</f>
        <v>76.650590809999997</v>
      </c>
      <c r="AS775">
        <f ca="1">IF(AND(ISNUMBER($AS$1835),$B$1073=1),$AS$1835,HLOOKUP(INDIRECT(ADDRESS(2,COLUMN())),OFFSET($CL$2,0,0,ROW()-1,84),ROW()-1,FALSE))</f>
        <v>71.224629350000001</v>
      </c>
      <c r="AT775">
        <f ca="1">IF(AND(ISNUMBER($AT$1835),$B$1073=1),$AT$1835,HLOOKUP(INDIRECT(ADDRESS(2,COLUMN())),OFFSET($CL$2,0,0,ROW()-1,84),ROW()-1,FALSE))</f>
        <v>88.696425050000002</v>
      </c>
      <c r="AU775">
        <f ca="1">IF(AND(ISNUMBER($AU$1835),$B$1073=1),$AU$1835,HLOOKUP(INDIRECT(ADDRESS(2,COLUMN())),OFFSET($CL$2,0,0,ROW()-1,84),ROW()-1,FALSE))</f>
        <v>86.141513799999998</v>
      </c>
      <c r="AV775">
        <f ca="1">IF(AND(ISNUMBER($AV$1835),$B$1073=1),$AV$1835,HLOOKUP(INDIRECT(ADDRESS(2,COLUMN())),OFFSET($CL$2,0,0,ROW()-1,84),ROW()-1,FALSE))</f>
        <v>77.782853549999999</v>
      </c>
      <c r="AW775">
        <f ca="1">IF(AND(ISNUMBER($AW$1835),$B$1073=1),$AW$1835,HLOOKUP(INDIRECT(ADDRESS(2,COLUMN())),OFFSET($CL$2,0,0,ROW()-1,84),ROW()-1,FALSE))</f>
        <v>91.433507079999998</v>
      </c>
      <c r="AX775">
        <f ca="1">IF(AND(ISNUMBER($AX$1835),$B$1073=1),$AX$1835,HLOOKUP(INDIRECT(ADDRESS(2,COLUMN())),OFFSET($CL$2,0,0,ROW()-1,84),ROW()-1,FALSE))</f>
        <v>87.176826120000001</v>
      </c>
      <c r="AY775">
        <f ca="1">IF(AND(ISNUMBER($AY$1835),$B$1073=1),$AY$1835,HLOOKUP(INDIRECT(ADDRESS(2,COLUMN())),OFFSET($CL$2,0,0,ROW()-1,84),ROW()-1,FALSE))</f>
        <v>86.291436480000002</v>
      </c>
      <c r="AZ775">
        <f ca="1">IF(AND(ISNUMBER($AZ$1835),$B$1073=1),$AZ$1835,HLOOKUP(INDIRECT(ADDRESS(2,COLUMN())),OFFSET($CL$2,0,0,ROW()-1,84),ROW()-1,FALSE))</f>
        <v>254.7657639</v>
      </c>
      <c r="BA775">
        <f ca="1">IF(AND(ISNUMBER($BA$1835),$B$1073=1),$BA$1835,HLOOKUP(INDIRECT(ADDRESS(2,COLUMN())),OFFSET($CL$2,0,0,ROW()-1,84),ROW()-1,FALSE))</f>
        <v>253.15332240000001</v>
      </c>
      <c r="BB775">
        <f ca="1">IF(AND(ISNUMBER($BB$1835),$B$1073=1),$BB$1835,HLOOKUP(INDIRECT(ADDRESS(2,COLUMN())),OFFSET($CL$2,0,0,ROW()-1,84),ROW()-1,FALSE))</f>
        <v>247.99350939999999</v>
      </c>
      <c r="BC775">
        <f ca="1">IF(AND(ISNUMBER($BC$1835),$B$1073=1),$BC$1835,HLOOKUP(INDIRECT(ADDRESS(2,COLUMN())),OFFSET($CL$2,0,0,ROW()-1,84),ROW()-1,FALSE))</f>
        <v>-353.27935430000002</v>
      </c>
      <c r="BD775">
        <f ca="1">IF(AND(ISNUMBER($BD$1835),$B$1073=1),$BD$1835,HLOOKUP(INDIRECT(ADDRESS(2,COLUMN())),OFFSET($CL$2,0,0,ROW()-1,84),ROW()-1,FALSE))</f>
        <v>-336.55240550000002</v>
      </c>
      <c r="BE775">
        <f ca="1">IF(AND(ISNUMBER($BE$1835),$B$1073=1),$BE$1835,HLOOKUP(INDIRECT(ADDRESS(2,COLUMN())),OFFSET($CL$2,0,0,ROW()-1,84),ROW()-1,FALSE))</f>
        <v>-338.72071369999998</v>
      </c>
      <c r="BF775">
        <f ca="1">IF(AND(ISNUMBER($BF$1835),$B$1073=1),$BF$1835,HLOOKUP(INDIRECT(ADDRESS(2,COLUMN())),OFFSET($CL$2,0,0,ROW()-1,84),ROW()-1,FALSE))</f>
        <v>-1740.4342260000001</v>
      </c>
      <c r="BG775">
        <f ca="1">IF(AND(ISNUMBER($BG$1835),$B$1073=1),$BG$1835,HLOOKUP(INDIRECT(ADDRESS(2,COLUMN())),OFFSET($CL$2,0,0,ROW()-1,84),ROW()-1,FALSE))</f>
        <v>-1736.238386</v>
      </c>
      <c r="BH775">
        <f ca="1">IF(AND(ISNUMBER($BH$1835),$B$1073=1),$BH$1835,HLOOKUP(INDIRECT(ADDRESS(2,COLUMN())),OFFSET($CL$2,0,0,ROW()-1,84),ROW()-1,FALSE))</f>
        <v>-1632.181566</v>
      </c>
      <c r="BI775">
        <f ca="1">IF(AND(ISNUMBER($BI$1835),$B$1073=1),$BI$1835,HLOOKUP(INDIRECT(ADDRESS(2,COLUMN())),OFFSET($CL$2,0,0,ROW()-1,84),ROW()-1,FALSE))</f>
        <v>-4503.6259719999998</v>
      </c>
      <c r="BJ775">
        <f ca="1">IF(AND(ISNUMBER($BJ$1835),$B$1073=1),$BJ$1835,HLOOKUP(INDIRECT(ADDRESS(2,COLUMN())),OFFSET($CL$2,0,0,ROW()-1,84),ROW()-1,FALSE))</f>
        <v>-4898.6808810000002</v>
      </c>
      <c r="BK775">
        <f ca="1">IF(AND(ISNUMBER($BK$1835),$B$1073=1),$BK$1835,HLOOKUP(INDIRECT(ADDRESS(2,COLUMN())),OFFSET($CL$2,0,0,ROW()-1,84),ROW()-1,FALSE))</f>
        <v>-4803.8677029999999</v>
      </c>
      <c r="BL775">
        <f ca="1">IF(AND(ISNUMBER($BL$1835),$B$1073=1),$BL$1835,HLOOKUP(INDIRECT(ADDRESS(2,COLUMN())),OFFSET($CL$2,0,0,ROW()-1,84),ROW()-1,FALSE))</f>
        <v>68.885300959999995</v>
      </c>
      <c r="BM775">
        <f ca="1">IF(AND(ISNUMBER($BM$1835),$B$1073=1),$BM$1835,HLOOKUP(INDIRECT(ADDRESS(2,COLUMN())),OFFSET($CL$2,0,0,ROW()-1,84),ROW()-1,FALSE))</f>
        <v>72.777846909999994</v>
      </c>
      <c r="BN775">
        <f ca="1">IF(AND(ISNUMBER($BN$1835),$B$1073=1),$BN$1835,HLOOKUP(INDIRECT(ADDRESS(2,COLUMN())),OFFSET($CL$2,0,0,ROW()-1,84),ROW()-1,FALSE))</f>
        <v>69.395798790000001</v>
      </c>
      <c r="BO775">
        <f ca="1">IF(AND(ISNUMBER($BO$1835),$B$1073=1),$BO$1835,HLOOKUP(INDIRECT(ADDRESS(2,COLUMN())),OFFSET($CL$2,0,0,ROW()-1,84),ROW()-1,FALSE))</f>
        <v>39.513038280000004</v>
      </c>
      <c r="BP775">
        <f ca="1">IF(AND(ISNUMBER($BP$1835),$B$1073=1),$BP$1835,HLOOKUP(INDIRECT(ADDRESS(2,COLUMN())),OFFSET($CL$2,0,0,ROW()-1,84),ROW()-1,FALSE))</f>
        <v>37.517253449999998</v>
      </c>
      <c r="BQ775">
        <f ca="1">IF(AND(ISNUMBER($BQ$1835),$B$1073=1),$BQ$1835,HLOOKUP(INDIRECT(ADDRESS(2,COLUMN())),OFFSET($CL$2,0,0,ROW()-1,84),ROW()-1,FALSE))</f>
        <v>36.869498720000003</v>
      </c>
      <c r="BR775">
        <f ca="1">IF(AND(ISNUMBER($BR$1835),$B$1073=1),$BR$1835,HLOOKUP(INDIRECT(ADDRESS(2,COLUMN())),OFFSET($CL$2,0,0,ROW()-1,84),ROW()-1,FALSE))</f>
        <v>25.94045358</v>
      </c>
      <c r="BS775">
        <f ca="1">IF(AND(ISNUMBER($BS$1835),$B$1073=1),$BS$1835,HLOOKUP(INDIRECT(ADDRESS(2,COLUMN())),OFFSET($CL$2,0,0,ROW()-1,84),ROW()-1,FALSE))</f>
        <v>25.404770500000001</v>
      </c>
      <c r="BT775">
        <f ca="1">IF(AND(ISNUMBER($BT$1835),$B$1073=1),$BT$1835,HLOOKUP(INDIRECT(ADDRESS(2,COLUMN())),OFFSET($CL$2,0,0,ROW()-1,84),ROW()-1,FALSE))</f>
        <v>24.775342869999999</v>
      </c>
      <c r="BU775">
        <f ca="1">IF(AND(ISNUMBER($BU$1835),$B$1073=1),$BU$1835,HLOOKUP(INDIRECT(ADDRESS(2,COLUMN())),OFFSET($CL$2,0,0,ROW()-1,84),ROW()-1,FALSE))</f>
        <v>20.167062399999999</v>
      </c>
      <c r="BV775">
        <f ca="1">IF(AND(ISNUMBER($BV$1835),$B$1073=1),$BV$1835,HLOOKUP(INDIRECT(ADDRESS(2,COLUMN())),OFFSET($CL$2,0,0,ROW()-1,84),ROW()-1,FALSE))</f>
        <v>20.21253492</v>
      </c>
      <c r="BW775">
        <f ca="1">IF(AND(ISNUMBER($BW$1835),$B$1073=1),$BW$1835,HLOOKUP(INDIRECT(ADDRESS(2,COLUMN())),OFFSET($CL$2,0,0,ROW()-1,84),ROW()-1,FALSE))</f>
        <v>19.79191411</v>
      </c>
      <c r="BX775">
        <f ca="1">IF(AND(ISNUMBER($BX$1835),$B$1073=1),$BX$1835,HLOOKUP(INDIRECT(ADDRESS(2,COLUMN())),OFFSET($CL$2,0,0,ROW()-1,84),ROW()-1,FALSE))</f>
        <v>16.46944366</v>
      </c>
      <c r="BY775">
        <f ca="1">IF(AND(ISNUMBER($BY$1835),$B$1073=1),$BY$1835,HLOOKUP(INDIRECT(ADDRESS(2,COLUMN())),OFFSET($CL$2,0,0,ROW()-1,84),ROW()-1,FALSE))</f>
        <v>16.274113180000001</v>
      </c>
      <c r="BZ775">
        <f ca="1">IF(AND(ISNUMBER($BZ$1835),$B$1073=1),$BZ$1835,HLOOKUP(INDIRECT(ADDRESS(2,COLUMN())),OFFSET($CL$2,0,0,ROW()-1,84),ROW()-1,FALSE))</f>
        <v>15.55447457</v>
      </c>
      <c r="CA775">
        <f ca="1">IF(AND(ISNUMBER($CA$1835),$B$1073=1),$CA$1835,HLOOKUP(INDIRECT(ADDRESS(2,COLUMN())),OFFSET($CL$2,0,0,ROW()-1,84),ROW()-1,FALSE))</f>
        <v>14.88714111</v>
      </c>
      <c r="CB775">
        <f ca="1">IF(AND(ISNUMBER($CB$1835),$B$1073=1),$CB$1835,HLOOKUP(INDIRECT(ADDRESS(2,COLUMN())),OFFSET($CL$2,0,0,ROW()-1,84),ROW()-1,FALSE))</f>
        <v>14.96503328</v>
      </c>
      <c r="CC775">
        <f ca="1">IF(AND(ISNUMBER($CC$1835),$B$1073=1),$CC$1835,HLOOKUP(INDIRECT(ADDRESS(2,COLUMN())),OFFSET($CL$2,0,0,ROW()-1,84),ROW()-1,FALSE))</f>
        <v>13.7869142</v>
      </c>
      <c r="CD775">
        <f ca="1">IF(AND(ISNUMBER($CD$1835),$B$1073=1),$CD$1835,HLOOKUP(INDIRECT(ADDRESS(2,COLUMN())),OFFSET($CL$2,0,0,ROW()-1,84),ROW()-1,FALSE))</f>
        <v>12.785744680000001</v>
      </c>
      <c r="CE775">
        <f ca="1">IF(AND(ISNUMBER($CE$1835),$B$1073=1),$CE$1835,HLOOKUP(INDIRECT(ADDRESS(2,COLUMN())),OFFSET($CL$2,0,0,ROW()-1,84),ROW()-1,FALSE))</f>
        <v>13.303547419999999</v>
      </c>
      <c r="CF775">
        <f ca="1">IF(AND(ISNUMBER($CF$1835),$B$1073=1),$CF$1835,HLOOKUP(INDIRECT(ADDRESS(2,COLUMN())),OFFSET($CL$2,0,0,ROW()-1,84),ROW()-1,FALSE))</f>
        <v>11.580857529999999</v>
      </c>
      <c r="CG775">
        <f ca="1">IF(AND(ISNUMBER($CG$1835),$B$1073=1),$CG$1835,HLOOKUP(INDIRECT(ADDRESS(2,COLUMN())),OFFSET($CL$2,0,0,ROW()-1,84),ROW()-1,FALSE))</f>
        <v>15.52036008</v>
      </c>
      <c r="CH775">
        <f ca="1">IF(AND(ISNUMBER($CH$1835),$B$1073=1),$CH$1835,HLOOKUP(INDIRECT(ADDRESS(2,COLUMN())),OFFSET($CL$2,0,0,ROW()-1,84),ROW()-1,FALSE))</f>
        <v>16.99106183</v>
      </c>
      <c r="CI775">
        <f ca="1">IF(AND(ISNUMBER($CI$1835),$B$1073=1),$CI$1835,HLOOKUP(INDIRECT(ADDRESS(2,COLUMN())),OFFSET($CL$2,0,0,ROW()-1,84),ROW()-1,FALSE))</f>
        <v>17.303028860000001</v>
      </c>
      <c r="CJ775" t="str">
        <f ca="1">IF(AND(ISNUMBER($CJ$1835),$B$1073=1),$CJ$1835,HLOOKUP(INDIRECT(ADDRESS(2,COLUMN())),OFFSET($CL$2,0,0,ROW()-1,84),ROW()-1,FALSE))</f>
        <v/>
      </c>
      <c r="CK775" t="str">
        <f ca="1">IF(AND(ISNUMBER($CK$1835),$B$1073=1),$CK$1835,HLOOKUP(INDIRECT(ADDRESS(2,COLUMN())),OFFSET($CL$2,0,0,ROW()-1,84),ROW()-1,FALSE))</f>
        <v/>
      </c>
      <c r="CL775">
        <f>29.24531366</f>
        <v>29.245313660000001</v>
      </c>
      <c r="CM775">
        <f>28.4346941</f>
        <v>28.434694100000002</v>
      </c>
      <c r="CN775">
        <f>28.79496897</f>
        <v>28.794968969999999</v>
      </c>
      <c r="CO775">
        <f>30.84853573</f>
        <v>30.848535729999998</v>
      </c>
      <c r="CP775">
        <f>33.27543416</f>
        <v>33.275434160000003</v>
      </c>
      <c r="CQ775">
        <f>31.58504584</f>
        <v>31.585045839999999</v>
      </c>
      <c r="CR775">
        <f>31.31421014</f>
        <v>31.31421014</v>
      </c>
      <c r="CS775">
        <f>26.52492823</f>
        <v>26.52492823</v>
      </c>
      <c r="CT775">
        <f>26.29986824</f>
        <v>26.299868239999999</v>
      </c>
      <c r="CU775">
        <f>27.48143322</f>
        <v>27.48143322</v>
      </c>
      <c r="CV775">
        <f>26.57104965</f>
        <v>26.571049649999999</v>
      </c>
      <c r="CW775">
        <f>27.86878101</f>
        <v>27.868781009999999</v>
      </c>
      <c r="CX775">
        <f>28.095884</f>
        <v>28.095884000000002</v>
      </c>
      <c r="CY775">
        <f>29.94408134</f>
        <v>29.94408134</v>
      </c>
      <c r="CZ775">
        <f>28.98632915</f>
        <v>28.98632915</v>
      </c>
      <c r="DA775">
        <f>28.47061643</f>
        <v>28.47061643</v>
      </c>
      <c r="DB775">
        <f>25.30503397</f>
        <v>25.30503397</v>
      </c>
      <c r="DC775">
        <f>24.39791346</f>
        <v>24.397913460000002</v>
      </c>
      <c r="DD775">
        <f>23.85364115</f>
        <v>23.853641150000001</v>
      </c>
      <c r="DE775">
        <f>27.83192339</f>
        <v>27.83192339</v>
      </c>
      <c r="DF775">
        <f>28.11464983</f>
        <v>28.114649830000001</v>
      </c>
      <c r="DG775">
        <f>24.26458096</f>
        <v>24.26458096</v>
      </c>
      <c r="DH775">
        <f>23.03290449</f>
        <v>23.03290449</v>
      </c>
      <c r="DI775">
        <f>23.96700307</f>
        <v>23.967003070000001</v>
      </c>
      <c r="DJ775">
        <f>23.69660611</f>
        <v>23.696606110000001</v>
      </c>
      <c r="DK775">
        <f>23.65803441</f>
        <v>23.658034409999999</v>
      </c>
      <c r="DL775">
        <f>23.57453547</f>
        <v>23.574535470000001</v>
      </c>
      <c r="DM775">
        <f>26.1073368</f>
        <v>26.107336799999999</v>
      </c>
      <c r="DN775">
        <f>33.96960967</f>
        <v>33.969609669999997</v>
      </c>
      <c r="DO775">
        <f>33.85112481</f>
        <v>33.851124810000002</v>
      </c>
      <c r="DP775">
        <f>34.11179151</f>
        <v>34.111791510000003</v>
      </c>
      <c r="DQ775">
        <f>42.71873369</f>
        <v>42.718733690000001</v>
      </c>
      <c r="DR775">
        <f>46.31499201</f>
        <v>46.314992009999997</v>
      </c>
      <c r="DS775">
        <f>42.68863948</f>
        <v>42.688639479999999</v>
      </c>
      <c r="DT775">
        <f>69.86442823</f>
        <v>69.864428230000001</v>
      </c>
      <c r="DU775">
        <f>69.1082701</f>
        <v>69.108270099999999</v>
      </c>
      <c r="DV775">
        <f>76.05117655</f>
        <v>76.051176549999994</v>
      </c>
      <c r="DW775">
        <f>75.72651877</f>
        <v>75.726518769999998</v>
      </c>
      <c r="DX775">
        <f>76.65059081</f>
        <v>76.650590809999997</v>
      </c>
      <c r="DY775">
        <f>71.22462935</f>
        <v>71.224629350000001</v>
      </c>
      <c r="DZ775">
        <f>88.69642505</f>
        <v>88.696425050000002</v>
      </c>
      <c r="EA775">
        <f>86.1415138</f>
        <v>86.141513799999998</v>
      </c>
      <c r="EB775">
        <f>77.78285355</f>
        <v>77.782853549999999</v>
      </c>
      <c r="EC775">
        <f>91.43350708</f>
        <v>91.433507079999998</v>
      </c>
      <c r="ED775">
        <f>87.17682612</f>
        <v>87.176826120000001</v>
      </c>
      <c r="EE775">
        <f>86.29143648</f>
        <v>86.291436480000002</v>
      </c>
      <c r="EF775">
        <f>254.7657639</f>
        <v>254.7657639</v>
      </c>
      <c r="EG775">
        <f>253.1533224</f>
        <v>253.15332240000001</v>
      </c>
      <c r="EH775">
        <f>247.9935094</f>
        <v>247.99350939999999</v>
      </c>
      <c r="EI775">
        <f>-353.2793543</f>
        <v>-353.27935430000002</v>
      </c>
      <c r="EJ775">
        <f>-336.5524055</f>
        <v>-336.55240550000002</v>
      </c>
      <c r="EK775">
        <f>-338.7207137</f>
        <v>-338.72071369999998</v>
      </c>
      <c r="EL775">
        <f>-1740.434226</f>
        <v>-1740.4342260000001</v>
      </c>
      <c r="EM775">
        <f>-1736.238386</f>
        <v>-1736.238386</v>
      </c>
      <c r="EN775">
        <f>-1632.181566</f>
        <v>-1632.181566</v>
      </c>
      <c r="EO775">
        <f>-4503.625972</f>
        <v>-4503.6259719999998</v>
      </c>
      <c r="EP775">
        <f>-4898.680881</f>
        <v>-4898.6808810000002</v>
      </c>
      <c r="EQ775">
        <f>-4803.867703</f>
        <v>-4803.8677029999999</v>
      </c>
      <c r="ER775">
        <f>68.88530096</f>
        <v>68.885300959999995</v>
      </c>
      <c r="ES775">
        <f>72.77784691</f>
        <v>72.777846909999994</v>
      </c>
      <c r="ET775">
        <f>69.39579879</f>
        <v>69.395798790000001</v>
      </c>
      <c r="EU775">
        <f>39.51303828</f>
        <v>39.513038280000004</v>
      </c>
      <c r="EV775">
        <f>37.51725345</f>
        <v>37.517253449999998</v>
      </c>
      <c r="EW775">
        <f>36.86949872</f>
        <v>36.869498720000003</v>
      </c>
      <c r="EX775">
        <f>25.94045358</f>
        <v>25.94045358</v>
      </c>
      <c r="EY775">
        <f>25.4047705</f>
        <v>25.404770500000001</v>
      </c>
      <c r="EZ775">
        <f>24.77534287</f>
        <v>24.775342869999999</v>
      </c>
      <c r="FA775">
        <f>20.1670624</f>
        <v>20.167062399999999</v>
      </c>
      <c r="FB775">
        <f>20.21253492</f>
        <v>20.21253492</v>
      </c>
      <c r="FC775">
        <f>19.79191411</f>
        <v>19.79191411</v>
      </c>
      <c r="FD775">
        <f>16.46944366</f>
        <v>16.46944366</v>
      </c>
      <c r="FE775">
        <f>16.27411318</f>
        <v>16.274113180000001</v>
      </c>
      <c r="FF775">
        <f>15.55447457</f>
        <v>15.55447457</v>
      </c>
      <c r="FG775">
        <f>14.88714111</f>
        <v>14.88714111</v>
      </c>
      <c r="FH775">
        <f>14.96503328</f>
        <v>14.96503328</v>
      </c>
      <c r="FI775">
        <f>13.7869142</f>
        <v>13.7869142</v>
      </c>
      <c r="FJ775">
        <f>12.78574468</f>
        <v>12.785744680000001</v>
      </c>
      <c r="FK775">
        <f>13.30354742</f>
        <v>13.303547419999999</v>
      </c>
      <c r="FL775">
        <f>11.58085753</f>
        <v>11.580857529999999</v>
      </c>
      <c r="FM775">
        <f>15.52036008</f>
        <v>15.52036008</v>
      </c>
      <c r="FN775">
        <f>16.99106183</f>
        <v>16.99106183</v>
      </c>
      <c r="FO775">
        <f>17.30302886</f>
        <v>17.303028860000001</v>
      </c>
      <c r="FP775" t="str">
        <f>""</f>
        <v/>
      </c>
      <c r="FQ775" t="str">
        <f>""</f>
        <v/>
      </c>
    </row>
    <row r="776" spans="1:173">
      <c r="A776" t="str">
        <f>"    美国铁山公司"</f>
        <v xml:space="preserve">    美国铁山公司</v>
      </c>
      <c r="B776" t="str">
        <f>"IRM US Equity"</f>
        <v>IRM US Equity</v>
      </c>
      <c r="C776" t="str">
        <f t="shared" si="87"/>
        <v>F0891</v>
      </c>
      <c r="D776" t="str">
        <f t="shared" si="88"/>
        <v>PRICE_TO_FAD_PS</v>
      </c>
      <c r="E776" t="str">
        <f t="shared" si="89"/>
        <v>动态</v>
      </c>
      <c r="F776" t="str">
        <f ca="1">IF(AND(ISNUMBER($F$1836),$B$1073=1),$F$1836,HLOOKUP(INDIRECT(ADDRESS(2,COLUMN())),OFFSET($CL$2,0,0,ROW()-1,84),ROW()-1,FALSE))</f>
        <v/>
      </c>
      <c r="G776" t="str">
        <f ca="1">IF(AND(ISNUMBER($G$1836),$B$1073=1),$G$1836,HLOOKUP(INDIRECT(ADDRESS(2,COLUMN())),OFFSET($CL$2,0,0,ROW()-1,84),ROW()-1,FALSE))</f>
        <v/>
      </c>
      <c r="H776" t="str">
        <f ca="1">IF(AND(ISNUMBER($H$1836),$B$1073=1),$H$1836,HLOOKUP(INDIRECT(ADDRESS(2,COLUMN())),OFFSET($CL$2,0,0,ROW()-1,84),ROW()-1,FALSE))</f>
        <v/>
      </c>
      <c r="I776" t="str">
        <f ca="1">IF(AND(ISNUMBER($I$1836),$B$1073=1),$I$1836,HLOOKUP(INDIRECT(ADDRESS(2,COLUMN())),OFFSET($CL$2,0,0,ROW()-1,84),ROW()-1,FALSE))</f>
        <v/>
      </c>
      <c r="J776" t="str">
        <f ca="1">IF(AND(ISNUMBER($J$1836),$B$1073=1),$J$1836,HLOOKUP(INDIRECT(ADDRESS(2,COLUMN())),OFFSET($CL$2,0,0,ROW()-1,84),ROW()-1,FALSE))</f>
        <v/>
      </c>
      <c r="K776" t="str">
        <f ca="1">IF(AND(ISNUMBER($K$1836),$B$1073=1),$K$1836,HLOOKUP(INDIRECT(ADDRESS(2,COLUMN())),OFFSET($CL$2,0,0,ROW()-1,84),ROW()-1,FALSE))</f>
        <v/>
      </c>
      <c r="L776" t="str">
        <f ca="1">IF(AND(ISNUMBER($L$1836),$B$1073=1),$L$1836,HLOOKUP(INDIRECT(ADDRESS(2,COLUMN())),OFFSET($CL$2,0,0,ROW()-1,84),ROW()-1,FALSE))</f>
        <v/>
      </c>
      <c r="M776" t="str">
        <f ca="1">IF(AND(ISNUMBER($M$1836),$B$1073=1),$M$1836,HLOOKUP(INDIRECT(ADDRESS(2,COLUMN())),OFFSET($CL$2,0,0,ROW()-1,84),ROW()-1,FALSE))</f>
        <v/>
      </c>
      <c r="N776" t="str">
        <f ca="1">IF(AND(ISNUMBER($N$1836),$B$1073=1),$N$1836,HLOOKUP(INDIRECT(ADDRESS(2,COLUMN())),OFFSET($CL$2,0,0,ROW()-1,84),ROW()-1,FALSE))</f>
        <v/>
      </c>
      <c r="O776" t="str">
        <f ca="1">IF(AND(ISNUMBER($O$1836),$B$1073=1),$O$1836,HLOOKUP(INDIRECT(ADDRESS(2,COLUMN())),OFFSET($CL$2,0,0,ROW()-1,84),ROW()-1,FALSE))</f>
        <v/>
      </c>
      <c r="P776" t="str">
        <f ca="1">IF(AND(ISNUMBER($P$1836),$B$1073=1),$P$1836,HLOOKUP(INDIRECT(ADDRESS(2,COLUMN())),OFFSET($CL$2,0,0,ROW()-1,84),ROW()-1,FALSE))</f>
        <v/>
      </c>
      <c r="Q776" t="str">
        <f ca="1">IF(AND(ISNUMBER($Q$1836),$B$1073=1),$Q$1836,HLOOKUP(INDIRECT(ADDRESS(2,COLUMN())),OFFSET($CL$2,0,0,ROW()-1,84),ROW()-1,FALSE))</f>
        <v/>
      </c>
      <c r="R776" t="str">
        <f ca="1">IF(AND(ISNUMBER($R$1836),$B$1073=1),$R$1836,HLOOKUP(INDIRECT(ADDRESS(2,COLUMN())),OFFSET($CL$2,0,0,ROW()-1,84),ROW()-1,FALSE))</f>
        <v/>
      </c>
      <c r="S776" t="str">
        <f ca="1">IF(AND(ISNUMBER($S$1836),$B$1073=1),$S$1836,HLOOKUP(INDIRECT(ADDRESS(2,COLUMN())),OFFSET($CL$2,0,0,ROW()-1,84),ROW()-1,FALSE))</f>
        <v/>
      </c>
      <c r="T776" t="str">
        <f ca="1">IF(AND(ISNUMBER($T$1836),$B$1073=1),$T$1836,HLOOKUP(INDIRECT(ADDRESS(2,COLUMN())),OFFSET($CL$2,0,0,ROW()-1,84),ROW()-1,FALSE))</f>
        <v/>
      </c>
      <c r="U776" t="str">
        <f ca="1">IF(AND(ISNUMBER($U$1836),$B$1073=1),$U$1836,HLOOKUP(INDIRECT(ADDRESS(2,COLUMN())),OFFSET($CL$2,0,0,ROW()-1,84),ROW()-1,FALSE))</f>
        <v/>
      </c>
      <c r="V776" t="str">
        <f ca="1">IF(AND(ISNUMBER($V$1836),$B$1073=1),$V$1836,HLOOKUP(INDIRECT(ADDRESS(2,COLUMN())),OFFSET($CL$2,0,0,ROW()-1,84),ROW()-1,FALSE))</f>
        <v/>
      </c>
      <c r="W776" t="str">
        <f ca="1">IF(AND(ISNUMBER($W$1836),$B$1073=1),$W$1836,HLOOKUP(INDIRECT(ADDRESS(2,COLUMN())),OFFSET($CL$2,0,0,ROW()-1,84),ROW()-1,FALSE))</f>
        <v/>
      </c>
      <c r="X776" t="str">
        <f ca="1">IF(AND(ISNUMBER($X$1836),$B$1073=1),$X$1836,HLOOKUP(INDIRECT(ADDRESS(2,COLUMN())),OFFSET($CL$2,0,0,ROW()-1,84),ROW()-1,FALSE))</f>
        <v/>
      </c>
      <c r="Y776" t="str">
        <f ca="1">IF(AND(ISNUMBER($Y$1836),$B$1073=1),$Y$1836,HLOOKUP(INDIRECT(ADDRESS(2,COLUMN())),OFFSET($CL$2,0,0,ROW()-1,84),ROW()-1,FALSE))</f>
        <v/>
      </c>
      <c r="Z776" t="str">
        <f ca="1">IF(AND(ISNUMBER($Z$1836),$B$1073=1),$Z$1836,HLOOKUP(INDIRECT(ADDRESS(2,COLUMN())),OFFSET($CL$2,0,0,ROW()-1,84),ROW()-1,FALSE))</f>
        <v/>
      </c>
      <c r="AA776" t="str">
        <f ca="1">IF(AND(ISNUMBER($AA$1836),$B$1073=1),$AA$1836,HLOOKUP(INDIRECT(ADDRESS(2,COLUMN())),OFFSET($CL$2,0,0,ROW()-1,84),ROW()-1,FALSE))</f>
        <v/>
      </c>
      <c r="AB776" t="str">
        <f ca="1">IF(AND(ISNUMBER($AB$1836),$B$1073=1),$AB$1836,HLOOKUP(INDIRECT(ADDRESS(2,COLUMN())),OFFSET($CL$2,0,0,ROW()-1,84),ROW()-1,FALSE))</f>
        <v/>
      </c>
      <c r="AC776" t="str">
        <f ca="1">IF(AND(ISNUMBER($AC$1836),$B$1073=1),$AC$1836,HLOOKUP(INDIRECT(ADDRESS(2,COLUMN())),OFFSET($CL$2,0,0,ROW()-1,84),ROW()-1,FALSE))</f>
        <v/>
      </c>
      <c r="AD776" t="str">
        <f ca="1">IF(AND(ISNUMBER($AD$1836),$B$1073=1),$AD$1836,HLOOKUP(INDIRECT(ADDRESS(2,COLUMN())),OFFSET($CL$2,0,0,ROW()-1,84),ROW()-1,FALSE))</f>
        <v/>
      </c>
      <c r="AE776" t="str">
        <f ca="1">IF(AND(ISNUMBER($AE$1836),$B$1073=1),$AE$1836,HLOOKUP(INDIRECT(ADDRESS(2,COLUMN())),OFFSET($CL$2,0,0,ROW()-1,84),ROW()-1,FALSE))</f>
        <v/>
      </c>
      <c r="AF776" t="str">
        <f ca="1">IF(AND(ISNUMBER($AF$1836),$B$1073=1),$AF$1836,HLOOKUP(INDIRECT(ADDRESS(2,COLUMN())),OFFSET($CL$2,0,0,ROW()-1,84),ROW()-1,FALSE))</f>
        <v/>
      </c>
      <c r="AG776" t="str">
        <f ca="1">IF(AND(ISNUMBER($AG$1836),$B$1073=1),$AG$1836,HLOOKUP(INDIRECT(ADDRESS(2,COLUMN())),OFFSET($CL$2,0,0,ROW()-1,84),ROW()-1,FALSE))</f>
        <v/>
      </c>
      <c r="AH776" t="str">
        <f ca="1">IF(AND(ISNUMBER($AH$1836),$B$1073=1),$AH$1836,HLOOKUP(INDIRECT(ADDRESS(2,COLUMN())),OFFSET($CL$2,0,0,ROW()-1,84),ROW()-1,FALSE))</f>
        <v/>
      </c>
      <c r="AI776" t="str">
        <f ca="1">IF(AND(ISNUMBER($AI$1836),$B$1073=1),$AI$1836,HLOOKUP(INDIRECT(ADDRESS(2,COLUMN())),OFFSET($CL$2,0,0,ROW()-1,84),ROW()-1,FALSE))</f>
        <v/>
      </c>
      <c r="AJ776" t="str">
        <f ca="1">IF(AND(ISNUMBER($AJ$1836),$B$1073=1),$AJ$1836,HLOOKUP(INDIRECT(ADDRESS(2,COLUMN())),OFFSET($CL$2,0,0,ROW()-1,84),ROW()-1,FALSE))</f>
        <v/>
      </c>
      <c r="AK776" t="str">
        <f ca="1">IF(AND(ISNUMBER($AK$1836),$B$1073=1),$AK$1836,HLOOKUP(INDIRECT(ADDRESS(2,COLUMN())),OFFSET($CL$2,0,0,ROW()-1,84),ROW()-1,FALSE))</f>
        <v/>
      </c>
      <c r="AL776" t="str">
        <f ca="1">IF(AND(ISNUMBER($AL$1836),$B$1073=1),$AL$1836,HLOOKUP(INDIRECT(ADDRESS(2,COLUMN())),OFFSET($CL$2,0,0,ROW()-1,84),ROW()-1,FALSE))</f>
        <v/>
      </c>
      <c r="AM776" t="str">
        <f ca="1">IF(AND(ISNUMBER($AM$1836),$B$1073=1),$AM$1836,HLOOKUP(INDIRECT(ADDRESS(2,COLUMN())),OFFSET($CL$2,0,0,ROW()-1,84),ROW()-1,FALSE))</f>
        <v/>
      </c>
      <c r="AN776" t="str">
        <f ca="1">IF(AND(ISNUMBER($AN$1836),$B$1073=1),$AN$1836,HLOOKUP(INDIRECT(ADDRESS(2,COLUMN())),OFFSET($CL$2,0,0,ROW()-1,84),ROW()-1,FALSE))</f>
        <v/>
      </c>
      <c r="AO776" t="str">
        <f ca="1">IF(AND(ISNUMBER($AO$1836),$B$1073=1),$AO$1836,HLOOKUP(INDIRECT(ADDRESS(2,COLUMN())),OFFSET($CL$2,0,0,ROW()-1,84),ROW()-1,FALSE))</f>
        <v/>
      </c>
      <c r="AP776" t="str">
        <f ca="1">IF(AND(ISNUMBER($AP$1836),$B$1073=1),$AP$1836,HLOOKUP(INDIRECT(ADDRESS(2,COLUMN())),OFFSET($CL$2,0,0,ROW()-1,84),ROW()-1,FALSE))</f>
        <v/>
      </c>
      <c r="AQ776" t="str">
        <f ca="1">IF(AND(ISNUMBER($AQ$1836),$B$1073=1),$AQ$1836,HLOOKUP(INDIRECT(ADDRESS(2,COLUMN())),OFFSET($CL$2,0,0,ROW()-1,84),ROW()-1,FALSE))</f>
        <v/>
      </c>
      <c r="AR776" t="str">
        <f ca="1">IF(AND(ISNUMBER($AR$1836),$B$1073=1),$AR$1836,HLOOKUP(INDIRECT(ADDRESS(2,COLUMN())),OFFSET($CL$2,0,0,ROW()-1,84),ROW()-1,FALSE))</f>
        <v/>
      </c>
      <c r="AS776" t="str">
        <f ca="1">IF(AND(ISNUMBER($AS$1836),$B$1073=1),$AS$1836,HLOOKUP(INDIRECT(ADDRESS(2,COLUMN())),OFFSET($CL$2,0,0,ROW()-1,84),ROW()-1,FALSE))</f>
        <v/>
      </c>
      <c r="AT776" t="str">
        <f ca="1">IF(AND(ISNUMBER($AT$1836),$B$1073=1),$AT$1836,HLOOKUP(INDIRECT(ADDRESS(2,COLUMN())),OFFSET($CL$2,0,0,ROW()-1,84),ROW()-1,FALSE))</f>
        <v/>
      </c>
      <c r="AU776" t="str">
        <f ca="1">IF(AND(ISNUMBER($AU$1836),$B$1073=1),$AU$1836,HLOOKUP(INDIRECT(ADDRESS(2,COLUMN())),OFFSET($CL$2,0,0,ROW()-1,84),ROW()-1,FALSE))</f>
        <v/>
      </c>
      <c r="AV776" t="str">
        <f ca="1">IF(AND(ISNUMBER($AV$1836),$B$1073=1),$AV$1836,HLOOKUP(INDIRECT(ADDRESS(2,COLUMN())),OFFSET($CL$2,0,0,ROW()-1,84),ROW()-1,FALSE))</f>
        <v/>
      </c>
      <c r="AW776" t="str">
        <f ca="1">IF(AND(ISNUMBER($AW$1836),$B$1073=1),$AW$1836,HLOOKUP(INDIRECT(ADDRESS(2,COLUMN())),OFFSET($CL$2,0,0,ROW()-1,84),ROW()-1,FALSE))</f>
        <v/>
      </c>
      <c r="AX776" t="str">
        <f ca="1">IF(AND(ISNUMBER($AX$1836),$B$1073=1),$AX$1836,HLOOKUP(INDIRECT(ADDRESS(2,COLUMN())),OFFSET($CL$2,0,0,ROW()-1,84),ROW()-1,FALSE))</f>
        <v/>
      </c>
      <c r="AY776" t="str">
        <f ca="1">IF(AND(ISNUMBER($AY$1836),$B$1073=1),$AY$1836,HLOOKUP(INDIRECT(ADDRESS(2,COLUMN())),OFFSET($CL$2,0,0,ROW()-1,84),ROW()-1,FALSE))</f>
        <v/>
      </c>
      <c r="AZ776" t="str">
        <f ca="1">IF(AND(ISNUMBER($AZ$1836),$B$1073=1),$AZ$1836,HLOOKUP(INDIRECT(ADDRESS(2,COLUMN())),OFFSET($CL$2,0,0,ROW()-1,84),ROW()-1,FALSE))</f>
        <v/>
      </c>
      <c r="BA776" t="str">
        <f ca="1">IF(AND(ISNUMBER($BA$1836),$B$1073=1),$BA$1836,HLOOKUP(INDIRECT(ADDRESS(2,COLUMN())),OFFSET($CL$2,0,0,ROW()-1,84),ROW()-1,FALSE))</f>
        <v/>
      </c>
      <c r="BB776" t="str">
        <f ca="1">IF(AND(ISNUMBER($BB$1836),$B$1073=1),$BB$1836,HLOOKUP(INDIRECT(ADDRESS(2,COLUMN())),OFFSET($CL$2,0,0,ROW()-1,84),ROW()-1,FALSE))</f>
        <v/>
      </c>
      <c r="BC776" t="str">
        <f ca="1">IF(AND(ISNUMBER($BC$1836),$B$1073=1),$BC$1836,HLOOKUP(INDIRECT(ADDRESS(2,COLUMN())),OFFSET($CL$2,0,0,ROW()-1,84),ROW()-1,FALSE))</f>
        <v/>
      </c>
      <c r="BD776" t="str">
        <f ca="1">IF(AND(ISNUMBER($BD$1836),$B$1073=1),$BD$1836,HLOOKUP(INDIRECT(ADDRESS(2,COLUMN())),OFFSET($CL$2,0,0,ROW()-1,84),ROW()-1,FALSE))</f>
        <v/>
      </c>
      <c r="BE776" t="str">
        <f ca="1">IF(AND(ISNUMBER($BE$1836),$B$1073=1),$BE$1836,HLOOKUP(INDIRECT(ADDRESS(2,COLUMN())),OFFSET($CL$2,0,0,ROW()-1,84),ROW()-1,FALSE))</f>
        <v/>
      </c>
      <c r="BF776" t="str">
        <f ca="1">IF(AND(ISNUMBER($BF$1836),$B$1073=1),$BF$1836,HLOOKUP(INDIRECT(ADDRESS(2,COLUMN())),OFFSET($CL$2,0,0,ROW()-1,84),ROW()-1,FALSE))</f>
        <v/>
      </c>
      <c r="BG776" t="str">
        <f ca="1">IF(AND(ISNUMBER($BG$1836),$B$1073=1),$BG$1836,HLOOKUP(INDIRECT(ADDRESS(2,COLUMN())),OFFSET($CL$2,0,0,ROW()-1,84),ROW()-1,FALSE))</f>
        <v/>
      </c>
      <c r="BH776" t="str">
        <f ca="1">IF(AND(ISNUMBER($BH$1836),$B$1073=1),$BH$1836,HLOOKUP(INDIRECT(ADDRESS(2,COLUMN())),OFFSET($CL$2,0,0,ROW()-1,84),ROW()-1,FALSE))</f>
        <v/>
      </c>
      <c r="BI776" t="str">
        <f ca="1">IF(AND(ISNUMBER($BI$1836),$B$1073=1),$BI$1836,HLOOKUP(INDIRECT(ADDRESS(2,COLUMN())),OFFSET($CL$2,0,0,ROW()-1,84),ROW()-1,FALSE))</f>
        <v/>
      </c>
      <c r="BJ776" t="str">
        <f ca="1">IF(AND(ISNUMBER($BJ$1836),$B$1073=1),$BJ$1836,HLOOKUP(INDIRECT(ADDRESS(2,COLUMN())),OFFSET($CL$2,0,0,ROW()-1,84),ROW()-1,FALSE))</f>
        <v/>
      </c>
      <c r="BK776" t="str">
        <f ca="1">IF(AND(ISNUMBER($BK$1836),$B$1073=1),$BK$1836,HLOOKUP(INDIRECT(ADDRESS(2,COLUMN())),OFFSET($CL$2,0,0,ROW()-1,84),ROW()-1,FALSE))</f>
        <v/>
      </c>
      <c r="BL776" t="str">
        <f ca="1">IF(AND(ISNUMBER($BL$1836),$B$1073=1),$BL$1836,HLOOKUP(INDIRECT(ADDRESS(2,COLUMN())),OFFSET($CL$2,0,0,ROW()-1,84),ROW()-1,FALSE))</f>
        <v/>
      </c>
      <c r="BM776" t="str">
        <f ca="1">IF(AND(ISNUMBER($BM$1836),$B$1073=1),$BM$1836,HLOOKUP(INDIRECT(ADDRESS(2,COLUMN())),OFFSET($CL$2,0,0,ROW()-1,84),ROW()-1,FALSE))</f>
        <v/>
      </c>
      <c r="BN776" t="str">
        <f ca="1">IF(AND(ISNUMBER($BN$1836),$B$1073=1),$BN$1836,HLOOKUP(INDIRECT(ADDRESS(2,COLUMN())),OFFSET($CL$2,0,0,ROW()-1,84),ROW()-1,FALSE))</f>
        <v/>
      </c>
      <c r="BO776" t="str">
        <f ca="1">IF(AND(ISNUMBER($BO$1836),$B$1073=1),$BO$1836,HLOOKUP(INDIRECT(ADDRESS(2,COLUMN())),OFFSET($CL$2,0,0,ROW()-1,84),ROW()-1,FALSE))</f>
        <v/>
      </c>
      <c r="BP776" t="str">
        <f ca="1">IF(AND(ISNUMBER($BP$1836),$B$1073=1),$BP$1836,HLOOKUP(INDIRECT(ADDRESS(2,COLUMN())),OFFSET($CL$2,0,0,ROW()-1,84),ROW()-1,FALSE))</f>
        <v/>
      </c>
      <c r="BQ776" t="str">
        <f ca="1">IF(AND(ISNUMBER($BQ$1836),$B$1073=1),$BQ$1836,HLOOKUP(INDIRECT(ADDRESS(2,COLUMN())),OFFSET($CL$2,0,0,ROW()-1,84),ROW()-1,FALSE))</f>
        <v/>
      </c>
      <c r="BR776" t="str">
        <f ca="1">IF(AND(ISNUMBER($BR$1836),$B$1073=1),$BR$1836,HLOOKUP(INDIRECT(ADDRESS(2,COLUMN())),OFFSET($CL$2,0,0,ROW()-1,84),ROW()-1,FALSE))</f>
        <v/>
      </c>
      <c r="BS776" t="str">
        <f ca="1">IF(AND(ISNUMBER($BS$1836),$B$1073=1),$BS$1836,HLOOKUP(INDIRECT(ADDRESS(2,COLUMN())),OFFSET($CL$2,0,0,ROW()-1,84),ROW()-1,FALSE))</f>
        <v/>
      </c>
      <c r="BT776" t="str">
        <f ca="1">IF(AND(ISNUMBER($BT$1836),$B$1073=1),$BT$1836,HLOOKUP(INDIRECT(ADDRESS(2,COLUMN())),OFFSET($CL$2,0,0,ROW()-1,84),ROW()-1,FALSE))</f>
        <v/>
      </c>
      <c r="BU776" t="str">
        <f ca="1">IF(AND(ISNUMBER($BU$1836),$B$1073=1),$BU$1836,HLOOKUP(INDIRECT(ADDRESS(2,COLUMN())),OFFSET($CL$2,0,0,ROW()-1,84),ROW()-1,FALSE))</f>
        <v/>
      </c>
      <c r="BV776" t="str">
        <f ca="1">IF(AND(ISNUMBER($BV$1836),$B$1073=1),$BV$1836,HLOOKUP(INDIRECT(ADDRESS(2,COLUMN())),OFFSET($CL$2,0,0,ROW()-1,84),ROW()-1,FALSE))</f>
        <v/>
      </c>
      <c r="BW776" t="str">
        <f ca="1">IF(AND(ISNUMBER($BW$1836),$B$1073=1),$BW$1836,HLOOKUP(INDIRECT(ADDRESS(2,COLUMN())),OFFSET($CL$2,0,0,ROW()-1,84),ROW()-1,FALSE))</f>
        <v/>
      </c>
      <c r="BX776" t="str">
        <f ca="1">IF(AND(ISNUMBER($BX$1836),$B$1073=1),$BX$1836,HLOOKUP(INDIRECT(ADDRESS(2,COLUMN())),OFFSET($CL$2,0,0,ROW()-1,84),ROW()-1,FALSE))</f>
        <v/>
      </c>
      <c r="BY776" t="str">
        <f ca="1">IF(AND(ISNUMBER($BY$1836),$B$1073=1),$BY$1836,HLOOKUP(INDIRECT(ADDRESS(2,COLUMN())),OFFSET($CL$2,0,0,ROW()-1,84),ROW()-1,FALSE))</f>
        <v/>
      </c>
      <c r="BZ776" t="str">
        <f ca="1">IF(AND(ISNUMBER($BZ$1836),$B$1073=1),$BZ$1836,HLOOKUP(INDIRECT(ADDRESS(2,COLUMN())),OFFSET($CL$2,0,0,ROW()-1,84),ROW()-1,FALSE))</f>
        <v/>
      </c>
      <c r="CA776" t="str">
        <f ca="1">IF(AND(ISNUMBER($CA$1836),$B$1073=1),$CA$1836,HLOOKUP(INDIRECT(ADDRESS(2,COLUMN())),OFFSET($CL$2,0,0,ROW()-1,84),ROW()-1,FALSE))</f>
        <v/>
      </c>
      <c r="CB776" t="str">
        <f ca="1">IF(AND(ISNUMBER($CB$1836),$B$1073=1),$CB$1836,HLOOKUP(INDIRECT(ADDRESS(2,COLUMN())),OFFSET($CL$2,0,0,ROW()-1,84),ROW()-1,FALSE))</f>
        <v/>
      </c>
      <c r="CC776" t="str">
        <f ca="1">IF(AND(ISNUMBER($CC$1836),$B$1073=1),$CC$1836,HLOOKUP(INDIRECT(ADDRESS(2,COLUMN())),OFFSET($CL$2,0,0,ROW()-1,84),ROW()-1,FALSE))</f>
        <v/>
      </c>
      <c r="CD776" t="str">
        <f ca="1">IF(AND(ISNUMBER($CD$1836),$B$1073=1),$CD$1836,HLOOKUP(INDIRECT(ADDRESS(2,COLUMN())),OFFSET($CL$2,0,0,ROW()-1,84),ROW()-1,FALSE))</f>
        <v/>
      </c>
      <c r="CE776" t="str">
        <f ca="1">IF(AND(ISNUMBER($CE$1836),$B$1073=1),$CE$1836,HLOOKUP(INDIRECT(ADDRESS(2,COLUMN())),OFFSET($CL$2,0,0,ROW()-1,84),ROW()-1,FALSE))</f>
        <v/>
      </c>
      <c r="CF776" t="str">
        <f ca="1">IF(AND(ISNUMBER($CF$1836),$B$1073=1),$CF$1836,HLOOKUP(INDIRECT(ADDRESS(2,COLUMN())),OFFSET($CL$2,0,0,ROW()-1,84),ROW()-1,FALSE))</f>
        <v/>
      </c>
      <c r="CG776" t="str">
        <f ca="1">IF(AND(ISNUMBER($CG$1836),$B$1073=1),$CG$1836,HLOOKUP(INDIRECT(ADDRESS(2,COLUMN())),OFFSET($CL$2,0,0,ROW()-1,84),ROW()-1,FALSE))</f>
        <v/>
      </c>
      <c r="CH776" t="str">
        <f ca="1">IF(AND(ISNUMBER($CH$1836),$B$1073=1),$CH$1836,HLOOKUP(INDIRECT(ADDRESS(2,COLUMN())),OFFSET($CL$2,0,0,ROW()-1,84),ROW()-1,FALSE))</f>
        <v/>
      </c>
      <c r="CI776" t="str">
        <f ca="1">IF(AND(ISNUMBER($CI$1836),$B$1073=1),$CI$1836,HLOOKUP(INDIRECT(ADDRESS(2,COLUMN())),OFFSET($CL$2,0,0,ROW()-1,84),ROW()-1,FALSE))</f>
        <v/>
      </c>
      <c r="CJ776" t="str">
        <f ca="1">IF(AND(ISNUMBER($CJ$1836),$B$1073=1),$CJ$1836,HLOOKUP(INDIRECT(ADDRESS(2,COLUMN())),OFFSET($CL$2,0,0,ROW()-1,84),ROW()-1,FALSE))</f>
        <v/>
      </c>
      <c r="CK776" t="str">
        <f ca="1">IF(AND(ISNUMBER($CK$1836),$B$1073=1),$CK$1836,HLOOKUP(INDIRECT(ADDRESS(2,COLUMN())),OFFSET($CL$2,0,0,ROW()-1,84),ROW()-1,FALSE))</f>
        <v/>
      </c>
      <c r="CL776" t="str">
        <f>""</f>
        <v/>
      </c>
      <c r="CM776" t="str">
        <f>""</f>
        <v/>
      </c>
      <c r="CN776" t="str">
        <f>""</f>
        <v/>
      </c>
      <c r="CO776" t="str">
        <f>""</f>
        <v/>
      </c>
      <c r="CP776" t="str">
        <f>""</f>
        <v/>
      </c>
      <c r="CQ776" t="str">
        <f>""</f>
        <v/>
      </c>
      <c r="CR776" t="str">
        <f>""</f>
        <v/>
      </c>
      <c r="CS776" t="str">
        <f>""</f>
        <v/>
      </c>
      <c r="CT776" t="str">
        <f>""</f>
        <v/>
      </c>
      <c r="CU776" t="str">
        <f>""</f>
        <v/>
      </c>
      <c r="CV776" t="str">
        <f>""</f>
        <v/>
      </c>
      <c r="CW776" t="str">
        <f>""</f>
        <v/>
      </c>
      <c r="CX776" t="str">
        <f>""</f>
        <v/>
      </c>
      <c r="CY776" t="str">
        <f>""</f>
        <v/>
      </c>
      <c r="CZ776" t="str">
        <f>""</f>
        <v/>
      </c>
      <c r="DA776" t="str">
        <f>""</f>
        <v/>
      </c>
      <c r="DB776" t="str">
        <f>""</f>
        <v/>
      </c>
      <c r="DC776" t="str">
        <f>""</f>
        <v/>
      </c>
      <c r="DD776" t="str">
        <f>""</f>
        <v/>
      </c>
      <c r="DE776" t="str">
        <f>""</f>
        <v/>
      </c>
      <c r="DF776" t="str">
        <f>""</f>
        <v/>
      </c>
      <c r="DG776" t="str">
        <f>""</f>
        <v/>
      </c>
      <c r="DH776" t="str">
        <f>""</f>
        <v/>
      </c>
      <c r="DI776" t="str">
        <f>""</f>
        <v/>
      </c>
      <c r="DJ776" t="str">
        <f>""</f>
        <v/>
      </c>
      <c r="DK776" t="str">
        <f>""</f>
        <v/>
      </c>
      <c r="DL776" t="str">
        <f>""</f>
        <v/>
      </c>
      <c r="DM776" t="str">
        <f>""</f>
        <v/>
      </c>
      <c r="DN776" t="str">
        <f>""</f>
        <v/>
      </c>
      <c r="DO776" t="str">
        <f>""</f>
        <v/>
      </c>
      <c r="DP776" t="str">
        <f>""</f>
        <v/>
      </c>
      <c r="DQ776" t="str">
        <f>""</f>
        <v/>
      </c>
      <c r="DR776" t="str">
        <f>""</f>
        <v/>
      </c>
      <c r="DS776" t="str">
        <f>""</f>
        <v/>
      </c>
      <c r="DT776" t="str">
        <f>""</f>
        <v/>
      </c>
      <c r="DU776" t="str">
        <f>""</f>
        <v/>
      </c>
      <c r="DV776" t="str">
        <f>""</f>
        <v/>
      </c>
      <c r="DW776" t="str">
        <f>""</f>
        <v/>
      </c>
      <c r="DX776" t="str">
        <f>""</f>
        <v/>
      </c>
      <c r="DY776" t="str">
        <f>""</f>
        <v/>
      </c>
      <c r="DZ776" t="str">
        <f>""</f>
        <v/>
      </c>
      <c r="EA776" t="str">
        <f>""</f>
        <v/>
      </c>
      <c r="EB776" t="str">
        <f>""</f>
        <v/>
      </c>
      <c r="EC776" t="str">
        <f>""</f>
        <v/>
      </c>
      <c r="ED776" t="str">
        <f>""</f>
        <v/>
      </c>
      <c r="EE776" t="str">
        <f>""</f>
        <v/>
      </c>
      <c r="EF776" t="str">
        <f>""</f>
        <v/>
      </c>
      <c r="EG776" t="str">
        <f>""</f>
        <v/>
      </c>
      <c r="EH776" t="str">
        <f>""</f>
        <v/>
      </c>
      <c r="EI776" t="str">
        <f>""</f>
        <v/>
      </c>
      <c r="EJ776" t="str">
        <f>""</f>
        <v/>
      </c>
      <c r="EK776" t="str">
        <f>""</f>
        <v/>
      </c>
      <c r="EL776" t="str">
        <f>""</f>
        <v/>
      </c>
      <c r="EM776" t="str">
        <f>""</f>
        <v/>
      </c>
      <c r="EN776" t="str">
        <f>""</f>
        <v/>
      </c>
      <c r="EO776" t="str">
        <f>""</f>
        <v/>
      </c>
      <c r="EP776" t="str">
        <f>""</f>
        <v/>
      </c>
      <c r="EQ776" t="str">
        <f>""</f>
        <v/>
      </c>
      <c r="ER776" t="str">
        <f>""</f>
        <v/>
      </c>
      <c r="ES776" t="str">
        <f>""</f>
        <v/>
      </c>
      <c r="ET776" t="str">
        <f>""</f>
        <v/>
      </c>
      <c r="EU776" t="str">
        <f>""</f>
        <v/>
      </c>
      <c r="EV776" t="str">
        <f>""</f>
        <v/>
      </c>
      <c r="EW776" t="str">
        <f>""</f>
        <v/>
      </c>
      <c r="EX776" t="str">
        <f>""</f>
        <v/>
      </c>
      <c r="EY776" t="str">
        <f>""</f>
        <v/>
      </c>
      <c r="EZ776" t="str">
        <f>""</f>
        <v/>
      </c>
      <c r="FA776" t="str">
        <f>""</f>
        <v/>
      </c>
      <c r="FB776" t="str">
        <f>""</f>
        <v/>
      </c>
      <c r="FC776" t="str">
        <f>""</f>
        <v/>
      </c>
      <c r="FD776" t="str">
        <f>""</f>
        <v/>
      </c>
      <c r="FE776" t="str">
        <f>""</f>
        <v/>
      </c>
      <c r="FF776" t="str">
        <f>""</f>
        <v/>
      </c>
      <c r="FG776" t="str">
        <f>""</f>
        <v/>
      </c>
      <c r="FH776" t="str">
        <f>""</f>
        <v/>
      </c>
      <c r="FI776" t="str">
        <f>""</f>
        <v/>
      </c>
      <c r="FJ776" t="str">
        <f>""</f>
        <v/>
      </c>
      <c r="FK776" t="str">
        <f>""</f>
        <v/>
      </c>
      <c r="FL776" t="str">
        <f>""</f>
        <v/>
      </c>
      <c r="FM776" t="str">
        <f>""</f>
        <v/>
      </c>
      <c r="FN776" t="str">
        <f>""</f>
        <v/>
      </c>
      <c r="FO776" t="str">
        <f>""</f>
        <v/>
      </c>
      <c r="FP776" t="str">
        <f>""</f>
        <v/>
      </c>
      <c r="FQ776" t="str">
        <f>""</f>
        <v/>
      </c>
    </row>
    <row r="777" spans="1:173">
      <c r="A777" t="str">
        <f>"    Invitation Homes Inc"</f>
        <v xml:space="preserve">    Invitation Homes Inc</v>
      </c>
      <c r="B777" t="str">
        <f>"INVH US Equity"</f>
        <v>INVH US Equity</v>
      </c>
      <c r="C777" t="str">
        <f t="shared" si="87"/>
        <v>F0891</v>
      </c>
      <c r="D777" t="str">
        <f t="shared" si="88"/>
        <v>PRICE_TO_FAD_PS</v>
      </c>
      <c r="E777" t="str">
        <f t="shared" si="89"/>
        <v>动态</v>
      </c>
      <c r="F777">
        <f ca="1">IF(AND(ISNUMBER($F$1837),$B$1073=1),$F$1837,HLOOKUP(INDIRECT(ADDRESS(2,COLUMN())),OFFSET($CL$2,0,0,ROW()-1,84),ROW()-1,FALSE))</f>
        <v>25.045594000000001</v>
      </c>
      <c r="G777">
        <f ca="1">IF(AND(ISNUMBER($G$1837),$B$1073=1),$G$1837,HLOOKUP(INDIRECT(ADDRESS(2,COLUMN())),OFFSET($CL$2,0,0,ROW()-1,84),ROW()-1,FALSE))</f>
        <v>24.039791399999999</v>
      </c>
      <c r="H777">
        <f ca="1">IF(AND(ISNUMBER($H$1837),$B$1073=1),$H$1837,HLOOKUP(INDIRECT(ADDRESS(2,COLUMN())),OFFSET($CL$2,0,0,ROW()-1,84),ROW()-1,FALSE))</f>
        <v>24.857696950000001</v>
      </c>
      <c r="I777">
        <f ca="1">IF(AND(ISNUMBER($I$1837),$B$1073=1),$I$1837,HLOOKUP(INDIRECT(ADDRESS(2,COLUMN())),OFFSET($CL$2,0,0,ROW()-1,84),ROW()-1,FALSE))</f>
        <v>26.05139694</v>
      </c>
      <c r="J777" t="str">
        <f ca="1">IF(AND(ISNUMBER($J$1837),$B$1073=1),$J$1837,HLOOKUP(INDIRECT(ADDRESS(2,COLUMN())),OFFSET($CL$2,0,0,ROW()-1,84),ROW()-1,FALSE))</f>
        <v/>
      </c>
      <c r="K777" t="str">
        <f ca="1">IF(AND(ISNUMBER($K$1837),$B$1073=1),$K$1837,HLOOKUP(INDIRECT(ADDRESS(2,COLUMN())),OFFSET($CL$2,0,0,ROW()-1,84),ROW()-1,FALSE))</f>
        <v/>
      </c>
      <c r="L777" t="str">
        <f ca="1">IF(AND(ISNUMBER($L$1837),$B$1073=1),$L$1837,HLOOKUP(INDIRECT(ADDRESS(2,COLUMN())),OFFSET($CL$2,0,0,ROW()-1,84),ROW()-1,FALSE))</f>
        <v/>
      </c>
      <c r="M777" t="str">
        <f ca="1">IF(AND(ISNUMBER($M$1837),$B$1073=1),$M$1837,HLOOKUP(INDIRECT(ADDRESS(2,COLUMN())),OFFSET($CL$2,0,0,ROW()-1,84),ROW()-1,FALSE))</f>
        <v/>
      </c>
      <c r="N777" t="str">
        <f ca="1">IF(AND(ISNUMBER($N$1837),$B$1073=1),$N$1837,HLOOKUP(INDIRECT(ADDRESS(2,COLUMN())),OFFSET($CL$2,0,0,ROW()-1,84),ROW()-1,FALSE))</f>
        <v/>
      </c>
      <c r="O777" t="str">
        <f ca="1">IF(AND(ISNUMBER($O$1837),$B$1073=1),$O$1837,HLOOKUP(INDIRECT(ADDRESS(2,COLUMN())),OFFSET($CL$2,0,0,ROW()-1,84),ROW()-1,FALSE))</f>
        <v/>
      </c>
      <c r="P777" t="str">
        <f ca="1">IF(AND(ISNUMBER($P$1837),$B$1073=1),$P$1837,HLOOKUP(INDIRECT(ADDRESS(2,COLUMN())),OFFSET($CL$2,0,0,ROW()-1,84),ROW()-1,FALSE))</f>
        <v/>
      </c>
      <c r="Q777" t="str">
        <f ca="1">IF(AND(ISNUMBER($Q$1837),$B$1073=1),$Q$1837,HLOOKUP(INDIRECT(ADDRESS(2,COLUMN())),OFFSET($CL$2,0,0,ROW()-1,84),ROW()-1,FALSE))</f>
        <v/>
      </c>
      <c r="R777" t="str">
        <f ca="1">IF(AND(ISNUMBER($R$1837),$B$1073=1),$R$1837,HLOOKUP(INDIRECT(ADDRESS(2,COLUMN())),OFFSET($CL$2,0,0,ROW()-1,84),ROW()-1,FALSE))</f>
        <v/>
      </c>
      <c r="S777" t="str">
        <f ca="1">IF(AND(ISNUMBER($S$1837),$B$1073=1),$S$1837,HLOOKUP(INDIRECT(ADDRESS(2,COLUMN())),OFFSET($CL$2,0,0,ROW()-1,84),ROW()-1,FALSE))</f>
        <v/>
      </c>
      <c r="T777" t="str">
        <f ca="1">IF(AND(ISNUMBER($T$1837),$B$1073=1),$T$1837,HLOOKUP(INDIRECT(ADDRESS(2,COLUMN())),OFFSET($CL$2,0,0,ROW()-1,84),ROW()-1,FALSE))</f>
        <v/>
      </c>
      <c r="U777" t="str">
        <f ca="1">IF(AND(ISNUMBER($U$1837),$B$1073=1),$U$1837,HLOOKUP(INDIRECT(ADDRESS(2,COLUMN())),OFFSET($CL$2,0,0,ROW()-1,84),ROW()-1,FALSE))</f>
        <v/>
      </c>
      <c r="V777" t="str">
        <f ca="1">IF(AND(ISNUMBER($V$1837),$B$1073=1),$V$1837,HLOOKUP(INDIRECT(ADDRESS(2,COLUMN())),OFFSET($CL$2,0,0,ROW()-1,84),ROW()-1,FALSE))</f>
        <v/>
      </c>
      <c r="W777" t="str">
        <f ca="1">IF(AND(ISNUMBER($W$1837),$B$1073=1),$W$1837,HLOOKUP(INDIRECT(ADDRESS(2,COLUMN())),OFFSET($CL$2,0,0,ROW()-1,84),ROW()-1,FALSE))</f>
        <v/>
      </c>
      <c r="X777" t="str">
        <f ca="1">IF(AND(ISNUMBER($X$1837),$B$1073=1),$X$1837,HLOOKUP(INDIRECT(ADDRESS(2,COLUMN())),OFFSET($CL$2,0,0,ROW()-1,84),ROW()-1,FALSE))</f>
        <v/>
      </c>
      <c r="Y777" t="str">
        <f ca="1">IF(AND(ISNUMBER($Y$1837),$B$1073=1),$Y$1837,HLOOKUP(INDIRECT(ADDRESS(2,COLUMN())),OFFSET($CL$2,0,0,ROW()-1,84),ROW()-1,FALSE))</f>
        <v/>
      </c>
      <c r="Z777" t="str">
        <f ca="1">IF(AND(ISNUMBER($Z$1837),$B$1073=1),$Z$1837,HLOOKUP(INDIRECT(ADDRESS(2,COLUMN())),OFFSET($CL$2,0,0,ROW()-1,84),ROW()-1,FALSE))</f>
        <v/>
      </c>
      <c r="AA777" t="str">
        <f ca="1">IF(AND(ISNUMBER($AA$1837),$B$1073=1),$AA$1837,HLOOKUP(INDIRECT(ADDRESS(2,COLUMN())),OFFSET($CL$2,0,0,ROW()-1,84),ROW()-1,FALSE))</f>
        <v/>
      </c>
      <c r="AB777" t="str">
        <f ca="1">IF(AND(ISNUMBER($AB$1837),$B$1073=1),$AB$1837,HLOOKUP(INDIRECT(ADDRESS(2,COLUMN())),OFFSET($CL$2,0,0,ROW()-1,84),ROW()-1,FALSE))</f>
        <v/>
      </c>
      <c r="AC777" t="str">
        <f ca="1">IF(AND(ISNUMBER($AC$1837),$B$1073=1),$AC$1837,HLOOKUP(INDIRECT(ADDRESS(2,COLUMN())),OFFSET($CL$2,0,0,ROW()-1,84),ROW()-1,FALSE))</f>
        <v/>
      </c>
      <c r="AD777" t="str">
        <f ca="1">IF(AND(ISNUMBER($AD$1837),$B$1073=1),$AD$1837,HLOOKUP(INDIRECT(ADDRESS(2,COLUMN())),OFFSET($CL$2,0,0,ROW()-1,84),ROW()-1,FALSE))</f>
        <v/>
      </c>
      <c r="AE777" t="str">
        <f ca="1">IF(AND(ISNUMBER($AE$1837),$B$1073=1),$AE$1837,HLOOKUP(INDIRECT(ADDRESS(2,COLUMN())),OFFSET($CL$2,0,0,ROW()-1,84),ROW()-1,FALSE))</f>
        <v/>
      </c>
      <c r="AF777" t="str">
        <f ca="1">IF(AND(ISNUMBER($AF$1837),$B$1073=1),$AF$1837,HLOOKUP(INDIRECT(ADDRESS(2,COLUMN())),OFFSET($CL$2,0,0,ROW()-1,84),ROW()-1,FALSE))</f>
        <v/>
      </c>
      <c r="AG777" t="str">
        <f ca="1">IF(AND(ISNUMBER($AG$1837),$B$1073=1),$AG$1837,HLOOKUP(INDIRECT(ADDRESS(2,COLUMN())),OFFSET($CL$2,0,0,ROW()-1,84),ROW()-1,FALSE))</f>
        <v/>
      </c>
      <c r="AH777" t="str">
        <f ca="1">IF(AND(ISNUMBER($AH$1837),$B$1073=1),$AH$1837,HLOOKUP(INDIRECT(ADDRESS(2,COLUMN())),OFFSET($CL$2,0,0,ROW()-1,84),ROW()-1,FALSE))</f>
        <v/>
      </c>
      <c r="AI777" t="str">
        <f ca="1">IF(AND(ISNUMBER($AI$1837),$B$1073=1),$AI$1837,HLOOKUP(INDIRECT(ADDRESS(2,COLUMN())),OFFSET($CL$2,0,0,ROW()-1,84),ROW()-1,FALSE))</f>
        <v/>
      </c>
      <c r="AJ777" t="str">
        <f ca="1">IF(AND(ISNUMBER($AJ$1837),$B$1073=1),$AJ$1837,HLOOKUP(INDIRECT(ADDRESS(2,COLUMN())),OFFSET($CL$2,0,0,ROW()-1,84),ROW()-1,FALSE))</f>
        <v/>
      </c>
      <c r="AK777" t="str">
        <f ca="1">IF(AND(ISNUMBER($AK$1837),$B$1073=1),$AK$1837,HLOOKUP(INDIRECT(ADDRESS(2,COLUMN())),OFFSET($CL$2,0,0,ROW()-1,84),ROW()-1,FALSE))</f>
        <v/>
      </c>
      <c r="AL777" t="str">
        <f ca="1">IF(AND(ISNUMBER($AL$1837),$B$1073=1),$AL$1837,HLOOKUP(INDIRECT(ADDRESS(2,COLUMN())),OFFSET($CL$2,0,0,ROW()-1,84),ROW()-1,FALSE))</f>
        <v/>
      </c>
      <c r="AM777" t="str">
        <f ca="1">IF(AND(ISNUMBER($AM$1837),$B$1073=1),$AM$1837,HLOOKUP(INDIRECT(ADDRESS(2,COLUMN())),OFFSET($CL$2,0,0,ROW()-1,84),ROW()-1,FALSE))</f>
        <v/>
      </c>
      <c r="AN777" t="str">
        <f ca="1">IF(AND(ISNUMBER($AN$1837),$B$1073=1),$AN$1837,HLOOKUP(INDIRECT(ADDRESS(2,COLUMN())),OFFSET($CL$2,0,0,ROW()-1,84),ROW()-1,FALSE))</f>
        <v/>
      </c>
      <c r="AO777" t="str">
        <f ca="1">IF(AND(ISNUMBER($AO$1837),$B$1073=1),$AO$1837,HLOOKUP(INDIRECT(ADDRESS(2,COLUMN())),OFFSET($CL$2,0,0,ROW()-1,84),ROW()-1,FALSE))</f>
        <v/>
      </c>
      <c r="AP777" t="str">
        <f ca="1">IF(AND(ISNUMBER($AP$1837),$B$1073=1),$AP$1837,HLOOKUP(INDIRECT(ADDRESS(2,COLUMN())),OFFSET($CL$2,0,0,ROW()-1,84),ROW()-1,FALSE))</f>
        <v/>
      </c>
      <c r="AQ777" t="str">
        <f ca="1">IF(AND(ISNUMBER($AQ$1837),$B$1073=1),$AQ$1837,HLOOKUP(INDIRECT(ADDRESS(2,COLUMN())),OFFSET($CL$2,0,0,ROW()-1,84),ROW()-1,FALSE))</f>
        <v/>
      </c>
      <c r="AR777" t="str">
        <f ca="1">IF(AND(ISNUMBER($AR$1837),$B$1073=1),$AR$1837,HLOOKUP(INDIRECT(ADDRESS(2,COLUMN())),OFFSET($CL$2,0,0,ROW()-1,84),ROW()-1,FALSE))</f>
        <v/>
      </c>
      <c r="AS777" t="str">
        <f ca="1">IF(AND(ISNUMBER($AS$1837),$B$1073=1),$AS$1837,HLOOKUP(INDIRECT(ADDRESS(2,COLUMN())),OFFSET($CL$2,0,0,ROW()-1,84),ROW()-1,FALSE))</f>
        <v/>
      </c>
      <c r="AT777" t="str">
        <f ca="1">IF(AND(ISNUMBER($AT$1837),$B$1073=1),$AT$1837,HLOOKUP(INDIRECT(ADDRESS(2,COLUMN())),OFFSET($CL$2,0,0,ROW()-1,84),ROW()-1,FALSE))</f>
        <v/>
      </c>
      <c r="AU777" t="str">
        <f ca="1">IF(AND(ISNUMBER($AU$1837),$B$1073=1),$AU$1837,HLOOKUP(INDIRECT(ADDRESS(2,COLUMN())),OFFSET($CL$2,0,0,ROW()-1,84),ROW()-1,FALSE))</f>
        <v/>
      </c>
      <c r="AV777" t="str">
        <f ca="1">IF(AND(ISNUMBER($AV$1837),$B$1073=1),$AV$1837,HLOOKUP(INDIRECT(ADDRESS(2,COLUMN())),OFFSET($CL$2,0,0,ROW()-1,84),ROW()-1,FALSE))</f>
        <v/>
      </c>
      <c r="AW777" t="str">
        <f ca="1">IF(AND(ISNUMBER($AW$1837),$B$1073=1),$AW$1837,HLOOKUP(INDIRECT(ADDRESS(2,COLUMN())),OFFSET($CL$2,0,0,ROW()-1,84),ROW()-1,FALSE))</f>
        <v/>
      </c>
      <c r="AX777" t="str">
        <f ca="1">IF(AND(ISNUMBER($AX$1837),$B$1073=1),$AX$1837,HLOOKUP(INDIRECT(ADDRESS(2,COLUMN())),OFFSET($CL$2,0,0,ROW()-1,84),ROW()-1,FALSE))</f>
        <v/>
      </c>
      <c r="AY777" t="str">
        <f ca="1">IF(AND(ISNUMBER($AY$1837),$B$1073=1),$AY$1837,HLOOKUP(INDIRECT(ADDRESS(2,COLUMN())),OFFSET($CL$2,0,0,ROW()-1,84),ROW()-1,FALSE))</f>
        <v/>
      </c>
      <c r="AZ777" t="str">
        <f ca="1">IF(AND(ISNUMBER($AZ$1837),$B$1073=1),$AZ$1837,HLOOKUP(INDIRECT(ADDRESS(2,COLUMN())),OFFSET($CL$2,0,0,ROW()-1,84),ROW()-1,FALSE))</f>
        <v/>
      </c>
      <c r="BA777" t="str">
        <f ca="1">IF(AND(ISNUMBER($BA$1837),$B$1073=1),$BA$1837,HLOOKUP(INDIRECT(ADDRESS(2,COLUMN())),OFFSET($CL$2,0,0,ROW()-1,84),ROW()-1,FALSE))</f>
        <v/>
      </c>
      <c r="BB777" t="str">
        <f ca="1">IF(AND(ISNUMBER($BB$1837),$B$1073=1),$BB$1837,HLOOKUP(INDIRECT(ADDRESS(2,COLUMN())),OFFSET($CL$2,0,0,ROW()-1,84),ROW()-1,FALSE))</f>
        <v/>
      </c>
      <c r="BC777" t="str">
        <f ca="1">IF(AND(ISNUMBER($BC$1837),$B$1073=1),$BC$1837,HLOOKUP(INDIRECT(ADDRESS(2,COLUMN())),OFFSET($CL$2,0,0,ROW()-1,84),ROW()-1,FALSE))</f>
        <v/>
      </c>
      <c r="BD777" t="str">
        <f ca="1">IF(AND(ISNUMBER($BD$1837),$B$1073=1),$BD$1837,HLOOKUP(INDIRECT(ADDRESS(2,COLUMN())),OFFSET($CL$2,0,0,ROW()-1,84),ROW()-1,FALSE))</f>
        <v/>
      </c>
      <c r="BE777" t="str">
        <f ca="1">IF(AND(ISNUMBER($BE$1837),$B$1073=1),$BE$1837,HLOOKUP(INDIRECT(ADDRESS(2,COLUMN())),OFFSET($CL$2,0,0,ROW()-1,84),ROW()-1,FALSE))</f>
        <v/>
      </c>
      <c r="BF777" t="str">
        <f ca="1">IF(AND(ISNUMBER($BF$1837),$B$1073=1),$BF$1837,HLOOKUP(INDIRECT(ADDRESS(2,COLUMN())),OFFSET($CL$2,0,0,ROW()-1,84),ROW()-1,FALSE))</f>
        <v/>
      </c>
      <c r="BG777" t="str">
        <f ca="1">IF(AND(ISNUMBER($BG$1837),$B$1073=1),$BG$1837,HLOOKUP(INDIRECT(ADDRESS(2,COLUMN())),OFFSET($CL$2,0,0,ROW()-1,84),ROW()-1,FALSE))</f>
        <v/>
      </c>
      <c r="BH777" t="str">
        <f ca="1">IF(AND(ISNUMBER($BH$1837),$B$1073=1),$BH$1837,HLOOKUP(INDIRECT(ADDRESS(2,COLUMN())),OFFSET($CL$2,0,0,ROW()-1,84),ROW()-1,FALSE))</f>
        <v/>
      </c>
      <c r="BI777" t="str">
        <f ca="1">IF(AND(ISNUMBER($BI$1837),$B$1073=1),$BI$1837,HLOOKUP(INDIRECT(ADDRESS(2,COLUMN())),OFFSET($CL$2,0,0,ROW()-1,84),ROW()-1,FALSE))</f>
        <v/>
      </c>
      <c r="BJ777" t="str">
        <f ca="1">IF(AND(ISNUMBER($BJ$1837),$B$1073=1),$BJ$1837,HLOOKUP(INDIRECT(ADDRESS(2,COLUMN())),OFFSET($CL$2,0,0,ROW()-1,84),ROW()-1,FALSE))</f>
        <v/>
      </c>
      <c r="BK777" t="str">
        <f ca="1">IF(AND(ISNUMBER($BK$1837),$B$1073=1),$BK$1837,HLOOKUP(INDIRECT(ADDRESS(2,COLUMN())),OFFSET($CL$2,0,0,ROW()-1,84),ROW()-1,FALSE))</f>
        <v/>
      </c>
      <c r="BL777" t="str">
        <f ca="1">IF(AND(ISNUMBER($BL$1837),$B$1073=1),$BL$1837,HLOOKUP(INDIRECT(ADDRESS(2,COLUMN())),OFFSET($CL$2,0,0,ROW()-1,84),ROW()-1,FALSE))</f>
        <v/>
      </c>
      <c r="BM777" t="str">
        <f ca="1">IF(AND(ISNUMBER($BM$1837),$B$1073=1),$BM$1837,HLOOKUP(INDIRECT(ADDRESS(2,COLUMN())),OFFSET($CL$2,0,0,ROW()-1,84),ROW()-1,FALSE))</f>
        <v/>
      </c>
      <c r="BN777" t="str">
        <f ca="1">IF(AND(ISNUMBER($BN$1837),$B$1073=1),$BN$1837,HLOOKUP(INDIRECT(ADDRESS(2,COLUMN())),OFFSET($CL$2,0,0,ROW()-1,84),ROW()-1,FALSE))</f>
        <v/>
      </c>
      <c r="BO777" t="str">
        <f ca="1">IF(AND(ISNUMBER($BO$1837),$B$1073=1),$BO$1837,HLOOKUP(INDIRECT(ADDRESS(2,COLUMN())),OFFSET($CL$2,0,0,ROW()-1,84),ROW()-1,FALSE))</f>
        <v/>
      </c>
      <c r="BP777" t="str">
        <f ca="1">IF(AND(ISNUMBER($BP$1837),$B$1073=1),$BP$1837,HLOOKUP(INDIRECT(ADDRESS(2,COLUMN())),OFFSET($CL$2,0,0,ROW()-1,84),ROW()-1,FALSE))</f>
        <v/>
      </c>
      <c r="BQ777" t="str">
        <f ca="1">IF(AND(ISNUMBER($BQ$1837),$B$1073=1),$BQ$1837,HLOOKUP(INDIRECT(ADDRESS(2,COLUMN())),OFFSET($CL$2,0,0,ROW()-1,84),ROW()-1,FALSE))</f>
        <v/>
      </c>
      <c r="BR777" t="str">
        <f ca="1">IF(AND(ISNUMBER($BR$1837),$B$1073=1),$BR$1837,HLOOKUP(INDIRECT(ADDRESS(2,COLUMN())),OFFSET($CL$2,0,0,ROW()-1,84),ROW()-1,FALSE))</f>
        <v/>
      </c>
      <c r="BS777" t="str">
        <f ca="1">IF(AND(ISNUMBER($BS$1837),$B$1073=1),$BS$1837,HLOOKUP(INDIRECT(ADDRESS(2,COLUMN())),OFFSET($CL$2,0,0,ROW()-1,84),ROW()-1,FALSE))</f>
        <v/>
      </c>
      <c r="BT777" t="str">
        <f ca="1">IF(AND(ISNUMBER($BT$1837),$B$1073=1),$BT$1837,HLOOKUP(INDIRECT(ADDRESS(2,COLUMN())),OFFSET($CL$2,0,0,ROW()-1,84),ROW()-1,FALSE))</f>
        <v/>
      </c>
      <c r="BU777" t="str">
        <f ca="1">IF(AND(ISNUMBER($BU$1837),$B$1073=1),$BU$1837,HLOOKUP(INDIRECT(ADDRESS(2,COLUMN())),OFFSET($CL$2,0,0,ROW()-1,84),ROW()-1,FALSE))</f>
        <v/>
      </c>
      <c r="BV777" t="str">
        <f ca="1">IF(AND(ISNUMBER($BV$1837),$B$1073=1),$BV$1837,HLOOKUP(INDIRECT(ADDRESS(2,COLUMN())),OFFSET($CL$2,0,0,ROW()-1,84),ROW()-1,FALSE))</f>
        <v/>
      </c>
      <c r="BW777" t="str">
        <f ca="1">IF(AND(ISNUMBER($BW$1837),$B$1073=1),$BW$1837,HLOOKUP(INDIRECT(ADDRESS(2,COLUMN())),OFFSET($CL$2,0,0,ROW()-1,84),ROW()-1,FALSE))</f>
        <v/>
      </c>
      <c r="BX777" t="str">
        <f ca="1">IF(AND(ISNUMBER($BX$1837),$B$1073=1),$BX$1837,HLOOKUP(INDIRECT(ADDRESS(2,COLUMN())),OFFSET($CL$2,0,0,ROW()-1,84),ROW()-1,FALSE))</f>
        <v/>
      </c>
      <c r="BY777" t="str">
        <f ca="1">IF(AND(ISNUMBER($BY$1837),$B$1073=1),$BY$1837,HLOOKUP(INDIRECT(ADDRESS(2,COLUMN())),OFFSET($CL$2,0,0,ROW()-1,84),ROW()-1,FALSE))</f>
        <v/>
      </c>
      <c r="BZ777" t="str">
        <f ca="1">IF(AND(ISNUMBER($BZ$1837),$B$1073=1),$BZ$1837,HLOOKUP(INDIRECT(ADDRESS(2,COLUMN())),OFFSET($CL$2,0,0,ROW()-1,84),ROW()-1,FALSE))</f>
        <v/>
      </c>
      <c r="CA777" t="str">
        <f ca="1">IF(AND(ISNUMBER($CA$1837),$B$1073=1),$CA$1837,HLOOKUP(INDIRECT(ADDRESS(2,COLUMN())),OFFSET($CL$2,0,0,ROW()-1,84),ROW()-1,FALSE))</f>
        <v/>
      </c>
      <c r="CB777" t="str">
        <f ca="1">IF(AND(ISNUMBER($CB$1837),$B$1073=1),$CB$1837,HLOOKUP(INDIRECT(ADDRESS(2,COLUMN())),OFFSET($CL$2,0,0,ROW()-1,84),ROW()-1,FALSE))</f>
        <v/>
      </c>
      <c r="CC777" t="str">
        <f ca="1">IF(AND(ISNUMBER($CC$1837),$B$1073=1),$CC$1837,HLOOKUP(INDIRECT(ADDRESS(2,COLUMN())),OFFSET($CL$2,0,0,ROW()-1,84),ROW()-1,FALSE))</f>
        <v/>
      </c>
      <c r="CD777" t="str">
        <f ca="1">IF(AND(ISNUMBER($CD$1837),$B$1073=1),$CD$1837,HLOOKUP(INDIRECT(ADDRESS(2,COLUMN())),OFFSET($CL$2,0,0,ROW()-1,84),ROW()-1,FALSE))</f>
        <v/>
      </c>
      <c r="CE777" t="str">
        <f ca="1">IF(AND(ISNUMBER($CE$1837),$B$1073=1),$CE$1837,HLOOKUP(INDIRECT(ADDRESS(2,COLUMN())),OFFSET($CL$2,0,0,ROW()-1,84),ROW()-1,FALSE))</f>
        <v/>
      </c>
      <c r="CF777" t="str">
        <f ca="1">IF(AND(ISNUMBER($CF$1837),$B$1073=1),$CF$1837,HLOOKUP(INDIRECT(ADDRESS(2,COLUMN())),OFFSET($CL$2,0,0,ROW()-1,84),ROW()-1,FALSE))</f>
        <v/>
      </c>
      <c r="CG777" t="str">
        <f ca="1">IF(AND(ISNUMBER($CG$1837),$B$1073=1),$CG$1837,HLOOKUP(INDIRECT(ADDRESS(2,COLUMN())),OFFSET($CL$2,0,0,ROW()-1,84),ROW()-1,FALSE))</f>
        <v/>
      </c>
      <c r="CH777" t="str">
        <f ca="1">IF(AND(ISNUMBER($CH$1837),$B$1073=1),$CH$1837,HLOOKUP(INDIRECT(ADDRESS(2,COLUMN())),OFFSET($CL$2,0,0,ROW()-1,84),ROW()-1,FALSE))</f>
        <v/>
      </c>
      <c r="CI777" t="str">
        <f ca="1">IF(AND(ISNUMBER($CI$1837),$B$1073=1),$CI$1837,HLOOKUP(INDIRECT(ADDRESS(2,COLUMN())),OFFSET($CL$2,0,0,ROW()-1,84),ROW()-1,FALSE))</f>
        <v/>
      </c>
      <c r="CJ777" t="str">
        <f ca="1">IF(AND(ISNUMBER($CJ$1837),$B$1073=1),$CJ$1837,HLOOKUP(INDIRECT(ADDRESS(2,COLUMN())),OFFSET($CL$2,0,0,ROW()-1,84),ROW()-1,FALSE))</f>
        <v/>
      </c>
      <c r="CK777" t="str">
        <f ca="1">IF(AND(ISNUMBER($CK$1837),$B$1073=1),$CK$1837,HLOOKUP(INDIRECT(ADDRESS(2,COLUMN())),OFFSET($CL$2,0,0,ROW()-1,84),ROW()-1,FALSE))</f>
        <v/>
      </c>
      <c r="CL777">
        <f>25.045594</f>
        <v>25.045594000000001</v>
      </c>
      <c r="CM777">
        <f>24.0397914</f>
        <v>24.039791399999999</v>
      </c>
      <c r="CN777">
        <f>24.85769695</f>
        <v>24.857696950000001</v>
      </c>
      <c r="CO777">
        <f>26.05139694</f>
        <v>26.05139694</v>
      </c>
      <c r="CP777" t="str">
        <f>""</f>
        <v/>
      </c>
      <c r="CQ777" t="str">
        <f>""</f>
        <v/>
      </c>
      <c r="CR777" t="str">
        <f>""</f>
        <v/>
      </c>
      <c r="CS777" t="str">
        <f>""</f>
        <v/>
      </c>
      <c r="CT777" t="str">
        <f>""</f>
        <v/>
      </c>
      <c r="CU777" t="str">
        <f>""</f>
        <v/>
      </c>
      <c r="CV777" t="str">
        <f>""</f>
        <v/>
      </c>
      <c r="CW777" t="str">
        <f>""</f>
        <v/>
      </c>
      <c r="CX777" t="str">
        <f>""</f>
        <v/>
      </c>
      <c r="CY777" t="str">
        <f>""</f>
        <v/>
      </c>
      <c r="CZ777" t="str">
        <f>""</f>
        <v/>
      </c>
      <c r="DA777" t="str">
        <f>""</f>
        <v/>
      </c>
      <c r="DB777" t="str">
        <f>""</f>
        <v/>
      </c>
      <c r="DC777" t="str">
        <f>""</f>
        <v/>
      </c>
      <c r="DD777" t="str">
        <f>""</f>
        <v/>
      </c>
      <c r="DE777" t="str">
        <f>""</f>
        <v/>
      </c>
      <c r="DF777" t="str">
        <f>""</f>
        <v/>
      </c>
      <c r="DG777" t="str">
        <f>""</f>
        <v/>
      </c>
      <c r="DH777" t="str">
        <f>""</f>
        <v/>
      </c>
      <c r="DI777" t="str">
        <f>""</f>
        <v/>
      </c>
      <c r="DJ777" t="str">
        <f>""</f>
        <v/>
      </c>
      <c r="DK777" t="str">
        <f>""</f>
        <v/>
      </c>
      <c r="DL777" t="str">
        <f>""</f>
        <v/>
      </c>
      <c r="DM777" t="str">
        <f>""</f>
        <v/>
      </c>
      <c r="DN777" t="str">
        <f>""</f>
        <v/>
      </c>
      <c r="DO777" t="str">
        <f>""</f>
        <v/>
      </c>
      <c r="DP777" t="str">
        <f>""</f>
        <v/>
      </c>
      <c r="DQ777" t="str">
        <f>""</f>
        <v/>
      </c>
      <c r="DR777" t="str">
        <f>""</f>
        <v/>
      </c>
      <c r="DS777" t="str">
        <f>""</f>
        <v/>
      </c>
      <c r="DT777" t="str">
        <f>""</f>
        <v/>
      </c>
      <c r="DU777" t="str">
        <f>""</f>
        <v/>
      </c>
      <c r="DV777" t="str">
        <f>""</f>
        <v/>
      </c>
      <c r="DW777" t="str">
        <f>""</f>
        <v/>
      </c>
      <c r="DX777" t="str">
        <f>""</f>
        <v/>
      </c>
      <c r="DY777" t="str">
        <f>""</f>
        <v/>
      </c>
      <c r="DZ777" t="str">
        <f>""</f>
        <v/>
      </c>
      <c r="EA777" t="str">
        <f>""</f>
        <v/>
      </c>
      <c r="EB777" t="str">
        <f>""</f>
        <v/>
      </c>
      <c r="EC777" t="str">
        <f>""</f>
        <v/>
      </c>
      <c r="ED777" t="str">
        <f>""</f>
        <v/>
      </c>
      <c r="EE777" t="str">
        <f>""</f>
        <v/>
      </c>
      <c r="EF777" t="str">
        <f>""</f>
        <v/>
      </c>
      <c r="EG777" t="str">
        <f>""</f>
        <v/>
      </c>
      <c r="EH777" t="str">
        <f>""</f>
        <v/>
      </c>
      <c r="EI777" t="str">
        <f>""</f>
        <v/>
      </c>
      <c r="EJ777" t="str">
        <f>""</f>
        <v/>
      </c>
      <c r="EK777" t="str">
        <f>""</f>
        <v/>
      </c>
      <c r="EL777" t="str">
        <f>""</f>
        <v/>
      </c>
      <c r="EM777" t="str">
        <f>""</f>
        <v/>
      </c>
      <c r="EN777" t="str">
        <f>""</f>
        <v/>
      </c>
      <c r="EO777" t="str">
        <f>""</f>
        <v/>
      </c>
      <c r="EP777" t="str">
        <f>""</f>
        <v/>
      </c>
      <c r="EQ777" t="str">
        <f>""</f>
        <v/>
      </c>
      <c r="ER777" t="str">
        <f>""</f>
        <v/>
      </c>
      <c r="ES777" t="str">
        <f>""</f>
        <v/>
      </c>
      <c r="ET777" t="str">
        <f>""</f>
        <v/>
      </c>
      <c r="EU777" t="str">
        <f>""</f>
        <v/>
      </c>
      <c r="EV777" t="str">
        <f>""</f>
        <v/>
      </c>
      <c r="EW777" t="str">
        <f>""</f>
        <v/>
      </c>
      <c r="EX777" t="str">
        <f>""</f>
        <v/>
      </c>
      <c r="EY777" t="str">
        <f>""</f>
        <v/>
      </c>
      <c r="EZ777" t="str">
        <f>""</f>
        <v/>
      </c>
      <c r="FA777" t="str">
        <f>""</f>
        <v/>
      </c>
      <c r="FB777" t="str">
        <f>""</f>
        <v/>
      </c>
      <c r="FC777" t="str">
        <f>""</f>
        <v/>
      </c>
      <c r="FD777" t="str">
        <f>""</f>
        <v/>
      </c>
      <c r="FE777" t="str">
        <f>""</f>
        <v/>
      </c>
      <c r="FF777" t="str">
        <f>""</f>
        <v/>
      </c>
      <c r="FG777" t="str">
        <f>""</f>
        <v/>
      </c>
      <c r="FH777" t="str">
        <f>""</f>
        <v/>
      </c>
      <c r="FI777" t="str">
        <f>""</f>
        <v/>
      </c>
      <c r="FJ777" t="str">
        <f>""</f>
        <v/>
      </c>
      <c r="FK777" t="str">
        <f>""</f>
        <v/>
      </c>
      <c r="FL777" t="str">
        <f>""</f>
        <v/>
      </c>
      <c r="FM777" t="str">
        <f>""</f>
        <v/>
      </c>
      <c r="FN777" t="str">
        <f>""</f>
        <v/>
      </c>
      <c r="FO777" t="str">
        <f>""</f>
        <v/>
      </c>
      <c r="FP777" t="str">
        <f>""</f>
        <v/>
      </c>
      <c r="FQ777" t="str">
        <f>""</f>
        <v/>
      </c>
    </row>
    <row r="778" spans="1:173">
      <c r="A778" t="str">
        <f>"    Kilroy房地产公司"</f>
        <v xml:space="preserve">    Kilroy房地产公司</v>
      </c>
      <c r="B778" t="str">
        <f>"KRC US Equity"</f>
        <v>KRC US Equity</v>
      </c>
      <c r="C778" t="str">
        <f t="shared" si="87"/>
        <v>F0891</v>
      </c>
      <c r="D778" t="str">
        <f t="shared" si="88"/>
        <v>PRICE_TO_FAD_PS</v>
      </c>
      <c r="E778" t="str">
        <f t="shared" si="89"/>
        <v>动态</v>
      </c>
      <c r="F778">
        <f ca="1">IF(AND(ISNUMBER($F$1838),$B$1073=1),$F$1838,HLOOKUP(INDIRECT(ADDRESS(2,COLUMN())),OFFSET($CL$2,0,0,ROW()-1,84),ROW()-1,FALSE))</f>
        <v>30.604521930000001</v>
      </c>
      <c r="G778">
        <f ca="1">IF(AND(ISNUMBER($G$1838),$B$1073=1),$G$1838,HLOOKUP(INDIRECT(ADDRESS(2,COLUMN())),OFFSET($CL$2,0,0,ROW()-1,84),ROW()-1,FALSE))</f>
        <v>29.50825463</v>
      </c>
      <c r="H778">
        <f ca="1">IF(AND(ISNUMBER($H$1838),$B$1073=1),$H$1838,HLOOKUP(INDIRECT(ADDRESS(2,COLUMN())),OFFSET($CL$2,0,0,ROW()-1,84),ROW()-1,FALSE))</f>
        <v>30.90350544</v>
      </c>
      <c r="I778">
        <f ca="1">IF(AND(ISNUMBER($I$1838),$B$1073=1),$I$1838,HLOOKUP(INDIRECT(ADDRESS(2,COLUMN())),OFFSET($CL$2,0,0,ROW()-1,84),ROW()-1,FALSE))</f>
        <v>32.346420090000002</v>
      </c>
      <c r="J778">
        <f ca="1">IF(AND(ISNUMBER($J$1838),$B$1073=1),$J$1838,HLOOKUP(INDIRECT(ADDRESS(2,COLUMN())),OFFSET($CL$2,0,0,ROW()-1,84),ROW()-1,FALSE))</f>
        <v>31.6084736</v>
      </c>
      <c r="K778">
        <f ca="1">IF(AND(ISNUMBER($K$1838),$B$1073=1),$K$1838,HLOOKUP(INDIRECT(ADDRESS(2,COLUMN())),OFFSET($CL$2,0,0,ROW()-1,84),ROW()-1,FALSE))</f>
        <v>29.868288339999999</v>
      </c>
      <c r="L778">
        <f ca="1">IF(AND(ISNUMBER($L$1838),$B$1073=1),$L$1838,HLOOKUP(INDIRECT(ADDRESS(2,COLUMN())),OFFSET($CL$2,0,0,ROW()-1,84),ROW()-1,FALSE))</f>
        <v>29.822162939999998</v>
      </c>
      <c r="M778">
        <f ca="1">IF(AND(ISNUMBER($M$1838),$B$1073=1),$M$1838,HLOOKUP(INDIRECT(ADDRESS(2,COLUMN())),OFFSET($CL$2,0,0,ROW()-1,84),ROW()-1,FALSE))</f>
        <v>28.315394260000001</v>
      </c>
      <c r="N778">
        <f ca="1">IF(AND(ISNUMBER($N$1838),$B$1073=1),$N$1838,HLOOKUP(INDIRECT(ADDRESS(2,COLUMN())),OFFSET($CL$2,0,0,ROW()-1,84),ROW()-1,FALSE))</f>
        <v>28.389015100000002</v>
      </c>
      <c r="O778">
        <f ca="1">IF(AND(ISNUMBER($O$1838),$B$1073=1),$O$1838,HLOOKUP(INDIRECT(ADDRESS(2,COLUMN())),OFFSET($CL$2,0,0,ROW()-1,84),ROW()-1,FALSE))</f>
        <v>30.73670199</v>
      </c>
      <c r="P778">
        <f ca="1">IF(AND(ISNUMBER($P$1838),$B$1073=1),$P$1838,HLOOKUP(INDIRECT(ADDRESS(2,COLUMN())),OFFSET($CL$2,0,0,ROW()-1,84),ROW()-1,FALSE))</f>
        <v>29.574897839999998</v>
      </c>
      <c r="Q778">
        <f ca="1">IF(AND(ISNUMBER($Q$1838),$B$1073=1),$Q$1838,HLOOKUP(INDIRECT(ADDRESS(2,COLUMN())),OFFSET($CL$2,0,0,ROW()-1,84),ROW()-1,FALSE))</f>
        <v>28.488357619999999</v>
      </c>
      <c r="R778">
        <f ca="1">IF(AND(ISNUMBER($R$1838),$B$1073=1),$R$1838,HLOOKUP(INDIRECT(ADDRESS(2,COLUMN())),OFFSET($CL$2,0,0,ROW()-1,84),ROW()-1,FALSE))</f>
        <v>29.114430980000002</v>
      </c>
      <c r="S778">
        <f ca="1">IF(AND(ISNUMBER($S$1838),$B$1073=1),$S$1838,HLOOKUP(INDIRECT(ADDRESS(2,COLUMN())),OFFSET($CL$2,0,0,ROW()-1,84),ROW()-1,FALSE))</f>
        <v>31.209160829999998</v>
      </c>
      <c r="T778">
        <f ca="1">IF(AND(ISNUMBER($T$1838),$B$1073=1),$T$1838,HLOOKUP(INDIRECT(ADDRESS(2,COLUMN())),OFFSET($CL$2,0,0,ROW()-1,84),ROW()-1,FALSE))</f>
        <v>30.278751629999999</v>
      </c>
      <c r="U778">
        <f ca="1">IF(AND(ISNUMBER($U$1838),$B$1073=1),$U$1838,HLOOKUP(INDIRECT(ADDRESS(2,COLUMN())),OFFSET($CL$2,0,0,ROW()-1,84),ROW()-1,FALSE))</f>
        <v>29.619374669999999</v>
      </c>
      <c r="V778">
        <f ca="1">IF(AND(ISNUMBER($V$1838),$B$1073=1),$V$1838,HLOOKUP(INDIRECT(ADDRESS(2,COLUMN())),OFFSET($CL$2,0,0,ROW()-1,84),ROW()-1,FALSE))</f>
        <v>30.664976660000001</v>
      </c>
      <c r="W778">
        <f ca="1">IF(AND(ISNUMBER($W$1838),$B$1073=1),$W$1838,HLOOKUP(INDIRECT(ADDRESS(2,COLUMN())),OFFSET($CL$2,0,0,ROW()-1,84),ROW()-1,FALSE))</f>
        <v>30.448787299999999</v>
      </c>
      <c r="X778">
        <f ca="1">IF(AND(ISNUMBER($X$1838),$B$1073=1),$X$1838,HLOOKUP(INDIRECT(ADDRESS(2,COLUMN())),OFFSET($CL$2,0,0,ROW()-1,84),ROW()-1,FALSE))</f>
        <v>29.397513570000001</v>
      </c>
      <c r="Y778">
        <f ca="1">IF(AND(ISNUMBER($Y$1838),$B$1073=1),$Y$1838,HLOOKUP(INDIRECT(ADDRESS(2,COLUMN())),OFFSET($CL$2,0,0,ROW()-1,84),ROW()-1,FALSE))</f>
        <v>32.831149330000002</v>
      </c>
      <c r="Z778">
        <f ca="1">IF(AND(ISNUMBER($Z$1838),$B$1073=1),$Z$1838,HLOOKUP(INDIRECT(ADDRESS(2,COLUMN())),OFFSET($CL$2,0,0,ROW()-1,84),ROW()-1,FALSE))</f>
        <v>33.093328409999998</v>
      </c>
      <c r="AA778">
        <f ca="1">IF(AND(ISNUMBER($AA$1838),$B$1073=1),$AA$1838,HLOOKUP(INDIRECT(ADDRESS(2,COLUMN())),OFFSET($CL$2,0,0,ROW()-1,84),ROW()-1,FALSE))</f>
        <v>29.96526076</v>
      </c>
      <c r="AB778">
        <f ca="1">IF(AND(ISNUMBER($AB$1838),$B$1073=1),$AB$1838,HLOOKUP(INDIRECT(ADDRESS(2,COLUMN())),OFFSET($CL$2,0,0,ROW()-1,84),ROW()-1,FALSE))</f>
        <v>30.82021773</v>
      </c>
      <c r="AC778">
        <f ca="1">IF(AND(ISNUMBER($AC$1838),$B$1073=1),$AC$1838,HLOOKUP(INDIRECT(ADDRESS(2,COLUMN())),OFFSET($CL$2,0,0,ROW()-1,84),ROW()-1,FALSE))</f>
        <v>31.630377060000001</v>
      </c>
      <c r="AD778">
        <f ca="1">IF(AND(ISNUMBER($AD$1838),$B$1073=1),$AD$1838,HLOOKUP(INDIRECT(ADDRESS(2,COLUMN())),OFFSET($CL$2,0,0,ROW()-1,84),ROW()-1,FALSE))</f>
        <v>30.195516560000002</v>
      </c>
      <c r="AE778">
        <f ca="1">IF(AND(ISNUMBER($AE$1838),$B$1073=1),$AE$1838,HLOOKUP(INDIRECT(ADDRESS(2,COLUMN())),OFFSET($CL$2,0,0,ROW()-1,84),ROW()-1,FALSE))</f>
        <v>25.384696730000002</v>
      </c>
      <c r="AF778">
        <f ca="1">IF(AND(ISNUMBER($AF$1838),$B$1073=1),$AF$1838,HLOOKUP(INDIRECT(ADDRESS(2,COLUMN())),OFFSET($CL$2,0,0,ROW()-1,84),ROW()-1,FALSE))</f>
        <v>26.133093899999999</v>
      </c>
      <c r="AG778">
        <f ca="1">IF(AND(ISNUMBER($AG$1838),$B$1073=1),$AG$1838,HLOOKUP(INDIRECT(ADDRESS(2,COLUMN())),OFFSET($CL$2,0,0,ROW()-1,84),ROW()-1,FALSE))</f>
        <v>29.599108319999999</v>
      </c>
      <c r="AH778">
        <f ca="1">IF(AND(ISNUMBER($AH$1838),$B$1073=1),$AH$1838,HLOOKUP(INDIRECT(ADDRESS(2,COLUMN())),OFFSET($CL$2,0,0,ROW()-1,84),ROW()-1,FALSE))</f>
        <v>33.899954940000001</v>
      </c>
      <c r="AI778">
        <f ca="1">IF(AND(ISNUMBER($AI$1838),$B$1073=1),$AI$1838,HLOOKUP(INDIRECT(ADDRESS(2,COLUMN())),OFFSET($CL$2,0,0,ROW()-1,84),ROW()-1,FALSE))</f>
        <v>33.447820069999999</v>
      </c>
      <c r="AJ778">
        <f ca="1">IF(AND(ISNUMBER($AJ$1838),$B$1073=1),$AJ$1838,HLOOKUP(INDIRECT(ADDRESS(2,COLUMN())),OFFSET($CL$2,0,0,ROW()-1,84),ROW()-1,FALSE))</f>
        <v>33.10236871</v>
      </c>
      <c r="AK778">
        <f ca="1">IF(AND(ISNUMBER($AK$1838),$B$1073=1),$AK$1838,HLOOKUP(INDIRECT(ADDRESS(2,COLUMN())),OFFSET($CL$2,0,0,ROW()-1,84),ROW()-1,FALSE))</f>
        <v>34.31239008</v>
      </c>
      <c r="AL778">
        <f ca="1">IF(AND(ISNUMBER($AL$1838),$B$1073=1),$AL$1838,HLOOKUP(INDIRECT(ADDRESS(2,COLUMN())),OFFSET($CL$2,0,0,ROW()-1,84),ROW()-1,FALSE))</f>
        <v>37.481234000000001</v>
      </c>
      <c r="AM778">
        <f ca="1">IF(AND(ISNUMBER($AM$1838),$B$1073=1),$AM$1838,HLOOKUP(INDIRECT(ADDRESS(2,COLUMN())),OFFSET($CL$2,0,0,ROW()-1,84),ROW()-1,FALSE))</f>
        <v>35.523851270000002</v>
      </c>
      <c r="AN778">
        <f ca="1">IF(AND(ISNUMBER($AN$1838),$B$1073=1),$AN$1838,HLOOKUP(INDIRECT(ADDRESS(2,COLUMN())),OFFSET($CL$2,0,0,ROW()-1,84),ROW()-1,FALSE))</f>
        <v>38.521450999999999</v>
      </c>
      <c r="AO778">
        <f ca="1">IF(AND(ISNUMBER($AO$1838),$B$1073=1),$AO$1838,HLOOKUP(INDIRECT(ADDRESS(2,COLUMN())),OFFSET($CL$2,0,0,ROW()-1,84),ROW()-1,FALSE))</f>
        <v>39.592265910000002</v>
      </c>
      <c r="AP778">
        <f ca="1">IF(AND(ISNUMBER($AP$1838),$B$1073=1),$AP$1838,HLOOKUP(INDIRECT(ADDRESS(2,COLUMN())),OFFSET($CL$2,0,0,ROW()-1,84),ROW()-1,FALSE))</f>
        <v>42.481235310000002</v>
      </c>
      <c r="AQ778">
        <f ca="1">IF(AND(ISNUMBER($AQ$1838),$B$1073=1),$AQ$1838,HLOOKUP(INDIRECT(ADDRESS(2,COLUMN())),OFFSET($CL$2,0,0,ROW()-1,84),ROW()-1,FALSE))</f>
        <v>47.562458239999998</v>
      </c>
      <c r="AR778">
        <f ca="1">IF(AND(ISNUMBER($AR$1838),$B$1073=1),$AR$1838,HLOOKUP(INDIRECT(ADDRESS(2,COLUMN())),OFFSET($CL$2,0,0,ROW()-1,84),ROW()-1,FALSE))</f>
        <v>47.67819763</v>
      </c>
      <c r="AS778">
        <f ca="1">IF(AND(ISNUMBER($AS$1838),$B$1073=1),$AS$1838,HLOOKUP(INDIRECT(ADDRESS(2,COLUMN())),OFFSET($CL$2,0,0,ROW()-1,84),ROW()-1,FALSE))</f>
        <v>44.411774919999999</v>
      </c>
      <c r="AT778">
        <f ca="1">IF(AND(ISNUMBER($AT$1838),$B$1073=1),$AT$1838,HLOOKUP(INDIRECT(ADDRESS(2,COLUMN())),OFFSET($CL$2,0,0,ROW()-1,84),ROW()-1,FALSE))</f>
        <v>43.945650260000001</v>
      </c>
      <c r="AU778">
        <f ca="1">IF(AND(ISNUMBER($AU$1838),$B$1073=1),$AU$1838,HLOOKUP(INDIRECT(ADDRESS(2,COLUMN())),OFFSET($CL$2,0,0,ROW()-1,84),ROW()-1,FALSE))</f>
        <v>43.344180960000003</v>
      </c>
      <c r="AV778">
        <f ca="1">IF(AND(ISNUMBER($AV$1838),$B$1073=1),$AV$1838,HLOOKUP(INDIRECT(ADDRESS(2,COLUMN())),OFFSET($CL$2,0,0,ROW()-1,84),ROW()-1,FALSE))</f>
        <v>38.033335049999998</v>
      </c>
      <c r="AW778">
        <f ca="1">IF(AND(ISNUMBER($AW$1838),$B$1073=1),$AW$1838,HLOOKUP(INDIRECT(ADDRESS(2,COLUMN())),OFFSET($CL$2,0,0,ROW()-1,84),ROW()-1,FALSE))</f>
        <v>45.497015910000002</v>
      </c>
      <c r="AX778">
        <f ca="1">IF(AND(ISNUMBER($AX$1838),$B$1073=1),$AX$1838,HLOOKUP(INDIRECT(ADDRESS(2,COLUMN())),OFFSET($CL$2,0,0,ROW()-1,84),ROW()-1,FALSE))</f>
        <v>44.482774130000003</v>
      </c>
      <c r="AY778">
        <f ca="1">IF(AND(ISNUMBER($AY$1838),$B$1073=1),$AY$1838,HLOOKUP(INDIRECT(ADDRESS(2,COLUMN())),OFFSET($CL$2,0,0,ROW()-1,84),ROW()-1,FALSE))</f>
        <v>44.799275119999997</v>
      </c>
      <c r="AZ778">
        <f ca="1">IF(AND(ISNUMBER($AZ$1838),$B$1073=1),$AZ$1838,HLOOKUP(INDIRECT(ADDRESS(2,COLUMN())),OFFSET($CL$2,0,0,ROW()-1,84),ROW()-1,FALSE))</f>
        <v>46.672913059999999</v>
      </c>
      <c r="BA778">
        <f ca="1">IF(AND(ISNUMBER($BA$1838),$B$1073=1),$BA$1838,HLOOKUP(INDIRECT(ADDRESS(2,COLUMN())),OFFSET($CL$2,0,0,ROW()-1,84),ROW()-1,FALSE))</f>
        <v>45.89477437</v>
      </c>
      <c r="BB778">
        <f ca="1">IF(AND(ISNUMBER($BB$1838),$B$1073=1),$BB$1838,HLOOKUP(INDIRECT(ADDRESS(2,COLUMN())),OFFSET($CL$2,0,0,ROW()-1,84),ROW()-1,FALSE))</f>
        <v>45.132044360000002</v>
      </c>
      <c r="BC778">
        <f ca="1">IF(AND(ISNUMBER($BC$1838),$B$1073=1),$BC$1838,HLOOKUP(INDIRECT(ADDRESS(2,COLUMN())),OFFSET($CL$2,0,0,ROW()-1,84),ROW()-1,FALSE))</f>
        <v>47.514547039999997</v>
      </c>
      <c r="BD778">
        <f ca="1">IF(AND(ISNUMBER($BD$1838),$B$1073=1),$BD$1838,HLOOKUP(INDIRECT(ADDRESS(2,COLUMN())),OFFSET($CL$2,0,0,ROW()-1,84),ROW()-1,FALSE))</f>
        <v>43.615578650000003</v>
      </c>
      <c r="BE778">
        <f ca="1">IF(AND(ISNUMBER($BE$1838),$B$1073=1),$BE$1838,HLOOKUP(INDIRECT(ADDRESS(2,COLUMN())),OFFSET($CL$2,0,0,ROW()-1,84),ROW()-1,FALSE))</f>
        <v>41.451320770000002</v>
      </c>
      <c r="BF778">
        <f ca="1">IF(AND(ISNUMBER($BF$1838),$B$1073=1),$BF$1838,HLOOKUP(INDIRECT(ADDRESS(2,COLUMN())),OFFSET($CL$2,0,0,ROW()-1,84),ROW()-1,FALSE))</f>
        <v>38.821965560000002</v>
      </c>
      <c r="BG778">
        <f ca="1">IF(AND(ISNUMBER($BG$1838),$B$1073=1),$BG$1838,HLOOKUP(INDIRECT(ADDRESS(2,COLUMN())),OFFSET($CL$2,0,0,ROW()-1,84),ROW()-1,FALSE))</f>
        <v>40.988593629999997</v>
      </c>
      <c r="BH778">
        <f ca="1">IF(AND(ISNUMBER($BH$1838),$B$1073=1),$BH$1838,HLOOKUP(INDIRECT(ADDRESS(2,COLUMN())),OFFSET($CL$2,0,0,ROW()-1,84),ROW()-1,FALSE))</f>
        <v>38.513548749999998</v>
      </c>
      <c r="BI778">
        <f ca="1">IF(AND(ISNUMBER($BI$1838),$B$1073=1),$BI$1838,HLOOKUP(INDIRECT(ADDRESS(2,COLUMN())),OFFSET($CL$2,0,0,ROW()-1,84),ROW()-1,FALSE))</f>
        <v>33.092480510000001</v>
      </c>
      <c r="BJ778">
        <f ca="1">IF(AND(ISNUMBER($BJ$1838),$B$1073=1),$BJ$1838,HLOOKUP(INDIRECT(ADDRESS(2,COLUMN())),OFFSET($CL$2,0,0,ROW()-1,84),ROW()-1,FALSE))</f>
        <v>35.500316249999997</v>
      </c>
      <c r="BK778">
        <f ca="1">IF(AND(ISNUMBER($BK$1838),$B$1073=1),$BK$1838,HLOOKUP(INDIRECT(ADDRESS(2,COLUMN())),OFFSET($CL$2,0,0,ROW()-1,84),ROW()-1,FALSE))</f>
        <v>35.954752859999999</v>
      </c>
      <c r="BL778">
        <f ca="1">IF(AND(ISNUMBER($BL$1838),$B$1073=1),$BL$1838,HLOOKUP(INDIRECT(ADDRESS(2,COLUMN())),OFFSET($CL$2,0,0,ROW()-1,84),ROW()-1,FALSE))</f>
        <v>35.533589939999999</v>
      </c>
      <c r="BM778">
        <f ca="1">IF(AND(ISNUMBER($BM$1838),$B$1073=1),$BM$1838,HLOOKUP(INDIRECT(ADDRESS(2,COLUMN())),OFFSET($CL$2,0,0,ROW()-1,84),ROW()-1,FALSE))</f>
        <v>38.005024659999997</v>
      </c>
      <c r="BN778">
        <f ca="1">IF(AND(ISNUMBER($BN$1838),$B$1073=1),$BN$1838,HLOOKUP(INDIRECT(ADDRESS(2,COLUMN())),OFFSET($CL$2,0,0,ROW()-1,84),ROW()-1,FALSE))</f>
        <v>35.191081320000002</v>
      </c>
      <c r="BO778">
        <f ca="1">IF(AND(ISNUMBER($BO$1838),$B$1073=1),$BO$1838,HLOOKUP(INDIRECT(ADDRESS(2,COLUMN())),OFFSET($CL$2,0,0,ROW()-1,84),ROW()-1,FALSE))</f>
        <v>35.519678769999999</v>
      </c>
      <c r="BP778">
        <f ca="1">IF(AND(ISNUMBER($BP$1838),$B$1073=1),$BP$1838,HLOOKUP(INDIRECT(ADDRESS(2,COLUMN())),OFFSET($CL$2,0,0,ROW()-1,84),ROW()-1,FALSE))</f>
        <v>33.594237509999999</v>
      </c>
      <c r="BQ778">
        <f ca="1">IF(AND(ISNUMBER($BQ$1838),$B$1073=1),$BQ$1838,HLOOKUP(INDIRECT(ADDRESS(2,COLUMN())),OFFSET($CL$2,0,0,ROW()-1,84),ROW()-1,FALSE))</f>
        <v>31.89096254</v>
      </c>
      <c r="BR778">
        <f ca="1">IF(AND(ISNUMBER($BR$1838),$B$1073=1),$BR$1838,HLOOKUP(INDIRECT(ADDRESS(2,COLUMN())),OFFSET($CL$2,0,0,ROW()-1,84),ROW()-1,FALSE))</f>
        <v>30.338045180000002</v>
      </c>
      <c r="BS778">
        <f ca="1">IF(AND(ISNUMBER($BS$1838),$B$1073=1),$BS$1838,HLOOKUP(INDIRECT(ADDRESS(2,COLUMN())),OFFSET($CL$2,0,0,ROW()-1,84),ROW()-1,FALSE))</f>
        <v>29.87389327</v>
      </c>
      <c r="BT778">
        <f ca="1">IF(AND(ISNUMBER($BT$1838),$B$1073=1),$BT$1838,HLOOKUP(INDIRECT(ADDRESS(2,COLUMN())),OFFSET($CL$2,0,0,ROW()-1,84),ROW()-1,FALSE))</f>
        <v>30.12278633</v>
      </c>
      <c r="BU778">
        <f ca="1">IF(AND(ISNUMBER($BU$1838),$B$1073=1),$BU$1838,HLOOKUP(INDIRECT(ADDRESS(2,COLUMN())),OFFSET($CL$2,0,0,ROW()-1,84),ROW()-1,FALSE))</f>
        <v>34.625247950000002</v>
      </c>
      <c r="BV778">
        <f ca="1">IF(AND(ISNUMBER($BV$1838),$B$1073=1),$BV$1838,HLOOKUP(INDIRECT(ADDRESS(2,COLUMN())),OFFSET($CL$2,0,0,ROW()-1,84),ROW()-1,FALSE))</f>
        <v>34.720593899999997</v>
      </c>
      <c r="BW778">
        <f ca="1">IF(AND(ISNUMBER($BW$1838),$B$1073=1),$BW$1838,HLOOKUP(INDIRECT(ADDRESS(2,COLUMN())),OFFSET($CL$2,0,0,ROW()-1,84),ROW()-1,FALSE))</f>
        <v>35.505364399999998</v>
      </c>
      <c r="BX778">
        <f ca="1">IF(AND(ISNUMBER($BX$1838),$B$1073=1),$BX$1838,HLOOKUP(INDIRECT(ADDRESS(2,COLUMN())),OFFSET($CL$2,0,0,ROW()-1,84),ROW()-1,FALSE))</f>
        <v>34.157453590000003</v>
      </c>
      <c r="BY778">
        <f ca="1">IF(AND(ISNUMBER($BY$1838),$B$1073=1),$BY$1838,HLOOKUP(INDIRECT(ADDRESS(2,COLUMN())),OFFSET($CL$2,0,0,ROW()-1,84),ROW()-1,FALSE))</f>
        <v>35.303227460000002</v>
      </c>
      <c r="BZ778">
        <f ca="1">IF(AND(ISNUMBER($BZ$1838),$B$1073=1),$BZ$1838,HLOOKUP(INDIRECT(ADDRESS(2,COLUMN())),OFFSET($CL$2,0,0,ROW()-1,84),ROW()-1,FALSE))</f>
        <v>34.6782599</v>
      </c>
      <c r="CA778">
        <f ca="1">IF(AND(ISNUMBER($CA$1838),$B$1073=1),$CA$1838,HLOOKUP(INDIRECT(ADDRESS(2,COLUMN())),OFFSET($CL$2,0,0,ROW()-1,84),ROW()-1,FALSE))</f>
        <v>32.15453334</v>
      </c>
      <c r="CB778">
        <f ca="1">IF(AND(ISNUMBER($CB$1838),$B$1073=1),$CB$1838,HLOOKUP(INDIRECT(ADDRESS(2,COLUMN())),OFFSET($CL$2,0,0,ROW()-1,84),ROW()-1,FALSE))</f>
        <v>30.533604539999999</v>
      </c>
      <c r="CC778">
        <f ca="1">IF(AND(ISNUMBER($CC$1838),$B$1073=1),$CC$1838,HLOOKUP(INDIRECT(ADDRESS(2,COLUMN())),OFFSET($CL$2,0,0,ROW()-1,84),ROW()-1,FALSE))</f>
        <v>27.922515610000001</v>
      </c>
      <c r="CD778">
        <f ca="1">IF(AND(ISNUMBER($CD$1838),$B$1073=1),$CD$1838,HLOOKUP(INDIRECT(ADDRESS(2,COLUMN())),OFFSET($CL$2,0,0,ROW()-1,84),ROW()-1,FALSE))</f>
        <v>28.5419935</v>
      </c>
      <c r="CE778">
        <f ca="1">IF(AND(ISNUMBER($CE$1838),$B$1073=1),$CE$1838,HLOOKUP(INDIRECT(ADDRESS(2,COLUMN())),OFFSET($CL$2,0,0,ROW()-1,84),ROW()-1,FALSE))</f>
        <v>29.016507109999999</v>
      </c>
      <c r="CF778">
        <f ca="1">IF(AND(ISNUMBER($CF$1838),$B$1073=1),$CF$1838,HLOOKUP(INDIRECT(ADDRESS(2,COLUMN())),OFFSET($CL$2,0,0,ROW()-1,84),ROW()-1,FALSE))</f>
        <v>24.7537932</v>
      </c>
      <c r="CG778">
        <f ca="1">IF(AND(ISNUMBER($CG$1838),$B$1073=1),$CG$1838,HLOOKUP(INDIRECT(ADDRESS(2,COLUMN())),OFFSET($CL$2,0,0,ROW()-1,84),ROW()-1,FALSE))</f>
        <v>29.170245940000001</v>
      </c>
      <c r="CH778">
        <f ca="1">IF(AND(ISNUMBER($CH$1838),$B$1073=1),$CH$1838,HLOOKUP(INDIRECT(ADDRESS(2,COLUMN())),OFFSET($CL$2,0,0,ROW()-1,84),ROW()-1,FALSE))</f>
        <v>31.497007790000001</v>
      </c>
      <c r="CI778">
        <f ca="1">IF(AND(ISNUMBER($CI$1838),$B$1073=1),$CI$1838,HLOOKUP(INDIRECT(ADDRESS(2,COLUMN())),OFFSET($CL$2,0,0,ROW()-1,84),ROW()-1,FALSE))</f>
        <v>32.239938770000002</v>
      </c>
      <c r="CJ778">
        <f ca="1">IF(AND(ISNUMBER($CJ$1838),$B$1073=1),$CJ$1838,HLOOKUP(INDIRECT(ADDRESS(2,COLUMN())),OFFSET($CL$2,0,0,ROW()-1,84),ROW()-1,FALSE))</f>
        <v>36.688235560000003</v>
      </c>
      <c r="CK778">
        <f ca="1">IF(AND(ISNUMBER($CK$1838),$B$1073=1),$CK$1838,HLOOKUP(INDIRECT(ADDRESS(2,COLUMN())),OFFSET($CL$2,0,0,ROW()-1,84),ROW()-1,FALSE))</f>
        <v>37.104041459999998</v>
      </c>
      <c r="CL778">
        <f>30.60452193</f>
        <v>30.604521930000001</v>
      </c>
      <c r="CM778">
        <f>29.50825463</f>
        <v>29.50825463</v>
      </c>
      <c r="CN778">
        <f>30.90350544</f>
        <v>30.90350544</v>
      </c>
      <c r="CO778">
        <f>32.34642009</f>
        <v>32.346420090000002</v>
      </c>
      <c r="CP778">
        <f>31.6084736</f>
        <v>31.6084736</v>
      </c>
      <c r="CQ778">
        <f>29.86828834</f>
        <v>29.868288339999999</v>
      </c>
      <c r="CR778">
        <f>29.82216294</f>
        <v>29.822162939999998</v>
      </c>
      <c r="CS778">
        <f>28.31539426</f>
        <v>28.315394260000001</v>
      </c>
      <c r="CT778">
        <f>28.3890151</f>
        <v>28.389015100000002</v>
      </c>
      <c r="CU778">
        <f>30.73670199</f>
        <v>30.73670199</v>
      </c>
      <c r="CV778">
        <f>29.57489784</f>
        <v>29.574897839999998</v>
      </c>
      <c r="CW778">
        <f>28.48835762</f>
        <v>28.488357619999999</v>
      </c>
      <c r="CX778">
        <f>29.11443098</f>
        <v>29.114430980000002</v>
      </c>
      <c r="CY778">
        <f>31.20916083</f>
        <v>31.209160829999998</v>
      </c>
      <c r="CZ778">
        <f>30.27875163</f>
        <v>30.278751629999999</v>
      </c>
      <c r="DA778">
        <f>29.61937467</f>
        <v>29.619374669999999</v>
      </c>
      <c r="DB778">
        <f>30.66497666</f>
        <v>30.664976660000001</v>
      </c>
      <c r="DC778">
        <f>30.4487873</f>
        <v>30.448787299999999</v>
      </c>
      <c r="DD778">
        <f>29.39751357</f>
        <v>29.397513570000001</v>
      </c>
      <c r="DE778">
        <f>32.83114933</f>
        <v>32.831149330000002</v>
      </c>
      <c r="DF778">
        <f>33.09332841</f>
        <v>33.093328409999998</v>
      </c>
      <c r="DG778">
        <f>29.96526076</f>
        <v>29.96526076</v>
      </c>
      <c r="DH778">
        <f>30.82021773</f>
        <v>30.82021773</v>
      </c>
      <c r="DI778">
        <f>31.63037706</f>
        <v>31.630377060000001</v>
      </c>
      <c r="DJ778">
        <f>30.19551656</f>
        <v>30.195516560000002</v>
      </c>
      <c r="DK778">
        <f>25.38469673</f>
        <v>25.384696730000002</v>
      </c>
      <c r="DL778">
        <f>26.1330939</f>
        <v>26.133093899999999</v>
      </c>
      <c r="DM778">
        <f>29.59910832</f>
        <v>29.599108319999999</v>
      </c>
      <c r="DN778">
        <f>33.89995494</f>
        <v>33.899954940000001</v>
      </c>
      <c r="DO778">
        <f>33.44782007</f>
        <v>33.447820069999999</v>
      </c>
      <c r="DP778">
        <f>33.10236871</f>
        <v>33.10236871</v>
      </c>
      <c r="DQ778">
        <f>34.31239008</f>
        <v>34.31239008</v>
      </c>
      <c r="DR778">
        <f>37.481234</f>
        <v>37.481234000000001</v>
      </c>
      <c r="DS778">
        <f>35.52385127</f>
        <v>35.523851270000002</v>
      </c>
      <c r="DT778">
        <f>38.521451</f>
        <v>38.521450999999999</v>
      </c>
      <c r="DU778">
        <f>39.59226591</f>
        <v>39.592265910000002</v>
      </c>
      <c r="DV778">
        <f>42.48123531</f>
        <v>42.481235310000002</v>
      </c>
      <c r="DW778">
        <f>47.56245824</f>
        <v>47.562458239999998</v>
      </c>
      <c r="DX778">
        <f>47.67819763</f>
        <v>47.67819763</v>
      </c>
      <c r="DY778">
        <f>44.41177492</f>
        <v>44.411774919999999</v>
      </c>
      <c r="DZ778">
        <f>43.94565026</f>
        <v>43.945650260000001</v>
      </c>
      <c r="EA778">
        <f>43.34418096</f>
        <v>43.344180960000003</v>
      </c>
      <c r="EB778">
        <f>38.03333505</f>
        <v>38.033335049999998</v>
      </c>
      <c r="EC778">
        <f>45.49701591</f>
        <v>45.497015910000002</v>
      </c>
      <c r="ED778">
        <f>44.48277413</f>
        <v>44.482774130000003</v>
      </c>
      <c r="EE778">
        <f>44.79927512</f>
        <v>44.799275119999997</v>
      </c>
      <c r="EF778">
        <f>46.67291306</f>
        <v>46.672913059999999</v>
      </c>
      <c r="EG778">
        <f>45.89477437</f>
        <v>45.89477437</v>
      </c>
      <c r="EH778">
        <f>45.13204436</f>
        <v>45.132044360000002</v>
      </c>
      <c r="EI778">
        <f>47.51454704</f>
        <v>47.514547039999997</v>
      </c>
      <c r="EJ778">
        <f>43.61557865</f>
        <v>43.615578650000003</v>
      </c>
      <c r="EK778">
        <f>41.45132077</f>
        <v>41.451320770000002</v>
      </c>
      <c r="EL778">
        <f>38.82196556</f>
        <v>38.821965560000002</v>
      </c>
      <c r="EM778">
        <f>40.98859363</f>
        <v>40.988593629999997</v>
      </c>
      <c r="EN778">
        <f>38.51354875</f>
        <v>38.513548749999998</v>
      </c>
      <c r="EO778">
        <f>33.09248051</f>
        <v>33.092480510000001</v>
      </c>
      <c r="EP778">
        <f>35.50031625</f>
        <v>35.500316249999997</v>
      </c>
      <c r="EQ778">
        <f>35.95475286</f>
        <v>35.954752859999999</v>
      </c>
      <c r="ER778">
        <f>35.53358994</f>
        <v>35.533589939999999</v>
      </c>
      <c r="ES778">
        <f>38.00502466</f>
        <v>38.005024659999997</v>
      </c>
      <c r="ET778">
        <f>35.19108132</f>
        <v>35.191081320000002</v>
      </c>
      <c r="EU778">
        <f>35.51967877</f>
        <v>35.519678769999999</v>
      </c>
      <c r="EV778">
        <f>33.59423751</f>
        <v>33.594237509999999</v>
      </c>
      <c r="EW778">
        <f>31.89096254</f>
        <v>31.89096254</v>
      </c>
      <c r="EX778">
        <f>30.33804518</f>
        <v>30.338045180000002</v>
      </c>
      <c r="EY778">
        <f>29.87389327</f>
        <v>29.87389327</v>
      </c>
      <c r="EZ778">
        <f>30.12278633</f>
        <v>30.12278633</v>
      </c>
      <c r="FA778">
        <f>34.62524795</f>
        <v>34.625247950000002</v>
      </c>
      <c r="FB778">
        <f>34.7205939</f>
        <v>34.720593899999997</v>
      </c>
      <c r="FC778">
        <f>35.5053644</f>
        <v>35.505364399999998</v>
      </c>
      <c r="FD778">
        <f>34.15745359</f>
        <v>34.157453590000003</v>
      </c>
      <c r="FE778">
        <f>35.30322746</f>
        <v>35.303227460000002</v>
      </c>
      <c r="FF778">
        <f>34.6782599</f>
        <v>34.6782599</v>
      </c>
      <c r="FG778">
        <f>32.15453334</f>
        <v>32.15453334</v>
      </c>
      <c r="FH778">
        <f>30.53360454</f>
        <v>30.533604539999999</v>
      </c>
      <c r="FI778">
        <f>27.92251561</f>
        <v>27.922515610000001</v>
      </c>
      <c r="FJ778">
        <f>28.5419935</f>
        <v>28.5419935</v>
      </c>
      <c r="FK778">
        <f>29.01650711</f>
        <v>29.016507109999999</v>
      </c>
      <c r="FL778">
        <f>24.7537932</f>
        <v>24.7537932</v>
      </c>
      <c r="FM778">
        <f>29.17024594</f>
        <v>29.170245940000001</v>
      </c>
      <c r="FN778">
        <f>31.49700779</f>
        <v>31.497007790000001</v>
      </c>
      <c r="FO778">
        <f>32.23993877</f>
        <v>32.239938770000002</v>
      </c>
      <c r="FP778">
        <f>36.68823556</f>
        <v>36.688235560000003</v>
      </c>
      <c r="FQ778">
        <f>37.10404146</f>
        <v>37.104041459999998</v>
      </c>
    </row>
    <row r="779" spans="1:173">
      <c r="A779" t="str">
        <f>"    Kimco房地产公司"</f>
        <v xml:space="preserve">    Kimco房地产公司</v>
      </c>
      <c r="B779" t="str">
        <f>"KIM US Equity"</f>
        <v>KIM US Equity</v>
      </c>
      <c r="C779" t="str">
        <f t="shared" si="87"/>
        <v>F0891</v>
      </c>
      <c r="D779" t="str">
        <f t="shared" si="88"/>
        <v>PRICE_TO_FAD_PS</v>
      </c>
      <c r="E779" t="str">
        <f t="shared" si="89"/>
        <v>动态</v>
      </c>
      <c r="F779">
        <f ca="1">IF(AND(ISNUMBER($F$1839),$B$1073=1),$F$1839,HLOOKUP(INDIRECT(ADDRESS(2,COLUMN())),OFFSET($CL$2,0,0,ROW()-1,84),ROW()-1,FALSE))</f>
        <v>19.75703124</v>
      </c>
      <c r="G779">
        <f ca="1">IF(AND(ISNUMBER($G$1839),$B$1073=1),$G$1839,HLOOKUP(INDIRECT(ADDRESS(2,COLUMN())),OFFSET($CL$2,0,0,ROW()-1,84),ROW()-1,FALSE))</f>
        <v>20.133867930000001</v>
      </c>
      <c r="H779">
        <f ca="1">IF(AND(ISNUMBER($H$1839),$B$1073=1),$H$1839,HLOOKUP(INDIRECT(ADDRESS(2,COLUMN())),OFFSET($CL$2,0,0,ROW()-1,84),ROW()-1,FALSE))</f>
        <v>21.412422379999999</v>
      </c>
      <c r="I779">
        <f ca="1">IF(AND(ISNUMBER($I$1839),$B$1073=1),$I$1839,HLOOKUP(INDIRECT(ADDRESS(2,COLUMN())),OFFSET($CL$2,0,0,ROW()-1,84),ROW()-1,FALSE))</f>
        <v>24.427119179999998</v>
      </c>
      <c r="J779">
        <f ca="1">IF(AND(ISNUMBER($J$1839),$B$1073=1),$J$1839,HLOOKUP(INDIRECT(ADDRESS(2,COLUMN())),OFFSET($CL$2,0,0,ROW()-1,84),ROW()-1,FALSE))</f>
        <v>23.380581469999999</v>
      </c>
      <c r="K779">
        <f ca="1">IF(AND(ISNUMBER($K$1839),$B$1073=1),$K$1839,HLOOKUP(INDIRECT(ADDRESS(2,COLUMN())),OFFSET($CL$2,0,0,ROW()-1,84),ROW()-1,FALSE))</f>
        <v>22.926099319999999</v>
      </c>
      <c r="L779">
        <f ca="1">IF(AND(ISNUMBER($L$1839),$B$1073=1),$L$1839,HLOOKUP(INDIRECT(ADDRESS(2,COLUMN())),OFFSET($CL$2,0,0,ROW()-1,84),ROW()-1,FALSE))</f>
        <v>24.680905379999999</v>
      </c>
      <c r="M779">
        <f ca="1">IF(AND(ISNUMBER($M$1839),$B$1073=1),$M$1839,HLOOKUP(INDIRECT(ADDRESS(2,COLUMN())),OFFSET($CL$2,0,0,ROW()-1,84),ROW()-1,FALSE))</f>
        <v>23.01503456</v>
      </c>
      <c r="N779">
        <f ca="1">IF(AND(ISNUMBER($N$1839),$B$1073=1),$N$1839,HLOOKUP(INDIRECT(ADDRESS(2,COLUMN())),OFFSET($CL$2,0,0,ROW()-1,84),ROW()-1,FALSE))</f>
        <v>23.67193666</v>
      </c>
      <c r="O779">
        <f ca="1">IF(AND(ISNUMBER($O$1839),$B$1073=1),$O$1839,HLOOKUP(INDIRECT(ADDRESS(2,COLUMN())),OFFSET($CL$2,0,0,ROW()-1,84),ROW()-1,FALSE))</f>
        <v>21.525274419999999</v>
      </c>
      <c r="P779">
        <f ca="1">IF(AND(ISNUMBER($P$1839),$B$1073=1),$P$1839,HLOOKUP(INDIRECT(ADDRESS(2,COLUMN())),OFFSET($CL$2,0,0,ROW()-1,84),ROW()-1,FALSE))</f>
        <v>19.476920660000001</v>
      </c>
      <c r="Q779">
        <f ca="1">IF(AND(ISNUMBER($Q$1839),$B$1073=1),$Q$1839,HLOOKUP(INDIRECT(ADDRESS(2,COLUMN())),OFFSET($CL$2,0,0,ROW()-1,84),ROW()-1,FALSE))</f>
        <v>22.53059979</v>
      </c>
      <c r="R779">
        <f ca="1">IF(AND(ISNUMBER($R$1839),$B$1073=1),$R$1839,HLOOKUP(INDIRECT(ADDRESS(2,COLUMN())),OFFSET($CL$2,0,0,ROW()-1,84),ROW()-1,FALSE))</f>
        <v>24.529371579999999</v>
      </c>
      <c r="S779">
        <f ca="1">IF(AND(ISNUMBER($S$1839),$B$1073=1),$S$1839,HLOOKUP(INDIRECT(ADDRESS(2,COLUMN())),OFFSET($CL$2,0,0,ROW()-1,84),ROW()-1,FALSE))</f>
        <v>27.383020519999999</v>
      </c>
      <c r="T779">
        <f ca="1">IF(AND(ISNUMBER($T$1839),$B$1073=1),$T$1839,HLOOKUP(INDIRECT(ADDRESS(2,COLUMN())),OFFSET($CL$2,0,0,ROW()-1,84),ROW()-1,FALSE))</f>
        <v>28.105706420000001</v>
      </c>
      <c r="U779">
        <f ca="1">IF(AND(ISNUMBER($U$1839),$B$1073=1),$U$1839,HLOOKUP(INDIRECT(ADDRESS(2,COLUMN())),OFFSET($CL$2,0,0,ROW()-1,84),ROW()-1,FALSE))</f>
        <v>28.41058954</v>
      </c>
      <c r="V779">
        <f ca="1">IF(AND(ISNUMBER($V$1839),$B$1073=1),$V$1839,HLOOKUP(INDIRECT(ADDRESS(2,COLUMN())),OFFSET($CL$2,0,0,ROW()-1,84),ROW()-1,FALSE))</f>
        <v>30.065317700000001</v>
      </c>
      <c r="W779">
        <f ca="1">IF(AND(ISNUMBER($W$1839),$B$1073=1),$W$1839,HLOOKUP(INDIRECT(ADDRESS(2,COLUMN())),OFFSET($CL$2,0,0,ROW()-1,84),ROW()-1,FALSE))</f>
        <v>31.32490619</v>
      </c>
      <c r="X779">
        <f ca="1">IF(AND(ISNUMBER($X$1839),$B$1073=1),$X$1839,HLOOKUP(INDIRECT(ADDRESS(2,COLUMN())),OFFSET($CL$2,0,0,ROW()-1,84),ROW()-1,FALSE))</f>
        <v>34.079520260000002</v>
      </c>
      <c r="Y779">
        <f ca="1">IF(AND(ISNUMBER($Y$1839),$B$1073=1),$Y$1839,HLOOKUP(INDIRECT(ADDRESS(2,COLUMN())),OFFSET($CL$2,0,0,ROW()-1,84),ROW()-1,FALSE))</f>
        <v>36.564972470000001</v>
      </c>
      <c r="Z779">
        <f ca="1">IF(AND(ISNUMBER($Z$1839),$B$1073=1),$Z$1839,HLOOKUP(INDIRECT(ADDRESS(2,COLUMN())),OFFSET($CL$2,0,0,ROW()-1,84),ROW()-1,FALSE))</f>
        <v>39.05942151</v>
      </c>
      <c r="AA779">
        <f ca="1">IF(AND(ISNUMBER($AA$1839),$B$1073=1),$AA$1839,HLOOKUP(INDIRECT(ADDRESS(2,COLUMN())),OFFSET($CL$2,0,0,ROW()-1,84),ROW()-1,FALSE))</f>
        <v>38.183322339999997</v>
      </c>
      <c r="AB779">
        <f ca="1">IF(AND(ISNUMBER($AB$1839),$B$1073=1),$AB$1839,HLOOKUP(INDIRECT(ADDRESS(2,COLUMN())),OFFSET($CL$2,0,0,ROW()-1,84),ROW()-1,FALSE))</f>
        <v>35.113728590000001</v>
      </c>
      <c r="AC779">
        <f ca="1">IF(AND(ISNUMBER($AC$1839),$B$1073=1),$AC$1839,HLOOKUP(INDIRECT(ADDRESS(2,COLUMN())),OFFSET($CL$2,0,0,ROW()-1,84),ROW()-1,FALSE))</f>
        <v>35.038965509999997</v>
      </c>
      <c r="AD779">
        <f ca="1">IF(AND(ISNUMBER($AD$1839),$B$1073=1),$AD$1839,HLOOKUP(INDIRECT(ADDRESS(2,COLUMN())),OFFSET($CL$2,0,0,ROW()-1,84),ROW()-1,FALSE))</f>
        <v>35.861359440000001</v>
      </c>
      <c r="AE779">
        <f ca="1">IF(AND(ISNUMBER($AE$1839),$B$1073=1),$AE$1839,HLOOKUP(INDIRECT(ADDRESS(2,COLUMN())),OFFSET($CL$2,0,0,ROW()-1,84),ROW()-1,FALSE))</f>
        <v>33.19116812</v>
      </c>
      <c r="AF779">
        <f ca="1">IF(AND(ISNUMBER($AF$1839),$B$1073=1),$AF$1839,HLOOKUP(INDIRECT(ADDRESS(2,COLUMN())),OFFSET($CL$2,0,0,ROW()-1,84),ROW()-1,FALSE))</f>
        <v>33.737116299999997</v>
      </c>
      <c r="AG779">
        <f ca="1">IF(AND(ISNUMBER($AG$1839),$B$1073=1),$AG$1839,HLOOKUP(INDIRECT(ADDRESS(2,COLUMN())),OFFSET($CL$2,0,0,ROW()-1,84),ROW()-1,FALSE))</f>
        <v>32.831338629999998</v>
      </c>
      <c r="AH779">
        <f ca="1">IF(AND(ISNUMBER($AH$1839),$B$1073=1),$AH$1839,HLOOKUP(INDIRECT(ADDRESS(2,COLUMN())),OFFSET($CL$2,0,0,ROW()-1,84),ROW()-1,FALSE))</f>
        <v>31.06320736</v>
      </c>
      <c r="AI779">
        <f ca="1">IF(AND(ISNUMBER($AI$1839),$B$1073=1),$AI$1839,HLOOKUP(INDIRECT(ADDRESS(2,COLUMN())),OFFSET($CL$2,0,0,ROW()-1,84),ROW()-1,FALSE))</f>
        <v>31.872827180000002</v>
      </c>
      <c r="AJ779">
        <f ca="1">IF(AND(ISNUMBER($AJ$1839),$B$1073=1),$AJ$1839,HLOOKUP(INDIRECT(ADDRESS(2,COLUMN())),OFFSET($CL$2,0,0,ROW()-1,84),ROW()-1,FALSE))</f>
        <v>29.08678252</v>
      </c>
      <c r="AK779">
        <f ca="1">IF(AND(ISNUMBER($AK$1839),$B$1073=1),$AK$1839,HLOOKUP(INDIRECT(ADDRESS(2,COLUMN())),OFFSET($CL$2,0,0,ROW()-1,84),ROW()-1,FALSE))</f>
        <v>28.399405120000001</v>
      </c>
      <c r="AL779">
        <f ca="1">IF(AND(ISNUMBER($AL$1839),$B$1073=1),$AL$1839,HLOOKUP(INDIRECT(ADDRESS(2,COLUMN())),OFFSET($CL$2,0,0,ROW()-1,84),ROW()-1,FALSE))</f>
        <v>30.44465512</v>
      </c>
      <c r="AM779">
        <f ca="1">IF(AND(ISNUMBER($AM$1839),$B$1073=1),$AM$1839,HLOOKUP(INDIRECT(ADDRESS(2,COLUMN())),OFFSET($CL$2,0,0,ROW()-1,84),ROW()-1,FALSE))</f>
        <v>27.771045180000002</v>
      </c>
      <c r="AN779">
        <f ca="1">IF(AND(ISNUMBER($AN$1839),$B$1073=1),$AN$1839,HLOOKUP(INDIRECT(ADDRESS(2,COLUMN())),OFFSET($CL$2,0,0,ROW()-1,84),ROW()-1,FALSE))</f>
        <v>28.890572819999999</v>
      </c>
      <c r="AO779">
        <f ca="1">IF(AND(ISNUMBER($AO$1839),$B$1073=1),$AO$1839,HLOOKUP(INDIRECT(ADDRESS(2,COLUMN())),OFFSET($CL$2,0,0,ROW()-1,84),ROW()-1,FALSE))</f>
        <v>29.059382509999999</v>
      </c>
      <c r="AP779">
        <f ca="1">IF(AND(ISNUMBER($AP$1839),$B$1073=1),$AP$1839,HLOOKUP(INDIRECT(ADDRESS(2,COLUMN())),OFFSET($CL$2,0,0,ROW()-1,84),ROW()-1,FALSE))</f>
        <v>32.375287159999999</v>
      </c>
      <c r="AQ779">
        <f ca="1">IF(AND(ISNUMBER($AQ$1839),$B$1073=1),$AQ$1839,HLOOKUP(INDIRECT(ADDRESS(2,COLUMN())),OFFSET($CL$2,0,0,ROW()-1,84),ROW()-1,FALSE))</f>
        <v>31.33090485</v>
      </c>
      <c r="AR779">
        <f ca="1">IF(AND(ISNUMBER($AR$1839),$B$1073=1),$AR$1839,HLOOKUP(INDIRECT(ADDRESS(2,COLUMN())),OFFSET($CL$2,0,0,ROW()-1,84),ROW()-1,FALSE))</f>
        <v>32.964213059999999</v>
      </c>
      <c r="AS779">
        <f ca="1">IF(AND(ISNUMBER($AS$1839),$B$1073=1),$AS$1839,HLOOKUP(INDIRECT(ADDRESS(2,COLUMN())),OFFSET($CL$2,0,0,ROW()-1,84),ROW()-1,FALSE))</f>
        <v>29.971801679999999</v>
      </c>
      <c r="AT779">
        <f ca="1">IF(AND(ISNUMBER($AT$1839),$B$1073=1),$AT$1839,HLOOKUP(INDIRECT(ADDRESS(2,COLUMN())),OFFSET($CL$2,0,0,ROW()-1,84),ROW()-1,FALSE))</f>
        <v>30.24092899</v>
      </c>
      <c r="AU779">
        <f ca="1">IF(AND(ISNUMBER($AU$1839),$B$1073=1),$AU$1839,HLOOKUP(INDIRECT(ADDRESS(2,COLUMN())),OFFSET($CL$2,0,0,ROW()-1,84),ROW()-1,FALSE))</f>
        <v>29.64680465</v>
      </c>
      <c r="AV779">
        <f ca="1">IF(AND(ISNUMBER($AV$1839),$B$1073=1),$AV$1839,HLOOKUP(INDIRECT(ADDRESS(2,COLUMN())),OFFSET($CL$2,0,0,ROW()-1,84),ROW()-1,FALSE))</f>
        <v>26.034528649999999</v>
      </c>
      <c r="AW779">
        <f ca="1">IF(AND(ISNUMBER($AW$1839),$B$1073=1),$AW$1839,HLOOKUP(INDIRECT(ADDRESS(2,COLUMN())),OFFSET($CL$2,0,0,ROW()-1,84),ROW()-1,FALSE))</f>
        <v>25.199775840000001</v>
      </c>
      <c r="AX779">
        <f ca="1">IF(AND(ISNUMBER($AX$1839),$B$1073=1),$AX$1839,HLOOKUP(INDIRECT(ADDRESS(2,COLUMN())),OFFSET($CL$2,0,0,ROW()-1,84),ROW()-1,FALSE))</f>
        <v>24.00898183</v>
      </c>
      <c r="AY779">
        <f ca="1">IF(AND(ISNUMBER($AY$1839),$B$1073=1),$AY$1839,HLOOKUP(INDIRECT(ADDRESS(2,COLUMN())),OFFSET($CL$2,0,0,ROW()-1,84),ROW()-1,FALSE))</f>
        <v>24.652654269999999</v>
      </c>
      <c r="AZ779">
        <f ca="1">IF(AND(ISNUMBER($AZ$1839),$B$1073=1),$AZ$1839,HLOOKUP(INDIRECT(ADDRESS(2,COLUMN())),OFFSET($CL$2,0,0,ROW()-1,84),ROW()-1,FALSE))</f>
        <v>24.063207179999999</v>
      </c>
      <c r="BA779">
        <f ca="1">IF(AND(ISNUMBER($BA$1839),$B$1073=1),$BA$1839,HLOOKUP(INDIRECT(ADDRESS(2,COLUMN())),OFFSET($CL$2,0,0,ROW()-1,84),ROW()-1,FALSE))</f>
        <v>24.063207179999999</v>
      </c>
      <c r="BB779">
        <f ca="1">IF(AND(ISNUMBER($BB$1839),$B$1073=1),$BB$1839,HLOOKUP(INDIRECT(ADDRESS(2,COLUMN())),OFFSET($CL$2,0,0,ROW()-1,84),ROW()-1,FALSE))</f>
        <v>22.971333900000001</v>
      </c>
      <c r="BC779">
        <f ca="1">IF(AND(ISNUMBER($BC$1839),$B$1073=1),$BC$1839,HLOOKUP(INDIRECT(ADDRESS(2,COLUMN())),OFFSET($CL$2,0,0,ROW()-1,84),ROW()-1,FALSE))</f>
        <v>23.233166570000002</v>
      </c>
      <c r="BD779">
        <f ca="1">IF(AND(ISNUMBER($BD$1839),$B$1073=1),$BD$1839,HLOOKUP(INDIRECT(ADDRESS(2,COLUMN())),OFFSET($CL$2,0,0,ROW()-1,84),ROW()-1,FALSE))</f>
        <v>21.82414704</v>
      </c>
      <c r="BE779">
        <f ca="1">IF(AND(ISNUMBER($BE$1839),$B$1073=1),$BE$1839,HLOOKUP(INDIRECT(ADDRESS(2,COLUMN())),OFFSET($CL$2,0,0,ROW()-1,84),ROW()-1,FALSE))</f>
        <v>20.613433950000001</v>
      </c>
      <c r="BF779">
        <f ca="1">IF(AND(ISNUMBER($BF$1839),$B$1073=1),$BF$1839,HLOOKUP(INDIRECT(ADDRESS(2,COLUMN())),OFFSET($CL$2,0,0,ROW()-1,84),ROW()-1,FALSE))</f>
        <v>21.01722333</v>
      </c>
      <c r="BG779">
        <f ca="1">IF(AND(ISNUMBER($BG$1839),$B$1073=1),$BG$1839,HLOOKUP(INDIRECT(ADDRESS(2,COLUMN())),OFFSET($CL$2,0,0,ROW()-1,84),ROW()-1,FALSE))</f>
        <v>21.893790360000001</v>
      </c>
      <c r="BH779">
        <f ca="1">IF(AND(ISNUMBER($BH$1839),$B$1073=1),$BH$1839,HLOOKUP(INDIRECT(ADDRESS(2,COLUMN())),OFFSET($CL$2,0,0,ROW()-1,84),ROW()-1,FALSE))</f>
        <v>20.568747179999999</v>
      </c>
      <c r="BI779">
        <f ca="1">IF(AND(ISNUMBER($BI$1839),$B$1073=1),$BI$1839,HLOOKUP(INDIRECT(ADDRESS(2,COLUMN())),OFFSET($CL$2,0,0,ROW()-1,84),ROW()-1,FALSE))</f>
        <v>20.717070159999999</v>
      </c>
      <c r="BJ779">
        <f ca="1">IF(AND(ISNUMBER($BJ$1839),$B$1073=1),$BJ$1839,HLOOKUP(INDIRECT(ADDRESS(2,COLUMN())),OFFSET($CL$2,0,0,ROW()-1,84),ROW()-1,FALSE))</f>
        <v>23.323511329999999</v>
      </c>
      <c r="BK779">
        <f ca="1">IF(AND(ISNUMBER($BK$1839),$B$1073=1),$BK$1839,HLOOKUP(INDIRECT(ADDRESS(2,COLUMN())),OFFSET($CL$2,0,0,ROW()-1,84),ROW()-1,FALSE))</f>
        <v>22.165093030000001</v>
      </c>
      <c r="BL779">
        <f ca="1">IF(AND(ISNUMBER($BL$1839),$B$1073=1),$BL$1839,HLOOKUP(INDIRECT(ADDRESS(2,COLUMN())),OFFSET($CL$2,0,0,ROW()-1,84),ROW()-1,FALSE))</f>
        <v>23.141725690000001</v>
      </c>
      <c r="BM779">
        <f ca="1">IF(AND(ISNUMBER($BM$1839),$B$1073=1),$BM$1839,HLOOKUP(INDIRECT(ADDRESS(2,COLUMN())),OFFSET($CL$2,0,0,ROW()-1,84),ROW()-1,FALSE))</f>
        <v>24.844705959999999</v>
      </c>
      <c r="BN779">
        <f ca="1">IF(AND(ISNUMBER($BN$1839),$B$1073=1),$BN$1839,HLOOKUP(INDIRECT(ADDRESS(2,COLUMN())),OFFSET($CL$2,0,0,ROW()-1,84),ROW()-1,FALSE))</f>
        <v>23.402918979999999</v>
      </c>
      <c r="BO779">
        <f ca="1">IF(AND(ISNUMBER($BO$1839),$B$1073=1),$BO$1839,HLOOKUP(INDIRECT(ADDRESS(2,COLUMN())),OFFSET($CL$2,0,0,ROW()-1,84),ROW()-1,FALSE))</f>
        <v>23.772123279999999</v>
      </c>
      <c r="BP779">
        <f ca="1">IF(AND(ISNUMBER($BP$1839),$B$1073=1),$BP$1839,HLOOKUP(INDIRECT(ADDRESS(2,COLUMN())),OFFSET($CL$2,0,0,ROW()-1,84),ROW()-1,FALSE))</f>
        <v>22.68015621</v>
      </c>
      <c r="BQ779">
        <f ca="1">IF(AND(ISNUMBER($BQ$1839),$B$1073=1),$BQ$1839,HLOOKUP(INDIRECT(ADDRESS(2,COLUMN())),OFFSET($CL$2,0,0,ROW()-1,84),ROW()-1,FALSE))</f>
        <v>21.096803940000001</v>
      </c>
      <c r="BR779">
        <f ca="1">IF(AND(ISNUMBER($BR$1839),$B$1073=1),$BR$1839,HLOOKUP(INDIRECT(ADDRESS(2,COLUMN())),OFFSET($CL$2,0,0,ROW()-1,84),ROW()-1,FALSE))</f>
        <v>21.793161810000001</v>
      </c>
      <c r="BS779">
        <f ca="1">IF(AND(ISNUMBER($BS$1839),$B$1073=1),$BS$1839,HLOOKUP(INDIRECT(ADDRESS(2,COLUMN())),OFFSET($CL$2,0,0,ROW()-1,84),ROW()-1,FALSE))</f>
        <v>22.087358179999999</v>
      </c>
      <c r="BT779">
        <f ca="1">IF(AND(ISNUMBER($BT$1839),$B$1073=1),$BT$1839,HLOOKUP(INDIRECT(ADDRESS(2,COLUMN())),OFFSET($CL$2,0,0,ROW()-1,84),ROW()-1,FALSE))</f>
        <v>22.93600155</v>
      </c>
      <c r="BU779">
        <f ca="1">IF(AND(ISNUMBER($BU$1839),$B$1073=1),$BU$1839,HLOOKUP(INDIRECT(ADDRESS(2,COLUMN())),OFFSET($CL$2,0,0,ROW()-1,84),ROW()-1,FALSE))</f>
        <v>23.661782859999999</v>
      </c>
      <c r="BV779">
        <f ca="1">IF(AND(ISNUMBER($BV$1839),$B$1073=1),$BV$1839,HLOOKUP(INDIRECT(ADDRESS(2,COLUMN())),OFFSET($CL$2,0,0,ROW()-1,84),ROW()-1,FALSE))</f>
        <v>22.69528287</v>
      </c>
      <c r="BW779">
        <f ca="1">IF(AND(ISNUMBER($BW$1839),$B$1073=1),$BW$1839,HLOOKUP(INDIRECT(ADDRESS(2,COLUMN())),OFFSET($CL$2,0,0,ROW()-1,84),ROW()-1,FALSE))</f>
        <v>22.15963228</v>
      </c>
      <c r="BX779">
        <f ca="1">IF(AND(ISNUMBER($BX$1839),$B$1073=1),$BX$1839,HLOOKUP(INDIRECT(ADDRESS(2,COLUMN())),OFFSET($CL$2,0,0,ROW()-1,84),ROW()-1,FALSE))</f>
        <v>21.103385070000002</v>
      </c>
      <c r="BY779">
        <f ca="1">IF(AND(ISNUMBER($BY$1839),$B$1073=1),$BY$1839,HLOOKUP(INDIRECT(ADDRESS(2,COLUMN())),OFFSET($CL$2,0,0,ROW()-1,84),ROW()-1,FALSE))</f>
        <v>22.819872100000001</v>
      </c>
      <c r="BZ779">
        <f ca="1">IF(AND(ISNUMBER($BZ$1839),$B$1073=1),$BZ$1839,HLOOKUP(INDIRECT(ADDRESS(2,COLUMN())),OFFSET($CL$2,0,0,ROW()-1,84),ROW()-1,FALSE))</f>
        <v>22.643520689999999</v>
      </c>
      <c r="CA779">
        <f ca="1">IF(AND(ISNUMBER($CA$1839),$B$1073=1),$CA$1839,HLOOKUP(INDIRECT(ADDRESS(2,COLUMN())),OFFSET($CL$2,0,0,ROW()-1,84),ROW()-1,FALSE))</f>
        <v>21.308649410000001</v>
      </c>
      <c r="CB779">
        <f ca="1">IF(AND(ISNUMBER($CB$1839),$B$1073=1),$CB$1839,HLOOKUP(INDIRECT(ADDRESS(2,COLUMN())),OFFSET($CL$2,0,0,ROW()-1,84),ROW()-1,FALSE))</f>
        <v>21.123457460000001</v>
      </c>
      <c r="CC779">
        <f ca="1">IF(AND(ISNUMBER($CC$1839),$B$1073=1),$CC$1839,HLOOKUP(INDIRECT(ADDRESS(2,COLUMN())),OFFSET($CL$2,0,0,ROW()-1,84),ROW()-1,FALSE))</f>
        <v>18.79698351</v>
      </c>
      <c r="CD779">
        <f ca="1">IF(AND(ISNUMBER($CD$1839),$B$1073=1),$CD$1839,HLOOKUP(INDIRECT(ADDRESS(2,COLUMN())),OFFSET($CL$2,0,0,ROW()-1,84),ROW()-1,FALSE))</f>
        <v>18.515451840000001</v>
      </c>
      <c r="CE779">
        <f ca="1">IF(AND(ISNUMBER($CE$1839),$B$1073=1),$CE$1839,HLOOKUP(INDIRECT(ADDRESS(2,COLUMN())),OFFSET($CL$2,0,0,ROW()-1,84),ROW()-1,FALSE))</f>
        <v>20.5114105</v>
      </c>
      <c r="CF779">
        <f ca="1">IF(AND(ISNUMBER($CF$1839),$B$1073=1),$CF$1839,HLOOKUP(INDIRECT(ADDRESS(2,COLUMN())),OFFSET($CL$2,0,0,ROW()-1,84),ROW()-1,FALSE))</f>
        <v>17.64662277</v>
      </c>
      <c r="CG779">
        <f ca="1">IF(AND(ISNUMBER($CG$1839),$B$1073=1),$CG$1839,HLOOKUP(INDIRECT(ADDRESS(2,COLUMN())),OFFSET($CL$2,0,0,ROW()-1,84),ROW()-1,FALSE))</f>
        <v>20.818258459999999</v>
      </c>
      <c r="CH779">
        <f ca="1">IF(AND(ISNUMBER($CH$1839),$B$1073=1),$CH$1839,HLOOKUP(INDIRECT(ADDRESS(2,COLUMN())),OFFSET($CL$2,0,0,ROW()-1,84),ROW()-1,FALSE))</f>
        <v>22.382568280000001</v>
      </c>
      <c r="CI779">
        <f ca="1">IF(AND(ISNUMBER($CI$1839),$B$1073=1),$CI$1839,HLOOKUP(INDIRECT(ADDRESS(2,COLUMN())),OFFSET($CL$2,0,0,ROW()-1,84),ROW()-1,FALSE))</f>
        <v>21.92386089</v>
      </c>
      <c r="CJ779">
        <f ca="1">IF(AND(ISNUMBER($CJ$1839),$B$1073=1),$CJ$1839,HLOOKUP(INDIRECT(ADDRESS(2,COLUMN())),OFFSET($CL$2,0,0,ROW()-1,84),ROW()-1,FALSE))</f>
        <v>22.776843230000001</v>
      </c>
      <c r="CK779">
        <f ca="1">IF(AND(ISNUMBER($CK$1839),$B$1073=1),$CK$1839,HLOOKUP(INDIRECT(ADDRESS(2,COLUMN())),OFFSET($CL$2,0,0,ROW()-1,84),ROW()-1,FALSE))</f>
        <v>22.811866569999999</v>
      </c>
      <c r="CL779">
        <f>19.75703124</f>
        <v>19.75703124</v>
      </c>
      <c r="CM779">
        <f>20.13386793</f>
        <v>20.133867930000001</v>
      </c>
      <c r="CN779">
        <f>21.41242238</f>
        <v>21.412422379999999</v>
      </c>
      <c r="CO779">
        <f>24.42711918</f>
        <v>24.427119179999998</v>
      </c>
      <c r="CP779">
        <f>23.38058147</f>
        <v>23.380581469999999</v>
      </c>
      <c r="CQ779">
        <f>22.92609932</f>
        <v>22.926099319999999</v>
      </c>
      <c r="CR779">
        <f>24.68090538</f>
        <v>24.680905379999999</v>
      </c>
      <c r="CS779">
        <f>23.01503456</f>
        <v>23.01503456</v>
      </c>
      <c r="CT779">
        <f>23.67193666</f>
        <v>23.67193666</v>
      </c>
      <c r="CU779">
        <f>21.52527442</f>
        <v>21.525274419999999</v>
      </c>
      <c r="CV779">
        <f>19.47692066</f>
        <v>19.476920660000001</v>
      </c>
      <c r="CW779">
        <f>22.53059979</f>
        <v>22.53059979</v>
      </c>
      <c r="CX779">
        <f>24.52937158</f>
        <v>24.529371579999999</v>
      </c>
      <c r="CY779">
        <f>27.38302052</f>
        <v>27.383020519999999</v>
      </c>
      <c r="CZ779">
        <f>28.10570642</f>
        <v>28.105706420000001</v>
      </c>
      <c r="DA779">
        <f>28.41058954</f>
        <v>28.41058954</v>
      </c>
      <c r="DB779">
        <f>30.0653177</f>
        <v>30.065317700000001</v>
      </c>
      <c r="DC779">
        <f>31.32490619</f>
        <v>31.32490619</v>
      </c>
      <c r="DD779">
        <f>34.07952026</f>
        <v>34.079520260000002</v>
      </c>
      <c r="DE779">
        <f>36.56497247</f>
        <v>36.564972470000001</v>
      </c>
      <c r="DF779">
        <f>39.05942151</f>
        <v>39.05942151</v>
      </c>
      <c r="DG779">
        <f>38.18332234</f>
        <v>38.183322339999997</v>
      </c>
      <c r="DH779">
        <f>35.11372859</f>
        <v>35.113728590000001</v>
      </c>
      <c r="DI779">
        <f>35.03896551</f>
        <v>35.038965509999997</v>
      </c>
      <c r="DJ779">
        <f>35.86135944</f>
        <v>35.861359440000001</v>
      </c>
      <c r="DK779">
        <f>33.19116812</f>
        <v>33.19116812</v>
      </c>
      <c r="DL779">
        <f>33.7371163</f>
        <v>33.737116299999997</v>
      </c>
      <c r="DM779">
        <f>32.83133863</f>
        <v>32.831338629999998</v>
      </c>
      <c r="DN779">
        <f>31.06320736</f>
        <v>31.06320736</v>
      </c>
      <c r="DO779">
        <f>31.87282718</f>
        <v>31.872827180000002</v>
      </c>
      <c r="DP779">
        <f>29.08678252</f>
        <v>29.08678252</v>
      </c>
      <c r="DQ779">
        <f>28.39940512</f>
        <v>28.399405120000001</v>
      </c>
      <c r="DR779">
        <f>30.44465512</f>
        <v>30.44465512</v>
      </c>
      <c r="DS779">
        <f>27.77104518</f>
        <v>27.771045180000002</v>
      </c>
      <c r="DT779">
        <f>28.89057282</f>
        <v>28.890572819999999</v>
      </c>
      <c r="DU779">
        <f>29.05938251</f>
        <v>29.059382509999999</v>
      </c>
      <c r="DV779">
        <f>32.37528716</f>
        <v>32.375287159999999</v>
      </c>
      <c r="DW779">
        <f>31.33090485</f>
        <v>31.33090485</v>
      </c>
      <c r="DX779">
        <f>32.96421306</f>
        <v>32.964213059999999</v>
      </c>
      <c r="DY779">
        <f>29.97180168</f>
        <v>29.971801679999999</v>
      </c>
      <c r="DZ779">
        <f>30.24092899</f>
        <v>30.24092899</v>
      </c>
      <c r="EA779">
        <f>29.64680465</f>
        <v>29.64680465</v>
      </c>
      <c r="EB779">
        <f>26.03452865</f>
        <v>26.034528649999999</v>
      </c>
      <c r="EC779">
        <f>25.19977584</f>
        <v>25.199775840000001</v>
      </c>
      <c r="ED779">
        <f>24.00898183</f>
        <v>24.00898183</v>
      </c>
      <c r="EE779">
        <f>24.65265427</f>
        <v>24.652654269999999</v>
      </c>
      <c r="EF779">
        <f>24.06320718</f>
        <v>24.063207179999999</v>
      </c>
      <c r="EG779">
        <f>24.06320718</f>
        <v>24.063207179999999</v>
      </c>
      <c r="EH779">
        <f>22.9713339</f>
        <v>22.971333900000001</v>
      </c>
      <c r="EI779">
        <f>23.23316657</f>
        <v>23.233166570000002</v>
      </c>
      <c r="EJ779">
        <f>21.82414704</f>
        <v>21.82414704</v>
      </c>
      <c r="EK779">
        <f>20.61343395</f>
        <v>20.613433950000001</v>
      </c>
      <c r="EL779">
        <f>21.01722333</f>
        <v>21.01722333</v>
      </c>
      <c r="EM779">
        <f>21.89379036</f>
        <v>21.893790360000001</v>
      </c>
      <c r="EN779">
        <f>20.56874718</f>
        <v>20.568747179999999</v>
      </c>
      <c r="EO779">
        <f>20.71707016</f>
        <v>20.717070159999999</v>
      </c>
      <c r="EP779">
        <f>23.32351133</f>
        <v>23.323511329999999</v>
      </c>
      <c r="EQ779">
        <f>22.16509303</f>
        <v>22.165093030000001</v>
      </c>
      <c r="ER779">
        <f>23.14172569</f>
        <v>23.141725690000001</v>
      </c>
      <c r="ES779">
        <f>24.84470596</f>
        <v>24.844705959999999</v>
      </c>
      <c r="ET779">
        <f>23.40291898</f>
        <v>23.402918979999999</v>
      </c>
      <c r="EU779">
        <f>23.77212328</f>
        <v>23.772123279999999</v>
      </c>
      <c r="EV779">
        <f>22.68015621</f>
        <v>22.68015621</v>
      </c>
      <c r="EW779">
        <f>21.09680394</f>
        <v>21.096803940000001</v>
      </c>
      <c r="EX779">
        <f>21.79316181</f>
        <v>21.793161810000001</v>
      </c>
      <c r="EY779">
        <f>22.08735818</f>
        <v>22.087358179999999</v>
      </c>
      <c r="EZ779">
        <f>22.93600155</f>
        <v>22.93600155</v>
      </c>
      <c r="FA779">
        <f>23.66178286</f>
        <v>23.661782859999999</v>
      </c>
      <c r="FB779">
        <f>22.69528287</f>
        <v>22.69528287</v>
      </c>
      <c r="FC779">
        <f>22.15963228</f>
        <v>22.15963228</v>
      </c>
      <c r="FD779">
        <f>21.10338507</f>
        <v>21.103385070000002</v>
      </c>
      <c r="FE779">
        <f>22.8198721</f>
        <v>22.819872100000001</v>
      </c>
      <c r="FF779">
        <f>22.64352069</f>
        <v>22.643520689999999</v>
      </c>
      <c r="FG779">
        <f>21.30864941</f>
        <v>21.308649410000001</v>
      </c>
      <c r="FH779">
        <f>21.12345746</f>
        <v>21.123457460000001</v>
      </c>
      <c r="FI779">
        <f>18.79698351</f>
        <v>18.79698351</v>
      </c>
      <c r="FJ779">
        <f>18.51545184</f>
        <v>18.515451840000001</v>
      </c>
      <c r="FK779">
        <f>20.5114105</f>
        <v>20.5114105</v>
      </c>
      <c r="FL779">
        <f>17.64662277</f>
        <v>17.64662277</v>
      </c>
      <c r="FM779">
        <f>20.81825846</f>
        <v>20.818258459999999</v>
      </c>
      <c r="FN779">
        <f>22.38256828</f>
        <v>22.382568280000001</v>
      </c>
      <c r="FO779">
        <f>21.92386089</f>
        <v>21.92386089</v>
      </c>
      <c r="FP779">
        <f>22.77684323</f>
        <v>22.776843230000001</v>
      </c>
      <c r="FQ779">
        <f>22.81186657</f>
        <v>22.811866569999999</v>
      </c>
    </row>
    <row r="780" spans="1:173">
      <c r="A780" t="str">
        <f>"    拉马尔广告公司"</f>
        <v xml:space="preserve">    拉马尔广告公司</v>
      </c>
      <c r="B780" t="str">
        <f>"LAMR US Equity"</f>
        <v>LAMR US Equity</v>
      </c>
      <c r="C780" t="str">
        <f t="shared" si="87"/>
        <v>F0891</v>
      </c>
      <c r="D780" t="str">
        <f t="shared" si="88"/>
        <v>PRICE_TO_FAD_PS</v>
      </c>
      <c r="E780" t="str">
        <f t="shared" si="89"/>
        <v>动态</v>
      </c>
      <c r="F780" t="str">
        <f ca="1">IF(AND(ISNUMBER($F$1840),$B$1073=1),$F$1840,HLOOKUP(INDIRECT(ADDRESS(2,COLUMN())),OFFSET($CL$2,0,0,ROW()-1,84),ROW()-1,FALSE))</f>
        <v/>
      </c>
      <c r="G780" t="str">
        <f ca="1">IF(AND(ISNUMBER($G$1840),$B$1073=1),$G$1840,HLOOKUP(INDIRECT(ADDRESS(2,COLUMN())),OFFSET($CL$2,0,0,ROW()-1,84),ROW()-1,FALSE))</f>
        <v/>
      </c>
      <c r="H780" t="str">
        <f ca="1">IF(AND(ISNUMBER($H$1840),$B$1073=1),$H$1840,HLOOKUP(INDIRECT(ADDRESS(2,COLUMN())),OFFSET($CL$2,0,0,ROW()-1,84),ROW()-1,FALSE))</f>
        <v/>
      </c>
      <c r="I780" t="str">
        <f ca="1">IF(AND(ISNUMBER($I$1840),$B$1073=1),$I$1840,HLOOKUP(INDIRECT(ADDRESS(2,COLUMN())),OFFSET($CL$2,0,0,ROW()-1,84),ROW()-1,FALSE))</f>
        <v/>
      </c>
      <c r="J780" t="str">
        <f ca="1">IF(AND(ISNUMBER($J$1840),$B$1073=1),$J$1840,HLOOKUP(INDIRECT(ADDRESS(2,COLUMN())),OFFSET($CL$2,0,0,ROW()-1,84),ROW()-1,FALSE))</f>
        <v/>
      </c>
      <c r="K780" t="str">
        <f ca="1">IF(AND(ISNUMBER($K$1840),$B$1073=1),$K$1840,HLOOKUP(INDIRECT(ADDRESS(2,COLUMN())),OFFSET($CL$2,0,0,ROW()-1,84),ROW()-1,FALSE))</f>
        <v/>
      </c>
      <c r="L780" t="str">
        <f ca="1">IF(AND(ISNUMBER($L$1840),$B$1073=1),$L$1840,HLOOKUP(INDIRECT(ADDRESS(2,COLUMN())),OFFSET($CL$2,0,0,ROW()-1,84),ROW()-1,FALSE))</f>
        <v/>
      </c>
      <c r="M780" t="str">
        <f ca="1">IF(AND(ISNUMBER($M$1840),$B$1073=1),$M$1840,HLOOKUP(INDIRECT(ADDRESS(2,COLUMN())),OFFSET($CL$2,0,0,ROW()-1,84),ROW()-1,FALSE))</f>
        <v/>
      </c>
      <c r="N780" t="str">
        <f ca="1">IF(AND(ISNUMBER($N$1840),$B$1073=1),$N$1840,HLOOKUP(INDIRECT(ADDRESS(2,COLUMN())),OFFSET($CL$2,0,0,ROW()-1,84),ROW()-1,FALSE))</f>
        <v/>
      </c>
      <c r="O780" t="str">
        <f ca="1">IF(AND(ISNUMBER($O$1840),$B$1073=1),$O$1840,HLOOKUP(INDIRECT(ADDRESS(2,COLUMN())),OFFSET($CL$2,0,0,ROW()-1,84),ROW()-1,FALSE))</f>
        <v/>
      </c>
      <c r="P780" t="str">
        <f ca="1">IF(AND(ISNUMBER($P$1840),$B$1073=1),$P$1840,HLOOKUP(INDIRECT(ADDRESS(2,COLUMN())),OFFSET($CL$2,0,0,ROW()-1,84),ROW()-1,FALSE))</f>
        <v/>
      </c>
      <c r="Q780" t="str">
        <f ca="1">IF(AND(ISNUMBER($Q$1840),$B$1073=1),$Q$1840,HLOOKUP(INDIRECT(ADDRESS(2,COLUMN())),OFFSET($CL$2,0,0,ROW()-1,84),ROW()-1,FALSE))</f>
        <v/>
      </c>
      <c r="R780" t="str">
        <f ca="1">IF(AND(ISNUMBER($R$1840),$B$1073=1),$R$1840,HLOOKUP(INDIRECT(ADDRESS(2,COLUMN())),OFFSET($CL$2,0,0,ROW()-1,84),ROW()-1,FALSE))</f>
        <v/>
      </c>
      <c r="S780" t="str">
        <f ca="1">IF(AND(ISNUMBER($S$1840),$B$1073=1),$S$1840,HLOOKUP(INDIRECT(ADDRESS(2,COLUMN())),OFFSET($CL$2,0,0,ROW()-1,84),ROW()-1,FALSE))</f>
        <v/>
      </c>
      <c r="T780" t="str">
        <f ca="1">IF(AND(ISNUMBER($T$1840),$B$1073=1),$T$1840,HLOOKUP(INDIRECT(ADDRESS(2,COLUMN())),OFFSET($CL$2,0,0,ROW()-1,84),ROW()-1,FALSE))</f>
        <v/>
      </c>
      <c r="U780" t="str">
        <f ca="1">IF(AND(ISNUMBER($U$1840),$B$1073=1),$U$1840,HLOOKUP(INDIRECT(ADDRESS(2,COLUMN())),OFFSET($CL$2,0,0,ROW()-1,84),ROW()-1,FALSE))</f>
        <v/>
      </c>
      <c r="V780" t="str">
        <f ca="1">IF(AND(ISNUMBER($V$1840),$B$1073=1),$V$1840,HLOOKUP(INDIRECT(ADDRESS(2,COLUMN())),OFFSET($CL$2,0,0,ROW()-1,84),ROW()-1,FALSE))</f>
        <v/>
      </c>
      <c r="W780" t="str">
        <f ca="1">IF(AND(ISNUMBER($W$1840),$B$1073=1),$W$1840,HLOOKUP(INDIRECT(ADDRESS(2,COLUMN())),OFFSET($CL$2,0,0,ROW()-1,84),ROW()-1,FALSE))</f>
        <v/>
      </c>
      <c r="X780" t="str">
        <f ca="1">IF(AND(ISNUMBER($X$1840),$B$1073=1),$X$1840,HLOOKUP(INDIRECT(ADDRESS(2,COLUMN())),OFFSET($CL$2,0,0,ROW()-1,84),ROW()-1,FALSE))</f>
        <v/>
      </c>
      <c r="Y780" t="str">
        <f ca="1">IF(AND(ISNUMBER($Y$1840),$B$1073=1),$Y$1840,HLOOKUP(INDIRECT(ADDRESS(2,COLUMN())),OFFSET($CL$2,0,0,ROW()-1,84),ROW()-1,FALSE))</f>
        <v/>
      </c>
      <c r="Z780" t="str">
        <f ca="1">IF(AND(ISNUMBER($Z$1840),$B$1073=1),$Z$1840,HLOOKUP(INDIRECT(ADDRESS(2,COLUMN())),OFFSET($CL$2,0,0,ROW()-1,84),ROW()-1,FALSE))</f>
        <v/>
      </c>
      <c r="AA780" t="str">
        <f ca="1">IF(AND(ISNUMBER($AA$1840),$B$1073=1),$AA$1840,HLOOKUP(INDIRECT(ADDRESS(2,COLUMN())),OFFSET($CL$2,0,0,ROW()-1,84),ROW()-1,FALSE))</f>
        <v/>
      </c>
      <c r="AB780" t="str">
        <f ca="1">IF(AND(ISNUMBER($AB$1840),$B$1073=1),$AB$1840,HLOOKUP(INDIRECT(ADDRESS(2,COLUMN())),OFFSET($CL$2,0,0,ROW()-1,84),ROW()-1,FALSE))</f>
        <v/>
      </c>
      <c r="AC780" t="str">
        <f ca="1">IF(AND(ISNUMBER($AC$1840),$B$1073=1),$AC$1840,HLOOKUP(INDIRECT(ADDRESS(2,COLUMN())),OFFSET($CL$2,0,0,ROW()-1,84),ROW()-1,FALSE))</f>
        <v/>
      </c>
      <c r="AD780" t="str">
        <f ca="1">IF(AND(ISNUMBER($AD$1840),$B$1073=1),$AD$1840,HLOOKUP(INDIRECT(ADDRESS(2,COLUMN())),OFFSET($CL$2,0,0,ROW()-1,84),ROW()-1,FALSE))</f>
        <v/>
      </c>
      <c r="AE780" t="str">
        <f ca="1">IF(AND(ISNUMBER($AE$1840),$B$1073=1),$AE$1840,HLOOKUP(INDIRECT(ADDRESS(2,COLUMN())),OFFSET($CL$2,0,0,ROW()-1,84),ROW()-1,FALSE))</f>
        <v/>
      </c>
      <c r="AF780" t="str">
        <f ca="1">IF(AND(ISNUMBER($AF$1840),$B$1073=1),$AF$1840,HLOOKUP(INDIRECT(ADDRESS(2,COLUMN())),OFFSET($CL$2,0,0,ROW()-1,84),ROW()-1,FALSE))</f>
        <v/>
      </c>
      <c r="AG780" t="str">
        <f ca="1">IF(AND(ISNUMBER($AG$1840),$B$1073=1),$AG$1840,HLOOKUP(INDIRECT(ADDRESS(2,COLUMN())),OFFSET($CL$2,0,0,ROW()-1,84),ROW()-1,FALSE))</f>
        <v/>
      </c>
      <c r="AH780" t="str">
        <f ca="1">IF(AND(ISNUMBER($AH$1840),$B$1073=1),$AH$1840,HLOOKUP(INDIRECT(ADDRESS(2,COLUMN())),OFFSET($CL$2,0,0,ROW()-1,84),ROW()-1,FALSE))</f>
        <v/>
      </c>
      <c r="AI780" t="str">
        <f ca="1">IF(AND(ISNUMBER($AI$1840),$B$1073=1),$AI$1840,HLOOKUP(INDIRECT(ADDRESS(2,COLUMN())),OFFSET($CL$2,0,0,ROW()-1,84),ROW()-1,FALSE))</f>
        <v/>
      </c>
      <c r="AJ780" t="str">
        <f ca="1">IF(AND(ISNUMBER($AJ$1840),$B$1073=1),$AJ$1840,HLOOKUP(INDIRECT(ADDRESS(2,COLUMN())),OFFSET($CL$2,0,0,ROW()-1,84),ROW()-1,FALSE))</f>
        <v/>
      </c>
      <c r="AK780" t="str">
        <f ca="1">IF(AND(ISNUMBER($AK$1840),$B$1073=1),$AK$1840,HLOOKUP(INDIRECT(ADDRESS(2,COLUMN())),OFFSET($CL$2,0,0,ROW()-1,84),ROW()-1,FALSE))</f>
        <v/>
      </c>
      <c r="AL780" t="str">
        <f ca="1">IF(AND(ISNUMBER($AL$1840),$B$1073=1),$AL$1840,HLOOKUP(INDIRECT(ADDRESS(2,COLUMN())),OFFSET($CL$2,0,0,ROW()-1,84),ROW()-1,FALSE))</f>
        <v/>
      </c>
      <c r="AM780" t="str">
        <f ca="1">IF(AND(ISNUMBER($AM$1840),$B$1073=1),$AM$1840,HLOOKUP(INDIRECT(ADDRESS(2,COLUMN())),OFFSET($CL$2,0,0,ROW()-1,84),ROW()-1,FALSE))</f>
        <v/>
      </c>
      <c r="AN780" t="str">
        <f ca="1">IF(AND(ISNUMBER($AN$1840),$B$1073=1),$AN$1840,HLOOKUP(INDIRECT(ADDRESS(2,COLUMN())),OFFSET($CL$2,0,0,ROW()-1,84),ROW()-1,FALSE))</f>
        <v/>
      </c>
      <c r="AO780" t="str">
        <f ca="1">IF(AND(ISNUMBER($AO$1840),$B$1073=1),$AO$1840,HLOOKUP(INDIRECT(ADDRESS(2,COLUMN())),OFFSET($CL$2,0,0,ROW()-1,84),ROW()-1,FALSE))</f>
        <v/>
      </c>
      <c r="AP780" t="str">
        <f ca="1">IF(AND(ISNUMBER($AP$1840),$B$1073=1),$AP$1840,HLOOKUP(INDIRECT(ADDRESS(2,COLUMN())),OFFSET($CL$2,0,0,ROW()-1,84),ROW()-1,FALSE))</f>
        <v/>
      </c>
      <c r="AQ780" t="str">
        <f ca="1">IF(AND(ISNUMBER($AQ$1840),$B$1073=1),$AQ$1840,HLOOKUP(INDIRECT(ADDRESS(2,COLUMN())),OFFSET($CL$2,0,0,ROW()-1,84),ROW()-1,FALSE))</f>
        <v/>
      </c>
      <c r="AR780" t="str">
        <f ca="1">IF(AND(ISNUMBER($AR$1840),$B$1073=1),$AR$1840,HLOOKUP(INDIRECT(ADDRESS(2,COLUMN())),OFFSET($CL$2,0,0,ROW()-1,84),ROW()-1,FALSE))</f>
        <v/>
      </c>
      <c r="AS780" t="str">
        <f ca="1">IF(AND(ISNUMBER($AS$1840),$B$1073=1),$AS$1840,HLOOKUP(INDIRECT(ADDRESS(2,COLUMN())),OFFSET($CL$2,0,0,ROW()-1,84),ROW()-1,FALSE))</f>
        <v/>
      </c>
      <c r="AT780" t="str">
        <f ca="1">IF(AND(ISNUMBER($AT$1840),$B$1073=1),$AT$1840,HLOOKUP(INDIRECT(ADDRESS(2,COLUMN())),OFFSET($CL$2,0,0,ROW()-1,84),ROW()-1,FALSE))</f>
        <v/>
      </c>
      <c r="AU780" t="str">
        <f ca="1">IF(AND(ISNUMBER($AU$1840),$B$1073=1),$AU$1840,HLOOKUP(INDIRECT(ADDRESS(2,COLUMN())),OFFSET($CL$2,0,0,ROW()-1,84),ROW()-1,FALSE))</f>
        <v/>
      </c>
      <c r="AV780" t="str">
        <f ca="1">IF(AND(ISNUMBER($AV$1840),$B$1073=1),$AV$1840,HLOOKUP(INDIRECT(ADDRESS(2,COLUMN())),OFFSET($CL$2,0,0,ROW()-1,84),ROW()-1,FALSE))</f>
        <v/>
      </c>
      <c r="AW780" t="str">
        <f ca="1">IF(AND(ISNUMBER($AW$1840),$B$1073=1),$AW$1840,HLOOKUP(INDIRECT(ADDRESS(2,COLUMN())),OFFSET($CL$2,0,0,ROW()-1,84),ROW()-1,FALSE))</f>
        <v/>
      </c>
      <c r="AX780" t="str">
        <f ca="1">IF(AND(ISNUMBER($AX$1840),$B$1073=1),$AX$1840,HLOOKUP(INDIRECT(ADDRESS(2,COLUMN())),OFFSET($CL$2,0,0,ROW()-1,84),ROW()-1,FALSE))</f>
        <v/>
      </c>
      <c r="AY780" t="str">
        <f ca="1">IF(AND(ISNUMBER($AY$1840),$B$1073=1),$AY$1840,HLOOKUP(INDIRECT(ADDRESS(2,COLUMN())),OFFSET($CL$2,0,0,ROW()-1,84),ROW()-1,FALSE))</f>
        <v/>
      </c>
      <c r="AZ780" t="str">
        <f ca="1">IF(AND(ISNUMBER($AZ$1840),$B$1073=1),$AZ$1840,HLOOKUP(INDIRECT(ADDRESS(2,COLUMN())),OFFSET($CL$2,0,0,ROW()-1,84),ROW()-1,FALSE))</f>
        <v/>
      </c>
      <c r="BA780" t="str">
        <f ca="1">IF(AND(ISNUMBER($BA$1840),$B$1073=1),$BA$1840,HLOOKUP(INDIRECT(ADDRESS(2,COLUMN())),OFFSET($CL$2,0,0,ROW()-1,84),ROW()-1,FALSE))</f>
        <v/>
      </c>
      <c r="BB780" t="str">
        <f ca="1">IF(AND(ISNUMBER($BB$1840),$B$1073=1),$BB$1840,HLOOKUP(INDIRECT(ADDRESS(2,COLUMN())),OFFSET($CL$2,0,0,ROW()-1,84),ROW()-1,FALSE))</f>
        <v/>
      </c>
      <c r="BC780" t="str">
        <f ca="1">IF(AND(ISNUMBER($BC$1840),$B$1073=1),$BC$1840,HLOOKUP(INDIRECT(ADDRESS(2,COLUMN())),OFFSET($CL$2,0,0,ROW()-1,84),ROW()-1,FALSE))</f>
        <v/>
      </c>
      <c r="BD780" t="str">
        <f ca="1">IF(AND(ISNUMBER($BD$1840),$B$1073=1),$BD$1840,HLOOKUP(INDIRECT(ADDRESS(2,COLUMN())),OFFSET($CL$2,0,0,ROW()-1,84),ROW()-1,FALSE))</f>
        <v/>
      </c>
      <c r="BE780" t="str">
        <f ca="1">IF(AND(ISNUMBER($BE$1840),$B$1073=1),$BE$1840,HLOOKUP(INDIRECT(ADDRESS(2,COLUMN())),OFFSET($CL$2,0,0,ROW()-1,84),ROW()-1,FALSE))</f>
        <v/>
      </c>
      <c r="BF780" t="str">
        <f ca="1">IF(AND(ISNUMBER($BF$1840),$B$1073=1),$BF$1840,HLOOKUP(INDIRECT(ADDRESS(2,COLUMN())),OFFSET($CL$2,0,0,ROW()-1,84),ROW()-1,FALSE))</f>
        <v/>
      </c>
      <c r="BG780" t="str">
        <f ca="1">IF(AND(ISNUMBER($BG$1840),$B$1073=1),$BG$1840,HLOOKUP(INDIRECT(ADDRESS(2,COLUMN())),OFFSET($CL$2,0,0,ROW()-1,84),ROW()-1,FALSE))</f>
        <v/>
      </c>
      <c r="BH780" t="str">
        <f ca="1">IF(AND(ISNUMBER($BH$1840),$B$1073=1),$BH$1840,HLOOKUP(INDIRECT(ADDRESS(2,COLUMN())),OFFSET($CL$2,0,0,ROW()-1,84),ROW()-1,FALSE))</f>
        <v/>
      </c>
      <c r="BI780" t="str">
        <f ca="1">IF(AND(ISNUMBER($BI$1840),$B$1073=1),$BI$1840,HLOOKUP(INDIRECT(ADDRESS(2,COLUMN())),OFFSET($CL$2,0,0,ROW()-1,84),ROW()-1,FALSE))</f>
        <v/>
      </c>
      <c r="BJ780" t="str">
        <f ca="1">IF(AND(ISNUMBER($BJ$1840),$B$1073=1),$BJ$1840,HLOOKUP(INDIRECT(ADDRESS(2,COLUMN())),OFFSET($CL$2,0,0,ROW()-1,84),ROW()-1,FALSE))</f>
        <v/>
      </c>
      <c r="BK780" t="str">
        <f ca="1">IF(AND(ISNUMBER($BK$1840),$B$1073=1),$BK$1840,HLOOKUP(INDIRECT(ADDRESS(2,COLUMN())),OFFSET($CL$2,0,0,ROW()-1,84),ROW()-1,FALSE))</f>
        <v/>
      </c>
      <c r="BL780" t="str">
        <f ca="1">IF(AND(ISNUMBER($BL$1840),$B$1073=1),$BL$1840,HLOOKUP(INDIRECT(ADDRESS(2,COLUMN())),OFFSET($CL$2,0,0,ROW()-1,84),ROW()-1,FALSE))</f>
        <v/>
      </c>
      <c r="BM780" t="str">
        <f ca="1">IF(AND(ISNUMBER($BM$1840),$B$1073=1),$BM$1840,HLOOKUP(INDIRECT(ADDRESS(2,COLUMN())),OFFSET($CL$2,0,0,ROW()-1,84),ROW()-1,FALSE))</f>
        <v/>
      </c>
      <c r="BN780" t="str">
        <f ca="1">IF(AND(ISNUMBER($BN$1840),$B$1073=1),$BN$1840,HLOOKUP(INDIRECT(ADDRESS(2,COLUMN())),OFFSET($CL$2,0,0,ROW()-1,84),ROW()-1,FALSE))</f>
        <v/>
      </c>
      <c r="BO780" t="str">
        <f ca="1">IF(AND(ISNUMBER($BO$1840),$B$1073=1),$BO$1840,HLOOKUP(INDIRECT(ADDRESS(2,COLUMN())),OFFSET($CL$2,0,0,ROW()-1,84),ROW()-1,FALSE))</f>
        <v/>
      </c>
      <c r="BP780" t="str">
        <f ca="1">IF(AND(ISNUMBER($BP$1840),$B$1073=1),$BP$1840,HLOOKUP(INDIRECT(ADDRESS(2,COLUMN())),OFFSET($CL$2,0,0,ROW()-1,84),ROW()-1,FALSE))</f>
        <v/>
      </c>
      <c r="BQ780" t="str">
        <f ca="1">IF(AND(ISNUMBER($BQ$1840),$B$1073=1),$BQ$1840,HLOOKUP(INDIRECT(ADDRESS(2,COLUMN())),OFFSET($CL$2,0,0,ROW()-1,84),ROW()-1,FALSE))</f>
        <v/>
      </c>
      <c r="BR780" t="str">
        <f ca="1">IF(AND(ISNUMBER($BR$1840),$B$1073=1),$BR$1840,HLOOKUP(INDIRECT(ADDRESS(2,COLUMN())),OFFSET($CL$2,0,0,ROW()-1,84),ROW()-1,FALSE))</f>
        <v/>
      </c>
      <c r="BS780" t="str">
        <f ca="1">IF(AND(ISNUMBER($BS$1840),$B$1073=1),$BS$1840,HLOOKUP(INDIRECT(ADDRESS(2,COLUMN())),OFFSET($CL$2,0,0,ROW()-1,84),ROW()-1,FALSE))</f>
        <v/>
      </c>
      <c r="BT780" t="str">
        <f ca="1">IF(AND(ISNUMBER($BT$1840),$B$1073=1),$BT$1840,HLOOKUP(INDIRECT(ADDRESS(2,COLUMN())),OFFSET($CL$2,0,0,ROW()-1,84),ROW()-1,FALSE))</f>
        <v/>
      </c>
      <c r="BU780" t="str">
        <f ca="1">IF(AND(ISNUMBER($BU$1840),$B$1073=1),$BU$1840,HLOOKUP(INDIRECT(ADDRESS(2,COLUMN())),OFFSET($CL$2,0,0,ROW()-1,84),ROW()-1,FALSE))</f>
        <v/>
      </c>
      <c r="BV780" t="str">
        <f ca="1">IF(AND(ISNUMBER($BV$1840),$B$1073=1),$BV$1840,HLOOKUP(INDIRECT(ADDRESS(2,COLUMN())),OFFSET($CL$2,0,0,ROW()-1,84),ROW()-1,FALSE))</f>
        <v/>
      </c>
      <c r="BW780" t="str">
        <f ca="1">IF(AND(ISNUMBER($BW$1840),$B$1073=1),$BW$1840,HLOOKUP(INDIRECT(ADDRESS(2,COLUMN())),OFFSET($CL$2,0,0,ROW()-1,84),ROW()-1,FALSE))</f>
        <v/>
      </c>
      <c r="BX780" t="str">
        <f ca="1">IF(AND(ISNUMBER($BX$1840),$B$1073=1),$BX$1840,HLOOKUP(INDIRECT(ADDRESS(2,COLUMN())),OFFSET($CL$2,0,0,ROW()-1,84),ROW()-1,FALSE))</f>
        <v/>
      </c>
      <c r="BY780" t="str">
        <f ca="1">IF(AND(ISNUMBER($BY$1840),$B$1073=1),$BY$1840,HLOOKUP(INDIRECT(ADDRESS(2,COLUMN())),OFFSET($CL$2,0,0,ROW()-1,84),ROW()-1,FALSE))</f>
        <v/>
      </c>
      <c r="BZ780" t="str">
        <f ca="1">IF(AND(ISNUMBER($BZ$1840),$B$1073=1),$BZ$1840,HLOOKUP(INDIRECT(ADDRESS(2,COLUMN())),OFFSET($CL$2,0,0,ROW()-1,84),ROW()-1,FALSE))</f>
        <v/>
      </c>
      <c r="CA780" t="str">
        <f ca="1">IF(AND(ISNUMBER($CA$1840),$B$1073=1),$CA$1840,HLOOKUP(INDIRECT(ADDRESS(2,COLUMN())),OFFSET($CL$2,0,0,ROW()-1,84),ROW()-1,FALSE))</f>
        <v/>
      </c>
      <c r="CB780" t="str">
        <f ca="1">IF(AND(ISNUMBER($CB$1840),$B$1073=1),$CB$1840,HLOOKUP(INDIRECT(ADDRESS(2,COLUMN())),OFFSET($CL$2,0,0,ROW()-1,84),ROW()-1,FALSE))</f>
        <v/>
      </c>
      <c r="CC780" t="str">
        <f ca="1">IF(AND(ISNUMBER($CC$1840),$B$1073=1),$CC$1840,HLOOKUP(INDIRECT(ADDRESS(2,COLUMN())),OFFSET($CL$2,0,0,ROW()-1,84),ROW()-1,FALSE))</f>
        <v/>
      </c>
      <c r="CD780" t="str">
        <f ca="1">IF(AND(ISNUMBER($CD$1840),$B$1073=1),$CD$1840,HLOOKUP(INDIRECT(ADDRESS(2,COLUMN())),OFFSET($CL$2,0,0,ROW()-1,84),ROW()-1,FALSE))</f>
        <v/>
      </c>
      <c r="CE780" t="str">
        <f ca="1">IF(AND(ISNUMBER($CE$1840),$B$1073=1),$CE$1840,HLOOKUP(INDIRECT(ADDRESS(2,COLUMN())),OFFSET($CL$2,0,0,ROW()-1,84),ROW()-1,FALSE))</f>
        <v/>
      </c>
      <c r="CF780" t="str">
        <f ca="1">IF(AND(ISNUMBER($CF$1840),$B$1073=1),$CF$1840,HLOOKUP(INDIRECT(ADDRESS(2,COLUMN())),OFFSET($CL$2,0,0,ROW()-1,84),ROW()-1,FALSE))</f>
        <v/>
      </c>
      <c r="CG780" t="str">
        <f ca="1">IF(AND(ISNUMBER($CG$1840),$B$1073=1),$CG$1840,HLOOKUP(INDIRECT(ADDRESS(2,COLUMN())),OFFSET($CL$2,0,0,ROW()-1,84),ROW()-1,FALSE))</f>
        <v/>
      </c>
      <c r="CH780" t="str">
        <f ca="1">IF(AND(ISNUMBER($CH$1840),$B$1073=1),$CH$1840,HLOOKUP(INDIRECT(ADDRESS(2,COLUMN())),OFFSET($CL$2,0,0,ROW()-1,84),ROW()-1,FALSE))</f>
        <v/>
      </c>
      <c r="CI780" t="str">
        <f ca="1">IF(AND(ISNUMBER($CI$1840),$B$1073=1),$CI$1840,HLOOKUP(INDIRECT(ADDRESS(2,COLUMN())),OFFSET($CL$2,0,0,ROW()-1,84),ROW()-1,FALSE))</f>
        <v/>
      </c>
      <c r="CJ780" t="str">
        <f ca="1">IF(AND(ISNUMBER($CJ$1840),$B$1073=1),$CJ$1840,HLOOKUP(INDIRECT(ADDRESS(2,COLUMN())),OFFSET($CL$2,0,0,ROW()-1,84),ROW()-1,FALSE))</f>
        <v/>
      </c>
      <c r="CK780" t="str">
        <f ca="1">IF(AND(ISNUMBER($CK$1840),$B$1073=1),$CK$1840,HLOOKUP(INDIRECT(ADDRESS(2,COLUMN())),OFFSET($CL$2,0,0,ROW()-1,84),ROW()-1,FALSE))</f>
        <v/>
      </c>
      <c r="CL780" t="str">
        <f>""</f>
        <v/>
      </c>
      <c r="CM780" t="str">
        <f>""</f>
        <v/>
      </c>
      <c r="CN780" t="str">
        <f>""</f>
        <v/>
      </c>
      <c r="CO780" t="str">
        <f>""</f>
        <v/>
      </c>
      <c r="CP780" t="str">
        <f>""</f>
        <v/>
      </c>
      <c r="CQ780" t="str">
        <f>""</f>
        <v/>
      </c>
      <c r="CR780" t="str">
        <f>""</f>
        <v/>
      </c>
      <c r="CS780" t="str">
        <f>""</f>
        <v/>
      </c>
      <c r="CT780" t="str">
        <f>""</f>
        <v/>
      </c>
      <c r="CU780" t="str">
        <f>""</f>
        <v/>
      </c>
      <c r="CV780" t="str">
        <f>""</f>
        <v/>
      </c>
      <c r="CW780" t="str">
        <f>""</f>
        <v/>
      </c>
      <c r="CX780" t="str">
        <f>""</f>
        <v/>
      </c>
      <c r="CY780" t="str">
        <f>""</f>
        <v/>
      </c>
      <c r="CZ780" t="str">
        <f>""</f>
        <v/>
      </c>
      <c r="DA780" t="str">
        <f>""</f>
        <v/>
      </c>
      <c r="DB780" t="str">
        <f>""</f>
        <v/>
      </c>
      <c r="DC780" t="str">
        <f>""</f>
        <v/>
      </c>
      <c r="DD780" t="str">
        <f>""</f>
        <v/>
      </c>
      <c r="DE780" t="str">
        <f>""</f>
        <v/>
      </c>
      <c r="DF780" t="str">
        <f>""</f>
        <v/>
      </c>
      <c r="DG780" t="str">
        <f>""</f>
        <v/>
      </c>
      <c r="DH780" t="str">
        <f>""</f>
        <v/>
      </c>
      <c r="DI780" t="str">
        <f>""</f>
        <v/>
      </c>
      <c r="DJ780" t="str">
        <f>""</f>
        <v/>
      </c>
      <c r="DK780" t="str">
        <f>""</f>
        <v/>
      </c>
      <c r="DL780" t="str">
        <f>""</f>
        <v/>
      </c>
      <c r="DM780" t="str">
        <f>""</f>
        <v/>
      </c>
      <c r="DN780" t="str">
        <f>""</f>
        <v/>
      </c>
      <c r="DO780" t="str">
        <f>""</f>
        <v/>
      </c>
      <c r="DP780" t="str">
        <f>""</f>
        <v/>
      </c>
      <c r="DQ780" t="str">
        <f>""</f>
        <v/>
      </c>
      <c r="DR780" t="str">
        <f>""</f>
        <v/>
      </c>
      <c r="DS780" t="str">
        <f>""</f>
        <v/>
      </c>
      <c r="DT780" t="str">
        <f>""</f>
        <v/>
      </c>
      <c r="DU780" t="str">
        <f>""</f>
        <v/>
      </c>
      <c r="DV780" t="str">
        <f>""</f>
        <v/>
      </c>
      <c r="DW780" t="str">
        <f>""</f>
        <v/>
      </c>
      <c r="DX780" t="str">
        <f>""</f>
        <v/>
      </c>
      <c r="DY780" t="str">
        <f>""</f>
        <v/>
      </c>
      <c r="DZ780" t="str">
        <f>""</f>
        <v/>
      </c>
      <c r="EA780" t="str">
        <f>""</f>
        <v/>
      </c>
      <c r="EB780" t="str">
        <f>""</f>
        <v/>
      </c>
      <c r="EC780" t="str">
        <f>""</f>
        <v/>
      </c>
      <c r="ED780" t="str">
        <f>""</f>
        <v/>
      </c>
      <c r="EE780" t="str">
        <f>""</f>
        <v/>
      </c>
      <c r="EF780" t="str">
        <f>""</f>
        <v/>
      </c>
      <c r="EG780" t="str">
        <f>""</f>
        <v/>
      </c>
      <c r="EH780" t="str">
        <f>""</f>
        <v/>
      </c>
      <c r="EI780" t="str">
        <f>""</f>
        <v/>
      </c>
      <c r="EJ780" t="str">
        <f>""</f>
        <v/>
      </c>
      <c r="EK780" t="str">
        <f>""</f>
        <v/>
      </c>
      <c r="EL780" t="str">
        <f>""</f>
        <v/>
      </c>
      <c r="EM780" t="str">
        <f>""</f>
        <v/>
      </c>
      <c r="EN780" t="str">
        <f>""</f>
        <v/>
      </c>
      <c r="EO780" t="str">
        <f>""</f>
        <v/>
      </c>
      <c r="EP780" t="str">
        <f>""</f>
        <v/>
      </c>
      <c r="EQ780" t="str">
        <f>""</f>
        <v/>
      </c>
      <c r="ER780" t="str">
        <f>""</f>
        <v/>
      </c>
      <c r="ES780" t="str">
        <f>""</f>
        <v/>
      </c>
      <c r="ET780" t="str">
        <f>""</f>
        <v/>
      </c>
      <c r="EU780" t="str">
        <f>""</f>
        <v/>
      </c>
      <c r="EV780" t="str">
        <f>""</f>
        <v/>
      </c>
      <c r="EW780" t="str">
        <f>""</f>
        <v/>
      </c>
      <c r="EX780" t="str">
        <f>""</f>
        <v/>
      </c>
      <c r="EY780" t="str">
        <f>""</f>
        <v/>
      </c>
      <c r="EZ780" t="str">
        <f>""</f>
        <v/>
      </c>
      <c r="FA780" t="str">
        <f>""</f>
        <v/>
      </c>
      <c r="FB780" t="str">
        <f>""</f>
        <v/>
      </c>
      <c r="FC780" t="str">
        <f>""</f>
        <v/>
      </c>
      <c r="FD780" t="str">
        <f>""</f>
        <v/>
      </c>
      <c r="FE780" t="str">
        <f>""</f>
        <v/>
      </c>
      <c r="FF780" t="str">
        <f>""</f>
        <v/>
      </c>
      <c r="FG780" t="str">
        <f>""</f>
        <v/>
      </c>
      <c r="FH780" t="str">
        <f>""</f>
        <v/>
      </c>
      <c r="FI780" t="str">
        <f>""</f>
        <v/>
      </c>
      <c r="FJ780" t="str">
        <f>""</f>
        <v/>
      </c>
      <c r="FK780" t="str">
        <f>""</f>
        <v/>
      </c>
      <c r="FL780" t="str">
        <f>""</f>
        <v/>
      </c>
      <c r="FM780" t="str">
        <f>""</f>
        <v/>
      </c>
      <c r="FN780" t="str">
        <f>""</f>
        <v/>
      </c>
      <c r="FO780" t="str">
        <f>""</f>
        <v/>
      </c>
      <c r="FP780" t="str">
        <f>""</f>
        <v/>
      </c>
      <c r="FQ780" t="str">
        <f>""</f>
        <v/>
      </c>
    </row>
    <row r="781" spans="1:173">
      <c r="A781" t="str">
        <f>"    Liberty房地产信托公司"</f>
        <v xml:space="preserve">    Liberty房地产信托公司</v>
      </c>
      <c r="B781" t="str">
        <f>"LPT US Equity"</f>
        <v>LPT US Equity</v>
      </c>
      <c r="C781" t="str">
        <f t="shared" si="87"/>
        <v>F0891</v>
      </c>
      <c r="D781" t="str">
        <f t="shared" si="88"/>
        <v>PRICE_TO_FAD_PS</v>
      </c>
      <c r="E781" t="str">
        <f t="shared" si="89"/>
        <v>动态</v>
      </c>
      <c r="F781">
        <f ca="1">IF(AND(ISNUMBER($F$1841),$B$1073=1),$F$1841,HLOOKUP(INDIRECT(ADDRESS(2,COLUMN())),OFFSET($CL$2,0,0,ROW()-1,84),ROW()-1,FALSE))</f>
        <v>20.36256951</v>
      </c>
      <c r="G781">
        <f ca="1">IF(AND(ISNUMBER($G$1841),$B$1073=1),$G$1841,HLOOKUP(INDIRECT(ADDRESS(2,COLUMN())),OFFSET($CL$2,0,0,ROW()-1,84),ROW()-1,FALSE))</f>
        <v>19.88148464</v>
      </c>
      <c r="H781">
        <f ca="1">IF(AND(ISNUMBER($H$1841),$B$1073=1),$H$1841,HLOOKUP(INDIRECT(ADDRESS(2,COLUMN())),OFFSET($CL$2,0,0,ROW()-1,84),ROW()-1,FALSE))</f>
        <v>20.970256719999998</v>
      </c>
      <c r="I781">
        <f ca="1">IF(AND(ISNUMBER($I$1841),$B$1073=1),$I$1841,HLOOKUP(INDIRECT(ADDRESS(2,COLUMN())),OFFSET($CL$2,0,0,ROW()-1,84),ROW()-1,FALSE))</f>
        <v>21.78050571</v>
      </c>
      <c r="J781">
        <f ca="1">IF(AND(ISNUMBER($J$1841),$B$1073=1),$J$1841,HLOOKUP(INDIRECT(ADDRESS(2,COLUMN())),OFFSET($CL$2,0,0,ROW()-1,84),ROW()-1,FALSE))</f>
        <v>25.371143969999999</v>
      </c>
      <c r="K781">
        <f ca="1">IF(AND(ISNUMBER($K$1841),$B$1073=1),$K$1841,HLOOKUP(INDIRECT(ADDRESS(2,COLUMN())),OFFSET($CL$2,0,0,ROW()-1,84),ROW()-1,FALSE))</f>
        <v>24.24052258</v>
      </c>
      <c r="L781">
        <f ca="1">IF(AND(ISNUMBER($L$1841),$B$1073=1),$L$1841,HLOOKUP(INDIRECT(ADDRESS(2,COLUMN())),OFFSET($CL$2,0,0,ROW()-1,84),ROW()-1,FALSE))</f>
        <v>23.211657120000002</v>
      </c>
      <c r="M781">
        <f ca="1">IF(AND(ISNUMBER($M$1841),$B$1073=1),$M$1841,HLOOKUP(INDIRECT(ADDRESS(2,COLUMN())),OFFSET($CL$2,0,0,ROW()-1,84),ROW()-1,FALSE))</f>
        <v>23.24207127</v>
      </c>
      <c r="N781">
        <f ca="1">IF(AND(ISNUMBER($N$1841),$B$1073=1),$N$1841,HLOOKUP(INDIRECT(ADDRESS(2,COLUMN())),OFFSET($CL$2,0,0,ROW()-1,84),ROW()-1,FALSE))</f>
        <v>22.925629929999999</v>
      </c>
      <c r="O781">
        <f ca="1">IF(AND(ISNUMBER($O$1841),$B$1073=1),$O$1841,HLOOKUP(INDIRECT(ADDRESS(2,COLUMN())),OFFSET($CL$2,0,0,ROW()-1,84),ROW()-1,FALSE))</f>
        <v>22.210908960000001</v>
      </c>
      <c r="P781">
        <f ca="1">IF(AND(ISNUMBER($P$1841),$B$1073=1),$P$1841,HLOOKUP(INDIRECT(ADDRESS(2,COLUMN())),OFFSET($CL$2,0,0,ROW()-1,84),ROW()-1,FALSE))</f>
        <v>21.018331580000002</v>
      </c>
      <c r="Q781">
        <f ca="1">IF(AND(ISNUMBER($Q$1841),$B$1073=1),$Q$1841,HLOOKUP(INDIRECT(ADDRESS(2,COLUMN())),OFFSET($CL$2,0,0,ROW()-1,84),ROW()-1,FALSE))</f>
        <v>20.7523415</v>
      </c>
      <c r="R781">
        <f ca="1">IF(AND(ISNUMBER($R$1841),$B$1073=1),$R$1841,HLOOKUP(INDIRECT(ADDRESS(2,COLUMN())),OFFSET($CL$2,0,0,ROW()-1,84),ROW()-1,FALSE))</f>
        <v>19.71907234</v>
      </c>
      <c r="S781">
        <f ca="1">IF(AND(ISNUMBER($S$1841),$B$1073=1),$S$1841,HLOOKUP(INDIRECT(ADDRESS(2,COLUMN())),OFFSET($CL$2,0,0,ROW()-1,84),ROW()-1,FALSE))</f>
        <v>20.015326819999999</v>
      </c>
      <c r="T781">
        <f ca="1">IF(AND(ISNUMBER($T$1841),$B$1073=1),$T$1841,HLOOKUP(INDIRECT(ADDRESS(2,COLUMN())),OFFSET($CL$2,0,0,ROW()-1,84),ROW()-1,FALSE))</f>
        <v>19.482464419999999</v>
      </c>
      <c r="U781">
        <f ca="1">IF(AND(ISNUMBER($U$1841),$B$1073=1),$U$1841,HLOOKUP(INDIRECT(ADDRESS(2,COLUMN())),OFFSET($CL$2,0,0,ROW()-1,84),ROW()-1,FALSE))</f>
        <v>20.045776100000001</v>
      </c>
      <c r="V781">
        <f ca="1">IF(AND(ISNUMBER($V$1841),$B$1073=1),$V$1841,HLOOKUP(INDIRECT(ADDRESS(2,COLUMN())),OFFSET($CL$2,0,0,ROW()-1,84),ROW()-1,FALSE))</f>
        <v>15.29951606</v>
      </c>
      <c r="W781">
        <f ca="1">IF(AND(ISNUMBER($W$1841),$B$1073=1),$W$1841,HLOOKUP(INDIRECT(ADDRESS(2,COLUMN())),OFFSET($CL$2,0,0,ROW()-1,84),ROW()-1,FALSE))</f>
        <v>15.69947803</v>
      </c>
      <c r="X781">
        <f ca="1">IF(AND(ISNUMBER($X$1841),$B$1073=1),$X$1841,HLOOKUP(INDIRECT(ADDRESS(2,COLUMN())),OFFSET($CL$2,0,0,ROW()-1,84),ROW()-1,FALSE))</f>
        <v>15.66841303</v>
      </c>
      <c r="Y781">
        <f ca="1">IF(AND(ISNUMBER($Y$1841),$B$1073=1),$Y$1841,HLOOKUP(INDIRECT(ADDRESS(2,COLUMN())),OFFSET($CL$2,0,0,ROW()-1,84),ROW()-1,FALSE))</f>
        <v>13.98953895</v>
      </c>
      <c r="Z781">
        <f ca="1">IF(AND(ISNUMBER($Z$1841),$B$1073=1),$Z$1841,HLOOKUP(INDIRECT(ADDRESS(2,COLUMN())),OFFSET($CL$2,0,0,ROW()-1,84),ROW()-1,FALSE))</f>
        <v>14.040434680000001</v>
      </c>
      <c r="AA781">
        <f ca="1">IF(AND(ISNUMBER($AA$1841),$B$1073=1),$AA$1841,HLOOKUP(INDIRECT(ADDRESS(2,COLUMN())),OFFSET($CL$2,0,0,ROW()-1,84),ROW()-1,FALSE))</f>
        <v>13.477188630000001</v>
      </c>
      <c r="AB781">
        <f ca="1">IF(AND(ISNUMBER($AB$1841),$B$1073=1),$AB$1841,HLOOKUP(INDIRECT(ADDRESS(2,COLUMN())),OFFSET($CL$2,0,0,ROW()-1,84),ROW()-1,FALSE))</f>
        <v>11.158759420000001</v>
      </c>
      <c r="AC781">
        <f ca="1">IF(AND(ISNUMBER($AC$1841),$B$1073=1),$AC$1841,HLOOKUP(INDIRECT(ADDRESS(2,COLUMN())),OFFSET($CL$2,0,0,ROW()-1,84),ROW()-1,FALSE))</f>
        <v>10.435174269999999</v>
      </c>
      <c r="AD781">
        <f ca="1">IF(AND(ISNUMBER($AD$1841),$B$1073=1),$AD$1841,HLOOKUP(INDIRECT(ADDRESS(2,COLUMN())),OFFSET($CL$2,0,0,ROW()-1,84),ROW()-1,FALSE))</f>
        <v>10.00461121</v>
      </c>
      <c r="AE781">
        <f ca="1">IF(AND(ISNUMBER($AE$1841),$B$1073=1),$AE$1841,HLOOKUP(INDIRECT(ADDRESS(2,COLUMN())),OFFSET($CL$2,0,0,ROW()-1,84),ROW()-1,FALSE))</f>
        <v>7.8241634500000004</v>
      </c>
      <c r="AF781">
        <f ca="1">IF(AND(ISNUMBER($AF$1841),$B$1073=1),$AF$1841,HLOOKUP(INDIRECT(ADDRESS(2,COLUMN())),OFFSET($CL$2,0,0,ROW()-1,84),ROW()-1,FALSE))</f>
        <v>7.943368156</v>
      </c>
      <c r="AG781">
        <f ca="1">IF(AND(ISNUMBER($AG$1841),$B$1073=1),$AG$1841,HLOOKUP(INDIRECT(ADDRESS(2,COLUMN())),OFFSET($CL$2,0,0,ROW()-1,84),ROW()-1,FALSE))</f>
        <v>8.4120593879999994</v>
      </c>
      <c r="AH781">
        <f ca="1">IF(AND(ISNUMBER($AH$1841),$B$1073=1),$AH$1841,HLOOKUP(INDIRECT(ADDRESS(2,COLUMN())),OFFSET($CL$2,0,0,ROW()-1,84),ROW()-1,FALSE))</f>
        <v>9.0357014820000003</v>
      </c>
      <c r="AI781">
        <f ca="1">IF(AND(ISNUMBER($AI$1841),$B$1073=1),$AI$1841,HLOOKUP(INDIRECT(ADDRESS(2,COLUMN())),OFFSET($CL$2,0,0,ROW()-1,84),ROW()-1,FALSE))</f>
        <v>9.0676862660000008</v>
      </c>
      <c r="AJ781">
        <f ca="1">IF(AND(ISNUMBER($AJ$1841),$B$1073=1),$AJ$1841,HLOOKUP(INDIRECT(ADDRESS(2,COLUMN())),OFFSET($CL$2,0,0,ROW()-1,84),ROW()-1,FALSE))</f>
        <v>8.3986712010000009</v>
      </c>
      <c r="AK781">
        <f ca="1">IF(AND(ISNUMBER($AK$1841),$B$1073=1),$AK$1841,HLOOKUP(INDIRECT(ADDRESS(2,COLUMN())),OFFSET($CL$2,0,0,ROW()-1,84),ROW()-1,FALSE))</f>
        <v>8.4290261879999999</v>
      </c>
      <c r="AL781">
        <f ca="1">IF(AND(ISNUMBER($AL$1841),$B$1073=1),$AL$1841,HLOOKUP(INDIRECT(ADDRESS(2,COLUMN())),OFFSET($CL$2,0,0,ROW()-1,84),ROW()-1,FALSE))</f>
        <v>9.331156837</v>
      </c>
      <c r="AM781">
        <f ca="1">IF(AND(ISNUMBER($AM$1841),$B$1073=1),$AM$1841,HLOOKUP(INDIRECT(ADDRESS(2,COLUMN())),OFFSET($CL$2,0,0,ROW()-1,84),ROW()-1,FALSE))</f>
        <v>8.8348478779999997</v>
      </c>
      <c r="AN781">
        <f ca="1">IF(AND(ISNUMBER($AN$1841),$B$1073=1),$AN$1841,HLOOKUP(INDIRECT(ADDRESS(2,COLUMN())),OFFSET($CL$2,0,0,ROW()-1,84),ROW()-1,FALSE))</f>
        <v>10.113429480000001</v>
      </c>
      <c r="AO781">
        <f ca="1">IF(AND(ISNUMBER($AO$1841),$B$1073=1),$AO$1841,HLOOKUP(INDIRECT(ADDRESS(2,COLUMN())),OFFSET($CL$2,0,0,ROW()-1,84),ROW()-1,FALSE))</f>
        <v>10.08448435</v>
      </c>
      <c r="AP781">
        <f ca="1">IF(AND(ISNUMBER($AP$1841),$B$1073=1),$AP$1841,HLOOKUP(INDIRECT(ADDRESS(2,COLUMN())),OFFSET($CL$2,0,0,ROW()-1,84),ROW()-1,FALSE))</f>
        <v>10.333412490000001</v>
      </c>
      <c r="AQ781">
        <f ca="1">IF(AND(ISNUMBER($AQ$1841),$B$1073=1),$AQ$1841,HLOOKUP(INDIRECT(ADDRESS(2,COLUMN())),OFFSET($CL$2,0,0,ROW()-1,84),ROW()-1,FALSE))</f>
        <v>11.241175930000001</v>
      </c>
      <c r="AR781">
        <f ca="1">IF(AND(ISNUMBER($AR$1841),$B$1073=1),$AR$1841,HLOOKUP(INDIRECT(ADDRESS(2,COLUMN())),OFFSET($CL$2,0,0,ROW()-1,84),ROW()-1,FALSE))</f>
        <v>12.171396830000001</v>
      </c>
      <c r="AS781">
        <f ca="1">IF(AND(ISNUMBER($AS$1841),$B$1073=1),$AS$1841,HLOOKUP(INDIRECT(ADDRESS(2,COLUMN())),OFFSET($CL$2,0,0,ROW()-1,84),ROW()-1,FALSE))</f>
        <v>11.365004040000001</v>
      </c>
      <c r="AT781">
        <f ca="1">IF(AND(ISNUMBER($AT$1841),$B$1073=1),$AT$1841,HLOOKUP(INDIRECT(ADDRESS(2,COLUMN())),OFFSET($CL$2,0,0,ROW()-1,84),ROW()-1,FALSE))</f>
        <v>11.09458259</v>
      </c>
      <c r="AU781">
        <f ca="1">IF(AND(ISNUMBER($AU$1841),$B$1073=1),$AU$1841,HLOOKUP(INDIRECT(ADDRESS(2,COLUMN())),OFFSET($CL$2,0,0,ROW()-1,84),ROW()-1,FALSE))</f>
        <v>10.90329668</v>
      </c>
      <c r="AV781">
        <f ca="1">IF(AND(ISNUMBER($AV$1841),$B$1073=1),$AV$1841,HLOOKUP(INDIRECT(ADDRESS(2,COLUMN())),OFFSET($CL$2,0,0,ROW()-1,84),ROW()-1,FALSE))</f>
        <v>10.429785669999999</v>
      </c>
      <c r="AW781">
        <f ca="1">IF(AND(ISNUMBER($AW$1841),$B$1073=1),$AW$1841,HLOOKUP(INDIRECT(ADDRESS(2,COLUMN())),OFFSET($CL$2,0,0,ROW()-1,84),ROW()-1,FALSE))</f>
        <v>11.12973064</v>
      </c>
      <c r="AX781">
        <f ca="1">IF(AND(ISNUMBER($AX$1841),$B$1073=1),$AX$1841,HLOOKUP(INDIRECT(ADDRESS(2,COLUMN())),OFFSET($CL$2,0,0,ROW()-1,84),ROW()-1,FALSE))</f>
        <v>11.051175219999999</v>
      </c>
      <c r="AY781">
        <f ca="1">IF(AND(ISNUMBER($AY$1841),$B$1073=1),$AY$1841,HLOOKUP(INDIRECT(ADDRESS(2,COLUMN())),OFFSET($CL$2,0,0,ROW()-1,84),ROW()-1,FALSE))</f>
        <v>11.91842696</v>
      </c>
      <c r="AZ781">
        <f ca="1">IF(AND(ISNUMBER($AZ$1841),$B$1073=1),$AZ$1841,HLOOKUP(INDIRECT(ADDRESS(2,COLUMN())),OFFSET($CL$2,0,0,ROW()-1,84),ROW()-1,FALSE))</f>
        <v>11.90567705</v>
      </c>
      <c r="BA781">
        <f ca="1">IF(AND(ISNUMBER($BA$1841),$B$1073=1),$BA$1841,HLOOKUP(INDIRECT(ADDRESS(2,COLUMN())),OFFSET($CL$2,0,0,ROW()-1,84),ROW()-1,FALSE))</f>
        <v>11.53352853</v>
      </c>
      <c r="BB781">
        <f ca="1">IF(AND(ISNUMBER($BB$1841),$B$1073=1),$BB$1841,HLOOKUP(INDIRECT(ADDRESS(2,COLUMN())),OFFSET($CL$2,0,0,ROW()-1,84),ROW()-1,FALSE))</f>
        <v>11.36744571</v>
      </c>
      <c r="BC781">
        <f ca="1">IF(AND(ISNUMBER($BC$1841),$B$1073=1),$BC$1841,HLOOKUP(INDIRECT(ADDRESS(2,COLUMN())),OFFSET($CL$2,0,0,ROW()-1,84),ROW()-1,FALSE))</f>
        <v>11.463359280000001</v>
      </c>
      <c r="BD781">
        <f ca="1">IF(AND(ISNUMBER($BD$1841),$B$1073=1),$BD$1841,HLOOKUP(INDIRECT(ADDRESS(2,COLUMN())),OFFSET($CL$2,0,0,ROW()-1,84),ROW()-1,FALSE))</f>
        <v>10.90607103</v>
      </c>
      <c r="BE781">
        <f ca="1">IF(AND(ISNUMBER($BE$1841),$B$1073=1),$BE$1841,HLOOKUP(INDIRECT(ADDRESS(2,COLUMN())),OFFSET($CL$2,0,0,ROW()-1,84),ROW()-1,FALSE))</f>
        <v>10.148039170000001</v>
      </c>
      <c r="BF781">
        <f ca="1">IF(AND(ISNUMBER($BF$1841),$B$1073=1),$BF$1841,HLOOKUP(INDIRECT(ADDRESS(2,COLUMN())),OFFSET($CL$2,0,0,ROW()-1,84),ROW()-1,FALSE))</f>
        <v>9.7513607039999997</v>
      </c>
      <c r="BG781">
        <f ca="1">IF(AND(ISNUMBER($BG$1841),$B$1073=1),$BG$1841,HLOOKUP(INDIRECT(ADDRESS(2,COLUMN())),OFFSET($CL$2,0,0,ROW()-1,84),ROW()-1,FALSE))</f>
        <v>11.196452750000001</v>
      </c>
      <c r="BH781">
        <f ca="1">IF(AND(ISNUMBER($BH$1841),$B$1073=1),$BH$1841,HLOOKUP(INDIRECT(ADDRESS(2,COLUMN())),OFFSET($CL$2,0,0,ROW()-1,84),ROW()-1,FALSE))</f>
        <v>10.71776601</v>
      </c>
      <c r="BI781">
        <f ca="1">IF(AND(ISNUMBER($BI$1841),$B$1073=1),$BI$1841,HLOOKUP(INDIRECT(ADDRESS(2,COLUMN())),OFFSET($CL$2,0,0,ROW()-1,84),ROW()-1,FALSE))</f>
        <v>10.300480840000001</v>
      </c>
      <c r="BJ781">
        <f ca="1">IF(AND(ISNUMBER($BJ$1841),$B$1073=1),$BJ$1841,HLOOKUP(INDIRECT(ADDRESS(2,COLUMN())),OFFSET($CL$2,0,0,ROW()-1,84),ROW()-1,FALSE))</f>
        <v>11.37518418</v>
      </c>
      <c r="BK781">
        <f ca="1">IF(AND(ISNUMBER($BK$1841),$B$1073=1),$BK$1841,HLOOKUP(INDIRECT(ADDRESS(2,COLUMN())),OFFSET($CL$2,0,0,ROW()-1,84),ROW()-1,FALSE))</f>
        <v>11.003056989999999</v>
      </c>
      <c r="BL781">
        <f ca="1">IF(AND(ISNUMBER($BL$1841),$B$1073=1),$BL$1841,HLOOKUP(INDIRECT(ADDRESS(2,COLUMN())),OFFSET($CL$2,0,0,ROW()-1,84),ROW()-1,FALSE))</f>
        <v>12.156697250000001</v>
      </c>
      <c r="BM781">
        <f ca="1">IF(AND(ISNUMBER($BM$1841),$B$1073=1),$BM$1841,HLOOKUP(INDIRECT(ADDRESS(2,COLUMN())),OFFSET($CL$2,0,0,ROW()-1,84),ROW()-1,FALSE))</f>
        <v>12.87866966</v>
      </c>
      <c r="BN781">
        <f ca="1">IF(AND(ISNUMBER($BN$1841),$B$1073=1),$BN$1841,HLOOKUP(INDIRECT(ADDRESS(2,COLUMN())),OFFSET($CL$2,0,0,ROW()-1,84),ROW()-1,FALSE))</f>
        <v>11.90805115</v>
      </c>
      <c r="BO781">
        <f ca="1">IF(AND(ISNUMBER($BO$1841),$B$1073=1),$BO$1841,HLOOKUP(INDIRECT(ADDRESS(2,COLUMN())),OFFSET($CL$2,0,0,ROW()-1,84),ROW()-1,FALSE))</f>
        <v>11.587812189999999</v>
      </c>
      <c r="BP781">
        <f ca="1">IF(AND(ISNUMBER($BP$1841),$B$1073=1),$BP$1841,HLOOKUP(INDIRECT(ADDRESS(2,COLUMN())),OFFSET($CL$2,0,0,ROW()-1,84),ROW()-1,FALSE))</f>
        <v>11.701330329999999</v>
      </c>
      <c r="BQ781">
        <f ca="1">IF(AND(ISNUMBER($BQ$1841),$B$1073=1),$BQ$1841,HLOOKUP(INDIRECT(ADDRESS(2,COLUMN())),OFFSET($CL$2,0,0,ROW()-1,84),ROW()-1,FALSE))</f>
        <v>10.69161635</v>
      </c>
      <c r="BR781">
        <f ca="1">IF(AND(ISNUMBER($BR$1841),$B$1073=1),$BR$1841,HLOOKUP(INDIRECT(ADDRESS(2,COLUMN())),OFFSET($CL$2,0,0,ROW()-1,84),ROW()-1,FALSE))</f>
        <v>11.076774350000001</v>
      </c>
      <c r="BS781">
        <f ca="1">IF(AND(ISNUMBER($BS$1841),$B$1073=1),$BS$1841,HLOOKUP(INDIRECT(ADDRESS(2,COLUMN())),OFFSET($CL$2,0,0,ROW()-1,84),ROW()-1,FALSE))</f>
        <v>11.169001290000001</v>
      </c>
      <c r="BT781">
        <f ca="1">IF(AND(ISNUMBER($BT$1841),$B$1073=1),$BT$1841,HLOOKUP(INDIRECT(ADDRESS(2,COLUMN())),OFFSET($CL$2,0,0,ROW()-1,84),ROW()-1,FALSE))</f>
        <v>11.525188119999999</v>
      </c>
      <c r="BU781">
        <f ca="1">IF(AND(ISNUMBER($BU$1841),$B$1073=1),$BU$1841,HLOOKUP(INDIRECT(ADDRESS(2,COLUMN())),OFFSET($CL$2,0,0,ROW()-1,84),ROW()-1,FALSE))</f>
        <v>12.441568309999999</v>
      </c>
      <c r="BV781">
        <f ca="1">IF(AND(ISNUMBER($BV$1841),$B$1073=1),$BV$1841,HLOOKUP(INDIRECT(ADDRESS(2,COLUMN())),OFFSET($CL$2,0,0,ROW()-1,84),ROW()-1,FALSE))</f>
        <v>12.242530199999999</v>
      </c>
      <c r="BW781">
        <f ca="1">IF(AND(ISNUMBER($BW$1841),$B$1073=1),$BW$1841,HLOOKUP(INDIRECT(ADDRESS(2,COLUMN())),OFFSET($CL$2,0,0,ROW()-1,84),ROW()-1,FALSE))</f>
        <v>12.428074199999999</v>
      </c>
      <c r="BX781">
        <f ca="1">IF(AND(ISNUMBER($BX$1841),$B$1073=1),$BX$1841,HLOOKUP(INDIRECT(ADDRESS(2,COLUMN())),OFFSET($CL$2,0,0,ROW()-1,84),ROW()-1,FALSE))</f>
        <v>12.4436754</v>
      </c>
      <c r="BY781">
        <f ca="1">IF(AND(ISNUMBER($BY$1841),$B$1073=1),$BY$1841,HLOOKUP(INDIRECT(ADDRESS(2,COLUMN())),OFFSET($CL$2,0,0,ROW()-1,84),ROW()-1,FALSE))</f>
        <v>13.082548839999999</v>
      </c>
      <c r="BZ781">
        <f ca="1">IF(AND(ISNUMBER($BZ$1841),$B$1073=1),$BZ$1841,HLOOKUP(INDIRECT(ADDRESS(2,COLUMN())),OFFSET($CL$2,0,0,ROW()-1,84),ROW()-1,FALSE))</f>
        <v>12.82053894</v>
      </c>
      <c r="CA781">
        <f ca="1">IF(AND(ISNUMBER($CA$1841),$B$1073=1),$CA$1841,HLOOKUP(INDIRECT(ADDRESS(2,COLUMN())),OFFSET($CL$2,0,0,ROW()-1,84),ROW()-1,FALSE))</f>
        <v>13.16022753</v>
      </c>
      <c r="CB781">
        <f ca="1">IF(AND(ISNUMBER($CB$1841),$B$1073=1),$CB$1841,HLOOKUP(INDIRECT(ADDRESS(2,COLUMN())),OFFSET($CL$2,0,0,ROW()-1,84),ROW()-1,FALSE))</f>
        <v>12.91580113</v>
      </c>
      <c r="CC781">
        <f ca="1">IF(AND(ISNUMBER($CC$1841),$B$1073=1),$CC$1841,HLOOKUP(INDIRECT(ADDRESS(2,COLUMN())),OFFSET($CL$2,0,0,ROW()-1,84),ROW()-1,FALSE))</f>
        <v>11.98077318</v>
      </c>
      <c r="CD781">
        <f ca="1">IF(AND(ISNUMBER($CD$1841),$B$1073=1),$CD$1841,HLOOKUP(INDIRECT(ADDRESS(2,COLUMN())),OFFSET($CL$2,0,0,ROW()-1,84),ROW()-1,FALSE))</f>
        <v>11.4842145</v>
      </c>
      <c r="CE781">
        <f ca="1">IF(AND(ISNUMBER($CE$1841),$B$1073=1),$CE$1841,HLOOKUP(INDIRECT(ADDRESS(2,COLUMN())),OFFSET($CL$2,0,0,ROW()-1,84),ROW()-1,FALSE))</f>
        <v>12.32790554</v>
      </c>
      <c r="CF781">
        <f ca="1">IF(AND(ISNUMBER($CF$1841),$B$1073=1),$CF$1841,HLOOKUP(INDIRECT(ADDRESS(2,COLUMN())),OFFSET($CL$2,0,0,ROW()-1,84),ROW()-1,FALSE))</f>
        <v>11.21454157</v>
      </c>
      <c r="CG781">
        <f ca="1">IF(AND(ISNUMBER($CG$1841),$B$1073=1),$CG$1841,HLOOKUP(INDIRECT(ADDRESS(2,COLUMN())),OFFSET($CL$2,0,0,ROW()-1,84),ROW()-1,FALSE))</f>
        <v>12.83883833</v>
      </c>
      <c r="CH781">
        <f ca="1">IF(AND(ISNUMBER($CH$1841),$B$1073=1),$CH$1841,HLOOKUP(INDIRECT(ADDRESS(2,COLUMN())),OFFSET($CL$2,0,0,ROW()-1,84),ROW()-1,FALSE))</f>
        <v>12.84640394</v>
      </c>
      <c r="CI781">
        <f ca="1">IF(AND(ISNUMBER($CI$1841),$B$1073=1),$CI$1841,HLOOKUP(INDIRECT(ADDRESS(2,COLUMN())),OFFSET($CL$2,0,0,ROW()-1,84),ROW()-1,FALSE))</f>
        <v>12.32437693</v>
      </c>
      <c r="CJ781">
        <f ca="1">IF(AND(ISNUMBER($CJ$1841),$B$1073=1),$CJ$1841,HLOOKUP(INDIRECT(ADDRESS(2,COLUMN())),OFFSET($CL$2,0,0,ROW()-1,84),ROW()-1,FALSE))</f>
        <v>13.56063193</v>
      </c>
      <c r="CK781">
        <f ca="1">IF(AND(ISNUMBER($CK$1841),$B$1073=1),$CK$1841,HLOOKUP(INDIRECT(ADDRESS(2,COLUMN())),OFFSET($CL$2,0,0,ROW()-1,84),ROW()-1,FALSE))</f>
        <v>13.225940789999999</v>
      </c>
      <c r="CL781">
        <f>20.36256951</f>
        <v>20.36256951</v>
      </c>
      <c r="CM781">
        <f>19.88148464</f>
        <v>19.88148464</v>
      </c>
      <c r="CN781">
        <f>20.97025672</f>
        <v>20.970256719999998</v>
      </c>
      <c r="CO781">
        <f>21.78050571</f>
        <v>21.78050571</v>
      </c>
      <c r="CP781">
        <f>25.37114397</f>
        <v>25.371143969999999</v>
      </c>
      <c r="CQ781">
        <f>24.24052258</f>
        <v>24.24052258</v>
      </c>
      <c r="CR781">
        <f>23.21165712</f>
        <v>23.211657120000002</v>
      </c>
      <c r="CS781">
        <f>23.24207127</f>
        <v>23.24207127</v>
      </c>
      <c r="CT781">
        <f>22.92562993</f>
        <v>22.925629929999999</v>
      </c>
      <c r="CU781">
        <f>22.21090896</f>
        <v>22.210908960000001</v>
      </c>
      <c r="CV781">
        <f>21.01833158</f>
        <v>21.018331580000002</v>
      </c>
      <c r="CW781">
        <f>20.7523415</f>
        <v>20.7523415</v>
      </c>
      <c r="CX781">
        <f>19.71907234</f>
        <v>19.71907234</v>
      </c>
      <c r="CY781">
        <f>20.01532682</f>
        <v>20.015326819999999</v>
      </c>
      <c r="CZ781">
        <f>19.48246442</f>
        <v>19.482464419999999</v>
      </c>
      <c r="DA781">
        <f>20.0457761</f>
        <v>20.045776100000001</v>
      </c>
      <c r="DB781">
        <f>15.29951606</f>
        <v>15.29951606</v>
      </c>
      <c r="DC781">
        <f>15.69947803</f>
        <v>15.69947803</v>
      </c>
      <c r="DD781">
        <f>15.66841303</f>
        <v>15.66841303</v>
      </c>
      <c r="DE781">
        <f>13.98953895</f>
        <v>13.98953895</v>
      </c>
      <c r="DF781">
        <f>14.04043468</f>
        <v>14.040434680000001</v>
      </c>
      <c r="DG781">
        <f>13.47718863</f>
        <v>13.477188630000001</v>
      </c>
      <c r="DH781">
        <f>11.15875942</f>
        <v>11.158759420000001</v>
      </c>
      <c r="DI781">
        <f>10.43517427</f>
        <v>10.435174269999999</v>
      </c>
      <c r="DJ781">
        <f>10.00461121</f>
        <v>10.00461121</v>
      </c>
      <c r="DK781">
        <f>7.82416345</f>
        <v>7.8241634500000004</v>
      </c>
      <c r="DL781">
        <f>7.943368156</f>
        <v>7.943368156</v>
      </c>
      <c r="DM781">
        <f>8.412059388</f>
        <v>8.4120593879999994</v>
      </c>
      <c r="DN781">
        <f>9.035701482</f>
        <v>9.0357014820000003</v>
      </c>
      <c r="DO781">
        <f>9.067686266</f>
        <v>9.0676862660000008</v>
      </c>
      <c r="DP781">
        <f>8.398671201</f>
        <v>8.3986712010000009</v>
      </c>
      <c r="DQ781">
        <f>8.429026188</f>
        <v>8.4290261879999999</v>
      </c>
      <c r="DR781">
        <f>9.331156837</f>
        <v>9.331156837</v>
      </c>
      <c r="DS781">
        <f>8.834847878</f>
        <v>8.8348478779999997</v>
      </c>
      <c r="DT781">
        <f>10.11342948</f>
        <v>10.113429480000001</v>
      </c>
      <c r="DU781">
        <f>10.08448435</f>
        <v>10.08448435</v>
      </c>
      <c r="DV781">
        <f>10.33341249</f>
        <v>10.333412490000001</v>
      </c>
      <c r="DW781">
        <f>11.24117593</f>
        <v>11.241175930000001</v>
      </c>
      <c r="DX781">
        <f>12.17139683</f>
        <v>12.171396830000001</v>
      </c>
      <c r="DY781">
        <f>11.36500404</f>
        <v>11.365004040000001</v>
      </c>
      <c r="DZ781">
        <f>11.09458259</f>
        <v>11.09458259</v>
      </c>
      <c r="EA781">
        <f>10.90329668</f>
        <v>10.90329668</v>
      </c>
      <c r="EB781">
        <f>10.42978567</f>
        <v>10.429785669999999</v>
      </c>
      <c r="EC781">
        <f>11.12973064</f>
        <v>11.12973064</v>
      </c>
      <c r="ED781">
        <f>11.05117522</f>
        <v>11.051175219999999</v>
      </c>
      <c r="EE781">
        <f>11.91842696</f>
        <v>11.91842696</v>
      </c>
      <c r="EF781">
        <f>11.90567705</f>
        <v>11.90567705</v>
      </c>
      <c r="EG781">
        <f>11.53352853</f>
        <v>11.53352853</v>
      </c>
      <c r="EH781">
        <f>11.36744571</f>
        <v>11.36744571</v>
      </c>
      <c r="EI781">
        <f>11.46335928</f>
        <v>11.463359280000001</v>
      </c>
      <c r="EJ781">
        <f>10.90607103</f>
        <v>10.90607103</v>
      </c>
      <c r="EK781">
        <f>10.14803917</f>
        <v>10.148039170000001</v>
      </c>
      <c r="EL781">
        <f>9.751360704</f>
        <v>9.7513607039999997</v>
      </c>
      <c r="EM781">
        <f>11.19645275</f>
        <v>11.196452750000001</v>
      </c>
      <c r="EN781">
        <f>10.71776601</f>
        <v>10.71776601</v>
      </c>
      <c r="EO781">
        <f>10.30048084</f>
        <v>10.300480840000001</v>
      </c>
      <c r="EP781">
        <f>11.37518418</f>
        <v>11.37518418</v>
      </c>
      <c r="EQ781">
        <f>11.00305699</f>
        <v>11.003056989999999</v>
      </c>
      <c r="ER781">
        <f>12.15669725</f>
        <v>12.156697250000001</v>
      </c>
      <c r="ES781">
        <f>12.87866966</f>
        <v>12.87866966</v>
      </c>
      <c r="ET781">
        <f>11.90805115</f>
        <v>11.90805115</v>
      </c>
      <c r="EU781">
        <f>11.58781219</f>
        <v>11.587812189999999</v>
      </c>
      <c r="EV781">
        <f>11.70133033</f>
        <v>11.701330329999999</v>
      </c>
      <c r="EW781">
        <f>10.69161635</f>
        <v>10.69161635</v>
      </c>
      <c r="EX781">
        <f>11.07677435</f>
        <v>11.076774350000001</v>
      </c>
      <c r="EY781">
        <f>11.16900129</f>
        <v>11.169001290000001</v>
      </c>
      <c r="EZ781">
        <f>11.52518812</f>
        <v>11.525188119999999</v>
      </c>
      <c r="FA781">
        <f>12.44156831</f>
        <v>12.441568309999999</v>
      </c>
      <c r="FB781">
        <f>12.2425302</f>
        <v>12.242530199999999</v>
      </c>
      <c r="FC781">
        <f>12.4280742</f>
        <v>12.428074199999999</v>
      </c>
      <c r="FD781">
        <f>12.4436754</f>
        <v>12.4436754</v>
      </c>
      <c r="FE781">
        <f>13.08254884</f>
        <v>13.082548839999999</v>
      </c>
      <c r="FF781">
        <f>12.82053894</f>
        <v>12.82053894</v>
      </c>
      <c r="FG781">
        <f>13.16022753</f>
        <v>13.16022753</v>
      </c>
      <c r="FH781">
        <f>12.91580113</f>
        <v>12.91580113</v>
      </c>
      <c r="FI781">
        <f>11.98077318</f>
        <v>11.98077318</v>
      </c>
      <c r="FJ781">
        <f>11.4842145</f>
        <v>11.4842145</v>
      </c>
      <c r="FK781">
        <f>12.32790554</f>
        <v>12.32790554</v>
      </c>
      <c r="FL781">
        <f>11.21454157</f>
        <v>11.21454157</v>
      </c>
      <c r="FM781">
        <f>12.83883833</f>
        <v>12.83883833</v>
      </c>
      <c r="FN781">
        <f>12.84640394</f>
        <v>12.84640394</v>
      </c>
      <c r="FO781">
        <f>12.32437693</f>
        <v>12.32437693</v>
      </c>
      <c r="FP781">
        <f>13.56063193</f>
        <v>13.56063193</v>
      </c>
      <c r="FQ781">
        <f>13.22594079</f>
        <v>13.225940789999999</v>
      </c>
    </row>
    <row r="782" spans="1:173">
      <c r="A782" t="str">
        <f>"    Life仓储公司"</f>
        <v xml:space="preserve">    Life仓储公司</v>
      </c>
      <c r="B782" t="str">
        <f>"LSI US Equity"</f>
        <v>LSI US Equity</v>
      </c>
      <c r="C782" t="str">
        <f t="shared" si="87"/>
        <v>F0891</v>
      </c>
      <c r="D782" t="str">
        <f t="shared" si="88"/>
        <v>PRICE_TO_FAD_PS</v>
      </c>
      <c r="E782" t="str">
        <f t="shared" si="89"/>
        <v>动态</v>
      </c>
      <c r="F782">
        <f ca="1">IF(AND(ISNUMBER($F$1842),$B$1073=1),$F$1842,HLOOKUP(INDIRECT(ADDRESS(2,COLUMN())),OFFSET($CL$2,0,0,ROW()-1,84),ROW()-1,FALSE))</f>
        <v>15.37105772</v>
      </c>
      <c r="G782">
        <f ca="1">IF(AND(ISNUMBER($G$1842),$B$1073=1),$G$1842,HLOOKUP(INDIRECT(ADDRESS(2,COLUMN())),OFFSET($CL$2,0,0,ROW()-1,84),ROW()-1,FALSE))</f>
        <v>14.787536619999999</v>
      </c>
      <c r="H782">
        <f ca="1">IF(AND(ISNUMBER($H$1842),$B$1073=1),$H$1842,HLOOKUP(INDIRECT(ADDRESS(2,COLUMN())),OFFSET($CL$2,0,0,ROW()-1,84),ROW()-1,FALSE))</f>
        <v>15.64211167</v>
      </c>
      <c r="I782">
        <f ca="1">IF(AND(ISNUMBER($I$1842),$B$1073=1),$I$1842,HLOOKUP(INDIRECT(ADDRESS(2,COLUMN())),OFFSET($CL$2,0,0,ROW()-1,84),ROW()-1,FALSE))</f>
        <v>16.76585905</v>
      </c>
      <c r="J782">
        <f ca="1">IF(AND(ISNUMBER($J$1842),$B$1073=1),$J$1842,HLOOKUP(INDIRECT(ADDRESS(2,COLUMN())),OFFSET($CL$2,0,0,ROW()-1,84),ROW()-1,FALSE))</f>
        <v>16.999404609999999</v>
      </c>
      <c r="K782">
        <f ca="1">IF(AND(ISNUMBER($K$1842),$B$1073=1),$K$1842,HLOOKUP(INDIRECT(ADDRESS(2,COLUMN())),OFFSET($CL$2,0,0,ROW()-1,84),ROW()-1,FALSE))</f>
        <v>15.297760609999999</v>
      </c>
      <c r="L782">
        <f ca="1">IF(AND(ISNUMBER($L$1842),$B$1073=1),$L$1842,HLOOKUP(INDIRECT(ADDRESS(2,COLUMN())),OFFSET($CL$2,0,0,ROW()-1,84),ROW()-1,FALSE))</f>
        <v>15.485149659999999</v>
      </c>
      <c r="M782">
        <f ca="1">IF(AND(ISNUMBER($M$1842),$B$1073=1),$M$1842,HLOOKUP(INDIRECT(ADDRESS(2,COLUMN())),OFFSET($CL$2,0,0,ROW()-1,84),ROW()-1,FALSE))</f>
        <v>14.07887094</v>
      </c>
      <c r="N782">
        <f ca="1">IF(AND(ISNUMBER($N$1842),$B$1073=1),$N$1842,HLOOKUP(INDIRECT(ADDRESS(2,COLUMN())),OFFSET($CL$2,0,0,ROW()-1,84),ROW()-1,FALSE))</f>
        <v>13.97364769</v>
      </c>
      <c r="O782">
        <f ca="1">IF(AND(ISNUMBER($O$1842),$B$1073=1),$O$1842,HLOOKUP(INDIRECT(ADDRESS(2,COLUMN())),OFFSET($CL$2,0,0,ROW()-1,84),ROW()-1,FALSE))</f>
        <v>14.17644159</v>
      </c>
      <c r="P782">
        <f ca="1">IF(AND(ISNUMBER($P$1842),$B$1073=1),$P$1842,HLOOKUP(INDIRECT(ADDRESS(2,COLUMN())),OFFSET($CL$2,0,0,ROW()-1,84),ROW()-1,FALSE))</f>
        <v>14.35673875</v>
      </c>
      <c r="Q782">
        <f ca="1">IF(AND(ISNUMBER($Q$1842),$B$1073=1),$Q$1842,HLOOKUP(INDIRECT(ADDRESS(2,COLUMN())),OFFSET($CL$2,0,0,ROW()-1,84),ROW()-1,FALSE))</f>
        <v>15.02569761</v>
      </c>
      <c r="R782">
        <f ca="1">IF(AND(ISNUMBER($R$1842),$B$1073=1),$R$1842,HLOOKUP(INDIRECT(ADDRESS(2,COLUMN())),OFFSET($CL$2,0,0,ROW()-1,84),ROW()-1,FALSE))</f>
        <v>15.74065936</v>
      </c>
      <c r="S782">
        <f ca="1">IF(AND(ISNUMBER($S$1842),$B$1073=1),$S$1842,HLOOKUP(INDIRECT(ADDRESS(2,COLUMN())),OFFSET($CL$2,0,0,ROW()-1,84),ROW()-1,FALSE))</f>
        <v>17.098998640000001</v>
      </c>
      <c r="T782">
        <f ca="1">IF(AND(ISNUMBER($T$1842),$B$1073=1),$T$1842,HLOOKUP(INDIRECT(ADDRESS(2,COLUMN())),OFFSET($CL$2,0,0,ROW()-1,84),ROW()-1,FALSE))</f>
        <v>15.71379261</v>
      </c>
      <c r="U782">
        <f ca="1">IF(AND(ISNUMBER($U$1842),$B$1073=1),$U$1842,HLOOKUP(INDIRECT(ADDRESS(2,COLUMN())),OFFSET($CL$2,0,0,ROW()-1,84),ROW()-1,FALSE))</f>
        <v>16.44883926</v>
      </c>
      <c r="V782">
        <f ca="1">IF(AND(ISNUMBER($V$1842),$B$1073=1),$V$1842,HLOOKUP(INDIRECT(ADDRESS(2,COLUMN())),OFFSET($CL$2,0,0,ROW()-1,84),ROW()-1,FALSE))</f>
        <v>15.76760011</v>
      </c>
      <c r="W782">
        <f ca="1">IF(AND(ISNUMBER($W$1842),$B$1073=1),$W$1842,HLOOKUP(INDIRECT(ADDRESS(2,COLUMN())),OFFSET($CL$2,0,0,ROW()-1,84),ROW()-1,FALSE))</f>
        <v>15.655015990000001</v>
      </c>
      <c r="X782">
        <f ca="1">IF(AND(ISNUMBER($X$1842),$B$1073=1),$X$1842,HLOOKUP(INDIRECT(ADDRESS(2,COLUMN())),OFFSET($CL$2,0,0,ROW()-1,84),ROW()-1,FALSE))</f>
        <v>17.26419246</v>
      </c>
      <c r="Y782">
        <f ca="1">IF(AND(ISNUMBER($Y$1842),$B$1073=1),$Y$1842,HLOOKUP(INDIRECT(ADDRESS(2,COLUMN())),OFFSET($CL$2,0,0,ROW()-1,84),ROW()-1,FALSE))</f>
        <v>17.51623347</v>
      </c>
      <c r="Z782">
        <f ca="1">IF(AND(ISNUMBER($Z$1842),$B$1073=1),$Z$1842,HLOOKUP(INDIRECT(ADDRESS(2,COLUMN())),OFFSET($CL$2,0,0,ROW()-1,84),ROW()-1,FALSE))</f>
        <v>19.923742449999999</v>
      </c>
      <c r="AA782">
        <f ca="1">IF(AND(ISNUMBER($AA$1842),$B$1073=1),$AA$1842,HLOOKUP(INDIRECT(ADDRESS(2,COLUMN())),OFFSET($CL$2,0,0,ROW()-1,84),ROW()-1,FALSE))</f>
        <v>20.420035729999999</v>
      </c>
      <c r="AB782">
        <f ca="1">IF(AND(ISNUMBER($AB$1842),$B$1073=1),$AB$1842,HLOOKUP(INDIRECT(ADDRESS(2,COLUMN())),OFFSET($CL$2,0,0,ROW()-1,84),ROW()-1,FALSE))</f>
        <v>21.387923910000001</v>
      </c>
      <c r="AC782">
        <f ca="1">IF(AND(ISNUMBER($AC$1842),$B$1073=1),$AC$1842,HLOOKUP(INDIRECT(ADDRESS(2,COLUMN())),OFFSET($CL$2,0,0,ROW()-1,84),ROW()-1,FALSE))</f>
        <v>20.982961830000001</v>
      </c>
      <c r="AD782">
        <f ca="1">IF(AND(ISNUMBER($AD$1842),$B$1073=1),$AD$1842,HLOOKUP(INDIRECT(ADDRESS(2,COLUMN())),OFFSET($CL$2,0,0,ROW()-1,84),ROW()-1,FALSE))</f>
        <v>23.30013508</v>
      </c>
      <c r="AE782">
        <f ca="1">IF(AND(ISNUMBER($AE$1842),$B$1073=1),$AE$1842,HLOOKUP(INDIRECT(ADDRESS(2,COLUMN())),OFFSET($CL$2,0,0,ROW()-1,84),ROW()-1,FALSE))</f>
        <v>21.591761429999998</v>
      </c>
      <c r="AF782">
        <f ca="1">IF(AND(ISNUMBER($AF$1842),$B$1073=1),$AF$1842,HLOOKUP(INDIRECT(ADDRESS(2,COLUMN())),OFFSET($CL$2,0,0,ROW()-1,84),ROW()-1,FALSE))</f>
        <v>22.857569309999999</v>
      </c>
      <c r="AG782">
        <f ca="1">IF(AND(ISNUMBER($AG$1842),$B$1073=1),$AG$1842,HLOOKUP(INDIRECT(ADDRESS(2,COLUMN())),OFFSET($CL$2,0,0,ROW()-1,84),ROW()-1,FALSE))</f>
        <v>21.768244259999999</v>
      </c>
      <c r="AH782">
        <f ca="1">IF(AND(ISNUMBER($AH$1842),$B$1073=1),$AH$1842,HLOOKUP(INDIRECT(ADDRESS(2,COLUMN())),OFFSET($CL$2,0,0,ROW()-1,84),ROW()-1,FALSE))</f>
        <v>21.001100690000001</v>
      </c>
      <c r="AI782">
        <f ca="1">IF(AND(ISNUMBER($AI$1842),$B$1073=1),$AI$1842,HLOOKUP(INDIRECT(ADDRESS(2,COLUMN())),OFFSET($CL$2,0,0,ROW()-1,84),ROW()-1,FALSE))</f>
        <v>20.871528770000001</v>
      </c>
      <c r="AJ782">
        <f ca="1">IF(AND(ISNUMBER($AJ$1842),$B$1073=1),$AJ$1842,HLOOKUP(INDIRECT(ADDRESS(2,COLUMN())),OFFSET($CL$2,0,0,ROW()-1,84),ROW()-1,FALSE))</f>
        <v>19.707471340000001</v>
      </c>
      <c r="AK782">
        <f ca="1">IF(AND(ISNUMBER($AK$1842),$B$1073=1),$AK$1842,HLOOKUP(INDIRECT(ADDRESS(2,COLUMN())),OFFSET($CL$2,0,0,ROW()-1,84),ROW()-1,FALSE))</f>
        <v>19.381035659999998</v>
      </c>
      <c r="AL782">
        <f ca="1">IF(AND(ISNUMBER($AL$1842),$B$1073=1),$AL$1842,HLOOKUP(INDIRECT(ADDRESS(2,COLUMN())),OFFSET($CL$2,0,0,ROW()-1,84),ROW()-1,FALSE))</f>
        <v>20.564676299999999</v>
      </c>
      <c r="AM782">
        <f ca="1">IF(AND(ISNUMBER($AM$1842),$B$1073=1),$AM$1842,HLOOKUP(INDIRECT(ADDRESS(2,COLUMN())),OFFSET($CL$2,0,0,ROW()-1,84),ROW()-1,FALSE))</f>
        <v>18.77193591</v>
      </c>
      <c r="AN782">
        <f ca="1">IF(AND(ISNUMBER($AN$1842),$B$1073=1),$AN$1842,HLOOKUP(INDIRECT(ADDRESS(2,COLUMN())),OFFSET($CL$2,0,0,ROW()-1,84),ROW()-1,FALSE))</f>
        <v>20.412981559999999</v>
      </c>
      <c r="AO782">
        <f ca="1">IF(AND(ISNUMBER($AO$1842),$B$1073=1),$AO$1842,HLOOKUP(INDIRECT(ADDRESS(2,COLUMN())),OFFSET($CL$2,0,0,ROW()-1,84),ROW()-1,FALSE))</f>
        <v>19.546867769999999</v>
      </c>
      <c r="AP782">
        <f ca="1">IF(AND(ISNUMBER($AP$1842),$B$1073=1),$AP$1842,HLOOKUP(INDIRECT(ADDRESS(2,COLUMN())),OFFSET($CL$2,0,0,ROW()-1,84),ROW()-1,FALSE))</f>
        <v>21.02396105</v>
      </c>
      <c r="AQ782">
        <f ca="1">IF(AND(ISNUMBER($AQ$1842),$B$1073=1),$AQ$1842,HLOOKUP(INDIRECT(ADDRESS(2,COLUMN())),OFFSET($CL$2,0,0,ROW()-1,84),ROW()-1,FALSE))</f>
        <v>21.102314249999999</v>
      </c>
      <c r="AR782">
        <f ca="1">IF(AND(ISNUMBER($AR$1842),$B$1073=1),$AR$1842,HLOOKUP(INDIRECT(ADDRESS(2,COLUMN())),OFFSET($CL$2,0,0,ROW()-1,84),ROW()-1,FALSE))</f>
        <v>21.728366390000001</v>
      </c>
      <c r="AS782">
        <f ca="1">IF(AND(ISNUMBER($AS$1842),$B$1073=1),$AS$1842,HLOOKUP(INDIRECT(ADDRESS(2,COLUMN())),OFFSET($CL$2,0,0,ROW()-1,84),ROW()-1,FALSE))</f>
        <v>20.001563239999999</v>
      </c>
      <c r="AT782">
        <f ca="1">IF(AND(ISNUMBER($AT$1842),$B$1073=1),$AT$1842,HLOOKUP(INDIRECT(ADDRESS(2,COLUMN())),OFFSET($CL$2,0,0,ROW()-1,84),ROW()-1,FALSE))</f>
        <v>19.901601429999999</v>
      </c>
      <c r="AU782">
        <f ca="1">IF(AND(ISNUMBER($AU$1842),$B$1073=1),$AU$1842,HLOOKUP(INDIRECT(ADDRESS(2,COLUMN())),OFFSET($CL$2,0,0,ROW()-1,84),ROW()-1,FALSE))</f>
        <v>19.91798713</v>
      </c>
      <c r="AV782">
        <f ca="1">IF(AND(ISNUMBER($AV$1842),$B$1073=1),$AV$1842,HLOOKUP(INDIRECT(ADDRESS(2,COLUMN())),OFFSET($CL$2,0,0,ROW()-1,84),ROW()-1,FALSE))</f>
        <v>17.406293609999999</v>
      </c>
      <c r="AW782">
        <f ca="1">IF(AND(ISNUMBER($AW$1842),$B$1073=1),$AW$1842,HLOOKUP(INDIRECT(ADDRESS(2,COLUMN())),OFFSET($CL$2,0,0,ROW()-1,84),ROW()-1,FALSE))</f>
        <v>18.785300289999999</v>
      </c>
      <c r="AX782">
        <f ca="1">IF(AND(ISNUMBER($AX$1842),$B$1073=1),$AX$1842,HLOOKUP(INDIRECT(ADDRESS(2,COLUMN())),OFFSET($CL$2,0,0,ROW()-1,84),ROW()-1,FALSE))</f>
        <v>18.65158843</v>
      </c>
      <c r="AY782">
        <f ca="1">IF(AND(ISNUMBER($AY$1842),$B$1073=1),$AY$1842,HLOOKUP(INDIRECT(ADDRESS(2,COLUMN())),OFFSET($CL$2,0,0,ROW()-1,84),ROW()-1,FALSE))</f>
        <v>18.78043804</v>
      </c>
      <c r="AZ782">
        <f ca="1">IF(AND(ISNUMBER($AZ$1842),$B$1073=1),$AZ$1842,HLOOKUP(INDIRECT(ADDRESS(2,COLUMN())),OFFSET($CL$2,0,0,ROW()-1,84),ROW()-1,FALSE))</f>
        <v>19.335738110000001</v>
      </c>
      <c r="BA782">
        <f ca="1">IF(AND(ISNUMBER($BA$1842),$B$1073=1),$BA$1842,HLOOKUP(INDIRECT(ADDRESS(2,COLUMN())),OFFSET($CL$2,0,0,ROW()-1,84),ROW()-1,FALSE))</f>
        <v>19.10914743</v>
      </c>
      <c r="BB782">
        <f ca="1">IF(AND(ISNUMBER($BB$1842),$B$1073=1),$BB$1842,HLOOKUP(INDIRECT(ADDRESS(2,COLUMN())),OFFSET($CL$2,0,0,ROW()-1,84),ROW()-1,FALSE))</f>
        <v>18.492317239999998</v>
      </c>
      <c r="BC782">
        <f ca="1">IF(AND(ISNUMBER($BC$1842),$B$1073=1),$BC$1842,HLOOKUP(INDIRECT(ADDRESS(2,COLUMN())),OFFSET($CL$2,0,0,ROW()-1,84),ROW()-1,FALSE))</f>
        <v>19.32000056</v>
      </c>
      <c r="BD782">
        <f ca="1">IF(AND(ISNUMBER($BD$1842),$B$1073=1),$BD$1842,HLOOKUP(INDIRECT(ADDRESS(2,COLUMN())),OFFSET($CL$2,0,0,ROW()-1,84),ROW()-1,FALSE))</f>
        <v>17.732413000000001</v>
      </c>
      <c r="BE782">
        <f ca="1">IF(AND(ISNUMBER($BE$1842),$B$1073=1),$BE$1842,HLOOKUP(INDIRECT(ADDRESS(2,COLUMN())),OFFSET($CL$2,0,0,ROW()-1,84),ROW()-1,FALSE))</f>
        <v>17.016954129999998</v>
      </c>
      <c r="BF782">
        <f ca="1">IF(AND(ISNUMBER($BF$1842),$B$1073=1),$BF$1842,HLOOKUP(INDIRECT(ADDRESS(2,COLUMN())),OFFSET($CL$2,0,0,ROW()-1,84),ROW()-1,FALSE))</f>
        <v>18.443732839999999</v>
      </c>
      <c r="BG782">
        <f ca="1">IF(AND(ISNUMBER($BG$1842),$B$1073=1),$BG$1842,HLOOKUP(INDIRECT(ADDRESS(2,COLUMN())),OFFSET($CL$2,0,0,ROW()-1,84),ROW()-1,FALSE))</f>
        <v>21.138164889999999</v>
      </c>
      <c r="BH782">
        <f ca="1">IF(AND(ISNUMBER($BH$1842),$B$1073=1),$BH$1842,HLOOKUP(INDIRECT(ADDRESS(2,COLUMN())),OFFSET($CL$2,0,0,ROW()-1,84),ROW()-1,FALSE))</f>
        <v>20.914319769999999</v>
      </c>
      <c r="BI782">
        <f ca="1">IF(AND(ISNUMBER($BI$1842),$B$1073=1),$BI$1842,HLOOKUP(INDIRECT(ADDRESS(2,COLUMN())),OFFSET($CL$2,0,0,ROW()-1,84),ROW()-1,FALSE))</f>
        <v>18.980272750000001</v>
      </c>
      <c r="BJ782">
        <f ca="1">IF(AND(ISNUMBER($BJ$1842),$B$1073=1),$BJ$1842,HLOOKUP(INDIRECT(ADDRESS(2,COLUMN())),OFFSET($CL$2,0,0,ROW()-1,84),ROW()-1,FALSE))</f>
        <v>19.790808009999999</v>
      </c>
      <c r="BK782">
        <f ca="1">IF(AND(ISNUMBER($BK$1842),$B$1073=1),$BK$1842,HLOOKUP(INDIRECT(ADDRESS(2,COLUMN())),OFFSET($CL$2,0,0,ROW()-1,84),ROW()-1,FALSE))</f>
        <v>18.55638858</v>
      </c>
      <c r="BL782">
        <f ca="1">IF(AND(ISNUMBER($BL$1842),$B$1073=1),$BL$1842,HLOOKUP(INDIRECT(ADDRESS(2,COLUMN())),OFFSET($CL$2,0,0,ROW()-1,84),ROW()-1,FALSE))</f>
        <v>19.23788124</v>
      </c>
      <c r="BM782">
        <f ca="1">IF(AND(ISNUMBER($BM$1842),$B$1073=1),$BM$1842,HLOOKUP(INDIRECT(ADDRESS(2,COLUMN())),OFFSET($CL$2,0,0,ROW()-1,84),ROW()-1,FALSE))</f>
        <v>20.344052000000001</v>
      </c>
      <c r="BN782">
        <f ca="1">IF(AND(ISNUMBER($BN$1842),$B$1073=1),$BN$1842,HLOOKUP(INDIRECT(ADDRESS(2,COLUMN())),OFFSET($CL$2,0,0,ROW()-1,84),ROW()-1,FALSE))</f>
        <v>19.12518824</v>
      </c>
      <c r="BO782">
        <f ca="1">IF(AND(ISNUMBER($BO$1842),$B$1073=1),$BO$1842,HLOOKUP(INDIRECT(ADDRESS(2,COLUMN())),OFFSET($CL$2,0,0,ROW()-1,84),ROW()-1,FALSE))</f>
        <v>18.553229760000001</v>
      </c>
      <c r="BP782">
        <f ca="1">IF(AND(ISNUMBER($BP$1842),$B$1073=1),$BP$1842,HLOOKUP(INDIRECT(ADDRESS(2,COLUMN())),OFFSET($CL$2,0,0,ROW()-1,84),ROW()-1,FALSE))</f>
        <v>19.89501495</v>
      </c>
      <c r="BQ782">
        <f ca="1">IF(AND(ISNUMBER($BQ$1842),$B$1073=1),$BQ$1842,HLOOKUP(INDIRECT(ADDRESS(2,COLUMN())),OFFSET($CL$2,0,0,ROW()-1,84),ROW()-1,FALSE))</f>
        <v>18.937468249999998</v>
      </c>
      <c r="BR782">
        <f ca="1">IF(AND(ISNUMBER($BR$1842),$B$1073=1),$BR$1842,HLOOKUP(INDIRECT(ADDRESS(2,COLUMN())),OFFSET($CL$2,0,0,ROW()-1,84),ROW()-1,FALSE))</f>
        <v>19.374560460000001</v>
      </c>
      <c r="BS782">
        <f ca="1">IF(AND(ISNUMBER($BS$1842),$B$1073=1),$BS$1842,HLOOKUP(INDIRECT(ADDRESS(2,COLUMN())),OFFSET($CL$2,0,0,ROW()-1,84),ROW()-1,FALSE))</f>
        <v>18.12347621</v>
      </c>
      <c r="BT782">
        <f ca="1">IF(AND(ISNUMBER($BT$1842),$B$1073=1),$BT$1842,HLOOKUP(INDIRECT(ADDRESS(2,COLUMN())),OFFSET($CL$2,0,0,ROW()-1,84),ROW()-1,FALSE))</f>
        <v>18.139153950000001</v>
      </c>
      <c r="BU782">
        <f ca="1">IF(AND(ISNUMBER($BU$1842),$B$1073=1),$BU$1842,HLOOKUP(INDIRECT(ADDRESS(2,COLUMN())),OFFSET($CL$2,0,0,ROW()-1,84),ROW()-1,FALSE))</f>
        <v>18.78786981</v>
      </c>
      <c r="BV782">
        <f ca="1">IF(AND(ISNUMBER($BV$1842),$B$1073=1),$BV$1842,HLOOKUP(INDIRECT(ADDRESS(2,COLUMN())),OFFSET($CL$2,0,0,ROW()-1,84),ROW()-1,FALSE))</f>
        <v>18.87049017</v>
      </c>
      <c r="BW782">
        <f ca="1">IF(AND(ISNUMBER($BW$1842),$B$1073=1),$BW$1842,HLOOKUP(INDIRECT(ADDRESS(2,COLUMN())),OFFSET($CL$2,0,0,ROW()-1,84),ROW()-1,FALSE))</f>
        <v>16.553815279999998</v>
      </c>
      <c r="BX782">
        <f ca="1">IF(AND(ISNUMBER($BX$1842),$B$1073=1),$BX$1842,HLOOKUP(INDIRECT(ADDRESS(2,COLUMN())),OFFSET($CL$2,0,0,ROW()-1,84),ROW()-1,FALSE))</f>
        <v>17.130893789999998</v>
      </c>
      <c r="BY782">
        <f ca="1">IF(AND(ISNUMBER($BY$1842),$B$1073=1),$BY$1842,HLOOKUP(INDIRECT(ADDRESS(2,COLUMN())),OFFSET($CL$2,0,0,ROW()-1,84),ROW()-1,FALSE))</f>
        <v>18.293781209999999</v>
      </c>
      <c r="BZ782">
        <f ca="1">IF(AND(ISNUMBER($BZ$1842),$B$1073=1),$BZ$1842,HLOOKUP(INDIRECT(ADDRESS(2,COLUMN())),OFFSET($CL$2,0,0,ROW()-1,84),ROW()-1,FALSE))</f>
        <v>17.297516460000001</v>
      </c>
      <c r="CA782">
        <f ca="1">IF(AND(ISNUMBER($CA$1842),$B$1073=1),$CA$1842,HLOOKUP(INDIRECT(ADDRESS(2,COLUMN())),OFFSET($CL$2,0,0,ROW()-1,84),ROW()-1,FALSE))</f>
        <v>17.279073749999998</v>
      </c>
      <c r="CB782">
        <f ca="1">IF(AND(ISNUMBER($CB$1842),$B$1073=1),$CB$1842,HLOOKUP(INDIRECT(ADDRESS(2,COLUMN())),OFFSET($CL$2,0,0,ROW()-1,84),ROW()-1,FALSE))</f>
        <v>16.919017270000001</v>
      </c>
      <c r="CC782">
        <f ca="1">IF(AND(ISNUMBER($CC$1842),$B$1073=1),$CC$1842,HLOOKUP(INDIRECT(ADDRESS(2,COLUMN())),OFFSET($CL$2,0,0,ROW()-1,84),ROW()-1,FALSE))</f>
        <v>15.518797660000001</v>
      </c>
      <c r="CD782">
        <f ca="1">IF(AND(ISNUMBER($CD$1842),$B$1073=1),$CD$1842,HLOOKUP(INDIRECT(ADDRESS(2,COLUMN())),OFFSET($CL$2,0,0,ROW()-1,84),ROW()-1,FALSE))</f>
        <v>15.87868108</v>
      </c>
      <c r="CE782">
        <f ca="1">IF(AND(ISNUMBER($CE$1842),$B$1073=1),$CE$1842,HLOOKUP(INDIRECT(ADDRESS(2,COLUMN())),OFFSET($CL$2,0,0,ROW()-1,84),ROW()-1,FALSE))</f>
        <v>16.854892020000001</v>
      </c>
      <c r="CF782">
        <f ca="1">IF(AND(ISNUMBER($CF$1842),$B$1073=1),$CF$1842,HLOOKUP(INDIRECT(ADDRESS(2,COLUMN())),OFFSET($CL$2,0,0,ROW()-1,84),ROW()-1,FALSE))</f>
        <v>14.17412526</v>
      </c>
      <c r="CG782">
        <f ca="1">IF(AND(ISNUMBER($CG$1842),$B$1073=1),$CG$1842,HLOOKUP(INDIRECT(ADDRESS(2,COLUMN())),OFFSET($CL$2,0,0,ROW()-1,84),ROW()-1,FALSE))</f>
        <v>16.063694739999999</v>
      </c>
      <c r="CH782">
        <f ca="1">IF(AND(ISNUMBER($CH$1842),$B$1073=1),$CH$1842,HLOOKUP(INDIRECT(ADDRESS(2,COLUMN())),OFFSET($CL$2,0,0,ROW()-1,84),ROW()-1,FALSE))</f>
        <v>16.028120609999998</v>
      </c>
      <c r="CI782">
        <f ca="1">IF(AND(ISNUMBER($CI$1842),$B$1073=1),$CI$1842,HLOOKUP(INDIRECT(ADDRESS(2,COLUMN())),OFFSET($CL$2,0,0,ROW()-1,84),ROW()-1,FALSE))</f>
        <v>16.20599125</v>
      </c>
      <c r="CJ782">
        <f ca="1">IF(AND(ISNUMBER($CJ$1842),$B$1073=1),$CJ$1842,HLOOKUP(INDIRECT(ADDRESS(2,COLUMN())),OFFSET($CL$2,0,0,ROW()-1,84),ROW()-1,FALSE))</f>
        <v>17.034003340000002</v>
      </c>
      <c r="CK782">
        <f ca="1">IF(AND(ISNUMBER($CK$1842),$B$1073=1),$CK$1842,HLOOKUP(INDIRECT(ADDRESS(2,COLUMN())),OFFSET($CL$2,0,0,ROW()-1,84),ROW()-1,FALSE))</f>
        <v>17.366889010000001</v>
      </c>
      <c r="CL782">
        <f>15.37105772</f>
        <v>15.37105772</v>
      </c>
      <c r="CM782">
        <f>14.78753662</f>
        <v>14.787536619999999</v>
      </c>
      <c r="CN782">
        <f>15.64211167</f>
        <v>15.64211167</v>
      </c>
      <c r="CO782">
        <f>16.76585905</f>
        <v>16.76585905</v>
      </c>
      <c r="CP782">
        <f>16.99940461</f>
        <v>16.999404609999999</v>
      </c>
      <c r="CQ782">
        <f>15.29776061</f>
        <v>15.297760609999999</v>
      </c>
      <c r="CR782">
        <f>15.48514966</f>
        <v>15.485149659999999</v>
      </c>
      <c r="CS782">
        <f>14.07887094</f>
        <v>14.07887094</v>
      </c>
      <c r="CT782">
        <f>13.97364769</f>
        <v>13.97364769</v>
      </c>
      <c r="CU782">
        <f>14.17644159</f>
        <v>14.17644159</v>
      </c>
      <c r="CV782">
        <f>14.35673875</f>
        <v>14.35673875</v>
      </c>
      <c r="CW782">
        <f>15.02569761</f>
        <v>15.02569761</v>
      </c>
      <c r="CX782">
        <f>15.74065936</f>
        <v>15.74065936</v>
      </c>
      <c r="CY782">
        <f>17.09899864</f>
        <v>17.098998640000001</v>
      </c>
      <c r="CZ782">
        <f>15.71379261</f>
        <v>15.71379261</v>
      </c>
      <c r="DA782">
        <f>16.44883926</f>
        <v>16.44883926</v>
      </c>
      <c r="DB782">
        <f>15.76760011</f>
        <v>15.76760011</v>
      </c>
      <c r="DC782">
        <f>15.65501599</f>
        <v>15.655015990000001</v>
      </c>
      <c r="DD782">
        <f>17.26419246</f>
        <v>17.26419246</v>
      </c>
      <c r="DE782">
        <f>17.51623347</f>
        <v>17.51623347</v>
      </c>
      <c r="DF782">
        <f>19.92374245</f>
        <v>19.923742449999999</v>
      </c>
      <c r="DG782">
        <f>20.42003573</f>
        <v>20.420035729999999</v>
      </c>
      <c r="DH782">
        <f>21.38792391</f>
        <v>21.387923910000001</v>
      </c>
      <c r="DI782">
        <f>20.98296183</f>
        <v>20.982961830000001</v>
      </c>
      <c r="DJ782">
        <f>23.30013508</f>
        <v>23.30013508</v>
      </c>
      <c r="DK782">
        <f>21.59176143</f>
        <v>21.591761429999998</v>
      </c>
      <c r="DL782">
        <f>22.85756931</f>
        <v>22.857569309999999</v>
      </c>
      <c r="DM782">
        <f>21.76824426</f>
        <v>21.768244259999999</v>
      </c>
      <c r="DN782">
        <f>21.00110069</f>
        <v>21.001100690000001</v>
      </c>
      <c r="DO782">
        <f>20.87152877</f>
        <v>20.871528770000001</v>
      </c>
      <c r="DP782">
        <f>19.70747134</f>
        <v>19.707471340000001</v>
      </c>
      <c r="DQ782">
        <f>19.38103566</f>
        <v>19.381035659999998</v>
      </c>
      <c r="DR782">
        <f>20.5646763</f>
        <v>20.564676299999999</v>
      </c>
      <c r="DS782">
        <f>18.77193591</f>
        <v>18.77193591</v>
      </c>
      <c r="DT782">
        <f>20.41298156</f>
        <v>20.412981559999999</v>
      </c>
      <c r="DU782">
        <f>19.54686777</f>
        <v>19.546867769999999</v>
      </c>
      <c r="DV782">
        <f>21.02396105</f>
        <v>21.02396105</v>
      </c>
      <c r="DW782">
        <f>21.10231425</f>
        <v>21.102314249999999</v>
      </c>
      <c r="DX782">
        <f>21.72836639</f>
        <v>21.728366390000001</v>
      </c>
      <c r="DY782">
        <f>20.00156324</f>
        <v>20.001563239999999</v>
      </c>
      <c r="DZ782">
        <f>19.90160143</f>
        <v>19.901601429999999</v>
      </c>
      <c r="EA782">
        <f>19.91798713</f>
        <v>19.91798713</v>
      </c>
      <c r="EB782">
        <f>17.40629361</f>
        <v>17.406293609999999</v>
      </c>
      <c r="EC782">
        <f>18.78530029</f>
        <v>18.785300289999999</v>
      </c>
      <c r="ED782">
        <f>18.65158843</f>
        <v>18.65158843</v>
      </c>
      <c r="EE782">
        <f>18.78043804</f>
        <v>18.78043804</v>
      </c>
      <c r="EF782">
        <f>19.33573811</f>
        <v>19.335738110000001</v>
      </c>
      <c r="EG782">
        <f>19.10914743</f>
        <v>19.10914743</v>
      </c>
      <c r="EH782">
        <f>18.49231724</f>
        <v>18.492317239999998</v>
      </c>
      <c r="EI782">
        <f>19.32000056</f>
        <v>19.32000056</v>
      </c>
      <c r="EJ782">
        <f>17.732413</f>
        <v>17.732413000000001</v>
      </c>
      <c r="EK782">
        <f>17.01695413</f>
        <v>17.016954129999998</v>
      </c>
      <c r="EL782">
        <f>18.44373284</f>
        <v>18.443732839999999</v>
      </c>
      <c r="EM782">
        <f>21.13816489</f>
        <v>21.138164889999999</v>
      </c>
      <c r="EN782">
        <f>20.91431977</f>
        <v>20.914319769999999</v>
      </c>
      <c r="EO782">
        <f>18.98027275</f>
        <v>18.980272750000001</v>
      </c>
      <c r="EP782">
        <f>19.79080801</f>
        <v>19.790808009999999</v>
      </c>
      <c r="EQ782">
        <f>18.55638858</f>
        <v>18.55638858</v>
      </c>
      <c r="ER782">
        <f>19.23788124</f>
        <v>19.23788124</v>
      </c>
      <c r="ES782">
        <f>20.344052</f>
        <v>20.344052000000001</v>
      </c>
      <c r="ET782">
        <f>19.12518824</f>
        <v>19.12518824</v>
      </c>
      <c r="EU782">
        <f>18.55322976</f>
        <v>18.553229760000001</v>
      </c>
      <c r="EV782">
        <f>19.89501495</f>
        <v>19.89501495</v>
      </c>
      <c r="EW782">
        <f>18.93746825</f>
        <v>18.937468249999998</v>
      </c>
      <c r="EX782">
        <f>19.37456046</f>
        <v>19.374560460000001</v>
      </c>
      <c r="EY782">
        <f>18.12347621</f>
        <v>18.12347621</v>
      </c>
      <c r="EZ782">
        <f>18.13915395</f>
        <v>18.139153950000001</v>
      </c>
      <c r="FA782">
        <f>18.78786981</f>
        <v>18.78786981</v>
      </c>
      <c r="FB782">
        <f>18.87049017</f>
        <v>18.87049017</v>
      </c>
      <c r="FC782">
        <f>16.55381528</f>
        <v>16.553815279999998</v>
      </c>
      <c r="FD782">
        <f>17.13089379</f>
        <v>17.130893789999998</v>
      </c>
      <c r="FE782">
        <f>18.29378121</f>
        <v>18.293781209999999</v>
      </c>
      <c r="FF782">
        <f>17.29751646</f>
        <v>17.297516460000001</v>
      </c>
      <c r="FG782">
        <f>17.27907375</f>
        <v>17.279073749999998</v>
      </c>
      <c r="FH782">
        <f>16.91901727</f>
        <v>16.919017270000001</v>
      </c>
      <c r="FI782">
        <f>15.51879766</f>
        <v>15.518797660000001</v>
      </c>
      <c r="FJ782">
        <f>15.87868108</f>
        <v>15.87868108</v>
      </c>
      <c r="FK782">
        <f>16.85489202</f>
        <v>16.854892020000001</v>
      </c>
      <c r="FL782">
        <f>14.17412526</f>
        <v>14.17412526</v>
      </c>
      <c r="FM782">
        <f>16.06369474</f>
        <v>16.063694739999999</v>
      </c>
      <c r="FN782">
        <f>16.02812061</f>
        <v>16.028120609999998</v>
      </c>
      <c r="FO782">
        <f>16.20599125</f>
        <v>16.20599125</v>
      </c>
      <c r="FP782">
        <f>17.03400334</f>
        <v>17.034003340000002</v>
      </c>
      <c r="FQ782">
        <f>17.36688901</f>
        <v>17.366889010000001</v>
      </c>
    </row>
    <row r="783" spans="1:173">
      <c r="A783" t="str">
        <f>"    Macerich 公司"</f>
        <v xml:space="preserve">    Macerich 公司</v>
      </c>
      <c r="B783" t="str">
        <f>"MAC US Equity"</f>
        <v>MAC US Equity</v>
      </c>
      <c r="C783" t="str">
        <f t="shared" si="87"/>
        <v>F0891</v>
      </c>
      <c r="D783" t="str">
        <f t="shared" si="88"/>
        <v>PRICE_TO_FAD_PS</v>
      </c>
      <c r="E783" t="str">
        <f t="shared" si="89"/>
        <v>动态</v>
      </c>
      <c r="F783">
        <f ca="1">IF(AND(ISNUMBER($F$1843),$B$1073=1),$F$1843,HLOOKUP(INDIRECT(ADDRESS(2,COLUMN())),OFFSET($CL$2,0,0,ROW()-1,84),ROW()-1,FALSE))</f>
        <v>16.06715539</v>
      </c>
      <c r="G783">
        <f ca="1">IF(AND(ISNUMBER($G$1843),$B$1073=1),$G$1843,HLOOKUP(INDIRECT(ADDRESS(2,COLUMN())),OFFSET($CL$2,0,0,ROW()-1,84),ROW()-1,FALSE))</f>
        <v>16.080797220000001</v>
      </c>
      <c r="H783">
        <f ca="1">IF(AND(ISNUMBER($H$1843),$B$1073=1),$H$1843,HLOOKUP(INDIRECT(ADDRESS(2,COLUMN())),OFFSET($CL$2,0,0,ROW()-1,84),ROW()-1,FALSE))</f>
        <v>17.616848940000001</v>
      </c>
      <c r="I783">
        <f ca="1">IF(AND(ISNUMBER($I$1843),$B$1073=1),$I$1843,HLOOKUP(INDIRECT(ADDRESS(2,COLUMN())),OFFSET($CL$2,0,0,ROW()-1,84),ROW()-1,FALSE))</f>
        <v>17.919693949999999</v>
      </c>
      <c r="J783">
        <f ca="1">IF(AND(ISNUMBER($J$1843),$B$1073=1),$J$1843,HLOOKUP(INDIRECT(ADDRESS(2,COLUMN())),OFFSET($CL$2,0,0,ROW()-1,84),ROW()-1,FALSE))</f>
        <v>17.38526671</v>
      </c>
      <c r="K783">
        <f ca="1">IF(AND(ISNUMBER($K$1843),$B$1073=1),$K$1843,HLOOKUP(INDIRECT(ADDRESS(2,COLUMN())),OFFSET($CL$2,0,0,ROW()-1,84),ROW()-1,FALSE))</f>
        <v>14.66000869</v>
      </c>
      <c r="L783">
        <f ca="1">IF(AND(ISNUMBER($L$1843),$B$1073=1),$L$1843,HLOOKUP(INDIRECT(ADDRESS(2,COLUMN())),OFFSET($CL$2,0,0,ROW()-1,84),ROW()-1,FALSE))</f>
        <v>14.75935307</v>
      </c>
      <c r="M783">
        <f ca="1">IF(AND(ISNUMBER($M$1843),$B$1073=1),$M$1843,HLOOKUP(INDIRECT(ADDRESS(2,COLUMN())),OFFSET($CL$2,0,0,ROW()-1,84),ROW()-1,FALSE))</f>
        <v>15.26172302</v>
      </c>
      <c r="N783">
        <f ca="1">IF(AND(ISNUMBER($N$1843),$B$1073=1),$N$1843,HLOOKUP(INDIRECT(ADDRESS(2,COLUMN())),OFFSET($CL$2,0,0,ROW()-1,84),ROW()-1,FALSE))</f>
        <v>16.59788296</v>
      </c>
      <c r="O783">
        <f ca="1">IF(AND(ISNUMBER($O$1843),$B$1073=1),$O$1843,HLOOKUP(INDIRECT(ADDRESS(2,COLUMN())),OFFSET($CL$2,0,0,ROW()-1,84),ROW()-1,FALSE))</f>
        <v>16.791655080000002</v>
      </c>
      <c r="P783">
        <f ca="1">IF(AND(ISNUMBER($P$1843),$B$1073=1),$P$1843,HLOOKUP(INDIRECT(ADDRESS(2,COLUMN())),OFFSET($CL$2,0,0,ROW()-1,84),ROW()-1,FALSE))</f>
        <v>15.93749246</v>
      </c>
      <c r="Q783">
        <f ca="1">IF(AND(ISNUMBER($Q$1843),$B$1073=1),$Q$1843,HLOOKUP(INDIRECT(ADDRESS(2,COLUMN())),OFFSET($CL$2,0,0,ROW()-1,84),ROW()-1,FALSE))</f>
        <v>17.331086119999998</v>
      </c>
      <c r="R783">
        <f ca="1">IF(AND(ISNUMBER($R$1843),$B$1073=1),$R$1843,HLOOKUP(INDIRECT(ADDRESS(2,COLUMN())),OFFSET($CL$2,0,0,ROW()-1,84),ROW()-1,FALSE))</f>
        <v>17.877974470000002</v>
      </c>
      <c r="S783">
        <f ca="1">IF(AND(ISNUMBER($S$1843),$B$1073=1),$S$1843,HLOOKUP(INDIRECT(ADDRESS(2,COLUMN())),OFFSET($CL$2,0,0,ROW()-1,84),ROW()-1,FALSE))</f>
        <v>18.673129639999999</v>
      </c>
      <c r="T783">
        <f ca="1">IF(AND(ISNUMBER($T$1843),$B$1073=1),$T$1843,HLOOKUP(INDIRECT(ADDRESS(2,COLUMN())),OFFSET($CL$2,0,0,ROW()-1,84),ROW()-1,FALSE))</f>
        <v>19.03617208</v>
      </c>
      <c r="U783">
        <f ca="1">IF(AND(ISNUMBER($U$1843),$B$1073=1),$U$1843,HLOOKUP(INDIRECT(ADDRESS(2,COLUMN())),OFFSET($CL$2,0,0,ROW()-1,84),ROW()-1,FALSE))</f>
        <v>19.632005100000001</v>
      </c>
      <c r="V783">
        <f ca="1">IF(AND(ISNUMBER($V$1843),$B$1073=1),$V$1843,HLOOKUP(INDIRECT(ADDRESS(2,COLUMN())),OFFSET($CL$2,0,0,ROW()-1,84),ROW()-1,FALSE))</f>
        <v>19.118502710000001</v>
      </c>
      <c r="W783">
        <f ca="1">IF(AND(ISNUMBER($W$1843),$B$1073=1),$W$1843,HLOOKUP(INDIRECT(ADDRESS(2,COLUMN())),OFFSET($CL$2,0,0,ROW()-1,84),ROW()-1,FALSE))</f>
        <v>19.932355600000001</v>
      </c>
      <c r="X783">
        <f ca="1">IF(AND(ISNUMBER($X$1843),$B$1073=1),$X$1843,HLOOKUP(INDIRECT(ADDRESS(2,COLUMN())),OFFSET($CL$2,0,0,ROW()-1,84),ROW()-1,FALSE))</f>
        <v>22.773800470000001</v>
      </c>
      <c r="Y783">
        <f ca="1">IF(AND(ISNUMBER($Y$1843),$B$1073=1),$Y$1843,HLOOKUP(INDIRECT(ADDRESS(2,COLUMN())),OFFSET($CL$2,0,0,ROW()-1,84),ROW()-1,FALSE))</f>
        <v>20.809275320000001</v>
      </c>
      <c r="Z783">
        <f ca="1">IF(AND(ISNUMBER($Z$1843),$B$1073=1),$Z$1843,HLOOKUP(INDIRECT(ADDRESS(2,COLUMN())),OFFSET($CL$2,0,0,ROW()-1,84),ROW()-1,FALSE))</f>
        <v>22.677002430000002</v>
      </c>
      <c r="AA783">
        <f ca="1">IF(AND(ISNUMBER($AA$1843),$B$1073=1),$AA$1843,HLOOKUP(INDIRECT(ADDRESS(2,COLUMN())),OFFSET($CL$2,0,0,ROW()-1,84),ROW()-1,FALSE))</f>
        <v>21.69866918</v>
      </c>
      <c r="AB783">
        <f ca="1">IF(AND(ISNUMBER($AB$1843),$B$1073=1),$AB$1843,HLOOKUP(INDIRECT(ADDRESS(2,COLUMN())),OFFSET($CL$2,0,0,ROW()-1,84),ROW()-1,FALSE))</f>
        <v>20.06216311</v>
      </c>
      <c r="AC783">
        <f ca="1">IF(AND(ISNUMBER($AC$1843),$B$1073=1),$AC$1843,HLOOKUP(INDIRECT(ADDRESS(2,COLUMN())),OFFSET($CL$2,0,0,ROW()-1,84),ROW()-1,FALSE))</f>
        <v>19.999074539999999</v>
      </c>
      <c r="AD783">
        <f ca="1">IF(AND(ISNUMBER($AD$1843),$B$1073=1),$AD$1843,HLOOKUP(INDIRECT(ADDRESS(2,COLUMN())),OFFSET($CL$2,0,0,ROW()-1,84),ROW()-1,FALSE))</f>
        <v>20.82974063</v>
      </c>
      <c r="AE783">
        <f ca="1">IF(AND(ISNUMBER($AE$1843),$B$1073=1),$AE$1843,HLOOKUP(INDIRECT(ADDRESS(2,COLUMN())),OFFSET($CL$2,0,0,ROW()-1,84),ROW()-1,FALSE))</f>
        <v>20.390380400000002</v>
      </c>
      <c r="AF783">
        <f ca="1">IF(AND(ISNUMBER($AF$1843),$B$1073=1),$AF$1843,HLOOKUP(INDIRECT(ADDRESS(2,COLUMN())),OFFSET($CL$2,0,0,ROW()-1,84),ROW()-1,FALSE))</f>
        <v>20.104172479999999</v>
      </c>
      <c r="AG783">
        <f ca="1">IF(AND(ISNUMBER($AG$1843),$B$1073=1),$AG$1843,HLOOKUP(INDIRECT(ADDRESS(2,COLUMN())),OFFSET($CL$2,0,0,ROW()-1,84),ROW()-1,FALSE))</f>
        <v>20.8055108</v>
      </c>
      <c r="AH783">
        <f ca="1">IF(AND(ISNUMBER($AH$1843),$B$1073=1),$AH$1843,HLOOKUP(INDIRECT(ADDRESS(2,COLUMN())),OFFSET($CL$2,0,0,ROW()-1,84),ROW()-1,FALSE))</f>
        <v>21.21433691</v>
      </c>
      <c r="AI783">
        <f ca="1">IF(AND(ISNUMBER($AI$1843),$B$1073=1),$AI$1843,HLOOKUP(INDIRECT(ADDRESS(2,COLUMN())),OFFSET($CL$2,0,0,ROW()-1,84),ROW()-1,FALSE))</f>
        <v>23.003236210000001</v>
      </c>
      <c r="AJ783">
        <f ca="1">IF(AND(ISNUMBER($AJ$1843),$B$1073=1),$AJ$1843,HLOOKUP(INDIRECT(ADDRESS(2,COLUMN())),OFFSET($CL$2,0,0,ROW()-1,84),ROW()-1,FALSE))</f>
        <v>20.853299570000001</v>
      </c>
      <c r="AK783">
        <f ca="1">IF(AND(ISNUMBER($AK$1843),$B$1073=1),$AK$1843,HLOOKUP(INDIRECT(ADDRESS(2,COLUMN())),OFFSET($CL$2,0,0,ROW()-1,84),ROW()-1,FALSE))</f>
        <v>21.827381639999999</v>
      </c>
      <c r="AL783">
        <f ca="1">IF(AND(ISNUMBER($AL$1843),$B$1073=1),$AL$1843,HLOOKUP(INDIRECT(ADDRESS(2,COLUMN())),OFFSET($CL$2,0,0,ROW()-1,84),ROW()-1,FALSE))</f>
        <v>22.681222500000001</v>
      </c>
      <c r="AM783">
        <f ca="1">IF(AND(ISNUMBER($AM$1843),$B$1073=1),$AM$1843,HLOOKUP(INDIRECT(ADDRESS(2,COLUMN())),OFFSET($CL$2,0,0,ROW()-1,84),ROW()-1,FALSE))</f>
        <v>21.37467406</v>
      </c>
      <c r="AN783">
        <f ca="1">IF(AND(ISNUMBER($AN$1843),$B$1073=1),$AN$1843,HLOOKUP(INDIRECT(ADDRESS(2,COLUMN())),OFFSET($CL$2,0,0,ROW()-1,84),ROW()-1,FALSE))</f>
        <v>24.35575867</v>
      </c>
      <c r="AO783">
        <f ca="1">IF(AND(ISNUMBER($AO$1843),$B$1073=1),$AO$1843,HLOOKUP(INDIRECT(ADDRESS(2,COLUMN())),OFFSET($CL$2,0,0,ROW()-1,84),ROW()-1,FALSE))</f>
        <v>24.251940430000001</v>
      </c>
      <c r="AP783">
        <f ca="1">IF(AND(ISNUMBER($AP$1843),$B$1073=1),$AP$1843,HLOOKUP(INDIRECT(ADDRESS(2,COLUMN())),OFFSET($CL$2,0,0,ROW()-1,84),ROW()-1,FALSE))</f>
        <v>25.01426292</v>
      </c>
      <c r="AQ783">
        <f ca="1">IF(AND(ISNUMBER($AQ$1843),$B$1073=1),$AQ$1843,HLOOKUP(INDIRECT(ADDRESS(2,COLUMN())),OFFSET($CL$2,0,0,ROW()-1,84),ROW()-1,FALSE))</f>
        <v>26.229607619999999</v>
      </c>
      <c r="AR783">
        <f ca="1">IF(AND(ISNUMBER($AR$1843),$B$1073=1),$AR$1843,HLOOKUP(INDIRECT(ADDRESS(2,COLUMN())),OFFSET($CL$2,0,0,ROW()-1,84),ROW()-1,FALSE))</f>
        <v>26.969618059999998</v>
      </c>
      <c r="AS783">
        <f ca="1">IF(AND(ISNUMBER($AS$1843),$B$1073=1),$AS$1843,HLOOKUP(INDIRECT(ADDRESS(2,COLUMN())),OFFSET($CL$2,0,0,ROW()-1,84),ROW()-1,FALSE))</f>
        <v>26.154352320000001</v>
      </c>
      <c r="AT783">
        <f ca="1">IF(AND(ISNUMBER($AT$1843),$B$1073=1),$AT$1843,HLOOKUP(INDIRECT(ADDRESS(2,COLUMN())),OFFSET($CL$2,0,0,ROW()-1,84),ROW()-1,FALSE))</f>
        <v>24.618139029999998</v>
      </c>
      <c r="AU783">
        <f ca="1">IF(AND(ISNUMBER($AU$1843),$B$1073=1),$AU$1843,HLOOKUP(INDIRECT(ADDRESS(2,COLUMN())),OFFSET($CL$2,0,0,ROW()-1,84),ROW()-1,FALSE))</f>
        <v>21.94712698</v>
      </c>
      <c r="AV783">
        <f ca="1">IF(AND(ISNUMBER($AV$1843),$B$1073=1),$AV$1843,HLOOKUP(INDIRECT(ADDRESS(2,COLUMN())),OFFSET($CL$2,0,0,ROW()-1,84),ROW()-1,FALSE))</f>
        <v>19.870710859999999</v>
      </c>
      <c r="AW783">
        <f ca="1">IF(AND(ISNUMBER($AW$1843),$B$1073=1),$AW$1843,HLOOKUP(INDIRECT(ADDRESS(2,COLUMN())),OFFSET($CL$2,0,0,ROW()-1,84),ROW()-1,FALSE))</f>
        <v>20.67227179</v>
      </c>
      <c r="AX783">
        <f ca="1">IF(AND(ISNUMBER($AX$1843),$B$1073=1),$AX$1843,HLOOKUP(INDIRECT(ADDRESS(2,COLUMN())),OFFSET($CL$2,0,0,ROW()-1,84),ROW()-1,FALSE))</f>
        <v>20.583617539999999</v>
      </c>
      <c r="AY783">
        <f ca="1">IF(AND(ISNUMBER($AY$1843),$B$1073=1),$AY$1843,HLOOKUP(INDIRECT(ADDRESS(2,COLUMN())),OFFSET($CL$2,0,0,ROW()-1,84),ROW()-1,FALSE))</f>
        <v>21.134540390000002</v>
      </c>
      <c r="AZ783">
        <f ca="1">IF(AND(ISNUMBER($AZ$1843),$B$1073=1),$AZ$1843,HLOOKUP(INDIRECT(ADDRESS(2,COLUMN())),OFFSET($CL$2,0,0,ROW()-1,84),ROW()-1,FALSE))</f>
        <v>20.449470850000001</v>
      </c>
      <c r="BA783">
        <f ca="1">IF(AND(ISNUMBER($BA$1843),$B$1073=1),$BA$1843,HLOOKUP(INDIRECT(ADDRESS(2,COLUMN())),OFFSET($CL$2,0,0,ROW()-1,84),ROW()-1,FALSE))</f>
        <v>20.099563190000001</v>
      </c>
      <c r="BB783">
        <f ca="1">IF(AND(ISNUMBER($BB$1843),$B$1073=1),$BB$1843,HLOOKUP(INDIRECT(ADDRESS(2,COLUMN())),OFFSET($CL$2,0,0,ROW()-1,84),ROW()-1,FALSE))</f>
        <v>19.300658970000001</v>
      </c>
      <c r="BC783">
        <f ca="1">IF(AND(ISNUMBER($BC$1843),$B$1073=1),$BC$1843,HLOOKUP(INDIRECT(ADDRESS(2,COLUMN())),OFFSET($CL$2,0,0,ROW()-1,84),ROW()-1,FALSE))</f>
        <v>18.372376360000001</v>
      </c>
      <c r="BD783">
        <f ca="1">IF(AND(ISNUMBER($BD$1843),$B$1073=1),$BD$1843,HLOOKUP(INDIRECT(ADDRESS(2,COLUMN())),OFFSET($CL$2,0,0,ROW()-1,84),ROW()-1,FALSE))</f>
        <v>17.293805119999998</v>
      </c>
      <c r="BE783">
        <f ca="1">IF(AND(ISNUMBER($BE$1843),$B$1073=1),$BE$1843,HLOOKUP(INDIRECT(ADDRESS(2,COLUMN())),OFFSET($CL$2,0,0,ROW()-1,84),ROW()-1,FALSE))</f>
        <v>17.993501479999999</v>
      </c>
      <c r="BF783">
        <f ca="1">IF(AND(ISNUMBER($BF$1843),$B$1073=1),$BF$1843,HLOOKUP(INDIRECT(ADDRESS(2,COLUMN())),OFFSET($CL$2,0,0,ROW()-1,84),ROW()-1,FALSE))</f>
        <v>17.715973940000001</v>
      </c>
      <c r="BG783">
        <f ca="1">IF(AND(ISNUMBER($BG$1843),$B$1073=1),$BG$1843,HLOOKUP(INDIRECT(ADDRESS(2,COLUMN())),OFFSET($CL$2,0,0,ROW()-1,84),ROW()-1,FALSE))</f>
        <v>18.422248280000002</v>
      </c>
      <c r="BH783">
        <f ca="1">IF(AND(ISNUMBER($BH$1843),$B$1073=1),$BH$1843,HLOOKUP(INDIRECT(ADDRESS(2,COLUMN())),OFFSET($CL$2,0,0,ROW()-1,84),ROW()-1,FALSE))</f>
        <v>17.5604069</v>
      </c>
      <c r="BI783">
        <f ca="1">IF(AND(ISNUMBER($BI$1843),$B$1073=1),$BI$1843,HLOOKUP(INDIRECT(ADDRESS(2,COLUMN())),OFFSET($CL$2,0,0,ROW()-1,84),ROW()-1,FALSE))</f>
        <v>17.85714888</v>
      </c>
      <c r="BJ783">
        <f ca="1">IF(AND(ISNUMBER($BJ$1843),$B$1073=1),$BJ$1843,HLOOKUP(INDIRECT(ADDRESS(2,COLUMN())),OFFSET($CL$2,0,0,ROW()-1,84),ROW()-1,FALSE))</f>
        <v>19.68791912</v>
      </c>
      <c r="BK783">
        <f ca="1">IF(AND(ISNUMBER($BK$1843),$B$1073=1),$BK$1843,HLOOKUP(INDIRECT(ADDRESS(2,COLUMN())),OFFSET($CL$2,0,0,ROW()-1,84),ROW()-1,FALSE))</f>
        <v>19.345244619999999</v>
      </c>
      <c r="BL783">
        <f ca="1">IF(AND(ISNUMBER($BL$1843),$B$1073=1),$BL$1843,HLOOKUP(INDIRECT(ADDRESS(2,COLUMN())),OFFSET($CL$2,0,0,ROW()-1,84),ROW()-1,FALSE))</f>
        <v>17.14853355</v>
      </c>
      <c r="BM783">
        <f ca="1">IF(AND(ISNUMBER($BM$1843),$B$1073=1),$BM$1843,HLOOKUP(INDIRECT(ADDRESS(2,COLUMN())),OFFSET($CL$2,0,0,ROW()-1,84),ROW()-1,FALSE))</f>
        <v>18.50646704</v>
      </c>
      <c r="BN783">
        <f ca="1">IF(AND(ISNUMBER($BN$1843),$B$1073=1),$BN$1843,HLOOKUP(INDIRECT(ADDRESS(2,COLUMN())),OFFSET($CL$2,0,0,ROW()-1,84),ROW()-1,FALSE))</f>
        <v>17.008513170000001</v>
      </c>
      <c r="BO783">
        <f ca="1">IF(AND(ISNUMBER($BO$1843),$B$1073=1),$BO$1843,HLOOKUP(INDIRECT(ADDRESS(2,COLUMN())),OFFSET($CL$2,0,0,ROW()-1,84),ROW()-1,FALSE))</f>
        <v>16.465194409999999</v>
      </c>
      <c r="BP783">
        <f ca="1">IF(AND(ISNUMBER($BP$1843),$B$1073=1),$BP$1843,HLOOKUP(INDIRECT(ADDRESS(2,COLUMN())),OFFSET($CL$2,0,0,ROW()-1,84),ROW()-1,FALSE))</f>
        <v>16.358366499999999</v>
      </c>
      <c r="BQ783">
        <f ca="1">IF(AND(ISNUMBER($BQ$1843),$B$1073=1),$BQ$1843,HLOOKUP(INDIRECT(ADDRESS(2,COLUMN())),OFFSET($CL$2,0,0,ROW()-1,84),ROW()-1,FALSE))</f>
        <v>15.96940333</v>
      </c>
      <c r="BR783">
        <f ca="1">IF(AND(ISNUMBER($BR$1843),$B$1073=1),$BR$1843,HLOOKUP(INDIRECT(ADDRESS(2,COLUMN())),OFFSET($CL$2,0,0,ROW()-1,84),ROW()-1,FALSE))</f>
        <v>15.864029159999999</v>
      </c>
      <c r="BS783">
        <f ca="1">IF(AND(ISNUMBER($BS$1843),$B$1073=1),$BS$1843,HLOOKUP(INDIRECT(ADDRESS(2,COLUMN())),OFFSET($CL$2,0,0,ROW()-1,84),ROW()-1,FALSE))</f>
        <v>16.0044188</v>
      </c>
      <c r="BT783">
        <f ca="1">IF(AND(ISNUMBER($BT$1843),$B$1073=1),$BT$1843,HLOOKUP(INDIRECT(ADDRESS(2,COLUMN())),OFFSET($CL$2,0,0,ROW()-1,84),ROW()-1,FALSE))</f>
        <v>16.068998029999999</v>
      </c>
      <c r="BU783">
        <f ca="1">IF(AND(ISNUMBER($BU$1843),$B$1073=1),$BU$1843,HLOOKUP(INDIRECT(ADDRESS(2,COLUMN())),OFFSET($CL$2,0,0,ROW()-1,84),ROW()-1,FALSE))</f>
        <v>17.18919112</v>
      </c>
      <c r="BV783">
        <f ca="1">IF(AND(ISNUMBER($BV$1843),$B$1073=1),$BV$1843,HLOOKUP(INDIRECT(ADDRESS(2,COLUMN())),OFFSET($CL$2,0,0,ROW()-1,84),ROW()-1,FALSE))</f>
        <v>16.85446791</v>
      </c>
      <c r="BW783">
        <f ca="1">IF(AND(ISNUMBER($BW$1843),$B$1073=1),$BW$1843,HLOOKUP(INDIRECT(ADDRESS(2,COLUMN())),OFFSET($CL$2,0,0,ROW()-1,84),ROW()-1,FALSE))</f>
        <v>17.03914279</v>
      </c>
      <c r="BX783">
        <f ca="1">IF(AND(ISNUMBER($BX$1843),$B$1073=1),$BX$1843,HLOOKUP(INDIRECT(ADDRESS(2,COLUMN())),OFFSET($CL$2,0,0,ROW()-1,84),ROW()-1,FALSE))</f>
        <v>22.14778124</v>
      </c>
      <c r="BY783">
        <f ca="1">IF(AND(ISNUMBER($BY$1843),$B$1073=1),$BY$1843,HLOOKUP(INDIRECT(ADDRESS(2,COLUMN())),OFFSET($CL$2,0,0,ROW()-1,84),ROW()-1,FALSE))</f>
        <v>23.902522189999999</v>
      </c>
      <c r="BZ783">
        <f ca="1">IF(AND(ISNUMBER($BZ$1843),$B$1073=1),$BZ$1843,HLOOKUP(INDIRECT(ADDRESS(2,COLUMN())),OFFSET($CL$2,0,0,ROW()-1,84),ROW()-1,FALSE))</f>
        <v>22.41953316</v>
      </c>
      <c r="CA783">
        <f ca="1">IF(AND(ISNUMBER($CA$1843),$B$1073=1),$CA$1843,HLOOKUP(INDIRECT(ADDRESS(2,COLUMN())),OFFSET($CL$2,0,0,ROW()-1,84),ROW()-1,FALSE))</f>
        <v>22.804009749999999</v>
      </c>
      <c r="CB783">
        <f ca="1">IF(AND(ISNUMBER($CB$1843),$B$1073=1),$CB$1843,HLOOKUP(INDIRECT(ADDRESS(2,COLUMN())),OFFSET($CL$2,0,0,ROW()-1,84),ROW()-1,FALSE))</f>
        <v>22.93494591</v>
      </c>
      <c r="CC783">
        <f ca="1">IF(AND(ISNUMBER($CC$1843),$B$1073=1),$CC$1843,HLOOKUP(INDIRECT(ADDRESS(2,COLUMN())),OFFSET($CL$2,0,0,ROW()-1,84),ROW()-1,FALSE))</f>
        <v>21.372159539999998</v>
      </c>
      <c r="CD783">
        <f ca="1">IF(AND(ISNUMBER($CD$1843),$B$1073=1),$CD$1843,HLOOKUP(INDIRECT(ADDRESS(2,COLUMN())),OFFSET($CL$2,0,0,ROW()-1,84),ROW()-1,FALSE))</f>
        <v>21.953002560000002</v>
      </c>
      <c r="CE783">
        <f ca="1">IF(AND(ISNUMBER($CE$1843),$B$1073=1),$CE$1843,HLOOKUP(INDIRECT(ADDRESS(2,COLUMN())),OFFSET($CL$2,0,0,ROW()-1,84),ROW()-1,FALSE))</f>
        <v>21.80402011</v>
      </c>
      <c r="CF783">
        <f ca="1">IF(AND(ISNUMBER($CF$1843),$B$1073=1),$CF$1843,HLOOKUP(INDIRECT(ADDRESS(2,COLUMN())),OFFSET($CL$2,0,0,ROW()-1,84),ROW()-1,FALSE))</f>
        <v>18.679770439999999</v>
      </c>
      <c r="CG783">
        <f ca="1">IF(AND(ISNUMBER($CG$1843),$B$1073=1),$CG$1843,HLOOKUP(INDIRECT(ADDRESS(2,COLUMN())),OFFSET($CL$2,0,0,ROW()-1,84),ROW()-1,FALSE))</f>
        <v>21.9671491</v>
      </c>
      <c r="CH783">
        <f ca="1">IF(AND(ISNUMBER($CH$1843),$B$1073=1),$CH$1843,HLOOKUP(INDIRECT(ADDRESS(2,COLUMN())),OFFSET($CL$2,0,0,ROW()-1,84),ROW()-1,FALSE))</f>
        <v>23.799237999999999</v>
      </c>
      <c r="CI783">
        <f ca="1">IF(AND(ISNUMBER($CI$1843),$B$1073=1),$CI$1843,HLOOKUP(INDIRECT(ADDRESS(2,COLUMN())),OFFSET($CL$2,0,0,ROW()-1,84),ROW()-1,FALSE))</f>
        <v>23.964977099999999</v>
      </c>
      <c r="CJ783">
        <f ca="1">IF(AND(ISNUMBER($CJ$1843),$B$1073=1),$CJ$1843,HLOOKUP(INDIRECT(ADDRESS(2,COLUMN())),OFFSET($CL$2,0,0,ROW()-1,84),ROW()-1,FALSE))</f>
        <v>25.38734019</v>
      </c>
      <c r="CK783">
        <f ca="1">IF(AND(ISNUMBER($CK$1843),$B$1073=1),$CK$1843,HLOOKUP(INDIRECT(ADDRESS(2,COLUMN())),OFFSET($CL$2,0,0,ROW()-1,84),ROW()-1,FALSE))</f>
        <v>24.663588539999999</v>
      </c>
      <c r="CL783">
        <f>16.06715539</f>
        <v>16.06715539</v>
      </c>
      <c r="CM783">
        <f>16.08079722</f>
        <v>16.080797220000001</v>
      </c>
      <c r="CN783">
        <f>17.61684894</f>
        <v>17.616848940000001</v>
      </c>
      <c r="CO783">
        <f>17.91969395</f>
        <v>17.919693949999999</v>
      </c>
      <c r="CP783">
        <f>17.38526671</f>
        <v>17.38526671</v>
      </c>
      <c r="CQ783">
        <f>14.66000869</f>
        <v>14.66000869</v>
      </c>
      <c r="CR783">
        <f>14.75935307</f>
        <v>14.75935307</v>
      </c>
      <c r="CS783">
        <f>15.26172302</f>
        <v>15.26172302</v>
      </c>
      <c r="CT783">
        <f>16.59788296</f>
        <v>16.59788296</v>
      </c>
      <c r="CU783">
        <f>16.79165508</f>
        <v>16.791655080000002</v>
      </c>
      <c r="CV783">
        <f>15.93749246</f>
        <v>15.93749246</v>
      </c>
      <c r="CW783">
        <f>17.33108612</f>
        <v>17.331086119999998</v>
      </c>
      <c r="CX783">
        <f>17.87797447</f>
        <v>17.877974470000002</v>
      </c>
      <c r="CY783">
        <f>18.67312964</f>
        <v>18.673129639999999</v>
      </c>
      <c r="CZ783">
        <f>19.03617208</f>
        <v>19.03617208</v>
      </c>
      <c r="DA783">
        <f>19.6320051</f>
        <v>19.632005100000001</v>
      </c>
      <c r="DB783">
        <f>19.11850271</f>
        <v>19.118502710000001</v>
      </c>
      <c r="DC783">
        <f>19.9323556</f>
        <v>19.932355600000001</v>
      </c>
      <c r="DD783">
        <f>22.77380047</f>
        <v>22.773800470000001</v>
      </c>
      <c r="DE783">
        <f>20.80927532</f>
        <v>20.809275320000001</v>
      </c>
      <c r="DF783">
        <f>22.67700243</f>
        <v>22.677002430000002</v>
      </c>
      <c r="DG783">
        <f>21.69866918</f>
        <v>21.69866918</v>
      </c>
      <c r="DH783">
        <f>20.06216311</f>
        <v>20.06216311</v>
      </c>
      <c r="DI783">
        <f>19.99907454</f>
        <v>19.999074539999999</v>
      </c>
      <c r="DJ783">
        <f>20.82974063</f>
        <v>20.82974063</v>
      </c>
      <c r="DK783">
        <f>20.3903804</f>
        <v>20.390380400000002</v>
      </c>
      <c r="DL783">
        <f>20.10417248</f>
        <v>20.104172479999999</v>
      </c>
      <c r="DM783">
        <f>20.8055108</f>
        <v>20.8055108</v>
      </c>
      <c r="DN783">
        <f>21.21433691</f>
        <v>21.21433691</v>
      </c>
      <c r="DO783">
        <f>23.00323621</f>
        <v>23.003236210000001</v>
      </c>
      <c r="DP783">
        <f>20.85329957</f>
        <v>20.853299570000001</v>
      </c>
      <c r="DQ783">
        <f>21.82738164</f>
        <v>21.827381639999999</v>
      </c>
      <c r="DR783">
        <f>22.6812225</f>
        <v>22.681222500000001</v>
      </c>
      <c r="DS783">
        <f>21.37467406</f>
        <v>21.37467406</v>
      </c>
      <c r="DT783">
        <f>24.35575867</f>
        <v>24.35575867</v>
      </c>
      <c r="DU783">
        <f>24.25194043</f>
        <v>24.251940430000001</v>
      </c>
      <c r="DV783">
        <f>25.01426292</f>
        <v>25.01426292</v>
      </c>
      <c r="DW783">
        <f>26.22960762</f>
        <v>26.229607619999999</v>
      </c>
      <c r="DX783">
        <f>26.96961806</f>
        <v>26.969618059999998</v>
      </c>
      <c r="DY783">
        <f>26.15435232</f>
        <v>26.154352320000001</v>
      </c>
      <c r="DZ783">
        <f>24.61813903</f>
        <v>24.618139029999998</v>
      </c>
      <c r="EA783">
        <f>21.94712698</f>
        <v>21.94712698</v>
      </c>
      <c r="EB783">
        <f>19.87071086</f>
        <v>19.870710859999999</v>
      </c>
      <c r="EC783">
        <f>20.67227179</f>
        <v>20.67227179</v>
      </c>
      <c r="ED783">
        <f>20.58361754</f>
        <v>20.583617539999999</v>
      </c>
      <c r="EE783">
        <f>21.13454039</f>
        <v>21.134540390000002</v>
      </c>
      <c r="EF783">
        <f>20.44947085</f>
        <v>20.449470850000001</v>
      </c>
      <c r="EG783">
        <f>20.09956319</f>
        <v>20.099563190000001</v>
      </c>
      <c r="EH783">
        <f>19.30065897</f>
        <v>19.300658970000001</v>
      </c>
      <c r="EI783">
        <f>18.37237636</f>
        <v>18.372376360000001</v>
      </c>
      <c r="EJ783">
        <f>17.29380512</f>
        <v>17.293805119999998</v>
      </c>
      <c r="EK783">
        <f>17.99350148</f>
        <v>17.993501479999999</v>
      </c>
      <c r="EL783">
        <f>17.71597394</f>
        <v>17.715973940000001</v>
      </c>
      <c r="EM783">
        <f>18.42224828</f>
        <v>18.422248280000002</v>
      </c>
      <c r="EN783">
        <f>17.5604069</f>
        <v>17.5604069</v>
      </c>
      <c r="EO783">
        <f>17.85714888</f>
        <v>17.85714888</v>
      </c>
      <c r="EP783">
        <f>19.68791912</f>
        <v>19.68791912</v>
      </c>
      <c r="EQ783">
        <f>19.34524462</f>
        <v>19.345244619999999</v>
      </c>
      <c r="ER783">
        <f>17.14853355</f>
        <v>17.14853355</v>
      </c>
      <c r="ES783">
        <f>18.50646704</f>
        <v>18.50646704</v>
      </c>
      <c r="ET783">
        <f>17.00851317</f>
        <v>17.008513170000001</v>
      </c>
      <c r="EU783">
        <f>16.46519441</f>
        <v>16.465194409999999</v>
      </c>
      <c r="EV783">
        <f>16.3583665</f>
        <v>16.358366499999999</v>
      </c>
      <c r="EW783">
        <f>15.96940333</f>
        <v>15.96940333</v>
      </c>
      <c r="EX783">
        <f>15.86402916</f>
        <v>15.864029159999999</v>
      </c>
      <c r="EY783">
        <f>16.0044188</f>
        <v>16.0044188</v>
      </c>
      <c r="EZ783">
        <f>16.06899803</f>
        <v>16.068998029999999</v>
      </c>
      <c r="FA783">
        <f>17.18919112</f>
        <v>17.18919112</v>
      </c>
      <c r="FB783">
        <f>16.85446791</f>
        <v>16.85446791</v>
      </c>
      <c r="FC783">
        <f>17.03914279</f>
        <v>17.03914279</v>
      </c>
      <c r="FD783">
        <f>22.14778124</f>
        <v>22.14778124</v>
      </c>
      <c r="FE783">
        <f>23.90252219</f>
        <v>23.902522189999999</v>
      </c>
      <c r="FF783">
        <f>22.41953316</f>
        <v>22.41953316</v>
      </c>
      <c r="FG783">
        <f>22.80400975</f>
        <v>22.804009749999999</v>
      </c>
      <c r="FH783">
        <f>22.93494591</f>
        <v>22.93494591</v>
      </c>
      <c r="FI783">
        <f>21.37215954</f>
        <v>21.372159539999998</v>
      </c>
      <c r="FJ783">
        <f>21.95300256</f>
        <v>21.953002560000002</v>
      </c>
      <c r="FK783">
        <f>21.80402011</f>
        <v>21.80402011</v>
      </c>
      <c r="FL783">
        <f>18.67977044</f>
        <v>18.679770439999999</v>
      </c>
      <c r="FM783">
        <f>21.9671491</f>
        <v>21.9671491</v>
      </c>
      <c r="FN783">
        <f>23.799238</f>
        <v>23.799237999999999</v>
      </c>
      <c r="FO783">
        <f>23.9649771</f>
        <v>23.964977099999999</v>
      </c>
      <c r="FP783">
        <f>25.38734019</f>
        <v>25.38734019</v>
      </c>
      <c r="FQ783">
        <f>24.66358854</f>
        <v>24.663588539999999</v>
      </c>
    </row>
    <row r="784" spans="1:173">
      <c r="A784" t="str">
        <f>"    Medical Properties Trust股份有限公司"</f>
        <v xml:space="preserve">    Medical Properties Trust股份有限公司</v>
      </c>
      <c r="B784" t="str">
        <f>"MPW US Equity"</f>
        <v>MPW US Equity</v>
      </c>
      <c r="C784" t="str">
        <f t="shared" si="87"/>
        <v>F0891</v>
      </c>
      <c r="D784" t="str">
        <f t="shared" si="88"/>
        <v>PRICE_TO_FAD_PS</v>
      </c>
      <c r="E784" t="str">
        <f t="shared" si="89"/>
        <v>动态</v>
      </c>
      <c r="F784">
        <f ca="1">IF(AND(ISNUMBER($F$1844),$B$1073=1),$F$1844,HLOOKUP(INDIRECT(ADDRESS(2,COLUMN())),OFFSET($CL$2,0,0,ROW()-1,84),ROW()-1,FALSE))</f>
        <v>11.346869310000001</v>
      </c>
      <c r="G784">
        <f ca="1">IF(AND(ISNUMBER($G$1844),$B$1073=1),$G$1844,HLOOKUP(INDIRECT(ADDRESS(2,COLUMN())),OFFSET($CL$2,0,0,ROW()-1,84),ROW()-1,FALSE))</f>
        <v>10.538834830000001</v>
      </c>
      <c r="H784">
        <f ca="1">IF(AND(ISNUMBER($H$1844),$B$1073=1),$H$1844,HLOOKUP(INDIRECT(ADDRESS(2,COLUMN())),OFFSET($CL$2,0,0,ROW()-1,84),ROW()-1,FALSE))</f>
        <v>11.243716109999999</v>
      </c>
      <c r="I784">
        <f ca="1">IF(AND(ISNUMBER($I$1844),$B$1073=1),$I$1844,HLOOKUP(INDIRECT(ADDRESS(2,COLUMN())),OFFSET($CL$2,0,0,ROW()-1,84),ROW()-1,FALSE))</f>
        <v>11.84544404</v>
      </c>
      <c r="J784">
        <f ca="1">IF(AND(ISNUMBER($J$1844),$B$1073=1),$J$1844,HLOOKUP(INDIRECT(ADDRESS(2,COLUMN())),OFFSET($CL$2,0,0,ROW()-1,84),ROW()-1,FALSE))</f>
        <v>12.00341633</v>
      </c>
      <c r="K784">
        <f ca="1">IF(AND(ISNUMBER($K$1844),$B$1073=1),$K$1844,HLOOKUP(INDIRECT(ADDRESS(2,COLUMN())),OFFSET($CL$2,0,0,ROW()-1,84),ROW()-1,FALSE))</f>
        <v>11.60008751</v>
      </c>
      <c r="L784">
        <f ca="1">IF(AND(ISNUMBER($L$1844),$B$1073=1),$L$1844,HLOOKUP(INDIRECT(ADDRESS(2,COLUMN())),OFFSET($CL$2,0,0,ROW()-1,84),ROW()-1,FALSE))</f>
        <v>11.512407339999999</v>
      </c>
      <c r="M784">
        <f ca="1">IF(AND(ISNUMBER($M$1844),$B$1073=1),$M$1844,HLOOKUP(INDIRECT(ADDRESS(2,COLUMN())),OFFSET($CL$2,0,0,ROW()-1,84),ROW()-1,FALSE))</f>
        <v>11.6606168</v>
      </c>
      <c r="N784">
        <f ca="1">IF(AND(ISNUMBER($N$1844),$B$1073=1),$N$1844,HLOOKUP(INDIRECT(ADDRESS(2,COLUMN())),OFFSET($CL$2,0,0,ROW()-1,84),ROW()-1,FALSE))</f>
        <v>11.50112508</v>
      </c>
      <c r="O784">
        <f ca="1">IF(AND(ISNUMBER($O$1844),$B$1073=1),$O$1844,HLOOKUP(INDIRECT(ADDRESS(2,COLUMN())),OFFSET($CL$2,0,0,ROW()-1,84),ROW()-1,FALSE))</f>
        <v>11.403657920000001</v>
      </c>
      <c r="P784">
        <f ca="1">IF(AND(ISNUMBER($P$1844),$B$1073=1),$P$1844,HLOOKUP(INDIRECT(ADDRESS(2,COLUMN())),OFFSET($CL$2,0,0,ROW()-1,84),ROW()-1,FALSE))</f>
        <v>11.447227079999999</v>
      </c>
      <c r="Q784">
        <f ca="1">IF(AND(ISNUMBER($Q$1844),$B$1073=1),$Q$1844,HLOOKUP(INDIRECT(ADDRESS(2,COLUMN())),OFFSET($CL$2,0,0,ROW()-1,84),ROW()-1,FALSE))</f>
        <v>11.553301769999999</v>
      </c>
      <c r="R784">
        <f ca="1">IF(AND(ISNUMBER($R$1844),$B$1073=1),$R$1844,HLOOKUP(INDIRECT(ADDRESS(2,COLUMN())),OFFSET($CL$2,0,0,ROW()-1,84),ROW()-1,FALSE))</f>
        <v>11.394189730000001</v>
      </c>
      <c r="S784">
        <f ca="1">IF(AND(ISNUMBER($S$1844),$B$1073=1),$S$1844,HLOOKUP(INDIRECT(ADDRESS(2,COLUMN())),OFFSET($CL$2,0,0,ROW()-1,84),ROW()-1,FALSE))</f>
        <v>11.5609374</v>
      </c>
      <c r="T784">
        <f ca="1">IF(AND(ISNUMBER($T$1844),$B$1073=1),$T$1844,HLOOKUP(INDIRECT(ADDRESS(2,COLUMN())),OFFSET($CL$2,0,0,ROW()-1,84),ROW()-1,FALSE))</f>
        <v>10.983752000000001</v>
      </c>
      <c r="U784">
        <f ca="1">IF(AND(ISNUMBER($U$1844),$B$1073=1),$U$1844,HLOOKUP(INDIRECT(ADDRESS(2,COLUMN())),OFFSET($CL$2,0,0,ROW()-1,84),ROW()-1,FALSE))</f>
        <v>10.59609017</v>
      </c>
      <c r="V784">
        <f ca="1">IF(AND(ISNUMBER($V$1844),$B$1073=1),$V$1844,HLOOKUP(INDIRECT(ADDRESS(2,COLUMN())),OFFSET($CL$2,0,0,ROW()-1,84),ROW()-1,FALSE))</f>
        <v>9.9866071999999999</v>
      </c>
      <c r="W784">
        <f ca="1">IF(AND(ISNUMBER($W$1844),$B$1073=1),$W$1844,HLOOKUP(INDIRECT(ADDRESS(2,COLUMN())),OFFSET($CL$2,0,0,ROW()-1,84),ROW()-1,FALSE))</f>
        <v>11.678968490000001</v>
      </c>
      <c r="X784">
        <f ca="1">IF(AND(ISNUMBER($X$1844),$B$1073=1),$X$1844,HLOOKUP(INDIRECT(ADDRESS(2,COLUMN())),OFFSET($CL$2,0,0,ROW()-1,84),ROW()-1,FALSE))</f>
        <v>12.37434466</v>
      </c>
      <c r="Y784">
        <f ca="1">IF(AND(ISNUMBER($Y$1844),$B$1073=1),$Y$1844,HLOOKUP(INDIRECT(ADDRESS(2,COLUMN())),OFFSET($CL$2,0,0,ROW()-1,84),ROW()-1,FALSE))</f>
        <v>12.53979483</v>
      </c>
      <c r="Z784">
        <f ca="1">IF(AND(ISNUMBER($Z$1844),$B$1073=1),$Z$1844,HLOOKUP(INDIRECT(ADDRESS(2,COLUMN())),OFFSET($CL$2,0,0,ROW()-1,84),ROW()-1,FALSE))</f>
        <v>12.892912819999999</v>
      </c>
      <c r="AA784">
        <f ca="1">IF(AND(ISNUMBER($AA$1844),$B$1073=1),$AA$1844,HLOOKUP(INDIRECT(ADDRESS(2,COLUMN())),OFFSET($CL$2,0,0,ROW()-1,84),ROW()-1,FALSE))</f>
        <v>12.49052255</v>
      </c>
      <c r="AB784">
        <f ca="1">IF(AND(ISNUMBER($AB$1844),$B$1073=1),$AB$1844,HLOOKUP(INDIRECT(ADDRESS(2,COLUMN())),OFFSET($CL$2,0,0,ROW()-1,84),ROW()-1,FALSE))</f>
        <v>12.05210379</v>
      </c>
      <c r="AC784">
        <f ca="1">IF(AND(ISNUMBER($AC$1844),$B$1073=1),$AC$1844,HLOOKUP(INDIRECT(ADDRESS(2,COLUMN())),OFFSET($CL$2,0,0,ROW()-1,84),ROW()-1,FALSE))</f>
        <v>10.91248309</v>
      </c>
      <c r="AD784">
        <f ca="1">IF(AND(ISNUMBER($AD$1844),$B$1073=1),$AD$1844,HLOOKUP(INDIRECT(ADDRESS(2,COLUMN())),OFFSET($CL$2,0,0,ROW()-1,84),ROW()-1,FALSE))</f>
        <v>10.64192566</v>
      </c>
      <c r="AE784">
        <f ca="1">IF(AND(ISNUMBER($AE$1844),$B$1073=1),$AE$1844,HLOOKUP(INDIRECT(ADDRESS(2,COLUMN())),OFFSET($CL$2,0,0,ROW()-1,84),ROW()-1,FALSE))</f>
        <v>9.9143187570000002</v>
      </c>
      <c r="AF784">
        <f ca="1">IF(AND(ISNUMBER($AF$1844),$B$1073=1),$AF$1844,HLOOKUP(INDIRECT(ADDRESS(2,COLUMN())),OFFSET($CL$2,0,0,ROW()-1,84),ROW()-1,FALSE))</f>
        <v>9.4258864590000009</v>
      </c>
      <c r="AG784">
        <f ca="1">IF(AND(ISNUMBER($AG$1844),$B$1073=1),$AG$1844,HLOOKUP(INDIRECT(ADDRESS(2,COLUMN())),OFFSET($CL$2,0,0,ROW()-1,84),ROW()-1,FALSE))</f>
        <v>9.8629048309999998</v>
      </c>
      <c r="AH784">
        <f ca="1">IF(AND(ISNUMBER($AH$1844),$B$1073=1),$AH$1844,HLOOKUP(INDIRECT(ADDRESS(2,COLUMN())),OFFSET($CL$2,0,0,ROW()-1,84),ROW()-1,FALSE))</f>
        <v>10.82021269</v>
      </c>
      <c r="AI784">
        <f ca="1">IF(AND(ISNUMBER($AI$1844),$B$1073=1),$AI$1844,HLOOKUP(INDIRECT(ADDRESS(2,COLUMN())),OFFSET($CL$2,0,0,ROW()-1,84),ROW()-1,FALSE))</f>
        <v>10.18054983</v>
      </c>
      <c r="AJ784">
        <f ca="1">IF(AND(ISNUMBER($AJ$1844),$B$1073=1),$AJ$1844,HLOOKUP(INDIRECT(ADDRESS(2,COLUMN())),OFFSET($CL$2,0,0,ROW()-1,84),ROW()-1,FALSE))</f>
        <v>9.9643257609999996</v>
      </c>
      <c r="AK784">
        <f ca="1">IF(AND(ISNUMBER($AK$1844),$B$1073=1),$AK$1844,HLOOKUP(INDIRECT(ADDRESS(2,COLUMN())),OFFSET($CL$2,0,0,ROW()-1,84),ROW()-1,FALSE))</f>
        <v>11.00534817</v>
      </c>
      <c r="AL784">
        <f ca="1">IF(AND(ISNUMBER($AL$1844),$B$1073=1),$AL$1844,HLOOKUP(INDIRECT(ADDRESS(2,COLUMN())),OFFSET($CL$2,0,0,ROW()-1,84),ROW()-1,FALSE))</f>
        <v>12.8914404</v>
      </c>
      <c r="AM784">
        <f ca="1">IF(AND(ISNUMBER($AM$1844),$B$1073=1),$AM$1844,HLOOKUP(INDIRECT(ADDRESS(2,COLUMN())),OFFSET($CL$2,0,0,ROW()-1,84),ROW()-1,FALSE))</f>
        <v>12.36333458</v>
      </c>
      <c r="AN784">
        <f ca="1">IF(AND(ISNUMBER($AN$1844),$B$1073=1),$AN$1844,HLOOKUP(INDIRECT(ADDRESS(2,COLUMN())),OFFSET($CL$2,0,0,ROW()-1,84),ROW()-1,FALSE))</f>
        <v>13.27589631</v>
      </c>
      <c r="AO784">
        <f ca="1">IF(AND(ISNUMBER($AO$1844),$B$1073=1),$AO$1844,HLOOKUP(INDIRECT(ADDRESS(2,COLUMN())),OFFSET($CL$2,0,0,ROW()-1,84),ROW()-1,FALSE))</f>
        <v>13.68709664</v>
      </c>
      <c r="AP784">
        <f ca="1">IF(AND(ISNUMBER($AP$1844),$B$1073=1),$AP$1844,HLOOKUP(INDIRECT(ADDRESS(2,COLUMN())),OFFSET($CL$2,0,0,ROW()-1,84),ROW()-1,FALSE))</f>
        <v>14.431173429999999</v>
      </c>
      <c r="AQ784">
        <f ca="1">IF(AND(ISNUMBER($AQ$1844),$B$1073=1),$AQ$1844,HLOOKUP(INDIRECT(ADDRESS(2,COLUMN())),OFFSET($CL$2,0,0,ROW()-1,84),ROW()-1,FALSE))</f>
        <v>15.09597918</v>
      </c>
      <c r="AR784">
        <f ca="1">IF(AND(ISNUMBER($AR$1844),$B$1073=1),$AR$1844,HLOOKUP(INDIRECT(ADDRESS(2,COLUMN())),OFFSET($CL$2,0,0,ROW()-1,84),ROW()-1,FALSE))</f>
        <v>15.32531043</v>
      </c>
      <c r="AS784">
        <f ca="1">IF(AND(ISNUMBER($AS$1844),$B$1073=1),$AS$1844,HLOOKUP(INDIRECT(ADDRESS(2,COLUMN())),OFFSET($CL$2,0,0,ROW()-1,84),ROW()-1,FALSE))</f>
        <v>13.73993349</v>
      </c>
      <c r="AT784">
        <f ca="1">IF(AND(ISNUMBER($AT$1844),$B$1073=1),$AT$1844,HLOOKUP(INDIRECT(ADDRESS(2,COLUMN())),OFFSET($CL$2,0,0,ROW()-1,84),ROW()-1,FALSE))</f>
        <v>14.29752511</v>
      </c>
      <c r="AU784">
        <f ca="1">IF(AND(ISNUMBER($AU$1844),$B$1073=1),$AU$1844,HLOOKUP(INDIRECT(ADDRESS(2,COLUMN())),OFFSET($CL$2,0,0,ROW()-1,84),ROW()-1,FALSE))</f>
        <v>13.915845150000001</v>
      </c>
      <c r="AV784">
        <f ca="1">IF(AND(ISNUMBER($AV$1844),$B$1073=1),$AV$1844,HLOOKUP(INDIRECT(ADDRESS(2,COLUMN())),OFFSET($CL$2,0,0,ROW()-1,84),ROW()-1,FALSE))</f>
        <v>12.64701717</v>
      </c>
      <c r="AW784">
        <f ca="1">IF(AND(ISNUMBER($AW$1844),$B$1073=1),$AW$1844,HLOOKUP(INDIRECT(ADDRESS(2,COLUMN())),OFFSET($CL$2,0,0,ROW()-1,84),ROW()-1,FALSE))</f>
        <v>14.7429021</v>
      </c>
      <c r="AX784">
        <f ca="1">IF(AND(ISNUMBER($AX$1844),$B$1073=1),$AX$1844,HLOOKUP(INDIRECT(ADDRESS(2,COLUMN())),OFFSET($CL$2,0,0,ROW()-1,84),ROW()-1,FALSE))</f>
        <v>14.083709170000001</v>
      </c>
      <c r="AY784">
        <f ca="1">IF(AND(ISNUMBER($AY$1844),$B$1073=1),$AY$1844,HLOOKUP(INDIRECT(ADDRESS(2,COLUMN())),OFFSET($CL$2,0,0,ROW()-1,84),ROW()-1,FALSE))</f>
        <v>13.853514819999999</v>
      </c>
      <c r="AZ784">
        <f ca="1">IF(AND(ISNUMBER($AZ$1844),$B$1073=1),$AZ$1844,HLOOKUP(INDIRECT(ADDRESS(2,COLUMN())),OFFSET($CL$2,0,0,ROW()-1,84),ROW()-1,FALSE))</f>
        <v>14.4032131</v>
      </c>
      <c r="BA784">
        <f ca="1">IF(AND(ISNUMBER($BA$1844),$B$1073=1),$BA$1844,HLOOKUP(INDIRECT(ADDRESS(2,COLUMN())),OFFSET($CL$2,0,0,ROW()-1,84),ROW()-1,FALSE))</f>
        <v>14.38190657</v>
      </c>
      <c r="BB784">
        <f ca="1">IF(AND(ISNUMBER($BB$1844),$B$1073=1),$BB$1844,HLOOKUP(INDIRECT(ADDRESS(2,COLUMN())),OFFSET($CL$2,0,0,ROW()-1,84),ROW()-1,FALSE))</f>
        <v>13.625524820000001</v>
      </c>
      <c r="BC784">
        <f ca="1">IF(AND(ISNUMBER($BC$1844),$B$1073=1),$BC$1844,HLOOKUP(INDIRECT(ADDRESS(2,COLUMN())),OFFSET($CL$2,0,0,ROW()-1,84),ROW()-1,FALSE))</f>
        <v>14.22740406</v>
      </c>
      <c r="BD784">
        <f ca="1">IF(AND(ISNUMBER($BD$1844),$B$1073=1),$BD$1844,HLOOKUP(INDIRECT(ADDRESS(2,COLUMN())),OFFSET($CL$2,0,0,ROW()-1,84),ROW()-1,FALSE))</f>
        <v>14.31369613</v>
      </c>
      <c r="BE784">
        <f ca="1">IF(AND(ISNUMBER($BE$1844),$B$1073=1),$BE$1844,HLOOKUP(INDIRECT(ADDRESS(2,COLUMN())),OFFSET($CL$2,0,0,ROW()-1,84),ROW()-1,FALSE))</f>
        <v>13.181112779999999</v>
      </c>
      <c r="BF784">
        <f ca="1">IF(AND(ISNUMBER($BF$1844),$B$1073=1),$BF$1844,HLOOKUP(INDIRECT(ADDRESS(2,COLUMN())),OFFSET($CL$2,0,0,ROW()-1,84),ROW()-1,FALSE))</f>
        <v>14.022072870000001</v>
      </c>
      <c r="BG784">
        <f ca="1">IF(AND(ISNUMBER($BG$1844),$B$1073=1),$BG$1844,HLOOKUP(INDIRECT(ADDRESS(2,COLUMN())),OFFSET($CL$2,0,0,ROW()-1,84),ROW()-1,FALSE))</f>
        <v>13.84162227</v>
      </c>
      <c r="BH784">
        <f ca="1">IF(AND(ISNUMBER($BH$1844),$B$1073=1),$BH$1844,HLOOKUP(INDIRECT(ADDRESS(2,COLUMN())),OFFSET($CL$2,0,0,ROW()-1,84),ROW()-1,FALSE))</f>
        <v>12.918139800000001</v>
      </c>
      <c r="BI784">
        <f ca="1">IF(AND(ISNUMBER($BI$1844),$B$1073=1),$BI$1844,HLOOKUP(INDIRECT(ADDRESS(2,COLUMN())),OFFSET($CL$2,0,0,ROW()-1,84),ROW()-1,FALSE))</f>
        <v>12.2086068</v>
      </c>
      <c r="BJ784">
        <f ca="1">IF(AND(ISNUMBER($BJ$1844),$B$1073=1),$BJ$1844,HLOOKUP(INDIRECT(ADDRESS(2,COLUMN())),OFFSET($CL$2,0,0,ROW()-1,84),ROW()-1,FALSE))</f>
        <v>15.43252461</v>
      </c>
      <c r="BK784">
        <f ca="1">IF(AND(ISNUMBER($BK$1844),$B$1073=1),$BK$1844,HLOOKUP(INDIRECT(ADDRESS(2,COLUMN())),OFFSET($CL$2,0,0,ROW()-1,84),ROW()-1,FALSE))</f>
        <v>15.136558389999999</v>
      </c>
      <c r="BL784">
        <f ca="1">IF(AND(ISNUMBER($BL$1844),$B$1073=1),$BL$1844,HLOOKUP(INDIRECT(ADDRESS(2,COLUMN())),OFFSET($CL$2,0,0,ROW()-1,84),ROW()-1,FALSE))</f>
        <v>15.84640536</v>
      </c>
      <c r="BM784">
        <f ca="1">IF(AND(ISNUMBER($BM$1844),$B$1073=1),$BM$1844,HLOOKUP(INDIRECT(ADDRESS(2,COLUMN())),OFFSET($CL$2,0,0,ROW()-1,84),ROW()-1,FALSE))</f>
        <v>17.181176700000002</v>
      </c>
      <c r="BN784">
        <f ca="1">IF(AND(ISNUMBER($BN$1844),$B$1073=1),$BN$1844,HLOOKUP(INDIRECT(ADDRESS(2,COLUMN())),OFFSET($CL$2,0,0,ROW()-1,84),ROW()-1,FALSE))</f>
        <v>17.127785840000001</v>
      </c>
      <c r="BO784">
        <f ca="1">IF(AND(ISNUMBER($BO$1844),$B$1073=1),$BO$1844,HLOOKUP(INDIRECT(ADDRESS(2,COLUMN())),OFFSET($CL$2,0,0,ROW()-1,84),ROW()-1,FALSE))</f>
        <v>16.392586619999999</v>
      </c>
      <c r="BP784">
        <f ca="1">IF(AND(ISNUMBER($BP$1844),$B$1073=1),$BP$1844,HLOOKUP(INDIRECT(ADDRESS(2,COLUMN())),OFFSET($CL$2,0,0,ROW()-1,84),ROW()-1,FALSE))</f>
        <v>15.18459298</v>
      </c>
      <c r="BQ784">
        <f ca="1">IF(AND(ISNUMBER($BQ$1844),$B$1073=1),$BQ$1844,HLOOKUP(INDIRECT(ADDRESS(2,COLUMN())),OFFSET($CL$2,0,0,ROW()-1,84),ROW()-1,FALSE))</f>
        <v>13.502433610000001</v>
      </c>
      <c r="BR784">
        <f ca="1">IF(AND(ISNUMBER($BR$1844),$B$1073=1),$BR$1844,HLOOKUP(INDIRECT(ADDRESS(2,COLUMN())),OFFSET($CL$2,0,0,ROW()-1,84),ROW()-1,FALSE))</f>
        <v>13.533909680000001</v>
      </c>
      <c r="BS784">
        <f ca="1">IF(AND(ISNUMBER($BS$1844),$B$1073=1),$BS$1844,HLOOKUP(INDIRECT(ADDRESS(2,COLUMN())),OFFSET($CL$2,0,0,ROW()-1,84),ROW()-1,FALSE))</f>
        <v>13.31356325</v>
      </c>
      <c r="BT784">
        <f ca="1">IF(AND(ISNUMBER($BT$1844),$B$1073=1),$BT$1844,HLOOKUP(INDIRECT(ADDRESS(2,COLUMN())),OFFSET($CL$2,0,0,ROW()-1,84),ROW()-1,FALSE))</f>
        <v>12.11905365</v>
      </c>
      <c r="BU784">
        <f ca="1">IF(AND(ISNUMBER($BU$1844),$B$1073=1),$BU$1844,HLOOKUP(INDIRECT(ADDRESS(2,COLUMN())),OFFSET($CL$2,0,0,ROW()-1,84),ROW()-1,FALSE))</f>
        <v>12.81779884</v>
      </c>
      <c r="BV784">
        <f ca="1">IF(AND(ISNUMBER($BV$1844),$B$1073=1),$BV$1844,HLOOKUP(INDIRECT(ADDRESS(2,COLUMN())),OFFSET($CL$2,0,0,ROW()-1,84),ROW()-1,FALSE))</f>
        <v>12.24590869</v>
      </c>
      <c r="BW784">
        <f ca="1">IF(AND(ISNUMBER($BW$1844),$B$1073=1),$BW$1844,HLOOKUP(INDIRECT(ADDRESS(2,COLUMN())),OFFSET($CL$2,0,0,ROW()-1,84),ROW()-1,FALSE))</f>
        <v>11.95996362</v>
      </c>
      <c r="BX784">
        <f ca="1">IF(AND(ISNUMBER($BX$1844),$B$1073=1),$BX$1844,HLOOKUP(INDIRECT(ADDRESS(2,COLUMN())),OFFSET($CL$2,0,0,ROW()-1,84),ROW()-1,FALSE))</f>
        <v>12.086106539999999</v>
      </c>
      <c r="BY784">
        <f ca="1">IF(AND(ISNUMBER($BY$1844),$B$1073=1),$BY$1844,HLOOKUP(INDIRECT(ADDRESS(2,COLUMN())),OFFSET($CL$2,0,0,ROW()-1,84),ROW()-1,FALSE))</f>
        <v>12.596408820000001</v>
      </c>
      <c r="BZ784">
        <f ca="1">IF(AND(ISNUMBER($BZ$1844),$B$1073=1),$BZ$1844,HLOOKUP(INDIRECT(ADDRESS(2,COLUMN())),OFFSET($CL$2,0,0,ROW()-1,84),ROW()-1,FALSE))</f>
        <v>12.462118739999999</v>
      </c>
      <c r="CA784">
        <f ca="1">IF(AND(ISNUMBER($CA$1844),$B$1073=1),$CA$1844,HLOOKUP(INDIRECT(ADDRESS(2,COLUMN())),OFFSET($CL$2,0,0,ROW()-1,84),ROW()-1,FALSE))</f>
        <v>12.94164378</v>
      </c>
      <c r="CB784">
        <f ca="1">IF(AND(ISNUMBER($CB$1844),$B$1073=1),$CB$1844,HLOOKUP(INDIRECT(ADDRESS(2,COLUMN())),OFFSET($CL$2,0,0,ROW()-1,84),ROW()-1,FALSE))</f>
        <v>14.273088619999999</v>
      </c>
      <c r="CC784">
        <f ca="1">IF(AND(ISNUMBER($CC$1844),$B$1073=1),$CC$1844,HLOOKUP(INDIRECT(ADDRESS(2,COLUMN())),OFFSET($CL$2,0,0,ROW()-1,84),ROW()-1,FALSE))</f>
        <v>13.14136051</v>
      </c>
      <c r="CD784">
        <f ca="1">IF(AND(ISNUMBER($CD$1844),$B$1073=1),$CD$1844,HLOOKUP(INDIRECT(ADDRESS(2,COLUMN())),OFFSET($CL$2,0,0,ROW()-1,84),ROW()-1,FALSE))</f>
        <v>13.63521926</v>
      </c>
      <c r="CE784">
        <f ca="1">IF(AND(ISNUMBER($CE$1844),$B$1073=1),$CE$1844,HLOOKUP(INDIRECT(ADDRESS(2,COLUMN())),OFFSET($CL$2,0,0,ROW()-1,84),ROW()-1,FALSE))</f>
        <v>14.40540947</v>
      </c>
      <c r="CF784">
        <f ca="1">IF(AND(ISNUMBER($CF$1844),$B$1073=1),$CF$1844,HLOOKUP(INDIRECT(ADDRESS(2,COLUMN())),OFFSET($CL$2,0,0,ROW()-1,84),ROW()-1,FALSE))</f>
        <v>12.765189579999999</v>
      </c>
      <c r="CG784">
        <f ca="1">IF(AND(ISNUMBER($CG$1844),$B$1073=1),$CG$1844,HLOOKUP(INDIRECT(ADDRESS(2,COLUMN())),OFFSET($CL$2,0,0,ROW()-1,84),ROW()-1,FALSE))</f>
        <v>15.740024910000001</v>
      </c>
      <c r="CH784">
        <f ca="1">IF(AND(ISNUMBER($CH$1844),$B$1073=1),$CH$1844,HLOOKUP(INDIRECT(ADDRESS(2,COLUMN())),OFFSET($CL$2,0,0,ROW()-1,84),ROW()-1,FALSE))</f>
        <v>17.315499809999999</v>
      </c>
      <c r="CI784">
        <f ca="1">IF(AND(ISNUMBER($CI$1844),$B$1073=1),$CI$1844,HLOOKUP(INDIRECT(ADDRESS(2,COLUMN())),OFFSET($CL$2,0,0,ROW()-1,84),ROW()-1,FALSE))</f>
        <v>16.932674129999999</v>
      </c>
      <c r="CJ784">
        <f ca="1">IF(AND(ISNUMBER($CJ$1844),$B$1073=1),$CJ$1844,HLOOKUP(INDIRECT(ADDRESS(2,COLUMN())),OFFSET($CL$2,0,0,ROW()-1,84),ROW()-1,FALSE))</f>
        <v>15.54755241</v>
      </c>
      <c r="CK784">
        <f ca="1">IF(AND(ISNUMBER($CK$1844),$B$1073=1),$CK$1844,HLOOKUP(INDIRECT(ADDRESS(2,COLUMN())),OFFSET($CL$2,0,0,ROW()-1,84),ROW()-1,FALSE))</f>
        <v>15.52239456</v>
      </c>
      <c r="CL784">
        <f>11.34686931</f>
        <v>11.346869310000001</v>
      </c>
      <c r="CM784">
        <f>10.53883483</f>
        <v>10.538834830000001</v>
      </c>
      <c r="CN784">
        <f>11.24371611</f>
        <v>11.243716109999999</v>
      </c>
      <c r="CO784">
        <f>11.84544404</f>
        <v>11.84544404</v>
      </c>
      <c r="CP784">
        <f>12.00341633</f>
        <v>12.00341633</v>
      </c>
      <c r="CQ784">
        <f>11.60008751</f>
        <v>11.60008751</v>
      </c>
      <c r="CR784">
        <f>11.51240734</f>
        <v>11.512407339999999</v>
      </c>
      <c r="CS784">
        <f>11.6606168</f>
        <v>11.6606168</v>
      </c>
      <c r="CT784">
        <f>11.50112508</f>
        <v>11.50112508</v>
      </c>
      <c r="CU784">
        <f>11.40365792</f>
        <v>11.403657920000001</v>
      </c>
      <c r="CV784">
        <f>11.44722708</f>
        <v>11.447227079999999</v>
      </c>
      <c r="CW784">
        <f>11.55330177</f>
        <v>11.553301769999999</v>
      </c>
      <c r="CX784">
        <f>11.39418973</f>
        <v>11.394189730000001</v>
      </c>
      <c r="CY784">
        <f>11.5609374</f>
        <v>11.5609374</v>
      </c>
      <c r="CZ784">
        <f>10.983752</f>
        <v>10.983752000000001</v>
      </c>
      <c r="DA784">
        <f>10.59609017</f>
        <v>10.59609017</v>
      </c>
      <c r="DB784">
        <f>9.9866072</f>
        <v>9.9866071999999999</v>
      </c>
      <c r="DC784">
        <f>11.67896849</f>
        <v>11.678968490000001</v>
      </c>
      <c r="DD784">
        <f>12.37434466</f>
        <v>12.37434466</v>
      </c>
      <c r="DE784">
        <f>12.53979483</f>
        <v>12.53979483</v>
      </c>
      <c r="DF784">
        <f>12.89291282</f>
        <v>12.892912819999999</v>
      </c>
      <c r="DG784">
        <f>12.49052255</f>
        <v>12.49052255</v>
      </c>
      <c r="DH784">
        <f>12.05210379</f>
        <v>12.05210379</v>
      </c>
      <c r="DI784">
        <f>10.91248309</f>
        <v>10.91248309</v>
      </c>
      <c r="DJ784">
        <f>10.64192566</f>
        <v>10.64192566</v>
      </c>
      <c r="DK784">
        <f>9.914318757</f>
        <v>9.9143187570000002</v>
      </c>
      <c r="DL784">
        <f>9.425886459</f>
        <v>9.4258864590000009</v>
      </c>
      <c r="DM784">
        <f>9.862904831</f>
        <v>9.8629048309999998</v>
      </c>
      <c r="DN784">
        <f>10.82021269</f>
        <v>10.82021269</v>
      </c>
      <c r="DO784">
        <f>10.18054983</f>
        <v>10.18054983</v>
      </c>
      <c r="DP784">
        <f>9.964325761</f>
        <v>9.9643257609999996</v>
      </c>
      <c r="DQ784">
        <f>11.00534817</f>
        <v>11.00534817</v>
      </c>
      <c r="DR784">
        <f>12.8914404</f>
        <v>12.8914404</v>
      </c>
      <c r="DS784">
        <f>12.36333458</f>
        <v>12.36333458</v>
      </c>
      <c r="DT784">
        <f>13.27589631</f>
        <v>13.27589631</v>
      </c>
      <c r="DU784">
        <f>13.68709664</f>
        <v>13.68709664</v>
      </c>
      <c r="DV784">
        <f>14.43117343</f>
        <v>14.431173429999999</v>
      </c>
      <c r="DW784">
        <f>15.09597918</f>
        <v>15.09597918</v>
      </c>
      <c r="DX784">
        <f>15.32531043</f>
        <v>15.32531043</v>
      </c>
      <c r="DY784">
        <f>13.73993349</f>
        <v>13.73993349</v>
      </c>
      <c r="DZ784">
        <f>14.29752511</f>
        <v>14.29752511</v>
      </c>
      <c r="EA784">
        <f>13.91584515</f>
        <v>13.915845150000001</v>
      </c>
      <c r="EB784">
        <f>12.64701717</f>
        <v>12.64701717</v>
      </c>
      <c r="EC784">
        <f>14.7429021</f>
        <v>14.7429021</v>
      </c>
      <c r="ED784">
        <f>14.08370917</f>
        <v>14.083709170000001</v>
      </c>
      <c r="EE784">
        <f>13.85351482</f>
        <v>13.853514819999999</v>
      </c>
      <c r="EF784">
        <f>14.4032131</f>
        <v>14.4032131</v>
      </c>
      <c r="EG784">
        <f>14.38190657</f>
        <v>14.38190657</v>
      </c>
      <c r="EH784">
        <f>13.62552482</f>
        <v>13.625524820000001</v>
      </c>
      <c r="EI784">
        <f>14.22740406</f>
        <v>14.22740406</v>
      </c>
      <c r="EJ784">
        <f>14.31369613</f>
        <v>14.31369613</v>
      </c>
      <c r="EK784">
        <f>13.18111278</f>
        <v>13.181112779999999</v>
      </c>
      <c r="EL784">
        <f>14.02207287</f>
        <v>14.022072870000001</v>
      </c>
      <c r="EM784">
        <f>13.84162227</f>
        <v>13.84162227</v>
      </c>
      <c r="EN784">
        <f>12.9181398</f>
        <v>12.918139800000001</v>
      </c>
      <c r="EO784">
        <f>12.2086068</f>
        <v>12.2086068</v>
      </c>
      <c r="EP784">
        <f>15.43252461</f>
        <v>15.43252461</v>
      </c>
      <c r="EQ784">
        <f>15.13655839</f>
        <v>15.136558389999999</v>
      </c>
      <c r="ER784">
        <f>15.84640536</f>
        <v>15.84640536</v>
      </c>
      <c r="ES784">
        <f>17.1811767</f>
        <v>17.181176700000002</v>
      </c>
      <c r="ET784">
        <f>17.12778584</f>
        <v>17.127785840000001</v>
      </c>
      <c r="EU784">
        <f>16.39258662</f>
        <v>16.392586619999999</v>
      </c>
      <c r="EV784">
        <f>15.18459298</f>
        <v>15.18459298</v>
      </c>
      <c r="EW784">
        <f>13.50243361</f>
        <v>13.502433610000001</v>
      </c>
      <c r="EX784">
        <f>13.53390968</f>
        <v>13.533909680000001</v>
      </c>
      <c r="EY784">
        <f>13.31356325</f>
        <v>13.31356325</v>
      </c>
      <c r="EZ784">
        <f>12.11905365</f>
        <v>12.11905365</v>
      </c>
      <c r="FA784">
        <f>12.81779884</f>
        <v>12.81779884</v>
      </c>
      <c r="FB784">
        <f>12.24590869</f>
        <v>12.24590869</v>
      </c>
      <c r="FC784">
        <f>11.95996362</f>
        <v>11.95996362</v>
      </c>
      <c r="FD784">
        <f>12.08610654</f>
        <v>12.086106539999999</v>
      </c>
      <c r="FE784">
        <f>12.59640882</f>
        <v>12.596408820000001</v>
      </c>
      <c r="FF784">
        <f>12.46211874</f>
        <v>12.462118739999999</v>
      </c>
      <c r="FG784">
        <f>12.94164378</f>
        <v>12.94164378</v>
      </c>
      <c r="FH784">
        <f>14.27308862</f>
        <v>14.273088619999999</v>
      </c>
      <c r="FI784">
        <f>13.14136051</f>
        <v>13.14136051</v>
      </c>
      <c r="FJ784">
        <f>13.63521926</f>
        <v>13.63521926</v>
      </c>
      <c r="FK784">
        <f>14.40540947</f>
        <v>14.40540947</v>
      </c>
      <c r="FL784">
        <f>12.76518958</f>
        <v>12.765189579999999</v>
      </c>
      <c r="FM784">
        <f>15.74002491</f>
        <v>15.740024910000001</v>
      </c>
      <c r="FN784">
        <f>17.31549981</f>
        <v>17.315499809999999</v>
      </c>
      <c r="FO784">
        <f>16.93267413</f>
        <v>16.932674129999999</v>
      </c>
      <c r="FP784">
        <f>15.54755241</f>
        <v>15.54755241</v>
      </c>
      <c r="FQ784">
        <f>15.52239456</f>
        <v>15.52239456</v>
      </c>
    </row>
    <row r="785" spans="1:173">
      <c r="A785" t="str">
        <f>"    MGM Growth Properties LLC"</f>
        <v xml:space="preserve">    MGM Growth Properties LLC</v>
      </c>
      <c r="B785" t="str">
        <f>"MGP US Equity"</f>
        <v>MGP US Equity</v>
      </c>
      <c r="C785" t="str">
        <f t="shared" si="87"/>
        <v>F0891</v>
      </c>
      <c r="D785" t="str">
        <f t="shared" si="88"/>
        <v>PRICE_TO_FAD_PS</v>
      </c>
      <c r="E785" t="str">
        <f t="shared" si="89"/>
        <v>动态</v>
      </c>
      <c r="F785">
        <f ca="1">IF(AND(ISNUMBER($F$1845),$B$1073=1),$F$1845,HLOOKUP(INDIRECT(ADDRESS(2,COLUMN())),OFFSET($CL$2,0,0,ROW()-1,84),ROW()-1,FALSE))</f>
        <v>13.29121855</v>
      </c>
      <c r="G785">
        <f ca="1">IF(AND(ISNUMBER($G$1845),$B$1073=1),$G$1845,HLOOKUP(INDIRECT(ADDRESS(2,COLUMN())),OFFSET($CL$2,0,0,ROW()-1,84),ROW()-1,FALSE))</f>
        <v>13.08190802</v>
      </c>
      <c r="H785">
        <f ca="1">IF(AND(ISNUMBER($H$1845),$B$1073=1),$H$1845,HLOOKUP(INDIRECT(ADDRESS(2,COLUMN())),OFFSET($CL$2,0,0,ROW()-1,84),ROW()-1,FALSE))</f>
        <v>13.98393673</v>
      </c>
      <c r="I785">
        <f ca="1">IF(AND(ISNUMBER($I$1845),$B$1073=1),$I$1845,HLOOKUP(INDIRECT(ADDRESS(2,COLUMN())),OFFSET($CL$2,0,0,ROW()-1,84),ROW()-1,FALSE))</f>
        <v>14.52714739</v>
      </c>
      <c r="J785">
        <f ca="1">IF(AND(ISNUMBER($J$1845),$B$1073=1),$J$1845,HLOOKUP(INDIRECT(ADDRESS(2,COLUMN())),OFFSET($CL$2,0,0,ROW()-1,84),ROW()-1,FALSE))</f>
        <v>14.85317304</v>
      </c>
      <c r="K785">
        <f ca="1">IF(AND(ISNUMBER($K$1845),$B$1073=1),$K$1845,HLOOKUP(INDIRECT(ADDRESS(2,COLUMN())),OFFSET($CL$2,0,0,ROW()-1,84),ROW()-1,FALSE))</f>
        <v>14.969847550000001</v>
      </c>
      <c r="L785">
        <f ca="1">IF(AND(ISNUMBER($L$1845),$B$1073=1),$L$1845,HLOOKUP(INDIRECT(ADDRESS(2,COLUMN())),OFFSET($CL$2,0,0,ROW()-1,84),ROW()-1,FALSE))</f>
        <v>15.324943899999999</v>
      </c>
      <c r="M785">
        <f ca="1">IF(AND(ISNUMBER($M$1845),$B$1073=1),$M$1845,HLOOKUP(INDIRECT(ADDRESS(2,COLUMN())),OFFSET($CL$2,0,0,ROW()-1,84),ROW()-1,FALSE))</f>
        <v>8.9975370950000002</v>
      </c>
      <c r="N785">
        <f ca="1">IF(AND(ISNUMBER($N$1845),$B$1073=1),$N$1845,HLOOKUP(INDIRECT(ADDRESS(2,COLUMN())),OFFSET($CL$2,0,0,ROW()-1,84),ROW()-1,FALSE))</f>
        <v>8.8005321980000009</v>
      </c>
      <c r="O785">
        <f ca="1">IF(AND(ISNUMBER($O$1845),$B$1073=1),$O$1845,HLOOKUP(INDIRECT(ADDRESS(2,COLUMN())),OFFSET($CL$2,0,0,ROW()-1,84),ROW()-1,FALSE))</f>
        <v>8.5829446990000005</v>
      </c>
      <c r="P785">
        <f ca="1">IF(AND(ISNUMBER($P$1845),$B$1073=1),$P$1845,HLOOKUP(INDIRECT(ADDRESS(2,COLUMN())),OFFSET($CL$2,0,0,ROW()-1,84),ROW()-1,FALSE))</f>
        <v>7.0122377580000004</v>
      </c>
      <c r="Q785">
        <f ca="1">IF(AND(ISNUMBER($Q$1845),$B$1073=1),$Q$1845,HLOOKUP(INDIRECT(ADDRESS(2,COLUMN())),OFFSET($CL$2,0,0,ROW()-1,84),ROW()-1,FALSE))</f>
        <v>7.1293159729999998</v>
      </c>
      <c r="R785">
        <f ca="1">IF(AND(ISNUMBER($R$1845),$B$1073=1),$R$1845,HLOOKUP(INDIRECT(ADDRESS(2,COLUMN())),OFFSET($CL$2,0,0,ROW()-1,84),ROW()-1,FALSE))</f>
        <v>6.738224915</v>
      </c>
      <c r="S785" t="str">
        <f ca="1">IF(AND(ISNUMBER($S$1845),$B$1073=1),$S$1845,HLOOKUP(INDIRECT(ADDRESS(2,COLUMN())),OFFSET($CL$2,0,0,ROW()-1,84),ROW()-1,FALSE))</f>
        <v/>
      </c>
      <c r="T785" t="str">
        <f ca="1">IF(AND(ISNUMBER($T$1845),$B$1073=1),$T$1845,HLOOKUP(INDIRECT(ADDRESS(2,COLUMN())),OFFSET($CL$2,0,0,ROW()-1,84),ROW()-1,FALSE))</f>
        <v/>
      </c>
      <c r="U785" t="str">
        <f ca="1">IF(AND(ISNUMBER($U$1845),$B$1073=1),$U$1845,HLOOKUP(INDIRECT(ADDRESS(2,COLUMN())),OFFSET($CL$2,0,0,ROW()-1,84),ROW()-1,FALSE))</f>
        <v/>
      </c>
      <c r="V785" t="str">
        <f ca="1">IF(AND(ISNUMBER($V$1845),$B$1073=1),$V$1845,HLOOKUP(INDIRECT(ADDRESS(2,COLUMN())),OFFSET($CL$2,0,0,ROW()-1,84),ROW()-1,FALSE))</f>
        <v/>
      </c>
      <c r="W785" t="str">
        <f ca="1">IF(AND(ISNUMBER($W$1845),$B$1073=1),$W$1845,HLOOKUP(INDIRECT(ADDRESS(2,COLUMN())),OFFSET($CL$2,0,0,ROW()-1,84),ROW()-1,FALSE))</f>
        <v/>
      </c>
      <c r="X785" t="str">
        <f ca="1">IF(AND(ISNUMBER($X$1845),$B$1073=1),$X$1845,HLOOKUP(INDIRECT(ADDRESS(2,COLUMN())),OFFSET($CL$2,0,0,ROW()-1,84),ROW()-1,FALSE))</f>
        <v/>
      </c>
      <c r="Y785" t="str">
        <f ca="1">IF(AND(ISNUMBER($Y$1845),$B$1073=1),$Y$1845,HLOOKUP(INDIRECT(ADDRESS(2,COLUMN())),OFFSET($CL$2,0,0,ROW()-1,84),ROW()-1,FALSE))</f>
        <v/>
      </c>
      <c r="Z785" t="str">
        <f ca="1">IF(AND(ISNUMBER($Z$1845),$B$1073=1),$Z$1845,HLOOKUP(INDIRECT(ADDRESS(2,COLUMN())),OFFSET($CL$2,0,0,ROW()-1,84),ROW()-1,FALSE))</f>
        <v/>
      </c>
      <c r="AA785" t="str">
        <f ca="1">IF(AND(ISNUMBER($AA$1845),$B$1073=1),$AA$1845,HLOOKUP(INDIRECT(ADDRESS(2,COLUMN())),OFFSET($CL$2,0,0,ROW()-1,84),ROW()-1,FALSE))</f>
        <v/>
      </c>
      <c r="AB785" t="str">
        <f ca="1">IF(AND(ISNUMBER($AB$1845),$B$1073=1),$AB$1845,HLOOKUP(INDIRECT(ADDRESS(2,COLUMN())),OFFSET($CL$2,0,0,ROW()-1,84),ROW()-1,FALSE))</f>
        <v/>
      </c>
      <c r="AC785" t="str">
        <f ca="1">IF(AND(ISNUMBER($AC$1845),$B$1073=1),$AC$1845,HLOOKUP(INDIRECT(ADDRESS(2,COLUMN())),OFFSET($CL$2,0,0,ROW()-1,84),ROW()-1,FALSE))</f>
        <v/>
      </c>
      <c r="AD785" t="str">
        <f ca="1">IF(AND(ISNUMBER($AD$1845),$B$1073=1),$AD$1845,HLOOKUP(INDIRECT(ADDRESS(2,COLUMN())),OFFSET($CL$2,0,0,ROW()-1,84),ROW()-1,FALSE))</f>
        <v/>
      </c>
      <c r="AE785" t="str">
        <f ca="1">IF(AND(ISNUMBER($AE$1845),$B$1073=1),$AE$1845,HLOOKUP(INDIRECT(ADDRESS(2,COLUMN())),OFFSET($CL$2,0,0,ROW()-1,84),ROW()-1,FALSE))</f>
        <v/>
      </c>
      <c r="AF785" t="str">
        <f ca="1">IF(AND(ISNUMBER($AF$1845),$B$1073=1),$AF$1845,HLOOKUP(INDIRECT(ADDRESS(2,COLUMN())),OFFSET($CL$2,0,0,ROW()-1,84),ROW()-1,FALSE))</f>
        <v/>
      </c>
      <c r="AG785" t="str">
        <f ca="1">IF(AND(ISNUMBER($AG$1845),$B$1073=1),$AG$1845,HLOOKUP(INDIRECT(ADDRESS(2,COLUMN())),OFFSET($CL$2,0,0,ROW()-1,84),ROW()-1,FALSE))</f>
        <v/>
      </c>
      <c r="AH785" t="str">
        <f ca="1">IF(AND(ISNUMBER($AH$1845),$B$1073=1),$AH$1845,HLOOKUP(INDIRECT(ADDRESS(2,COLUMN())),OFFSET($CL$2,0,0,ROW()-1,84),ROW()-1,FALSE))</f>
        <v/>
      </c>
      <c r="AI785" t="str">
        <f ca="1">IF(AND(ISNUMBER($AI$1845),$B$1073=1),$AI$1845,HLOOKUP(INDIRECT(ADDRESS(2,COLUMN())),OFFSET($CL$2,0,0,ROW()-1,84),ROW()-1,FALSE))</f>
        <v/>
      </c>
      <c r="AJ785" t="str">
        <f ca="1">IF(AND(ISNUMBER($AJ$1845),$B$1073=1),$AJ$1845,HLOOKUP(INDIRECT(ADDRESS(2,COLUMN())),OFFSET($CL$2,0,0,ROW()-1,84),ROW()-1,FALSE))</f>
        <v/>
      </c>
      <c r="AK785" t="str">
        <f ca="1">IF(AND(ISNUMBER($AK$1845),$B$1073=1),$AK$1845,HLOOKUP(INDIRECT(ADDRESS(2,COLUMN())),OFFSET($CL$2,0,0,ROW()-1,84),ROW()-1,FALSE))</f>
        <v/>
      </c>
      <c r="AL785" t="str">
        <f ca="1">IF(AND(ISNUMBER($AL$1845),$B$1073=1),$AL$1845,HLOOKUP(INDIRECT(ADDRESS(2,COLUMN())),OFFSET($CL$2,0,0,ROW()-1,84),ROW()-1,FALSE))</f>
        <v/>
      </c>
      <c r="AM785" t="str">
        <f ca="1">IF(AND(ISNUMBER($AM$1845),$B$1073=1),$AM$1845,HLOOKUP(INDIRECT(ADDRESS(2,COLUMN())),OFFSET($CL$2,0,0,ROW()-1,84),ROW()-1,FALSE))</f>
        <v/>
      </c>
      <c r="AN785" t="str">
        <f ca="1">IF(AND(ISNUMBER($AN$1845),$B$1073=1),$AN$1845,HLOOKUP(INDIRECT(ADDRESS(2,COLUMN())),OFFSET($CL$2,0,0,ROW()-1,84),ROW()-1,FALSE))</f>
        <v/>
      </c>
      <c r="AO785" t="str">
        <f ca="1">IF(AND(ISNUMBER($AO$1845),$B$1073=1),$AO$1845,HLOOKUP(INDIRECT(ADDRESS(2,COLUMN())),OFFSET($CL$2,0,0,ROW()-1,84),ROW()-1,FALSE))</f>
        <v/>
      </c>
      <c r="AP785" t="str">
        <f ca="1">IF(AND(ISNUMBER($AP$1845),$B$1073=1),$AP$1845,HLOOKUP(INDIRECT(ADDRESS(2,COLUMN())),OFFSET($CL$2,0,0,ROW()-1,84),ROW()-1,FALSE))</f>
        <v/>
      </c>
      <c r="AQ785" t="str">
        <f ca="1">IF(AND(ISNUMBER($AQ$1845),$B$1073=1),$AQ$1845,HLOOKUP(INDIRECT(ADDRESS(2,COLUMN())),OFFSET($CL$2,0,0,ROW()-1,84),ROW()-1,FALSE))</f>
        <v/>
      </c>
      <c r="AR785" t="str">
        <f ca="1">IF(AND(ISNUMBER($AR$1845),$B$1073=1),$AR$1845,HLOOKUP(INDIRECT(ADDRESS(2,COLUMN())),OFFSET($CL$2,0,0,ROW()-1,84),ROW()-1,FALSE))</f>
        <v/>
      </c>
      <c r="AS785" t="str">
        <f ca="1">IF(AND(ISNUMBER($AS$1845),$B$1073=1),$AS$1845,HLOOKUP(INDIRECT(ADDRESS(2,COLUMN())),OFFSET($CL$2,0,0,ROW()-1,84),ROW()-1,FALSE))</f>
        <v/>
      </c>
      <c r="AT785" t="str">
        <f ca="1">IF(AND(ISNUMBER($AT$1845),$B$1073=1),$AT$1845,HLOOKUP(INDIRECT(ADDRESS(2,COLUMN())),OFFSET($CL$2,0,0,ROW()-1,84),ROW()-1,FALSE))</f>
        <v/>
      </c>
      <c r="AU785" t="str">
        <f ca="1">IF(AND(ISNUMBER($AU$1845),$B$1073=1),$AU$1845,HLOOKUP(INDIRECT(ADDRESS(2,COLUMN())),OFFSET($CL$2,0,0,ROW()-1,84),ROW()-1,FALSE))</f>
        <v/>
      </c>
      <c r="AV785" t="str">
        <f ca="1">IF(AND(ISNUMBER($AV$1845),$B$1073=1),$AV$1845,HLOOKUP(INDIRECT(ADDRESS(2,COLUMN())),OFFSET($CL$2,0,0,ROW()-1,84),ROW()-1,FALSE))</f>
        <v/>
      </c>
      <c r="AW785" t="str">
        <f ca="1">IF(AND(ISNUMBER($AW$1845),$B$1073=1),$AW$1845,HLOOKUP(INDIRECT(ADDRESS(2,COLUMN())),OFFSET($CL$2,0,0,ROW()-1,84),ROW()-1,FALSE))</f>
        <v/>
      </c>
      <c r="AX785" t="str">
        <f ca="1">IF(AND(ISNUMBER($AX$1845),$B$1073=1),$AX$1845,HLOOKUP(INDIRECT(ADDRESS(2,COLUMN())),OFFSET($CL$2,0,0,ROW()-1,84),ROW()-1,FALSE))</f>
        <v/>
      </c>
      <c r="AY785" t="str">
        <f ca="1">IF(AND(ISNUMBER($AY$1845),$B$1073=1),$AY$1845,HLOOKUP(INDIRECT(ADDRESS(2,COLUMN())),OFFSET($CL$2,0,0,ROW()-1,84),ROW()-1,FALSE))</f>
        <v/>
      </c>
      <c r="AZ785" t="str">
        <f ca="1">IF(AND(ISNUMBER($AZ$1845),$B$1073=1),$AZ$1845,HLOOKUP(INDIRECT(ADDRESS(2,COLUMN())),OFFSET($CL$2,0,0,ROW()-1,84),ROW()-1,FALSE))</f>
        <v/>
      </c>
      <c r="BA785" t="str">
        <f ca="1">IF(AND(ISNUMBER($BA$1845),$B$1073=1),$BA$1845,HLOOKUP(INDIRECT(ADDRESS(2,COLUMN())),OFFSET($CL$2,0,0,ROW()-1,84),ROW()-1,FALSE))</f>
        <v/>
      </c>
      <c r="BB785" t="str">
        <f ca="1">IF(AND(ISNUMBER($BB$1845),$B$1073=1),$BB$1845,HLOOKUP(INDIRECT(ADDRESS(2,COLUMN())),OFFSET($CL$2,0,0,ROW()-1,84),ROW()-1,FALSE))</f>
        <v/>
      </c>
      <c r="BC785" t="str">
        <f ca="1">IF(AND(ISNUMBER($BC$1845),$B$1073=1),$BC$1845,HLOOKUP(INDIRECT(ADDRESS(2,COLUMN())),OFFSET($CL$2,0,0,ROW()-1,84),ROW()-1,FALSE))</f>
        <v/>
      </c>
      <c r="BD785" t="str">
        <f ca="1">IF(AND(ISNUMBER($BD$1845),$B$1073=1),$BD$1845,HLOOKUP(INDIRECT(ADDRESS(2,COLUMN())),OFFSET($CL$2,0,0,ROW()-1,84),ROW()-1,FALSE))</f>
        <v/>
      </c>
      <c r="BE785" t="str">
        <f ca="1">IF(AND(ISNUMBER($BE$1845),$B$1073=1),$BE$1845,HLOOKUP(INDIRECT(ADDRESS(2,COLUMN())),OFFSET($CL$2,0,0,ROW()-1,84),ROW()-1,FALSE))</f>
        <v/>
      </c>
      <c r="BF785" t="str">
        <f ca="1">IF(AND(ISNUMBER($BF$1845),$B$1073=1),$BF$1845,HLOOKUP(INDIRECT(ADDRESS(2,COLUMN())),OFFSET($CL$2,0,0,ROW()-1,84),ROW()-1,FALSE))</f>
        <v/>
      </c>
      <c r="BG785" t="str">
        <f ca="1">IF(AND(ISNUMBER($BG$1845),$B$1073=1),$BG$1845,HLOOKUP(INDIRECT(ADDRESS(2,COLUMN())),OFFSET($CL$2,0,0,ROW()-1,84),ROW()-1,FALSE))</f>
        <v/>
      </c>
      <c r="BH785" t="str">
        <f ca="1">IF(AND(ISNUMBER($BH$1845),$B$1073=1),$BH$1845,HLOOKUP(INDIRECT(ADDRESS(2,COLUMN())),OFFSET($CL$2,0,0,ROW()-1,84),ROW()-1,FALSE))</f>
        <v/>
      </c>
      <c r="BI785" t="str">
        <f ca="1">IF(AND(ISNUMBER($BI$1845),$B$1073=1),$BI$1845,HLOOKUP(INDIRECT(ADDRESS(2,COLUMN())),OFFSET($CL$2,0,0,ROW()-1,84),ROW()-1,FALSE))</f>
        <v/>
      </c>
      <c r="BJ785" t="str">
        <f ca="1">IF(AND(ISNUMBER($BJ$1845),$B$1073=1),$BJ$1845,HLOOKUP(INDIRECT(ADDRESS(2,COLUMN())),OFFSET($CL$2,0,0,ROW()-1,84),ROW()-1,FALSE))</f>
        <v/>
      </c>
      <c r="BK785" t="str">
        <f ca="1">IF(AND(ISNUMBER($BK$1845),$B$1073=1),$BK$1845,HLOOKUP(INDIRECT(ADDRESS(2,COLUMN())),OFFSET($CL$2,0,0,ROW()-1,84),ROW()-1,FALSE))</f>
        <v/>
      </c>
      <c r="BL785" t="str">
        <f ca="1">IF(AND(ISNUMBER($BL$1845),$B$1073=1),$BL$1845,HLOOKUP(INDIRECT(ADDRESS(2,COLUMN())),OFFSET($CL$2,0,0,ROW()-1,84),ROW()-1,FALSE))</f>
        <v/>
      </c>
      <c r="BM785" t="str">
        <f ca="1">IF(AND(ISNUMBER($BM$1845),$B$1073=1),$BM$1845,HLOOKUP(INDIRECT(ADDRESS(2,COLUMN())),OFFSET($CL$2,0,0,ROW()-1,84),ROW()-1,FALSE))</f>
        <v/>
      </c>
      <c r="BN785" t="str">
        <f ca="1">IF(AND(ISNUMBER($BN$1845),$B$1073=1),$BN$1845,HLOOKUP(INDIRECT(ADDRESS(2,COLUMN())),OFFSET($CL$2,0,0,ROW()-1,84),ROW()-1,FALSE))</f>
        <v/>
      </c>
      <c r="BO785" t="str">
        <f ca="1">IF(AND(ISNUMBER($BO$1845),$B$1073=1),$BO$1845,HLOOKUP(INDIRECT(ADDRESS(2,COLUMN())),OFFSET($CL$2,0,0,ROW()-1,84),ROW()-1,FALSE))</f>
        <v/>
      </c>
      <c r="BP785" t="str">
        <f ca="1">IF(AND(ISNUMBER($BP$1845),$B$1073=1),$BP$1845,HLOOKUP(INDIRECT(ADDRESS(2,COLUMN())),OFFSET($CL$2,0,0,ROW()-1,84),ROW()-1,FALSE))</f>
        <v/>
      </c>
      <c r="BQ785" t="str">
        <f ca="1">IF(AND(ISNUMBER($BQ$1845),$B$1073=1),$BQ$1845,HLOOKUP(INDIRECT(ADDRESS(2,COLUMN())),OFFSET($CL$2,0,0,ROW()-1,84),ROW()-1,FALSE))</f>
        <v/>
      </c>
      <c r="BR785" t="str">
        <f ca="1">IF(AND(ISNUMBER($BR$1845),$B$1073=1),$BR$1845,HLOOKUP(INDIRECT(ADDRESS(2,COLUMN())),OFFSET($CL$2,0,0,ROW()-1,84),ROW()-1,FALSE))</f>
        <v/>
      </c>
      <c r="BS785" t="str">
        <f ca="1">IF(AND(ISNUMBER($BS$1845),$B$1073=1),$BS$1845,HLOOKUP(INDIRECT(ADDRESS(2,COLUMN())),OFFSET($CL$2,0,0,ROW()-1,84),ROW()-1,FALSE))</f>
        <v/>
      </c>
      <c r="BT785" t="str">
        <f ca="1">IF(AND(ISNUMBER($BT$1845),$B$1073=1),$BT$1845,HLOOKUP(INDIRECT(ADDRESS(2,COLUMN())),OFFSET($CL$2,0,0,ROW()-1,84),ROW()-1,FALSE))</f>
        <v/>
      </c>
      <c r="BU785" t="str">
        <f ca="1">IF(AND(ISNUMBER($BU$1845),$B$1073=1),$BU$1845,HLOOKUP(INDIRECT(ADDRESS(2,COLUMN())),OFFSET($CL$2,0,0,ROW()-1,84),ROW()-1,FALSE))</f>
        <v/>
      </c>
      <c r="BV785" t="str">
        <f ca="1">IF(AND(ISNUMBER($BV$1845),$B$1073=1),$BV$1845,HLOOKUP(INDIRECT(ADDRESS(2,COLUMN())),OFFSET($CL$2,0,0,ROW()-1,84),ROW()-1,FALSE))</f>
        <v/>
      </c>
      <c r="BW785" t="str">
        <f ca="1">IF(AND(ISNUMBER($BW$1845),$B$1073=1),$BW$1845,HLOOKUP(INDIRECT(ADDRESS(2,COLUMN())),OFFSET($CL$2,0,0,ROW()-1,84),ROW()-1,FALSE))</f>
        <v/>
      </c>
      <c r="BX785" t="str">
        <f ca="1">IF(AND(ISNUMBER($BX$1845),$B$1073=1),$BX$1845,HLOOKUP(INDIRECT(ADDRESS(2,COLUMN())),OFFSET($CL$2,0,0,ROW()-1,84),ROW()-1,FALSE))</f>
        <v/>
      </c>
      <c r="BY785" t="str">
        <f ca="1">IF(AND(ISNUMBER($BY$1845),$B$1073=1),$BY$1845,HLOOKUP(INDIRECT(ADDRESS(2,COLUMN())),OFFSET($CL$2,0,0,ROW()-1,84),ROW()-1,FALSE))</f>
        <v/>
      </c>
      <c r="BZ785" t="str">
        <f ca="1">IF(AND(ISNUMBER($BZ$1845),$B$1073=1),$BZ$1845,HLOOKUP(INDIRECT(ADDRESS(2,COLUMN())),OFFSET($CL$2,0,0,ROW()-1,84),ROW()-1,FALSE))</f>
        <v/>
      </c>
      <c r="CA785" t="str">
        <f ca="1">IF(AND(ISNUMBER($CA$1845),$B$1073=1),$CA$1845,HLOOKUP(INDIRECT(ADDRESS(2,COLUMN())),OFFSET($CL$2,0,0,ROW()-1,84),ROW()-1,FALSE))</f>
        <v/>
      </c>
      <c r="CB785" t="str">
        <f ca="1">IF(AND(ISNUMBER($CB$1845),$B$1073=1),$CB$1845,HLOOKUP(INDIRECT(ADDRESS(2,COLUMN())),OFFSET($CL$2,0,0,ROW()-1,84),ROW()-1,FALSE))</f>
        <v/>
      </c>
      <c r="CC785" t="str">
        <f ca="1">IF(AND(ISNUMBER($CC$1845),$B$1073=1),$CC$1845,HLOOKUP(INDIRECT(ADDRESS(2,COLUMN())),OFFSET($CL$2,0,0,ROW()-1,84),ROW()-1,FALSE))</f>
        <v/>
      </c>
      <c r="CD785" t="str">
        <f ca="1">IF(AND(ISNUMBER($CD$1845),$B$1073=1),$CD$1845,HLOOKUP(INDIRECT(ADDRESS(2,COLUMN())),OFFSET($CL$2,0,0,ROW()-1,84),ROW()-1,FALSE))</f>
        <v/>
      </c>
      <c r="CE785" t="str">
        <f ca="1">IF(AND(ISNUMBER($CE$1845),$B$1073=1),$CE$1845,HLOOKUP(INDIRECT(ADDRESS(2,COLUMN())),OFFSET($CL$2,0,0,ROW()-1,84),ROW()-1,FALSE))</f>
        <v/>
      </c>
      <c r="CF785" t="str">
        <f ca="1">IF(AND(ISNUMBER($CF$1845),$B$1073=1),$CF$1845,HLOOKUP(INDIRECT(ADDRESS(2,COLUMN())),OFFSET($CL$2,0,0,ROW()-1,84),ROW()-1,FALSE))</f>
        <v/>
      </c>
      <c r="CG785" t="str">
        <f ca="1">IF(AND(ISNUMBER($CG$1845),$B$1073=1),$CG$1845,HLOOKUP(INDIRECT(ADDRESS(2,COLUMN())),OFFSET($CL$2,0,0,ROW()-1,84),ROW()-1,FALSE))</f>
        <v/>
      </c>
      <c r="CH785" t="str">
        <f ca="1">IF(AND(ISNUMBER($CH$1845),$B$1073=1),$CH$1845,HLOOKUP(INDIRECT(ADDRESS(2,COLUMN())),OFFSET($CL$2,0,0,ROW()-1,84),ROW()-1,FALSE))</f>
        <v/>
      </c>
      <c r="CI785" t="str">
        <f ca="1">IF(AND(ISNUMBER($CI$1845),$B$1073=1),$CI$1845,HLOOKUP(INDIRECT(ADDRESS(2,COLUMN())),OFFSET($CL$2,0,0,ROW()-1,84),ROW()-1,FALSE))</f>
        <v/>
      </c>
      <c r="CJ785" t="str">
        <f ca="1">IF(AND(ISNUMBER($CJ$1845),$B$1073=1),$CJ$1845,HLOOKUP(INDIRECT(ADDRESS(2,COLUMN())),OFFSET($CL$2,0,0,ROW()-1,84),ROW()-1,FALSE))</f>
        <v/>
      </c>
      <c r="CK785" t="str">
        <f ca="1">IF(AND(ISNUMBER($CK$1845),$B$1073=1),$CK$1845,HLOOKUP(INDIRECT(ADDRESS(2,COLUMN())),OFFSET($CL$2,0,0,ROW()-1,84),ROW()-1,FALSE))</f>
        <v/>
      </c>
      <c r="CL785">
        <f>13.29121855</f>
        <v>13.29121855</v>
      </c>
      <c r="CM785">
        <f>13.08190802</f>
        <v>13.08190802</v>
      </c>
      <c r="CN785">
        <f>13.98393673</f>
        <v>13.98393673</v>
      </c>
      <c r="CO785">
        <f>14.52714739</f>
        <v>14.52714739</v>
      </c>
      <c r="CP785">
        <f>14.85317304</f>
        <v>14.85317304</v>
      </c>
      <c r="CQ785">
        <f>14.96984755</f>
        <v>14.969847550000001</v>
      </c>
      <c r="CR785">
        <f>15.3249439</f>
        <v>15.324943899999999</v>
      </c>
      <c r="CS785">
        <f>8.997537095</f>
        <v>8.9975370950000002</v>
      </c>
      <c r="CT785">
        <f>8.800532198</f>
        <v>8.8005321980000009</v>
      </c>
      <c r="CU785">
        <f>8.582944699</f>
        <v>8.5829446990000005</v>
      </c>
      <c r="CV785">
        <f>7.012237758</f>
        <v>7.0122377580000004</v>
      </c>
      <c r="CW785">
        <f>7.129315973</f>
        <v>7.1293159729999998</v>
      </c>
      <c r="CX785">
        <f>6.738224915</f>
        <v>6.738224915</v>
      </c>
      <c r="CY785" t="str">
        <f>""</f>
        <v/>
      </c>
      <c r="CZ785" t="str">
        <f>""</f>
        <v/>
      </c>
      <c r="DA785" t="str">
        <f>""</f>
        <v/>
      </c>
      <c r="DB785" t="str">
        <f>""</f>
        <v/>
      </c>
      <c r="DC785" t="str">
        <f>""</f>
        <v/>
      </c>
      <c r="DD785" t="str">
        <f>""</f>
        <v/>
      </c>
      <c r="DE785" t="str">
        <f>""</f>
        <v/>
      </c>
      <c r="DF785" t="str">
        <f>""</f>
        <v/>
      </c>
      <c r="DG785" t="str">
        <f>""</f>
        <v/>
      </c>
      <c r="DH785" t="str">
        <f>""</f>
        <v/>
      </c>
      <c r="DI785" t="str">
        <f>""</f>
        <v/>
      </c>
      <c r="DJ785" t="str">
        <f>""</f>
        <v/>
      </c>
      <c r="DK785" t="str">
        <f>""</f>
        <v/>
      </c>
      <c r="DL785" t="str">
        <f>""</f>
        <v/>
      </c>
      <c r="DM785" t="str">
        <f>""</f>
        <v/>
      </c>
      <c r="DN785" t="str">
        <f>""</f>
        <v/>
      </c>
      <c r="DO785" t="str">
        <f>""</f>
        <v/>
      </c>
      <c r="DP785" t="str">
        <f>""</f>
        <v/>
      </c>
      <c r="DQ785" t="str">
        <f>""</f>
        <v/>
      </c>
      <c r="DR785" t="str">
        <f>""</f>
        <v/>
      </c>
      <c r="DS785" t="str">
        <f>""</f>
        <v/>
      </c>
      <c r="DT785" t="str">
        <f>""</f>
        <v/>
      </c>
      <c r="DU785" t="str">
        <f>""</f>
        <v/>
      </c>
      <c r="DV785" t="str">
        <f>""</f>
        <v/>
      </c>
      <c r="DW785" t="str">
        <f>""</f>
        <v/>
      </c>
      <c r="DX785" t="str">
        <f>""</f>
        <v/>
      </c>
      <c r="DY785" t="str">
        <f>""</f>
        <v/>
      </c>
      <c r="DZ785" t="str">
        <f>""</f>
        <v/>
      </c>
      <c r="EA785" t="str">
        <f>""</f>
        <v/>
      </c>
      <c r="EB785" t="str">
        <f>""</f>
        <v/>
      </c>
      <c r="EC785" t="str">
        <f>""</f>
        <v/>
      </c>
      <c r="ED785" t="str">
        <f>""</f>
        <v/>
      </c>
      <c r="EE785" t="str">
        <f>""</f>
        <v/>
      </c>
      <c r="EF785" t="str">
        <f>""</f>
        <v/>
      </c>
      <c r="EG785" t="str">
        <f>""</f>
        <v/>
      </c>
      <c r="EH785" t="str">
        <f>""</f>
        <v/>
      </c>
      <c r="EI785" t="str">
        <f>""</f>
        <v/>
      </c>
      <c r="EJ785" t="str">
        <f>""</f>
        <v/>
      </c>
      <c r="EK785" t="str">
        <f>""</f>
        <v/>
      </c>
      <c r="EL785" t="str">
        <f>""</f>
        <v/>
      </c>
      <c r="EM785" t="str">
        <f>""</f>
        <v/>
      </c>
      <c r="EN785" t="str">
        <f>""</f>
        <v/>
      </c>
      <c r="EO785" t="str">
        <f>""</f>
        <v/>
      </c>
      <c r="EP785" t="str">
        <f>""</f>
        <v/>
      </c>
      <c r="EQ785" t="str">
        <f>""</f>
        <v/>
      </c>
      <c r="ER785" t="str">
        <f>""</f>
        <v/>
      </c>
      <c r="ES785" t="str">
        <f>""</f>
        <v/>
      </c>
      <c r="ET785" t="str">
        <f>""</f>
        <v/>
      </c>
      <c r="EU785" t="str">
        <f>""</f>
        <v/>
      </c>
      <c r="EV785" t="str">
        <f>""</f>
        <v/>
      </c>
      <c r="EW785" t="str">
        <f>""</f>
        <v/>
      </c>
      <c r="EX785" t="str">
        <f>""</f>
        <v/>
      </c>
      <c r="EY785" t="str">
        <f>""</f>
        <v/>
      </c>
      <c r="EZ785" t="str">
        <f>""</f>
        <v/>
      </c>
      <c r="FA785" t="str">
        <f>""</f>
        <v/>
      </c>
      <c r="FB785" t="str">
        <f>""</f>
        <v/>
      </c>
      <c r="FC785" t="str">
        <f>""</f>
        <v/>
      </c>
      <c r="FD785" t="str">
        <f>""</f>
        <v/>
      </c>
      <c r="FE785" t="str">
        <f>""</f>
        <v/>
      </c>
      <c r="FF785" t="str">
        <f>""</f>
        <v/>
      </c>
      <c r="FG785" t="str">
        <f>""</f>
        <v/>
      </c>
      <c r="FH785" t="str">
        <f>""</f>
        <v/>
      </c>
      <c r="FI785" t="str">
        <f>""</f>
        <v/>
      </c>
      <c r="FJ785" t="str">
        <f>""</f>
        <v/>
      </c>
      <c r="FK785" t="str">
        <f>""</f>
        <v/>
      </c>
      <c r="FL785" t="str">
        <f>""</f>
        <v/>
      </c>
      <c r="FM785" t="str">
        <f>""</f>
        <v/>
      </c>
      <c r="FN785" t="str">
        <f>""</f>
        <v/>
      </c>
      <c r="FO785" t="str">
        <f>""</f>
        <v/>
      </c>
      <c r="FP785" t="str">
        <f>""</f>
        <v/>
      </c>
      <c r="FQ785" t="str">
        <f>""</f>
        <v/>
      </c>
    </row>
    <row r="786" spans="1:173">
      <c r="A786" t="str">
        <f>"    Mid-America Apartment Communities股份有限公司"</f>
        <v xml:space="preserve">    Mid-America Apartment Communities股份有限公司</v>
      </c>
      <c r="B786" t="str">
        <f>"MAA US Equity"</f>
        <v>MAA US Equity</v>
      </c>
      <c r="C786" t="str">
        <f t="shared" si="87"/>
        <v>F0891</v>
      </c>
      <c r="D786" t="str">
        <f t="shared" si="88"/>
        <v>PRICE_TO_FAD_PS</v>
      </c>
      <c r="E786" t="str">
        <f t="shared" si="89"/>
        <v>动态</v>
      </c>
      <c r="F786">
        <f ca="1">IF(AND(ISNUMBER($F$1846),$B$1073=1),$F$1846,HLOOKUP(INDIRECT(ADDRESS(2,COLUMN())),OFFSET($CL$2,0,0,ROW()-1,84),ROW()-1,FALSE))</f>
        <v>20.14749784</v>
      </c>
      <c r="G786">
        <f ca="1">IF(AND(ISNUMBER($G$1846),$B$1073=1),$G$1846,HLOOKUP(INDIRECT(ADDRESS(2,COLUMN())),OFFSET($CL$2,0,0,ROW()-1,84),ROW()-1,FALSE))</f>
        <v>19.32556434</v>
      </c>
      <c r="H786">
        <f ca="1">IF(AND(ISNUMBER($H$1846),$B$1073=1),$H$1846,HLOOKUP(INDIRECT(ADDRESS(2,COLUMN())),OFFSET($CL$2,0,0,ROW()-1,84),ROW()-1,FALSE))</f>
        <v>21.476101969999998</v>
      </c>
      <c r="I786">
        <f ca="1">IF(AND(ISNUMBER($I$1846),$B$1073=1),$I$1846,HLOOKUP(INDIRECT(ADDRESS(2,COLUMN())),OFFSET($CL$2,0,0,ROW()-1,84),ROW()-1,FALSE))</f>
        <v>22.644823460000001</v>
      </c>
      <c r="J786">
        <f ca="1">IF(AND(ISNUMBER($J$1846),$B$1073=1),$J$1846,HLOOKUP(INDIRECT(ADDRESS(2,COLUMN())),OFFSET($CL$2,0,0,ROW()-1,84),ROW()-1,FALSE))</f>
        <v>24.246390519999999</v>
      </c>
      <c r="K786">
        <f ca="1">IF(AND(ISNUMBER($K$1846),$B$1073=1),$K$1846,HLOOKUP(INDIRECT(ADDRESS(2,COLUMN())),OFFSET($CL$2,0,0,ROW()-1,84),ROW()-1,FALSE))</f>
        <v>24.225088530000001</v>
      </c>
      <c r="L786">
        <f ca="1">IF(AND(ISNUMBER($L$1846),$B$1073=1),$L$1846,HLOOKUP(INDIRECT(ADDRESS(2,COLUMN())),OFFSET($CL$2,0,0,ROW()-1,84),ROW()-1,FALSE))</f>
        <v>25.297288349999999</v>
      </c>
      <c r="M786">
        <f ca="1">IF(AND(ISNUMBER($M$1846),$B$1073=1),$M$1846,HLOOKUP(INDIRECT(ADDRESS(2,COLUMN())),OFFSET($CL$2,0,0,ROW()-1,84),ROW()-1,FALSE))</f>
        <v>25.372914770000001</v>
      </c>
      <c r="N786">
        <f ca="1">IF(AND(ISNUMBER($N$1846),$B$1073=1),$N$1846,HLOOKUP(INDIRECT(ADDRESS(2,COLUMN())),OFFSET($CL$2,0,0,ROW()-1,84),ROW()-1,FALSE))</f>
        <v>24.674599529999998</v>
      </c>
      <c r="O786">
        <f ca="1">IF(AND(ISNUMBER($O$1846),$B$1073=1),$O$1846,HLOOKUP(INDIRECT(ADDRESS(2,COLUMN())),OFFSET($CL$2,0,0,ROW()-1,84),ROW()-1,FALSE))</f>
        <v>25.115515299999998</v>
      </c>
      <c r="P786">
        <f ca="1">IF(AND(ISNUMBER($P$1846),$B$1073=1),$P$1846,HLOOKUP(INDIRECT(ADDRESS(2,COLUMN())),OFFSET($CL$2,0,0,ROW()-1,84),ROW()-1,FALSE))</f>
        <v>24.453677819999999</v>
      </c>
      <c r="Q786">
        <f ca="1">IF(AND(ISNUMBER($Q$1846),$B$1073=1),$Q$1846,HLOOKUP(INDIRECT(ADDRESS(2,COLUMN())),OFFSET($CL$2,0,0,ROW()-1,84),ROW()-1,FALSE))</f>
        <v>23.798797100000002</v>
      </c>
      <c r="R786">
        <f ca="1">IF(AND(ISNUMBER($R$1846),$B$1073=1),$R$1846,HLOOKUP(INDIRECT(ADDRESS(2,COLUMN())),OFFSET($CL$2,0,0,ROW()-1,84),ROW()-1,FALSE))</f>
        <v>24.40570121</v>
      </c>
      <c r="S786">
        <f ca="1">IF(AND(ISNUMBER($S$1846),$B$1073=1),$S$1846,HLOOKUP(INDIRECT(ADDRESS(2,COLUMN())),OFFSET($CL$2,0,0,ROW()-1,84),ROW()-1,FALSE))</f>
        <v>25.29066585</v>
      </c>
      <c r="T786">
        <f ca="1">IF(AND(ISNUMBER($T$1846),$B$1073=1),$T$1846,HLOOKUP(INDIRECT(ADDRESS(2,COLUMN())),OFFSET($CL$2,0,0,ROW()-1,84),ROW()-1,FALSE))</f>
        <v>23.375340430000001</v>
      </c>
      <c r="U786">
        <f ca="1">IF(AND(ISNUMBER($U$1846),$B$1073=1),$U$1846,HLOOKUP(INDIRECT(ADDRESS(2,COLUMN())),OFFSET($CL$2,0,0,ROW()-1,84),ROW()-1,FALSE))</f>
        <v>24.106512219999999</v>
      </c>
      <c r="V786">
        <f ca="1">IF(AND(ISNUMBER($V$1846),$B$1073=1),$V$1846,HLOOKUP(INDIRECT(ADDRESS(2,COLUMN())),OFFSET($CL$2,0,0,ROW()-1,84),ROW()-1,FALSE))</f>
        <v>21.214695259999999</v>
      </c>
      <c r="W786">
        <f ca="1">IF(AND(ISNUMBER($W$1846),$B$1073=1),$W$1846,HLOOKUP(INDIRECT(ADDRESS(2,COLUMN())),OFFSET($CL$2,0,0,ROW()-1,84),ROW()-1,FALSE))</f>
        <v>21.47400399</v>
      </c>
      <c r="X786">
        <f ca="1">IF(AND(ISNUMBER($X$1846),$B$1073=1),$X$1846,HLOOKUP(INDIRECT(ADDRESS(2,COLUMN())),OFFSET($CL$2,0,0,ROW()-1,84),ROW()-1,FALSE))</f>
        <v>21.761095789999999</v>
      </c>
      <c r="Y786">
        <f ca="1">IF(AND(ISNUMBER($Y$1846),$B$1073=1),$Y$1846,HLOOKUP(INDIRECT(ADDRESS(2,COLUMN())),OFFSET($CL$2,0,0,ROW()-1,84),ROW()-1,FALSE))</f>
        <v>22.491048450000001</v>
      </c>
      <c r="Z786">
        <f ca="1">IF(AND(ISNUMBER($Z$1846),$B$1073=1),$Z$1846,HLOOKUP(INDIRECT(ADDRESS(2,COLUMN())),OFFSET($CL$2,0,0,ROW()-1,84),ROW()-1,FALSE))</f>
        <v>25.369730359999998</v>
      </c>
      <c r="AA786">
        <f ca="1">IF(AND(ISNUMBER($AA$1846),$B$1073=1),$AA$1846,HLOOKUP(INDIRECT(ADDRESS(2,COLUMN())),OFFSET($CL$2,0,0,ROW()-1,84),ROW()-1,FALSE))</f>
        <v>25.460661290000001</v>
      </c>
      <c r="AB786">
        <f ca="1">IF(AND(ISNUMBER($AB$1846),$B$1073=1),$AB$1846,HLOOKUP(INDIRECT(ADDRESS(2,COLUMN())),OFFSET($CL$2,0,0,ROW()-1,84),ROW()-1,FALSE))</f>
        <v>24.33297271</v>
      </c>
      <c r="AC786">
        <f ca="1">IF(AND(ISNUMBER($AC$1846),$B$1073=1),$AC$1846,HLOOKUP(INDIRECT(ADDRESS(2,COLUMN())),OFFSET($CL$2,0,0,ROW()-1,84),ROW()-1,FALSE))</f>
        <v>22.612960659999999</v>
      </c>
      <c r="AD786">
        <f ca="1">IF(AND(ISNUMBER($AD$1846),$B$1073=1),$AD$1846,HLOOKUP(INDIRECT(ADDRESS(2,COLUMN())),OFFSET($CL$2,0,0,ROW()-1,84),ROW()-1,FALSE))</f>
        <v>24.148685709999999</v>
      </c>
      <c r="AE786">
        <f ca="1">IF(AND(ISNUMBER($AE$1846),$B$1073=1),$AE$1846,HLOOKUP(INDIRECT(ADDRESS(2,COLUMN())),OFFSET($CL$2,0,0,ROW()-1,84),ROW()-1,FALSE))</f>
        <v>21.839080330000002</v>
      </c>
      <c r="AF786">
        <f ca="1">IF(AND(ISNUMBER($AF$1846),$B$1073=1),$AF$1846,HLOOKUP(INDIRECT(ADDRESS(2,COLUMN())),OFFSET($CL$2,0,0,ROW()-1,84),ROW()-1,FALSE))</f>
        <v>22.78121544</v>
      </c>
      <c r="AG786">
        <f ca="1">IF(AND(ISNUMBER($AG$1846),$B$1073=1),$AG$1846,HLOOKUP(INDIRECT(ADDRESS(2,COLUMN())),OFFSET($CL$2,0,0,ROW()-1,84),ROW()-1,FALSE))</f>
        <v>22.050332279999999</v>
      </c>
      <c r="AH786">
        <f ca="1">IF(AND(ISNUMBER($AH$1846),$B$1073=1),$AH$1846,HLOOKUP(INDIRECT(ADDRESS(2,COLUMN())),OFFSET($CL$2,0,0,ROW()-1,84),ROW()-1,FALSE))</f>
        <v>21.202948200000002</v>
      </c>
      <c r="AI786">
        <f ca="1">IF(AND(ISNUMBER($AI$1846),$B$1073=1),$AI$1846,HLOOKUP(INDIRECT(ADDRESS(2,COLUMN())),OFFSET($CL$2,0,0,ROW()-1,84),ROW()-1,FALSE))</f>
        <v>20.396106110000002</v>
      </c>
      <c r="AJ786">
        <f ca="1">IF(AND(ISNUMBER($AJ$1846),$B$1073=1),$AJ$1846,HLOOKUP(INDIRECT(ADDRESS(2,COLUMN())),OFFSET($CL$2,0,0,ROW()-1,84),ROW()-1,FALSE))</f>
        <v>19.60123497</v>
      </c>
      <c r="AK786">
        <f ca="1">IF(AND(ISNUMBER($AK$1846),$B$1073=1),$AK$1846,HLOOKUP(INDIRECT(ADDRESS(2,COLUMN())),OFFSET($CL$2,0,0,ROW()-1,84),ROW()-1,FALSE))</f>
        <v>18.250358859999999</v>
      </c>
      <c r="AL786">
        <f ca="1">IF(AND(ISNUMBER($AL$1846),$B$1073=1),$AL$1846,HLOOKUP(INDIRECT(ADDRESS(2,COLUMN())),OFFSET($CL$2,0,0,ROW()-1,84),ROW()-1,FALSE))</f>
        <v>18.656748069999999</v>
      </c>
      <c r="AM786">
        <f ca="1">IF(AND(ISNUMBER($AM$1846),$B$1073=1),$AM$1846,HLOOKUP(INDIRECT(ADDRESS(2,COLUMN())),OFFSET($CL$2,0,0,ROW()-1,84),ROW()-1,FALSE))</f>
        <v>16.908113360000002</v>
      </c>
      <c r="AN786">
        <f ca="1">IF(AND(ISNUMBER($AN$1846),$B$1073=1),$AN$1846,HLOOKUP(INDIRECT(ADDRESS(2,COLUMN())),OFFSET($CL$2,0,0,ROW()-1,84),ROW()-1,FALSE))</f>
        <v>18.36142473</v>
      </c>
      <c r="AO786">
        <f ca="1">IF(AND(ISNUMBER($AO$1846),$B$1073=1),$AO$1846,HLOOKUP(INDIRECT(ADDRESS(2,COLUMN())),OFFSET($CL$2,0,0,ROW()-1,84),ROW()-1,FALSE))</f>
        <v>17.933576370000001</v>
      </c>
      <c r="AP786">
        <f ca="1">IF(AND(ISNUMBER($AP$1846),$B$1073=1),$AP$1846,HLOOKUP(INDIRECT(ADDRESS(2,COLUMN())),OFFSET($CL$2,0,0,ROW()-1,84),ROW()-1,FALSE))</f>
        <v>18.572945260000001</v>
      </c>
      <c r="AQ786">
        <f ca="1">IF(AND(ISNUMBER($AQ$1846),$B$1073=1),$AQ$1846,HLOOKUP(INDIRECT(ADDRESS(2,COLUMN())),OFFSET($CL$2,0,0,ROW()-1,84),ROW()-1,FALSE))</f>
        <v>16.936283620000001</v>
      </c>
      <c r="AR786">
        <f ca="1">IF(AND(ISNUMBER($AR$1846),$B$1073=1),$AR$1846,HLOOKUP(INDIRECT(ADDRESS(2,COLUMN())),OFFSET($CL$2,0,0,ROW()-1,84),ROW()-1,FALSE))</f>
        <v>18.537132840000002</v>
      </c>
      <c r="AS786">
        <f ca="1">IF(AND(ISNUMBER($AS$1846),$B$1073=1),$AS$1846,HLOOKUP(INDIRECT(ADDRESS(2,COLUMN())),OFFSET($CL$2,0,0,ROW()-1,84),ROW()-1,FALSE))</f>
        <v>17.452761979999998</v>
      </c>
      <c r="AT786">
        <f ca="1">IF(AND(ISNUMBER($AT$1846),$B$1073=1),$AT$1846,HLOOKUP(INDIRECT(ADDRESS(2,COLUMN())),OFFSET($CL$2,0,0,ROW()-1,84),ROW()-1,FALSE))</f>
        <v>18.075170870000001</v>
      </c>
      <c r="AU786">
        <f ca="1">IF(AND(ISNUMBER($AU$1846),$B$1073=1),$AU$1846,HLOOKUP(INDIRECT(ADDRESS(2,COLUMN())),OFFSET($CL$2,0,0,ROW()-1,84),ROW()-1,FALSE))</f>
        <v>17.339011320000001</v>
      </c>
      <c r="AV786">
        <f ca="1">IF(AND(ISNUMBER($AV$1846),$B$1073=1),$AV$1846,HLOOKUP(INDIRECT(ADDRESS(2,COLUMN())),OFFSET($CL$2,0,0,ROW()-1,84),ROW()-1,FALSE))</f>
        <v>16.10962486</v>
      </c>
      <c r="AW786">
        <f ca="1">IF(AND(ISNUMBER($AW$1846),$B$1073=1),$AW$1846,HLOOKUP(INDIRECT(ADDRESS(2,COLUMN())),OFFSET($CL$2,0,0,ROW()-1,84),ROW()-1,FALSE))</f>
        <v>17.57622692</v>
      </c>
      <c r="AX786">
        <f ca="1">IF(AND(ISNUMBER($AX$1846),$B$1073=1),$AX$1846,HLOOKUP(INDIRECT(ADDRESS(2,COLUMN())),OFFSET($CL$2,0,0,ROW()-1,84),ROW()-1,FALSE))</f>
        <v>16.992945049999999</v>
      </c>
      <c r="AY786">
        <f ca="1">IF(AND(ISNUMBER($AY$1846),$B$1073=1),$AY$1846,HLOOKUP(INDIRECT(ADDRESS(2,COLUMN())),OFFSET($CL$2,0,0,ROW()-1,84),ROW()-1,FALSE))</f>
        <v>17.753641819999999</v>
      </c>
      <c r="AZ786">
        <f ca="1">IF(AND(ISNUMBER($AZ$1846),$B$1073=1),$AZ$1846,HLOOKUP(INDIRECT(ADDRESS(2,COLUMN())),OFFSET($CL$2,0,0,ROW()-1,84),ROW()-1,FALSE))</f>
        <v>17.11142049</v>
      </c>
      <c r="BA786">
        <f ca="1">IF(AND(ISNUMBER($BA$1846),$B$1073=1),$BA$1846,HLOOKUP(INDIRECT(ADDRESS(2,COLUMN())),OFFSET($CL$2,0,0,ROW()-1,84),ROW()-1,FALSE))</f>
        <v>16.472846400000002</v>
      </c>
      <c r="BB786">
        <f ca="1">IF(AND(ISNUMBER($BB$1846),$B$1073=1),$BB$1846,HLOOKUP(INDIRECT(ADDRESS(2,COLUMN())),OFFSET($CL$2,0,0,ROW()-1,84),ROW()-1,FALSE))</f>
        <v>16.146464089999998</v>
      </c>
      <c r="BC786">
        <f ca="1">IF(AND(ISNUMBER($BC$1846),$B$1073=1),$BC$1846,HLOOKUP(INDIRECT(ADDRESS(2,COLUMN())),OFFSET($CL$2,0,0,ROW()-1,84),ROW()-1,FALSE))</f>
        <v>16.025277880000001</v>
      </c>
      <c r="BD786">
        <f ca="1">IF(AND(ISNUMBER($BD$1846),$B$1073=1),$BD$1846,HLOOKUP(INDIRECT(ADDRESS(2,COLUMN())),OFFSET($CL$2,0,0,ROW()-1,84),ROW()-1,FALSE))</f>
        <v>15.290825460000001</v>
      </c>
      <c r="BE786">
        <f ca="1">IF(AND(ISNUMBER($BE$1846),$B$1073=1),$BE$1846,HLOOKUP(INDIRECT(ADDRESS(2,COLUMN())),OFFSET($CL$2,0,0,ROW()-1,84),ROW()-1,FALSE))</f>
        <v>14.39052895</v>
      </c>
      <c r="BF786">
        <f ca="1">IF(AND(ISNUMBER($BF$1846),$B$1073=1),$BF$1846,HLOOKUP(INDIRECT(ADDRESS(2,COLUMN())),OFFSET($CL$2,0,0,ROW()-1,84),ROW()-1,FALSE))</f>
        <v>18.036976150000001</v>
      </c>
      <c r="BG786">
        <f ca="1">IF(AND(ISNUMBER($BG$1846),$B$1073=1),$BG$1846,HLOOKUP(INDIRECT(ADDRESS(2,COLUMN())),OFFSET($CL$2,0,0,ROW()-1,84),ROW()-1,FALSE))</f>
        <v>19.88139469</v>
      </c>
      <c r="BH786">
        <f ca="1">IF(AND(ISNUMBER($BH$1846),$B$1073=1),$BH$1846,HLOOKUP(INDIRECT(ADDRESS(2,COLUMN())),OFFSET($CL$2,0,0,ROW()-1,84),ROW()-1,FALSE))</f>
        <v>18.713662169999999</v>
      </c>
      <c r="BI786">
        <f ca="1">IF(AND(ISNUMBER($BI$1846),$B$1073=1),$BI$1846,HLOOKUP(INDIRECT(ADDRESS(2,COLUMN())),OFFSET($CL$2,0,0,ROW()-1,84),ROW()-1,FALSE))</f>
        <v>18.88677534</v>
      </c>
      <c r="BJ786">
        <f ca="1">IF(AND(ISNUMBER($BJ$1846),$B$1073=1),$BJ$1846,HLOOKUP(INDIRECT(ADDRESS(2,COLUMN())),OFFSET($CL$2,0,0,ROW()-1,84),ROW()-1,FALSE))</f>
        <v>20.690912650000001</v>
      </c>
      <c r="BK786">
        <f ca="1">IF(AND(ISNUMBER($BK$1846),$B$1073=1),$BK$1846,HLOOKUP(INDIRECT(ADDRESS(2,COLUMN())),OFFSET($CL$2,0,0,ROW()-1,84),ROW()-1,FALSE))</f>
        <v>20.758299780000002</v>
      </c>
      <c r="BL786">
        <f ca="1">IF(AND(ISNUMBER($BL$1846),$B$1073=1),$BL$1846,HLOOKUP(INDIRECT(ADDRESS(2,COLUMN())),OFFSET($CL$2,0,0,ROW()-1,84),ROW()-1,FALSE))</f>
        <v>21.767987510000001</v>
      </c>
      <c r="BM786">
        <f ca="1">IF(AND(ISNUMBER($BM$1846),$B$1073=1),$BM$1846,HLOOKUP(INDIRECT(ADDRESS(2,COLUMN())),OFFSET($CL$2,0,0,ROW()-1,84),ROW()-1,FALSE))</f>
        <v>22.011384159999999</v>
      </c>
      <c r="BN786">
        <f ca="1">IF(AND(ISNUMBER($BN$1846),$B$1073=1),$BN$1846,HLOOKUP(INDIRECT(ADDRESS(2,COLUMN())),OFFSET($CL$2,0,0,ROW()-1,84),ROW()-1,FALSE))</f>
        <v>22.11706955</v>
      </c>
      <c r="BO786">
        <f ca="1">IF(AND(ISNUMBER($BO$1846),$B$1073=1),$BO$1846,HLOOKUP(INDIRECT(ADDRESS(2,COLUMN())),OFFSET($CL$2,0,0,ROW()-1,84),ROW()-1,FALSE))</f>
        <v>23.65112001</v>
      </c>
      <c r="BP786">
        <f ca="1">IF(AND(ISNUMBER($BP$1846),$B$1073=1),$BP$1846,HLOOKUP(INDIRECT(ADDRESS(2,COLUMN())),OFFSET($CL$2,0,0,ROW()-1,84),ROW()-1,FALSE))</f>
        <v>22.264886449999999</v>
      </c>
      <c r="BQ786">
        <f ca="1">IF(AND(ISNUMBER($BQ$1846),$B$1073=1),$BQ$1846,HLOOKUP(INDIRECT(ADDRESS(2,COLUMN())),OFFSET($CL$2,0,0,ROW()-1,84),ROW()-1,FALSE))</f>
        <v>22.05371573</v>
      </c>
      <c r="BR786">
        <f ca="1">IF(AND(ISNUMBER($BR$1846),$B$1073=1),$BR$1846,HLOOKUP(INDIRECT(ADDRESS(2,COLUMN())),OFFSET($CL$2,0,0,ROW()-1,84),ROW()-1,FALSE))</f>
        <v>16.316158810000001</v>
      </c>
      <c r="BS786">
        <f ca="1">IF(AND(ISNUMBER($BS$1846),$B$1073=1),$BS$1846,HLOOKUP(INDIRECT(ADDRESS(2,COLUMN())),OFFSET($CL$2,0,0,ROW()-1,84),ROW()-1,FALSE))</f>
        <v>16.941890829999998</v>
      </c>
      <c r="BT786">
        <f ca="1">IF(AND(ISNUMBER($BT$1846),$B$1073=1),$BT$1846,HLOOKUP(INDIRECT(ADDRESS(2,COLUMN())),OFFSET($CL$2,0,0,ROW()-1,84),ROW()-1,FALSE))</f>
        <v>17.09897836</v>
      </c>
      <c r="BU786">
        <f ca="1">IF(AND(ISNUMBER($BU$1846),$B$1073=1),$BU$1846,HLOOKUP(INDIRECT(ADDRESS(2,COLUMN())),OFFSET($CL$2,0,0,ROW()-1,84),ROW()-1,FALSE))</f>
        <v>18.711806129999999</v>
      </c>
      <c r="BV786">
        <f ca="1">IF(AND(ISNUMBER($BV$1846),$B$1073=1),$BV$1846,HLOOKUP(INDIRECT(ADDRESS(2,COLUMN())),OFFSET($CL$2,0,0,ROW()-1,84),ROW()-1,FALSE))</f>
        <v>19.05026968</v>
      </c>
      <c r="BW786">
        <f ca="1">IF(AND(ISNUMBER($BW$1846),$B$1073=1),$BW$1846,HLOOKUP(INDIRECT(ADDRESS(2,COLUMN())),OFFSET($CL$2,0,0,ROW()-1,84),ROW()-1,FALSE))</f>
        <v>18.777847789999999</v>
      </c>
      <c r="BX786">
        <f ca="1">IF(AND(ISNUMBER($BX$1846),$B$1073=1),$BX$1846,HLOOKUP(INDIRECT(ADDRESS(2,COLUMN())),OFFSET($CL$2,0,0,ROW()-1,84),ROW()-1,FALSE))</f>
        <v>19.750458640000002</v>
      </c>
      <c r="BY786">
        <f ca="1">IF(AND(ISNUMBER($BY$1846),$B$1073=1),$BY$1846,HLOOKUP(INDIRECT(ADDRESS(2,COLUMN())),OFFSET($CL$2,0,0,ROW()-1,84),ROW()-1,FALSE))</f>
        <v>19.949750999999999</v>
      </c>
      <c r="BZ786">
        <f ca="1">IF(AND(ISNUMBER($BZ$1846),$B$1073=1),$BZ$1846,HLOOKUP(INDIRECT(ADDRESS(2,COLUMN())),OFFSET($CL$2,0,0,ROW()-1,84),ROW()-1,FALSE))</f>
        <v>19.64495093</v>
      </c>
      <c r="CA786">
        <f ca="1">IF(AND(ISNUMBER($CA$1846),$B$1073=1),$CA$1846,HLOOKUP(INDIRECT(ADDRESS(2,COLUMN())),OFFSET($CL$2,0,0,ROW()-1,84),ROW()-1,FALSE))</f>
        <v>18.891082090000001</v>
      </c>
      <c r="CB786">
        <f ca="1">IF(AND(ISNUMBER($CB$1846),$B$1073=1),$CB$1846,HLOOKUP(INDIRECT(ADDRESS(2,COLUMN())),OFFSET($CL$2,0,0,ROW()-1,84),ROW()-1,FALSE))</f>
        <v>19.36055743</v>
      </c>
      <c r="CC786">
        <f ca="1">IF(AND(ISNUMBER($CC$1846),$B$1073=1),$CC$1846,HLOOKUP(INDIRECT(ADDRESS(2,COLUMN())),OFFSET($CL$2,0,0,ROW()-1,84),ROW()-1,FALSE))</f>
        <v>18.945601809999999</v>
      </c>
      <c r="CD786">
        <f ca="1">IF(AND(ISNUMBER($CD$1846),$B$1073=1),$CD$1846,HLOOKUP(INDIRECT(ADDRESS(2,COLUMN())),OFFSET($CL$2,0,0,ROW()-1,84),ROW()-1,FALSE))</f>
        <v>17.96218958</v>
      </c>
      <c r="CE786">
        <f ca="1">IF(AND(ISNUMBER($CE$1846),$B$1073=1),$CE$1846,HLOOKUP(INDIRECT(ADDRESS(2,COLUMN())),OFFSET($CL$2,0,0,ROW()-1,84),ROW()-1,FALSE))</f>
        <v>19.554093330000001</v>
      </c>
      <c r="CF786">
        <f ca="1">IF(AND(ISNUMBER($CF$1846),$B$1073=1),$CF$1846,HLOOKUP(INDIRECT(ADDRESS(2,COLUMN())),OFFSET($CL$2,0,0,ROW()-1,84),ROW()-1,FALSE))</f>
        <v>18.870953530000001</v>
      </c>
      <c r="CG786">
        <f ca="1">IF(AND(ISNUMBER($CG$1846),$B$1073=1),$CG$1846,HLOOKUP(INDIRECT(ADDRESS(2,COLUMN())),OFFSET($CL$2,0,0,ROW()-1,84),ROW()-1,FALSE))</f>
        <v>22.773131840000001</v>
      </c>
      <c r="CH786">
        <f ca="1">IF(AND(ISNUMBER($CH$1846),$B$1073=1),$CH$1846,HLOOKUP(INDIRECT(ADDRESS(2,COLUMN())),OFFSET($CL$2,0,0,ROW()-1,84),ROW()-1,FALSE))</f>
        <v>22.55330167</v>
      </c>
      <c r="CI786">
        <f ca="1">IF(AND(ISNUMBER($CI$1846),$B$1073=1),$CI$1846,HLOOKUP(INDIRECT(ADDRESS(2,COLUMN())),OFFSET($CL$2,0,0,ROW()-1,84),ROW()-1,FALSE))</f>
        <v>21.495568070000001</v>
      </c>
      <c r="CJ786">
        <f ca="1">IF(AND(ISNUMBER($CJ$1846),$B$1073=1),$CJ$1846,HLOOKUP(INDIRECT(ADDRESS(2,COLUMN())),OFFSET($CL$2,0,0,ROW()-1,84),ROW()-1,FALSE))</f>
        <v>22.258073589999999</v>
      </c>
      <c r="CK786">
        <f ca="1">IF(AND(ISNUMBER($CK$1846),$B$1073=1),$CK$1846,HLOOKUP(INDIRECT(ADDRESS(2,COLUMN())),OFFSET($CL$2,0,0,ROW()-1,84),ROW()-1,FALSE))</f>
        <v>21.70608635</v>
      </c>
      <c r="CL786">
        <f>20.14749784</f>
        <v>20.14749784</v>
      </c>
      <c r="CM786">
        <f>19.32556434</f>
        <v>19.32556434</v>
      </c>
      <c r="CN786">
        <f>21.47610197</f>
        <v>21.476101969999998</v>
      </c>
      <c r="CO786">
        <f>22.64482346</f>
        <v>22.644823460000001</v>
      </c>
      <c r="CP786">
        <f>24.24639052</f>
        <v>24.246390519999999</v>
      </c>
      <c r="CQ786">
        <f>24.22508853</f>
        <v>24.225088530000001</v>
      </c>
      <c r="CR786">
        <f>25.29728835</f>
        <v>25.297288349999999</v>
      </c>
      <c r="CS786">
        <f>25.37291477</f>
        <v>25.372914770000001</v>
      </c>
      <c r="CT786">
        <f>24.67459953</f>
        <v>24.674599529999998</v>
      </c>
      <c r="CU786">
        <f>25.1155153</f>
        <v>25.115515299999998</v>
      </c>
      <c r="CV786">
        <f>24.45367782</f>
        <v>24.453677819999999</v>
      </c>
      <c r="CW786">
        <f>23.7987971</f>
        <v>23.798797100000002</v>
      </c>
      <c r="CX786">
        <f>24.40570121</f>
        <v>24.40570121</v>
      </c>
      <c r="CY786">
        <f>25.29066585</f>
        <v>25.29066585</v>
      </c>
      <c r="CZ786">
        <f>23.37534043</f>
        <v>23.375340430000001</v>
      </c>
      <c r="DA786">
        <f>24.10651222</f>
        <v>24.106512219999999</v>
      </c>
      <c r="DB786">
        <f>21.21469526</f>
        <v>21.214695259999999</v>
      </c>
      <c r="DC786">
        <f>21.47400399</f>
        <v>21.47400399</v>
      </c>
      <c r="DD786">
        <f>21.76109579</f>
        <v>21.761095789999999</v>
      </c>
      <c r="DE786">
        <f>22.49104845</f>
        <v>22.491048450000001</v>
      </c>
      <c r="DF786">
        <f>25.36973036</f>
        <v>25.369730359999998</v>
      </c>
      <c r="DG786">
        <f>25.46066129</f>
        <v>25.460661290000001</v>
      </c>
      <c r="DH786">
        <f>24.33297271</f>
        <v>24.33297271</v>
      </c>
      <c r="DI786">
        <f>22.61296066</f>
        <v>22.612960659999999</v>
      </c>
      <c r="DJ786">
        <f>24.14868571</f>
        <v>24.148685709999999</v>
      </c>
      <c r="DK786">
        <f>21.83908033</f>
        <v>21.839080330000002</v>
      </c>
      <c r="DL786">
        <f>22.78121544</f>
        <v>22.78121544</v>
      </c>
      <c r="DM786">
        <f>22.05033228</f>
        <v>22.050332279999999</v>
      </c>
      <c r="DN786">
        <f>21.2029482</f>
        <v>21.202948200000002</v>
      </c>
      <c r="DO786">
        <f>20.39610611</f>
        <v>20.396106110000002</v>
      </c>
      <c r="DP786">
        <f>19.60123497</f>
        <v>19.60123497</v>
      </c>
      <c r="DQ786">
        <f>18.25035886</f>
        <v>18.250358859999999</v>
      </c>
      <c r="DR786">
        <f>18.65674807</f>
        <v>18.656748069999999</v>
      </c>
      <c r="DS786">
        <f>16.90811336</f>
        <v>16.908113360000002</v>
      </c>
      <c r="DT786">
        <f>18.36142473</f>
        <v>18.36142473</v>
      </c>
      <c r="DU786">
        <f>17.93357637</f>
        <v>17.933576370000001</v>
      </c>
      <c r="DV786">
        <f>18.57294526</f>
        <v>18.572945260000001</v>
      </c>
      <c r="DW786">
        <f>16.93628362</f>
        <v>16.936283620000001</v>
      </c>
      <c r="DX786">
        <f>18.53713284</f>
        <v>18.537132840000002</v>
      </c>
      <c r="DY786">
        <f>17.45276198</f>
        <v>17.452761979999998</v>
      </c>
      <c r="DZ786">
        <f>18.07517087</f>
        <v>18.075170870000001</v>
      </c>
      <c r="EA786">
        <f>17.33901132</f>
        <v>17.339011320000001</v>
      </c>
      <c r="EB786">
        <f>16.10962486</f>
        <v>16.10962486</v>
      </c>
      <c r="EC786">
        <f>17.57622692</f>
        <v>17.57622692</v>
      </c>
      <c r="ED786">
        <f>16.99294505</f>
        <v>16.992945049999999</v>
      </c>
      <c r="EE786">
        <f>17.75364182</f>
        <v>17.753641819999999</v>
      </c>
      <c r="EF786">
        <f>17.11142049</f>
        <v>17.11142049</v>
      </c>
      <c r="EG786">
        <f>16.4728464</f>
        <v>16.472846400000002</v>
      </c>
      <c r="EH786">
        <f>16.14646409</f>
        <v>16.146464089999998</v>
      </c>
      <c r="EI786">
        <f>16.02527788</f>
        <v>16.025277880000001</v>
      </c>
      <c r="EJ786">
        <f>15.29082546</f>
        <v>15.290825460000001</v>
      </c>
      <c r="EK786">
        <f>14.39052895</f>
        <v>14.39052895</v>
      </c>
      <c r="EL786">
        <f>18.03697615</f>
        <v>18.036976150000001</v>
      </c>
      <c r="EM786">
        <f>19.88139469</f>
        <v>19.88139469</v>
      </c>
      <c r="EN786">
        <f>18.71366217</f>
        <v>18.713662169999999</v>
      </c>
      <c r="EO786">
        <f>18.88677534</f>
        <v>18.88677534</v>
      </c>
      <c r="EP786">
        <f>20.69091265</f>
        <v>20.690912650000001</v>
      </c>
      <c r="EQ786">
        <f>20.75829978</f>
        <v>20.758299780000002</v>
      </c>
      <c r="ER786">
        <f>21.76798751</f>
        <v>21.767987510000001</v>
      </c>
      <c r="ES786">
        <f>22.01138416</f>
        <v>22.011384159999999</v>
      </c>
      <c r="ET786">
        <f>22.11706955</f>
        <v>22.11706955</v>
      </c>
      <c r="EU786">
        <f>23.65112001</f>
        <v>23.65112001</v>
      </c>
      <c r="EV786">
        <f>22.26488645</f>
        <v>22.264886449999999</v>
      </c>
      <c r="EW786">
        <f>22.05371573</f>
        <v>22.05371573</v>
      </c>
      <c r="EX786">
        <f>16.31615881</f>
        <v>16.316158810000001</v>
      </c>
      <c r="EY786">
        <f>16.94189083</f>
        <v>16.941890829999998</v>
      </c>
      <c r="EZ786">
        <f>17.09897836</f>
        <v>17.09897836</v>
      </c>
      <c r="FA786">
        <f>18.71180613</f>
        <v>18.711806129999999</v>
      </c>
      <c r="FB786">
        <f>19.05026968</f>
        <v>19.05026968</v>
      </c>
      <c r="FC786">
        <f>18.77784779</f>
        <v>18.777847789999999</v>
      </c>
      <c r="FD786">
        <f>19.75045864</f>
        <v>19.750458640000002</v>
      </c>
      <c r="FE786">
        <f>19.949751</f>
        <v>19.949750999999999</v>
      </c>
      <c r="FF786">
        <f>19.64495093</f>
        <v>19.64495093</v>
      </c>
      <c r="FG786">
        <f>18.89108209</f>
        <v>18.891082090000001</v>
      </c>
      <c r="FH786">
        <f>19.36055743</f>
        <v>19.36055743</v>
      </c>
      <c r="FI786">
        <f>18.94560181</f>
        <v>18.945601809999999</v>
      </c>
      <c r="FJ786">
        <f>17.96218958</f>
        <v>17.96218958</v>
      </c>
      <c r="FK786">
        <f>19.55409333</f>
        <v>19.554093330000001</v>
      </c>
      <c r="FL786">
        <f>18.87095353</f>
        <v>18.870953530000001</v>
      </c>
      <c r="FM786">
        <f>22.77313184</f>
        <v>22.773131840000001</v>
      </c>
      <c r="FN786">
        <f>22.55330167</f>
        <v>22.55330167</v>
      </c>
      <c r="FO786">
        <f>21.49556807</f>
        <v>21.495568070000001</v>
      </c>
      <c r="FP786">
        <f>22.25807359</f>
        <v>22.258073589999999</v>
      </c>
      <c r="FQ786">
        <f>21.70608635</f>
        <v>21.70608635</v>
      </c>
    </row>
    <row r="787" spans="1:173">
      <c r="A787" t="str">
        <f>"    National Health Investors股份有限公司"</f>
        <v xml:space="preserve">    National Health Investors股份有限公司</v>
      </c>
      <c r="B787" t="str">
        <f>"NHI US Equity"</f>
        <v>NHI US Equity</v>
      </c>
      <c r="C787" t="str">
        <f t="shared" si="87"/>
        <v>F0891</v>
      </c>
      <c r="D787" t="str">
        <f t="shared" si="88"/>
        <v>PRICE_TO_FAD_PS</v>
      </c>
      <c r="E787" t="str">
        <f t="shared" si="89"/>
        <v>动态</v>
      </c>
      <c r="F787">
        <f ca="1">IF(AND(ISNUMBER($F$1847),$B$1073=1),$F$1847,HLOOKUP(INDIRECT(ADDRESS(2,COLUMN())),OFFSET($CL$2,0,0,ROW()-1,84),ROW()-1,FALSE))</f>
        <v>14.18738997</v>
      </c>
      <c r="G787">
        <f ca="1">IF(AND(ISNUMBER($G$1847),$B$1073=1),$G$1847,HLOOKUP(INDIRECT(ADDRESS(2,COLUMN())),OFFSET($CL$2,0,0,ROW()-1,84),ROW()-1,FALSE))</f>
        <v>13.478851840000001</v>
      </c>
      <c r="H787">
        <f ca="1">IF(AND(ISNUMBER($H$1847),$B$1073=1),$H$1847,HLOOKUP(INDIRECT(ADDRESS(2,COLUMN())),OFFSET($CL$2,0,0,ROW()-1,84),ROW()-1,FALSE))</f>
        <v>14.65490088</v>
      </c>
      <c r="I787">
        <f ca="1">IF(AND(ISNUMBER($I$1847),$B$1073=1),$I$1847,HLOOKUP(INDIRECT(ADDRESS(2,COLUMN())),OFFSET($CL$2,0,0,ROW()-1,84),ROW()-1,FALSE))</f>
        <v>15.662646090000001</v>
      </c>
      <c r="J787">
        <f ca="1">IF(AND(ISNUMBER($J$1847),$B$1073=1),$J$1847,HLOOKUP(INDIRECT(ADDRESS(2,COLUMN())),OFFSET($CL$2,0,0,ROW()-1,84),ROW()-1,FALSE))</f>
        <v>16.41616595</v>
      </c>
      <c r="K787">
        <f ca="1">IF(AND(ISNUMBER($K$1847),$B$1073=1),$K$1847,HLOOKUP(INDIRECT(ADDRESS(2,COLUMN())),OFFSET($CL$2,0,0,ROW()-1,84),ROW()-1,FALSE))</f>
        <v>16.03522671</v>
      </c>
      <c r="L787">
        <f ca="1">IF(AND(ISNUMBER($L$1847),$B$1073=1),$L$1847,HLOOKUP(INDIRECT(ADDRESS(2,COLUMN())),OFFSET($CL$2,0,0,ROW()-1,84),ROW()-1,FALSE))</f>
        <v>16.266736739999999</v>
      </c>
      <c r="M787">
        <f ca="1">IF(AND(ISNUMBER($M$1847),$B$1073=1),$M$1847,HLOOKUP(INDIRECT(ADDRESS(2,COLUMN())),OFFSET($CL$2,0,0,ROW()-1,84),ROW()-1,FALSE))</f>
        <v>17.35078086</v>
      </c>
      <c r="N787">
        <f ca="1">IF(AND(ISNUMBER($N$1847),$B$1073=1),$N$1847,HLOOKUP(INDIRECT(ADDRESS(2,COLUMN())),OFFSET($CL$2,0,0,ROW()-1,84),ROW()-1,FALSE))</f>
        <v>16.716735109999998</v>
      </c>
      <c r="O787">
        <f ca="1">IF(AND(ISNUMBER($O$1847),$B$1073=1),$O$1847,HLOOKUP(INDIRECT(ADDRESS(2,COLUMN())),OFFSET($CL$2,0,0,ROW()-1,84),ROW()-1,FALSE))</f>
        <v>17.13871095</v>
      </c>
      <c r="P787">
        <f ca="1">IF(AND(ISNUMBER($P$1847),$B$1073=1),$P$1847,HLOOKUP(INDIRECT(ADDRESS(2,COLUMN())),OFFSET($CL$2,0,0,ROW()-1,84),ROW()-1,FALSE))</f>
        <v>16.642340409999999</v>
      </c>
      <c r="Q787">
        <f ca="1">IF(AND(ISNUMBER($Q$1847),$B$1073=1),$Q$1847,HLOOKUP(INDIRECT(ADDRESS(2,COLUMN())),OFFSET($CL$2,0,0,ROW()-1,84),ROW()-1,FALSE))</f>
        <v>16.124470970000001</v>
      </c>
      <c r="R787">
        <f ca="1">IF(AND(ISNUMBER($R$1847),$B$1073=1),$R$1847,HLOOKUP(INDIRECT(ADDRESS(2,COLUMN())),OFFSET($CL$2,0,0,ROW()-1,84),ROW()-1,FALSE))</f>
        <v>16.005471180000001</v>
      </c>
      <c r="S787">
        <f ca="1">IF(AND(ISNUMBER($S$1847),$B$1073=1),$S$1847,HLOOKUP(INDIRECT(ADDRESS(2,COLUMN())),OFFSET($CL$2,0,0,ROW()-1,84),ROW()-1,FALSE))</f>
        <v>17.072915479999999</v>
      </c>
      <c r="T787">
        <f ca="1">IF(AND(ISNUMBER($T$1847),$B$1073=1),$T$1847,HLOOKUP(INDIRECT(ADDRESS(2,COLUMN())),OFFSET($CL$2,0,0,ROW()-1,84),ROW()-1,FALSE))</f>
        <v>16.68284491</v>
      </c>
      <c r="U787">
        <f ca="1">IF(AND(ISNUMBER($U$1847),$B$1073=1),$U$1847,HLOOKUP(INDIRECT(ADDRESS(2,COLUMN())),OFFSET($CL$2,0,0,ROW()-1,84),ROW()-1,FALSE))</f>
        <v>16.72343029</v>
      </c>
      <c r="V787">
        <f ca="1">IF(AND(ISNUMBER($V$1847),$B$1073=1),$V$1847,HLOOKUP(INDIRECT(ADDRESS(2,COLUMN())),OFFSET($CL$2,0,0,ROW()-1,84),ROW()-1,FALSE))</f>
        <v>16.375944929999999</v>
      </c>
      <c r="W787">
        <f ca="1">IF(AND(ISNUMBER($W$1847),$B$1073=1),$W$1847,HLOOKUP(INDIRECT(ADDRESS(2,COLUMN())),OFFSET($CL$2,0,0,ROW()-1,84),ROW()-1,FALSE))</f>
        <v>17.533091970000001</v>
      </c>
      <c r="X787">
        <f ca="1">IF(AND(ISNUMBER($X$1847),$B$1073=1),$X$1847,HLOOKUP(INDIRECT(ADDRESS(2,COLUMN())),OFFSET($CL$2,0,0,ROW()-1,84),ROW()-1,FALSE))</f>
        <v>18.162579959999999</v>
      </c>
      <c r="Y787">
        <f ca="1">IF(AND(ISNUMBER($Y$1847),$B$1073=1),$Y$1847,HLOOKUP(INDIRECT(ADDRESS(2,COLUMN())),OFFSET($CL$2,0,0,ROW()-1,84),ROW()-1,FALSE))</f>
        <v>18.689644019999999</v>
      </c>
      <c r="Z787">
        <f ca="1">IF(AND(ISNUMBER($Z$1847),$B$1073=1),$Z$1847,HLOOKUP(INDIRECT(ADDRESS(2,COLUMN())),OFFSET($CL$2,0,0,ROW()-1,84),ROW()-1,FALSE))</f>
        <v>18.291546220000001</v>
      </c>
      <c r="AA787">
        <f ca="1">IF(AND(ISNUMBER($AA$1847),$B$1073=1),$AA$1847,HLOOKUP(INDIRECT(ADDRESS(2,COLUMN())),OFFSET($CL$2,0,0,ROW()-1,84),ROW()-1,FALSE))</f>
        <v>17.481382279999998</v>
      </c>
      <c r="AB787">
        <f ca="1">IF(AND(ISNUMBER($AB$1847),$B$1073=1),$AB$1847,HLOOKUP(INDIRECT(ADDRESS(2,COLUMN())),OFFSET($CL$2,0,0,ROW()-1,84),ROW()-1,FALSE))</f>
        <v>16.610648179999998</v>
      </c>
      <c r="AC787">
        <f ca="1">IF(AND(ISNUMBER($AC$1847),$B$1073=1),$AC$1847,HLOOKUP(INDIRECT(ADDRESS(2,COLUMN())),OFFSET($CL$2,0,0,ROW()-1,84),ROW()-1,FALSE))</f>
        <v>16.196749740000001</v>
      </c>
      <c r="AD787">
        <f ca="1">IF(AND(ISNUMBER($AD$1847),$B$1073=1),$AD$1847,HLOOKUP(INDIRECT(ADDRESS(2,COLUMN())),OFFSET($CL$2,0,0,ROW()-1,84),ROW()-1,FALSE))</f>
        <v>15.82328966</v>
      </c>
      <c r="AE787">
        <f ca="1">IF(AND(ISNUMBER($AE$1847),$B$1073=1),$AE$1847,HLOOKUP(INDIRECT(ADDRESS(2,COLUMN())),OFFSET($CL$2,0,0,ROW()-1,84),ROW()-1,FALSE))</f>
        <v>15.11624039</v>
      </c>
      <c r="AF787">
        <f ca="1">IF(AND(ISNUMBER($AF$1847),$B$1073=1),$AF$1847,HLOOKUP(INDIRECT(ADDRESS(2,COLUMN())),OFFSET($CL$2,0,0,ROW()-1,84),ROW()-1,FALSE))</f>
        <v>14.580407989999999</v>
      </c>
      <c r="AG787">
        <f ca="1">IF(AND(ISNUMBER($AG$1847),$B$1073=1),$AG$1847,HLOOKUP(INDIRECT(ADDRESS(2,COLUMN())),OFFSET($CL$2,0,0,ROW()-1,84),ROW()-1,FALSE))</f>
        <v>14.62606188</v>
      </c>
      <c r="AH787">
        <f ca="1">IF(AND(ISNUMBER($AH$1847),$B$1073=1),$AH$1847,HLOOKUP(INDIRECT(ADDRESS(2,COLUMN())),OFFSET($CL$2,0,0,ROW()-1,84),ROW()-1,FALSE))</f>
        <v>14.82990712</v>
      </c>
      <c r="AI787">
        <f ca="1">IF(AND(ISNUMBER($AI$1847),$B$1073=1),$AI$1847,HLOOKUP(INDIRECT(ADDRESS(2,COLUMN())),OFFSET($CL$2,0,0,ROW()-1,84),ROW()-1,FALSE))</f>
        <v>14.4247184</v>
      </c>
      <c r="AJ787">
        <f ca="1">IF(AND(ISNUMBER($AJ$1847),$B$1073=1),$AJ$1847,HLOOKUP(INDIRECT(ADDRESS(2,COLUMN())),OFFSET($CL$2,0,0,ROW()-1,84),ROW()-1,FALSE))</f>
        <v>14.11775725</v>
      </c>
      <c r="AK787">
        <f ca="1">IF(AND(ISNUMBER($AK$1847),$B$1073=1),$AK$1847,HLOOKUP(INDIRECT(ADDRESS(2,COLUMN())),OFFSET($CL$2,0,0,ROW()-1,84),ROW()-1,FALSE))</f>
        <v>13.97430917</v>
      </c>
      <c r="AL787">
        <f ca="1">IF(AND(ISNUMBER($AL$1847),$B$1073=1),$AL$1847,HLOOKUP(INDIRECT(ADDRESS(2,COLUMN())),OFFSET($CL$2,0,0,ROW()-1,84),ROW()-1,FALSE))</f>
        <v>16.548524019999999</v>
      </c>
      <c r="AM787">
        <f ca="1">IF(AND(ISNUMBER($AM$1847),$B$1073=1),$AM$1847,HLOOKUP(INDIRECT(ADDRESS(2,COLUMN())),OFFSET($CL$2,0,0,ROW()-1,84),ROW()-1,FALSE))</f>
        <v>15.800353210000001</v>
      </c>
      <c r="AN787">
        <f ca="1">IF(AND(ISNUMBER($AN$1847),$B$1073=1),$AN$1847,HLOOKUP(INDIRECT(ADDRESS(2,COLUMN())),OFFSET($CL$2,0,0,ROW()-1,84),ROW()-1,FALSE))</f>
        <v>17.08825873</v>
      </c>
      <c r="AO787">
        <f ca="1">IF(AND(ISNUMBER($AO$1847),$B$1073=1),$AO$1847,HLOOKUP(INDIRECT(ADDRESS(2,COLUMN())),OFFSET($CL$2,0,0,ROW()-1,84),ROW()-1,FALSE))</f>
        <v>17.238110410000001</v>
      </c>
      <c r="AP787">
        <f ca="1">IF(AND(ISNUMBER($AP$1847),$B$1073=1),$AP$1847,HLOOKUP(INDIRECT(ADDRESS(2,COLUMN())),OFFSET($CL$2,0,0,ROW()-1,84),ROW()-1,FALSE))</f>
        <v>18.34649611</v>
      </c>
      <c r="AQ787">
        <f ca="1">IF(AND(ISNUMBER($AQ$1847),$B$1073=1),$AQ$1847,HLOOKUP(INDIRECT(ADDRESS(2,COLUMN())),OFFSET($CL$2,0,0,ROW()-1,84),ROW()-1,FALSE))</f>
        <v>18.644011859999999</v>
      </c>
      <c r="AR787">
        <f ca="1">IF(AND(ISNUMBER($AR$1847),$B$1073=1),$AR$1847,HLOOKUP(INDIRECT(ADDRESS(2,COLUMN())),OFFSET($CL$2,0,0,ROW()-1,84),ROW()-1,FALSE))</f>
        <v>19.581712939999999</v>
      </c>
      <c r="AS787">
        <f ca="1">IF(AND(ISNUMBER($AS$1847),$B$1073=1),$AS$1847,HLOOKUP(INDIRECT(ADDRESS(2,COLUMN())),OFFSET($CL$2,0,0,ROW()-1,84),ROW()-1,FALSE))</f>
        <v>18.3244601</v>
      </c>
      <c r="AT787">
        <f ca="1">IF(AND(ISNUMBER($AT$1847),$B$1073=1),$AT$1847,HLOOKUP(INDIRECT(ADDRESS(2,COLUMN())),OFFSET($CL$2,0,0,ROW()-1,84),ROW()-1,FALSE))</f>
        <v>17.8005596</v>
      </c>
      <c r="AU787">
        <f ca="1">IF(AND(ISNUMBER($AU$1847),$B$1073=1),$AU$1847,HLOOKUP(INDIRECT(ADDRESS(2,COLUMN())),OFFSET($CL$2,0,0,ROW()-1,84),ROW()-1,FALSE))</f>
        <v>17.701190149999999</v>
      </c>
      <c r="AV787">
        <f ca="1">IF(AND(ISNUMBER($AV$1847),$B$1073=1),$AV$1847,HLOOKUP(INDIRECT(ADDRESS(2,COLUMN())),OFFSET($CL$2,0,0,ROW()-1,84),ROW()-1,FALSE))</f>
        <v>15.34586565</v>
      </c>
      <c r="AW787">
        <f ca="1">IF(AND(ISNUMBER($AW$1847),$B$1073=1),$AW$1847,HLOOKUP(INDIRECT(ADDRESS(2,COLUMN())),OFFSET($CL$2,0,0,ROW()-1,84),ROW()-1,FALSE))</f>
        <v>17.49467465</v>
      </c>
      <c r="AX787">
        <f ca="1">IF(AND(ISNUMBER($AX$1847),$B$1073=1),$AX$1847,HLOOKUP(INDIRECT(ADDRESS(2,COLUMN())),OFFSET($CL$2,0,0,ROW()-1,84),ROW()-1,FALSE))</f>
        <v>16.214642649999998</v>
      </c>
      <c r="AY787">
        <f ca="1">IF(AND(ISNUMBER($AY$1847),$B$1073=1),$AY$1847,HLOOKUP(INDIRECT(ADDRESS(2,COLUMN())),OFFSET($CL$2,0,0,ROW()-1,84),ROW()-1,FALSE))</f>
        <v>16.965847870000001</v>
      </c>
      <c r="AZ787">
        <f ca="1">IF(AND(ISNUMBER($AZ$1847),$B$1073=1),$AZ$1847,HLOOKUP(INDIRECT(ADDRESS(2,COLUMN())),OFFSET($CL$2,0,0,ROW()-1,84),ROW()-1,FALSE))</f>
        <v>17.381859670000001</v>
      </c>
      <c r="BA787">
        <f ca="1">IF(AND(ISNUMBER($BA$1847),$B$1073=1),$BA$1847,HLOOKUP(INDIRECT(ADDRESS(2,COLUMN())),OFFSET($CL$2,0,0,ROW()-1,84),ROW()-1,FALSE))</f>
        <v>17.096411400000001</v>
      </c>
      <c r="BB787">
        <f ca="1">IF(AND(ISNUMBER($BB$1847),$B$1073=1),$BB$1847,HLOOKUP(INDIRECT(ADDRESS(2,COLUMN())),OFFSET($CL$2,0,0,ROW()-1,84),ROW()-1,FALSE))</f>
        <v>16.755536280000001</v>
      </c>
      <c r="BC787">
        <f ca="1">IF(AND(ISNUMBER($BC$1847),$B$1073=1),$BC$1847,HLOOKUP(INDIRECT(ADDRESS(2,COLUMN())),OFFSET($CL$2,0,0,ROW()-1,84),ROW()-1,FALSE))</f>
        <v>17.567437290000001</v>
      </c>
      <c r="BD787">
        <f ca="1">IF(AND(ISNUMBER($BD$1847),$B$1073=1),$BD$1847,HLOOKUP(INDIRECT(ADDRESS(2,COLUMN())),OFFSET($CL$2,0,0,ROW()-1,84),ROW()-1,FALSE))</f>
        <v>17.929036079999999</v>
      </c>
      <c r="BE787">
        <f ca="1">IF(AND(ISNUMBER($BE$1847),$B$1073=1),$BE$1847,HLOOKUP(INDIRECT(ADDRESS(2,COLUMN())),OFFSET($CL$2,0,0,ROW()-1,84),ROW()-1,FALSE))</f>
        <v>15.97298593</v>
      </c>
      <c r="BF787">
        <f ca="1">IF(AND(ISNUMBER($BF$1847),$B$1073=1),$BF$1847,HLOOKUP(INDIRECT(ADDRESS(2,COLUMN())),OFFSET($CL$2,0,0,ROW()-1,84),ROW()-1,FALSE))</f>
        <v>16.946368970000002</v>
      </c>
      <c r="BG787">
        <f ca="1">IF(AND(ISNUMBER($BG$1847),$B$1073=1),$BG$1847,HLOOKUP(INDIRECT(ADDRESS(2,COLUMN())),OFFSET($CL$2,0,0,ROW()-1,84),ROW()-1,FALSE))</f>
        <v>17.997061120000001</v>
      </c>
      <c r="BH787">
        <f ca="1">IF(AND(ISNUMBER($BH$1847),$B$1073=1),$BH$1847,HLOOKUP(INDIRECT(ADDRESS(2,COLUMN())),OFFSET($CL$2,0,0,ROW()-1,84),ROW()-1,FALSE))</f>
        <v>16.37640446</v>
      </c>
      <c r="BI787">
        <f ca="1">IF(AND(ISNUMBER($BI$1847),$B$1073=1),$BI$1847,HLOOKUP(INDIRECT(ADDRESS(2,COLUMN())),OFFSET($CL$2,0,0,ROW()-1,84),ROW()-1,FALSE))</f>
        <v>16.498462270000001</v>
      </c>
      <c r="BJ787">
        <f ca="1">IF(AND(ISNUMBER($BJ$1847),$B$1073=1),$BJ$1847,HLOOKUP(INDIRECT(ADDRESS(2,COLUMN())),OFFSET($CL$2,0,0,ROW()-1,84),ROW()-1,FALSE))</f>
        <v>18.809449059999999</v>
      </c>
      <c r="BK787">
        <f ca="1">IF(AND(ISNUMBER($BK$1847),$B$1073=1),$BK$1847,HLOOKUP(INDIRECT(ADDRESS(2,COLUMN())),OFFSET($CL$2,0,0,ROW()-1,84),ROW()-1,FALSE))</f>
        <v>17.989033719999998</v>
      </c>
      <c r="BL787">
        <f ca="1">IF(AND(ISNUMBER($BL$1847),$B$1073=1),$BL$1847,HLOOKUP(INDIRECT(ADDRESS(2,COLUMN())),OFFSET($CL$2,0,0,ROW()-1,84),ROW()-1,FALSE))</f>
        <v>19.231691510000001</v>
      </c>
      <c r="BM787">
        <f ca="1">IF(AND(ISNUMBER($BM$1847),$B$1073=1),$BM$1847,HLOOKUP(INDIRECT(ADDRESS(2,COLUMN())),OFFSET($CL$2,0,0,ROW()-1,84),ROW()-1,FALSE))</f>
        <v>20.457800639999999</v>
      </c>
      <c r="BN787">
        <f ca="1">IF(AND(ISNUMBER($BN$1847),$B$1073=1),$BN$1847,HLOOKUP(INDIRECT(ADDRESS(2,COLUMN())),OFFSET($CL$2,0,0,ROW()-1,84),ROW()-1,FALSE))</f>
        <v>20.213814190000001</v>
      </c>
      <c r="BO787">
        <f ca="1">IF(AND(ISNUMBER($BO$1847),$B$1073=1),$BO$1847,HLOOKUP(INDIRECT(ADDRESS(2,COLUMN())),OFFSET($CL$2,0,0,ROW()-1,84),ROW()-1,FALSE))</f>
        <v>20.61932878</v>
      </c>
      <c r="BP787">
        <f ca="1">IF(AND(ISNUMBER($BP$1847),$B$1073=1),$BP$1847,HLOOKUP(INDIRECT(ADDRESS(2,COLUMN())),OFFSET($CL$2,0,0,ROW()-1,84),ROW()-1,FALSE))</f>
        <v>20.253399340000001</v>
      </c>
      <c r="BQ787">
        <f ca="1">IF(AND(ISNUMBER($BQ$1847),$B$1073=1),$BQ$1847,HLOOKUP(INDIRECT(ADDRESS(2,COLUMN())),OFFSET($CL$2,0,0,ROW()-1,84),ROW()-1,FALSE))</f>
        <v>17.987818770000001</v>
      </c>
      <c r="BR787">
        <f ca="1">IF(AND(ISNUMBER($BR$1847),$B$1073=1),$BR$1847,HLOOKUP(INDIRECT(ADDRESS(2,COLUMN())),OFFSET($CL$2,0,0,ROW()-1,84),ROW()-1,FALSE))</f>
        <v>18.094390780000001</v>
      </c>
      <c r="BS787">
        <f ca="1">IF(AND(ISNUMBER($BS$1847),$B$1073=1),$BS$1847,HLOOKUP(INDIRECT(ADDRESS(2,COLUMN())),OFFSET($CL$2,0,0,ROW()-1,84),ROW()-1,FALSE))</f>
        <v>17.41299841</v>
      </c>
      <c r="BT787">
        <f ca="1">IF(AND(ISNUMBER($BT$1847),$B$1073=1),$BT$1847,HLOOKUP(INDIRECT(ADDRESS(2,COLUMN())),OFFSET($CL$2,0,0,ROW()-1,84),ROW()-1,FALSE))</f>
        <v>16.770729039999999</v>
      </c>
      <c r="BU787">
        <f ca="1">IF(AND(ISNUMBER($BU$1847),$B$1073=1),$BU$1847,HLOOKUP(INDIRECT(ADDRESS(2,COLUMN())),OFFSET($CL$2,0,0,ROW()-1,84),ROW()-1,FALSE))</f>
        <v>17.329012649999999</v>
      </c>
      <c r="BV787">
        <f ca="1">IF(AND(ISNUMBER($BV$1847),$B$1073=1),$BV$1847,HLOOKUP(INDIRECT(ADDRESS(2,COLUMN())),OFFSET($CL$2,0,0,ROW()-1,84),ROW()-1,FALSE))</f>
        <v>17.810005530000002</v>
      </c>
      <c r="BW787">
        <f ca="1">IF(AND(ISNUMBER($BW$1847),$B$1073=1),$BW$1847,HLOOKUP(INDIRECT(ADDRESS(2,COLUMN())),OFFSET($CL$2,0,0,ROW()-1,84),ROW()-1,FALSE))</f>
        <v>16.89114326</v>
      </c>
      <c r="BX787">
        <f ca="1">IF(AND(ISNUMBER($BX$1847),$B$1073=1),$BX$1847,HLOOKUP(INDIRECT(ADDRESS(2,COLUMN())),OFFSET($CL$2,0,0,ROW()-1,84),ROW()-1,FALSE))</f>
        <v>16.423135439999999</v>
      </c>
      <c r="BY787">
        <f ca="1">IF(AND(ISNUMBER($BY$1847),$B$1073=1),$BY$1847,HLOOKUP(INDIRECT(ADDRESS(2,COLUMN())),OFFSET($CL$2,0,0,ROW()-1,84),ROW()-1,FALSE))</f>
        <v>16.831417250000001</v>
      </c>
      <c r="BZ787">
        <f ca="1">IF(AND(ISNUMBER($BZ$1847),$B$1073=1),$BZ$1847,HLOOKUP(INDIRECT(ADDRESS(2,COLUMN())),OFFSET($CL$2,0,0,ROW()-1,84),ROW()-1,FALSE))</f>
        <v>16.596655210000002</v>
      </c>
      <c r="CA787">
        <f ca="1">IF(AND(ISNUMBER($CA$1847),$B$1073=1),$CA$1847,HLOOKUP(INDIRECT(ADDRESS(2,COLUMN())),OFFSET($CL$2,0,0,ROW()-1,84),ROW()-1,FALSE))</f>
        <v>16.479326520000001</v>
      </c>
      <c r="CB787">
        <f ca="1">IF(AND(ISNUMBER($CB$1847),$B$1073=1),$CB$1847,HLOOKUP(INDIRECT(ADDRESS(2,COLUMN())),OFFSET($CL$2,0,0,ROW()-1,84),ROW()-1,FALSE))</f>
        <v>16.926887270000002</v>
      </c>
      <c r="CC787">
        <f ca="1">IF(AND(ISNUMBER($CC$1847),$B$1073=1),$CC$1847,HLOOKUP(INDIRECT(ADDRESS(2,COLUMN())),OFFSET($CL$2,0,0,ROW()-1,84),ROW()-1,FALSE))</f>
        <v>15.377907499999999</v>
      </c>
      <c r="CD787">
        <f ca="1">IF(AND(ISNUMBER($CD$1847),$B$1073=1),$CD$1847,HLOOKUP(INDIRECT(ADDRESS(2,COLUMN())),OFFSET($CL$2,0,0,ROW()-1,84),ROW()-1,FALSE))</f>
        <v>14.870892700000001</v>
      </c>
      <c r="CE787">
        <f ca="1">IF(AND(ISNUMBER($CE$1847),$B$1073=1),$CE$1847,HLOOKUP(INDIRECT(ADDRESS(2,COLUMN())),OFFSET($CL$2,0,0,ROW()-1,84),ROW()-1,FALSE))</f>
        <v>15.70740238</v>
      </c>
      <c r="CF787">
        <f ca="1">IF(AND(ISNUMBER($CF$1847),$B$1073=1),$CF$1847,HLOOKUP(INDIRECT(ADDRESS(2,COLUMN())),OFFSET($CL$2,0,0,ROW()-1,84),ROW()-1,FALSE))</f>
        <v>14.80762726</v>
      </c>
      <c r="CG787">
        <f ca="1">IF(AND(ISNUMBER($CG$1847),$B$1073=1),$CG$1847,HLOOKUP(INDIRECT(ADDRESS(2,COLUMN())),OFFSET($CL$2,0,0,ROW()-1,84),ROW()-1,FALSE))</f>
        <v>16.145646639999999</v>
      </c>
      <c r="CH787">
        <f ca="1">IF(AND(ISNUMBER($CH$1847),$B$1073=1),$CH$1847,HLOOKUP(INDIRECT(ADDRESS(2,COLUMN())),OFFSET($CL$2,0,0,ROW()-1,84),ROW()-1,FALSE))</f>
        <v>16.07145439</v>
      </c>
      <c r="CI787">
        <f ca="1">IF(AND(ISNUMBER($CI$1847),$B$1073=1),$CI$1847,HLOOKUP(INDIRECT(ADDRESS(2,COLUMN())),OFFSET($CL$2,0,0,ROW()-1,84),ROW()-1,FALSE))</f>
        <v>15.69696018</v>
      </c>
      <c r="CJ787">
        <f ca="1">IF(AND(ISNUMBER($CJ$1847),$B$1073=1),$CJ$1847,HLOOKUP(INDIRECT(ADDRESS(2,COLUMN())),OFFSET($CL$2,0,0,ROW()-1,84),ROW()-1,FALSE))</f>
        <v>16.808259360000001</v>
      </c>
      <c r="CK787">
        <f ca="1">IF(AND(ISNUMBER($CK$1847),$B$1073=1),$CK$1847,HLOOKUP(INDIRECT(ADDRESS(2,COLUMN())),OFFSET($CL$2,0,0,ROW()-1,84),ROW()-1,FALSE))</f>
        <v>17.346894160000002</v>
      </c>
      <c r="CL787">
        <f>14.18738997</f>
        <v>14.18738997</v>
      </c>
      <c r="CM787">
        <f>13.47885184</f>
        <v>13.478851840000001</v>
      </c>
      <c r="CN787">
        <f>14.65490088</f>
        <v>14.65490088</v>
      </c>
      <c r="CO787">
        <f>15.66264609</f>
        <v>15.662646090000001</v>
      </c>
      <c r="CP787">
        <f>16.41616595</f>
        <v>16.41616595</v>
      </c>
      <c r="CQ787">
        <f>16.03522671</f>
        <v>16.03522671</v>
      </c>
      <c r="CR787">
        <f>16.26673674</f>
        <v>16.266736739999999</v>
      </c>
      <c r="CS787">
        <f>17.35078086</f>
        <v>17.35078086</v>
      </c>
      <c r="CT787">
        <f>16.71673511</f>
        <v>16.716735109999998</v>
      </c>
      <c r="CU787">
        <f>17.13871095</f>
        <v>17.13871095</v>
      </c>
      <c r="CV787">
        <f>16.64234041</f>
        <v>16.642340409999999</v>
      </c>
      <c r="CW787">
        <f>16.12447097</f>
        <v>16.124470970000001</v>
      </c>
      <c r="CX787">
        <f>16.00547118</f>
        <v>16.005471180000001</v>
      </c>
      <c r="CY787">
        <f>17.07291548</f>
        <v>17.072915479999999</v>
      </c>
      <c r="CZ787">
        <f>16.68284491</f>
        <v>16.68284491</v>
      </c>
      <c r="DA787">
        <f>16.72343029</f>
        <v>16.72343029</v>
      </c>
      <c r="DB787">
        <f>16.37594493</f>
        <v>16.375944929999999</v>
      </c>
      <c r="DC787">
        <f>17.53309197</f>
        <v>17.533091970000001</v>
      </c>
      <c r="DD787">
        <f>18.16257996</f>
        <v>18.162579959999999</v>
      </c>
      <c r="DE787">
        <f>18.68964402</f>
        <v>18.689644019999999</v>
      </c>
      <c r="DF787">
        <f>18.29154622</f>
        <v>18.291546220000001</v>
      </c>
      <c r="DG787">
        <f>17.48138228</f>
        <v>17.481382279999998</v>
      </c>
      <c r="DH787">
        <f>16.61064818</f>
        <v>16.610648179999998</v>
      </c>
      <c r="DI787">
        <f>16.19674974</f>
        <v>16.196749740000001</v>
      </c>
      <c r="DJ787">
        <f>15.82328966</f>
        <v>15.82328966</v>
      </c>
      <c r="DK787">
        <f>15.11624039</f>
        <v>15.11624039</v>
      </c>
      <c r="DL787">
        <f>14.58040799</f>
        <v>14.580407989999999</v>
      </c>
      <c r="DM787">
        <f>14.62606188</f>
        <v>14.62606188</v>
      </c>
      <c r="DN787">
        <f>14.82990712</f>
        <v>14.82990712</v>
      </c>
      <c r="DO787">
        <f>14.4247184</f>
        <v>14.4247184</v>
      </c>
      <c r="DP787">
        <f>14.11775725</f>
        <v>14.11775725</v>
      </c>
      <c r="DQ787">
        <f>13.97430917</f>
        <v>13.97430917</v>
      </c>
      <c r="DR787">
        <f>16.54852402</f>
        <v>16.548524019999999</v>
      </c>
      <c r="DS787">
        <f>15.80035321</f>
        <v>15.800353210000001</v>
      </c>
      <c r="DT787">
        <f>17.08825873</f>
        <v>17.08825873</v>
      </c>
      <c r="DU787">
        <f>17.23811041</f>
        <v>17.238110410000001</v>
      </c>
      <c r="DV787">
        <f>18.34649611</f>
        <v>18.34649611</v>
      </c>
      <c r="DW787">
        <f>18.64401186</f>
        <v>18.644011859999999</v>
      </c>
      <c r="DX787">
        <f>19.58171294</f>
        <v>19.581712939999999</v>
      </c>
      <c r="DY787">
        <f>18.3244601</f>
        <v>18.3244601</v>
      </c>
      <c r="DZ787">
        <f>17.8005596</f>
        <v>17.8005596</v>
      </c>
      <c r="EA787">
        <f>17.70119015</f>
        <v>17.701190149999999</v>
      </c>
      <c r="EB787">
        <f>15.34586565</f>
        <v>15.34586565</v>
      </c>
      <c r="EC787">
        <f>17.49467465</f>
        <v>17.49467465</v>
      </c>
      <c r="ED787">
        <f>16.21464265</f>
        <v>16.214642649999998</v>
      </c>
      <c r="EE787">
        <f>16.96584787</f>
        <v>16.965847870000001</v>
      </c>
      <c r="EF787">
        <f>17.38185967</f>
        <v>17.381859670000001</v>
      </c>
      <c r="EG787">
        <f>17.0964114</f>
        <v>17.096411400000001</v>
      </c>
      <c r="EH787">
        <f>16.75553628</f>
        <v>16.755536280000001</v>
      </c>
      <c r="EI787">
        <f>17.56743729</f>
        <v>17.567437290000001</v>
      </c>
      <c r="EJ787">
        <f>17.92903608</f>
        <v>17.929036079999999</v>
      </c>
      <c r="EK787">
        <f>15.97298593</f>
        <v>15.97298593</v>
      </c>
      <c r="EL787">
        <f>16.94636897</f>
        <v>16.946368970000002</v>
      </c>
      <c r="EM787">
        <f>17.99706112</f>
        <v>17.997061120000001</v>
      </c>
      <c r="EN787">
        <f>16.37640446</f>
        <v>16.37640446</v>
      </c>
      <c r="EO787">
        <f>16.49846227</f>
        <v>16.498462270000001</v>
      </c>
      <c r="EP787">
        <f>18.80944906</f>
        <v>18.809449059999999</v>
      </c>
      <c r="EQ787">
        <f>17.98903372</f>
        <v>17.989033719999998</v>
      </c>
      <c r="ER787">
        <f>19.23169151</f>
        <v>19.231691510000001</v>
      </c>
      <c r="ES787">
        <f>20.45780064</f>
        <v>20.457800639999999</v>
      </c>
      <c r="ET787">
        <f>20.21381419</f>
        <v>20.213814190000001</v>
      </c>
      <c r="EU787">
        <f>20.61932878</f>
        <v>20.61932878</v>
      </c>
      <c r="EV787">
        <f>20.25339934</f>
        <v>20.253399340000001</v>
      </c>
      <c r="EW787">
        <f>17.98781877</f>
        <v>17.987818770000001</v>
      </c>
      <c r="EX787">
        <f>18.09439078</f>
        <v>18.094390780000001</v>
      </c>
      <c r="EY787">
        <f>17.41299841</f>
        <v>17.41299841</v>
      </c>
      <c r="EZ787">
        <f>16.77072904</f>
        <v>16.770729039999999</v>
      </c>
      <c r="FA787">
        <f>17.32901265</f>
        <v>17.329012649999999</v>
      </c>
      <c r="FB787">
        <f>17.81000553</f>
        <v>17.810005530000002</v>
      </c>
      <c r="FC787">
        <f>16.89114326</f>
        <v>16.89114326</v>
      </c>
      <c r="FD787">
        <f>16.42313544</f>
        <v>16.423135439999999</v>
      </c>
      <c r="FE787">
        <f>16.83141725</f>
        <v>16.831417250000001</v>
      </c>
      <c r="FF787">
        <f>16.59665521</f>
        <v>16.596655210000002</v>
      </c>
      <c r="FG787">
        <f>16.47932652</f>
        <v>16.479326520000001</v>
      </c>
      <c r="FH787">
        <f>16.92688727</f>
        <v>16.926887270000002</v>
      </c>
      <c r="FI787">
        <f>15.3779075</f>
        <v>15.377907499999999</v>
      </c>
      <c r="FJ787">
        <f>14.8708927</f>
        <v>14.870892700000001</v>
      </c>
      <c r="FK787">
        <f>15.70740238</f>
        <v>15.70740238</v>
      </c>
      <c r="FL787">
        <f>14.80762726</f>
        <v>14.80762726</v>
      </c>
      <c r="FM787">
        <f>16.14564664</f>
        <v>16.145646639999999</v>
      </c>
      <c r="FN787">
        <f>16.07145439</f>
        <v>16.07145439</v>
      </c>
      <c r="FO787">
        <f>15.69696018</f>
        <v>15.69696018</v>
      </c>
      <c r="FP787">
        <f>16.80825936</f>
        <v>16.808259360000001</v>
      </c>
      <c r="FQ787">
        <f>17.34689416</f>
        <v>17.346894160000002</v>
      </c>
    </row>
    <row r="788" spans="1:173">
      <c r="A788" t="str">
        <f>"    National零售地产股份有限公司"</f>
        <v xml:space="preserve">    National零售地产股份有限公司</v>
      </c>
      <c r="B788" t="str">
        <f>"NNN US Equity"</f>
        <v>NNN US Equity</v>
      </c>
      <c r="C788" t="str">
        <f t="shared" si="87"/>
        <v>F0891</v>
      </c>
      <c r="D788" t="str">
        <f t="shared" si="88"/>
        <v>PRICE_TO_FAD_PS</v>
      </c>
      <c r="E788" t="str">
        <f t="shared" si="89"/>
        <v>动态</v>
      </c>
      <c r="F788">
        <f ca="1">IF(AND(ISNUMBER($F$1848),$B$1073=1),$F$1848,HLOOKUP(INDIRECT(ADDRESS(2,COLUMN())),OFFSET($CL$2,0,0,ROW()-1,84),ROW()-1,FALSE))</f>
        <v>15.27505493</v>
      </c>
      <c r="G788">
        <f ca="1">IF(AND(ISNUMBER($G$1848),$B$1073=1),$G$1848,HLOOKUP(INDIRECT(ADDRESS(2,COLUMN())),OFFSET($CL$2,0,0,ROW()-1,84),ROW()-1,FALSE))</f>
        <v>14.68360921</v>
      </c>
      <c r="H788">
        <f ca="1">IF(AND(ISNUMBER($H$1848),$B$1073=1),$H$1848,HLOOKUP(INDIRECT(ADDRESS(2,COLUMN())),OFFSET($CL$2,0,0,ROW()-1,84),ROW()-1,FALSE))</f>
        <v>15.645693169999999</v>
      </c>
      <c r="I788">
        <f ca="1">IF(AND(ISNUMBER($I$1848),$B$1073=1),$I$1848,HLOOKUP(INDIRECT(ADDRESS(2,COLUMN())),OFFSET($CL$2,0,0,ROW()-1,84),ROW()-1,FALSE))</f>
        <v>17.00601679</v>
      </c>
      <c r="J788">
        <f ca="1">IF(AND(ISNUMBER($J$1848),$B$1073=1),$J$1848,HLOOKUP(INDIRECT(ADDRESS(2,COLUMN())),OFFSET($CL$2,0,0,ROW()-1,84),ROW()-1,FALSE))</f>
        <v>16.224628490000001</v>
      </c>
      <c r="K788">
        <f ca="1">IF(AND(ISNUMBER($K$1848),$B$1073=1),$K$1848,HLOOKUP(INDIRECT(ADDRESS(2,COLUMN())),OFFSET($CL$2,0,0,ROW()-1,84),ROW()-1,FALSE))</f>
        <v>15.873035610000001</v>
      </c>
      <c r="L788">
        <f ca="1">IF(AND(ISNUMBER($L$1848),$B$1073=1),$L$1848,HLOOKUP(INDIRECT(ADDRESS(2,COLUMN())),OFFSET($CL$2,0,0,ROW()-1,84),ROW()-1,FALSE))</f>
        <v>16.457706909999999</v>
      </c>
      <c r="M788">
        <f ca="1">IF(AND(ISNUMBER($M$1848),$B$1073=1),$M$1848,HLOOKUP(INDIRECT(ADDRESS(2,COLUMN())),OFFSET($CL$2,0,0,ROW()-1,84),ROW()-1,FALSE))</f>
        <v>16.824521489999999</v>
      </c>
      <c r="N788">
        <f ca="1">IF(AND(ISNUMBER($N$1848),$B$1073=1),$N$1848,HLOOKUP(INDIRECT(ADDRESS(2,COLUMN())),OFFSET($CL$2,0,0,ROW()-1,84),ROW()-1,FALSE))</f>
        <v>16.080429580000001</v>
      </c>
      <c r="O788">
        <f ca="1">IF(AND(ISNUMBER($O$1848),$B$1073=1),$O$1848,HLOOKUP(INDIRECT(ADDRESS(2,COLUMN())),OFFSET($CL$2,0,0,ROW()-1,84),ROW()-1,FALSE))</f>
        <v>15.72648315</v>
      </c>
      <c r="P788">
        <f ca="1">IF(AND(ISNUMBER($P$1848),$B$1073=1),$P$1848,HLOOKUP(INDIRECT(ADDRESS(2,COLUMN())),OFFSET($CL$2,0,0,ROW()-1,84),ROW()-1,FALSE))</f>
        <v>15.73199954</v>
      </c>
      <c r="Q788">
        <f ca="1">IF(AND(ISNUMBER($Q$1848),$B$1073=1),$Q$1848,HLOOKUP(INDIRECT(ADDRESS(2,COLUMN())),OFFSET($CL$2,0,0,ROW()-1,84),ROW()-1,FALSE))</f>
        <v>17.310529590000002</v>
      </c>
      <c r="R788">
        <f ca="1">IF(AND(ISNUMBER($R$1848),$B$1073=1),$R$1848,HLOOKUP(INDIRECT(ADDRESS(2,COLUMN())),OFFSET($CL$2,0,0,ROW()-1,84),ROW()-1,FALSE))</f>
        <v>17.884540520000002</v>
      </c>
      <c r="S788">
        <f ca="1">IF(AND(ISNUMBER($S$1848),$B$1073=1),$S$1848,HLOOKUP(INDIRECT(ADDRESS(2,COLUMN())),OFFSET($CL$2,0,0,ROW()-1,84),ROW()-1,FALSE))</f>
        <v>18.74981348</v>
      </c>
      <c r="T788">
        <f ca="1">IF(AND(ISNUMBER($T$1848),$B$1073=1),$T$1848,HLOOKUP(INDIRECT(ADDRESS(2,COLUMN())),OFFSET($CL$2,0,0,ROW()-1,84),ROW()-1,FALSE))</f>
        <v>18.07011202</v>
      </c>
      <c r="U788">
        <f ca="1">IF(AND(ISNUMBER($U$1848),$B$1073=1),$U$1848,HLOOKUP(INDIRECT(ADDRESS(2,COLUMN())),OFFSET($CL$2,0,0,ROW()-1,84),ROW()-1,FALSE))</f>
        <v>18.318783289999999</v>
      </c>
      <c r="V788">
        <f ca="1">IF(AND(ISNUMBER($V$1848),$B$1073=1),$V$1848,HLOOKUP(INDIRECT(ADDRESS(2,COLUMN())),OFFSET($CL$2,0,0,ROW()-1,84),ROW()-1,FALSE))</f>
        <v>18.718705499999999</v>
      </c>
      <c r="W788">
        <f ca="1">IF(AND(ISNUMBER($W$1848),$B$1073=1),$W$1848,HLOOKUP(INDIRECT(ADDRESS(2,COLUMN())),OFFSET($CL$2,0,0,ROW()-1,84),ROW()-1,FALSE))</f>
        <v>20.008138349999999</v>
      </c>
      <c r="X788">
        <f ca="1">IF(AND(ISNUMBER($X$1848),$B$1073=1),$X$1848,HLOOKUP(INDIRECT(ADDRESS(2,COLUMN())),OFFSET($CL$2,0,0,ROW()-1,84),ROW()-1,FALSE))</f>
        <v>22.301925369999999</v>
      </c>
      <c r="Y788">
        <f ca="1">IF(AND(ISNUMBER($Y$1848),$B$1073=1),$Y$1848,HLOOKUP(INDIRECT(ADDRESS(2,COLUMN())),OFFSET($CL$2,0,0,ROW()-1,84),ROW()-1,FALSE))</f>
        <v>22.137492810000001</v>
      </c>
      <c r="Z788">
        <f ca="1">IF(AND(ISNUMBER($Z$1848),$B$1073=1),$Z$1848,HLOOKUP(INDIRECT(ADDRESS(2,COLUMN())),OFFSET($CL$2,0,0,ROW()-1,84),ROW()-1,FALSE))</f>
        <v>23.48960314</v>
      </c>
      <c r="AA788">
        <f ca="1">IF(AND(ISNUMBER($AA$1848),$B$1073=1),$AA$1848,HLOOKUP(INDIRECT(ADDRESS(2,COLUMN())),OFFSET($CL$2,0,0,ROW()-1,84),ROW()-1,FALSE))</f>
        <v>22.853315930000001</v>
      </c>
      <c r="AB788">
        <f ca="1">IF(AND(ISNUMBER($AB$1848),$B$1073=1),$AB$1848,HLOOKUP(INDIRECT(ADDRESS(2,COLUMN())),OFFSET($CL$2,0,0,ROW()-1,84),ROW()-1,FALSE))</f>
        <v>20.37631511</v>
      </c>
      <c r="AC788">
        <f ca="1">IF(AND(ISNUMBER($AC$1848),$B$1073=1),$AC$1848,HLOOKUP(INDIRECT(ADDRESS(2,COLUMN())),OFFSET($CL$2,0,0,ROW()-1,84),ROW()-1,FALSE))</f>
        <v>19.670583480000001</v>
      </c>
      <c r="AD788">
        <f ca="1">IF(AND(ISNUMBER($AD$1848),$B$1073=1),$AD$1848,HLOOKUP(INDIRECT(ADDRESS(2,COLUMN())),OFFSET($CL$2,0,0,ROW()-1,84),ROW()-1,FALSE))</f>
        <v>20.767389319999999</v>
      </c>
      <c r="AE788">
        <f ca="1">IF(AND(ISNUMBER($AE$1848),$B$1073=1),$AE$1848,HLOOKUP(INDIRECT(ADDRESS(2,COLUMN())),OFFSET($CL$2,0,0,ROW()-1,84),ROW()-1,FALSE))</f>
        <v>20.060734499999999</v>
      </c>
      <c r="AF788">
        <f ca="1">IF(AND(ISNUMBER($AF$1848),$B$1073=1),$AF$1848,HLOOKUP(INDIRECT(ADDRESS(2,COLUMN())),OFFSET($CL$2,0,0,ROW()-1,84),ROW()-1,FALSE))</f>
        <v>19.586356049999999</v>
      </c>
      <c r="AG788">
        <f ca="1">IF(AND(ISNUMBER($AG$1848),$B$1073=1),$AG$1848,HLOOKUP(INDIRECT(ADDRESS(2,COLUMN())),OFFSET($CL$2,0,0,ROW()-1,84),ROW()-1,FALSE))</f>
        <v>18.268131350000001</v>
      </c>
      <c r="AH788">
        <f ca="1">IF(AND(ISNUMBER($AH$1848),$B$1073=1),$AH$1848,HLOOKUP(INDIRECT(ADDRESS(2,COLUMN())),OFFSET($CL$2,0,0,ROW()-1,84),ROW()-1,FALSE))</f>
        <v>17.019994029999999</v>
      </c>
      <c r="AI788">
        <f ca="1">IF(AND(ISNUMBER($AI$1848),$B$1073=1),$AI$1848,HLOOKUP(INDIRECT(ADDRESS(2,COLUMN())),OFFSET($CL$2,0,0,ROW()-1,84),ROW()-1,FALSE))</f>
        <v>16.816426759999999</v>
      </c>
      <c r="AJ788">
        <f ca="1">IF(AND(ISNUMBER($AJ$1848),$B$1073=1),$AJ$1848,HLOOKUP(INDIRECT(ADDRESS(2,COLUMN())),OFFSET($CL$2,0,0,ROW()-1,84),ROW()-1,FALSE))</f>
        <v>16.050836799999999</v>
      </c>
      <c r="AK788">
        <f ca="1">IF(AND(ISNUMBER($AK$1848),$B$1073=1),$AK$1848,HLOOKUP(INDIRECT(ADDRESS(2,COLUMN())),OFFSET($CL$2,0,0,ROW()-1,84),ROW()-1,FALSE))</f>
        <v>15.793015069999999</v>
      </c>
      <c r="AL788">
        <f ca="1">IF(AND(ISNUMBER($AL$1848),$B$1073=1),$AL$1848,HLOOKUP(INDIRECT(ADDRESS(2,COLUMN())),OFFSET($CL$2,0,0,ROW()-1,84),ROW()-1,FALSE))</f>
        <v>16.892845189999999</v>
      </c>
      <c r="AM788">
        <f ca="1">IF(AND(ISNUMBER($AM$1848),$B$1073=1),$AM$1848,HLOOKUP(INDIRECT(ADDRESS(2,COLUMN())),OFFSET($CL$2,0,0,ROW()-1,84),ROW()-1,FALSE))</f>
        <v>15.911178639999999</v>
      </c>
      <c r="AN788">
        <f ca="1">IF(AND(ISNUMBER($AN$1848),$B$1073=1),$AN$1848,HLOOKUP(INDIRECT(ADDRESS(2,COLUMN())),OFFSET($CL$2,0,0,ROW()-1,84),ROW()-1,FALSE))</f>
        <v>17.45988942</v>
      </c>
      <c r="AO788">
        <f ca="1">IF(AND(ISNUMBER($AO$1848),$B$1073=1),$AO$1848,HLOOKUP(INDIRECT(ADDRESS(2,COLUMN())),OFFSET($CL$2,0,0,ROW()-1,84),ROW()-1,FALSE))</f>
        <v>17.874160320000001</v>
      </c>
      <c r="AP788">
        <f ca="1">IF(AND(ISNUMBER($AP$1848),$B$1073=1),$AP$1848,HLOOKUP(INDIRECT(ADDRESS(2,COLUMN())),OFFSET($CL$2,0,0,ROW()-1,84),ROW()-1,FALSE))</f>
        <v>19.070425740000001</v>
      </c>
      <c r="AQ788">
        <f ca="1">IF(AND(ISNUMBER($AQ$1848),$B$1073=1),$AQ$1848,HLOOKUP(INDIRECT(ADDRESS(2,COLUMN())),OFFSET($CL$2,0,0,ROW()-1,84),ROW()-1,FALSE))</f>
        <v>18.974932729999999</v>
      </c>
      <c r="AR788">
        <f ca="1">IF(AND(ISNUMBER($AR$1848),$B$1073=1),$AR$1848,HLOOKUP(INDIRECT(ADDRESS(2,COLUMN())),OFFSET($CL$2,0,0,ROW()-1,84),ROW()-1,FALSE))</f>
        <v>20.20094727</v>
      </c>
      <c r="AS788">
        <f ca="1">IF(AND(ISNUMBER($AS$1848),$B$1073=1),$AS$1848,HLOOKUP(INDIRECT(ADDRESS(2,COLUMN())),OFFSET($CL$2,0,0,ROW()-1,84),ROW()-1,FALSE))</f>
        <v>18.56468941</v>
      </c>
      <c r="AT788">
        <f ca="1">IF(AND(ISNUMBER($AT$1848),$B$1073=1),$AT$1848,HLOOKUP(INDIRECT(ADDRESS(2,COLUMN())),OFFSET($CL$2,0,0,ROW()-1,84),ROW()-1,FALSE))</f>
        <v>18.468265819999999</v>
      </c>
      <c r="AU788">
        <f ca="1">IF(AND(ISNUMBER($AU$1848),$B$1073=1),$AU$1848,HLOOKUP(INDIRECT(ADDRESS(2,COLUMN())),OFFSET($CL$2,0,0,ROW()-1,84),ROW()-1,FALSE))</f>
        <v>18.271743910000001</v>
      </c>
      <c r="AV788">
        <f ca="1">IF(AND(ISNUMBER($AV$1848),$B$1073=1),$AV$1848,HLOOKUP(INDIRECT(ADDRESS(2,COLUMN())),OFFSET($CL$2,0,0,ROW()-1,84),ROW()-1,FALSE))</f>
        <v>16.570151809999999</v>
      </c>
      <c r="AW788">
        <f ca="1">IF(AND(ISNUMBER($AW$1848),$B$1073=1),$AW$1848,HLOOKUP(INDIRECT(ADDRESS(2,COLUMN())),OFFSET($CL$2,0,0,ROW()-1,84),ROW()-1,FALSE))</f>
        <v>18.031272550000001</v>
      </c>
      <c r="AX788">
        <f ca="1">IF(AND(ISNUMBER($AX$1848),$B$1073=1),$AX$1848,HLOOKUP(INDIRECT(ADDRESS(2,COLUMN())),OFFSET($CL$2,0,0,ROW()-1,84),ROW()-1,FALSE))</f>
        <v>17.269045899999998</v>
      </c>
      <c r="AY788">
        <f ca="1">IF(AND(ISNUMBER($AY$1848),$B$1073=1),$AY$1848,HLOOKUP(INDIRECT(ADDRESS(2,COLUMN())),OFFSET($CL$2,0,0,ROW()-1,84),ROW()-1,FALSE))</f>
        <v>18.05554729</v>
      </c>
      <c r="AZ788">
        <f ca="1">IF(AND(ISNUMBER($AZ$1848),$B$1073=1),$AZ$1848,HLOOKUP(INDIRECT(ADDRESS(2,COLUMN())),OFFSET($CL$2,0,0,ROW()-1,84),ROW()-1,FALSE))</f>
        <v>17.264912809999998</v>
      </c>
      <c r="BA788">
        <f ca="1">IF(AND(ISNUMBER($BA$1848),$B$1073=1),$BA$1848,HLOOKUP(INDIRECT(ADDRESS(2,COLUMN())),OFFSET($CL$2,0,0,ROW()-1,84),ROW()-1,FALSE))</f>
        <v>16.84538234</v>
      </c>
      <c r="BB788">
        <f ca="1">IF(AND(ISNUMBER($BB$1848),$B$1073=1),$BB$1848,HLOOKUP(INDIRECT(ADDRESS(2,COLUMN())),OFFSET($CL$2,0,0,ROW()-1,84),ROW()-1,FALSE))</f>
        <v>16.939159740000001</v>
      </c>
      <c r="BC788">
        <f ca="1">IF(AND(ISNUMBER($BC$1848),$B$1073=1),$BC$1848,HLOOKUP(INDIRECT(ADDRESS(2,COLUMN())),OFFSET($CL$2,0,0,ROW()-1,84),ROW()-1,FALSE))</f>
        <v>17.94745558</v>
      </c>
      <c r="BD788">
        <f ca="1">IF(AND(ISNUMBER($BD$1848),$B$1073=1),$BD$1848,HLOOKUP(INDIRECT(ADDRESS(2,COLUMN())),OFFSET($CL$2,0,0,ROW()-1,84),ROW()-1,FALSE))</f>
        <v>16.602271529999999</v>
      </c>
      <c r="BE788">
        <f ca="1">IF(AND(ISNUMBER($BE$1848),$B$1073=1),$BE$1848,HLOOKUP(INDIRECT(ADDRESS(2,COLUMN())),OFFSET($CL$2,0,0,ROW()-1,84),ROW()-1,FALSE))</f>
        <v>15.16707516</v>
      </c>
      <c r="BF788">
        <f ca="1">IF(AND(ISNUMBER($BF$1848),$B$1073=1),$BF$1848,HLOOKUP(INDIRECT(ADDRESS(2,COLUMN())),OFFSET($CL$2,0,0,ROW()-1,84),ROW()-1,FALSE))</f>
        <v>16.206153520000001</v>
      </c>
      <c r="BG788">
        <f ca="1">IF(AND(ISNUMBER($BG$1848),$B$1073=1),$BG$1848,HLOOKUP(INDIRECT(ADDRESS(2,COLUMN())),OFFSET($CL$2,0,0,ROW()-1,84),ROW()-1,FALSE))</f>
        <v>17.55879311</v>
      </c>
      <c r="BH788">
        <f ca="1">IF(AND(ISNUMBER($BH$1848),$B$1073=1),$BH$1848,HLOOKUP(INDIRECT(ADDRESS(2,COLUMN())),OFFSET($CL$2,0,0,ROW()-1,84),ROW()-1,FALSE))</f>
        <v>16.241883619999999</v>
      </c>
      <c r="BI788">
        <f ca="1">IF(AND(ISNUMBER($BI$1848),$B$1073=1),$BI$1848,HLOOKUP(INDIRECT(ADDRESS(2,COLUMN())),OFFSET($CL$2,0,0,ROW()-1,84),ROW()-1,FALSE))</f>
        <v>15.96796011</v>
      </c>
      <c r="BJ788">
        <f ca="1">IF(AND(ISNUMBER($BJ$1848),$B$1073=1),$BJ$1848,HLOOKUP(INDIRECT(ADDRESS(2,COLUMN())),OFFSET($CL$2,0,0,ROW()-1,84),ROW()-1,FALSE))</f>
        <v>18.240905139999999</v>
      </c>
      <c r="BK788">
        <f ca="1">IF(AND(ISNUMBER($BK$1848),$B$1073=1),$BK$1848,HLOOKUP(INDIRECT(ADDRESS(2,COLUMN())),OFFSET($CL$2,0,0,ROW()-1,84),ROW()-1,FALSE))</f>
        <v>17.933327720000001</v>
      </c>
      <c r="BL788">
        <f ca="1">IF(AND(ISNUMBER($BL$1848),$B$1073=1),$BL$1848,HLOOKUP(INDIRECT(ADDRESS(2,COLUMN())),OFFSET($CL$2,0,0,ROW()-1,84),ROW()-1,FALSE))</f>
        <v>19.394127409999999</v>
      </c>
      <c r="BM788">
        <f ca="1">IF(AND(ISNUMBER($BM$1848),$B$1073=1),$BM$1848,HLOOKUP(INDIRECT(ADDRESS(2,COLUMN())),OFFSET($CL$2,0,0,ROW()-1,84),ROW()-1,FALSE))</f>
        <v>21.454111390000001</v>
      </c>
      <c r="BN788">
        <f ca="1">IF(AND(ISNUMBER($BN$1848),$B$1073=1),$BN$1848,HLOOKUP(INDIRECT(ADDRESS(2,COLUMN())),OFFSET($CL$2,0,0,ROW()-1,84),ROW()-1,FALSE))</f>
        <v>19.55633087</v>
      </c>
      <c r="BO788">
        <f ca="1">IF(AND(ISNUMBER($BO$1848),$B$1073=1),$BO$1848,HLOOKUP(INDIRECT(ADDRESS(2,COLUMN())),OFFSET($CL$2,0,0,ROW()-1,84),ROW()-1,FALSE))</f>
        <v>19.532003119999999</v>
      </c>
      <c r="BP788">
        <f ca="1">IF(AND(ISNUMBER($BP$1848),$B$1073=1),$BP$1848,HLOOKUP(INDIRECT(ADDRESS(2,COLUMN())),OFFSET($CL$2,0,0,ROW()-1,84),ROW()-1,FALSE))</f>
        <v>18.154274010000002</v>
      </c>
      <c r="BQ788">
        <f ca="1">IF(AND(ISNUMBER($BQ$1848),$B$1073=1),$BQ$1848,HLOOKUP(INDIRECT(ADDRESS(2,COLUMN())),OFFSET($CL$2,0,0,ROW()-1,84),ROW()-1,FALSE))</f>
        <v>17.689361309999999</v>
      </c>
      <c r="BR788">
        <f ca="1">IF(AND(ISNUMBER($BR$1848),$B$1073=1),$BR$1848,HLOOKUP(INDIRECT(ADDRESS(2,COLUMN())),OFFSET($CL$2,0,0,ROW()-1,84),ROW()-1,FALSE))</f>
        <v>17.932346219999999</v>
      </c>
      <c r="BS788">
        <f ca="1">IF(AND(ISNUMBER($BS$1848),$B$1073=1),$BS$1848,HLOOKUP(INDIRECT(ADDRESS(2,COLUMN())),OFFSET($CL$2,0,0,ROW()-1,84),ROW()-1,FALSE))</f>
        <v>18.49273204</v>
      </c>
      <c r="BT788">
        <f ca="1">IF(AND(ISNUMBER($BT$1848),$B$1073=1),$BT$1848,HLOOKUP(INDIRECT(ADDRESS(2,COLUMN())),OFFSET($CL$2,0,0,ROW()-1,84),ROW()-1,FALSE))</f>
        <v>17.803924469999998</v>
      </c>
      <c r="BU788">
        <f ca="1">IF(AND(ISNUMBER($BU$1848),$B$1073=1),$BU$1848,HLOOKUP(INDIRECT(ADDRESS(2,COLUMN())),OFFSET($CL$2,0,0,ROW()-1,84),ROW()-1,FALSE))</f>
        <v>18.451893980000001</v>
      </c>
      <c r="BV788">
        <f ca="1">IF(AND(ISNUMBER($BV$1848),$B$1073=1),$BV$1848,HLOOKUP(INDIRECT(ADDRESS(2,COLUMN())),OFFSET($CL$2,0,0,ROW()-1,84),ROW()-1,FALSE))</f>
        <v>17.52514077</v>
      </c>
      <c r="BW788">
        <f ca="1">IF(AND(ISNUMBER($BW$1848),$B$1073=1),$BW$1848,HLOOKUP(INDIRECT(ADDRESS(2,COLUMN())),OFFSET($CL$2,0,0,ROW()-1,84),ROW()-1,FALSE))</f>
        <v>16.80631296</v>
      </c>
      <c r="BX788">
        <f ca="1">IF(AND(ISNUMBER($BX$1848),$B$1073=1),$BX$1848,HLOOKUP(INDIRECT(ADDRESS(2,COLUMN())),OFFSET($CL$2,0,0,ROW()-1,84),ROW()-1,FALSE))</f>
        <v>15.683995360000001</v>
      </c>
      <c r="BY788">
        <f ca="1">IF(AND(ISNUMBER($BY$1848),$B$1073=1),$BY$1848,HLOOKUP(INDIRECT(ADDRESS(2,COLUMN())),OFFSET($CL$2,0,0,ROW()-1,84),ROW()-1,FALSE))</f>
        <v>16.210939710000002</v>
      </c>
      <c r="BZ788">
        <f ca="1">IF(AND(ISNUMBER($BZ$1848),$B$1073=1),$BZ$1848,HLOOKUP(INDIRECT(ADDRESS(2,COLUMN())),OFFSET($CL$2,0,0,ROW()-1,84),ROW()-1,FALSE))</f>
        <v>16.09844597</v>
      </c>
      <c r="CA788">
        <f ca="1">IF(AND(ISNUMBER($CA$1848),$B$1073=1),$CA$1848,HLOOKUP(INDIRECT(ADDRESS(2,COLUMN())),OFFSET($CL$2,0,0,ROW()-1,84),ROW()-1,FALSE))</f>
        <v>15.716951809999999</v>
      </c>
      <c r="CB788">
        <f ca="1">IF(AND(ISNUMBER($CB$1848),$B$1073=1),$CB$1848,HLOOKUP(INDIRECT(ADDRESS(2,COLUMN())),OFFSET($CL$2,0,0,ROW()-1,84),ROW()-1,FALSE))</f>
        <v>15.92926336</v>
      </c>
      <c r="CC788">
        <f ca="1">IF(AND(ISNUMBER($CC$1848),$B$1073=1),$CC$1848,HLOOKUP(INDIRECT(ADDRESS(2,COLUMN())),OFFSET($CL$2,0,0,ROW()-1,84),ROW()-1,FALSE))</f>
        <v>15.55771816</v>
      </c>
      <c r="CD788">
        <f ca="1">IF(AND(ISNUMBER($CD$1848),$B$1073=1),$CD$1848,HLOOKUP(INDIRECT(ADDRESS(2,COLUMN())),OFFSET($CL$2,0,0,ROW()-1,84),ROW()-1,FALSE))</f>
        <v>15.77566655</v>
      </c>
      <c r="CE788">
        <f ca="1">IF(AND(ISNUMBER($CE$1848),$B$1073=1),$CE$1848,HLOOKUP(INDIRECT(ADDRESS(2,COLUMN())),OFFSET($CL$2,0,0,ROW()-1,84),ROW()-1,FALSE))</f>
        <v>16.246670959999999</v>
      </c>
      <c r="CF788">
        <f ca="1">IF(AND(ISNUMBER($CF$1848),$B$1073=1),$CF$1848,HLOOKUP(INDIRECT(ADDRESS(2,COLUMN())),OFFSET($CL$2,0,0,ROW()-1,84),ROW()-1,FALSE))</f>
        <v>16.020111880000002</v>
      </c>
      <c r="CG788">
        <f ca="1">IF(AND(ISNUMBER($CG$1848),$B$1073=1),$CG$1848,HLOOKUP(INDIRECT(ADDRESS(2,COLUMN())),OFFSET($CL$2,0,0,ROW()-1,84),ROW()-1,FALSE))</f>
        <v>16.675894240000002</v>
      </c>
      <c r="CH788">
        <f ca="1">IF(AND(ISNUMBER($CH$1848),$B$1073=1),$CH$1848,HLOOKUP(INDIRECT(ADDRESS(2,COLUMN())),OFFSET($CL$2,0,0,ROW()-1,84),ROW()-1,FALSE))</f>
        <v>15.34842944</v>
      </c>
      <c r="CI788">
        <f ca="1">IF(AND(ISNUMBER($CI$1848),$B$1073=1),$CI$1848,HLOOKUP(INDIRECT(ADDRESS(2,COLUMN())),OFFSET($CL$2,0,0,ROW()-1,84),ROW()-1,FALSE))</f>
        <v>14.993623169999999</v>
      </c>
      <c r="CJ788">
        <f ca="1">IF(AND(ISNUMBER($CJ$1848),$B$1073=1),$CJ$1848,HLOOKUP(INDIRECT(ADDRESS(2,COLUMN())),OFFSET($CL$2,0,0,ROW()-1,84),ROW()-1,FALSE))</f>
        <v>15.940826939999999</v>
      </c>
      <c r="CK788">
        <f ca="1">IF(AND(ISNUMBER($CK$1848),$B$1073=1),$CK$1848,HLOOKUP(INDIRECT(ADDRESS(2,COLUMN())),OFFSET($CL$2,0,0,ROW()-1,84),ROW()-1,FALSE))</f>
        <v>16.287097809999999</v>
      </c>
      <c r="CL788">
        <f>15.27505493</f>
        <v>15.27505493</v>
      </c>
      <c r="CM788">
        <f>14.68360921</f>
        <v>14.68360921</v>
      </c>
      <c r="CN788">
        <f>15.64569317</f>
        <v>15.645693169999999</v>
      </c>
      <c r="CO788">
        <f>17.00601679</f>
        <v>17.00601679</v>
      </c>
      <c r="CP788">
        <f>16.22462849</f>
        <v>16.224628490000001</v>
      </c>
      <c r="CQ788">
        <f>15.87303561</f>
        <v>15.873035610000001</v>
      </c>
      <c r="CR788">
        <f>16.45770691</f>
        <v>16.457706909999999</v>
      </c>
      <c r="CS788">
        <f>16.82452149</f>
        <v>16.824521489999999</v>
      </c>
      <c r="CT788">
        <f>16.08042958</f>
        <v>16.080429580000001</v>
      </c>
      <c r="CU788">
        <f>15.72648315</f>
        <v>15.72648315</v>
      </c>
      <c r="CV788">
        <f>15.73199954</f>
        <v>15.73199954</v>
      </c>
      <c r="CW788">
        <f>17.31052959</f>
        <v>17.310529590000002</v>
      </c>
      <c r="CX788">
        <f>17.88454052</f>
        <v>17.884540520000002</v>
      </c>
      <c r="CY788">
        <f>18.74981348</f>
        <v>18.74981348</v>
      </c>
      <c r="CZ788">
        <f>18.07011202</f>
        <v>18.07011202</v>
      </c>
      <c r="DA788">
        <f>18.31878329</f>
        <v>18.318783289999999</v>
      </c>
      <c r="DB788">
        <f>18.7187055</f>
        <v>18.718705499999999</v>
      </c>
      <c r="DC788">
        <f>20.00813835</f>
        <v>20.008138349999999</v>
      </c>
      <c r="DD788">
        <f>22.30192537</f>
        <v>22.301925369999999</v>
      </c>
      <c r="DE788">
        <f>22.13749281</f>
        <v>22.137492810000001</v>
      </c>
      <c r="DF788">
        <f>23.48960314</f>
        <v>23.48960314</v>
      </c>
      <c r="DG788">
        <f>22.85331593</f>
        <v>22.853315930000001</v>
      </c>
      <c r="DH788">
        <f>20.37631511</f>
        <v>20.37631511</v>
      </c>
      <c r="DI788">
        <f>19.67058348</f>
        <v>19.670583480000001</v>
      </c>
      <c r="DJ788">
        <f>20.76738932</f>
        <v>20.767389319999999</v>
      </c>
      <c r="DK788">
        <f>20.0607345</f>
        <v>20.060734499999999</v>
      </c>
      <c r="DL788">
        <f>19.58635605</f>
        <v>19.586356049999999</v>
      </c>
      <c r="DM788">
        <f>18.26813135</f>
        <v>18.268131350000001</v>
      </c>
      <c r="DN788">
        <f>17.01999403</f>
        <v>17.019994029999999</v>
      </c>
      <c r="DO788">
        <f>16.81642676</f>
        <v>16.816426759999999</v>
      </c>
      <c r="DP788">
        <f>16.0508368</f>
        <v>16.050836799999999</v>
      </c>
      <c r="DQ788">
        <f>15.79301507</f>
        <v>15.793015069999999</v>
      </c>
      <c r="DR788">
        <f>16.89284519</f>
        <v>16.892845189999999</v>
      </c>
      <c r="DS788">
        <f>15.91117864</f>
        <v>15.911178639999999</v>
      </c>
      <c r="DT788">
        <f>17.45988942</f>
        <v>17.45988942</v>
      </c>
      <c r="DU788">
        <f>17.87416032</f>
        <v>17.874160320000001</v>
      </c>
      <c r="DV788">
        <f>19.07042574</f>
        <v>19.070425740000001</v>
      </c>
      <c r="DW788">
        <f>18.97493273</f>
        <v>18.974932729999999</v>
      </c>
      <c r="DX788">
        <f>20.20094727</f>
        <v>20.20094727</v>
      </c>
      <c r="DY788">
        <f>18.56468941</f>
        <v>18.56468941</v>
      </c>
      <c r="DZ788">
        <f>18.46826582</f>
        <v>18.468265819999999</v>
      </c>
      <c r="EA788">
        <f>18.27174391</f>
        <v>18.271743910000001</v>
      </c>
      <c r="EB788">
        <f>16.57015181</f>
        <v>16.570151809999999</v>
      </c>
      <c r="EC788">
        <f>18.03127255</f>
        <v>18.031272550000001</v>
      </c>
      <c r="ED788">
        <f>17.2690459</f>
        <v>17.269045899999998</v>
      </c>
      <c r="EE788">
        <f>18.05554729</f>
        <v>18.05554729</v>
      </c>
      <c r="EF788">
        <f>17.26491281</f>
        <v>17.264912809999998</v>
      </c>
      <c r="EG788">
        <f>16.84538234</f>
        <v>16.84538234</v>
      </c>
      <c r="EH788">
        <f>16.93915974</f>
        <v>16.939159740000001</v>
      </c>
      <c r="EI788">
        <f>17.94745558</f>
        <v>17.94745558</v>
      </c>
      <c r="EJ788">
        <f>16.60227153</f>
        <v>16.602271529999999</v>
      </c>
      <c r="EK788">
        <f>15.16707516</f>
        <v>15.16707516</v>
      </c>
      <c r="EL788">
        <f>16.20615352</f>
        <v>16.206153520000001</v>
      </c>
      <c r="EM788">
        <f>17.55879311</f>
        <v>17.55879311</v>
      </c>
      <c r="EN788">
        <f>16.24188362</f>
        <v>16.241883619999999</v>
      </c>
      <c r="EO788">
        <f>15.96796011</f>
        <v>15.96796011</v>
      </c>
      <c r="EP788">
        <f>18.24090514</f>
        <v>18.240905139999999</v>
      </c>
      <c r="EQ788">
        <f>17.93332772</f>
        <v>17.933327720000001</v>
      </c>
      <c r="ER788">
        <f>19.39412741</f>
        <v>19.394127409999999</v>
      </c>
      <c r="ES788">
        <f>21.45411139</f>
        <v>21.454111390000001</v>
      </c>
      <c r="ET788">
        <f>19.55633087</f>
        <v>19.55633087</v>
      </c>
      <c r="EU788">
        <f>19.53200312</f>
        <v>19.532003119999999</v>
      </c>
      <c r="EV788">
        <f>18.15427401</f>
        <v>18.154274010000002</v>
      </c>
      <c r="EW788">
        <f>17.68936131</f>
        <v>17.689361309999999</v>
      </c>
      <c r="EX788">
        <f>17.93234622</f>
        <v>17.932346219999999</v>
      </c>
      <c r="EY788">
        <f>18.49273204</f>
        <v>18.49273204</v>
      </c>
      <c r="EZ788">
        <f>17.80392447</f>
        <v>17.803924469999998</v>
      </c>
      <c r="FA788">
        <f>18.45189398</f>
        <v>18.451893980000001</v>
      </c>
      <c r="FB788">
        <f>17.52514077</f>
        <v>17.52514077</v>
      </c>
      <c r="FC788">
        <f>16.80631296</f>
        <v>16.80631296</v>
      </c>
      <c r="FD788">
        <f>15.68399536</f>
        <v>15.683995360000001</v>
      </c>
      <c r="FE788">
        <f>16.21093971</f>
        <v>16.210939710000002</v>
      </c>
      <c r="FF788">
        <f>16.09844597</f>
        <v>16.09844597</v>
      </c>
      <c r="FG788">
        <f>15.71695181</f>
        <v>15.716951809999999</v>
      </c>
      <c r="FH788">
        <f>15.92926336</f>
        <v>15.92926336</v>
      </c>
      <c r="FI788">
        <f>15.55771816</f>
        <v>15.55771816</v>
      </c>
      <c r="FJ788">
        <f>15.77566655</f>
        <v>15.77566655</v>
      </c>
      <c r="FK788">
        <f>16.24667096</f>
        <v>16.246670959999999</v>
      </c>
      <c r="FL788">
        <f>16.02011188</f>
        <v>16.020111880000002</v>
      </c>
      <c r="FM788">
        <f>16.67589424</f>
        <v>16.675894240000002</v>
      </c>
      <c r="FN788">
        <f>15.34842944</f>
        <v>15.34842944</v>
      </c>
      <c r="FO788">
        <f>14.99362317</f>
        <v>14.993623169999999</v>
      </c>
      <c r="FP788">
        <f>15.94082694</f>
        <v>15.940826939999999</v>
      </c>
      <c r="FQ788">
        <f>16.28709781</f>
        <v>16.287097809999999</v>
      </c>
    </row>
    <row r="789" spans="1:173">
      <c r="A789" t="str">
        <f>"    Omega Healthcare Investors有限公司"</f>
        <v xml:space="preserve">    Omega Healthcare Investors有限公司</v>
      </c>
      <c r="B789" t="str">
        <f>"OHI US Equity"</f>
        <v>OHI US Equity</v>
      </c>
      <c r="C789" t="str">
        <f t="shared" si="87"/>
        <v>F0891</v>
      </c>
      <c r="D789" t="str">
        <f t="shared" si="88"/>
        <v>PRICE_TO_FAD_PS</v>
      </c>
      <c r="E789" t="str">
        <f t="shared" si="89"/>
        <v>动态</v>
      </c>
      <c r="F789">
        <f ca="1">IF(AND(ISNUMBER($F$1849),$B$1073=1),$F$1849,HLOOKUP(INDIRECT(ADDRESS(2,COLUMN())),OFFSET($CL$2,0,0,ROW()-1,84),ROW()-1,FALSE))</f>
        <v>9.0906728789999995</v>
      </c>
      <c r="G789">
        <f ca="1">IF(AND(ISNUMBER($G$1849),$B$1073=1),$G$1849,HLOOKUP(INDIRECT(ADDRESS(2,COLUMN())),OFFSET($CL$2,0,0,ROW()-1,84),ROW()-1,FALSE))</f>
        <v>8.4846282580000008</v>
      </c>
      <c r="H789">
        <f ca="1">IF(AND(ISNUMBER($H$1849),$B$1073=1),$H$1849,HLOOKUP(INDIRECT(ADDRESS(2,COLUMN())),OFFSET($CL$2,0,0,ROW()-1,84),ROW()-1,FALSE))</f>
        <v>9.0040952940000007</v>
      </c>
      <c r="I789">
        <f ca="1">IF(AND(ISNUMBER($I$1849),$B$1073=1),$I$1849,HLOOKUP(INDIRECT(ADDRESS(2,COLUMN())),OFFSET($CL$2,0,0,ROW()-1,84),ROW()-1,FALSE))</f>
        <v>9.1705911390000008</v>
      </c>
      <c r="J789">
        <f ca="1">IF(AND(ISNUMBER($J$1849),$B$1073=1),$J$1849,HLOOKUP(INDIRECT(ADDRESS(2,COLUMN())),OFFSET($CL$2,0,0,ROW()-1,84),ROW()-1,FALSE))</f>
        <v>8.7125231759999995</v>
      </c>
      <c r="K789">
        <f ca="1">IF(AND(ISNUMBER($K$1849),$B$1073=1),$K$1849,HLOOKUP(INDIRECT(ADDRESS(2,COLUMN())),OFFSET($CL$2,0,0,ROW()-1,84),ROW()-1,FALSE))</f>
        <v>9.3647455819999994</v>
      </c>
      <c r="L789">
        <f ca="1">IF(AND(ISNUMBER($L$1849),$B$1073=1),$L$1849,HLOOKUP(INDIRECT(ADDRESS(2,COLUMN())),OFFSET($CL$2,0,0,ROW()-1,84),ROW()-1,FALSE))</f>
        <v>10.3544363</v>
      </c>
      <c r="M789">
        <f ca="1">IF(AND(ISNUMBER($M$1849),$B$1073=1),$M$1849,HLOOKUP(INDIRECT(ADDRESS(2,COLUMN())),OFFSET($CL$2,0,0,ROW()-1,84),ROW()-1,FALSE))</f>
        <v>10.27007223</v>
      </c>
      <c r="N789">
        <f ca="1">IF(AND(ISNUMBER($N$1849),$B$1073=1),$N$1849,HLOOKUP(INDIRECT(ADDRESS(2,COLUMN())),OFFSET($CL$2,0,0,ROW()-1,84),ROW()-1,FALSE))</f>
        <v>10.179842539999999</v>
      </c>
      <c r="O789">
        <f ca="1">IF(AND(ISNUMBER($O$1849),$B$1073=1),$O$1849,HLOOKUP(INDIRECT(ADDRESS(2,COLUMN())),OFFSET($CL$2,0,0,ROW()-1,84),ROW()-1,FALSE))</f>
        <v>10.64065845</v>
      </c>
      <c r="P789">
        <f ca="1">IF(AND(ISNUMBER($P$1849),$B$1073=1),$P$1849,HLOOKUP(INDIRECT(ADDRESS(2,COLUMN())),OFFSET($CL$2,0,0,ROW()-1,84),ROW()-1,FALSE))</f>
        <v>10.127913749999999</v>
      </c>
      <c r="Q789">
        <f ca="1">IF(AND(ISNUMBER($Q$1849),$B$1073=1),$Q$1849,HLOOKUP(INDIRECT(ADDRESS(2,COLUMN())),OFFSET($CL$2,0,0,ROW()-1,84),ROW()-1,FALSE))</f>
        <v>10.671173489999999</v>
      </c>
      <c r="R789">
        <f ca="1">IF(AND(ISNUMBER($R$1849),$B$1073=1),$R$1849,HLOOKUP(INDIRECT(ADDRESS(2,COLUMN())),OFFSET($CL$2,0,0,ROW()-1,84),ROW()-1,FALSE))</f>
        <v>10.667939799999999</v>
      </c>
      <c r="S789">
        <f ca="1">IF(AND(ISNUMBER($S$1849),$B$1073=1),$S$1849,HLOOKUP(INDIRECT(ADDRESS(2,COLUMN())),OFFSET($CL$2,0,0,ROW()-1,84),ROW()-1,FALSE))</f>
        <v>10.637958879999999</v>
      </c>
      <c r="T789">
        <f ca="1">IF(AND(ISNUMBER($T$1849),$B$1073=1),$T$1849,HLOOKUP(INDIRECT(ADDRESS(2,COLUMN())),OFFSET($CL$2,0,0,ROW()-1,84),ROW()-1,FALSE))</f>
        <v>10.452185699999999</v>
      </c>
      <c r="U789">
        <f ca="1">IF(AND(ISNUMBER($U$1849),$B$1073=1),$U$1849,HLOOKUP(INDIRECT(ADDRESS(2,COLUMN())),OFFSET($CL$2,0,0,ROW()-1,84),ROW()-1,FALSE))</f>
        <v>10.18819223</v>
      </c>
      <c r="V789">
        <f ca="1">IF(AND(ISNUMBER($V$1849),$B$1073=1),$V$1849,HLOOKUP(INDIRECT(ADDRESS(2,COLUMN())),OFFSET($CL$2,0,0,ROW()-1,84),ROW()-1,FALSE))</f>
        <v>9.8348214180000006</v>
      </c>
      <c r="W789">
        <f ca="1">IF(AND(ISNUMBER($W$1849),$B$1073=1),$W$1849,HLOOKUP(INDIRECT(ADDRESS(2,COLUMN())),OFFSET($CL$2,0,0,ROW()-1,84),ROW()-1,FALSE))</f>
        <v>10.62601377</v>
      </c>
      <c r="X789">
        <f ca="1">IF(AND(ISNUMBER($X$1849),$B$1073=1),$X$1849,HLOOKUP(INDIRECT(ADDRESS(2,COLUMN())),OFFSET($CL$2,0,0,ROW()-1,84),ROW()-1,FALSE))</f>
        <v>11.83450167</v>
      </c>
      <c r="Y789">
        <f ca="1">IF(AND(ISNUMBER($Y$1849),$B$1073=1),$Y$1849,HLOOKUP(INDIRECT(ADDRESS(2,COLUMN())),OFFSET($CL$2,0,0,ROW()-1,84),ROW()-1,FALSE))</f>
        <v>12.220200999999999</v>
      </c>
      <c r="Z789">
        <f ca="1">IF(AND(ISNUMBER($Z$1849),$B$1073=1),$Z$1849,HLOOKUP(INDIRECT(ADDRESS(2,COLUMN())),OFFSET($CL$2,0,0,ROW()-1,84),ROW()-1,FALSE))</f>
        <v>11.646324160000001</v>
      </c>
      <c r="AA789">
        <f ca="1">IF(AND(ISNUMBER($AA$1849),$B$1073=1),$AA$1849,HLOOKUP(INDIRECT(ADDRESS(2,COLUMN())),OFFSET($CL$2,0,0,ROW()-1,84),ROW()-1,FALSE))</f>
        <v>11.46065812</v>
      </c>
      <c r="AB789">
        <f ca="1">IF(AND(ISNUMBER($AB$1849),$B$1073=1),$AB$1849,HLOOKUP(INDIRECT(ADDRESS(2,COLUMN())),OFFSET($CL$2,0,0,ROW()-1,84),ROW()-1,FALSE))</f>
        <v>11.040076819999999</v>
      </c>
      <c r="AC789">
        <f ca="1">IF(AND(ISNUMBER($AC$1849),$B$1073=1),$AC$1849,HLOOKUP(INDIRECT(ADDRESS(2,COLUMN())),OFFSET($CL$2,0,0,ROW()-1,84),ROW()-1,FALSE))</f>
        <v>11.6799309</v>
      </c>
      <c r="AD789">
        <f ca="1">IF(AND(ISNUMBER($AD$1849),$B$1073=1),$AD$1849,HLOOKUP(INDIRECT(ADDRESS(2,COLUMN())),OFFSET($CL$2,0,0,ROW()-1,84),ROW()-1,FALSE))</f>
        <v>12.209107510000001</v>
      </c>
      <c r="AE789">
        <f ca="1">IF(AND(ISNUMBER($AE$1849),$B$1073=1),$AE$1849,HLOOKUP(INDIRECT(ADDRESS(2,COLUMN())),OFFSET($CL$2,0,0,ROW()-1,84),ROW()-1,FALSE))</f>
        <v>11.64689564</v>
      </c>
      <c r="AF789">
        <f ca="1">IF(AND(ISNUMBER($AF$1849),$B$1073=1),$AF$1849,HLOOKUP(INDIRECT(ADDRESS(2,COLUMN())),OFFSET($CL$2,0,0,ROW()-1,84),ROW()-1,FALSE))</f>
        <v>11.51974613</v>
      </c>
      <c r="AG789">
        <f ca="1">IF(AND(ISNUMBER($AG$1849),$B$1073=1),$AG$1849,HLOOKUP(INDIRECT(ADDRESS(2,COLUMN())),OFFSET($CL$2,0,0,ROW()-1,84),ROW()-1,FALSE))</f>
        <v>12.70768589</v>
      </c>
      <c r="AH789">
        <f ca="1">IF(AND(ISNUMBER($AH$1849),$B$1073=1),$AH$1849,HLOOKUP(INDIRECT(ADDRESS(2,COLUMN())),OFFSET($CL$2,0,0,ROW()-1,84),ROW()-1,FALSE))</f>
        <v>12.98693306</v>
      </c>
      <c r="AI789">
        <f ca="1">IF(AND(ISNUMBER($AI$1849),$B$1073=1),$AI$1849,HLOOKUP(INDIRECT(ADDRESS(2,COLUMN())),OFFSET($CL$2,0,0,ROW()-1,84),ROW()-1,FALSE))</f>
        <v>13.017100149999999</v>
      </c>
      <c r="AJ789">
        <f ca="1">IF(AND(ISNUMBER($AJ$1849),$B$1073=1),$AJ$1849,HLOOKUP(INDIRECT(ADDRESS(2,COLUMN())),OFFSET($CL$2,0,0,ROW()-1,84),ROW()-1,FALSE))</f>
        <v>13.254666</v>
      </c>
      <c r="AK789">
        <f ca="1">IF(AND(ISNUMBER($AK$1849),$B$1073=1),$AK$1849,HLOOKUP(INDIRECT(ADDRESS(2,COLUMN())),OFFSET($CL$2,0,0,ROW()-1,84),ROW()-1,FALSE))</f>
        <v>13.1530959</v>
      </c>
      <c r="AL789">
        <f ca="1">IF(AND(ISNUMBER($AL$1849),$B$1073=1),$AL$1849,HLOOKUP(INDIRECT(ADDRESS(2,COLUMN())),OFFSET($CL$2,0,0,ROW()-1,84),ROW()-1,FALSE))</f>
        <v>14.11874652</v>
      </c>
      <c r="AM789">
        <f ca="1">IF(AND(ISNUMBER($AM$1849),$B$1073=1),$AM$1849,HLOOKUP(INDIRECT(ADDRESS(2,COLUMN())),OFFSET($CL$2,0,0,ROW()-1,84),ROW()-1,FALSE))</f>
        <v>13.36725229</v>
      </c>
      <c r="AN789">
        <f ca="1">IF(AND(ISNUMBER($AN$1849),$B$1073=1),$AN$1849,HLOOKUP(INDIRECT(ADDRESS(2,COLUMN())),OFFSET($CL$2,0,0,ROW()-1,84),ROW()-1,FALSE))</f>
        <v>14.70787251</v>
      </c>
      <c r="AO789">
        <f ca="1">IF(AND(ISNUMBER($AO$1849),$B$1073=1),$AO$1849,HLOOKUP(INDIRECT(ADDRESS(2,COLUMN())),OFFSET($CL$2,0,0,ROW()-1,84),ROW()-1,FALSE))</f>
        <v>14.73236522</v>
      </c>
      <c r="AP789">
        <f ca="1">IF(AND(ISNUMBER($AP$1849),$B$1073=1),$AP$1849,HLOOKUP(INDIRECT(ADDRESS(2,COLUMN())),OFFSET($CL$2,0,0,ROW()-1,84),ROW()-1,FALSE))</f>
        <v>16.561154259999999</v>
      </c>
      <c r="AQ789">
        <f ca="1">IF(AND(ISNUMBER($AQ$1849),$B$1073=1),$AQ$1849,HLOOKUP(INDIRECT(ADDRESS(2,COLUMN())),OFFSET($CL$2,0,0,ROW()-1,84),ROW()-1,FALSE))</f>
        <v>15.972432449999999</v>
      </c>
      <c r="AR789">
        <f ca="1">IF(AND(ISNUMBER($AR$1849),$B$1073=1),$AR$1849,HLOOKUP(INDIRECT(ADDRESS(2,COLUMN())),OFFSET($CL$2,0,0,ROW()-1,84),ROW()-1,FALSE))</f>
        <v>17.48754087</v>
      </c>
      <c r="AS789">
        <f ca="1">IF(AND(ISNUMBER($AS$1849),$B$1073=1),$AS$1849,HLOOKUP(INDIRECT(ADDRESS(2,COLUMN())),OFFSET($CL$2,0,0,ROW()-1,84),ROW()-1,FALSE))</f>
        <v>15.577706839999999</v>
      </c>
      <c r="AT789">
        <f ca="1">IF(AND(ISNUMBER($AT$1849),$B$1073=1),$AT$1849,HLOOKUP(INDIRECT(ADDRESS(2,COLUMN())),OFFSET($CL$2,0,0,ROW()-1,84),ROW()-1,FALSE))</f>
        <v>15.41447191</v>
      </c>
      <c r="AU789">
        <f ca="1">IF(AND(ISNUMBER($AU$1849),$B$1073=1),$AU$1849,HLOOKUP(INDIRECT(ADDRESS(2,COLUMN())),OFFSET($CL$2,0,0,ROW()-1,84),ROW()-1,FALSE))</f>
        <v>15.390273369999999</v>
      </c>
      <c r="AV789">
        <f ca="1">IF(AND(ISNUMBER($AV$1849),$B$1073=1),$AV$1849,HLOOKUP(INDIRECT(ADDRESS(2,COLUMN())),OFFSET($CL$2,0,0,ROW()-1,84),ROW()-1,FALSE))</f>
        <v>13.78913644</v>
      </c>
      <c r="AW789">
        <f ca="1">IF(AND(ISNUMBER($AW$1849),$B$1073=1),$AW$1849,HLOOKUP(INDIRECT(ADDRESS(2,COLUMN())),OFFSET($CL$2,0,0,ROW()-1,84),ROW()-1,FALSE))</f>
        <v>15.466311729999999</v>
      </c>
      <c r="AX789">
        <f ca="1">IF(AND(ISNUMBER($AX$1849),$B$1073=1),$AX$1849,HLOOKUP(INDIRECT(ADDRESS(2,COLUMN())),OFFSET($CL$2,0,0,ROW()-1,84),ROW()-1,FALSE))</f>
        <v>15.002363430000001</v>
      </c>
      <c r="AY789">
        <f ca="1">IF(AND(ISNUMBER($AY$1849),$B$1073=1),$AY$1849,HLOOKUP(INDIRECT(ADDRESS(2,COLUMN())),OFFSET($CL$2,0,0,ROW()-1,84),ROW()-1,FALSE))</f>
        <v>15.133747019999999</v>
      </c>
      <c r="AZ789">
        <f ca="1">IF(AND(ISNUMBER($AZ$1849),$B$1073=1),$AZ$1849,HLOOKUP(INDIRECT(ADDRESS(2,COLUMN())),OFFSET($CL$2,0,0,ROW()-1,84),ROW()-1,FALSE))</f>
        <v>15.313250200000001</v>
      </c>
      <c r="BA789">
        <f ca="1">IF(AND(ISNUMBER($BA$1849),$B$1073=1),$BA$1849,HLOOKUP(INDIRECT(ADDRESS(2,COLUMN())),OFFSET($CL$2,0,0,ROW()-1,84),ROW()-1,FALSE))</f>
        <v>14.437377120000001</v>
      </c>
      <c r="BB789">
        <f ca="1">IF(AND(ISNUMBER($BB$1849),$B$1073=1),$BB$1849,HLOOKUP(INDIRECT(ADDRESS(2,COLUMN())),OFFSET($CL$2,0,0,ROW()-1,84),ROW()-1,FALSE))</f>
        <v>13.914343909999999</v>
      </c>
      <c r="BC789">
        <f ca="1">IF(AND(ISNUMBER($BC$1849),$B$1073=1),$BC$1849,HLOOKUP(INDIRECT(ADDRESS(2,COLUMN())),OFFSET($CL$2,0,0,ROW()-1,84),ROW()-1,FALSE))</f>
        <v>13.78278385</v>
      </c>
      <c r="BD789">
        <f ca="1">IF(AND(ISNUMBER($BD$1849),$B$1073=1),$BD$1849,HLOOKUP(INDIRECT(ADDRESS(2,COLUMN())),OFFSET($CL$2,0,0,ROW()-1,84),ROW()-1,FALSE))</f>
        <v>13.774158829999999</v>
      </c>
      <c r="BE789">
        <f ca="1">IF(AND(ISNUMBER($BE$1849),$B$1073=1),$BE$1849,HLOOKUP(INDIRECT(ADDRESS(2,COLUMN())),OFFSET($CL$2,0,0,ROW()-1,84),ROW()-1,FALSE))</f>
        <v>12.85128156</v>
      </c>
      <c r="BF789">
        <f ca="1">IF(AND(ISNUMBER($BF$1849),$B$1073=1),$BF$1849,HLOOKUP(INDIRECT(ADDRESS(2,COLUMN())),OFFSET($CL$2,0,0,ROW()-1,84),ROW()-1,FALSE))</f>
        <v>14.51803351</v>
      </c>
      <c r="BG789">
        <f ca="1">IF(AND(ISNUMBER($BG$1849),$B$1073=1),$BG$1849,HLOOKUP(INDIRECT(ADDRESS(2,COLUMN())),OFFSET($CL$2,0,0,ROW()-1,84),ROW()-1,FALSE))</f>
        <v>14.76229532</v>
      </c>
      <c r="BH789">
        <f ca="1">IF(AND(ISNUMBER($BH$1849),$B$1073=1),$BH$1849,HLOOKUP(INDIRECT(ADDRESS(2,COLUMN())),OFFSET($CL$2,0,0,ROW()-1,84),ROW()-1,FALSE))</f>
        <v>13.26563661</v>
      </c>
      <c r="BI789">
        <f ca="1">IF(AND(ISNUMBER($BI$1849),$B$1073=1),$BI$1849,HLOOKUP(INDIRECT(ADDRESS(2,COLUMN())),OFFSET($CL$2,0,0,ROW()-1,84),ROW()-1,FALSE))</f>
        <v>13.287483870000001</v>
      </c>
      <c r="BJ789">
        <f ca="1">IF(AND(ISNUMBER($BJ$1849),$B$1073=1),$BJ$1849,HLOOKUP(INDIRECT(ADDRESS(2,COLUMN())),OFFSET($CL$2,0,0,ROW()-1,84),ROW()-1,FALSE))</f>
        <v>14.892275059999999</v>
      </c>
      <c r="BK789">
        <f ca="1">IF(AND(ISNUMBER($BK$1849),$B$1073=1),$BK$1849,HLOOKUP(INDIRECT(ADDRESS(2,COLUMN())),OFFSET($CL$2,0,0,ROW()-1,84),ROW()-1,FALSE))</f>
        <v>14.51330104</v>
      </c>
      <c r="BL789">
        <f ca="1">IF(AND(ISNUMBER($BL$1849),$B$1073=1),$BL$1849,HLOOKUP(INDIRECT(ADDRESS(2,COLUMN())),OFFSET($CL$2,0,0,ROW()-1,84),ROW()-1,FALSE))</f>
        <v>15.85963799</v>
      </c>
      <c r="BM789">
        <f ca="1">IF(AND(ISNUMBER($BM$1849),$B$1073=1),$BM$1849,HLOOKUP(INDIRECT(ADDRESS(2,COLUMN())),OFFSET($CL$2,0,0,ROW()-1,84),ROW()-1,FALSE))</f>
        <v>16.08473622</v>
      </c>
      <c r="BN789">
        <f ca="1">IF(AND(ISNUMBER($BN$1849),$B$1073=1),$BN$1849,HLOOKUP(INDIRECT(ADDRESS(2,COLUMN())),OFFSET($CL$2,0,0,ROW()-1,84),ROW()-1,FALSE))</f>
        <v>14.85648286</v>
      </c>
      <c r="BO789">
        <f ca="1">IF(AND(ISNUMBER($BO$1849),$B$1073=1),$BO$1849,HLOOKUP(INDIRECT(ADDRESS(2,COLUMN())),OFFSET($CL$2,0,0,ROW()-1,84),ROW()-1,FALSE))</f>
        <v>14.35953587</v>
      </c>
      <c r="BP789">
        <f ca="1">IF(AND(ISNUMBER($BP$1849),$B$1073=1),$BP$1849,HLOOKUP(INDIRECT(ADDRESS(2,COLUMN())),OFFSET($CL$2,0,0,ROW()-1,84),ROW()-1,FALSE))</f>
        <v>13.11288806</v>
      </c>
      <c r="BQ789">
        <f ca="1">IF(AND(ISNUMBER($BQ$1849),$B$1073=1),$BQ$1849,HLOOKUP(INDIRECT(ADDRESS(2,COLUMN())),OFFSET($CL$2,0,0,ROW()-1,84),ROW()-1,FALSE))</f>
        <v>12.235617380000001</v>
      </c>
      <c r="BR789">
        <f ca="1">IF(AND(ISNUMBER($BR$1849),$B$1073=1),$BR$1849,HLOOKUP(INDIRECT(ADDRESS(2,COLUMN())),OFFSET($CL$2,0,0,ROW()-1,84),ROW()-1,FALSE))</f>
        <v>12.113259599999999</v>
      </c>
      <c r="BS789">
        <f ca="1">IF(AND(ISNUMBER($BS$1849),$B$1073=1),$BS$1849,HLOOKUP(INDIRECT(ADDRESS(2,COLUMN())),OFFSET($CL$2,0,0,ROW()-1,84),ROW()-1,FALSE))</f>
        <v>12.12382964</v>
      </c>
      <c r="BT789">
        <f ca="1">IF(AND(ISNUMBER($BT$1849),$B$1073=1),$BT$1849,HLOOKUP(INDIRECT(ADDRESS(2,COLUMN())),OFFSET($CL$2,0,0,ROW()-1,84),ROW()-1,FALSE))</f>
        <v>12.01284427</v>
      </c>
      <c r="BU789">
        <f ca="1">IF(AND(ISNUMBER($BU$1849),$B$1073=1),$BU$1849,HLOOKUP(INDIRECT(ADDRESS(2,COLUMN())),OFFSET($CL$2,0,0,ROW()-1,84),ROW()-1,FALSE))</f>
        <v>12.893881329999999</v>
      </c>
      <c r="BV789">
        <f ca="1">IF(AND(ISNUMBER($BV$1849),$B$1073=1),$BV$1849,HLOOKUP(INDIRECT(ADDRESS(2,COLUMN())),OFFSET($CL$2,0,0,ROW()-1,84),ROW()-1,FALSE))</f>
        <v>13.011976819999999</v>
      </c>
      <c r="BW789">
        <f ca="1">IF(AND(ISNUMBER($BW$1849),$B$1073=1),$BW$1849,HLOOKUP(INDIRECT(ADDRESS(2,COLUMN())),OFFSET($CL$2,0,0,ROW()-1,84),ROW()-1,FALSE))</f>
        <v>12.077948790000001</v>
      </c>
      <c r="BX789">
        <f ca="1">IF(AND(ISNUMBER($BX$1849),$B$1073=1),$BX$1849,HLOOKUP(INDIRECT(ADDRESS(2,COLUMN())),OFFSET($CL$2,0,0,ROW()-1,84),ROW()-1,FALSE))</f>
        <v>11.45718716</v>
      </c>
      <c r="BY789">
        <f ca="1">IF(AND(ISNUMBER($BY$1849),$B$1073=1),$BY$1849,HLOOKUP(INDIRECT(ADDRESS(2,COLUMN())),OFFSET($CL$2,0,0,ROW()-1,84),ROW()-1,FALSE))</f>
        <v>11.62000838</v>
      </c>
      <c r="BZ789">
        <f ca="1">IF(AND(ISNUMBER($BZ$1849),$B$1073=1),$BZ$1849,HLOOKUP(INDIRECT(ADDRESS(2,COLUMN())),OFFSET($CL$2,0,0,ROW()-1,84),ROW()-1,FALSE))</f>
        <v>11.538597770000001</v>
      </c>
      <c r="CA789">
        <f ca="1">IF(AND(ISNUMBER($CA$1849),$B$1073=1),$CA$1849,HLOOKUP(INDIRECT(ADDRESS(2,COLUMN())),OFFSET($CL$2,0,0,ROW()-1,84),ROW()-1,FALSE))</f>
        <v>11.52371831</v>
      </c>
      <c r="CB789">
        <f ca="1">IF(AND(ISNUMBER($CB$1849),$B$1073=1),$CB$1849,HLOOKUP(INDIRECT(ADDRESS(2,COLUMN())),OFFSET($CL$2,0,0,ROW()-1,84),ROW()-1,FALSE))</f>
        <v>11.789606750000001</v>
      </c>
      <c r="CC789">
        <f ca="1">IF(AND(ISNUMBER($CC$1849),$B$1073=1),$CC$1849,HLOOKUP(INDIRECT(ADDRESS(2,COLUMN())),OFFSET($CL$2,0,0,ROW()-1,84),ROW()-1,FALSE))</f>
        <v>10.94668381</v>
      </c>
      <c r="CD789">
        <f ca="1">IF(AND(ISNUMBER($CD$1849),$B$1073=1),$CD$1849,HLOOKUP(INDIRECT(ADDRESS(2,COLUMN())),OFFSET($CL$2,0,0,ROW()-1,84),ROW()-1,FALSE))</f>
        <v>10.489589430000001</v>
      </c>
      <c r="CE789">
        <f ca="1">IF(AND(ISNUMBER($CE$1849),$B$1073=1),$CE$1849,HLOOKUP(INDIRECT(ADDRESS(2,COLUMN())),OFFSET($CL$2,0,0,ROW()-1,84),ROW()-1,FALSE))</f>
        <v>10.39013432</v>
      </c>
      <c r="CF789">
        <f ca="1">IF(AND(ISNUMBER($CF$1849),$B$1073=1),$CF$1849,HLOOKUP(INDIRECT(ADDRESS(2,COLUMN())),OFFSET($CL$2,0,0,ROW()-1,84),ROW()-1,FALSE))</f>
        <v>9.3195292609999996</v>
      </c>
      <c r="CG789">
        <f ca="1">IF(AND(ISNUMBER($CG$1849),$B$1073=1),$CG$1849,HLOOKUP(INDIRECT(ADDRESS(2,COLUMN())),OFFSET($CL$2,0,0,ROW()-1,84),ROW()-1,FALSE))</f>
        <v>10.766057399999999</v>
      </c>
      <c r="CH789">
        <f ca="1">IF(AND(ISNUMBER($CH$1849),$B$1073=1),$CH$1849,HLOOKUP(INDIRECT(ADDRESS(2,COLUMN())),OFFSET($CL$2,0,0,ROW()-1,84),ROW()-1,FALSE))</f>
        <v>11.6498825</v>
      </c>
      <c r="CI789">
        <f ca="1">IF(AND(ISNUMBER($CI$1849),$B$1073=1),$CI$1849,HLOOKUP(INDIRECT(ADDRESS(2,COLUMN())),OFFSET($CL$2,0,0,ROW()-1,84),ROW()-1,FALSE))</f>
        <v>12.46252705</v>
      </c>
      <c r="CJ789">
        <f ca="1">IF(AND(ISNUMBER($CJ$1849),$B$1073=1),$CJ$1849,HLOOKUP(INDIRECT(ADDRESS(2,COLUMN())),OFFSET($CL$2,0,0,ROW()-1,84),ROW()-1,FALSE))</f>
        <v>13.41859197</v>
      </c>
      <c r="CK789">
        <f ca="1">IF(AND(ISNUMBER($CK$1849),$B$1073=1),$CK$1849,HLOOKUP(INDIRECT(ADDRESS(2,COLUMN())),OFFSET($CL$2,0,0,ROW()-1,84),ROW()-1,FALSE))</f>
        <v>14.471154139999999</v>
      </c>
      <c r="CL789">
        <f>9.090672879</f>
        <v>9.0906728789999995</v>
      </c>
      <c r="CM789">
        <f>8.484628258</f>
        <v>8.4846282580000008</v>
      </c>
      <c r="CN789">
        <f>9.004095294</f>
        <v>9.0040952940000007</v>
      </c>
      <c r="CO789">
        <f>9.170591139</f>
        <v>9.1705911390000008</v>
      </c>
      <c r="CP789">
        <f>8.712523176</f>
        <v>8.7125231759999995</v>
      </c>
      <c r="CQ789">
        <f>9.364745582</f>
        <v>9.3647455819999994</v>
      </c>
      <c r="CR789">
        <f>10.3544363</f>
        <v>10.3544363</v>
      </c>
      <c r="CS789">
        <f>10.27007223</f>
        <v>10.27007223</v>
      </c>
      <c r="CT789">
        <f>10.17984254</f>
        <v>10.179842539999999</v>
      </c>
      <c r="CU789">
        <f>10.64065845</f>
        <v>10.64065845</v>
      </c>
      <c r="CV789">
        <f>10.12791375</f>
        <v>10.127913749999999</v>
      </c>
      <c r="CW789">
        <f>10.67117349</f>
        <v>10.671173489999999</v>
      </c>
      <c r="CX789">
        <f>10.6679398</f>
        <v>10.667939799999999</v>
      </c>
      <c r="CY789">
        <f>10.63795888</f>
        <v>10.637958879999999</v>
      </c>
      <c r="CZ789">
        <f>10.4521857</f>
        <v>10.452185699999999</v>
      </c>
      <c r="DA789">
        <f>10.18819223</f>
        <v>10.18819223</v>
      </c>
      <c r="DB789">
        <f>9.834821418</f>
        <v>9.8348214180000006</v>
      </c>
      <c r="DC789">
        <f>10.62601377</f>
        <v>10.62601377</v>
      </c>
      <c r="DD789">
        <f>11.83450167</f>
        <v>11.83450167</v>
      </c>
      <c r="DE789">
        <f>12.220201</f>
        <v>12.220200999999999</v>
      </c>
      <c r="DF789">
        <f>11.64632416</f>
        <v>11.646324160000001</v>
      </c>
      <c r="DG789">
        <f>11.46065812</f>
        <v>11.46065812</v>
      </c>
      <c r="DH789">
        <f>11.04007682</f>
        <v>11.040076819999999</v>
      </c>
      <c r="DI789">
        <f>11.6799309</f>
        <v>11.6799309</v>
      </c>
      <c r="DJ789">
        <f>12.20910751</f>
        <v>12.209107510000001</v>
      </c>
      <c r="DK789">
        <f>11.64689564</f>
        <v>11.64689564</v>
      </c>
      <c r="DL789">
        <f>11.51974613</f>
        <v>11.51974613</v>
      </c>
      <c r="DM789">
        <f>12.70768589</f>
        <v>12.70768589</v>
      </c>
      <c r="DN789">
        <f>12.98693306</f>
        <v>12.98693306</v>
      </c>
      <c r="DO789">
        <f>13.01710015</f>
        <v>13.017100149999999</v>
      </c>
      <c r="DP789">
        <f>13.254666</f>
        <v>13.254666</v>
      </c>
      <c r="DQ789">
        <f>13.1530959</f>
        <v>13.1530959</v>
      </c>
      <c r="DR789">
        <f>14.11874652</f>
        <v>14.11874652</v>
      </c>
      <c r="DS789">
        <f>13.36725229</f>
        <v>13.36725229</v>
      </c>
      <c r="DT789">
        <f>14.70787251</f>
        <v>14.70787251</v>
      </c>
      <c r="DU789">
        <f>14.73236522</f>
        <v>14.73236522</v>
      </c>
      <c r="DV789">
        <f>16.56115426</f>
        <v>16.561154259999999</v>
      </c>
      <c r="DW789">
        <f>15.97243245</f>
        <v>15.972432449999999</v>
      </c>
      <c r="DX789">
        <f>17.48754087</f>
        <v>17.48754087</v>
      </c>
      <c r="DY789">
        <f>15.57770684</f>
        <v>15.577706839999999</v>
      </c>
      <c r="DZ789">
        <f>15.41447191</f>
        <v>15.41447191</v>
      </c>
      <c r="EA789">
        <f>15.39027337</f>
        <v>15.390273369999999</v>
      </c>
      <c r="EB789">
        <f>13.78913644</f>
        <v>13.78913644</v>
      </c>
      <c r="EC789">
        <f>15.46631173</f>
        <v>15.466311729999999</v>
      </c>
      <c r="ED789">
        <f>15.00236343</f>
        <v>15.002363430000001</v>
      </c>
      <c r="EE789">
        <f>15.13374702</f>
        <v>15.133747019999999</v>
      </c>
      <c r="EF789">
        <f>15.3132502</f>
        <v>15.313250200000001</v>
      </c>
      <c r="EG789">
        <f>14.43737712</f>
        <v>14.437377120000001</v>
      </c>
      <c r="EH789">
        <f>13.91434391</f>
        <v>13.914343909999999</v>
      </c>
      <c r="EI789">
        <f>13.78278385</f>
        <v>13.78278385</v>
      </c>
      <c r="EJ789">
        <f>13.77415883</f>
        <v>13.774158829999999</v>
      </c>
      <c r="EK789">
        <f>12.85128156</f>
        <v>12.85128156</v>
      </c>
      <c r="EL789">
        <f>14.51803351</f>
        <v>14.51803351</v>
      </c>
      <c r="EM789">
        <f>14.76229532</f>
        <v>14.76229532</v>
      </c>
      <c r="EN789">
        <f>13.26563661</f>
        <v>13.26563661</v>
      </c>
      <c r="EO789">
        <f>13.28748387</f>
        <v>13.287483870000001</v>
      </c>
      <c r="EP789">
        <f>14.89227506</f>
        <v>14.892275059999999</v>
      </c>
      <c r="EQ789">
        <f>14.51330104</f>
        <v>14.51330104</v>
      </c>
      <c r="ER789">
        <f>15.85963799</f>
        <v>15.85963799</v>
      </c>
      <c r="ES789">
        <f>16.08473622</f>
        <v>16.08473622</v>
      </c>
      <c r="ET789">
        <f>14.85648286</f>
        <v>14.85648286</v>
      </c>
      <c r="EU789">
        <f>14.35953587</f>
        <v>14.35953587</v>
      </c>
      <c r="EV789">
        <f>13.11288806</f>
        <v>13.11288806</v>
      </c>
      <c r="EW789">
        <f>12.23561738</f>
        <v>12.235617380000001</v>
      </c>
      <c r="EX789">
        <f>12.1132596</f>
        <v>12.113259599999999</v>
      </c>
      <c r="EY789">
        <f>12.12382964</f>
        <v>12.12382964</v>
      </c>
      <c r="EZ789">
        <f>12.01284427</f>
        <v>12.01284427</v>
      </c>
      <c r="FA789">
        <f>12.89388133</f>
        <v>12.893881329999999</v>
      </c>
      <c r="FB789">
        <f>13.01197682</f>
        <v>13.011976819999999</v>
      </c>
      <c r="FC789">
        <f>12.07794879</f>
        <v>12.077948790000001</v>
      </c>
      <c r="FD789">
        <f>11.45718716</f>
        <v>11.45718716</v>
      </c>
      <c r="FE789">
        <f>11.62000838</f>
        <v>11.62000838</v>
      </c>
      <c r="FF789">
        <f>11.53859777</f>
        <v>11.538597770000001</v>
      </c>
      <c r="FG789">
        <f>11.52371831</f>
        <v>11.52371831</v>
      </c>
      <c r="FH789">
        <f>11.78960675</f>
        <v>11.789606750000001</v>
      </c>
      <c r="FI789">
        <f>10.94668381</f>
        <v>10.94668381</v>
      </c>
      <c r="FJ789">
        <f>10.48958943</f>
        <v>10.489589430000001</v>
      </c>
      <c r="FK789">
        <f>10.39013432</f>
        <v>10.39013432</v>
      </c>
      <c r="FL789">
        <f>9.319529261</f>
        <v>9.3195292609999996</v>
      </c>
      <c r="FM789">
        <f>10.7660574</f>
        <v>10.766057399999999</v>
      </c>
      <c r="FN789">
        <f>11.6498825</f>
        <v>11.6498825</v>
      </c>
      <c r="FO789">
        <f>12.46252705</f>
        <v>12.46252705</v>
      </c>
      <c r="FP789">
        <f>13.41859197</f>
        <v>13.41859197</v>
      </c>
      <c r="FQ789">
        <f>14.47115414</f>
        <v>14.471154139999999</v>
      </c>
    </row>
    <row r="790" spans="1:173">
      <c r="A790" t="str">
        <f>"    Outfront Media公司"</f>
        <v xml:space="preserve">    Outfront Media公司</v>
      </c>
      <c r="B790" t="str">
        <f>"OUT US Equity"</f>
        <v>OUT US Equity</v>
      </c>
      <c r="C790" t="str">
        <f t="shared" si="87"/>
        <v>F0891</v>
      </c>
      <c r="D790" t="str">
        <f t="shared" si="88"/>
        <v>PRICE_TO_FAD_PS</v>
      </c>
      <c r="E790" t="str">
        <f t="shared" si="89"/>
        <v>动态</v>
      </c>
      <c r="F790" t="str">
        <f ca="1">IF(AND(ISNUMBER($F$1850),$B$1073=1),$F$1850,HLOOKUP(INDIRECT(ADDRESS(2,COLUMN())),OFFSET($CL$2,0,0,ROW()-1,84),ROW()-1,FALSE))</f>
        <v/>
      </c>
      <c r="G790" t="str">
        <f ca="1">IF(AND(ISNUMBER($G$1850),$B$1073=1),$G$1850,HLOOKUP(INDIRECT(ADDRESS(2,COLUMN())),OFFSET($CL$2,0,0,ROW()-1,84),ROW()-1,FALSE))</f>
        <v/>
      </c>
      <c r="H790" t="str">
        <f ca="1">IF(AND(ISNUMBER($H$1850),$B$1073=1),$H$1850,HLOOKUP(INDIRECT(ADDRESS(2,COLUMN())),OFFSET($CL$2,0,0,ROW()-1,84),ROW()-1,FALSE))</f>
        <v/>
      </c>
      <c r="I790" t="str">
        <f ca="1">IF(AND(ISNUMBER($I$1850),$B$1073=1),$I$1850,HLOOKUP(INDIRECT(ADDRESS(2,COLUMN())),OFFSET($CL$2,0,0,ROW()-1,84),ROW()-1,FALSE))</f>
        <v/>
      </c>
      <c r="J790" t="str">
        <f ca="1">IF(AND(ISNUMBER($J$1850),$B$1073=1),$J$1850,HLOOKUP(INDIRECT(ADDRESS(2,COLUMN())),OFFSET($CL$2,0,0,ROW()-1,84),ROW()-1,FALSE))</f>
        <v/>
      </c>
      <c r="K790" t="str">
        <f ca="1">IF(AND(ISNUMBER($K$1850),$B$1073=1),$K$1850,HLOOKUP(INDIRECT(ADDRESS(2,COLUMN())),OFFSET($CL$2,0,0,ROW()-1,84),ROW()-1,FALSE))</f>
        <v/>
      </c>
      <c r="L790" t="str">
        <f ca="1">IF(AND(ISNUMBER($L$1850),$B$1073=1),$L$1850,HLOOKUP(INDIRECT(ADDRESS(2,COLUMN())),OFFSET($CL$2,0,0,ROW()-1,84),ROW()-1,FALSE))</f>
        <v/>
      </c>
      <c r="M790" t="str">
        <f ca="1">IF(AND(ISNUMBER($M$1850),$B$1073=1),$M$1850,HLOOKUP(INDIRECT(ADDRESS(2,COLUMN())),OFFSET($CL$2,0,0,ROW()-1,84),ROW()-1,FALSE))</f>
        <v/>
      </c>
      <c r="N790" t="str">
        <f ca="1">IF(AND(ISNUMBER($N$1850),$B$1073=1),$N$1850,HLOOKUP(INDIRECT(ADDRESS(2,COLUMN())),OFFSET($CL$2,0,0,ROW()-1,84),ROW()-1,FALSE))</f>
        <v/>
      </c>
      <c r="O790" t="str">
        <f ca="1">IF(AND(ISNUMBER($O$1850),$B$1073=1),$O$1850,HLOOKUP(INDIRECT(ADDRESS(2,COLUMN())),OFFSET($CL$2,0,0,ROW()-1,84),ROW()-1,FALSE))</f>
        <v/>
      </c>
      <c r="P790" t="str">
        <f ca="1">IF(AND(ISNUMBER($P$1850),$B$1073=1),$P$1850,HLOOKUP(INDIRECT(ADDRESS(2,COLUMN())),OFFSET($CL$2,0,0,ROW()-1,84),ROW()-1,FALSE))</f>
        <v/>
      </c>
      <c r="Q790" t="str">
        <f ca="1">IF(AND(ISNUMBER($Q$1850),$B$1073=1),$Q$1850,HLOOKUP(INDIRECT(ADDRESS(2,COLUMN())),OFFSET($CL$2,0,0,ROW()-1,84),ROW()-1,FALSE))</f>
        <v/>
      </c>
      <c r="R790" t="str">
        <f ca="1">IF(AND(ISNUMBER($R$1850),$B$1073=1),$R$1850,HLOOKUP(INDIRECT(ADDRESS(2,COLUMN())),OFFSET($CL$2,0,0,ROW()-1,84),ROW()-1,FALSE))</f>
        <v/>
      </c>
      <c r="S790" t="str">
        <f ca="1">IF(AND(ISNUMBER($S$1850),$B$1073=1),$S$1850,HLOOKUP(INDIRECT(ADDRESS(2,COLUMN())),OFFSET($CL$2,0,0,ROW()-1,84),ROW()-1,FALSE))</f>
        <v/>
      </c>
      <c r="T790" t="str">
        <f ca="1">IF(AND(ISNUMBER($T$1850),$B$1073=1),$T$1850,HLOOKUP(INDIRECT(ADDRESS(2,COLUMN())),OFFSET($CL$2,0,0,ROW()-1,84),ROW()-1,FALSE))</f>
        <v/>
      </c>
      <c r="U790" t="str">
        <f ca="1">IF(AND(ISNUMBER($U$1850),$B$1073=1),$U$1850,HLOOKUP(INDIRECT(ADDRESS(2,COLUMN())),OFFSET($CL$2,0,0,ROW()-1,84),ROW()-1,FALSE))</f>
        <v/>
      </c>
      <c r="V790" t="str">
        <f ca="1">IF(AND(ISNUMBER($V$1850),$B$1073=1),$V$1850,HLOOKUP(INDIRECT(ADDRESS(2,COLUMN())),OFFSET($CL$2,0,0,ROW()-1,84),ROW()-1,FALSE))</f>
        <v/>
      </c>
      <c r="W790" t="str">
        <f ca="1">IF(AND(ISNUMBER($W$1850),$B$1073=1),$W$1850,HLOOKUP(INDIRECT(ADDRESS(2,COLUMN())),OFFSET($CL$2,0,0,ROW()-1,84),ROW()-1,FALSE))</f>
        <v/>
      </c>
      <c r="X790" t="str">
        <f ca="1">IF(AND(ISNUMBER($X$1850),$B$1073=1),$X$1850,HLOOKUP(INDIRECT(ADDRESS(2,COLUMN())),OFFSET($CL$2,0,0,ROW()-1,84),ROW()-1,FALSE))</f>
        <v/>
      </c>
      <c r="Y790" t="str">
        <f ca="1">IF(AND(ISNUMBER($Y$1850),$B$1073=1),$Y$1850,HLOOKUP(INDIRECT(ADDRESS(2,COLUMN())),OFFSET($CL$2,0,0,ROW()-1,84),ROW()-1,FALSE))</f>
        <v/>
      </c>
      <c r="Z790" t="str">
        <f ca="1">IF(AND(ISNUMBER($Z$1850),$B$1073=1),$Z$1850,HLOOKUP(INDIRECT(ADDRESS(2,COLUMN())),OFFSET($CL$2,0,0,ROW()-1,84),ROW()-1,FALSE))</f>
        <v/>
      </c>
      <c r="AA790" t="str">
        <f ca="1">IF(AND(ISNUMBER($AA$1850),$B$1073=1),$AA$1850,HLOOKUP(INDIRECT(ADDRESS(2,COLUMN())),OFFSET($CL$2,0,0,ROW()-1,84),ROW()-1,FALSE))</f>
        <v/>
      </c>
      <c r="AB790" t="str">
        <f ca="1">IF(AND(ISNUMBER($AB$1850),$B$1073=1),$AB$1850,HLOOKUP(INDIRECT(ADDRESS(2,COLUMN())),OFFSET($CL$2,0,0,ROW()-1,84),ROW()-1,FALSE))</f>
        <v/>
      </c>
      <c r="AC790" t="str">
        <f ca="1">IF(AND(ISNUMBER($AC$1850),$B$1073=1),$AC$1850,HLOOKUP(INDIRECT(ADDRESS(2,COLUMN())),OFFSET($CL$2,0,0,ROW()-1,84),ROW()-1,FALSE))</f>
        <v/>
      </c>
      <c r="AD790" t="str">
        <f ca="1">IF(AND(ISNUMBER($AD$1850),$B$1073=1),$AD$1850,HLOOKUP(INDIRECT(ADDRESS(2,COLUMN())),OFFSET($CL$2,0,0,ROW()-1,84),ROW()-1,FALSE))</f>
        <v/>
      </c>
      <c r="AE790" t="str">
        <f ca="1">IF(AND(ISNUMBER($AE$1850),$B$1073=1),$AE$1850,HLOOKUP(INDIRECT(ADDRESS(2,COLUMN())),OFFSET($CL$2,0,0,ROW()-1,84),ROW()-1,FALSE))</f>
        <v/>
      </c>
      <c r="AF790" t="str">
        <f ca="1">IF(AND(ISNUMBER($AF$1850),$B$1073=1),$AF$1850,HLOOKUP(INDIRECT(ADDRESS(2,COLUMN())),OFFSET($CL$2,0,0,ROW()-1,84),ROW()-1,FALSE))</f>
        <v/>
      </c>
      <c r="AG790" t="str">
        <f ca="1">IF(AND(ISNUMBER($AG$1850),$B$1073=1),$AG$1850,HLOOKUP(INDIRECT(ADDRESS(2,COLUMN())),OFFSET($CL$2,0,0,ROW()-1,84),ROW()-1,FALSE))</f>
        <v/>
      </c>
      <c r="AH790" t="str">
        <f ca="1">IF(AND(ISNUMBER($AH$1850),$B$1073=1),$AH$1850,HLOOKUP(INDIRECT(ADDRESS(2,COLUMN())),OFFSET($CL$2,0,0,ROW()-1,84),ROW()-1,FALSE))</f>
        <v/>
      </c>
      <c r="AI790" t="str">
        <f ca="1">IF(AND(ISNUMBER($AI$1850),$B$1073=1),$AI$1850,HLOOKUP(INDIRECT(ADDRESS(2,COLUMN())),OFFSET($CL$2,0,0,ROW()-1,84),ROW()-1,FALSE))</f>
        <v/>
      </c>
      <c r="AJ790" t="str">
        <f ca="1">IF(AND(ISNUMBER($AJ$1850),$B$1073=1),$AJ$1850,HLOOKUP(INDIRECT(ADDRESS(2,COLUMN())),OFFSET($CL$2,0,0,ROW()-1,84),ROW()-1,FALSE))</f>
        <v/>
      </c>
      <c r="AK790" t="str">
        <f ca="1">IF(AND(ISNUMBER($AK$1850),$B$1073=1),$AK$1850,HLOOKUP(INDIRECT(ADDRESS(2,COLUMN())),OFFSET($CL$2,0,0,ROW()-1,84),ROW()-1,FALSE))</f>
        <v/>
      </c>
      <c r="AL790" t="str">
        <f ca="1">IF(AND(ISNUMBER($AL$1850),$B$1073=1),$AL$1850,HLOOKUP(INDIRECT(ADDRESS(2,COLUMN())),OFFSET($CL$2,0,0,ROW()-1,84),ROW()-1,FALSE))</f>
        <v/>
      </c>
      <c r="AM790" t="str">
        <f ca="1">IF(AND(ISNUMBER($AM$1850),$B$1073=1),$AM$1850,HLOOKUP(INDIRECT(ADDRESS(2,COLUMN())),OFFSET($CL$2,0,0,ROW()-1,84),ROW()-1,FALSE))</f>
        <v/>
      </c>
      <c r="AN790" t="str">
        <f ca="1">IF(AND(ISNUMBER($AN$1850),$B$1073=1),$AN$1850,HLOOKUP(INDIRECT(ADDRESS(2,COLUMN())),OFFSET($CL$2,0,0,ROW()-1,84),ROW()-1,FALSE))</f>
        <v/>
      </c>
      <c r="AO790" t="str">
        <f ca="1">IF(AND(ISNUMBER($AO$1850),$B$1073=1),$AO$1850,HLOOKUP(INDIRECT(ADDRESS(2,COLUMN())),OFFSET($CL$2,0,0,ROW()-1,84),ROW()-1,FALSE))</f>
        <v/>
      </c>
      <c r="AP790" t="str">
        <f ca="1">IF(AND(ISNUMBER($AP$1850),$B$1073=1),$AP$1850,HLOOKUP(INDIRECT(ADDRESS(2,COLUMN())),OFFSET($CL$2,0,0,ROW()-1,84),ROW()-1,FALSE))</f>
        <v/>
      </c>
      <c r="AQ790" t="str">
        <f ca="1">IF(AND(ISNUMBER($AQ$1850),$B$1073=1),$AQ$1850,HLOOKUP(INDIRECT(ADDRESS(2,COLUMN())),OFFSET($CL$2,0,0,ROW()-1,84),ROW()-1,FALSE))</f>
        <v/>
      </c>
      <c r="AR790" t="str">
        <f ca="1">IF(AND(ISNUMBER($AR$1850),$B$1073=1),$AR$1850,HLOOKUP(INDIRECT(ADDRESS(2,COLUMN())),OFFSET($CL$2,0,0,ROW()-1,84),ROW()-1,FALSE))</f>
        <v/>
      </c>
      <c r="AS790" t="str">
        <f ca="1">IF(AND(ISNUMBER($AS$1850),$B$1073=1),$AS$1850,HLOOKUP(INDIRECT(ADDRESS(2,COLUMN())),OFFSET($CL$2,0,0,ROW()-1,84),ROW()-1,FALSE))</f>
        <v/>
      </c>
      <c r="AT790" t="str">
        <f ca="1">IF(AND(ISNUMBER($AT$1850),$B$1073=1),$AT$1850,HLOOKUP(INDIRECT(ADDRESS(2,COLUMN())),OFFSET($CL$2,0,0,ROW()-1,84),ROW()-1,FALSE))</f>
        <v/>
      </c>
      <c r="AU790" t="str">
        <f ca="1">IF(AND(ISNUMBER($AU$1850),$B$1073=1),$AU$1850,HLOOKUP(INDIRECT(ADDRESS(2,COLUMN())),OFFSET($CL$2,0,0,ROW()-1,84),ROW()-1,FALSE))</f>
        <v/>
      </c>
      <c r="AV790" t="str">
        <f ca="1">IF(AND(ISNUMBER($AV$1850),$B$1073=1),$AV$1850,HLOOKUP(INDIRECT(ADDRESS(2,COLUMN())),OFFSET($CL$2,0,0,ROW()-1,84),ROW()-1,FALSE))</f>
        <v/>
      </c>
      <c r="AW790" t="str">
        <f ca="1">IF(AND(ISNUMBER($AW$1850),$B$1073=1),$AW$1850,HLOOKUP(INDIRECT(ADDRESS(2,COLUMN())),OFFSET($CL$2,0,0,ROW()-1,84),ROW()-1,FALSE))</f>
        <v/>
      </c>
      <c r="AX790" t="str">
        <f ca="1">IF(AND(ISNUMBER($AX$1850),$B$1073=1),$AX$1850,HLOOKUP(INDIRECT(ADDRESS(2,COLUMN())),OFFSET($CL$2,0,0,ROW()-1,84),ROW()-1,FALSE))</f>
        <v/>
      </c>
      <c r="AY790" t="str">
        <f ca="1">IF(AND(ISNUMBER($AY$1850),$B$1073=1),$AY$1850,HLOOKUP(INDIRECT(ADDRESS(2,COLUMN())),OFFSET($CL$2,0,0,ROW()-1,84),ROW()-1,FALSE))</f>
        <v/>
      </c>
      <c r="AZ790" t="str">
        <f ca="1">IF(AND(ISNUMBER($AZ$1850),$B$1073=1),$AZ$1850,HLOOKUP(INDIRECT(ADDRESS(2,COLUMN())),OFFSET($CL$2,0,0,ROW()-1,84),ROW()-1,FALSE))</f>
        <v/>
      </c>
      <c r="BA790" t="str">
        <f ca="1">IF(AND(ISNUMBER($BA$1850),$B$1073=1),$BA$1850,HLOOKUP(INDIRECT(ADDRESS(2,COLUMN())),OFFSET($CL$2,0,0,ROW()-1,84),ROW()-1,FALSE))</f>
        <v/>
      </c>
      <c r="BB790" t="str">
        <f ca="1">IF(AND(ISNUMBER($BB$1850),$B$1073=1),$BB$1850,HLOOKUP(INDIRECT(ADDRESS(2,COLUMN())),OFFSET($CL$2,0,0,ROW()-1,84),ROW()-1,FALSE))</f>
        <v/>
      </c>
      <c r="BC790" t="str">
        <f ca="1">IF(AND(ISNUMBER($BC$1850),$B$1073=1),$BC$1850,HLOOKUP(INDIRECT(ADDRESS(2,COLUMN())),OFFSET($CL$2,0,0,ROW()-1,84),ROW()-1,FALSE))</f>
        <v/>
      </c>
      <c r="BD790" t="str">
        <f ca="1">IF(AND(ISNUMBER($BD$1850),$B$1073=1),$BD$1850,HLOOKUP(INDIRECT(ADDRESS(2,COLUMN())),OFFSET($CL$2,0,0,ROW()-1,84),ROW()-1,FALSE))</f>
        <v/>
      </c>
      <c r="BE790" t="str">
        <f ca="1">IF(AND(ISNUMBER($BE$1850),$B$1073=1),$BE$1850,HLOOKUP(INDIRECT(ADDRESS(2,COLUMN())),OFFSET($CL$2,0,0,ROW()-1,84),ROW()-1,FALSE))</f>
        <v/>
      </c>
      <c r="BF790" t="str">
        <f ca="1">IF(AND(ISNUMBER($BF$1850),$B$1073=1),$BF$1850,HLOOKUP(INDIRECT(ADDRESS(2,COLUMN())),OFFSET($CL$2,0,0,ROW()-1,84),ROW()-1,FALSE))</f>
        <v/>
      </c>
      <c r="BG790" t="str">
        <f ca="1">IF(AND(ISNUMBER($BG$1850),$B$1073=1),$BG$1850,HLOOKUP(INDIRECT(ADDRESS(2,COLUMN())),OFFSET($CL$2,0,0,ROW()-1,84),ROW()-1,FALSE))</f>
        <v/>
      </c>
      <c r="BH790" t="str">
        <f ca="1">IF(AND(ISNUMBER($BH$1850),$B$1073=1),$BH$1850,HLOOKUP(INDIRECT(ADDRESS(2,COLUMN())),OFFSET($CL$2,0,0,ROW()-1,84),ROW()-1,FALSE))</f>
        <v/>
      </c>
      <c r="BI790" t="str">
        <f ca="1">IF(AND(ISNUMBER($BI$1850),$B$1073=1),$BI$1850,HLOOKUP(INDIRECT(ADDRESS(2,COLUMN())),OFFSET($CL$2,0,0,ROW()-1,84),ROW()-1,FALSE))</f>
        <v/>
      </c>
      <c r="BJ790" t="str">
        <f ca="1">IF(AND(ISNUMBER($BJ$1850),$B$1073=1),$BJ$1850,HLOOKUP(INDIRECT(ADDRESS(2,COLUMN())),OFFSET($CL$2,0,0,ROW()-1,84),ROW()-1,FALSE))</f>
        <v/>
      </c>
      <c r="BK790" t="str">
        <f ca="1">IF(AND(ISNUMBER($BK$1850),$B$1073=1),$BK$1850,HLOOKUP(INDIRECT(ADDRESS(2,COLUMN())),OFFSET($CL$2,0,0,ROW()-1,84),ROW()-1,FALSE))</f>
        <v/>
      </c>
      <c r="BL790" t="str">
        <f ca="1">IF(AND(ISNUMBER($BL$1850),$B$1073=1),$BL$1850,HLOOKUP(INDIRECT(ADDRESS(2,COLUMN())),OFFSET($CL$2,0,0,ROW()-1,84),ROW()-1,FALSE))</f>
        <v/>
      </c>
      <c r="BM790" t="str">
        <f ca="1">IF(AND(ISNUMBER($BM$1850),$B$1073=1),$BM$1850,HLOOKUP(INDIRECT(ADDRESS(2,COLUMN())),OFFSET($CL$2,0,0,ROW()-1,84),ROW()-1,FALSE))</f>
        <v/>
      </c>
      <c r="BN790" t="str">
        <f ca="1">IF(AND(ISNUMBER($BN$1850),$B$1073=1),$BN$1850,HLOOKUP(INDIRECT(ADDRESS(2,COLUMN())),OFFSET($CL$2,0,0,ROW()-1,84),ROW()-1,FALSE))</f>
        <v/>
      </c>
      <c r="BO790" t="str">
        <f ca="1">IF(AND(ISNUMBER($BO$1850),$B$1073=1),$BO$1850,HLOOKUP(INDIRECT(ADDRESS(2,COLUMN())),OFFSET($CL$2,0,0,ROW()-1,84),ROW()-1,FALSE))</f>
        <v/>
      </c>
      <c r="BP790" t="str">
        <f ca="1">IF(AND(ISNUMBER($BP$1850),$B$1073=1),$BP$1850,HLOOKUP(INDIRECT(ADDRESS(2,COLUMN())),OFFSET($CL$2,0,0,ROW()-1,84),ROW()-1,FALSE))</f>
        <v/>
      </c>
      <c r="BQ790" t="str">
        <f ca="1">IF(AND(ISNUMBER($BQ$1850),$B$1073=1),$BQ$1850,HLOOKUP(INDIRECT(ADDRESS(2,COLUMN())),OFFSET($CL$2,0,0,ROW()-1,84),ROW()-1,FALSE))</f>
        <v/>
      </c>
      <c r="BR790" t="str">
        <f ca="1">IF(AND(ISNUMBER($BR$1850),$B$1073=1),$BR$1850,HLOOKUP(INDIRECT(ADDRESS(2,COLUMN())),OFFSET($CL$2,0,0,ROW()-1,84),ROW()-1,FALSE))</f>
        <v/>
      </c>
      <c r="BS790" t="str">
        <f ca="1">IF(AND(ISNUMBER($BS$1850),$B$1073=1),$BS$1850,HLOOKUP(INDIRECT(ADDRESS(2,COLUMN())),OFFSET($CL$2,0,0,ROW()-1,84),ROW()-1,FALSE))</f>
        <v/>
      </c>
      <c r="BT790" t="str">
        <f ca="1">IF(AND(ISNUMBER($BT$1850),$B$1073=1),$BT$1850,HLOOKUP(INDIRECT(ADDRESS(2,COLUMN())),OFFSET($CL$2,0,0,ROW()-1,84),ROW()-1,FALSE))</f>
        <v/>
      </c>
      <c r="BU790" t="str">
        <f ca="1">IF(AND(ISNUMBER($BU$1850),$B$1073=1),$BU$1850,HLOOKUP(INDIRECT(ADDRESS(2,COLUMN())),OFFSET($CL$2,0,0,ROW()-1,84),ROW()-1,FALSE))</f>
        <v/>
      </c>
      <c r="BV790" t="str">
        <f ca="1">IF(AND(ISNUMBER($BV$1850),$B$1073=1),$BV$1850,HLOOKUP(INDIRECT(ADDRESS(2,COLUMN())),OFFSET($CL$2,0,0,ROW()-1,84),ROW()-1,FALSE))</f>
        <v/>
      </c>
      <c r="BW790" t="str">
        <f ca="1">IF(AND(ISNUMBER($BW$1850),$B$1073=1),$BW$1850,HLOOKUP(INDIRECT(ADDRESS(2,COLUMN())),OFFSET($CL$2,0,0,ROW()-1,84),ROW()-1,FALSE))</f>
        <v/>
      </c>
      <c r="BX790" t="str">
        <f ca="1">IF(AND(ISNUMBER($BX$1850),$B$1073=1),$BX$1850,HLOOKUP(INDIRECT(ADDRESS(2,COLUMN())),OFFSET($CL$2,0,0,ROW()-1,84),ROW()-1,FALSE))</f>
        <v/>
      </c>
      <c r="BY790" t="str">
        <f ca="1">IF(AND(ISNUMBER($BY$1850),$B$1073=1),$BY$1850,HLOOKUP(INDIRECT(ADDRESS(2,COLUMN())),OFFSET($CL$2,0,0,ROW()-1,84),ROW()-1,FALSE))</f>
        <v/>
      </c>
      <c r="BZ790" t="str">
        <f ca="1">IF(AND(ISNUMBER($BZ$1850),$B$1073=1),$BZ$1850,HLOOKUP(INDIRECT(ADDRESS(2,COLUMN())),OFFSET($CL$2,0,0,ROW()-1,84),ROW()-1,FALSE))</f>
        <v/>
      </c>
      <c r="CA790" t="str">
        <f ca="1">IF(AND(ISNUMBER($CA$1850),$B$1073=1),$CA$1850,HLOOKUP(INDIRECT(ADDRESS(2,COLUMN())),OFFSET($CL$2,0,0,ROW()-1,84),ROW()-1,FALSE))</f>
        <v/>
      </c>
      <c r="CB790" t="str">
        <f ca="1">IF(AND(ISNUMBER($CB$1850),$B$1073=1),$CB$1850,HLOOKUP(INDIRECT(ADDRESS(2,COLUMN())),OFFSET($CL$2,0,0,ROW()-1,84),ROW()-1,FALSE))</f>
        <v/>
      </c>
      <c r="CC790" t="str">
        <f ca="1">IF(AND(ISNUMBER($CC$1850),$B$1073=1),$CC$1850,HLOOKUP(INDIRECT(ADDRESS(2,COLUMN())),OFFSET($CL$2,0,0,ROW()-1,84),ROW()-1,FALSE))</f>
        <v/>
      </c>
      <c r="CD790" t="str">
        <f ca="1">IF(AND(ISNUMBER($CD$1850),$B$1073=1),$CD$1850,HLOOKUP(INDIRECT(ADDRESS(2,COLUMN())),OFFSET($CL$2,0,0,ROW()-1,84),ROW()-1,FALSE))</f>
        <v/>
      </c>
      <c r="CE790" t="str">
        <f ca="1">IF(AND(ISNUMBER($CE$1850),$B$1073=1),$CE$1850,HLOOKUP(INDIRECT(ADDRESS(2,COLUMN())),OFFSET($CL$2,0,0,ROW()-1,84),ROW()-1,FALSE))</f>
        <v/>
      </c>
      <c r="CF790" t="str">
        <f ca="1">IF(AND(ISNUMBER($CF$1850),$B$1073=1),$CF$1850,HLOOKUP(INDIRECT(ADDRESS(2,COLUMN())),OFFSET($CL$2,0,0,ROW()-1,84),ROW()-1,FALSE))</f>
        <v/>
      </c>
      <c r="CG790" t="str">
        <f ca="1">IF(AND(ISNUMBER($CG$1850),$B$1073=1),$CG$1850,HLOOKUP(INDIRECT(ADDRESS(2,COLUMN())),OFFSET($CL$2,0,0,ROW()-1,84),ROW()-1,FALSE))</f>
        <v/>
      </c>
      <c r="CH790" t="str">
        <f ca="1">IF(AND(ISNUMBER($CH$1850),$B$1073=1),$CH$1850,HLOOKUP(INDIRECT(ADDRESS(2,COLUMN())),OFFSET($CL$2,0,0,ROW()-1,84),ROW()-1,FALSE))</f>
        <v/>
      </c>
      <c r="CI790" t="str">
        <f ca="1">IF(AND(ISNUMBER($CI$1850),$B$1073=1),$CI$1850,HLOOKUP(INDIRECT(ADDRESS(2,COLUMN())),OFFSET($CL$2,0,0,ROW()-1,84),ROW()-1,FALSE))</f>
        <v/>
      </c>
      <c r="CJ790" t="str">
        <f ca="1">IF(AND(ISNUMBER($CJ$1850),$B$1073=1),$CJ$1850,HLOOKUP(INDIRECT(ADDRESS(2,COLUMN())),OFFSET($CL$2,0,0,ROW()-1,84),ROW()-1,FALSE))</f>
        <v/>
      </c>
      <c r="CK790" t="str">
        <f ca="1">IF(AND(ISNUMBER($CK$1850),$B$1073=1),$CK$1850,HLOOKUP(INDIRECT(ADDRESS(2,COLUMN())),OFFSET($CL$2,0,0,ROW()-1,84),ROW()-1,FALSE))</f>
        <v/>
      </c>
      <c r="CL790" t="str">
        <f>""</f>
        <v/>
      </c>
      <c r="CM790" t="str">
        <f>""</f>
        <v/>
      </c>
      <c r="CN790" t="str">
        <f>""</f>
        <v/>
      </c>
      <c r="CO790" t="str">
        <f>""</f>
        <v/>
      </c>
      <c r="CP790" t="str">
        <f>""</f>
        <v/>
      </c>
      <c r="CQ790" t="str">
        <f>""</f>
        <v/>
      </c>
      <c r="CR790" t="str">
        <f>""</f>
        <v/>
      </c>
      <c r="CS790" t="str">
        <f>""</f>
        <v/>
      </c>
      <c r="CT790" t="str">
        <f>""</f>
        <v/>
      </c>
      <c r="CU790" t="str">
        <f>""</f>
        <v/>
      </c>
      <c r="CV790" t="str">
        <f>""</f>
        <v/>
      </c>
      <c r="CW790" t="str">
        <f>""</f>
        <v/>
      </c>
      <c r="CX790" t="str">
        <f>""</f>
        <v/>
      </c>
      <c r="CY790" t="str">
        <f>""</f>
        <v/>
      </c>
      <c r="CZ790" t="str">
        <f>""</f>
        <v/>
      </c>
      <c r="DA790" t="str">
        <f>""</f>
        <v/>
      </c>
      <c r="DB790" t="str">
        <f>""</f>
        <v/>
      </c>
      <c r="DC790" t="str">
        <f>""</f>
        <v/>
      </c>
      <c r="DD790" t="str">
        <f>""</f>
        <v/>
      </c>
      <c r="DE790" t="str">
        <f>""</f>
        <v/>
      </c>
      <c r="DF790" t="str">
        <f>""</f>
        <v/>
      </c>
      <c r="DG790" t="str">
        <f>""</f>
        <v/>
      </c>
      <c r="DH790" t="str">
        <f>""</f>
        <v/>
      </c>
      <c r="DI790" t="str">
        <f>""</f>
        <v/>
      </c>
      <c r="DJ790" t="str">
        <f>""</f>
        <v/>
      </c>
      <c r="DK790" t="str">
        <f>""</f>
        <v/>
      </c>
      <c r="DL790" t="str">
        <f>""</f>
        <v/>
      </c>
      <c r="DM790" t="str">
        <f>""</f>
        <v/>
      </c>
      <c r="DN790" t="str">
        <f>""</f>
        <v/>
      </c>
      <c r="DO790" t="str">
        <f>""</f>
        <v/>
      </c>
      <c r="DP790" t="str">
        <f>""</f>
        <v/>
      </c>
      <c r="DQ790" t="str">
        <f>""</f>
        <v/>
      </c>
      <c r="DR790" t="str">
        <f>""</f>
        <v/>
      </c>
      <c r="DS790" t="str">
        <f>""</f>
        <v/>
      </c>
      <c r="DT790" t="str">
        <f>""</f>
        <v/>
      </c>
      <c r="DU790" t="str">
        <f>""</f>
        <v/>
      </c>
      <c r="DV790" t="str">
        <f>""</f>
        <v/>
      </c>
      <c r="DW790" t="str">
        <f>""</f>
        <v/>
      </c>
      <c r="DX790" t="str">
        <f>""</f>
        <v/>
      </c>
      <c r="DY790" t="str">
        <f>""</f>
        <v/>
      </c>
      <c r="DZ790" t="str">
        <f>""</f>
        <v/>
      </c>
      <c r="EA790" t="str">
        <f>""</f>
        <v/>
      </c>
      <c r="EB790" t="str">
        <f>""</f>
        <v/>
      </c>
      <c r="EC790" t="str">
        <f>""</f>
        <v/>
      </c>
      <c r="ED790" t="str">
        <f>""</f>
        <v/>
      </c>
      <c r="EE790" t="str">
        <f>""</f>
        <v/>
      </c>
      <c r="EF790" t="str">
        <f>""</f>
        <v/>
      </c>
      <c r="EG790" t="str">
        <f>""</f>
        <v/>
      </c>
      <c r="EH790" t="str">
        <f>""</f>
        <v/>
      </c>
      <c r="EI790" t="str">
        <f>""</f>
        <v/>
      </c>
      <c r="EJ790" t="str">
        <f>""</f>
        <v/>
      </c>
      <c r="EK790" t="str">
        <f>""</f>
        <v/>
      </c>
      <c r="EL790" t="str">
        <f>""</f>
        <v/>
      </c>
      <c r="EM790" t="str">
        <f>""</f>
        <v/>
      </c>
      <c r="EN790" t="str">
        <f>""</f>
        <v/>
      </c>
      <c r="EO790" t="str">
        <f>""</f>
        <v/>
      </c>
      <c r="EP790" t="str">
        <f>""</f>
        <v/>
      </c>
      <c r="EQ790" t="str">
        <f>""</f>
        <v/>
      </c>
      <c r="ER790" t="str">
        <f>""</f>
        <v/>
      </c>
      <c r="ES790" t="str">
        <f>""</f>
        <v/>
      </c>
      <c r="ET790" t="str">
        <f>""</f>
        <v/>
      </c>
      <c r="EU790" t="str">
        <f>""</f>
        <v/>
      </c>
      <c r="EV790" t="str">
        <f>""</f>
        <v/>
      </c>
      <c r="EW790" t="str">
        <f>""</f>
        <v/>
      </c>
      <c r="EX790" t="str">
        <f>""</f>
        <v/>
      </c>
      <c r="EY790" t="str">
        <f>""</f>
        <v/>
      </c>
      <c r="EZ790" t="str">
        <f>""</f>
        <v/>
      </c>
      <c r="FA790" t="str">
        <f>""</f>
        <v/>
      </c>
      <c r="FB790" t="str">
        <f>""</f>
        <v/>
      </c>
      <c r="FC790" t="str">
        <f>""</f>
        <v/>
      </c>
      <c r="FD790" t="str">
        <f>""</f>
        <v/>
      </c>
      <c r="FE790" t="str">
        <f>""</f>
        <v/>
      </c>
      <c r="FF790" t="str">
        <f>""</f>
        <v/>
      </c>
      <c r="FG790" t="str">
        <f>""</f>
        <v/>
      </c>
      <c r="FH790" t="str">
        <f>""</f>
        <v/>
      </c>
      <c r="FI790" t="str">
        <f>""</f>
        <v/>
      </c>
      <c r="FJ790" t="str">
        <f>""</f>
        <v/>
      </c>
      <c r="FK790" t="str">
        <f>""</f>
        <v/>
      </c>
      <c r="FL790" t="str">
        <f>""</f>
        <v/>
      </c>
      <c r="FM790" t="str">
        <f>""</f>
        <v/>
      </c>
      <c r="FN790" t="str">
        <f>""</f>
        <v/>
      </c>
      <c r="FO790" t="str">
        <f>""</f>
        <v/>
      </c>
      <c r="FP790" t="str">
        <f>""</f>
        <v/>
      </c>
      <c r="FQ790" t="str">
        <f>""</f>
        <v/>
      </c>
    </row>
    <row r="791" spans="1:173">
      <c r="A791" t="str">
        <f>"    百乐门集团有限公司"</f>
        <v xml:space="preserve">    百乐门集团有限公司</v>
      </c>
      <c r="B791" t="str">
        <f>"PGRE US Equity"</f>
        <v>PGRE US Equity</v>
      </c>
      <c r="C791" t="str">
        <f t="shared" si="87"/>
        <v>F0891</v>
      </c>
      <c r="D791" t="str">
        <f t="shared" si="88"/>
        <v>PRICE_TO_FAD_PS</v>
      </c>
      <c r="E791" t="str">
        <f t="shared" si="89"/>
        <v>动态</v>
      </c>
      <c r="F791">
        <f ca="1">IF(AND(ISNUMBER($F$1851),$B$1073=1),$F$1851,HLOOKUP(INDIRECT(ADDRESS(2,COLUMN())),OFFSET($CL$2,0,0,ROW()-1,84),ROW()-1,FALSE))</f>
        <v>473.9026422</v>
      </c>
      <c r="G791">
        <f ca="1">IF(AND(ISNUMBER($G$1851),$B$1073=1),$G$1851,HLOOKUP(INDIRECT(ADDRESS(2,COLUMN())),OFFSET($CL$2,0,0,ROW()-1,84),ROW()-1,FALSE))</f>
        <v>452.1848056</v>
      </c>
      <c r="H791">
        <f ca="1">IF(AND(ISNUMBER($H$1851),$B$1073=1),$H$1851,HLOOKUP(INDIRECT(ADDRESS(2,COLUMN())),OFFSET($CL$2,0,0,ROW()-1,84),ROW()-1,FALSE))</f>
        <v>487.19266149999999</v>
      </c>
      <c r="I791">
        <f ca="1">IF(AND(ISNUMBER($I$1851),$B$1073=1),$I$1851,HLOOKUP(INDIRECT(ADDRESS(2,COLUMN())),OFFSET($CL$2,0,0,ROW()-1,84),ROW()-1,FALSE))</f>
        <v>513.7727003</v>
      </c>
      <c r="J791">
        <f ca="1">IF(AND(ISNUMBER($J$1851),$B$1073=1),$J$1851,HLOOKUP(INDIRECT(ADDRESS(2,COLUMN())),OFFSET($CL$2,0,0,ROW()-1,84),ROW()-1,FALSE))</f>
        <v>-172.7447482</v>
      </c>
      <c r="K791">
        <f ca="1">IF(AND(ISNUMBER($K$1851),$B$1073=1),$K$1851,HLOOKUP(INDIRECT(ADDRESS(2,COLUMN())),OFFSET($CL$2,0,0,ROW()-1,84),ROW()-1,FALSE))</f>
        <v>-170.0739883</v>
      </c>
      <c r="L791">
        <f ca="1">IF(AND(ISNUMBER($L$1851),$B$1073=1),$L$1851,HLOOKUP(INDIRECT(ADDRESS(2,COLUMN())),OFFSET($CL$2,0,0,ROW()-1,84),ROW()-1,FALSE))</f>
        <v>-170.92863149999999</v>
      </c>
      <c r="M791">
        <f ca="1">IF(AND(ISNUMBER($M$1851),$B$1073=1),$M$1851,HLOOKUP(INDIRECT(ADDRESS(2,COLUMN())),OFFSET($CL$2,0,0,ROW()-1,84),ROW()-1,FALSE))</f>
        <v>-72.426651070000005</v>
      </c>
      <c r="N791">
        <f ca="1">IF(AND(ISNUMBER($N$1851),$B$1073=1),$N$1851,HLOOKUP(INDIRECT(ADDRESS(2,COLUMN())),OFFSET($CL$2,0,0,ROW()-1,84),ROW()-1,FALSE))</f>
        <v>-75.134618380000006</v>
      </c>
      <c r="O791">
        <f ca="1">IF(AND(ISNUMBER($O$1851),$B$1073=1),$O$1851,HLOOKUP(INDIRECT(ADDRESS(2,COLUMN())),OFFSET($CL$2,0,0,ROW()-1,84),ROW()-1,FALSE))</f>
        <v>-73.436401590000003</v>
      </c>
      <c r="P791">
        <f ca="1">IF(AND(ISNUMBER($P$1851),$B$1073=1),$P$1851,HLOOKUP(INDIRECT(ADDRESS(2,COLUMN())),OFFSET($CL$2,0,0,ROW()-1,84),ROW()-1,FALSE))</f>
        <v>-53.764156370000002</v>
      </c>
      <c r="Q791">
        <f ca="1">IF(AND(ISNUMBER($Q$1851),$B$1073=1),$Q$1851,HLOOKUP(INDIRECT(ADDRESS(2,COLUMN())),OFFSET($CL$2,0,0,ROW()-1,84),ROW()-1,FALSE))</f>
        <v>-57.181074219999999</v>
      </c>
      <c r="R791">
        <f ca="1">IF(AND(ISNUMBER($R$1851),$B$1073=1),$R$1851,HLOOKUP(INDIRECT(ADDRESS(2,COLUMN())),OFFSET($CL$2,0,0,ROW()-1,84),ROW()-1,FALSE))</f>
        <v>-56.518610559999999</v>
      </c>
      <c r="S791">
        <f ca="1">IF(AND(ISNUMBER($S$1851),$B$1073=1),$S$1851,HLOOKUP(INDIRECT(ADDRESS(2,COLUMN())),OFFSET($CL$2,0,0,ROW()-1,84),ROW()-1,FALSE))</f>
        <v>-59.642822760000001</v>
      </c>
      <c r="T791">
        <f ca="1">IF(AND(ISNUMBER($T$1851),$B$1073=1),$T$1851,HLOOKUP(INDIRECT(ADDRESS(2,COLUMN())),OFFSET($CL$2,0,0,ROW()-1,84),ROW()-1,FALSE))</f>
        <v>-57.110654719999999</v>
      </c>
      <c r="U791">
        <f ca="1">IF(AND(ISNUMBER($U$1851),$B$1073=1),$U$1851,HLOOKUP(INDIRECT(ADDRESS(2,COLUMN())),OFFSET($CL$2,0,0,ROW()-1,84),ROW()-1,FALSE))</f>
        <v>-54.71536064</v>
      </c>
      <c r="V791">
        <f ca="1">IF(AND(ISNUMBER($V$1851),$B$1073=1),$V$1851,HLOOKUP(INDIRECT(ADDRESS(2,COLUMN())),OFFSET($CL$2,0,0,ROW()-1,84),ROW()-1,FALSE))</f>
        <v>-34.922649790000001</v>
      </c>
      <c r="W791">
        <f ca="1">IF(AND(ISNUMBER($W$1851),$B$1073=1),$W$1851,HLOOKUP(INDIRECT(ADDRESS(2,COLUMN())),OFFSET($CL$2,0,0,ROW()-1,84),ROW()-1,FALSE))</f>
        <v>-34.544987550000002</v>
      </c>
      <c r="X791">
        <f ca="1">IF(AND(ISNUMBER($X$1851),$B$1073=1),$X$1851,HLOOKUP(INDIRECT(ADDRESS(2,COLUMN())),OFFSET($CL$2,0,0,ROW()-1,84),ROW()-1,FALSE))</f>
        <v>-36.411083339999998</v>
      </c>
      <c r="Y791">
        <f ca="1">IF(AND(ISNUMBER($Y$1851),$B$1073=1),$Y$1851,HLOOKUP(INDIRECT(ADDRESS(2,COLUMN())),OFFSET($CL$2,0,0,ROW()-1,84),ROW()-1,FALSE))</f>
        <v>-35.112091710000001</v>
      </c>
      <c r="Z791">
        <f ca="1">IF(AND(ISNUMBER($Z$1851),$B$1073=1),$Z$1851,HLOOKUP(INDIRECT(ADDRESS(2,COLUMN())),OFFSET($CL$2,0,0,ROW()-1,84),ROW()-1,FALSE))</f>
        <v>-34.39034316</v>
      </c>
      <c r="AA791">
        <f ca="1">IF(AND(ISNUMBER($AA$1851),$B$1073=1),$AA$1851,HLOOKUP(INDIRECT(ADDRESS(2,COLUMN())),OFFSET($CL$2,0,0,ROW()-1,84),ROW()-1,FALSE))</f>
        <v>-31.09370788</v>
      </c>
      <c r="AB791">
        <f ca="1">IF(AND(ISNUMBER($AB$1851),$B$1073=1),$AB$1851,HLOOKUP(INDIRECT(ADDRESS(2,COLUMN())),OFFSET($CL$2,0,0,ROW()-1,84),ROW()-1,FALSE))</f>
        <v>-29.957262830000001</v>
      </c>
      <c r="AC791">
        <f ca="1">IF(AND(ISNUMBER($AC$1851),$B$1073=1),$AC$1851,HLOOKUP(INDIRECT(ADDRESS(2,COLUMN())),OFFSET($CL$2,0,0,ROW()-1,84),ROW()-1,FALSE))</f>
        <v>-30.542508510000001</v>
      </c>
      <c r="AD791">
        <f ca="1">IF(AND(ISNUMBER($AD$1851),$B$1073=1),$AD$1851,HLOOKUP(INDIRECT(ADDRESS(2,COLUMN())),OFFSET($CL$2,0,0,ROW()-1,84),ROW()-1,FALSE))</f>
        <v>-29.170838960000001</v>
      </c>
      <c r="AE791">
        <f ca="1">IF(AND(ISNUMBER($AE$1851),$B$1073=1),$AE$1851,HLOOKUP(INDIRECT(ADDRESS(2,COLUMN())),OFFSET($CL$2,0,0,ROW()-1,84),ROW()-1,FALSE))</f>
        <v>-23.39486827</v>
      </c>
      <c r="AF791">
        <f ca="1">IF(AND(ISNUMBER($AF$1851),$B$1073=1),$AF$1851,HLOOKUP(INDIRECT(ADDRESS(2,COLUMN())),OFFSET($CL$2,0,0,ROW()-1,84),ROW()-1,FALSE))</f>
        <v>-25.375386219999999</v>
      </c>
      <c r="AG791">
        <f ca="1">IF(AND(ISNUMBER($AG$1851),$B$1073=1),$AG$1851,HLOOKUP(INDIRECT(ADDRESS(2,COLUMN())),OFFSET($CL$2,0,0,ROW()-1,84),ROW()-1,FALSE))</f>
        <v>-28.005761620000001</v>
      </c>
      <c r="AH791" t="str">
        <f ca="1">IF(AND(ISNUMBER($AH$1851),$B$1073=1),$AH$1851,HLOOKUP(INDIRECT(ADDRESS(2,COLUMN())),OFFSET($CL$2,0,0,ROW()-1,84),ROW()-1,FALSE))</f>
        <v/>
      </c>
      <c r="AI791" t="str">
        <f ca="1">IF(AND(ISNUMBER($AI$1851),$B$1073=1),$AI$1851,HLOOKUP(INDIRECT(ADDRESS(2,COLUMN())),OFFSET($CL$2,0,0,ROW()-1,84),ROW()-1,FALSE))</f>
        <v/>
      </c>
      <c r="AJ791" t="str">
        <f ca="1">IF(AND(ISNUMBER($AJ$1851),$B$1073=1),$AJ$1851,HLOOKUP(INDIRECT(ADDRESS(2,COLUMN())),OFFSET($CL$2,0,0,ROW()-1,84),ROW()-1,FALSE))</f>
        <v/>
      </c>
      <c r="AK791" t="str">
        <f ca="1">IF(AND(ISNUMBER($AK$1851),$B$1073=1),$AK$1851,HLOOKUP(INDIRECT(ADDRESS(2,COLUMN())),OFFSET($CL$2,0,0,ROW()-1,84),ROW()-1,FALSE))</f>
        <v/>
      </c>
      <c r="AL791" t="str">
        <f ca="1">IF(AND(ISNUMBER($AL$1851),$B$1073=1),$AL$1851,HLOOKUP(INDIRECT(ADDRESS(2,COLUMN())),OFFSET($CL$2,0,0,ROW()-1,84),ROW()-1,FALSE))</f>
        <v/>
      </c>
      <c r="AM791" t="str">
        <f ca="1">IF(AND(ISNUMBER($AM$1851),$B$1073=1),$AM$1851,HLOOKUP(INDIRECT(ADDRESS(2,COLUMN())),OFFSET($CL$2,0,0,ROW()-1,84),ROW()-1,FALSE))</f>
        <v/>
      </c>
      <c r="AN791" t="str">
        <f ca="1">IF(AND(ISNUMBER($AN$1851),$B$1073=1),$AN$1851,HLOOKUP(INDIRECT(ADDRESS(2,COLUMN())),OFFSET($CL$2,0,0,ROW()-1,84),ROW()-1,FALSE))</f>
        <v/>
      </c>
      <c r="AO791" t="str">
        <f ca="1">IF(AND(ISNUMBER($AO$1851),$B$1073=1),$AO$1851,HLOOKUP(INDIRECT(ADDRESS(2,COLUMN())),OFFSET($CL$2,0,0,ROW()-1,84),ROW()-1,FALSE))</f>
        <v/>
      </c>
      <c r="AP791" t="str">
        <f ca="1">IF(AND(ISNUMBER($AP$1851),$B$1073=1),$AP$1851,HLOOKUP(INDIRECT(ADDRESS(2,COLUMN())),OFFSET($CL$2,0,0,ROW()-1,84),ROW()-1,FALSE))</f>
        <v/>
      </c>
      <c r="AQ791" t="str">
        <f ca="1">IF(AND(ISNUMBER($AQ$1851),$B$1073=1),$AQ$1851,HLOOKUP(INDIRECT(ADDRESS(2,COLUMN())),OFFSET($CL$2,0,0,ROW()-1,84),ROW()-1,FALSE))</f>
        <v/>
      </c>
      <c r="AR791" t="str">
        <f ca="1">IF(AND(ISNUMBER($AR$1851),$B$1073=1),$AR$1851,HLOOKUP(INDIRECT(ADDRESS(2,COLUMN())),OFFSET($CL$2,0,0,ROW()-1,84),ROW()-1,FALSE))</f>
        <v/>
      </c>
      <c r="AS791" t="str">
        <f ca="1">IF(AND(ISNUMBER($AS$1851),$B$1073=1),$AS$1851,HLOOKUP(INDIRECT(ADDRESS(2,COLUMN())),OFFSET($CL$2,0,0,ROW()-1,84),ROW()-1,FALSE))</f>
        <v/>
      </c>
      <c r="AT791" t="str">
        <f ca="1">IF(AND(ISNUMBER($AT$1851),$B$1073=1),$AT$1851,HLOOKUP(INDIRECT(ADDRESS(2,COLUMN())),OFFSET($CL$2,0,0,ROW()-1,84),ROW()-1,FALSE))</f>
        <v/>
      </c>
      <c r="AU791" t="str">
        <f ca="1">IF(AND(ISNUMBER($AU$1851),$B$1073=1),$AU$1851,HLOOKUP(INDIRECT(ADDRESS(2,COLUMN())),OFFSET($CL$2,0,0,ROW()-1,84),ROW()-1,FALSE))</f>
        <v/>
      </c>
      <c r="AV791" t="str">
        <f ca="1">IF(AND(ISNUMBER($AV$1851),$B$1073=1),$AV$1851,HLOOKUP(INDIRECT(ADDRESS(2,COLUMN())),OFFSET($CL$2,0,0,ROW()-1,84),ROW()-1,FALSE))</f>
        <v/>
      </c>
      <c r="AW791" t="str">
        <f ca="1">IF(AND(ISNUMBER($AW$1851),$B$1073=1),$AW$1851,HLOOKUP(INDIRECT(ADDRESS(2,COLUMN())),OFFSET($CL$2,0,0,ROW()-1,84),ROW()-1,FALSE))</f>
        <v/>
      </c>
      <c r="AX791" t="str">
        <f ca="1">IF(AND(ISNUMBER($AX$1851),$B$1073=1),$AX$1851,HLOOKUP(INDIRECT(ADDRESS(2,COLUMN())),OFFSET($CL$2,0,0,ROW()-1,84),ROW()-1,FALSE))</f>
        <v/>
      </c>
      <c r="AY791" t="str">
        <f ca="1">IF(AND(ISNUMBER($AY$1851),$B$1073=1),$AY$1851,HLOOKUP(INDIRECT(ADDRESS(2,COLUMN())),OFFSET($CL$2,0,0,ROW()-1,84),ROW()-1,FALSE))</f>
        <v/>
      </c>
      <c r="AZ791" t="str">
        <f ca="1">IF(AND(ISNUMBER($AZ$1851),$B$1073=1),$AZ$1851,HLOOKUP(INDIRECT(ADDRESS(2,COLUMN())),OFFSET($CL$2,0,0,ROW()-1,84),ROW()-1,FALSE))</f>
        <v/>
      </c>
      <c r="BA791" t="str">
        <f ca="1">IF(AND(ISNUMBER($BA$1851),$B$1073=1),$BA$1851,HLOOKUP(INDIRECT(ADDRESS(2,COLUMN())),OFFSET($CL$2,0,0,ROW()-1,84),ROW()-1,FALSE))</f>
        <v/>
      </c>
      <c r="BB791" t="str">
        <f ca="1">IF(AND(ISNUMBER($BB$1851),$B$1073=1),$BB$1851,HLOOKUP(INDIRECT(ADDRESS(2,COLUMN())),OFFSET($CL$2,0,0,ROW()-1,84),ROW()-1,FALSE))</f>
        <v/>
      </c>
      <c r="BC791" t="str">
        <f ca="1">IF(AND(ISNUMBER($BC$1851),$B$1073=1),$BC$1851,HLOOKUP(INDIRECT(ADDRESS(2,COLUMN())),OFFSET($CL$2,0,0,ROW()-1,84),ROW()-1,FALSE))</f>
        <v/>
      </c>
      <c r="BD791" t="str">
        <f ca="1">IF(AND(ISNUMBER($BD$1851),$B$1073=1),$BD$1851,HLOOKUP(INDIRECT(ADDRESS(2,COLUMN())),OFFSET($CL$2,0,0,ROW()-1,84),ROW()-1,FALSE))</f>
        <v/>
      </c>
      <c r="BE791" t="str">
        <f ca="1">IF(AND(ISNUMBER($BE$1851),$B$1073=1),$BE$1851,HLOOKUP(INDIRECT(ADDRESS(2,COLUMN())),OFFSET($CL$2,0,0,ROW()-1,84),ROW()-1,FALSE))</f>
        <v/>
      </c>
      <c r="BF791" t="str">
        <f ca="1">IF(AND(ISNUMBER($BF$1851),$B$1073=1),$BF$1851,HLOOKUP(INDIRECT(ADDRESS(2,COLUMN())),OFFSET($CL$2,0,0,ROW()-1,84),ROW()-1,FALSE))</f>
        <v/>
      </c>
      <c r="BG791" t="str">
        <f ca="1">IF(AND(ISNUMBER($BG$1851),$B$1073=1),$BG$1851,HLOOKUP(INDIRECT(ADDRESS(2,COLUMN())),OFFSET($CL$2,0,0,ROW()-1,84),ROW()-1,FALSE))</f>
        <v/>
      </c>
      <c r="BH791" t="str">
        <f ca="1">IF(AND(ISNUMBER($BH$1851),$B$1073=1),$BH$1851,HLOOKUP(INDIRECT(ADDRESS(2,COLUMN())),OFFSET($CL$2,0,0,ROW()-1,84),ROW()-1,FALSE))</f>
        <v/>
      </c>
      <c r="BI791" t="str">
        <f ca="1">IF(AND(ISNUMBER($BI$1851),$B$1073=1),$BI$1851,HLOOKUP(INDIRECT(ADDRESS(2,COLUMN())),OFFSET($CL$2,0,0,ROW()-1,84),ROW()-1,FALSE))</f>
        <v/>
      </c>
      <c r="BJ791" t="str">
        <f ca="1">IF(AND(ISNUMBER($BJ$1851),$B$1073=1),$BJ$1851,HLOOKUP(INDIRECT(ADDRESS(2,COLUMN())),OFFSET($CL$2,0,0,ROW()-1,84),ROW()-1,FALSE))</f>
        <v/>
      </c>
      <c r="BK791" t="str">
        <f ca="1">IF(AND(ISNUMBER($BK$1851),$B$1073=1),$BK$1851,HLOOKUP(INDIRECT(ADDRESS(2,COLUMN())),OFFSET($CL$2,0,0,ROW()-1,84),ROW()-1,FALSE))</f>
        <v/>
      </c>
      <c r="BL791" t="str">
        <f ca="1">IF(AND(ISNUMBER($BL$1851),$B$1073=1),$BL$1851,HLOOKUP(INDIRECT(ADDRESS(2,COLUMN())),OFFSET($CL$2,0,0,ROW()-1,84),ROW()-1,FALSE))</f>
        <v/>
      </c>
      <c r="BM791" t="str">
        <f ca="1">IF(AND(ISNUMBER($BM$1851),$B$1073=1),$BM$1851,HLOOKUP(INDIRECT(ADDRESS(2,COLUMN())),OFFSET($CL$2,0,0,ROW()-1,84),ROW()-1,FALSE))</f>
        <v/>
      </c>
      <c r="BN791" t="str">
        <f ca="1">IF(AND(ISNUMBER($BN$1851),$B$1073=1),$BN$1851,HLOOKUP(INDIRECT(ADDRESS(2,COLUMN())),OFFSET($CL$2,0,0,ROW()-1,84),ROW()-1,FALSE))</f>
        <v/>
      </c>
      <c r="BO791" t="str">
        <f ca="1">IF(AND(ISNUMBER($BO$1851),$B$1073=1),$BO$1851,HLOOKUP(INDIRECT(ADDRESS(2,COLUMN())),OFFSET($CL$2,0,0,ROW()-1,84),ROW()-1,FALSE))</f>
        <v/>
      </c>
      <c r="BP791" t="str">
        <f ca="1">IF(AND(ISNUMBER($BP$1851),$B$1073=1),$BP$1851,HLOOKUP(INDIRECT(ADDRESS(2,COLUMN())),OFFSET($CL$2,0,0,ROW()-1,84),ROW()-1,FALSE))</f>
        <v/>
      </c>
      <c r="BQ791" t="str">
        <f ca="1">IF(AND(ISNUMBER($BQ$1851),$B$1073=1),$BQ$1851,HLOOKUP(INDIRECT(ADDRESS(2,COLUMN())),OFFSET($CL$2,0,0,ROW()-1,84),ROW()-1,FALSE))</f>
        <v/>
      </c>
      <c r="BR791" t="str">
        <f ca="1">IF(AND(ISNUMBER($BR$1851),$B$1073=1),$BR$1851,HLOOKUP(INDIRECT(ADDRESS(2,COLUMN())),OFFSET($CL$2,0,0,ROW()-1,84),ROW()-1,FALSE))</f>
        <v/>
      </c>
      <c r="BS791" t="str">
        <f ca="1">IF(AND(ISNUMBER($BS$1851),$B$1073=1),$BS$1851,HLOOKUP(INDIRECT(ADDRESS(2,COLUMN())),OFFSET($CL$2,0,0,ROW()-1,84),ROW()-1,FALSE))</f>
        <v/>
      </c>
      <c r="BT791" t="str">
        <f ca="1">IF(AND(ISNUMBER($BT$1851),$B$1073=1),$BT$1851,HLOOKUP(INDIRECT(ADDRESS(2,COLUMN())),OFFSET($CL$2,0,0,ROW()-1,84),ROW()-1,FALSE))</f>
        <v/>
      </c>
      <c r="BU791" t="str">
        <f ca="1">IF(AND(ISNUMBER($BU$1851),$B$1073=1),$BU$1851,HLOOKUP(INDIRECT(ADDRESS(2,COLUMN())),OFFSET($CL$2,0,0,ROW()-1,84),ROW()-1,FALSE))</f>
        <v/>
      </c>
      <c r="BV791" t="str">
        <f ca="1">IF(AND(ISNUMBER($BV$1851),$B$1073=1),$BV$1851,HLOOKUP(INDIRECT(ADDRESS(2,COLUMN())),OFFSET($CL$2,0,0,ROW()-1,84),ROW()-1,FALSE))</f>
        <v/>
      </c>
      <c r="BW791" t="str">
        <f ca="1">IF(AND(ISNUMBER($BW$1851),$B$1073=1),$BW$1851,HLOOKUP(INDIRECT(ADDRESS(2,COLUMN())),OFFSET($CL$2,0,0,ROW()-1,84),ROW()-1,FALSE))</f>
        <v/>
      </c>
      <c r="BX791" t="str">
        <f ca="1">IF(AND(ISNUMBER($BX$1851),$B$1073=1),$BX$1851,HLOOKUP(INDIRECT(ADDRESS(2,COLUMN())),OFFSET($CL$2,0,0,ROW()-1,84),ROW()-1,FALSE))</f>
        <v/>
      </c>
      <c r="BY791" t="str">
        <f ca="1">IF(AND(ISNUMBER($BY$1851),$B$1073=1),$BY$1851,HLOOKUP(INDIRECT(ADDRESS(2,COLUMN())),OFFSET($CL$2,0,0,ROW()-1,84),ROW()-1,FALSE))</f>
        <v/>
      </c>
      <c r="BZ791" t="str">
        <f ca="1">IF(AND(ISNUMBER($BZ$1851),$B$1073=1),$BZ$1851,HLOOKUP(INDIRECT(ADDRESS(2,COLUMN())),OFFSET($CL$2,0,0,ROW()-1,84),ROW()-1,FALSE))</f>
        <v/>
      </c>
      <c r="CA791" t="str">
        <f ca="1">IF(AND(ISNUMBER($CA$1851),$B$1073=1),$CA$1851,HLOOKUP(INDIRECT(ADDRESS(2,COLUMN())),OFFSET($CL$2,0,0,ROW()-1,84),ROW()-1,FALSE))</f>
        <v/>
      </c>
      <c r="CB791" t="str">
        <f ca="1">IF(AND(ISNUMBER($CB$1851),$B$1073=1),$CB$1851,HLOOKUP(INDIRECT(ADDRESS(2,COLUMN())),OFFSET($CL$2,0,0,ROW()-1,84),ROW()-1,FALSE))</f>
        <v/>
      </c>
      <c r="CC791" t="str">
        <f ca="1">IF(AND(ISNUMBER($CC$1851),$B$1073=1),$CC$1851,HLOOKUP(INDIRECT(ADDRESS(2,COLUMN())),OFFSET($CL$2,0,0,ROW()-1,84),ROW()-1,FALSE))</f>
        <v/>
      </c>
      <c r="CD791" t="str">
        <f ca="1">IF(AND(ISNUMBER($CD$1851),$B$1073=1),$CD$1851,HLOOKUP(INDIRECT(ADDRESS(2,COLUMN())),OFFSET($CL$2,0,0,ROW()-1,84),ROW()-1,FALSE))</f>
        <v/>
      </c>
      <c r="CE791" t="str">
        <f ca="1">IF(AND(ISNUMBER($CE$1851),$B$1073=1),$CE$1851,HLOOKUP(INDIRECT(ADDRESS(2,COLUMN())),OFFSET($CL$2,0,0,ROW()-1,84),ROW()-1,FALSE))</f>
        <v/>
      </c>
      <c r="CF791" t="str">
        <f ca="1">IF(AND(ISNUMBER($CF$1851),$B$1073=1),$CF$1851,HLOOKUP(INDIRECT(ADDRESS(2,COLUMN())),OFFSET($CL$2,0,0,ROW()-1,84),ROW()-1,FALSE))</f>
        <v/>
      </c>
      <c r="CG791" t="str">
        <f ca="1">IF(AND(ISNUMBER($CG$1851),$B$1073=1),$CG$1851,HLOOKUP(INDIRECT(ADDRESS(2,COLUMN())),OFFSET($CL$2,0,0,ROW()-1,84),ROW()-1,FALSE))</f>
        <v/>
      </c>
      <c r="CH791" t="str">
        <f ca="1">IF(AND(ISNUMBER($CH$1851),$B$1073=1),$CH$1851,HLOOKUP(INDIRECT(ADDRESS(2,COLUMN())),OFFSET($CL$2,0,0,ROW()-1,84),ROW()-1,FALSE))</f>
        <v/>
      </c>
      <c r="CI791" t="str">
        <f ca="1">IF(AND(ISNUMBER($CI$1851),$B$1073=1),$CI$1851,HLOOKUP(INDIRECT(ADDRESS(2,COLUMN())),OFFSET($CL$2,0,0,ROW()-1,84),ROW()-1,FALSE))</f>
        <v/>
      </c>
      <c r="CJ791" t="str">
        <f ca="1">IF(AND(ISNUMBER($CJ$1851),$B$1073=1),$CJ$1851,HLOOKUP(INDIRECT(ADDRESS(2,COLUMN())),OFFSET($CL$2,0,0,ROW()-1,84),ROW()-1,FALSE))</f>
        <v/>
      </c>
      <c r="CK791" t="str">
        <f ca="1">IF(AND(ISNUMBER($CK$1851),$B$1073=1),$CK$1851,HLOOKUP(INDIRECT(ADDRESS(2,COLUMN())),OFFSET($CL$2,0,0,ROW()-1,84),ROW()-1,FALSE))</f>
        <v/>
      </c>
      <c r="CL791">
        <f>473.9026422</f>
        <v>473.9026422</v>
      </c>
      <c r="CM791">
        <f>452.1848056</f>
        <v>452.1848056</v>
      </c>
      <c r="CN791">
        <f>487.1926615</f>
        <v>487.19266149999999</v>
      </c>
      <c r="CO791">
        <f>513.7727003</f>
        <v>513.7727003</v>
      </c>
      <c r="CP791">
        <f>-172.7447482</f>
        <v>-172.7447482</v>
      </c>
      <c r="CQ791">
        <f>-170.0739883</f>
        <v>-170.0739883</v>
      </c>
      <c r="CR791">
        <f>-170.9286315</f>
        <v>-170.92863149999999</v>
      </c>
      <c r="CS791">
        <f>-72.42665107</f>
        <v>-72.426651070000005</v>
      </c>
      <c r="CT791">
        <f>-75.13461838</f>
        <v>-75.134618380000006</v>
      </c>
      <c r="CU791">
        <f>-73.43640159</f>
        <v>-73.436401590000003</v>
      </c>
      <c r="CV791">
        <f>-53.76415637</f>
        <v>-53.764156370000002</v>
      </c>
      <c r="CW791">
        <f>-57.18107422</f>
        <v>-57.181074219999999</v>
      </c>
      <c r="CX791">
        <f>-56.51861056</f>
        <v>-56.518610559999999</v>
      </c>
      <c r="CY791">
        <f>-59.64282276</f>
        <v>-59.642822760000001</v>
      </c>
      <c r="CZ791">
        <f>-57.11065472</f>
        <v>-57.110654719999999</v>
      </c>
      <c r="DA791">
        <f>-54.71536064</f>
        <v>-54.71536064</v>
      </c>
      <c r="DB791">
        <f>-34.92264979</f>
        <v>-34.922649790000001</v>
      </c>
      <c r="DC791">
        <f>-34.54498755</f>
        <v>-34.544987550000002</v>
      </c>
      <c r="DD791">
        <f>-36.41108334</f>
        <v>-36.411083339999998</v>
      </c>
      <c r="DE791">
        <f>-35.11209171</f>
        <v>-35.112091710000001</v>
      </c>
      <c r="DF791">
        <f>-34.39034316</f>
        <v>-34.39034316</v>
      </c>
      <c r="DG791">
        <f>-31.09370788</f>
        <v>-31.09370788</v>
      </c>
      <c r="DH791">
        <f>-29.95726283</f>
        <v>-29.957262830000001</v>
      </c>
      <c r="DI791">
        <f>-30.54250851</f>
        <v>-30.542508510000001</v>
      </c>
      <c r="DJ791">
        <f>-29.17083896</f>
        <v>-29.170838960000001</v>
      </c>
      <c r="DK791">
        <f>-23.39486827</f>
        <v>-23.39486827</v>
      </c>
      <c r="DL791">
        <f>-25.37538622</f>
        <v>-25.375386219999999</v>
      </c>
      <c r="DM791">
        <f>-28.00576162</f>
        <v>-28.005761620000001</v>
      </c>
      <c r="DN791" t="str">
        <f>""</f>
        <v/>
      </c>
      <c r="DO791" t="str">
        <f>""</f>
        <v/>
      </c>
      <c r="DP791" t="str">
        <f>""</f>
        <v/>
      </c>
      <c r="DQ791" t="str">
        <f>""</f>
        <v/>
      </c>
      <c r="DR791" t="str">
        <f>""</f>
        <v/>
      </c>
      <c r="DS791" t="str">
        <f>""</f>
        <v/>
      </c>
      <c r="DT791" t="str">
        <f>""</f>
        <v/>
      </c>
      <c r="DU791" t="str">
        <f>""</f>
        <v/>
      </c>
      <c r="DV791" t="str">
        <f>""</f>
        <v/>
      </c>
      <c r="DW791" t="str">
        <f>""</f>
        <v/>
      </c>
      <c r="DX791" t="str">
        <f>""</f>
        <v/>
      </c>
      <c r="DY791" t="str">
        <f>""</f>
        <v/>
      </c>
      <c r="DZ791" t="str">
        <f>""</f>
        <v/>
      </c>
      <c r="EA791" t="str">
        <f>""</f>
        <v/>
      </c>
      <c r="EB791" t="str">
        <f>""</f>
        <v/>
      </c>
      <c r="EC791" t="str">
        <f>""</f>
        <v/>
      </c>
      <c r="ED791" t="str">
        <f>""</f>
        <v/>
      </c>
      <c r="EE791" t="str">
        <f>""</f>
        <v/>
      </c>
      <c r="EF791" t="str">
        <f>""</f>
        <v/>
      </c>
      <c r="EG791" t="str">
        <f>""</f>
        <v/>
      </c>
      <c r="EH791" t="str">
        <f>""</f>
        <v/>
      </c>
      <c r="EI791" t="str">
        <f>""</f>
        <v/>
      </c>
      <c r="EJ791" t="str">
        <f>""</f>
        <v/>
      </c>
      <c r="EK791" t="str">
        <f>""</f>
        <v/>
      </c>
      <c r="EL791" t="str">
        <f>""</f>
        <v/>
      </c>
      <c r="EM791" t="str">
        <f>""</f>
        <v/>
      </c>
      <c r="EN791" t="str">
        <f>""</f>
        <v/>
      </c>
      <c r="EO791" t="str">
        <f>""</f>
        <v/>
      </c>
      <c r="EP791" t="str">
        <f>""</f>
        <v/>
      </c>
      <c r="EQ791" t="str">
        <f>""</f>
        <v/>
      </c>
      <c r="ER791" t="str">
        <f>""</f>
        <v/>
      </c>
      <c r="ES791" t="str">
        <f>""</f>
        <v/>
      </c>
      <c r="ET791" t="str">
        <f>""</f>
        <v/>
      </c>
      <c r="EU791" t="str">
        <f>""</f>
        <v/>
      </c>
      <c r="EV791" t="str">
        <f>""</f>
        <v/>
      </c>
      <c r="EW791" t="str">
        <f>""</f>
        <v/>
      </c>
      <c r="EX791" t="str">
        <f>""</f>
        <v/>
      </c>
      <c r="EY791" t="str">
        <f>""</f>
        <v/>
      </c>
      <c r="EZ791" t="str">
        <f>""</f>
        <v/>
      </c>
      <c r="FA791" t="str">
        <f>""</f>
        <v/>
      </c>
      <c r="FB791" t="str">
        <f>""</f>
        <v/>
      </c>
      <c r="FC791" t="str">
        <f>""</f>
        <v/>
      </c>
      <c r="FD791" t="str">
        <f>""</f>
        <v/>
      </c>
      <c r="FE791" t="str">
        <f>""</f>
        <v/>
      </c>
      <c r="FF791" t="str">
        <f>""</f>
        <v/>
      </c>
      <c r="FG791" t="str">
        <f>""</f>
        <v/>
      </c>
      <c r="FH791" t="str">
        <f>""</f>
        <v/>
      </c>
      <c r="FI791" t="str">
        <f>""</f>
        <v/>
      </c>
      <c r="FJ791" t="str">
        <f>""</f>
        <v/>
      </c>
      <c r="FK791" t="str">
        <f>""</f>
        <v/>
      </c>
      <c r="FL791" t="str">
        <f>""</f>
        <v/>
      </c>
      <c r="FM791" t="str">
        <f>""</f>
        <v/>
      </c>
      <c r="FN791" t="str">
        <f>""</f>
        <v/>
      </c>
      <c r="FO791" t="str">
        <f>""</f>
        <v/>
      </c>
      <c r="FP791" t="str">
        <f>""</f>
        <v/>
      </c>
      <c r="FQ791" t="str">
        <f>""</f>
        <v/>
      </c>
    </row>
    <row r="792" spans="1:173">
      <c r="A792" t="str">
        <f>"    普洛斯公司"</f>
        <v xml:space="preserve">    普洛斯公司</v>
      </c>
      <c r="B792" t="str">
        <f>"PLD US Equity"</f>
        <v>PLD US Equity</v>
      </c>
      <c r="C792" t="str">
        <f t="shared" si="87"/>
        <v>F0891</v>
      </c>
      <c r="D792" t="str">
        <f t="shared" si="88"/>
        <v>PRICE_TO_FAD_PS</v>
      </c>
      <c r="E792" t="str">
        <f t="shared" si="89"/>
        <v>动态</v>
      </c>
      <c r="F792">
        <f ca="1">IF(AND(ISNUMBER($F$1852),$B$1073=1),$F$1852,HLOOKUP(INDIRECT(ADDRESS(2,COLUMN())),OFFSET($CL$2,0,0,ROW()-1,84),ROW()-1,FALSE))</f>
        <v>22.0642979</v>
      </c>
      <c r="G792">
        <f ca="1">IF(AND(ISNUMBER($G$1852),$B$1073=1),$G$1852,HLOOKUP(INDIRECT(ADDRESS(2,COLUMN())),OFFSET($CL$2,0,0,ROW()-1,84),ROW()-1,FALSE))</f>
        <v>21.0645311</v>
      </c>
      <c r="H792">
        <f ca="1">IF(AND(ISNUMBER($H$1852),$B$1073=1),$H$1852,HLOOKUP(INDIRECT(ADDRESS(2,COLUMN())),OFFSET($CL$2,0,0,ROW()-1,84),ROW()-1,FALSE))</f>
        <v>22.602366839999998</v>
      </c>
      <c r="I792">
        <f ca="1">IF(AND(ISNUMBER($I$1852),$B$1073=1),$I$1852,HLOOKUP(INDIRECT(ADDRESS(2,COLUMN())),OFFSET($CL$2,0,0,ROW()-1,84),ROW()-1,FALSE))</f>
        <v>22.394082090000001</v>
      </c>
      <c r="J792">
        <f ca="1">IF(AND(ISNUMBER($J$1852),$B$1073=1),$J$1852,HLOOKUP(INDIRECT(ADDRESS(2,COLUMN())),OFFSET($CL$2,0,0,ROW()-1,84),ROW()-1,FALSE))</f>
        <v>24.82650525</v>
      </c>
      <c r="K792">
        <f ca="1">IF(AND(ISNUMBER($K$1852),$B$1073=1),$K$1852,HLOOKUP(INDIRECT(ADDRESS(2,COLUMN())),OFFSET($CL$2,0,0,ROW()-1,84),ROW()-1,FALSE))</f>
        <v>24.207998020000002</v>
      </c>
      <c r="L792">
        <f ca="1">IF(AND(ISNUMBER($L$1852),$B$1073=1),$L$1852,HLOOKUP(INDIRECT(ADDRESS(2,COLUMN())),OFFSET($CL$2,0,0,ROW()-1,84),ROW()-1,FALSE))</f>
        <v>23.788162809999999</v>
      </c>
      <c r="M792">
        <f ca="1">IF(AND(ISNUMBER($M$1852),$B$1073=1),$M$1852,HLOOKUP(INDIRECT(ADDRESS(2,COLUMN())),OFFSET($CL$2,0,0,ROW()-1,84),ROW()-1,FALSE))</f>
        <v>25.145544319999999</v>
      </c>
      <c r="N792">
        <f ca="1">IF(AND(ISNUMBER($N$1852),$B$1073=1),$N$1852,HLOOKUP(INDIRECT(ADDRESS(2,COLUMN())),OFFSET($CL$2,0,0,ROW()-1,84),ROW()-1,FALSE))</f>
        <v>24.13353141</v>
      </c>
      <c r="O792">
        <f ca="1">IF(AND(ISNUMBER($O$1852),$B$1073=1),$O$1852,HLOOKUP(INDIRECT(ADDRESS(2,COLUMN())),OFFSET($CL$2,0,0,ROW()-1,84),ROW()-1,FALSE))</f>
        <v>23.272328259999998</v>
      </c>
      <c r="P792">
        <f ca="1">IF(AND(ISNUMBER($P$1852),$B$1073=1),$P$1852,HLOOKUP(INDIRECT(ADDRESS(2,COLUMN())),OFFSET($CL$2,0,0,ROW()-1,84),ROW()-1,FALSE))</f>
        <v>25.028011289999998</v>
      </c>
      <c r="Q792">
        <f ca="1">IF(AND(ISNUMBER($Q$1852),$B$1073=1),$Q$1852,HLOOKUP(INDIRECT(ADDRESS(2,COLUMN())),OFFSET($CL$2,0,0,ROW()-1,84),ROW()-1,FALSE))</f>
        <v>24.518798960000002</v>
      </c>
      <c r="R792">
        <f ca="1">IF(AND(ISNUMBER($R$1852),$B$1073=1),$R$1852,HLOOKUP(INDIRECT(ADDRESS(2,COLUMN())),OFFSET($CL$2,0,0,ROW()-1,84),ROW()-1,FALSE))</f>
        <v>23.3787041</v>
      </c>
      <c r="S792">
        <f ca="1">IF(AND(ISNUMBER($S$1852),$B$1073=1),$S$1852,HLOOKUP(INDIRECT(ADDRESS(2,COLUMN())),OFFSET($CL$2,0,0,ROW()-1,84),ROW()-1,FALSE))</f>
        <v>22.417094179999999</v>
      </c>
      <c r="T792">
        <f ca="1">IF(AND(ISNUMBER($T$1852),$B$1073=1),$T$1852,HLOOKUP(INDIRECT(ADDRESS(2,COLUMN())),OFFSET($CL$2,0,0,ROW()-1,84),ROW()-1,FALSE))</f>
        <v>21.451029399999999</v>
      </c>
      <c r="U792">
        <f ca="1">IF(AND(ISNUMBER($U$1852),$B$1073=1),$U$1852,HLOOKUP(INDIRECT(ADDRESS(2,COLUMN())),OFFSET($CL$2,0,0,ROW()-1,84),ROW()-1,FALSE))</f>
        <v>23.181163600000001</v>
      </c>
      <c r="V792">
        <f ca="1">IF(AND(ISNUMBER($V$1852),$B$1073=1),$V$1852,HLOOKUP(INDIRECT(ADDRESS(2,COLUMN())),OFFSET($CL$2,0,0,ROW()-1,84),ROW()-1,FALSE))</f>
        <v>22.562756570000001</v>
      </c>
      <c r="W792">
        <f ca="1">IF(AND(ISNUMBER($W$1852),$B$1073=1),$W$1852,HLOOKUP(INDIRECT(ADDRESS(2,COLUMN())),OFFSET($CL$2,0,0,ROW()-1,84),ROW()-1,FALSE))</f>
        <v>23.121284530000001</v>
      </c>
      <c r="X792">
        <f ca="1">IF(AND(ISNUMBER($X$1852),$B$1073=1),$X$1852,HLOOKUP(INDIRECT(ADDRESS(2,COLUMN())),OFFSET($CL$2,0,0,ROW()-1,84),ROW()-1,FALSE))</f>
        <v>23.733005630000001</v>
      </c>
      <c r="Y792">
        <f ca="1">IF(AND(ISNUMBER($Y$1852),$B$1073=1),$Y$1852,HLOOKUP(INDIRECT(ADDRESS(2,COLUMN())),OFFSET($CL$2,0,0,ROW()-1,84),ROW()-1,FALSE))</f>
        <v>26.473807130000001</v>
      </c>
      <c r="Z792">
        <f ca="1">IF(AND(ISNUMBER($Z$1852),$B$1073=1),$Z$1852,HLOOKUP(INDIRECT(ADDRESS(2,COLUMN())),OFFSET($CL$2,0,0,ROW()-1,84),ROW()-1,FALSE))</f>
        <v>27.16169743</v>
      </c>
      <c r="AA792">
        <f ca="1">IF(AND(ISNUMBER($AA$1852),$B$1073=1),$AA$1852,HLOOKUP(INDIRECT(ADDRESS(2,COLUMN())),OFFSET($CL$2,0,0,ROW()-1,84),ROW()-1,FALSE))</f>
        <v>24.445029219999999</v>
      </c>
      <c r="AB792">
        <f ca="1">IF(AND(ISNUMBER($AB$1852),$B$1073=1),$AB$1852,HLOOKUP(INDIRECT(ADDRESS(2,COLUMN())),OFFSET($CL$2,0,0,ROW()-1,84),ROW()-1,FALSE))</f>
        <v>20.633046530000001</v>
      </c>
      <c r="AC792">
        <f ca="1">IF(AND(ISNUMBER($AC$1852),$B$1073=1),$AC$1852,HLOOKUP(INDIRECT(ADDRESS(2,COLUMN())),OFFSET($CL$2,0,0,ROW()-1,84),ROW()-1,FALSE))</f>
        <v>19.712742330000001</v>
      </c>
      <c r="AD792">
        <f ca="1">IF(AND(ISNUMBER($AD$1852),$B$1073=1),$AD$1852,HLOOKUP(INDIRECT(ADDRESS(2,COLUMN())),OFFSET($CL$2,0,0,ROW()-1,84),ROW()-1,FALSE))</f>
        <v>19.178792250000001</v>
      </c>
      <c r="AE792">
        <f ca="1">IF(AND(ISNUMBER($AE$1852),$B$1073=1),$AE$1852,HLOOKUP(INDIRECT(ADDRESS(2,COLUMN())),OFFSET($CL$2,0,0,ROW()-1,84),ROW()-1,FALSE))</f>
        <v>18.605740690000001</v>
      </c>
      <c r="AF792">
        <f ca="1">IF(AND(ISNUMBER($AF$1852),$B$1073=1),$AF$1852,HLOOKUP(INDIRECT(ADDRESS(2,COLUMN())),OFFSET($CL$2,0,0,ROW()-1,84),ROW()-1,FALSE))</f>
        <v>19.094346980000001</v>
      </c>
      <c r="AG792">
        <f ca="1">IF(AND(ISNUMBER($AG$1852),$B$1073=1),$AG$1852,HLOOKUP(INDIRECT(ADDRESS(2,COLUMN())),OFFSET($CL$2,0,0,ROW()-1,84),ROW()-1,FALSE))</f>
        <v>20.76334868</v>
      </c>
      <c r="AH792">
        <f ca="1">IF(AND(ISNUMBER($AH$1852),$B$1073=1),$AH$1852,HLOOKUP(INDIRECT(ADDRESS(2,COLUMN())),OFFSET($CL$2,0,0,ROW()-1,84),ROW()-1,FALSE))</f>
        <v>20.753787639999999</v>
      </c>
      <c r="AI792">
        <f ca="1">IF(AND(ISNUMBER($AI$1852),$B$1073=1),$AI$1852,HLOOKUP(INDIRECT(ADDRESS(2,COLUMN())),OFFSET($CL$2,0,0,ROW()-1,84),ROW()-1,FALSE))</f>
        <v>20.744078269999999</v>
      </c>
      <c r="AJ792">
        <f ca="1">IF(AND(ISNUMBER($AJ$1852),$B$1073=1),$AJ$1852,HLOOKUP(INDIRECT(ADDRESS(2,COLUMN())),OFFSET($CL$2,0,0,ROW()-1,84),ROW()-1,FALSE))</f>
        <v>18.88473308</v>
      </c>
      <c r="AK792">
        <f ca="1">IF(AND(ISNUMBER($AK$1852),$B$1073=1),$AK$1852,HLOOKUP(INDIRECT(ADDRESS(2,COLUMN())),OFFSET($CL$2,0,0,ROW()-1,84),ROW()-1,FALSE))</f>
        <v>18.95663343</v>
      </c>
      <c r="AL792">
        <f ca="1">IF(AND(ISNUMBER($AL$1852),$B$1073=1),$AL$1852,HLOOKUP(INDIRECT(ADDRESS(2,COLUMN())),OFFSET($CL$2,0,0,ROW()-1,84),ROW()-1,FALSE))</f>
        <v>20.258654830000001</v>
      </c>
      <c r="AM792">
        <f ca="1">IF(AND(ISNUMBER($AM$1852),$B$1073=1),$AM$1852,HLOOKUP(INDIRECT(ADDRESS(2,COLUMN())),OFFSET($CL$2,0,0,ROW()-1,84),ROW()-1,FALSE))</f>
        <v>18.50766054</v>
      </c>
      <c r="AN792">
        <f ca="1">IF(AND(ISNUMBER($AN$1852),$B$1073=1),$AN$1852,HLOOKUP(INDIRECT(ADDRESS(2,COLUMN())),OFFSET($CL$2,0,0,ROW()-1,84),ROW()-1,FALSE))</f>
        <v>24.515131279999999</v>
      </c>
      <c r="AO792">
        <f ca="1">IF(AND(ISNUMBER($AO$1852),$B$1073=1),$AO$1852,HLOOKUP(INDIRECT(ADDRESS(2,COLUMN())),OFFSET($CL$2,0,0,ROW()-1,84),ROW()-1,FALSE))</f>
        <v>24.892858740000001</v>
      </c>
      <c r="AP792">
        <f ca="1">IF(AND(ISNUMBER($AP$1852),$B$1073=1),$AP$1852,HLOOKUP(INDIRECT(ADDRESS(2,COLUMN())),OFFSET($CL$2,0,0,ROW()-1,84),ROW()-1,FALSE))</f>
        <v>26.97345589</v>
      </c>
      <c r="AQ792">
        <f ca="1">IF(AND(ISNUMBER($AQ$1852),$B$1073=1),$AQ$1852,HLOOKUP(INDIRECT(ADDRESS(2,COLUMN())),OFFSET($CL$2,0,0,ROW()-1,84),ROW()-1,FALSE))</f>
        <v>27.513073380000002</v>
      </c>
      <c r="AR792">
        <f ca="1">IF(AND(ISNUMBER($AR$1852),$B$1073=1),$AR$1852,HLOOKUP(INDIRECT(ADDRESS(2,COLUMN())),OFFSET($CL$2,0,0,ROW()-1,84),ROW()-1,FALSE))</f>
        <v>29.078439060000001</v>
      </c>
      <c r="AS792">
        <f ca="1">IF(AND(ISNUMBER($AS$1852),$B$1073=1),$AS$1852,HLOOKUP(INDIRECT(ADDRESS(2,COLUMN())),OFFSET($CL$2,0,0,ROW()-1,84),ROW()-1,FALSE))</f>
        <v>27.719212070000001</v>
      </c>
      <c r="AT792">
        <f ca="1">IF(AND(ISNUMBER($AT$1852),$B$1073=1),$AT$1852,HLOOKUP(INDIRECT(ADDRESS(2,COLUMN())),OFFSET($CL$2,0,0,ROW()-1,84),ROW()-1,FALSE))</f>
        <v>30.628467910000001</v>
      </c>
      <c r="AU792">
        <f ca="1">IF(AND(ISNUMBER($AU$1852),$B$1073=1),$AU$1852,HLOOKUP(INDIRECT(ADDRESS(2,COLUMN())),OFFSET($CL$2,0,0,ROW()-1,84),ROW()-1,FALSE))</f>
        <v>30.17208346</v>
      </c>
      <c r="AV792">
        <f ca="1">IF(AND(ISNUMBER($AV$1852),$B$1073=1),$AV$1852,HLOOKUP(INDIRECT(ADDRESS(2,COLUMN())),OFFSET($CL$2,0,0,ROW()-1,84),ROW()-1,FALSE))</f>
        <v>27.31062536</v>
      </c>
      <c r="AW792">
        <f ca="1">IF(AND(ISNUMBER($AW$1852),$B$1073=1),$AW$1852,HLOOKUP(INDIRECT(ADDRESS(2,COLUMN())),OFFSET($CL$2,0,0,ROW()-1,84),ROW()-1,FALSE))</f>
        <v>31.783436859999998</v>
      </c>
      <c r="AX792">
        <f ca="1">IF(AND(ISNUMBER($AX$1852),$B$1073=1),$AX$1852,HLOOKUP(INDIRECT(ADDRESS(2,COLUMN())),OFFSET($CL$2,0,0,ROW()-1,84),ROW()-1,FALSE))</f>
        <v>31.682512419999998</v>
      </c>
      <c r="AY792">
        <f ca="1">IF(AND(ISNUMBER($AY$1852),$B$1073=1),$AY$1852,HLOOKUP(INDIRECT(ADDRESS(2,COLUMN())),OFFSET($CL$2,0,0,ROW()-1,84),ROW()-1,FALSE))</f>
        <v>31.899888140000002</v>
      </c>
      <c r="AZ792">
        <f ca="1">IF(AND(ISNUMBER($AZ$1852),$B$1073=1),$AZ$1852,HLOOKUP(INDIRECT(ADDRESS(2,COLUMN())),OFFSET($CL$2,0,0,ROW()-1,84),ROW()-1,FALSE))</f>
        <v>35.143690030000002</v>
      </c>
      <c r="BA792">
        <f ca="1">IF(AND(ISNUMBER($BA$1852),$B$1073=1),$BA$1852,HLOOKUP(INDIRECT(ADDRESS(2,COLUMN())),OFFSET($CL$2,0,0,ROW()-1,84),ROW()-1,FALSE))</f>
        <v>34.398653959999997</v>
      </c>
      <c r="BB792">
        <f ca="1">IF(AND(ISNUMBER($BB$1852),$B$1073=1),$BB$1852,HLOOKUP(INDIRECT(ADDRESS(2,COLUMN())),OFFSET($CL$2,0,0,ROW()-1,84),ROW()-1,FALSE))</f>
        <v>34.567980339999998</v>
      </c>
      <c r="BC792">
        <f ca="1">IF(AND(ISNUMBER($BC$1852),$B$1073=1),$BC$1852,HLOOKUP(INDIRECT(ADDRESS(2,COLUMN())),OFFSET($CL$2,0,0,ROW()-1,84),ROW()-1,FALSE))</f>
        <v>36.240852279999999</v>
      </c>
      <c r="BD792">
        <f ca="1">IF(AND(ISNUMBER($BD$1852),$B$1073=1),$BD$1852,HLOOKUP(INDIRECT(ADDRESS(2,COLUMN())),OFFSET($CL$2,0,0,ROW()-1,84),ROW()-1,FALSE))</f>
        <v>34.102826759999999</v>
      </c>
      <c r="BE792">
        <f ca="1">IF(AND(ISNUMBER($BE$1852),$B$1073=1),$BE$1852,HLOOKUP(INDIRECT(ADDRESS(2,COLUMN())),OFFSET($CL$2,0,0,ROW()-1,84),ROW()-1,FALSE))</f>
        <v>32.510305700000004</v>
      </c>
      <c r="BF792">
        <f ca="1">IF(AND(ISNUMBER($BF$1852),$B$1073=1),$BF$1852,HLOOKUP(INDIRECT(ADDRESS(2,COLUMN())),OFFSET($CL$2,0,0,ROW()-1,84),ROW()-1,FALSE))</f>
        <v>34.646065210000003</v>
      </c>
      <c r="BG792">
        <f ca="1">IF(AND(ISNUMBER($BG$1852),$B$1073=1),$BG$1852,HLOOKUP(INDIRECT(ADDRESS(2,COLUMN())),OFFSET($CL$2,0,0,ROW()-1,84),ROW()-1,FALSE))</f>
        <v>36.491175990000002</v>
      </c>
      <c r="BH792">
        <f ca="1">IF(AND(ISNUMBER($BH$1852),$B$1073=1),$BH$1852,HLOOKUP(INDIRECT(ADDRESS(2,COLUMN())),OFFSET($CL$2,0,0,ROW()-1,84),ROW()-1,FALSE))</f>
        <v>34.362904649999997</v>
      </c>
      <c r="BI792">
        <f ca="1">IF(AND(ISNUMBER($BI$1852),$B$1073=1),$BI$1852,HLOOKUP(INDIRECT(ADDRESS(2,COLUMN())),OFFSET($CL$2,0,0,ROW()-1,84),ROW()-1,FALSE))</f>
        <v>30.102162109999998</v>
      </c>
      <c r="BJ792">
        <f ca="1">IF(AND(ISNUMBER($BJ$1852),$B$1073=1),$BJ$1852,HLOOKUP(INDIRECT(ADDRESS(2,COLUMN())),OFFSET($CL$2,0,0,ROW()-1,84),ROW()-1,FALSE))</f>
        <v>32.767279760000001</v>
      </c>
      <c r="BK792">
        <f ca="1">IF(AND(ISNUMBER($BK$1852),$B$1073=1),$BK$1852,HLOOKUP(INDIRECT(ADDRESS(2,COLUMN())),OFFSET($CL$2,0,0,ROW()-1,84),ROW()-1,FALSE))</f>
        <v>32.220588960000001</v>
      </c>
      <c r="BL792">
        <f ca="1">IF(AND(ISNUMBER($BL$1852),$B$1073=1),$BL$1852,HLOOKUP(INDIRECT(ADDRESS(2,COLUMN())),OFFSET($CL$2,0,0,ROW()-1,84),ROW()-1,FALSE))</f>
        <v>33.19044195</v>
      </c>
      <c r="BM792">
        <f ca="1">IF(AND(ISNUMBER($BM$1852),$B$1073=1),$BM$1852,HLOOKUP(INDIRECT(ADDRESS(2,COLUMN())),OFFSET($CL$2,0,0,ROW()-1,84),ROW()-1,FALSE))</f>
        <v>34.549355820000002</v>
      </c>
      <c r="BN792">
        <f ca="1">IF(AND(ISNUMBER($BN$1852),$B$1073=1),$BN$1852,HLOOKUP(INDIRECT(ADDRESS(2,COLUMN())),OFFSET($CL$2,0,0,ROW()-1,84),ROW()-1,FALSE))</f>
        <v>32.926895010000003</v>
      </c>
      <c r="BO792">
        <f ca="1">IF(AND(ISNUMBER($BO$1852),$B$1073=1),$BO$1852,HLOOKUP(INDIRECT(ADDRESS(2,COLUMN())),OFFSET($CL$2,0,0,ROW()-1,84),ROW()-1,FALSE))</f>
        <v>32.446320870000001</v>
      </c>
      <c r="BP792">
        <f ca="1">IF(AND(ISNUMBER($BP$1852),$B$1073=1),$BP$1852,HLOOKUP(INDIRECT(ADDRESS(2,COLUMN())),OFFSET($CL$2,0,0,ROW()-1,84),ROW()-1,FALSE))</f>
        <v>33.246230169999997</v>
      </c>
      <c r="BQ792">
        <f ca="1">IF(AND(ISNUMBER($BQ$1852),$B$1073=1),$BQ$1852,HLOOKUP(INDIRECT(ADDRESS(2,COLUMN())),OFFSET($CL$2,0,0,ROW()-1,84),ROW()-1,FALSE))</f>
        <v>30.40488569</v>
      </c>
      <c r="BR792">
        <f ca="1">IF(AND(ISNUMBER($BR$1852),$B$1073=1),$BR$1852,HLOOKUP(INDIRECT(ADDRESS(2,COLUMN())),OFFSET($CL$2,0,0,ROW()-1,84),ROW()-1,FALSE))</f>
        <v>26.05519254</v>
      </c>
      <c r="BS792">
        <f ca="1">IF(AND(ISNUMBER($BS$1852),$B$1073=1),$BS$1852,HLOOKUP(INDIRECT(ADDRESS(2,COLUMN())),OFFSET($CL$2,0,0,ROW()-1,84),ROW()-1,FALSE))</f>
        <v>26.323881910000001</v>
      </c>
      <c r="BT792">
        <f ca="1">IF(AND(ISNUMBER($BT$1852),$B$1073=1),$BT$1852,HLOOKUP(INDIRECT(ADDRESS(2,COLUMN())),OFFSET($CL$2,0,0,ROW()-1,84),ROW()-1,FALSE))</f>
        <v>26.89196802</v>
      </c>
      <c r="BU792">
        <f ca="1">IF(AND(ISNUMBER($BU$1852),$B$1073=1),$BU$1852,HLOOKUP(INDIRECT(ADDRESS(2,COLUMN())),OFFSET($CL$2,0,0,ROW()-1,84),ROW()-1,FALSE))</f>
        <v>27.235783439999999</v>
      </c>
      <c r="BV792">
        <f ca="1">IF(AND(ISNUMBER($BV$1852),$B$1073=1),$BV$1852,HLOOKUP(INDIRECT(ADDRESS(2,COLUMN())),OFFSET($CL$2,0,0,ROW()-1,84),ROW()-1,FALSE))</f>
        <v>25.769179940000001</v>
      </c>
      <c r="BW792">
        <f ca="1">IF(AND(ISNUMBER($BW$1852),$B$1073=1),$BW$1852,HLOOKUP(INDIRECT(ADDRESS(2,COLUMN())),OFFSET($CL$2,0,0,ROW()-1,84),ROW()-1,FALSE))</f>
        <v>26.486540340000001</v>
      </c>
      <c r="BX792">
        <f ca="1">IF(AND(ISNUMBER($BX$1852),$B$1073=1),$BX$1852,HLOOKUP(INDIRECT(ADDRESS(2,COLUMN())),OFFSET($CL$2,0,0,ROW()-1,84),ROW()-1,FALSE))</f>
        <v>27.522141789999999</v>
      </c>
      <c r="BY792">
        <f ca="1">IF(AND(ISNUMBER($BY$1852),$B$1073=1),$BY$1852,HLOOKUP(INDIRECT(ADDRESS(2,COLUMN())),OFFSET($CL$2,0,0,ROW()-1,84),ROW()-1,FALSE))</f>
        <v>30.77522797</v>
      </c>
      <c r="BZ792">
        <f ca="1">IF(AND(ISNUMBER($BZ$1852),$B$1073=1),$BZ$1852,HLOOKUP(INDIRECT(ADDRESS(2,COLUMN())),OFFSET($CL$2,0,0,ROW()-1,84),ROW()-1,FALSE))</f>
        <v>30.998985220000002</v>
      </c>
      <c r="CA792">
        <f ca="1">IF(AND(ISNUMBER($CA$1852),$B$1073=1),$CA$1852,HLOOKUP(INDIRECT(ADDRESS(2,COLUMN())),OFFSET($CL$2,0,0,ROW()-1,84),ROW()-1,FALSE))</f>
        <v>31.153094899999999</v>
      </c>
      <c r="CB792">
        <f ca="1">IF(AND(ISNUMBER($CB$1852),$B$1073=1),$CB$1852,HLOOKUP(INDIRECT(ADDRESS(2,COLUMN())),OFFSET($CL$2,0,0,ROW()-1,84),ROW()-1,FALSE))</f>
        <v>29.348325590000002</v>
      </c>
      <c r="CC792">
        <f ca="1">IF(AND(ISNUMBER($CC$1852),$B$1073=1),$CC$1852,HLOOKUP(INDIRECT(ADDRESS(2,COLUMN())),OFFSET($CL$2,0,0,ROW()-1,84),ROW()-1,FALSE))</f>
        <v>26.46069469</v>
      </c>
      <c r="CD792">
        <f ca="1">IF(AND(ISNUMBER($CD$1852),$B$1073=1),$CD$1852,HLOOKUP(INDIRECT(ADDRESS(2,COLUMN())),OFFSET($CL$2,0,0,ROW()-1,84),ROW()-1,FALSE))</f>
        <v>26.13491123</v>
      </c>
      <c r="CE792">
        <f ca="1">IF(AND(ISNUMBER($CE$1852),$B$1073=1),$CE$1852,HLOOKUP(INDIRECT(ADDRESS(2,COLUMN())),OFFSET($CL$2,0,0,ROW()-1,84),ROW()-1,FALSE))</f>
        <v>27.957403240000001</v>
      </c>
      <c r="CF792">
        <f ca="1">IF(AND(ISNUMBER($CF$1852),$B$1073=1),$CF$1852,HLOOKUP(INDIRECT(ADDRESS(2,COLUMN())),OFFSET($CL$2,0,0,ROW()-1,84),ROW()-1,FALSE))</f>
        <v>22.781150149999998</v>
      </c>
      <c r="CG792" t="str">
        <f ca="1">IF(AND(ISNUMBER($CG$1852),$B$1073=1),$CG$1852,HLOOKUP(INDIRECT(ADDRESS(2,COLUMN())),OFFSET($CL$2,0,0,ROW()-1,84),ROW()-1,FALSE))</f>
        <v/>
      </c>
      <c r="CH792" t="str">
        <f ca="1">IF(AND(ISNUMBER($CH$1852),$B$1073=1),$CH$1852,HLOOKUP(INDIRECT(ADDRESS(2,COLUMN())),OFFSET($CL$2,0,0,ROW()-1,84),ROW()-1,FALSE))</f>
        <v/>
      </c>
      <c r="CI792" t="str">
        <f ca="1">IF(AND(ISNUMBER($CI$1852),$B$1073=1),$CI$1852,HLOOKUP(INDIRECT(ADDRESS(2,COLUMN())),OFFSET($CL$2,0,0,ROW()-1,84),ROW()-1,FALSE))</f>
        <v/>
      </c>
      <c r="CJ792" t="str">
        <f ca="1">IF(AND(ISNUMBER($CJ$1852),$B$1073=1),$CJ$1852,HLOOKUP(INDIRECT(ADDRESS(2,COLUMN())),OFFSET($CL$2,0,0,ROW()-1,84),ROW()-1,FALSE))</f>
        <v/>
      </c>
      <c r="CK792" t="str">
        <f ca="1">IF(AND(ISNUMBER($CK$1852),$B$1073=1),$CK$1852,HLOOKUP(INDIRECT(ADDRESS(2,COLUMN())),OFFSET($CL$2,0,0,ROW()-1,84),ROW()-1,FALSE))</f>
        <v/>
      </c>
      <c r="CL792">
        <f>22.0642979</f>
        <v>22.0642979</v>
      </c>
      <c r="CM792">
        <f>21.0645311</f>
        <v>21.0645311</v>
      </c>
      <c r="CN792">
        <f>22.60236684</f>
        <v>22.602366839999998</v>
      </c>
      <c r="CO792">
        <f>22.39408209</f>
        <v>22.394082090000001</v>
      </c>
      <c r="CP792">
        <f>24.82650525</f>
        <v>24.82650525</v>
      </c>
      <c r="CQ792">
        <f>24.20799802</f>
        <v>24.207998020000002</v>
      </c>
      <c r="CR792">
        <f>23.78816281</f>
        <v>23.788162809999999</v>
      </c>
      <c r="CS792">
        <f>25.14554432</f>
        <v>25.145544319999999</v>
      </c>
      <c r="CT792">
        <f>24.13353141</f>
        <v>24.13353141</v>
      </c>
      <c r="CU792">
        <f>23.27232826</f>
        <v>23.272328259999998</v>
      </c>
      <c r="CV792">
        <f>25.02801129</f>
        <v>25.028011289999998</v>
      </c>
      <c r="CW792">
        <f>24.51879896</f>
        <v>24.518798960000002</v>
      </c>
      <c r="CX792">
        <f>23.3787041</f>
        <v>23.3787041</v>
      </c>
      <c r="CY792">
        <f>22.41709418</f>
        <v>22.417094179999999</v>
      </c>
      <c r="CZ792">
        <f>21.4510294</f>
        <v>21.451029399999999</v>
      </c>
      <c r="DA792">
        <f>23.1811636</f>
        <v>23.181163600000001</v>
      </c>
      <c r="DB792">
        <f>22.56275657</f>
        <v>22.562756570000001</v>
      </c>
      <c r="DC792">
        <f>23.12128453</f>
        <v>23.121284530000001</v>
      </c>
      <c r="DD792">
        <f>23.73300563</f>
        <v>23.733005630000001</v>
      </c>
      <c r="DE792">
        <f>26.47380713</f>
        <v>26.473807130000001</v>
      </c>
      <c r="DF792">
        <f>27.16169743</f>
        <v>27.16169743</v>
      </c>
      <c r="DG792">
        <f>24.44502922</f>
        <v>24.445029219999999</v>
      </c>
      <c r="DH792">
        <f>20.63304653</f>
        <v>20.633046530000001</v>
      </c>
      <c r="DI792">
        <f>19.71274233</f>
        <v>19.712742330000001</v>
      </c>
      <c r="DJ792">
        <f>19.17879225</f>
        <v>19.178792250000001</v>
      </c>
      <c r="DK792">
        <f>18.60574069</f>
        <v>18.605740690000001</v>
      </c>
      <c r="DL792">
        <f>19.09434698</f>
        <v>19.094346980000001</v>
      </c>
      <c r="DM792">
        <f>20.76334868</f>
        <v>20.76334868</v>
      </c>
      <c r="DN792">
        <f>20.75378764</f>
        <v>20.753787639999999</v>
      </c>
      <c r="DO792">
        <f>20.74407827</f>
        <v>20.744078269999999</v>
      </c>
      <c r="DP792">
        <f>18.88473308</f>
        <v>18.88473308</v>
      </c>
      <c r="DQ792">
        <f>18.95663343</f>
        <v>18.95663343</v>
      </c>
      <c r="DR792">
        <f>20.25865483</f>
        <v>20.258654830000001</v>
      </c>
      <c r="DS792">
        <f>18.50766054</f>
        <v>18.50766054</v>
      </c>
      <c r="DT792">
        <f>24.51513128</f>
        <v>24.515131279999999</v>
      </c>
      <c r="DU792">
        <f>24.89285874</f>
        <v>24.892858740000001</v>
      </c>
      <c r="DV792">
        <f>26.97345589</f>
        <v>26.97345589</v>
      </c>
      <c r="DW792">
        <f>27.51307338</f>
        <v>27.513073380000002</v>
      </c>
      <c r="DX792">
        <f>29.07843906</f>
        <v>29.078439060000001</v>
      </c>
      <c r="DY792">
        <f>27.71921207</f>
        <v>27.719212070000001</v>
      </c>
      <c r="DZ792">
        <f>30.62846791</f>
        <v>30.628467910000001</v>
      </c>
      <c r="EA792">
        <f>30.17208346</f>
        <v>30.17208346</v>
      </c>
      <c r="EB792">
        <f>27.31062536</f>
        <v>27.31062536</v>
      </c>
      <c r="EC792">
        <f>31.78343686</f>
        <v>31.783436859999998</v>
      </c>
      <c r="ED792">
        <f>31.68251242</f>
        <v>31.682512419999998</v>
      </c>
      <c r="EE792">
        <f>31.89988814</f>
        <v>31.899888140000002</v>
      </c>
      <c r="EF792">
        <f>35.14369003</f>
        <v>35.143690030000002</v>
      </c>
      <c r="EG792">
        <f>34.39865396</f>
        <v>34.398653959999997</v>
      </c>
      <c r="EH792">
        <f>34.56798034</f>
        <v>34.567980339999998</v>
      </c>
      <c r="EI792">
        <f>36.24085228</f>
        <v>36.240852279999999</v>
      </c>
      <c r="EJ792">
        <f>34.10282676</f>
        <v>34.102826759999999</v>
      </c>
      <c r="EK792">
        <f>32.5103057</f>
        <v>32.510305700000004</v>
      </c>
      <c r="EL792">
        <f>34.64606521</f>
        <v>34.646065210000003</v>
      </c>
      <c r="EM792">
        <f>36.49117599</f>
        <v>36.491175990000002</v>
      </c>
      <c r="EN792">
        <f>34.36290465</f>
        <v>34.362904649999997</v>
      </c>
      <c r="EO792">
        <f>30.10216211</f>
        <v>30.102162109999998</v>
      </c>
      <c r="EP792">
        <f>32.76727976</f>
        <v>32.767279760000001</v>
      </c>
      <c r="EQ792">
        <f>32.22058896</f>
        <v>32.220588960000001</v>
      </c>
      <c r="ER792">
        <f>33.19044195</f>
        <v>33.19044195</v>
      </c>
      <c r="ES792">
        <f>34.54935582</f>
        <v>34.549355820000002</v>
      </c>
      <c r="ET792">
        <f>32.92689501</f>
        <v>32.926895010000003</v>
      </c>
      <c r="EU792">
        <f>32.44632087</f>
        <v>32.446320870000001</v>
      </c>
      <c r="EV792">
        <f>33.24623017</f>
        <v>33.246230169999997</v>
      </c>
      <c r="EW792">
        <f>30.40488569</f>
        <v>30.40488569</v>
      </c>
      <c r="EX792">
        <f>26.05519254</f>
        <v>26.05519254</v>
      </c>
      <c r="EY792">
        <f>26.32388191</f>
        <v>26.323881910000001</v>
      </c>
      <c r="EZ792">
        <f>26.89196802</f>
        <v>26.89196802</v>
      </c>
      <c r="FA792">
        <f>27.23578344</f>
        <v>27.235783439999999</v>
      </c>
      <c r="FB792">
        <f>25.76917994</f>
        <v>25.769179940000001</v>
      </c>
      <c r="FC792">
        <f>26.48654034</f>
        <v>26.486540340000001</v>
      </c>
      <c r="FD792">
        <f>27.52214179</f>
        <v>27.522141789999999</v>
      </c>
      <c r="FE792">
        <f>30.77522797</f>
        <v>30.77522797</v>
      </c>
      <c r="FF792">
        <f>30.99898522</f>
        <v>30.998985220000002</v>
      </c>
      <c r="FG792">
        <f>31.1530949</f>
        <v>31.153094899999999</v>
      </c>
      <c r="FH792">
        <f>29.34832559</f>
        <v>29.348325590000002</v>
      </c>
      <c r="FI792">
        <f>26.46069469</f>
        <v>26.46069469</v>
      </c>
      <c r="FJ792">
        <f>26.13491123</f>
        <v>26.13491123</v>
      </c>
      <c r="FK792">
        <f>27.95740324</f>
        <v>27.957403240000001</v>
      </c>
      <c r="FL792">
        <f>22.78115015</f>
        <v>22.781150149999998</v>
      </c>
      <c r="FM792" t="str">
        <f>""</f>
        <v/>
      </c>
      <c r="FN792" t="str">
        <f>""</f>
        <v/>
      </c>
      <c r="FO792" t="str">
        <f>""</f>
        <v/>
      </c>
      <c r="FP792" t="str">
        <f>""</f>
        <v/>
      </c>
      <c r="FQ792" t="str">
        <f>""</f>
        <v/>
      </c>
    </row>
    <row r="793" spans="1:173">
      <c r="A793" t="str">
        <f>"    公共存储公司"</f>
        <v xml:space="preserve">    公共存储公司</v>
      </c>
      <c r="B793" t="str">
        <f>"PSA US Equity"</f>
        <v>PSA US Equity</v>
      </c>
      <c r="C793" t="str">
        <f t="shared" si="87"/>
        <v>F0891</v>
      </c>
      <c r="D793" t="str">
        <f t="shared" si="88"/>
        <v>PRICE_TO_FAD_PS</v>
      </c>
      <c r="E793" t="str">
        <f t="shared" si="89"/>
        <v>动态</v>
      </c>
      <c r="F793">
        <f ca="1">IF(AND(ISNUMBER($F$1853),$B$1073=1),$F$1853,HLOOKUP(INDIRECT(ADDRESS(2,COLUMN())),OFFSET($CL$2,0,0,ROW()-1,84),ROW()-1,FALSE))</f>
        <v>20.777201770000001</v>
      </c>
      <c r="G793">
        <f ca="1">IF(AND(ISNUMBER($G$1853),$B$1073=1),$G$1853,HLOOKUP(INDIRECT(ADDRESS(2,COLUMN())),OFFSET($CL$2,0,0,ROW()-1,84),ROW()-1,FALSE))</f>
        <v>20.25936068</v>
      </c>
      <c r="H793">
        <f ca="1">IF(AND(ISNUMBER($H$1853),$B$1073=1),$H$1853,HLOOKUP(INDIRECT(ADDRESS(2,COLUMN())),OFFSET($CL$2,0,0,ROW()-1,84),ROW()-1,FALSE))</f>
        <v>20.39689594</v>
      </c>
      <c r="I793">
        <f ca="1">IF(AND(ISNUMBER($I$1853),$B$1073=1),$I$1853,HLOOKUP(INDIRECT(ADDRESS(2,COLUMN())),OFFSET($CL$2,0,0,ROW()-1,84),ROW()-1,FALSE))</f>
        <v>21.776416279999999</v>
      </c>
      <c r="J793">
        <f ca="1">IF(AND(ISNUMBER($J$1853),$B$1073=1),$J$1853,HLOOKUP(INDIRECT(ADDRESS(2,COLUMN())),OFFSET($CL$2,0,0,ROW()-1,84),ROW()-1,FALSE))</f>
        <v>22.137218990000001</v>
      </c>
      <c r="K793">
        <f ca="1">IF(AND(ISNUMBER($K$1853),$B$1073=1),$K$1853,HLOOKUP(INDIRECT(ADDRESS(2,COLUMN())),OFFSET($CL$2,0,0,ROW()-1,84),ROW()-1,FALSE))</f>
        <v>21.527489849999998</v>
      </c>
      <c r="L793">
        <f ca="1">IF(AND(ISNUMBER($L$1853),$B$1073=1),$L$1853,HLOOKUP(INDIRECT(ADDRESS(2,COLUMN())),OFFSET($CL$2,0,0,ROW()-1,84),ROW()-1,FALSE))</f>
        <v>22.227587710000002</v>
      </c>
      <c r="M793">
        <f ca="1">IF(AND(ISNUMBER($M$1853),$B$1073=1),$M$1853,HLOOKUP(INDIRECT(ADDRESS(2,COLUMN())),OFFSET($CL$2,0,0,ROW()-1,84),ROW()-1,FALSE))</f>
        <v>21.277268899999999</v>
      </c>
      <c r="N793">
        <f ca="1">IF(AND(ISNUMBER($N$1853),$B$1073=1),$N$1853,HLOOKUP(INDIRECT(ADDRESS(2,COLUMN())),OFFSET($CL$2,0,0,ROW()-1,84),ROW()-1,FALSE))</f>
        <v>21.301101429999999</v>
      </c>
      <c r="O793">
        <f ca="1">IF(AND(ISNUMBER($O$1853),$B$1073=1),$O$1853,HLOOKUP(INDIRECT(ADDRESS(2,COLUMN())),OFFSET($CL$2,0,0,ROW()-1,84),ROW()-1,FALSE))</f>
        <v>21.607815739999999</v>
      </c>
      <c r="P793">
        <f ca="1">IF(AND(ISNUMBER($P$1853),$B$1073=1),$P$1853,HLOOKUP(INDIRECT(ADDRESS(2,COLUMN())),OFFSET($CL$2,0,0,ROW()-1,84),ROW()-1,FALSE))</f>
        <v>22.667774139999999</v>
      </c>
      <c r="Q793">
        <f ca="1">IF(AND(ISNUMBER($Q$1853),$B$1073=1),$Q$1853,HLOOKUP(INDIRECT(ADDRESS(2,COLUMN())),OFFSET($CL$2,0,0,ROW()-1,84),ROW()-1,FALSE))</f>
        <v>22.039371020000001</v>
      </c>
      <c r="R793">
        <f ca="1">IF(AND(ISNUMBER($R$1853),$B$1073=1),$R$1853,HLOOKUP(INDIRECT(ADDRESS(2,COLUMN())),OFFSET($CL$2,0,0,ROW()-1,84),ROW()-1,FALSE))</f>
        <v>23.04250029</v>
      </c>
      <c r="S793">
        <f ca="1">IF(AND(ISNUMBER($S$1853),$B$1073=1),$S$1853,HLOOKUP(INDIRECT(ADDRESS(2,COLUMN())),OFFSET($CL$2,0,0,ROW()-1,84),ROW()-1,FALSE))</f>
        <v>24.002166559999999</v>
      </c>
      <c r="T793">
        <f ca="1">IF(AND(ISNUMBER($T$1853),$B$1073=1),$T$1853,HLOOKUP(INDIRECT(ADDRESS(2,COLUMN())),OFFSET($CL$2,0,0,ROW()-1,84),ROW()-1,FALSE))</f>
        <v>22.687355190000002</v>
      </c>
      <c r="U793">
        <f ca="1">IF(AND(ISNUMBER($U$1853),$B$1073=1),$U$1853,HLOOKUP(INDIRECT(ADDRESS(2,COLUMN())),OFFSET($CL$2,0,0,ROW()-1,84),ROW()-1,FALSE))</f>
        <v>23.58429714</v>
      </c>
      <c r="V793">
        <f ca="1">IF(AND(ISNUMBER($V$1853),$B$1073=1),$V$1853,HLOOKUP(INDIRECT(ADDRESS(2,COLUMN())),OFFSET($CL$2,0,0,ROW()-1,84),ROW()-1,FALSE))</f>
        <v>22.464510489999999</v>
      </c>
      <c r="W793">
        <f ca="1">IF(AND(ISNUMBER($W$1853),$B$1073=1),$W$1853,HLOOKUP(INDIRECT(ADDRESS(2,COLUMN())),OFFSET($CL$2,0,0,ROW()-1,84),ROW()-1,FALSE))</f>
        <v>22.938916299999999</v>
      </c>
      <c r="X793">
        <f ca="1">IF(AND(ISNUMBER($X$1853),$B$1073=1),$X$1853,HLOOKUP(INDIRECT(ADDRESS(2,COLUMN())),OFFSET($CL$2,0,0,ROW()-1,84),ROW()-1,FALSE))</f>
        <v>23.949980270000001</v>
      </c>
      <c r="Y793">
        <f ca="1">IF(AND(ISNUMBER($Y$1853),$B$1073=1),$Y$1853,HLOOKUP(INDIRECT(ADDRESS(2,COLUMN())),OFFSET($CL$2,0,0,ROW()-1,84),ROW()-1,FALSE))</f>
        <v>24.613813</v>
      </c>
      <c r="Z793">
        <f ca="1">IF(AND(ISNUMBER($Z$1853),$B$1073=1),$Z$1853,HLOOKUP(INDIRECT(ADDRESS(2,COLUMN())),OFFSET($CL$2,0,0,ROW()-1,84),ROW()-1,FALSE))</f>
        <v>26.260302769999999</v>
      </c>
      <c r="AA793">
        <f ca="1">IF(AND(ISNUMBER($AA$1853),$B$1073=1),$AA$1853,HLOOKUP(INDIRECT(ADDRESS(2,COLUMN())),OFFSET($CL$2,0,0,ROW()-1,84),ROW()-1,FALSE))</f>
        <v>28.092544719999999</v>
      </c>
      <c r="AB793">
        <f ca="1">IF(AND(ISNUMBER($AB$1853),$B$1073=1),$AB$1853,HLOOKUP(INDIRECT(ADDRESS(2,COLUMN())),OFFSET($CL$2,0,0,ROW()-1,84),ROW()-1,FALSE))</f>
        <v>28.557654100000001</v>
      </c>
      <c r="AC793">
        <f ca="1">IF(AND(ISNUMBER($AC$1853),$B$1073=1),$AC$1853,HLOOKUP(INDIRECT(ADDRESS(2,COLUMN())),OFFSET($CL$2,0,0,ROW()-1,84),ROW()-1,FALSE))</f>
        <v>27.55586812</v>
      </c>
      <c r="AD793">
        <f ca="1">IF(AND(ISNUMBER($AD$1853),$B$1073=1),$AD$1853,HLOOKUP(INDIRECT(ADDRESS(2,COLUMN())),OFFSET($CL$2,0,0,ROW()-1,84),ROW()-1,FALSE))</f>
        <v>31.047486230000001</v>
      </c>
      <c r="AE793">
        <f ca="1">IF(AND(ISNUMBER($AE$1853),$B$1073=1),$AE$1853,HLOOKUP(INDIRECT(ADDRESS(2,COLUMN())),OFFSET($CL$2,0,0,ROW()-1,84),ROW()-1,FALSE))</f>
        <v>28.852832509999999</v>
      </c>
      <c r="AF793">
        <f ca="1">IF(AND(ISNUMBER($AF$1853),$B$1073=1),$AF$1853,HLOOKUP(INDIRECT(ADDRESS(2,COLUMN())),OFFSET($CL$2,0,0,ROW()-1,84),ROW()-1,FALSE))</f>
        <v>29.323516819999998</v>
      </c>
      <c r="AG793">
        <f ca="1">IF(AND(ISNUMBER($AG$1853),$B$1073=1),$AG$1853,HLOOKUP(INDIRECT(ADDRESS(2,COLUMN())),OFFSET($CL$2,0,0,ROW()-1,84),ROW()-1,FALSE))</f>
        <v>28.645823929999999</v>
      </c>
      <c r="AH793">
        <f ca="1">IF(AND(ISNUMBER($AH$1853),$B$1073=1),$AH$1853,HLOOKUP(INDIRECT(ADDRESS(2,COLUMN())),OFFSET($CL$2,0,0,ROW()-1,84),ROW()-1,FALSE))</f>
        <v>28.776840459999999</v>
      </c>
      <c r="AI793">
        <f ca="1">IF(AND(ISNUMBER($AI$1853),$B$1073=1),$AI$1853,HLOOKUP(INDIRECT(ADDRESS(2,COLUMN())),OFFSET($CL$2,0,0,ROW()-1,84),ROW()-1,FALSE))</f>
        <v>27.506181009999999</v>
      </c>
      <c r="AJ793">
        <f ca="1">IF(AND(ISNUMBER($AJ$1853),$B$1073=1),$AJ$1853,HLOOKUP(INDIRECT(ADDRESS(2,COLUMN())),OFFSET($CL$2,0,0,ROW()-1,84),ROW()-1,FALSE))</f>
        <v>25.368835910000001</v>
      </c>
      <c r="AK793">
        <f ca="1">IF(AND(ISNUMBER($AK$1853),$B$1073=1),$AK$1853,HLOOKUP(INDIRECT(ADDRESS(2,COLUMN())),OFFSET($CL$2,0,0,ROW()-1,84),ROW()-1,FALSE))</f>
        <v>24.938708340000002</v>
      </c>
      <c r="AL793">
        <f ca="1">IF(AND(ISNUMBER($AL$1853),$B$1073=1),$AL$1853,HLOOKUP(INDIRECT(ADDRESS(2,COLUMN())),OFFSET($CL$2,0,0,ROW()-1,84),ROW()-1,FALSE))</f>
        <v>25.42318367</v>
      </c>
      <c r="AM793">
        <f ca="1">IF(AND(ISNUMBER($AM$1853),$B$1073=1),$AM$1853,HLOOKUP(INDIRECT(ADDRESS(2,COLUMN())),OFFSET($CL$2,0,0,ROW()-1,84),ROW()-1,FALSE))</f>
        <v>22.844684529999999</v>
      </c>
      <c r="AN793">
        <f ca="1">IF(AND(ISNUMBER($AN$1853),$B$1073=1),$AN$1853,HLOOKUP(INDIRECT(ADDRESS(2,COLUMN())),OFFSET($CL$2,0,0,ROW()-1,84),ROW()-1,FALSE))</f>
        <v>24.35555561</v>
      </c>
      <c r="AO793">
        <f ca="1">IF(AND(ISNUMBER($AO$1853),$B$1073=1),$AO$1853,HLOOKUP(INDIRECT(ADDRESS(2,COLUMN())),OFFSET($CL$2,0,0,ROW()-1,84),ROW()-1,FALSE))</f>
        <v>23.647062389999999</v>
      </c>
      <c r="AP793">
        <f ca="1">IF(AND(ISNUMBER($AP$1853),$B$1073=1),$AP$1853,HLOOKUP(INDIRECT(ADDRESS(2,COLUMN())),OFFSET($CL$2,0,0,ROW()-1,84),ROW()-1,FALSE))</f>
        <v>24.808588570000001</v>
      </c>
      <c r="AQ793">
        <f ca="1">IF(AND(ISNUMBER($AQ$1853),$B$1073=1),$AQ$1853,HLOOKUP(INDIRECT(ADDRESS(2,COLUMN())),OFFSET($CL$2,0,0,ROW()-1,84),ROW()-1,FALSE))</f>
        <v>25.507283390000001</v>
      </c>
      <c r="AR793">
        <f ca="1">IF(AND(ISNUMBER($AR$1853),$B$1073=1),$AR$1853,HLOOKUP(INDIRECT(ADDRESS(2,COLUMN())),OFFSET($CL$2,0,0,ROW()-1,84),ROW()-1,FALSE))</f>
        <v>25.975473050000002</v>
      </c>
      <c r="AS793">
        <f ca="1">IF(AND(ISNUMBER($AS$1853),$B$1073=1),$AS$1853,HLOOKUP(INDIRECT(ADDRESS(2,COLUMN())),OFFSET($CL$2,0,0,ROW()-1,84),ROW()-1,FALSE))</f>
        <v>23.90741981</v>
      </c>
      <c r="AT793">
        <f ca="1">IF(AND(ISNUMBER($AT$1853),$B$1073=1),$AT$1853,HLOOKUP(INDIRECT(ADDRESS(2,COLUMN())),OFFSET($CL$2,0,0,ROW()-1,84),ROW()-1,FALSE))</f>
        <v>24.550669589999998</v>
      </c>
      <c r="AU793">
        <f ca="1">IF(AND(ISNUMBER($AU$1853),$B$1073=1),$AU$1853,HLOOKUP(INDIRECT(ADDRESS(2,COLUMN())),OFFSET($CL$2,0,0,ROW()-1,84),ROW()-1,FALSE))</f>
        <v>24.12018565</v>
      </c>
      <c r="AV793">
        <f ca="1">IF(AND(ISNUMBER($AV$1853),$B$1073=1),$AV$1853,HLOOKUP(INDIRECT(ADDRESS(2,COLUMN())),OFFSET($CL$2,0,0,ROW()-1,84),ROW()-1,FALSE))</f>
        <v>21.699531230000002</v>
      </c>
      <c r="AW793">
        <f ca="1">IF(AND(ISNUMBER($AW$1853),$B$1073=1),$AW$1853,HLOOKUP(INDIRECT(ADDRESS(2,COLUMN())),OFFSET($CL$2,0,0,ROW()-1,84),ROW()-1,FALSE))</f>
        <v>23.373112290000002</v>
      </c>
      <c r="AX793">
        <f ca="1">IF(AND(ISNUMBER($AX$1853),$B$1073=1),$AX$1853,HLOOKUP(INDIRECT(ADDRESS(2,COLUMN())),OFFSET($CL$2,0,0,ROW()-1,84),ROW()-1,FALSE))</f>
        <v>22.896790729999999</v>
      </c>
      <c r="AY793">
        <f ca="1">IF(AND(ISNUMBER($AY$1853),$B$1073=1),$AY$1853,HLOOKUP(INDIRECT(ADDRESS(2,COLUMN())),OFFSET($CL$2,0,0,ROW()-1,84),ROW()-1,FALSE))</f>
        <v>22.862100640000001</v>
      </c>
      <c r="AZ793">
        <f ca="1">IF(AND(ISNUMBER($AZ$1853),$B$1073=1),$AZ$1853,HLOOKUP(INDIRECT(ADDRESS(2,COLUMN())),OFFSET($CL$2,0,0,ROW()-1,84),ROW()-1,FALSE))</f>
        <v>23.730711159999998</v>
      </c>
      <c r="BA793">
        <f ca="1">IF(AND(ISNUMBER($BA$1853),$B$1073=1),$BA$1853,HLOOKUP(INDIRECT(ADDRESS(2,COLUMN())),OFFSET($CL$2,0,0,ROW()-1,84),ROW()-1,FALSE))</f>
        <v>24.161602940000002</v>
      </c>
      <c r="BB793">
        <f ca="1">IF(AND(ISNUMBER($BB$1853),$B$1073=1),$BB$1853,HLOOKUP(INDIRECT(ADDRESS(2,COLUMN())),OFFSET($CL$2,0,0,ROW()-1,84),ROW()-1,FALSE))</f>
        <v>23.195193889999999</v>
      </c>
      <c r="BC793">
        <f ca="1">IF(AND(ISNUMBER($BC$1853),$B$1073=1),$BC$1853,HLOOKUP(INDIRECT(ADDRESS(2,COLUMN())),OFFSET($CL$2,0,0,ROW()-1,84),ROW()-1,FALSE))</f>
        <v>23.545035710000001</v>
      </c>
      <c r="BD793">
        <f ca="1">IF(AND(ISNUMBER($BD$1853),$B$1073=1),$BD$1853,HLOOKUP(INDIRECT(ADDRESS(2,COLUMN())),OFFSET($CL$2,0,0,ROW()-1,84),ROW()-1,FALSE))</f>
        <v>21.9553975</v>
      </c>
      <c r="BE793">
        <f ca="1">IF(AND(ISNUMBER($BE$1853),$B$1073=1),$BE$1853,HLOOKUP(INDIRECT(ADDRESS(2,COLUMN())),OFFSET($CL$2,0,0,ROW()-1,84),ROW()-1,FALSE))</f>
        <v>20.970406959999998</v>
      </c>
      <c r="BF793">
        <f ca="1">IF(AND(ISNUMBER($BF$1853),$B$1073=1),$BF$1853,HLOOKUP(INDIRECT(ADDRESS(2,COLUMN())),OFFSET($CL$2,0,0,ROW()-1,84),ROW()-1,FALSE))</f>
        <v>21.85483537</v>
      </c>
      <c r="BG793">
        <f ca="1">IF(AND(ISNUMBER($BG$1853),$B$1073=1),$BG$1853,HLOOKUP(INDIRECT(ADDRESS(2,COLUMN())),OFFSET($CL$2,0,0,ROW()-1,84),ROW()-1,FALSE))</f>
        <v>23.897196210000001</v>
      </c>
      <c r="BH793">
        <f ca="1">IF(AND(ISNUMBER($BH$1853),$B$1073=1),$BH$1853,HLOOKUP(INDIRECT(ADDRESS(2,COLUMN())),OFFSET($CL$2,0,0,ROW()-1,84),ROW()-1,FALSE))</f>
        <v>22.978348520000001</v>
      </c>
      <c r="BI793">
        <f ca="1">IF(AND(ISNUMBER($BI$1853),$B$1073=1),$BI$1853,HLOOKUP(INDIRECT(ADDRESS(2,COLUMN())),OFFSET($CL$2,0,0,ROW()-1,84),ROW()-1,FALSE))</f>
        <v>22.287335649999999</v>
      </c>
      <c r="BJ793">
        <f ca="1">IF(AND(ISNUMBER($BJ$1853),$B$1073=1),$BJ$1853,HLOOKUP(INDIRECT(ADDRESS(2,COLUMN())),OFFSET($CL$2,0,0,ROW()-1,84),ROW()-1,FALSE))</f>
        <v>23.243529070000001</v>
      </c>
      <c r="BK793">
        <f ca="1">IF(AND(ISNUMBER($BK$1853),$B$1073=1),$BK$1853,HLOOKUP(INDIRECT(ADDRESS(2,COLUMN())),OFFSET($CL$2,0,0,ROW()-1,84),ROW()-1,FALSE))</f>
        <v>22.383684909999999</v>
      </c>
      <c r="BL793">
        <f ca="1">IF(AND(ISNUMBER($BL$1853),$B$1073=1),$BL$1853,HLOOKUP(INDIRECT(ADDRESS(2,COLUMN())),OFFSET($CL$2,0,0,ROW()-1,84),ROW()-1,FALSE))</f>
        <v>22.786252990000001</v>
      </c>
      <c r="BM793">
        <f ca="1">IF(AND(ISNUMBER($BM$1853),$B$1073=1),$BM$1853,HLOOKUP(INDIRECT(ADDRESS(2,COLUMN())),OFFSET($CL$2,0,0,ROW()-1,84),ROW()-1,FALSE))</f>
        <v>24.767666299999998</v>
      </c>
      <c r="BN793">
        <f ca="1">IF(AND(ISNUMBER($BN$1853),$B$1073=1),$BN$1853,HLOOKUP(INDIRECT(ADDRESS(2,COLUMN())),OFFSET($CL$2,0,0,ROW()-1,84),ROW()-1,FALSE))</f>
        <v>22.86430867</v>
      </c>
      <c r="BO793">
        <f ca="1">IF(AND(ISNUMBER($BO$1853),$B$1073=1),$BO$1853,HLOOKUP(INDIRECT(ADDRESS(2,COLUMN())),OFFSET($CL$2,0,0,ROW()-1,84),ROW()-1,FALSE))</f>
        <v>23.588467510000001</v>
      </c>
      <c r="BP793">
        <f ca="1">IF(AND(ISNUMBER($BP$1853),$B$1073=1),$BP$1853,HLOOKUP(INDIRECT(ADDRESS(2,COLUMN())),OFFSET($CL$2,0,0,ROW()-1,84),ROW()-1,FALSE))</f>
        <v>24.012782250000001</v>
      </c>
      <c r="BQ793">
        <f ca="1">IF(AND(ISNUMBER($BQ$1853),$B$1073=1),$BQ$1853,HLOOKUP(INDIRECT(ADDRESS(2,COLUMN())),OFFSET($CL$2,0,0,ROW()-1,84),ROW()-1,FALSE))</f>
        <v>22.613479600000002</v>
      </c>
      <c r="BR793">
        <f ca="1">IF(AND(ISNUMBER($BR$1853),$B$1073=1),$BR$1853,HLOOKUP(INDIRECT(ADDRESS(2,COLUMN())),OFFSET($CL$2,0,0,ROW()-1,84),ROW()-1,FALSE))</f>
        <v>22.78503534</v>
      </c>
      <c r="BS793">
        <f ca="1">IF(AND(ISNUMBER($BS$1853),$B$1073=1),$BS$1853,HLOOKUP(INDIRECT(ADDRESS(2,COLUMN())),OFFSET($CL$2,0,0,ROW()-1,84),ROW()-1,FALSE))</f>
        <v>22.459395969999999</v>
      </c>
      <c r="BT793">
        <f ca="1">IF(AND(ISNUMBER($BT$1853),$B$1073=1),$BT$1853,HLOOKUP(INDIRECT(ADDRESS(2,COLUMN())),OFFSET($CL$2,0,0,ROW()-1,84),ROW()-1,FALSE))</f>
        <v>22.546881169999999</v>
      </c>
      <c r="BU793">
        <f ca="1">IF(AND(ISNUMBER($BU$1853),$B$1073=1),$BU$1853,HLOOKUP(INDIRECT(ADDRESS(2,COLUMN())),OFFSET($CL$2,0,0,ROW()-1,84),ROW()-1,FALSE))</f>
        <v>24.217411949999999</v>
      </c>
      <c r="BV793">
        <f ca="1">IF(AND(ISNUMBER($BV$1853),$B$1073=1),$BV$1853,HLOOKUP(INDIRECT(ADDRESS(2,COLUMN())),OFFSET($CL$2,0,0,ROW()-1,84),ROW()-1,FALSE))</f>
        <v>24.781420099999998</v>
      </c>
      <c r="BW793">
        <f ca="1">IF(AND(ISNUMBER($BW$1853),$B$1073=1),$BW$1853,HLOOKUP(INDIRECT(ADDRESS(2,COLUMN())),OFFSET($CL$2,0,0,ROW()-1,84),ROW()-1,FALSE))</f>
        <v>24.026081749999999</v>
      </c>
      <c r="BX793">
        <f ca="1">IF(AND(ISNUMBER($BX$1853),$B$1073=1),$BX$1853,HLOOKUP(INDIRECT(ADDRESS(2,COLUMN())),OFFSET($CL$2,0,0,ROW()-1,84),ROW()-1,FALSE))</f>
        <v>23.078318100000001</v>
      </c>
      <c r="BY793">
        <f ca="1">IF(AND(ISNUMBER($BY$1853),$B$1073=1),$BY$1853,HLOOKUP(INDIRECT(ADDRESS(2,COLUMN())),OFFSET($CL$2,0,0,ROW()-1,84),ROW()-1,FALSE))</f>
        <v>24.7711085</v>
      </c>
      <c r="BZ793">
        <f ca="1">IF(AND(ISNUMBER($BZ$1853),$B$1073=1),$BZ$1853,HLOOKUP(INDIRECT(ADDRESS(2,COLUMN())),OFFSET($CL$2,0,0,ROW()-1,84),ROW()-1,FALSE))</f>
        <v>23.890995820000001</v>
      </c>
      <c r="CA793">
        <f ca="1">IF(AND(ISNUMBER($CA$1853),$B$1073=1),$CA$1853,HLOOKUP(INDIRECT(ADDRESS(2,COLUMN())),OFFSET($CL$2,0,0,ROW()-1,84),ROW()-1,FALSE))</f>
        <v>23.752790699999998</v>
      </c>
      <c r="CB793">
        <f ca="1">IF(AND(ISNUMBER($CB$1853),$B$1073=1),$CB$1853,HLOOKUP(INDIRECT(ADDRESS(2,COLUMN())),OFFSET($CL$2,0,0,ROW()-1,84),ROW()-1,FALSE))</f>
        <v>24.60142102</v>
      </c>
      <c r="CC793">
        <f ca="1">IF(AND(ISNUMBER($CC$1853),$B$1073=1),$CC$1853,HLOOKUP(INDIRECT(ADDRESS(2,COLUMN())),OFFSET($CL$2,0,0,ROW()-1,84),ROW()-1,FALSE))</f>
        <v>23.821885859999998</v>
      </c>
      <c r="CD793">
        <f ca="1">IF(AND(ISNUMBER($CD$1853),$B$1073=1),$CD$1853,HLOOKUP(INDIRECT(ADDRESS(2,COLUMN())),OFFSET($CL$2,0,0,ROW()-1,84),ROW()-1,FALSE))</f>
        <v>24.214496929999999</v>
      </c>
      <c r="CE793">
        <f ca="1">IF(AND(ISNUMBER($CE$1853),$B$1073=1),$CE$1853,HLOOKUP(INDIRECT(ADDRESS(2,COLUMN())),OFFSET($CL$2,0,0,ROW()-1,84),ROW()-1,FALSE))</f>
        <v>23.691287549999998</v>
      </c>
      <c r="CF793">
        <f ca="1">IF(AND(ISNUMBER($CF$1853),$B$1073=1),$CF$1853,HLOOKUP(INDIRECT(ADDRESS(2,COLUMN())),OFFSET($CL$2,0,0,ROW()-1,84),ROW()-1,FALSE))</f>
        <v>20.441881980000002</v>
      </c>
      <c r="CG793">
        <f ca="1">IF(AND(ISNUMBER($CG$1853),$B$1073=1),$CG$1853,HLOOKUP(INDIRECT(ADDRESS(2,COLUMN())),OFFSET($CL$2,0,0,ROW()-1,84),ROW()-1,FALSE))</f>
        <v>24.18454316</v>
      </c>
      <c r="CH793">
        <f ca="1">IF(AND(ISNUMBER($CH$1853),$B$1073=1),$CH$1853,HLOOKUP(INDIRECT(ADDRESS(2,COLUMN())),OFFSET($CL$2,0,0,ROW()-1,84),ROW()-1,FALSE))</f>
        <v>23.38314797</v>
      </c>
      <c r="CI793">
        <f ca="1">IF(AND(ISNUMBER($CI$1853),$B$1073=1),$CI$1853,HLOOKUP(INDIRECT(ADDRESS(2,COLUMN())),OFFSET($CL$2,0,0,ROW()-1,84),ROW()-1,FALSE))</f>
        <v>22.284650169999999</v>
      </c>
      <c r="CJ793">
        <f ca="1">IF(AND(ISNUMBER($CJ$1853),$B$1073=1),$CJ$1853,HLOOKUP(INDIRECT(ADDRESS(2,COLUMN())),OFFSET($CL$2,0,0,ROW()-1,84),ROW()-1,FALSE))</f>
        <v>24.041317299999999</v>
      </c>
      <c r="CK793">
        <f ca="1">IF(AND(ISNUMBER($CK$1853),$B$1073=1),$CK$1853,HLOOKUP(INDIRECT(ADDRESS(2,COLUMN())),OFFSET($CL$2,0,0,ROW()-1,84),ROW()-1,FALSE))</f>
        <v>23.832068039999999</v>
      </c>
      <c r="CL793">
        <f>20.77720177</f>
        <v>20.777201770000001</v>
      </c>
      <c r="CM793">
        <f>20.25936068</f>
        <v>20.25936068</v>
      </c>
      <c r="CN793">
        <f>20.39689594</f>
        <v>20.39689594</v>
      </c>
      <c r="CO793">
        <f>21.77641628</f>
        <v>21.776416279999999</v>
      </c>
      <c r="CP793">
        <f>22.13721899</f>
        <v>22.137218990000001</v>
      </c>
      <c r="CQ793">
        <f>21.52748985</f>
        <v>21.527489849999998</v>
      </c>
      <c r="CR793">
        <f>22.22758771</f>
        <v>22.227587710000002</v>
      </c>
      <c r="CS793">
        <f>21.2772689</f>
        <v>21.277268899999999</v>
      </c>
      <c r="CT793">
        <f>21.30110143</f>
        <v>21.301101429999999</v>
      </c>
      <c r="CU793">
        <f>21.60781574</f>
        <v>21.607815739999999</v>
      </c>
      <c r="CV793">
        <f>22.66777414</f>
        <v>22.667774139999999</v>
      </c>
      <c r="CW793">
        <f>22.03937102</f>
        <v>22.039371020000001</v>
      </c>
      <c r="CX793">
        <f>23.04250029</f>
        <v>23.04250029</v>
      </c>
      <c r="CY793">
        <f>24.00216656</f>
        <v>24.002166559999999</v>
      </c>
      <c r="CZ793">
        <f>22.68735519</f>
        <v>22.687355190000002</v>
      </c>
      <c r="DA793">
        <f>23.58429714</f>
        <v>23.58429714</v>
      </c>
      <c r="DB793">
        <f>22.46451049</f>
        <v>22.464510489999999</v>
      </c>
      <c r="DC793">
        <f>22.9389163</f>
        <v>22.938916299999999</v>
      </c>
      <c r="DD793">
        <f>23.94998027</f>
        <v>23.949980270000001</v>
      </c>
      <c r="DE793">
        <f>24.613813</f>
        <v>24.613813</v>
      </c>
      <c r="DF793">
        <f>26.26030277</f>
        <v>26.260302769999999</v>
      </c>
      <c r="DG793">
        <f>28.09254472</f>
        <v>28.092544719999999</v>
      </c>
      <c r="DH793">
        <f>28.5576541</f>
        <v>28.557654100000001</v>
      </c>
      <c r="DI793">
        <f>27.55586812</f>
        <v>27.55586812</v>
      </c>
      <c r="DJ793">
        <f>31.04748623</f>
        <v>31.047486230000001</v>
      </c>
      <c r="DK793">
        <f>28.85283251</f>
        <v>28.852832509999999</v>
      </c>
      <c r="DL793">
        <f>29.32351682</f>
        <v>29.323516819999998</v>
      </c>
      <c r="DM793">
        <f>28.64582393</f>
        <v>28.645823929999999</v>
      </c>
      <c r="DN793">
        <f>28.77684046</f>
        <v>28.776840459999999</v>
      </c>
      <c r="DO793">
        <f>27.50618101</f>
        <v>27.506181009999999</v>
      </c>
      <c r="DP793">
        <f>25.36883591</f>
        <v>25.368835910000001</v>
      </c>
      <c r="DQ793">
        <f>24.93870834</f>
        <v>24.938708340000002</v>
      </c>
      <c r="DR793">
        <f>25.42318367</f>
        <v>25.42318367</v>
      </c>
      <c r="DS793">
        <f>22.84468453</f>
        <v>22.844684529999999</v>
      </c>
      <c r="DT793">
        <f>24.35555561</f>
        <v>24.35555561</v>
      </c>
      <c r="DU793">
        <f>23.64706239</f>
        <v>23.647062389999999</v>
      </c>
      <c r="DV793">
        <f>24.80858857</f>
        <v>24.808588570000001</v>
      </c>
      <c r="DW793">
        <f>25.50728339</f>
        <v>25.507283390000001</v>
      </c>
      <c r="DX793">
        <f>25.97547305</f>
        <v>25.975473050000002</v>
      </c>
      <c r="DY793">
        <f>23.90741981</f>
        <v>23.90741981</v>
      </c>
      <c r="DZ793">
        <f>24.55066959</f>
        <v>24.550669589999998</v>
      </c>
      <c r="EA793">
        <f>24.12018565</f>
        <v>24.12018565</v>
      </c>
      <c r="EB793">
        <f>21.69953123</f>
        <v>21.699531230000002</v>
      </c>
      <c r="EC793">
        <f>23.37311229</f>
        <v>23.373112290000002</v>
      </c>
      <c r="ED793">
        <f>22.89679073</f>
        <v>22.896790729999999</v>
      </c>
      <c r="EE793">
        <f>22.86210064</f>
        <v>22.862100640000001</v>
      </c>
      <c r="EF793">
        <f>23.73071116</f>
        <v>23.730711159999998</v>
      </c>
      <c r="EG793">
        <f>24.16160294</f>
        <v>24.161602940000002</v>
      </c>
      <c r="EH793">
        <f>23.19519389</f>
        <v>23.195193889999999</v>
      </c>
      <c r="EI793">
        <f>23.54503571</f>
        <v>23.545035710000001</v>
      </c>
      <c r="EJ793">
        <f>21.9553975</f>
        <v>21.9553975</v>
      </c>
      <c r="EK793">
        <f>20.97040696</f>
        <v>20.970406959999998</v>
      </c>
      <c r="EL793">
        <f>21.85483537</f>
        <v>21.85483537</v>
      </c>
      <c r="EM793">
        <f>23.89719621</f>
        <v>23.897196210000001</v>
      </c>
      <c r="EN793">
        <f>22.97834852</f>
        <v>22.978348520000001</v>
      </c>
      <c r="EO793">
        <f>22.28733565</f>
        <v>22.287335649999999</v>
      </c>
      <c r="EP793">
        <f>23.24352907</f>
        <v>23.243529070000001</v>
      </c>
      <c r="EQ793">
        <f>22.38368491</f>
        <v>22.383684909999999</v>
      </c>
      <c r="ER793">
        <f>22.78625299</f>
        <v>22.786252990000001</v>
      </c>
      <c r="ES793">
        <f>24.7676663</f>
        <v>24.767666299999998</v>
      </c>
      <c r="ET793">
        <f>22.86430867</f>
        <v>22.86430867</v>
      </c>
      <c r="EU793">
        <f>23.58846751</f>
        <v>23.588467510000001</v>
      </c>
      <c r="EV793">
        <f>24.01278225</f>
        <v>24.012782250000001</v>
      </c>
      <c r="EW793">
        <f>22.6134796</f>
        <v>22.613479600000002</v>
      </c>
      <c r="EX793">
        <f>22.78503534</f>
        <v>22.78503534</v>
      </c>
      <c r="EY793">
        <f>22.45939597</f>
        <v>22.459395969999999</v>
      </c>
      <c r="EZ793">
        <f>22.54688117</f>
        <v>22.546881169999999</v>
      </c>
      <c r="FA793">
        <f>24.21741195</f>
        <v>24.217411949999999</v>
      </c>
      <c r="FB793">
        <f>24.7814201</f>
        <v>24.781420099999998</v>
      </c>
      <c r="FC793">
        <f>24.02608175</f>
        <v>24.026081749999999</v>
      </c>
      <c r="FD793">
        <f>23.0783181</f>
        <v>23.078318100000001</v>
      </c>
      <c r="FE793">
        <f>24.7711085</f>
        <v>24.7711085</v>
      </c>
      <c r="FF793">
        <f>23.89099582</f>
        <v>23.890995820000001</v>
      </c>
      <c r="FG793">
        <f>23.7527907</f>
        <v>23.752790699999998</v>
      </c>
      <c r="FH793">
        <f>24.60142102</f>
        <v>24.60142102</v>
      </c>
      <c r="FI793">
        <f>23.82188586</f>
        <v>23.821885859999998</v>
      </c>
      <c r="FJ793">
        <f>24.21449693</f>
        <v>24.214496929999999</v>
      </c>
      <c r="FK793">
        <f>23.69128755</f>
        <v>23.691287549999998</v>
      </c>
      <c r="FL793">
        <f>20.44188198</f>
        <v>20.441881980000002</v>
      </c>
      <c r="FM793">
        <f>24.18454316</f>
        <v>24.18454316</v>
      </c>
      <c r="FN793">
        <f>23.38314797</f>
        <v>23.38314797</v>
      </c>
      <c r="FO793">
        <f>22.28465017</f>
        <v>22.284650169999999</v>
      </c>
      <c r="FP793">
        <f>24.0413173</f>
        <v>24.041317299999999</v>
      </c>
      <c r="FQ793">
        <f>23.83206804</f>
        <v>23.832068039999999</v>
      </c>
    </row>
    <row r="794" spans="1:173">
      <c r="A794" t="str">
        <f>"    瑞安公司"</f>
        <v xml:space="preserve">    瑞安公司</v>
      </c>
      <c r="B794" t="str">
        <f>"RYN US Equity"</f>
        <v>RYN US Equity</v>
      </c>
      <c r="C794" t="str">
        <f t="shared" si="87"/>
        <v>F0891</v>
      </c>
      <c r="D794" t="str">
        <f t="shared" si="88"/>
        <v>PRICE_TO_FAD_PS</v>
      </c>
      <c r="E794" t="str">
        <f t="shared" si="89"/>
        <v>动态</v>
      </c>
      <c r="F794" t="str">
        <f ca="1">IF(AND(ISNUMBER($F$1854),$B$1073=1),$F$1854,HLOOKUP(INDIRECT(ADDRESS(2,COLUMN())),OFFSET($CL$2,0,0,ROW()-1,84),ROW()-1,FALSE))</f>
        <v/>
      </c>
      <c r="G794" t="str">
        <f ca="1">IF(AND(ISNUMBER($G$1854),$B$1073=1),$G$1854,HLOOKUP(INDIRECT(ADDRESS(2,COLUMN())),OFFSET($CL$2,0,0,ROW()-1,84),ROW()-1,FALSE))</f>
        <v/>
      </c>
      <c r="H794" t="str">
        <f ca="1">IF(AND(ISNUMBER($H$1854),$B$1073=1),$H$1854,HLOOKUP(INDIRECT(ADDRESS(2,COLUMN())),OFFSET($CL$2,0,0,ROW()-1,84),ROW()-1,FALSE))</f>
        <v/>
      </c>
      <c r="I794" t="str">
        <f ca="1">IF(AND(ISNUMBER($I$1854),$B$1073=1),$I$1854,HLOOKUP(INDIRECT(ADDRESS(2,COLUMN())),OFFSET($CL$2,0,0,ROW()-1,84),ROW()-1,FALSE))</f>
        <v/>
      </c>
      <c r="J794" t="str">
        <f ca="1">IF(AND(ISNUMBER($J$1854),$B$1073=1),$J$1854,HLOOKUP(INDIRECT(ADDRESS(2,COLUMN())),OFFSET($CL$2,0,0,ROW()-1,84),ROW()-1,FALSE))</f>
        <v/>
      </c>
      <c r="K794" t="str">
        <f ca="1">IF(AND(ISNUMBER($K$1854),$B$1073=1),$K$1854,HLOOKUP(INDIRECT(ADDRESS(2,COLUMN())),OFFSET($CL$2,0,0,ROW()-1,84),ROW()-1,FALSE))</f>
        <v/>
      </c>
      <c r="L794" t="str">
        <f ca="1">IF(AND(ISNUMBER($L$1854),$B$1073=1),$L$1854,HLOOKUP(INDIRECT(ADDRESS(2,COLUMN())),OFFSET($CL$2,0,0,ROW()-1,84),ROW()-1,FALSE))</f>
        <v/>
      </c>
      <c r="M794" t="str">
        <f ca="1">IF(AND(ISNUMBER($M$1854),$B$1073=1),$M$1854,HLOOKUP(INDIRECT(ADDRESS(2,COLUMN())),OFFSET($CL$2,0,0,ROW()-1,84),ROW()-1,FALSE))</f>
        <v/>
      </c>
      <c r="N794" t="str">
        <f ca="1">IF(AND(ISNUMBER($N$1854),$B$1073=1),$N$1854,HLOOKUP(INDIRECT(ADDRESS(2,COLUMN())),OFFSET($CL$2,0,0,ROW()-1,84),ROW()-1,FALSE))</f>
        <v/>
      </c>
      <c r="O794" t="str">
        <f ca="1">IF(AND(ISNUMBER($O$1854),$B$1073=1),$O$1854,HLOOKUP(INDIRECT(ADDRESS(2,COLUMN())),OFFSET($CL$2,0,0,ROW()-1,84),ROW()-1,FALSE))</f>
        <v/>
      </c>
      <c r="P794" t="str">
        <f ca="1">IF(AND(ISNUMBER($P$1854),$B$1073=1),$P$1854,HLOOKUP(INDIRECT(ADDRESS(2,COLUMN())),OFFSET($CL$2,0,0,ROW()-1,84),ROW()-1,FALSE))</f>
        <v/>
      </c>
      <c r="Q794" t="str">
        <f ca="1">IF(AND(ISNUMBER($Q$1854),$B$1073=1),$Q$1854,HLOOKUP(INDIRECT(ADDRESS(2,COLUMN())),OFFSET($CL$2,0,0,ROW()-1,84),ROW()-1,FALSE))</f>
        <v/>
      </c>
      <c r="R794" t="str">
        <f ca="1">IF(AND(ISNUMBER($R$1854),$B$1073=1),$R$1854,HLOOKUP(INDIRECT(ADDRESS(2,COLUMN())),OFFSET($CL$2,0,0,ROW()-1,84),ROW()-1,FALSE))</f>
        <v/>
      </c>
      <c r="S794" t="str">
        <f ca="1">IF(AND(ISNUMBER($S$1854),$B$1073=1),$S$1854,HLOOKUP(INDIRECT(ADDRESS(2,COLUMN())),OFFSET($CL$2,0,0,ROW()-1,84),ROW()-1,FALSE))</f>
        <v/>
      </c>
      <c r="T794" t="str">
        <f ca="1">IF(AND(ISNUMBER($T$1854),$B$1073=1),$T$1854,HLOOKUP(INDIRECT(ADDRESS(2,COLUMN())),OFFSET($CL$2,0,0,ROW()-1,84),ROW()-1,FALSE))</f>
        <v/>
      </c>
      <c r="U794" t="str">
        <f ca="1">IF(AND(ISNUMBER($U$1854),$B$1073=1),$U$1854,HLOOKUP(INDIRECT(ADDRESS(2,COLUMN())),OFFSET($CL$2,0,0,ROW()-1,84),ROW()-1,FALSE))</f>
        <v/>
      </c>
      <c r="V794" t="str">
        <f ca="1">IF(AND(ISNUMBER($V$1854),$B$1073=1),$V$1854,HLOOKUP(INDIRECT(ADDRESS(2,COLUMN())),OFFSET($CL$2,0,0,ROW()-1,84),ROW()-1,FALSE))</f>
        <v/>
      </c>
      <c r="W794" t="str">
        <f ca="1">IF(AND(ISNUMBER($W$1854),$B$1073=1),$W$1854,HLOOKUP(INDIRECT(ADDRESS(2,COLUMN())),OFFSET($CL$2,0,0,ROW()-1,84),ROW()-1,FALSE))</f>
        <v/>
      </c>
      <c r="X794" t="str">
        <f ca="1">IF(AND(ISNUMBER($X$1854),$B$1073=1),$X$1854,HLOOKUP(INDIRECT(ADDRESS(2,COLUMN())),OFFSET($CL$2,0,0,ROW()-1,84),ROW()-1,FALSE))</f>
        <v/>
      </c>
      <c r="Y794" t="str">
        <f ca="1">IF(AND(ISNUMBER($Y$1854),$B$1073=1),$Y$1854,HLOOKUP(INDIRECT(ADDRESS(2,COLUMN())),OFFSET($CL$2,0,0,ROW()-1,84),ROW()-1,FALSE))</f>
        <v/>
      </c>
      <c r="Z794" t="str">
        <f ca="1">IF(AND(ISNUMBER($Z$1854),$B$1073=1),$Z$1854,HLOOKUP(INDIRECT(ADDRESS(2,COLUMN())),OFFSET($CL$2,0,0,ROW()-1,84),ROW()-1,FALSE))</f>
        <v/>
      </c>
      <c r="AA794" t="str">
        <f ca="1">IF(AND(ISNUMBER($AA$1854),$B$1073=1),$AA$1854,HLOOKUP(INDIRECT(ADDRESS(2,COLUMN())),OFFSET($CL$2,0,0,ROW()-1,84),ROW()-1,FALSE))</f>
        <v/>
      </c>
      <c r="AB794" t="str">
        <f ca="1">IF(AND(ISNUMBER($AB$1854),$B$1073=1),$AB$1854,HLOOKUP(INDIRECT(ADDRESS(2,COLUMN())),OFFSET($CL$2,0,0,ROW()-1,84),ROW()-1,FALSE))</f>
        <v/>
      </c>
      <c r="AC794" t="str">
        <f ca="1">IF(AND(ISNUMBER($AC$1854),$B$1073=1),$AC$1854,HLOOKUP(INDIRECT(ADDRESS(2,COLUMN())),OFFSET($CL$2,0,0,ROW()-1,84),ROW()-1,FALSE))</f>
        <v/>
      </c>
      <c r="AD794" t="str">
        <f ca="1">IF(AND(ISNUMBER($AD$1854),$B$1073=1),$AD$1854,HLOOKUP(INDIRECT(ADDRESS(2,COLUMN())),OFFSET($CL$2,0,0,ROW()-1,84),ROW()-1,FALSE))</f>
        <v/>
      </c>
      <c r="AE794" t="str">
        <f ca="1">IF(AND(ISNUMBER($AE$1854),$B$1073=1),$AE$1854,HLOOKUP(INDIRECT(ADDRESS(2,COLUMN())),OFFSET($CL$2,0,0,ROW()-1,84),ROW()-1,FALSE))</f>
        <v/>
      </c>
      <c r="AF794" t="str">
        <f ca="1">IF(AND(ISNUMBER($AF$1854),$B$1073=1),$AF$1854,HLOOKUP(INDIRECT(ADDRESS(2,COLUMN())),OFFSET($CL$2,0,0,ROW()-1,84),ROW()-1,FALSE))</f>
        <v/>
      </c>
      <c r="AG794" t="str">
        <f ca="1">IF(AND(ISNUMBER($AG$1854),$B$1073=1),$AG$1854,HLOOKUP(INDIRECT(ADDRESS(2,COLUMN())),OFFSET($CL$2,0,0,ROW()-1,84),ROW()-1,FALSE))</f>
        <v/>
      </c>
      <c r="AH794" t="str">
        <f ca="1">IF(AND(ISNUMBER($AH$1854),$B$1073=1),$AH$1854,HLOOKUP(INDIRECT(ADDRESS(2,COLUMN())),OFFSET($CL$2,0,0,ROW()-1,84),ROW()-1,FALSE))</f>
        <v/>
      </c>
      <c r="AI794" t="str">
        <f ca="1">IF(AND(ISNUMBER($AI$1854),$B$1073=1),$AI$1854,HLOOKUP(INDIRECT(ADDRESS(2,COLUMN())),OFFSET($CL$2,0,0,ROW()-1,84),ROW()-1,FALSE))</f>
        <v/>
      </c>
      <c r="AJ794" t="str">
        <f ca="1">IF(AND(ISNUMBER($AJ$1854),$B$1073=1),$AJ$1854,HLOOKUP(INDIRECT(ADDRESS(2,COLUMN())),OFFSET($CL$2,0,0,ROW()-1,84),ROW()-1,FALSE))</f>
        <v/>
      </c>
      <c r="AK794" t="str">
        <f ca="1">IF(AND(ISNUMBER($AK$1854),$B$1073=1),$AK$1854,HLOOKUP(INDIRECT(ADDRESS(2,COLUMN())),OFFSET($CL$2,0,0,ROW()-1,84),ROW()-1,FALSE))</f>
        <v/>
      </c>
      <c r="AL794" t="str">
        <f ca="1">IF(AND(ISNUMBER($AL$1854),$B$1073=1),$AL$1854,HLOOKUP(INDIRECT(ADDRESS(2,COLUMN())),OFFSET($CL$2,0,0,ROW()-1,84),ROW()-1,FALSE))</f>
        <v/>
      </c>
      <c r="AM794" t="str">
        <f ca="1">IF(AND(ISNUMBER($AM$1854),$B$1073=1),$AM$1854,HLOOKUP(INDIRECT(ADDRESS(2,COLUMN())),OFFSET($CL$2,0,0,ROW()-1,84),ROW()-1,FALSE))</f>
        <v/>
      </c>
      <c r="AN794" t="str">
        <f ca="1">IF(AND(ISNUMBER($AN$1854),$B$1073=1),$AN$1854,HLOOKUP(INDIRECT(ADDRESS(2,COLUMN())),OFFSET($CL$2,0,0,ROW()-1,84),ROW()-1,FALSE))</f>
        <v/>
      </c>
      <c r="AO794" t="str">
        <f ca="1">IF(AND(ISNUMBER($AO$1854),$B$1073=1),$AO$1854,HLOOKUP(INDIRECT(ADDRESS(2,COLUMN())),OFFSET($CL$2,0,0,ROW()-1,84),ROW()-1,FALSE))</f>
        <v/>
      </c>
      <c r="AP794" t="str">
        <f ca="1">IF(AND(ISNUMBER($AP$1854),$B$1073=1),$AP$1854,HLOOKUP(INDIRECT(ADDRESS(2,COLUMN())),OFFSET($CL$2,0,0,ROW()-1,84),ROW()-1,FALSE))</f>
        <v/>
      </c>
      <c r="AQ794" t="str">
        <f ca="1">IF(AND(ISNUMBER($AQ$1854),$B$1073=1),$AQ$1854,HLOOKUP(INDIRECT(ADDRESS(2,COLUMN())),OFFSET($CL$2,0,0,ROW()-1,84),ROW()-1,FALSE))</f>
        <v/>
      </c>
      <c r="AR794" t="str">
        <f ca="1">IF(AND(ISNUMBER($AR$1854),$B$1073=1),$AR$1854,HLOOKUP(INDIRECT(ADDRESS(2,COLUMN())),OFFSET($CL$2,0,0,ROW()-1,84),ROW()-1,FALSE))</f>
        <v/>
      </c>
      <c r="AS794" t="str">
        <f ca="1">IF(AND(ISNUMBER($AS$1854),$B$1073=1),$AS$1854,HLOOKUP(INDIRECT(ADDRESS(2,COLUMN())),OFFSET($CL$2,0,0,ROW()-1,84),ROW()-1,FALSE))</f>
        <v/>
      </c>
      <c r="AT794" t="str">
        <f ca="1">IF(AND(ISNUMBER($AT$1854),$B$1073=1),$AT$1854,HLOOKUP(INDIRECT(ADDRESS(2,COLUMN())),OFFSET($CL$2,0,0,ROW()-1,84),ROW()-1,FALSE))</f>
        <v/>
      </c>
      <c r="AU794" t="str">
        <f ca="1">IF(AND(ISNUMBER($AU$1854),$B$1073=1),$AU$1854,HLOOKUP(INDIRECT(ADDRESS(2,COLUMN())),OFFSET($CL$2,0,0,ROW()-1,84),ROW()-1,FALSE))</f>
        <v/>
      </c>
      <c r="AV794" t="str">
        <f ca="1">IF(AND(ISNUMBER($AV$1854),$B$1073=1),$AV$1854,HLOOKUP(INDIRECT(ADDRESS(2,COLUMN())),OFFSET($CL$2,0,0,ROW()-1,84),ROW()-1,FALSE))</f>
        <v/>
      </c>
      <c r="AW794" t="str">
        <f ca="1">IF(AND(ISNUMBER($AW$1854),$B$1073=1),$AW$1854,HLOOKUP(INDIRECT(ADDRESS(2,COLUMN())),OFFSET($CL$2,0,0,ROW()-1,84),ROW()-1,FALSE))</f>
        <v/>
      </c>
      <c r="AX794" t="str">
        <f ca="1">IF(AND(ISNUMBER($AX$1854),$B$1073=1),$AX$1854,HLOOKUP(INDIRECT(ADDRESS(2,COLUMN())),OFFSET($CL$2,0,0,ROW()-1,84),ROW()-1,FALSE))</f>
        <v/>
      </c>
      <c r="AY794" t="str">
        <f ca="1">IF(AND(ISNUMBER($AY$1854),$B$1073=1),$AY$1854,HLOOKUP(INDIRECT(ADDRESS(2,COLUMN())),OFFSET($CL$2,0,0,ROW()-1,84),ROW()-1,FALSE))</f>
        <v/>
      </c>
      <c r="AZ794" t="str">
        <f ca="1">IF(AND(ISNUMBER($AZ$1854),$B$1073=1),$AZ$1854,HLOOKUP(INDIRECT(ADDRESS(2,COLUMN())),OFFSET($CL$2,0,0,ROW()-1,84),ROW()-1,FALSE))</f>
        <v/>
      </c>
      <c r="BA794" t="str">
        <f ca="1">IF(AND(ISNUMBER($BA$1854),$B$1073=1),$BA$1854,HLOOKUP(INDIRECT(ADDRESS(2,COLUMN())),OFFSET($CL$2,0,0,ROW()-1,84),ROW()-1,FALSE))</f>
        <v/>
      </c>
      <c r="BB794" t="str">
        <f ca="1">IF(AND(ISNUMBER($BB$1854),$B$1073=1),$BB$1854,HLOOKUP(INDIRECT(ADDRESS(2,COLUMN())),OFFSET($CL$2,0,0,ROW()-1,84),ROW()-1,FALSE))</f>
        <v/>
      </c>
      <c r="BC794" t="str">
        <f ca="1">IF(AND(ISNUMBER($BC$1854),$B$1073=1),$BC$1854,HLOOKUP(INDIRECT(ADDRESS(2,COLUMN())),OFFSET($CL$2,0,0,ROW()-1,84),ROW()-1,FALSE))</f>
        <v/>
      </c>
      <c r="BD794" t="str">
        <f ca="1">IF(AND(ISNUMBER($BD$1854),$B$1073=1),$BD$1854,HLOOKUP(INDIRECT(ADDRESS(2,COLUMN())),OFFSET($CL$2,0,0,ROW()-1,84),ROW()-1,FALSE))</f>
        <v/>
      </c>
      <c r="BE794" t="str">
        <f ca="1">IF(AND(ISNUMBER($BE$1854),$B$1073=1),$BE$1854,HLOOKUP(INDIRECT(ADDRESS(2,COLUMN())),OFFSET($CL$2,0,0,ROW()-1,84),ROW()-1,FALSE))</f>
        <v/>
      </c>
      <c r="BF794" t="str">
        <f ca="1">IF(AND(ISNUMBER($BF$1854),$B$1073=1),$BF$1854,HLOOKUP(INDIRECT(ADDRESS(2,COLUMN())),OFFSET($CL$2,0,0,ROW()-1,84),ROW()-1,FALSE))</f>
        <v/>
      </c>
      <c r="BG794" t="str">
        <f ca="1">IF(AND(ISNUMBER($BG$1854),$B$1073=1),$BG$1854,HLOOKUP(INDIRECT(ADDRESS(2,COLUMN())),OFFSET($CL$2,0,0,ROW()-1,84),ROW()-1,FALSE))</f>
        <v/>
      </c>
      <c r="BH794" t="str">
        <f ca="1">IF(AND(ISNUMBER($BH$1854),$B$1073=1),$BH$1854,HLOOKUP(INDIRECT(ADDRESS(2,COLUMN())),OFFSET($CL$2,0,0,ROW()-1,84),ROW()-1,FALSE))</f>
        <v/>
      </c>
      <c r="BI794" t="str">
        <f ca="1">IF(AND(ISNUMBER($BI$1854),$B$1073=1),$BI$1854,HLOOKUP(INDIRECT(ADDRESS(2,COLUMN())),OFFSET($CL$2,0,0,ROW()-1,84),ROW()-1,FALSE))</f>
        <v/>
      </c>
      <c r="BJ794" t="str">
        <f ca="1">IF(AND(ISNUMBER($BJ$1854),$B$1073=1),$BJ$1854,HLOOKUP(INDIRECT(ADDRESS(2,COLUMN())),OFFSET($CL$2,0,0,ROW()-1,84),ROW()-1,FALSE))</f>
        <v/>
      </c>
      <c r="BK794" t="str">
        <f ca="1">IF(AND(ISNUMBER($BK$1854),$B$1073=1),$BK$1854,HLOOKUP(INDIRECT(ADDRESS(2,COLUMN())),OFFSET($CL$2,0,0,ROW()-1,84),ROW()-1,FALSE))</f>
        <v/>
      </c>
      <c r="BL794" t="str">
        <f ca="1">IF(AND(ISNUMBER($BL$1854),$B$1073=1),$BL$1854,HLOOKUP(INDIRECT(ADDRESS(2,COLUMN())),OFFSET($CL$2,0,0,ROW()-1,84),ROW()-1,FALSE))</f>
        <v/>
      </c>
      <c r="BM794" t="str">
        <f ca="1">IF(AND(ISNUMBER($BM$1854),$B$1073=1),$BM$1854,HLOOKUP(INDIRECT(ADDRESS(2,COLUMN())),OFFSET($CL$2,0,0,ROW()-1,84),ROW()-1,FALSE))</f>
        <v/>
      </c>
      <c r="BN794" t="str">
        <f ca="1">IF(AND(ISNUMBER($BN$1854),$B$1073=1),$BN$1854,HLOOKUP(INDIRECT(ADDRESS(2,COLUMN())),OFFSET($CL$2,0,0,ROW()-1,84),ROW()-1,FALSE))</f>
        <v/>
      </c>
      <c r="BO794" t="str">
        <f ca="1">IF(AND(ISNUMBER($BO$1854),$B$1073=1),$BO$1854,HLOOKUP(INDIRECT(ADDRESS(2,COLUMN())),OFFSET($CL$2,0,0,ROW()-1,84),ROW()-1,FALSE))</f>
        <v/>
      </c>
      <c r="BP794" t="str">
        <f ca="1">IF(AND(ISNUMBER($BP$1854),$B$1073=1),$BP$1854,HLOOKUP(INDIRECT(ADDRESS(2,COLUMN())),OFFSET($CL$2,0,0,ROW()-1,84),ROW()-1,FALSE))</f>
        <v/>
      </c>
      <c r="BQ794" t="str">
        <f ca="1">IF(AND(ISNUMBER($BQ$1854),$B$1073=1),$BQ$1854,HLOOKUP(INDIRECT(ADDRESS(2,COLUMN())),OFFSET($CL$2,0,0,ROW()-1,84),ROW()-1,FALSE))</f>
        <v/>
      </c>
      <c r="BR794" t="str">
        <f ca="1">IF(AND(ISNUMBER($BR$1854),$B$1073=1),$BR$1854,HLOOKUP(INDIRECT(ADDRESS(2,COLUMN())),OFFSET($CL$2,0,0,ROW()-1,84),ROW()-1,FALSE))</f>
        <v/>
      </c>
      <c r="BS794" t="str">
        <f ca="1">IF(AND(ISNUMBER($BS$1854),$B$1073=1),$BS$1854,HLOOKUP(INDIRECT(ADDRESS(2,COLUMN())),OFFSET($CL$2,0,0,ROW()-1,84),ROW()-1,FALSE))</f>
        <v/>
      </c>
      <c r="BT794" t="str">
        <f ca="1">IF(AND(ISNUMBER($BT$1854),$B$1073=1),$BT$1854,HLOOKUP(INDIRECT(ADDRESS(2,COLUMN())),OFFSET($CL$2,0,0,ROW()-1,84),ROW()-1,FALSE))</f>
        <v/>
      </c>
      <c r="BU794" t="str">
        <f ca="1">IF(AND(ISNUMBER($BU$1854),$B$1073=1),$BU$1854,HLOOKUP(INDIRECT(ADDRESS(2,COLUMN())),OFFSET($CL$2,0,0,ROW()-1,84),ROW()-1,FALSE))</f>
        <v/>
      </c>
      <c r="BV794" t="str">
        <f ca="1">IF(AND(ISNUMBER($BV$1854),$B$1073=1),$BV$1854,HLOOKUP(INDIRECT(ADDRESS(2,COLUMN())),OFFSET($CL$2,0,0,ROW()-1,84),ROW()-1,FALSE))</f>
        <v/>
      </c>
      <c r="BW794" t="str">
        <f ca="1">IF(AND(ISNUMBER($BW$1854),$B$1073=1),$BW$1854,HLOOKUP(INDIRECT(ADDRESS(2,COLUMN())),OFFSET($CL$2,0,0,ROW()-1,84),ROW()-1,FALSE))</f>
        <v/>
      </c>
      <c r="BX794" t="str">
        <f ca="1">IF(AND(ISNUMBER($BX$1854),$B$1073=1),$BX$1854,HLOOKUP(INDIRECT(ADDRESS(2,COLUMN())),OFFSET($CL$2,0,0,ROW()-1,84),ROW()-1,FALSE))</f>
        <v/>
      </c>
      <c r="BY794" t="str">
        <f ca="1">IF(AND(ISNUMBER($BY$1854),$B$1073=1),$BY$1854,HLOOKUP(INDIRECT(ADDRESS(2,COLUMN())),OFFSET($CL$2,0,0,ROW()-1,84),ROW()-1,FALSE))</f>
        <v/>
      </c>
      <c r="BZ794" t="str">
        <f ca="1">IF(AND(ISNUMBER($BZ$1854),$B$1073=1),$BZ$1854,HLOOKUP(INDIRECT(ADDRESS(2,COLUMN())),OFFSET($CL$2,0,0,ROW()-1,84),ROW()-1,FALSE))</f>
        <v/>
      </c>
      <c r="CA794" t="str">
        <f ca="1">IF(AND(ISNUMBER($CA$1854),$B$1073=1),$CA$1854,HLOOKUP(INDIRECT(ADDRESS(2,COLUMN())),OFFSET($CL$2,0,0,ROW()-1,84),ROW()-1,FALSE))</f>
        <v/>
      </c>
      <c r="CB794" t="str">
        <f ca="1">IF(AND(ISNUMBER($CB$1854),$B$1073=1),$CB$1854,HLOOKUP(INDIRECT(ADDRESS(2,COLUMN())),OFFSET($CL$2,0,0,ROW()-1,84),ROW()-1,FALSE))</f>
        <v/>
      </c>
      <c r="CC794" t="str">
        <f ca="1">IF(AND(ISNUMBER($CC$1854),$B$1073=1),$CC$1854,HLOOKUP(INDIRECT(ADDRESS(2,COLUMN())),OFFSET($CL$2,0,0,ROW()-1,84),ROW()-1,FALSE))</f>
        <v/>
      </c>
      <c r="CD794" t="str">
        <f ca="1">IF(AND(ISNUMBER($CD$1854),$B$1073=1),$CD$1854,HLOOKUP(INDIRECT(ADDRESS(2,COLUMN())),OFFSET($CL$2,0,0,ROW()-1,84),ROW()-1,FALSE))</f>
        <v/>
      </c>
      <c r="CE794" t="str">
        <f ca="1">IF(AND(ISNUMBER($CE$1854),$B$1073=1),$CE$1854,HLOOKUP(INDIRECT(ADDRESS(2,COLUMN())),OFFSET($CL$2,0,0,ROW()-1,84),ROW()-1,FALSE))</f>
        <v/>
      </c>
      <c r="CF794" t="str">
        <f ca="1">IF(AND(ISNUMBER($CF$1854),$B$1073=1),$CF$1854,HLOOKUP(INDIRECT(ADDRESS(2,COLUMN())),OFFSET($CL$2,0,0,ROW()-1,84),ROW()-1,FALSE))</f>
        <v/>
      </c>
      <c r="CG794" t="str">
        <f ca="1">IF(AND(ISNUMBER($CG$1854),$B$1073=1),$CG$1854,HLOOKUP(INDIRECT(ADDRESS(2,COLUMN())),OFFSET($CL$2,0,0,ROW()-1,84),ROW()-1,FALSE))</f>
        <v/>
      </c>
      <c r="CH794" t="str">
        <f ca="1">IF(AND(ISNUMBER($CH$1854),$B$1073=1),$CH$1854,HLOOKUP(INDIRECT(ADDRESS(2,COLUMN())),OFFSET($CL$2,0,0,ROW()-1,84),ROW()-1,FALSE))</f>
        <v/>
      </c>
      <c r="CI794" t="str">
        <f ca="1">IF(AND(ISNUMBER($CI$1854),$B$1073=1),$CI$1854,HLOOKUP(INDIRECT(ADDRESS(2,COLUMN())),OFFSET($CL$2,0,0,ROW()-1,84),ROW()-1,FALSE))</f>
        <v/>
      </c>
      <c r="CJ794" t="str">
        <f ca="1">IF(AND(ISNUMBER($CJ$1854),$B$1073=1),$CJ$1854,HLOOKUP(INDIRECT(ADDRESS(2,COLUMN())),OFFSET($CL$2,0,0,ROW()-1,84),ROW()-1,FALSE))</f>
        <v/>
      </c>
      <c r="CK794" t="str">
        <f ca="1">IF(AND(ISNUMBER($CK$1854),$B$1073=1),$CK$1854,HLOOKUP(INDIRECT(ADDRESS(2,COLUMN())),OFFSET($CL$2,0,0,ROW()-1,84),ROW()-1,FALSE))</f>
        <v/>
      </c>
      <c r="CL794" t="str">
        <f>""</f>
        <v/>
      </c>
      <c r="CM794" t="str">
        <f>""</f>
        <v/>
      </c>
      <c r="CN794" t="str">
        <f>""</f>
        <v/>
      </c>
      <c r="CO794" t="str">
        <f>""</f>
        <v/>
      </c>
      <c r="CP794" t="str">
        <f>""</f>
        <v/>
      </c>
      <c r="CQ794" t="str">
        <f>""</f>
        <v/>
      </c>
      <c r="CR794" t="str">
        <f>""</f>
        <v/>
      </c>
      <c r="CS794" t="str">
        <f>""</f>
        <v/>
      </c>
      <c r="CT794" t="str">
        <f>""</f>
        <v/>
      </c>
      <c r="CU794" t="str">
        <f>""</f>
        <v/>
      </c>
      <c r="CV794" t="str">
        <f>""</f>
        <v/>
      </c>
      <c r="CW794" t="str">
        <f>""</f>
        <v/>
      </c>
      <c r="CX794" t="str">
        <f>""</f>
        <v/>
      </c>
      <c r="CY794" t="str">
        <f>""</f>
        <v/>
      </c>
      <c r="CZ794" t="str">
        <f>""</f>
        <v/>
      </c>
      <c r="DA794" t="str">
        <f>""</f>
        <v/>
      </c>
      <c r="DB794" t="str">
        <f>""</f>
        <v/>
      </c>
      <c r="DC794" t="str">
        <f>""</f>
        <v/>
      </c>
      <c r="DD794" t="str">
        <f>""</f>
        <v/>
      </c>
      <c r="DE794" t="str">
        <f>""</f>
        <v/>
      </c>
      <c r="DF794" t="str">
        <f>""</f>
        <v/>
      </c>
      <c r="DG794" t="str">
        <f>""</f>
        <v/>
      </c>
      <c r="DH794" t="str">
        <f>""</f>
        <v/>
      </c>
      <c r="DI794" t="str">
        <f>""</f>
        <v/>
      </c>
      <c r="DJ794" t="str">
        <f>""</f>
        <v/>
      </c>
      <c r="DK794" t="str">
        <f>""</f>
        <v/>
      </c>
      <c r="DL794" t="str">
        <f>""</f>
        <v/>
      </c>
      <c r="DM794" t="str">
        <f>""</f>
        <v/>
      </c>
      <c r="DN794" t="str">
        <f>""</f>
        <v/>
      </c>
      <c r="DO794" t="str">
        <f>""</f>
        <v/>
      </c>
      <c r="DP794" t="str">
        <f>""</f>
        <v/>
      </c>
      <c r="DQ794" t="str">
        <f>""</f>
        <v/>
      </c>
      <c r="DR794" t="str">
        <f>""</f>
        <v/>
      </c>
      <c r="DS794" t="str">
        <f>""</f>
        <v/>
      </c>
      <c r="DT794" t="str">
        <f>""</f>
        <v/>
      </c>
      <c r="DU794" t="str">
        <f>""</f>
        <v/>
      </c>
      <c r="DV794" t="str">
        <f>""</f>
        <v/>
      </c>
      <c r="DW794" t="str">
        <f>""</f>
        <v/>
      </c>
      <c r="DX794" t="str">
        <f>""</f>
        <v/>
      </c>
      <c r="DY794" t="str">
        <f>""</f>
        <v/>
      </c>
      <c r="DZ794" t="str">
        <f>""</f>
        <v/>
      </c>
      <c r="EA794" t="str">
        <f>""</f>
        <v/>
      </c>
      <c r="EB794" t="str">
        <f>""</f>
        <v/>
      </c>
      <c r="EC794" t="str">
        <f>""</f>
        <v/>
      </c>
      <c r="ED794" t="str">
        <f>""</f>
        <v/>
      </c>
      <c r="EE794" t="str">
        <f>""</f>
        <v/>
      </c>
      <c r="EF794" t="str">
        <f>""</f>
        <v/>
      </c>
      <c r="EG794" t="str">
        <f>""</f>
        <v/>
      </c>
      <c r="EH794" t="str">
        <f>""</f>
        <v/>
      </c>
      <c r="EI794" t="str">
        <f>""</f>
        <v/>
      </c>
      <c r="EJ794" t="str">
        <f>""</f>
        <v/>
      </c>
      <c r="EK794" t="str">
        <f>""</f>
        <v/>
      </c>
      <c r="EL794" t="str">
        <f>""</f>
        <v/>
      </c>
      <c r="EM794" t="str">
        <f>""</f>
        <v/>
      </c>
      <c r="EN794" t="str">
        <f>""</f>
        <v/>
      </c>
      <c r="EO794" t="str">
        <f>""</f>
        <v/>
      </c>
      <c r="EP794" t="str">
        <f>""</f>
        <v/>
      </c>
      <c r="EQ794" t="str">
        <f>""</f>
        <v/>
      </c>
      <c r="ER794" t="str">
        <f>""</f>
        <v/>
      </c>
      <c r="ES794" t="str">
        <f>""</f>
        <v/>
      </c>
      <c r="ET794" t="str">
        <f>""</f>
        <v/>
      </c>
      <c r="EU794" t="str">
        <f>""</f>
        <v/>
      </c>
      <c r="EV794" t="str">
        <f>""</f>
        <v/>
      </c>
      <c r="EW794" t="str">
        <f>""</f>
        <v/>
      </c>
      <c r="EX794" t="str">
        <f>""</f>
        <v/>
      </c>
      <c r="EY794" t="str">
        <f>""</f>
        <v/>
      </c>
      <c r="EZ794" t="str">
        <f>""</f>
        <v/>
      </c>
      <c r="FA794" t="str">
        <f>""</f>
        <v/>
      </c>
      <c r="FB794" t="str">
        <f>""</f>
        <v/>
      </c>
      <c r="FC794" t="str">
        <f>""</f>
        <v/>
      </c>
      <c r="FD794" t="str">
        <f>""</f>
        <v/>
      </c>
      <c r="FE794" t="str">
        <f>""</f>
        <v/>
      </c>
      <c r="FF794" t="str">
        <f>""</f>
        <v/>
      </c>
      <c r="FG794" t="str">
        <f>""</f>
        <v/>
      </c>
      <c r="FH794" t="str">
        <f>""</f>
        <v/>
      </c>
      <c r="FI794" t="str">
        <f>""</f>
        <v/>
      </c>
      <c r="FJ794" t="str">
        <f>""</f>
        <v/>
      </c>
      <c r="FK794" t="str">
        <f>""</f>
        <v/>
      </c>
      <c r="FL794" t="str">
        <f>""</f>
        <v/>
      </c>
      <c r="FM794" t="str">
        <f>""</f>
        <v/>
      </c>
      <c r="FN794" t="str">
        <f>""</f>
        <v/>
      </c>
      <c r="FO794" t="str">
        <f>""</f>
        <v/>
      </c>
      <c r="FP794" t="str">
        <f>""</f>
        <v/>
      </c>
      <c r="FQ794" t="str">
        <f>""</f>
        <v/>
      </c>
    </row>
    <row r="795" spans="1:173">
      <c r="A795" t="str">
        <f>"    Realty Income公司"</f>
        <v xml:space="preserve">    Realty Income公司</v>
      </c>
      <c r="B795" t="str">
        <f>"O US Equity"</f>
        <v>O US Equity</v>
      </c>
      <c r="C795" t="str">
        <f t="shared" si="87"/>
        <v>F0891</v>
      </c>
      <c r="D795" t="str">
        <f t="shared" si="88"/>
        <v>PRICE_TO_FAD_PS</v>
      </c>
      <c r="E795" t="str">
        <f t="shared" si="89"/>
        <v>动态</v>
      </c>
      <c r="F795">
        <f ca="1">IF(AND(ISNUMBER($F$1855),$B$1073=1),$F$1855,HLOOKUP(INDIRECT(ADDRESS(2,COLUMN())),OFFSET($CL$2,0,0,ROW()-1,84),ROW()-1,FALSE))</f>
        <v>16.798044409999999</v>
      </c>
      <c r="G795">
        <f ca="1">IF(AND(ISNUMBER($G$1855),$B$1073=1),$G$1855,HLOOKUP(INDIRECT(ADDRESS(2,COLUMN())),OFFSET($CL$2,0,0,ROW()-1,84),ROW()-1,FALSE))</f>
        <v>16.056905960000002</v>
      </c>
      <c r="H795">
        <f ca="1">IF(AND(ISNUMBER($H$1855),$B$1073=1),$H$1855,HLOOKUP(INDIRECT(ADDRESS(2,COLUMN())),OFFSET($CL$2,0,0,ROW()-1,84),ROW()-1,FALSE))</f>
        <v>17.366141280000001</v>
      </c>
      <c r="I795">
        <f ca="1">IF(AND(ISNUMBER($I$1855),$B$1073=1),$I$1855,HLOOKUP(INDIRECT(ADDRESS(2,COLUMN())),OFFSET($CL$2,0,0,ROW()-1,84),ROW()-1,FALSE))</f>
        <v>18.616607930000001</v>
      </c>
      <c r="J795">
        <f ca="1">IF(AND(ISNUMBER($J$1855),$B$1073=1),$J$1855,HLOOKUP(INDIRECT(ADDRESS(2,COLUMN())),OFFSET($CL$2,0,0,ROW()-1,84),ROW()-1,FALSE))</f>
        <v>18.16445594</v>
      </c>
      <c r="K795">
        <f ca="1">IF(AND(ISNUMBER($K$1855),$B$1073=1),$K$1855,HLOOKUP(INDIRECT(ADDRESS(2,COLUMN())),OFFSET($CL$2,0,0,ROW()-1,84),ROW()-1,FALSE))</f>
        <v>17.629047929999999</v>
      </c>
      <c r="L795">
        <f ca="1">IF(AND(ISNUMBER($L$1855),$B$1073=1),$L$1855,HLOOKUP(INDIRECT(ADDRESS(2,COLUMN())),OFFSET($CL$2,0,0,ROW()-1,84),ROW()-1,FALSE))</f>
        <v>18.785266459999999</v>
      </c>
      <c r="M795">
        <f ca="1">IF(AND(ISNUMBER($M$1855),$B$1073=1),$M$1855,HLOOKUP(INDIRECT(ADDRESS(2,COLUMN())),OFFSET($CL$2,0,0,ROW()-1,84),ROW()-1,FALSE))</f>
        <v>19.232873550000001</v>
      </c>
      <c r="N795">
        <f ca="1">IF(AND(ISNUMBER($N$1855),$B$1073=1),$N$1855,HLOOKUP(INDIRECT(ADDRESS(2,COLUMN())),OFFSET($CL$2,0,0,ROW()-1,84),ROW()-1,FALSE))</f>
        <v>19.0658055</v>
      </c>
      <c r="O795">
        <f ca="1">IF(AND(ISNUMBER($O$1855),$B$1073=1),$O$1855,HLOOKUP(INDIRECT(ADDRESS(2,COLUMN())),OFFSET($CL$2,0,0,ROW()-1,84),ROW()-1,FALSE))</f>
        <v>18.437629640000001</v>
      </c>
      <c r="P795">
        <f ca="1">IF(AND(ISNUMBER($P$1855),$B$1073=1),$P$1855,HLOOKUP(INDIRECT(ADDRESS(2,COLUMN())),OFFSET($CL$2,0,0,ROW()-1,84),ROW()-1,FALSE))</f>
        <v>18.674850299999999</v>
      </c>
      <c r="Q795">
        <f ca="1">IF(AND(ISNUMBER($Q$1855),$B$1073=1),$Q$1855,HLOOKUP(INDIRECT(ADDRESS(2,COLUMN())),OFFSET($CL$2,0,0,ROW()-1,84),ROW()-1,FALSE))</f>
        <v>19.83756627</v>
      </c>
      <c r="R795">
        <f ca="1">IF(AND(ISNUMBER($R$1855),$B$1073=1),$R$1855,HLOOKUP(INDIRECT(ADDRESS(2,COLUMN())),OFFSET($CL$2,0,0,ROW()-1,84),ROW()-1,FALSE))</f>
        <v>20.238737270000001</v>
      </c>
      <c r="S795">
        <f ca="1">IF(AND(ISNUMBER($S$1855),$B$1073=1),$S$1855,HLOOKUP(INDIRECT(ADDRESS(2,COLUMN())),OFFSET($CL$2,0,0,ROW()-1,84),ROW()-1,FALSE))</f>
        <v>21.26918088</v>
      </c>
      <c r="T795">
        <f ca="1">IF(AND(ISNUMBER($T$1855),$B$1073=1),$T$1855,HLOOKUP(INDIRECT(ADDRESS(2,COLUMN())),OFFSET($CL$2,0,0,ROW()-1,84),ROW()-1,FALSE))</f>
        <v>20.696495689999999</v>
      </c>
      <c r="U795">
        <f ca="1">IF(AND(ISNUMBER($U$1855),$B$1073=1),$U$1855,HLOOKUP(INDIRECT(ADDRESS(2,COLUMN())),OFFSET($CL$2,0,0,ROW()-1,84),ROW()-1,FALSE))</f>
        <v>19.950269540000001</v>
      </c>
      <c r="V795">
        <f ca="1">IF(AND(ISNUMBER($V$1855),$B$1073=1),$V$1855,HLOOKUP(INDIRECT(ADDRESS(2,COLUMN())),OFFSET($CL$2,0,0,ROW()-1,84),ROW()-1,FALSE))</f>
        <v>19.676391580000001</v>
      </c>
      <c r="W795">
        <f ca="1">IF(AND(ISNUMBER($W$1855),$B$1073=1),$W$1855,HLOOKUP(INDIRECT(ADDRESS(2,COLUMN())),OFFSET($CL$2,0,0,ROW()-1,84),ROW()-1,FALSE))</f>
        <v>21.025061999999998</v>
      </c>
      <c r="X795">
        <f ca="1">IF(AND(ISNUMBER($X$1855),$B$1073=1),$X$1855,HLOOKUP(INDIRECT(ADDRESS(2,COLUMN())),OFFSET($CL$2,0,0,ROW()-1,84),ROW()-1,FALSE))</f>
        <v>23.75434503</v>
      </c>
      <c r="Y795">
        <f ca="1">IF(AND(ISNUMBER($Y$1855),$B$1073=1),$Y$1855,HLOOKUP(INDIRECT(ADDRESS(2,COLUMN())),OFFSET($CL$2,0,0,ROW()-1,84),ROW()-1,FALSE))</f>
        <v>23.510819219999998</v>
      </c>
      <c r="Z795">
        <f ca="1">IF(AND(ISNUMBER($Z$1855),$B$1073=1),$Z$1855,HLOOKUP(INDIRECT(ADDRESS(2,COLUMN())),OFFSET($CL$2,0,0,ROW()-1,84),ROW()-1,FALSE))</f>
        <v>25.563947200000001</v>
      </c>
      <c r="AA795">
        <f ca="1">IF(AND(ISNUMBER($AA$1855),$B$1073=1),$AA$1855,HLOOKUP(INDIRECT(ADDRESS(2,COLUMN())),OFFSET($CL$2,0,0,ROW()-1,84),ROW()-1,FALSE))</f>
        <v>24.809225940000001</v>
      </c>
      <c r="AB795">
        <f ca="1">IF(AND(ISNUMBER($AB$1855),$B$1073=1),$AB$1855,HLOOKUP(INDIRECT(ADDRESS(2,COLUMN())),OFFSET($CL$2,0,0,ROW()-1,84),ROW()-1,FALSE))</f>
        <v>21.714066599999999</v>
      </c>
      <c r="AC795">
        <f ca="1">IF(AND(ISNUMBER($AC$1855),$B$1073=1),$AC$1855,HLOOKUP(INDIRECT(ADDRESS(2,COLUMN())),OFFSET($CL$2,0,0,ROW()-1,84),ROW()-1,FALSE))</f>
        <v>21.392457029999999</v>
      </c>
      <c r="AD795">
        <f ca="1">IF(AND(ISNUMBER($AD$1855),$B$1073=1),$AD$1855,HLOOKUP(INDIRECT(ADDRESS(2,COLUMN())),OFFSET($CL$2,0,0,ROW()-1,84),ROW()-1,FALSE))</f>
        <v>22.588555549999999</v>
      </c>
      <c r="AE795">
        <f ca="1">IF(AND(ISNUMBER($AE$1855),$B$1073=1),$AE$1855,HLOOKUP(INDIRECT(ADDRESS(2,COLUMN())),OFFSET($CL$2,0,0,ROW()-1,84),ROW()-1,FALSE))</f>
        <v>21.37044543</v>
      </c>
      <c r="AF795">
        <f ca="1">IF(AND(ISNUMBER($AF$1855),$B$1073=1),$AF$1855,HLOOKUP(INDIRECT(ADDRESS(2,COLUMN())),OFFSET($CL$2,0,0,ROW()-1,84),ROW()-1,FALSE))</f>
        <v>20.366538269999999</v>
      </c>
      <c r="AG795">
        <f ca="1">IF(AND(ISNUMBER($AG$1855),$B$1073=1),$AG$1855,HLOOKUP(INDIRECT(ADDRESS(2,COLUMN())),OFFSET($CL$2,0,0,ROW()-1,84),ROW()-1,FALSE))</f>
        <v>18.847900540000001</v>
      </c>
      <c r="AH795">
        <f ca="1">IF(AND(ISNUMBER($AH$1855),$B$1073=1),$AH$1855,HLOOKUP(INDIRECT(ADDRESS(2,COLUMN())),OFFSET($CL$2,0,0,ROW()-1,84),ROW()-1,FALSE))</f>
        <v>18.316108419999999</v>
      </c>
      <c r="AI795">
        <f ca="1">IF(AND(ISNUMBER($AI$1855),$B$1073=1),$AI$1855,HLOOKUP(INDIRECT(ADDRESS(2,COLUMN())),OFFSET($CL$2,0,0,ROW()-1,84),ROW()-1,FALSE))</f>
        <v>18.257048009999998</v>
      </c>
      <c r="AJ795">
        <f ca="1">IF(AND(ISNUMBER($AJ$1855),$B$1073=1),$AJ$1855,HLOOKUP(INDIRECT(ADDRESS(2,COLUMN())),OFFSET($CL$2,0,0,ROW()-1,84),ROW()-1,FALSE))</f>
        <v>17.492954009999998</v>
      </c>
      <c r="AK795">
        <f ca="1">IF(AND(ISNUMBER($AK$1855),$B$1073=1),$AK$1855,HLOOKUP(INDIRECT(ADDRESS(2,COLUMN())),OFFSET($CL$2,0,0,ROW()-1,84),ROW()-1,FALSE))</f>
        <v>16.866206630000001</v>
      </c>
      <c r="AL795">
        <f ca="1">IF(AND(ISNUMBER($AL$1855),$B$1073=1),$AL$1855,HLOOKUP(INDIRECT(ADDRESS(2,COLUMN())),OFFSET($CL$2,0,0,ROW()-1,84),ROW()-1,FALSE))</f>
        <v>18.22486279</v>
      </c>
      <c r="AM795">
        <f ca="1">IF(AND(ISNUMBER($AM$1855),$B$1073=1),$AM$1855,HLOOKUP(INDIRECT(ADDRESS(2,COLUMN())),OFFSET($CL$2,0,0,ROW()-1,84),ROW()-1,FALSE))</f>
        <v>16.752985280000001</v>
      </c>
      <c r="AN795">
        <f ca="1">IF(AND(ISNUMBER($AN$1855),$B$1073=1),$AN$1855,HLOOKUP(INDIRECT(ADDRESS(2,COLUMN())),OFFSET($CL$2,0,0,ROW()-1,84),ROW()-1,FALSE))</f>
        <v>17.49079206</v>
      </c>
      <c r="AO795">
        <f ca="1">IF(AND(ISNUMBER($AO$1855),$B$1073=1),$AO$1855,HLOOKUP(INDIRECT(ADDRESS(2,COLUMN())),OFFSET($CL$2,0,0,ROW()-1,84),ROW()-1,FALSE))</f>
        <v>18.028143579999998</v>
      </c>
      <c r="AP795">
        <f ca="1">IF(AND(ISNUMBER($AP$1855),$B$1073=1),$AP$1855,HLOOKUP(INDIRECT(ADDRESS(2,COLUMN())),OFFSET($CL$2,0,0,ROW()-1,84),ROW()-1,FALSE))</f>
        <v>19.80524183</v>
      </c>
      <c r="AQ795">
        <f ca="1">IF(AND(ISNUMBER($AQ$1855),$B$1073=1),$AQ$1855,HLOOKUP(INDIRECT(ADDRESS(2,COLUMN())),OFFSET($CL$2,0,0,ROW()-1,84),ROW()-1,FALSE))</f>
        <v>19.46610239</v>
      </c>
      <c r="AR795">
        <f ca="1">IF(AND(ISNUMBER($AR$1855),$B$1073=1),$AR$1855,HLOOKUP(INDIRECT(ADDRESS(2,COLUMN())),OFFSET($CL$2,0,0,ROW()-1,84),ROW()-1,FALSE))</f>
        <v>21.118737930000002</v>
      </c>
      <c r="AS795">
        <f ca="1">IF(AND(ISNUMBER($AS$1855),$B$1073=1),$AS$1855,HLOOKUP(INDIRECT(ADDRESS(2,COLUMN())),OFFSET($CL$2,0,0,ROW()-1,84),ROW()-1,FALSE))</f>
        <v>18.55229215</v>
      </c>
      <c r="AT795">
        <f ca="1">IF(AND(ISNUMBER($AT$1855),$B$1073=1),$AT$1855,HLOOKUP(INDIRECT(ADDRESS(2,COLUMN())),OFFSET($CL$2,0,0,ROW()-1,84),ROW()-1,FALSE))</f>
        <v>18.30112111</v>
      </c>
      <c r="AU795">
        <f ca="1">IF(AND(ISNUMBER($AU$1855),$B$1073=1),$AU$1855,HLOOKUP(INDIRECT(ADDRESS(2,COLUMN())),OFFSET($CL$2,0,0,ROW()-1,84),ROW()-1,FALSE))</f>
        <v>18.131739240000002</v>
      </c>
      <c r="AV795">
        <f ca="1">IF(AND(ISNUMBER($AV$1855),$B$1073=1),$AV$1855,HLOOKUP(INDIRECT(ADDRESS(2,COLUMN())),OFFSET($CL$2,0,0,ROW()-1,84),ROW()-1,FALSE))</f>
        <v>16.067643780000001</v>
      </c>
      <c r="AW795">
        <f ca="1">IF(AND(ISNUMBER($AW$1855),$B$1073=1),$AW$1855,HLOOKUP(INDIRECT(ADDRESS(2,COLUMN())),OFFSET($CL$2,0,0,ROW()-1,84),ROW()-1,FALSE))</f>
        <v>17.906030779999998</v>
      </c>
      <c r="AX795">
        <f ca="1">IF(AND(ISNUMBER($AX$1855),$B$1073=1),$AX$1855,HLOOKUP(INDIRECT(ADDRESS(2,COLUMN())),OFFSET($CL$2,0,0,ROW()-1,84),ROW()-1,FALSE))</f>
        <v>17.237357450000001</v>
      </c>
      <c r="AY795">
        <f ca="1">IF(AND(ISNUMBER($AY$1855),$B$1073=1),$AY$1855,HLOOKUP(INDIRECT(ADDRESS(2,COLUMN())),OFFSET($CL$2,0,0,ROW()-1,84),ROW()-1,FALSE))</f>
        <v>17.785909820000001</v>
      </c>
      <c r="AZ795">
        <f ca="1">IF(AND(ISNUMBER($AZ$1855),$B$1073=1),$AZ$1855,HLOOKUP(INDIRECT(ADDRESS(2,COLUMN())),OFFSET($CL$2,0,0,ROW()-1,84),ROW()-1,FALSE))</f>
        <v>17.678995530000002</v>
      </c>
      <c r="BA795">
        <f ca="1">IF(AND(ISNUMBER($BA$1855),$B$1073=1),$BA$1855,HLOOKUP(INDIRECT(ADDRESS(2,COLUMN())),OFFSET($CL$2,0,0,ROW()-1,84),ROW()-1,FALSE))</f>
        <v>17.740239160000002</v>
      </c>
      <c r="BB795">
        <f ca="1">IF(AND(ISNUMBER($BB$1855),$B$1073=1),$BB$1855,HLOOKUP(INDIRECT(ADDRESS(2,COLUMN())),OFFSET($CL$2,0,0,ROW()-1,84),ROW()-1,FALSE))</f>
        <v>16.682765759999999</v>
      </c>
      <c r="BC795">
        <f ca="1">IF(AND(ISNUMBER($BC$1855),$B$1073=1),$BC$1855,HLOOKUP(INDIRECT(ADDRESS(2,COLUMN())),OFFSET($CL$2,0,0,ROW()-1,84),ROW()-1,FALSE))</f>
        <v>18.411012670000002</v>
      </c>
      <c r="BD795">
        <f ca="1">IF(AND(ISNUMBER($BD$1855),$B$1073=1),$BD$1855,HLOOKUP(INDIRECT(ADDRESS(2,COLUMN())),OFFSET($CL$2,0,0,ROW()-1,84),ROW()-1,FALSE))</f>
        <v>16.90232095</v>
      </c>
      <c r="BE795">
        <f ca="1">IF(AND(ISNUMBER($BE$1855),$B$1073=1),$BE$1855,HLOOKUP(INDIRECT(ADDRESS(2,COLUMN())),OFFSET($CL$2,0,0,ROW()-1,84),ROW()-1,FALSE))</f>
        <v>15.47237962</v>
      </c>
      <c r="BF795">
        <f ca="1">IF(AND(ISNUMBER($BF$1855),$B$1073=1),$BF$1855,HLOOKUP(INDIRECT(ADDRESS(2,COLUMN())),OFFSET($CL$2,0,0,ROW()-1,84),ROW()-1,FALSE))</f>
        <v>16.268149220000002</v>
      </c>
      <c r="BG795">
        <f ca="1">IF(AND(ISNUMBER($BG$1855),$B$1073=1),$BG$1855,HLOOKUP(INDIRECT(ADDRESS(2,COLUMN())),OFFSET($CL$2,0,0,ROW()-1,84),ROW()-1,FALSE))</f>
        <v>17.77928142</v>
      </c>
      <c r="BH795">
        <f ca="1">IF(AND(ISNUMBER($BH$1855),$B$1073=1),$BH$1855,HLOOKUP(INDIRECT(ADDRESS(2,COLUMN())),OFFSET($CL$2,0,0,ROW()-1,84),ROW()-1,FALSE))</f>
        <v>16.96822177</v>
      </c>
      <c r="BI795">
        <f ca="1">IF(AND(ISNUMBER($BI$1855),$B$1073=1),$BI$1855,HLOOKUP(INDIRECT(ADDRESS(2,COLUMN())),OFFSET($CL$2,0,0,ROW()-1,84),ROW()-1,FALSE))</f>
        <v>17.492154670000001</v>
      </c>
      <c r="BJ795">
        <f ca="1">IF(AND(ISNUMBER($BJ$1855),$B$1073=1),$BJ$1855,HLOOKUP(INDIRECT(ADDRESS(2,COLUMN())),OFFSET($CL$2,0,0,ROW()-1,84),ROW()-1,FALSE))</f>
        <v>19.223656559999998</v>
      </c>
      <c r="BK795">
        <f ca="1">IF(AND(ISNUMBER($BK$1855),$B$1073=1),$BK$1855,HLOOKUP(INDIRECT(ADDRESS(2,COLUMN())),OFFSET($CL$2,0,0,ROW()-1,84),ROW()-1,FALSE))</f>
        <v>18.563825919999999</v>
      </c>
      <c r="BL795">
        <f ca="1">IF(AND(ISNUMBER($BL$1855),$B$1073=1),$BL$1855,HLOOKUP(INDIRECT(ADDRESS(2,COLUMN())),OFFSET($CL$2,0,0,ROW()-1,84),ROW()-1,FALSE))</f>
        <v>20.960608529999998</v>
      </c>
      <c r="BM795">
        <f ca="1">IF(AND(ISNUMBER($BM$1855),$B$1073=1),$BM$1855,HLOOKUP(INDIRECT(ADDRESS(2,COLUMN())),OFFSET($CL$2,0,0,ROW()-1,84),ROW()-1,FALSE))</f>
        <v>23.506319399999999</v>
      </c>
      <c r="BN795">
        <f ca="1">IF(AND(ISNUMBER($BN$1855),$B$1073=1),$BN$1855,HLOOKUP(INDIRECT(ADDRESS(2,COLUMN())),OFFSET($CL$2,0,0,ROW()-1,84),ROW()-1,FALSE))</f>
        <v>20.914490579999999</v>
      </c>
      <c r="BO795">
        <f ca="1">IF(AND(ISNUMBER($BO$1855),$B$1073=1),$BO$1855,HLOOKUP(INDIRECT(ADDRESS(2,COLUMN())),OFFSET($CL$2,0,0,ROW()-1,84),ROW()-1,FALSE))</f>
        <v>22.121351709999999</v>
      </c>
      <c r="BP795">
        <f ca="1">IF(AND(ISNUMBER($BP$1855),$B$1073=1),$BP$1855,HLOOKUP(INDIRECT(ADDRESS(2,COLUMN())),OFFSET($CL$2,0,0,ROW()-1,84),ROW()-1,FALSE))</f>
        <v>21.166717259999999</v>
      </c>
      <c r="BQ795">
        <f ca="1">IF(AND(ISNUMBER($BQ$1855),$B$1073=1),$BQ$1855,HLOOKUP(INDIRECT(ADDRESS(2,COLUMN())),OFFSET($CL$2,0,0,ROW()-1,84),ROW()-1,FALSE))</f>
        <v>19.485203769999998</v>
      </c>
      <c r="BR795">
        <f ca="1">IF(AND(ISNUMBER($BR$1855),$B$1073=1),$BR$1855,HLOOKUP(INDIRECT(ADDRESS(2,COLUMN())),OFFSET($CL$2,0,0,ROW()-1,84),ROW()-1,FALSE))</f>
        <v>20.01762986</v>
      </c>
      <c r="BS795">
        <f ca="1">IF(AND(ISNUMBER($BS$1855),$B$1073=1),$BS$1855,HLOOKUP(INDIRECT(ADDRESS(2,COLUMN())),OFFSET($CL$2,0,0,ROW()-1,84),ROW()-1,FALSE))</f>
        <v>19.323803460000001</v>
      </c>
      <c r="BT795">
        <f ca="1">IF(AND(ISNUMBER($BT$1855),$B$1073=1),$BT$1855,HLOOKUP(INDIRECT(ADDRESS(2,COLUMN())),OFFSET($CL$2,0,0,ROW()-1,84),ROW()-1,FALSE))</f>
        <v>20.12096571</v>
      </c>
      <c r="BU795">
        <f ca="1">IF(AND(ISNUMBER($BU$1855),$B$1073=1),$BU$1855,HLOOKUP(INDIRECT(ADDRESS(2,COLUMN())),OFFSET($CL$2,0,0,ROW()-1,84),ROW()-1,FALSE))</f>
        <v>20.810860819999998</v>
      </c>
      <c r="BV795">
        <f ca="1">IF(AND(ISNUMBER($BV$1855),$B$1073=1),$BV$1855,HLOOKUP(INDIRECT(ADDRESS(2,COLUMN())),OFFSET($CL$2,0,0,ROW()-1,84),ROW()-1,FALSE))</f>
        <v>20.351470819999999</v>
      </c>
      <c r="BW795">
        <f ca="1">IF(AND(ISNUMBER($BW$1855),$B$1073=1),$BW$1855,HLOOKUP(INDIRECT(ADDRESS(2,COLUMN())),OFFSET($CL$2,0,0,ROW()-1,84),ROW()-1,FALSE))</f>
        <v>20.63303243</v>
      </c>
      <c r="BX795">
        <f ca="1">IF(AND(ISNUMBER($BX$1855),$B$1073=1),$BX$1855,HLOOKUP(INDIRECT(ADDRESS(2,COLUMN())),OFFSET($CL$2,0,0,ROW()-1,84),ROW()-1,FALSE))</f>
        <v>18.99411628</v>
      </c>
      <c r="BY795">
        <f ca="1">IF(AND(ISNUMBER($BY$1855),$B$1073=1),$BY$1855,HLOOKUP(INDIRECT(ADDRESS(2,COLUMN())),OFFSET($CL$2,0,0,ROW()-1,84),ROW()-1,FALSE))</f>
        <v>19.494613480000002</v>
      </c>
      <c r="BZ795">
        <f ca="1">IF(AND(ISNUMBER($BZ$1855),$B$1073=1),$BZ$1855,HLOOKUP(INDIRECT(ADDRESS(2,COLUMN())),OFFSET($CL$2,0,0,ROW()-1,84),ROW()-1,FALSE))</f>
        <v>19.192333000000001</v>
      </c>
      <c r="CA795">
        <f ca="1">IF(AND(ISNUMBER($CA$1855),$B$1073=1),$CA$1855,HLOOKUP(INDIRECT(ADDRESS(2,COLUMN())),OFFSET($CL$2,0,0,ROW()-1,84),ROW()-1,FALSE))</f>
        <v>18.3771375</v>
      </c>
      <c r="CB795">
        <f ca="1">IF(AND(ISNUMBER($CB$1855),$B$1073=1),$CB$1855,HLOOKUP(INDIRECT(ADDRESS(2,COLUMN())),OFFSET($CL$2,0,0,ROW()-1,84),ROW()-1,FALSE))</f>
        <v>18.133038899999999</v>
      </c>
      <c r="CC795">
        <f ca="1">IF(AND(ISNUMBER($CC$1855),$B$1073=1),$CC$1855,HLOOKUP(INDIRECT(ADDRESS(2,COLUMN())),OFFSET($CL$2,0,0,ROW()-1,84),ROW()-1,FALSE))</f>
        <v>17.415687909999999</v>
      </c>
      <c r="CD795">
        <f ca="1">IF(AND(ISNUMBER($CD$1855),$B$1073=1),$CD$1855,HLOOKUP(INDIRECT(ADDRESS(2,COLUMN())),OFFSET($CL$2,0,0,ROW()-1,84),ROW()-1,FALSE))</f>
        <v>17.202214909999999</v>
      </c>
      <c r="CE795">
        <f ca="1">IF(AND(ISNUMBER($CE$1855),$B$1073=1),$CE$1855,HLOOKUP(INDIRECT(ADDRESS(2,COLUMN())),OFFSET($CL$2,0,0,ROW()-1,84),ROW()-1,FALSE))</f>
        <v>16.973597170000001</v>
      </c>
      <c r="CF795">
        <f ca="1">IF(AND(ISNUMBER($CF$1855),$B$1073=1),$CF$1855,HLOOKUP(INDIRECT(ADDRESS(2,COLUMN())),OFFSET($CL$2,0,0,ROW()-1,84),ROW()-1,FALSE))</f>
        <v>16.379191039999998</v>
      </c>
      <c r="CG795">
        <f ca="1">IF(AND(ISNUMBER($CG$1855),$B$1073=1),$CG$1855,HLOOKUP(INDIRECT(ADDRESS(2,COLUMN())),OFFSET($CL$2,0,0,ROW()-1,84),ROW()-1,FALSE))</f>
        <v>17.986328830000001</v>
      </c>
      <c r="CH795">
        <f ca="1">IF(AND(ISNUMBER($CH$1855),$B$1073=1),$CH$1855,HLOOKUP(INDIRECT(ADDRESS(2,COLUMN())),OFFSET($CL$2,0,0,ROW()-1,84),ROW()-1,FALSE))</f>
        <v>16.834954840000002</v>
      </c>
      <c r="CI795">
        <f ca="1">IF(AND(ISNUMBER($CI$1855),$B$1073=1),$CI$1855,HLOOKUP(INDIRECT(ADDRESS(2,COLUMN())),OFFSET($CL$2,0,0,ROW()-1,84),ROW()-1,FALSE))</f>
        <v>17.369150879999999</v>
      </c>
      <c r="CJ795">
        <f ca="1">IF(AND(ISNUMBER($CJ$1855),$B$1073=1),$CJ$1855,HLOOKUP(INDIRECT(ADDRESS(2,COLUMN())),OFFSET($CL$2,0,0,ROW()-1,84),ROW()-1,FALSE))</f>
        <v>18.554290210000001</v>
      </c>
      <c r="CK795">
        <f ca="1">IF(AND(ISNUMBER($CK$1855),$B$1073=1),$CK$1855,HLOOKUP(INDIRECT(ADDRESS(2,COLUMN())),OFFSET($CL$2,0,0,ROW()-1,84),ROW()-1,FALSE))</f>
        <v>18.770774530000001</v>
      </c>
      <c r="CL795">
        <f>16.79804441</f>
        <v>16.798044409999999</v>
      </c>
      <c r="CM795">
        <f>16.05690596</f>
        <v>16.056905960000002</v>
      </c>
      <c r="CN795">
        <f>17.36614128</f>
        <v>17.366141280000001</v>
      </c>
      <c r="CO795">
        <f>18.61660793</f>
        <v>18.616607930000001</v>
      </c>
      <c r="CP795">
        <f>18.16445594</f>
        <v>18.16445594</v>
      </c>
      <c r="CQ795">
        <f>17.62904793</f>
        <v>17.629047929999999</v>
      </c>
      <c r="CR795">
        <f>18.78526646</f>
        <v>18.785266459999999</v>
      </c>
      <c r="CS795">
        <f>19.23287355</f>
        <v>19.232873550000001</v>
      </c>
      <c r="CT795">
        <f>19.0658055</f>
        <v>19.0658055</v>
      </c>
      <c r="CU795">
        <f>18.43762964</f>
        <v>18.437629640000001</v>
      </c>
      <c r="CV795">
        <f>18.6748503</f>
        <v>18.674850299999999</v>
      </c>
      <c r="CW795">
        <f>19.83756627</f>
        <v>19.83756627</v>
      </c>
      <c r="CX795">
        <f>20.23873727</f>
        <v>20.238737270000001</v>
      </c>
      <c r="CY795">
        <f>21.26918088</f>
        <v>21.26918088</v>
      </c>
      <c r="CZ795">
        <f>20.69649569</f>
        <v>20.696495689999999</v>
      </c>
      <c r="DA795">
        <f>19.95026954</f>
        <v>19.950269540000001</v>
      </c>
      <c r="DB795">
        <f>19.67639158</f>
        <v>19.676391580000001</v>
      </c>
      <c r="DC795">
        <f>21.025062</f>
        <v>21.025061999999998</v>
      </c>
      <c r="DD795">
        <f>23.75434503</f>
        <v>23.75434503</v>
      </c>
      <c r="DE795">
        <f>23.51081922</f>
        <v>23.510819219999998</v>
      </c>
      <c r="DF795">
        <f>25.5639472</f>
        <v>25.563947200000001</v>
      </c>
      <c r="DG795">
        <f>24.80922594</f>
        <v>24.809225940000001</v>
      </c>
      <c r="DH795">
        <f>21.7140666</f>
        <v>21.714066599999999</v>
      </c>
      <c r="DI795">
        <f>21.39245703</f>
        <v>21.392457029999999</v>
      </c>
      <c r="DJ795">
        <f>22.58855555</f>
        <v>22.588555549999999</v>
      </c>
      <c r="DK795">
        <f>21.37044543</f>
        <v>21.37044543</v>
      </c>
      <c r="DL795">
        <f>20.36653827</f>
        <v>20.366538269999999</v>
      </c>
      <c r="DM795">
        <f>18.84790054</f>
        <v>18.847900540000001</v>
      </c>
      <c r="DN795">
        <f>18.31610842</f>
        <v>18.316108419999999</v>
      </c>
      <c r="DO795">
        <f>18.25704801</f>
        <v>18.257048009999998</v>
      </c>
      <c r="DP795">
        <f>17.49295401</f>
        <v>17.492954009999998</v>
      </c>
      <c r="DQ795">
        <f>16.86620663</f>
        <v>16.866206630000001</v>
      </c>
      <c r="DR795">
        <f>18.22486279</f>
        <v>18.22486279</v>
      </c>
      <c r="DS795">
        <f>16.75298528</f>
        <v>16.752985280000001</v>
      </c>
      <c r="DT795">
        <f>17.49079206</f>
        <v>17.49079206</v>
      </c>
      <c r="DU795">
        <f>18.02814358</f>
        <v>18.028143579999998</v>
      </c>
      <c r="DV795">
        <f>19.80524183</f>
        <v>19.80524183</v>
      </c>
      <c r="DW795">
        <f>19.46610239</f>
        <v>19.46610239</v>
      </c>
      <c r="DX795">
        <f>21.11873793</f>
        <v>21.118737930000002</v>
      </c>
      <c r="DY795">
        <f>18.55229215</f>
        <v>18.55229215</v>
      </c>
      <c r="DZ795">
        <f>18.30112111</f>
        <v>18.30112111</v>
      </c>
      <c r="EA795">
        <f>18.13173924</f>
        <v>18.131739240000002</v>
      </c>
      <c r="EB795">
        <f>16.06764378</f>
        <v>16.067643780000001</v>
      </c>
      <c r="EC795">
        <f>17.90603078</f>
        <v>17.906030779999998</v>
      </c>
      <c r="ED795">
        <f>17.23735745</f>
        <v>17.237357450000001</v>
      </c>
      <c r="EE795">
        <f>17.78590982</f>
        <v>17.785909820000001</v>
      </c>
      <c r="EF795">
        <f>17.67899553</f>
        <v>17.678995530000002</v>
      </c>
      <c r="EG795">
        <f>17.74023916</f>
        <v>17.740239160000002</v>
      </c>
      <c r="EH795">
        <f>16.68276576</f>
        <v>16.682765759999999</v>
      </c>
      <c r="EI795">
        <f>18.41101267</f>
        <v>18.411012670000002</v>
      </c>
      <c r="EJ795">
        <f>16.90232095</f>
        <v>16.90232095</v>
      </c>
      <c r="EK795">
        <f>15.47237962</f>
        <v>15.47237962</v>
      </c>
      <c r="EL795">
        <f>16.26814922</f>
        <v>16.268149220000002</v>
      </c>
      <c r="EM795">
        <f>17.77928142</f>
        <v>17.77928142</v>
      </c>
      <c r="EN795">
        <f>16.96822177</f>
        <v>16.96822177</v>
      </c>
      <c r="EO795">
        <f>17.49215467</f>
        <v>17.492154670000001</v>
      </c>
      <c r="EP795">
        <f>19.22365656</f>
        <v>19.223656559999998</v>
      </c>
      <c r="EQ795">
        <f>18.56382592</f>
        <v>18.563825919999999</v>
      </c>
      <c r="ER795">
        <f>20.96060853</f>
        <v>20.960608529999998</v>
      </c>
      <c r="ES795">
        <f>23.5063194</f>
        <v>23.506319399999999</v>
      </c>
      <c r="ET795">
        <f>20.91449058</f>
        <v>20.914490579999999</v>
      </c>
      <c r="EU795">
        <f>22.12135171</f>
        <v>22.121351709999999</v>
      </c>
      <c r="EV795">
        <f>21.16671726</f>
        <v>21.166717259999999</v>
      </c>
      <c r="EW795">
        <f>19.48520377</f>
        <v>19.485203769999998</v>
      </c>
      <c r="EX795">
        <f>20.01762986</f>
        <v>20.01762986</v>
      </c>
      <c r="EY795">
        <f>19.32380346</f>
        <v>19.323803460000001</v>
      </c>
      <c r="EZ795">
        <f>20.12096571</f>
        <v>20.12096571</v>
      </c>
      <c r="FA795">
        <f>20.81086082</f>
        <v>20.810860819999998</v>
      </c>
      <c r="FB795">
        <f>20.35147082</f>
        <v>20.351470819999999</v>
      </c>
      <c r="FC795">
        <f>20.63303243</f>
        <v>20.63303243</v>
      </c>
      <c r="FD795">
        <f>18.99411628</f>
        <v>18.99411628</v>
      </c>
      <c r="FE795">
        <f>19.49461348</f>
        <v>19.494613480000002</v>
      </c>
      <c r="FF795">
        <f>19.192333</f>
        <v>19.192333000000001</v>
      </c>
      <c r="FG795">
        <f>18.3771375</f>
        <v>18.3771375</v>
      </c>
      <c r="FH795">
        <f>18.1330389</f>
        <v>18.133038899999999</v>
      </c>
      <c r="FI795">
        <f>17.41568791</f>
        <v>17.415687909999999</v>
      </c>
      <c r="FJ795">
        <f>17.20221491</f>
        <v>17.202214909999999</v>
      </c>
      <c r="FK795">
        <f>16.97359717</f>
        <v>16.973597170000001</v>
      </c>
      <c r="FL795">
        <f>16.37919104</f>
        <v>16.379191039999998</v>
      </c>
      <c r="FM795">
        <f>17.98632883</f>
        <v>17.986328830000001</v>
      </c>
      <c r="FN795">
        <f>16.83495484</f>
        <v>16.834954840000002</v>
      </c>
      <c r="FO795">
        <f>17.36915088</f>
        <v>17.369150879999999</v>
      </c>
      <c r="FP795">
        <f>18.55429021</f>
        <v>18.554290210000001</v>
      </c>
      <c r="FQ795">
        <f>18.77077453</f>
        <v>18.770774530000001</v>
      </c>
    </row>
    <row r="796" spans="1:173">
      <c r="A796" t="str">
        <f>"    Regency Centers 公司"</f>
        <v xml:space="preserve">    Regency Centers 公司</v>
      </c>
      <c r="B796" t="str">
        <f>"REG US Equity"</f>
        <v>REG US Equity</v>
      </c>
      <c r="C796" t="str">
        <f t="shared" si="87"/>
        <v>F0891</v>
      </c>
      <c r="D796" t="str">
        <f t="shared" si="88"/>
        <v>PRICE_TO_FAD_PS</v>
      </c>
      <c r="E796" t="str">
        <f t="shared" si="89"/>
        <v>动态</v>
      </c>
      <c r="F796">
        <f ca="1">IF(AND(ISNUMBER($F$1856),$B$1073=1),$F$1856,HLOOKUP(INDIRECT(ADDRESS(2,COLUMN())),OFFSET($CL$2,0,0,ROW()-1,84),ROW()-1,FALSE))</f>
        <v>19.092946470000001</v>
      </c>
      <c r="G796">
        <f ca="1">IF(AND(ISNUMBER($G$1856),$B$1073=1),$G$1856,HLOOKUP(INDIRECT(ADDRESS(2,COLUMN())),OFFSET($CL$2,0,0,ROW()-1,84),ROW()-1,FALSE))</f>
        <v>18.741403800000001</v>
      </c>
      <c r="H796">
        <f ca="1">IF(AND(ISNUMBER($H$1856),$B$1073=1),$H$1856,HLOOKUP(INDIRECT(ADDRESS(2,COLUMN())),OFFSET($CL$2,0,0,ROW()-1,84),ROW()-1,FALSE))</f>
        <v>20.289480520000001</v>
      </c>
      <c r="I796">
        <f ca="1">IF(AND(ISNUMBER($I$1856),$B$1073=1),$I$1856,HLOOKUP(INDIRECT(ADDRESS(2,COLUMN())),OFFSET($CL$2,0,0,ROW()-1,84),ROW()-1,FALSE))</f>
        <v>22.311655729999998</v>
      </c>
      <c r="J796">
        <f ca="1">IF(AND(ISNUMBER($J$1856),$B$1073=1),$J$1856,HLOOKUP(INDIRECT(ADDRESS(2,COLUMN())),OFFSET($CL$2,0,0,ROW()-1,84),ROW()-1,FALSE))</f>
        <v>21.97855229</v>
      </c>
      <c r="K796">
        <f ca="1">IF(AND(ISNUMBER($K$1856),$B$1073=1),$K$1856,HLOOKUP(INDIRECT(ADDRESS(2,COLUMN())),OFFSET($CL$2,0,0,ROW()-1,84),ROW()-1,FALSE))</f>
        <v>19.949563390000002</v>
      </c>
      <c r="L796">
        <f ca="1">IF(AND(ISNUMBER($L$1856),$B$1073=1),$L$1856,HLOOKUP(INDIRECT(ADDRESS(2,COLUMN())),OFFSET($CL$2,0,0,ROW()-1,84),ROW()-1,FALSE))</f>
        <v>20.10838201</v>
      </c>
      <c r="M796">
        <f ca="1">IF(AND(ISNUMBER($M$1856),$B$1073=1),$M$1856,HLOOKUP(INDIRECT(ADDRESS(2,COLUMN())),OFFSET($CL$2,0,0,ROW()-1,84),ROW()-1,FALSE))</f>
        <v>24.559864569999998</v>
      </c>
      <c r="N796">
        <f ca="1">IF(AND(ISNUMBER($N$1856),$B$1073=1),$N$1856,HLOOKUP(INDIRECT(ADDRESS(2,COLUMN())),OFFSET($CL$2,0,0,ROW()-1,84),ROW()-1,FALSE))</f>
        <v>25.285358080000002</v>
      </c>
      <c r="O796">
        <f ca="1">IF(AND(ISNUMBER($O$1856),$B$1073=1),$O$1856,HLOOKUP(INDIRECT(ADDRESS(2,COLUMN())),OFFSET($CL$2,0,0,ROW()-1,84),ROW()-1,FALSE))</f>
        <v>23.918375569999998</v>
      </c>
      <c r="P796">
        <f ca="1">IF(AND(ISNUMBER($P$1856),$B$1073=1),$P$1856,HLOOKUP(INDIRECT(ADDRESS(2,COLUMN())),OFFSET($CL$2,0,0,ROW()-1,84),ROW()-1,FALSE))</f>
        <v>23.499917700000001</v>
      </c>
      <c r="Q796">
        <f ca="1">IF(AND(ISNUMBER($Q$1856),$B$1073=1),$Q$1856,HLOOKUP(INDIRECT(ADDRESS(2,COLUMN())),OFFSET($CL$2,0,0,ROW()-1,84),ROW()-1,FALSE))</f>
        <v>24.395741050000002</v>
      </c>
      <c r="R796">
        <f ca="1">IF(AND(ISNUMBER($R$1856),$B$1073=1),$R$1856,HLOOKUP(INDIRECT(ADDRESS(2,COLUMN())),OFFSET($CL$2,0,0,ROW()-1,84),ROW()-1,FALSE))</f>
        <v>25.63522077</v>
      </c>
      <c r="S796">
        <f ca="1">IF(AND(ISNUMBER($S$1856),$B$1073=1),$S$1856,HLOOKUP(INDIRECT(ADDRESS(2,COLUMN())),OFFSET($CL$2,0,0,ROW()-1,84),ROW()-1,FALSE))</f>
        <v>27.898281149999999</v>
      </c>
      <c r="T796">
        <f ca="1">IF(AND(ISNUMBER($T$1856),$B$1073=1),$T$1856,HLOOKUP(INDIRECT(ADDRESS(2,COLUMN())),OFFSET($CL$2,0,0,ROW()-1,84),ROW()-1,FALSE))</f>
        <v>27.652411430000001</v>
      </c>
      <c r="U796">
        <f ca="1">IF(AND(ISNUMBER($U$1856),$B$1073=1),$U$1856,HLOOKUP(INDIRECT(ADDRESS(2,COLUMN())),OFFSET($CL$2,0,0,ROW()-1,84),ROW()-1,FALSE))</f>
        <v>27.343091470000001</v>
      </c>
      <c r="V796">
        <f ca="1">IF(AND(ISNUMBER($V$1856),$B$1073=1),$V$1856,HLOOKUP(INDIRECT(ADDRESS(2,COLUMN())),OFFSET($CL$2,0,0,ROW()-1,84),ROW()-1,FALSE))</f>
        <v>26.912465019999999</v>
      </c>
      <c r="W796">
        <f ca="1">IF(AND(ISNUMBER($W$1856),$B$1073=1),$W$1856,HLOOKUP(INDIRECT(ADDRESS(2,COLUMN())),OFFSET($CL$2,0,0,ROW()-1,84),ROW()-1,FALSE))</f>
        <v>29.018272799999998</v>
      </c>
      <c r="X796">
        <f ca="1">IF(AND(ISNUMBER($X$1856),$B$1073=1),$X$1856,HLOOKUP(INDIRECT(ADDRESS(2,COLUMN())),OFFSET($CL$2,0,0,ROW()-1,84),ROW()-1,FALSE))</f>
        <v>31.200582199999999</v>
      </c>
      <c r="Y796">
        <f ca="1">IF(AND(ISNUMBER($Y$1856),$B$1073=1),$Y$1856,HLOOKUP(INDIRECT(ADDRESS(2,COLUMN())),OFFSET($CL$2,0,0,ROW()-1,84),ROW()-1,FALSE))</f>
        <v>28.72631432</v>
      </c>
      <c r="Z796">
        <f ca="1">IF(AND(ISNUMBER($Z$1856),$B$1073=1),$Z$1856,HLOOKUP(INDIRECT(ADDRESS(2,COLUMN())),OFFSET($CL$2,0,0,ROW()-1,84),ROW()-1,FALSE))</f>
        <v>30.29210175</v>
      </c>
      <c r="AA796">
        <f ca="1">IF(AND(ISNUMBER($AA$1856),$B$1073=1),$AA$1856,HLOOKUP(INDIRECT(ADDRESS(2,COLUMN())),OFFSET($CL$2,0,0,ROW()-1,84),ROW()-1,FALSE))</f>
        <v>29.864096079999999</v>
      </c>
      <c r="AB796">
        <f ca="1">IF(AND(ISNUMBER($AB$1856),$B$1073=1),$AB$1856,HLOOKUP(INDIRECT(ADDRESS(2,COLUMN())),OFFSET($CL$2,0,0,ROW()-1,84),ROW()-1,FALSE))</f>
        <v>27.912511559999999</v>
      </c>
      <c r="AC796">
        <f ca="1">IF(AND(ISNUMBER($AC$1856),$B$1073=1),$AC$1856,HLOOKUP(INDIRECT(ADDRESS(2,COLUMN())),OFFSET($CL$2,0,0,ROW()-1,84),ROW()-1,FALSE))</f>
        <v>26.855771570000002</v>
      </c>
      <c r="AD796">
        <f ca="1">IF(AND(ISNUMBER($AD$1856),$B$1073=1),$AD$1856,HLOOKUP(INDIRECT(ADDRESS(2,COLUMN())),OFFSET($CL$2,0,0,ROW()-1,84),ROW()-1,FALSE))</f>
        <v>27.274823640000001</v>
      </c>
      <c r="AE796">
        <f ca="1">IF(AND(ISNUMBER($AE$1856),$B$1073=1),$AE$1856,HLOOKUP(INDIRECT(ADDRESS(2,COLUMN())),OFFSET($CL$2,0,0,ROW()-1,84),ROW()-1,FALSE))</f>
        <v>26.303693559999999</v>
      </c>
      <c r="AF796">
        <f ca="1">IF(AND(ISNUMBER($AF$1856),$B$1073=1),$AF$1856,HLOOKUP(INDIRECT(ADDRESS(2,COLUMN())),OFFSET($CL$2,0,0,ROW()-1,84),ROW()-1,FALSE))</f>
        <v>26.9782428</v>
      </c>
      <c r="AG796">
        <f ca="1">IF(AND(ISNUMBER($AG$1856),$B$1073=1),$AG$1856,HLOOKUP(INDIRECT(ADDRESS(2,COLUMN())),OFFSET($CL$2,0,0,ROW()-1,84),ROW()-1,FALSE))</f>
        <v>25.386902890000002</v>
      </c>
      <c r="AH796">
        <f ca="1">IF(AND(ISNUMBER($AH$1856),$B$1073=1),$AH$1856,HLOOKUP(INDIRECT(ADDRESS(2,COLUMN())),OFFSET($CL$2,0,0,ROW()-1,84),ROW()-1,FALSE))</f>
        <v>26.202466690000001</v>
      </c>
      <c r="AI796">
        <f ca="1">IF(AND(ISNUMBER($AI$1856),$B$1073=1),$AI$1856,HLOOKUP(INDIRECT(ADDRESS(2,COLUMN())),OFFSET($CL$2,0,0,ROW()-1,84),ROW()-1,FALSE))</f>
        <v>26.428014789999999</v>
      </c>
      <c r="AJ796">
        <f ca="1">IF(AND(ISNUMBER($AJ$1856),$B$1073=1),$AJ$1856,HLOOKUP(INDIRECT(ADDRESS(2,COLUMN())),OFFSET($CL$2,0,0,ROW()-1,84),ROW()-1,FALSE))</f>
        <v>24.16864507</v>
      </c>
      <c r="AK796">
        <f ca="1">IF(AND(ISNUMBER($AK$1856),$B$1073=1),$AK$1856,HLOOKUP(INDIRECT(ADDRESS(2,COLUMN())),OFFSET($CL$2,0,0,ROW()-1,84),ROW()-1,FALSE))</f>
        <v>23.898386500000001</v>
      </c>
      <c r="AL796">
        <f ca="1">IF(AND(ISNUMBER($AL$1856),$B$1073=1),$AL$1856,HLOOKUP(INDIRECT(ADDRESS(2,COLUMN())),OFFSET($CL$2,0,0,ROW()-1,84),ROW()-1,FALSE))</f>
        <v>25.776088089999998</v>
      </c>
      <c r="AM796">
        <f ca="1">IF(AND(ISNUMBER($AM$1856),$B$1073=1),$AM$1856,HLOOKUP(INDIRECT(ADDRESS(2,COLUMN())),OFFSET($CL$2,0,0,ROW()-1,84),ROW()-1,FALSE))</f>
        <v>23.765416219999999</v>
      </c>
      <c r="AN796">
        <f ca="1">IF(AND(ISNUMBER($AN$1856),$B$1073=1),$AN$1856,HLOOKUP(INDIRECT(ADDRESS(2,COLUMN())),OFFSET($CL$2,0,0,ROW()-1,84),ROW()-1,FALSE))</f>
        <v>26.43023032</v>
      </c>
      <c r="AO796">
        <f ca="1">IF(AND(ISNUMBER($AO$1856),$B$1073=1),$AO$1856,HLOOKUP(INDIRECT(ADDRESS(2,COLUMN())),OFFSET($CL$2,0,0,ROW()-1,84),ROW()-1,FALSE))</f>
        <v>26.27953531</v>
      </c>
      <c r="AP796">
        <f ca="1">IF(AND(ISNUMBER($AP$1856),$B$1073=1),$AP$1856,HLOOKUP(INDIRECT(ADDRESS(2,COLUMN())),OFFSET($CL$2,0,0,ROW()-1,84),ROW()-1,FALSE))</f>
        <v>28.48135684</v>
      </c>
      <c r="AQ796">
        <f ca="1">IF(AND(ISNUMBER($AQ$1856),$B$1073=1),$AQ$1856,HLOOKUP(INDIRECT(ADDRESS(2,COLUMN())),OFFSET($CL$2,0,0,ROW()-1,84),ROW()-1,FALSE))</f>
        <v>28.464713589999999</v>
      </c>
      <c r="AR796">
        <f ca="1">IF(AND(ISNUMBER($AR$1856),$B$1073=1),$AR$1856,HLOOKUP(INDIRECT(ADDRESS(2,COLUMN())),OFFSET($CL$2,0,0,ROW()-1,84),ROW()-1,FALSE))</f>
        <v>29.735498450000001</v>
      </c>
      <c r="AS796">
        <f ca="1">IF(AND(ISNUMBER($AS$1856),$B$1073=1),$AS$1856,HLOOKUP(INDIRECT(ADDRESS(2,COLUMN())),OFFSET($CL$2,0,0,ROW()-1,84),ROW()-1,FALSE))</f>
        <v>27.662340889999999</v>
      </c>
      <c r="AT796">
        <f ca="1">IF(AND(ISNUMBER($AT$1856),$B$1073=1),$AT$1856,HLOOKUP(INDIRECT(ADDRESS(2,COLUMN())),OFFSET($CL$2,0,0,ROW()-1,84),ROW()-1,FALSE))</f>
        <v>27.594597539999999</v>
      </c>
      <c r="AU796">
        <f ca="1">IF(AND(ISNUMBER($AU$1856),$B$1073=1),$AU$1856,HLOOKUP(INDIRECT(ADDRESS(2,COLUMN())),OFFSET($CL$2,0,0,ROW()-1,84),ROW()-1,FALSE))</f>
        <v>27.244503420000001</v>
      </c>
      <c r="AV796">
        <f ca="1">IF(AND(ISNUMBER($AV$1856),$B$1073=1),$AV$1856,HLOOKUP(INDIRECT(ADDRESS(2,COLUMN())),OFFSET($CL$2,0,0,ROW()-1,84),ROW()-1,FALSE))</f>
        <v>24.160982199999999</v>
      </c>
      <c r="AW796">
        <f ca="1">IF(AND(ISNUMBER($AW$1856),$B$1073=1),$AW$1856,HLOOKUP(INDIRECT(ADDRESS(2,COLUMN())),OFFSET($CL$2,0,0,ROW()-1,84),ROW()-1,FALSE))</f>
        <v>26.404429499999999</v>
      </c>
      <c r="AX796">
        <f ca="1">IF(AND(ISNUMBER($AX$1856),$B$1073=1),$AX$1856,HLOOKUP(INDIRECT(ADDRESS(2,COLUMN())),OFFSET($CL$2,0,0,ROW()-1,84),ROW()-1,FALSE))</f>
        <v>25.119789770000001</v>
      </c>
      <c r="AY796">
        <f ca="1">IF(AND(ISNUMBER($AY$1856),$B$1073=1),$AY$1856,HLOOKUP(INDIRECT(ADDRESS(2,COLUMN())),OFFSET($CL$2,0,0,ROW()-1,84),ROW()-1,FALSE))</f>
        <v>25.72976259</v>
      </c>
      <c r="AZ796" t="str">
        <f ca="1">IF(AND(ISNUMBER($AZ$1856),$B$1073=1),$AZ$1856,HLOOKUP(INDIRECT(ADDRESS(2,COLUMN())),OFFSET($CL$2,0,0,ROW()-1,84),ROW()-1,FALSE))</f>
        <v/>
      </c>
      <c r="BA796" t="str">
        <f ca="1">IF(AND(ISNUMBER($BA$1856),$B$1073=1),$BA$1856,HLOOKUP(INDIRECT(ADDRESS(2,COLUMN())),OFFSET($CL$2,0,0,ROW()-1,84),ROW()-1,FALSE))</f>
        <v/>
      </c>
      <c r="BB796" t="str">
        <f ca="1">IF(AND(ISNUMBER($BB$1856),$B$1073=1),$BB$1856,HLOOKUP(INDIRECT(ADDRESS(2,COLUMN())),OFFSET($CL$2,0,0,ROW()-1,84),ROW()-1,FALSE))</f>
        <v/>
      </c>
      <c r="BC796" t="str">
        <f ca="1">IF(AND(ISNUMBER($BC$1856),$B$1073=1),$BC$1856,HLOOKUP(INDIRECT(ADDRESS(2,COLUMN())),OFFSET($CL$2,0,0,ROW()-1,84),ROW()-1,FALSE))</f>
        <v/>
      </c>
      <c r="BD796" t="str">
        <f ca="1">IF(AND(ISNUMBER($BD$1856),$B$1073=1),$BD$1856,HLOOKUP(INDIRECT(ADDRESS(2,COLUMN())),OFFSET($CL$2,0,0,ROW()-1,84),ROW()-1,FALSE))</f>
        <v/>
      </c>
      <c r="BE796" t="str">
        <f ca="1">IF(AND(ISNUMBER($BE$1856),$B$1073=1),$BE$1856,HLOOKUP(INDIRECT(ADDRESS(2,COLUMN())),OFFSET($CL$2,0,0,ROW()-1,84),ROW()-1,FALSE))</f>
        <v/>
      </c>
      <c r="BF796" t="str">
        <f ca="1">IF(AND(ISNUMBER($BF$1856),$B$1073=1),$BF$1856,HLOOKUP(INDIRECT(ADDRESS(2,COLUMN())),OFFSET($CL$2,0,0,ROW()-1,84),ROW()-1,FALSE))</f>
        <v/>
      </c>
      <c r="BG796" t="str">
        <f ca="1">IF(AND(ISNUMBER($BG$1856),$B$1073=1),$BG$1856,HLOOKUP(INDIRECT(ADDRESS(2,COLUMN())),OFFSET($CL$2,0,0,ROW()-1,84),ROW()-1,FALSE))</f>
        <v/>
      </c>
      <c r="BH796" t="str">
        <f ca="1">IF(AND(ISNUMBER($BH$1856),$B$1073=1),$BH$1856,HLOOKUP(INDIRECT(ADDRESS(2,COLUMN())),OFFSET($CL$2,0,0,ROW()-1,84),ROW()-1,FALSE))</f>
        <v/>
      </c>
      <c r="BI796" t="str">
        <f ca="1">IF(AND(ISNUMBER($BI$1856),$B$1073=1),$BI$1856,HLOOKUP(INDIRECT(ADDRESS(2,COLUMN())),OFFSET($CL$2,0,0,ROW()-1,84),ROW()-1,FALSE))</f>
        <v/>
      </c>
      <c r="BJ796" t="str">
        <f ca="1">IF(AND(ISNUMBER($BJ$1856),$B$1073=1),$BJ$1856,HLOOKUP(INDIRECT(ADDRESS(2,COLUMN())),OFFSET($CL$2,0,0,ROW()-1,84),ROW()-1,FALSE))</f>
        <v/>
      </c>
      <c r="BK796" t="str">
        <f ca="1">IF(AND(ISNUMBER($BK$1856),$B$1073=1),$BK$1856,HLOOKUP(INDIRECT(ADDRESS(2,COLUMN())),OFFSET($CL$2,0,0,ROW()-1,84),ROW()-1,FALSE))</f>
        <v/>
      </c>
      <c r="BL796" t="str">
        <f ca="1">IF(AND(ISNUMBER($BL$1856),$B$1073=1),$BL$1856,HLOOKUP(INDIRECT(ADDRESS(2,COLUMN())),OFFSET($CL$2,0,0,ROW()-1,84),ROW()-1,FALSE))</f>
        <v/>
      </c>
      <c r="BM796" t="str">
        <f ca="1">IF(AND(ISNUMBER($BM$1856),$B$1073=1),$BM$1856,HLOOKUP(INDIRECT(ADDRESS(2,COLUMN())),OFFSET($CL$2,0,0,ROW()-1,84),ROW()-1,FALSE))</f>
        <v/>
      </c>
      <c r="BN796" t="str">
        <f ca="1">IF(AND(ISNUMBER($BN$1856),$B$1073=1),$BN$1856,HLOOKUP(INDIRECT(ADDRESS(2,COLUMN())),OFFSET($CL$2,0,0,ROW()-1,84),ROW()-1,FALSE))</f>
        <v/>
      </c>
      <c r="BO796" t="str">
        <f ca="1">IF(AND(ISNUMBER($BO$1856),$B$1073=1),$BO$1856,HLOOKUP(INDIRECT(ADDRESS(2,COLUMN())),OFFSET($CL$2,0,0,ROW()-1,84),ROW()-1,FALSE))</f>
        <v/>
      </c>
      <c r="BP796" t="str">
        <f ca="1">IF(AND(ISNUMBER($BP$1856),$B$1073=1),$BP$1856,HLOOKUP(INDIRECT(ADDRESS(2,COLUMN())),OFFSET($CL$2,0,0,ROW()-1,84),ROW()-1,FALSE))</f>
        <v/>
      </c>
      <c r="BQ796" t="str">
        <f ca="1">IF(AND(ISNUMBER($BQ$1856),$B$1073=1),$BQ$1856,HLOOKUP(INDIRECT(ADDRESS(2,COLUMN())),OFFSET($CL$2,0,0,ROW()-1,84),ROW()-1,FALSE))</f>
        <v/>
      </c>
      <c r="BR796" t="str">
        <f ca="1">IF(AND(ISNUMBER($BR$1856),$B$1073=1),$BR$1856,HLOOKUP(INDIRECT(ADDRESS(2,COLUMN())),OFFSET($CL$2,0,0,ROW()-1,84),ROW()-1,FALSE))</f>
        <v/>
      </c>
      <c r="BS796" t="str">
        <f ca="1">IF(AND(ISNUMBER($BS$1856),$B$1073=1),$BS$1856,HLOOKUP(INDIRECT(ADDRESS(2,COLUMN())),OFFSET($CL$2,0,0,ROW()-1,84),ROW()-1,FALSE))</f>
        <v/>
      </c>
      <c r="BT796">
        <f ca="1">IF(AND(ISNUMBER($BT$1856),$B$1073=1),$BT$1856,HLOOKUP(INDIRECT(ADDRESS(2,COLUMN())),OFFSET($CL$2,0,0,ROW()-1,84),ROW()-1,FALSE))</f>
        <v>25.262934380000001</v>
      </c>
      <c r="BU796">
        <f ca="1">IF(AND(ISNUMBER($BU$1856),$B$1073=1),$BU$1856,HLOOKUP(INDIRECT(ADDRESS(2,COLUMN())),OFFSET($CL$2,0,0,ROW()-1,84),ROW()-1,FALSE))</f>
        <v>25.4237787</v>
      </c>
      <c r="BV796">
        <f ca="1">IF(AND(ISNUMBER($BV$1856),$B$1073=1),$BV$1856,HLOOKUP(INDIRECT(ADDRESS(2,COLUMN())),OFFSET($CL$2,0,0,ROW()-1,84),ROW()-1,FALSE))</f>
        <v>24.827098169999999</v>
      </c>
      <c r="BW796">
        <f ca="1">IF(AND(ISNUMBER($BW$1856),$B$1073=1),$BW$1856,HLOOKUP(INDIRECT(ADDRESS(2,COLUMN())),OFFSET($CL$2,0,0,ROW()-1,84),ROW()-1,FALSE))</f>
        <v>24.681819440000002</v>
      </c>
      <c r="BX796">
        <f ca="1">IF(AND(ISNUMBER($BX$1856),$B$1073=1),$BX$1856,HLOOKUP(INDIRECT(ADDRESS(2,COLUMN())),OFFSET($CL$2,0,0,ROW()-1,84),ROW()-1,FALSE))</f>
        <v>23.798018679999998</v>
      </c>
      <c r="BY796">
        <f ca="1">IF(AND(ISNUMBER($BY$1856),$B$1073=1),$BY$1856,HLOOKUP(INDIRECT(ADDRESS(2,COLUMN())),OFFSET($CL$2,0,0,ROW()-1,84),ROW()-1,FALSE))</f>
        <v>24.422709879999999</v>
      </c>
      <c r="BZ796">
        <f ca="1">IF(AND(ISNUMBER($BZ$1856),$B$1073=1),$BZ$1856,HLOOKUP(INDIRECT(ADDRESS(2,COLUMN())),OFFSET($CL$2,0,0,ROW()-1,84),ROW()-1,FALSE))</f>
        <v>24.161969209999999</v>
      </c>
      <c r="CA796">
        <f ca="1">IF(AND(ISNUMBER($CA$1856),$B$1073=1),$CA$1856,HLOOKUP(INDIRECT(ADDRESS(2,COLUMN())),OFFSET($CL$2,0,0,ROW()-1,84),ROW()-1,FALSE))</f>
        <v>23.0735037</v>
      </c>
      <c r="CB796">
        <f ca="1">IF(AND(ISNUMBER($CB$1856),$B$1073=1),$CB$1856,HLOOKUP(INDIRECT(ADDRESS(2,COLUMN())),OFFSET($CL$2,0,0,ROW()-1,84),ROW()-1,FALSE))</f>
        <v>22.280840680000001</v>
      </c>
      <c r="CC796">
        <f ca="1">IF(AND(ISNUMBER($CC$1856),$B$1073=1),$CC$1856,HLOOKUP(INDIRECT(ADDRESS(2,COLUMN())),OFFSET($CL$2,0,0,ROW()-1,84),ROW()-1,FALSE))</f>
        <v>20.285702480000001</v>
      </c>
      <c r="CD796">
        <f ca="1">IF(AND(ISNUMBER($CD$1856),$B$1073=1),$CD$1856,HLOOKUP(INDIRECT(ADDRESS(2,COLUMN())),OFFSET($CL$2,0,0,ROW()-1,84),ROW()-1,FALSE))</f>
        <v>20.459711930000001</v>
      </c>
      <c r="CE796">
        <f ca="1">IF(AND(ISNUMBER($CE$1856),$B$1073=1),$CE$1856,HLOOKUP(INDIRECT(ADDRESS(2,COLUMN())),OFFSET($CL$2,0,0,ROW()-1,84),ROW()-1,FALSE))</f>
        <v>22.5519322</v>
      </c>
      <c r="CF796">
        <f ca="1">IF(AND(ISNUMBER($CF$1856),$B$1073=1),$CF$1856,HLOOKUP(INDIRECT(ADDRESS(2,COLUMN())),OFFSET($CL$2,0,0,ROW()-1,84),ROW()-1,FALSE))</f>
        <v>19.452142689999999</v>
      </c>
      <c r="CG796">
        <f ca="1">IF(AND(ISNUMBER($CG$1856),$B$1073=1),$CG$1856,HLOOKUP(INDIRECT(ADDRESS(2,COLUMN())),OFFSET($CL$2,0,0,ROW()-1,84),ROW()-1,FALSE))</f>
        <v>22.204566100000001</v>
      </c>
      <c r="CH796">
        <f ca="1">IF(AND(ISNUMBER($CH$1856),$B$1073=1),$CH$1856,HLOOKUP(INDIRECT(ADDRESS(2,COLUMN())),OFFSET($CL$2,0,0,ROW()-1,84),ROW()-1,FALSE))</f>
        <v>24.174239190000002</v>
      </c>
      <c r="CI796">
        <f ca="1">IF(AND(ISNUMBER($CI$1856),$B$1073=1),$CI$1856,HLOOKUP(INDIRECT(ADDRESS(2,COLUMN())),OFFSET($CL$2,0,0,ROW()-1,84),ROW()-1,FALSE))</f>
        <v>23.662985249999998</v>
      </c>
      <c r="CJ796">
        <f ca="1">IF(AND(ISNUMBER($CJ$1856),$B$1073=1),$CJ$1856,HLOOKUP(INDIRECT(ADDRESS(2,COLUMN())),OFFSET($CL$2,0,0,ROW()-1,84),ROW()-1,FALSE))</f>
        <v>24.383342800000001</v>
      </c>
      <c r="CK796">
        <f ca="1">IF(AND(ISNUMBER($CK$1856),$B$1073=1),$CK$1856,HLOOKUP(INDIRECT(ADDRESS(2,COLUMN())),OFFSET($CL$2,0,0,ROW()-1,84),ROW()-1,FALSE))</f>
        <v>24.778236060000001</v>
      </c>
      <c r="CL796">
        <f>19.09294647</f>
        <v>19.092946470000001</v>
      </c>
      <c r="CM796">
        <f>18.7414038</f>
        <v>18.741403800000001</v>
      </c>
      <c r="CN796">
        <f>20.28948052</f>
        <v>20.289480520000001</v>
      </c>
      <c r="CO796">
        <f>22.31165573</f>
        <v>22.311655729999998</v>
      </c>
      <c r="CP796">
        <f>21.97855229</f>
        <v>21.97855229</v>
      </c>
      <c r="CQ796">
        <f>19.94956339</f>
        <v>19.949563390000002</v>
      </c>
      <c r="CR796">
        <f>20.10838201</f>
        <v>20.10838201</v>
      </c>
      <c r="CS796">
        <f>24.55986457</f>
        <v>24.559864569999998</v>
      </c>
      <c r="CT796">
        <f>25.28535808</f>
        <v>25.285358080000002</v>
      </c>
      <c r="CU796">
        <f>23.91837557</f>
        <v>23.918375569999998</v>
      </c>
      <c r="CV796">
        <f>23.4999177</f>
        <v>23.499917700000001</v>
      </c>
      <c r="CW796">
        <f>24.39574105</f>
        <v>24.395741050000002</v>
      </c>
      <c r="CX796">
        <f>25.63522077</f>
        <v>25.63522077</v>
      </c>
      <c r="CY796">
        <f>27.89828115</f>
        <v>27.898281149999999</v>
      </c>
      <c r="CZ796">
        <f>27.65241143</f>
        <v>27.652411430000001</v>
      </c>
      <c r="DA796">
        <f>27.34309147</f>
        <v>27.343091470000001</v>
      </c>
      <c r="DB796">
        <f>26.91246502</f>
        <v>26.912465019999999</v>
      </c>
      <c r="DC796">
        <f>29.0182728</f>
        <v>29.018272799999998</v>
      </c>
      <c r="DD796">
        <f>31.2005822</f>
        <v>31.200582199999999</v>
      </c>
      <c r="DE796">
        <f>28.72631432</f>
        <v>28.72631432</v>
      </c>
      <c r="DF796">
        <f>30.29210175</f>
        <v>30.29210175</v>
      </c>
      <c r="DG796">
        <f>29.86409608</f>
        <v>29.864096079999999</v>
      </c>
      <c r="DH796">
        <f>27.91251156</f>
        <v>27.912511559999999</v>
      </c>
      <c r="DI796">
        <f>26.85577157</f>
        <v>26.855771570000002</v>
      </c>
      <c r="DJ796">
        <f>27.27482364</f>
        <v>27.274823640000001</v>
      </c>
      <c r="DK796">
        <f>26.30369356</f>
        <v>26.303693559999999</v>
      </c>
      <c r="DL796">
        <f>26.9782428</f>
        <v>26.9782428</v>
      </c>
      <c r="DM796">
        <f>25.38690289</f>
        <v>25.386902890000002</v>
      </c>
      <c r="DN796">
        <f>26.20246669</f>
        <v>26.202466690000001</v>
      </c>
      <c r="DO796">
        <f>26.42801479</f>
        <v>26.428014789999999</v>
      </c>
      <c r="DP796">
        <f>24.16864507</f>
        <v>24.16864507</v>
      </c>
      <c r="DQ796">
        <f>23.8983865</f>
        <v>23.898386500000001</v>
      </c>
      <c r="DR796">
        <f>25.77608809</f>
        <v>25.776088089999998</v>
      </c>
      <c r="DS796">
        <f>23.76541622</f>
        <v>23.765416219999999</v>
      </c>
      <c r="DT796">
        <f>26.43023032</f>
        <v>26.43023032</v>
      </c>
      <c r="DU796">
        <f>26.27953531</f>
        <v>26.27953531</v>
      </c>
      <c r="DV796">
        <f>28.48135684</f>
        <v>28.48135684</v>
      </c>
      <c r="DW796">
        <f>28.46471359</f>
        <v>28.464713589999999</v>
      </c>
      <c r="DX796">
        <f>29.73549845</f>
        <v>29.735498450000001</v>
      </c>
      <c r="DY796">
        <f>27.66234089</f>
        <v>27.662340889999999</v>
      </c>
      <c r="DZ796">
        <f>27.59459754</f>
        <v>27.594597539999999</v>
      </c>
      <c r="EA796">
        <f>27.24450342</f>
        <v>27.244503420000001</v>
      </c>
      <c r="EB796">
        <f>24.1609822</f>
        <v>24.160982199999999</v>
      </c>
      <c r="EC796">
        <f>26.4044295</f>
        <v>26.404429499999999</v>
      </c>
      <c r="ED796">
        <f>25.11978977</f>
        <v>25.119789770000001</v>
      </c>
      <c r="EE796">
        <f>25.72976259</f>
        <v>25.72976259</v>
      </c>
      <c r="EF796" t="str">
        <f>""</f>
        <v/>
      </c>
      <c r="EG796" t="str">
        <f>""</f>
        <v/>
      </c>
      <c r="EH796" t="str">
        <f>""</f>
        <v/>
      </c>
      <c r="EI796" t="str">
        <f>""</f>
        <v/>
      </c>
      <c r="EJ796" t="str">
        <f>""</f>
        <v/>
      </c>
      <c r="EK796" t="str">
        <f>""</f>
        <v/>
      </c>
      <c r="EL796" t="str">
        <f>""</f>
        <v/>
      </c>
      <c r="EM796" t="str">
        <f>""</f>
        <v/>
      </c>
      <c r="EN796" t="str">
        <f>""</f>
        <v/>
      </c>
      <c r="EO796" t="str">
        <f>""</f>
        <v/>
      </c>
      <c r="EP796" t="str">
        <f>""</f>
        <v/>
      </c>
      <c r="EQ796" t="str">
        <f>""</f>
        <v/>
      </c>
      <c r="ER796" t="str">
        <f>""</f>
        <v/>
      </c>
      <c r="ES796" t="str">
        <f>""</f>
        <v/>
      </c>
      <c r="ET796" t="str">
        <f>""</f>
        <v/>
      </c>
      <c r="EU796" t="str">
        <f>""</f>
        <v/>
      </c>
      <c r="EV796" t="str">
        <f>""</f>
        <v/>
      </c>
      <c r="EW796" t="str">
        <f>""</f>
        <v/>
      </c>
      <c r="EX796" t="str">
        <f>""</f>
        <v/>
      </c>
      <c r="EY796" t="str">
        <f>""</f>
        <v/>
      </c>
      <c r="EZ796">
        <f>25.26293438</f>
        <v>25.262934380000001</v>
      </c>
      <c r="FA796">
        <f>25.4237787</f>
        <v>25.4237787</v>
      </c>
      <c r="FB796">
        <f>24.82709817</f>
        <v>24.827098169999999</v>
      </c>
      <c r="FC796">
        <f>24.68181944</f>
        <v>24.681819440000002</v>
      </c>
      <c r="FD796">
        <f>23.79801868</f>
        <v>23.798018679999998</v>
      </c>
      <c r="FE796">
        <f>24.42270988</f>
        <v>24.422709879999999</v>
      </c>
      <c r="FF796">
        <f>24.16196921</f>
        <v>24.161969209999999</v>
      </c>
      <c r="FG796">
        <f>23.0735037</f>
        <v>23.0735037</v>
      </c>
      <c r="FH796">
        <f>22.28084068</f>
        <v>22.280840680000001</v>
      </c>
      <c r="FI796">
        <f>20.28570248</f>
        <v>20.285702480000001</v>
      </c>
      <c r="FJ796">
        <f>20.45971193</f>
        <v>20.459711930000001</v>
      </c>
      <c r="FK796">
        <f>22.5519322</f>
        <v>22.5519322</v>
      </c>
      <c r="FL796">
        <f>19.45214269</f>
        <v>19.452142689999999</v>
      </c>
      <c r="FM796">
        <f>22.2045661</f>
        <v>22.204566100000001</v>
      </c>
      <c r="FN796">
        <f>24.17423919</f>
        <v>24.174239190000002</v>
      </c>
      <c r="FO796">
        <f>23.66298525</f>
        <v>23.662985249999998</v>
      </c>
      <c r="FP796">
        <f>24.3833428</f>
        <v>24.383342800000001</v>
      </c>
      <c r="FQ796">
        <f>24.77823606</f>
        <v>24.778236060000001</v>
      </c>
    </row>
    <row r="797" spans="1:173">
      <c r="A797" t="str">
        <f>"    美国零售物业公司"</f>
        <v xml:space="preserve">    美国零售物业公司</v>
      </c>
      <c r="B797" t="str">
        <f>"RPAI US Equity"</f>
        <v>RPAI US Equity</v>
      </c>
      <c r="C797" t="str">
        <f t="shared" si="87"/>
        <v>F0891</v>
      </c>
      <c r="D797" t="str">
        <f t="shared" si="88"/>
        <v>PRICE_TO_FAD_PS</v>
      </c>
      <c r="E797" t="str">
        <f t="shared" si="89"/>
        <v>动态</v>
      </c>
      <c r="F797">
        <f ca="1">IF(AND(ISNUMBER($F$1857),$B$1073=1),$F$1857,HLOOKUP(INDIRECT(ADDRESS(2,COLUMN())),OFFSET($CL$2,0,0,ROW()-1,84),ROW()-1,FALSE))</f>
        <v>16.829521289999999</v>
      </c>
      <c r="G797">
        <f ca="1">IF(AND(ISNUMBER($G$1857),$B$1073=1),$G$1857,HLOOKUP(INDIRECT(ADDRESS(2,COLUMN())),OFFSET($CL$2,0,0,ROW()-1,84),ROW()-1,FALSE))</f>
        <v>16.971423309999999</v>
      </c>
      <c r="H797">
        <f ca="1">IF(AND(ISNUMBER($H$1857),$B$1073=1),$H$1857,HLOOKUP(INDIRECT(ADDRESS(2,COLUMN())),OFFSET($CL$2,0,0,ROW()-1,84),ROW()-1,FALSE))</f>
        <v>17.09913469</v>
      </c>
      <c r="I797">
        <f ca="1">IF(AND(ISNUMBER($I$1857),$B$1073=1),$I$1857,HLOOKUP(INDIRECT(ADDRESS(2,COLUMN())),OFFSET($CL$2,0,0,ROW()-1,84),ROW()-1,FALSE))</f>
        <v>19.07156599</v>
      </c>
      <c r="J797">
        <f ca="1">IF(AND(ISNUMBER($J$1857),$B$1073=1),$J$1857,HLOOKUP(INDIRECT(ADDRESS(2,COLUMN())),OFFSET($CL$2,0,0,ROW()-1,84),ROW()-1,FALSE))</f>
        <v>18.387246520000001</v>
      </c>
      <c r="K797">
        <f ca="1">IF(AND(ISNUMBER($K$1857),$B$1073=1),$K$1857,HLOOKUP(INDIRECT(ADDRESS(2,COLUMN())),OFFSET($CL$2,0,0,ROW()-1,84),ROW()-1,FALSE))</f>
        <v>17.204605860000001</v>
      </c>
      <c r="L797">
        <f ca="1">IF(AND(ISNUMBER($L$1857),$B$1073=1),$L$1857,HLOOKUP(INDIRECT(ADDRESS(2,COLUMN())),OFFSET($CL$2,0,0,ROW()-1,84),ROW()-1,FALSE))</f>
        <v>18.485799910000001</v>
      </c>
      <c r="M797">
        <f ca="1">IF(AND(ISNUMBER($M$1857),$B$1073=1),$M$1857,HLOOKUP(INDIRECT(ADDRESS(2,COLUMN())),OFFSET($CL$2,0,0,ROW()-1,84),ROW()-1,FALSE))</f>
        <v>17.1265307</v>
      </c>
      <c r="N797">
        <f ca="1">IF(AND(ISNUMBER($N$1857),$B$1073=1),$N$1857,HLOOKUP(INDIRECT(ADDRESS(2,COLUMN())),OFFSET($CL$2,0,0,ROW()-1,84),ROW()-1,FALSE))</f>
        <v>16.998049600000002</v>
      </c>
      <c r="O797">
        <f ca="1">IF(AND(ISNUMBER($O$1857),$B$1073=1),$O$1857,HLOOKUP(INDIRECT(ADDRESS(2,COLUMN())),OFFSET($CL$2,0,0,ROW()-1,84),ROW()-1,FALSE))</f>
        <v>15.687542369999999</v>
      </c>
      <c r="P797">
        <f ca="1">IF(AND(ISNUMBER($P$1857),$B$1073=1),$P$1857,HLOOKUP(INDIRECT(ADDRESS(2,COLUMN())),OFFSET($CL$2,0,0,ROW()-1,84),ROW()-1,FALSE))</f>
        <v>15.350066549999999</v>
      </c>
      <c r="Q797">
        <f ca="1">IF(AND(ISNUMBER($Q$1857),$B$1073=1),$Q$1857,HLOOKUP(INDIRECT(ADDRESS(2,COLUMN())),OFFSET($CL$2,0,0,ROW()-1,84),ROW()-1,FALSE))</f>
        <v>16.647958360000001</v>
      </c>
      <c r="R797">
        <f ca="1">IF(AND(ISNUMBER($R$1857),$B$1073=1),$R$1857,HLOOKUP(INDIRECT(ADDRESS(2,COLUMN())),OFFSET($CL$2,0,0,ROW()-1,84),ROW()-1,FALSE))</f>
        <v>17.995769079999999</v>
      </c>
      <c r="S797">
        <f ca="1">IF(AND(ISNUMBER($S$1857),$B$1073=1),$S$1857,HLOOKUP(INDIRECT(ADDRESS(2,COLUMN())),OFFSET($CL$2,0,0,ROW()-1,84),ROW()-1,FALSE))</f>
        <v>19.157094529999998</v>
      </c>
      <c r="T797">
        <f ca="1">IF(AND(ISNUMBER($T$1857),$B$1073=1),$T$1857,HLOOKUP(INDIRECT(ADDRESS(2,COLUMN())),OFFSET($CL$2,0,0,ROW()-1,84),ROW()-1,FALSE))</f>
        <v>18.610104159999999</v>
      </c>
      <c r="U797">
        <f ca="1">IF(AND(ISNUMBER($U$1857),$B$1073=1),$U$1857,HLOOKUP(INDIRECT(ADDRESS(2,COLUMN())),OFFSET($CL$2,0,0,ROW()-1,84),ROW()-1,FALSE))</f>
        <v>19.05764173</v>
      </c>
      <c r="V797">
        <f ca="1">IF(AND(ISNUMBER($V$1857),$B$1073=1),$V$1857,HLOOKUP(INDIRECT(ADDRESS(2,COLUMN())),OFFSET($CL$2,0,0,ROW()-1,84),ROW()-1,FALSE))</f>
        <v>18.666975740000002</v>
      </c>
      <c r="W797">
        <f ca="1">IF(AND(ISNUMBER($W$1857),$B$1073=1),$W$1857,HLOOKUP(INDIRECT(ADDRESS(2,COLUMN())),OFFSET($CL$2,0,0,ROW()-1,84),ROW()-1,FALSE))</f>
        <v>19.046186909999999</v>
      </c>
      <c r="X797">
        <f ca="1">IF(AND(ISNUMBER($X$1857),$B$1073=1),$X$1857,HLOOKUP(INDIRECT(ADDRESS(2,COLUMN())),OFFSET($CL$2,0,0,ROW()-1,84),ROW()-1,FALSE))</f>
        <v>20.55079898</v>
      </c>
      <c r="Y797">
        <f ca="1">IF(AND(ISNUMBER($Y$1857),$B$1073=1),$Y$1857,HLOOKUP(INDIRECT(ADDRESS(2,COLUMN())),OFFSET($CL$2,0,0,ROW()-1,84),ROW()-1,FALSE))</f>
        <v>20.88428098</v>
      </c>
      <c r="Z797">
        <f ca="1">IF(AND(ISNUMBER($Z$1857),$B$1073=1),$Z$1857,HLOOKUP(INDIRECT(ADDRESS(2,COLUMN())),OFFSET($CL$2,0,0,ROW()-1,84),ROW()-1,FALSE))</f>
        <v>21.65822786</v>
      </c>
      <c r="AA797">
        <f ca="1">IF(AND(ISNUMBER($AA$1857),$B$1073=1),$AA$1857,HLOOKUP(INDIRECT(ADDRESS(2,COLUMN())),OFFSET($CL$2,0,0,ROW()-1,84),ROW()-1,FALSE))</f>
        <v>20.76143227</v>
      </c>
      <c r="AB797">
        <f ca="1">IF(AND(ISNUMBER($AB$1857),$B$1073=1),$AB$1857,HLOOKUP(INDIRECT(ADDRESS(2,COLUMN())),OFFSET($CL$2,0,0,ROW()-1,84),ROW()-1,FALSE))</f>
        <v>18.933870089999999</v>
      </c>
      <c r="AC797">
        <f ca="1">IF(AND(ISNUMBER($AC$1857),$B$1073=1),$AC$1857,HLOOKUP(INDIRECT(ADDRESS(2,COLUMN())),OFFSET($CL$2,0,0,ROW()-1,84),ROW()-1,FALSE))</f>
        <v>19.101109319999999</v>
      </c>
      <c r="AD797">
        <f ca="1">IF(AND(ISNUMBER($AD$1857),$B$1073=1),$AD$1857,HLOOKUP(INDIRECT(ADDRESS(2,COLUMN())),OFFSET($CL$2,0,0,ROW()-1,84),ROW()-1,FALSE))</f>
        <v>18.933870089999999</v>
      </c>
      <c r="AE797">
        <f ca="1">IF(AND(ISNUMBER($AE$1857),$B$1073=1),$AE$1857,HLOOKUP(INDIRECT(ADDRESS(2,COLUMN())),OFFSET($CL$2,0,0,ROW()-1,84),ROW()-1,FALSE))</f>
        <v>17.941147170000001</v>
      </c>
      <c r="AF797">
        <f ca="1">IF(AND(ISNUMBER($AF$1857),$B$1073=1),$AF$1857,HLOOKUP(INDIRECT(ADDRESS(2,COLUMN())),OFFSET($CL$2,0,0,ROW()-1,84),ROW()-1,FALSE))</f>
        <v>18.942627130000002</v>
      </c>
      <c r="AG797">
        <f ca="1">IF(AND(ISNUMBER($AG$1857),$B$1073=1),$AG$1857,HLOOKUP(INDIRECT(ADDRESS(2,COLUMN())),OFFSET($CL$2,0,0,ROW()-1,84),ROW()-1,FALSE))</f>
        <v>18.03885253</v>
      </c>
      <c r="AH797">
        <f ca="1">IF(AND(ISNUMBER($AH$1857),$B$1073=1),$AH$1857,HLOOKUP(INDIRECT(ADDRESS(2,COLUMN())),OFFSET($CL$2,0,0,ROW()-1,84),ROW()-1,FALSE))</f>
        <v>19.04083808</v>
      </c>
      <c r="AI797">
        <f ca="1">IF(AND(ISNUMBER($AI$1857),$B$1073=1),$AI$1857,HLOOKUP(INDIRECT(ADDRESS(2,COLUMN())),OFFSET($CL$2,0,0,ROW()-1,84),ROW()-1,FALSE))</f>
        <v>18.63015334</v>
      </c>
      <c r="AJ797">
        <f ca="1">IF(AND(ISNUMBER($AJ$1857),$B$1073=1),$AJ$1857,HLOOKUP(INDIRECT(ADDRESS(2,COLUMN())),OFFSET($CL$2,0,0,ROW()-1,84),ROW()-1,FALSE))</f>
        <v>17.53499403</v>
      </c>
      <c r="AK797">
        <f ca="1">IF(AND(ISNUMBER($AK$1857),$B$1073=1),$AK$1857,HLOOKUP(INDIRECT(ADDRESS(2,COLUMN())),OFFSET($CL$2,0,0,ROW()-1,84),ROW()-1,FALSE))</f>
        <v>16.70917506</v>
      </c>
      <c r="AL797">
        <f ca="1">IF(AND(ISNUMBER($AL$1857),$B$1073=1),$AL$1857,HLOOKUP(INDIRECT(ADDRESS(2,COLUMN())),OFFSET($CL$2,0,0,ROW()-1,84),ROW()-1,FALSE))</f>
        <v>17.823120060000001</v>
      </c>
      <c r="AM797">
        <f ca="1">IF(AND(ISNUMBER($AM$1857),$B$1073=1),$AM$1857,HLOOKUP(INDIRECT(ADDRESS(2,COLUMN())),OFFSET($CL$2,0,0,ROW()-1,84),ROW()-1,FALSE))</f>
        <v>17.051927370000001</v>
      </c>
      <c r="AN797">
        <f ca="1">IF(AND(ISNUMBER($AN$1857),$B$1073=1),$AN$1857,HLOOKUP(INDIRECT(ADDRESS(2,COLUMN())),OFFSET($CL$2,0,0,ROW()-1,84),ROW()-1,FALSE))</f>
        <v>17.986249529999998</v>
      </c>
      <c r="AO797">
        <f ca="1">IF(AND(ISNUMBER($AO$1857),$B$1073=1),$AO$1857,HLOOKUP(INDIRECT(ADDRESS(2,COLUMN())),OFFSET($CL$2,0,0,ROW()-1,84),ROW()-1,FALSE))</f>
        <v>18.118148690000002</v>
      </c>
      <c r="AP797">
        <f ca="1">IF(AND(ISNUMBER($AP$1857),$B$1073=1),$AP$1857,HLOOKUP(INDIRECT(ADDRESS(2,COLUMN())),OFFSET($CL$2,0,0,ROW()-1,84),ROW()-1,FALSE))</f>
        <v>19.22130533</v>
      </c>
      <c r="AQ797">
        <f ca="1">IF(AND(ISNUMBER($AQ$1857),$B$1073=1),$AQ$1857,HLOOKUP(INDIRECT(ADDRESS(2,COLUMN())),OFFSET($CL$2,0,0,ROW()-1,84),ROW()-1,FALSE))</f>
        <v>18.933379209999998</v>
      </c>
      <c r="AR797">
        <f ca="1">IF(AND(ISNUMBER($AR$1857),$B$1073=1),$AR$1857,HLOOKUP(INDIRECT(ADDRESS(2,COLUMN())),OFFSET($CL$2,0,0,ROW()-1,84),ROW()-1,FALSE))</f>
        <v>21.158021359999999</v>
      </c>
      <c r="AS797">
        <f ca="1">IF(AND(ISNUMBER($AS$1857),$B$1073=1),$AS$1857,HLOOKUP(INDIRECT(ADDRESS(2,COLUMN())),OFFSET($CL$2,0,0,ROW()-1,84),ROW()-1,FALSE))</f>
        <v>19.961977189999999</v>
      </c>
      <c r="AT797">
        <f ca="1">IF(AND(ISNUMBER($AT$1857),$B$1073=1),$AT$1857,HLOOKUP(INDIRECT(ADDRESS(2,COLUMN())),OFFSET($CL$2,0,0,ROW()-1,84),ROW()-1,FALSE))</f>
        <v>19.31458237</v>
      </c>
      <c r="AU797">
        <f ca="1">IF(AND(ISNUMBER($AU$1857),$B$1073=1),$AU$1857,HLOOKUP(INDIRECT(ADDRESS(2,COLUMN())),OFFSET($CL$2,0,0,ROW()-1,84),ROW()-1,FALSE))</f>
        <v>18.857859210000001</v>
      </c>
      <c r="AV797">
        <f ca="1">IF(AND(ISNUMBER($AV$1857),$B$1073=1),$AV$1857,HLOOKUP(INDIRECT(ADDRESS(2,COLUMN())),OFFSET($CL$2,0,0,ROW()-1,84),ROW()-1,FALSE))</f>
        <v>17.58384195</v>
      </c>
      <c r="AW797">
        <f ca="1">IF(AND(ISNUMBER($AW$1857),$B$1073=1),$AW$1857,HLOOKUP(INDIRECT(ADDRESS(2,COLUMN())),OFFSET($CL$2,0,0,ROW()-1,84),ROW()-1,FALSE))</f>
        <v>19.007201460000001</v>
      </c>
      <c r="AX797">
        <f ca="1">IF(AND(ISNUMBER($AX$1857),$B$1073=1),$AX$1857,HLOOKUP(INDIRECT(ADDRESS(2,COLUMN())),OFFSET($CL$2,0,0,ROW()-1,84),ROW()-1,FALSE))</f>
        <v>18.082072180000001</v>
      </c>
      <c r="AY797">
        <f ca="1">IF(AND(ISNUMBER($AY$1857),$B$1073=1),$AY$1857,HLOOKUP(INDIRECT(ADDRESS(2,COLUMN())),OFFSET($CL$2,0,0,ROW()-1,84),ROW()-1,FALSE))</f>
        <v>18.47855616</v>
      </c>
      <c r="AZ797">
        <f ca="1">IF(AND(ISNUMBER($AZ$1857),$B$1073=1),$AZ$1857,HLOOKUP(INDIRECT(ADDRESS(2,COLUMN())),OFFSET($CL$2,0,0,ROW()-1,84),ROW()-1,FALSE))</f>
        <v>18.001130740000001</v>
      </c>
      <c r="BA797">
        <f ca="1">IF(AND(ISNUMBER($BA$1857),$B$1073=1),$BA$1857,HLOOKUP(INDIRECT(ADDRESS(2,COLUMN())),OFFSET($CL$2,0,0,ROW()-1,84),ROW()-1,FALSE))</f>
        <v>17.139374490000002</v>
      </c>
      <c r="BB797">
        <f ca="1">IF(AND(ISNUMBER($BB$1857),$B$1073=1),$BB$1857,HLOOKUP(INDIRECT(ADDRESS(2,COLUMN())),OFFSET($CL$2,0,0,ROW()-1,84),ROW()-1,FALSE))</f>
        <v>16.2058052</v>
      </c>
      <c r="BC797">
        <f ca="1">IF(AND(ISNUMBER($BC$1857),$B$1073=1),$BC$1857,HLOOKUP(INDIRECT(ADDRESS(2,COLUMN())),OFFSET($CL$2,0,0,ROW()-1,84),ROW()-1,FALSE))</f>
        <v>17.42711851</v>
      </c>
      <c r="BD797">
        <f ca="1">IF(AND(ISNUMBER($BD$1857),$B$1073=1),$BD$1857,HLOOKUP(INDIRECT(ADDRESS(2,COLUMN())),OFFSET($CL$2,0,0,ROW()-1,84),ROW()-1,FALSE))</f>
        <v>16.489504530000001</v>
      </c>
      <c r="BE797">
        <f ca="1">IF(AND(ISNUMBER($BE$1857),$B$1073=1),$BE$1857,HLOOKUP(INDIRECT(ADDRESS(2,COLUMN())),OFFSET($CL$2,0,0,ROW()-1,84),ROW()-1,FALSE))</f>
        <v>15.901933100000001</v>
      </c>
      <c r="BF797">
        <f ca="1">IF(AND(ISNUMBER($BF$1857),$B$1073=1),$BF$1857,HLOOKUP(INDIRECT(ADDRESS(2,COLUMN())),OFFSET($CL$2,0,0,ROW()-1,84),ROW()-1,FALSE))</f>
        <v>17.959027729999999</v>
      </c>
      <c r="BG797">
        <f ca="1">IF(AND(ISNUMBER($BG$1857),$B$1073=1),$BG$1857,HLOOKUP(INDIRECT(ADDRESS(2,COLUMN())),OFFSET($CL$2,0,0,ROW()-1,84),ROW()-1,FALSE))</f>
        <v>19.27934634</v>
      </c>
      <c r="BH797">
        <f ca="1">IF(AND(ISNUMBER($BH$1857),$B$1073=1),$BH$1857,HLOOKUP(INDIRECT(ADDRESS(2,COLUMN())),OFFSET($CL$2,0,0,ROW()-1,84),ROW()-1,FALSE))</f>
        <v>18.524878560000001</v>
      </c>
      <c r="BI797">
        <f ca="1">IF(AND(ISNUMBER($BI$1857),$B$1073=1),$BI$1857,HLOOKUP(INDIRECT(ADDRESS(2,COLUMN())),OFFSET($CL$2,0,0,ROW()-1,84),ROW()-1,FALSE))</f>
        <v>24.23042302</v>
      </c>
      <c r="BJ797">
        <f ca="1">IF(AND(ISNUMBER($BJ$1857),$B$1073=1),$BJ$1857,HLOOKUP(INDIRECT(ADDRESS(2,COLUMN())),OFFSET($CL$2,0,0,ROW()-1,84),ROW()-1,FALSE))</f>
        <v>25.592703180000001</v>
      </c>
      <c r="BK797">
        <f ca="1">IF(AND(ISNUMBER($BK$1857),$B$1073=1),$BK$1857,HLOOKUP(INDIRECT(ADDRESS(2,COLUMN())),OFFSET($CL$2,0,0,ROW()-1,84),ROW()-1,FALSE))</f>
        <v>25.937814150000001</v>
      </c>
      <c r="BL797">
        <f ca="1">IF(AND(ISNUMBER($BL$1857),$B$1073=1),$BL$1857,HLOOKUP(INDIRECT(ADDRESS(2,COLUMN())),OFFSET($CL$2,0,0,ROW()-1,84),ROW()-1,FALSE))</f>
        <v>29.924945579999999</v>
      </c>
      <c r="BM797">
        <f ca="1">IF(AND(ISNUMBER($BM$1857),$B$1073=1),$BM$1857,HLOOKUP(INDIRECT(ADDRESS(2,COLUMN())),OFFSET($CL$2,0,0,ROW()-1,84),ROW()-1,FALSE))</f>
        <v>30.022995860000002</v>
      </c>
      <c r="BN797">
        <f ca="1">IF(AND(ISNUMBER($BN$1857),$B$1073=1),$BN$1857,HLOOKUP(INDIRECT(ADDRESS(2,COLUMN())),OFFSET($CL$2,0,0,ROW()-1,84),ROW()-1,FALSE))</f>
        <v>29.022883</v>
      </c>
      <c r="BO797">
        <f ca="1">IF(AND(ISNUMBER($BO$1857),$B$1073=1),$BO$1857,HLOOKUP(INDIRECT(ADDRESS(2,COLUMN())),OFFSET($CL$2,0,0,ROW()-1,84),ROW()-1,FALSE))</f>
        <v>28.45379458</v>
      </c>
      <c r="BP797">
        <f ca="1">IF(AND(ISNUMBER($BP$1857),$B$1073=1),$BP$1857,HLOOKUP(INDIRECT(ADDRESS(2,COLUMN())),OFFSET($CL$2,0,0,ROW()-1,84),ROW()-1,FALSE))</f>
        <v>24.877844719999999</v>
      </c>
      <c r="BQ797">
        <f ca="1">IF(AND(ISNUMBER($BQ$1857),$B$1073=1),$BQ$1857,HLOOKUP(INDIRECT(ADDRESS(2,COLUMN())),OFFSET($CL$2,0,0,ROW()-1,84),ROW()-1,FALSE))</f>
        <v>23.01296765</v>
      </c>
      <c r="BR797">
        <f ca="1">IF(AND(ISNUMBER($BR$1857),$B$1073=1),$BR$1857,HLOOKUP(INDIRECT(ADDRESS(2,COLUMN())),OFFSET($CL$2,0,0,ROW()-1,84),ROW()-1,FALSE))</f>
        <v>22.826616420000001</v>
      </c>
      <c r="BS797">
        <f ca="1">IF(AND(ISNUMBER($BS$1857),$B$1073=1),$BS$1857,HLOOKUP(INDIRECT(ADDRESS(2,COLUMN())),OFFSET($CL$2,0,0,ROW()-1,84),ROW()-1,FALSE))</f>
        <v>22.75226262</v>
      </c>
      <c r="BT797">
        <f ca="1">IF(AND(ISNUMBER($BT$1857),$B$1073=1),$BT$1857,HLOOKUP(INDIRECT(ADDRESS(2,COLUMN())),OFFSET($CL$2,0,0,ROW()-1,84),ROW()-1,FALSE))</f>
        <v>21.04212523</v>
      </c>
      <c r="BU797">
        <f ca="1">IF(AND(ISNUMBER($BU$1857),$B$1073=1),$BU$1857,HLOOKUP(INDIRECT(ADDRESS(2,COLUMN())),OFFSET($CL$2,0,0,ROW()-1,84),ROW()-1,FALSE))</f>
        <v>16.240666279999999</v>
      </c>
      <c r="BV797">
        <f ca="1">IF(AND(ISNUMBER($BV$1857),$B$1073=1),$BV$1857,HLOOKUP(INDIRECT(ADDRESS(2,COLUMN())),OFFSET($CL$2,0,0,ROW()-1,84),ROW()-1,FALSE))</f>
        <v>14.431322890000001</v>
      </c>
      <c r="BW797">
        <f ca="1">IF(AND(ISNUMBER($BW$1857),$B$1073=1),$BW$1857,HLOOKUP(INDIRECT(ADDRESS(2,COLUMN())),OFFSET($CL$2,0,0,ROW()-1,84),ROW()-1,FALSE))</f>
        <v>14.06945421</v>
      </c>
      <c r="BX797">
        <f ca="1">IF(AND(ISNUMBER($BX$1857),$B$1073=1),$BX$1857,HLOOKUP(INDIRECT(ADDRESS(2,COLUMN())),OFFSET($CL$2,0,0,ROW()-1,84),ROW()-1,FALSE))</f>
        <v>12.981505970000001</v>
      </c>
      <c r="BY797">
        <f ca="1">IF(AND(ISNUMBER($BY$1857),$B$1073=1),$BY$1857,HLOOKUP(INDIRECT(ADDRESS(2,COLUMN())),OFFSET($CL$2,0,0,ROW()-1,84),ROW()-1,FALSE))</f>
        <v>12.83963159</v>
      </c>
      <c r="BZ797" t="str">
        <f ca="1">IF(AND(ISNUMBER($BZ$1857),$B$1073=1),$BZ$1857,HLOOKUP(INDIRECT(ADDRESS(2,COLUMN())),OFFSET($CL$2,0,0,ROW()-1,84),ROW()-1,FALSE))</f>
        <v/>
      </c>
      <c r="CA797" t="str">
        <f ca="1">IF(AND(ISNUMBER($CA$1857),$B$1073=1),$CA$1857,HLOOKUP(INDIRECT(ADDRESS(2,COLUMN())),OFFSET($CL$2,0,0,ROW()-1,84),ROW()-1,FALSE))</f>
        <v/>
      </c>
      <c r="CB797" t="str">
        <f ca="1">IF(AND(ISNUMBER($CB$1857),$B$1073=1),$CB$1857,HLOOKUP(INDIRECT(ADDRESS(2,COLUMN())),OFFSET($CL$2,0,0,ROW()-1,84),ROW()-1,FALSE))</f>
        <v/>
      </c>
      <c r="CC797" t="str">
        <f ca="1">IF(AND(ISNUMBER($CC$1857),$B$1073=1),$CC$1857,HLOOKUP(INDIRECT(ADDRESS(2,COLUMN())),OFFSET($CL$2,0,0,ROW()-1,84),ROW()-1,FALSE))</f>
        <v/>
      </c>
      <c r="CD797" t="str">
        <f ca="1">IF(AND(ISNUMBER($CD$1857),$B$1073=1),$CD$1857,HLOOKUP(INDIRECT(ADDRESS(2,COLUMN())),OFFSET($CL$2,0,0,ROW()-1,84),ROW()-1,FALSE))</f>
        <v/>
      </c>
      <c r="CE797" t="str">
        <f ca="1">IF(AND(ISNUMBER($CE$1857),$B$1073=1),$CE$1857,HLOOKUP(INDIRECT(ADDRESS(2,COLUMN())),OFFSET($CL$2,0,0,ROW()-1,84),ROW()-1,FALSE))</f>
        <v/>
      </c>
      <c r="CF797" t="str">
        <f ca="1">IF(AND(ISNUMBER($CF$1857),$B$1073=1),$CF$1857,HLOOKUP(INDIRECT(ADDRESS(2,COLUMN())),OFFSET($CL$2,0,0,ROW()-1,84),ROW()-1,FALSE))</f>
        <v/>
      </c>
      <c r="CG797" t="str">
        <f ca="1">IF(AND(ISNUMBER($CG$1857),$B$1073=1),$CG$1857,HLOOKUP(INDIRECT(ADDRESS(2,COLUMN())),OFFSET($CL$2,0,0,ROW()-1,84),ROW()-1,FALSE))</f>
        <v/>
      </c>
      <c r="CH797" t="str">
        <f ca="1">IF(AND(ISNUMBER($CH$1857),$B$1073=1),$CH$1857,HLOOKUP(INDIRECT(ADDRESS(2,COLUMN())),OFFSET($CL$2,0,0,ROW()-1,84),ROW()-1,FALSE))</f>
        <v/>
      </c>
      <c r="CI797" t="str">
        <f ca="1">IF(AND(ISNUMBER($CI$1857),$B$1073=1),$CI$1857,HLOOKUP(INDIRECT(ADDRESS(2,COLUMN())),OFFSET($CL$2,0,0,ROW()-1,84),ROW()-1,FALSE))</f>
        <v/>
      </c>
      <c r="CJ797" t="str">
        <f ca="1">IF(AND(ISNUMBER($CJ$1857),$B$1073=1),$CJ$1857,HLOOKUP(INDIRECT(ADDRESS(2,COLUMN())),OFFSET($CL$2,0,0,ROW()-1,84),ROW()-1,FALSE))</f>
        <v/>
      </c>
      <c r="CK797" t="str">
        <f ca="1">IF(AND(ISNUMBER($CK$1857),$B$1073=1),$CK$1857,HLOOKUP(INDIRECT(ADDRESS(2,COLUMN())),OFFSET($CL$2,0,0,ROW()-1,84),ROW()-1,FALSE))</f>
        <v/>
      </c>
      <c r="CL797">
        <f>16.82952129</f>
        <v>16.829521289999999</v>
      </c>
      <c r="CM797">
        <f>16.97142331</f>
        <v>16.971423309999999</v>
      </c>
      <c r="CN797">
        <f>17.09913469</f>
        <v>17.09913469</v>
      </c>
      <c r="CO797">
        <f>19.07156599</f>
        <v>19.07156599</v>
      </c>
      <c r="CP797">
        <f>18.38724652</f>
        <v>18.387246520000001</v>
      </c>
      <c r="CQ797">
        <f>17.20460586</f>
        <v>17.204605860000001</v>
      </c>
      <c r="CR797">
        <f>18.48579991</f>
        <v>18.485799910000001</v>
      </c>
      <c r="CS797">
        <f>17.1265307</f>
        <v>17.1265307</v>
      </c>
      <c r="CT797">
        <f>16.9980496</f>
        <v>16.998049600000002</v>
      </c>
      <c r="CU797">
        <f>15.68754237</f>
        <v>15.687542369999999</v>
      </c>
      <c r="CV797">
        <f>15.35006655</f>
        <v>15.350066549999999</v>
      </c>
      <c r="CW797">
        <f>16.64795836</f>
        <v>16.647958360000001</v>
      </c>
      <c r="CX797">
        <f>17.99576908</f>
        <v>17.995769079999999</v>
      </c>
      <c r="CY797">
        <f>19.15709453</f>
        <v>19.157094529999998</v>
      </c>
      <c r="CZ797">
        <f>18.61010416</f>
        <v>18.610104159999999</v>
      </c>
      <c r="DA797">
        <f>19.05764173</f>
        <v>19.05764173</v>
      </c>
      <c r="DB797">
        <f>18.66697574</f>
        <v>18.666975740000002</v>
      </c>
      <c r="DC797">
        <f>19.04618691</f>
        <v>19.046186909999999</v>
      </c>
      <c r="DD797">
        <f>20.55079898</f>
        <v>20.55079898</v>
      </c>
      <c r="DE797">
        <f>20.88428098</f>
        <v>20.88428098</v>
      </c>
      <c r="DF797">
        <f>21.65822786</f>
        <v>21.65822786</v>
      </c>
      <c r="DG797">
        <f>20.76143227</f>
        <v>20.76143227</v>
      </c>
      <c r="DH797">
        <f>18.93387009</f>
        <v>18.933870089999999</v>
      </c>
      <c r="DI797">
        <f>19.10110932</f>
        <v>19.101109319999999</v>
      </c>
      <c r="DJ797">
        <f>18.93387009</f>
        <v>18.933870089999999</v>
      </c>
      <c r="DK797">
        <f>17.94114717</f>
        <v>17.941147170000001</v>
      </c>
      <c r="DL797">
        <f>18.94262713</f>
        <v>18.942627130000002</v>
      </c>
      <c r="DM797">
        <f>18.03885253</f>
        <v>18.03885253</v>
      </c>
      <c r="DN797">
        <f>19.04083808</f>
        <v>19.04083808</v>
      </c>
      <c r="DO797">
        <f>18.63015334</f>
        <v>18.63015334</v>
      </c>
      <c r="DP797">
        <f>17.53499403</f>
        <v>17.53499403</v>
      </c>
      <c r="DQ797">
        <f>16.70917506</f>
        <v>16.70917506</v>
      </c>
      <c r="DR797">
        <f>17.82312006</f>
        <v>17.823120060000001</v>
      </c>
      <c r="DS797">
        <f>17.05192737</f>
        <v>17.051927370000001</v>
      </c>
      <c r="DT797">
        <f>17.98624953</f>
        <v>17.986249529999998</v>
      </c>
      <c r="DU797">
        <f>18.11814869</f>
        <v>18.118148690000002</v>
      </c>
      <c r="DV797">
        <f>19.22130533</f>
        <v>19.22130533</v>
      </c>
      <c r="DW797">
        <f>18.93337921</f>
        <v>18.933379209999998</v>
      </c>
      <c r="DX797">
        <f>21.15802136</f>
        <v>21.158021359999999</v>
      </c>
      <c r="DY797">
        <f>19.96197719</f>
        <v>19.961977189999999</v>
      </c>
      <c r="DZ797">
        <f>19.31458237</f>
        <v>19.31458237</v>
      </c>
      <c r="EA797">
        <f>18.85785921</f>
        <v>18.857859210000001</v>
      </c>
      <c r="EB797">
        <f>17.58384195</f>
        <v>17.58384195</v>
      </c>
      <c r="EC797">
        <f>19.00720146</f>
        <v>19.007201460000001</v>
      </c>
      <c r="ED797">
        <f>18.08207218</f>
        <v>18.082072180000001</v>
      </c>
      <c r="EE797">
        <f>18.47855616</f>
        <v>18.47855616</v>
      </c>
      <c r="EF797">
        <f>18.00113074</f>
        <v>18.001130740000001</v>
      </c>
      <c r="EG797">
        <f>17.13937449</f>
        <v>17.139374490000002</v>
      </c>
      <c r="EH797">
        <f>16.2058052</f>
        <v>16.2058052</v>
      </c>
      <c r="EI797">
        <f>17.42711851</f>
        <v>17.42711851</v>
      </c>
      <c r="EJ797">
        <f>16.48950453</f>
        <v>16.489504530000001</v>
      </c>
      <c r="EK797">
        <f>15.9019331</f>
        <v>15.901933100000001</v>
      </c>
      <c r="EL797">
        <f>17.95902773</f>
        <v>17.959027729999999</v>
      </c>
      <c r="EM797">
        <f>19.27934634</f>
        <v>19.27934634</v>
      </c>
      <c r="EN797">
        <f>18.52487856</f>
        <v>18.524878560000001</v>
      </c>
      <c r="EO797">
        <f>24.23042302</f>
        <v>24.23042302</v>
      </c>
      <c r="EP797">
        <f>25.59270318</f>
        <v>25.592703180000001</v>
      </c>
      <c r="EQ797">
        <f>25.93781415</f>
        <v>25.937814150000001</v>
      </c>
      <c r="ER797">
        <f>29.92494558</f>
        <v>29.924945579999999</v>
      </c>
      <c r="ES797">
        <f>30.02299586</f>
        <v>30.022995860000002</v>
      </c>
      <c r="ET797">
        <f>29.022883</f>
        <v>29.022883</v>
      </c>
      <c r="EU797">
        <f>28.45379458</f>
        <v>28.45379458</v>
      </c>
      <c r="EV797">
        <f>24.87784472</f>
        <v>24.877844719999999</v>
      </c>
      <c r="EW797">
        <f>23.01296765</f>
        <v>23.01296765</v>
      </c>
      <c r="EX797">
        <f>22.82661642</f>
        <v>22.826616420000001</v>
      </c>
      <c r="EY797">
        <f>22.75226262</f>
        <v>22.75226262</v>
      </c>
      <c r="EZ797">
        <f>21.04212523</f>
        <v>21.04212523</v>
      </c>
      <c r="FA797">
        <f>16.24066628</f>
        <v>16.240666279999999</v>
      </c>
      <c r="FB797">
        <f>14.43132289</f>
        <v>14.431322890000001</v>
      </c>
      <c r="FC797">
        <f>14.06945421</f>
        <v>14.06945421</v>
      </c>
      <c r="FD797">
        <f>12.98150597</f>
        <v>12.981505970000001</v>
      </c>
      <c r="FE797">
        <f>12.83963159</f>
        <v>12.83963159</v>
      </c>
      <c r="FF797" t="str">
        <f>""</f>
        <v/>
      </c>
      <c r="FG797" t="str">
        <f>""</f>
        <v/>
      </c>
      <c r="FH797" t="str">
        <f>""</f>
        <v/>
      </c>
      <c r="FI797" t="str">
        <f>""</f>
        <v/>
      </c>
      <c r="FJ797" t="str">
        <f>""</f>
        <v/>
      </c>
      <c r="FK797" t="str">
        <f>""</f>
        <v/>
      </c>
      <c r="FL797" t="str">
        <f>""</f>
        <v/>
      </c>
      <c r="FM797" t="str">
        <f>""</f>
        <v/>
      </c>
      <c r="FN797" t="str">
        <f>""</f>
        <v/>
      </c>
      <c r="FO797" t="str">
        <f>""</f>
        <v/>
      </c>
      <c r="FP797" t="str">
        <f>""</f>
        <v/>
      </c>
      <c r="FQ797" t="str">
        <f>""</f>
        <v/>
      </c>
    </row>
    <row r="798" spans="1:173">
      <c r="A798" t="str">
        <f>"    老年公寓房地产信托公司"</f>
        <v xml:space="preserve">    老年公寓房地产信托公司</v>
      </c>
      <c r="B798" t="str">
        <f>"SNH US Equity"</f>
        <v>SNH US Equity</v>
      </c>
      <c r="C798" t="str">
        <f t="shared" si="87"/>
        <v>F0891</v>
      </c>
      <c r="D798" t="str">
        <f t="shared" si="88"/>
        <v>PRICE_TO_FAD_PS</v>
      </c>
      <c r="E798" t="str">
        <f t="shared" si="89"/>
        <v>动态</v>
      </c>
      <c r="F798">
        <f ca="1">IF(AND(ISNUMBER($F$1858),$B$1073=1),$F$1858,HLOOKUP(INDIRECT(ADDRESS(2,COLUMN())),OFFSET($CL$2,0,0,ROW()-1,84),ROW()-1,FALSE))</f>
        <v>9.0581000039999999</v>
      </c>
      <c r="G798">
        <f ca="1">IF(AND(ISNUMBER($G$1858),$B$1073=1),$G$1858,HLOOKUP(INDIRECT(ADDRESS(2,COLUMN())),OFFSET($CL$2,0,0,ROW()-1,84),ROW()-1,FALSE))</f>
        <v>8.5127019780000008</v>
      </c>
      <c r="H798">
        <f ca="1">IF(AND(ISNUMBER($H$1858),$B$1073=1),$H$1858,HLOOKUP(INDIRECT(ADDRESS(2,COLUMN())),OFFSET($CL$2,0,0,ROW()-1,84),ROW()-1,FALSE))</f>
        <v>9.7440637559999992</v>
      </c>
      <c r="I798">
        <f ca="1">IF(AND(ISNUMBER($I$1858),$B$1073=1),$I$1858,HLOOKUP(INDIRECT(ADDRESS(2,COLUMN())),OFFSET($CL$2,0,0,ROW()-1,84),ROW()-1,FALSE))</f>
        <v>10.76738724</v>
      </c>
      <c r="J798">
        <f ca="1">IF(AND(ISNUMBER($J$1858),$B$1073=1),$J$1858,HLOOKUP(INDIRECT(ADDRESS(2,COLUMN())),OFFSET($CL$2,0,0,ROW()-1,84),ROW()-1,FALSE))</f>
        <v>9.3804674890000008</v>
      </c>
      <c r="K798">
        <f ca="1">IF(AND(ISNUMBER($K$1858),$B$1073=1),$K$1858,HLOOKUP(INDIRECT(ADDRESS(2,COLUMN())),OFFSET($CL$2,0,0,ROW()-1,84),ROW()-1,FALSE))</f>
        <v>9.0130862559999994</v>
      </c>
      <c r="L798">
        <f ca="1">IF(AND(ISNUMBER($L$1858),$B$1073=1),$L$1858,HLOOKUP(INDIRECT(ADDRESS(2,COLUMN())),OFFSET($CL$2,0,0,ROW()-1,84),ROW()-1,FALSE))</f>
        <v>9.5764041469999999</v>
      </c>
      <c r="M798">
        <f ca="1">IF(AND(ISNUMBER($M$1858),$B$1073=1),$M$1858,HLOOKUP(INDIRECT(ADDRESS(2,COLUMN())),OFFSET($CL$2,0,0,ROW()-1,84),ROW()-1,FALSE))</f>
        <v>9.6248461340000002</v>
      </c>
      <c r="N798">
        <f ca="1">IF(AND(ISNUMBER($N$1858),$B$1073=1),$N$1858,HLOOKUP(INDIRECT(ADDRESS(2,COLUMN())),OFFSET($CL$2,0,0,ROW()-1,84),ROW()-1,FALSE))</f>
        <v>9.4930657870000008</v>
      </c>
      <c r="O798">
        <f ca="1">IF(AND(ISNUMBER($O$1858),$B$1073=1),$O$1858,HLOOKUP(INDIRECT(ADDRESS(2,COLUMN())),OFFSET($CL$2,0,0,ROW()-1,84),ROW()-1,FALSE))</f>
        <v>9.9762603950000006</v>
      </c>
      <c r="P798">
        <f ca="1">IF(AND(ISNUMBER($P$1858),$B$1073=1),$P$1858,HLOOKUP(INDIRECT(ADDRESS(2,COLUMN())),OFFSET($CL$2,0,0,ROW()-1,84),ROW()-1,FALSE))</f>
        <v>10.18000743</v>
      </c>
      <c r="Q798">
        <f ca="1">IF(AND(ISNUMBER($Q$1858),$B$1073=1),$Q$1858,HLOOKUP(INDIRECT(ADDRESS(2,COLUMN())),OFFSET($CL$2,0,0,ROW()-1,84),ROW()-1,FALSE))</f>
        <v>10.36299715</v>
      </c>
      <c r="R798">
        <f ca="1">IF(AND(ISNUMBER($R$1858),$B$1073=1),$R$1858,HLOOKUP(INDIRECT(ADDRESS(2,COLUMN())),OFFSET($CL$2,0,0,ROW()-1,84),ROW()-1,FALSE))</f>
        <v>9.7514262239999994</v>
      </c>
      <c r="S798">
        <f ca="1">IF(AND(ISNUMBER($S$1858),$B$1073=1),$S$1858,HLOOKUP(INDIRECT(ADDRESS(2,COLUMN())),OFFSET($CL$2,0,0,ROW()-1,84),ROW()-1,FALSE))</f>
        <v>9.8410002700000003</v>
      </c>
      <c r="T798">
        <f ca="1">IF(AND(ISNUMBER($T$1858),$B$1073=1),$T$1858,HLOOKUP(INDIRECT(ADDRESS(2,COLUMN())),OFFSET($CL$2,0,0,ROW()-1,84),ROW()-1,FALSE))</f>
        <v>9.1449295189999997</v>
      </c>
      <c r="U798">
        <f ca="1">IF(AND(ISNUMBER($U$1858),$B$1073=1),$U$1858,HLOOKUP(INDIRECT(ADDRESS(2,COLUMN())),OFFSET($CL$2,0,0,ROW()-1,84),ROW()-1,FALSE))</f>
        <v>9.0873236639999995</v>
      </c>
      <c r="V798">
        <f ca="1">IF(AND(ISNUMBER($V$1858),$B$1073=1),$V$1858,HLOOKUP(INDIRECT(ADDRESS(2,COLUMN())),OFFSET($CL$2,0,0,ROW()-1,84),ROW()-1,FALSE))</f>
        <v>8.8556617000000006</v>
      </c>
      <c r="W798">
        <f ca="1">IF(AND(ISNUMBER($W$1858),$B$1073=1),$W$1858,HLOOKUP(INDIRECT(ADDRESS(2,COLUMN())),OFFSET($CL$2,0,0,ROW()-1,84),ROW()-1,FALSE))</f>
        <v>10.42967466</v>
      </c>
      <c r="X798">
        <f ca="1">IF(AND(ISNUMBER($X$1858),$B$1073=1),$X$1858,HLOOKUP(INDIRECT(ADDRESS(2,COLUMN())),OFFSET($CL$2,0,0,ROW()-1,84),ROW()-1,FALSE))</f>
        <v>11.135773929999999</v>
      </c>
      <c r="Y798">
        <f ca="1">IF(AND(ISNUMBER($Y$1858),$B$1073=1),$Y$1858,HLOOKUP(INDIRECT(ADDRESS(2,COLUMN())),OFFSET($CL$2,0,0,ROW()-1,84),ROW()-1,FALSE))</f>
        <v>10.95290058</v>
      </c>
      <c r="Z798">
        <f ca="1">IF(AND(ISNUMBER($Z$1858),$B$1073=1),$Z$1858,HLOOKUP(INDIRECT(ADDRESS(2,COLUMN())),OFFSET($CL$2,0,0,ROW()-1,84),ROW()-1,FALSE))</f>
        <v>10.889163910000001</v>
      </c>
      <c r="AA798">
        <f ca="1">IF(AND(ISNUMBER($AA$1858),$B$1073=1),$AA$1858,HLOOKUP(INDIRECT(ADDRESS(2,COLUMN())),OFFSET($CL$2,0,0,ROW()-1,84),ROW()-1,FALSE))</f>
        <v>10.21257471</v>
      </c>
      <c r="AB798">
        <f ca="1">IF(AND(ISNUMBER($AB$1858),$B$1073=1),$AB$1858,HLOOKUP(INDIRECT(ADDRESS(2,COLUMN())),OFFSET($CL$2,0,0,ROW()-1,84),ROW()-1,FALSE))</f>
        <v>9.2763386840000006</v>
      </c>
      <c r="AC798">
        <f ca="1">IF(AND(ISNUMBER($AC$1858),$B$1073=1),$AC$1858,HLOOKUP(INDIRECT(ADDRESS(2,COLUMN())),OFFSET($CL$2,0,0,ROW()-1,84),ROW()-1,FALSE))</f>
        <v>8.7300874769999997</v>
      </c>
      <c r="AD798">
        <f ca="1">IF(AND(ISNUMBER($AD$1858),$B$1073=1),$AD$1858,HLOOKUP(INDIRECT(ADDRESS(2,COLUMN())),OFFSET($CL$2,0,0,ROW()-1,84),ROW()-1,FALSE))</f>
        <v>8.8840309990000002</v>
      </c>
      <c r="AE798">
        <f ca="1">IF(AND(ISNUMBER($AE$1858),$B$1073=1),$AE$1858,HLOOKUP(INDIRECT(ADDRESS(2,COLUMN())),OFFSET($CL$2,0,0,ROW()-1,84),ROW()-1,FALSE))</f>
        <v>7.874585926</v>
      </c>
      <c r="AF798">
        <f ca="1">IF(AND(ISNUMBER($AF$1858),$B$1073=1),$AF$1858,HLOOKUP(INDIRECT(ADDRESS(2,COLUMN())),OFFSET($CL$2,0,0,ROW()-1,84),ROW()-1,FALSE))</f>
        <v>7.3045486359999998</v>
      </c>
      <c r="AG798">
        <f ca="1">IF(AND(ISNUMBER($AG$1858),$B$1073=1),$AG$1858,HLOOKUP(INDIRECT(ADDRESS(2,COLUMN())),OFFSET($CL$2,0,0,ROW()-1,84),ROW()-1,FALSE))</f>
        <v>7.4861534369999996</v>
      </c>
      <c r="AH798">
        <f ca="1">IF(AND(ISNUMBER($AH$1858),$B$1073=1),$AH$1858,HLOOKUP(INDIRECT(ADDRESS(2,COLUMN())),OFFSET($CL$2,0,0,ROW()-1,84),ROW()-1,FALSE))</f>
        <v>7.5520191759999999</v>
      </c>
      <c r="AI798">
        <f ca="1">IF(AND(ISNUMBER($AI$1858),$B$1073=1),$AI$1858,HLOOKUP(INDIRECT(ADDRESS(2,COLUMN())),OFFSET($CL$2,0,0,ROW()-1,84),ROW()-1,FALSE))</f>
        <v>7.9387661789999999</v>
      </c>
      <c r="AJ798">
        <f ca="1">IF(AND(ISNUMBER($AJ$1858),$B$1073=1),$AJ$1858,HLOOKUP(INDIRECT(ADDRESS(2,COLUMN())),OFFSET($CL$2,0,0,ROW()-1,84),ROW()-1,FALSE))</f>
        <v>8.4666235739999998</v>
      </c>
      <c r="AK798">
        <f ca="1">IF(AND(ISNUMBER($AK$1858),$B$1073=1),$AK$1858,HLOOKUP(INDIRECT(ADDRESS(2,COLUMN())),OFFSET($CL$2,0,0,ROW()-1,84),ROW()-1,FALSE))</f>
        <v>8.2120456080000004</v>
      </c>
      <c r="AL798">
        <f ca="1">IF(AND(ISNUMBER($AL$1858),$B$1073=1),$AL$1858,HLOOKUP(INDIRECT(ADDRESS(2,COLUMN())),OFFSET($CL$2,0,0,ROW()-1,84),ROW()-1,FALSE))</f>
        <v>9.0332501690000004</v>
      </c>
      <c r="AM798">
        <f ca="1">IF(AND(ISNUMBER($AM$1858),$B$1073=1),$AM$1858,HLOOKUP(INDIRECT(ADDRESS(2,COLUMN())),OFFSET($CL$2,0,0,ROW()-1,84),ROW()-1,FALSE))</f>
        <v>9.1797070329999997</v>
      </c>
      <c r="AN798">
        <f ca="1">IF(AND(ISNUMBER($AN$1858),$B$1073=1),$AN$1858,HLOOKUP(INDIRECT(ADDRESS(2,COLUMN())),OFFSET($CL$2,0,0,ROW()-1,84),ROW()-1,FALSE))</f>
        <v>10.65511551</v>
      </c>
      <c r="AO798">
        <f ca="1">IF(AND(ISNUMBER($AO$1858),$B$1073=1),$AO$1858,HLOOKUP(INDIRECT(ADDRESS(2,COLUMN())),OFFSET($CL$2,0,0,ROW()-1,84),ROW()-1,FALSE))</f>
        <v>10.90006069</v>
      </c>
      <c r="AP798">
        <f ca="1">IF(AND(ISNUMBER($AP$1858),$B$1073=1),$AP$1858,HLOOKUP(INDIRECT(ADDRESS(2,COLUMN())),OFFSET($CL$2,0,0,ROW()-1,84),ROW()-1,FALSE))</f>
        <v>11.815942679999999</v>
      </c>
      <c r="AQ798">
        <f ca="1">IF(AND(ISNUMBER($AQ$1858),$B$1073=1),$AQ$1858,HLOOKUP(INDIRECT(ADDRESS(2,COLUMN())),OFFSET($CL$2,0,0,ROW()-1,84),ROW()-1,FALSE))</f>
        <v>12.14758481</v>
      </c>
      <c r="AR798">
        <f ca="1">IF(AND(ISNUMBER($AR$1858),$B$1073=1),$AR$1858,HLOOKUP(INDIRECT(ADDRESS(2,COLUMN())),OFFSET($CL$2,0,0,ROW()-1,84),ROW()-1,FALSE))</f>
        <v>12.658489940000001</v>
      </c>
      <c r="AS798">
        <f ca="1">IF(AND(ISNUMBER($AS$1858),$B$1073=1),$AS$1858,HLOOKUP(INDIRECT(ADDRESS(2,COLUMN())),OFFSET($CL$2,0,0,ROW()-1,84),ROW()-1,FALSE))</f>
        <v>12.01714095</v>
      </c>
      <c r="AT798">
        <f ca="1">IF(AND(ISNUMBER($AT$1858),$B$1073=1),$AT$1858,HLOOKUP(INDIRECT(ADDRESS(2,COLUMN())),OFFSET($CL$2,0,0,ROW()-1,84),ROW()-1,FALSE))</f>
        <v>12.18934848</v>
      </c>
      <c r="AU798">
        <f ca="1">IF(AND(ISNUMBER($AU$1858),$B$1073=1),$AU$1858,HLOOKUP(INDIRECT(ADDRESS(2,COLUMN())),OFFSET($CL$2,0,0,ROW()-1,84),ROW()-1,FALSE))</f>
        <v>12.221810120000001</v>
      </c>
      <c r="AV798">
        <f ca="1">IF(AND(ISNUMBER($AV$1858),$B$1073=1),$AV$1858,HLOOKUP(INDIRECT(ADDRESS(2,COLUMN())),OFFSET($CL$2,0,0,ROW()-1,84),ROW()-1,FALSE))</f>
        <v>11.31829428</v>
      </c>
      <c r="AW798">
        <f ca="1">IF(AND(ISNUMBER($AW$1858),$B$1073=1),$AW$1858,HLOOKUP(INDIRECT(ADDRESS(2,COLUMN())),OFFSET($CL$2,0,0,ROW()-1,84),ROW()-1,FALSE))</f>
        <v>12.90344805</v>
      </c>
      <c r="AX798">
        <f ca="1">IF(AND(ISNUMBER($AX$1858),$B$1073=1),$AX$1858,HLOOKUP(INDIRECT(ADDRESS(2,COLUMN())),OFFSET($CL$2,0,0,ROW()-1,84),ROW()-1,FALSE))</f>
        <v>12.643498599999999</v>
      </c>
      <c r="AY798">
        <f ca="1">IF(AND(ISNUMBER($AY$1858),$B$1073=1),$AY$1858,HLOOKUP(INDIRECT(ADDRESS(2,COLUMN())),OFFSET($CL$2,0,0,ROW()-1,84),ROW()-1,FALSE))</f>
        <v>13.434408619999999</v>
      </c>
      <c r="AZ798">
        <f ca="1">IF(AND(ISNUMBER($AZ$1858),$B$1073=1),$AZ$1858,HLOOKUP(INDIRECT(ADDRESS(2,COLUMN())),OFFSET($CL$2,0,0,ROW()-1,84),ROW()-1,FALSE))</f>
        <v>13.37624108</v>
      </c>
      <c r="BA798">
        <f ca="1">IF(AND(ISNUMBER($BA$1858),$B$1073=1),$BA$1858,HLOOKUP(INDIRECT(ADDRESS(2,COLUMN())),OFFSET($CL$2,0,0,ROW()-1,84),ROW()-1,FALSE))</f>
        <v>13.091758889999999</v>
      </c>
      <c r="BB798">
        <f ca="1">IF(AND(ISNUMBER($BB$1858),$B$1073=1),$BB$1858,HLOOKUP(INDIRECT(ADDRESS(2,COLUMN())),OFFSET($CL$2,0,0,ROW()-1,84),ROW()-1,FALSE))</f>
        <v>12.533950669999999</v>
      </c>
      <c r="BC798">
        <f ca="1">IF(AND(ISNUMBER($BC$1858),$B$1073=1),$BC$1858,HLOOKUP(INDIRECT(ADDRESS(2,COLUMN())),OFFSET($CL$2,0,0,ROW()-1,84),ROW()-1,FALSE))</f>
        <v>12.50682559</v>
      </c>
      <c r="BD798">
        <f ca="1">IF(AND(ISNUMBER($BD$1858),$B$1073=1),$BD$1858,HLOOKUP(INDIRECT(ADDRESS(2,COLUMN())),OFFSET($CL$2,0,0,ROW()-1,84),ROW()-1,FALSE))</f>
        <v>12.63021131</v>
      </c>
      <c r="BE798">
        <f ca="1">IF(AND(ISNUMBER($BE$1858),$B$1073=1),$BE$1858,HLOOKUP(INDIRECT(ADDRESS(2,COLUMN())),OFFSET($CL$2,0,0,ROW()-1,84),ROW()-1,FALSE))</f>
        <v>12.4675665</v>
      </c>
      <c r="BF798">
        <f ca="1">IF(AND(ISNUMBER($BF$1858),$B$1073=1),$BF$1858,HLOOKUP(INDIRECT(ADDRESS(2,COLUMN())),OFFSET($CL$2,0,0,ROW()-1,84),ROW()-1,FALSE))</f>
        <v>12.777295909999999</v>
      </c>
      <c r="BG798">
        <f ca="1">IF(AND(ISNUMBER($BG$1858),$B$1073=1),$BG$1858,HLOOKUP(INDIRECT(ADDRESS(2,COLUMN())),OFFSET($CL$2,0,0,ROW()-1,84),ROW()-1,FALSE))</f>
        <v>13.899892769999999</v>
      </c>
      <c r="BH798">
        <f ca="1">IF(AND(ISNUMBER($BH$1858),$B$1073=1),$BH$1858,HLOOKUP(INDIRECT(ADDRESS(2,COLUMN())),OFFSET($CL$2,0,0,ROW()-1,84),ROW()-1,FALSE))</f>
        <v>13.166538040000001</v>
      </c>
      <c r="BI798">
        <f ca="1">IF(AND(ISNUMBER($BI$1858),$B$1073=1),$BI$1858,HLOOKUP(INDIRECT(ADDRESS(2,COLUMN())),OFFSET($CL$2,0,0,ROW()-1,84),ROW()-1,FALSE))</f>
        <v>14.033515380000001</v>
      </c>
      <c r="BJ798">
        <f ca="1">IF(AND(ISNUMBER($BJ$1858),$B$1073=1),$BJ$1858,HLOOKUP(INDIRECT(ADDRESS(2,COLUMN())),OFFSET($CL$2,0,0,ROW()-1,84),ROW()-1,FALSE))</f>
        <v>15.513974149999999</v>
      </c>
      <c r="BK798">
        <f ca="1">IF(AND(ISNUMBER($BK$1858),$B$1073=1),$BK$1858,HLOOKUP(INDIRECT(ADDRESS(2,COLUMN())),OFFSET($CL$2,0,0,ROW()-1,84),ROW()-1,FALSE))</f>
        <v>15.995123250000001</v>
      </c>
      <c r="BL798">
        <f ca="1">IF(AND(ISNUMBER($BL$1858),$B$1073=1),$BL$1858,HLOOKUP(INDIRECT(ADDRESS(2,COLUMN())),OFFSET($CL$2,0,0,ROW()-1,84),ROW()-1,FALSE))</f>
        <v>15.925505129999999</v>
      </c>
      <c r="BM798">
        <f ca="1">IF(AND(ISNUMBER($BM$1858),$B$1073=1),$BM$1858,HLOOKUP(INDIRECT(ADDRESS(2,COLUMN())),OFFSET($CL$2,0,0,ROW()-1,84),ROW()-1,FALSE))</f>
        <v>17.514975280000002</v>
      </c>
      <c r="BN798">
        <f ca="1">IF(AND(ISNUMBER($BN$1858),$B$1073=1),$BN$1858,HLOOKUP(INDIRECT(ADDRESS(2,COLUMN())),OFFSET($CL$2,0,0,ROW()-1,84),ROW()-1,FALSE))</f>
        <v>16.529257359999999</v>
      </c>
      <c r="BO798">
        <f ca="1">IF(AND(ISNUMBER($BO$1858),$B$1073=1),$BO$1858,HLOOKUP(INDIRECT(ADDRESS(2,COLUMN())),OFFSET($CL$2,0,0,ROW()-1,84),ROW()-1,FALSE))</f>
        <v>15.226758950000001</v>
      </c>
      <c r="BP798">
        <f ca="1">IF(AND(ISNUMBER($BP$1858),$B$1073=1),$BP$1858,HLOOKUP(INDIRECT(ADDRESS(2,COLUMN())),OFFSET($CL$2,0,0,ROW()-1,84),ROW()-1,FALSE))</f>
        <v>14.61987338</v>
      </c>
      <c r="BQ798">
        <f ca="1">IF(AND(ISNUMBER($BQ$1858),$B$1073=1),$BQ$1858,HLOOKUP(INDIRECT(ADDRESS(2,COLUMN())),OFFSET($CL$2,0,0,ROW()-1,84),ROW()-1,FALSE))</f>
        <v>14.346774870000001</v>
      </c>
      <c r="BR798">
        <f ca="1">IF(AND(ISNUMBER($BR$1858),$B$1073=1),$BR$1858,HLOOKUP(INDIRECT(ADDRESS(2,COLUMN())),OFFSET($CL$2,0,0,ROW()-1,84),ROW()-1,FALSE))</f>
        <v>14.415053370000001</v>
      </c>
      <c r="BS798">
        <f ca="1">IF(AND(ISNUMBER($BS$1858),$B$1073=1),$BS$1858,HLOOKUP(INDIRECT(ADDRESS(2,COLUMN())),OFFSET($CL$2,0,0,ROW()-1,84),ROW()-1,FALSE))</f>
        <v>14.176414899999999</v>
      </c>
      <c r="BT798">
        <f ca="1">IF(AND(ISNUMBER($BT$1858),$B$1073=1),$BT$1858,HLOOKUP(INDIRECT(ADDRESS(2,COLUMN())),OFFSET($CL$2,0,0,ROW()-1,84),ROW()-1,FALSE))</f>
        <v>14.047421140000001</v>
      </c>
      <c r="BU798">
        <f ca="1">IF(AND(ISNUMBER($BU$1858),$B$1073=1),$BU$1858,HLOOKUP(INDIRECT(ADDRESS(2,COLUMN())),OFFSET($CL$2,0,0,ROW()-1,84),ROW()-1,FALSE))</f>
        <v>13.422308770000001</v>
      </c>
      <c r="BV798">
        <f ca="1">IF(AND(ISNUMBER($BV$1858),$B$1073=1),$BV$1858,HLOOKUP(INDIRECT(ADDRESS(2,COLUMN())),OFFSET($CL$2,0,0,ROW()-1,84),ROW()-1,FALSE))</f>
        <v>13.804589719999999</v>
      </c>
      <c r="BW798">
        <f ca="1">IF(AND(ISNUMBER($BW$1858),$B$1073=1),$BW$1858,HLOOKUP(INDIRECT(ADDRESS(2,COLUMN())),OFFSET($CL$2,0,0,ROW()-1,84),ROW()-1,FALSE))</f>
        <v>13.5436678</v>
      </c>
      <c r="BX798">
        <f ca="1">IF(AND(ISNUMBER($BX$1858),$B$1073=1),$BX$1858,HLOOKUP(INDIRECT(ADDRESS(2,COLUMN())),OFFSET($CL$2,0,0,ROW()-1,84),ROW()-1,FALSE))</f>
        <v>12.82664574</v>
      </c>
      <c r="BY798">
        <f ca="1">IF(AND(ISNUMBER($BY$1858),$B$1073=1),$BY$1858,HLOOKUP(INDIRECT(ADDRESS(2,COLUMN())),OFFSET($CL$2,0,0,ROW()-1,84),ROW()-1,FALSE))</f>
        <v>13.714883199999999</v>
      </c>
      <c r="BZ798">
        <f ca="1">IF(AND(ISNUMBER($BZ$1858),$B$1073=1),$BZ$1858,HLOOKUP(INDIRECT(ADDRESS(2,COLUMN())),OFFSET($CL$2,0,0,ROW()-1,84),ROW()-1,FALSE))</f>
        <v>13.696248840000001</v>
      </c>
      <c r="CA798">
        <f ca="1">IF(AND(ISNUMBER($CA$1858),$B$1073=1),$CA$1858,HLOOKUP(INDIRECT(ADDRESS(2,COLUMN())),OFFSET($CL$2,0,0,ROW()-1,84),ROW()-1,FALSE))</f>
        <v>13.45984964</v>
      </c>
      <c r="CB798">
        <f ca="1">IF(AND(ISNUMBER($CB$1858),$B$1073=1),$CB$1858,HLOOKUP(INDIRECT(ADDRESS(2,COLUMN())),OFFSET($CL$2,0,0,ROW()-1,84),ROW()-1,FALSE))</f>
        <v>14.26492475</v>
      </c>
      <c r="CC798">
        <f ca="1">IF(AND(ISNUMBER($CC$1858),$B$1073=1),$CC$1858,HLOOKUP(INDIRECT(ADDRESS(2,COLUMN())),OFFSET($CL$2,0,0,ROW()-1,84),ROW()-1,FALSE))</f>
        <v>14.11397317</v>
      </c>
      <c r="CD798">
        <f ca="1">IF(AND(ISNUMBER($CD$1858),$B$1073=1),$CD$1858,HLOOKUP(INDIRECT(ADDRESS(2,COLUMN())),OFFSET($CL$2,0,0,ROW()-1,84),ROW()-1,FALSE))</f>
        <v>13.374323540000001</v>
      </c>
      <c r="CE798">
        <f ca="1">IF(AND(ISNUMBER($CE$1858),$B$1073=1),$CE$1858,HLOOKUP(INDIRECT(ADDRESS(2,COLUMN())),OFFSET($CL$2,0,0,ROW()-1,84),ROW()-1,FALSE))</f>
        <v>13.697846650000001</v>
      </c>
      <c r="CF798">
        <f ca="1">IF(AND(ISNUMBER($CF$1858),$B$1073=1),$CF$1858,HLOOKUP(INDIRECT(ADDRESS(2,COLUMN())),OFFSET($CL$2,0,0,ROW()-1,84),ROW()-1,FALSE))</f>
        <v>13.148467780000001</v>
      </c>
      <c r="CG798">
        <f ca="1">IF(AND(ISNUMBER($CG$1858),$B$1073=1),$CG$1858,HLOOKUP(INDIRECT(ADDRESS(2,COLUMN())),OFFSET($CL$2,0,0,ROW()-1,84),ROW()-1,FALSE))</f>
        <v>14.413356240000001</v>
      </c>
      <c r="CH798">
        <f ca="1">IF(AND(ISNUMBER($CH$1858),$B$1073=1),$CH$1858,HLOOKUP(INDIRECT(ADDRESS(2,COLUMN())),OFFSET($CL$2,0,0,ROW()-1,84),ROW()-1,FALSE))</f>
        <v>14.504234909999999</v>
      </c>
      <c r="CI798">
        <f ca="1">IF(AND(ISNUMBER($CI$1858),$B$1073=1),$CI$1858,HLOOKUP(INDIRECT(ADDRESS(2,COLUMN())),OFFSET($CL$2,0,0,ROW()-1,84),ROW()-1,FALSE))</f>
        <v>14.183130289999999</v>
      </c>
      <c r="CJ798">
        <f ca="1">IF(AND(ISNUMBER($CJ$1858),$B$1073=1),$CJ$1858,HLOOKUP(INDIRECT(ADDRESS(2,COLUMN())),OFFSET($CL$2,0,0,ROW()-1,84),ROW()-1,FALSE))</f>
        <v>14.630079569999999</v>
      </c>
      <c r="CK798">
        <f ca="1">IF(AND(ISNUMBER($CK$1858),$B$1073=1),$CK$1858,HLOOKUP(INDIRECT(ADDRESS(2,COLUMN())),OFFSET($CL$2,0,0,ROW()-1,84),ROW()-1,FALSE))</f>
        <v>14.3695854</v>
      </c>
      <c r="CL798">
        <f>9.058100004</f>
        <v>9.0581000039999999</v>
      </c>
      <c r="CM798">
        <f>8.512701978</f>
        <v>8.5127019780000008</v>
      </c>
      <c r="CN798">
        <f>9.744063756</f>
        <v>9.7440637559999992</v>
      </c>
      <c r="CO798">
        <f>10.76738724</f>
        <v>10.76738724</v>
      </c>
      <c r="CP798">
        <f>9.380467489</f>
        <v>9.3804674890000008</v>
      </c>
      <c r="CQ798">
        <f>9.013086256</f>
        <v>9.0130862559999994</v>
      </c>
      <c r="CR798">
        <f>9.576404147</f>
        <v>9.5764041469999999</v>
      </c>
      <c r="CS798">
        <f>9.624846134</f>
        <v>9.6248461340000002</v>
      </c>
      <c r="CT798">
        <f>9.493065787</f>
        <v>9.4930657870000008</v>
      </c>
      <c r="CU798">
        <f>9.976260395</f>
        <v>9.9762603950000006</v>
      </c>
      <c r="CV798">
        <f>10.18000743</f>
        <v>10.18000743</v>
      </c>
      <c r="CW798">
        <f>10.36299715</f>
        <v>10.36299715</v>
      </c>
      <c r="CX798">
        <f>9.751426224</f>
        <v>9.7514262239999994</v>
      </c>
      <c r="CY798">
        <f>9.84100027</f>
        <v>9.8410002700000003</v>
      </c>
      <c r="CZ798">
        <f>9.144929519</f>
        <v>9.1449295189999997</v>
      </c>
      <c r="DA798">
        <f>9.087323664</f>
        <v>9.0873236639999995</v>
      </c>
      <c r="DB798">
        <f>8.8556617</f>
        <v>8.8556617000000006</v>
      </c>
      <c r="DC798">
        <f>10.42967466</f>
        <v>10.42967466</v>
      </c>
      <c r="DD798">
        <f>11.13577393</f>
        <v>11.135773929999999</v>
      </c>
      <c r="DE798">
        <f>10.95290058</f>
        <v>10.95290058</v>
      </c>
      <c r="DF798">
        <f>10.88916391</f>
        <v>10.889163910000001</v>
      </c>
      <c r="DG798">
        <f>10.21257471</f>
        <v>10.21257471</v>
      </c>
      <c r="DH798">
        <f>9.276338684</f>
        <v>9.2763386840000006</v>
      </c>
      <c r="DI798">
        <f>8.730087477</f>
        <v>8.7300874769999997</v>
      </c>
      <c r="DJ798">
        <f>8.884030999</f>
        <v>8.8840309990000002</v>
      </c>
      <c r="DK798">
        <f>7.874585926</f>
        <v>7.874585926</v>
      </c>
      <c r="DL798">
        <f>7.304548636</f>
        <v>7.3045486359999998</v>
      </c>
      <c r="DM798">
        <f>7.486153437</f>
        <v>7.4861534369999996</v>
      </c>
      <c r="DN798">
        <f>7.552019176</f>
        <v>7.5520191759999999</v>
      </c>
      <c r="DO798">
        <f>7.938766179</f>
        <v>7.9387661789999999</v>
      </c>
      <c r="DP798">
        <f>8.466623574</f>
        <v>8.4666235739999998</v>
      </c>
      <c r="DQ798">
        <f>8.212045608</f>
        <v>8.2120456080000004</v>
      </c>
      <c r="DR798">
        <f>9.033250169</f>
        <v>9.0332501690000004</v>
      </c>
      <c r="DS798">
        <f>9.179707033</f>
        <v>9.1797070329999997</v>
      </c>
      <c r="DT798">
        <f>10.65511551</f>
        <v>10.65511551</v>
      </c>
      <c r="DU798">
        <f>10.90006069</f>
        <v>10.90006069</v>
      </c>
      <c r="DV798">
        <f>11.81594268</f>
        <v>11.815942679999999</v>
      </c>
      <c r="DW798">
        <f>12.14758481</f>
        <v>12.14758481</v>
      </c>
      <c r="DX798">
        <f>12.65848994</f>
        <v>12.658489940000001</v>
      </c>
      <c r="DY798">
        <f>12.01714095</f>
        <v>12.01714095</v>
      </c>
      <c r="DZ798">
        <f>12.18934848</f>
        <v>12.18934848</v>
      </c>
      <c r="EA798">
        <f>12.22181012</f>
        <v>12.221810120000001</v>
      </c>
      <c r="EB798">
        <f>11.31829428</f>
        <v>11.31829428</v>
      </c>
      <c r="EC798">
        <f>12.90344805</f>
        <v>12.90344805</v>
      </c>
      <c r="ED798">
        <f>12.6434986</f>
        <v>12.643498599999999</v>
      </c>
      <c r="EE798">
        <f>13.43440862</f>
        <v>13.434408619999999</v>
      </c>
      <c r="EF798">
        <f>13.37624108</f>
        <v>13.37624108</v>
      </c>
      <c r="EG798">
        <f>13.09175889</f>
        <v>13.091758889999999</v>
      </c>
      <c r="EH798">
        <f>12.53395067</f>
        <v>12.533950669999999</v>
      </c>
      <c r="EI798">
        <f>12.50682559</f>
        <v>12.50682559</v>
      </c>
      <c r="EJ798">
        <f>12.63021131</f>
        <v>12.63021131</v>
      </c>
      <c r="EK798">
        <f>12.4675665</f>
        <v>12.4675665</v>
      </c>
      <c r="EL798">
        <f>12.77729591</f>
        <v>12.777295909999999</v>
      </c>
      <c r="EM798">
        <f>13.89989277</f>
        <v>13.899892769999999</v>
      </c>
      <c r="EN798">
        <f>13.16653804</f>
        <v>13.166538040000001</v>
      </c>
      <c r="EO798">
        <f>14.03351538</f>
        <v>14.033515380000001</v>
      </c>
      <c r="EP798">
        <f>15.51397415</f>
        <v>15.513974149999999</v>
      </c>
      <c r="EQ798">
        <f>15.99512325</f>
        <v>15.995123250000001</v>
      </c>
      <c r="ER798">
        <f>15.92550513</f>
        <v>15.925505129999999</v>
      </c>
      <c r="ES798">
        <f>17.51497528</f>
        <v>17.514975280000002</v>
      </c>
      <c r="ET798">
        <f>16.52925736</f>
        <v>16.529257359999999</v>
      </c>
      <c r="EU798">
        <f>15.22675895</f>
        <v>15.226758950000001</v>
      </c>
      <c r="EV798">
        <f>14.61987338</f>
        <v>14.61987338</v>
      </c>
      <c r="EW798">
        <f>14.34677487</f>
        <v>14.346774870000001</v>
      </c>
      <c r="EX798">
        <f>14.41505337</f>
        <v>14.415053370000001</v>
      </c>
      <c r="EY798">
        <f>14.1764149</f>
        <v>14.176414899999999</v>
      </c>
      <c r="EZ798">
        <f>14.04742114</f>
        <v>14.047421140000001</v>
      </c>
      <c r="FA798">
        <f>13.42230877</f>
        <v>13.422308770000001</v>
      </c>
      <c r="FB798">
        <f>13.80458972</f>
        <v>13.804589719999999</v>
      </c>
      <c r="FC798">
        <f>13.5436678</f>
        <v>13.5436678</v>
      </c>
      <c r="FD798">
        <f>12.82664574</f>
        <v>12.82664574</v>
      </c>
      <c r="FE798">
        <f>13.7148832</f>
        <v>13.714883199999999</v>
      </c>
      <c r="FF798">
        <f>13.69624884</f>
        <v>13.696248840000001</v>
      </c>
      <c r="FG798">
        <f>13.45984964</f>
        <v>13.45984964</v>
      </c>
      <c r="FH798">
        <f>14.26492475</f>
        <v>14.26492475</v>
      </c>
      <c r="FI798">
        <f>14.11397317</f>
        <v>14.11397317</v>
      </c>
      <c r="FJ798">
        <f>13.37432354</f>
        <v>13.374323540000001</v>
      </c>
      <c r="FK798">
        <f>13.69784665</f>
        <v>13.697846650000001</v>
      </c>
      <c r="FL798">
        <f>13.14846778</f>
        <v>13.148467780000001</v>
      </c>
      <c r="FM798">
        <f>14.41335624</f>
        <v>14.413356240000001</v>
      </c>
      <c r="FN798">
        <f>14.50423491</f>
        <v>14.504234909999999</v>
      </c>
      <c r="FO798">
        <f>14.18313029</f>
        <v>14.183130289999999</v>
      </c>
      <c r="FP798">
        <f>14.63007957</f>
        <v>14.630079569999999</v>
      </c>
      <c r="FQ798">
        <f>14.3695854</f>
        <v>14.3695854</v>
      </c>
    </row>
    <row r="799" spans="1:173">
      <c r="A799" t="str">
        <f>"    西蒙房地产集团公司"</f>
        <v xml:space="preserve">    西蒙房地产集团公司</v>
      </c>
      <c r="B799" t="str">
        <f>"SPG US Equity"</f>
        <v>SPG US Equity</v>
      </c>
      <c r="C799" t="str">
        <f t="shared" ref="C799:C814" si="90">"F0891"</f>
        <v>F0891</v>
      </c>
      <c r="D799" t="str">
        <f t="shared" ref="D799:D814" si="91">"PRICE_TO_FAD_PS"</f>
        <v>PRICE_TO_FAD_PS</v>
      </c>
      <c r="E799" t="str">
        <f t="shared" ref="E799:E814" si="92">"动态"</f>
        <v>动态</v>
      </c>
      <c r="F799">
        <f ca="1">IF(AND(ISNUMBER($F$1859),$B$1073=1),$F$1859,HLOOKUP(INDIRECT(ADDRESS(2,COLUMN())),OFFSET($CL$2,0,0,ROW()-1,84),ROW()-1,FALSE))</f>
        <v>15.05916032</v>
      </c>
      <c r="G799">
        <f ca="1">IF(AND(ISNUMBER($G$1859),$B$1073=1),$G$1859,HLOOKUP(INDIRECT(ADDRESS(2,COLUMN())),OFFSET($CL$2,0,0,ROW()-1,84),ROW()-1,FALSE))</f>
        <v>14.748830549999999</v>
      </c>
      <c r="H799">
        <f ca="1">IF(AND(ISNUMBER($H$1859),$B$1073=1),$H$1859,HLOOKUP(INDIRECT(ADDRESS(2,COLUMN())),OFFSET($CL$2,0,0,ROW()-1,84),ROW()-1,FALSE))</f>
        <v>15.696153000000001</v>
      </c>
      <c r="I799">
        <f ca="1">IF(AND(ISNUMBER($I$1859),$B$1073=1),$I$1859,HLOOKUP(INDIRECT(ADDRESS(2,COLUMN())),OFFSET($CL$2,0,0,ROW()-1,84),ROW()-1,FALSE))</f>
        <v>16.50032023</v>
      </c>
      <c r="J799">
        <f ca="1">IF(AND(ISNUMBER($J$1859),$B$1073=1),$J$1859,HLOOKUP(INDIRECT(ADDRESS(2,COLUMN())),OFFSET($CL$2,0,0,ROW()-1,84),ROW()-1,FALSE))</f>
        <v>16.320766190000001</v>
      </c>
      <c r="K799">
        <f ca="1">IF(AND(ISNUMBER($K$1859),$B$1073=1),$K$1859,HLOOKUP(INDIRECT(ADDRESS(2,COLUMN())),OFFSET($CL$2,0,0,ROW()-1,84),ROW()-1,FALSE))</f>
        <v>15.672980600000001</v>
      </c>
      <c r="L799">
        <f ca="1">IF(AND(ISNUMBER($L$1859),$B$1073=1),$L$1859,HLOOKUP(INDIRECT(ADDRESS(2,COLUMN())),OFFSET($CL$2,0,0,ROW()-1,84),ROW()-1,FALSE))</f>
        <v>16.246099310000002</v>
      </c>
      <c r="M799">
        <f ca="1">IF(AND(ISNUMBER($M$1859),$B$1073=1),$M$1859,HLOOKUP(INDIRECT(ADDRESS(2,COLUMN())),OFFSET($CL$2,0,0,ROW()-1,84),ROW()-1,FALSE))</f>
        <v>15.842873969999999</v>
      </c>
      <c r="N799">
        <f ca="1">IF(AND(ISNUMBER($N$1859),$B$1073=1),$N$1859,HLOOKUP(INDIRECT(ADDRESS(2,COLUMN())),OFFSET($CL$2,0,0,ROW()-1,84),ROW()-1,FALSE))</f>
        <v>16.009534739999999</v>
      </c>
      <c r="O799">
        <f ca="1">IF(AND(ISNUMBER($O$1859),$B$1073=1),$O$1859,HLOOKUP(INDIRECT(ADDRESS(2,COLUMN())),OFFSET($CL$2,0,0,ROW()-1,84),ROW()-1,FALSE))</f>
        <v>16.33881603</v>
      </c>
      <c r="P799">
        <f ca="1">IF(AND(ISNUMBER($P$1859),$B$1073=1),$P$1859,HLOOKUP(INDIRECT(ADDRESS(2,COLUMN())),OFFSET($CL$2,0,0,ROW()-1,84),ROW()-1,FALSE))</f>
        <v>15.303661979999999</v>
      </c>
      <c r="Q799">
        <f ca="1">IF(AND(ISNUMBER($Q$1859),$B$1073=1),$Q$1859,HLOOKUP(INDIRECT(ADDRESS(2,COLUMN())),OFFSET($CL$2,0,0,ROW()-1,84),ROW()-1,FALSE))</f>
        <v>16.396001160000001</v>
      </c>
      <c r="R799">
        <f ca="1">IF(AND(ISNUMBER($R$1859),$B$1073=1),$R$1859,HLOOKUP(INDIRECT(ADDRESS(2,COLUMN())),OFFSET($CL$2,0,0,ROW()-1,84),ROW()-1,FALSE))</f>
        <v>17.067675659999999</v>
      </c>
      <c r="S799">
        <f ca="1">IF(AND(ISNUMBER($S$1859),$B$1073=1),$S$1859,HLOOKUP(INDIRECT(ADDRESS(2,COLUMN())),OFFSET($CL$2,0,0,ROW()-1,84),ROW()-1,FALSE))</f>
        <v>18.34912031</v>
      </c>
      <c r="T799">
        <f ca="1">IF(AND(ISNUMBER($T$1859),$B$1073=1),$T$1859,HLOOKUP(INDIRECT(ADDRESS(2,COLUMN())),OFFSET($CL$2,0,0,ROW()-1,84),ROW()-1,FALSE))</f>
        <v>18.286430800000002</v>
      </c>
      <c r="U799">
        <f ca="1">IF(AND(ISNUMBER($U$1859),$B$1073=1),$U$1859,HLOOKUP(INDIRECT(ADDRESS(2,COLUMN())),OFFSET($CL$2,0,0,ROW()-1,84),ROW()-1,FALSE))</f>
        <v>17.679437119999999</v>
      </c>
      <c r="V799">
        <f ca="1">IF(AND(ISNUMBER($V$1859),$B$1073=1),$V$1859,HLOOKUP(INDIRECT(ADDRESS(2,COLUMN())),OFFSET($CL$2,0,0,ROW()-1,84),ROW()-1,FALSE))</f>
        <v>18.12056162</v>
      </c>
      <c r="W799">
        <f ca="1">IF(AND(ISNUMBER($W$1859),$B$1073=1),$W$1859,HLOOKUP(INDIRECT(ADDRESS(2,COLUMN())),OFFSET($CL$2,0,0,ROW()-1,84),ROW()-1,FALSE))</f>
        <v>18.757025540000001</v>
      </c>
      <c r="X799">
        <f ca="1">IF(AND(ISNUMBER($X$1859),$B$1073=1),$X$1859,HLOOKUP(INDIRECT(ADDRESS(2,COLUMN())),OFFSET($CL$2,0,0,ROW()-1,84),ROW()-1,FALSE))</f>
        <v>20.88025305</v>
      </c>
      <c r="Y799">
        <f ca="1">IF(AND(ISNUMBER($Y$1859),$B$1073=1),$Y$1859,HLOOKUP(INDIRECT(ADDRESS(2,COLUMN())),OFFSET($CL$2,0,0,ROW()-1,84),ROW()-1,FALSE))</f>
        <v>22.492695529999999</v>
      </c>
      <c r="Z799">
        <f ca="1">IF(AND(ISNUMBER($Z$1859),$B$1073=1),$Z$1859,HLOOKUP(INDIRECT(ADDRESS(2,COLUMN())),OFFSET($CL$2,0,0,ROW()-1,84),ROW()-1,FALSE))</f>
        <v>23.700476139999999</v>
      </c>
      <c r="AA799">
        <f ca="1">IF(AND(ISNUMBER($AA$1859),$B$1073=1),$AA$1859,HLOOKUP(INDIRECT(ADDRESS(2,COLUMN())),OFFSET($CL$2,0,0,ROW()-1,84),ROW()-1,FALSE))</f>
        <v>22.641971789999999</v>
      </c>
      <c r="AB799">
        <f ca="1">IF(AND(ISNUMBER($AB$1859),$B$1073=1),$AB$1859,HLOOKUP(INDIRECT(ADDRESS(2,COLUMN())),OFFSET($CL$2,0,0,ROW()-1,84),ROW()-1,FALSE))</f>
        <v>22.035294069999999</v>
      </c>
      <c r="AC799">
        <f ca="1">IF(AND(ISNUMBER($AC$1859),$B$1073=1),$AC$1859,HLOOKUP(INDIRECT(ADDRESS(2,COLUMN())),OFFSET($CL$2,0,0,ROW()-1,84),ROW()-1,FALSE))</f>
        <v>22.428861099999999</v>
      </c>
      <c r="AD799">
        <f ca="1">IF(AND(ISNUMBER($AD$1859),$B$1073=1),$AD$1859,HLOOKUP(INDIRECT(ADDRESS(2,COLUMN())),OFFSET($CL$2,0,0,ROW()-1,84),ROW()-1,FALSE))</f>
        <v>23.15578945</v>
      </c>
      <c r="AE799">
        <f ca="1">IF(AND(ISNUMBER($AE$1859),$B$1073=1),$AE$1859,HLOOKUP(INDIRECT(ADDRESS(2,COLUMN())),OFFSET($CL$2,0,0,ROW()-1,84),ROW()-1,FALSE))</f>
        <v>21.944067010000001</v>
      </c>
      <c r="AF799">
        <f ca="1">IF(AND(ISNUMBER($AF$1859),$B$1073=1),$AF$1859,HLOOKUP(INDIRECT(ADDRESS(2,COLUMN())),OFFSET($CL$2,0,0,ROW()-1,84),ROW()-1,FALSE))</f>
        <v>21.545041919999999</v>
      </c>
      <c r="AG799">
        <f ca="1">IF(AND(ISNUMBER($AG$1859),$B$1073=1),$AG$1859,HLOOKUP(INDIRECT(ADDRESS(2,COLUMN())),OFFSET($CL$2,0,0,ROW()-1,84),ROW()-1,FALSE))</f>
        <v>22.488823010000001</v>
      </c>
      <c r="AH799">
        <f ca="1">IF(AND(ISNUMBER($AH$1859),$B$1073=1),$AH$1859,HLOOKUP(INDIRECT(ADDRESS(2,COLUMN())),OFFSET($CL$2,0,0,ROW()-1,84),ROW()-1,FALSE))</f>
        <v>21.360243329999999</v>
      </c>
      <c r="AI799">
        <f ca="1">IF(AND(ISNUMBER($AI$1859),$B$1073=1),$AI$1859,HLOOKUP(INDIRECT(ADDRESS(2,COLUMN())),OFFSET($CL$2,0,0,ROW()-1,84),ROW()-1,FALSE))</f>
        <v>23.105855989999998</v>
      </c>
      <c r="AJ799">
        <f ca="1">IF(AND(ISNUMBER($AJ$1859),$B$1073=1),$AJ$1859,HLOOKUP(INDIRECT(ADDRESS(2,COLUMN())),OFFSET($CL$2,0,0,ROW()-1,84),ROW()-1,FALSE))</f>
        <v>21.071219410000001</v>
      </c>
      <c r="AK799">
        <f ca="1">IF(AND(ISNUMBER($AK$1859),$B$1073=1),$AK$1859,HLOOKUP(INDIRECT(ADDRESS(2,COLUMN())),OFFSET($CL$2,0,0,ROW()-1,84),ROW()-1,FALSE))</f>
        <v>21.151048070000002</v>
      </c>
      <c r="AL799">
        <f ca="1">IF(AND(ISNUMBER($AL$1859),$B$1073=1),$AL$1859,HLOOKUP(INDIRECT(ADDRESS(2,COLUMN())),OFFSET($CL$2,0,0,ROW()-1,84),ROW()-1,FALSE))</f>
        <v>22.082864260000001</v>
      </c>
      <c r="AM799">
        <f ca="1">IF(AND(ISNUMBER($AM$1859),$B$1073=1),$AM$1859,HLOOKUP(INDIRECT(ADDRESS(2,COLUMN())),OFFSET($CL$2,0,0,ROW()-1,84),ROW()-1,FALSE))</f>
        <v>20.407954140000001</v>
      </c>
      <c r="AN799">
        <f ca="1">IF(AND(ISNUMBER($AN$1859),$B$1073=1),$AN$1859,HLOOKUP(INDIRECT(ADDRESS(2,COLUMN())),OFFSET($CL$2,0,0,ROW()-1,84),ROW()-1,FALSE))</f>
        <v>21.142531179999999</v>
      </c>
      <c r="AO799">
        <f ca="1">IF(AND(ISNUMBER($AO$1859),$B$1073=1),$AO$1859,HLOOKUP(INDIRECT(ADDRESS(2,COLUMN())),OFFSET($CL$2,0,0,ROW()-1,84),ROW()-1,FALSE))</f>
        <v>21.153020860000002</v>
      </c>
      <c r="AP799">
        <f ca="1">IF(AND(ISNUMBER($AP$1859),$B$1073=1),$AP$1859,HLOOKUP(INDIRECT(ADDRESS(2,COLUMN())),OFFSET($CL$2,0,0,ROW()-1,84),ROW()-1,FALSE))</f>
        <v>22.80223153</v>
      </c>
      <c r="AQ799">
        <f ca="1">IF(AND(ISNUMBER($AQ$1859),$B$1073=1),$AQ$1859,HLOOKUP(INDIRECT(ADDRESS(2,COLUMN())),OFFSET($CL$2,0,0,ROW()-1,84),ROW()-1,FALSE))</f>
        <v>21.77291074</v>
      </c>
      <c r="AR799">
        <f ca="1">IF(AND(ISNUMBER($AR$1859),$B$1073=1),$AR$1859,HLOOKUP(INDIRECT(ADDRESS(2,COLUMN())),OFFSET($CL$2,0,0,ROW()-1,84),ROW()-1,FALSE))</f>
        <v>22.722244419999999</v>
      </c>
      <c r="AS799">
        <f ca="1">IF(AND(ISNUMBER($AS$1859),$B$1073=1),$AS$1859,HLOOKUP(INDIRECT(ADDRESS(2,COLUMN())),OFFSET($CL$2,0,0,ROW()-1,84),ROW()-1,FALSE))</f>
        <v>20.829295940000002</v>
      </c>
      <c r="AT799">
        <f ca="1">IF(AND(ISNUMBER($AT$1859),$B$1073=1),$AT$1859,HLOOKUP(INDIRECT(ADDRESS(2,COLUMN())),OFFSET($CL$2,0,0,ROW()-1,84),ROW()-1,FALSE))</f>
        <v>20.845030359999999</v>
      </c>
      <c r="AU799">
        <f ca="1">IF(AND(ISNUMBER($AU$1859),$B$1073=1),$AU$1859,HLOOKUP(INDIRECT(ADDRESS(2,COLUMN())),OFFSET($CL$2,0,0,ROW()-1,84),ROW()-1,FALSE))</f>
        <v>20.661714</v>
      </c>
      <c r="AV799">
        <f ca="1">IF(AND(ISNUMBER($AV$1859),$B$1073=1),$AV$1859,HLOOKUP(INDIRECT(ADDRESS(2,COLUMN())),OFFSET($CL$2,0,0,ROW()-1,84),ROW()-1,FALSE))</f>
        <v>18.95652595</v>
      </c>
      <c r="AW799">
        <f ca="1">IF(AND(ISNUMBER($AW$1859),$B$1073=1),$AW$1859,HLOOKUP(INDIRECT(ADDRESS(2,COLUMN())),OFFSET($CL$2,0,0,ROW()-1,84),ROW()-1,FALSE))</f>
        <v>19.806348839999998</v>
      </c>
      <c r="AX799">
        <f ca="1">IF(AND(ISNUMBER($AX$1859),$B$1073=1),$AX$1859,HLOOKUP(INDIRECT(ADDRESS(2,COLUMN())),OFFSET($CL$2,0,0,ROW()-1,84),ROW()-1,FALSE))</f>
        <v>19.592012069999999</v>
      </c>
      <c r="AY799">
        <f ca="1">IF(AND(ISNUMBER($AY$1859),$B$1073=1),$AY$1859,HLOOKUP(INDIRECT(ADDRESS(2,COLUMN())),OFFSET($CL$2,0,0,ROW()-1,84),ROW()-1,FALSE))</f>
        <v>19.369521169999999</v>
      </c>
      <c r="AZ799">
        <f ca="1">IF(AND(ISNUMBER($AZ$1859),$B$1073=1),$AZ$1859,HLOOKUP(INDIRECT(ADDRESS(2,COLUMN())),OFFSET($CL$2,0,0,ROW()-1,84),ROW()-1,FALSE))</f>
        <v>19.446158319999999</v>
      </c>
      <c r="BA799">
        <f ca="1">IF(AND(ISNUMBER($BA$1859),$B$1073=1),$BA$1859,HLOOKUP(INDIRECT(ADDRESS(2,COLUMN())),OFFSET($CL$2,0,0,ROW()-1,84),ROW()-1,FALSE))</f>
        <v>19.024286029999999</v>
      </c>
      <c r="BB799">
        <f ca="1">IF(AND(ISNUMBER($BB$1859),$B$1073=1),$BB$1859,HLOOKUP(INDIRECT(ADDRESS(2,COLUMN())),OFFSET($CL$2,0,0,ROW()-1,84),ROW()-1,FALSE))</f>
        <v>18.013758129999999</v>
      </c>
      <c r="BC799">
        <f ca="1">IF(AND(ISNUMBER($BC$1859),$B$1073=1),$BC$1859,HLOOKUP(INDIRECT(ADDRESS(2,COLUMN())),OFFSET($CL$2,0,0,ROW()-1,84),ROW()-1,FALSE))</f>
        <v>18.421831409999999</v>
      </c>
      <c r="BD799">
        <f ca="1">IF(AND(ISNUMBER($BD$1859),$B$1073=1),$BD$1859,HLOOKUP(INDIRECT(ADDRESS(2,COLUMN())),OFFSET($CL$2,0,0,ROW()-1,84),ROW()-1,FALSE))</f>
        <v>17.6851409</v>
      </c>
      <c r="BE799">
        <f ca="1">IF(AND(ISNUMBER($BE$1859),$B$1073=1),$BE$1859,HLOOKUP(INDIRECT(ADDRESS(2,COLUMN())),OFFSET($CL$2,0,0,ROW()-1,84),ROW()-1,FALSE))</f>
        <v>17.37904314</v>
      </c>
      <c r="BF799">
        <f ca="1">IF(AND(ISNUMBER($BF$1859),$B$1073=1),$BF$1859,HLOOKUP(INDIRECT(ADDRESS(2,COLUMN())),OFFSET($CL$2,0,0,ROW()-1,84),ROW()-1,FALSE))</f>
        <v>17.837202359999999</v>
      </c>
      <c r="BG799">
        <f ca="1">IF(AND(ISNUMBER($BG$1859),$B$1073=1),$BG$1859,HLOOKUP(INDIRECT(ADDRESS(2,COLUMN())),OFFSET($CL$2,0,0,ROW()-1,84),ROW()-1,FALSE))</f>
        <v>18.396660820000001</v>
      </c>
      <c r="BH799">
        <f ca="1">IF(AND(ISNUMBER($BH$1859),$B$1073=1),$BH$1859,HLOOKUP(INDIRECT(ADDRESS(2,COLUMN())),OFFSET($CL$2,0,0,ROW()-1,84),ROW()-1,FALSE))</f>
        <v>17.64436774</v>
      </c>
      <c r="BI799">
        <f ca="1">IF(AND(ISNUMBER($BI$1859),$B$1073=1),$BI$1859,HLOOKUP(INDIRECT(ADDRESS(2,COLUMN())),OFFSET($CL$2,0,0,ROW()-1,84),ROW()-1,FALSE))</f>
        <v>17.92562839</v>
      </c>
      <c r="BJ799">
        <f ca="1">IF(AND(ISNUMBER($BJ$1859),$B$1073=1),$BJ$1859,HLOOKUP(INDIRECT(ADDRESS(2,COLUMN())),OFFSET($CL$2,0,0,ROW()-1,84),ROW()-1,FALSE))</f>
        <v>19.701820229999999</v>
      </c>
      <c r="BK799">
        <f ca="1">IF(AND(ISNUMBER($BK$1859),$B$1073=1),$BK$1859,HLOOKUP(INDIRECT(ADDRESS(2,COLUMN())),OFFSET($CL$2,0,0,ROW()-1,84),ROW()-1,FALSE))</f>
        <v>19.438407160000001</v>
      </c>
      <c r="BL799">
        <f ca="1">IF(AND(ISNUMBER($BL$1859),$B$1073=1),$BL$1859,HLOOKUP(INDIRECT(ADDRESS(2,COLUMN())),OFFSET($CL$2,0,0,ROW()-1,84),ROW()-1,FALSE))</f>
        <v>21.44707798</v>
      </c>
      <c r="BM799">
        <f ca="1">IF(AND(ISNUMBER($BM$1859),$B$1073=1),$BM$1859,HLOOKUP(INDIRECT(ADDRESS(2,COLUMN())),OFFSET($CL$2,0,0,ROW()-1,84),ROW()-1,FALSE))</f>
        <v>22.945693200000001</v>
      </c>
      <c r="BN799">
        <f ca="1">IF(AND(ISNUMBER($BN$1859),$B$1073=1),$BN$1859,HLOOKUP(INDIRECT(ADDRESS(2,COLUMN())),OFFSET($CL$2,0,0,ROW()-1,84),ROW()-1,FALSE))</f>
        <v>20.431679190000001</v>
      </c>
      <c r="BO799">
        <f ca="1">IF(AND(ISNUMBER($BO$1859),$B$1073=1),$BO$1859,HLOOKUP(INDIRECT(ADDRESS(2,COLUMN())),OFFSET($CL$2,0,0,ROW()-1,84),ROW()-1,FALSE))</f>
        <v>21.558721500000001</v>
      </c>
      <c r="BP799">
        <f ca="1">IF(AND(ISNUMBER($BP$1859),$B$1073=1),$BP$1859,HLOOKUP(INDIRECT(ADDRESS(2,COLUMN())),OFFSET($CL$2,0,0,ROW()-1,84),ROW()-1,FALSE))</f>
        <v>21.737857290000001</v>
      </c>
      <c r="BQ799">
        <f ca="1">IF(AND(ISNUMBER($BQ$1859),$B$1073=1),$BQ$1859,HLOOKUP(INDIRECT(ADDRESS(2,COLUMN())),OFFSET($CL$2,0,0,ROW()-1,84),ROW()-1,FALSE))</f>
        <v>21.454225619999999</v>
      </c>
      <c r="BR799">
        <f ca="1">IF(AND(ISNUMBER($BR$1859),$B$1073=1),$BR$1859,HLOOKUP(INDIRECT(ADDRESS(2,COLUMN())),OFFSET($CL$2,0,0,ROW()-1,84),ROW()-1,FALSE))</f>
        <v>21.599759899999999</v>
      </c>
      <c r="BS799">
        <f ca="1">IF(AND(ISNUMBER($BS$1859),$B$1073=1),$BS$1859,HLOOKUP(INDIRECT(ADDRESS(2,COLUMN())),OFFSET($CL$2,0,0,ROW()-1,84),ROW()-1,FALSE))</f>
        <v>21.611118479999998</v>
      </c>
      <c r="BT799">
        <f ca="1">IF(AND(ISNUMBER($BT$1859),$B$1073=1),$BT$1859,HLOOKUP(INDIRECT(ADDRESS(2,COLUMN())),OFFSET($CL$2,0,0,ROW()-1,84),ROW()-1,FALSE))</f>
        <v>21.55432558</v>
      </c>
      <c r="BU799">
        <f ca="1">IF(AND(ISNUMBER($BU$1859),$B$1073=1),$BU$1859,HLOOKUP(INDIRECT(ADDRESS(2,COLUMN())),OFFSET($CL$2,0,0,ROW()-1,84),ROW()-1,FALSE))</f>
        <v>23.55454748</v>
      </c>
      <c r="BV799">
        <f ca="1">IF(AND(ISNUMBER($BV$1859),$B$1073=1),$BV$1859,HLOOKUP(INDIRECT(ADDRESS(2,COLUMN())),OFFSET($CL$2,0,0,ROW()-1,84),ROW()-1,FALSE))</f>
        <v>23.82022259</v>
      </c>
      <c r="BW799">
        <f ca="1">IF(AND(ISNUMBER($BW$1859),$B$1073=1),$BW$1859,HLOOKUP(INDIRECT(ADDRESS(2,COLUMN())),OFFSET($CL$2,0,0,ROW()-1,84),ROW()-1,FALSE))</f>
        <v>23.103345059999999</v>
      </c>
      <c r="BX799">
        <f ca="1">IF(AND(ISNUMBER($BX$1859),$B$1073=1),$BX$1859,HLOOKUP(INDIRECT(ADDRESS(2,COLUMN())),OFFSET($CL$2,0,0,ROW()-1,84),ROW()-1,FALSE))</f>
        <v>22.791149619999999</v>
      </c>
      <c r="BY799">
        <f ca="1">IF(AND(ISNUMBER($BY$1859),$B$1073=1),$BY$1859,HLOOKUP(INDIRECT(ADDRESS(2,COLUMN())),OFFSET($CL$2,0,0,ROW()-1,84),ROW()-1,FALSE))</f>
        <v>24.039471809999998</v>
      </c>
      <c r="BZ799">
        <f ca="1">IF(AND(ISNUMBER($BZ$1859),$B$1073=1),$BZ$1859,HLOOKUP(INDIRECT(ADDRESS(2,COLUMN())),OFFSET($CL$2,0,0,ROW()-1,84),ROW()-1,FALSE))</f>
        <v>22.506878230000002</v>
      </c>
      <c r="CA799">
        <f ca="1">IF(AND(ISNUMBER($CA$1859),$B$1073=1),$CA$1859,HLOOKUP(INDIRECT(ADDRESS(2,COLUMN())),OFFSET($CL$2,0,0,ROW()-1,84),ROW()-1,FALSE))</f>
        <v>21.612426450000001</v>
      </c>
      <c r="CB799">
        <f ca="1">IF(AND(ISNUMBER($CB$1859),$B$1073=1),$CB$1859,HLOOKUP(INDIRECT(ADDRESS(2,COLUMN())),OFFSET($CL$2,0,0,ROW()-1,84),ROW()-1,FALSE))</f>
        <v>21.673045890000001</v>
      </c>
      <c r="CC799">
        <f ca="1">IF(AND(ISNUMBER($CC$1859),$B$1073=1),$CC$1859,HLOOKUP(INDIRECT(ADDRESS(2,COLUMN())),OFFSET($CL$2,0,0,ROW()-1,84),ROW()-1,FALSE))</f>
        <v>20.56913394</v>
      </c>
      <c r="CD799">
        <f ca="1">IF(AND(ISNUMBER($CD$1859),$B$1073=1),$CD$1859,HLOOKUP(INDIRECT(ADDRESS(2,COLUMN())),OFFSET($CL$2,0,0,ROW()-1,84),ROW()-1,FALSE))</f>
        <v>19.711945190000002</v>
      </c>
      <c r="CE799">
        <f ca="1">IF(AND(ISNUMBER($CE$1859),$B$1073=1),$CE$1859,HLOOKUP(INDIRECT(ADDRESS(2,COLUMN())),OFFSET($CL$2,0,0,ROW()-1,84),ROW()-1,FALSE))</f>
        <v>20.36192891</v>
      </c>
      <c r="CF799">
        <f ca="1">IF(AND(ISNUMBER($CF$1859),$B$1073=1),$CF$1859,HLOOKUP(INDIRECT(ADDRESS(2,COLUMN())),OFFSET($CL$2,0,0,ROW()-1,84),ROW()-1,FALSE))</f>
        <v>17.43541686</v>
      </c>
      <c r="CG799">
        <f ca="1">IF(AND(ISNUMBER($CG$1859),$B$1073=1),$CG$1859,HLOOKUP(INDIRECT(ADDRESS(2,COLUMN())),OFFSET($CL$2,0,0,ROW()-1,84),ROW()-1,FALSE))</f>
        <v>18.894357580000001</v>
      </c>
      <c r="CH799">
        <f ca="1">IF(AND(ISNUMBER($CH$1859),$B$1073=1),$CH$1859,HLOOKUP(INDIRECT(ADDRESS(2,COLUMN())),OFFSET($CL$2,0,0,ROW()-1,84),ROW()-1,FALSE))</f>
        <v>19.378374740000002</v>
      </c>
      <c r="CI799">
        <f ca="1">IF(AND(ISNUMBER($CI$1859),$B$1073=1),$CI$1859,HLOOKUP(INDIRECT(ADDRESS(2,COLUMN())),OFFSET($CL$2,0,0,ROW()-1,84),ROW()-1,FALSE))</f>
        <v>18.690137719999999</v>
      </c>
      <c r="CJ799">
        <f ca="1">IF(AND(ISNUMBER($CJ$1859),$B$1073=1),$CJ$1859,HLOOKUP(INDIRECT(ADDRESS(2,COLUMN())),OFFSET($CL$2,0,0,ROW()-1,84),ROW()-1,FALSE))</f>
        <v>19.559730819999999</v>
      </c>
      <c r="CK799">
        <f ca="1">IF(AND(ISNUMBER($CK$1859),$B$1073=1),$CK$1859,HLOOKUP(INDIRECT(ADDRESS(2,COLUMN())),OFFSET($CL$2,0,0,ROW()-1,84),ROW()-1,FALSE))</f>
        <v>18.976550639999999</v>
      </c>
      <c r="CL799">
        <f>15.05916032</f>
        <v>15.05916032</v>
      </c>
      <c r="CM799">
        <f>14.74883055</f>
        <v>14.748830549999999</v>
      </c>
      <c r="CN799">
        <f>15.696153</f>
        <v>15.696153000000001</v>
      </c>
      <c r="CO799">
        <f>16.50032023</f>
        <v>16.50032023</v>
      </c>
      <c r="CP799">
        <f>16.32076619</f>
        <v>16.320766190000001</v>
      </c>
      <c r="CQ799">
        <f>15.6729806</f>
        <v>15.672980600000001</v>
      </c>
      <c r="CR799">
        <f>16.24609931</f>
        <v>16.246099310000002</v>
      </c>
      <c r="CS799">
        <f>15.84287397</f>
        <v>15.842873969999999</v>
      </c>
      <c r="CT799">
        <f>16.00953474</f>
        <v>16.009534739999999</v>
      </c>
      <c r="CU799">
        <f>16.33881603</f>
        <v>16.33881603</v>
      </c>
      <c r="CV799">
        <f>15.30366198</f>
        <v>15.303661979999999</v>
      </c>
      <c r="CW799">
        <f>16.39600116</f>
        <v>16.396001160000001</v>
      </c>
      <c r="CX799">
        <f>17.06767566</f>
        <v>17.067675659999999</v>
      </c>
      <c r="CY799">
        <f>18.34912031</f>
        <v>18.34912031</v>
      </c>
      <c r="CZ799">
        <f>18.2864308</f>
        <v>18.286430800000002</v>
      </c>
      <c r="DA799">
        <f>17.67943712</f>
        <v>17.679437119999999</v>
      </c>
      <c r="DB799">
        <f>18.12056162</f>
        <v>18.12056162</v>
      </c>
      <c r="DC799">
        <f>18.75702554</f>
        <v>18.757025540000001</v>
      </c>
      <c r="DD799">
        <f>20.88025305</f>
        <v>20.88025305</v>
      </c>
      <c r="DE799">
        <f>22.49269553</f>
        <v>22.492695529999999</v>
      </c>
      <c r="DF799">
        <f>23.70047614</f>
        <v>23.700476139999999</v>
      </c>
      <c r="DG799">
        <f>22.64197179</f>
        <v>22.641971789999999</v>
      </c>
      <c r="DH799">
        <f>22.03529407</f>
        <v>22.035294069999999</v>
      </c>
      <c r="DI799">
        <f>22.4288611</f>
        <v>22.428861099999999</v>
      </c>
      <c r="DJ799">
        <f>23.15578945</f>
        <v>23.15578945</v>
      </c>
      <c r="DK799">
        <f>21.94406701</f>
        <v>21.944067010000001</v>
      </c>
      <c r="DL799">
        <f>21.54504192</f>
        <v>21.545041919999999</v>
      </c>
      <c r="DM799">
        <f>22.48882301</f>
        <v>22.488823010000001</v>
      </c>
      <c r="DN799">
        <f>21.36024333</f>
        <v>21.360243329999999</v>
      </c>
      <c r="DO799">
        <f>23.10585599</f>
        <v>23.105855989999998</v>
      </c>
      <c r="DP799">
        <f>21.07121941</f>
        <v>21.071219410000001</v>
      </c>
      <c r="DQ799">
        <f>21.15104807</f>
        <v>21.151048070000002</v>
      </c>
      <c r="DR799">
        <f>22.08286426</f>
        <v>22.082864260000001</v>
      </c>
      <c r="DS799">
        <f>20.40795414</f>
        <v>20.407954140000001</v>
      </c>
      <c r="DT799">
        <f>21.14253118</f>
        <v>21.142531179999999</v>
      </c>
      <c r="DU799">
        <f>21.15302086</f>
        <v>21.153020860000002</v>
      </c>
      <c r="DV799">
        <f>22.80223153</f>
        <v>22.80223153</v>
      </c>
      <c r="DW799">
        <f>21.77291074</f>
        <v>21.77291074</v>
      </c>
      <c r="DX799">
        <f>22.72224442</f>
        <v>22.722244419999999</v>
      </c>
      <c r="DY799">
        <f>20.82929594</f>
        <v>20.829295940000002</v>
      </c>
      <c r="DZ799">
        <f>20.84503036</f>
        <v>20.845030359999999</v>
      </c>
      <c r="EA799">
        <f>20.661714</f>
        <v>20.661714</v>
      </c>
      <c r="EB799">
        <f>18.95652595</f>
        <v>18.95652595</v>
      </c>
      <c r="EC799">
        <f>19.80634884</f>
        <v>19.806348839999998</v>
      </c>
      <c r="ED799">
        <f>19.59201207</f>
        <v>19.592012069999999</v>
      </c>
      <c r="EE799">
        <f>19.36952117</f>
        <v>19.369521169999999</v>
      </c>
      <c r="EF799">
        <f>19.44615832</f>
        <v>19.446158319999999</v>
      </c>
      <c r="EG799">
        <f>19.02428603</f>
        <v>19.024286029999999</v>
      </c>
      <c r="EH799">
        <f>18.01375813</f>
        <v>18.013758129999999</v>
      </c>
      <c r="EI799">
        <f>18.42183141</f>
        <v>18.421831409999999</v>
      </c>
      <c r="EJ799">
        <f>17.6851409</f>
        <v>17.6851409</v>
      </c>
      <c r="EK799">
        <f>17.37904314</f>
        <v>17.37904314</v>
      </c>
      <c r="EL799">
        <f>17.83720236</f>
        <v>17.837202359999999</v>
      </c>
      <c r="EM799">
        <f>18.39666082</f>
        <v>18.396660820000001</v>
      </c>
      <c r="EN799">
        <f>17.64436774</f>
        <v>17.64436774</v>
      </c>
      <c r="EO799">
        <f>17.92562839</f>
        <v>17.92562839</v>
      </c>
      <c r="EP799">
        <f>19.70182023</f>
        <v>19.701820229999999</v>
      </c>
      <c r="EQ799">
        <f>19.43840716</f>
        <v>19.438407160000001</v>
      </c>
      <c r="ER799">
        <f>21.44707798</f>
        <v>21.44707798</v>
      </c>
      <c r="ES799">
        <f>22.9456932</f>
        <v>22.945693200000001</v>
      </c>
      <c r="ET799">
        <f>20.43167919</f>
        <v>20.431679190000001</v>
      </c>
      <c r="EU799">
        <f>21.5587215</f>
        <v>21.558721500000001</v>
      </c>
      <c r="EV799">
        <f>21.73785729</f>
        <v>21.737857290000001</v>
      </c>
      <c r="EW799">
        <f>21.45422562</f>
        <v>21.454225619999999</v>
      </c>
      <c r="EX799">
        <f>21.5997599</f>
        <v>21.599759899999999</v>
      </c>
      <c r="EY799">
        <f>21.61111848</f>
        <v>21.611118479999998</v>
      </c>
      <c r="EZ799">
        <f>21.55432558</f>
        <v>21.55432558</v>
      </c>
      <c r="FA799">
        <f>23.55454748</f>
        <v>23.55454748</v>
      </c>
      <c r="FB799">
        <f>23.82022259</f>
        <v>23.82022259</v>
      </c>
      <c r="FC799">
        <f>23.10334506</f>
        <v>23.103345059999999</v>
      </c>
      <c r="FD799">
        <f>22.79114962</f>
        <v>22.791149619999999</v>
      </c>
      <c r="FE799">
        <f>24.03947181</f>
        <v>24.039471809999998</v>
      </c>
      <c r="FF799">
        <f>22.50687823</f>
        <v>22.506878230000002</v>
      </c>
      <c r="FG799">
        <f>21.61242645</f>
        <v>21.612426450000001</v>
      </c>
      <c r="FH799">
        <f>21.67304589</f>
        <v>21.673045890000001</v>
      </c>
      <c r="FI799">
        <f>20.56913394</f>
        <v>20.56913394</v>
      </c>
      <c r="FJ799">
        <f>19.71194519</f>
        <v>19.711945190000002</v>
      </c>
      <c r="FK799">
        <f>20.36192891</f>
        <v>20.36192891</v>
      </c>
      <c r="FL799">
        <f>17.43541686</f>
        <v>17.43541686</v>
      </c>
      <c r="FM799">
        <f>18.89435758</f>
        <v>18.894357580000001</v>
      </c>
      <c r="FN799">
        <f>19.37837474</f>
        <v>19.378374740000002</v>
      </c>
      <c r="FO799">
        <f>18.69013772</f>
        <v>18.690137719999999</v>
      </c>
      <c r="FP799">
        <f>19.55973082</f>
        <v>19.559730819999999</v>
      </c>
      <c r="FQ799">
        <f>18.97655064</f>
        <v>18.976550639999999</v>
      </c>
    </row>
    <row r="800" spans="1:173">
      <c r="A800" t="str">
        <f>"    SL Green 房地产公司"</f>
        <v xml:space="preserve">    SL Green 房地产公司</v>
      </c>
      <c r="B800" t="str">
        <f>"SLG US Equity"</f>
        <v>SLG US Equity</v>
      </c>
      <c r="C800" t="str">
        <f t="shared" si="90"/>
        <v>F0891</v>
      </c>
      <c r="D800" t="str">
        <f t="shared" si="91"/>
        <v>PRICE_TO_FAD_PS</v>
      </c>
      <c r="E800" t="str">
        <f t="shared" si="92"/>
        <v>动态</v>
      </c>
      <c r="F800">
        <f ca="1">IF(AND(ISNUMBER($F$1860),$B$1073=1),$F$1860,HLOOKUP(INDIRECT(ADDRESS(2,COLUMN())),OFFSET($CL$2,0,0,ROW()-1,84),ROW()-1,FALSE))</f>
        <v>24.157128610000001</v>
      </c>
      <c r="G800">
        <f ca="1">IF(AND(ISNUMBER($G$1860),$B$1073=1),$G$1860,HLOOKUP(INDIRECT(ADDRESS(2,COLUMN())),OFFSET($CL$2,0,0,ROW()-1,84),ROW()-1,FALSE))</f>
        <v>23.77204747</v>
      </c>
      <c r="H800">
        <f ca="1">IF(AND(ISNUMBER($H$1860),$B$1073=1),$H$1860,HLOOKUP(INDIRECT(ADDRESS(2,COLUMN())),OFFSET($CL$2,0,0,ROW()-1,84),ROW()-1,FALSE))</f>
        <v>24.65503726</v>
      </c>
      <c r="I800">
        <f ca="1">IF(AND(ISNUMBER($I$1860),$B$1073=1),$I$1860,HLOOKUP(INDIRECT(ADDRESS(2,COLUMN())),OFFSET($CL$2,0,0,ROW()-1,84),ROW()-1,FALSE))</f>
        <v>24.75559999</v>
      </c>
      <c r="J800">
        <f ca="1">IF(AND(ISNUMBER($J$1860),$B$1073=1),$J$1860,HLOOKUP(INDIRECT(ADDRESS(2,COLUMN())),OFFSET($CL$2,0,0,ROW()-1,84),ROW()-1,FALSE))</f>
        <v>25.892706059999998</v>
      </c>
      <c r="K800">
        <f ca="1">IF(AND(ISNUMBER($K$1860),$B$1073=1),$K$1860,HLOOKUP(INDIRECT(ADDRESS(2,COLUMN())),OFFSET($CL$2,0,0,ROW()-1,84),ROW()-1,FALSE))</f>
        <v>24.233729010000001</v>
      </c>
      <c r="L800">
        <f ca="1">IF(AND(ISNUMBER($L$1860),$B$1073=1),$L$1860,HLOOKUP(INDIRECT(ADDRESS(2,COLUMN())),OFFSET($CL$2,0,0,ROW()-1,84),ROW()-1,FALSE))</f>
        <v>25.662222230000001</v>
      </c>
      <c r="M800">
        <f ca="1">IF(AND(ISNUMBER($M$1860),$B$1073=1),$M$1860,HLOOKUP(INDIRECT(ADDRESS(2,COLUMN())),OFFSET($CL$2,0,0,ROW()-1,84),ROW()-1,FALSE))</f>
        <v>24.682745390000001</v>
      </c>
      <c r="N800">
        <f ca="1">IF(AND(ISNUMBER($N$1860),$B$1073=1),$N$1860,HLOOKUP(INDIRECT(ADDRESS(2,COLUMN())),OFFSET($CL$2,0,0,ROW()-1,84),ROW()-1,FALSE))</f>
        <v>26.447262049999999</v>
      </c>
      <c r="O800">
        <f ca="1">IF(AND(ISNUMBER($O$1860),$B$1073=1),$O$1860,HLOOKUP(INDIRECT(ADDRESS(2,COLUMN())),OFFSET($CL$2,0,0,ROW()-1,84),ROW()-1,FALSE))</f>
        <v>27.095190519999999</v>
      </c>
      <c r="P800">
        <f ca="1">IF(AND(ISNUMBER($P$1860),$B$1073=1),$P$1860,HLOOKUP(INDIRECT(ADDRESS(2,COLUMN())),OFFSET($CL$2,0,0,ROW()-1,84),ROW()-1,FALSE))</f>
        <v>25.80940141</v>
      </c>
      <c r="Q800">
        <f ca="1">IF(AND(ISNUMBER($Q$1860),$B$1073=1),$Q$1860,HLOOKUP(INDIRECT(ADDRESS(2,COLUMN())),OFFSET($CL$2,0,0,ROW()-1,84),ROW()-1,FALSE))</f>
        <v>26.805706130000001</v>
      </c>
      <c r="R800">
        <f ca="1">IF(AND(ISNUMBER($R$1860),$B$1073=1),$R$1860,HLOOKUP(INDIRECT(ADDRESS(2,COLUMN())),OFFSET($CL$2,0,0,ROW()-1,84),ROW()-1,FALSE))</f>
        <v>27.237438170000001</v>
      </c>
      <c r="S800">
        <f ca="1">IF(AND(ISNUMBER($S$1860),$B$1073=1),$S$1860,HLOOKUP(INDIRECT(ADDRESS(2,COLUMN())),OFFSET($CL$2,0,0,ROW()-1,84),ROW()-1,FALSE))</f>
        <v>27.166488000000001</v>
      </c>
      <c r="T800">
        <f ca="1">IF(AND(ISNUMBER($T$1860),$B$1073=1),$T$1860,HLOOKUP(INDIRECT(ADDRESS(2,COLUMN())),OFFSET($CL$2,0,0,ROW()-1,84),ROW()-1,FALSE))</f>
        <v>26.272028729999999</v>
      </c>
      <c r="U800">
        <f ca="1">IF(AND(ISNUMBER($U$1860),$B$1073=1),$U$1860,HLOOKUP(INDIRECT(ADDRESS(2,COLUMN())),OFFSET($CL$2,0,0,ROW()-1,84),ROW()-1,FALSE))</f>
        <v>25.929675039999999</v>
      </c>
      <c r="V800">
        <f ca="1">IF(AND(ISNUMBER($V$1860),$B$1073=1),$V$1860,HLOOKUP(INDIRECT(ADDRESS(2,COLUMN())),OFFSET($CL$2,0,0,ROW()-1,84),ROW()-1,FALSE))</f>
        <v>28.742977679999999</v>
      </c>
      <c r="W800">
        <f ca="1">IF(AND(ISNUMBER($W$1860),$B$1073=1),$W$1860,HLOOKUP(INDIRECT(ADDRESS(2,COLUMN())),OFFSET($CL$2,0,0,ROW()-1,84),ROW()-1,FALSE))</f>
        <v>26.79513352</v>
      </c>
      <c r="X800">
        <f ca="1">IF(AND(ISNUMBER($X$1860),$B$1073=1),$X$1860,HLOOKUP(INDIRECT(ADDRESS(2,COLUMN())),OFFSET($CL$2,0,0,ROW()-1,84),ROW()-1,FALSE))</f>
        <v>29.490469699999998</v>
      </c>
      <c r="Y800">
        <f ca="1">IF(AND(ISNUMBER($Y$1860),$B$1073=1),$Y$1860,HLOOKUP(INDIRECT(ADDRESS(2,COLUMN())),OFFSET($CL$2,0,0,ROW()-1,84),ROW()-1,FALSE))</f>
        <v>29.25530363</v>
      </c>
      <c r="Z800">
        <f ca="1">IF(AND(ISNUMBER($Z$1860),$B$1073=1),$Z$1860,HLOOKUP(INDIRECT(ADDRESS(2,COLUMN())),OFFSET($CL$2,0,0,ROW()-1,84),ROW()-1,FALSE))</f>
        <v>29.280155229999998</v>
      </c>
      <c r="AA800">
        <f ca="1">IF(AND(ISNUMBER($AA$1860),$B$1073=1),$AA$1860,HLOOKUP(INDIRECT(ADDRESS(2,COLUMN())),OFFSET($CL$2,0,0,ROW()-1,84),ROW()-1,FALSE))</f>
        <v>26.459498620000002</v>
      </c>
      <c r="AB800">
        <f ca="1">IF(AND(ISNUMBER($AB$1860),$B$1073=1),$AB$1860,HLOOKUP(INDIRECT(ADDRESS(2,COLUMN())),OFFSET($CL$2,0,0,ROW()-1,84),ROW()-1,FALSE))</f>
        <v>26.821756830000002</v>
      </c>
      <c r="AC800">
        <f ca="1">IF(AND(ISNUMBER($AC$1860),$B$1073=1),$AC$1860,HLOOKUP(INDIRECT(ADDRESS(2,COLUMN())),OFFSET($CL$2,0,0,ROW()-1,84),ROW()-1,FALSE))</f>
        <v>27.80613859</v>
      </c>
      <c r="AD800">
        <f ca="1">IF(AND(ISNUMBER($AD$1860),$B$1073=1),$AD$1860,HLOOKUP(INDIRECT(ADDRESS(2,COLUMN())),OFFSET($CL$2,0,0,ROW()-1,84),ROW()-1,FALSE))</f>
        <v>25.63626481</v>
      </c>
      <c r="AE800">
        <f ca="1">IF(AND(ISNUMBER($AE$1860),$B$1073=1),$AE$1860,HLOOKUP(INDIRECT(ADDRESS(2,COLUMN())),OFFSET($CL$2,0,0,ROW()-1,84),ROW()-1,FALSE))</f>
        <v>26.518148159999999</v>
      </c>
      <c r="AF800">
        <f ca="1">IF(AND(ISNUMBER($AF$1860),$B$1073=1),$AF$1860,HLOOKUP(INDIRECT(ADDRESS(2,COLUMN())),OFFSET($CL$2,0,0,ROW()-1,84),ROW()-1,FALSE))</f>
        <v>29.05328072</v>
      </c>
      <c r="AG800">
        <f ca="1">IF(AND(ISNUMBER($AG$1860),$B$1073=1),$AG$1860,HLOOKUP(INDIRECT(ADDRESS(2,COLUMN())),OFFSET($CL$2,0,0,ROW()-1,84),ROW()-1,FALSE))</f>
        <v>33.976189380000001</v>
      </c>
      <c r="AH800">
        <f ca="1">IF(AND(ISNUMBER($AH$1860),$B$1073=1),$AH$1860,HLOOKUP(INDIRECT(ADDRESS(2,COLUMN())),OFFSET($CL$2,0,0,ROW()-1,84),ROW()-1,FALSE))</f>
        <v>28.651533969999999</v>
      </c>
      <c r="AI800">
        <f ca="1">IF(AND(ISNUMBER($AI$1860),$B$1073=1),$AI$1860,HLOOKUP(INDIRECT(ADDRESS(2,COLUMN())),OFFSET($CL$2,0,0,ROW()-1,84),ROW()-1,FALSE))</f>
        <v>28.78256232</v>
      </c>
      <c r="AJ800">
        <f ca="1">IF(AND(ISNUMBER($AJ$1860),$B$1073=1),$AJ$1860,HLOOKUP(INDIRECT(ADDRESS(2,COLUMN())),OFFSET($CL$2,0,0,ROW()-1,84),ROW()-1,FALSE))</f>
        <v>26.244494530000001</v>
      </c>
      <c r="AK800">
        <f ca="1">IF(AND(ISNUMBER($AK$1860),$B$1073=1),$AK$1860,HLOOKUP(INDIRECT(ADDRESS(2,COLUMN())),OFFSET($CL$2,0,0,ROW()-1,84),ROW()-1,FALSE))</f>
        <v>35.034988560000002</v>
      </c>
      <c r="AL800">
        <f ca="1">IF(AND(ISNUMBER($AL$1860),$B$1073=1),$AL$1860,HLOOKUP(INDIRECT(ADDRESS(2,COLUMN())),OFFSET($CL$2,0,0,ROW()-1,84),ROW()-1,FALSE))</f>
        <v>38.971390040000003</v>
      </c>
      <c r="AM800">
        <f ca="1">IF(AND(ISNUMBER($AM$1860),$B$1073=1),$AM$1860,HLOOKUP(INDIRECT(ADDRESS(2,COLUMN())),OFFSET($CL$2,0,0,ROW()-1,84),ROW()-1,FALSE))</f>
        <v>37.194424619999999</v>
      </c>
      <c r="AN800">
        <f ca="1">IF(AND(ISNUMBER($AN$1860),$B$1073=1),$AN$1860,HLOOKUP(INDIRECT(ADDRESS(2,COLUMN())),OFFSET($CL$2,0,0,ROW()-1,84),ROW()-1,FALSE))</f>
        <v>39.177679660000003</v>
      </c>
      <c r="AO800">
        <f ca="1">IF(AND(ISNUMBER($AO$1860),$B$1073=1),$AO$1860,HLOOKUP(INDIRECT(ADDRESS(2,COLUMN())),OFFSET($CL$2,0,0,ROW()-1,84),ROW()-1,FALSE))</f>
        <v>40.399299540000001</v>
      </c>
      <c r="AP800">
        <f ca="1">IF(AND(ISNUMBER($AP$1860),$B$1073=1),$AP$1860,HLOOKUP(INDIRECT(ADDRESS(2,COLUMN())),OFFSET($CL$2,0,0,ROW()-1,84),ROW()-1,FALSE))</f>
        <v>42.386908099999999</v>
      </c>
      <c r="AQ800">
        <f ca="1">IF(AND(ISNUMBER($AQ$1860),$B$1073=1),$AQ$1860,HLOOKUP(INDIRECT(ADDRESS(2,COLUMN())),OFFSET($CL$2,0,0,ROW()-1,84),ROW()-1,FALSE))</f>
        <v>41.264740150000002</v>
      </c>
      <c r="AR800">
        <f ca="1">IF(AND(ISNUMBER($AR$1860),$B$1073=1),$AR$1860,HLOOKUP(INDIRECT(ADDRESS(2,COLUMN())),OFFSET($CL$2,0,0,ROW()-1,84),ROW()-1,FALSE))</f>
        <v>40.962398640000004</v>
      </c>
      <c r="AS800">
        <f ca="1">IF(AND(ISNUMBER($AS$1860),$B$1073=1),$AS$1860,HLOOKUP(INDIRECT(ADDRESS(2,COLUMN())),OFFSET($CL$2,0,0,ROW()-1,84),ROW()-1,FALSE))</f>
        <v>38.693211789999999</v>
      </c>
      <c r="AT800">
        <f ca="1">IF(AND(ISNUMBER($AT$1860),$B$1073=1),$AT$1860,HLOOKUP(INDIRECT(ADDRESS(2,COLUMN())),OFFSET($CL$2,0,0,ROW()-1,84),ROW()-1,FALSE))</f>
        <v>37.530512870000003</v>
      </c>
      <c r="AU800">
        <f ca="1">IF(AND(ISNUMBER($AU$1860),$B$1073=1),$AU$1860,HLOOKUP(INDIRECT(ADDRESS(2,COLUMN())),OFFSET($CL$2,0,0,ROW()-1,84),ROW()-1,FALSE))</f>
        <v>37.388327359999998</v>
      </c>
      <c r="AV800">
        <f ca="1">IF(AND(ISNUMBER($AV$1860),$B$1073=1),$AV$1860,HLOOKUP(INDIRECT(ADDRESS(2,COLUMN())),OFFSET($CL$2,0,0,ROW()-1,84),ROW()-1,FALSE))</f>
        <v>32.74144622</v>
      </c>
      <c r="AW800">
        <f ca="1">IF(AND(ISNUMBER($AW$1860),$B$1073=1),$AW$1860,HLOOKUP(INDIRECT(ADDRESS(2,COLUMN())),OFFSET($CL$2,0,0,ROW()-1,84),ROW()-1,FALSE))</f>
        <v>25.41692119</v>
      </c>
      <c r="AX800">
        <f ca="1">IF(AND(ISNUMBER($AX$1860),$B$1073=1),$AX$1860,HLOOKUP(INDIRECT(ADDRESS(2,COLUMN())),OFFSET($CL$2,0,0,ROW()-1,84),ROW()-1,FALSE))</f>
        <v>25.056644760000001</v>
      </c>
      <c r="AY800">
        <f ca="1">IF(AND(ISNUMBER($AY$1860),$B$1073=1),$AY$1860,HLOOKUP(INDIRECT(ADDRESS(2,COLUMN())),OFFSET($CL$2,0,0,ROW()-1,84),ROW()-1,FALSE))</f>
        <v>25.430867379999999</v>
      </c>
      <c r="AZ800">
        <f ca="1">IF(AND(ISNUMBER($AZ$1860),$B$1073=1),$AZ$1860,HLOOKUP(INDIRECT(ADDRESS(2,COLUMN())),OFFSET($CL$2,0,0,ROW()-1,84),ROW()-1,FALSE))</f>
        <v>25.923468790000001</v>
      </c>
      <c r="BA800">
        <f ca="1">IF(AND(ISNUMBER($BA$1860),$B$1073=1),$BA$1860,HLOOKUP(INDIRECT(ADDRESS(2,COLUMN())),OFFSET($CL$2,0,0,ROW()-1,84),ROW()-1,FALSE))</f>
        <v>24.79172908</v>
      </c>
      <c r="BB800">
        <f ca="1">IF(AND(ISNUMBER($BB$1860),$B$1073=1),$BB$1860,HLOOKUP(INDIRECT(ADDRESS(2,COLUMN())),OFFSET($CL$2,0,0,ROW()-1,84),ROW()-1,FALSE))</f>
        <v>23.823357659999999</v>
      </c>
      <c r="BC800">
        <f ca="1">IF(AND(ISNUMBER($BC$1860),$B$1073=1),$BC$1860,HLOOKUP(INDIRECT(ADDRESS(2,COLUMN())),OFFSET($CL$2,0,0,ROW()-1,84),ROW()-1,FALSE))</f>
        <v>23.200378430000001</v>
      </c>
      <c r="BD800">
        <f ca="1">IF(AND(ISNUMBER($BD$1860),$B$1073=1),$BD$1860,HLOOKUP(INDIRECT(ADDRESS(2,COLUMN())),OFFSET($CL$2,0,0,ROW()-1,84),ROW()-1,FALSE))</f>
        <v>21.901736490000001</v>
      </c>
      <c r="BE800">
        <f ca="1">IF(AND(ISNUMBER($BE$1860),$B$1073=1),$BE$1860,HLOOKUP(INDIRECT(ADDRESS(2,COLUMN())),OFFSET($CL$2,0,0,ROW()-1,84),ROW()-1,FALSE))</f>
        <v>21.577076000000002</v>
      </c>
      <c r="BF800">
        <f ca="1">IF(AND(ISNUMBER($BF$1860),$B$1073=1),$BF$1860,HLOOKUP(INDIRECT(ADDRESS(2,COLUMN())),OFFSET($CL$2,0,0,ROW()-1,84),ROW()-1,FALSE))</f>
        <v>22.704114629999999</v>
      </c>
      <c r="BG800">
        <f ca="1">IF(AND(ISNUMBER($BG$1860),$B$1073=1),$BG$1860,HLOOKUP(INDIRECT(ADDRESS(2,COLUMN())),OFFSET($CL$2,0,0,ROW()-1,84),ROW()-1,FALSE))</f>
        <v>23.733039909999999</v>
      </c>
      <c r="BH800">
        <f ca="1">IF(AND(ISNUMBER($BH$1860),$B$1073=1),$BH$1860,HLOOKUP(INDIRECT(ADDRESS(2,COLUMN())),OFFSET($CL$2,0,0,ROW()-1,84),ROW()-1,FALSE))</f>
        <v>22.295054100000002</v>
      </c>
      <c r="BI800">
        <f ca="1">IF(AND(ISNUMBER($BI$1860),$B$1073=1),$BI$1860,HLOOKUP(INDIRECT(ADDRESS(2,COLUMN())),OFFSET($CL$2,0,0,ROW()-1,84),ROW()-1,FALSE))</f>
        <v>23.747215130000001</v>
      </c>
      <c r="BJ800">
        <f ca="1">IF(AND(ISNUMBER($BJ$1860),$B$1073=1),$BJ$1860,HLOOKUP(INDIRECT(ADDRESS(2,COLUMN())),OFFSET($CL$2,0,0,ROW()-1,84),ROW()-1,FALSE))</f>
        <v>24.689586559999999</v>
      </c>
      <c r="BK800">
        <f ca="1">IF(AND(ISNUMBER($BK$1860),$B$1073=1),$BK$1860,HLOOKUP(INDIRECT(ADDRESS(2,COLUMN())),OFFSET($CL$2,0,0,ROW()-1,84),ROW()-1,FALSE))</f>
        <v>24.019576820000001</v>
      </c>
      <c r="BL800">
        <f ca="1">IF(AND(ISNUMBER($BL$1860),$B$1073=1),$BL$1860,HLOOKUP(INDIRECT(ADDRESS(2,COLUMN())),OFFSET($CL$2,0,0,ROW()-1,84),ROW()-1,FALSE))</f>
        <v>24.980747860000001</v>
      </c>
      <c r="BM800">
        <f ca="1">IF(AND(ISNUMBER($BM$1860),$B$1073=1),$BM$1860,HLOOKUP(INDIRECT(ADDRESS(2,COLUMN())),OFFSET($CL$2,0,0,ROW()-1,84),ROW()-1,FALSE))</f>
        <v>26.049135790000001</v>
      </c>
      <c r="BN800">
        <f ca="1">IF(AND(ISNUMBER($BN$1860),$B$1073=1),$BN$1860,HLOOKUP(INDIRECT(ADDRESS(2,COLUMN())),OFFSET($CL$2,0,0,ROW()-1,84),ROW()-1,FALSE))</f>
        <v>24.730882940000001</v>
      </c>
      <c r="BO800">
        <f ca="1">IF(AND(ISNUMBER($BO$1860),$B$1073=1),$BO$1860,HLOOKUP(INDIRECT(ADDRESS(2,COLUMN())),OFFSET($CL$2,0,0,ROW()-1,84),ROW()-1,FALSE))</f>
        <v>25.41832033</v>
      </c>
      <c r="BP800">
        <f ca="1">IF(AND(ISNUMBER($BP$1860),$B$1073=1),$BP$1860,HLOOKUP(INDIRECT(ADDRESS(2,COLUMN())),OFFSET($CL$2,0,0,ROW()-1,84),ROW()-1,FALSE))</f>
        <v>25.032156189999998</v>
      </c>
      <c r="BQ800">
        <f ca="1">IF(AND(ISNUMBER($BQ$1860),$B$1073=1),$BQ$1860,HLOOKUP(INDIRECT(ADDRESS(2,COLUMN())),OFFSET($CL$2,0,0,ROW()-1,84),ROW()-1,FALSE))</f>
        <v>23.870549539999999</v>
      </c>
      <c r="BR800">
        <f ca="1">IF(AND(ISNUMBER($BR$1860),$B$1073=1),$BR$1860,HLOOKUP(INDIRECT(ADDRESS(2,COLUMN())),OFFSET($CL$2,0,0,ROW()-1,84),ROW()-1,FALSE))</f>
        <v>25.44878271</v>
      </c>
      <c r="BS800">
        <f ca="1">IF(AND(ISNUMBER($BS$1860),$B$1073=1),$BS$1860,HLOOKUP(INDIRECT(ADDRESS(2,COLUMN())),OFFSET($CL$2,0,0,ROW()-1,84),ROW()-1,FALSE))</f>
        <v>25.421774190000001</v>
      </c>
      <c r="BT800">
        <f ca="1">IF(AND(ISNUMBER($BT$1860),$B$1073=1),$BT$1860,HLOOKUP(INDIRECT(ADDRESS(2,COLUMN())),OFFSET($CL$2,0,0,ROW()-1,84),ROW()-1,FALSE))</f>
        <v>27.032157489999999</v>
      </c>
      <c r="BU800">
        <f ca="1">IF(AND(ISNUMBER($BU$1860),$B$1073=1),$BU$1860,HLOOKUP(INDIRECT(ADDRESS(2,COLUMN())),OFFSET($CL$2,0,0,ROW()-1,84),ROW()-1,FALSE))</f>
        <v>31.334294190000001</v>
      </c>
      <c r="BV800">
        <f ca="1">IF(AND(ISNUMBER($BV$1860),$B$1073=1),$BV$1860,HLOOKUP(INDIRECT(ADDRESS(2,COLUMN())),OFFSET($CL$2,0,0,ROW()-1,84),ROW()-1,FALSE))</f>
        <v>30.61508272</v>
      </c>
      <c r="BW800">
        <f ca="1">IF(AND(ISNUMBER($BW$1860),$B$1073=1),$BW$1860,HLOOKUP(INDIRECT(ADDRESS(2,COLUMN())),OFFSET($CL$2,0,0,ROW()-1,84),ROW()-1,FALSE))</f>
        <v>31.194339530000001</v>
      </c>
      <c r="BX800">
        <f ca="1">IF(AND(ISNUMBER($BX$1860),$B$1073=1),$BX$1860,HLOOKUP(INDIRECT(ADDRESS(2,COLUMN())),OFFSET($CL$2,0,0,ROW()-1,84),ROW()-1,FALSE))</f>
        <v>30.750028889999999</v>
      </c>
      <c r="BY800">
        <f ca="1">IF(AND(ISNUMBER($BY$1860),$B$1073=1),$BY$1860,HLOOKUP(INDIRECT(ADDRESS(2,COLUMN())),OFFSET($CL$2,0,0,ROW()-1,84),ROW()-1,FALSE))</f>
        <v>33.795925629999999</v>
      </c>
      <c r="BZ800">
        <f ca="1">IF(AND(ISNUMBER($BZ$1860),$B$1073=1),$BZ$1860,HLOOKUP(INDIRECT(ADDRESS(2,COLUMN())),OFFSET($CL$2,0,0,ROW()-1,84),ROW()-1,FALSE))</f>
        <v>31.79129103</v>
      </c>
      <c r="CA800">
        <f ca="1">IF(AND(ISNUMBER($CA$1860),$B$1073=1),$CA$1860,HLOOKUP(INDIRECT(ADDRESS(2,COLUMN())),OFFSET($CL$2,0,0,ROW()-1,84),ROW()-1,FALSE))</f>
        <v>28.73471327</v>
      </c>
      <c r="CB800">
        <f ca="1">IF(AND(ISNUMBER($CB$1860),$B$1073=1),$CB$1860,HLOOKUP(INDIRECT(ADDRESS(2,COLUMN())),OFFSET($CL$2,0,0,ROW()-1,84),ROW()-1,FALSE))</f>
        <v>27.782557090000001</v>
      </c>
      <c r="CC800">
        <f ca="1">IF(AND(ISNUMBER($CC$1860),$B$1073=1),$CC$1860,HLOOKUP(INDIRECT(ADDRESS(2,COLUMN())),OFFSET($CL$2,0,0,ROW()-1,84),ROW()-1,FALSE))</f>
        <v>25.179241179999998</v>
      </c>
      <c r="CD800">
        <f ca="1">IF(AND(ISNUMBER($CD$1860),$B$1073=1),$CD$1860,HLOOKUP(INDIRECT(ADDRESS(2,COLUMN())),OFFSET($CL$2,0,0,ROW()-1,84),ROW()-1,FALSE))</f>
        <v>25.643501199999999</v>
      </c>
      <c r="CE800">
        <f ca="1">IF(AND(ISNUMBER($CE$1860),$B$1073=1),$CE$1860,HLOOKUP(INDIRECT(ADDRESS(2,COLUMN())),OFFSET($CL$2,0,0,ROW()-1,84),ROW()-1,FALSE))</f>
        <v>26.870369799999999</v>
      </c>
      <c r="CF800">
        <f ca="1">IF(AND(ISNUMBER($CF$1860),$B$1073=1),$CF$1860,HLOOKUP(INDIRECT(ADDRESS(2,COLUMN())),OFFSET($CL$2,0,0,ROW()-1,84),ROW()-1,FALSE))</f>
        <v>22.648383880000001</v>
      </c>
      <c r="CG800">
        <f ca="1">IF(AND(ISNUMBER($CG$1860),$B$1073=1),$CG$1860,HLOOKUP(INDIRECT(ADDRESS(2,COLUMN())),OFFSET($CL$2,0,0,ROW()-1,84),ROW()-1,FALSE))</f>
        <v>20.22639457</v>
      </c>
      <c r="CH800">
        <f ca="1">IF(AND(ISNUMBER($CH$1860),$B$1073=1),$CH$1860,HLOOKUP(INDIRECT(ADDRESS(2,COLUMN())),OFFSET($CL$2,0,0,ROW()-1,84),ROW()-1,FALSE))</f>
        <v>22.964685530000001</v>
      </c>
      <c r="CI800">
        <f ca="1">IF(AND(ISNUMBER($CI$1860),$B$1073=1),$CI$1860,HLOOKUP(INDIRECT(ADDRESS(2,COLUMN())),OFFSET($CL$2,0,0,ROW()-1,84),ROW()-1,FALSE))</f>
        <v>23.202676050000001</v>
      </c>
      <c r="CJ800">
        <f ca="1">IF(AND(ISNUMBER($CJ$1860),$B$1073=1),$CJ$1860,HLOOKUP(INDIRECT(ADDRESS(2,COLUMN())),OFFSET($CL$2,0,0,ROW()-1,84),ROW()-1,FALSE))</f>
        <v>24.39273588</v>
      </c>
      <c r="CK800">
        <f ca="1">IF(AND(ISNUMBER($CK$1860),$B$1073=1),$CK$1860,HLOOKUP(INDIRECT(ADDRESS(2,COLUMN())),OFFSET($CL$2,0,0,ROW()-1,84),ROW()-1,FALSE))</f>
        <v>22.365653729999998</v>
      </c>
      <c r="CL800">
        <f>24.15712861</f>
        <v>24.157128610000001</v>
      </c>
      <c r="CM800">
        <f>23.77204747</f>
        <v>23.77204747</v>
      </c>
      <c r="CN800">
        <f>24.65503726</f>
        <v>24.65503726</v>
      </c>
      <c r="CO800">
        <f>24.75559999</f>
        <v>24.75559999</v>
      </c>
      <c r="CP800">
        <f>25.89270606</f>
        <v>25.892706059999998</v>
      </c>
      <c r="CQ800">
        <f>24.23372901</f>
        <v>24.233729010000001</v>
      </c>
      <c r="CR800">
        <f>25.66222223</f>
        <v>25.662222230000001</v>
      </c>
      <c r="CS800">
        <f>24.68274539</f>
        <v>24.682745390000001</v>
      </c>
      <c r="CT800">
        <f>26.44726205</f>
        <v>26.447262049999999</v>
      </c>
      <c r="CU800">
        <f>27.09519052</f>
        <v>27.095190519999999</v>
      </c>
      <c r="CV800">
        <f>25.80940141</f>
        <v>25.80940141</v>
      </c>
      <c r="CW800">
        <f>26.80570613</f>
        <v>26.805706130000001</v>
      </c>
      <c r="CX800">
        <f>27.23743817</f>
        <v>27.237438170000001</v>
      </c>
      <c r="CY800">
        <f>27.166488</f>
        <v>27.166488000000001</v>
      </c>
      <c r="CZ800">
        <f>26.27202873</f>
        <v>26.272028729999999</v>
      </c>
      <c r="DA800">
        <f>25.92967504</f>
        <v>25.929675039999999</v>
      </c>
      <c r="DB800">
        <f>28.74297768</f>
        <v>28.742977679999999</v>
      </c>
      <c r="DC800">
        <f>26.79513352</f>
        <v>26.79513352</v>
      </c>
      <c r="DD800">
        <f>29.4904697</f>
        <v>29.490469699999998</v>
      </c>
      <c r="DE800">
        <f>29.25530363</f>
        <v>29.25530363</v>
      </c>
      <c r="DF800">
        <f>29.28015523</f>
        <v>29.280155229999998</v>
      </c>
      <c r="DG800">
        <f>26.45949862</f>
        <v>26.459498620000002</v>
      </c>
      <c r="DH800">
        <f>26.82175683</f>
        <v>26.821756830000002</v>
      </c>
      <c r="DI800">
        <f>27.80613859</f>
        <v>27.80613859</v>
      </c>
      <c r="DJ800">
        <f>25.63626481</f>
        <v>25.63626481</v>
      </c>
      <c r="DK800">
        <f>26.51814816</f>
        <v>26.518148159999999</v>
      </c>
      <c r="DL800">
        <f>29.05328072</f>
        <v>29.05328072</v>
      </c>
      <c r="DM800">
        <f>33.97618938</f>
        <v>33.976189380000001</v>
      </c>
      <c r="DN800">
        <f>28.65153397</f>
        <v>28.651533969999999</v>
      </c>
      <c r="DO800">
        <f>28.78256232</f>
        <v>28.78256232</v>
      </c>
      <c r="DP800">
        <f>26.24449453</f>
        <v>26.244494530000001</v>
      </c>
      <c r="DQ800">
        <f>35.03498856</f>
        <v>35.034988560000002</v>
      </c>
      <c r="DR800">
        <f>38.97139004</f>
        <v>38.971390040000003</v>
      </c>
      <c r="DS800">
        <f>37.19442462</f>
        <v>37.194424619999999</v>
      </c>
      <c r="DT800">
        <f>39.17767966</f>
        <v>39.177679660000003</v>
      </c>
      <c r="DU800">
        <f>40.39929954</f>
        <v>40.399299540000001</v>
      </c>
      <c r="DV800">
        <f>42.3869081</f>
        <v>42.386908099999999</v>
      </c>
      <c r="DW800">
        <f>41.26474015</f>
        <v>41.264740150000002</v>
      </c>
      <c r="DX800">
        <f>40.96239864</f>
        <v>40.962398640000004</v>
      </c>
      <c r="DY800">
        <f>38.69321179</f>
        <v>38.693211789999999</v>
      </c>
      <c r="DZ800">
        <f>37.53051287</f>
        <v>37.530512870000003</v>
      </c>
      <c r="EA800">
        <f>37.38832736</f>
        <v>37.388327359999998</v>
      </c>
      <c r="EB800">
        <f>32.74144622</f>
        <v>32.74144622</v>
      </c>
      <c r="EC800">
        <f>25.41692119</f>
        <v>25.41692119</v>
      </c>
      <c r="ED800">
        <f>25.05664476</f>
        <v>25.056644760000001</v>
      </c>
      <c r="EE800">
        <f>25.43086738</f>
        <v>25.430867379999999</v>
      </c>
      <c r="EF800">
        <f>25.92346879</f>
        <v>25.923468790000001</v>
      </c>
      <c r="EG800">
        <f>24.79172908</f>
        <v>24.79172908</v>
      </c>
      <c r="EH800">
        <f>23.82335766</f>
        <v>23.823357659999999</v>
      </c>
      <c r="EI800">
        <f>23.20037843</f>
        <v>23.200378430000001</v>
      </c>
      <c r="EJ800">
        <f>21.90173649</f>
        <v>21.901736490000001</v>
      </c>
      <c r="EK800">
        <f>21.577076</f>
        <v>21.577076000000002</v>
      </c>
      <c r="EL800">
        <f>22.70411463</f>
        <v>22.704114629999999</v>
      </c>
      <c r="EM800">
        <f>23.73303991</f>
        <v>23.733039909999999</v>
      </c>
      <c r="EN800">
        <f>22.2950541</f>
        <v>22.295054100000002</v>
      </c>
      <c r="EO800">
        <f>23.74721513</f>
        <v>23.747215130000001</v>
      </c>
      <c r="EP800">
        <f>24.68958656</f>
        <v>24.689586559999999</v>
      </c>
      <c r="EQ800">
        <f>24.01957682</f>
        <v>24.019576820000001</v>
      </c>
      <c r="ER800">
        <f>24.98074786</f>
        <v>24.980747860000001</v>
      </c>
      <c r="ES800">
        <f>26.04913579</f>
        <v>26.049135790000001</v>
      </c>
      <c r="ET800">
        <f>24.73088294</f>
        <v>24.730882940000001</v>
      </c>
      <c r="EU800">
        <f>25.41832033</f>
        <v>25.41832033</v>
      </c>
      <c r="EV800">
        <f>25.03215619</f>
        <v>25.032156189999998</v>
      </c>
      <c r="EW800">
        <f>23.87054954</f>
        <v>23.870549539999999</v>
      </c>
      <c r="EX800">
        <f>25.44878271</f>
        <v>25.44878271</v>
      </c>
      <c r="EY800">
        <f>25.42177419</f>
        <v>25.421774190000001</v>
      </c>
      <c r="EZ800">
        <f>27.03215749</f>
        <v>27.032157489999999</v>
      </c>
      <c r="FA800">
        <f>31.33429419</f>
        <v>31.334294190000001</v>
      </c>
      <c r="FB800">
        <f>30.61508272</f>
        <v>30.61508272</v>
      </c>
      <c r="FC800">
        <f>31.19433953</f>
        <v>31.194339530000001</v>
      </c>
      <c r="FD800">
        <f>30.75002889</f>
        <v>30.750028889999999</v>
      </c>
      <c r="FE800">
        <f>33.79592563</f>
        <v>33.795925629999999</v>
      </c>
      <c r="FF800">
        <f>31.79129103</f>
        <v>31.79129103</v>
      </c>
      <c r="FG800">
        <f>28.73471327</f>
        <v>28.73471327</v>
      </c>
      <c r="FH800">
        <f>27.78255709</f>
        <v>27.782557090000001</v>
      </c>
      <c r="FI800">
        <f>25.17924118</f>
        <v>25.179241179999998</v>
      </c>
      <c r="FJ800">
        <f>25.6435012</f>
        <v>25.643501199999999</v>
      </c>
      <c r="FK800">
        <f>26.8703698</f>
        <v>26.870369799999999</v>
      </c>
      <c r="FL800">
        <f>22.64838388</f>
        <v>22.648383880000001</v>
      </c>
      <c r="FM800">
        <f>20.22639457</f>
        <v>20.22639457</v>
      </c>
      <c r="FN800">
        <f>22.96468553</f>
        <v>22.964685530000001</v>
      </c>
      <c r="FO800">
        <f>23.20267605</f>
        <v>23.202676050000001</v>
      </c>
      <c r="FP800">
        <f>24.39273588</f>
        <v>24.39273588</v>
      </c>
      <c r="FQ800">
        <f>22.36565373</f>
        <v>22.365653729999998</v>
      </c>
    </row>
    <row r="801" spans="1:173">
      <c r="A801" t="str">
        <f>"    Spirit房地产资本股份有限公司"</f>
        <v xml:space="preserve">    Spirit房地产资本股份有限公司</v>
      </c>
      <c r="B801" t="str">
        <f>"SRC US Equity"</f>
        <v>SRC US Equity</v>
      </c>
      <c r="C801" t="str">
        <f t="shared" si="90"/>
        <v>F0891</v>
      </c>
      <c r="D801" t="str">
        <f t="shared" si="91"/>
        <v>PRICE_TO_FAD_PS</v>
      </c>
      <c r="E801" t="str">
        <f t="shared" si="92"/>
        <v>动态</v>
      </c>
      <c r="F801">
        <f ca="1">IF(AND(ISNUMBER($F$1861),$B$1073=1),$F$1861,HLOOKUP(INDIRECT(ADDRESS(2,COLUMN())),OFFSET($CL$2,0,0,ROW()-1,84),ROW()-1,FALSE))</f>
        <v>9.3601799250000006</v>
      </c>
      <c r="G801">
        <f ca="1">IF(AND(ISNUMBER($G$1861),$B$1073=1),$G$1861,HLOOKUP(INDIRECT(ADDRESS(2,COLUMN())),OFFSET($CL$2,0,0,ROW()-1,84),ROW()-1,FALSE))</f>
        <v>9.1605274049999998</v>
      </c>
      <c r="H801">
        <f ca="1">IF(AND(ISNUMBER($H$1861),$B$1073=1),$H$1861,HLOOKUP(INDIRECT(ADDRESS(2,COLUMN())),OFFSET($CL$2,0,0,ROW()-1,84),ROW()-1,FALSE))</f>
        <v>9.5950652430000005</v>
      </c>
      <c r="I801">
        <f ca="1">IF(AND(ISNUMBER($I$1861),$B$1073=1),$I$1861,HLOOKUP(INDIRECT(ADDRESS(2,COLUMN())),OFFSET($CL$2,0,0,ROW()-1,84),ROW()-1,FALSE))</f>
        <v>10.07658015</v>
      </c>
      <c r="J801">
        <f ca="1">IF(AND(ISNUMBER($J$1861),$B$1073=1),$J$1861,HLOOKUP(INDIRECT(ADDRESS(2,COLUMN())),OFFSET($CL$2,0,0,ROW()-1,84),ROW()-1,FALSE))</f>
        <v>10.035453710000001</v>
      </c>
      <c r="K801">
        <f ca="1">IF(AND(ISNUMBER($K$1861),$B$1073=1),$K$1861,HLOOKUP(INDIRECT(ADDRESS(2,COLUMN())),OFFSET($CL$2,0,0,ROW()-1,84),ROW()-1,FALSE))</f>
        <v>9.7651780269999993</v>
      </c>
      <c r="L801">
        <f ca="1">IF(AND(ISNUMBER($L$1861),$B$1073=1),$L$1861,HLOOKUP(INDIRECT(ADDRESS(2,COLUMN())),OFFSET($CL$2,0,0,ROW()-1,84),ROW()-1,FALSE))</f>
        <v>10.07070706</v>
      </c>
      <c r="M801">
        <f ca="1">IF(AND(ISNUMBER($M$1861),$B$1073=1),$M$1861,HLOOKUP(INDIRECT(ADDRESS(2,COLUMN())),OFFSET($CL$2,0,0,ROW()-1,84),ROW()-1,FALSE))</f>
        <v>10.262997349999999</v>
      </c>
      <c r="N801">
        <f ca="1">IF(AND(ISNUMBER($N$1861),$B$1073=1),$N$1861,HLOOKUP(INDIRECT(ADDRESS(2,COLUMN())),OFFSET($CL$2,0,0,ROW()-1,84),ROW()-1,FALSE))</f>
        <v>9.3546630999999998</v>
      </c>
      <c r="O801">
        <f ca="1">IF(AND(ISNUMBER($O$1861),$B$1073=1),$O$1861,HLOOKUP(INDIRECT(ADDRESS(2,COLUMN())),OFFSET($CL$2,0,0,ROW()-1,84),ROW()-1,FALSE))</f>
        <v>8.7412425690000006</v>
      </c>
      <c r="P801">
        <f ca="1">IF(AND(ISNUMBER($P$1861),$B$1073=1),$P$1861,HLOOKUP(INDIRECT(ADDRESS(2,COLUMN())),OFFSET($CL$2,0,0,ROW()-1,84),ROW()-1,FALSE))</f>
        <v>8.3936411629999998</v>
      </c>
      <c r="Q801">
        <f ca="1">IF(AND(ISNUMBER($Q$1861),$B$1073=1),$Q$1861,HLOOKUP(INDIRECT(ADDRESS(2,COLUMN())),OFFSET($CL$2,0,0,ROW()-1,84),ROW()-1,FALSE))</f>
        <v>10.93611338</v>
      </c>
      <c r="R801">
        <f ca="1">IF(AND(ISNUMBER($R$1861),$B$1073=1),$R$1861,HLOOKUP(INDIRECT(ADDRESS(2,COLUMN())),OFFSET($CL$2,0,0,ROW()-1,84),ROW()-1,FALSE))</f>
        <v>11.7603852</v>
      </c>
      <c r="S801">
        <f ca="1">IF(AND(ISNUMBER($S$1861),$B$1073=1),$S$1861,HLOOKUP(INDIRECT(ADDRESS(2,COLUMN())),OFFSET($CL$2,0,0,ROW()-1,84),ROW()-1,FALSE))</f>
        <v>12.489158229999999</v>
      </c>
      <c r="T801">
        <f ca="1">IF(AND(ISNUMBER($T$1861),$B$1073=1),$T$1861,HLOOKUP(INDIRECT(ADDRESS(2,COLUMN())),OFFSET($CL$2,0,0,ROW()-1,84),ROW()-1,FALSE))</f>
        <v>11.955045009999999</v>
      </c>
      <c r="U801">
        <f ca="1">IF(AND(ISNUMBER($U$1861),$B$1073=1),$U$1861,HLOOKUP(INDIRECT(ADDRESS(2,COLUMN())),OFFSET($CL$2,0,0,ROW()-1,84),ROW()-1,FALSE))</f>
        <v>12.34142479</v>
      </c>
      <c r="V801">
        <f ca="1">IF(AND(ISNUMBER($V$1861),$B$1073=1),$V$1861,HLOOKUP(INDIRECT(ADDRESS(2,COLUMN())),OFFSET($CL$2,0,0,ROW()-1,84),ROW()-1,FALSE))</f>
        <v>12.100579359999999</v>
      </c>
      <c r="W801">
        <f ca="1">IF(AND(ISNUMBER($W$1861),$B$1073=1),$W$1861,HLOOKUP(INDIRECT(ADDRESS(2,COLUMN())),OFFSET($CL$2,0,0,ROW()-1,84),ROW()-1,FALSE))</f>
        <v>13.356617249999999</v>
      </c>
      <c r="X801">
        <f ca="1">IF(AND(ISNUMBER($X$1861),$B$1073=1),$X$1861,HLOOKUP(INDIRECT(ADDRESS(2,COLUMN())),OFFSET($CL$2,0,0,ROW()-1,84),ROW()-1,FALSE))</f>
        <v>14.94909387</v>
      </c>
      <c r="Y801">
        <f ca="1">IF(AND(ISNUMBER($Y$1861),$B$1073=1),$Y$1861,HLOOKUP(INDIRECT(ADDRESS(2,COLUMN())),OFFSET($CL$2,0,0,ROW()-1,84),ROW()-1,FALSE))</f>
        <v>14.95534065</v>
      </c>
      <c r="Z801">
        <f ca="1">IF(AND(ISNUMBER($Z$1861),$B$1073=1),$Z$1861,HLOOKUP(INDIRECT(ADDRESS(2,COLUMN())),OFFSET($CL$2,0,0,ROW()-1,84),ROW()-1,FALSE))</f>
        <v>15.429396730000001</v>
      </c>
      <c r="AA801">
        <f ca="1">IF(AND(ISNUMBER($AA$1861),$B$1073=1),$AA$1861,HLOOKUP(INDIRECT(ADDRESS(2,COLUMN())),OFFSET($CL$2,0,0,ROW()-1,84),ROW()-1,FALSE))</f>
        <v>14.41356227</v>
      </c>
      <c r="AB801">
        <f ca="1">IF(AND(ISNUMBER($AB$1861),$B$1073=1),$AB$1861,HLOOKUP(INDIRECT(ADDRESS(2,COLUMN())),OFFSET($CL$2,0,0,ROW()-1,84),ROW()-1,FALSE))</f>
        <v>12.9707914</v>
      </c>
      <c r="AC801">
        <f ca="1">IF(AND(ISNUMBER($AC$1861),$B$1073=1),$AC$1861,HLOOKUP(INDIRECT(ADDRESS(2,COLUMN())),OFFSET($CL$2,0,0,ROW()-1,84),ROW()-1,FALSE))</f>
        <v>12.948135000000001</v>
      </c>
      <c r="AD801">
        <f ca="1">IF(AND(ISNUMBER($AD$1861),$B$1073=1),$AD$1861,HLOOKUP(INDIRECT(ADDRESS(2,COLUMN())),OFFSET($CL$2,0,0,ROW()-1,84),ROW()-1,FALSE))</f>
        <v>12.74422736</v>
      </c>
      <c r="AE801">
        <f ca="1">IF(AND(ISNUMBER($AE$1861),$B$1073=1),$AE$1861,HLOOKUP(INDIRECT(ADDRESS(2,COLUMN())),OFFSET($CL$2,0,0,ROW()-1,84),ROW()-1,FALSE))</f>
        <v>12.236957179999999</v>
      </c>
      <c r="AF801">
        <f ca="1">IF(AND(ISNUMBER($AF$1861),$B$1073=1),$AF$1861,HLOOKUP(INDIRECT(ADDRESS(2,COLUMN())),OFFSET($CL$2,0,0,ROW()-1,84),ROW()-1,FALSE))</f>
        <v>11.996567929999999</v>
      </c>
      <c r="AG801">
        <f ca="1">IF(AND(ISNUMBER($AG$1861),$B$1073=1),$AG$1861,HLOOKUP(INDIRECT(ADDRESS(2,COLUMN())),OFFSET($CL$2,0,0,ROW()-1,84),ROW()-1,FALSE))</f>
        <v>11.47000102</v>
      </c>
      <c r="AH801">
        <f ca="1">IF(AND(ISNUMBER($AH$1861),$B$1073=1),$AH$1861,HLOOKUP(INDIRECT(ADDRESS(2,COLUMN())),OFFSET($CL$2,0,0,ROW()-1,84),ROW()-1,FALSE))</f>
        <v>11.389373470000001</v>
      </c>
      <c r="AI801">
        <f ca="1">IF(AND(ISNUMBER($AI$1861),$B$1073=1),$AI$1861,HLOOKUP(INDIRECT(ADDRESS(2,COLUMN())),OFFSET($CL$2,0,0,ROW()-1,84),ROW()-1,FALSE))</f>
        <v>11.806906509999999</v>
      </c>
      <c r="AJ801">
        <f ca="1">IF(AND(ISNUMBER($AJ$1861),$B$1073=1),$AJ$1861,HLOOKUP(INDIRECT(ADDRESS(2,COLUMN())),OFFSET($CL$2,0,0,ROW()-1,84),ROW()-1,FALSE))</f>
        <v>10.600699949999999</v>
      </c>
      <c r="AK801">
        <f ca="1">IF(AND(ISNUMBER($AK$1861),$B$1073=1),$AK$1861,HLOOKUP(INDIRECT(ADDRESS(2,COLUMN())),OFFSET($CL$2,0,0,ROW()-1,84),ROW()-1,FALSE))</f>
        <v>11.257297489999999</v>
      </c>
      <c r="AL801">
        <f ca="1">IF(AND(ISNUMBER($AL$1861),$B$1073=1),$AL$1861,HLOOKUP(INDIRECT(ADDRESS(2,COLUMN())),OFFSET($CL$2,0,0,ROW()-1,84),ROW()-1,FALSE))</f>
        <v>11.90224682</v>
      </c>
      <c r="AM801">
        <f ca="1">IF(AND(ISNUMBER($AM$1861),$B$1073=1),$AM$1861,HLOOKUP(INDIRECT(ADDRESS(2,COLUMN())),OFFSET($CL$2,0,0,ROW()-1,84),ROW()-1,FALSE))</f>
        <v>11.33938195</v>
      </c>
      <c r="AN801">
        <f ca="1">IF(AND(ISNUMBER($AN$1861),$B$1073=1),$AN$1861,HLOOKUP(INDIRECT(ADDRESS(2,COLUMN())),OFFSET($CL$2,0,0,ROW()-1,84),ROW()-1,FALSE))</f>
        <v>25.08160664</v>
      </c>
      <c r="AO801">
        <f ca="1">IF(AND(ISNUMBER($AO$1861),$B$1073=1),$AO$1861,HLOOKUP(INDIRECT(ADDRESS(2,COLUMN())),OFFSET($CL$2,0,0,ROW()-1,84),ROW()-1,FALSE))</f>
        <v>26.24386831</v>
      </c>
      <c r="AP801">
        <f ca="1">IF(AND(ISNUMBER($AP$1861),$B$1073=1),$AP$1861,HLOOKUP(INDIRECT(ADDRESS(2,COLUMN())),OFFSET($CL$2,0,0,ROW()-1,84),ROW()-1,FALSE))</f>
        <v>28.080241730000001</v>
      </c>
      <c r="AQ801">
        <f ca="1">IF(AND(ISNUMBER($AQ$1861),$B$1073=1),$AQ$1861,HLOOKUP(INDIRECT(ADDRESS(2,COLUMN())),OFFSET($CL$2,0,0,ROW()-1,84),ROW()-1,FALSE))</f>
        <v>28.50444281</v>
      </c>
      <c r="AR801">
        <f ca="1">IF(AND(ISNUMBER($AR$1861),$B$1073=1),$AR$1861,HLOOKUP(INDIRECT(ADDRESS(2,COLUMN())),OFFSET($CL$2,0,0,ROW()-1,84),ROW()-1,FALSE))</f>
        <v>29.923847720000001</v>
      </c>
      <c r="AS801">
        <f ca="1">IF(AND(ISNUMBER($AS$1861),$B$1073=1),$AS$1861,HLOOKUP(INDIRECT(ADDRESS(2,COLUMN())),OFFSET($CL$2,0,0,ROW()-1,84),ROW()-1,FALSE))</f>
        <v>27.666761229999999</v>
      </c>
      <c r="AT801">
        <f ca="1">IF(AND(ISNUMBER($AT$1861),$B$1073=1),$AT$1861,HLOOKUP(INDIRECT(ADDRESS(2,COLUMN())),OFFSET($CL$2,0,0,ROW()-1,84),ROW()-1,FALSE))</f>
        <v>28.99261164</v>
      </c>
      <c r="AU801">
        <f ca="1">IF(AND(ISNUMBER($AU$1861),$B$1073=1),$AU$1861,HLOOKUP(INDIRECT(ADDRESS(2,COLUMN())),OFFSET($CL$2,0,0,ROW()-1,84),ROW()-1,FALSE))</f>
        <v>29.463029760000001</v>
      </c>
      <c r="AV801">
        <f ca="1">IF(AND(ISNUMBER($AV$1861),$B$1073=1),$AV$1861,HLOOKUP(INDIRECT(ADDRESS(2,COLUMN())),OFFSET($CL$2,0,0,ROW()-1,84),ROW()-1,FALSE))</f>
        <v>27.160456839999998</v>
      </c>
      <c r="AW801">
        <f ca="1">IF(AND(ISNUMBER($AW$1861),$B$1073=1),$AW$1861,HLOOKUP(INDIRECT(ADDRESS(2,COLUMN())),OFFSET($CL$2,0,0,ROW()-1,84),ROW()-1,FALSE))</f>
        <v>57.664212540000001</v>
      </c>
      <c r="AX801">
        <f ca="1">IF(AND(ISNUMBER($AX$1861),$B$1073=1),$AX$1861,HLOOKUP(INDIRECT(ADDRESS(2,COLUMN())),OFFSET($CL$2,0,0,ROW()-1,84),ROW()-1,FALSE))</f>
        <v>56.492374179999999</v>
      </c>
      <c r="AY801">
        <f ca="1">IF(AND(ISNUMBER($AY$1861),$B$1073=1),$AY$1861,HLOOKUP(INDIRECT(ADDRESS(2,COLUMN())),OFFSET($CL$2,0,0,ROW()-1,84),ROW()-1,FALSE))</f>
        <v>55.467015619999998</v>
      </c>
      <c r="AZ801">
        <f ca="1">IF(AND(ISNUMBER($AZ$1861),$B$1073=1),$AZ$1861,HLOOKUP(INDIRECT(ADDRESS(2,COLUMN())),OFFSET($CL$2,0,0,ROW()-1,84),ROW()-1,FALSE))</f>
        <v>26.537547969999999</v>
      </c>
      <c r="BA801">
        <f ca="1">IF(AND(ISNUMBER($BA$1861),$B$1073=1),$BA$1861,HLOOKUP(INDIRECT(ADDRESS(2,COLUMN())),OFFSET($CL$2,0,0,ROW()-1,84),ROW()-1,FALSE))</f>
        <v>25.315269409999999</v>
      </c>
      <c r="BB801">
        <f ca="1">IF(AND(ISNUMBER($BB$1861),$B$1073=1),$BB$1861,HLOOKUP(INDIRECT(ADDRESS(2,COLUMN())),OFFSET($CL$2,0,0,ROW()-1,84),ROW()-1,FALSE))</f>
        <v>25.808881899999999</v>
      </c>
      <c r="BC801">
        <f ca="1">IF(AND(ISNUMBER($BC$1861),$B$1073=1),$BC$1861,HLOOKUP(INDIRECT(ADDRESS(2,COLUMN())),OFFSET($CL$2,0,0,ROW()-1,84),ROW()-1,FALSE))</f>
        <v>46.052025139999998</v>
      </c>
      <c r="BD801">
        <f ca="1">IF(AND(ISNUMBER($BD$1861),$B$1073=1),$BD$1861,HLOOKUP(INDIRECT(ADDRESS(2,COLUMN())),OFFSET($CL$2,0,0,ROW()-1,84),ROW()-1,FALSE))</f>
        <v>44.702515239999997</v>
      </c>
      <c r="BE801">
        <f ca="1">IF(AND(ISNUMBER($BE$1861),$B$1073=1),$BE$1861,HLOOKUP(INDIRECT(ADDRESS(2,COLUMN())),OFFSET($CL$2,0,0,ROW()-1,84),ROW()-1,FALSE))</f>
        <v>41.455257060000001</v>
      </c>
      <c r="BF801">
        <f ca="1">IF(AND(ISNUMBER($BF$1861),$B$1073=1),$BF$1861,HLOOKUP(INDIRECT(ADDRESS(2,COLUMN())),OFFSET($CL$2,0,0,ROW()-1,84),ROW()-1,FALSE))</f>
        <v>60.685860150000003</v>
      </c>
      <c r="BG801">
        <f ca="1">IF(AND(ISNUMBER($BG$1861),$B$1073=1),$BG$1861,HLOOKUP(INDIRECT(ADDRESS(2,COLUMN())),OFFSET($CL$2,0,0,ROW()-1,84),ROW()-1,FALSE))</f>
        <v>63.924883899999998</v>
      </c>
      <c r="BH801">
        <f ca="1">IF(AND(ISNUMBER($BH$1861),$B$1073=1),$BH$1861,HLOOKUP(INDIRECT(ADDRESS(2,COLUMN())),OFFSET($CL$2,0,0,ROW()-1,84),ROW()-1,FALSE))</f>
        <v>56.102335969999999</v>
      </c>
      <c r="BI801">
        <f ca="1">IF(AND(ISNUMBER($BI$1861),$B$1073=1),$BI$1861,HLOOKUP(INDIRECT(ADDRESS(2,COLUMN())),OFFSET($CL$2,0,0,ROW()-1,84),ROW()-1,FALSE))</f>
        <v>15.16029543</v>
      </c>
      <c r="BJ801">
        <f ca="1">IF(AND(ISNUMBER($BJ$1861),$B$1073=1),$BJ$1861,HLOOKUP(INDIRECT(ADDRESS(2,COLUMN())),OFFSET($CL$2,0,0,ROW()-1,84),ROW()-1,FALSE))</f>
        <v>15.891331490000001</v>
      </c>
      <c r="BK801">
        <f ca="1">IF(AND(ISNUMBER($BK$1861),$B$1073=1),$BK$1861,HLOOKUP(INDIRECT(ADDRESS(2,COLUMN())),OFFSET($CL$2,0,0,ROW()-1,84),ROW()-1,FALSE))</f>
        <v>16.192124880000001</v>
      </c>
      <c r="BL801">
        <f ca="1">IF(AND(ISNUMBER($BL$1861),$B$1073=1),$BL$1861,HLOOKUP(INDIRECT(ADDRESS(2,COLUMN())),OFFSET($CL$2,0,0,ROW()-1,84),ROW()-1,FALSE))</f>
        <v>8.1204058920000008</v>
      </c>
      <c r="BM801">
        <f ca="1">IF(AND(ISNUMBER($BM$1861),$B$1073=1),$BM$1861,HLOOKUP(INDIRECT(ADDRESS(2,COLUMN())),OFFSET($CL$2,0,0,ROW()-1,84),ROW()-1,FALSE))</f>
        <v>8.7111279939999999</v>
      </c>
      <c r="BN801">
        <f ca="1">IF(AND(ISNUMBER($BN$1861),$B$1073=1),$BN$1861,HLOOKUP(INDIRECT(ADDRESS(2,COLUMN())),OFFSET($CL$2,0,0,ROW()-1,84),ROW()-1,FALSE))</f>
        <v>7.6874794189999998</v>
      </c>
      <c r="BO801">
        <f ca="1">IF(AND(ISNUMBER($BO$1861),$B$1073=1),$BO$1861,HLOOKUP(INDIRECT(ADDRESS(2,COLUMN())),OFFSET($CL$2,0,0,ROW()-1,84),ROW()-1,FALSE))</f>
        <v>6.3159260679999996</v>
      </c>
      <c r="BP801">
        <f ca="1">IF(AND(ISNUMBER($BP$1861),$B$1073=1),$BP$1861,HLOOKUP(INDIRECT(ADDRESS(2,COLUMN())),OFFSET($CL$2,0,0,ROW()-1,84),ROW()-1,FALSE))</f>
        <v>6.1700763700000003</v>
      </c>
      <c r="BQ801">
        <f ca="1">IF(AND(ISNUMBER($BQ$1861),$B$1073=1),$BQ$1861,HLOOKUP(INDIRECT(ADDRESS(2,COLUMN())),OFFSET($CL$2,0,0,ROW()-1,84),ROW()-1,FALSE))</f>
        <v>5.637407906</v>
      </c>
      <c r="BR801" t="str">
        <f ca="1">IF(AND(ISNUMBER($BR$1861),$B$1073=1),$BR$1861,HLOOKUP(INDIRECT(ADDRESS(2,COLUMN())),OFFSET($CL$2,0,0,ROW()-1,84),ROW()-1,FALSE))</f>
        <v/>
      </c>
      <c r="BS801" t="str">
        <f ca="1">IF(AND(ISNUMBER($BS$1861),$B$1073=1),$BS$1861,HLOOKUP(INDIRECT(ADDRESS(2,COLUMN())),OFFSET($CL$2,0,0,ROW()-1,84),ROW()-1,FALSE))</f>
        <v/>
      </c>
      <c r="BT801" t="str">
        <f ca="1">IF(AND(ISNUMBER($BT$1861),$B$1073=1),$BT$1861,HLOOKUP(INDIRECT(ADDRESS(2,COLUMN())),OFFSET($CL$2,0,0,ROW()-1,84),ROW()-1,FALSE))</f>
        <v/>
      </c>
      <c r="BU801" t="str">
        <f ca="1">IF(AND(ISNUMBER($BU$1861),$B$1073=1),$BU$1861,HLOOKUP(INDIRECT(ADDRESS(2,COLUMN())),OFFSET($CL$2,0,0,ROW()-1,84),ROW()-1,FALSE))</f>
        <v/>
      </c>
      <c r="BV801" t="str">
        <f ca="1">IF(AND(ISNUMBER($BV$1861),$B$1073=1),$BV$1861,HLOOKUP(INDIRECT(ADDRESS(2,COLUMN())),OFFSET($CL$2,0,0,ROW()-1,84),ROW()-1,FALSE))</f>
        <v/>
      </c>
      <c r="BW801" t="str">
        <f ca="1">IF(AND(ISNUMBER($BW$1861),$B$1073=1),$BW$1861,HLOOKUP(INDIRECT(ADDRESS(2,COLUMN())),OFFSET($CL$2,0,0,ROW()-1,84),ROW()-1,FALSE))</f>
        <v/>
      </c>
      <c r="BX801" t="str">
        <f ca="1">IF(AND(ISNUMBER($BX$1861),$B$1073=1),$BX$1861,HLOOKUP(INDIRECT(ADDRESS(2,COLUMN())),OFFSET($CL$2,0,0,ROW()-1,84),ROW()-1,FALSE))</f>
        <v/>
      </c>
      <c r="BY801" t="str">
        <f ca="1">IF(AND(ISNUMBER($BY$1861),$B$1073=1),$BY$1861,HLOOKUP(INDIRECT(ADDRESS(2,COLUMN())),OFFSET($CL$2,0,0,ROW()-1,84),ROW()-1,FALSE))</f>
        <v/>
      </c>
      <c r="BZ801" t="str">
        <f ca="1">IF(AND(ISNUMBER($BZ$1861),$B$1073=1),$BZ$1861,HLOOKUP(INDIRECT(ADDRESS(2,COLUMN())),OFFSET($CL$2,0,0,ROW()-1,84),ROW()-1,FALSE))</f>
        <v/>
      </c>
      <c r="CA801" t="str">
        <f ca="1">IF(AND(ISNUMBER($CA$1861),$B$1073=1),$CA$1861,HLOOKUP(INDIRECT(ADDRESS(2,COLUMN())),OFFSET($CL$2,0,0,ROW()-1,84),ROW()-1,FALSE))</f>
        <v/>
      </c>
      <c r="CB801" t="str">
        <f ca="1">IF(AND(ISNUMBER($CB$1861),$B$1073=1),$CB$1861,HLOOKUP(INDIRECT(ADDRESS(2,COLUMN())),OFFSET($CL$2,0,0,ROW()-1,84),ROW()-1,FALSE))</f>
        <v/>
      </c>
      <c r="CC801" t="str">
        <f ca="1">IF(AND(ISNUMBER($CC$1861),$B$1073=1),$CC$1861,HLOOKUP(INDIRECT(ADDRESS(2,COLUMN())),OFFSET($CL$2,0,0,ROW()-1,84),ROW()-1,FALSE))</f>
        <v/>
      </c>
      <c r="CD801" t="str">
        <f ca="1">IF(AND(ISNUMBER($CD$1861),$B$1073=1),$CD$1861,HLOOKUP(INDIRECT(ADDRESS(2,COLUMN())),OFFSET($CL$2,0,0,ROW()-1,84),ROW()-1,FALSE))</f>
        <v/>
      </c>
      <c r="CE801" t="str">
        <f ca="1">IF(AND(ISNUMBER($CE$1861),$B$1073=1),$CE$1861,HLOOKUP(INDIRECT(ADDRESS(2,COLUMN())),OFFSET($CL$2,0,0,ROW()-1,84),ROW()-1,FALSE))</f>
        <v/>
      </c>
      <c r="CF801" t="str">
        <f ca="1">IF(AND(ISNUMBER($CF$1861),$B$1073=1),$CF$1861,HLOOKUP(INDIRECT(ADDRESS(2,COLUMN())),OFFSET($CL$2,0,0,ROW()-1,84),ROW()-1,FALSE))</f>
        <v/>
      </c>
      <c r="CG801" t="str">
        <f ca="1">IF(AND(ISNUMBER($CG$1861),$B$1073=1),$CG$1861,HLOOKUP(INDIRECT(ADDRESS(2,COLUMN())),OFFSET($CL$2,0,0,ROW()-1,84),ROW()-1,FALSE))</f>
        <v/>
      </c>
      <c r="CH801" t="str">
        <f ca="1">IF(AND(ISNUMBER($CH$1861),$B$1073=1),$CH$1861,HLOOKUP(INDIRECT(ADDRESS(2,COLUMN())),OFFSET($CL$2,0,0,ROW()-1,84),ROW()-1,FALSE))</f>
        <v/>
      </c>
      <c r="CI801" t="str">
        <f ca="1">IF(AND(ISNUMBER($CI$1861),$B$1073=1),$CI$1861,HLOOKUP(INDIRECT(ADDRESS(2,COLUMN())),OFFSET($CL$2,0,0,ROW()-1,84),ROW()-1,FALSE))</f>
        <v/>
      </c>
      <c r="CJ801" t="str">
        <f ca="1">IF(AND(ISNUMBER($CJ$1861),$B$1073=1),$CJ$1861,HLOOKUP(INDIRECT(ADDRESS(2,COLUMN())),OFFSET($CL$2,0,0,ROW()-1,84),ROW()-1,FALSE))</f>
        <v/>
      </c>
      <c r="CK801" t="str">
        <f ca="1">IF(AND(ISNUMBER($CK$1861),$B$1073=1),$CK$1861,HLOOKUP(INDIRECT(ADDRESS(2,COLUMN())),OFFSET($CL$2,0,0,ROW()-1,84),ROW()-1,FALSE))</f>
        <v/>
      </c>
      <c r="CL801">
        <f>9.360179925</f>
        <v>9.3601799250000006</v>
      </c>
      <c r="CM801">
        <f>9.160527405</f>
        <v>9.1605274049999998</v>
      </c>
      <c r="CN801">
        <f>9.595065243</f>
        <v>9.5950652430000005</v>
      </c>
      <c r="CO801">
        <f>10.07658015</f>
        <v>10.07658015</v>
      </c>
      <c r="CP801">
        <f>10.03545371</f>
        <v>10.035453710000001</v>
      </c>
      <c r="CQ801">
        <f>9.765178027</f>
        <v>9.7651780269999993</v>
      </c>
      <c r="CR801">
        <f>10.07070706</f>
        <v>10.07070706</v>
      </c>
      <c r="CS801">
        <f>10.26299735</f>
        <v>10.262997349999999</v>
      </c>
      <c r="CT801">
        <f>9.3546631</f>
        <v>9.3546630999999998</v>
      </c>
      <c r="CU801">
        <f>8.741242569</f>
        <v>8.7412425690000006</v>
      </c>
      <c r="CV801">
        <f>8.393641163</f>
        <v>8.3936411629999998</v>
      </c>
      <c r="CW801">
        <f>10.93611338</f>
        <v>10.93611338</v>
      </c>
      <c r="CX801">
        <f>11.7603852</f>
        <v>11.7603852</v>
      </c>
      <c r="CY801">
        <f>12.48915823</f>
        <v>12.489158229999999</v>
      </c>
      <c r="CZ801">
        <f>11.95504501</f>
        <v>11.955045009999999</v>
      </c>
      <c r="DA801">
        <f>12.34142479</f>
        <v>12.34142479</v>
      </c>
      <c r="DB801">
        <f>12.10057936</f>
        <v>12.100579359999999</v>
      </c>
      <c r="DC801">
        <f>13.35661725</f>
        <v>13.356617249999999</v>
      </c>
      <c r="DD801">
        <f>14.94909387</f>
        <v>14.94909387</v>
      </c>
      <c r="DE801">
        <f>14.95534065</f>
        <v>14.95534065</v>
      </c>
      <c r="DF801">
        <f>15.42939673</f>
        <v>15.429396730000001</v>
      </c>
      <c r="DG801">
        <f>14.41356227</f>
        <v>14.41356227</v>
      </c>
      <c r="DH801">
        <f>12.9707914</f>
        <v>12.9707914</v>
      </c>
      <c r="DI801">
        <f>12.948135</f>
        <v>12.948135000000001</v>
      </c>
      <c r="DJ801">
        <f>12.74422736</f>
        <v>12.74422736</v>
      </c>
      <c r="DK801">
        <f>12.23695718</f>
        <v>12.236957179999999</v>
      </c>
      <c r="DL801">
        <f>11.99656793</f>
        <v>11.996567929999999</v>
      </c>
      <c r="DM801">
        <f>11.47000102</f>
        <v>11.47000102</v>
      </c>
      <c r="DN801">
        <f>11.38937347</f>
        <v>11.389373470000001</v>
      </c>
      <c r="DO801">
        <f>11.80690651</f>
        <v>11.806906509999999</v>
      </c>
      <c r="DP801">
        <f>10.60069995</f>
        <v>10.600699949999999</v>
      </c>
      <c r="DQ801">
        <f>11.25729749</f>
        <v>11.257297489999999</v>
      </c>
      <c r="DR801">
        <f>11.90224682</f>
        <v>11.90224682</v>
      </c>
      <c r="DS801">
        <f>11.33938195</f>
        <v>11.33938195</v>
      </c>
      <c r="DT801">
        <f>25.08160664</f>
        <v>25.08160664</v>
      </c>
      <c r="DU801">
        <f>26.24386831</f>
        <v>26.24386831</v>
      </c>
      <c r="DV801">
        <f>28.08024173</f>
        <v>28.080241730000001</v>
      </c>
      <c r="DW801">
        <f>28.50444281</f>
        <v>28.50444281</v>
      </c>
      <c r="DX801">
        <f>29.92384772</f>
        <v>29.923847720000001</v>
      </c>
      <c r="DY801">
        <f>27.66676123</f>
        <v>27.666761229999999</v>
      </c>
      <c r="DZ801">
        <f>28.99261164</f>
        <v>28.99261164</v>
      </c>
      <c r="EA801">
        <f>29.46302976</f>
        <v>29.463029760000001</v>
      </c>
      <c r="EB801">
        <f>27.16045684</f>
        <v>27.160456839999998</v>
      </c>
      <c r="EC801">
        <f>57.66421254</f>
        <v>57.664212540000001</v>
      </c>
      <c r="ED801">
        <f>56.49237418</f>
        <v>56.492374179999999</v>
      </c>
      <c r="EE801">
        <f>55.46701562</f>
        <v>55.467015619999998</v>
      </c>
      <c r="EF801">
        <f>26.53754797</f>
        <v>26.537547969999999</v>
      </c>
      <c r="EG801">
        <f>25.31526941</f>
        <v>25.315269409999999</v>
      </c>
      <c r="EH801">
        <f>25.8088819</f>
        <v>25.808881899999999</v>
      </c>
      <c r="EI801">
        <f>46.05202514</f>
        <v>46.052025139999998</v>
      </c>
      <c r="EJ801">
        <f>44.70251524</f>
        <v>44.702515239999997</v>
      </c>
      <c r="EK801">
        <f>41.45525706</f>
        <v>41.455257060000001</v>
      </c>
      <c r="EL801">
        <f>60.68586015</f>
        <v>60.685860150000003</v>
      </c>
      <c r="EM801">
        <f>63.9248839</f>
        <v>63.924883899999998</v>
      </c>
      <c r="EN801">
        <f>56.10233597</f>
        <v>56.102335969999999</v>
      </c>
      <c r="EO801">
        <f>15.16029543</f>
        <v>15.16029543</v>
      </c>
      <c r="EP801">
        <f>15.89133149</f>
        <v>15.891331490000001</v>
      </c>
      <c r="EQ801">
        <f>16.19212488</f>
        <v>16.192124880000001</v>
      </c>
      <c r="ER801">
        <f>8.120405892</f>
        <v>8.1204058920000008</v>
      </c>
      <c r="ES801">
        <f>8.711127994</f>
        <v>8.7111279939999999</v>
      </c>
      <c r="ET801">
        <f>7.687479419</f>
        <v>7.6874794189999998</v>
      </c>
      <c r="EU801">
        <f>6.315926068</f>
        <v>6.3159260679999996</v>
      </c>
      <c r="EV801">
        <f>6.17007637</f>
        <v>6.1700763700000003</v>
      </c>
      <c r="EW801">
        <f>5.637407906</f>
        <v>5.637407906</v>
      </c>
      <c r="EX801" t="str">
        <f>""</f>
        <v/>
      </c>
      <c r="EY801" t="str">
        <f>""</f>
        <v/>
      </c>
      <c r="EZ801" t="str">
        <f>""</f>
        <v/>
      </c>
      <c r="FA801" t="str">
        <f>""</f>
        <v/>
      </c>
      <c r="FB801" t="str">
        <f>""</f>
        <v/>
      </c>
      <c r="FC801" t="str">
        <f>""</f>
        <v/>
      </c>
      <c r="FD801" t="str">
        <f>""</f>
        <v/>
      </c>
      <c r="FE801" t="str">
        <f>""</f>
        <v/>
      </c>
      <c r="FF801" t="str">
        <f>""</f>
        <v/>
      </c>
      <c r="FG801" t="str">
        <f>""</f>
        <v/>
      </c>
      <c r="FH801" t="str">
        <f>""</f>
        <v/>
      </c>
      <c r="FI801" t="str">
        <f>""</f>
        <v/>
      </c>
      <c r="FJ801" t="str">
        <f>""</f>
        <v/>
      </c>
      <c r="FK801" t="str">
        <f>""</f>
        <v/>
      </c>
      <c r="FL801" t="str">
        <f>""</f>
        <v/>
      </c>
      <c r="FM801" t="str">
        <f>""</f>
        <v/>
      </c>
      <c r="FN801" t="str">
        <f>""</f>
        <v/>
      </c>
      <c r="FO801" t="str">
        <f>""</f>
        <v/>
      </c>
      <c r="FP801" t="str">
        <f>""</f>
        <v/>
      </c>
      <c r="FQ801" t="str">
        <f>""</f>
        <v/>
      </c>
    </row>
    <row r="802" spans="1:173">
      <c r="A802" t="str">
        <f>"    STORE资本公司"</f>
        <v xml:space="preserve">    STORE资本公司</v>
      </c>
      <c r="B802" t="str">
        <f>"STOR US Equity"</f>
        <v>STOR US Equity</v>
      </c>
      <c r="C802" t="str">
        <f t="shared" si="90"/>
        <v>F0891</v>
      </c>
      <c r="D802" t="str">
        <f t="shared" si="91"/>
        <v>PRICE_TO_FAD_PS</v>
      </c>
      <c r="E802" t="str">
        <f t="shared" si="92"/>
        <v>动态</v>
      </c>
      <c r="F802">
        <f ca="1">IF(AND(ISNUMBER($F$1862),$B$1073=1),$F$1862,HLOOKUP(INDIRECT(ADDRESS(2,COLUMN())),OFFSET($CL$2,0,0,ROW()-1,84),ROW()-1,FALSE))</f>
        <v>14.459629700000001</v>
      </c>
      <c r="G802">
        <f ca="1">IF(AND(ISNUMBER($G$1862),$B$1073=1),$G$1862,HLOOKUP(INDIRECT(ADDRESS(2,COLUMN())),OFFSET($CL$2,0,0,ROW()-1,84),ROW()-1,FALSE))</f>
        <v>13.89990253</v>
      </c>
      <c r="H802">
        <f ca="1">IF(AND(ISNUMBER($H$1862),$B$1073=1),$H$1862,HLOOKUP(INDIRECT(ADDRESS(2,COLUMN())),OFFSET($CL$2,0,0,ROW()-1,84),ROW()-1,FALSE))</f>
        <v>14.290545760000001</v>
      </c>
      <c r="I802">
        <f ca="1">IF(AND(ISNUMBER($I$1862),$B$1073=1),$I$1862,HLOOKUP(INDIRECT(ADDRESS(2,COLUMN())),OFFSET($CL$2,0,0,ROW()-1,84),ROW()-1,FALSE))</f>
        <v>15.18261165</v>
      </c>
      <c r="J802">
        <f ca="1">IF(AND(ISNUMBER($J$1862),$B$1073=1),$J$1862,HLOOKUP(INDIRECT(ADDRESS(2,COLUMN())),OFFSET($CL$2,0,0,ROW()-1,84),ROW()-1,FALSE))</f>
        <v>15.053151550000001</v>
      </c>
      <c r="K802">
        <f ca="1">IF(AND(ISNUMBER($K$1862),$B$1073=1),$K$1862,HLOOKUP(INDIRECT(ADDRESS(2,COLUMN())),OFFSET($CL$2,0,0,ROW()-1,84),ROW()-1,FALSE))</f>
        <v>14.394357550000001</v>
      </c>
      <c r="L802">
        <f ca="1">IF(AND(ISNUMBER($L$1862),$B$1073=1),$L$1862,HLOOKUP(INDIRECT(ADDRESS(2,COLUMN())),OFFSET($CL$2,0,0,ROW()-1,84),ROW()-1,FALSE))</f>
        <v>14.499298189999999</v>
      </c>
      <c r="M802">
        <f ca="1">IF(AND(ISNUMBER($M$1862),$B$1073=1),$M$1862,HLOOKUP(INDIRECT(ADDRESS(2,COLUMN())),OFFSET($CL$2,0,0,ROW()-1,84),ROW()-1,FALSE))</f>
        <v>14.727735859999999</v>
      </c>
      <c r="N802">
        <f ca="1">IF(AND(ISNUMBER($N$1862),$B$1073=1),$N$1862,HLOOKUP(INDIRECT(ADDRESS(2,COLUMN())),OFFSET($CL$2,0,0,ROW()-1,84),ROW()-1,FALSE))</f>
        <v>13.572960670000001</v>
      </c>
      <c r="O802">
        <f ca="1">IF(AND(ISNUMBER($O$1862),$B$1073=1),$O$1862,HLOOKUP(INDIRECT(ADDRESS(2,COLUMN())),OFFSET($CL$2,0,0,ROW()-1,84),ROW()-1,FALSE))</f>
        <v>13.02748897</v>
      </c>
      <c r="P802">
        <f ca="1">IF(AND(ISNUMBER($P$1862),$B$1073=1),$P$1862,HLOOKUP(INDIRECT(ADDRESS(2,COLUMN())),OFFSET($CL$2,0,0,ROW()-1,84),ROW()-1,FALSE))</f>
        <v>12.09724589</v>
      </c>
      <c r="Q802">
        <f ca="1">IF(AND(ISNUMBER($Q$1862),$B$1073=1),$Q$1862,HLOOKUP(INDIRECT(ADDRESS(2,COLUMN())),OFFSET($CL$2,0,0,ROW()-1,84),ROW()-1,FALSE))</f>
        <v>14.240084830000001</v>
      </c>
      <c r="R802">
        <f ca="1">IF(AND(ISNUMBER($R$1862),$B$1073=1),$R$1862,HLOOKUP(INDIRECT(ADDRESS(2,COLUMN())),OFFSET($CL$2,0,0,ROW()-1,84),ROW()-1,FALSE))</f>
        <v>14.174790570000001</v>
      </c>
      <c r="S802">
        <f ca="1">IF(AND(ISNUMBER($S$1862),$B$1073=1),$S$1862,HLOOKUP(INDIRECT(ADDRESS(2,COLUMN())),OFFSET($CL$2,0,0,ROW()-1,84),ROW()-1,FALSE))</f>
        <v>15.124904340000001</v>
      </c>
      <c r="T802">
        <f ca="1">IF(AND(ISNUMBER($T$1862),$B$1073=1),$T$1862,HLOOKUP(INDIRECT(ADDRESS(2,COLUMN())),OFFSET($CL$2,0,0,ROW()-1,84),ROW()-1,FALSE))</f>
        <v>14.365926809999999</v>
      </c>
      <c r="U802">
        <f ca="1">IF(AND(ISNUMBER($U$1862),$B$1073=1),$U$1862,HLOOKUP(INDIRECT(ADDRESS(2,COLUMN())),OFFSET($CL$2,0,0,ROW()-1,84),ROW()-1,FALSE))</f>
        <v>15.00346794</v>
      </c>
      <c r="V802">
        <f ca="1">IF(AND(ISNUMBER($V$1862),$B$1073=1),$V$1862,HLOOKUP(INDIRECT(ADDRESS(2,COLUMN())),OFFSET($CL$2,0,0,ROW()-1,84),ROW()-1,FALSE))</f>
        <v>15.25430993</v>
      </c>
      <c r="W802">
        <f ca="1">IF(AND(ISNUMBER($W$1862),$B$1073=1),$W$1862,HLOOKUP(INDIRECT(ADDRESS(2,COLUMN())),OFFSET($CL$2,0,0,ROW()-1,84),ROW()-1,FALSE))</f>
        <v>16.840215130000001</v>
      </c>
      <c r="X802">
        <f ca="1">IF(AND(ISNUMBER($X$1862),$B$1073=1),$X$1862,HLOOKUP(INDIRECT(ADDRESS(2,COLUMN())),OFFSET($CL$2,0,0,ROW()-1,84),ROW()-1,FALSE))</f>
        <v>18.185457670000002</v>
      </c>
      <c r="Y802">
        <f ca="1">IF(AND(ISNUMBER($Y$1862),$B$1073=1),$Y$1862,HLOOKUP(INDIRECT(ADDRESS(2,COLUMN())),OFFSET($CL$2,0,0,ROW()-1,84),ROW()-1,FALSE))</f>
        <v>18.640652410000001</v>
      </c>
      <c r="Z802">
        <f ca="1">IF(AND(ISNUMBER($Z$1862),$B$1073=1),$Z$1862,HLOOKUP(INDIRECT(ADDRESS(2,COLUMN())),OFFSET($CL$2,0,0,ROW()-1,84),ROW()-1,FALSE))</f>
        <v>19.622070489999999</v>
      </c>
      <c r="AA802">
        <f ca="1">IF(AND(ISNUMBER($AA$1862),$B$1073=1),$AA$1862,HLOOKUP(INDIRECT(ADDRESS(2,COLUMN())),OFFSET($CL$2,0,0,ROW()-1,84),ROW()-1,FALSE))</f>
        <v>18.527411860000001</v>
      </c>
      <c r="AB802">
        <f ca="1">IF(AND(ISNUMBER($AB$1862),$B$1073=1),$AB$1862,HLOOKUP(INDIRECT(ADDRESS(2,COLUMN())),OFFSET($CL$2,0,0,ROW()-1,84),ROW()-1,FALSE))</f>
        <v>16.474849219999999</v>
      </c>
      <c r="AC802">
        <f ca="1">IF(AND(ISNUMBER($AC$1862),$B$1073=1),$AC$1862,HLOOKUP(INDIRECT(ADDRESS(2,COLUMN())),OFFSET($CL$2,0,0,ROW()-1,84),ROW()-1,FALSE))</f>
        <v>16.56519308</v>
      </c>
      <c r="AD802">
        <f ca="1">IF(AND(ISNUMBER($AD$1862),$B$1073=1),$AD$1862,HLOOKUP(INDIRECT(ADDRESS(2,COLUMN())),OFFSET($CL$2,0,0,ROW()-1,84),ROW()-1,FALSE))</f>
        <v>16.700708880000001</v>
      </c>
      <c r="AE802">
        <f ca="1">IF(AND(ISNUMBER($AE$1862),$B$1073=1),$AE$1862,HLOOKUP(INDIRECT(ADDRESS(2,COLUMN())),OFFSET($CL$2,0,0,ROW()-1,84),ROW()-1,FALSE))</f>
        <v>16.129420060000001</v>
      </c>
      <c r="AF802">
        <f ca="1">IF(AND(ISNUMBER($AF$1862),$B$1073=1),$AF$1862,HLOOKUP(INDIRECT(ADDRESS(2,COLUMN())),OFFSET($CL$2,0,0,ROW()-1,84),ROW()-1,FALSE))</f>
        <v>16.55686639</v>
      </c>
      <c r="AG802">
        <f ca="1">IF(AND(ISNUMBER($AG$1862),$B$1073=1),$AG$1862,HLOOKUP(INDIRECT(ADDRESS(2,COLUMN())),OFFSET($CL$2,0,0,ROW()-1,84),ROW()-1,FALSE))</f>
        <v>15.494929409999999</v>
      </c>
      <c r="AH802">
        <f ca="1">IF(AND(ISNUMBER($AH$1862),$B$1073=1),$AH$1862,HLOOKUP(INDIRECT(ADDRESS(2,COLUMN())),OFFSET($CL$2,0,0,ROW()-1,84),ROW()-1,FALSE))</f>
        <v>15.789556230000001</v>
      </c>
      <c r="AI802">
        <f ca="1">IF(AND(ISNUMBER($AI$1862),$B$1073=1),$AI$1862,HLOOKUP(INDIRECT(ADDRESS(2,COLUMN())),OFFSET($CL$2,0,0,ROW()-1,84),ROW()-1,FALSE))</f>
        <v>15.727119500000001</v>
      </c>
      <c r="AJ802">
        <f ca="1">IF(AND(ISNUMBER($AJ$1862),$B$1073=1),$AJ$1862,HLOOKUP(INDIRECT(ADDRESS(2,COLUMN())),OFFSET($CL$2,0,0,ROW()-1,84),ROW()-1,FALSE))</f>
        <v>14.33269911</v>
      </c>
      <c r="AK802">
        <f ca="1">IF(AND(ISNUMBER($AK$1862),$B$1073=1),$AK$1862,HLOOKUP(INDIRECT(ADDRESS(2,COLUMN())),OFFSET($CL$2,0,0,ROW()-1,84),ROW()-1,FALSE))</f>
        <v>14.34662024</v>
      </c>
      <c r="AL802">
        <f ca="1">IF(AND(ISNUMBER($AL$1862),$B$1073=1),$AL$1862,HLOOKUP(INDIRECT(ADDRESS(2,COLUMN())),OFFSET($CL$2,0,0,ROW()-1,84),ROW()-1,FALSE))</f>
        <v>14.94439609</v>
      </c>
      <c r="AM802">
        <f ca="1">IF(AND(ISNUMBER($AM$1862),$B$1073=1),$AM$1862,HLOOKUP(INDIRECT(ADDRESS(2,COLUMN())),OFFSET($CL$2,0,0,ROW()-1,84),ROW()-1,FALSE))</f>
        <v>14.303921969999999</v>
      </c>
      <c r="AN802" t="str">
        <f ca="1">IF(AND(ISNUMBER($AN$1862),$B$1073=1),$AN$1862,HLOOKUP(INDIRECT(ADDRESS(2,COLUMN())),OFFSET($CL$2,0,0,ROW()-1,84),ROW()-1,FALSE))</f>
        <v/>
      </c>
      <c r="AO802" t="str">
        <f ca="1">IF(AND(ISNUMBER($AO$1862),$B$1073=1),$AO$1862,HLOOKUP(INDIRECT(ADDRESS(2,COLUMN())),OFFSET($CL$2,0,0,ROW()-1,84),ROW()-1,FALSE))</f>
        <v/>
      </c>
      <c r="AP802" t="str">
        <f ca="1">IF(AND(ISNUMBER($AP$1862),$B$1073=1),$AP$1862,HLOOKUP(INDIRECT(ADDRESS(2,COLUMN())),OFFSET($CL$2,0,0,ROW()-1,84),ROW()-1,FALSE))</f>
        <v/>
      </c>
      <c r="AQ802" t="str">
        <f ca="1">IF(AND(ISNUMBER($AQ$1862),$B$1073=1),$AQ$1862,HLOOKUP(INDIRECT(ADDRESS(2,COLUMN())),OFFSET($CL$2,0,0,ROW()-1,84),ROW()-1,FALSE))</f>
        <v/>
      </c>
      <c r="AR802" t="str">
        <f ca="1">IF(AND(ISNUMBER($AR$1862),$B$1073=1),$AR$1862,HLOOKUP(INDIRECT(ADDRESS(2,COLUMN())),OFFSET($CL$2,0,0,ROW()-1,84),ROW()-1,FALSE))</f>
        <v/>
      </c>
      <c r="AS802" t="str">
        <f ca="1">IF(AND(ISNUMBER($AS$1862),$B$1073=1),$AS$1862,HLOOKUP(INDIRECT(ADDRESS(2,COLUMN())),OFFSET($CL$2,0,0,ROW()-1,84),ROW()-1,FALSE))</f>
        <v/>
      </c>
      <c r="AT802" t="str">
        <f ca="1">IF(AND(ISNUMBER($AT$1862),$B$1073=1),$AT$1862,HLOOKUP(INDIRECT(ADDRESS(2,COLUMN())),OFFSET($CL$2,0,0,ROW()-1,84),ROW()-1,FALSE))</f>
        <v/>
      </c>
      <c r="AU802" t="str">
        <f ca="1">IF(AND(ISNUMBER($AU$1862),$B$1073=1),$AU$1862,HLOOKUP(INDIRECT(ADDRESS(2,COLUMN())),OFFSET($CL$2,0,0,ROW()-1,84),ROW()-1,FALSE))</f>
        <v/>
      </c>
      <c r="AV802" t="str">
        <f ca="1">IF(AND(ISNUMBER($AV$1862),$B$1073=1),$AV$1862,HLOOKUP(INDIRECT(ADDRESS(2,COLUMN())),OFFSET($CL$2,0,0,ROW()-1,84),ROW()-1,FALSE))</f>
        <v/>
      </c>
      <c r="AW802" t="str">
        <f ca="1">IF(AND(ISNUMBER($AW$1862),$B$1073=1),$AW$1862,HLOOKUP(INDIRECT(ADDRESS(2,COLUMN())),OFFSET($CL$2,0,0,ROW()-1,84),ROW()-1,FALSE))</f>
        <v/>
      </c>
      <c r="AX802" t="str">
        <f ca="1">IF(AND(ISNUMBER($AX$1862),$B$1073=1),$AX$1862,HLOOKUP(INDIRECT(ADDRESS(2,COLUMN())),OFFSET($CL$2,0,0,ROW()-1,84),ROW()-1,FALSE))</f>
        <v/>
      </c>
      <c r="AY802" t="str">
        <f ca="1">IF(AND(ISNUMBER($AY$1862),$B$1073=1),$AY$1862,HLOOKUP(INDIRECT(ADDRESS(2,COLUMN())),OFFSET($CL$2,0,0,ROW()-1,84),ROW()-1,FALSE))</f>
        <v/>
      </c>
      <c r="AZ802" t="str">
        <f ca="1">IF(AND(ISNUMBER($AZ$1862),$B$1073=1),$AZ$1862,HLOOKUP(INDIRECT(ADDRESS(2,COLUMN())),OFFSET($CL$2,0,0,ROW()-1,84),ROW()-1,FALSE))</f>
        <v/>
      </c>
      <c r="BA802" t="str">
        <f ca="1">IF(AND(ISNUMBER($BA$1862),$B$1073=1),$BA$1862,HLOOKUP(INDIRECT(ADDRESS(2,COLUMN())),OFFSET($CL$2,0,0,ROW()-1,84),ROW()-1,FALSE))</f>
        <v/>
      </c>
      <c r="BB802" t="str">
        <f ca="1">IF(AND(ISNUMBER($BB$1862),$B$1073=1),$BB$1862,HLOOKUP(INDIRECT(ADDRESS(2,COLUMN())),OFFSET($CL$2,0,0,ROW()-1,84),ROW()-1,FALSE))</f>
        <v/>
      </c>
      <c r="BC802" t="str">
        <f ca="1">IF(AND(ISNUMBER($BC$1862),$B$1073=1),$BC$1862,HLOOKUP(INDIRECT(ADDRESS(2,COLUMN())),OFFSET($CL$2,0,0,ROW()-1,84),ROW()-1,FALSE))</f>
        <v/>
      </c>
      <c r="BD802" t="str">
        <f ca="1">IF(AND(ISNUMBER($BD$1862),$B$1073=1),$BD$1862,HLOOKUP(INDIRECT(ADDRESS(2,COLUMN())),OFFSET($CL$2,0,0,ROW()-1,84),ROW()-1,FALSE))</f>
        <v/>
      </c>
      <c r="BE802" t="str">
        <f ca="1">IF(AND(ISNUMBER($BE$1862),$B$1073=1),$BE$1862,HLOOKUP(INDIRECT(ADDRESS(2,COLUMN())),OFFSET($CL$2,0,0,ROW()-1,84),ROW()-1,FALSE))</f>
        <v/>
      </c>
      <c r="BF802" t="str">
        <f ca="1">IF(AND(ISNUMBER($BF$1862),$B$1073=1),$BF$1862,HLOOKUP(INDIRECT(ADDRESS(2,COLUMN())),OFFSET($CL$2,0,0,ROW()-1,84),ROW()-1,FALSE))</f>
        <v/>
      </c>
      <c r="BG802" t="str">
        <f ca="1">IF(AND(ISNUMBER($BG$1862),$B$1073=1),$BG$1862,HLOOKUP(INDIRECT(ADDRESS(2,COLUMN())),OFFSET($CL$2,0,0,ROW()-1,84),ROW()-1,FALSE))</f>
        <v/>
      </c>
      <c r="BH802" t="str">
        <f ca="1">IF(AND(ISNUMBER($BH$1862),$B$1073=1),$BH$1862,HLOOKUP(INDIRECT(ADDRESS(2,COLUMN())),OFFSET($CL$2,0,0,ROW()-1,84),ROW()-1,FALSE))</f>
        <v/>
      </c>
      <c r="BI802" t="str">
        <f ca="1">IF(AND(ISNUMBER($BI$1862),$B$1073=1),$BI$1862,HLOOKUP(INDIRECT(ADDRESS(2,COLUMN())),OFFSET($CL$2,0,0,ROW()-1,84),ROW()-1,FALSE))</f>
        <v/>
      </c>
      <c r="BJ802" t="str">
        <f ca="1">IF(AND(ISNUMBER($BJ$1862),$B$1073=1),$BJ$1862,HLOOKUP(INDIRECT(ADDRESS(2,COLUMN())),OFFSET($CL$2,0,0,ROW()-1,84),ROW()-1,FALSE))</f>
        <v/>
      </c>
      <c r="BK802" t="str">
        <f ca="1">IF(AND(ISNUMBER($BK$1862),$B$1073=1),$BK$1862,HLOOKUP(INDIRECT(ADDRESS(2,COLUMN())),OFFSET($CL$2,0,0,ROW()-1,84),ROW()-1,FALSE))</f>
        <v/>
      </c>
      <c r="BL802" t="str">
        <f ca="1">IF(AND(ISNUMBER($BL$1862),$B$1073=1),$BL$1862,HLOOKUP(INDIRECT(ADDRESS(2,COLUMN())),OFFSET($CL$2,0,0,ROW()-1,84),ROW()-1,FALSE))</f>
        <v/>
      </c>
      <c r="BM802" t="str">
        <f ca="1">IF(AND(ISNUMBER($BM$1862),$B$1073=1),$BM$1862,HLOOKUP(INDIRECT(ADDRESS(2,COLUMN())),OFFSET($CL$2,0,0,ROW()-1,84),ROW()-1,FALSE))</f>
        <v/>
      </c>
      <c r="BN802" t="str">
        <f ca="1">IF(AND(ISNUMBER($BN$1862),$B$1073=1),$BN$1862,HLOOKUP(INDIRECT(ADDRESS(2,COLUMN())),OFFSET($CL$2,0,0,ROW()-1,84),ROW()-1,FALSE))</f>
        <v/>
      </c>
      <c r="BO802" t="str">
        <f ca="1">IF(AND(ISNUMBER($BO$1862),$B$1073=1),$BO$1862,HLOOKUP(INDIRECT(ADDRESS(2,COLUMN())),OFFSET($CL$2,0,0,ROW()-1,84),ROW()-1,FALSE))</f>
        <v/>
      </c>
      <c r="BP802" t="str">
        <f ca="1">IF(AND(ISNUMBER($BP$1862),$B$1073=1),$BP$1862,HLOOKUP(INDIRECT(ADDRESS(2,COLUMN())),OFFSET($CL$2,0,0,ROW()-1,84),ROW()-1,FALSE))</f>
        <v/>
      </c>
      <c r="BQ802" t="str">
        <f ca="1">IF(AND(ISNUMBER($BQ$1862),$B$1073=1),$BQ$1862,HLOOKUP(INDIRECT(ADDRESS(2,COLUMN())),OFFSET($CL$2,0,0,ROW()-1,84),ROW()-1,FALSE))</f>
        <v/>
      </c>
      <c r="BR802" t="str">
        <f ca="1">IF(AND(ISNUMBER($BR$1862),$B$1073=1),$BR$1862,HLOOKUP(INDIRECT(ADDRESS(2,COLUMN())),OFFSET($CL$2,0,0,ROW()-1,84),ROW()-1,FALSE))</f>
        <v/>
      </c>
      <c r="BS802" t="str">
        <f ca="1">IF(AND(ISNUMBER($BS$1862),$B$1073=1),$BS$1862,HLOOKUP(INDIRECT(ADDRESS(2,COLUMN())),OFFSET($CL$2,0,0,ROW()-1,84),ROW()-1,FALSE))</f>
        <v/>
      </c>
      <c r="BT802" t="str">
        <f ca="1">IF(AND(ISNUMBER($BT$1862),$B$1073=1),$BT$1862,HLOOKUP(INDIRECT(ADDRESS(2,COLUMN())),OFFSET($CL$2,0,0,ROW()-1,84),ROW()-1,FALSE))</f>
        <v/>
      </c>
      <c r="BU802" t="str">
        <f ca="1">IF(AND(ISNUMBER($BU$1862),$B$1073=1),$BU$1862,HLOOKUP(INDIRECT(ADDRESS(2,COLUMN())),OFFSET($CL$2,0,0,ROW()-1,84),ROW()-1,FALSE))</f>
        <v/>
      </c>
      <c r="BV802" t="str">
        <f ca="1">IF(AND(ISNUMBER($BV$1862),$B$1073=1),$BV$1862,HLOOKUP(INDIRECT(ADDRESS(2,COLUMN())),OFFSET($CL$2,0,0,ROW()-1,84),ROW()-1,FALSE))</f>
        <v/>
      </c>
      <c r="BW802" t="str">
        <f ca="1">IF(AND(ISNUMBER($BW$1862),$B$1073=1),$BW$1862,HLOOKUP(INDIRECT(ADDRESS(2,COLUMN())),OFFSET($CL$2,0,0,ROW()-1,84),ROW()-1,FALSE))</f>
        <v/>
      </c>
      <c r="BX802" t="str">
        <f ca="1">IF(AND(ISNUMBER($BX$1862),$B$1073=1),$BX$1862,HLOOKUP(INDIRECT(ADDRESS(2,COLUMN())),OFFSET($CL$2,0,0,ROW()-1,84),ROW()-1,FALSE))</f>
        <v/>
      </c>
      <c r="BY802" t="str">
        <f ca="1">IF(AND(ISNUMBER($BY$1862),$B$1073=1),$BY$1862,HLOOKUP(INDIRECT(ADDRESS(2,COLUMN())),OFFSET($CL$2,0,0,ROW()-1,84),ROW()-1,FALSE))</f>
        <v/>
      </c>
      <c r="BZ802" t="str">
        <f ca="1">IF(AND(ISNUMBER($BZ$1862),$B$1073=1),$BZ$1862,HLOOKUP(INDIRECT(ADDRESS(2,COLUMN())),OFFSET($CL$2,0,0,ROW()-1,84),ROW()-1,FALSE))</f>
        <v/>
      </c>
      <c r="CA802" t="str">
        <f ca="1">IF(AND(ISNUMBER($CA$1862),$B$1073=1),$CA$1862,HLOOKUP(INDIRECT(ADDRESS(2,COLUMN())),OFFSET($CL$2,0,0,ROW()-1,84),ROW()-1,FALSE))</f>
        <v/>
      </c>
      <c r="CB802" t="str">
        <f ca="1">IF(AND(ISNUMBER($CB$1862),$B$1073=1),$CB$1862,HLOOKUP(INDIRECT(ADDRESS(2,COLUMN())),OFFSET($CL$2,0,0,ROW()-1,84),ROW()-1,FALSE))</f>
        <v/>
      </c>
      <c r="CC802" t="str">
        <f ca="1">IF(AND(ISNUMBER($CC$1862),$B$1073=1),$CC$1862,HLOOKUP(INDIRECT(ADDRESS(2,COLUMN())),OFFSET($CL$2,0,0,ROW()-1,84),ROW()-1,FALSE))</f>
        <v/>
      </c>
      <c r="CD802" t="str">
        <f ca="1">IF(AND(ISNUMBER($CD$1862),$B$1073=1),$CD$1862,HLOOKUP(INDIRECT(ADDRESS(2,COLUMN())),OFFSET($CL$2,0,0,ROW()-1,84),ROW()-1,FALSE))</f>
        <v/>
      </c>
      <c r="CE802" t="str">
        <f ca="1">IF(AND(ISNUMBER($CE$1862),$B$1073=1),$CE$1862,HLOOKUP(INDIRECT(ADDRESS(2,COLUMN())),OFFSET($CL$2,0,0,ROW()-1,84),ROW()-1,FALSE))</f>
        <v/>
      </c>
      <c r="CF802" t="str">
        <f ca="1">IF(AND(ISNUMBER($CF$1862),$B$1073=1),$CF$1862,HLOOKUP(INDIRECT(ADDRESS(2,COLUMN())),OFFSET($CL$2,0,0,ROW()-1,84),ROW()-1,FALSE))</f>
        <v/>
      </c>
      <c r="CG802" t="str">
        <f ca="1">IF(AND(ISNUMBER($CG$1862),$B$1073=1),$CG$1862,HLOOKUP(INDIRECT(ADDRESS(2,COLUMN())),OFFSET($CL$2,0,0,ROW()-1,84),ROW()-1,FALSE))</f>
        <v/>
      </c>
      <c r="CH802" t="str">
        <f ca="1">IF(AND(ISNUMBER($CH$1862),$B$1073=1),$CH$1862,HLOOKUP(INDIRECT(ADDRESS(2,COLUMN())),OFFSET($CL$2,0,0,ROW()-1,84),ROW()-1,FALSE))</f>
        <v/>
      </c>
      <c r="CI802" t="str">
        <f ca="1">IF(AND(ISNUMBER($CI$1862),$B$1073=1),$CI$1862,HLOOKUP(INDIRECT(ADDRESS(2,COLUMN())),OFFSET($CL$2,0,0,ROW()-1,84),ROW()-1,FALSE))</f>
        <v/>
      </c>
      <c r="CJ802" t="str">
        <f ca="1">IF(AND(ISNUMBER($CJ$1862),$B$1073=1),$CJ$1862,HLOOKUP(INDIRECT(ADDRESS(2,COLUMN())),OFFSET($CL$2,0,0,ROW()-1,84),ROW()-1,FALSE))</f>
        <v/>
      </c>
      <c r="CK802" t="str">
        <f ca="1">IF(AND(ISNUMBER($CK$1862),$B$1073=1),$CK$1862,HLOOKUP(INDIRECT(ADDRESS(2,COLUMN())),OFFSET($CL$2,0,0,ROW()-1,84),ROW()-1,FALSE))</f>
        <v/>
      </c>
      <c r="CL802">
        <f>14.4596297</f>
        <v>14.459629700000001</v>
      </c>
      <c r="CM802">
        <f>13.89990253</f>
        <v>13.89990253</v>
      </c>
      <c r="CN802">
        <f>14.29054576</f>
        <v>14.290545760000001</v>
      </c>
      <c r="CO802">
        <f>15.18261165</f>
        <v>15.18261165</v>
      </c>
      <c r="CP802">
        <f>15.05315155</f>
        <v>15.053151550000001</v>
      </c>
      <c r="CQ802">
        <f>14.39435755</f>
        <v>14.394357550000001</v>
      </c>
      <c r="CR802">
        <f>14.49929819</f>
        <v>14.499298189999999</v>
      </c>
      <c r="CS802">
        <f>14.72773586</f>
        <v>14.727735859999999</v>
      </c>
      <c r="CT802">
        <f>13.57296067</f>
        <v>13.572960670000001</v>
      </c>
      <c r="CU802">
        <f>13.02748897</f>
        <v>13.02748897</v>
      </c>
      <c r="CV802">
        <f>12.09724589</f>
        <v>12.09724589</v>
      </c>
      <c r="CW802">
        <f>14.24008483</f>
        <v>14.240084830000001</v>
      </c>
      <c r="CX802">
        <f>14.17479057</f>
        <v>14.174790570000001</v>
      </c>
      <c r="CY802">
        <f>15.12490434</f>
        <v>15.124904340000001</v>
      </c>
      <c r="CZ802">
        <f>14.36592681</f>
        <v>14.365926809999999</v>
      </c>
      <c r="DA802">
        <f>15.00346794</f>
        <v>15.00346794</v>
      </c>
      <c r="DB802">
        <f>15.25430993</f>
        <v>15.25430993</v>
      </c>
      <c r="DC802">
        <f>16.84021513</f>
        <v>16.840215130000001</v>
      </c>
      <c r="DD802">
        <f>18.18545767</f>
        <v>18.185457670000002</v>
      </c>
      <c r="DE802">
        <f>18.64065241</f>
        <v>18.640652410000001</v>
      </c>
      <c r="DF802">
        <f>19.62207049</f>
        <v>19.622070489999999</v>
      </c>
      <c r="DG802">
        <f>18.52741186</f>
        <v>18.527411860000001</v>
      </c>
      <c r="DH802">
        <f>16.47484922</f>
        <v>16.474849219999999</v>
      </c>
      <c r="DI802">
        <f>16.56519308</f>
        <v>16.56519308</v>
      </c>
      <c r="DJ802">
        <f>16.70070888</f>
        <v>16.700708880000001</v>
      </c>
      <c r="DK802">
        <f>16.12942006</f>
        <v>16.129420060000001</v>
      </c>
      <c r="DL802">
        <f>16.55686639</f>
        <v>16.55686639</v>
      </c>
      <c r="DM802">
        <f>15.49492941</f>
        <v>15.494929409999999</v>
      </c>
      <c r="DN802">
        <f>15.78955623</f>
        <v>15.789556230000001</v>
      </c>
      <c r="DO802">
        <f>15.7271195</f>
        <v>15.727119500000001</v>
      </c>
      <c r="DP802">
        <f>14.33269911</f>
        <v>14.33269911</v>
      </c>
      <c r="DQ802">
        <f>14.34662024</f>
        <v>14.34662024</v>
      </c>
      <c r="DR802">
        <f>14.94439609</f>
        <v>14.94439609</v>
      </c>
      <c r="DS802">
        <f>14.30392197</f>
        <v>14.303921969999999</v>
      </c>
      <c r="DT802" t="str">
        <f>""</f>
        <v/>
      </c>
      <c r="DU802" t="str">
        <f>""</f>
        <v/>
      </c>
      <c r="DV802" t="str">
        <f>""</f>
        <v/>
      </c>
      <c r="DW802" t="str">
        <f>""</f>
        <v/>
      </c>
      <c r="DX802" t="str">
        <f>""</f>
        <v/>
      </c>
      <c r="DY802" t="str">
        <f>""</f>
        <v/>
      </c>
      <c r="DZ802" t="str">
        <f>""</f>
        <v/>
      </c>
      <c r="EA802" t="str">
        <f>""</f>
        <v/>
      </c>
      <c r="EB802" t="str">
        <f>""</f>
        <v/>
      </c>
      <c r="EC802" t="str">
        <f>""</f>
        <v/>
      </c>
      <c r="ED802" t="str">
        <f>""</f>
        <v/>
      </c>
      <c r="EE802" t="str">
        <f>""</f>
        <v/>
      </c>
      <c r="EF802" t="str">
        <f>""</f>
        <v/>
      </c>
      <c r="EG802" t="str">
        <f>""</f>
        <v/>
      </c>
      <c r="EH802" t="str">
        <f>""</f>
        <v/>
      </c>
      <c r="EI802" t="str">
        <f>""</f>
        <v/>
      </c>
      <c r="EJ802" t="str">
        <f>""</f>
        <v/>
      </c>
      <c r="EK802" t="str">
        <f>""</f>
        <v/>
      </c>
      <c r="EL802" t="str">
        <f>""</f>
        <v/>
      </c>
      <c r="EM802" t="str">
        <f>""</f>
        <v/>
      </c>
      <c r="EN802" t="str">
        <f>""</f>
        <v/>
      </c>
      <c r="EO802" t="str">
        <f>""</f>
        <v/>
      </c>
      <c r="EP802" t="str">
        <f>""</f>
        <v/>
      </c>
      <c r="EQ802" t="str">
        <f>""</f>
        <v/>
      </c>
      <c r="ER802" t="str">
        <f>""</f>
        <v/>
      </c>
      <c r="ES802" t="str">
        <f>""</f>
        <v/>
      </c>
      <c r="ET802" t="str">
        <f>""</f>
        <v/>
      </c>
      <c r="EU802" t="str">
        <f>""</f>
        <v/>
      </c>
      <c r="EV802" t="str">
        <f>""</f>
        <v/>
      </c>
      <c r="EW802" t="str">
        <f>""</f>
        <v/>
      </c>
      <c r="EX802" t="str">
        <f>""</f>
        <v/>
      </c>
      <c r="EY802" t="str">
        <f>""</f>
        <v/>
      </c>
      <c r="EZ802" t="str">
        <f>""</f>
        <v/>
      </c>
      <c r="FA802" t="str">
        <f>""</f>
        <v/>
      </c>
      <c r="FB802" t="str">
        <f>""</f>
        <v/>
      </c>
      <c r="FC802" t="str">
        <f>""</f>
        <v/>
      </c>
      <c r="FD802" t="str">
        <f>""</f>
        <v/>
      </c>
      <c r="FE802" t="str">
        <f>""</f>
        <v/>
      </c>
      <c r="FF802" t="str">
        <f>""</f>
        <v/>
      </c>
      <c r="FG802" t="str">
        <f>""</f>
        <v/>
      </c>
      <c r="FH802" t="str">
        <f>""</f>
        <v/>
      </c>
      <c r="FI802" t="str">
        <f>""</f>
        <v/>
      </c>
      <c r="FJ802" t="str">
        <f>""</f>
        <v/>
      </c>
      <c r="FK802" t="str">
        <f>""</f>
        <v/>
      </c>
      <c r="FL802" t="str">
        <f>""</f>
        <v/>
      </c>
      <c r="FM802" t="str">
        <f>""</f>
        <v/>
      </c>
      <c r="FN802" t="str">
        <f>""</f>
        <v/>
      </c>
      <c r="FO802" t="str">
        <f>""</f>
        <v/>
      </c>
      <c r="FP802" t="str">
        <f>""</f>
        <v/>
      </c>
      <c r="FQ802" t="str">
        <f>""</f>
        <v/>
      </c>
    </row>
    <row r="803" spans="1:173">
      <c r="A803" t="str">
        <f>"    Sun Communities公司"</f>
        <v xml:space="preserve">    Sun Communities公司</v>
      </c>
      <c r="B803" t="str">
        <f>"SUI US Equity"</f>
        <v>SUI US Equity</v>
      </c>
      <c r="C803" t="str">
        <f t="shared" si="90"/>
        <v>F0891</v>
      </c>
      <c r="D803" t="str">
        <f t="shared" si="91"/>
        <v>PRICE_TO_FAD_PS</v>
      </c>
      <c r="E803" t="str">
        <f t="shared" si="92"/>
        <v>动态</v>
      </c>
      <c r="F803">
        <f ca="1">IF(AND(ISNUMBER($F$1863),$B$1073=1),$F$1863,HLOOKUP(INDIRECT(ADDRESS(2,COLUMN())),OFFSET($CL$2,0,0,ROW()-1,84),ROW()-1,FALSE))</f>
        <v>21.29516963</v>
      </c>
      <c r="G803">
        <f ca="1">IF(AND(ISNUMBER($G$1863),$B$1073=1),$G$1863,HLOOKUP(INDIRECT(ADDRESS(2,COLUMN())),OFFSET($CL$2,0,0,ROW()-1,84),ROW()-1,FALSE))</f>
        <v>20.983626520000001</v>
      </c>
      <c r="H803">
        <f ca="1">IF(AND(ISNUMBER($H$1863),$B$1073=1),$H$1863,HLOOKUP(INDIRECT(ADDRESS(2,COLUMN())),OFFSET($CL$2,0,0,ROW()-1,84),ROW()-1,FALSE))</f>
        <v>21.29037666</v>
      </c>
      <c r="I803">
        <f ca="1">IF(AND(ISNUMBER($I$1863),$B$1073=1),$I$1863,HLOOKUP(INDIRECT(ADDRESS(2,COLUMN())),OFFSET($CL$2,0,0,ROW()-1,84),ROW()-1,FALSE))</f>
        <v>22.23459192</v>
      </c>
      <c r="J803">
        <f ca="1">IF(AND(ISNUMBER($J$1863),$B$1073=1),$J$1863,HLOOKUP(INDIRECT(ADDRESS(2,COLUMN())),OFFSET($CL$2,0,0,ROW()-1,84),ROW()-1,FALSE))</f>
        <v>22.724126219999999</v>
      </c>
      <c r="K803">
        <f ca="1">IF(AND(ISNUMBER($K$1863),$B$1073=1),$K$1863,HLOOKUP(INDIRECT(ADDRESS(2,COLUMN())),OFFSET($CL$2,0,0,ROW()-1,84),ROW()-1,FALSE))</f>
        <v>22.040400089999999</v>
      </c>
      <c r="L803">
        <f ca="1">IF(AND(ISNUMBER($L$1863),$B$1073=1),$L$1863,HLOOKUP(INDIRECT(ADDRESS(2,COLUMN())),OFFSET($CL$2,0,0,ROW()-1,84),ROW()-1,FALSE))</f>
        <v>20.922019500000001</v>
      </c>
      <c r="M803">
        <f ca="1">IF(AND(ISNUMBER($M$1863),$B$1073=1),$M$1863,HLOOKUP(INDIRECT(ADDRESS(2,COLUMN())),OFFSET($CL$2,0,0,ROW()-1,84),ROW()-1,FALSE))</f>
        <v>22.05622593</v>
      </c>
      <c r="N803">
        <f ca="1">IF(AND(ISNUMBER($N$1863),$B$1073=1),$N$1863,HLOOKUP(INDIRECT(ADDRESS(2,COLUMN())),OFFSET($CL$2,0,0,ROW()-1,84),ROW()-1,FALSE))</f>
        <v>21.738729599999999</v>
      </c>
      <c r="O803">
        <f ca="1">IF(AND(ISNUMBER($O$1863),$B$1073=1),$O$1863,HLOOKUP(INDIRECT(ADDRESS(2,COLUMN())),OFFSET($CL$2,0,0,ROW()-1,84),ROW()-1,FALSE))</f>
        <v>21.4163487</v>
      </c>
      <c r="P803">
        <f ca="1">IF(AND(ISNUMBER($P$1863),$B$1073=1),$P$1863,HLOOKUP(INDIRECT(ADDRESS(2,COLUMN())),OFFSET($CL$2,0,0,ROW()-1,84),ROW()-1,FALSE))</f>
        <v>21.630095399999998</v>
      </c>
      <c r="Q803">
        <f ca="1">IF(AND(ISNUMBER($Q$1863),$B$1073=1),$Q$1863,HLOOKUP(INDIRECT(ADDRESS(2,COLUMN())),OFFSET($CL$2,0,0,ROW()-1,84),ROW()-1,FALSE))</f>
        <v>20.994802369999999</v>
      </c>
      <c r="R803">
        <f ca="1">IF(AND(ISNUMBER($R$1863),$B$1073=1),$R$1863,HLOOKUP(INDIRECT(ADDRESS(2,COLUMN())),OFFSET($CL$2,0,0,ROW()-1,84),ROW()-1,FALSE))</f>
        <v>20.171181369999999</v>
      </c>
      <c r="S803">
        <f ca="1">IF(AND(ISNUMBER($S$1863),$B$1073=1),$S$1863,HLOOKUP(INDIRECT(ADDRESS(2,COLUMN())),OFFSET($CL$2,0,0,ROW()-1,84),ROW()-1,FALSE))</f>
        <v>21.89387297</v>
      </c>
      <c r="T803">
        <f ca="1">IF(AND(ISNUMBER($T$1863),$B$1073=1),$T$1863,HLOOKUP(INDIRECT(ADDRESS(2,COLUMN())),OFFSET($CL$2,0,0,ROW()-1,84),ROW()-1,FALSE))</f>
        <v>20.818078419999999</v>
      </c>
      <c r="U803">
        <f ca="1">IF(AND(ISNUMBER($U$1863),$B$1073=1),$U$1863,HLOOKUP(INDIRECT(ADDRESS(2,COLUMN())),OFFSET($CL$2,0,0,ROW()-1,84),ROW()-1,FALSE))</f>
        <v>20.249783990000001</v>
      </c>
      <c r="V803">
        <f ca="1">IF(AND(ISNUMBER($V$1863),$B$1073=1),$V$1863,HLOOKUP(INDIRECT(ADDRESS(2,COLUMN())),OFFSET($CL$2,0,0,ROW()-1,84),ROW()-1,FALSE))</f>
        <v>19.573905140000001</v>
      </c>
      <c r="W803">
        <f ca="1">IF(AND(ISNUMBER($W$1863),$B$1073=1),$W$1863,HLOOKUP(INDIRECT(ADDRESS(2,COLUMN())),OFFSET($CL$2,0,0,ROW()-1,84),ROW()-1,FALSE))</f>
        <v>20.86490955</v>
      </c>
      <c r="X803">
        <f ca="1">IF(AND(ISNUMBER($X$1863),$B$1073=1),$X$1863,HLOOKUP(INDIRECT(ADDRESS(2,COLUMN())),OFFSET($CL$2,0,0,ROW()-1,84),ROW()-1,FALSE))</f>
        <v>21.285299640000002</v>
      </c>
      <c r="Y803">
        <f ca="1">IF(AND(ISNUMBER($Y$1863),$B$1073=1),$Y$1863,HLOOKUP(INDIRECT(ADDRESS(2,COLUMN())),OFFSET($CL$2,0,0,ROW()-1,84),ROW()-1,FALSE))</f>
        <v>21.188997109999999</v>
      </c>
      <c r="Z803">
        <f ca="1">IF(AND(ISNUMBER($Z$1863),$B$1073=1),$Z$1863,HLOOKUP(INDIRECT(ADDRESS(2,COLUMN())),OFFSET($CL$2,0,0,ROW()-1,84),ROW()-1,FALSE))</f>
        <v>21.91726504</v>
      </c>
      <c r="AA803">
        <f ca="1">IF(AND(ISNUMBER($AA$1863),$B$1073=1),$AA$1863,HLOOKUP(INDIRECT(ADDRESS(2,COLUMN())),OFFSET($CL$2,0,0,ROW()-1,84),ROW()-1,FALSE))</f>
        <v>21.222226060000001</v>
      </c>
      <c r="AB803">
        <f ca="1">IF(AND(ISNUMBER($AB$1863),$B$1073=1),$AB$1863,HLOOKUP(INDIRECT(ADDRESS(2,COLUMN())),OFFSET($CL$2,0,0,ROW()-1,84),ROW()-1,FALSE))</f>
        <v>19.23289312</v>
      </c>
      <c r="AC803">
        <f ca="1">IF(AND(ISNUMBER($AC$1863),$B$1073=1),$AC$1863,HLOOKUP(INDIRECT(ADDRESS(2,COLUMN())),OFFSET($CL$2,0,0,ROW()-1,84),ROW()-1,FALSE))</f>
        <v>18.69306109</v>
      </c>
      <c r="AD803">
        <f ca="1">IF(AND(ISNUMBER($AD$1863),$B$1073=1),$AD$1863,HLOOKUP(INDIRECT(ADDRESS(2,COLUMN())),OFFSET($CL$2,0,0,ROW()-1,84),ROW()-1,FALSE))</f>
        <v>19.723148739999999</v>
      </c>
      <c r="AE803">
        <f ca="1">IF(AND(ISNUMBER($AE$1863),$B$1073=1),$AE$1863,HLOOKUP(INDIRECT(ADDRESS(2,COLUMN())),OFFSET($CL$2,0,0,ROW()-1,84),ROW()-1,FALSE))</f>
        <v>18.590571789999998</v>
      </c>
      <c r="AF803">
        <f ca="1">IF(AND(ISNUMBER($AF$1863),$B$1073=1),$AF$1863,HLOOKUP(INDIRECT(ADDRESS(2,COLUMN())),OFFSET($CL$2,0,0,ROW()-1,84),ROW()-1,FALSE))</f>
        <v>18.331795880000001</v>
      </c>
      <c r="AG803">
        <f ca="1">IF(AND(ISNUMBER($AG$1863),$B$1073=1),$AG$1863,HLOOKUP(INDIRECT(ADDRESS(2,COLUMN())),OFFSET($CL$2,0,0,ROW()-1,84),ROW()-1,FALSE))</f>
        <v>18.865865320000001</v>
      </c>
      <c r="AH803">
        <f ca="1">IF(AND(ISNUMBER($AH$1863),$B$1073=1),$AH$1863,HLOOKUP(INDIRECT(ADDRESS(2,COLUMN())),OFFSET($CL$2,0,0,ROW()-1,84),ROW()-1,FALSE))</f>
        <v>19.050302930000001</v>
      </c>
      <c r="AI803">
        <f ca="1">IF(AND(ISNUMBER($AI$1863),$B$1073=1),$AI$1863,HLOOKUP(INDIRECT(ADDRESS(2,COLUMN())),OFFSET($CL$2,0,0,ROW()-1,84),ROW()-1,FALSE))</f>
        <v>19.098747979999999</v>
      </c>
      <c r="AJ803">
        <f ca="1">IF(AND(ISNUMBER($AJ$1863),$B$1073=1),$AJ$1863,HLOOKUP(INDIRECT(ADDRESS(2,COLUMN())),OFFSET($CL$2,0,0,ROW()-1,84),ROW()-1,FALSE))</f>
        <v>19.309626430000002</v>
      </c>
      <c r="AK803">
        <f ca="1">IF(AND(ISNUMBER($AK$1863),$B$1073=1),$AK$1863,HLOOKUP(INDIRECT(ADDRESS(2,COLUMN())),OFFSET($CL$2,0,0,ROW()-1,84),ROW()-1,FALSE))</f>
        <v>19.02832544</v>
      </c>
      <c r="AL803">
        <f ca="1">IF(AND(ISNUMBER($AL$1863),$B$1073=1),$AL$1863,HLOOKUP(INDIRECT(ADDRESS(2,COLUMN())),OFFSET($CL$2,0,0,ROW()-1,84),ROW()-1,FALSE))</f>
        <v>20.28306856</v>
      </c>
      <c r="AM803">
        <f ca="1">IF(AND(ISNUMBER($AM$1863),$B$1073=1),$AM$1863,HLOOKUP(INDIRECT(ADDRESS(2,COLUMN())),OFFSET($CL$2,0,0,ROW()-1,84),ROW()-1,FALSE))</f>
        <v>18.042038980000001</v>
      </c>
      <c r="AN803">
        <f ca="1">IF(AND(ISNUMBER($AN$1863),$B$1073=1),$AN$1863,HLOOKUP(INDIRECT(ADDRESS(2,COLUMN())),OFFSET($CL$2,0,0,ROW()-1,84),ROW()-1,FALSE))</f>
        <v>18.961291249999999</v>
      </c>
      <c r="AO803">
        <f ca="1">IF(AND(ISNUMBER($AO$1863),$B$1073=1),$AO$1863,HLOOKUP(INDIRECT(ADDRESS(2,COLUMN())),OFFSET($CL$2,0,0,ROW()-1,84),ROW()-1,FALSE))</f>
        <v>18.64582055</v>
      </c>
      <c r="AP803">
        <f ca="1">IF(AND(ISNUMBER($AP$1863),$B$1073=1),$AP$1863,HLOOKUP(INDIRECT(ADDRESS(2,COLUMN())),OFFSET($CL$2,0,0,ROW()-1,84),ROW()-1,FALSE))</f>
        <v>20.045909559999998</v>
      </c>
      <c r="AQ803">
        <f ca="1">IF(AND(ISNUMBER($AQ$1863),$B$1073=1),$AQ$1863,HLOOKUP(INDIRECT(ADDRESS(2,COLUMN())),OFFSET($CL$2,0,0,ROW()-1,84),ROW()-1,FALSE))</f>
        <v>20.052690129999998</v>
      </c>
      <c r="AR803">
        <f ca="1">IF(AND(ISNUMBER($AR$1863),$B$1073=1),$AR$1863,HLOOKUP(INDIRECT(ADDRESS(2,COLUMN())),OFFSET($CL$2,0,0,ROW()-1,84),ROW()-1,FALSE))</f>
        <v>20.094225510000001</v>
      </c>
      <c r="AS803">
        <f ca="1">IF(AND(ISNUMBER($AS$1863),$B$1073=1),$AS$1863,HLOOKUP(INDIRECT(ADDRESS(2,COLUMN())),OFFSET($CL$2,0,0,ROW()-1,84),ROW()-1,FALSE))</f>
        <v>17.937352350000001</v>
      </c>
      <c r="AT803">
        <f ca="1">IF(AND(ISNUMBER($AT$1863),$B$1073=1),$AT$1863,HLOOKUP(INDIRECT(ADDRESS(2,COLUMN())),OFFSET($CL$2,0,0,ROW()-1,84),ROW()-1,FALSE))</f>
        <v>16.95469211</v>
      </c>
      <c r="AU803">
        <f ca="1">IF(AND(ISNUMBER($AU$1863),$B$1073=1),$AU$1863,HLOOKUP(INDIRECT(ADDRESS(2,COLUMN())),OFFSET($CL$2,0,0,ROW()-1,84),ROW()-1,FALSE))</f>
        <v>16.68982003</v>
      </c>
      <c r="AV803">
        <f ca="1">IF(AND(ISNUMBER($AV$1863),$B$1073=1),$AV$1863,HLOOKUP(INDIRECT(ADDRESS(2,COLUMN())),OFFSET($CL$2,0,0,ROW()-1,84),ROW()-1,FALSE))</f>
        <v>14.539173910000001</v>
      </c>
      <c r="AW803">
        <f ca="1">IF(AND(ISNUMBER($AW$1863),$B$1073=1),$AW$1863,HLOOKUP(INDIRECT(ADDRESS(2,COLUMN())),OFFSET($CL$2,0,0,ROW()-1,84),ROW()-1,FALSE))</f>
        <v>16.165537669999999</v>
      </c>
      <c r="AX803">
        <f ca="1">IF(AND(ISNUMBER($AX$1863),$B$1073=1),$AX$1863,HLOOKUP(INDIRECT(ADDRESS(2,COLUMN())),OFFSET($CL$2,0,0,ROW()-1,84),ROW()-1,FALSE))</f>
        <v>15.86411053</v>
      </c>
      <c r="AY803">
        <f ca="1">IF(AND(ISNUMBER($AY$1863),$B$1073=1),$AY$1863,HLOOKUP(INDIRECT(ADDRESS(2,COLUMN())),OFFSET($CL$2,0,0,ROW()-1,84),ROW()-1,FALSE))</f>
        <v>15.0231288</v>
      </c>
      <c r="AZ803">
        <f ca="1">IF(AND(ISNUMBER($AZ$1863),$B$1073=1),$AZ$1863,HLOOKUP(INDIRECT(ADDRESS(2,COLUMN())),OFFSET($CL$2,0,0,ROW()-1,84),ROW()-1,FALSE))</f>
        <v>14.943301</v>
      </c>
      <c r="BA803">
        <f ca="1">IF(AND(ISNUMBER($BA$1863),$B$1073=1),$BA$1863,HLOOKUP(INDIRECT(ADDRESS(2,COLUMN())),OFFSET($CL$2,0,0,ROW()-1,84),ROW()-1,FALSE))</f>
        <v>14.06373868</v>
      </c>
      <c r="BB803">
        <f ca="1">IF(AND(ISNUMBER($BB$1863),$B$1073=1),$BB$1863,HLOOKUP(INDIRECT(ADDRESS(2,COLUMN())),OFFSET($CL$2,0,0,ROW()-1,84),ROW()-1,FALSE))</f>
        <v>13.915601860000001</v>
      </c>
      <c r="BC803">
        <f ca="1">IF(AND(ISNUMBER($BC$1863),$B$1073=1),$BC$1863,HLOOKUP(INDIRECT(ADDRESS(2,COLUMN())),OFFSET($CL$2,0,0,ROW()-1,84),ROW()-1,FALSE))</f>
        <v>14.277044569999999</v>
      </c>
      <c r="BD803">
        <f ca="1">IF(AND(ISNUMBER($BD$1863),$B$1073=1),$BD$1863,HLOOKUP(INDIRECT(ADDRESS(2,COLUMN())),OFFSET($CL$2,0,0,ROW()-1,84),ROW()-1,FALSE))</f>
        <v>14.490921269999999</v>
      </c>
      <c r="BE803">
        <f ca="1">IF(AND(ISNUMBER($BE$1863),$B$1073=1),$BE$1863,HLOOKUP(INDIRECT(ADDRESS(2,COLUMN())),OFFSET($CL$2,0,0,ROW()-1,84),ROW()-1,FALSE))</f>
        <v>13.21696006</v>
      </c>
      <c r="BF803">
        <f ca="1">IF(AND(ISNUMBER($BF$1863),$B$1073=1),$BF$1863,HLOOKUP(INDIRECT(ADDRESS(2,COLUMN())),OFFSET($CL$2,0,0,ROW()-1,84),ROW()-1,FALSE))</f>
        <v>12.617916230000001</v>
      </c>
      <c r="BG803">
        <f ca="1">IF(AND(ISNUMBER($BG$1863),$B$1073=1),$BG$1863,HLOOKUP(INDIRECT(ADDRESS(2,COLUMN())),OFFSET($CL$2,0,0,ROW()-1,84),ROW()-1,FALSE))</f>
        <v>13.783836429999999</v>
      </c>
      <c r="BH803">
        <f ca="1">IF(AND(ISNUMBER($BH$1863),$B$1073=1),$BH$1863,HLOOKUP(INDIRECT(ADDRESS(2,COLUMN())),OFFSET($CL$2,0,0,ROW()-1,84),ROW()-1,FALSE))</f>
        <v>13.18077426</v>
      </c>
      <c r="BI803">
        <f ca="1">IF(AND(ISNUMBER($BI$1863),$B$1073=1),$BI$1863,HLOOKUP(INDIRECT(ADDRESS(2,COLUMN())),OFFSET($CL$2,0,0,ROW()-1,84),ROW()-1,FALSE))</f>
        <v>13.750351070000001</v>
      </c>
      <c r="BJ803">
        <f ca="1">IF(AND(ISNUMBER($BJ$1863),$B$1073=1),$BJ$1863,HLOOKUP(INDIRECT(ADDRESS(2,COLUMN())),OFFSET($CL$2,0,0,ROW()-1,84),ROW()-1,FALSE))</f>
        <v>15.49434486</v>
      </c>
      <c r="BK803">
        <f ca="1">IF(AND(ISNUMBER($BK$1863),$B$1073=1),$BK$1863,HLOOKUP(INDIRECT(ADDRESS(2,COLUMN())),OFFSET($CL$2,0,0,ROW()-1,84),ROW()-1,FALSE))</f>
        <v>15.92314333</v>
      </c>
      <c r="BL803">
        <f ca="1">IF(AND(ISNUMBER($BL$1863),$B$1073=1),$BL$1863,HLOOKUP(INDIRECT(ADDRESS(2,COLUMN())),OFFSET($CL$2,0,0,ROW()-1,84),ROW()-1,FALSE))</f>
        <v>15.544478059999999</v>
      </c>
      <c r="BM803">
        <f ca="1">IF(AND(ISNUMBER($BM$1863),$B$1073=1),$BM$1863,HLOOKUP(INDIRECT(ADDRESS(2,COLUMN())),OFFSET($CL$2,0,0,ROW()-1,84),ROW()-1,FALSE))</f>
        <v>15.911547990000001</v>
      </c>
      <c r="BN803">
        <f ca="1">IF(AND(ISNUMBER($BN$1863),$B$1073=1),$BN$1863,HLOOKUP(INDIRECT(ADDRESS(2,COLUMN())),OFFSET($CL$2,0,0,ROW()-1,84),ROW()-1,FALSE))</f>
        <v>15.34538929</v>
      </c>
      <c r="BO803">
        <f ca="1">IF(AND(ISNUMBER($BO$1863),$B$1073=1),$BO$1863,HLOOKUP(INDIRECT(ADDRESS(2,COLUMN())),OFFSET($CL$2,0,0,ROW()-1,84),ROW()-1,FALSE))</f>
        <v>14.65535322</v>
      </c>
      <c r="BP803">
        <f ca="1">IF(AND(ISNUMBER($BP$1863),$B$1073=1),$BP$1863,HLOOKUP(INDIRECT(ADDRESS(2,COLUMN())),OFFSET($CL$2,0,0,ROW()-1,84),ROW()-1,FALSE))</f>
        <v>13.52777607</v>
      </c>
      <c r="BQ803">
        <f ca="1">IF(AND(ISNUMBER($BQ$1863),$B$1073=1),$BQ$1863,HLOOKUP(INDIRECT(ADDRESS(2,COLUMN())),OFFSET($CL$2,0,0,ROW()-1,84),ROW()-1,FALSE))</f>
        <v>12.56398109</v>
      </c>
      <c r="BR803">
        <f ca="1">IF(AND(ISNUMBER($BR$1863),$B$1073=1),$BR$1863,HLOOKUP(INDIRECT(ADDRESS(2,COLUMN())),OFFSET($CL$2,0,0,ROW()-1,84),ROW()-1,FALSE))</f>
        <v>12.11358325</v>
      </c>
      <c r="BS803">
        <f ca="1">IF(AND(ISNUMBER($BS$1863),$B$1073=1),$BS$1863,HLOOKUP(INDIRECT(ADDRESS(2,COLUMN())),OFFSET($CL$2,0,0,ROW()-1,84),ROW()-1,FALSE))</f>
        <v>13.174306339999999</v>
      </c>
      <c r="BT803">
        <f ca="1">IF(AND(ISNUMBER($BT$1863),$B$1073=1),$BT$1863,HLOOKUP(INDIRECT(ADDRESS(2,COLUMN())),OFFSET($CL$2,0,0,ROW()-1,84),ROW()-1,FALSE))</f>
        <v>13.84588842</v>
      </c>
      <c r="BU803">
        <f ca="1">IF(AND(ISNUMBER($BU$1863),$B$1073=1),$BU$1863,HLOOKUP(INDIRECT(ADDRESS(2,COLUMN())),OFFSET($CL$2,0,0,ROW()-1,84),ROW()-1,FALSE))</f>
        <v>14.19364225</v>
      </c>
      <c r="BV803">
        <f ca="1">IF(AND(ISNUMBER($BV$1863),$B$1073=1),$BV$1863,HLOOKUP(INDIRECT(ADDRESS(2,COLUMN())),OFFSET($CL$2,0,0,ROW()-1,84),ROW()-1,FALSE))</f>
        <v>14.435315259999999</v>
      </c>
      <c r="BW803">
        <f ca="1">IF(AND(ISNUMBER($BW$1863),$B$1073=1),$BW$1863,HLOOKUP(INDIRECT(ADDRESS(2,COLUMN())),OFFSET($CL$2,0,0,ROW()-1,84),ROW()-1,FALSE))</f>
        <v>13.707197839999999</v>
      </c>
      <c r="BX803">
        <f ca="1">IF(AND(ISNUMBER($BX$1863),$B$1073=1),$BX$1863,HLOOKUP(INDIRECT(ADDRESS(2,COLUMN())),OFFSET($CL$2,0,0,ROW()-1,84),ROW()-1,FALSE))</f>
        <v>12.908383130000001</v>
      </c>
      <c r="BY803">
        <f ca="1">IF(AND(ISNUMBER($BY$1863),$B$1073=1),$BY$1863,HLOOKUP(INDIRECT(ADDRESS(2,COLUMN())),OFFSET($CL$2,0,0,ROW()-1,84),ROW()-1,FALSE))</f>
        <v>13.703998110000001</v>
      </c>
      <c r="BZ803">
        <f ca="1">IF(AND(ISNUMBER($BZ$1863),$B$1073=1),$BZ$1863,HLOOKUP(INDIRECT(ADDRESS(2,COLUMN())),OFFSET($CL$2,0,0,ROW()-1,84),ROW()-1,FALSE))</f>
        <v>13.57243972</v>
      </c>
      <c r="CA803">
        <f ca="1">IF(AND(ISNUMBER($CA$1863),$B$1073=1),$CA$1863,HLOOKUP(INDIRECT(ADDRESS(2,COLUMN())),OFFSET($CL$2,0,0,ROW()-1,84),ROW()-1,FALSE))</f>
        <v>13.22134917</v>
      </c>
      <c r="CB803">
        <f ca="1">IF(AND(ISNUMBER($CB$1863),$B$1073=1),$CB$1863,HLOOKUP(INDIRECT(ADDRESS(2,COLUMN())),OFFSET($CL$2,0,0,ROW()-1,84),ROW()-1,FALSE))</f>
        <v>12.812474399999999</v>
      </c>
      <c r="CC803">
        <f ca="1">IF(AND(ISNUMBER($CC$1863),$B$1073=1),$CC$1863,HLOOKUP(INDIRECT(ADDRESS(2,COLUMN())),OFFSET($CL$2,0,0,ROW()-1,84),ROW()-1,FALSE))</f>
        <v>11.66890276</v>
      </c>
      <c r="CD803">
        <f ca="1">IF(AND(ISNUMBER($CD$1863),$B$1073=1),$CD$1863,HLOOKUP(INDIRECT(ADDRESS(2,COLUMN())),OFFSET($CL$2,0,0,ROW()-1,84),ROW()-1,FALSE))</f>
        <v>11.505170059999999</v>
      </c>
      <c r="CE803">
        <f ca="1">IF(AND(ISNUMBER($CE$1863),$B$1073=1),$CE$1863,HLOOKUP(INDIRECT(ADDRESS(2,COLUMN())),OFFSET($CL$2,0,0,ROW()-1,84),ROW()-1,FALSE))</f>
        <v>12.25844644</v>
      </c>
      <c r="CF803">
        <f ca="1">IF(AND(ISNUMBER($CF$1863),$B$1073=1),$CF$1863,HLOOKUP(INDIRECT(ADDRESS(2,COLUMN())),OFFSET($CL$2,0,0,ROW()-1,84),ROW()-1,FALSE))</f>
        <v>11.32811792</v>
      </c>
      <c r="CG803">
        <f ca="1">IF(AND(ISNUMBER($CG$1863),$B$1073=1),$CG$1863,HLOOKUP(INDIRECT(ADDRESS(2,COLUMN())),OFFSET($CL$2,0,0,ROW()-1,84),ROW()-1,FALSE))</f>
        <v>12.655071530000001</v>
      </c>
      <c r="CH803">
        <f ca="1">IF(AND(ISNUMBER($CH$1863),$B$1073=1),$CH$1863,HLOOKUP(INDIRECT(ADDRESS(2,COLUMN())),OFFSET($CL$2,0,0,ROW()-1,84),ROW()-1,FALSE))</f>
        <v>12.56641379</v>
      </c>
      <c r="CI803">
        <f ca="1">IF(AND(ISNUMBER($CI$1863),$B$1073=1),$CI$1863,HLOOKUP(INDIRECT(ADDRESS(2,COLUMN())),OFFSET($CL$2,0,0,ROW()-1,84),ROW()-1,FALSE))</f>
        <v>12.25118627</v>
      </c>
      <c r="CJ803">
        <f ca="1">IF(AND(ISNUMBER($CJ$1863),$B$1073=1),$CJ$1863,HLOOKUP(INDIRECT(ADDRESS(2,COLUMN())),OFFSET($CL$2,0,0,ROW()-1,84),ROW()-1,FALSE))</f>
        <v>13.31686148</v>
      </c>
      <c r="CK803">
        <f ca="1">IF(AND(ISNUMBER($CK$1863),$B$1073=1),$CK$1863,HLOOKUP(INDIRECT(ADDRESS(2,COLUMN())),OFFSET($CL$2,0,0,ROW()-1,84),ROW()-1,FALSE))</f>
        <v>12.86226982</v>
      </c>
      <c r="CL803">
        <f>21.29516963</f>
        <v>21.29516963</v>
      </c>
      <c r="CM803">
        <f>20.98362652</f>
        <v>20.983626520000001</v>
      </c>
      <c r="CN803">
        <f>21.29037666</f>
        <v>21.29037666</v>
      </c>
      <c r="CO803">
        <f>22.23459192</f>
        <v>22.23459192</v>
      </c>
      <c r="CP803">
        <f>22.72412622</f>
        <v>22.724126219999999</v>
      </c>
      <c r="CQ803">
        <f>22.04040009</f>
        <v>22.040400089999999</v>
      </c>
      <c r="CR803">
        <f>20.9220195</f>
        <v>20.922019500000001</v>
      </c>
      <c r="CS803">
        <f>22.05622593</f>
        <v>22.05622593</v>
      </c>
      <c r="CT803">
        <f>21.7387296</f>
        <v>21.738729599999999</v>
      </c>
      <c r="CU803">
        <f>21.4163487</f>
        <v>21.4163487</v>
      </c>
      <c r="CV803">
        <f>21.6300954</f>
        <v>21.630095399999998</v>
      </c>
      <c r="CW803">
        <f>20.99480237</f>
        <v>20.994802369999999</v>
      </c>
      <c r="CX803">
        <f>20.17118137</f>
        <v>20.171181369999999</v>
      </c>
      <c r="CY803">
        <f>21.89387297</f>
        <v>21.89387297</v>
      </c>
      <c r="CZ803">
        <f>20.81807842</f>
        <v>20.818078419999999</v>
      </c>
      <c r="DA803">
        <f>20.24978399</f>
        <v>20.249783990000001</v>
      </c>
      <c r="DB803">
        <f>19.57390514</f>
        <v>19.573905140000001</v>
      </c>
      <c r="DC803">
        <f>20.86490955</f>
        <v>20.86490955</v>
      </c>
      <c r="DD803">
        <f>21.28529964</f>
        <v>21.285299640000002</v>
      </c>
      <c r="DE803">
        <f>21.18899711</f>
        <v>21.188997109999999</v>
      </c>
      <c r="DF803">
        <f>21.91726504</f>
        <v>21.91726504</v>
      </c>
      <c r="DG803">
        <f>21.22222606</f>
        <v>21.222226060000001</v>
      </c>
      <c r="DH803">
        <f>19.23289312</f>
        <v>19.23289312</v>
      </c>
      <c r="DI803">
        <f>18.69306109</f>
        <v>18.69306109</v>
      </c>
      <c r="DJ803">
        <f>19.72314874</f>
        <v>19.723148739999999</v>
      </c>
      <c r="DK803">
        <f>18.59057179</f>
        <v>18.590571789999998</v>
      </c>
      <c r="DL803">
        <f>18.33179588</f>
        <v>18.331795880000001</v>
      </c>
      <c r="DM803">
        <f>18.86586532</f>
        <v>18.865865320000001</v>
      </c>
      <c r="DN803">
        <f>19.05030293</f>
        <v>19.050302930000001</v>
      </c>
      <c r="DO803">
        <f>19.09874798</f>
        <v>19.098747979999999</v>
      </c>
      <c r="DP803">
        <f>19.30962643</f>
        <v>19.309626430000002</v>
      </c>
      <c r="DQ803">
        <f>19.02832544</f>
        <v>19.02832544</v>
      </c>
      <c r="DR803">
        <f>20.28306856</f>
        <v>20.28306856</v>
      </c>
      <c r="DS803">
        <f>18.04203898</f>
        <v>18.042038980000001</v>
      </c>
      <c r="DT803">
        <f>18.96129125</f>
        <v>18.961291249999999</v>
      </c>
      <c r="DU803">
        <f>18.64582055</f>
        <v>18.64582055</v>
      </c>
      <c r="DV803">
        <f>20.04590956</f>
        <v>20.045909559999998</v>
      </c>
      <c r="DW803">
        <f>20.05269013</f>
        <v>20.052690129999998</v>
      </c>
      <c r="DX803">
        <f>20.09422551</f>
        <v>20.094225510000001</v>
      </c>
      <c r="DY803">
        <f>17.93735235</f>
        <v>17.937352350000001</v>
      </c>
      <c r="DZ803">
        <f>16.95469211</f>
        <v>16.95469211</v>
      </c>
      <c r="EA803">
        <f>16.68982003</f>
        <v>16.68982003</v>
      </c>
      <c r="EB803">
        <f>14.53917391</f>
        <v>14.539173910000001</v>
      </c>
      <c r="EC803">
        <f>16.16553767</f>
        <v>16.165537669999999</v>
      </c>
      <c r="ED803">
        <f>15.86411053</f>
        <v>15.86411053</v>
      </c>
      <c r="EE803">
        <f>15.0231288</f>
        <v>15.0231288</v>
      </c>
      <c r="EF803">
        <f>14.943301</f>
        <v>14.943301</v>
      </c>
      <c r="EG803">
        <f>14.06373868</f>
        <v>14.06373868</v>
      </c>
      <c r="EH803">
        <f>13.91560186</f>
        <v>13.915601860000001</v>
      </c>
      <c r="EI803">
        <f>14.27704457</f>
        <v>14.277044569999999</v>
      </c>
      <c r="EJ803">
        <f>14.49092127</f>
        <v>14.490921269999999</v>
      </c>
      <c r="EK803">
        <f>13.21696006</f>
        <v>13.21696006</v>
      </c>
      <c r="EL803">
        <f>12.61791623</f>
        <v>12.617916230000001</v>
      </c>
      <c r="EM803">
        <f>13.78383643</f>
        <v>13.783836429999999</v>
      </c>
      <c r="EN803">
        <f>13.18077426</f>
        <v>13.18077426</v>
      </c>
      <c r="EO803">
        <f>13.75035107</f>
        <v>13.750351070000001</v>
      </c>
      <c r="EP803">
        <f>15.49434486</f>
        <v>15.49434486</v>
      </c>
      <c r="EQ803">
        <f>15.92314333</f>
        <v>15.92314333</v>
      </c>
      <c r="ER803">
        <f>15.54447806</f>
        <v>15.544478059999999</v>
      </c>
      <c r="ES803">
        <f>15.91154799</f>
        <v>15.911547990000001</v>
      </c>
      <c r="ET803">
        <f>15.34538929</f>
        <v>15.34538929</v>
      </c>
      <c r="EU803">
        <f>14.65535322</f>
        <v>14.65535322</v>
      </c>
      <c r="EV803">
        <f>13.52777607</f>
        <v>13.52777607</v>
      </c>
      <c r="EW803">
        <f>12.56398109</f>
        <v>12.56398109</v>
      </c>
      <c r="EX803">
        <f>12.11358325</f>
        <v>12.11358325</v>
      </c>
      <c r="EY803">
        <f>13.17430634</f>
        <v>13.174306339999999</v>
      </c>
      <c r="EZ803">
        <f>13.84588842</f>
        <v>13.84588842</v>
      </c>
      <c r="FA803">
        <f>14.19364225</f>
        <v>14.19364225</v>
      </c>
      <c r="FB803">
        <f>14.43531526</f>
        <v>14.435315259999999</v>
      </c>
      <c r="FC803">
        <f>13.70719784</f>
        <v>13.707197839999999</v>
      </c>
      <c r="FD803">
        <f>12.90838313</f>
        <v>12.908383130000001</v>
      </c>
      <c r="FE803">
        <f>13.70399811</f>
        <v>13.703998110000001</v>
      </c>
      <c r="FF803">
        <f>13.57243972</f>
        <v>13.57243972</v>
      </c>
      <c r="FG803">
        <f>13.22134917</f>
        <v>13.22134917</v>
      </c>
      <c r="FH803">
        <f>12.8124744</f>
        <v>12.812474399999999</v>
      </c>
      <c r="FI803">
        <f>11.66890276</f>
        <v>11.66890276</v>
      </c>
      <c r="FJ803">
        <f>11.50517006</f>
        <v>11.505170059999999</v>
      </c>
      <c r="FK803">
        <f>12.25844644</f>
        <v>12.25844644</v>
      </c>
      <c r="FL803">
        <f>11.32811792</f>
        <v>11.32811792</v>
      </c>
      <c r="FM803">
        <f>12.65507153</f>
        <v>12.655071530000001</v>
      </c>
      <c r="FN803">
        <f>12.56641379</f>
        <v>12.56641379</v>
      </c>
      <c r="FO803">
        <f>12.25118627</f>
        <v>12.25118627</v>
      </c>
      <c r="FP803">
        <f>13.31686148</f>
        <v>13.31686148</v>
      </c>
      <c r="FQ803">
        <f>12.86226982</f>
        <v>12.86226982</v>
      </c>
    </row>
    <row r="804" spans="1:173">
      <c r="A804" t="str">
        <f>"    坦格尔工厂直销中心"</f>
        <v xml:space="preserve">    坦格尔工厂直销中心</v>
      </c>
      <c r="B804" t="str">
        <f>"SKT US Equity"</f>
        <v>SKT US Equity</v>
      </c>
      <c r="C804" t="str">
        <f t="shared" si="90"/>
        <v>F0891</v>
      </c>
      <c r="D804" t="str">
        <f t="shared" si="91"/>
        <v>PRICE_TO_FAD_PS</v>
      </c>
      <c r="E804" t="str">
        <f t="shared" si="92"/>
        <v>动态</v>
      </c>
      <c r="F804">
        <f ca="1">IF(AND(ISNUMBER($F$1864),$B$1073=1),$F$1864,HLOOKUP(INDIRECT(ADDRESS(2,COLUMN())),OFFSET($CL$2,0,0,ROW()-1,84),ROW()-1,FALSE))</f>
        <v>10.91018714</v>
      </c>
      <c r="G804">
        <f ca="1">IF(AND(ISNUMBER($G$1864),$B$1073=1),$G$1864,HLOOKUP(INDIRECT(ADDRESS(2,COLUMN())),OFFSET($CL$2,0,0,ROW()-1,84),ROW()-1,FALSE))</f>
        <v>11.099150910000001</v>
      </c>
      <c r="H804">
        <f ca="1">IF(AND(ISNUMBER($H$1864),$B$1073=1),$H$1864,HLOOKUP(INDIRECT(ADDRESS(2,COLUMN())),OFFSET($CL$2,0,0,ROW()-1,84),ROW()-1,FALSE))</f>
        <v>12.521353939999999</v>
      </c>
      <c r="I804">
        <f ca="1">IF(AND(ISNUMBER($I$1864),$B$1073=1),$I$1864,HLOOKUP(INDIRECT(ADDRESS(2,COLUMN())),OFFSET($CL$2,0,0,ROW()-1,84),ROW()-1,FALSE))</f>
        <v>13.18272807</v>
      </c>
      <c r="J804">
        <f ca="1">IF(AND(ISNUMBER($J$1864),$B$1073=1),$J$1864,HLOOKUP(INDIRECT(ADDRESS(2,COLUMN())),OFFSET($CL$2,0,0,ROW()-1,84),ROW()-1,FALSE))</f>
        <v>12.567523250000001</v>
      </c>
      <c r="K804">
        <f ca="1">IF(AND(ISNUMBER($K$1864),$B$1073=1),$K$1864,HLOOKUP(INDIRECT(ADDRESS(2,COLUMN())),OFFSET($CL$2,0,0,ROW()-1,84),ROW()-1,FALSE))</f>
        <v>11.41817707</v>
      </c>
      <c r="L804">
        <f ca="1">IF(AND(ISNUMBER($L$1864),$B$1073=1),$L$1864,HLOOKUP(INDIRECT(ADDRESS(2,COLUMN())),OFFSET($CL$2,0,0,ROW()-1,84),ROW()-1,FALSE))</f>
        <v>12.25634655</v>
      </c>
      <c r="M804">
        <f ca="1">IF(AND(ISNUMBER($M$1864),$B$1073=1),$M$1864,HLOOKUP(INDIRECT(ADDRESS(2,COLUMN())),OFFSET($CL$2,0,0,ROW()-1,84),ROW()-1,FALSE))</f>
        <v>11.776278939999999</v>
      </c>
      <c r="N804">
        <f ca="1">IF(AND(ISNUMBER($N$1864),$B$1073=1),$N$1864,HLOOKUP(INDIRECT(ADDRESS(2,COLUMN())),OFFSET($CL$2,0,0,ROW()-1,84),ROW()-1,FALSE))</f>
        <v>13.301156089999999</v>
      </c>
      <c r="O804">
        <f ca="1">IF(AND(ISNUMBER($O$1864),$B$1073=1),$O$1864,HLOOKUP(INDIRECT(ADDRESS(2,COLUMN())),OFFSET($CL$2,0,0,ROW()-1,84),ROW()-1,FALSE))</f>
        <v>13.07468918</v>
      </c>
      <c r="P804">
        <f ca="1">IF(AND(ISNUMBER($P$1864),$B$1073=1),$P$1864,HLOOKUP(INDIRECT(ADDRESS(2,COLUMN())),OFFSET($CL$2,0,0,ROW()-1,84),ROW()-1,FALSE))</f>
        <v>12.5221486</v>
      </c>
      <c r="Q804">
        <f ca="1">IF(AND(ISNUMBER($Q$1864),$B$1073=1),$Q$1864,HLOOKUP(INDIRECT(ADDRESS(2,COLUMN())),OFFSET($CL$2,0,0,ROW()-1,84),ROW()-1,FALSE))</f>
        <v>14.98717632</v>
      </c>
      <c r="R804">
        <f ca="1">IF(AND(ISNUMBER($R$1864),$B$1073=1),$R$1864,HLOOKUP(INDIRECT(ADDRESS(2,COLUMN())),OFFSET($CL$2,0,0,ROW()-1,84),ROW()-1,FALSE))</f>
        <v>15.74638564</v>
      </c>
      <c r="S804">
        <f ca="1">IF(AND(ISNUMBER($S$1864),$B$1073=1),$S$1864,HLOOKUP(INDIRECT(ADDRESS(2,COLUMN())),OFFSET($CL$2,0,0,ROW()-1,84),ROW()-1,FALSE))</f>
        <v>15.76704434</v>
      </c>
      <c r="T804">
        <f ca="1">IF(AND(ISNUMBER($T$1864),$B$1073=1),$T$1864,HLOOKUP(INDIRECT(ADDRESS(2,COLUMN())),OFFSET($CL$2,0,0,ROW()-1,84),ROW()-1,FALSE))</f>
        <v>15.91600963</v>
      </c>
      <c r="U804">
        <f ca="1">IF(AND(ISNUMBER($U$1864),$B$1073=1),$U$1864,HLOOKUP(INDIRECT(ADDRESS(2,COLUMN())),OFFSET($CL$2,0,0,ROW()-1,84),ROW()-1,FALSE))</f>
        <v>16.656180880000001</v>
      </c>
      <c r="V804">
        <f ca="1">IF(AND(ISNUMBER($V$1864),$B$1073=1),$V$1864,HLOOKUP(INDIRECT(ADDRESS(2,COLUMN())),OFFSET($CL$2,0,0,ROW()-1,84),ROW()-1,FALSE))</f>
        <v>15.810272019999999</v>
      </c>
      <c r="W804">
        <f ca="1">IF(AND(ISNUMBER($W$1864),$B$1073=1),$W$1864,HLOOKUP(INDIRECT(ADDRESS(2,COLUMN())),OFFSET($CL$2,0,0,ROW()-1,84),ROW()-1,FALSE))</f>
        <v>15.96163233</v>
      </c>
      <c r="X804">
        <f ca="1">IF(AND(ISNUMBER($X$1864),$B$1073=1),$X$1864,HLOOKUP(INDIRECT(ADDRESS(2,COLUMN())),OFFSET($CL$2,0,0,ROW()-1,84),ROW()-1,FALSE))</f>
        <v>17.869689529999999</v>
      </c>
      <c r="Y804">
        <f ca="1">IF(AND(ISNUMBER($Y$1864),$B$1073=1),$Y$1864,HLOOKUP(INDIRECT(ADDRESS(2,COLUMN())),OFFSET($CL$2,0,0,ROW()-1,84),ROW()-1,FALSE))</f>
        <v>18.126718140000001</v>
      </c>
      <c r="Z804">
        <f ca="1">IF(AND(ISNUMBER($Z$1864),$B$1073=1),$Z$1864,HLOOKUP(INDIRECT(ADDRESS(2,COLUMN())),OFFSET($CL$2,0,0,ROW()-1,84),ROW()-1,FALSE))</f>
        <v>18.61735273</v>
      </c>
      <c r="AA804">
        <f ca="1">IF(AND(ISNUMBER($AA$1864),$B$1073=1),$AA$1864,HLOOKUP(INDIRECT(ADDRESS(2,COLUMN())),OFFSET($CL$2,0,0,ROW()-1,84),ROW()-1,FALSE))</f>
        <v>17.921543669999998</v>
      </c>
      <c r="AB804">
        <f ca="1">IF(AND(ISNUMBER($AB$1864),$B$1073=1),$AB$1864,HLOOKUP(INDIRECT(ADDRESS(2,COLUMN())),OFFSET($CL$2,0,0,ROW()-1,84),ROW()-1,FALSE))</f>
        <v>15.88834192</v>
      </c>
      <c r="AC804">
        <f ca="1">IF(AND(ISNUMBER($AC$1864),$B$1073=1),$AC$1864,HLOOKUP(INDIRECT(ADDRESS(2,COLUMN())),OFFSET($CL$2,0,0,ROW()-1,84),ROW()-1,FALSE))</f>
        <v>15.82518554</v>
      </c>
      <c r="AD804">
        <f ca="1">IF(AND(ISNUMBER($AD$1864),$B$1073=1),$AD$1864,HLOOKUP(INDIRECT(ADDRESS(2,COLUMN())),OFFSET($CL$2,0,0,ROW()-1,84),ROW()-1,FALSE))</f>
        <v>16.416148849999999</v>
      </c>
      <c r="AE804">
        <f ca="1">IF(AND(ISNUMBER($AE$1864),$B$1073=1),$AE$1864,HLOOKUP(INDIRECT(ADDRESS(2,COLUMN())),OFFSET($CL$2,0,0,ROW()-1,84),ROW()-1,FALSE))</f>
        <v>15.073419469999999</v>
      </c>
      <c r="AF804">
        <f ca="1">IF(AND(ISNUMBER($AF$1864),$B$1073=1),$AF$1864,HLOOKUP(INDIRECT(ADDRESS(2,COLUMN())),OFFSET($CL$2,0,0,ROW()-1,84),ROW()-1,FALSE))</f>
        <v>15.031131200000001</v>
      </c>
      <c r="AG804">
        <f ca="1">IF(AND(ISNUMBER($AG$1864),$B$1073=1),$AG$1864,HLOOKUP(INDIRECT(ADDRESS(2,COLUMN())),OFFSET($CL$2,0,0,ROW()-1,84),ROW()-1,FALSE))</f>
        <v>15.36473868</v>
      </c>
      <c r="AH804">
        <f ca="1">IF(AND(ISNUMBER($AH$1864),$B$1073=1),$AH$1864,HLOOKUP(INDIRECT(ADDRESS(2,COLUMN())),OFFSET($CL$2,0,0,ROW()-1,84),ROW()-1,FALSE))</f>
        <v>16.721278999999999</v>
      </c>
      <c r="AI804">
        <f ca="1">IF(AND(ISNUMBER($AI$1864),$B$1073=1),$AI$1864,HLOOKUP(INDIRECT(ADDRESS(2,COLUMN())),OFFSET($CL$2,0,0,ROW()-1,84),ROW()-1,FALSE))</f>
        <v>17.544542209999999</v>
      </c>
      <c r="AJ804">
        <f ca="1">IF(AND(ISNUMBER($AJ$1864),$B$1073=1),$AJ$1864,HLOOKUP(INDIRECT(ADDRESS(2,COLUMN())),OFFSET($CL$2,0,0,ROW()-1,84),ROW()-1,FALSE))</f>
        <v>16.550602479999998</v>
      </c>
      <c r="AK804">
        <f ca="1">IF(AND(ISNUMBER($AK$1864),$B$1073=1),$AK$1864,HLOOKUP(INDIRECT(ADDRESS(2,COLUMN())),OFFSET($CL$2,0,0,ROW()-1,84),ROW()-1,FALSE))</f>
        <v>17.458330570000001</v>
      </c>
      <c r="AL804">
        <f ca="1">IF(AND(ISNUMBER($AL$1864),$B$1073=1),$AL$1864,HLOOKUP(INDIRECT(ADDRESS(2,COLUMN())),OFFSET($CL$2,0,0,ROW()-1,84),ROW()-1,FALSE))</f>
        <v>17.921826070000002</v>
      </c>
      <c r="AM804">
        <f ca="1">IF(AND(ISNUMBER($AM$1864),$B$1073=1),$AM$1864,HLOOKUP(INDIRECT(ADDRESS(2,COLUMN())),OFFSET($CL$2,0,0,ROW()-1,84),ROW()-1,FALSE))</f>
        <v>17.491437390000002</v>
      </c>
      <c r="AN804">
        <f ca="1">IF(AND(ISNUMBER($AN$1864),$B$1073=1),$AN$1864,HLOOKUP(INDIRECT(ADDRESS(2,COLUMN())),OFFSET($CL$2,0,0,ROW()-1,84),ROW()-1,FALSE))</f>
        <v>20.06322523</v>
      </c>
      <c r="AO804">
        <f ca="1">IF(AND(ISNUMBER($AO$1864),$B$1073=1),$AO$1864,HLOOKUP(INDIRECT(ADDRESS(2,COLUMN())),OFFSET($CL$2,0,0,ROW()-1,84),ROW()-1,FALSE))</f>
        <v>20.03339587</v>
      </c>
      <c r="AP804">
        <f ca="1">IF(AND(ISNUMBER($AP$1864),$B$1073=1),$AP$1864,HLOOKUP(INDIRECT(ADDRESS(2,COLUMN())),OFFSET($CL$2,0,0,ROW()-1,84),ROW()-1,FALSE))</f>
        <v>20.981969410000001</v>
      </c>
      <c r="AQ804">
        <f ca="1">IF(AND(ISNUMBER($AQ$1864),$B$1073=1),$AQ$1864,HLOOKUP(INDIRECT(ADDRESS(2,COLUMN())),OFFSET($CL$2,0,0,ROW()-1,84),ROW()-1,FALSE))</f>
        <v>22.4675166</v>
      </c>
      <c r="AR804">
        <f ca="1">IF(AND(ISNUMBER($AR$1864),$B$1073=1),$AR$1864,HLOOKUP(INDIRECT(ADDRESS(2,COLUMN())),OFFSET($CL$2,0,0,ROW()-1,84),ROW()-1,FALSE))</f>
        <v>24.939260310000002</v>
      </c>
      <c r="AS804">
        <f ca="1">IF(AND(ISNUMBER($AS$1864),$B$1073=1),$AS$1864,HLOOKUP(INDIRECT(ADDRESS(2,COLUMN())),OFFSET($CL$2,0,0,ROW()-1,84),ROW()-1,FALSE))</f>
        <v>23.424525060000001</v>
      </c>
      <c r="AT804">
        <f ca="1">IF(AND(ISNUMBER($AT$1864),$B$1073=1),$AT$1864,HLOOKUP(INDIRECT(ADDRESS(2,COLUMN())),OFFSET($CL$2,0,0,ROW()-1,84),ROW()-1,FALSE))</f>
        <v>22.330258260000001</v>
      </c>
      <c r="AU804">
        <f ca="1">IF(AND(ISNUMBER($AU$1864),$B$1073=1),$AU$1864,HLOOKUP(INDIRECT(ADDRESS(2,COLUMN())),OFFSET($CL$2,0,0,ROW()-1,84),ROW()-1,FALSE))</f>
        <v>21.835793819999999</v>
      </c>
      <c r="AV804">
        <f ca="1">IF(AND(ISNUMBER($AV$1864),$B$1073=1),$AV$1864,HLOOKUP(INDIRECT(ADDRESS(2,COLUMN())),OFFSET($CL$2,0,0,ROW()-1,84),ROW()-1,FALSE))</f>
        <v>19.97392155</v>
      </c>
      <c r="AW804">
        <f ca="1">IF(AND(ISNUMBER($AW$1864),$B$1073=1),$AW$1864,HLOOKUP(INDIRECT(ADDRESS(2,COLUMN())),OFFSET($CL$2,0,0,ROW()-1,84),ROW()-1,FALSE))</f>
        <v>21.45304084</v>
      </c>
      <c r="AX804">
        <f ca="1">IF(AND(ISNUMBER($AX$1864),$B$1073=1),$AX$1864,HLOOKUP(INDIRECT(ADDRESS(2,COLUMN())),OFFSET($CL$2,0,0,ROW()-1,84),ROW()-1,FALSE))</f>
        <v>21.293264539999999</v>
      </c>
      <c r="AY804">
        <f ca="1">IF(AND(ISNUMBER($AY$1864),$B$1073=1),$AY$1864,HLOOKUP(INDIRECT(ADDRESS(2,COLUMN())),OFFSET($CL$2,0,0,ROW()-1,84),ROW()-1,FALSE))</f>
        <v>21.489912289999999</v>
      </c>
      <c r="AZ804">
        <f ca="1">IF(AND(ISNUMBER($AZ$1864),$B$1073=1),$AZ$1864,HLOOKUP(INDIRECT(ADDRESS(2,COLUMN())),OFFSET($CL$2,0,0,ROW()-1,84),ROW()-1,FALSE))</f>
        <v>21.998009270000001</v>
      </c>
      <c r="BA804">
        <f ca="1">IF(AND(ISNUMBER($BA$1864),$B$1073=1),$BA$1864,HLOOKUP(INDIRECT(ADDRESS(2,COLUMN())),OFFSET($CL$2,0,0,ROW()-1,84),ROW()-1,FALSE))</f>
        <v>22.15948534</v>
      </c>
      <c r="BB804">
        <f ca="1">IF(AND(ISNUMBER($BB$1864),$B$1073=1),$BB$1864,HLOOKUP(INDIRECT(ADDRESS(2,COLUMN())),OFFSET($CL$2,0,0,ROW()-1,84),ROW()-1,FALSE))</f>
        <v>21.73716331</v>
      </c>
      <c r="BC804">
        <f ca="1">IF(AND(ISNUMBER($BC$1864),$B$1073=1),$BC$1864,HLOOKUP(INDIRECT(ADDRESS(2,COLUMN())),OFFSET($CL$2,0,0,ROW()-1,84),ROW()-1,FALSE))</f>
        <v>21.453960670000001</v>
      </c>
      <c r="BD804">
        <f ca="1">IF(AND(ISNUMBER($BD$1864),$B$1073=1),$BD$1864,HLOOKUP(INDIRECT(ADDRESS(2,COLUMN())),OFFSET($CL$2,0,0,ROW()-1,84),ROW()-1,FALSE))</f>
        <v>20.872433900000001</v>
      </c>
      <c r="BE804">
        <f ca="1">IF(AND(ISNUMBER($BE$1864),$B$1073=1),$BE$1864,HLOOKUP(INDIRECT(ADDRESS(2,COLUMN())),OFFSET($CL$2,0,0,ROW()-1,84),ROW()-1,FALSE))</f>
        <v>20.02202917</v>
      </c>
      <c r="BF804">
        <f ca="1">IF(AND(ISNUMBER($BF$1864),$B$1073=1),$BF$1864,HLOOKUP(INDIRECT(ADDRESS(2,COLUMN())),OFFSET($CL$2,0,0,ROW()-1,84),ROW()-1,FALSE))</f>
        <v>21.784541539999999</v>
      </c>
      <c r="BG804">
        <f ca="1">IF(AND(ISNUMBER($BG$1864),$B$1073=1),$BG$1864,HLOOKUP(INDIRECT(ADDRESS(2,COLUMN())),OFFSET($CL$2,0,0,ROW()-1,84),ROW()-1,FALSE))</f>
        <v>22.95709926</v>
      </c>
      <c r="BH804">
        <f ca="1">IF(AND(ISNUMBER($BH$1864),$B$1073=1),$BH$1864,HLOOKUP(INDIRECT(ADDRESS(2,COLUMN())),OFFSET($CL$2,0,0,ROW()-1,84),ROW()-1,FALSE))</f>
        <v>21.507870610000001</v>
      </c>
      <c r="BI804">
        <f ca="1">IF(AND(ISNUMBER($BI$1864),$B$1073=1),$BI$1864,HLOOKUP(INDIRECT(ADDRESS(2,COLUMN())),OFFSET($CL$2,0,0,ROW()-1,84),ROW()-1,FALSE))</f>
        <v>20.147885309999999</v>
      </c>
      <c r="BJ804">
        <f ca="1">IF(AND(ISNUMBER($BJ$1864),$B$1073=1),$BJ$1864,HLOOKUP(INDIRECT(ADDRESS(2,COLUMN())),OFFSET($CL$2,0,0,ROW()-1,84),ROW()-1,FALSE))</f>
        <v>21.179770529999999</v>
      </c>
      <c r="BK804">
        <f ca="1">IF(AND(ISNUMBER($BK$1864),$B$1073=1),$BK$1864,HLOOKUP(INDIRECT(ADDRESS(2,COLUMN())),OFFSET($CL$2,0,0,ROW()-1,84),ROW()-1,FALSE))</f>
        <v>21.852455190000001</v>
      </c>
      <c r="BL804">
        <f ca="1">IF(AND(ISNUMBER($BL$1864),$B$1073=1),$BL$1864,HLOOKUP(INDIRECT(ADDRESS(2,COLUMN())),OFFSET($CL$2,0,0,ROW()-1,84),ROW()-1,FALSE))</f>
        <v>22.233837560000001</v>
      </c>
      <c r="BM804">
        <f ca="1">IF(AND(ISNUMBER($BM$1864),$B$1073=1),$BM$1864,HLOOKUP(INDIRECT(ADDRESS(2,COLUMN())),OFFSET($CL$2,0,0,ROW()-1,84),ROW()-1,FALSE))</f>
        <v>23.93619636</v>
      </c>
      <c r="BN804">
        <f ca="1">IF(AND(ISNUMBER($BN$1864),$B$1073=1),$BN$1864,HLOOKUP(INDIRECT(ADDRESS(2,COLUMN())),OFFSET($CL$2,0,0,ROW()-1,84),ROW()-1,FALSE))</f>
        <v>23.330053450000001</v>
      </c>
      <c r="BO804">
        <f ca="1">IF(AND(ISNUMBER($BO$1864),$B$1073=1),$BO$1864,HLOOKUP(INDIRECT(ADDRESS(2,COLUMN())),OFFSET($CL$2,0,0,ROW()-1,84),ROW()-1,FALSE))</f>
        <v>23.65810815</v>
      </c>
      <c r="BP804">
        <f ca="1">IF(AND(ISNUMBER($BP$1864),$B$1073=1),$BP$1864,HLOOKUP(INDIRECT(ADDRESS(2,COLUMN())),OFFSET($CL$2,0,0,ROW()-1,84),ROW()-1,FALSE))</f>
        <v>23.745259010000002</v>
      </c>
      <c r="BQ804">
        <f ca="1">IF(AND(ISNUMBER($BQ$1864),$B$1073=1),$BQ$1864,HLOOKUP(INDIRECT(ADDRESS(2,COLUMN())),OFFSET($CL$2,0,0,ROW()-1,84),ROW()-1,FALSE))</f>
        <v>22.927381660000002</v>
      </c>
      <c r="BR804">
        <f ca="1">IF(AND(ISNUMBER($BR$1864),$B$1073=1),$BR$1864,HLOOKUP(INDIRECT(ADDRESS(2,COLUMN())),OFFSET($CL$2,0,0,ROW()-1,84),ROW()-1,FALSE))</f>
        <v>21.438772270000001</v>
      </c>
      <c r="BS804">
        <f ca="1">IF(AND(ISNUMBER($BS$1864),$B$1073=1),$BS$1864,HLOOKUP(INDIRECT(ADDRESS(2,COLUMN())),OFFSET($CL$2,0,0,ROW()-1,84),ROW()-1,FALSE))</f>
        <v>20.519408859999999</v>
      </c>
      <c r="BT804">
        <f ca="1">IF(AND(ISNUMBER($BT$1864),$B$1073=1),$BT$1864,HLOOKUP(INDIRECT(ADDRESS(2,COLUMN())),OFFSET($CL$2,0,0,ROW()-1,84),ROW()-1,FALSE))</f>
        <v>21.080155340000001</v>
      </c>
      <c r="BU804">
        <f ca="1">IF(AND(ISNUMBER($BU$1864),$B$1073=1),$BU$1864,HLOOKUP(INDIRECT(ADDRESS(2,COLUMN())),OFFSET($CL$2,0,0,ROW()-1,84),ROW()-1,FALSE))</f>
        <v>22.613954540000002</v>
      </c>
      <c r="BV804">
        <f ca="1">IF(AND(ISNUMBER($BV$1864),$B$1073=1),$BV$1864,HLOOKUP(INDIRECT(ADDRESS(2,COLUMN())),OFFSET($CL$2,0,0,ROW()-1,84),ROW()-1,FALSE))</f>
        <v>21.704004059999999</v>
      </c>
      <c r="BW804">
        <f ca="1">IF(AND(ISNUMBER($BW$1864),$B$1073=1),$BW$1864,HLOOKUP(INDIRECT(ADDRESS(2,COLUMN())),OFFSET($CL$2,0,0,ROW()-1,84),ROW()-1,FALSE))</f>
        <v>21.602898450000001</v>
      </c>
      <c r="BX804">
        <f ca="1">IF(AND(ISNUMBER($BX$1864),$B$1073=1),$BX$1864,HLOOKUP(INDIRECT(ADDRESS(2,COLUMN())),OFFSET($CL$2,0,0,ROW()-1,84),ROW()-1,FALSE))</f>
        <v>22.509781069999999</v>
      </c>
      <c r="BY804">
        <f ca="1">IF(AND(ISNUMBER($BY$1864),$B$1073=1),$BY$1864,HLOOKUP(INDIRECT(ADDRESS(2,COLUMN())),OFFSET($CL$2,0,0,ROW()-1,84),ROW()-1,FALSE))</f>
        <v>22.734806299999999</v>
      </c>
      <c r="BZ804">
        <f ca="1">IF(AND(ISNUMBER($BZ$1864),$B$1073=1),$BZ$1864,HLOOKUP(INDIRECT(ADDRESS(2,COLUMN())),OFFSET($CL$2,0,0,ROW()-1,84),ROW()-1,FALSE))</f>
        <v>21.580644670000002</v>
      </c>
      <c r="CA804">
        <f ca="1">IF(AND(ISNUMBER($CA$1864),$B$1073=1),$CA$1864,HLOOKUP(INDIRECT(ADDRESS(2,COLUMN())),OFFSET($CL$2,0,0,ROW()-1,84),ROW()-1,FALSE))</f>
        <v>21.1744512</v>
      </c>
      <c r="CB804">
        <f ca="1">IF(AND(ISNUMBER($CB$1864),$B$1073=1),$CB$1864,HLOOKUP(INDIRECT(ADDRESS(2,COLUMN())),OFFSET($CL$2,0,0,ROW()-1,84),ROW()-1,FALSE))</f>
        <v>21.33354885</v>
      </c>
      <c r="CC804">
        <f ca="1">IF(AND(ISNUMBER($CC$1864),$B$1073=1),$CC$1864,HLOOKUP(INDIRECT(ADDRESS(2,COLUMN())),OFFSET($CL$2,0,0,ROW()-1,84),ROW()-1,FALSE))</f>
        <v>21.203378050000001</v>
      </c>
      <c r="CD804">
        <f ca="1">IF(AND(ISNUMBER($CD$1864),$B$1073=1),$CD$1864,HLOOKUP(INDIRECT(ADDRESS(2,COLUMN())),OFFSET($CL$2,0,0,ROW()-1,84),ROW()-1,FALSE))</f>
        <v>22.54163496</v>
      </c>
      <c r="CE804">
        <f ca="1">IF(AND(ISNUMBER($CE$1864),$B$1073=1),$CE$1864,HLOOKUP(INDIRECT(ADDRESS(2,COLUMN())),OFFSET($CL$2,0,0,ROW()-1,84),ROW()-1,FALSE))</f>
        <v>22.39056227</v>
      </c>
      <c r="CF804">
        <f ca="1">IF(AND(ISNUMBER($CF$1864),$B$1073=1),$CF$1864,HLOOKUP(INDIRECT(ADDRESS(2,COLUMN())),OFFSET($CL$2,0,0,ROW()-1,84),ROW()-1,FALSE))</f>
        <v>20.681055560000001</v>
      </c>
      <c r="CG804">
        <f ca="1">IF(AND(ISNUMBER($CG$1864),$B$1073=1),$CG$1864,HLOOKUP(INDIRECT(ADDRESS(2,COLUMN())),OFFSET($CL$2,0,0,ROW()-1,84),ROW()-1,FALSE))</f>
        <v>23.242572920000001</v>
      </c>
      <c r="CH804">
        <f ca="1">IF(AND(ISNUMBER($CH$1864),$B$1073=1),$CH$1864,HLOOKUP(INDIRECT(ADDRESS(2,COLUMN())),OFFSET($CL$2,0,0,ROW()-1,84),ROW()-1,FALSE))</f>
        <v>22.68071904</v>
      </c>
      <c r="CI804">
        <f ca="1">IF(AND(ISNUMBER($CI$1864),$B$1073=1),$CI$1864,HLOOKUP(INDIRECT(ADDRESS(2,COLUMN())),OFFSET($CL$2,0,0,ROW()-1,84),ROW()-1,FALSE))</f>
        <v>22.118865159999999</v>
      </c>
      <c r="CJ804">
        <f ca="1">IF(AND(ISNUMBER($CJ$1864),$B$1073=1),$CJ$1864,HLOOKUP(INDIRECT(ADDRESS(2,COLUMN())),OFFSET($CL$2,0,0,ROW()-1,84),ROW()-1,FALSE))</f>
        <v>21.133252939999998</v>
      </c>
      <c r="CK804">
        <f ca="1">IF(AND(ISNUMBER($CK$1864),$B$1073=1),$CK$1864,HLOOKUP(INDIRECT(ADDRESS(2,COLUMN())),OFFSET($CL$2,0,0,ROW()-1,84),ROW()-1,FALSE))</f>
        <v>21.264085170000001</v>
      </c>
      <c r="CL804">
        <f>10.91018714</f>
        <v>10.91018714</v>
      </c>
      <c r="CM804">
        <f>11.09915091</f>
        <v>11.099150910000001</v>
      </c>
      <c r="CN804">
        <f>12.52135394</f>
        <v>12.521353939999999</v>
      </c>
      <c r="CO804">
        <f>13.18272807</f>
        <v>13.18272807</v>
      </c>
      <c r="CP804">
        <f>12.56752325</f>
        <v>12.567523250000001</v>
      </c>
      <c r="CQ804">
        <f>11.41817707</f>
        <v>11.41817707</v>
      </c>
      <c r="CR804">
        <f>12.25634655</f>
        <v>12.25634655</v>
      </c>
      <c r="CS804">
        <f>11.77627894</f>
        <v>11.776278939999999</v>
      </c>
      <c r="CT804">
        <f>13.30115609</f>
        <v>13.301156089999999</v>
      </c>
      <c r="CU804">
        <f>13.07468918</f>
        <v>13.07468918</v>
      </c>
      <c r="CV804">
        <f>12.5221486</f>
        <v>12.5221486</v>
      </c>
      <c r="CW804">
        <f>14.98717632</f>
        <v>14.98717632</v>
      </c>
      <c r="CX804">
        <f>15.74638564</f>
        <v>15.74638564</v>
      </c>
      <c r="CY804">
        <f>15.76704434</f>
        <v>15.76704434</v>
      </c>
      <c r="CZ804">
        <f>15.91600963</f>
        <v>15.91600963</v>
      </c>
      <c r="DA804">
        <f>16.65618088</f>
        <v>16.656180880000001</v>
      </c>
      <c r="DB804">
        <f>15.81027202</f>
        <v>15.810272019999999</v>
      </c>
      <c r="DC804">
        <f>15.96163233</f>
        <v>15.96163233</v>
      </c>
      <c r="DD804">
        <f>17.86968953</f>
        <v>17.869689529999999</v>
      </c>
      <c r="DE804">
        <f>18.12671814</f>
        <v>18.126718140000001</v>
      </c>
      <c r="DF804">
        <f>18.61735273</f>
        <v>18.61735273</v>
      </c>
      <c r="DG804">
        <f>17.92154367</f>
        <v>17.921543669999998</v>
      </c>
      <c r="DH804">
        <f>15.88834192</f>
        <v>15.88834192</v>
      </c>
      <c r="DI804">
        <f>15.82518554</f>
        <v>15.82518554</v>
      </c>
      <c r="DJ804">
        <f>16.41614885</f>
        <v>16.416148849999999</v>
      </c>
      <c r="DK804">
        <f>15.07341947</f>
        <v>15.073419469999999</v>
      </c>
      <c r="DL804">
        <f>15.0311312</f>
        <v>15.031131200000001</v>
      </c>
      <c r="DM804">
        <f>15.36473868</f>
        <v>15.36473868</v>
      </c>
      <c r="DN804">
        <f>16.721279</f>
        <v>16.721278999999999</v>
      </c>
      <c r="DO804">
        <f>17.54454221</f>
        <v>17.544542209999999</v>
      </c>
      <c r="DP804">
        <f>16.55060248</f>
        <v>16.550602479999998</v>
      </c>
      <c r="DQ804">
        <f>17.45833057</f>
        <v>17.458330570000001</v>
      </c>
      <c r="DR804">
        <f>17.92182607</f>
        <v>17.921826070000002</v>
      </c>
      <c r="DS804">
        <f>17.49143739</f>
        <v>17.491437390000002</v>
      </c>
      <c r="DT804">
        <f>20.06322523</f>
        <v>20.06322523</v>
      </c>
      <c r="DU804">
        <f>20.03339587</f>
        <v>20.03339587</v>
      </c>
      <c r="DV804">
        <f>20.98196941</f>
        <v>20.981969410000001</v>
      </c>
      <c r="DW804">
        <f>22.4675166</f>
        <v>22.4675166</v>
      </c>
      <c r="DX804">
        <f>24.93926031</f>
        <v>24.939260310000002</v>
      </c>
      <c r="DY804">
        <f>23.42452506</f>
        <v>23.424525060000001</v>
      </c>
      <c r="DZ804">
        <f>22.33025826</f>
        <v>22.330258260000001</v>
      </c>
      <c r="EA804">
        <f>21.83579382</f>
        <v>21.835793819999999</v>
      </c>
      <c r="EB804">
        <f>19.97392155</f>
        <v>19.97392155</v>
      </c>
      <c r="EC804">
        <f>21.45304084</f>
        <v>21.45304084</v>
      </c>
      <c r="ED804">
        <f>21.29326454</f>
        <v>21.293264539999999</v>
      </c>
      <c r="EE804">
        <f>21.48991229</f>
        <v>21.489912289999999</v>
      </c>
      <c r="EF804">
        <f>21.99800927</f>
        <v>21.998009270000001</v>
      </c>
      <c r="EG804">
        <f>22.15948534</f>
        <v>22.15948534</v>
      </c>
      <c r="EH804">
        <f>21.73716331</f>
        <v>21.73716331</v>
      </c>
      <c r="EI804">
        <f>21.45396067</f>
        <v>21.453960670000001</v>
      </c>
      <c r="EJ804">
        <f>20.8724339</f>
        <v>20.872433900000001</v>
      </c>
      <c r="EK804">
        <f>20.02202917</f>
        <v>20.02202917</v>
      </c>
      <c r="EL804">
        <f>21.78454154</f>
        <v>21.784541539999999</v>
      </c>
      <c r="EM804">
        <f>22.95709926</f>
        <v>22.95709926</v>
      </c>
      <c r="EN804">
        <f>21.50787061</f>
        <v>21.507870610000001</v>
      </c>
      <c r="EO804">
        <f>20.14788531</f>
        <v>20.147885309999999</v>
      </c>
      <c r="EP804">
        <f>21.17977053</f>
        <v>21.179770529999999</v>
      </c>
      <c r="EQ804">
        <f>21.85245519</f>
        <v>21.852455190000001</v>
      </c>
      <c r="ER804">
        <f>22.23383756</f>
        <v>22.233837560000001</v>
      </c>
      <c r="ES804">
        <f>23.93619636</f>
        <v>23.93619636</v>
      </c>
      <c r="ET804">
        <f>23.33005345</f>
        <v>23.330053450000001</v>
      </c>
      <c r="EU804">
        <f>23.65810815</f>
        <v>23.65810815</v>
      </c>
      <c r="EV804">
        <f>23.74525901</f>
        <v>23.745259010000002</v>
      </c>
      <c r="EW804">
        <f>22.92738166</f>
        <v>22.927381660000002</v>
      </c>
      <c r="EX804">
        <f>21.43877227</f>
        <v>21.438772270000001</v>
      </c>
      <c r="EY804">
        <f>20.51940886</f>
        <v>20.519408859999999</v>
      </c>
      <c r="EZ804">
        <f>21.08015534</f>
        <v>21.080155340000001</v>
      </c>
      <c r="FA804">
        <f>22.61395454</f>
        <v>22.613954540000002</v>
      </c>
      <c r="FB804">
        <f>21.70400406</f>
        <v>21.704004059999999</v>
      </c>
      <c r="FC804">
        <f>21.60289845</f>
        <v>21.602898450000001</v>
      </c>
      <c r="FD804">
        <f>22.50978107</f>
        <v>22.509781069999999</v>
      </c>
      <c r="FE804">
        <f>22.7348063</f>
        <v>22.734806299999999</v>
      </c>
      <c r="FF804">
        <f>21.58064467</f>
        <v>21.580644670000002</v>
      </c>
      <c r="FG804">
        <f>21.1744512</f>
        <v>21.1744512</v>
      </c>
      <c r="FH804">
        <f>21.33354885</f>
        <v>21.33354885</v>
      </c>
      <c r="FI804">
        <f>21.20337805</f>
        <v>21.203378050000001</v>
      </c>
      <c r="FJ804">
        <f>22.54163496</f>
        <v>22.54163496</v>
      </c>
      <c r="FK804">
        <f>22.39056227</f>
        <v>22.39056227</v>
      </c>
      <c r="FL804">
        <f>20.68105556</f>
        <v>20.681055560000001</v>
      </c>
      <c r="FM804">
        <f>23.24257292</f>
        <v>23.242572920000001</v>
      </c>
      <c r="FN804">
        <f>22.68071904</f>
        <v>22.68071904</v>
      </c>
      <c r="FO804">
        <f>22.11886516</f>
        <v>22.118865159999999</v>
      </c>
      <c r="FP804">
        <f>21.13325294</f>
        <v>21.133252939999998</v>
      </c>
      <c r="FQ804">
        <f>21.26408517</f>
        <v>21.264085170000001</v>
      </c>
    </row>
    <row r="805" spans="1:173">
      <c r="A805" t="str">
        <f>"    塔伯曼中心公司"</f>
        <v xml:space="preserve">    塔伯曼中心公司</v>
      </c>
      <c r="B805" t="str">
        <f>"TCO US Equity"</f>
        <v>TCO US Equity</v>
      </c>
      <c r="C805" t="str">
        <f t="shared" si="90"/>
        <v>F0891</v>
      </c>
      <c r="D805" t="str">
        <f t="shared" si="91"/>
        <v>PRICE_TO_FAD_PS</v>
      </c>
      <c r="E805" t="str">
        <f t="shared" si="92"/>
        <v>动态</v>
      </c>
      <c r="F805">
        <f ca="1">IF(AND(ISNUMBER($F$1865),$B$1073=1),$F$1865,HLOOKUP(INDIRECT(ADDRESS(2,COLUMN())),OFFSET($CL$2,0,0,ROW()-1,84),ROW()-1,FALSE))</f>
        <v>64.935960929999993</v>
      </c>
      <c r="G805">
        <f ca="1">IF(AND(ISNUMBER($G$1865),$B$1073=1),$G$1865,HLOOKUP(INDIRECT(ADDRESS(2,COLUMN())),OFFSET($CL$2,0,0,ROW()-1,84),ROW()-1,FALSE))</f>
        <v>65.136519480000004</v>
      </c>
      <c r="H805">
        <f ca="1">IF(AND(ISNUMBER($H$1865),$B$1073=1),$H$1865,HLOOKUP(INDIRECT(ADDRESS(2,COLUMN())),OFFSET($CL$2,0,0,ROW()-1,84),ROW()-1,FALSE))</f>
        <v>68.690838630000002</v>
      </c>
      <c r="I805">
        <f ca="1">IF(AND(ISNUMBER($I$1865),$B$1073=1),$I$1865,HLOOKUP(INDIRECT(ADDRESS(2,COLUMN())),OFFSET($CL$2,0,0,ROW()-1,84),ROW()-1,FALSE))</f>
        <v>72.902539680000004</v>
      </c>
      <c r="J805">
        <f ca="1">IF(AND(ISNUMBER($J$1865),$B$1073=1),$J$1865,HLOOKUP(INDIRECT(ADDRESS(2,COLUMN())),OFFSET($CL$2,0,0,ROW()-1,84),ROW()-1,FALSE))</f>
        <v>97.697922989999995</v>
      </c>
      <c r="K805">
        <f ca="1">IF(AND(ISNUMBER($K$1865),$B$1073=1),$K$1865,HLOOKUP(INDIRECT(ADDRESS(2,COLUMN())),OFFSET($CL$2,0,0,ROW()-1,84),ROW()-1,FALSE))</f>
        <v>78.604462830000003</v>
      </c>
      <c r="L805">
        <f ca="1">IF(AND(ISNUMBER($L$1865),$B$1073=1),$L$1865,HLOOKUP(INDIRECT(ADDRESS(2,COLUMN())),OFFSET($CL$2,0,0,ROW()-1,84),ROW()-1,FALSE))</f>
        <v>82.732778539999998</v>
      </c>
      <c r="M805">
        <f ca="1">IF(AND(ISNUMBER($M$1865),$B$1073=1),$M$1865,HLOOKUP(INDIRECT(ADDRESS(2,COLUMN())),OFFSET($CL$2,0,0,ROW()-1,84),ROW()-1,FALSE))</f>
        <v>94.542709270000003</v>
      </c>
      <c r="N805">
        <f ca="1">IF(AND(ISNUMBER($N$1865),$B$1073=1),$N$1865,HLOOKUP(INDIRECT(ADDRESS(2,COLUMN())),OFFSET($CL$2,0,0,ROW()-1,84),ROW()-1,FALSE))</f>
        <v>102.9219731</v>
      </c>
      <c r="O805">
        <f ca="1">IF(AND(ISNUMBER($O$1865),$B$1073=1),$O$1865,HLOOKUP(INDIRECT(ADDRESS(2,COLUMN())),OFFSET($CL$2,0,0,ROW()-1,84),ROW()-1,FALSE))</f>
        <v>107.7721734</v>
      </c>
      <c r="P805">
        <f ca="1">IF(AND(ISNUMBER($P$1865),$B$1073=1),$P$1865,HLOOKUP(INDIRECT(ADDRESS(2,COLUMN())),OFFSET($CL$2,0,0,ROW()-1,84),ROW()-1,FALSE))</f>
        <v>79.408213020000005</v>
      </c>
      <c r="Q805">
        <f ca="1">IF(AND(ISNUMBER($Q$1865),$B$1073=1),$Q$1865,HLOOKUP(INDIRECT(ADDRESS(2,COLUMN())),OFFSET($CL$2,0,0,ROW()-1,84),ROW()-1,FALSE))</f>
        <v>81.226226069999996</v>
      </c>
      <c r="R805">
        <f ca="1">IF(AND(ISNUMBER($R$1865),$B$1073=1),$R$1865,HLOOKUP(INDIRECT(ADDRESS(2,COLUMN())),OFFSET($CL$2,0,0,ROW()-1,84),ROW()-1,FALSE))</f>
        <v>85.732301280000001</v>
      </c>
      <c r="S805">
        <f ca="1">IF(AND(ISNUMBER($S$1865),$B$1073=1),$S$1865,HLOOKUP(INDIRECT(ADDRESS(2,COLUMN())),OFFSET($CL$2,0,0,ROW()-1,84),ROW()-1,FALSE))</f>
        <v>73.591357209999998</v>
      </c>
      <c r="T805">
        <f ca="1">IF(AND(ISNUMBER($T$1865),$B$1073=1),$T$1865,HLOOKUP(INDIRECT(ADDRESS(2,COLUMN())),OFFSET($CL$2,0,0,ROW()-1,84),ROW()-1,FALSE))</f>
        <v>74.730672949999999</v>
      </c>
      <c r="U805">
        <f ca="1">IF(AND(ISNUMBER($U$1865),$B$1073=1),$U$1865,HLOOKUP(INDIRECT(ADDRESS(2,COLUMN())),OFFSET($CL$2,0,0,ROW()-1,84),ROW()-1,FALSE))</f>
        <v>77.990381859999999</v>
      </c>
      <c r="V805">
        <f ca="1">IF(AND(ISNUMBER($V$1865),$B$1073=1),$V$1865,HLOOKUP(INDIRECT(ADDRESS(2,COLUMN())),OFFSET($CL$2,0,0,ROW()-1,84),ROW()-1,FALSE))</f>
        <v>40.047562640000002</v>
      </c>
      <c r="W805">
        <f ca="1">IF(AND(ISNUMBER($W$1865),$B$1073=1),$W$1865,HLOOKUP(INDIRECT(ADDRESS(2,COLUMN())),OFFSET($CL$2,0,0,ROW()-1,84),ROW()-1,FALSE))</f>
        <v>39.931834160000001</v>
      </c>
      <c r="X805">
        <f ca="1">IF(AND(ISNUMBER($X$1865),$B$1073=1),$X$1865,HLOOKUP(INDIRECT(ADDRESS(2,COLUMN())),OFFSET($CL$2,0,0,ROW()-1,84),ROW()-1,FALSE))</f>
        <v>41.006455699999997</v>
      </c>
      <c r="Y805">
        <f ca="1">IF(AND(ISNUMBER($Y$1865),$B$1073=1),$Y$1865,HLOOKUP(INDIRECT(ADDRESS(2,COLUMN())),OFFSET($CL$2,0,0,ROW()-1,84),ROW()-1,FALSE))</f>
        <v>40.761793609999998</v>
      </c>
      <c r="Z805">
        <f ca="1">IF(AND(ISNUMBER($Z$1865),$B$1073=1),$Z$1865,HLOOKUP(INDIRECT(ADDRESS(2,COLUMN())),OFFSET($CL$2,0,0,ROW()-1,84),ROW()-1,FALSE))</f>
        <v>42.467417779999998</v>
      </c>
      <c r="AA805">
        <f ca="1">IF(AND(ISNUMBER($AA$1865),$B$1073=1),$AA$1865,HLOOKUP(INDIRECT(ADDRESS(2,COLUMN())),OFFSET($CL$2,0,0,ROW()-1,84),ROW()-1,FALSE))</f>
        <v>38.940711800000003</v>
      </c>
      <c r="AB805">
        <f ca="1">IF(AND(ISNUMBER($AB$1865),$B$1073=1),$AB$1865,HLOOKUP(INDIRECT(ADDRESS(2,COLUMN())),OFFSET($CL$2,0,0,ROW()-1,84),ROW()-1,FALSE))</f>
        <v>34.977602840000003</v>
      </c>
      <c r="AC805">
        <f ca="1">IF(AND(ISNUMBER($AC$1865),$B$1073=1),$AC$1865,HLOOKUP(INDIRECT(ADDRESS(2,COLUMN())),OFFSET($CL$2,0,0,ROW()-1,84),ROW()-1,FALSE))</f>
        <v>35.426491429999999</v>
      </c>
      <c r="AD805">
        <f ca="1">IF(AND(ISNUMBER($AD$1865),$B$1073=1),$AD$1865,HLOOKUP(INDIRECT(ADDRESS(2,COLUMN())),OFFSET($CL$2,0,0,ROW()-1,84),ROW()-1,FALSE))</f>
        <v>36.334470619999998</v>
      </c>
      <c r="AE805">
        <f ca="1">IF(AND(ISNUMBER($AE$1865),$B$1073=1),$AE$1865,HLOOKUP(INDIRECT(ADDRESS(2,COLUMN())),OFFSET($CL$2,0,0,ROW()-1,84),ROW()-1,FALSE))</f>
        <v>39.082314519999997</v>
      </c>
      <c r="AF805">
        <f ca="1">IF(AND(ISNUMBER($AF$1865),$B$1073=1),$AF$1865,HLOOKUP(INDIRECT(ADDRESS(2,COLUMN())),OFFSET($CL$2,0,0,ROW()-1,84),ROW()-1,FALSE))</f>
        <v>39.203722450000001</v>
      </c>
      <c r="AG805">
        <f ca="1">IF(AND(ISNUMBER($AG$1865),$B$1073=1),$AG$1865,HLOOKUP(INDIRECT(ADDRESS(2,COLUMN())),OFFSET($CL$2,0,0,ROW()-1,84),ROW()-1,FALSE))</f>
        <v>42.338254310000003</v>
      </c>
      <c r="AH805">
        <f ca="1">IF(AND(ISNUMBER($AH$1865),$B$1073=1),$AH$1865,HLOOKUP(INDIRECT(ADDRESS(2,COLUMN())),OFFSET($CL$2,0,0,ROW()-1,84),ROW()-1,FALSE))</f>
        <v>50.378188590000001</v>
      </c>
      <c r="AI805">
        <f ca="1">IF(AND(ISNUMBER($AI$1865),$B$1073=1),$AI$1865,HLOOKUP(INDIRECT(ADDRESS(2,COLUMN())),OFFSET($CL$2,0,0,ROW()-1,84),ROW()-1,FALSE))</f>
        <v>53.96010794</v>
      </c>
      <c r="AJ805">
        <f ca="1">IF(AND(ISNUMBER($AJ$1865),$B$1073=1),$AJ$1865,HLOOKUP(INDIRECT(ADDRESS(2,COLUMN())),OFFSET($CL$2,0,0,ROW()-1,84),ROW()-1,FALSE))</f>
        <v>48.422502680000001</v>
      </c>
      <c r="AK805">
        <f ca="1">IF(AND(ISNUMBER($AK$1865),$B$1073=1),$AK$1865,HLOOKUP(INDIRECT(ADDRESS(2,COLUMN())),OFFSET($CL$2,0,0,ROW()-1,84),ROW()-1,FALSE))</f>
        <v>43.148865890000003</v>
      </c>
      <c r="AL805">
        <f ca="1">IF(AND(ISNUMBER($AL$1865),$B$1073=1),$AL$1865,HLOOKUP(INDIRECT(ADDRESS(2,COLUMN())),OFFSET($CL$2,0,0,ROW()-1,84),ROW()-1,FALSE))</f>
        <v>46.7826521</v>
      </c>
      <c r="AM805">
        <f ca="1">IF(AND(ISNUMBER($AM$1865),$B$1073=1),$AM$1865,HLOOKUP(INDIRECT(ADDRESS(2,COLUMN())),OFFSET($CL$2,0,0,ROW()-1,84),ROW()-1,FALSE))</f>
        <v>43.46783851</v>
      </c>
      <c r="AN805">
        <f ca="1">IF(AND(ISNUMBER($AN$1865),$B$1073=1),$AN$1865,HLOOKUP(INDIRECT(ADDRESS(2,COLUMN())),OFFSET($CL$2,0,0,ROW()-1,84),ROW()-1,FALSE))</f>
        <v>44.492178850000002</v>
      </c>
      <c r="AO805">
        <f ca="1">IF(AND(ISNUMBER($AO$1865),$B$1073=1),$AO$1865,HLOOKUP(INDIRECT(ADDRESS(2,COLUMN())),OFFSET($CL$2,0,0,ROW()-1,84),ROW()-1,FALSE))</f>
        <v>43.278154790000002</v>
      </c>
      <c r="AP805">
        <f ca="1">IF(AND(ISNUMBER($AP$1865),$B$1073=1),$AP$1865,HLOOKUP(INDIRECT(ADDRESS(2,COLUMN())),OFFSET($CL$2,0,0,ROW()-1,84),ROW()-1,FALSE))</f>
        <v>46.355285090000002</v>
      </c>
      <c r="AQ805">
        <f ca="1">IF(AND(ISNUMBER($AQ$1865),$B$1073=1),$AQ$1865,HLOOKUP(INDIRECT(ADDRESS(2,COLUMN())),OFFSET($CL$2,0,0,ROW()-1,84),ROW()-1,FALSE))</f>
        <v>45.53085609</v>
      </c>
      <c r="AR805">
        <f ca="1">IF(AND(ISNUMBER($AR$1865),$B$1073=1),$AR$1865,HLOOKUP(INDIRECT(ADDRESS(2,COLUMN())),OFFSET($CL$2,0,0,ROW()-1,84),ROW()-1,FALSE))</f>
        <v>51.579398070000003</v>
      </c>
      <c r="AS805">
        <f ca="1">IF(AND(ISNUMBER($AS$1865),$B$1073=1),$AS$1865,HLOOKUP(INDIRECT(ADDRESS(2,COLUMN())),OFFSET($CL$2,0,0,ROW()-1,84),ROW()-1,FALSE))</f>
        <v>48.098811480000002</v>
      </c>
      <c r="AT805">
        <f ca="1">IF(AND(ISNUMBER($AT$1865),$B$1073=1),$AT$1865,HLOOKUP(INDIRECT(ADDRESS(2,COLUMN())),OFFSET($CL$2,0,0,ROW()-1,84),ROW()-1,FALSE))</f>
        <v>40.691204720000002</v>
      </c>
      <c r="AU805">
        <f ca="1">IF(AND(ISNUMBER($AU$1865),$B$1073=1),$AU$1865,HLOOKUP(INDIRECT(ADDRESS(2,COLUMN())),OFFSET($CL$2,0,0,ROW()-1,84),ROW()-1,FALSE))</f>
        <v>38.930256880000002</v>
      </c>
      <c r="AV805">
        <f ca="1">IF(AND(ISNUMBER($AV$1865),$B$1073=1),$AV$1865,HLOOKUP(INDIRECT(ADDRESS(2,COLUMN())),OFFSET($CL$2,0,0,ROW()-1,84),ROW()-1,FALSE))</f>
        <v>37.368951379999999</v>
      </c>
      <c r="AW805">
        <f ca="1">IF(AND(ISNUMBER($AW$1865),$B$1073=1),$AW$1865,HLOOKUP(INDIRECT(ADDRESS(2,COLUMN())),OFFSET($CL$2,0,0,ROW()-1,84),ROW()-1,FALSE))</f>
        <v>37.387262919999998</v>
      </c>
      <c r="AX805">
        <f ca="1">IF(AND(ISNUMBER($AX$1865),$B$1073=1),$AX$1865,HLOOKUP(INDIRECT(ADDRESS(2,COLUMN())),OFFSET($CL$2,0,0,ROW()-1,84),ROW()-1,FALSE))</f>
        <v>36.106171199999999</v>
      </c>
      <c r="AY805">
        <f ca="1">IF(AND(ISNUMBER($AY$1865),$B$1073=1),$AY$1865,HLOOKUP(INDIRECT(ADDRESS(2,COLUMN())),OFFSET($CL$2,0,0,ROW()-1,84),ROW()-1,FALSE))</f>
        <v>37.210560610000002</v>
      </c>
      <c r="AZ805">
        <f ca="1">IF(AND(ISNUMBER($AZ$1865),$B$1073=1),$AZ$1865,HLOOKUP(INDIRECT(ADDRESS(2,COLUMN())),OFFSET($CL$2,0,0,ROW()-1,84),ROW()-1,FALSE))</f>
        <v>37.607101950000001</v>
      </c>
      <c r="BA805">
        <f ca="1">IF(AND(ISNUMBER($BA$1865),$B$1073=1),$BA$1865,HLOOKUP(INDIRECT(ADDRESS(2,COLUMN())),OFFSET($CL$2,0,0,ROW()-1,84),ROW()-1,FALSE))</f>
        <v>36.572781130000003</v>
      </c>
      <c r="BB805">
        <f ca="1">IF(AND(ISNUMBER($BB$1865),$B$1073=1),$BB$1865,HLOOKUP(INDIRECT(ADDRESS(2,COLUMN())),OFFSET($CL$2,0,0,ROW()-1,84),ROW()-1,FALSE))</f>
        <v>35.543481270000001</v>
      </c>
      <c r="BC805">
        <f ca="1">IF(AND(ISNUMBER($BC$1865),$B$1073=1),$BC$1865,HLOOKUP(INDIRECT(ADDRESS(2,COLUMN())),OFFSET($CL$2,0,0,ROW()-1,84),ROW()-1,FALSE))</f>
        <v>30.77431481</v>
      </c>
      <c r="BD805">
        <f ca="1">IF(AND(ISNUMBER($BD$1865),$B$1073=1),$BD$1865,HLOOKUP(INDIRECT(ADDRESS(2,COLUMN())),OFFSET($CL$2,0,0,ROW()-1,84),ROW()-1,FALSE))</f>
        <v>28.40235556</v>
      </c>
      <c r="BE805">
        <f ca="1">IF(AND(ISNUMBER($BE$1865),$B$1073=1),$BE$1865,HLOOKUP(INDIRECT(ADDRESS(2,COLUMN())),OFFSET($CL$2,0,0,ROW()-1,84),ROW()-1,FALSE))</f>
        <v>27.92184816</v>
      </c>
      <c r="BF805">
        <f ca="1">IF(AND(ISNUMBER($BF$1865),$B$1073=1),$BF$1865,HLOOKUP(INDIRECT(ADDRESS(2,COLUMN())),OFFSET($CL$2,0,0,ROW()-1,84),ROW()-1,FALSE))</f>
        <v>30.90209514</v>
      </c>
      <c r="BG805">
        <f ca="1">IF(AND(ISNUMBER($BG$1865),$B$1073=1),$BG$1865,HLOOKUP(INDIRECT(ADDRESS(2,COLUMN())),OFFSET($CL$2,0,0,ROW()-1,84),ROW()-1,FALSE))</f>
        <v>31.095883140000002</v>
      </c>
      <c r="BH805">
        <f ca="1">IF(AND(ISNUMBER($BH$1865),$B$1073=1),$BH$1865,HLOOKUP(INDIRECT(ADDRESS(2,COLUMN())),OFFSET($CL$2,0,0,ROW()-1,84),ROW()-1,FALSE))</f>
        <v>31.81431667</v>
      </c>
      <c r="BI805">
        <f ca="1">IF(AND(ISNUMBER($BI$1865),$B$1073=1),$BI$1865,HLOOKUP(INDIRECT(ADDRESS(2,COLUMN())),OFFSET($CL$2,0,0,ROW()-1,84),ROW()-1,FALSE))</f>
        <v>33.27861686</v>
      </c>
      <c r="BJ805">
        <f ca="1">IF(AND(ISNUMBER($BJ$1865),$B$1073=1),$BJ$1865,HLOOKUP(INDIRECT(ADDRESS(2,COLUMN())),OFFSET($CL$2,0,0,ROW()-1,84),ROW()-1,FALSE))</f>
        <v>36.146867329999999</v>
      </c>
      <c r="BK805">
        <f ca="1">IF(AND(ISNUMBER($BK$1865),$B$1073=1),$BK$1865,HLOOKUP(INDIRECT(ADDRESS(2,COLUMN())),OFFSET($CL$2,0,0,ROW()-1,84),ROW()-1,FALSE))</f>
        <v>37.09965965</v>
      </c>
      <c r="BL805">
        <f ca="1">IF(AND(ISNUMBER($BL$1865),$B$1073=1),$BL$1865,HLOOKUP(INDIRECT(ADDRESS(2,COLUMN())),OFFSET($CL$2,0,0,ROW()-1,84),ROW()-1,FALSE))</f>
        <v>37.104871289999998</v>
      </c>
      <c r="BM805">
        <f ca="1">IF(AND(ISNUMBER($BM$1865),$B$1073=1),$BM$1865,HLOOKUP(INDIRECT(ADDRESS(2,COLUMN())),OFFSET($CL$2,0,0,ROW()-1,84),ROW()-1,FALSE))</f>
        <v>39.375000540000002</v>
      </c>
      <c r="BN805">
        <f ca="1">IF(AND(ISNUMBER($BN$1865),$B$1073=1),$BN$1865,HLOOKUP(INDIRECT(ADDRESS(2,COLUMN())),OFFSET($CL$2,0,0,ROW()-1,84),ROW()-1,FALSE))</f>
        <v>35.760291690000003</v>
      </c>
      <c r="BO805">
        <f ca="1">IF(AND(ISNUMBER($BO$1865),$B$1073=1),$BO$1865,HLOOKUP(INDIRECT(ADDRESS(2,COLUMN())),OFFSET($CL$2,0,0,ROW()-1,84),ROW()-1,FALSE))</f>
        <v>37.345518669999997</v>
      </c>
      <c r="BP805">
        <f ca="1">IF(AND(ISNUMBER($BP$1865),$B$1073=1),$BP$1865,HLOOKUP(INDIRECT(ADDRESS(2,COLUMN())),OFFSET($CL$2,0,0,ROW()-1,84),ROW()-1,FALSE))</f>
        <v>39.672311929999999</v>
      </c>
      <c r="BQ805">
        <f ca="1">IF(AND(ISNUMBER($BQ$1865),$B$1073=1),$BQ$1865,HLOOKUP(INDIRECT(ADDRESS(2,COLUMN())),OFFSET($CL$2,0,0,ROW()-1,84),ROW()-1,FALSE))</f>
        <v>38.319072329999997</v>
      </c>
      <c r="BR805">
        <f ca="1">IF(AND(ISNUMBER($BR$1865),$B$1073=1),$BR$1865,HLOOKUP(INDIRECT(ADDRESS(2,COLUMN())),OFFSET($CL$2,0,0,ROW()-1,84),ROW()-1,FALSE))</f>
        <v>57.838008090000002</v>
      </c>
      <c r="BS805">
        <f ca="1">IF(AND(ISNUMBER($BS$1865),$B$1073=1),$BS$1865,HLOOKUP(INDIRECT(ADDRESS(2,COLUMN())),OFFSET($CL$2,0,0,ROW()-1,84),ROW()-1,FALSE))</f>
        <v>58.644320839999999</v>
      </c>
      <c r="BT805">
        <f ca="1">IF(AND(ISNUMBER($BT$1865),$B$1073=1),$BT$1865,HLOOKUP(INDIRECT(ADDRESS(2,COLUMN())),OFFSET($CL$2,0,0,ROW()-1,84),ROW()-1,FALSE))</f>
        <v>57.28553454</v>
      </c>
      <c r="BU805">
        <f ca="1">IF(AND(ISNUMBER($BU$1865),$B$1073=1),$BU$1865,HLOOKUP(INDIRECT(ADDRESS(2,COLUMN())),OFFSET($CL$2,0,0,ROW()-1,84),ROW()-1,FALSE))</f>
        <v>67.960490930000006</v>
      </c>
      <c r="BV805">
        <f ca="1">IF(AND(ISNUMBER($BV$1865),$B$1073=1),$BV$1865,HLOOKUP(INDIRECT(ADDRESS(2,COLUMN())),OFFSET($CL$2,0,0,ROW()-1,84),ROW()-1,FALSE))</f>
        <v>65.837256400000001</v>
      </c>
      <c r="BW805">
        <f ca="1">IF(AND(ISNUMBER($BW$1865),$B$1073=1),$BW$1865,HLOOKUP(INDIRECT(ADDRESS(2,COLUMN())),OFFSET($CL$2,0,0,ROW()-1,84),ROW()-1,FALSE))</f>
        <v>65.531510620000006</v>
      </c>
      <c r="BX805">
        <f ca="1">IF(AND(ISNUMBER($BX$1865),$B$1073=1),$BX$1865,HLOOKUP(INDIRECT(ADDRESS(2,COLUMN())),OFFSET($CL$2,0,0,ROW()-1,84),ROW()-1,FALSE))</f>
        <v>66.349811889999998</v>
      </c>
      <c r="BY805">
        <f ca="1">IF(AND(ISNUMBER($BY$1865),$B$1073=1),$BY$1865,HLOOKUP(INDIRECT(ADDRESS(2,COLUMN())),OFFSET($CL$2,0,0,ROW()-1,84),ROW()-1,FALSE))</f>
        <v>70.149020300000004</v>
      </c>
      <c r="BZ805">
        <f ca="1">IF(AND(ISNUMBER($BZ$1865),$B$1073=1),$BZ$1865,HLOOKUP(INDIRECT(ADDRESS(2,COLUMN())),OFFSET($CL$2,0,0,ROW()-1,84),ROW()-1,FALSE))</f>
        <v>66.304366819999998</v>
      </c>
      <c r="CA805">
        <f ca="1">IF(AND(ISNUMBER($CA$1865),$B$1073=1),$CA$1865,HLOOKUP(INDIRECT(ADDRESS(2,COLUMN())),OFFSET($CL$2,0,0,ROW()-1,84),ROW()-1,FALSE))</f>
        <v>79.19602673</v>
      </c>
      <c r="CB805">
        <f ca="1">IF(AND(ISNUMBER($CB$1865),$B$1073=1),$CB$1865,HLOOKUP(INDIRECT(ADDRESS(2,COLUMN())),OFFSET($CL$2,0,0,ROW()-1,84),ROW()-1,FALSE))</f>
        <v>76.856951960000004</v>
      </c>
      <c r="CC805">
        <f ca="1">IF(AND(ISNUMBER($CC$1865),$B$1073=1),$CC$1865,HLOOKUP(INDIRECT(ADDRESS(2,COLUMN())),OFFSET($CL$2,0,0,ROW()-1,84),ROW()-1,FALSE))</f>
        <v>71.204187919999995</v>
      </c>
      <c r="CD805">
        <f ca="1">IF(AND(ISNUMBER($CD$1865),$B$1073=1),$CD$1865,HLOOKUP(INDIRECT(ADDRESS(2,COLUMN())),OFFSET($CL$2,0,0,ROW()-1,84),ROW()-1,FALSE))</f>
        <v>41.667676139999998</v>
      </c>
      <c r="CE805">
        <f ca="1">IF(AND(ISNUMBER($CE$1865),$B$1073=1),$CE$1865,HLOOKUP(INDIRECT(ADDRESS(2,COLUMN())),OFFSET($CL$2,0,0,ROW()-1,84),ROW()-1,FALSE))</f>
        <v>40.932324889999997</v>
      </c>
      <c r="CF805">
        <f ca="1">IF(AND(ISNUMBER($CF$1865),$B$1073=1),$CF$1865,HLOOKUP(INDIRECT(ADDRESS(2,COLUMN())),OFFSET($CL$2,0,0,ROW()-1,84),ROW()-1,FALSE))</f>
        <v>33.632292419999999</v>
      </c>
      <c r="CG805">
        <f ca="1">IF(AND(ISNUMBER($CG$1865),$B$1073=1),$CG$1865,HLOOKUP(INDIRECT(ADDRESS(2,COLUMN())),OFFSET($CL$2,0,0,ROW()-1,84),ROW()-1,FALSE))</f>
        <v>37.557356050000003</v>
      </c>
      <c r="CH805">
        <f ca="1">IF(AND(ISNUMBER($CH$1865),$B$1073=1),$CH$1865,HLOOKUP(INDIRECT(ADDRESS(2,COLUMN())),OFFSET($CL$2,0,0,ROW()-1,84),ROW()-1,FALSE))</f>
        <v>39.036710530000001</v>
      </c>
      <c r="CI805">
        <f ca="1">IF(AND(ISNUMBER($CI$1865),$B$1073=1),$CI$1865,HLOOKUP(INDIRECT(ADDRESS(2,COLUMN())),OFFSET($CL$2,0,0,ROW()-1,84),ROW()-1,FALSE))</f>
        <v>38.580521920000002</v>
      </c>
      <c r="CJ805">
        <f ca="1">IF(AND(ISNUMBER($CJ$1865),$B$1073=1),$CJ$1865,HLOOKUP(INDIRECT(ADDRESS(2,COLUMN())),OFFSET($CL$2,0,0,ROW()-1,84),ROW()-1,FALSE))</f>
        <v>40.252018470000003</v>
      </c>
      <c r="CK805">
        <f ca="1">IF(AND(ISNUMBER($CK$1865),$B$1073=1),$CK$1865,HLOOKUP(INDIRECT(ADDRESS(2,COLUMN())),OFFSET($CL$2,0,0,ROW()-1,84),ROW()-1,FALSE))</f>
        <v>38.643798480000001</v>
      </c>
      <c r="CL805">
        <f>64.93596093</f>
        <v>64.935960929999993</v>
      </c>
      <c r="CM805">
        <f>65.13651948</f>
        <v>65.136519480000004</v>
      </c>
      <c r="CN805">
        <f>68.69083863</f>
        <v>68.690838630000002</v>
      </c>
      <c r="CO805">
        <f>72.90253968</f>
        <v>72.902539680000004</v>
      </c>
      <c r="CP805">
        <f>97.69792299</f>
        <v>97.697922989999995</v>
      </c>
      <c r="CQ805">
        <f>78.60446283</f>
        <v>78.604462830000003</v>
      </c>
      <c r="CR805">
        <f>82.73277854</f>
        <v>82.732778539999998</v>
      </c>
      <c r="CS805">
        <f>94.54270927</f>
        <v>94.542709270000003</v>
      </c>
      <c r="CT805">
        <f>102.9219731</f>
        <v>102.9219731</v>
      </c>
      <c r="CU805">
        <f>107.7721734</f>
        <v>107.7721734</v>
      </c>
      <c r="CV805">
        <f>79.40821302</f>
        <v>79.408213020000005</v>
      </c>
      <c r="CW805">
        <f>81.22622607</f>
        <v>81.226226069999996</v>
      </c>
      <c r="CX805">
        <f>85.73230128</f>
        <v>85.732301280000001</v>
      </c>
      <c r="CY805">
        <f>73.59135721</f>
        <v>73.591357209999998</v>
      </c>
      <c r="CZ805">
        <f>74.73067295</f>
        <v>74.730672949999999</v>
      </c>
      <c r="DA805">
        <f>77.99038186</f>
        <v>77.990381859999999</v>
      </c>
      <c r="DB805">
        <f>40.04756264</f>
        <v>40.047562640000002</v>
      </c>
      <c r="DC805">
        <f>39.93183416</f>
        <v>39.931834160000001</v>
      </c>
      <c r="DD805">
        <f>41.0064557</f>
        <v>41.006455699999997</v>
      </c>
      <c r="DE805">
        <f>40.76179361</f>
        <v>40.761793609999998</v>
      </c>
      <c r="DF805">
        <f>42.46741778</f>
        <v>42.467417779999998</v>
      </c>
      <c r="DG805">
        <f>38.9407118</f>
        <v>38.940711800000003</v>
      </c>
      <c r="DH805">
        <f>34.97760284</f>
        <v>34.977602840000003</v>
      </c>
      <c r="DI805">
        <f>35.42649143</f>
        <v>35.426491429999999</v>
      </c>
      <c r="DJ805">
        <f>36.33447062</f>
        <v>36.334470619999998</v>
      </c>
      <c r="DK805">
        <f>39.08231452</f>
        <v>39.082314519999997</v>
      </c>
      <c r="DL805">
        <f>39.20372245</f>
        <v>39.203722450000001</v>
      </c>
      <c r="DM805">
        <f>42.33825431</f>
        <v>42.338254310000003</v>
      </c>
      <c r="DN805">
        <f>50.37818859</f>
        <v>50.378188590000001</v>
      </c>
      <c r="DO805">
        <f>53.96010794</f>
        <v>53.96010794</v>
      </c>
      <c r="DP805">
        <f>48.42250268</f>
        <v>48.422502680000001</v>
      </c>
      <c r="DQ805">
        <f>43.14886589</f>
        <v>43.148865890000003</v>
      </c>
      <c r="DR805">
        <f>46.7826521</f>
        <v>46.7826521</v>
      </c>
      <c r="DS805">
        <f>43.46783851</f>
        <v>43.46783851</v>
      </c>
      <c r="DT805">
        <f>44.49217885</f>
        <v>44.492178850000002</v>
      </c>
      <c r="DU805">
        <f>43.27815479</f>
        <v>43.278154790000002</v>
      </c>
      <c r="DV805">
        <f>46.35528509</f>
        <v>46.355285090000002</v>
      </c>
      <c r="DW805">
        <f>45.53085609</f>
        <v>45.53085609</v>
      </c>
      <c r="DX805">
        <f>51.57939807</f>
        <v>51.579398070000003</v>
      </c>
      <c r="DY805">
        <f>48.09881148</f>
        <v>48.098811480000002</v>
      </c>
      <c r="DZ805">
        <f>40.69120472</f>
        <v>40.691204720000002</v>
      </c>
      <c r="EA805">
        <f>38.93025688</f>
        <v>38.930256880000002</v>
      </c>
      <c r="EB805">
        <f>37.36895138</f>
        <v>37.368951379999999</v>
      </c>
      <c r="EC805">
        <f>37.38726292</f>
        <v>37.387262919999998</v>
      </c>
      <c r="ED805">
        <f>36.1061712</f>
        <v>36.106171199999999</v>
      </c>
      <c r="EE805">
        <f>37.21056061</f>
        <v>37.210560610000002</v>
      </c>
      <c r="EF805">
        <f>37.60710195</f>
        <v>37.607101950000001</v>
      </c>
      <c r="EG805">
        <f>36.57278113</f>
        <v>36.572781130000003</v>
      </c>
      <c r="EH805">
        <f>35.54348127</f>
        <v>35.543481270000001</v>
      </c>
      <c r="EI805">
        <f>30.77431481</f>
        <v>30.77431481</v>
      </c>
      <c r="EJ805">
        <f>28.40235556</f>
        <v>28.40235556</v>
      </c>
      <c r="EK805">
        <f>27.92184816</f>
        <v>27.92184816</v>
      </c>
      <c r="EL805">
        <f>30.90209514</f>
        <v>30.90209514</v>
      </c>
      <c r="EM805">
        <f>31.09588314</f>
        <v>31.095883140000002</v>
      </c>
      <c r="EN805">
        <f>31.81431667</f>
        <v>31.81431667</v>
      </c>
      <c r="EO805">
        <f>33.27861686</f>
        <v>33.27861686</v>
      </c>
      <c r="EP805">
        <f>36.14686733</f>
        <v>36.146867329999999</v>
      </c>
      <c r="EQ805">
        <f>37.09965965</f>
        <v>37.09965965</v>
      </c>
      <c r="ER805">
        <f>37.10487129</f>
        <v>37.104871289999998</v>
      </c>
      <c r="ES805">
        <f>39.37500054</f>
        <v>39.375000540000002</v>
      </c>
      <c r="ET805">
        <f>35.76029169</f>
        <v>35.760291690000003</v>
      </c>
      <c r="EU805">
        <f>37.34551867</f>
        <v>37.345518669999997</v>
      </c>
      <c r="EV805">
        <f>39.67231193</f>
        <v>39.672311929999999</v>
      </c>
      <c r="EW805">
        <f>38.31907233</f>
        <v>38.319072329999997</v>
      </c>
      <c r="EX805">
        <f>57.83800809</f>
        <v>57.838008090000002</v>
      </c>
      <c r="EY805">
        <f>58.64432084</f>
        <v>58.644320839999999</v>
      </c>
      <c r="EZ805">
        <f>57.28553454</f>
        <v>57.28553454</v>
      </c>
      <c r="FA805">
        <f>67.96049093</f>
        <v>67.960490930000006</v>
      </c>
      <c r="FB805">
        <f>65.8372564</f>
        <v>65.837256400000001</v>
      </c>
      <c r="FC805">
        <f>65.53151062</f>
        <v>65.531510620000006</v>
      </c>
      <c r="FD805">
        <f>66.34981189</f>
        <v>66.349811889999998</v>
      </c>
      <c r="FE805">
        <f>70.1490203</f>
        <v>70.149020300000004</v>
      </c>
      <c r="FF805">
        <f>66.30436682</f>
        <v>66.304366819999998</v>
      </c>
      <c r="FG805">
        <f>79.19602673</f>
        <v>79.19602673</v>
      </c>
      <c r="FH805">
        <f>76.85695196</f>
        <v>76.856951960000004</v>
      </c>
      <c r="FI805">
        <f>71.20418792</f>
        <v>71.204187919999995</v>
      </c>
      <c r="FJ805">
        <f>41.66767614</f>
        <v>41.667676139999998</v>
      </c>
      <c r="FK805">
        <f>40.93232489</f>
        <v>40.932324889999997</v>
      </c>
      <c r="FL805">
        <f>33.63229242</f>
        <v>33.632292419999999</v>
      </c>
      <c r="FM805">
        <f>37.55735605</f>
        <v>37.557356050000003</v>
      </c>
      <c r="FN805">
        <f>39.03671053</f>
        <v>39.036710530000001</v>
      </c>
      <c r="FO805">
        <f>38.58052192</f>
        <v>38.580521920000002</v>
      </c>
      <c r="FP805">
        <f>40.25201847</f>
        <v>40.252018470000003</v>
      </c>
      <c r="FQ805">
        <f>38.64379848</f>
        <v>38.643798480000001</v>
      </c>
    </row>
    <row r="806" spans="1:173">
      <c r="A806" t="str">
        <f>"    UDR 公司"</f>
        <v xml:space="preserve">    UDR 公司</v>
      </c>
      <c r="B806" t="str">
        <f>"UDR US Equity"</f>
        <v>UDR US Equity</v>
      </c>
      <c r="C806" t="str">
        <f t="shared" si="90"/>
        <v>F0891</v>
      </c>
      <c r="D806" t="str">
        <f t="shared" si="91"/>
        <v>PRICE_TO_FAD_PS</v>
      </c>
      <c r="E806" t="str">
        <f t="shared" si="92"/>
        <v>动态</v>
      </c>
      <c r="F806">
        <f ca="1">IF(AND(ISNUMBER($F$1866),$B$1073=1),$F$1866,HLOOKUP(INDIRECT(ADDRESS(2,COLUMN())),OFFSET($CL$2,0,0,ROW()-1,84),ROW()-1,FALSE))</f>
        <v>20.654213210000002</v>
      </c>
      <c r="G806">
        <f ca="1">IF(AND(ISNUMBER($G$1866),$B$1073=1),$G$1866,HLOOKUP(INDIRECT(ADDRESS(2,COLUMN())),OFFSET($CL$2,0,0,ROW()-1,84),ROW()-1,FALSE))</f>
        <v>19.61012852</v>
      </c>
      <c r="H806">
        <f ca="1">IF(AND(ISNUMBER($H$1866),$B$1073=1),$H$1866,HLOOKUP(INDIRECT(ADDRESS(2,COLUMN())),OFFSET($CL$2,0,0,ROW()-1,84),ROW()-1,FALSE))</f>
        <v>21.30749539</v>
      </c>
      <c r="I806">
        <f ca="1">IF(AND(ISNUMBER($I$1866),$B$1073=1),$I$1866,HLOOKUP(INDIRECT(ADDRESS(2,COLUMN())),OFFSET($CL$2,0,0,ROW()-1,84),ROW()-1,FALSE))</f>
        <v>22.468237680000001</v>
      </c>
      <c r="J806">
        <f ca="1">IF(AND(ISNUMBER($J$1866),$B$1073=1),$J$1866,HLOOKUP(INDIRECT(ADDRESS(2,COLUMN())),OFFSET($CL$2,0,0,ROW()-1,84),ROW()-1,FALSE))</f>
        <v>23.197565839999999</v>
      </c>
      <c r="K806">
        <f ca="1">IF(AND(ISNUMBER($K$1866),$B$1073=1),$K$1866,HLOOKUP(INDIRECT(ADDRESS(2,COLUMN())),OFFSET($CL$2,0,0,ROW()-1,84),ROW()-1,FALSE))</f>
        <v>22.87906379</v>
      </c>
      <c r="L806">
        <f ca="1">IF(AND(ISNUMBER($L$1866),$B$1073=1),$L$1866,HLOOKUP(INDIRECT(ADDRESS(2,COLUMN())),OFFSET($CL$2,0,0,ROW()-1,84),ROW()-1,FALSE))</f>
        <v>22.430801649999999</v>
      </c>
      <c r="M806">
        <f ca="1">IF(AND(ISNUMBER($M$1866),$B$1073=1),$M$1866,HLOOKUP(INDIRECT(ADDRESS(2,COLUMN())),OFFSET($CL$2,0,0,ROW()-1,84),ROW()-1,FALSE))</f>
        <v>23.170989859999999</v>
      </c>
      <c r="N806">
        <f ca="1">IF(AND(ISNUMBER($N$1866),$B$1073=1),$N$1866,HLOOKUP(INDIRECT(ADDRESS(2,COLUMN())),OFFSET($CL$2,0,0,ROW()-1,84),ROW()-1,FALSE))</f>
        <v>23.33214821</v>
      </c>
      <c r="O806">
        <f ca="1">IF(AND(ISNUMBER($O$1866),$B$1073=1),$O$1866,HLOOKUP(INDIRECT(ADDRESS(2,COLUMN())),OFFSET($CL$2,0,0,ROW()-1,84),ROW()-1,FALSE))</f>
        <v>23.26052228</v>
      </c>
      <c r="P806">
        <f ca="1">IF(AND(ISNUMBER($P$1866),$B$1073=1),$P$1866,HLOOKUP(INDIRECT(ADDRESS(2,COLUMN())),OFFSET($CL$2,0,0,ROW()-1,84),ROW()-1,FALSE))</f>
        <v>23.403292400000002</v>
      </c>
      <c r="Q806">
        <f ca="1">IF(AND(ISNUMBER($Q$1866),$B$1073=1),$Q$1866,HLOOKUP(INDIRECT(ADDRESS(2,COLUMN())),OFFSET($CL$2,0,0,ROW()-1,84),ROW()-1,FALSE))</f>
        <v>22.633487129999999</v>
      </c>
      <c r="R806">
        <f ca="1">IF(AND(ISNUMBER($R$1866),$B$1073=1),$R$1866,HLOOKUP(INDIRECT(ADDRESS(2,COLUMN())),OFFSET($CL$2,0,0,ROW()-1,84),ROW()-1,FALSE))</f>
        <v>21.978849579999999</v>
      </c>
      <c r="S806">
        <f ca="1">IF(AND(ISNUMBER($S$1866),$B$1073=1),$S$1866,HLOOKUP(INDIRECT(ADDRESS(2,COLUMN())),OFFSET($CL$2,0,0,ROW()-1,84),ROW()-1,FALSE))</f>
        <v>22.438170599999999</v>
      </c>
      <c r="T806">
        <f ca="1">IF(AND(ISNUMBER($T$1866),$B$1073=1),$T$1866,HLOOKUP(INDIRECT(ADDRESS(2,COLUMN())),OFFSET($CL$2,0,0,ROW()-1,84),ROW()-1,FALSE))</f>
        <v>21.485316780000002</v>
      </c>
      <c r="U806">
        <f ca="1">IF(AND(ISNUMBER($U$1866),$B$1073=1),$U$1866,HLOOKUP(INDIRECT(ADDRESS(2,COLUMN())),OFFSET($CL$2,0,0,ROW()-1,84),ROW()-1,FALSE))</f>
        <v>22.42587571</v>
      </c>
      <c r="V806">
        <f ca="1">IF(AND(ISNUMBER($V$1866),$B$1073=1),$V$1866,HLOOKUP(INDIRECT(ADDRESS(2,COLUMN())),OFFSET($CL$2,0,0,ROW()-1,84),ROW()-1,FALSE))</f>
        <v>21.31817612</v>
      </c>
      <c r="W806">
        <f ca="1">IF(AND(ISNUMBER($W$1866),$B$1073=1),$W$1866,HLOOKUP(INDIRECT(ADDRESS(2,COLUMN())),OFFSET($CL$2,0,0,ROW()-1,84),ROW()-1,FALSE))</f>
        <v>21.900605729999999</v>
      </c>
      <c r="X806">
        <f ca="1">IF(AND(ISNUMBER($X$1866),$B$1073=1),$X$1866,HLOOKUP(INDIRECT(ADDRESS(2,COLUMN())),OFFSET($CL$2,0,0,ROW()-1,84),ROW()-1,FALSE))</f>
        <v>22.539399490000001</v>
      </c>
      <c r="Y806">
        <f ca="1">IF(AND(ISNUMBER($Y$1866),$B$1073=1),$Y$1866,HLOOKUP(INDIRECT(ADDRESS(2,COLUMN())),OFFSET($CL$2,0,0,ROW()-1,84),ROW()-1,FALSE))</f>
        <v>23.158041799999999</v>
      </c>
      <c r="Z806">
        <f ca="1">IF(AND(ISNUMBER($Z$1866),$B$1073=1),$Z$1866,HLOOKUP(INDIRECT(ADDRESS(2,COLUMN())),OFFSET($CL$2,0,0,ROW()-1,84),ROW()-1,FALSE))</f>
        <v>23.830124269999999</v>
      </c>
      <c r="AA806">
        <f ca="1">IF(AND(ISNUMBER($AA$1866),$B$1073=1),$AA$1866,HLOOKUP(INDIRECT(ADDRESS(2,COLUMN())),OFFSET($CL$2,0,0,ROW()-1,84),ROW()-1,FALSE))</f>
        <v>23.631699919999999</v>
      </c>
      <c r="AB806">
        <f ca="1">IF(AND(ISNUMBER($AB$1866),$B$1073=1),$AB$1866,HLOOKUP(INDIRECT(ADDRESS(2,COLUMN())),OFFSET($CL$2,0,0,ROW()-1,84),ROW()-1,FALSE))</f>
        <v>23.449495299999999</v>
      </c>
      <c r="AC806">
        <f ca="1">IF(AND(ISNUMBER($AC$1866),$B$1073=1),$AC$1866,HLOOKUP(INDIRECT(ADDRESS(2,COLUMN())),OFFSET($CL$2,0,0,ROW()-1,84),ROW()-1,FALSE))</f>
        <v>22.727071219999999</v>
      </c>
      <c r="AD806">
        <f ca="1">IF(AND(ISNUMBER($AD$1866),$B$1073=1),$AD$1866,HLOOKUP(INDIRECT(ADDRESS(2,COLUMN())),OFFSET($CL$2,0,0,ROW()-1,84),ROW()-1,FALSE))</f>
        <v>25.076576580000001</v>
      </c>
      <c r="AE806">
        <f ca="1">IF(AND(ISNUMBER($AE$1866),$B$1073=1),$AE$1866,HLOOKUP(INDIRECT(ADDRESS(2,COLUMN())),OFFSET($CL$2,0,0,ROW()-1,84),ROW()-1,FALSE))</f>
        <v>22.8248347</v>
      </c>
      <c r="AF806">
        <f ca="1">IF(AND(ISNUMBER($AF$1866),$B$1073=1),$AF$1866,HLOOKUP(INDIRECT(ADDRESS(2,COLUMN())),OFFSET($CL$2,0,0,ROW()-1,84),ROW()-1,FALSE))</f>
        <v>23.662565310000002</v>
      </c>
      <c r="AG806">
        <f ca="1">IF(AND(ISNUMBER($AG$1866),$B$1073=1),$AG$1866,HLOOKUP(INDIRECT(ADDRESS(2,COLUMN())),OFFSET($CL$2,0,0,ROW()-1,84),ROW()-1,FALSE))</f>
        <v>24.978999120000001</v>
      </c>
      <c r="AH806">
        <f ca="1">IF(AND(ISNUMBER($AH$1866),$B$1073=1),$AH$1866,HLOOKUP(INDIRECT(ADDRESS(2,COLUMN())),OFFSET($CL$2,0,0,ROW()-1,84),ROW()-1,FALSE))</f>
        <v>25.15450122</v>
      </c>
      <c r="AI806">
        <f ca="1">IF(AND(ISNUMBER($AI$1866),$B$1073=1),$AI$1866,HLOOKUP(INDIRECT(ADDRESS(2,COLUMN())),OFFSET($CL$2,0,0,ROW()-1,84),ROW()-1,FALSE))</f>
        <v>23.48480391</v>
      </c>
      <c r="AJ806">
        <f ca="1">IF(AND(ISNUMBER($AJ$1866),$B$1073=1),$AJ$1866,HLOOKUP(INDIRECT(ADDRESS(2,COLUMN())),OFFSET($CL$2,0,0,ROW()-1,84),ROW()-1,FALSE))</f>
        <v>23.49843409</v>
      </c>
      <c r="AK806" t="str">
        <f ca="1">IF(AND(ISNUMBER($AK$1866),$B$1073=1),$AK$1866,HLOOKUP(INDIRECT(ADDRESS(2,COLUMN())),OFFSET($CL$2,0,0,ROW()-1,84),ROW()-1,FALSE))</f>
        <v/>
      </c>
      <c r="AL806" t="str">
        <f ca="1">IF(AND(ISNUMBER($AL$1866),$B$1073=1),$AL$1866,HLOOKUP(INDIRECT(ADDRESS(2,COLUMN())),OFFSET($CL$2,0,0,ROW()-1,84),ROW()-1,FALSE))</f>
        <v/>
      </c>
      <c r="AM806" t="str">
        <f ca="1">IF(AND(ISNUMBER($AM$1866),$B$1073=1),$AM$1866,HLOOKUP(INDIRECT(ADDRESS(2,COLUMN())),OFFSET($CL$2,0,0,ROW()-1,84),ROW()-1,FALSE))</f>
        <v/>
      </c>
      <c r="AN806" t="str">
        <f ca="1">IF(AND(ISNUMBER($AN$1866),$B$1073=1),$AN$1866,HLOOKUP(INDIRECT(ADDRESS(2,COLUMN())),OFFSET($CL$2,0,0,ROW()-1,84),ROW()-1,FALSE))</f>
        <v/>
      </c>
      <c r="AO806" t="str">
        <f ca="1">IF(AND(ISNUMBER($AO$1866),$B$1073=1),$AO$1866,HLOOKUP(INDIRECT(ADDRESS(2,COLUMN())),OFFSET($CL$2,0,0,ROW()-1,84),ROW()-1,FALSE))</f>
        <v/>
      </c>
      <c r="AP806" t="str">
        <f ca="1">IF(AND(ISNUMBER($AP$1866),$B$1073=1),$AP$1866,HLOOKUP(INDIRECT(ADDRESS(2,COLUMN())),OFFSET($CL$2,0,0,ROW()-1,84),ROW()-1,FALSE))</f>
        <v/>
      </c>
      <c r="AQ806" t="str">
        <f ca="1">IF(AND(ISNUMBER($AQ$1866),$B$1073=1),$AQ$1866,HLOOKUP(INDIRECT(ADDRESS(2,COLUMN())),OFFSET($CL$2,0,0,ROW()-1,84),ROW()-1,FALSE))</f>
        <v/>
      </c>
      <c r="AR806" t="str">
        <f ca="1">IF(AND(ISNUMBER($AR$1866),$B$1073=1),$AR$1866,HLOOKUP(INDIRECT(ADDRESS(2,COLUMN())),OFFSET($CL$2,0,0,ROW()-1,84),ROW()-1,FALSE))</f>
        <v/>
      </c>
      <c r="AS806" t="str">
        <f ca="1">IF(AND(ISNUMBER($AS$1866),$B$1073=1),$AS$1866,HLOOKUP(INDIRECT(ADDRESS(2,COLUMN())),OFFSET($CL$2,0,0,ROW()-1,84),ROW()-1,FALSE))</f>
        <v/>
      </c>
      <c r="AT806" t="str">
        <f ca="1">IF(AND(ISNUMBER($AT$1866),$B$1073=1),$AT$1866,HLOOKUP(INDIRECT(ADDRESS(2,COLUMN())),OFFSET($CL$2,0,0,ROW()-1,84),ROW()-1,FALSE))</f>
        <v/>
      </c>
      <c r="AU806" t="str">
        <f ca="1">IF(AND(ISNUMBER($AU$1866),$B$1073=1),$AU$1866,HLOOKUP(INDIRECT(ADDRESS(2,COLUMN())),OFFSET($CL$2,0,0,ROW()-1,84),ROW()-1,FALSE))</f>
        <v/>
      </c>
      <c r="AV806" t="str">
        <f ca="1">IF(AND(ISNUMBER($AV$1866),$B$1073=1),$AV$1866,HLOOKUP(INDIRECT(ADDRESS(2,COLUMN())),OFFSET($CL$2,0,0,ROW()-1,84),ROW()-1,FALSE))</f>
        <v/>
      </c>
      <c r="AW806" t="str">
        <f ca="1">IF(AND(ISNUMBER($AW$1866),$B$1073=1),$AW$1866,HLOOKUP(INDIRECT(ADDRESS(2,COLUMN())),OFFSET($CL$2,0,0,ROW()-1,84),ROW()-1,FALSE))</f>
        <v/>
      </c>
      <c r="AX806" t="str">
        <f ca="1">IF(AND(ISNUMBER($AX$1866),$B$1073=1),$AX$1866,HLOOKUP(INDIRECT(ADDRESS(2,COLUMN())),OFFSET($CL$2,0,0,ROW()-1,84),ROW()-1,FALSE))</f>
        <v/>
      </c>
      <c r="AY806">
        <f ca="1">IF(AND(ISNUMBER($AY$1866),$B$1073=1),$AY$1866,HLOOKUP(INDIRECT(ADDRESS(2,COLUMN())),OFFSET($CL$2,0,0,ROW()-1,84),ROW()-1,FALSE))</f>
        <v>22.54917206</v>
      </c>
      <c r="AZ806">
        <f ca="1">IF(AND(ISNUMBER($AZ$1866),$B$1073=1),$AZ$1866,HLOOKUP(INDIRECT(ADDRESS(2,COLUMN())),OFFSET($CL$2,0,0,ROW()-1,84),ROW()-1,FALSE))</f>
        <v>21.667360859999999</v>
      </c>
      <c r="BA806">
        <f ca="1">IF(AND(ISNUMBER($BA$1866),$B$1073=1),$BA$1866,HLOOKUP(INDIRECT(ADDRESS(2,COLUMN())),OFFSET($CL$2,0,0,ROW()-1,84),ROW()-1,FALSE))</f>
        <v>20.360390689999999</v>
      </c>
      <c r="BB806">
        <f ca="1">IF(AND(ISNUMBER($BB$1866),$B$1073=1),$BB$1866,HLOOKUP(INDIRECT(ADDRESS(2,COLUMN())),OFFSET($CL$2,0,0,ROW()-1,84),ROW()-1,FALSE))</f>
        <v>20.336770749999999</v>
      </c>
      <c r="BC806">
        <f ca="1">IF(AND(ISNUMBER($BC$1866),$B$1073=1),$BC$1866,HLOOKUP(INDIRECT(ADDRESS(2,COLUMN())),OFFSET($CL$2,0,0,ROW()-1,84),ROW()-1,FALSE))</f>
        <v>20.641189740000002</v>
      </c>
      <c r="BD806">
        <f ca="1">IF(AND(ISNUMBER($BD$1866),$B$1073=1),$BD$1866,HLOOKUP(INDIRECT(ADDRESS(2,COLUMN())),OFFSET($CL$2,0,0,ROW()-1,84),ROW()-1,FALSE))</f>
        <v>19.46557761</v>
      </c>
      <c r="BE806">
        <f ca="1">IF(AND(ISNUMBER($BE$1866),$B$1073=1),$BE$1866,HLOOKUP(INDIRECT(ADDRESS(2,COLUMN())),OFFSET($CL$2,0,0,ROW()-1,84),ROW()-1,FALSE))</f>
        <v>18.673838839999998</v>
      </c>
      <c r="BF806">
        <f ca="1">IF(AND(ISNUMBER($BF$1866),$B$1073=1),$BF$1866,HLOOKUP(INDIRECT(ADDRESS(2,COLUMN())),OFFSET($CL$2,0,0,ROW()-1,84),ROW()-1,FALSE))</f>
        <v>18.353699370000001</v>
      </c>
      <c r="BG806">
        <f ca="1">IF(AND(ISNUMBER($BG$1866),$B$1073=1),$BG$1866,HLOOKUP(INDIRECT(ADDRESS(2,COLUMN())),OFFSET($CL$2,0,0,ROW()-1,84),ROW()-1,FALSE))</f>
        <v>19.568340419999998</v>
      </c>
      <c r="BH806">
        <f ca="1">IF(AND(ISNUMBER($BH$1866),$B$1073=1),$BH$1866,HLOOKUP(INDIRECT(ADDRESS(2,COLUMN())),OFFSET($CL$2,0,0,ROW()-1,84),ROW()-1,FALSE))</f>
        <v>18.692852389999999</v>
      </c>
      <c r="BI806">
        <f ca="1">IF(AND(ISNUMBER($BI$1866),$B$1073=1),$BI$1866,HLOOKUP(INDIRECT(ADDRESS(2,COLUMN())),OFFSET($CL$2,0,0,ROW()-1,84),ROW()-1,FALSE))</f>
        <v>17.956359129999999</v>
      </c>
      <c r="BJ806">
        <f ca="1">IF(AND(ISNUMBER($BJ$1866),$B$1073=1),$BJ$1866,HLOOKUP(INDIRECT(ADDRESS(2,COLUMN())),OFFSET($CL$2,0,0,ROW()-1,84),ROW()-1,FALSE))</f>
        <v>19.903817289999999</v>
      </c>
      <c r="BK806">
        <f ca="1">IF(AND(ISNUMBER($BK$1866),$B$1073=1),$BK$1866,HLOOKUP(INDIRECT(ADDRESS(2,COLUMN())),OFFSET($CL$2,0,0,ROW()-1,84),ROW()-1,FALSE))</f>
        <v>20.26151368</v>
      </c>
      <c r="BL806">
        <f ca="1">IF(AND(ISNUMBER($BL$1866),$B$1073=1),$BL$1866,HLOOKUP(INDIRECT(ADDRESS(2,COLUMN())),OFFSET($CL$2,0,0,ROW()-1,84),ROW()-1,FALSE))</f>
        <v>19.615048959999999</v>
      </c>
      <c r="BM806">
        <f ca="1">IF(AND(ISNUMBER($BM$1866),$B$1073=1),$BM$1866,HLOOKUP(INDIRECT(ADDRESS(2,COLUMN())),OFFSET($CL$2,0,0,ROW()-1,84),ROW()-1,FALSE))</f>
        <v>19.784074830000002</v>
      </c>
      <c r="BN806">
        <f ca="1">IF(AND(ISNUMBER($BN$1866),$B$1073=1),$BN$1866,HLOOKUP(INDIRECT(ADDRESS(2,COLUMN())),OFFSET($CL$2,0,0,ROW()-1,84),ROW()-1,FALSE))</f>
        <v>19.470169649999999</v>
      </c>
      <c r="BO806">
        <f ca="1">IF(AND(ISNUMBER($BO$1866),$B$1073=1),$BO$1866,HLOOKUP(INDIRECT(ADDRESS(2,COLUMN())),OFFSET($CL$2,0,0,ROW()-1,84),ROW()-1,FALSE))</f>
        <v>19.02400828</v>
      </c>
      <c r="BP806">
        <f ca="1">IF(AND(ISNUMBER($BP$1866),$B$1073=1),$BP$1866,HLOOKUP(INDIRECT(ADDRESS(2,COLUMN())),OFFSET($CL$2,0,0,ROW()-1,84),ROW()-1,FALSE))</f>
        <v>19.047927820000002</v>
      </c>
      <c r="BQ806">
        <f ca="1">IF(AND(ISNUMBER($BQ$1866),$B$1073=1),$BQ$1866,HLOOKUP(INDIRECT(ADDRESS(2,COLUMN())),OFFSET($CL$2,0,0,ROW()-1,84),ROW()-1,FALSE))</f>
        <v>18.960222829999999</v>
      </c>
      <c r="BR806">
        <f ca="1">IF(AND(ISNUMBER($BR$1866),$B$1073=1),$BR$1866,HLOOKUP(INDIRECT(ADDRESS(2,COLUMN())),OFFSET($CL$2,0,0,ROW()-1,84),ROW()-1,FALSE))</f>
        <v>18.943508749999999</v>
      </c>
      <c r="BS806">
        <f ca="1">IF(AND(ISNUMBER($BS$1866),$B$1073=1),$BS$1866,HLOOKUP(INDIRECT(ADDRESS(2,COLUMN())),OFFSET($CL$2,0,0,ROW()-1,84),ROW()-1,FALSE))</f>
        <v>19.98083257</v>
      </c>
      <c r="BT806">
        <f ca="1">IF(AND(ISNUMBER($BT$1866),$B$1073=1),$BT$1866,HLOOKUP(INDIRECT(ADDRESS(2,COLUMN())),OFFSET($CL$2,0,0,ROW()-1,84),ROW()-1,FALSE))</f>
        <v>20.43363265</v>
      </c>
      <c r="BU806">
        <f ca="1">IF(AND(ISNUMBER($BU$1866),$B$1073=1),$BU$1866,HLOOKUP(INDIRECT(ADDRESS(2,COLUMN())),OFFSET($CL$2,0,0,ROW()-1,84),ROW()-1,FALSE))</f>
        <v>20.11552902</v>
      </c>
      <c r="BV806">
        <f ca="1">IF(AND(ISNUMBER($BV$1866),$B$1073=1),$BV$1866,HLOOKUP(INDIRECT(ADDRESS(2,COLUMN())),OFFSET($CL$2,0,0,ROW()-1,84),ROW()-1,FALSE))</f>
        <v>21.198979300000001</v>
      </c>
      <c r="BW806">
        <f ca="1">IF(AND(ISNUMBER($BW$1866),$B$1073=1),$BW$1866,HLOOKUP(INDIRECT(ADDRESS(2,COLUMN())),OFFSET($CL$2,0,0,ROW()-1,84),ROW()-1,FALSE))</f>
        <v>20.585555240000001</v>
      </c>
      <c r="BX806">
        <f ca="1">IF(AND(ISNUMBER($BX$1866),$B$1073=1),$BX$1866,HLOOKUP(INDIRECT(ADDRESS(2,COLUMN())),OFFSET($CL$2,0,0,ROW()-1,84),ROW()-1,FALSE))</f>
        <v>19.983359530000001</v>
      </c>
      <c r="BY806">
        <f ca="1">IF(AND(ISNUMBER($BY$1866),$B$1073=1),$BY$1866,HLOOKUP(INDIRECT(ADDRESS(2,COLUMN())),OFFSET($CL$2,0,0,ROW()-1,84),ROW()-1,FALSE))</f>
        <v>20.315129590000002</v>
      </c>
      <c r="BZ806">
        <f ca="1">IF(AND(ISNUMBER($BZ$1866),$B$1073=1),$BZ$1866,HLOOKUP(INDIRECT(ADDRESS(2,COLUMN())),OFFSET($CL$2,0,0,ROW()-1,84),ROW()-1,FALSE))</f>
        <v>20.608321740000001</v>
      </c>
      <c r="CA806">
        <f ca="1">IF(AND(ISNUMBER($CA$1866),$B$1073=1),$CA$1866,HLOOKUP(INDIRECT(ADDRESS(2,COLUMN())),OFFSET($CL$2,0,0,ROW()-1,84),ROW()-1,FALSE))</f>
        <v>19.508416619999998</v>
      </c>
      <c r="CB806">
        <f ca="1">IF(AND(ISNUMBER($CB$1866),$B$1073=1),$CB$1866,HLOOKUP(INDIRECT(ADDRESS(2,COLUMN())),OFFSET($CL$2,0,0,ROW()-1,84),ROW()-1,FALSE))</f>
        <v>20.288129519999998</v>
      </c>
      <c r="CC806">
        <f ca="1">IF(AND(ISNUMBER($CC$1866),$B$1073=1),$CC$1866,HLOOKUP(INDIRECT(ADDRESS(2,COLUMN())),OFFSET($CL$2,0,0,ROW()-1,84),ROW()-1,FALSE))</f>
        <v>19.570793649999999</v>
      </c>
      <c r="CD806">
        <f ca="1">IF(AND(ISNUMBER($CD$1866),$B$1073=1),$CD$1866,HLOOKUP(INDIRECT(ADDRESS(2,COLUMN())),OFFSET($CL$2,0,0,ROW()-1,84),ROW()-1,FALSE))</f>
        <v>18.328974469999999</v>
      </c>
      <c r="CE806">
        <f ca="1">IF(AND(ISNUMBER($CE$1866),$B$1073=1),$CE$1866,HLOOKUP(INDIRECT(ADDRESS(2,COLUMN())),OFFSET($CL$2,0,0,ROW()-1,84),ROW()-1,FALSE))</f>
        <v>19.444312069999999</v>
      </c>
      <c r="CF806">
        <f ca="1">IF(AND(ISNUMBER($CF$1866),$B$1073=1),$CF$1866,HLOOKUP(INDIRECT(ADDRESS(2,COLUMN())),OFFSET($CL$2,0,0,ROW()-1,84),ROW()-1,FALSE))</f>
        <v>17.268233819999999</v>
      </c>
      <c r="CG806">
        <f ca="1">IF(AND(ISNUMBER($CG$1866),$B$1073=1),$CG$1866,HLOOKUP(INDIRECT(ADDRESS(2,COLUMN())),OFFSET($CL$2,0,0,ROW()-1,84),ROW()-1,FALSE))</f>
        <v>21.817283270000001</v>
      </c>
      <c r="CH806">
        <f ca="1">IF(AND(ISNUMBER($CH$1866),$B$1073=1),$CH$1866,HLOOKUP(INDIRECT(ADDRESS(2,COLUMN())),OFFSET($CL$2,0,0,ROW()-1,84),ROW()-1,FALSE))</f>
        <v>21.49055495</v>
      </c>
      <c r="CI806">
        <f ca="1">IF(AND(ISNUMBER($CI$1866),$B$1073=1),$CI$1866,HLOOKUP(INDIRECT(ADDRESS(2,COLUMN())),OFFSET($CL$2,0,0,ROW()-1,84),ROW()-1,FALSE))</f>
        <v>20.052950360000001</v>
      </c>
      <c r="CJ806">
        <f ca="1">IF(AND(ISNUMBER($CJ$1866),$B$1073=1),$CJ$1866,HLOOKUP(INDIRECT(ADDRESS(2,COLUMN())),OFFSET($CL$2,0,0,ROW()-1,84),ROW()-1,FALSE))</f>
        <v>22.192191730000001</v>
      </c>
      <c r="CK806">
        <f ca="1">IF(AND(ISNUMBER($CK$1866),$B$1073=1),$CK$1866,HLOOKUP(INDIRECT(ADDRESS(2,COLUMN())),OFFSET($CL$2,0,0,ROW()-1,84),ROW()-1,FALSE))</f>
        <v>22.04742302</v>
      </c>
      <c r="CL806">
        <f>20.65421321</f>
        <v>20.654213210000002</v>
      </c>
      <c r="CM806">
        <f>19.61012852</f>
        <v>19.61012852</v>
      </c>
      <c r="CN806">
        <f>21.30749539</f>
        <v>21.30749539</v>
      </c>
      <c r="CO806">
        <f>22.46823768</f>
        <v>22.468237680000001</v>
      </c>
      <c r="CP806">
        <f>23.19756584</f>
        <v>23.197565839999999</v>
      </c>
      <c r="CQ806">
        <f>22.87906379</f>
        <v>22.87906379</v>
      </c>
      <c r="CR806">
        <f>22.43080165</f>
        <v>22.430801649999999</v>
      </c>
      <c r="CS806">
        <f>23.17098986</f>
        <v>23.170989859999999</v>
      </c>
      <c r="CT806">
        <f>23.33214821</f>
        <v>23.33214821</v>
      </c>
      <c r="CU806">
        <f>23.26052228</f>
        <v>23.26052228</v>
      </c>
      <c r="CV806">
        <f>23.4032924</f>
        <v>23.403292400000002</v>
      </c>
      <c r="CW806">
        <f>22.63348713</f>
        <v>22.633487129999999</v>
      </c>
      <c r="CX806">
        <f>21.97884958</f>
        <v>21.978849579999999</v>
      </c>
      <c r="CY806">
        <f>22.4381706</f>
        <v>22.438170599999999</v>
      </c>
      <c r="CZ806">
        <f>21.48531678</f>
        <v>21.485316780000002</v>
      </c>
      <c r="DA806">
        <f>22.42587571</f>
        <v>22.42587571</v>
      </c>
      <c r="DB806">
        <f>21.31817612</f>
        <v>21.31817612</v>
      </c>
      <c r="DC806">
        <f>21.90060573</f>
        <v>21.900605729999999</v>
      </c>
      <c r="DD806">
        <f>22.53939949</f>
        <v>22.539399490000001</v>
      </c>
      <c r="DE806">
        <f>23.1580418</f>
        <v>23.158041799999999</v>
      </c>
      <c r="DF806">
        <f>23.83012427</f>
        <v>23.830124269999999</v>
      </c>
      <c r="DG806">
        <f>23.63169992</f>
        <v>23.631699919999999</v>
      </c>
      <c r="DH806">
        <f>23.4494953</f>
        <v>23.449495299999999</v>
      </c>
      <c r="DI806">
        <f>22.72707122</f>
        <v>22.727071219999999</v>
      </c>
      <c r="DJ806">
        <f>25.07657658</f>
        <v>25.076576580000001</v>
      </c>
      <c r="DK806">
        <f>22.8248347</f>
        <v>22.8248347</v>
      </c>
      <c r="DL806">
        <f>23.66256531</f>
        <v>23.662565310000002</v>
      </c>
      <c r="DM806">
        <f>24.97899912</f>
        <v>24.978999120000001</v>
      </c>
      <c r="DN806">
        <f>25.15450122</f>
        <v>25.15450122</v>
      </c>
      <c r="DO806">
        <f>23.48480391</f>
        <v>23.48480391</v>
      </c>
      <c r="DP806">
        <f>23.49843409</f>
        <v>23.49843409</v>
      </c>
      <c r="DQ806" t="str">
        <f>""</f>
        <v/>
      </c>
      <c r="DR806" t="str">
        <f>""</f>
        <v/>
      </c>
      <c r="DS806" t="str">
        <f>""</f>
        <v/>
      </c>
      <c r="DT806" t="str">
        <f>""</f>
        <v/>
      </c>
      <c r="DU806" t="str">
        <f>""</f>
        <v/>
      </c>
      <c r="DV806" t="str">
        <f>""</f>
        <v/>
      </c>
      <c r="DW806" t="str">
        <f>""</f>
        <v/>
      </c>
      <c r="DX806" t="str">
        <f>""</f>
        <v/>
      </c>
      <c r="DY806" t="str">
        <f>""</f>
        <v/>
      </c>
      <c r="DZ806" t="str">
        <f>""</f>
        <v/>
      </c>
      <c r="EA806" t="str">
        <f>""</f>
        <v/>
      </c>
      <c r="EB806" t="str">
        <f>""</f>
        <v/>
      </c>
      <c r="EC806" t="str">
        <f>""</f>
        <v/>
      </c>
      <c r="ED806" t="str">
        <f>""</f>
        <v/>
      </c>
      <c r="EE806">
        <f>22.54917206</f>
        <v>22.54917206</v>
      </c>
      <c r="EF806">
        <f>21.66736086</f>
        <v>21.667360859999999</v>
      </c>
      <c r="EG806">
        <f>20.36039069</f>
        <v>20.360390689999999</v>
      </c>
      <c r="EH806">
        <f>20.33677075</f>
        <v>20.336770749999999</v>
      </c>
      <c r="EI806">
        <f>20.64118974</f>
        <v>20.641189740000002</v>
      </c>
      <c r="EJ806">
        <f>19.46557761</f>
        <v>19.46557761</v>
      </c>
      <c r="EK806">
        <f>18.67383884</f>
        <v>18.673838839999998</v>
      </c>
      <c r="EL806">
        <f>18.35369937</f>
        <v>18.353699370000001</v>
      </c>
      <c r="EM806">
        <f>19.56834042</f>
        <v>19.568340419999998</v>
      </c>
      <c r="EN806">
        <f>18.69285239</f>
        <v>18.692852389999999</v>
      </c>
      <c r="EO806">
        <f>17.95635913</f>
        <v>17.956359129999999</v>
      </c>
      <c r="EP806">
        <f>19.90381729</f>
        <v>19.903817289999999</v>
      </c>
      <c r="EQ806">
        <f>20.26151368</f>
        <v>20.26151368</v>
      </c>
      <c r="ER806">
        <f>19.61504896</f>
        <v>19.615048959999999</v>
      </c>
      <c r="ES806">
        <f>19.78407483</f>
        <v>19.784074830000002</v>
      </c>
      <c r="ET806">
        <f>19.47016965</f>
        <v>19.470169649999999</v>
      </c>
      <c r="EU806">
        <f>19.02400828</f>
        <v>19.02400828</v>
      </c>
      <c r="EV806">
        <f>19.04792782</f>
        <v>19.047927820000002</v>
      </c>
      <c r="EW806">
        <f>18.96022283</f>
        <v>18.960222829999999</v>
      </c>
      <c r="EX806">
        <f>18.94350875</f>
        <v>18.943508749999999</v>
      </c>
      <c r="EY806">
        <f>19.98083257</f>
        <v>19.98083257</v>
      </c>
      <c r="EZ806">
        <f>20.43363265</f>
        <v>20.43363265</v>
      </c>
      <c r="FA806">
        <f>20.11552902</f>
        <v>20.11552902</v>
      </c>
      <c r="FB806">
        <f>21.1989793</f>
        <v>21.198979300000001</v>
      </c>
      <c r="FC806">
        <f>20.58555524</f>
        <v>20.585555240000001</v>
      </c>
      <c r="FD806">
        <f>19.98335953</f>
        <v>19.983359530000001</v>
      </c>
      <c r="FE806">
        <f>20.31512959</f>
        <v>20.315129590000002</v>
      </c>
      <c r="FF806">
        <f>20.60832174</f>
        <v>20.608321740000001</v>
      </c>
      <c r="FG806">
        <f>19.50841662</f>
        <v>19.508416619999998</v>
      </c>
      <c r="FH806">
        <f>20.28812952</f>
        <v>20.288129519999998</v>
      </c>
      <c r="FI806">
        <f>19.57079365</f>
        <v>19.570793649999999</v>
      </c>
      <c r="FJ806">
        <f>18.32897447</f>
        <v>18.328974469999999</v>
      </c>
      <c r="FK806">
        <f>19.44431207</f>
        <v>19.444312069999999</v>
      </c>
      <c r="FL806">
        <f>17.26823382</f>
        <v>17.268233819999999</v>
      </c>
      <c r="FM806">
        <f>21.81728327</f>
        <v>21.817283270000001</v>
      </c>
      <c r="FN806">
        <f>21.49055495</f>
        <v>21.49055495</v>
      </c>
      <c r="FO806">
        <f>20.05295036</f>
        <v>20.052950360000001</v>
      </c>
      <c r="FP806">
        <f>22.19219173</f>
        <v>22.192191730000001</v>
      </c>
      <c r="FQ806">
        <f>22.04742302</f>
        <v>22.04742302</v>
      </c>
    </row>
    <row r="807" spans="1:173">
      <c r="A807" t="str">
        <f>"    Uniti集团股份有限公司"</f>
        <v xml:space="preserve">    Uniti集团股份有限公司</v>
      </c>
      <c r="B807" t="str">
        <f>"UNIT US Equity"</f>
        <v>UNIT US Equity</v>
      </c>
      <c r="C807" t="str">
        <f t="shared" si="90"/>
        <v>F0891</v>
      </c>
      <c r="D807" t="str">
        <f t="shared" si="91"/>
        <v>PRICE_TO_FAD_PS</v>
      </c>
      <c r="E807" t="str">
        <f t="shared" si="92"/>
        <v>动态</v>
      </c>
      <c r="F807">
        <f ca="1">IF(AND(ISNUMBER($F$1867),$B$1073=1),$F$1867,HLOOKUP(INDIRECT(ADDRESS(2,COLUMN())),OFFSET($CL$2,0,0,ROW()-1,84),ROW()-1,FALSE))</f>
        <v>6.7992803840000002</v>
      </c>
      <c r="G807">
        <f ca="1">IF(AND(ISNUMBER($G$1867),$B$1073=1),$G$1867,HLOOKUP(INDIRECT(ADDRESS(2,COLUMN())),OFFSET($CL$2,0,0,ROW()-1,84),ROW()-1,FALSE))</f>
        <v>6.1610950769999997</v>
      </c>
      <c r="H807">
        <f ca="1">IF(AND(ISNUMBER($H$1867),$B$1073=1),$H$1867,HLOOKUP(INDIRECT(ADDRESS(2,COLUMN())),OFFSET($CL$2,0,0,ROW()-1,84),ROW()-1,FALSE))</f>
        <v>6.3537547270000001</v>
      </c>
      <c r="I807">
        <f ca="1">IF(AND(ISNUMBER($I$1867),$B$1073=1),$I$1867,HLOOKUP(INDIRECT(ADDRESS(2,COLUMN())),OFFSET($CL$2,0,0,ROW()-1,84),ROW()-1,FALSE))</f>
        <v>7.1404483010000002</v>
      </c>
      <c r="J807">
        <f ca="1">IF(AND(ISNUMBER($J$1867),$B$1073=1),$J$1867,HLOOKUP(INDIRECT(ADDRESS(2,COLUMN())),OFFSET($CL$2,0,0,ROW()-1,84),ROW()-1,FALSE))</f>
        <v>6.4236520190000004</v>
      </c>
      <c r="K807">
        <f ca="1">IF(AND(ISNUMBER($K$1867),$B$1073=1),$K$1867,HLOOKUP(INDIRECT(ADDRESS(2,COLUMN())),OFFSET($CL$2,0,0,ROW()-1,84),ROW()-1,FALSE))</f>
        <v>6.9822304549999998</v>
      </c>
      <c r="L807">
        <f ca="1">IF(AND(ISNUMBER($L$1867),$B$1073=1),$L$1867,HLOOKUP(INDIRECT(ADDRESS(2,COLUMN())),OFFSET($CL$2,0,0,ROW()-1,84),ROW()-1,FALSE))</f>
        <v>5.8491141979999997</v>
      </c>
      <c r="M807">
        <f ca="1">IF(AND(ISNUMBER($M$1867),$B$1073=1),$M$1867,HLOOKUP(INDIRECT(ADDRESS(2,COLUMN())),OFFSET($CL$2,0,0,ROW()-1,84),ROW()-1,FALSE))</f>
        <v>7.7809449669999999</v>
      </c>
      <c r="N807">
        <f ca="1">IF(AND(ISNUMBER($N$1867),$B$1073=1),$N$1867,HLOOKUP(INDIRECT(ADDRESS(2,COLUMN())),OFFSET($CL$2,0,0,ROW()-1,84),ROW()-1,FALSE))</f>
        <v>10.34227368</v>
      </c>
      <c r="O807">
        <f ca="1">IF(AND(ISNUMBER($O$1867),$B$1073=1),$O$1867,HLOOKUP(INDIRECT(ADDRESS(2,COLUMN())),OFFSET($CL$2,0,0,ROW()-1,84),ROW()-1,FALSE))</f>
        <v>10.156435950000001</v>
      </c>
      <c r="P807">
        <f ca="1">IF(AND(ISNUMBER($P$1867),$B$1073=1),$P$1867,HLOOKUP(INDIRECT(ADDRESS(2,COLUMN())),OFFSET($CL$2,0,0,ROW()-1,84),ROW()-1,FALSE))</f>
        <v>9.8598869610000008</v>
      </c>
      <c r="Q807">
        <f ca="1">IF(AND(ISNUMBER($Q$1867),$B$1073=1),$Q$1867,HLOOKUP(INDIRECT(ADDRESS(2,COLUMN())),OFFSET($CL$2,0,0,ROW()-1,84),ROW()-1,FALSE))</f>
        <v>10.825769530000001</v>
      </c>
      <c r="R807">
        <f ca="1">IF(AND(ISNUMBER($R$1867),$B$1073=1),$R$1867,HLOOKUP(INDIRECT(ADDRESS(2,COLUMN())),OFFSET($CL$2,0,0,ROW()-1,84),ROW()-1,FALSE))</f>
        <v>10.191046699999999</v>
      </c>
      <c r="S807">
        <f ca="1">IF(AND(ISNUMBER($S$1867),$B$1073=1),$S$1867,HLOOKUP(INDIRECT(ADDRESS(2,COLUMN())),OFFSET($CL$2,0,0,ROW()-1,84),ROW()-1,FALSE))</f>
        <v>11.09407015</v>
      </c>
      <c r="T807">
        <f ca="1">IF(AND(ISNUMBER($T$1867),$B$1073=1),$T$1867,HLOOKUP(INDIRECT(ADDRESS(2,COLUMN())),OFFSET($CL$2,0,0,ROW()-1,84),ROW()-1,FALSE))</f>
        <v>10.063933840000001</v>
      </c>
      <c r="U807">
        <f ca="1">IF(AND(ISNUMBER($U$1867),$B$1073=1),$U$1867,HLOOKUP(INDIRECT(ADDRESS(2,COLUMN())),OFFSET($CL$2,0,0,ROW()-1,84),ROW()-1,FALSE))</f>
        <v>9.7307670850000001</v>
      </c>
      <c r="V807">
        <f ca="1">IF(AND(ISNUMBER($V$1867),$B$1073=1),$V$1867,HLOOKUP(INDIRECT(ADDRESS(2,COLUMN())),OFFSET($CL$2,0,0,ROW()-1,84),ROW()-1,FALSE))</f>
        <v>9.557289098</v>
      </c>
      <c r="W807">
        <f ca="1">IF(AND(ISNUMBER($W$1867),$B$1073=1),$W$1867,HLOOKUP(INDIRECT(ADDRESS(2,COLUMN())),OFFSET($CL$2,0,0,ROW()-1,84),ROW()-1,FALSE))</f>
        <v>10.899066550000001</v>
      </c>
      <c r="X807">
        <f ca="1">IF(AND(ISNUMBER($X$1867),$B$1073=1),$X$1867,HLOOKUP(INDIRECT(ADDRESS(2,COLUMN())),OFFSET($CL$2,0,0,ROW()-1,84),ROW()-1,FALSE))</f>
        <v>12.04149421</v>
      </c>
      <c r="Y807">
        <f ca="1">IF(AND(ISNUMBER($Y$1867),$B$1073=1),$Y$1867,HLOOKUP(INDIRECT(ADDRESS(2,COLUMN())),OFFSET($CL$2,0,0,ROW()-1,84),ROW()-1,FALSE))</f>
        <v>11.959834689999999</v>
      </c>
      <c r="Z807">
        <f ca="1">IF(AND(ISNUMBER($Z$1867),$B$1073=1),$Z$1867,HLOOKUP(INDIRECT(ADDRESS(2,COLUMN())),OFFSET($CL$2,0,0,ROW()-1,84),ROW()-1,FALSE))</f>
        <v>11.91383533</v>
      </c>
      <c r="AA807">
        <f ca="1">IF(AND(ISNUMBER($AA$1867),$B$1073=1),$AA$1867,HLOOKUP(INDIRECT(ADDRESS(2,COLUMN())),OFFSET($CL$2,0,0,ROW()-1,84),ROW()-1,FALSE))</f>
        <v>11.078180209999999</v>
      </c>
      <c r="AB807" t="str">
        <f ca="1">IF(AND(ISNUMBER($AB$1867),$B$1073=1),$AB$1867,HLOOKUP(INDIRECT(ADDRESS(2,COLUMN())),OFFSET($CL$2,0,0,ROW()-1,84),ROW()-1,FALSE))</f>
        <v/>
      </c>
      <c r="AC807" t="str">
        <f ca="1">IF(AND(ISNUMBER($AC$1867),$B$1073=1),$AC$1867,HLOOKUP(INDIRECT(ADDRESS(2,COLUMN())),OFFSET($CL$2,0,0,ROW()-1,84),ROW()-1,FALSE))</f>
        <v/>
      </c>
      <c r="AD807" t="str">
        <f ca="1">IF(AND(ISNUMBER($AD$1867),$B$1073=1),$AD$1867,HLOOKUP(INDIRECT(ADDRESS(2,COLUMN())),OFFSET($CL$2,0,0,ROW()-1,84),ROW()-1,FALSE))</f>
        <v/>
      </c>
      <c r="AE807" t="str">
        <f ca="1">IF(AND(ISNUMBER($AE$1867),$B$1073=1),$AE$1867,HLOOKUP(INDIRECT(ADDRESS(2,COLUMN())),OFFSET($CL$2,0,0,ROW()-1,84),ROW()-1,FALSE))</f>
        <v/>
      </c>
      <c r="AF807" t="str">
        <f ca="1">IF(AND(ISNUMBER($AF$1867),$B$1073=1),$AF$1867,HLOOKUP(INDIRECT(ADDRESS(2,COLUMN())),OFFSET($CL$2,0,0,ROW()-1,84),ROW()-1,FALSE))</f>
        <v/>
      </c>
      <c r="AG807" t="str">
        <f ca="1">IF(AND(ISNUMBER($AG$1867),$B$1073=1),$AG$1867,HLOOKUP(INDIRECT(ADDRESS(2,COLUMN())),OFFSET($CL$2,0,0,ROW()-1,84),ROW()-1,FALSE))</f>
        <v/>
      </c>
      <c r="AH807" t="str">
        <f ca="1">IF(AND(ISNUMBER($AH$1867),$B$1073=1),$AH$1867,HLOOKUP(INDIRECT(ADDRESS(2,COLUMN())),OFFSET($CL$2,0,0,ROW()-1,84),ROW()-1,FALSE))</f>
        <v/>
      </c>
      <c r="AI807" t="str">
        <f ca="1">IF(AND(ISNUMBER($AI$1867),$B$1073=1),$AI$1867,HLOOKUP(INDIRECT(ADDRESS(2,COLUMN())),OFFSET($CL$2,0,0,ROW()-1,84),ROW()-1,FALSE))</f>
        <v/>
      </c>
      <c r="AJ807" t="str">
        <f ca="1">IF(AND(ISNUMBER($AJ$1867),$B$1073=1),$AJ$1867,HLOOKUP(INDIRECT(ADDRESS(2,COLUMN())),OFFSET($CL$2,0,0,ROW()-1,84),ROW()-1,FALSE))</f>
        <v/>
      </c>
      <c r="AK807" t="str">
        <f ca="1">IF(AND(ISNUMBER($AK$1867),$B$1073=1),$AK$1867,HLOOKUP(INDIRECT(ADDRESS(2,COLUMN())),OFFSET($CL$2,0,0,ROW()-1,84),ROW()-1,FALSE))</f>
        <v/>
      </c>
      <c r="AL807" t="str">
        <f ca="1">IF(AND(ISNUMBER($AL$1867),$B$1073=1),$AL$1867,HLOOKUP(INDIRECT(ADDRESS(2,COLUMN())),OFFSET($CL$2,0,0,ROW()-1,84),ROW()-1,FALSE))</f>
        <v/>
      </c>
      <c r="AM807" t="str">
        <f ca="1">IF(AND(ISNUMBER($AM$1867),$B$1073=1),$AM$1867,HLOOKUP(INDIRECT(ADDRESS(2,COLUMN())),OFFSET($CL$2,0,0,ROW()-1,84),ROW()-1,FALSE))</f>
        <v/>
      </c>
      <c r="AN807" t="str">
        <f ca="1">IF(AND(ISNUMBER($AN$1867),$B$1073=1),$AN$1867,HLOOKUP(INDIRECT(ADDRESS(2,COLUMN())),OFFSET($CL$2,0,0,ROW()-1,84),ROW()-1,FALSE))</f>
        <v/>
      </c>
      <c r="AO807" t="str">
        <f ca="1">IF(AND(ISNUMBER($AO$1867),$B$1073=1),$AO$1867,HLOOKUP(INDIRECT(ADDRESS(2,COLUMN())),OFFSET($CL$2,0,0,ROW()-1,84),ROW()-1,FALSE))</f>
        <v/>
      </c>
      <c r="AP807" t="str">
        <f ca="1">IF(AND(ISNUMBER($AP$1867),$B$1073=1),$AP$1867,HLOOKUP(INDIRECT(ADDRESS(2,COLUMN())),OFFSET($CL$2,0,0,ROW()-1,84),ROW()-1,FALSE))</f>
        <v/>
      </c>
      <c r="AQ807" t="str">
        <f ca="1">IF(AND(ISNUMBER($AQ$1867),$B$1073=1),$AQ$1867,HLOOKUP(INDIRECT(ADDRESS(2,COLUMN())),OFFSET($CL$2,0,0,ROW()-1,84),ROW()-1,FALSE))</f>
        <v/>
      </c>
      <c r="AR807" t="str">
        <f ca="1">IF(AND(ISNUMBER($AR$1867),$B$1073=1),$AR$1867,HLOOKUP(INDIRECT(ADDRESS(2,COLUMN())),OFFSET($CL$2,0,0,ROW()-1,84),ROW()-1,FALSE))</f>
        <v/>
      </c>
      <c r="AS807" t="str">
        <f ca="1">IF(AND(ISNUMBER($AS$1867),$B$1073=1),$AS$1867,HLOOKUP(INDIRECT(ADDRESS(2,COLUMN())),OFFSET($CL$2,0,0,ROW()-1,84),ROW()-1,FALSE))</f>
        <v/>
      </c>
      <c r="AT807" t="str">
        <f ca="1">IF(AND(ISNUMBER($AT$1867),$B$1073=1),$AT$1867,HLOOKUP(INDIRECT(ADDRESS(2,COLUMN())),OFFSET($CL$2,0,0,ROW()-1,84),ROW()-1,FALSE))</f>
        <v/>
      </c>
      <c r="AU807" t="str">
        <f ca="1">IF(AND(ISNUMBER($AU$1867),$B$1073=1),$AU$1867,HLOOKUP(INDIRECT(ADDRESS(2,COLUMN())),OFFSET($CL$2,0,0,ROW()-1,84),ROW()-1,FALSE))</f>
        <v/>
      </c>
      <c r="AV807" t="str">
        <f ca="1">IF(AND(ISNUMBER($AV$1867),$B$1073=1),$AV$1867,HLOOKUP(INDIRECT(ADDRESS(2,COLUMN())),OFFSET($CL$2,0,0,ROW()-1,84),ROW()-1,FALSE))</f>
        <v/>
      </c>
      <c r="AW807" t="str">
        <f ca="1">IF(AND(ISNUMBER($AW$1867),$B$1073=1),$AW$1867,HLOOKUP(INDIRECT(ADDRESS(2,COLUMN())),OFFSET($CL$2,0,0,ROW()-1,84),ROW()-1,FALSE))</f>
        <v/>
      </c>
      <c r="AX807" t="str">
        <f ca="1">IF(AND(ISNUMBER($AX$1867),$B$1073=1),$AX$1867,HLOOKUP(INDIRECT(ADDRESS(2,COLUMN())),OFFSET($CL$2,0,0,ROW()-1,84),ROW()-1,FALSE))</f>
        <v/>
      </c>
      <c r="AY807" t="str">
        <f ca="1">IF(AND(ISNUMBER($AY$1867),$B$1073=1),$AY$1867,HLOOKUP(INDIRECT(ADDRESS(2,COLUMN())),OFFSET($CL$2,0,0,ROW()-1,84),ROW()-1,FALSE))</f>
        <v/>
      </c>
      <c r="AZ807" t="str">
        <f ca="1">IF(AND(ISNUMBER($AZ$1867),$B$1073=1),$AZ$1867,HLOOKUP(INDIRECT(ADDRESS(2,COLUMN())),OFFSET($CL$2,0,0,ROW()-1,84),ROW()-1,FALSE))</f>
        <v/>
      </c>
      <c r="BA807" t="str">
        <f ca="1">IF(AND(ISNUMBER($BA$1867),$B$1073=1),$BA$1867,HLOOKUP(INDIRECT(ADDRESS(2,COLUMN())),OFFSET($CL$2,0,0,ROW()-1,84),ROW()-1,FALSE))</f>
        <v/>
      </c>
      <c r="BB807" t="str">
        <f ca="1">IF(AND(ISNUMBER($BB$1867),$B$1073=1),$BB$1867,HLOOKUP(INDIRECT(ADDRESS(2,COLUMN())),OFFSET($CL$2,0,0,ROW()-1,84),ROW()-1,FALSE))</f>
        <v/>
      </c>
      <c r="BC807" t="str">
        <f ca="1">IF(AND(ISNUMBER($BC$1867),$B$1073=1),$BC$1867,HLOOKUP(INDIRECT(ADDRESS(2,COLUMN())),OFFSET($CL$2,0,0,ROW()-1,84),ROW()-1,FALSE))</f>
        <v/>
      </c>
      <c r="BD807" t="str">
        <f ca="1">IF(AND(ISNUMBER($BD$1867),$B$1073=1),$BD$1867,HLOOKUP(INDIRECT(ADDRESS(2,COLUMN())),OFFSET($CL$2,0,0,ROW()-1,84),ROW()-1,FALSE))</f>
        <v/>
      </c>
      <c r="BE807" t="str">
        <f ca="1">IF(AND(ISNUMBER($BE$1867),$B$1073=1),$BE$1867,HLOOKUP(INDIRECT(ADDRESS(2,COLUMN())),OFFSET($CL$2,0,0,ROW()-1,84),ROW()-1,FALSE))</f>
        <v/>
      </c>
      <c r="BF807" t="str">
        <f ca="1">IF(AND(ISNUMBER($BF$1867),$B$1073=1),$BF$1867,HLOOKUP(INDIRECT(ADDRESS(2,COLUMN())),OFFSET($CL$2,0,0,ROW()-1,84),ROW()-1,FALSE))</f>
        <v/>
      </c>
      <c r="BG807" t="str">
        <f ca="1">IF(AND(ISNUMBER($BG$1867),$B$1073=1),$BG$1867,HLOOKUP(INDIRECT(ADDRESS(2,COLUMN())),OFFSET($CL$2,0,0,ROW()-1,84),ROW()-1,FALSE))</f>
        <v/>
      </c>
      <c r="BH807" t="str">
        <f ca="1">IF(AND(ISNUMBER($BH$1867),$B$1073=1),$BH$1867,HLOOKUP(INDIRECT(ADDRESS(2,COLUMN())),OFFSET($CL$2,0,0,ROW()-1,84),ROW()-1,FALSE))</f>
        <v/>
      </c>
      <c r="BI807" t="str">
        <f ca="1">IF(AND(ISNUMBER($BI$1867),$B$1073=1),$BI$1867,HLOOKUP(INDIRECT(ADDRESS(2,COLUMN())),OFFSET($CL$2,0,0,ROW()-1,84),ROW()-1,FALSE))</f>
        <v/>
      </c>
      <c r="BJ807" t="str">
        <f ca="1">IF(AND(ISNUMBER($BJ$1867),$B$1073=1),$BJ$1867,HLOOKUP(INDIRECT(ADDRESS(2,COLUMN())),OFFSET($CL$2,0,0,ROW()-1,84),ROW()-1,FALSE))</f>
        <v/>
      </c>
      <c r="BK807" t="str">
        <f ca="1">IF(AND(ISNUMBER($BK$1867),$B$1073=1),$BK$1867,HLOOKUP(INDIRECT(ADDRESS(2,COLUMN())),OFFSET($CL$2,0,0,ROW()-1,84),ROW()-1,FALSE))</f>
        <v/>
      </c>
      <c r="BL807" t="str">
        <f ca="1">IF(AND(ISNUMBER($BL$1867),$B$1073=1),$BL$1867,HLOOKUP(INDIRECT(ADDRESS(2,COLUMN())),OFFSET($CL$2,0,0,ROW()-1,84),ROW()-1,FALSE))</f>
        <v/>
      </c>
      <c r="BM807" t="str">
        <f ca="1">IF(AND(ISNUMBER($BM$1867),$B$1073=1),$BM$1867,HLOOKUP(INDIRECT(ADDRESS(2,COLUMN())),OFFSET($CL$2,0,0,ROW()-1,84),ROW()-1,FALSE))</f>
        <v/>
      </c>
      <c r="BN807" t="str">
        <f ca="1">IF(AND(ISNUMBER($BN$1867),$B$1073=1),$BN$1867,HLOOKUP(INDIRECT(ADDRESS(2,COLUMN())),OFFSET($CL$2,0,0,ROW()-1,84),ROW()-1,FALSE))</f>
        <v/>
      </c>
      <c r="BO807" t="str">
        <f ca="1">IF(AND(ISNUMBER($BO$1867),$B$1073=1),$BO$1867,HLOOKUP(INDIRECT(ADDRESS(2,COLUMN())),OFFSET($CL$2,0,0,ROW()-1,84),ROW()-1,FALSE))</f>
        <v/>
      </c>
      <c r="BP807" t="str">
        <f ca="1">IF(AND(ISNUMBER($BP$1867),$B$1073=1),$BP$1867,HLOOKUP(INDIRECT(ADDRESS(2,COLUMN())),OFFSET($CL$2,0,0,ROW()-1,84),ROW()-1,FALSE))</f>
        <v/>
      </c>
      <c r="BQ807" t="str">
        <f ca="1">IF(AND(ISNUMBER($BQ$1867),$B$1073=1),$BQ$1867,HLOOKUP(INDIRECT(ADDRESS(2,COLUMN())),OFFSET($CL$2,0,0,ROW()-1,84),ROW()-1,FALSE))</f>
        <v/>
      </c>
      <c r="BR807" t="str">
        <f ca="1">IF(AND(ISNUMBER($BR$1867),$B$1073=1),$BR$1867,HLOOKUP(INDIRECT(ADDRESS(2,COLUMN())),OFFSET($CL$2,0,0,ROW()-1,84),ROW()-1,FALSE))</f>
        <v/>
      </c>
      <c r="BS807" t="str">
        <f ca="1">IF(AND(ISNUMBER($BS$1867),$B$1073=1),$BS$1867,HLOOKUP(INDIRECT(ADDRESS(2,COLUMN())),OFFSET($CL$2,0,0,ROW()-1,84),ROW()-1,FALSE))</f>
        <v/>
      </c>
      <c r="BT807" t="str">
        <f ca="1">IF(AND(ISNUMBER($BT$1867),$B$1073=1),$BT$1867,HLOOKUP(INDIRECT(ADDRESS(2,COLUMN())),OFFSET($CL$2,0,0,ROW()-1,84),ROW()-1,FALSE))</f>
        <v/>
      </c>
      <c r="BU807" t="str">
        <f ca="1">IF(AND(ISNUMBER($BU$1867),$B$1073=1),$BU$1867,HLOOKUP(INDIRECT(ADDRESS(2,COLUMN())),OFFSET($CL$2,0,0,ROW()-1,84),ROW()-1,FALSE))</f>
        <v/>
      </c>
      <c r="BV807" t="str">
        <f ca="1">IF(AND(ISNUMBER($BV$1867),$B$1073=1),$BV$1867,HLOOKUP(INDIRECT(ADDRESS(2,COLUMN())),OFFSET($CL$2,0,0,ROW()-1,84),ROW()-1,FALSE))</f>
        <v/>
      </c>
      <c r="BW807" t="str">
        <f ca="1">IF(AND(ISNUMBER($BW$1867),$B$1073=1),$BW$1867,HLOOKUP(INDIRECT(ADDRESS(2,COLUMN())),OFFSET($CL$2,0,0,ROW()-1,84),ROW()-1,FALSE))</f>
        <v/>
      </c>
      <c r="BX807" t="str">
        <f ca="1">IF(AND(ISNUMBER($BX$1867),$B$1073=1),$BX$1867,HLOOKUP(INDIRECT(ADDRESS(2,COLUMN())),OFFSET($CL$2,0,0,ROW()-1,84),ROW()-1,FALSE))</f>
        <v/>
      </c>
      <c r="BY807" t="str">
        <f ca="1">IF(AND(ISNUMBER($BY$1867),$B$1073=1),$BY$1867,HLOOKUP(INDIRECT(ADDRESS(2,COLUMN())),OFFSET($CL$2,0,0,ROW()-1,84),ROW()-1,FALSE))</f>
        <v/>
      </c>
      <c r="BZ807" t="str">
        <f ca="1">IF(AND(ISNUMBER($BZ$1867),$B$1073=1),$BZ$1867,HLOOKUP(INDIRECT(ADDRESS(2,COLUMN())),OFFSET($CL$2,0,0,ROW()-1,84),ROW()-1,FALSE))</f>
        <v/>
      </c>
      <c r="CA807" t="str">
        <f ca="1">IF(AND(ISNUMBER($CA$1867),$B$1073=1),$CA$1867,HLOOKUP(INDIRECT(ADDRESS(2,COLUMN())),OFFSET($CL$2,0,0,ROW()-1,84),ROW()-1,FALSE))</f>
        <v/>
      </c>
      <c r="CB807" t="str">
        <f ca="1">IF(AND(ISNUMBER($CB$1867),$B$1073=1),$CB$1867,HLOOKUP(INDIRECT(ADDRESS(2,COLUMN())),OFFSET($CL$2,0,0,ROW()-1,84),ROW()-1,FALSE))</f>
        <v/>
      </c>
      <c r="CC807" t="str">
        <f ca="1">IF(AND(ISNUMBER($CC$1867),$B$1073=1),$CC$1867,HLOOKUP(INDIRECT(ADDRESS(2,COLUMN())),OFFSET($CL$2,0,0,ROW()-1,84),ROW()-1,FALSE))</f>
        <v/>
      </c>
      <c r="CD807" t="str">
        <f ca="1">IF(AND(ISNUMBER($CD$1867),$B$1073=1),$CD$1867,HLOOKUP(INDIRECT(ADDRESS(2,COLUMN())),OFFSET($CL$2,0,0,ROW()-1,84),ROW()-1,FALSE))</f>
        <v/>
      </c>
      <c r="CE807" t="str">
        <f ca="1">IF(AND(ISNUMBER($CE$1867),$B$1073=1),$CE$1867,HLOOKUP(INDIRECT(ADDRESS(2,COLUMN())),OFFSET($CL$2,0,0,ROW()-1,84),ROW()-1,FALSE))</f>
        <v/>
      </c>
      <c r="CF807" t="str">
        <f ca="1">IF(AND(ISNUMBER($CF$1867),$B$1073=1),$CF$1867,HLOOKUP(INDIRECT(ADDRESS(2,COLUMN())),OFFSET($CL$2,0,0,ROW()-1,84),ROW()-1,FALSE))</f>
        <v/>
      </c>
      <c r="CG807" t="str">
        <f ca="1">IF(AND(ISNUMBER($CG$1867),$B$1073=1),$CG$1867,HLOOKUP(INDIRECT(ADDRESS(2,COLUMN())),OFFSET($CL$2,0,0,ROW()-1,84),ROW()-1,FALSE))</f>
        <v/>
      </c>
      <c r="CH807" t="str">
        <f ca="1">IF(AND(ISNUMBER($CH$1867),$B$1073=1),$CH$1867,HLOOKUP(INDIRECT(ADDRESS(2,COLUMN())),OFFSET($CL$2,0,0,ROW()-1,84),ROW()-1,FALSE))</f>
        <v/>
      </c>
      <c r="CI807" t="str">
        <f ca="1">IF(AND(ISNUMBER($CI$1867),$B$1073=1),$CI$1867,HLOOKUP(INDIRECT(ADDRESS(2,COLUMN())),OFFSET($CL$2,0,0,ROW()-1,84),ROW()-1,FALSE))</f>
        <v/>
      </c>
      <c r="CJ807" t="str">
        <f ca="1">IF(AND(ISNUMBER($CJ$1867),$B$1073=1),$CJ$1867,HLOOKUP(INDIRECT(ADDRESS(2,COLUMN())),OFFSET($CL$2,0,0,ROW()-1,84),ROW()-1,FALSE))</f>
        <v/>
      </c>
      <c r="CK807" t="str">
        <f ca="1">IF(AND(ISNUMBER($CK$1867),$B$1073=1),$CK$1867,HLOOKUP(INDIRECT(ADDRESS(2,COLUMN())),OFFSET($CL$2,0,0,ROW()-1,84),ROW()-1,FALSE))</f>
        <v/>
      </c>
      <c r="CL807">
        <f>6.799280384</f>
        <v>6.7992803840000002</v>
      </c>
      <c r="CM807">
        <f>6.161095077</f>
        <v>6.1610950769999997</v>
      </c>
      <c r="CN807">
        <f>6.353754727</f>
        <v>6.3537547270000001</v>
      </c>
      <c r="CO807">
        <f>7.140448301</f>
        <v>7.1404483010000002</v>
      </c>
      <c r="CP807">
        <f>6.423652019</f>
        <v>6.4236520190000004</v>
      </c>
      <c r="CQ807">
        <f>6.982230455</f>
        <v>6.9822304549999998</v>
      </c>
      <c r="CR807">
        <f>5.849114198</f>
        <v>5.8491141979999997</v>
      </c>
      <c r="CS807">
        <f>7.780944967</f>
        <v>7.7809449669999999</v>
      </c>
      <c r="CT807">
        <f>10.34227368</f>
        <v>10.34227368</v>
      </c>
      <c r="CU807">
        <f>10.15643595</f>
        <v>10.156435950000001</v>
      </c>
      <c r="CV807">
        <f>9.859886961</f>
        <v>9.8598869610000008</v>
      </c>
      <c r="CW807">
        <f>10.82576953</f>
        <v>10.825769530000001</v>
      </c>
      <c r="CX807">
        <f>10.1910467</f>
        <v>10.191046699999999</v>
      </c>
      <c r="CY807">
        <f>11.09407015</f>
        <v>11.09407015</v>
      </c>
      <c r="CZ807">
        <f>10.06393384</f>
        <v>10.063933840000001</v>
      </c>
      <c r="DA807">
        <f>9.730767085</f>
        <v>9.7307670850000001</v>
      </c>
      <c r="DB807">
        <f>9.557289098</f>
        <v>9.557289098</v>
      </c>
      <c r="DC807">
        <f>10.89906655</f>
        <v>10.899066550000001</v>
      </c>
      <c r="DD807">
        <f>12.04149421</f>
        <v>12.04149421</v>
      </c>
      <c r="DE807">
        <f>11.95983469</f>
        <v>11.959834689999999</v>
      </c>
      <c r="DF807">
        <f>11.91383533</f>
        <v>11.91383533</v>
      </c>
      <c r="DG807">
        <f>11.07818021</f>
        <v>11.078180209999999</v>
      </c>
      <c r="DH807" t="str">
        <f>""</f>
        <v/>
      </c>
      <c r="DI807" t="str">
        <f>""</f>
        <v/>
      </c>
      <c r="DJ807" t="str">
        <f>""</f>
        <v/>
      </c>
      <c r="DK807" t="str">
        <f>""</f>
        <v/>
      </c>
      <c r="DL807" t="str">
        <f>""</f>
        <v/>
      </c>
      <c r="DM807" t="str">
        <f>""</f>
        <v/>
      </c>
      <c r="DN807" t="str">
        <f>""</f>
        <v/>
      </c>
      <c r="DO807" t="str">
        <f>""</f>
        <v/>
      </c>
      <c r="DP807" t="str">
        <f>""</f>
        <v/>
      </c>
      <c r="DQ807" t="str">
        <f>""</f>
        <v/>
      </c>
      <c r="DR807" t="str">
        <f>""</f>
        <v/>
      </c>
      <c r="DS807" t="str">
        <f>""</f>
        <v/>
      </c>
      <c r="DT807" t="str">
        <f>""</f>
        <v/>
      </c>
      <c r="DU807" t="str">
        <f>""</f>
        <v/>
      </c>
      <c r="DV807" t="str">
        <f>""</f>
        <v/>
      </c>
      <c r="DW807" t="str">
        <f>""</f>
        <v/>
      </c>
      <c r="DX807" t="str">
        <f>""</f>
        <v/>
      </c>
      <c r="DY807" t="str">
        <f>""</f>
        <v/>
      </c>
      <c r="DZ807" t="str">
        <f>""</f>
        <v/>
      </c>
      <c r="EA807" t="str">
        <f>""</f>
        <v/>
      </c>
      <c r="EB807" t="str">
        <f>""</f>
        <v/>
      </c>
      <c r="EC807" t="str">
        <f>""</f>
        <v/>
      </c>
      <c r="ED807" t="str">
        <f>""</f>
        <v/>
      </c>
      <c r="EE807" t="str">
        <f>""</f>
        <v/>
      </c>
      <c r="EF807" t="str">
        <f>""</f>
        <v/>
      </c>
      <c r="EG807" t="str">
        <f>""</f>
        <v/>
      </c>
      <c r="EH807" t="str">
        <f>""</f>
        <v/>
      </c>
      <c r="EI807" t="str">
        <f>""</f>
        <v/>
      </c>
      <c r="EJ807" t="str">
        <f>""</f>
        <v/>
      </c>
      <c r="EK807" t="str">
        <f>""</f>
        <v/>
      </c>
      <c r="EL807" t="str">
        <f>""</f>
        <v/>
      </c>
      <c r="EM807" t="str">
        <f>""</f>
        <v/>
      </c>
      <c r="EN807" t="str">
        <f>""</f>
        <v/>
      </c>
      <c r="EO807" t="str">
        <f>""</f>
        <v/>
      </c>
      <c r="EP807" t="str">
        <f>""</f>
        <v/>
      </c>
      <c r="EQ807" t="str">
        <f>""</f>
        <v/>
      </c>
      <c r="ER807" t="str">
        <f>""</f>
        <v/>
      </c>
      <c r="ES807" t="str">
        <f>""</f>
        <v/>
      </c>
      <c r="ET807" t="str">
        <f>""</f>
        <v/>
      </c>
      <c r="EU807" t="str">
        <f>""</f>
        <v/>
      </c>
      <c r="EV807" t="str">
        <f>""</f>
        <v/>
      </c>
      <c r="EW807" t="str">
        <f>""</f>
        <v/>
      </c>
      <c r="EX807" t="str">
        <f>""</f>
        <v/>
      </c>
      <c r="EY807" t="str">
        <f>""</f>
        <v/>
      </c>
      <c r="EZ807" t="str">
        <f>""</f>
        <v/>
      </c>
      <c r="FA807" t="str">
        <f>""</f>
        <v/>
      </c>
      <c r="FB807" t="str">
        <f>""</f>
        <v/>
      </c>
      <c r="FC807" t="str">
        <f>""</f>
        <v/>
      </c>
      <c r="FD807" t="str">
        <f>""</f>
        <v/>
      </c>
      <c r="FE807" t="str">
        <f>""</f>
        <v/>
      </c>
      <c r="FF807" t="str">
        <f>""</f>
        <v/>
      </c>
      <c r="FG807" t="str">
        <f>""</f>
        <v/>
      </c>
      <c r="FH807" t="str">
        <f>""</f>
        <v/>
      </c>
      <c r="FI807" t="str">
        <f>""</f>
        <v/>
      </c>
      <c r="FJ807" t="str">
        <f>""</f>
        <v/>
      </c>
      <c r="FK807" t="str">
        <f>""</f>
        <v/>
      </c>
      <c r="FL807" t="str">
        <f>""</f>
        <v/>
      </c>
      <c r="FM807" t="str">
        <f>""</f>
        <v/>
      </c>
      <c r="FN807" t="str">
        <f>""</f>
        <v/>
      </c>
      <c r="FO807" t="str">
        <f>""</f>
        <v/>
      </c>
      <c r="FP807" t="str">
        <f>""</f>
        <v/>
      </c>
      <c r="FQ807" t="str">
        <f>""</f>
        <v/>
      </c>
    </row>
    <row r="808" spans="1:173">
      <c r="A808" t="str">
        <f>"    Ventas 公司"</f>
        <v xml:space="preserve">    Ventas 公司</v>
      </c>
      <c r="B808" t="str">
        <f>"VTR US Equity"</f>
        <v>VTR US Equity</v>
      </c>
      <c r="C808" t="str">
        <f t="shared" si="90"/>
        <v>F0891</v>
      </c>
      <c r="D808" t="str">
        <f t="shared" si="91"/>
        <v>PRICE_TO_FAD_PS</v>
      </c>
      <c r="E808" t="str">
        <f t="shared" si="92"/>
        <v>动态</v>
      </c>
      <c r="F808">
        <f ca="1">IF(AND(ISNUMBER($F$1868),$B$1073=1),$F$1868,HLOOKUP(INDIRECT(ADDRESS(2,COLUMN())),OFFSET($CL$2,0,0,ROW()-1,84),ROW()-1,FALSE))</f>
        <v>13.41438477</v>
      </c>
      <c r="G808">
        <f ca="1">IF(AND(ISNUMBER($G$1868),$B$1073=1),$G$1868,HLOOKUP(INDIRECT(ADDRESS(2,COLUMN())),OFFSET($CL$2,0,0,ROW()-1,84),ROW()-1,FALSE))</f>
        <v>12.873547</v>
      </c>
      <c r="H808">
        <f ca="1">IF(AND(ISNUMBER($H$1868),$B$1073=1),$H$1868,HLOOKUP(INDIRECT(ADDRESS(2,COLUMN())),OFFSET($CL$2,0,0,ROW()-1,84),ROW()-1,FALSE))</f>
        <v>14.911681</v>
      </c>
      <c r="I808">
        <f ca="1">IF(AND(ISNUMBER($I$1868),$B$1073=1),$I$1868,HLOOKUP(INDIRECT(ADDRESS(2,COLUMN())),OFFSET($CL$2,0,0,ROW()-1,84),ROW()-1,FALSE))</f>
        <v>15.988028890000001</v>
      </c>
      <c r="J808">
        <f ca="1">IF(AND(ISNUMBER($J$1868),$B$1073=1),$J$1868,HLOOKUP(INDIRECT(ADDRESS(2,COLUMN())),OFFSET($CL$2,0,0,ROW()-1,84),ROW()-1,FALSE))</f>
        <v>17.057895349999999</v>
      </c>
      <c r="K808">
        <f ca="1">IF(AND(ISNUMBER($K$1868),$B$1073=1),$K$1868,HLOOKUP(INDIRECT(ADDRESS(2,COLUMN())),OFFSET($CL$2,0,0,ROW()-1,84),ROW()-1,FALSE))</f>
        <v>16.722120499999999</v>
      </c>
      <c r="L808">
        <f ca="1">IF(AND(ISNUMBER($L$1868),$B$1073=1),$L$1868,HLOOKUP(INDIRECT(ADDRESS(2,COLUMN())),OFFSET($CL$2,0,0,ROW()-1,84),ROW()-1,FALSE))</f>
        <v>17.356361880000001</v>
      </c>
      <c r="M808">
        <f ca="1">IF(AND(ISNUMBER($M$1868),$B$1073=1),$M$1868,HLOOKUP(INDIRECT(ADDRESS(2,COLUMN())),OFFSET($CL$2,0,0,ROW()-1,84),ROW()-1,FALSE))</f>
        <v>18.29580189</v>
      </c>
      <c r="N808">
        <f ca="1">IF(AND(ISNUMBER($N$1868),$B$1073=1),$N$1868,HLOOKUP(INDIRECT(ADDRESS(2,COLUMN())),OFFSET($CL$2,0,0,ROW()-1,84),ROW()-1,FALSE))</f>
        <v>18.004416379999999</v>
      </c>
      <c r="O808">
        <f ca="1">IF(AND(ISNUMBER($O$1868),$B$1073=1),$O$1868,HLOOKUP(INDIRECT(ADDRESS(2,COLUMN())),OFFSET($CL$2,0,0,ROW()-1,84),ROW()-1,FALSE))</f>
        <v>18.573821089999999</v>
      </c>
      <c r="P808">
        <f ca="1">IF(AND(ISNUMBER($P$1868),$B$1073=1),$P$1868,HLOOKUP(INDIRECT(ADDRESS(2,COLUMN())),OFFSET($CL$2,0,0,ROW()-1,84),ROW()-1,FALSE))</f>
        <v>17.792230020000002</v>
      </c>
      <c r="Q808">
        <f ca="1">IF(AND(ISNUMBER($Q$1868),$B$1073=1),$Q$1868,HLOOKUP(INDIRECT(ADDRESS(2,COLUMN())),OFFSET($CL$2,0,0,ROW()-1,84),ROW()-1,FALSE))</f>
        <v>17.12860045</v>
      </c>
      <c r="R808">
        <f ca="1">IF(AND(ISNUMBER($R$1868),$B$1073=1),$R$1868,HLOOKUP(INDIRECT(ADDRESS(2,COLUMN())),OFFSET($CL$2,0,0,ROW()-1,84),ROW()-1,FALSE))</f>
        <v>17.40422079</v>
      </c>
      <c r="S808">
        <f ca="1">IF(AND(ISNUMBER($S$1868),$B$1073=1),$S$1868,HLOOKUP(INDIRECT(ADDRESS(2,COLUMN())),OFFSET($CL$2,0,0,ROW()-1,84),ROW()-1,FALSE))</f>
        <v>17.392290620000001</v>
      </c>
      <c r="T808">
        <f ca="1">IF(AND(ISNUMBER($T$1868),$B$1073=1),$T$1868,HLOOKUP(INDIRECT(ADDRESS(2,COLUMN())),OFFSET($CL$2,0,0,ROW()-1,84),ROW()-1,FALSE))</f>
        <v>16.488586659999999</v>
      </c>
      <c r="U808">
        <f ca="1">IF(AND(ISNUMBER($U$1868),$B$1073=1),$U$1868,HLOOKUP(INDIRECT(ADDRESS(2,COLUMN())),OFFSET($CL$2,0,0,ROW()-1,84),ROW()-1,FALSE))</f>
        <v>16.71584949</v>
      </c>
      <c r="V808">
        <f ca="1">IF(AND(ISNUMBER($V$1868),$B$1073=1),$V$1868,HLOOKUP(INDIRECT(ADDRESS(2,COLUMN())),OFFSET($CL$2,0,0,ROW()-1,84),ROW()-1,FALSE))</f>
        <v>16.095881980000001</v>
      </c>
      <c r="W808">
        <f ca="1">IF(AND(ISNUMBER($W$1868),$B$1073=1),$W$1868,HLOOKUP(INDIRECT(ADDRESS(2,COLUMN())),OFFSET($CL$2,0,0,ROW()-1,84),ROW()-1,FALSE))</f>
        <v>18.04859325</v>
      </c>
      <c r="X808">
        <f ca="1">IF(AND(ISNUMBER($X$1868),$B$1073=1),$X$1868,HLOOKUP(INDIRECT(ADDRESS(2,COLUMN())),OFFSET($CL$2,0,0,ROW()-1,84),ROW()-1,FALSE))</f>
        <v>18.81582496</v>
      </c>
      <c r="Y808">
        <f ca="1">IF(AND(ISNUMBER($Y$1868),$B$1073=1),$Y$1868,HLOOKUP(INDIRECT(ADDRESS(2,COLUMN())),OFFSET($CL$2,0,0,ROW()-1,84),ROW()-1,FALSE))</f>
        <v>19.198366230000001</v>
      </c>
      <c r="Z808">
        <f ca="1">IF(AND(ISNUMBER($Z$1868),$B$1073=1),$Z$1868,HLOOKUP(INDIRECT(ADDRESS(2,COLUMN())),OFFSET($CL$2,0,0,ROW()-1,84),ROW()-1,FALSE))</f>
        <v>20.120373910000001</v>
      </c>
      <c r="AA808">
        <f ca="1">IF(AND(ISNUMBER($AA$1868),$B$1073=1),$AA$1868,HLOOKUP(INDIRECT(ADDRESS(2,COLUMN())),OFFSET($CL$2,0,0,ROW()-1,84),ROW()-1,FALSE))</f>
        <v>19.237994069999999</v>
      </c>
      <c r="AB808">
        <f ca="1">IF(AND(ISNUMBER($AB$1868),$B$1073=1),$AB$1868,HLOOKUP(INDIRECT(ADDRESS(2,COLUMN())),OFFSET($CL$2,0,0,ROW()-1,84),ROW()-1,FALSE))</f>
        <v>16.94848279</v>
      </c>
      <c r="AC808">
        <f ca="1">IF(AND(ISNUMBER($AC$1868),$B$1073=1),$AC$1868,HLOOKUP(INDIRECT(ADDRESS(2,COLUMN())),OFFSET($CL$2,0,0,ROW()-1,84),ROW()-1,FALSE))</f>
        <v>15.87275367</v>
      </c>
      <c r="AD808">
        <f ca="1">IF(AND(ISNUMBER($AD$1868),$B$1073=1),$AD$1868,HLOOKUP(INDIRECT(ADDRESS(2,COLUMN())),OFFSET($CL$2,0,0,ROW()-1,84),ROW()-1,FALSE))</f>
        <v>16.08738846</v>
      </c>
      <c r="AE808">
        <f ca="1">IF(AND(ISNUMBER($AE$1868),$B$1073=1),$AE$1868,HLOOKUP(INDIRECT(ADDRESS(2,COLUMN())),OFFSET($CL$2,0,0,ROW()-1,84),ROW()-1,FALSE))</f>
        <v>13.78577653</v>
      </c>
      <c r="AF808">
        <f ca="1">IF(AND(ISNUMBER($AF$1868),$B$1073=1),$AF$1868,HLOOKUP(INDIRECT(ADDRESS(2,COLUMN())),OFFSET($CL$2,0,0,ROW()-1,84),ROW()-1,FALSE))</f>
        <v>13.69910468</v>
      </c>
      <c r="AG808">
        <f ca="1">IF(AND(ISNUMBER($AG$1868),$B$1073=1),$AG$1868,HLOOKUP(INDIRECT(ADDRESS(2,COLUMN())),OFFSET($CL$2,0,0,ROW()-1,84),ROW()-1,FALSE))</f>
        <v>13.973978260000001</v>
      </c>
      <c r="AH808">
        <f ca="1">IF(AND(ISNUMBER($AH$1868),$B$1073=1),$AH$1868,HLOOKUP(INDIRECT(ADDRESS(2,COLUMN())),OFFSET($CL$2,0,0,ROW()-1,84),ROW()-1,FALSE))</f>
        <v>12.60157158</v>
      </c>
      <c r="AI808">
        <f ca="1">IF(AND(ISNUMBER($AI$1868),$B$1073=1),$AI$1868,HLOOKUP(INDIRECT(ADDRESS(2,COLUMN())),OFFSET($CL$2,0,0,ROW()-1,84),ROW()-1,FALSE))</f>
        <v>12.691346559999999</v>
      </c>
      <c r="AJ808">
        <f ca="1">IF(AND(ISNUMBER($AJ$1868),$B$1073=1),$AJ$1868,HLOOKUP(INDIRECT(ADDRESS(2,COLUMN())),OFFSET($CL$2,0,0,ROW()-1,84),ROW()-1,FALSE))</f>
        <v>13.24417141</v>
      </c>
      <c r="AK808">
        <f ca="1">IF(AND(ISNUMBER($AK$1868),$B$1073=1),$AK$1868,HLOOKUP(INDIRECT(ADDRESS(2,COLUMN())),OFFSET($CL$2,0,0,ROW()-1,84),ROW()-1,FALSE))</f>
        <v>12.845326569999999</v>
      </c>
      <c r="AL808">
        <f ca="1">IF(AND(ISNUMBER($AL$1868),$B$1073=1),$AL$1868,HLOOKUP(INDIRECT(ADDRESS(2,COLUMN())),OFFSET($CL$2,0,0,ROW()-1,84),ROW()-1,FALSE))</f>
        <v>13.71735997</v>
      </c>
      <c r="AM808">
        <f ca="1">IF(AND(ISNUMBER($AM$1868),$B$1073=1),$AM$1868,HLOOKUP(INDIRECT(ADDRESS(2,COLUMN())),OFFSET($CL$2,0,0,ROW()-1,84),ROW()-1,FALSE))</f>
        <v>12.695049640000001</v>
      </c>
      <c r="AN808">
        <f ca="1">IF(AND(ISNUMBER($AN$1868),$B$1073=1),$AN$1868,HLOOKUP(INDIRECT(ADDRESS(2,COLUMN())),OFFSET($CL$2,0,0,ROW()-1,84),ROW()-1,FALSE))</f>
        <v>13.824944179999999</v>
      </c>
      <c r="AO808">
        <f ca="1">IF(AND(ISNUMBER($AO$1868),$B$1073=1),$AO$1868,HLOOKUP(INDIRECT(ADDRESS(2,COLUMN())),OFFSET($CL$2,0,0,ROW()-1,84),ROW()-1,FALSE))</f>
        <v>14.31958289</v>
      </c>
      <c r="AP808">
        <f ca="1">IF(AND(ISNUMBER($AP$1868),$B$1073=1),$AP$1868,HLOOKUP(INDIRECT(ADDRESS(2,COLUMN())),OFFSET($CL$2,0,0,ROW()-1,84),ROW()-1,FALSE))</f>
        <v>15.175848220000001</v>
      </c>
      <c r="AQ808">
        <f ca="1">IF(AND(ISNUMBER($AQ$1868),$B$1073=1),$AQ$1868,HLOOKUP(INDIRECT(ADDRESS(2,COLUMN())),OFFSET($CL$2,0,0,ROW()-1,84),ROW()-1,FALSE))</f>
        <v>15.771190649999999</v>
      </c>
      <c r="AR808">
        <f ca="1">IF(AND(ISNUMBER($AR$1868),$B$1073=1),$AR$1868,HLOOKUP(INDIRECT(ADDRESS(2,COLUMN())),OFFSET($CL$2,0,0,ROW()-1,84),ROW()-1,FALSE))</f>
        <v>16.902091120000001</v>
      </c>
      <c r="AS808">
        <f ca="1">IF(AND(ISNUMBER($AS$1868),$B$1073=1),$AS$1868,HLOOKUP(INDIRECT(ADDRESS(2,COLUMN())),OFFSET($CL$2,0,0,ROW()-1,84),ROW()-1,FALSE))</f>
        <v>15.1845625</v>
      </c>
      <c r="AT808">
        <f ca="1">IF(AND(ISNUMBER($AT$1868),$B$1073=1),$AT$1868,HLOOKUP(INDIRECT(ADDRESS(2,COLUMN())),OFFSET($CL$2,0,0,ROW()-1,84),ROW()-1,FALSE))</f>
        <v>16.068232609999999</v>
      </c>
      <c r="AU808">
        <f ca="1">IF(AND(ISNUMBER($AU$1868),$B$1073=1),$AU$1868,HLOOKUP(INDIRECT(ADDRESS(2,COLUMN())),OFFSET($CL$2,0,0,ROW()-1,84),ROW()-1,FALSE))</f>
        <v>15.38552923</v>
      </c>
      <c r="AV808">
        <f ca="1">IF(AND(ISNUMBER($AV$1868),$B$1073=1),$AV$1868,HLOOKUP(INDIRECT(ADDRESS(2,COLUMN())),OFFSET($CL$2,0,0,ROW()-1,84),ROW()-1,FALSE))</f>
        <v>13.912327189999999</v>
      </c>
      <c r="AW808">
        <f ca="1">IF(AND(ISNUMBER($AW$1868),$B$1073=1),$AW$1868,HLOOKUP(INDIRECT(ADDRESS(2,COLUMN())),OFFSET($CL$2,0,0,ROW()-1,84),ROW()-1,FALSE))</f>
        <v>15.1340559</v>
      </c>
      <c r="AX808">
        <f ca="1">IF(AND(ISNUMBER($AX$1868),$B$1073=1),$AX$1868,HLOOKUP(INDIRECT(ADDRESS(2,COLUMN())),OFFSET($CL$2,0,0,ROW()-1,84),ROW()-1,FALSE))</f>
        <v>14.60949452</v>
      </c>
      <c r="AY808">
        <f ca="1">IF(AND(ISNUMBER($AY$1868),$B$1073=1),$AY$1868,HLOOKUP(INDIRECT(ADDRESS(2,COLUMN())),OFFSET($CL$2,0,0,ROW()-1,84),ROW()-1,FALSE))</f>
        <v>14.74753699</v>
      </c>
      <c r="AZ808">
        <f ca="1">IF(AND(ISNUMBER($AZ$1868),$B$1073=1),$AZ$1868,HLOOKUP(INDIRECT(ADDRESS(2,COLUMN())),OFFSET($CL$2,0,0,ROW()-1,84),ROW()-1,FALSE))</f>
        <v>15.70973554</v>
      </c>
      <c r="BA808">
        <f ca="1">IF(AND(ISNUMBER($BA$1868),$B$1073=1),$BA$1868,HLOOKUP(INDIRECT(ADDRESS(2,COLUMN())),OFFSET($CL$2,0,0,ROW()-1,84),ROW()-1,FALSE))</f>
        <v>15.540409049999999</v>
      </c>
      <c r="BB808">
        <f ca="1">IF(AND(ISNUMBER($BB$1868),$B$1073=1),$BB$1868,HLOOKUP(INDIRECT(ADDRESS(2,COLUMN())),OFFSET($CL$2,0,0,ROW()-1,84),ROW()-1,FALSE))</f>
        <v>14.24459104</v>
      </c>
      <c r="BC808">
        <f ca="1">IF(AND(ISNUMBER($BC$1868),$B$1073=1),$BC$1868,HLOOKUP(INDIRECT(ADDRESS(2,COLUMN())),OFFSET($CL$2,0,0,ROW()-1,84),ROW()-1,FALSE))</f>
        <v>15.021707340000001</v>
      </c>
      <c r="BD808">
        <f ca="1">IF(AND(ISNUMBER($BD$1868),$B$1073=1),$BD$1868,HLOOKUP(INDIRECT(ADDRESS(2,COLUMN())),OFFSET($CL$2,0,0,ROW()-1,84),ROW()-1,FALSE))</f>
        <v>15.01208267</v>
      </c>
      <c r="BE808">
        <f ca="1">IF(AND(ISNUMBER($BE$1868),$B$1073=1),$BE$1868,HLOOKUP(INDIRECT(ADDRESS(2,COLUMN())),OFFSET($CL$2,0,0,ROW()-1,84),ROW()-1,FALSE))</f>
        <v>13.78253078</v>
      </c>
      <c r="BF808">
        <f ca="1">IF(AND(ISNUMBER($BF$1868),$B$1073=1),$BF$1868,HLOOKUP(INDIRECT(ADDRESS(2,COLUMN())),OFFSET($CL$2,0,0,ROW()-1,84),ROW()-1,FALSE))</f>
        <v>13.615783800000001</v>
      </c>
      <c r="BG808">
        <f ca="1">IF(AND(ISNUMBER($BG$1868),$B$1073=1),$BG$1868,HLOOKUP(INDIRECT(ADDRESS(2,COLUMN())),OFFSET($CL$2,0,0,ROW()-1,84),ROW()-1,FALSE))</f>
        <v>15.63071854</v>
      </c>
      <c r="BH808">
        <f ca="1">IF(AND(ISNUMBER($BH$1868),$B$1073=1),$BH$1868,HLOOKUP(INDIRECT(ADDRESS(2,COLUMN())),OFFSET($CL$2,0,0,ROW()-1,84),ROW()-1,FALSE))</f>
        <v>14.73465957</v>
      </c>
      <c r="BI808">
        <f ca="1">IF(AND(ISNUMBER($BI$1868),$B$1073=1),$BI$1868,HLOOKUP(INDIRECT(ADDRESS(2,COLUMN())),OFFSET($CL$2,0,0,ROW()-1,84),ROW()-1,FALSE))</f>
        <v>15.255260180000001</v>
      </c>
      <c r="BJ808">
        <f ca="1">IF(AND(ISNUMBER($BJ$1868),$B$1073=1),$BJ$1868,HLOOKUP(INDIRECT(ADDRESS(2,COLUMN())),OFFSET($CL$2,0,0,ROW()-1,84),ROW()-1,FALSE))</f>
        <v>16.107947379999999</v>
      </c>
      <c r="BK808">
        <f ca="1">IF(AND(ISNUMBER($BK$1868),$B$1073=1),$BK$1868,HLOOKUP(INDIRECT(ADDRESS(2,COLUMN())),OFFSET($CL$2,0,0,ROW()-1,84),ROW()-1,FALSE))</f>
        <v>17.019440599999999</v>
      </c>
      <c r="BL808">
        <f ca="1">IF(AND(ISNUMBER($BL$1868),$B$1073=1),$BL$1868,HLOOKUP(INDIRECT(ADDRESS(2,COLUMN())),OFFSET($CL$2,0,0,ROW()-1,84),ROW()-1,FALSE))</f>
        <v>17.915964939999999</v>
      </c>
      <c r="BM808">
        <f ca="1">IF(AND(ISNUMBER($BM$1868),$B$1073=1),$BM$1868,HLOOKUP(INDIRECT(ADDRESS(2,COLUMN())),OFFSET($CL$2,0,0,ROW()-1,84),ROW()-1,FALSE))</f>
        <v>19.989467399999999</v>
      </c>
      <c r="BN808">
        <f ca="1">IF(AND(ISNUMBER($BN$1868),$B$1073=1),$BN$1868,HLOOKUP(INDIRECT(ADDRESS(2,COLUMN())),OFFSET($CL$2,0,0,ROW()-1,84),ROW()-1,FALSE))</f>
        <v>18.37534866</v>
      </c>
      <c r="BO808">
        <f ca="1">IF(AND(ISNUMBER($BO$1868),$B$1073=1),$BO$1868,HLOOKUP(INDIRECT(ADDRESS(2,COLUMN())),OFFSET($CL$2,0,0,ROW()-1,84),ROW()-1,FALSE))</f>
        <v>18.861303020000001</v>
      </c>
      <c r="BP808">
        <f ca="1">IF(AND(ISNUMBER($BP$1868),$B$1073=1),$BP$1868,HLOOKUP(INDIRECT(ADDRESS(2,COLUMN())),OFFSET($CL$2,0,0,ROW()-1,84),ROW()-1,FALSE))</f>
        <v>17.664817419999999</v>
      </c>
      <c r="BQ808">
        <f ca="1">IF(AND(ISNUMBER($BQ$1868),$B$1073=1),$BQ$1868,HLOOKUP(INDIRECT(ADDRESS(2,COLUMN())),OFFSET($CL$2,0,0,ROW()-1,84),ROW()-1,FALSE))</f>
        <v>17.246447180000001</v>
      </c>
      <c r="BR808">
        <f ca="1">IF(AND(ISNUMBER($BR$1868),$B$1073=1),$BR$1868,HLOOKUP(INDIRECT(ADDRESS(2,COLUMN())),OFFSET($CL$2,0,0,ROW()-1,84),ROW()-1,FALSE))</f>
        <v>17.425491529999999</v>
      </c>
      <c r="BS808">
        <f ca="1">IF(AND(ISNUMBER($BS$1868),$B$1073=1),$BS$1868,HLOOKUP(INDIRECT(ADDRESS(2,COLUMN())),OFFSET($CL$2,0,0,ROW()-1,84),ROW()-1,FALSE))</f>
        <v>17.321458740000001</v>
      </c>
      <c r="BT808">
        <f ca="1">IF(AND(ISNUMBER($BT$1868),$B$1073=1),$BT$1868,HLOOKUP(INDIRECT(ADDRESS(2,COLUMN())),OFFSET($CL$2,0,0,ROW()-1,84),ROW()-1,FALSE))</f>
        <v>17.042212849999999</v>
      </c>
      <c r="BU808">
        <f ca="1">IF(AND(ISNUMBER($BU$1868),$B$1073=1),$BU$1868,HLOOKUP(INDIRECT(ADDRESS(2,COLUMN())),OFFSET($CL$2,0,0,ROW()-1,84),ROW()-1,FALSE))</f>
        <v>18.133021159999998</v>
      </c>
      <c r="BV808">
        <f ca="1">IF(AND(ISNUMBER($BV$1868),$B$1073=1),$BV$1868,HLOOKUP(INDIRECT(ADDRESS(2,COLUMN())),OFFSET($CL$2,0,0,ROW()-1,84),ROW()-1,FALSE))</f>
        <v>18.620333989999999</v>
      </c>
      <c r="BW808">
        <f ca="1">IF(AND(ISNUMBER($BW$1868),$B$1073=1),$BW$1868,HLOOKUP(INDIRECT(ADDRESS(2,COLUMN())),OFFSET($CL$2,0,0,ROW()-1,84),ROW()-1,FALSE))</f>
        <v>17.47681013</v>
      </c>
      <c r="BX808">
        <f ca="1">IF(AND(ISNUMBER($BX$1868),$B$1073=1),$BX$1868,HLOOKUP(INDIRECT(ADDRESS(2,COLUMN())),OFFSET($CL$2,0,0,ROW()-1,84),ROW()-1,FALSE))</f>
        <v>16.785612029999999</v>
      </c>
      <c r="BY808">
        <f ca="1">IF(AND(ISNUMBER($BY$1868),$B$1073=1),$BY$1868,HLOOKUP(INDIRECT(ADDRESS(2,COLUMN())),OFFSET($CL$2,0,0,ROW()-1,84),ROW()-1,FALSE))</f>
        <v>16.777050859999999</v>
      </c>
      <c r="BZ808">
        <f ca="1">IF(AND(ISNUMBER($BZ$1868),$B$1073=1),$BZ$1868,HLOOKUP(INDIRECT(ADDRESS(2,COLUMN())),OFFSET($CL$2,0,0,ROW()-1,84),ROW()-1,FALSE))</f>
        <v>16.29477129</v>
      </c>
      <c r="CA808">
        <f ca="1">IF(AND(ISNUMBER($CA$1868),$B$1073=1),$CA$1868,HLOOKUP(INDIRECT(ADDRESS(2,COLUMN())),OFFSET($CL$2,0,0,ROW()-1,84),ROW()-1,FALSE))</f>
        <v>16.111757260000001</v>
      </c>
      <c r="CB808">
        <f ca="1">IF(AND(ISNUMBER($CB$1868),$B$1073=1),$CB$1868,HLOOKUP(INDIRECT(ADDRESS(2,COLUMN())),OFFSET($CL$2,0,0,ROW()-1,84),ROW()-1,FALSE))</f>
        <v>16.800367770000001</v>
      </c>
      <c r="CC808">
        <f ca="1">IF(AND(ISNUMBER($CC$1868),$B$1073=1),$CC$1868,HLOOKUP(INDIRECT(ADDRESS(2,COLUMN())),OFFSET($CL$2,0,0,ROW()-1,84),ROW()-1,FALSE))</f>
        <v>15.884141230000001</v>
      </c>
      <c r="CD808">
        <f ca="1">IF(AND(ISNUMBER($CD$1868),$B$1073=1),$CD$1868,HLOOKUP(INDIRECT(ADDRESS(2,COLUMN())),OFFSET($CL$2,0,0,ROW()-1,84),ROW()-1,FALSE))</f>
        <v>16.149735939999999</v>
      </c>
      <c r="CE808">
        <f ca="1">IF(AND(ISNUMBER($CE$1868),$B$1073=1),$CE$1868,HLOOKUP(INDIRECT(ADDRESS(2,COLUMN())),OFFSET($CL$2,0,0,ROW()-1,84),ROW()-1,FALSE))</f>
        <v>17.022115540000001</v>
      </c>
      <c r="CF808">
        <f ca="1">IF(AND(ISNUMBER($CF$1868),$B$1073=1),$CF$1868,HLOOKUP(INDIRECT(ADDRESS(2,COLUMN())),OFFSET($CL$2,0,0,ROW()-1,84),ROW()-1,FALSE))</f>
        <v>15.121246319999999</v>
      </c>
      <c r="CG808">
        <f ca="1">IF(AND(ISNUMBER($CG$1868),$B$1073=1),$CG$1868,HLOOKUP(INDIRECT(ADDRESS(2,COLUMN())),OFFSET($CL$2,0,0,ROW()-1,84),ROW()-1,FALSE))</f>
        <v>17.17028226</v>
      </c>
      <c r="CH808">
        <f ca="1">IF(AND(ISNUMBER($CH$1868),$B$1073=1),$CH$1868,HLOOKUP(INDIRECT(ADDRESS(2,COLUMN())),OFFSET($CL$2,0,0,ROW()-1,84),ROW()-1,FALSE))</f>
        <v>17.378971180000001</v>
      </c>
      <c r="CI808">
        <f ca="1">IF(AND(ISNUMBER($CI$1868),$B$1073=1),$CI$1868,HLOOKUP(INDIRECT(ADDRESS(2,COLUMN())),OFFSET($CL$2,0,0,ROW()-1,84),ROW()-1,FALSE))</f>
        <v>16.923066160000001</v>
      </c>
      <c r="CJ808">
        <f ca="1">IF(AND(ISNUMBER($CJ$1868),$B$1073=1),$CJ$1868,HLOOKUP(INDIRECT(ADDRESS(2,COLUMN())),OFFSET($CL$2,0,0,ROW()-1,84),ROW()-1,FALSE))</f>
        <v>18.621569470000001</v>
      </c>
      <c r="CK808">
        <f ca="1">IF(AND(ISNUMBER($CK$1868),$B$1073=1),$CK$1868,HLOOKUP(INDIRECT(ADDRESS(2,COLUMN())),OFFSET($CL$2,0,0,ROW()-1,84),ROW()-1,FALSE))</f>
        <v>18.46638973</v>
      </c>
      <c r="CL808">
        <f>13.41438477</f>
        <v>13.41438477</v>
      </c>
      <c r="CM808">
        <f>12.873547</f>
        <v>12.873547</v>
      </c>
      <c r="CN808">
        <f>14.911681</f>
        <v>14.911681</v>
      </c>
      <c r="CO808">
        <f>15.98802889</f>
        <v>15.988028890000001</v>
      </c>
      <c r="CP808">
        <f>17.05789535</f>
        <v>17.057895349999999</v>
      </c>
      <c r="CQ808">
        <f>16.7221205</f>
        <v>16.722120499999999</v>
      </c>
      <c r="CR808">
        <f>17.35636188</f>
        <v>17.356361880000001</v>
      </c>
      <c r="CS808">
        <f>18.29580189</f>
        <v>18.29580189</v>
      </c>
      <c r="CT808">
        <f>18.00441638</f>
        <v>18.004416379999999</v>
      </c>
      <c r="CU808">
        <f>18.57382109</f>
        <v>18.573821089999999</v>
      </c>
      <c r="CV808">
        <f>17.79223002</f>
        <v>17.792230020000002</v>
      </c>
      <c r="CW808">
        <f>17.12860045</f>
        <v>17.12860045</v>
      </c>
      <c r="CX808">
        <f>17.40422079</f>
        <v>17.40422079</v>
      </c>
      <c r="CY808">
        <f>17.39229062</f>
        <v>17.392290620000001</v>
      </c>
      <c r="CZ808">
        <f>16.48858666</f>
        <v>16.488586659999999</v>
      </c>
      <c r="DA808">
        <f>16.71584949</f>
        <v>16.71584949</v>
      </c>
      <c r="DB808">
        <f>16.09588198</f>
        <v>16.095881980000001</v>
      </c>
      <c r="DC808">
        <f>18.04859325</f>
        <v>18.04859325</v>
      </c>
      <c r="DD808">
        <f>18.81582496</f>
        <v>18.81582496</v>
      </c>
      <c r="DE808">
        <f>19.19836623</f>
        <v>19.198366230000001</v>
      </c>
      <c r="DF808">
        <f>20.12037391</f>
        <v>20.120373910000001</v>
      </c>
      <c r="DG808">
        <f>19.23799407</f>
        <v>19.237994069999999</v>
      </c>
      <c r="DH808">
        <f>16.94848279</f>
        <v>16.94848279</v>
      </c>
      <c r="DI808">
        <f>15.87275367</f>
        <v>15.87275367</v>
      </c>
      <c r="DJ808">
        <f>16.08738846</f>
        <v>16.08738846</v>
      </c>
      <c r="DK808">
        <f>13.78577653</f>
        <v>13.78577653</v>
      </c>
      <c r="DL808">
        <f>13.69910468</f>
        <v>13.69910468</v>
      </c>
      <c r="DM808">
        <f>13.97397826</f>
        <v>13.973978260000001</v>
      </c>
      <c r="DN808">
        <f>12.60157158</f>
        <v>12.60157158</v>
      </c>
      <c r="DO808">
        <f>12.69134656</f>
        <v>12.691346559999999</v>
      </c>
      <c r="DP808">
        <f>13.24417141</f>
        <v>13.24417141</v>
      </c>
      <c r="DQ808">
        <f>12.84532657</f>
        <v>12.845326569999999</v>
      </c>
      <c r="DR808">
        <f>13.71735997</f>
        <v>13.71735997</v>
      </c>
      <c r="DS808">
        <f>12.69504964</f>
        <v>12.695049640000001</v>
      </c>
      <c r="DT808">
        <f>13.82494418</f>
        <v>13.824944179999999</v>
      </c>
      <c r="DU808">
        <f>14.31958289</f>
        <v>14.31958289</v>
      </c>
      <c r="DV808">
        <f>15.17584822</f>
        <v>15.175848220000001</v>
      </c>
      <c r="DW808">
        <f>15.77119065</f>
        <v>15.771190649999999</v>
      </c>
      <c r="DX808">
        <f>16.90209112</f>
        <v>16.902091120000001</v>
      </c>
      <c r="DY808">
        <f>15.1845625</f>
        <v>15.1845625</v>
      </c>
      <c r="DZ808">
        <f>16.06823261</f>
        <v>16.068232609999999</v>
      </c>
      <c r="EA808">
        <f>15.38552923</f>
        <v>15.38552923</v>
      </c>
      <c r="EB808">
        <f>13.91232719</f>
        <v>13.912327189999999</v>
      </c>
      <c r="EC808">
        <f>15.1340559</f>
        <v>15.1340559</v>
      </c>
      <c r="ED808">
        <f>14.60949452</f>
        <v>14.60949452</v>
      </c>
      <c r="EE808">
        <f>14.74753699</f>
        <v>14.74753699</v>
      </c>
      <c r="EF808">
        <f>15.70973554</f>
        <v>15.70973554</v>
      </c>
      <c r="EG808">
        <f>15.54040905</f>
        <v>15.540409049999999</v>
      </c>
      <c r="EH808">
        <f>14.24459104</f>
        <v>14.24459104</v>
      </c>
      <c r="EI808">
        <f>15.02170734</f>
        <v>15.021707340000001</v>
      </c>
      <c r="EJ808">
        <f>15.01208267</f>
        <v>15.01208267</v>
      </c>
      <c r="EK808">
        <f>13.78253078</f>
        <v>13.78253078</v>
      </c>
      <c r="EL808">
        <f>13.6157838</f>
        <v>13.615783800000001</v>
      </c>
      <c r="EM808">
        <f>15.63071854</f>
        <v>15.63071854</v>
      </c>
      <c r="EN808">
        <f>14.73465957</f>
        <v>14.73465957</v>
      </c>
      <c r="EO808">
        <f>15.25526018</f>
        <v>15.255260180000001</v>
      </c>
      <c r="EP808">
        <f>16.10794738</f>
        <v>16.107947379999999</v>
      </c>
      <c r="EQ808">
        <f>17.0194406</f>
        <v>17.019440599999999</v>
      </c>
      <c r="ER808">
        <f>17.91596494</f>
        <v>17.915964939999999</v>
      </c>
      <c r="ES808">
        <f>19.9894674</f>
        <v>19.989467399999999</v>
      </c>
      <c r="ET808">
        <f>18.37534866</f>
        <v>18.37534866</v>
      </c>
      <c r="EU808">
        <f>18.86130302</f>
        <v>18.861303020000001</v>
      </c>
      <c r="EV808">
        <f>17.66481742</f>
        <v>17.664817419999999</v>
      </c>
      <c r="EW808">
        <f>17.24644718</f>
        <v>17.246447180000001</v>
      </c>
      <c r="EX808">
        <f>17.42549153</f>
        <v>17.425491529999999</v>
      </c>
      <c r="EY808">
        <f>17.32145874</f>
        <v>17.321458740000001</v>
      </c>
      <c r="EZ808">
        <f>17.04221285</f>
        <v>17.042212849999999</v>
      </c>
      <c r="FA808">
        <f>18.13302116</f>
        <v>18.133021159999998</v>
      </c>
      <c r="FB808">
        <f>18.62033399</f>
        <v>18.620333989999999</v>
      </c>
      <c r="FC808">
        <f>17.47681013</f>
        <v>17.47681013</v>
      </c>
      <c r="FD808">
        <f>16.78561203</f>
        <v>16.785612029999999</v>
      </c>
      <c r="FE808">
        <f>16.77705086</f>
        <v>16.777050859999999</v>
      </c>
      <c r="FF808">
        <f>16.29477129</f>
        <v>16.29477129</v>
      </c>
      <c r="FG808">
        <f>16.11175726</f>
        <v>16.111757260000001</v>
      </c>
      <c r="FH808">
        <f>16.80036777</f>
        <v>16.800367770000001</v>
      </c>
      <c r="FI808">
        <f>15.88414123</f>
        <v>15.884141230000001</v>
      </c>
      <c r="FJ808">
        <f>16.14973594</f>
        <v>16.149735939999999</v>
      </c>
      <c r="FK808">
        <f>17.02211554</f>
        <v>17.022115540000001</v>
      </c>
      <c r="FL808">
        <f>15.12124632</f>
        <v>15.121246319999999</v>
      </c>
      <c r="FM808">
        <f>17.17028226</f>
        <v>17.17028226</v>
      </c>
      <c r="FN808">
        <f>17.37897118</f>
        <v>17.378971180000001</v>
      </c>
      <c r="FO808">
        <f>16.92306616</f>
        <v>16.923066160000001</v>
      </c>
      <c r="FP808">
        <f>18.62156947</f>
        <v>18.621569470000001</v>
      </c>
      <c r="FQ808">
        <f>18.46638973</f>
        <v>18.46638973</v>
      </c>
    </row>
    <row r="809" spans="1:173">
      <c r="A809" t="str">
        <f>"    VEREIT股份有限公司"</f>
        <v xml:space="preserve">    VEREIT股份有限公司</v>
      </c>
      <c r="B809" t="str">
        <f>"VER US Equity"</f>
        <v>VER US Equity</v>
      </c>
      <c r="C809" t="str">
        <f t="shared" si="90"/>
        <v>F0891</v>
      </c>
      <c r="D809" t="str">
        <f t="shared" si="91"/>
        <v>PRICE_TO_FAD_PS</v>
      </c>
      <c r="E809" t="str">
        <f t="shared" si="92"/>
        <v>动态</v>
      </c>
      <c r="F809">
        <f ca="1">IF(AND(ISNUMBER($F$1869),$B$1073=1),$F$1869,HLOOKUP(INDIRECT(ADDRESS(2,COLUMN())),OFFSET($CL$2,0,0,ROW()-1,84),ROW()-1,FALSE))</f>
        <v>9.4983734440000003</v>
      </c>
      <c r="G809">
        <f ca="1">IF(AND(ISNUMBER($G$1869),$B$1073=1),$G$1869,HLOOKUP(INDIRECT(ADDRESS(2,COLUMN())),OFFSET($CL$2,0,0,ROW()-1,84),ROW()-1,FALSE))</f>
        <v>9.2683558539999993</v>
      </c>
      <c r="H809">
        <f ca="1">IF(AND(ISNUMBER($H$1869),$B$1073=1),$H$1869,HLOOKUP(INDIRECT(ADDRESS(2,COLUMN())),OFFSET($CL$2,0,0,ROW()-1,84),ROW()-1,FALSE))</f>
        <v>9.7419214810000003</v>
      </c>
      <c r="I809">
        <f ca="1">IF(AND(ISNUMBER($I$1869),$B$1073=1),$I$1869,HLOOKUP(INDIRECT(ADDRESS(2,COLUMN())),OFFSET($CL$2,0,0,ROW()-1,84),ROW()-1,FALSE))</f>
        <v>10.540217820000001</v>
      </c>
      <c r="J809">
        <f ca="1">IF(AND(ISNUMBER($J$1869),$B$1073=1),$J$1869,HLOOKUP(INDIRECT(ADDRESS(2,COLUMN())),OFFSET($CL$2,0,0,ROW()-1,84),ROW()-1,FALSE))</f>
        <v>10.689871500000001</v>
      </c>
      <c r="K809">
        <f ca="1">IF(AND(ISNUMBER($K$1869),$B$1073=1),$K$1869,HLOOKUP(INDIRECT(ADDRESS(2,COLUMN())),OFFSET($CL$2,0,0,ROW()-1,84),ROW()-1,FALSE))</f>
        <v>10.81321617</v>
      </c>
      <c r="L809">
        <f ca="1">IF(AND(ISNUMBER($L$1869),$B$1073=1),$L$1869,HLOOKUP(INDIRECT(ADDRESS(2,COLUMN())),OFFSET($CL$2,0,0,ROW()-1,84),ROW()-1,FALSE))</f>
        <v>11.36141471</v>
      </c>
      <c r="M809">
        <f ca="1">IF(AND(ISNUMBER($M$1869),$B$1073=1),$M$1869,HLOOKUP(INDIRECT(ADDRESS(2,COLUMN())),OFFSET($CL$2,0,0,ROW()-1,84),ROW()-1,FALSE))</f>
        <v>11.384681049999999</v>
      </c>
      <c r="N809">
        <f ca="1">IF(AND(ISNUMBER($N$1869),$B$1073=1),$N$1869,HLOOKUP(INDIRECT(ADDRESS(2,COLUMN())),OFFSET($CL$2,0,0,ROW()-1,84),ROW()-1,FALSE))</f>
        <v>11.209324580000001</v>
      </c>
      <c r="O809">
        <f ca="1">IF(AND(ISNUMBER($O$1869),$B$1073=1),$O$1869,HLOOKUP(INDIRECT(ADDRESS(2,COLUMN())),OFFSET($CL$2,0,0,ROW()-1,84),ROW()-1,FALSE))</f>
        <v>10.980012289999999</v>
      </c>
      <c r="P809">
        <f ca="1">IF(AND(ISNUMBER($P$1869),$B$1073=1),$P$1869,HLOOKUP(INDIRECT(ADDRESS(2,COLUMN())),OFFSET($CL$2,0,0,ROW()-1,84),ROW()-1,FALSE))</f>
        <v>10.97481846</v>
      </c>
      <c r="Q809">
        <f ca="1">IF(AND(ISNUMBER($Q$1869),$B$1073=1),$Q$1869,HLOOKUP(INDIRECT(ADDRESS(2,COLUMN())),OFFSET($CL$2,0,0,ROW()-1,84),ROW()-1,FALSE))</f>
        <v>11.107524850000001</v>
      </c>
      <c r="R809">
        <f ca="1">IF(AND(ISNUMBER($R$1869),$B$1073=1),$R$1869,HLOOKUP(INDIRECT(ADDRESS(2,COLUMN())),OFFSET($CL$2,0,0,ROW()-1,84),ROW()-1,FALSE))</f>
        <v>11.266772509999999</v>
      </c>
      <c r="S809">
        <f ca="1">IF(AND(ISNUMBER($S$1869),$B$1073=1),$S$1869,HLOOKUP(INDIRECT(ADDRESS(2,COLUMN())),OFFSET($CL$2,0,0,ROW()-1,84),ROW()-1,FALSE))</f>
        <v>11.707541170000001</v>
      </c>
      <c r="T809">
        <f ca="1">IF(AND(ISNUMBER($T$1869),$B$1073=1),$T$1869,HLOOKUP(INDIRECT(ADDRESS(2,COLUMN())),OFFSET($CL$2,0,0,ROW()-1,84),ROW()-1,FALSE))</f>
        <v>11.010510050000001</v>
      </c>
      <c r="U809">
        <f ca="1">IF(AND(ISNUMBER($U$1869),$B$1073=1),$U$1869,HLOOKUP(INDIRECT(ADDRESS(2,COLUMN())),OFFSET($CL$2,0,0,ROW()-1,84),ROW()-1,FALSE))</f>
        <v>10.92015417</v>
      </c>
      <c r="V809">
        <f ca="1">IF(AND(ISNUMBER($V$1869),$B$1073=1),$V$1869,HLOOKUP(INDIRECT(ADDRESS(2,COLUMN())),OFFSET($CL$2,0,0,ROW()-1,84),ROW()-1,FALSE))</f>
        <v>10.31432148</v>
      </c>
      <c r="W809">
        <f ca="1">IF(AND(ISNUMBER($W$1869),$B$1073=1),$W$1869,HLOOKUP(INDIRECT(ADDRESS(2,COLUMN())),OFFSET($CL$2,0,0,ROW()-1,84),ROW()-1,FALSE))</f>
        <v>11.695370560000001</v>
      </c>
      <c r="X809">
        <f ca="1">IF(AND(ISNUMBER($X$1869),$B$1073=1),$X$1869,HLOOKUP(INDIRECT(ADDRESS(2,COLUMN())),OFFSET($CL$2,0,0,ROW()-1,84),ROW()-1,FALSE))</f>
        <v>12.90223327</v>
      </c>
      <c r="Y809">
        <f ca="1">IF(AND(ISNUMBER($Y$1869),$B$1073=1),$Y$1869,HLOOKUP(INDIRECT(ADDRESS(2,COLUMN())),OFFSET($CL$2,0,0,ROW()-1,84),ROW()-1,FALSE))</f>
        <v>12.892303910000001</v>
      </c>
      <c r="Z809">
        <f ca="1">IF(AND(ISNUMBER($Z$1869),$B$1073=1),$Z$1869,HLOOKUP(INDIRECT(ADDRESS(2,COLUMN())),OFFSET($CL$2,0,0,ROW()-1,84),ROW()-1,FALSE))</f>
        <v>13.64486902</v>
      </c>
      <c r="AA809">
        <f ca="1">IF(AND(ISNUMBER($AA$1869),$B$1073=1),$AA$1869,HLOOKUP(INDIRECT(ADDRESS(2,COLUMN())),OFFSET($CL$2,0,0,ROW()-1,84),ROW()-1,FALSE))</f>
        <v>12.50985279</v>
      </c>
      <c r="AB809">
        <f ca="1">IF(AND(ISNUMBER($AB$1869),$B$1073=1),$AB$1869,HLOOKUP(INDIRECT(ADDRESS(2,COLUMN())),OFFSET($CL$2,0,0,ROW()-1,84),ROW()-1,FALSE))</f>
        <v>11.487796299999999</v>
      </c>
      <c r="AC809">
        <f ca="1">IF(AND(ISNUMBER($AC$1869),$B$1073=1),$AC$1869,HLOOKUP(INDIRECT(ADDRESS(2,COLUMN())),OFFSET($CL$2,0,0,ROW()-1,84),ROW()-1,FALSE))</f>
        <v>10.637292090000001</v>
      </c>
      <c r="AD809">
        <f ca="1">IF(AND(ISNUMBER($AD$1869),$B$1073=1),$AD$1869,HLOOKUP(INDIRECT(ADDRESS(2,COLUMN())),OFFSET($CL$2,0,0,ROW()-1,84),ROW()-1,FALSE))</f>
        <v>10.62531315</v>
      </c>
      <c r="AE809">
        <f ca="1">IF(AND(ISNUMBER($AE$1869),$B$1073=1),$AE$1869,HLOOKUP(INDIRECT(ADDRESS(2,COLUMN())),OFFSET($CL$2,0,0,ROW()-1,84),ROW()-1,FALSE))</f>
        <v>9.4282554459999997</v>
      </c>
      <c r="AF809">
        <f ca="1">IF(AND(ISNUMBER($AF$1869),$B$1073=1),$AF$1869,HLOOKUP(INDIRECT(ADDRESS(2,COLUMN())),OFFSET($CL$2,0,0,ROW()-1,84),ROW()-1,FALSE))</f>
        <v>9.0638216319999998</v>
      </c>
      <c r="AG809">
        <f ca="1">IF(AND(ISNUMBER($AG$1869),$B$1073=1),$AG$1869,HLOOKUP(INDIRECT(ADDRESS(2,COLUMN())),OFFSET($CL$2,0,0,ROW()-1,84),ROW()-1,FALSE))</f>
        <v>9.3106961510000001</v>
      </c>
      <c r="AH809">
        <f ca="1">IF(AND(ISNUMBER($AH$1869),$B$1073=1),$AH$1869,HLOOKUP(INDIRECT(ADDRESS(2,COLUMN())),OFFSET($CL$2,0,0,ROW()-1,84),ROW()-1,FALSE))</f>
        <v>9.5165139710000002</v>
      </c>
      <c r="AI809">
        <f ca="1">IF(AND(ISNUMBER($AI$1869),$B$1073=1),$AI$1869,HLOOKUP(INDIRECT(ADDRESS(2,COLUMN())),OFFSET($CL$2,0,0,ROW()-1,84),ROW()-1,FALSE))</f>
        <v>9.4365432649999992</v>
      </c>
      <c r="AJ809">
        <f ca="1">IF(AND(ISNUMBER($AJ$1869),$B$1073=1),$AJ$1869,HLOOKUP(INDIRECT(ADDRESS(2,COLUMN())),OFFSET($CL$2,0,0,ROW()-1,84),ROW()-1,FALSE))</f>
        <v>8.8196263930000001</v>
      </c>
      <c r="AK809">
        <f ca="1">IF(AND(ISNUMBER($AK$1869),$B$1073=1),$AK$1869,HLOOKUP(INDIRECT(ADDRESS(2,COLUMN())),OFFSET($CL$2,0,0,ROW()-1,84),ROW()-1,FALSE))</f>
        <v>8.9657699060000002</v>
      </c>
      <c r="AL809">
        <f ca="1">IF(AND(ISNUMBER($AL$1869),$B$1073=1),$AL$1869,HLOOKUP(INDIRECT(ADDRESS(2,COLUMN())),OFFSET($CL$2,0,0,ROW()-1,84),ROW()-1,FALSE))</f>
        <v>9.6486663860000004</v>
      </c>
      <c r="AM809">
        <f ca="1">IF(AND(ISNUMBER($AM$1869),$B$1073=1),$AM$1869,HLOOKUP(INDIRECT(ADDRESS(2,COLUMN())),OFFSET($CL$2,0,0,ROW()-1,84),ROW()-1,FALSE))</f>
        <v>8.9547554470000001</v>
      </c>
      <c r="AN809">
        <f ca="1">IF(AND(ISNUMBER($AN$1869),$B$1073=1),$AN$1869,HLOOKUP(INDIRECT(ADDRESS(2,COLUMN())),OFFSET($CL$2,0,0,ROW()-1,84),ROW()-1,FALSE))</f>
        <v>9.9059383800000003</v>
      </c>
      <c r="AO809">
        <f ca="1">IF(AND(ISNUMBER($AO$1869),$B$1073=1),$AO$1869,HLOOKUP(INDIRECT(ADDRESS(2,COLUMN())),OFFSET($CL$2,0,0,ROW()-1,84),ROW()-1,FALSE))</f>
        <v>10.084624979999999</v>
      </c>
      <c r="AP809">
        <f ca="1">IF(AND(ISNUMBER($AP$1869),$B$1073=1),$AP$1869,HLOOKUP(INDIRECT(ADDRESS(2,COLUMN())),OFFSET($CL$2,0,0,ROW()-1,84),ROW()-1,FALSE))</f>
        <v>11.000393799999999</v>
      </c>
      <c r="AQ809">
        <f ca="1">IF(AND(ISNUMBER($AQ$1869),$B$1073=1),$AQ$1869,HLOOKUP(INDIRECT(ADDRESS(2,COLUMN())),OFFSET($CL$2,0,0,ROW()-1,84),ROW()-1,FALSE))</f>
        <v>11.354914750000001</v>
      </c>
      <c r="AR809">
        <f ca="1">IF(AND(ISNUMBER($AR$1869),$B$1073=1),$AR$1869,HLOOKUP(INDIRECT(ADDRESS(2,COLUMN())),OFFSET($CL$2,0,0,ROW()-1,84),ROW()-1,FALSE))</f>
        <v>10.724086160000001</v>
      </c>
      <c r="AS809">
        <f ca="1">IF(AND(ISNUMBER($AS$1869),$B$1073=1),$AS$1869,HLOOKUP(INDIRECT(ADDRESS(2,COLUMN())),OFFSET($CL$2,0,0,ROW()-1,84),ROW()-1,FALSE))</f>
        <v>10.47522717</v>
      </c>
      <c r="AT809">
        <f ca="1">IF(AND(ISNUMBER($AT$1869),$B$1073=1),$AT$1869,HLOOKUP(INDIRECT(ADDRESS(2,COLUMN())),OFFSET($CL$2,0,0,ROW()-1,84),ROW()-1,FALSE))</f>
        <v>12.353049370000001</v>
      </c>
      <c r="AU809">
        <f ca="1">IF(AND(ISNUMBER($AU$1869),$B$1073=1),$AU$1869,HLOOKUP(INDIRECT(ADDRESS(2,COLUMN())),OFFSET($CL$2,0,0,ROW()-1,84),ROW()-1,FALSE))</f>
        <v>11.65654765</v>
      </c>
      <c r="AV809">
        <f ca="1">IF(AND(ISNUMBER($AV$1869),$B$1073=1),$AV$1869,HLOOKUP(INDIRECT(ADDRESS(2,COLUMN())),OFFSET($CL$2,0,0,ROW()-1,84),ROW()-1,FALSE))</f>
        <v>15.848699509999999</v>
      </c>
      <c r="AW809">
        <f ca="1">IF(AND(ISNUMBER($AW$1869),$B$1073=1),$AW$1869,HLOOKUP(INDIRECT(ADDRESS(2,COLUMN())),OFFSET($CL$2,0,0,ROW()-1,84),ROW()-1,FALSE))</f>
        <v>15.814800030000001</v>
      </c>
      <c r="AX809">
        <f ca="1">IF(AND(ISNUMBER($AX$1869),$B$1073=1),$AX$1869,HLOOKUP(INDIRECT(ADDRESS(2,COLUMN())),OFFSET($CL$2,0,0,ROW()-1,84),ROW()-1,FALSE))</f>
        <v>15.7547134</v>
      </c>
      <c r="AY809">
        <f ca="1">IF(AND(ISNUMBER($AY$1869),$B$1073=1),$AY$1869,HLOOKUP(INDIRECT(ADDRESS(2,COLUMN())),OFFSET($CL$2,0,0,ROW()-1,84),ROW()-1,FALSE))</f>
        <v>15.05770854</v>
      </c>
      <c r="AZ809">
        <f ca="1">IF(AND(ISNUMBER($AZ$1869),$B$1073=1),$AZ$1869,HLOOKUP(INDIRECT(ADDRESS(2,COLUMN())),OFFSET($CL$2,0,0,ROW()-1,84),ROW()-1,FALSE))</f>
        <v>10.704762410000001</v>
      </c>
      <c r="BA809">
        <f ca="1">IF(AND(ISNUMBER($BA$1869),$B$1073=1),$BA$1869,HLOOKUP(INDIRECT(ADDRESS(2,COLUMN())),OFFSET($CL$2,0,0,ROW()-1,84),ROW()-1,FALSE))</f>
        <v>11.29132474</v>
      </c>
      <c r="BB809">
        <f ca="1">IF(AND(ISNUMBER($BB$1869),$B$1073=1),$BB$1869,HLOOKUP(INDIRECT(ADDRESS(2,COLUMN())),OFFSET($CL$2,0,0,ROW()-1,84),ROW()-1,FALSE))</f>
        <v>12.09353497</v>
      </c>
      <c r="BC809">
        <f ca="1">IF(AND(ISNUMBER($BC$1869),$B$1073=1),$BC$1869,HLOOKUP(INDIRECT(ADDRESS(2,COLUMN())),OFFSET($CL$2,0,0,ROW()-1,84),ROW()-1,FALSE))</f>
        <v>12.56780448</v>
      </c>
      <c r="BD809">
        <f ca="1">IF(AND(ISNUMBER($BD$1869),$B$1073=1),$BD$1869,HLOOKUP(INDIRECT(ADDRESS(2,COLUMN())),OFFSET($CL$2,0,0,ROW()-1,84),ROW()-1,FALSE))</f>
        <v>11.8406</v>
      </c>
      <c r="BE809">
        <f ca="1">IF(AND(ISNUMBER($BE$1869),$B$1073=1),$BE$1869,HLOOKUP(INDIRECT(ADDRESS(2,COLUMN())),OFFSET($CL$2,0,0,ROW()-1,84),ROW()-1,FALSE))</f>
        <v>10.994476199999999</v>
      </c>
      <c r="BF809">
        <f ca="1">IF(AND(ISNUMBER($BF$1869),$B$1073=1),$BF$1869,HLOOKUP(INDIRECT(ADDRESS(2,COLUMN())),OFFSET($CL$2,0,0,ROW()-1,84),ROW()-1,FALSE))</f>
        <v>11.06668256</v>
      </c>
      <c r="BG809">
        <f ca="1">IF(AND(ISNUMBER($BG$1869),$B$1073=1),$BG$1869,HLOOKUP(INDIRECT(ADDRESS(2,COLUMN())),OFFSET($CL$2,0,0,ROW()-1,84),ROW()-1,FALSE))</f>
        <v>11.20174504</v>
      </c>
      <c r="BH809">
        <f ca="1">IF(AND(ISNUMBER($BH$1869),$B$1073=1),$BH$1869,HLOOKUP(INDIRECT(ADDRESS(2,COLUMN())),OFFSET($CL$2,0,0,ROW()-1,84),ROW()-1,FALSE))</f>
        <v>10.29851466</v>
      </c>
      <c r="BI809">
        <f ca="1">IF(AND(ISNUMBER($BI$1869),$B$1073=1),$BI$1869,HLOOKUP(INDIRECT(ADDRESS(2,COLUMN())),OFFSET($CL$2,0,0,ROW()-1,84),ROW()-1,FALSE))</f>
        <v>6.0993737790000004</v>
      </c>
      <c r="BJ809">
        <f ca="1">IF(AND(ISNUMBER($BJ$1869),$B$1073=1),$BJ$1869,HLOOKUP(INDIRECT(ADDRESS(2,COLUMN())),OFFSET($CL$2,0,0,ROW()-1,84),ROW()-1,FALSE))</f>
        <v>6.5724050040000002</v>
      </c>
      <c r="BK809">
        <f ca="1">IF(AND(ISNUMBER($BK$1869),$B$1073=1),$BK$1869,HLOOKUP(INDIRECT(ADDRESS(2,COLUMN())),OFFSET($CL$2,0,0,ROW()-1,84),ROW()-1,FALSE))</f>
        <v>6.9408235549999997</v>
      </c>
      <c r="BL809">
        <f ca="1">IF(AND(ISNUMBER($BL$1869),$B$1073=1),$BL$1869,HLOOKUP(INDIRECT(ADDRESS(2,COLUMN())),OFFSET($CL$2,0,0,ROW()-1,84),ROW()-1,FALSE))</f>
        <v>8.5578183370000005</v>
      </c>
      <c r="BM809">
        <f ca="1">IF(AND(ISNUMBER($BM$1869),$B$1073=1),$BM$1869,HLOOKUP(INDIRECT(ADDRESS(2,COLUMN())),OFFSET($CL$2,0,0,ROW()-1,84),ROW()-1,FALSE))</f>
        <v>9.2407575350000002</v>
      </c>
      <c r="BN809">
        <f ca="1">IF(AND(ISNUMBER($BN$1869),$B$1073=1),$BN$1869,HLOOKUP(INDIRECT(ADDRESS(2,COLUMN())),OFFSET($CL$2,0,0,ROW()-1,84),ROW()-1,FALSE))</f>
        <v>8.2458584570000006</v>
      </c>
      <c r="BO809">
        <f ca="1">IF(AND(ISNUMBER($BO$1869),$B$1073=1),$BO$1869,HLOOKUP(INDIRECT(ADDRESS(2,COLUMN())),OFFSET($CL$2,0,0,ROW()-1,84),ROW()-1,FALSE))</f>
        <v>7.6180621640000004</v>
      </c>
      <c r="BP809">
        <f ca="1">IF(AND(ISNUMBER($BP$1869),$B$1073=1),$BP$1869,HLOOKUP(INDIRECT(ADDRESS(2,COLUMN())),OFFSET($CL$2,0,0,ROW()-1,84),ROW()-1,FALSE))</f>
        <v>7.7274674409999999</v>
      </c>
      <c r="BQ809">
        <f ca="1">IF(AND(ISNUMBER($BQ$1869),$B$1073=1),$BQ$1869,HLOOKUP(INDIRECT(ADDRESS(2,COLUMN())),OFFSET($CL$2,0,0,ROW()-1,84),ROW()-1,FALSE))</f>
        <v>7.6238203369999997</v>
      </c>
      <c r="BR809">
        <f ca="1">IF(AND(ISNUMBER($BR$1869),$B$1073=1),$BR$1869,HLOOKUP(INDIRECT(ADDRESS(2,COLUMN())),OFFSET($CL$2,0,0,ROW()-1,84),ROW()-1,FALSE))</f>
        <v>7.1774029629999996</v>
      </c>
      <c r="BS809">
        <f ca="1">IF(AND(ISNUMBER($BS$1869),$B$1073=1),$BS$1869,HLOOKUP(INDIRECT(ADDRESS(2,COLUMN())),OFFSET($CL$2,0,0,ROW()-1,84),ROW()-1,FALSE))</f>
        <v>7.1718818840000003</v>
      </c>
      <c r="BT809">
        <f ca="1">IF(AND(ISNUMBER($BT$1869),$B$1073=1),$BT$1869,HLOOKUP(INDIRECT(ADDRESS(2,COLUMN())),OFFSET($CL$2,0,0,ROW()-1,84),ROW()-1,FALSE))</f>
        <v>6.901349003</v>
      </c>
      <c r="BU809">
        <f ca="1">IF(AND(ISNUMBER($BU$1869),$B$1073=1),$BU$1869,HLOOKUP(INDIRECT(ADDRESS(2,COLUMN())),OFFSET($CL$2,0,0,ROW()-1,84),ROW()-1,FALSE))</f>
        <v>17.50579973</v>
      </c>
      <c r="BV809">
        <f ca="1">IF(AND(ISNUMBER($BV$1869),$B$1073=1),$BV$1869,HLOOKUP(INDIRECT(ADDRESS(2,COLUMN())),OFFSET($CL$2,0,0,ROW()-1,84),ROW()-1,FALSE))</f>
        <v>16.294562930000001</v>
      </c>
      <c r="BW809">
        <f ca="1">IF(AND(ISNUMBER($BW$1869),$B$1073=1),$BW$1869,HLOOKUP(INDIRECT(ADDRESS(2,COLUMN())),OFFSET($CL$2,0,0,ROW()-1,84),ROW()-1,FALSE))</f>
        <v>15.84511028</v>
      </c>
      <c r="BX809" t="str">
        <f ca="1">IF(AND(ISNUMBER($BX$1869),$B$1073=1),$BX$1869,HLOOKUP(INDIRECT(ADDRESS(2,COLUMN())),OFFSET($CL$2,0,0,ROW()-1,84),ROW()-1,FALSE))</f>
        <v/>
      </c>
      <c r="BY809" t="str">
        <f ca="1">IF(AND(ISNUMBER($BY$1869),$B$1073=1),$BY$1869,HLOOKUP(INDIRECT(ADDRESS(2,COLUMN())),OFFSET($CL$2,0,0,ROW()-1,84),ROW()-1,FALSE))</f>
        <v/>
      </c>
      <c r="BZ809" t="str">
        <f ca="1">IF(AND(ISNUMBER($BZ$1869),$B$1073=1),$BZ$1869,HLOOKUP(INDIRECT(ADDRESS(2,COLUMN())),OFFSET($CL$2,0,0,ROW()-1,84),ROW()-1,FALSE))</f>
        <v/>
      </c>
      <c r="CA809" t="str">
        <f ca="1">IF(AND(ISNUMBER($CA$1869),$B$1073=1),$CA$1869,HLOOKUP(INDIRECT(ADDRESS(2,COLUMN())),OFFSET($CL$2,0,0,ROW()-1,84),ROW()-1,FALSE))</f>
        <v/>
      </c>
      <c r="CB809" t="str">
        <f ca="1">IF(AND(ISNUMBER($CB$1869),$B$1073=1),$CB$1869,HLOOKUP(INDIRECT(ADDRESS(2,COLUMN())),OFFSET($CL$2,0,0,ROW()-1,84),ROW()-1,FALSE))</f>
        <v/>
      </c>
      <c r="CC809" t="str">
        <f ca="1">IF(AND(ISNUMBER($CC$1869),$B$1073=1),$CC$1869,HLOOKUP(INDIRECT(ADDRESS(2,COLUMN())),OFFSET($CL$2,0,0,ROW()-1,84),ROW()-1,FALSE))</f>
        <v/>
      </c>
      <c r="CD809" t="str">
        <f ca="1">IF(AND(ISNUMBER($CD$1869),$B$1073=1),$CD$1869,HLOOKUP(INDIRECT(ADDRESS(2,COLUMN())),OFFSET($CL$2,0,0,ROW()-1,84),ROW()-1,FALSE))</f>
        <v/>
      </c>
      <c r="CE809" t="str">
        <f ca="1">IF(AND(ISNUMBER($CE$1869),$B$1073=1),$CE$1869,HLOOKUP(INDIRECT(ADDRESS(2,COLUMN())),OFFSET($CL$2,0,0,ROW()-1,84),ROW()-1,FALSE))</f>
        <v/>
      </c>
      <c r="CF809" t="str">
        <f ca="1">IF(AND(ISNUMBER($CF$1869),$B$1073=1),$CF$1869,HLOOKUP(INDIRECT(ADDRESS(2,COLUMN())),OFFSET($CL$2,0,0,ROW()-1,84),ROW()-1,FALSE))</f>
        <v/>
      </c>
      <c r="CG809" t="str">
        <f ca="1">IF(AND(ISNUMBER($CG$1869),$B$1073=1),$CG$1869,HLOOKUP(INDIRECT(ADDRESS(2,COLUMN())),OFFSET($CL$2,0,0,ROW()-1,84),ROW()-1,FALSE))</f>
        <v/>
      </c>
      <c r="CH809" t="str">
        <f ca="1">IF(AND(ISNUMBER($CH$1869),$B$1073=1),$CH$1869,HLOOKUP(INDIRECT(ADDRESS(2,COLUMN())),OFFSET($CL$2,0,0,ROW()-1,84),ROW()-1,FALSE))</f>
        <v/>
      </c>
      <c r="CI809" t="str">
        <f ca="1">IF(AND(ISNUMBER($CI$1869),$B$1073=1),$CI$1869,HLOOKUP(INDIRECT(ADDRESS(2,COLUMN())),OFFSET($CL$2,0,0,ROW()-1,84),ROW()-1,FALSE))</f>
        <v/>
      </c>
      <c r="CJ809" t="str">
        <f ca="1">IF(AND(ISNUMBER($CJ$1869),$B$1073=1),$CJ$1869,HLOOKUP(INDIRECT(ADDRESS(2,COLUMN())),OFFSET($CL$2,0,0,ROW()-1,84),ROW()-1,FALSE))</f>
        <v/>
      </c>
      <c r="CK809" t="str">
        <f ca="1">IF(AND(ISNUMBER($CK$1869),$B$1073=1),$CK$1869,HLOOKUP(INDIRECT(ADDRESS(2,COLUMN())),OFFSET($CL$2,0,0,ROW()-1,84),ROW()-1,FALSE))</f>
        <v/>
      </c>
      <c r="CL809">
        <f>9.498373444</f>
        <v>9.4983734440000003</v>
      </c>
      <c r="CM809">
        <f>9.268355854</f>
        <v>9.2683558539999993</v>
      </c>
      <c r="CN809">
        <f>9.741921481</f>
        <v>9.7419214810000003</v>
      </c>
      <c r="CO809">
        <f>10.54021782</f>
        <v>10.540217820000001</v>
      </c>
      <c r="CP809">
        <f>10.6898715</f>
        <v>10.689871500000001</v>
      </c>
      <c r="CQ809">
        <f>10.81321617</f>
        <v>10.81321617</v>
      </c>
      <c r="CR809">
        <f>11.36141471</f>
        <v>11.36141471</v>
      </c>
      <c r="CS809">
        <f>11.38468105</f>
        <v>11.384681049999999</v>
      </c>
      <c r="CT809">
        <f>11.20932458</f>
        <v>11.209324580000001</v>
      </c>
      <c r="CU809">
        <f>10.98001229</f>
        <v>10.980012289999999</v>
      </c>
      <c r="CV809">
        <f>10.97481846</f>
        <v>10.97481846</v>
      </c>
      <c r="CW809">
        <f>11.10752485</f>
        <v>11.107524850000001</v>
      </c>
      <c r="CX809">
        <f>11.26677251</f>
        <v>11.266772509999999</v>
      </c>
      <c r="CY809">
        <f>11.70754117</f>
        <v>11.707541170000001</v>
      </c>
      <c r="CZ809">
        <f>11.01051005</f>
        <v>11.010510050000001</v>
      </c>
      <c r="DA809">
        <f>10.92015417</f>
        <v>10.92015417</v>
      </c>
      <c r="DB809">
        <f>10.31432148</f>
        <v>10.31432148</v>
      </c>
      <c r="DC809">
        <f>11.69537056</f>
        <v>11.695370560000001</v>
      </c>
      <c r="DD809">
        <f>12.90223327</f>
        <v>12.90223327</v>
      </c>
      <c r="DE809">
        <f>12.89230391</f>
        <v>12.892303910000001</v>
      </c>
      <c r="DF809">
        <f>13.64486902</f>
        <v>13.64486902</v>
      </c>
      <c r="DG809">
        <f>12.50985279</f>
        <v>12.50985279</v>
      </c>
      <c r="DH809">
        <f>11.4877963</f>
        <v>11.487796299999999</v>
      </c>
      <c r="DI809">
        <f>10.63729209</f>
        <v>10.637292090000001</v>
      </c>
      <c r="DJ809">
        <f>10.62531315</f>
        <v>10.62531315</v>
      </c>
      <c r="DK809">
        <f>9.428255446</f>
        <v>9.4282554459999997</v>
      </c>
      <c r="DL809">
        <f>9.063821632</f>
        <v>9.0638216319999998</v>
      </c>
      <c r="DM809">
        <f>9.310696151</f>
        <v>9.3106961510000001</v>
      </c>
      <c r="DN809">
        <f>9.516513971</f>
        <v>9.5165139710000002</v>
      </c>
      <c r="DO809">
        <f>9.436543265</f>
        <v>9.4365432649999992</v>
      </c>
      <c r="DP809">
        <f>8.819626393</f>
        <v>8.8196263930000001</v>
      </c>
      <c r="DQ809">
        <f>8.965769906</f>
        <v>8.9657699060000002</v>
      </c>
      <c r="DR809">
        <f>9.648666386</f>
        <v>9.6486663860000004</v>
      </c>
      <c r="DS809">
        <f>8.954755447</f>
        <v>8.9547554470000001</v>
      </c>
      <c r="DT809">
        <f>9.90593838</f>
        <v>9.9059383800000003</v>
      </c>
      <c r="DU809">
        <f>10.08462498</f>
        <v>10.084624979999999</v>
      </c>
      <c r="DV809">
        <f>11.0003938</f>
        <v>11.000393799999999</v>
      </c>
      <c r="DW809">
        <f>11.35491475</f>
        <v>11.354914750000001</v>
      </c>
      <c r="DX809">
        <f>10.72408616</f>
        <v>10.724086160000001</v>
      </c>
      <c r="DY809">
        <f>10.47522717</f>
        <v>10.47522717</v>
      </c>
      <c r="DZ809">
        <f>12.35304937</f>
        <v>12.353049370000001</v>
      </c>
      <c r="EA809">
        <f>11.65654765</f>
        <v>11.65654765</v>
      </c>
      <c r="EB809">
        <f>15.84869951</f>
        <v>15.848699509999999</v>
      </c>
      <c r="EC809">
        <f>15.81480003</f>
        <v>15.814800030000001</v>
      </c>
      <c r="ED809">
        <f>15.7547134</f>
        <v>15.7547134</v>
      </c>
      <c r="EE809">
        <f>15.05770854</f>
        <v>15.05770854</v>
      </c>
      <c r="EF809">
        <f>10.70476241</f>
        <v>10.704762410000001</v>
      </c>
      <c r="EG809">
        <f>11.29132474</f>
        <v>11.29132474</v>
      </c>
      <c r="EH809">
        <f>12.09353497</f>
        <v>12.09353497</v>
      </c>
      <c r="EI809">
        <f>12.56780448</f>
        <v>12.56780448</v>
      </c>
      <c r="EJ809">
        <f>11.8406</f>
        <v>11.8406</v>
      </c>
      <c r="EK809">
        <f>10.9944762</f>
        <v>10.994476199999999</v>
      </c>
      <c r="EL809">
        <f>11.06668256</f>
        <v>11.06668256</v>
      </c>
      <c r="EM809">
        <f>11.20174504</f>
        <v>11.20174504</v>
      </c>
      <c r="EN809">
        <f>10.29851466</f>
        <v>10.29851466</v>
      </c>
      <c r="EO809">
        <f>6.099373779</f>
        <v>6.0993737790000004</v>
      </c>
      <c r="EP809">
        <f>6.572405004</f>
        <v>6.5724050040000002</v>
      </c>
      <c r="EQ809">
        <f>6.940823555</f>
        <v>6.9408235549999997</v>
      </c>
      <c r="ER809">
        <f>8.557818337</f>
        <v>8.5578183370000005</v>
      </c>
      <c r="ES809">
        <f>9.240757535</f>
        <v>9.2407575350000002</v>
      </c>
      <c r="ET809">
        <f>8.245858457</f>
        <v>8.2458584570000006</v>
      </c>
      <c r="EU809">
        <f>7.618062164</f>
        <v>7.6180621640000004</v>
      </c>
      <c r="EV809">
        <f>7.727467441</f>
        <v>7.7274674409999999</v>
      </c>
      <c r="EW809">
        <f>7.623820337</f>
        <v>7.6238203369999997</v>
      </c>
      <c r="EX809">
        <f>7.177402963</f>
        <v>7.1774029629999996</v>
      </c>
      <c r="EY809">
        <f>7.171881884</f>
        <v>7.1718818840000003</v>
      </c>
      <c r="EZ809">
        <f>6.901349003</f>
        <v>6.901349003</v>
      </c>
      <c r="FA809">
        <f>17.50579973</f>
        <v>17.50579973</v>
      </c>
      <c r="FB809">
        <f>16.29456293</f>
        <v>16.294562930000001</v>
      </c>
      <c r="FC809">
        <f>15.84511028</f>
        <v>15.84511028</v>
      </c>
      <c r="FD809" t="str">
        <f>""</f>
        <v/>
      </c>
      <c r="FE809" t="str">
        <f>""</f>
        <v/>
      </c>
      <c r="FF809" t="str">
        <f>""</f>
        <v/>
      </c>
      <c r="FG809" t="str">
        <f>""</f>
        <v/>
      </c>
      <c r="FH809" t="str">
        <f>""</f>
        <v/>
      </c>
      <c r="FI809" t="str">
        <f>""</f>
        <v/>
      </c>
      <c r="FJ809" t="str">
        <f>""</f>
        <v/>
      </c>
      <c r="FK809" t="str">
        <f>""</f>
        <v/>
      </c>
      <c r="FL809" t="str">
        <f>""</f>
        <v/>
      </c>
      <c r="FM809" t="str">
        <f>""</f>
        <v/>
      </c>
      <c r="FN809" t="str">
        <f>""</f>
        <v/>
      </c>
      <c r="FO809" t="str">
        <f>""</f>
        <v/>
      </c>
      <c r="FP809" t="str">
        <f>""</f>
        <v/>
      </c>
      <c r="FQ809" t="str">
        <f>""</f>
        <v/>
      </c>
    </row>
    <row r="810" spans="1:173">
      <c r="A810" t="str">
        <f>"    沃那多房地产信托"</f>
        <v xml:space="preserve">    沃那多房地产信托</v>
      </c>
      <c r="B810" t="str">
        <f>"VNO US Equity"</f>
        <v>VNO US Equity</v>
      </c>
      <c r="C810" t="str">
        <f t="shared" si="90"/>
        <v>F0891</v>
      </c>
      <c r="D810" t="str">
        <f t="shared" si="91"/>
        <v>PRICE_TO_FAD_PS</v>
      </c>
      <c r="E810" t="str">
        <f t="shared" si="92"/>
        <v>动态</v>
      </c>
      <c r="F810">
        <f ca="1">IF(AND(ISNUMBER($F$1870),$B$1073=1),$F$1870,HLOOKUP(INDIRECT(ADDRESS(2,COLUMN())),OFFSET($CL$2,0,0,ROW()-1,84),ROW()-1,FALSE))</f>
        <v>22.829803869999999</v>
      </c>
      <c r="G810">
        <f ca="1">IF(AND(ISNUMBER($G$1870),$B$1073=1),$G$1870,HLOOKUP(INDIRECT(ADDRESS(2,COLUMN())),OFFSET($CL$2,0,0,ROW()-1,84),ROW()-1,FALSE))</f>
        <v>22.24416647</v>
      </c>
      <c r="H810">
        <f ca="1">IF(AND(ISNUMBER($H$1870),$B$1073=1),$H$1870,HLOOKUP(INDIRECT(ADDRESS(2,COLUMN())),OFFSET($CL$2,0,0,ROW()-1,84),ROW()-1,FALSE))</f>
        <v>23.987691479999999</v>
      </c>
      <c r="I810">
        <f ca="1">IF(AND(ISNUMBER($I$1870),$B$1073=1),$I$1870,HLOOKUP(INDIRECT(ADDRESS(2,COLUMN())),OFFSET($CL$2,0,0,ROW()-1,84),ROW()-1,FALSE))</f>
        <v>26.162914610000001</v>
      </c>
      <c r="J810">
        <f ca="1">IF(AND(ISNUMBER($J$1870),$B$1073=1),$J$1870,HLOOKUP(INDIRECT(ADDRESS(2,COLUMN())),OFFSET($CL$2,0,0,ROW()-1,84),ROW()-1,FALSE))</f>
        <v>25.992603720000002</v>
      </c>
      <c r="K810">
        <f ca="1">IF(AND(ISNUMBER($K$1870),$B$1073=1),$K$1870,HLOOKUP(INDIRECT(ADDRESS(2,COLUMN())),OFFSET($CL$2,0,0,ROW()-1,84),ROW()-1,FALSE))</f>
        <v>25.06836272</v>
      </c>
      <c r="L810">
        <f ca="1">IF(AND(ISNUMBER($L$1870),$B$1073=1),$L$1870,HLOOKUP(INDIRECT(ADDRESS(2,COLUMN())),OFFSET($CL$2,0,0,ROW()-1,84),ROW()-1,FALSE))</f>
        <v>25.74479998</v>
      </c>
      <c r="M810">
        <f ca="1">IF(AND(ISNUMBER($M$1870),$B$1073=1),$M$1870,HLOOKUP(INDIRECT(ADDRESS(2,COLUMN())),OFFSET($CL$2,0,0,ROW()-1,84),ROW()-1,FALSE))</f>
        <v>26.953317389999999</v>
      </c>
      <c r="N810">
        <f ca="1">IF(AND(ISNUMBER($N$1870),$B$1073=1),$N$1870,HLOOKUP(INDIRECT(ADDRESS(2,COLUMN())),OFFSET($CL$2,0,0,ROW()-1,84),ROW()-1,FALSE))</f>
        <v>28.711850380000001</v>
      </c>
      <c r="O810">
        <f ca="1">IF(AND(ISNUMBER($O$1870),$B$1073=1),$O$1870,HLOOKUP(INDIRECT(ADDRESS(2,COLUMN())),OFFSET($CL$2,0,0,ROW()-1,84),ROW()-1,FALSE))</f>
        <v>27.458255959999999</v>
      </c>
      <c r="P810">
        <f ca="1">IF(AND(ISNUMBER($P$1870),$B$1073=1),$P$1870,HLOOKUP(INDIRECT(ADDRESS(2,COLUMN())),OFFSET($CL$2,0,0,ROW()-1,84),ROW()-1,FALSE))</f>
        <v>26.769380569999999</v>
      </c>
      <c r="Q810">
        <f ca="1">IF(AND(ISNUMBER($Q$1870),$B$1073=1),$Q$1870,HLOOKUP(INDIRECT(ADDRESS(2,COLUMN())),OFFSET($CL$2,0,0,ROW()-1,84),ROW()-1,FALSE))</f>
        <v>27.942355599999999</v>
      </c>
      <c r="R810">
        <f ca="1">IF(AND(ISNUMBER($R$1870),$B$1073=1),$R$1870,HLOOKUP(INDIRECT(ADDRESS(2,COLUMN())),OFFSET($CL$2,0,0,ROW()-1,84),ROW()-1,FALSE))</f>
        <v>29.124040839999999</v>
      </c>
      <c r="S810">
        <f ca="1">IF(AND(ISNUMBER($S$1870),$B$1073=1),$S$1870,HLOOKUP(INDIRECT(ADDRESS(2,COLUMN())),OFFSET($CL$2,0,0,ROW()-1,84),ROW()-1,FALSE))</f>
        <v>36.676049669999998</v>
      </c>
      <c r="T810">
        <f ca="1">IF(AND(ISNUMBER($T$1870),$B$1073=1),$T$1870,HLOOKUP(INDIRECT(ADDRESS(2,COLUMN())),OFFSET($CL$2,0,0,ROW()-1,84),ROW()-1,FALSE))</f>
        <v>35.487674890000001</v>
      </c>
      <c r="U810">
        <f ca="1">IF(AND(ISNUMBER($U$1870),$B$1073=1),$U$1870,HLOOKUP(INDIRECT(ADDRESS(2,COLUMN())),OFFSET($CL$2,0,0,ROW()-1,84),ROW()-1,FALSE))</f>
        <v>34.840077399999998</v>
      </c>
      <c r="V810">
        <f ca="1">IF(AND(ISNUMBER($V$1870),$B$1073=1),$V$1870,HLOOKUP(INDIRECT(ADDRESS(2,COLUMN())),OFFSET($CL$2,0,0,ROW()-1,84),ROW()-1,FALSE))</f>
        <v>38.003802219999997</v>
      </c>
      <c r="W810">
        <f ca="1">IF(AND(ISNUMBER($W$1870),$B$1073=1),$W$1870,HLOOKUP(INDIRECT(ADDRESS(2,COLUMN())),OFFSET($CL$2,0,0,ROW()-1,84),ROW()-1,FALSE))</f>
        <v>36.071537290000002</v>
      </c>
      <c r="X810">
        <f ca="1">IF(AND(ISNUMBER($X$1870),$B$1073=1),$X$1870,HLOOKUP(INDIRECT(ADDRESS(2,COLUMN())),OFFSET($CL$2,0,0,ROW()-1,84),ROW()-1,FALSE))</f>
        <v>39.349000740000001</v>
      </c>
      <c r="Y810">
        <f ca="1">IF(AND(ISNUMBER($Y$1870),$B$1073=1),$Y$1870,HLOOKUP(INDIRECT(ADDRESS(2,COLUMN())),OFFSET($CL$2,0,0,ROW()-1,84),ROW()-1,FALSE))</f>
        <v>33.53092049</v>
      </c>
      <c r="Z810">
        <f ca="1">IF(AND(ISNUMBER($Z$1870),$B$1073=1),$Z$1870,HLOOKUP(INDIRECT(ADDRESS(2,COLUMN())),OFFSET($CL$2,0,0,ROW()-1,84),ROW()-1,FALSE))</f>
        <v>34.858395710000003</v>
      </c>
      <c r="AA810">
        <f ca="1">IF(AND(ISNUMBER($AA$1870),$B$1073=1),$AA$1870,HLOOKUP(INDIRECT(ADDRESS(2,COLUMN())),OFFSET($CL$2,0,0,ROW()-1,84),ROW()-1,FALSE))</f>
        <v>32.495554730000002</v>
      </c>
      <c r="AB810">
        <f ca="1">IF(AND(ISNUMBER($AB$1870),$B$1073=1),$AB$1870,HLOOKUP(INDIRECT(ADDRESS(2,COLUMN())),OFFSET($CL$2,0,0,ROW()-1,84),ROW()-1,FALSE))</f>
        <v>37.94858748</v>
      </c>
      <c r="AC810">
        <f ca="1">IF(AND(ISNUMBER($AC$1870),$B$1073=1),$AC$1870,HLOOKUP(INDIRECT(ADDRESS(2,COLUMN())),OFFSET($CL$2,0,0,ROW()-1,84),ROW()-1,FALSE))</f>
        <v>38.032017170000003</v>
      </c>
      <c r="AD810">
        <f ca="1">IF(AND(ISNUMBER($AD$1870),$B$1073=1),$AD$1870,HLOOKUP(INDIRECT(ADDRESS(2,COLUMN())),OFFSET($CL$2,0,0,ROW()-1,84),ROW()-1,FALSE))</f>
        <v>37.515547699999999</v>
      </c>
      <c r="AE810">
        <f ca="1">IF(AND(ISNUMBER($AE$1870),$B$1073=1),$AE$1870,HLOOKUP(INDIRECT(ADDRESS(2,COLUMN())),OFFSET($CL$2,0,0,ROW()-1,84),ROW()-1,FALSE))</f>
        <v>28.8818111</v>
      </c>
      <c r="AF810">
        <f ca="1">IF(AND(ISNUMBER($AF$1870),$B$1073=1),$AF$1870,HLOOKUP(INDIRECT(ADDRESS(2,COLUMN())),OFFSET($CL$2,0,0,ROW()-1,84),ROW()-1,FALSE))</f>
        <v>29.584124710000001</v>
      </c>
      <c r="AG810">
        <f ca="1">IF(AND(ISNUMBER($AG$1870),$B$1073=1),$AG$1870,HLOOKUP(INDIRECT(ADDRESS(2,COLUMN())),OFFSET($CL$2,0,0,ROW()-1,84),ROW()-1,FALSE))</f>
        <v>33.430127810000002</v>
      </c>
      <c r="AH810">
        <f ca="1">IF(AND(ISNUMBER($AH$1870),$B$1073=1),$AH$1870,HLOOKUP(INDIRECT(ADDRESS(2,COLUMN())),OFFSET($CL$2,0,0,ROW()-1,84),ROW()-1,FALSE))</f>
        <v>30.733155700000001</v>
      </c>
      <c r="AI810">
        <f ca="1">IF(AND(ISNUMBER($AI$1870),$B$1073=1),$AI$1870,HLOOKUP(INDIRECT(ADDRESS(2,COLUMN())),OFFSET($CL$2,0,0,ROW()-1,84),ROW()-1,FALSE))</f>
        <v>31.936945080000001</v>
      </c>
      <c r="AJ810">
        <f ca="1">IF(AND(ISNUMBER($AJ$1870),$B$1073=1),$AJ$1870,HLOOKUP(INDIRECT(ADDRESS(2,COLUMN())),OFFSET($CL$2,0,0,ROW()-1,84),ROW()-1,FALSE))</f>
        <v>28.719428879999999</v>
      </c>
      <c r="AK810">
        <f ca="1">IF(AND(ISNUMBER($AK$1870),$B$1073=1),$AK$1870,HLOOKUP(INDIRECT(ADDRESS(2,COLUMN())),OFFSET($CL$2,0,0,ROW()-1,84),ROW()-1,FALSE))</f>
        <v>28.771138019999999</v>
      </c>
      <c r="AL810">
        <f ca="1">IF(AND(ISNUMBER($AL$1870),$B$1073=1),$AL$1870,HLOOKUP(INDIRECT(ADDRESS(2,COLUMN())),OFFSET($CL$2,0,0,ROW()-1,84),ROW()-1,FALSE))</f>
        <v>32.189752419999998</v>
      </c>
      <c r="AM810">
        <f ca="1">IF(AND(ISNUMBER($AM$1870),$B$1073=1),$AM$1870,HLOOKUP(INDIRECT(ADDRESS(2,COLUMN())),OFFSET($CL$2,0,0,ROW()-1,84),ROW()-1,FALSE))</f>
        <v>31.325199359999999</v>
      </c>
      <c r="AN810">
        <f ca="1">IF(AND(ISNUMBER($AN$1870),$B$1073=1),$AN$1870,HLOOKUP(INDIRECT(ADDRESS(2,COLUMN())),OFFSET($CL$2,0,0,ROW()-1,84),ROW()-1,FALSE))</f>
        <v>25.0243863</v>
      </c>
      <c r="AO810">
        <f ca="1">IF(AND(ISNUMBER($AO$1870),$B$1073=1),$AO$1870,HLOOKUP(INDIRECT(ADDRESS(2,COLUMN())),OFFSET($CL$2,0,0,ROW()-1,84),ROW()-1,FALSE))</f>
        <v>25.926256259999999</v>
      </c>
      <c r="AP810">
        <f ca="1">IF(AND(ISNUMBER($AP$1870),$B$1073=1),$AP$1870,HLOOKUP(INDIRECT(ADDRESS(2,COLUMN())),OFFSET($CL$2,0,0,ROW()-1,84),ROW()-1,FALSE))</f>
        <v>28.05817665</v>
      </c>
      <c r="AQ810">
        <f ca="1">IF(AND(ISNUMBER($AQ$1870),$B$1073=1),$AQ$1870,HLOOKUP(INDIRECT(ADDRESS(2,COLUMN())),OFFSET($CL$2,0,0,ROW()-1,84),ROW()-1,FALSE))</f>
        <v>31.292658209999999</v>
      </c>
      <c r="AR810">
        <f ca="1">IF(AND(ISNUMBER($AR$1870),$B$1073=1),$AR$1870,HLOOKUP(INDIRECT(ADDRESS(2,COLUMN())),OFFSET($CL$2,0,0,ROW()-1,84),ROW()-1,FALSE))</f>
        <v>31.406408330000001</v>
      </c>
      <c r="AS810">
        <f ca="1">IF(AND(ISNUMBER($AS$1870),$B$1073=1),$AS$1870,HLOOKUP(INDIRECT(ADDRESS(2,COLUMN())),OFFSET($CL$2,0,0,ROW()-1,84),ROW()-1,FALSE))</f>
        <v>30.317714519999999</v>
      </c>
      <c r="AT810">
        <f ca="1">IF(AND(ISNUMBER($AT$1870),$B$1073=1),$AT$1870,HLOOKUP(INDIRECT(ADDRESS(2,COLUMN())),OFFSET($CL$2,0,0,ROW()-1,84),ROW()-1,FALSE))</f>
        <v>18.102650310000001</v>
      </c>
      <c r="AU810">
        <f ca="1">IF(AND(ISNUMBER($AU$1870),$B$1073=1),$AU$1870,HLOOKUP(INDIRECT(ADDRESS(2,COLUMN())),OFFSET($CL$2,0,0,ROW()-1,84),ROW()-1,FALSE))</f>
        <v>17.765132269999999</v>
      </c>
      <c r="AV810">
        <f ca="1">IF(AND(ISNUMBER($AV$1870),$B$1073=1),$AV$1870,HLOOKUP(INDIRECT(ADDRESS(2,COLUMN())),OFFSET($CL$2,0,0,ROW()-1,84),ROW()-1,FALSE))</f>
        <v>16.220338160000001</v>
      </c>
      <c r="AW810">
        <f ca="1">IF(AND(ISNUMBER($AW$1870),$B$1073=1),$AW$1870,HLOOKUP(INDIRECT(ADDRESS(2,COLUMN())),OFFSET($CL$2,0,0,ROW()-1,84),ROW()-1,FALSE))</f>
        <v>16.643634559999999</v>
      </c>
      <c r="AX810">
        <f ca="1">IF(AND(ISNUMBER($AX$1870),$B$1073=1),$AX$1870,HLOOKUP(INDIRECT(ADDRESS(2,COLUMN())),OFFSET($CL$2,0,0,ROW()-1,84),ROW()-1,FALSE))</f>
        <v>16.667215800000001</v>
      </c>
      <c r="AY810">
        <f ca="1">IF(AND(ISNUMBER($AY$1870),$B$1073=1),$AY$1870,HLOOKUP(INDIRECT(ADDRESS(2,COLUMN())),OFFSET($CL$2,0,0,ROW()-1,84),ROW()-1,FALSE))</f>
        <v>16.778833639999998</v>
      </c>
      <c r="AZ810">
        <f ca="1">IF(AND(ISNUMBER($AZ$1870),$B$1073=1),$AZ$1870,HLOOKUP(INDIRECT(ADDRESS(2,COLUMN())),OFFSET($CL$2,0,0,ROW()-1,84),ROW()-1,FALSE))</f>
        <v>17.688956789999999</v>
      </c>
      <c r="BA810">
        <f ca="1">IF(AND(ISNUMBER($BA$1870),$B$1073=1),$BA$1870,HLOOKUP(INDIRECT(ADDRESS(2,COLUMN())),OFFSET($CL$2,0,0,ROW()-1,84),ROW()-1,FALSE))</f>
        <v>16.948888369999999</v>
      </c>
      <c r="BB810">
        <f ca="1">IF(AND(ISNUMBER($BB$1870),$B$1073=1),$BB$1870,HLOOKUP(INDIRECT(ADDRESS(2,COLUMN())),OFFSET($CL$2,0,0,ROW()-1,84),ROW()-1,FALSE))</f>
        <v>16.281505240000001</v>
      </c>
      <c r="BC810">
        <f ca="1">IF(AND(ISNUMBER($BC$1870),$B$1073=1),$BC$1870,HLOOKUP(INDIRECT(ADDRESS(2,COLUMN())),OFFSET($CL$2,0,0,ROW()-1,84),ROW()-1,FALSE))</f>
        <v>15.444536879999999</v>
      </c>
      <c r="BD810">
        <f ca="1">IF(AND(ISNUMBER($BD$1870),$B$1073=1),$BD$1870,HLOOKUP(INDIRECT(ADDRESS(2,COLUMN())),OFFSET($CL$2,0,0,ROW()-1,84),ROW()-1,FALSE))</f>
        <v>14.729170440000001</v>
      </c>
      <c r="BE810">
        <f ca="1">IF(AND(ISNUMBER($BE$1870),$B$1073=1),$BE$1870,HLOOKUP(INDIRECT(ADDRESS(2,COLUMN())),OFFSET($CL$2,0,0,ROW()-1,84),ROW()-1,FALSE))</f>
        <v>14.241566410000001</v>
      </c>
      <c r="BF810">
        <f ca="1">IF(AND(ISNUMBER($BF$1870),$B$1073=1),$BF$1870,HLOOKUP(INDIRECT(ADDRESS(2,COLUMN())),OFFSET($CL$2,0,0,ROW()-1,84),ROW()-1,FALSE))</f>
        <v>22.749484469999999</v>
      </c>
      <c r="BG810">
        <f ca="1">IF(AND(ISNUMBER($BG$1870),$B$1073=1),$BG$1870,HLOOKUP(INDIRECT(ADDRESS(2,COLUMN())),OFFSET($CL$2,0,0,ROW()-1,84),ROW()-1,FALSE))</f>
        <v>23.041841089999998</v>
      </c>
      <c r="BH810">
        <f ca="1">IF(AND(ISNUMBER($BH$1870),$B$1073=1),$BH$1870,HLOOKUP(INDIRECT(ADDRESS(2,COLUMN())),OFFSET($CL$2,0,0,ROW()-1,84),ROW()-1,FALSE))</f>
        <v>21.74822773</v>
      </c>
      <c r="BI810">
        <f ca="1">IF(AND(ISNUMBER($BI$1870),$B$1073=1),$BI$1870,HLOOKUP(INDIRECT(ADDRESS(2,COLUMN())),OFFSET($CL$2,0,0,ROW()-1,84),ROW()-1,FALSE))</f>
        <v>21.752784120000001</v>
      </c>
      <c r="BJ810">
        <f ca="1">IF(AND(ISNUMBER($BJ$1870),$B$1073=1),$BJ$1870,HLOOKUP(INDIRECT(ADDRESS(2,COLUMN())),OFFSET($CL$2,0,0,ROW()-1,84),ROW()-1,FALSE))</f>
        <v>22.691926469999999</v>
      </c>
      <c r="BK810">
        <f ca="1">IF(AND(ISNUMBER($BK$1870),$B$1073=1),$BK$1870,HLOOKUP(INDIRECT(ADDRESS(2,COLUMN())),OFFSET($CL$2,0,0,ROW()-1,84),ROW()-1,FALSE))</f>
        <v>22.1675051</v>
      </c>
      <c r="BL810">
        <f ca="1">IF(AND(ISNUMBER($BL$1870),$B$1073=1),$BL$1870,HLOOKUP(INDIRECT(ADDRESS(2,COLUMN())),OFFSET($CL$2,0,0,ROW()-1,84),ROW()-1,FALSE))</f>
        <v>21.202732090000001</v>
      </c>
      <c r="BM810">
        <f ca="1">IF(AND(ISNUMBER($BM$1870),$B$1073=1),$BM$1870,HLOOKUP(INDIRECT(ADDRESS(2,COLUMN())),OFFSET($CL$2,0,0,ROW()-1,84),ROW()-1,FALSE))</f>
        <v>23.220903329999999</v>
      </c>
      <c r="BN810">
        <f ca="1">IF(AND(ISNUMBER($BN$1870),$B$1073=1),$BN$1870,HLOOKUP(INDIRECT(ADDRESS(2,COLUMN())),OFFSET($CL$2,0,0,ROW()-1,84),ROW()-1,FALSE))</f>
        <v>22.181319720000001</v>
      </c>
      <c r="BO810">
        <f ca="1">IF(AND(ISNUMBER($BO$1870),$B$1073=1),$BO$1870,HLOOKUP(INDIRECT(ADDRESS(2,COLUMN())),OFFSET($CL$2,0,0,ROW()-1,84),ROW()-1,FALSE))</f>
        <v>19.636565099999999</v>
      </c>
      <c r="BP810">
        <f ca="1">IF(AND(ISNUMBER($BP$1870),$B$1073=1),$BP$1870,HLOOKUP(INDIRECT(ADDRESS(2,COLUMN())),OFFSET($CL$2,0,0,ROW()-1,84),ROW()-1,FALSE))</f>
        <v>20.67702641</v>
      </c>
      <c r="BQ810">
        <f ca="1">IF(AND(ISNUMBER($BQ$1870),$B$1073=1),$BQ$1870,HLOOKUP(INDIRECT(ADDRESS(2,COLUMN())),OFFSET($CL$2,0,0,ROW()-1,84),ROW()-1,FALSE))</f>
        <v>19.60473923</v>
      </c>
      <c r="BR810">
        <f ca="1">IF(AND(ISNUMBER($BR$1870),$B$1073=1),$BR$1870,HLOOKUP(INDIRECT(ADDRESS(2,COLUMN())),OFFSET($CL$2,0,0,ROW()-1,84),ROW()-1,FALSE))</f>
        <v>17.440007860000001</v>
      </c>
      <c r="BS810">
        <f ca="1">IF(AND(ISNUMBER($BS$1870),$B$1073=1),$BS$1870,HLOOKUP(INDIRECT(ADDRESS(2,COLUMN())),OFFSET($CL$2,0,0,ROW()-1,84),ROW()-1,FALSE))</f>
        <v>18.302538670000001</v>
      </c>
      <c r="BT810">
        <f ca="1">IF(AND(ISNUMBER($BT$1870),$B$1073=1),$BT$1870,HLOOKUP(INDIRECT(ADDRESS(2,COLUMN())),OFFSET($CL$2,0,0,ROW()-1,84),ROW()-1,FALSE))</f>
        <v>18.494212180000002</v>
      </c>
      <c r="BU810">
        <f ca="1">IF(AND(ISNUMBER($BU$1870),$B$1073=1),$BU$1870,HLOOKUP(INDIRECT(ADDRESS(2,COLUMN())),OFFSET($CL$2,0,0,ROW()-1,84),ROW()-1,FALSE))</f>
        <v>17.31940926</v>
      </c>
      <c r="BV810">
        <f ca="1">IF(AND(ISNUMBER($BV$1870),$B$1073=1),$BV$1870,HLOOKUP(INDIRECT(ADDRESS(2,COLUMN())),OFFSET($CL$2,0,0,ROW()-1,84),ROW()-1,FALSE))</f>
        <v>17.816566139999999</v>
      </c>
      <c r="BW810">
        <f ca="1">IF(AND(ISNUMBER($BW$1870),$B$1073=1),$BW$1870,HLOOKUP(INDIRECT(ADDRESS(2,COLUMN())),OFFSET($CL$2,0,0,ROW()-1,84),ROW()-1,FALSE))</f>
        <v>17.918984720000001</v>
      </c>
      <c r="BX810">
        <f ca="1">IF(AND(ISNUMBER($BX$1870),$B$1073=1),$BX$1870,HLOOKUP(INDIRECT(ADDRESS(2,COLUMN())),OFFSET($CL$2,0,0,ROW()-1,84),ROW()-1,FALSE))</f>
        <v>17.31015519</v>
      </c>
      <c r="BY810">
        <f ca="1">IF(AND(ISNUMBER($BY$1870),$B$1073=1),$BY$1870,HLOOKUP(INDIRECT(ADDRESS(2,COLUMN())),OFFSET($CL$2,0,0,ROW()-1,84),ROW()-1,FALSE))</f>
        <v>18.13847316</v>
      </c>
      <c r="BZ810">
        <f ca="1">IF(AND(ISNUMBER($BZ$1870),$B$1073=1),$BZ$1870,HLOOKUP(INDIRECT(ADDRESS(2,COLUMN())),OFFSET($CL$2,0,0,ROW()-1,84),ROW()-1,FALSE))</f>
        <v>17.79193197</v>
      </c>
      <c r="CA810">
        <f ca="1">IF(AND(ISNUMBER($CA$1870),$B$1073=1),$CA$1870,HLOOKUP(INDIRECT(ADDRESS(2,COLUMN())),OFFSET($CL$2,0,0,ROW()-1,84),ROW()-1,FALSE))</f>
        <v>16.990094890000002</v>
      </c>
      <c r="CB810">
        <f ca="1">IF(AND(ISNUMBER($CB$1870),$B$1073=1),$CB$1870,HLOOKUP(INDIRECT(ADDRESS(2,COLUMN())),OFFSET($CL$2,0,0,ROW()-1,84),ROW()-1,FALSE))</f>
        <v>16.813396239999999</v>
      </c>
      <c r="CC810">
        <f ca="1">IF(AND(ISNUMBER($CC$1870),$B$1073=1),$CC$1870,HLOOKUP(INDIRECT(ADDRESS(2,COLUMN())),OFFSET($CL$2,0,0,ROW()-1,84),ROW()-1,FALSE))</f>
        <v>15.97771556</v>
      </c>
      <c r="CD810">
        <f ca="1">IF(AND(ISNUMBER($CD$1870),$B$1073=1),$CD$1870,HLOOKUP(INDIRECT(ADDRESS(2,COLUMN())),OFFSET($CL$2,0,0,ROW()-1,84),ROW()-1,FALSE))</f>
        <v>15.23936924</v>
      </c>
      <c r="CE810">
        <f ca="1">IF(AND(ISNUMBER($CE$1870),$B$1073=1),$CE$1870,HLOOKUP(INDIRECT(ADDRESS(2,COLUMN())),OFFSET($CL$2,0,0,ROW()-1,84),ROW()-1,FALSE))</f>
        <v>16.950599960000002</v>
      </c>
      <c r="CF810">
        <f ca="1">IF(AND(ISNUMBER($CF$1870),$B$1073=1),$CF$1870,HLOOKUP(INDIRECT(ADDRESS(2,COLUMN())),OFFSET($CL$2,0,0,ROW()-1,84),ROW()-1,FALSE))</f>
        <v>15.274167</v>
      </c>
      <c r="CG810">
        <f ca="1">IF(AND(ISNUMBER($CG$1870),$B$1073=1),$CG$1870,HLOOKUP(INDIRECT(ADDRESS(2,COLUMN())),OFFSET($CL$2,0,0,ROW()-1,84),ROW()-1,FALSE))</f>
        <v>17.685028809999999</v>
      </c>
      <c r="CH810">
        <f ca="1">IF(AND(ISNUMBER($CH$1870),$B$1073=1),$CH$1870,HLOOKUP(INDIRECT(ADDRESS(2,COLUMN())),OFFSET($CL$2,0,0,ROW()-1,84),ROW()-1,FALSE))</f>
        <v>19.257763300000001</v>
      </c>
      <c r="CI810">
        <f ca="1">IF(AND(ISNUMBER($CI$1870),$B$1073=1),$CI$1870,HLOOKUP(INDIRECT(ADDRESS(2,COLUMN())),OFFSET($CL$2,0,0,ROW()-1,84),ROW()-1,FALSE))</f>
        <v>19.181596840000001</v>
      </c>
      <c r="CJ810">
        <f ca="1">IF(AND(ISNUMBER($CJ$1870),$B$1073=1),$CJ$1870,HLOOKUP(INDIRECT(ADDRESS(2,COLUMN())),OFFSET($CL$2,0,0,ROW()-1,84),ROW()-1,FALSE))</f>
        <v>20.23319888</v>
      </c>
      <c r="CK810">
        <f ca="1">IF(AND(ISNUMBER($CK$1870),$B$1073=1),$CK$1870,HLOOKUP(INDIRECT(ADDRESS(2,COLUMN())),OFFSET($CL$2,0,0,ROW()-1,84),ROW()-1,FALSE))</f>
        <v>19.883570519999999</v>
      </c>
      <c r="CL810">
        <f>22.82980387</f>
        <v>22.829803869999999</v>
      </c>
      <c r="CM810">
        <f>22.24416647</f>
        <v>22.24416647</v>
      </c>
      <c r="CN810">
        <f>23.98769148</f>
        <v>23.987691479999999</v>
      </c>
      <c r="CO810">
        <f>26.16291461</f>
        <v>26.162914610000001</v>
      </c>
      <c r="CP810">
        <f>25.99260372</f>
        <v>25.992603720000002</v>
      </c>
      <c r="CQ810">
        <f>25.06836272</f>
        <v>25.06836272</v>
      </c>
      <c r="CR810">
        <f>25.74479998</f>
        <v>25.74479998</v>
      </c>
      <c r="CS810">
        <f>26.95331739</f>
        <v>26.953317389999999</v>
      </c>
      <c r="CT810">
        <f>28.71185038</f>
        <v>28.711850380000001</v>
      </c>
      <c r="CU810">
        <f>27.45825596</f>
        <v>27.458255959999999</v>
      </c>
      <c r="CV810">
        <f>26.76938057</f>
        <v>26.769380569999999</v>
      </c>
      <c r="CW810">
        <f>27.9423556</f>
        <v>27.942355599999999</v>
      </c>
      <c r="CX810">
        <f>29.12404084</f>
        <v>29.124040839999999</v>
      </c>
      <c r="CY810">
        <f>36.67604967</f>
        <v>36.676049669999998</v>
      </c>
      <c r="CZ810">
        <f>35.48767489</f>
        <v>35.487674890000001</v>
      </c>
      <c r="DA810">
        <f>34.8400774</f>
        <v>34.840077399999998</v>
      </c>
      <c r="DB810">
        <f>38.00380222</f>
        <v>38.003802219999997</v>
      </c>
      <c r="DC810">
        <f>36.07153729</f>
        <v>36.071537290000002</v>
      </c>
      <c r="DD810">
        <f>39.34900074</f>
        <v>39.349000740000001</v>
      </c>
      <c r="DE810">
        <f>33.53092049</f>
        <v>33.53092049</v>
      </c>
      <c r="DF810">
        <f>34.85839571</f>
        <v>34.858395710000003</v>
      </c>
      <c r="DG810">
        <f>32.49555473</f>
        <v>32.495554730000002</v>
      </c>
      <c r="DH810">
        <f>37.94858748</f>
        <v>37.94858748</v>
      </c>
      <c r="DI810">
        <f>38.03201717</f>
        <v>38.032017170000003</v>
      </c>
      <c r="DJ810">
        <f>37.5155477</f>
        <v>37.515547699999999</v>
      </c>
      <c r="DK810">
        <f>28.8818111</f>
        <v>28.8818111</v>
      </c>
      <c r="DL810">
        <f>29.58412471</f>
        <v>29.584124710000001</v>
      </c>
      <c r="DM810">
        <f>33.43012781</f>
        <v>33.430127810000002</v>
      </c>
      <c r="DN810">
        <f>30.7331557</f>
        <v>30.733155700000001</v>
      </c>
      <c r="DO810">
        <f>31.93694508</f>
        <v>31.936945080000001</v>
      </c>
      <c r="DP810">
        <f>28.71942888</f>
        <v>28.719428879999999</v>
      </c>
      <c r="DQ810">
        <f>28.77113802</f>
        <v>28.771138019999999</v>
      </c>
      <c r="DR810">
        <f>32.18975242</f>
        <v>32.189752419999998</v>
      </c>
      <c r="DS810">
        <f>31.32519936</f>
        <v>31.325199359999999</v>
      </c>
      <c r="DT810">
        <f>25.0243863</f>
        <v>25.0243863</v>
      </c>
      <c r="DU810">
        <f>25.92625626</f>
        <v>25.926256259999999</v>
      </c>
      <c r="DV810">
        <f>28.05817665</f>
        <v>28.05817665</v>
      </c>
      <c r="DW810">
        <f>31.29265821</f>
        <v>31.292658209999999</v>
      </c>
      <c r="DX810">
        <f>31.40640833</f>
        <v>31.406408330000001</v>
      </c>
      <c r="DY810">
        <f>30.31771452</f>
        <v>30.317714519999999</v>
      </c>
      <c r="DZ810">
        <f>18.10265031</f>
        <v>18.102650310000001</v>
      </c>
      <c r="EA810">
        <f>17.76513227</f>
        <v>17.765132269999999</v>
      </c>
      <c r="EB810">
        <f>16.22033816</f>
        <v>16.220338160000001</v>
      </c>
      <c r="EC810">
        <f>16.64363456</f>
        <v>16.643634559999999</v>
      </c>
      <c r="ED810">
        <f>16.6672158</f>
        <v>16.667215800000001</v>
      </c>
      <c r="EE810">
        <f>16.77883364</f>
        <v>16.778833639999998</v>
      </c>
      <c r="EF810">
        <f>17.68895679</f>
        <v>17.688956789999999</v>
      </c>
      <c r="EG810">
        <f>16.94888837</f>
        <v>16.948888369999999</v>
      </c>
      <c r="EH810">
        <f>16.28150524</f>
        <v>16.281505240000001</v>
      </c>
      <c r="EI810">
        <f>15.44453688</f>
        <v>15.444536879999999</v>
      </c>
      <c r="EJ810">
        <f>14.72917044</f>
        <v>14.729170440000001</v>
      </c>
      <c r="EK810">
        <f>14.24156641</f>
        <v>14.241566410000001</v>
      </c>
      <c r="EL810">
        <f>22.74948447</f>
        <v>22.749484469999999</v>
      </c>
      <c r="EM810">
        <f>23.04184109</f>
        <v>23.041841089999998</v>
      </c>
      <c r="EN810">
        <f>21.74822773</f>
        <v>21.74822773</v>
      </c>
      <c r="EO810">
        <f>21.75278412</f>
        <v>21.752784120000001</v>
      </c>
      <c r="EP810">
        <f>22.69192647</f>
        <v>22.691926469999999</v>
      </c>
      <c r="EQ810">
        <f>22.1675051</f>
        <v>22.1675051</v>
      </c>
      <c r="ER810">
        <f>21.20273209</f>
        <v>21.202732090000001</v>
      </c>
      <c r="ES810">
        <f>23.22090333</f>
        <v>23.220903329999999</v>
      </c>
      <c r="ET810">
        <f>22.18131972</f>
        <v>22.181319720000001</v>
      </c>
      <c r="EU810">
        <f>19.6365651</f>
        <v>19.636565099999999</v>
      </c>
      <c r="EV810">
        <f>20.67702641</f>
        <v>20.67702641</v>
      </c>
      <c r="EW810">
        <f>19.60473923</f>
        <v>19.60473923</v>
      </c>
      <c r="EX810">
        <f>17.44000786</f>
        <v>17.440007860000001</v>
      </c>
      <c r="EY810">
        <f>18.30253867</f>
        <v>18.302538670000001</v>
      </c>
      <c r="EZ810">
        <f>18.49421218</f>
        <v>18.494212180000002</v>
      </c>
      <c r="FA810">
        <f>17.31940926</f>
        <v>17.31940926</v>
      </c>
      <c r="FB810">
        <f>17.81656614</f>
        <v>17.816566139999999</v>
      </c>
      <c r="FC810">
        <f>17.91898472</f>
        <v>17.918984720000001</v>
      </c>
      <c r="FD810">
        <f>17.31015519</f>
        <v>17.31015519</v>
      </c>
      <c r="FE810">
        <f>18.13847316</f>
        <v>18.13847316</v>
      </c>
      <c r="FF810">
        <f>17.79193197</f>
        <v>17.79193197</v>
      </c>
      <c r="FG810">
        <f>16.99009489</f>
        <v>16.990094890000002</v>
      </c>
      <c r="FH810">
        <f>16.81339624</f>
        <v>16.813396239999999</v>
      </c>
      <c r="FI810">
        <f>15.97771556</f>
        <v>15.97771556</v>
      </c>
      <c r="FJ810">
        <f>15.23936924</f>
        <v>15.23936924</v>
      </c>
      <c r="FK810">
        <f>16.95059996</f>
        <v>16.950599960000002</v>
      </c>
      <c r="FL810">
        <f>15.274167</f>
        <v>15.274167</v>
      </c>
      <c r="FM810">
        <f>17.68502881</f>
        <v>17.685028809999999</v>
      </c>
      <c r="FN810">
        <f>19.2577633</f>
        <v>19.257763300000001</v>
      </c>
      <c r="FO810">
        <f>19.18159684</f>
        <v>19.181596840000001</v>
      </c>
      <c r="FP810">
        <f>20.23319888</f>
        <v>20.23319888</v>
      </c>
      <c r="FQ810">
        <f>19.88357052</f>
        <v>19.883570519999999</v>
      </c>
    </row>
    <row r="811" spans="1:173">
      <c r="A811" t="str">
        <f>"    Weingarten房地产投资者公司"</f>
        <v xml:space="preserve">    Weingarten房地产投资者公司</v>
      </c>
      <c r="B811" t="str">
        <f>"WRI US Equity"</f>
        <v>WRI US Equity</v>
      </c>
      <c r="C811" t="str">
        <f t="shared" si="90"/>
        <v>F0891</v>
      </c>
      <c r="D811" t="str">
        <f t="shared" si="91"/>
        <v>PRICE_TO_FAD_PS</v>
      </c>
      <c r="E811" t="str">
        <f t="shared" si="92"/>
        <v>动态</v>
      </c>
      <c r="F811">
        <f ca="1">IF(AND(ISNUMBER($F$1871),$B$1073=1),$F$1871,HLOOKUP(INDIRECT(ADDRESS(2,COLUMN())),OFFSET($CL$2,0,0,ROW()-1,84),ROW()-1,FALSE))</f>
        <v>13.98458406</v>
      </c>
      <c r="G811">
        <f ca="1">IF(AND(ISNUMBER($G$1871),$B$1073=1),$G$1871,HLOOKUP(INDIRECT(ADDRESS(2,COLUMN())),OFFSET($CL$2,0,0,ROW()-1,84),ROW()-1,FALSE))</f>
        <v>13.632833870000001</v>
      </c>
      <c r="H811">
        <f ca="1">IF(AND(ISNUMBER($H$1871),$B$1073=1),$H$1871,HLOOKUP(INDIRECT(ADDRESS(2,COLUMN())),OFFSET($CL$2,0,0,ROW()-1,84),ROW()-1,FALSE))</f>
        <v>14.84888466</v>
      </c>
      <c r="I811">
        <f ca="1">IF(AND(ISNUMBER($I$1871),$B$1073=1),$I$1871,HLOOKUP(INDIRECT(ADDRESS(2,COLUMN())),OFFSET($CL$2,0,0,ROW()-1,84),ROW()-1,FALSE))</f>
        <v>16.517185739999999</v>
      </c>
      <c r="J811">
        <f ca="1">IF(AND(ISNUMBER($J$1871),$B$1073=1),$J$1871,HLOOKUP(INDIRECT(ADDRESS(2,COLUMN())),OFFSET($CL$2,0,0,ROW()-1,84),ROW()-1,FALSE))</f>
        <v>16.695477610000001</v>
      </c>
      <c r="K811">
        <f ca="1">IF(AND(ISNUMBER($K$1871),$B$1073=1),$K$1871,HLOOKUP(INDIRECT(ADDRESS(2,COLUMN())),OFFSET($CL$2,0,0,ROW()-1,84),ROW()-1,FALSE))</f>
        <v>15.42874941</v>
      </c>
      <c r="L811">
        <f ca="1">IF(AND(ISNUMBER($L$1871),$B$1073=1),$L$1871,HLOOKUP(INDIRECT(ADDRESS(2,COLUMN())),OFFSET($CL$2,0,0,ROW()-1,84),ROW()-1,FALSE))</f>
        <v>16.082381160000001</v>
      </c>
      <c r="M811">
        <f ca="1">IF(AND(ISNUMBER($M$1871),$B$1073=1),$M$1871,HLOOKUP(INDIRECT(ADDRESS(2,COLUMN())),OFFSET($CL$2,0,0,ROW()-1,84),ROW()-1,FALSE))</f>
        <v>16.332492540000001</v>
      </c>
      <c r="N811">
        <f ca="1">IF(AND(ISNUMBER($N$1871),$B$1073=1),$N$1871,HLOOKUP(INDIRECT(ADDRESS(2,COLUMN())),OFFSET($CL$2,0,0,ROW()-1,84),ROW()-1,FALSE))</f>
        <v>16.546588889999999</v>
      </c>
      <c r="O811">
        <f ca="1">IF(AND(ISNUMBER($O$1871),$B$1073=1),$O$1871,HLOOKUP(INDIRECT(ADDRESS(2,COLUMN())),OFFSET($CL$2,0,0,ROW()-1,84),ROW()-1,FALSE))</f>
        <v>15.34357133</v>
      </c>
      <c r="P811">
        <f ca="1">IF(AND(ISNUMBER($P$1871),$B$1073=1),$P$1871,HLOOKUP(INDIRECT(ADDRESS(2,COLUMN())),OFFSET($CL$2,0,0,ROW()-1,84),ROW()-1,FALSE))</f>
        <v>15.51254778</v>
      </c>
      <c r="Q811">
        <f ca="1">IF(AND(ISNUMBER($Q$1871),$B$1073=1),$Q$1871,HLOOKUP(INDIRECT(ADDRESS(2,COLUMN())),OFFSET($CL$2,0,0,ROW()-1,84),ROW()-1,FALSE))</f>
        <v>16.89419045</v>
      </c>
      <c r="R811">
        <f ca="1">IF(AND(ISNUMBER($R$1871),$B$1073=1),$R$1871,HLOOKUP(INDIRECT(ADDRESS(2,COLUMN())),OFFSET($CL$2,0,0,ROW()-1,84),ROW()-1,FALSE))</f>
        <v>17.213824209999999</v>
      </c>
      <c r="S811">
        <f ca="1">IF(AND(ISNUMBER($S$1871),$B$1073=1),$S$1871,HLOOKUP(INDIRECT(ADDRESS(2,COLUMN())),OFFSET($CL$2,0,0,ROW()-1,84),ROW()-1,FALSE))</f>
        <v>18.147790239999999</v>
      </c>
      <c r="T811">
        <f ca="1">IF(AND(ISNUMBER($T$1871),$B$1073=1),$T$1871,HLOOKUP(INDIRECT(ADDRESS(2,COLUMN())),OFFSET($CL$2,0,0,ROW()-1,84),ROW()-1,FALSE))</f>
        <v>18.22965228</v>
      </c>
      <c r="U811">
        <f ca="1">IF(AND(ISNUMBER($U$1871),$B$1073=1),$U$1871,HLOOKUP(INDIRECT(ADDRESS(2,COLUMN())),OFFSET($CL$2,0,0,ROW()-1,84),ROW()-1,FALSE))</f>
        <v>18.311514320000001</v>
      </c>
      <c r="V811">
        <f ca="1">IF(AND(ISNUMBER($V$1871),$B$1073=1),$V$1871,HLOOKUP(INDIRECT(ADDRESS(2,COLUMN())),OFFSET($CL$2,0,0,ROW()-1,84),ROW()-1,FALSE))</f>
        <v>18.489143219999999</v>
      </c>
      <c r="W811">
        <f ca="1">IF(AND(ISNUMBER($W$1871),$B$1073=1),$W$1871,HLOOKUP(INDIRECT(ADDRESS(2,COLUMN())),OFFSET($CL$2,0,0,ROW()-1,84),ROW()-1,FALSE))</f>
        <v>18.8536152</v>
      </c>
      <c r="X811">
        <f ca="1">IF(AND(ISNUMBER($X$1871),$B$1073=1),$X$1871,HLOOKUP(INDIRECT(ADDRESS(2,COLUMN())),OFFSET($CL$2,0,0,ROW()-1,84),ROW()-1,FALSE))</f>
        <v>20.29588292</v>
      </c>
      <c r="Y811">
        <f ca="1">IF(AND(ISNUMBER($Y$1871),$B$1073=1),$Y$1871,HLOOKUP(INDIRECT(ADDRESS(2,COLUMN())),OFFSET($CL$2,0,0,ROW()-1,84),ROW()-1,FALSE))</f>
        <v>21.410438719999998</v>
      </c>
      <c r="Z811">
        <f ca="1">IF(AND(ISNUMBER($Z$1871),$B$1073=1),$Z$1871,HLOOKUP(INDIRECT(ADDRESS(2,COLUMN())),OFFSET($CL$2,0,0,ROW()-1,84),ROW()-1,FALSE))</f>
        <v>22.41737814</v>
      </c>
      <c r="AA811">
        <f ca="1">IF(AND(ISNUMBER($AA$1871),$B$1073=1),$AA$1871,HLOOKUP(INDIRECT(ADDRESS(2,COLUMN())),OFFSET($CL$2,0,0,ROW()-1,84),ROW()-1,FALSE))</f>
        <v>21.187251119999999</v>
      </c>
      <c r="AB811">
        <f ca="1">IF(AND(ISNUMBER($AB$1871),$B$1073=1),$AB$1871,HLOOKUP(INDIRECT(ADDRESS(2,COLUMN())),OFFSET($CL$2,0,0,ROW()-1,84),ROW()-1,FALSE))</f>
        <v>19.666021950000001</v>
      </c>
      <c r="AC811">
        <f ca="1">IF(AND(ISNUMBER($AC$1871),$B$1073=1),$AC$1871,HLOOKUP(INDIRECT(ADDRESS(2,COLUMN())),OFFSET($CL$2,0,0,ROW()-1,84),ROW()-1,FALSE))</f>
        <v>19.294964929999999</v>
      </c>
      <c r="AD811">
        <f ca="1">IF(AND(ISNUMBER($AD$1871),$B$1073=1),$AD$1871,HLOOKUP(INDIRECT(ADDRESS(2,COLUMN())),OFFSET($CL$2,0,0,ROW()-1,84),ROW()-1,FALSE))</f>
        <v>19.608534250000002</v>
      </c>
      <c r="AE811">
        <f ca="1">IF(AND(ISNUMBER($AE$1871),$B$1073=1),$AE$1871,HLOOKUP(INDIRECT(ADDRESS(2,COLUMN())),OFFSET($CL$2,0,0,ROW()-1,84),ROW()-1,FALSE))</f>
        <v>18.655237580000001</v>
      </c>
      <c r="AF811">
        <f ca="1">IF(AND(ISNUMBER($AF$1871),$B$1073=1),$AF$1871,HLOOKUP(INDIRECT(ADDRESS(2,COLUMN())),OFFSET($CL$2,0,0,ROW()-1,84),ROW()-1,FALSE))</f>
        <v>18.475198379999998</v>
      </c>
      <c r="AG811">
        <f ca="1">IF(AND(ISNUMBER($AG$1871),$B$1073=1),$AG$1871,HLOOKUP(INDIRECT(ADDRESS(2,COLUMN())),OFFSET($CL$2,0,0,ROW()-1,84),ROW()-1,FALSE))</f>
        <v>18.311045</v>
      </c>
      <c r="AH811">
        <f ca="1">IF(AND(ISNUMBER($AH$1871),$B$1073=1),$AH$1871,HLOOKUP(INDIRECT(ADDRESS(2,COLUMN())),OFFSET($CL$2,0,0,ROW()-1,84),ROW()-1,FALSE))</f>
        <v>19.017728640000001</v>
      </c>
      <c r="AI811">
        <f ca="1">IF(AND(ISNUMBER($AI$1871),$B$1073=1),$AI$1871,HLOOKUP(INDIRECT(ADDRESS(2,COLUMN())),OFFSET($CL$2,0,0,ROW()-1,84),ROW()-1,FALSE))</f>
        <v>19.452916940000001</v>
      </c>
      <c r="AJ811">
        <f ca="1">IF(AND(ISNUMBER($AJ$1871),$B$1073=1),$AJ$1871,HLOOKUP(INDIRECT(ADDRESS(2,COLUMN())),OFFSET($CL$2,0,0,ROW()-1,84),ROW()-1,FALSE))</f>
        <v>18.011355699999999</v>
      </c>
      <c r="AK811">
        <f ca="1">IF(AND(ISNUMBER($AK$1871),$B$1073=1),$AK$1871,HLOOKUP(INDIRECT(ADDRESS(2,COLUMN())),OFFSET($CL$2,0,0,ROW()-1,84),ROW()-1,FALSE))</f>
        <v>17.751868170000002</v>
      </c>
      <c r="AL811">
        <f ca="1">IF(AND(ISNUMBER($AL$1871),$B$1073=1),$AL$1871,HLOOKUP(INDIRECT(ADDRESS(2,COLUMN())),OFFSET($CL$2,0,0,ROW()-1,84),ROW()-1,FALSE))</f>
        <v>19.73801271</v>
      </c>
      <c r="AM811">
        <f ca="1">IF(AND(ISNUMBER($AM$1871),$B$1073=1),$AM$1871,HLOOKUP(INDIRECT(ADDRESS(2,COLUMN())),OFFSET($CL$2,0,0,ROW()-1,84),ROW()-1,FALSE))</f>
        <v>18.340978839999998</v>
      </c>
      <c r="AN811">
        <f ca="1">IF(AND(ISNUMBER($AN$1871),$B$1073=1),$AN$1871,HLOOKUP(INDIRECT(ADDRESS(2,COLUMN())),OFFSET($CL$2,0,0,ROW()-1,84),ROW()-1,FALSE))</f>
        <v>19.249894749999999</v>
      </c>
      <c r="AO811">
        <f ca="1">IF(AND(ISNUMBER($AO$1871),$B$1073=1),$AO$1871,HLOOKUP(INDIRECT(ADDRESS(2,COLUMN())),OFFSET($CL$2,0,0,ROW()-1,84),ROW()-1,FALSE))</f>
        <v>18.69631047</v>
      </c>
      <c r="AP811">
        <f ca="1">IF(AND(ISNUMBER($AP$1871),$B$1073=1),$AP$1871,HLOOKUP(INDIRECT(ADDRESS(2,COLUMN())),OFFSET($CL$2,0,0,ROW()-1,84),ROW()-1,FALSE))</f>
        <v>20.533982009999999</v>
      </c>
      <c r="AQ811">
        <f ca="1">IF(AND(ISNUMBER($AQ$1871),$B$1073=1),$AQ$1871,HLOOKUP(INDIRECT(ADDRESS(2,COLUMN())),OFFSET($CL$2,0,0,ROW()-1,84),ROW()-1,FALSE))</f>
        <v>21.305382229999999</v>
      </c>
      <c r="AR811">
        <f ca="1">IF(AND(ISNUMBER($AR$1871),$B$1073=1),$AR$1871,HLOOKUP(INDIRECT(ADDRESS(2,COLUMN())),OFFSET($CL$2,0,0,ROW()-1,84),ROW()-1,FALSE))</f>
        <v>22.046541300000001</v>
      </c>
      <c r="AS811">
        <f ca="1">IF(AND(ISNUMBER($AS$1871),$B$1073=1),$AS$1871,HLOOKUP(INDIRECT(ADDRESS(2,COLUMN())),OFFSET($CL$2,0,0,ROW()-1,84),ROW()-1,FALSE))</f>
        <v>20.540694299999998</v>
      </c>
      <c r="AT811">
        <f ca="1">IF(AND(ISNUMBER($AT$1871),$B$1073=1),$AT$1871,HLOOKUP(INDIRECT(ADDRESS(2,COLUMN())),OFFSET($CL$2,0,0,ROW()-1,84),ROW()-1,FALSE))</f>
        <v>22.078335620000001</v>
      </c>
      <c r="AU811">
        <f ca="1">IF(AND(ISNUMBER($AU$1871),$B$1073=1),$AU$1871,HLOOKUP(INDIRECT(ADDRESS(2,COLUMN())),OFFSET($CL$2,0,0,ROW()-1,84),ROW()-1,FALSE))</f>
        <v>21.987353469999999</v>
      </c>
      <c r="AV811">
        <f ca="1">IF(AND(ISNUMBER($AV$1871),$B$1073=1),$AV$1871,HLOOKUP(INDIRECT(ADDRESS(2,COLUMN())),OFFSET($CL$2,0,0,ROW()-1,84),ROW()-1,FALSE))</f>
        <v>19.10625198</v>
      </c>
      <c r="AW811">
        <f ca="1">IF(AND(ISNUMBER($AW$1871),$B$1073=1),$AW$1871,HLOOKUP(INDIRECT(ADDRESS(2,COLUMN())),OFFSET($CL$2,0,0,ROW()-1,84),ROW()-1,FALSE))</f>
        <v>21.337982090000001</v>
      </c>
      <c r="AX811">
        <f ca="1">IF(AND(ISNUMBER($AX$1871),$B$1073=1),$AX$1871,HLOOKUP(INDIRECT(ADDRESS(2,COLUMN())),OFFSET($CL$2,0,0,ROW()-1,84),ROW()-1,FALSE))</f>
        <v>20.521127719999999</v>
      </c>
      <c r="AY811">
        <f ca="1">IF(AND(ISNUMBER($AY$1871),$B$1073=1),$AY$1871,HLOOKUP(INDIRECT(ADDRESS(2,COLUMN())),OFFSET($CL$2,0,0,ROW()-1,84),ROW()-1,FALSE))</f>
        <v>20.477479020000001</v>
      </c>
      <c r="AZ811">
        <f ca="1">IF(AND(ISNUMBER($AZ$1871),$B$1073=1),$AZ$1871,HLOOKUP(INDIRECT(ADDRESS(2,COLUMN())),OFFSET($CL$2,0,0,ROW()-1,84),ROW()-1,FALSE))</f>
        <v>20.085821840000001</v>
      </c>
      <c r="BA811">
        <f ca="1">IF(AND(ISNUMBER($BA$1871),$B$1073=1),$BA$1871,HLOOKUP(INDIRECT(ADDRESS(2,COLUMN())),OFFSET($CL$2,0,0,ROW()-1,84),ROW()-1,FALSE))</f>
        <v>19.71304314</v>
      </c>
      <c r="BB811">
        <f ca="1">IF(AND(ISNUMBER($BB$1871),$B$1073=1),$BB$1871,HLOOKUP(INDIRECT(ADDRESS(2,COLUMN())),OFFSET($CL$2,0,0,ROW()-1,84),ROW()-1,FALSE))</f>
        <v>18.95484918</v>
      </c>
      <c r="BC811">
        <f ca="1">IF(AND(ISNUMBER($BC$1871),$B$1073=1),$BC$1871,HLOOKUP(INDIRECT(ADDRESS(2,COLUMN())),OFFSET($CL$2,0,0,ROW()-1,84),ROW()-1,FALSE))</f>
        <v>19.390040719999998</v>
      </c>
      <c r="BD811">
        <f ca="1">IF(AND(ISNUMBER($BD$1871),$B$1073=1),$BD$1871,HLOOKUP(INDIRECT(ADDRESS(2,COLUMN())),OFFSET($CL$2,0,0,ROW()-1,84),ROW()-1,FALSE))</f>
        <v>18.430074770000001</v>
      </c>
      <c r="BE811">
        <f ca="1">IF(AND(ISNUMBER($BE$1871),$B$1073=1),$BE$1871,HLOOKUP(INDIRECT(ADDRESS(2,COLUMN())),OFFSET($CL$2,0,0,ROW()-1,84),ROW()-1,FALSE))</f>
        <v>17.43196447</v>
      </c>
      <c r="BF811">
        <f ca="1">IF(AND(ISNUMBER($BF$1871),$B$1073=1),$BF$1871,HLOOKUP(INDIRECT(ADDRESS(2,COLUMN())),OFFSET($CL$2,0,0,ROW()-1,84),ROW()-1,FALSE))</f>
        <v>18.25332139</v>
      </c>
      <c r="BG811">
        <f ca="1">IF(AND(ISNUMBER($BG$1871),$B$1073=1),$BG$1871,HLOOKUP(INDIRECT(ADDRESS(2,COLUMN())),OFFSET($CL$2,0,0,ROW()-1,84),ROW()-1,FALSE))</f>
        <v>20.293548980000001</v>
      </c>
      <c r="BH811">
        <f ca="1">IF(AND(ISNUMBER($BH$1871),$B$1073=1),$BH$1871,HLOOKUP(INDIRECT(ADDRESS(2,COLUMN())),OFFSET($CL$2,0,0,ROW()-1,84),ROW()-1,FALSE))</f>
        <v>18.75858152</v>
      </c>
      <c r="BI811">
        <f ca="1">IF(AND(ISNUMBER($BI$1871),$B$1073=1),$BI$1871,HLOOKUP(INDIRECT(ADDRESS(2,COLUMN())),OFFSET($CL$2,0,0,ROW()-1,84),ROW()-1,FALSE))</f>
        <v>18.691894619999999</v>
      </c>
      <c r="BJ811">
        <f ca="1">IF(AND(ISNUMBER($BJ$1871),$B$1073=1),$BJ$1871,HLOOKUP(INDIRECT(ADDRESS(2,COLUMN())),OFFSET($CL$2,0,0,ROW()-1,84),ROW()-1,FALSE))</f>
        <v>20.391157759999999</v>
      </c>
      <c r="BK811">
        <f ca="1">IF(AND(ISNUMBER($BK$1871),$B$1073=1),$BK$1871,HLOOKUP(INDIRECT(ADDRESS(2,COLUMN())),OFFSET($CL$2,0,0,ROW()-1,84),ROW()-1,FALSE))</f>
        <v>20.033075490000002</v>
      </c>
      <c r="BL811">
        <f ca="1">IF(AND(ISNUMBER($BL$1871),$B$1073=1),$BL$1871,HLOOKUP(INDIRECT(ADDRESS(2,COLUMN())),OFFSET($CL$2,0,0,ROW()-1,84),ROW()-1,FALSE))</f>
        <v>21.681826560000001</v>
      </c>
      <c r="BM811">
        <f ca="1">IF(AND(ISNUMBER($BM$1871),$B$1073=1),$BM$1871,HLOOKUP(INDIRECT(ADDRESS(2,COLUMN())),OFFSET($CL$2,0,0,ROW()-1,84),ROW()-1,FALSE))</f>
        <v>23.171261940000001</v>
      </c>
      <c r="BN811">
        <f ca="1">IF(AND(ISNUMBER($BN$1871),$B$1073=1),$BN$1871,HLOOKUP(INDIRECT(ADDRESS(2,COLUMN())),OFFSET($CL$2,0,0,ROW()-1,84),ROW()-1,FALSE))</f>
        <v>21.457391090000002</v>
      </c>
      <c r="BO811">
        <f ca="1">IF(AND(ISNUMBER($BO$1871),$B$1073=1),$BO$1871,HLOOKUP(INDIRECT(ADDRESS(2,COLUMN())),OFFSET($CL$2,0,0,ROW()-1,84),ROW()-1,FALSE))</f>
        <v>21.482909840000001</v>
      </c>
      <c r="BP811">
        <f ca="1">IF(AND(ISNUMBER($BP$1871),$B$1073=1),$BP$1871,HLOOKUP(INDIRECT(ADDRESS(2,COLUMN())),OFFSET($CL$2,0,0,ROW()-1,84),ROW()-1,FALSE))</f>
        <v>20.214261650000001</v>
      </c>
      <c r="BQ811">
        <f ca="1">IF(AND(ISNUMBER($BQ$1871),$B$1073=1),$BQ$1871,HLOOKUP(INDIRECT(ADDRESS(2,COLUMN())),OFFSET($CL$2,0,0,ROW()-1,84),ROW()-1,FALSE))</f>
        <v>18.76337672</v>
      </c>
      <c r="BR811">
        <f ca="1">IF(AND(ISNUMBER($BR$1871),$B$1073=1),$BR$1871,HLOOKUP(INDIRECT(ADDRESS(2,COLUMN())),OFFSET($CL$2,0,0,ROW()-1,84),ROW()-1,FALSE))</f>
        <v>18.99455562</v>
      </c>
      <c r="BS811">
        <f ca="1">IF(AND(ISNUMBER($BS$1871),$B$1073=1),$BS$1871,HLOOKUP(INDIRECT(ADDRESS(2,COLUMN())),OFFSET($CL$2,0,0,ROW()-1,84),ROW()-1,FALSE))</f>
        <v>18.868763860000001</v>
      </c>
      <c r="BT811">
        <f ca="1">IF(AND(ISNUMBER($BT$1871),$B$1073=1),$BT$1871,HLOOKUP(INDIRECT(ADDRESS(2,COLUMN())),OFFSET($CL$2,0,0,ROW()-1,84),ROW()-1,FALSE))</f>
        <v>19.644479709999999</v>
      </c>
      <c r="BU811">
        <f ca="1">IF(AND(ISNUMBER($BU$1871),$B$1073=1),$BU$1871,HLOOKUP(INDIRECT(ADDRESS(2,COLUMN())),OFFSET($CL$2,0,0,ROW()-1,84),ROW()-1,FALSE))</f>
        <v>20.021376879999998</v>
      </c>
      <c r="BV811">
        <f ca="1">IF(AND(ISNUMBER($BV$1871),$B$1073=1),$BV$1871,HLOOKUP(INDIRECT(ADDRESS(2,COLUMN())),OFFSET($CL$2,0,0,ROW()-1,84),ROW()-1,FALSE))</f>
        <v>19.268693540000001</v>
      </c>
      <c r="BW811">
        <f ca="1">IF(AND(ISNUMBER($BW$1871),$B$1073=1),$BW$1871,HLOOKUP(INDIRECT(ADDRESS(2,COLUMN())),OFFSET($CL$2,0,0,ROW()-1,84),ROW()-1,FALSE))</f>
        <v>18.881599250000001</v>
      </c>
      <c r="BX811">
        <f ca="1">IF(AND(ISNUMBER($BX$1871),$B$1073=1),$BX$1871,HLOOKUP(INDIRECT(ADDRESS(2,COLUMN())),OFFSET($CL$2,0,0,ROW()-1,84),ROW()-1,FALSE))</f>
        <v>18.806571519999999</v>
      </c>
      <c r="BY811">
        <f ca="1">IF(AND(ISNUMBER($BY$1871),$B$1073=1),$BY$1871,HLOOKUP(INDIRECT(ADDRESS(2,COLUMN())),OFFSET($CL$2,0,0,ROW()-1,84),ROW()-1,FALSE))</f>
        <v>19.527073470000001</v>
      </c>
      <c r="BZ811">
        <f ca="1">IF(AND(ISNUMBER($BZ$1871),$B$1073=1),$BZ$1871,HLOOKUP(INDIRECT(ADDRESS(2,COLUMN())),OFFSET($CL$2,0,0,ROW()-1,84),ROW()-1,FALSE))</f>
        <v>19.431496679999999</v>
      </c>
      <c r="CA811">
        <f ca="1">IF(AND(ISNUMBER($CA$1871),$B$1073=1),$CA$1871,HLOOKUP(INDIRECT(ADDRESS(2,COLUMN())),OFFSET($CL$2,0,0,ROW()-1,84),ROW()-1,FALSE))</f>
        <v>19.000976600000001</v>
      </c>
      <c r="CB811">
        <f ca="1">IF(AND(ISNUMBER($CB$1871),$B$1073=1),$CB$1871,HLOOKUP(INDIRECT(ADDRESS(2,COLUMN())),OFFSET($CL$2,0,0,ROW()-1,84),ROW()-1,FALSE))</f>
        <v>18.520229</v>
      </c>
      <c r="CC811">
        <f ca="1">IF(AND(ISNUMBER($CC$1871),$B$1073=1),$CC$1871,HLOOKUP(INDIRECT(ADDRESS(2,COLUMN())),OFFSET($CL$2,0,0,ROW()-1,84),ROW()-1,FALSE))</f>
        <v>16.650655</v>
      </c>
      <c r="CD811">
        <f ca="1">IF(AND(ISNUMBER($CD$1871),$B$1073=1),$CD$1871,HLOOKUP(INDIRECT(ADDRESS(2,COLUMN())),OFFSET($CL$2,0,0,ROW()-1,84),ROW()-1,FALSE))</f>
        <v>16.035116370000001</v>
      </c>
      <c r="CE811">
        <f ca="1">IF(AND(ISNUMBER($CE$1871),$B$1073=1),$CE$1871,HLOOKUP(INDIRECT(ADDRESS(2,COLUMN())),OFFSET($CL$2,0,0,ROW()-1,84),ROW()-1,FALSE))</f>
        <v>17.988160990000001</v>
      </c>
      <c r="CF811">
        <f ca="1">IF(AND(ISNUMBER($CF$1871),$B$1073=1),$CF$1871,HLOOKUP(INDIRECT(ADDRESS(2,COLUMN())),OFFSET($CL$2,0,0,ROW()-1,84),ROW()-1,FALSE))</f>
        <v>16.407124870000001</v>
      </c>
      <c r="CG811">
        <f ca="1">IF(AND(ISNUMBER($CG$1871),$B$1073=1),$CG$1871,HLOOKUP(INDIRECT(ADDRESS(2,COLUMN())),OFFSET($CL$2,0,0,ROW()-1,84),ROW()-1,FALSE))</f>
        <v>18.182650899999999</v>
      </c>
      <c r="CH811">
        <f ca="1">IF(AND(ISNUMBER($CH$1871),$B$1073=1),$CH$1871,HLOOKUP(INDIRECT(ADDRESS(2,COLUMN())),OFFSET($CL$2,0,0,ROW()-1,84),ROW()-1,FALSE))</f>
        <v>19.189896650000001</v>
      </c>
      <c r="CI811">
        <f ca="1">IF(AND(ISNUMBER($CI$1871),$B$1073=1),$CI$1871,HLOOKUP(INDIRECT(ADDRESS(2,COLUMN())),OFFSET($CL$2,0,0,ROW()-1,84),ROW()-1,FALSE))</f>
        <v>18.77207619</v>
      </c>
      <c r="CJ811">
        <f ca="1">IF(AND(ISNUMBER($CJ$1871),$B$1073=1),$CJ$1871,HLOOKUP(INDIRECT(ADDRESS(2,COLUMN())),OFFSET($CL$2,0,0,ROW()-1,84),ROW()-1,FALSE))</f>
        <v>19.765704459999998</v>
      </c>
      <c r="CK811">
        <f ca="1">IF(AND(ISNUMBER($CK$1871),$B$1073=1),$CK$1871,HLOOKUP(INDIRECT(ADDRESS(2,COLUMN())),OFFSET($CL$2,0,0,ROW()-1,84),ROW()-1,FALSE))</f>
        <v>19.609776660000001</v>
      </c>
      <c r="CL811">
        <f>13.98458406</f>
        <v>13.98458406</v>
      </c>
      <c r="CM811">
        <f>13.63283387</f>
        <v>13.632833870000001</v>
      </c>
      <c r="CN811">
        <f>14.84888466</f>
        <v>14.84888466</v>
      </c>
      <c r="CO811">
        <f>16.51718574</f>
        <v>16.517185739999999</v>
      </c>
      <c r="CP811">
        <f>16.69547761</f>
        <v>16.695477610000001</v>
      </c>
      <c r="CQ811">
        <f>15.42874941</f>
        <v>15.42874941</v>
      </c>
      <c r="CR811">
        <f>16.08238116</f>
        <v>16.082381160000001</v>
      </c>
      <c r="CS811">
        <f>16.33249254</f>
        <v>16.332492540000001</v>
      </c>
      <c r="CT811">
        <f>16.54658889</f>
        <v>16.546588889999999</v>
      </c>
      <c r="CU811">
        <f>15.34357133</f>
        <v>15.34357133</v>
      </c>
      <c r="CV811">
        <f>15.51254778</f>
        <v>15.51254778</v>
      </c>
      <c r="CW811">
        <f>16.89419045</f>
        <v>16.89419045</v>
      </c>
      <c r="CX811">
        <f>17.21382421</f>
        <v>17.213824209999999</v>
      </c>
      <c r="CY811">
        <f>18.14779024</f>
        <v>18.147790239999999</v>
      </c>
      <c r="CZ811">
        <f>18.22965228</f>
        <v>18.22965228</v>
      </c>
      <c r="DA811">
        <f>18.31151432</f>
        <v>18.311514320000001</v>
      </c>
      <c r="DB811">
        <f>18.48914322</f>
        <v>18.489143219999999</v>
      </c>
      <c r="DC811">
        <f>18.8536152</f>
        <v>18.8536152</v>
      </c>
      <c r="DD811">
        <f>20.29588292</f>
        <v>20.29588292</v>
      </c>
      <c r="DE811">
        <f>21.41043872</f>
        <v>21.410438719999998</v>
      </c>
      <c r="DF811">
        <f>22.41737814</f>
        <v>22.41737814</v>
      </c>
      <c r="DG811">
        <f>21.18725112</f>
        <v>21.187251119999999</v>
      </c>
      <c r="DH811">
        <f>19.66602195</f>
        <v>19.666021950000001</v>
      </c>
      <c r="DI811">
        <f>19.29496493</f>
        <v>19.294964929999999</v>
      </c>
      <c r="DJ811">
        <f>19.60853425</f>
        <v>19.608534250000002</v>
      </c>
      <c r="DK811">
        <f>18.65523758</f>
        <v>18.655237580000001</v>
      </c>
      <c r="DL811">
        <f>18.47519838</f>
        <v>18.475198379999998</v>
      </c>
      <c r="DM811">
        <f>18.311045</f>
        <v>18.311045</v>
      </c>
      <c r="DN811">
        <f>19.01772864</f>
        <v>19.017728640000001</v>
      </c>
      <c r="DO811">
        <f>19.45291694</f>
        <v>19.452916940000001</v>
      </c>
      <c r="DP811">
        <f>18.0113557</f>
        <v>18.011355699999999</v>
      </c>
      <c r="DQ811">
        <f>17.75186817</f>
        <v>17.751868170000002</v>
      </c>
      <c r="DR811">
        <f>19.73801271</f>
        <v>19.73801271</v>
      </c>
      <c r="DS811">
        <f>18.34097884</f>
        <v>18.340978839999998</v>
      </c>
      <c r="DT811">
        <f>19.24989475</f>
        <v>19.249894749999999</v>
      </c>
      <c r="DU811">
        <f>18.69631047</f>
        <v>18.69631047</v>
      </c>
      <c r="DV811">
        <f>20.53398201</f>
        <v>20.533982009999999</v>
      </c>
      <c r="DW811">
        <f>21.30538223</f>
        <v>21.305382229999999</v>
      </c>
      <c r="DX811">
        <f>22.0465413</f>
        <v>22.046541300000001</v>
      </c>
      <c r="DY811">
        <f>20.5406943</f>
        <v>20.540694299999998</v>
      </c>
      <c r="DZ811">
        <f>22.07833562</f>
        <v>22.078335620000001</v>
      </c>
      <c r="EA811">
        <f>21.98735347</f>
        <v>21.987353469999999</v>
      </c>
      <c r="EB811">
        <f>19.10625198</f>
        <v>19.10625198</v>
      </c>
      <c r="EC811">
        <f>21.33798209</f>
        <v>21.337982090000001</v>
      </c>
      <c r="ED811">
        <f>20.52112772</f>
        <v>20.521127719999999</v>
      </c>
      <c r="EE811">
        <f>20.47747902</f>
        <v>20.477479020000001</v>
      </c>
      <c r="EF811">
        <f>20.08582184</f>
        <v>20.085821840000001</v>
      </c>
      <c r="EG811">
        <f>19.71304314</f>
        <v>19.71304314</v>
      </c>
      <c r="EH811">
        <f>18.95484918</f>
        <v>18.95484918</v>
      </c>
      <c r="EI811">
        <f>19.39004072</f>
        <v>19.390040719999998</v>
      </c>
      <c r="EJ811">
        <f>18.43007477</f>
        <v>18.430074770000001</v>
      </c>
      <c r="EK811">
        <f>17.43196447</f>
        <v>17.43196447</v>
      </c>
      <c r="EL811">
        <f>18.25332139</f>
        <v>18.25332139</v>
      </c>
      <c r="EM811">
        <f>20.29354898</f>
        <v>20.293548980000001</v>
      </c>
      <c r="EN811">
        <f>18.75858152</f>
        <v>18.75858152</v>
      </c>
      <c r="EO811">
        <f>18.69189462</f>
        <v>18.691894619999999</v>
      </c>
      <c r="EP811">
        <f>20.39115776</f>
        <v>20.391157759999999</v>
      </c>
      <c r="EQ811">
        <f>20.03307549</f>
        <v>20.033075490000002</v>
      </c>
      <c r="ER811">
        <f>21.68182656</f>
        <v>21.681826560000001</v>
      </c>
      <c r="ES811">
        <f>23.17126194</f>
        <v>23.171261940000001</v>
      </c>
      <c r="ET811">
        <f>21.45739109</f>
        <v>21.457391090000002</v>
      </c>
      <c r="EU811">
        <f>21.48290984</f>
        <v>21.482909840000001</v>
      </c>
      <c r="EV811">
        <f>20.21426165</f>
        <v>20.214261650000001</v>
      </c>
      <c r="EW811">
        <f>18.76337672</f>
        <v>18.76337672</v>
      </c>
      <c r="EX811">
        <f>18.99455562</f>
        <v>18.99455562</v>
      </c>
      <c r="EY811">
        <f>18.86876386</f>
        <v>18.868763860000001</v>
      </c>
      <c r="EZ811">
        <f>19.64447971</f>
        <v>19.644479709999999</v>
      </c>
      <c r="FA811">
        <f>20.02137688</f>
        <v>20.021376879999998</v>
      </c>
      <c r="FB811">
        <f>19.26869354</f>
        <v>19.268693540000001</v>
      </c>
      <c r="FC811">
        <f>18.88159925</f>
        <v>18.881599250000001</v>
      </c>
      <c r="FD811">
        <f>18.80657152</f>
        <v>18.806571519999999</v>
      </c>
      <c r="FE811">
        <f>19.52707347</f>
        <v>19.527073470000001</v>
      </c>
      <c r="FF811">
        <f>19.43149668</f>
        <v>19.431496679999999</v>
      </c>
      <c r="FG811">
        <f>19.0009766</f>
        <v>19.000976600000001</v>
      </c>
      <c r="FH811">
        <f>18.520229</f>
        <v>18.520229</v>
      </c>
      <c r="FI811">
        <f>16.650655</f>
        <v>16.650655</v>
      </c>
      <c r="FJ811">
        <f>16.03511637</f>
        <v>16.035116370000001</v>
      </c>
      <c r="FK811">
        <f>17.98816099</f>
        <v>17.988160990000001</v>
      </c>
      <c r="FL811">
        <f>16.40712487</f>
        <v>16.407124870000001</v>
      </c>
      <c r="FM811">
        <f>18.1826509</f>
        <v>18.182650899999999</v>
      </c>
      <c r="FN811">
        <f>19.18989665</f>
        <v>19.189896650000001</v>
      </c>
      <c r="FO811">
        <f>18.77207619</f>
        <v>18.77207619</v>
      </c>
      <c r="FP811">
        <f>19.76570446</f>
        <v>19.765704459999998</v>
      </c>
      <c r="FQ811">
        <f>19.60977666</f>
        <v>19.609776660000001</v>
      </c>
    </row>
    <row r="812" spans="1:173">
      <c r="A812" t="str">
        <f>"    Welltower股份有限公司"</f>
        <v xml:space="preserve">    Welltower股份有限公司</v>
      </c>
      <c r="B812" t="str">
        <f>"HCN US Equity"</f>
        <v>HCN US Equity</v>
      </c>
      <c r="C812" t="str">
        <f t="shared" si="90"/>
        <v>F0891</v>
      </c>
      <c r="D812" t="str">
        <f t="shared" si="91"/>
        <v>PRICE_TO_FAD_PS</v>
      </c>
      <c r="E812" t="str">
        <f t="shared" si="92"/>
        <v>动态</v>
      </c>
      <c r="F812" t="str">
        <f ca="1">IF(AND(ISNUMBER($F$1872),$B$1073=1),$F$1872,HLOOKUP(INDIRECT(ADDRESS(2,COLUMN())),OFFSET($CL$2,0,0,ROW()-1,84),ROW()-1,FALSE))</f>
        <v/>
      </c>
      <c r="G812" t="str">
        <f ca="1">IF(AND(ISNUMBER($G$1872),$B$1073=1),$G$1872,HLOOKUP(INDIRECT(ADDRESS(2,COLUMN())),OFFSET($CL$2,0,0,ROW()-1,84),ROW()-1,FALSE))</f>
        <v/>
      </c>
      <c r="H812" t="str">
        <f ca="1">IF(AND(ISNUMBER($H$1872),$B$1073=1),$H$1872,HLOOKUP(INDIRECT(ADDRESS(2,COLUMN())),OFFSET($CL$2,0,0,ROW()-1,84),ROW()-1,FALSE))</f>
        <v/>
      </c>
      <c r="I812" t="str">
        <f ca="1">IF(AND(ISNUMBER($I$1872),$B$1073=1),$I$1872,HLOOKUP(INDIRECT(ADDRESS(2,COLUMN())),OFFSET($CL$2,0,0,ROW()-1,84),ROW()-1,FALSE))</f>
        <v/>
      </c>
      <c r="J812" t="str">
        <f ca="1">IF(AND(ISNUMBER($J$1872),$B$1073=1),$J$1872,HLOOKUP(INDIRECT(ADDRESS(2,COLUMN())),OFFSET($CL$2,0,0,ROW()-1,84),ROW()-1,FALSE))</f>
        <v/>
      </c>
      <c r="K812" t="str">
        <f ca="1">IF(AND(ISNUMBER($K$1872),$B$1073=1),$K$1872,HLOOKUP(INDIRECT(ADDRESS(2,COLUMN())),OFFSET($CL$2,0,0,ROW()-1,84),ROW()-1,FALSE))</f>
        <v/>
      </c>
      <c r="L812" t="str">
        <f ca="1">IF(AND(ISNUMBER($L$1872),$B$1073=1),$L$1872,HLOOKUP(INDIRECT(ADDRESS(2,COLUMN())),OFFSET($CL$2,0,0,ROW()-1,84),ROW()-1,FALSE))</f>
        <v/>
      </c>
      <c r="M812" t="str">
        <f ca="1">IF(AND(ISNUMBER($M$1872),$B$1073=1),$M$1872,HLOOKUP(INDIRECT(ADDRESS(2,COLUMN())),OFFSET($CL$2,0,0,ROW()-1,84),ROW()-1,FALSE))</f>
        <v/>
      </c>
      <c r="N812" t="str">
        <f ca="1">IF(AND(ISNUMBER($N$1872),$B$1073=1),$N$1872,HLOOKUP(INDIRECT(ADDRESS(2,COLUMN())),OFFSET($CL$2,0,0,ROW()-1,84),ROW()-1,FALSE))</f>
        <v/>
      </c>
      <c r="O812" t="str">
        <f ca="1">IF(AND(ISNUMBER($O$1872),$B$1073=1),$O$1872,HLOOKUP(INDIRECT(ADDRESS(2,COLUMN())),OFFSET($CL$2,0,0,ROW()-1,84),ROW()-1,FALSE))</f>
        <v/>
      </c>
      <c r="P812" t="str">
        <f ca="1">IF(AND(ISNUMBER($P$1872),$B$1073=1),$P$1872,HLOOKUP(INDIRECT(ADDRESS(2,COLUMN())),OFFSET($CL$2,0,0,ROW()-1,84),ROW()-1,FALSE))</f>
        <v/>
      </c>
      <c r="Q812" t="str">
        <f ca="1">IF(AND(ISNUMBER($Q$1872),$B$1073=1),$Q$1872,HLOOKUP(INDIRECT(ADDRESS(2,COLUMN())),OFFSET($CL$2,0,0,ROW()-1,84),ROW()-1,FALSE))</f>
        <v/>
      </c>
      <c r="R812" t="str">
        <f ca="1">IF(AND(ISNUMBER($R$1872),$B$1073=1),$R$1872,HLOOKUP(INDIRECT(ADDRESS(2,COLUMN())),OFFSET($CL$2,0,0,ROW()-1,84),ROW()-1,FALSE))</f>
        <v/>
      </c>
      <c r="S812" t="str">
        <f ca="1">IF(AND(ISNUMBER($S$1872),$B$1073=1),$S$1872,HLOOKUP(INDIRECT(ADDRESS(2,COLUMN())),OFFSET($CL$2,0,0,ROW()-1,84),ROW()-1,FALSE))</f>
        <v/>
      </c>
      <c r="T812" t="str">
        <f ca="1">IF(AND(ISNUMBER($T$1872),$B$1073=1),$T$1872,HLOOKUP(INDIRECT(ADDRESS(2,COLUMN())),OFFSET($CL$2,0,0,ROW()-1,84),ROW()-1,FALSE))</f>
        <v/>
      </c>
      <c r="U812" t="str">
        <f ca="1">IF(AND(ISNUMBER($U$1872),$B$1073=1),$U$1872,HLOOKUP(INDIRECT(ADDRESS(2,COLUMN())),OFFSET($CL$2,0,0,ROW()-1,84),ROW()-1,FALSE))</f>
        <v/>
      </c>
      <c r="V812" t="str">
        <f ca="1">IF(AND(ISNUMBER($V$1872),$B$1073=1),$V$1872,HLOOKUP(INDIRECT(ADDRESS(2,COLUMN())),OFFSET($CL$2,0,0,ROW()-1,84),ROW()-1,FALSE))</f>
        <v/>
      </c>
      <c r="W812" t="str">
        <f ca="1">IF(AND(ISNUMBER($W$1872),$B$1073=1),$W$1872,HLOOKUP(INDIRECT(ADDRESS(2,COLUMN())),OFFSET($CL$2,0,0,ROW()-1,84),ROW()-1,FALSE))</f>
        <v/>
      </c>
      <c r="X812" t="str">
        <f ca="1">IF(AND(ISNUMBER($X$1872),$B$1073=1),$X$1872,HLOOKUP(INDIRECT(ADDRESS(2,COLUMN())),OFFSET($CL$2,0,0,ROW()-1,84),ROW()-1,FALSE))</f>
        <v/>
      </c>
      <c r="Y812" t="str">
        <f ca="1">IF(AND(ISNUMBER($Y$1872),$B$1073=1),$Y$1872,HLOOKUP(INDIRECT(ADDRESS(2,COLUMN())),OFFSET($CL$2,0,0,ROW()-1,84),ROW()-1,FALSE))</f>
        <v/>
      </c>
      <c r="Z812" t="str">
        <f ca="1">IF(AND(ISNUMBER($Z$1872),$B$1073=1),$Z$1872,HLOOKUP(INDIRECT(ADDRESS(2,COLUMN())),OFFSET($CL$2,0,0,ROW()-1,84),ROW()-1,FALSE))</f>
        <v/>
      </c>
      <c r="AA812" t="str">
        <f ca="1">IF(AND(ISNUMBER($AA$1872),$B$1073=1),$AA$1872,HLOOKUP(INDIRECT(ADDRESS(2,COLUMN())),OFFSET($CL$2,0,0,ROW()-1,84),ROW()-1,FALSE))</f>
        <v/>
      </c>
      <c r="AB812" t="str">
        <f ca="1">IF(AND(ISNUMBER($AB$1872),$B$1073=1),$AB$1872,HLOOKUP(INDIRECT(ADDRESS(2,COLUMN())),OFFSET($CL$2,0,0,ROW()-1,84),ROW()-1,FALSE))</f>
        <v/>
      </c>
      <c r="AC812" t="str">
        <f ca="1">IF(AND(ISNUMBER($AC$1872),$B$1073=1),$AC$1872,HLOOKUP(INDIRECT(ADDRESS(2,COLUMN())),OFFSET($CL$2,0,0,ROW()-1,84),ROW()-1,FALSE))</f>
        <v/>
      </c>
      <c r="AD812" t="str">
        <f ca="1">IF(AND(ISNUMBER($AD$1872),$B$1073=1),$AD$1872,HLOOKUP(INDIRECT(ADDRESS(2,COLUMN())),OFFSET($CL$2,0,0,ROW()-1,84),ROW()-1,FALSE))</f>
        <v/>
      </c>
      <c r="AE812" t="str">
        <f ca="1">IF(AND(ISNUMBER($AE$1872),$B$1073=1),$AE$1872,HLOOKUP(INDIRECT(ADDRESS(2,COLUMN())),OFFSET($CL$2,0,0,ROW()-1,84),ROW()-1,FALSE))</f>
        <v/>
      </c>
      <c r="AF812" t="str">
        <f ca="1">IF(AND(ISNUMBER($AF$1872),$B$1073=1),$AF$1872,HLOOKUP(INDIRECT(ADDRESS(2,COLUMN())),OFFSET($CL$2,0,0,ROW()-1,84),ROW()-1,FALSE))</f>
        <v/>
      </c>
      <c r="AG812" t="str">
        <f ca="1">IF(AND(ISNUMBER($AG$1872),$B$1073=1),$AG$1872,HLOOKUP(INDIRECT(ADDRESS(2,COLUMN())),OFFSET($CL$2,0,0,ROW()-1,84),ROW()-1,FALSE))</f>
        <v/>
      </c>
      <c r="AH812" t="str">
        <f ca="1">IF(AND(ISNUMBER($AH$1872),$B$1073=1),$AH$1872,HLOOKUP(INDIRECT(ADDRESS(2,COLUMN())),OFFSET($CL$2,0,0,ROW()-1,84),ROW()-1,FALSE))</f>
        <v/>
      </c>
      <c r="AI812" t="str">
        <f ca="1">IF(AND(ISNUMBER($AI$1872),$B$1073=1),$AI$1872,HLOOKUP(INDIRECT(ADDRESS(2,COLUMN())),OFFSET($CL$2,0,0,ROW()-1,84),ROW()-1,FALSE))</f>
        <v/>
      </c>
      <c r="AJ812" t="str">
        <f ca="1">IF(AND(ISNUMBER($AJ$1872),$B$1073=1),$AJ$1872,HLOOKUP(INDIRECT(ADDRESS(2,COLUMN())),OFFSET($CL$2,0,0,ROW()-1,84),ROW()-1,FALSE))</f>
        <v/>
      </c>
      <c r="AK812" t="str">
        <f ca="1">IF(AND(ISNUMBER($AK$1872),$B$1073=1),$AK$1872,HLOOKUP(INDIRECT(ADDRESS(2,COLUMN())),OFFSET($CL$2,0,0,ROW()-1,84),ROW()-1,FALSE))</f>
        <v/>
      </c>
      <c r="AL812" t="str">
        <f ca="1">IF(AND(ISNUMBER($AL$1872),$B$1073=1),$AL$1872,HLOOKUP(INDIRECT(ADDRESS(2,COLUMN())),OFFSET($CL$2,0,0,ROW()-1,84),ROW()-1,FALSE))</f>
        <v/>
      </c>
      <c r="AM812" t="str">
        <f ca="1">IF(AND(ISNUMBER($AM$1872),$B$1073=1),$AM$1872,HLOOKUP(INDIRECT(ADDRESS(2,COLUMN())),OFFSET($CL$2,0,0,ROW()-1,84),ROW()-1,FALSE))</f>
        <v/>
      </c>
      <c r="AN812" t="str">
        <f ca="1">IF(AND(ISNUMBER($AN$1872),$B$1073=1),$AN$1872,HLOOKUP(INDIRECT(ADDRESS(2,COLUMN())),OFFSET($CL$2,0,0,ROW()-1,84),ROW()-1,FALSE))</f>
        <v/>
      </c>
      <c r="AO812" t="str">
        <f ca="1">IF(AND(ISNUMBER($AO$1872),$B$1073=1),$AO$1872,HLOOKUP(INDIRECT(ADDRESS(2,COLUMN())),OFFSET($CL$2,0,0,ROW()-1,84),ROW()-1,FALSE))</f>
        <v/>
      </c>
      <c r="AP812" t="str">
        <f ca="1">IF(AND(ISNUMBER($AP$1872),$B$1073=1),$AP$1872,HLOOKUP(INDIRECT(ADDRESS(2,COLUMN())),OFFSET($CL$2,0,0,ROW()-1,84),ROW()-1,FALSE))</f>
        <v/>
      </c>
      <c r="AQ812" t="str">
        <f ca="1">IF(AND(ISNUMBER($AQ$1872),$B$1073=1),$AQ$1872,HLOOKUP(INDIRECT(ADDRESS(2,COLUMN())),OFFSET($CL$2,0,0,ROW()-1,84),ROW()-1,FALSE))</f>
        <v/>
      </c>
      <c r="AR812" t="str">
        <f ca="1">IF(AND(ISNUMBER($AR$1872),$B$1073=1),$AR$1872,HLOOKUP(INDIRECT(ADDRESS(2,COLUMN())),OFFSET($CL$2,0,0,ROW()-1,84),ROW()-1,FALSE))</f>
        <v/>
      </c>
      <c r="AS812" t="str">
        <f ca="1">IF(AND(ISNUMBER($AS$1872),$B$1073=1),$AS$1872,HLOOKUP(INDIRECT(ADDRESS(2,COLUMN())),OFFSET($CL$2,0,0,ROW()-1,84),ROW()-1,FALSE))</f>
        <v/>
      </c>
      <c r="AT812" t="str">
        <f ca="1">IF(AND(ISNUMBER($AT$1872),$B$1073=1),$AT$1872,HLOOKUP(INDIRECT(ADDRESS(2,COLUMN())),OFFSET($CL$2,0,0,ROW()-1,84),ROW()-1,FALSE))</f>
        <v/>
      </c>
      <c r="AU812" t="str">
        <f ca="1">IF(AND(ISNUMBER($AU$1872),$B$1073=1),$AU$1872,HLOOKUP(INDIRECT(ADDRESS(2,COLUMN())),OFFSET($CL$2,0,0,ROW()-1,84),ROW()-1,FALSE))</f>
        <v/>
      </c>
      <c r="AV812" t="str">
        <f ca="1">IF(AND(ISNUMBER($AV$1872),$B$1073=1),$AV$1872,HLOOKUP(INDIRECT(ADDRESS(2,COLUMN())),OFFSET($CL$2,0,0,ROW()-1,84),ROW()-1,FALSE))</f>
        <v/>
      </c>
      <c r="AW812" t="str">
        <f ca="1">IF(AND(ISNUMBER($AW$1872),$B$1073=1),$AW$1872,HLOOKUP(INDIRECT(ADDRESS(2,COLUMN())),OFFSET($CL$2,0,0,ROW()-1,84),ROW()-1,FALSE))</f>
        <v/>
      </c>
      <c r="AX812" t="str">
        <f ca="1">IF(AND(ISNUMBER($AX$1872),$B$1073=1),$AX$1872,HLOOKUP(INDIRECT(ADDRESS(2,COLUMN())),OFFSET($CL$2,0,0,ROW()-1,84),ROW()-1,FALSE))</f>
        <v/>
      </c>
      <c r="AY812" t="str">
        <f ca="1">IF(AND(ISNUMBER($AY$1872),$B$1073=1),$AY$1872,HLOOKUP(INDIRECT(ADDRESS(2,COLUMN())),OFFSET($CL$2,0,0,ROW()-1,84),ROW()-1,FALSE))</f>
        <v/>
      </c>
      <c r="AZ812" t="str">
        <f ca="1">IF(AND(ISNUMBER($AZ$1872),$B$1073=1),$AZ$1872,HLOOKUP(INDIRECT(ADDRESS(2,COLUMN())),OFFSET($CL$2,0,0,ROW()-1,84),ROW()-1,FALSE))</f>
        <v/>
      </c>
      <c r="BA812" t="str">
        <f ca="1">IF(AND(ISNUMBER($BA$1872),$B$1073=1),$BA$1872,HLOOKUP(INDIRECT(ADDRESS(2,COLUMN())),OFFSET($CL$2,0,0,ROW()-1,84),ROW()-1,FALSE))</f>
        <v/>
      </c>
      <c r="BB812" t="str">
        <f ca="1">IF(AND(ISNUMBER($BB$1872),$B$1073=1),$BB$1872,HLOOKUP(INDIRECT(ADDRESS(2,COLUMN())),OFFSET($CL$2,0,0,ROW()-1,84),ROW()-1,FALSE))</f>
        <v/>
      </c>
      <c r="BC812" t="str">
        <f ca="1">IF(AND(ISNUMBER($BC$1872),$B$1073=1),$BC$1872,HLOOKUP(INDIRECT(ADDRESS(2,COLUMN())),OFFSET($CL$2,0,0,ROW()-1,84),ROW()-1,FALSE))</f>
        <v/>
      </c>
      <c r="BD812" t="str">
        <f ca="1">IF(AND(ISNUMBER($BD$1872),$B$1073=1),$BD$1872,HLOOKUP(INDIRECT(ADDRESS(2,COLUMN())),OFFSET($CL$2,0,0,ROW()-1,84),ROW()-1,FALSE))</f>
        <v/>
      </c>
      <c r="BE812" t="str">
        <f ca="1">IF(AND(ISNUMBER($BE$1872),$B$1073=1),$BE$1872,HLOOKUP(INDIRECT(ADDRESS(2,COLUMN())),OFFSET($CL$2,0,0,ROW()-1,84),ROW()-1,FALSE))</f>
        <v/>
      </c>
      <c r="BF812" t="str">
        <f ca="1">IF(AND(ISNUMBER($BF$1872),$B$1073=1),$BF$1872,HLOOKUP(INDIRECT(ADDRESS(2,COLUMN())),OFFSET($CL$2,0,0,ROW()-1,84),ROW()-1,FALSE))</f>
        <v/>
      </c>
      <c r="BG812" t="str">
        <f ca="1">IF(AND(ISNUMBER($BG$1872),$B$1073=1),$BG$1872,HLOOKUP(INDIRECT(ADDRESS(2,COLUMN())),OFFSET($CL$2,0,0,ROW()-1,84),ROW()-1,FALSE))</f>
        <v/>
      </c>
      <c r="BH812" t="str">
        <f ca="1">IF(AND(ISNUMBER($BH$1872),$B$1073=1),$BH$1872,HLOOKUP(INDIRECT(ADDRESS(2,COLUMN())),OFFSET($CL$2,0,0,ROW()-1,84),ROW()-1,FALSE))</f>
        <v/>
      </c>
      <c r="BI812" t="str">
        <f ca="1">IF(AND(ISNUMBER($BI$1872),$B$1073=1),$BI$1872,HLOOKUP(INDIRECT(ADDRESS(2,COLUMN())),OFFSET($CL$2,0,0,ROW()-1,84),ROW()-1,FALSE))</f>
        <v/>
      </c>
      <c r="BJ812" t="str">
        <f ca="1">IF(AND(ISNUMBER($BJ$1872),$B$1073=1),$BJ$1872,HLOOKUP(INDIRECT(ADDRESS(2,COLUMN())),OFFSET($CL$2,0,0,ROW()-1,84),ROW()-1,FALSE))</f>
        <v/>
      </c>
      <c r="BK812" t="str">
        <f ca="1">IF(AND(ISNUMBER($BK$1872),$B$1073=1),$BK$1872,HLOOKUP(INDIRECT(ADDRESS(2,COLUMN())),OFFSET($CL$2,0,0,ROW()-1,84),ROW()-1,FALSE))</f>
        <v/>
      </c>
      <c r="BL812" t="str">
        <f ca="1">IF(AND(ISNUMBER($BL$1872),$B$1073=1),$BL$1872,HLOOKUP(INDIRECT(ADDRESS(2,COLUMN())),OFFSET($CL$2,0,0,ROW()-1,84),ROW()-1,FALSE))</f>
        <v/>
      </c>
      <c r="BM812" t="str">
        <f ca="1">IF(AND(ISNUMBER($BM$1872),$B$1073=1),$BM$1872,HLOOKUP(INDIRECT(ADDRESS(2,COLUMN())),OFFSET($CL$2,0,0,ROW()-1,84),ROW()-1,FALSE))</f>
        <v/>
      </c>
      <c r="BN812" t="str">
        <f ca="1">IF(AND(ISNUMBER($BN$1872),$B$1073=1),$BN$1872,HLOOKUP(INDIRECT(ADDRESS(2,COLUMN())),OFFSET($CL$2,0,0,ROW()-1,84),ROW()-1,FALSE))</f>
        <v/>
      </c>
      <c r="BO812" t="str">
        <f ca="1">IF(AND(ISNUMBER($BO$1872),$B$1073=1),$BO$1872,HLOOKUP(INDIRECT(ADDRESS(2,COLUMN())),OFFSET($CL$2,0,0,ROW()-1,84),ROW()-1,FALSE))</f>
        <v/>
      </c>
      <c r="BP812" t="str">
        <f ca="1">IF(AND(ISNUMBER($BP$1872),$B$1073=1),$BP$1872,HLOOKUP(INDIRECT(ADDRESS(2,COLUMN())),OFFSET($CL$2,0,0,ROW()-1,84),ROW()-1,FALSE))</f>
        <v/>
      </c>
      <c r="BQ812" t="str">
        <f ca="1">IF(AND(ISNUMBER($BQ$1872),$B$1073=1),$BQ$1872,HLOOKUP(INDIRECT(ADDRESS(2,COLUMN())),OFFSET($CL$2,0,0,ROW()-1,84),ROW()-1,FALSE))</f>
        <v/>
      </c>
      <c r="BR812" t="str">
        <f ca="1">IF(AND(ISNUMBER($BR$1872),$B$1073=1),$BR$1872,HLOOKUP(INDIRECT(ADDRESS(2,COLUMN())),OFFSET($CL$2,0,0,ROW()-1,84),ROW()-1,FALSE))</f>
        <v/>
      </c>
      <c r="BS812" t="str">
        <f ca="1">IF(AND(ISNUMBER($BS$1872),$B$1073=1),$BS$1872,HLOOKUP(INDIRECT(ADDRESS(2,COLUMN())),OFFSET($CL$2,0,0,ROW()-1,84),ROW()-1,FALSE))</f>
        <v/>
      </c>
      <c r="BT812" t="str">
        <f ca="1">IF(AND(ISNUMBER($BT$1872),$B$1073=1),$BT$1872,HLOOKUP(INDIRECT(ADDRESS(2,COLUMN())),OFFSET($CL$2,0,0,ROW()-1,84),ROW()-1,FALSE))</f>
        <v/>
      </c>
      <c r="BU812" t="str">
        <f ca="1">IF(AND(ISNUMBER($BU$1872),$B$1073=1),$BU$1872,HLOOKUP(INDIRECT(ADDRESS(2,COLUMN())),OFFSET($CL$2,0,0,ROW()-1,84),ROW()-1,FALSE))</f>
        <v/>
      </c>
      <c r="BV812" t="str">
        <f ca="1">IF(AND(ISNUMBER($BV$1872),$B$1073=1),$BV$1872,HLOOKUP(INDIRECT(ADDRESS(2,COLUMN())),OFFSET($CL$2,0,0,ROW()-1,84),ROW()-1,FALSE))</f>
        <v/>
      </c>
      <c r="BW812" t="str">
        <f ca="1">IF(AND(ISNUMBER($BW$1872),$B$1073=1),$BW$1872,HLOOKUP(INDIRECT(ADDRESS(2,COLUMN())),OFFSET($CL$2,0,0,ROW()-1,84),ROW()-1,FALSE))</f>
        <v/>
      </c>
      <c r="BX812" t="str">
        <f ca="1">IF(AND(ISNUMBER($BX$1872),$B$1073=1),$BX$1872,HLOOKUP(INDIRECT(ADDRESS(2,COLUMN())),OFFSET($CL$2,0,0,ROW()-1,84),ROW()-1,FALSE))</f>
        <v/>
      </c>
      <c r="BY812" t="str">
        <f ca="1">IF(AND(ISNUMBER($BY$1872),$B$1073=1),$BY$1872,HLOOKUP(INDIRECT(ADDRESS(2,COLUMN())),OFFSET($CL$2,0,0,ROW()-1,84),ROW()-1,FALSE))</f>
        <v/>
      </c>
      <c r="BZ812" t="str">
        <f ca="1">IF(AND(ISNUMBER($BZ$1872),$B$1073=1),$BZ$1872,HLOOKUP(INDIRECT(ADDRESS(2,COLUMN())),OFFSET($CL$2,0,0,ROW()-1,84),ROW()-1,FALSE))</f>
        <v/>
      </c>
      <c r="CA812" t="str">
        <f ca="1">IF(AND(ISNUMBER($CA$1872),$B$1073=1),$CA$1872,HLOOKUP(INDIRECT(ADDRESS(2,COLUMN())),OFFSET($CL$2,0,0,ROW()-1,84),ROW()-1,FALSE))</f>
        <v/>
      </c>
      <c r="CB812" t="str">
        <f ca="1">IF(AND(ISNUMBER($CB$1872),$B$1073=1),$CB$1872,HLOOKUP(INDIRECT(ADDRESS(2,COLUMN())),OFFSET($CL$2,0,0,ROW()-1,84),ROW()-1,FALSE))</f>
        <v/>
      </c>
      <c r="CC812" t="str">
        <f ca="1">IF(AND(ISNUMBER($CC$1872),$B$1073=1),$CC$1872,HLOOKUP(INDIRECT(ADDRESS(2,COLUMN())),OFFSET($CL$2,0,0,ROW()-1,84),ROW()-1,FALSE))</f>
        <v/>
      </c>
      <c r="CD812" t="str">
        <f ca="1">IF(AND(ISNUMBER($CD$1872),$B$1073=1),$CD$1872,HLOOKUP(INDIRECT(ADDRESS(2,COLUMN())),OFFSET($CL$2,0,0,ROW()-1,84),ROW()-1,FALSE))</f>
        <v/>
      </c>
      <c r="CE812" t="str">
        <f ca="1">IF(AND(ISNUMBER($CE$1872),$B$1073=1),$CE$1872,HLOOKUP(INDIRECT(ADDRESS(2,COLUMN())),OFFSET($CL$2,0,0,ROW()-1,84),ROW()-1,FALSE))</f>
        <v/>
      </c>
      <c r="CF812" t="str">
        <f ca="1">IF(AND(ISNUMBER($CF$1872),$B$1073=1),$CF$1872,HLOOKUP(INDIRECT(ADDRESS(2,COLUMN())),OFFSET($CL$2,0,0,ROW()-1,84),ROW()-1,FALSE))</f>
        <v/>
      </c>
      <c r="CG812" t="str">
        <f ca="1">IF(AND(ISNUMBER($CG$1872),$B$1073=1),$CG$1872,HLOOKUP(INDIRECT(ADDRESS(2,COLUMN())),OFFSET($CL$2,0,0,ROW()-1,84),ROW()-1,FALSE))</f>
        <v/>
      </c>
      <c r="CH812" t="str">
        <f ca="1">IF(AND(ISNUMBER($CH$1872),$B$1073=1),$CH$1872,HLOOKUP(INDIRECT(ADDRESS(2,COLUMN())),OFFSET($CL$2,0,0,ROW()-1,84),ROW()-1,FALSE))</f>
        <v/>
      </c>
      <c r="CI812" t="str">
        <f ca="1">IF(AND(ISNUMBER($CI$1872),$B$1073=1),$CI$1872,HLOOKUP(INDIRECT(ADDRESS(2,COLUMN())),OFFSET($CL$2,0,0,ROW()-1,84),ROW()-1,FALSE))</f>
        <v/>
      </c>
      <c r="CJ812" t="str">
        <f ca="1">IF(AND(ISNUMBER($CJ$1872),$B$1073=1),$CJ$1872,HLOOKUP(INDIRECT(ADDRESS(2,COLUMN())),OFFSET($CL$2,0,0,ROW()-1,84),ROW()-1,FALSE))</f>
        <v/>
      </c>
      <c r="CK812" t="str">
        <f ca="1">IF(AND(ISNUMBER($CK$1872),$B$1073=1),$CK$1872,HLOOKUP(INDIRECT(ADDRESS(2,COLUMN())),OFFSET($CL$2,0,0,ROW()-1,84),ROW()-1,FALSE))</f>
        <v/>
      </c>
      <c r="CL812" t="str">
        <f>""</f>
        <v/>
      </c>
      <c r="CM812" t="str">
        <f>""</f>
        <v/>
      </c>
      <c r="CN812" t="str">
        <f>""</f>
        <v/>
      </c>
      <c r="CO812" t="str">
        <f>""</f>
        <v/>
      </c>
      <c r="CP812" t="str">
        <f>""</f>
        <v/>
      </c>
      <c r="CQ812" t="str">
        <f>""</f>
        <v/>
      </c>
      <c r="CR812" t="str">
        <f>""</f>
        <v/>
      </c>
      <c r="CS812" t="str">
        <f>""</f>
        <v/>
      </c>
      <c r="CT812" t="str">
        <f>""</f>
        <v/>
      </c>
      <c r="CU812" t="str">
        <f>""</f>
        <v/>
      </c>
      <c r="CV812" t="str">
        <f>""</f>
        <v/>
      </c>
      <c r="CW812" t="str">
        <f>""</f>
        <v/>
      </c>
      <c r="CX812" t="str">
        <f>""</f>
        <v/>
      </c>
      <c r="CY812" t="str">
        <f>""</f>
        <v/>
      </c>
      <c r="CZ812" t="str">
        <f>""</f>
        <v/>
      </c>
      <c r="DA812" t="str">
        <f>""</f>
        <v/>
      </c>
      <c r="DB812" t="str">
        <f>""</f>
        <v/>
      </c>
      <c r="DC812" t="str">
        <f>""</f>
        <v/>
      </c>
      <c r="DD812" t="str">
        <f>""</f>
        <v/>
      </c>
      <c r="DE812" t="str">
        <f>""</f>
        <v/>
      </c>
      <c r="DF812" t="str">
        <f>""</f>
        <v/>
      </c>
      <c r="DG812" t="str">
        <f>""</f>
        <v/>
      </c>
      <c r="DH812" t="str">
        <f>""</f>
        <v/>
      </c>
      <c r="DI812" t="str">
        <f>""</f>
        <v/>
      </c>
      <c r="DJ812" t="str">
        <f>""</f>
        <v/>
      </c>
      <c r="DK812" t="str">
        <f>""</f>
        <v/>
      </c>
      <c r="DL812" t="str">
        <f>""</f>
        <v/>
      </c>
      <c r="DM812" t="str">
        <f>""</f>
        <v/>
      </c>
      <c r="DN812" t="str">
        <f>""</f>
        <v/>
      </c>
      <c r="DO812" t="str">
        <f>""</f>
        <v/>
      </c>
      <c r="DP812" t="str">
        <f>""</f>
        <v/>
      </c>
      <c r="DQ812" t="str">
        <f>""</f>
        <v/>
      </c>
      <c r="DR812" t="str">
        <f>""</f>
        <v/>
      </c>
      <c r="DS812" t="str">
        <f>""</f>
        <v/>
      </c>
      <c r="DT812" t="str">
        <f>""</f>
        <v/>
      </c>
      <c r="DU812" t="str">
        <f>""</f>
        <v/>
      </c>
      <c r="DV812" t="str">
        <f>""</f>
        <v/>
      </c>
      <c r="DW812" t="str">
        <f>""</f>
        <v/>
      </c>
      <c r="DX812" t="str">
        <f>""</f>
        <v/>
      </c>
      <c r="DY812" t="str">
        <f>""</f>
        <v/>
      </c>
      <c r="DZ812" t="str">
        <f>""</f>
        <v/>
      </c>
      <c r="EA812" t="str">
        <f>""</f>
        <v/>
      </c>
      <c r="EB812" t="str">
        <f>""</f>
        <v/>
      </c>
      <c r="EC812" t="str">
        <f>""</f>
        <v/>
      </c>
      <c r="ED812" t="str">
        <f>""</f>
        <v/>
      </c>
      <c r="EE812" t="str">
        <f>""</f>
        <v/>
      </c>
      <c r="EF812" t="str">
        <f>""</f>
        <v/>
      </c>
      <c r="EG812" t="str">
        <f>""</f>
        <v/>
      </c>
      <c r="EH812" t="str">
        <f>""</f>
        <v/>
      </c>
      <c r="EI812" t="str">
        <f>""</f>
        <v/>
      </c>
      <c r="EJ812" t="str">
        <f>""</f>
        <v/>
      </c>
      <c r="EK812" t="str">
        <f>""</f>
        <v/>
      </c>
      <c r="EL812" t="str">
        <f>""</f>
        <v/>
      </c>
      <c r="EM812" t="str">
        <f>""</f>
        <v/>
      </c>
      <c r="EN812" t="str">
        <f>""</f>
        <v/>
      </c>
      <c r="EO812" t="str">
        <f>""</f>
        <v/>
      </c>
      <c r="EP812" t="str">
        <f>""</f>
        <v/>
      </c>
      <c r="EQ812" t="str">
        <f>""</f>
        <v/>
      </c>
      <c r="ER812" t="str">
        <f>""</f>
        <v/>
      </c>
      <c r="ES812" t="str">
        <f>""</f>
        <v/>
      </c>
      <c r="ET812" t="str">
        <f>""</f>
        <v/>
      </c>
      <c r="EU812" t="str">
        <f>""</f>
        <v/>
      </c>
      <c r="EV812" t="str">
        <f>""</f>
        <v/>
      </c>
      <c r="EW812" t="str">
        <f>""</f>
        <v/>
      </c>
      <c r="EX812" t="str">
        <f>""</f>
        <v/>
      </c>
      <c r="EY812" t="str">
        <f>""</f>
        <v/>
      </c>
      <c r="EZ812" t="str">
        <f>""</f>
        <v/>
      </c>
      <c r="FA812" t="str">
        <f>""</f>
        <v/>
      </c>
      <c r="FB812" t="str">
        <f>""</f>
        <v/>
      </c>
      <c r="FC812" t="str">
        <f>""</f>
        <v/>
      </c>
      <c r="FD812" t="str">
        <f>""</f>
        <v/>
      </c>
      <c r="FE812" t="str">
        <f>""</f>
        <v/>
      </c>
      <c r="FF812" t="str">
        <f>""</f>
        <v/>
      </c>
      <c r="FG812" t="str">
        <f>""</f>
        <v/>
      </c>
      <c r="FH812" t="str">
        <f>""</f>
        <v/>
      </c>
      <c r="FI812" t="str">
        <f>""</f>
        <v/>
      </c>
      <c r="FJ812" t="str">
        <f>""</f>
        <v/>
      </c>
      <c r="FK812" t="str">
        <f>""</f>
        <v/>
      </c>
      <c r="FL812" t="str">
        <f>""</f>
        <v/>
      </c>
      <c r="FM812" t="str">
        <f>""</f>
        <v/>
      </c>
      <c r="FN812" t="str">
        <f>""</f>
        <v/>
      </c>
      <c r="FO812" t="str">
        <f>""</f>
        <v/>
      </c>
      <c r="FP812" t="str">
        <f>""</f>
        <v/>
      </c>
      <c r="FQ812" t="str">
        <f>""</f>
        <v/>
      </c>
    </row>
    <row r="813" spans="1:173">
      <c r="A813" t="str">
        <f>"    惠好"</f>
        <v xml:space="preserve">    惠好</v>
      </c>
      <c r="B813" t="str">
        <f>"WY US Equity"</f>
        <v>WY US Equity</v>
      </c>
      <c r="C813" t="str">
        <f t="shared" si="90"/>
        <v>F0891</v>
      </c>
      <c r="D813" t="str">
        <f t="shared" si="91"/>
        <v>PRICE_TO_FAD_PS</v>
      </c>
      <c r="E813" t="str">
        <f t="shared" si="92"/>
        <v>动态</v>
      </c>
      <c r="F813" t="str">
        <f ca="1">IF(AND(ISNUMBER($F$1873),$B$1073=1),$F$1873,HLOOKUP(INDIRECT(ADDRESS(2,COLUMN())),OFFSET($CL$2,0,0,ROW()-1,84),ROW()-1,FALSE))</f>
        <v/>
      </c>
      <c r="G813" t="str">
        <f ca="1">IF(AND(ISNUMBER($G$1873),$B$1073=1),$G$1873,HLOOKUP(INDIRECT(ADDRESS(2,COLUMN())),OFFSET($CL$2,0,0,ROW()-1,84),ROW()-1,FALSE))</f>
        <v/>
      </c>
      <c r="H813" t="str">
        <f ca="1">IF(AND(ISNUMBER($H$1873),$B$1073=1),$H$1873,HLOOKUP(INDIRECT(ADDRESS(2,COLUMN())),OFFSET($CL$2,0,0,ROW()-1,84),ROW()-1,FALSE))</f>
        <v/>
      </c>
      <c r="I813" t="str">
        <f ca="1">IF(AND(ISNUMBER($I$1873),$B$1073=1),$I$1873,HLOOKUP(INDIRECT(ADDRESS(2,COLUMN())),OFFSET($CL$2,0,0,ROW()-1,84),ROW()-1,FALSE))</f>
        <v/>
      </c>
      <c r="J813" t="str">
        <f ca="1">IF(AND(ISNUMBER($J$1873),$B$1073=1),$J$1873,HLOOKUP(INDIRECT(ADDRESS(2,COLUMN())),OFFSET($CL$2,0,0,ROW()-1,84),ROW()-1,FALSE))</f>
        <v/>
      </c>
      <c r="K813" t="str">
        <f ca="1">IF(AND(ISNUMBER($K$1873),$B$1073=1),$K$1873,HLOOKUP(INDIRECT(ADDRESS(2,COLUMN())),OFFSET($CL$2,0,0,ROW()-1,84),ROW()-1,FALSE))</f>
        <v/>
      </c>
      <c r="L813" t="str">
        <f ca="1">IF(AND(ISNUMBER($L$1873),$B$1073=1),$L$1873,HLOOKUP(INDIRECT(ADDRESS(2,COLUMN())),OFFSET($CL$2,0,0,ROW()-1,84),ROW()-1,FALSE))</f>
        <v/>
      </c>
      <c r="M813" t="str">
        <f ca="1">IF(AND(ISNUMBER($M$1873),$B$1073=1),$M$1873,HLOOKUP(INDIRECT(ADDRESS(2,COLUMN())),OFFSET($CL$2,0,0,ROW()-1,84),ROW()-1,FALSE))</f>
        <v/>
      </c>
      <c r="N813" t="str">
        <f ca="1">IF(AND(ISNUMBER($N$1873),$B$1073=1),$N$1873,HLOOKUP(INDIRECT(ADDRESS(2,COLUMN())),OFFSET($CL$2,0,0,ROW()-1,84),ROW()-1,FALSE))</f>
        <v/>
      </c>
      <c r="O813" t="str">
        <f ca="1">IF(AND(ISNUMBER($O$1873),$B$1073=1),$O$1873,HLOOKUP(INDIRECT(ADDRESS(2,COLUMN())),OFFSET($CL$2,0,0,ROW()-1,84),ROW()-1,FALSE))</f>
        <v/>
      </c>
      <c r="P813" t="str">
        <f ca="1">IF(AND(ISNUMBER($P$1873),$B$1073=1),$P$1873,HLOOKUP(INDIRECT(ADDRESS(2,COLUMN())),OFFSET($CL$2,0,0,ROW()-1,84),ROW()-1,FALSE))</f>
        <v/>
      </c>
      <c r="Q813" t="str">
        <f ca="1">IF(AND(ISNUMBER($Q$1873),$B$1073=1),$Q$1873,HLOOKUP(INDIRECT(ADDRESS(2,COLUMN())),OFFSET($CL$2,0,0,ROW()-1,84),ROW()-1,FALSE))</f>
        <v/>
      </c>
      <c r="R813" t="str">
        <f ca="1">IF(AND(ISNUMBER($R$1873),$B$1073=1),$R$1873,HLOOKUP(INDIRECT(ADDRESS(2,COLUMN())),OFFSET($CL$2,0,0,ROW()-1,84),ROW()-1,FALSE))</f>
        <v/>
      </c>
      <c r="S813" t="str">
        <f ca="1">IF(AND(ISNUMBER($S$1873),$B$1073=1),$S$1873,HLOOKUP(INDIRECT(ADDRESS(2,COLUMN())),OFFSET($CL$2,0,0,ROW()-1,84),ROW()-1,FALSE))</f>
        <v/>
      </c>
      <c r="T813" t="str">
        <f ca="1">IF(AND(ISNUMBER($T$1873),$B$1073=1),$T$1873,HLOOKUP(INDIRECT(ADDRESS(2,COLUMN())),OFFSET($CL$2,0,0,ROW()-1,84),ROW()-1,FALSE))</f>
        <v/>
      </c>
      <c r="U813" t="str">
        <f ca="1">IF(AND(ISNUMBER($U$1873),$B$1073=1),$U$1873,HLOOKUP(INDIRECT(ADDRESS(2,COLUMN())),OFFSET($CL$2,0,0,ROW()-1,84),ROW()-1,FALSE))</f>
        <v/>
      </c>
      <c r="V813" t="str">
        <f ca="1">IF(AND(ISNUMBER($V$1873),$B$1073=1),$V$1873,HLOOKUP(INDIRECT(ADDRESS(2,COLUMN())),OFFSET($CL$2,0,0,ROW()-1,84),ROW()-1,FALSE))</f>
        <v/>
      </c>
      <c r="W813" t="str">
        <f ca="1">IF(AND(ISNUMBER($W$1873),$B$1073=1),$W$1873,HLOOKUP(INDIRECT(ADDRESS(2,COLUMN())),OFFSET($CL$2,0,0,ROW()-1,84),ROW()-1,FALSE))</f>
        <v/>
      </c>
      <c r="X813" t="str">
        <f ca="1">IF(AND(ISNUMBER($X$1873),$B$1073=1),$X$1873,HLOOKUP(INDIRECT(ADDRESS(2,COLUMN())),OFFSET($CL$2,0,0,ROW()-1,84),ROW()-1,FALSE))</f>
        <v/>
      </c>
      <c r="Y813" t="str">
        <f ca="1">IF(AND(ISNUMBER($Y$1873),$B$1073=1),$Y$1873,HLOOKUP(INDIRECT(ADDRESS(2,COLUMN())),OFFSET($CL$2,0,0,ROW()-1,84),ROW()-1,FALSE))</f>
        <v/>
      </c>
      <c r="Z813" t="str">
        <f ca="1">IF(AND(ISNUMBER($Z$1873),$B$1073=1),$Z$1873,HLOOKUP(INDIRECT(ADDRESS(2,COLUMN())),OFFSET($CL$2,0,0,ROW()-1,84),ROW()-1,FALSE))</f>
        <v/>
      </c>
      <c r="AA813" t="str">
        <f ca="1">IF(AND(ISNUMBER($AA$1873),$B$1073=1),$AA$1873,HLOOKUP(INDIRECT(ADDRESS(2,COLUMN())),OFFSET($CL$2,0,0,ROW()-1,84),ROW()-1,FALSE))</f>
        <v/>
      </c>
      <c r="AB813" t="str">
        <f ca="1">IF(AND(ISNUMBER($AB$1873),$B$1073=1),$AB$1873,HLOOKUP(INDIRECT(ADDRESS(2,COLUMN())),OFFSET($CL$2,0,0,ROW()-1,84),ROW()-1,FALSE))</f>
        <v/>
      </c>
      <c r="AC813" t="str">
        <f ca="1">IF(AND(ISNUMBER($AC$1873),$B$1073=1),$AC$1873,HLOOKUP(INDIRECT(ADDRESS(2,COLUMN())),OFFSET($CL$2,0,0,ROW()-1,84),ROW()-1,FALSE))</f>
        <v/>
      </c>
      <c r="AD813" t="str">
        <f ca="1">IF(AND(ISNUMBER($AD$1873),$B$1073=1),$AD$1873,HLOOKUP(INDIRECT(ADDRESS(2,COLUMN())),OFFSET($CL$2,0,0,ROW()-1,84),ROW()-1,FALSE))</f>
        <v/>
      </c>
      <c r="AE813" t="str">
        <f ca="1">IF(AND(ISNUMBER($AE$1873),$B$1073=1),$AE$1873,HLOOKUP(INDIRECT(ADDRESS(2,COLUMN())),OFFSET($CL$2,0,0,ROW()-1,84),ROW()-1,FALSE))</f>
        <v/>
      </c>
      <c r="AF813" t="str">
        <f ca="1">IF(AND(ISNUMBER($AF$1873),$B$1073=1),$AF$1873,HLOOKUP(INDIRECT(ADDRESS(2,COLUMN())),OFFSET($CL$2,0,0,ROW()-1,84),ROW()-1,FALSE))</f>
        <v/>
      </c>
      <c r="AG813" t="str">
        <f ca="1">IF(AND(ISNUMBER($AG$1873),$B$1073=1),$AG$1873,HLOOKUP(INDIRECT(ADDRESS(2,COLUMN())),OFFSET($CL$2,0,0,ROW()-1,84),ROW()-1,FALSE))</f>
        <v/>
      </c>
      <c r="AH813" t="str">
        <f ca="1">IF(AND(ISNUMBER($AH$1873),$B$1073=1),$AH$1873,HLOOKUP(INDIRECT(ADDRESS(2,COLUMN())),OFFSET($CL$2,0,0,ROW()-1,84),ROW()-1,FALSE))</f>
        <v/>
      </c>
      <c r="AI813" t="str">
        <f ca="1">IF(AND(ISNUMBER($AI$1873),$B$1073=1),$AI$1873,HLOOKUP(INDIRECT(ADDRESS(2,COLUMN())),OFFSET($CL$2,0,0,ROW()-1,84),ROW()-1,FALSE))</f>
        <v/>
      </c>
      <c r="AJ813" t="str">
        <f ca="1">IF(AND(ISNUMBER($AJ$1873),$B$1073=1),$AJ$1873,HLOOKUP(INDIRECT(ADDRESS(2,COLUMN())),OFFSET($CL$2,0,0,ROW()-1,84),ROW()-1,FALSE))</f>
        <v/>
      </c>
      <c r="AK813" t="str">
        <f ca="1">IF(AND(ISNUMBER($AK$1873),$B$1073=1),$AK$1873,HLOOKUP(INDIRECT(ADDRESS(2,COLUMN())),OFFSET($CL$2,0,0,ROW()-1,84),ROW()-1,FALSE))</f>
        <v/>
      </c>
      <c r="AL813" t="str">
        <f ca="1">IF(AND(ISNUMBER($AL$1873),$B$1073=1),$AL$1873,HLOOKUP(INDIRECT(ADDRESS(2,COLUMN())),OFFSET($CL$2,0,0,ROW()-1,84),ROW()-1,FALSE))</f>
        <v/>
      </c>
      <c r="AM813" t="str">
        <f ca="1">IF(AND(ISNUMBER($AM$1873),$B$1073=1),$AM$1873,HLOOKUP(INDIRECT(ADDRESS(2,COLUMN())),OFFSET($CL$2,0,0,ROW()-1,84),ROW()-1,FALSE))</f>
        <v/>
      </c>
      <c r="AN813" t="str">
        <f ca="1">IF(AND(ISNUMBER($AN$1873),$B$1073=1),$AN$1873,HLOOKUP(INDIRECT(ADDRESS(2,COLUMN())),OFFSET($CL$2,0,0,ROW()-1,84),ROW()-1,FALSE))</f>
        <v/>
      </c>
      <c r="AO813" t="str">
        <f ca="1">IF(AND(ISNUMBER($AO$1873),$B$1073=1),$AO$1873,HLOOKUP(INDIRECT(ADDRESS(2,COLUMN())),OFFSET($CL$2,0,0,ROW()-1,84),ROW()-1,FALSE))</f>
        <v/>
      </c>
      <c r="AP813" t="str">
        <f ca="1">IF(AND(ISNUMBER($AP$1873),$B$1073=1),$AP$1873,HLOOKUP(INDIRECT(ADDRESS(2,COLUMN())),OFFSET($CL$2,0,0,ROW()-1,84),ROW()-1,FALSE))</f>
        <v/>
      </c>
      <c r="AQ813" t="str">
        <f ca="1">IF(AND(ISNUMBER($AQ$1873),$B$1073=1),$AQ$1873,HLOOKUP(INDIRECT(ADDRESS(2,COLUMN())),OFFSET($CL$2,0,0,ROW()-1,84),ROW()-1,FALSE))</f>
        <v/>
      </c>
      <c r="AR813" t="str">
        <f ca="1">IF(AND(ISNUMBER($AR$1873),$B$1073=1),$AR$1873,HLOOKUP(INDIRECT(ADDRESS(2,COLUMN())),OFFSET($CL$2,0,0,ROW()-1,84),ROW()-1,FALSE))</f>
        <v/>
      </c>
      <c r="AS813" t="str">
        <f ca="1">IF(AND(ISNUMBER($AS$1873),$B$1073=1),$AS$1873,HLOOKUP(INDIRECT(ADDRESS(2,COLUMN())),OFFSET($CL$2,0,0,ROW()-1,84),ROW()-1,FALSE))</f>
        <v/>
      </c>
      <c r="AT813" t="str">
        <f ca="1">IF(AND(ISNUMBER($AT$1873),$B$1073=1),$AT$1873,HLOOKUP(INDIRECT(ADDRESS(2,COLUMN())),OFFSET($CL$2,0,0,ROW()-1,84),ROW()-1,FALSE))</f>
        <v/>
      </c>
      <c r="AU813" t="str">
        <f ca="1">IF(AND(ISNUMBER($AU$1873),$B$1073=1),$AU$1873,HLOOKUP(INDIRECT(ADDRESS(2,COLUMN())),OFFSET($CL$2,0,0,ROW()-1,84),ROW()-1,FALSE))</f>
        <v/>
      </c>
      <c r="AV813" t="str">
        <f ca="1">IF(AND(ISNUMBER($AV$1873),$B$1073=1),$AV$1873,HLOOKUP(INDIRECT(ADDRESS(2,COLUMN())),OFFSET($CL$2,0,0,ROW()-1,84),ROW()-1,FALSE))</f>
        <v/>
      </c>
      <c r="AW813" t="str">
        <f ca="1">IF(AND(ISNUMBER($AW$1873),$B$1073=1),$AW$1873,HLOOKUP(INDIRECT(ADDRESS(2,COLUMN())),OFFSET($CL$2,0,0,ROW()-1,84),ROW()-1,FALSE))</f>
        <v/>
      </c>
      <c r="AX813" t="str">
        <f ca="1">IF(AND(ISNUMBER($AX$1873),$B$1073=1),$AX$1873,HLOOKUP(INDIRECT(ADDRESS(2,COLUMN())),OFFSET($CL$2,0,0,ROW()-1,84),ROW()-1,FALSE))</f>
        <v/>
      </c>
      <c r="AY813" t="str">
        <f ca="1">IF(AND(ISNUMBER($AY$1873),$B$1073=1),$AY$1873,HLOOKUP(INDIRECT(ADDRESS(2,COLUMN())),OFFSET($CL$2,0,0,ROW()-1,84),ROW()-1,FALSE))</f>
        <v/>
      </c>
      <c r="AZ813" t="str">
        <f ca="1">IF(AND(ISNUMBER($AZ$1873),$B$1073=1),$AZ$1873,HLOOKUP(INDIRECT(ADDRESS(2,COLUMN())),OFFSET($CL$2,0,0,ROW()-1,84),ROW()-1,FALSE))</f>
        <v/>
      </c>
      <c r="BA813" t="str">
        <f ca="1">IF(AND(ISNUMBER($BA$1873),$B$1073=1),$BA$1873,HLOOKUP(INDIRECT(ADDRESS(2,COLUMN())),OFFSET($CL$2,0,0,ROW()-1,84),ROW()-1,FALSE))</f>
        <v/>
      </c>
      <c r="BB813" t="str">
        <f ca="1">IF(AND(ISNUMBER($BB$1873),$B$1073=1),$BB$1873,HLOOKUP(INDIRECT(ADDRESS(2,COLUMN())),OFFSET($CL$2,0,0,ROW()-1,84),ROW()-1,FALSE))</f>
        <v/>
      </c>
      <c r="BC813" t="str">
        <f ca="1">IF(AND(ISNUMBER($BC$1873),$B$1073=1),$BC$1873,HLOOKUP(INDIRECT(ADDRESS(2,COLUMN())),OFFSET($CL$2,0,0,ROW()-1,84),ROW()-1,FALSE))</f>
        <v/>
      </c>
      <c r="BD813" t="str">
        <f ca="1">IF(AND(ISNUMBER($BD$1873),$B$1073=1),$BD$1873,HLOOKUP(INDIRECT(ADDRESS(2,COLUMN())),OFFSET($CL$2,0,0,ROW()-1,84),ROW()-1,FALSE))</f>
        <v/>
      </c>
      <c r="BE813" t="str">
        <f ca="1">IF(AND(ISNUMBER($BE$1873),$B$1073=1),$BE$1873,HLOOKUP(INDIRECT(ADDRESS(2,COLUMN())),OFFSET($CL$2,0,0,ROW()-1,84),ROW()-1,FALSE))</f>
        <v/>
      </c>
      <c r="BF813" t="str">
        <f ca="1">IF(AND(ISNUMBER($BF$1873),$B$1073=1),$BF$1873,HLOOKUP(INDIRECT(ADDRESS(2,COLUMN())),OFFSET($CL$2,0,0,ROW()-1,84),ROW()-1,FALSE))</f>
        <v/>
      </c>
      <c r="BG813" t="str">
        <f ca="1">IF(AND(ISNUMBER($BG$1873),$B$1073=1),$BG$1873,HLOOKUP(INDIRECT(ADDRESS(2,COLUMN())),OFFSET($CL$2,0,0,ROW()-1,84),ROW()-1,FALSE))</f>
        <v/>
      </c>
      <c r="BH813" t="str">
        <f ca="1">IF(AND(ISNUMBER($BH$1873),$B$1073=1),$BH$1873,HLOOKUP(INDIRECT(ADDRESS(2,COLUMN())),OFFSET($CL$2,0,0,ROW()-1,84),ROW()-1,FALSE))</f>
        <v/>
      </c>
      <c r="BI813" t="str">
        <f ca="1">IF(AND(ISNUMBER($BI$1873),$B$1073=1),$BI$1873,HLOOKUP(INDIRECT(ADDRESS(2,COLUMN())),OFFSET($CL$2,0,0,ROW()-1,84),ROW()-1,FALSE))</f>
        <v/>
      </c>
      <c r="BJ813" t="str">
        <f ca="1">IF(AND(ISNUMBER($BJ$1873),$B$1073=1),$BJ$1873,HLOOKUP(INDIRECT(ADDRESS(2,COLUMN())),OFFSET($CL$2,0,0,ROW()-1,84),ROW()-1,FALSE))</f>
        <v/>
      </c>
      <c r="BK813" t="str">
        <f ca="1">IF(AND(ISNUMBER($BK$1873),$B$1073=1),$BK$1873,HLOOKUP(INDIRECT(ADDRESS(2,COLUMN())),OFFSET($CL$2,0,0,ROW()-1,84),ROW()-1,FALSE))</f>
        <v/>
      </c>
      <c r="BL813" t="str">
        <f ca="1">IF(AND(ISNUMBER($BL$1873),$B$1073=1),$BL$1873,HLOOKUP(INDIRECT(ADDRESS(2,COLUMN())),OFFSET($CL$2,0,0,ROW()-1,84),ROW()-1,FALSE))</f>
        <v/>
      </c>
      <c r="BM813" t="str">
        <f ca="1">IF(AND(ISNUMBER($BM$1873),$B$1073=1),$BM$1873,HLOOKUP(INDIRECT(ADDRESS(2,COLUMN())),OFFSET($CL$2,0,0,ROW()-1,84),ROW()-1,FALSE))</f>
        <v/>
      </c>
      <c r="BN813" t="str">
        <f ca="1">IF(AND(ISNUMBER($BN$1873),$B$1073=1),$BN$1873,HLOOKUP(INDIRECT(ADDRESS(2,COLUMN())),OFFSET($CL$2,0,0,ROW()-1,84),ROW()-1,FALSE))</f>
        <v/>
      </c>
      <c r="BO813" t="str">
        <f ca="1">IF(AND(ISNUMBER($BO$1873),$B$1073=1),$BO$1873,HLOOKUP(INDIRECT(ADDRESS(2,COLUMN())),OFFSET($CL$2,0,0,ROW()-1,84),ROW()-1,FALSE))</f>
        <v/>
      </c>
      <c r="BP813" t="str">
        <f ca="1">IF(AND(ISNUMBER($BP$1873),$B$1073=1),$BP$1873,HLOOKUP(INDIRECT(ADDRESS(2,COLUMN())),OFFSET($CL$2,0,0,ROW()-1,84),ROW()-1,FALSE))</f>
        <v/>
      </c>
      <c r="BQ813" t="str">
        <f ca="1">IF(AND(ISNUMBER($BQ$1873),$B$1073=1),$BQ$1873,HLOOKUP(INDIRECT(ADDRESS(2,COLUMN())),OFFSET($CL$2,0,0,ROW()-1,84),ROW()-1,FALSE))</f>
        <v/>
      </c>
      <c r="BR813" t="str">
        <f ca="1">IF(AND(ISNUMBER($BR$1873),$B$1073=1),$BR$1873,HLOOKUP(INDIRECT(ADDRESS(2,COLUMN())),OFFSET($CL$2,0,0,ROW()-1,84),ROW()-1,FALSE))</f>
        <v/>
      </c>
      <c r="BS813" t="str">
        <f ca="1">IF(AND(ISNUMBER($BS$1873),$B$1073=1),$BS$1873,HLOOKUP(INDIRECT(ADDRESS(2,COLUMN())),OFFSET($CL$2,0,0,ROW()-1,84),ROW()-1,FALSE))</f>
        <v/>
      </c>
      <c r="BT813" t="str">
        <f ca="1">IF(AND(ISNUMBER($BT$1873),$B$1073=1),$BT$1873,HLOOKUP(INDIRECT(ADDRESS(2,COLUMN())),OFFSET($CL$2,0,0,ROW()-1,84),ROW()-1,FALSE))</f>
        <v/>
      </c>
      <c r="BU813" t="str">
        <f ca="1">IF(AND(ISNUMBER($BU$1873),$B$1073=1),$BU$1873,HLOOKUP(INDIRECT(ADDRESS(2,COLUMN())),OFFSET($CL$2,0,0,ROW()-1,84),ROW()-1,FALSE))</f>
        <v/>
      </c>
      <c r="BV813" t="str">
        <f ca="1">IF(AND(ISNUMBER($BV$1873),$B$1073=1),$BV$1873,HLOOKUP(INDIRECT(ADDRESS(2,COLUMN())),OFFSET($CL$2,0,0,ROW()-1,84),ROW()-1,FALSE))</f>
        <v/>
      </c>
      <c r="BW813" t="str">
        <f ca="1">IF(AND(ISNUMBER($BW$1873),$B$1073=1),$BW$1873,HLOOKUP(INDIRECT(ADDRESS(2,COLUMN())),OFFSET($CL$2,0,0,ROW()-1,84),ROW()-1,FALSE))</f>
        <v/>
      </c>
      <c r="BX813" t="str">
        <f ca="1">IF(AND(ISNUMBER($BX$1873),$B$1073=1),$BX$1873,HLOOKUP(INDIRECT(ADDRESS(2,COLUMN())),OFFSET($CL$2,0,0,ROW()-1,84),ROW()-1,FALSE))</f>
        <v/>
      </c>
      <c r="BY813" t="str">
        <f ca="1">IF(AND(ISNUMBER($BY$1873),$B$1073=1),$BY$1873,HLOOKUP(INDIRECT(ADDRESS(2,COLUMN())),OFFSET($CL$2,0,0,ROW()-1,84),ROW()-1,FALSE))</f>
        <v/>
      </c>
      <c r="BZ813" t="str">
        <f ca="1">IF(AND(ISNUMBER($BZ$1873),$B$1073=1),$BZ$1873,HLOOKUP(INDIRECT(ADDRESS(2,COLUMN())),OFFSET($CL$2,0,0,ROW()-1,84),ROW()-1,FALSE))</f>
        <v/>
      </c>
      <c r="CA813" t="str">
        <f ca="1">IF(AND(ISNUMBER($CA$1873),$B$1073=1),$CA$1873,HLOOKUP(INDIRECT(ADDRESS(2,COLUMN())),OFFSET($CL$2,0,0,ROW()-1,84),ROW()-1,FALSE))</f>
        <v/>
      </c>
      <c r="CB813" t="str">
        <f ca="1">IF(AND(ISNUMBER($CB$1873),$B$1073=1),$CB$1873,HLOOKUP(INDIRECT(ADDRESS(2,COLUMN())),OFFSET($CL$2,0,0,ROW()-1,84),ROW()-1,FALSE))</f>
        <v/>
      </c>
      <c r="CC813" t="str">
        <f ca="1">IF(AND(ISNUMBER($CC$1873),$B$1073=1),$CC$1873,HLOOKUP(INDIRECT(ADDRESS(2,COLUMN())),OFFSET($CL$2,0,0,ROW()-1,84),ROW()-1,FALSE))</f>
        <v/>
      </c>
      <c r="CD813" t="str">
        <f ca="1">IF(AND(ISNUMBER($CD$1873),$B$1073=1),$CD$1873,HLOOKUP(INDIRECT(ADDRESS(2,COLUMN())),OFFSET($CL$2,0,0,ROW()-1,84),ROW()-1,FALSE))</f>
        <v/>
      </c>
      <c r="CE813" t="str">
        <f ca="1">IF(AND(ISNUMBER($CE$1873),$B$1073=1),$CE$1873,HLOOKUP(INDIRECT(ADDRESS(2,COLUMN())),OFFSET($CL$2,0,0,ROW()-1,84),ROW()-1,FALSE))</f>
        <v/>
      </c>
      <c r="CF813" t="str">
        <f ca="1">IF(AND(ISNUMBER($CF$1873),$B$1073=1),$CF$1873,HLOOKUP(INDIRECT(ADDRESS(2,COLUMN())),OFFSET($CL$2,0,0,ROW()-1,84),ROW()-1,FALSE))</f>
        <v/>
      </c>
      <c r="CG813" t="str">
        <f ca="1">IF(AND(ISNUMBER($CG$1873),$B$1073=1),$CG$1873,HLOOKUP(INDIRECT(ADDRESS(2,COLUMN())),OFFSET($CL$2,0,0,ROW()-1,84),ROW()-1,FALSE))</f>
        <v/>
      </c>
      <c r="CH813" t="str">
        <f ca="1">IF(AND(ISNUMBER($CH$1873),$B$1073=1),$CH$1873,HLOOKUP(INDIRECT(ADDRESS(2,COLUMN())),OFFSET($CL$2,0,0,ROW()-1,84),ROW()-1,FALSE))</f>
        <v/>
      </c>
      <c r="CI813" t="str">
        <f ca="1">IF(AND(ISNUMBER($CI$1873),$B$1073=1),$CI$1873,HLOOKUP(INDIRECT(ADDRESS(2,COLUMN())),OFFSET($CL$2,0,0,ROW()-1,84),ROW()-1,FALSE))</f>
        <v/>
      </c>
      <c r="CJ813" t="str">
        <f ca="1">IF(AND(ISNUMBER($CJ$1873),$B$1073=1),$CJ$1873,HLOOKUP(INDIRECT(ADDRESS(2,COLUMN())),OFFSET($CL$2,0,0,ROW()-1,84),ROW()-1,FALSE))</f>
        <v/>
      </c>
      <c r="CK813" t="str">
        <f ca="1">IF(AND(ISNUMBER($CK$1873),$B$1073=1),$CK$1873,HLOOKUP(INDIRECT(ADDRESS(2,COLUMN())),OFFSET($CL$2,0,0,ROW()-1,84),ROW()-1,FALSE))</f>
        <v/>
      </c>
      <c r="CL813" t="str">
        <f>""</f>
        <v/>
      </c>
      <c r="CM813" t="str">
        <f>""</f>
        <v/>
      </c>
      <c r="CN813" t="str">
        <f>""</f>
        <v/>
      </c>
      <c r="CO813" t="str">
        <f>""</f>
        <v/>
      </c>
      <c r="CP813" t="str">
        <f>""</f>
        <v/>
      </c>
      <c r="CQ813" t="str">
        <f>""</f>
        <v/>
      </c>
      <c r="CR813" t="str">
        <f>""</f>
        <v/>
      </c>
      <c r="CS813" t="str">
        <f>""</f>
        <v/>
      </c>
      <c r="CT813" t="str">
        <f>""</f>
        <v/>
      </c>
      <c r="CU813" t="str">
        <f>""</f>
        <v/>
      </c>
      <c r="CV813" t="str">
        <f>""</f>
        <v/>
      </c>
      <c r="CW813" t="str">
        <f>""</f>
        <v/>
      </c>
      <c r="CX813" t="str">
        <f>""</f>
        <v/>
      </c>
      <c r="CY813" t="str">
        <f>""</f>
        <v/>
      </c>
      <c r="CZ813" t="str">
        <f>""</f>
        <v/>
      </c>
      <c r="DA813" t="str">
        <f>""</f>
        <v/>
      </c>
      <c r="DB813" t="str">
        <f>""</f>
        <v/>
      </c>
      <c r="DC813" t="str">
        <f>""</f>
        <v/>
      </c>
      <c r="DD813" t="str">
        <f>""</f>
        <v/>
      </c>
      <c r="DE813" t="str">
        <f>""</f>
        <v/>
      </c>
      <c r="DF813" t="str">
        <f>""</f>
        <v/>
      </c>
      <c r="DG813" t="str">
        <f>""</f>
        <v/>
      </c>
      <c r="DH813" t="str">
        <f>""</f>
        <v/>
      </c>
      <c r="DI813" t="str">
        <f>""</f>
        <v/>
      </c>
      <c r="DJ813" t="str">
        <f>""</f>
        <v/>
      </c>
      <c r="DK813" t="str">
        <f>""</f>
        <v/>
      </c>
      <c r="DL813" t="str">
        <f>""</f>
        <v/>
      </c>
      <c r="DM813" t="str">
        <f>""</f>
        <v/>
      </c>
      <c r="DN813" t="str">
        <f>""</f>
        <v/>
      </c>
      <c r="DO813" t="str">
        <f>""</f>
        <v/>
      </c>
      <c r="DP813" t="str">
        <f>""</f>
        <v/>
      </c>
      <c r="DQ813" t="str">
        <f>""</f>
        <v/>
      </c>
      <c r="DR813" t="str">
        <f>""</f>
        <v/>
      </c>
      <c r="DS813" t="str">
        <f>""</f>
        <v/>
      </c>
      <c r="DT813" t="str">
        <f>""</f>
        <v/>
      </c>
      <c r="DU813" t="str">
        <f>""</f>
        <v/>
      </c>
      <c r="DV813" t="str">
        <f>""</f>
        <v/>
      </c>
      <c r="DW813" t="str">
        <f>""</f>
        <v/>
      </c>
      <c r="DX813" t="str">
        <f>""</f>
        <v/>
      </c>
      <c r="DY813" t="str">
        <f>""</f>
        <v/>
      </c>
      <c r="DZ813" t="str">
        <f>""</f>
        <v/>
      </c>
      <c r="EA813" t="str">
        <f>""</f>
        <v/>
      </c>
      <c r="EB813" t="str">
        <f>""</f>
        <v/>
      </c>
      <c r="EC813" t="str">
        <f>""</f>
        <v/>
      </c>
      <c r="ED813" t="str">
        <f>""</f>
        <v/>
      </c>
      <c r="EE813" t="str">
        <f>""</f>
        <v/>
      </c>
      <c r="EF813" t="str">
        <f>""</f>
        <v/>
      </c>
      <c r="EG813" t="str">
        <f>""</f>
        <v/>
      </c>
      <c r="EH813" t="str">
        <f>""</f>
        <v/>
      </c>
      <c r="EI813" t="str">
        <f>""</f>
        <v/>
      </c>
      <c r="EJ813" t="str">
        <f>""</f>
        <v/>
      </c>
      <c r="EK813" t="str">
        <f>""</f>
        <v/>
      </c>
      <c r="EL813" t="str">
        <f>""</f>
        <v/>
      </c>
      <c r="EM813" t="str">
        <f>""</f>
        <v/>
      </c>
      <c r="EN813" t="str">
        <f>""</f>
        <v/>
      </c>
      <c r="EO813" t="str">
        <f>""</f>
        <v/>
      </c>
      <c r="EP813" t="str">
        <f>""</f>
        <v/>
      </c>
      <c r="EQ813" t="str">
        <f>""</f>
        <v/>
      </c>
      <c r="ER813" t="str">
        <f>""</f>
        <v/>
      </c>
      <c r="ES813" t="str">
        <f>""</f>
        <v/>
      </c>
      <c r="ET813" t="str">
        <f>""</f>
        <v/>
      </c>
      <c r="EU813" t="str">
        <f>""</f>
        <v/>
      </c>
      <c r="EV813" t="str">
        <f>""</f>
        <v/>
      </c>
      <c r="EW813" t="str">
        <f>""</f>
        <v/>
      </c>
      <c r="EX813" t="str">
        <f>""</f>
        <v/>
      </c>
      <c r="EY813" t="str">
        <f>""</f>
        <v/>
      </c>
      <c r="EZ813" t="str">
        <f>""</f>
        <v/>
      </c>
      <c r="FA813" t="str">
        <f>""</f>
        <v/>
      </c>
      <c r="FB813" t="str">
        <f>""</f>
        <v/>
      </c>
      <c r="FC813" t="str">
        <f>""</f>
        <v/>
      </c>
      <c r="FD813" t="str">
        <f>""</f>
        <v/>
      </c>
      <c r="FE813" t="str">
        <f>""</f>
        <v/>
      </c>
      <c r="FF813" t="str">
        <f>""</f>
        <v/>
      </c>
      <c r="FG813" t="str">
        <f>""</f>
        <v/>
      </c>
      <c r="FH813" t="str">
        <f>""</f>
        <v/>
      </c>
      <c r="FI813" t="str">
        <f>""</f>
        <v/>
      </c>
      <c r="FJ813" t="str">
        <f>""</f>
        <v/>
      </c>
      <c r="FK813" t="str">
        <f>""</f>
        <v/>
      </c>
      <c r="FL813" t="str">
        <f>""</f>
        <v/>
      </c>
      <c r="FM813" t="str">
        <f>""</f>
        <v/>
      </c>
      <c r="FN813" t="str">
        <f>""</f>
        <v/>
      </c>
      <c r="FO813" t="str">
        <f>""</f>
        <v/>
      </c>
      <c r="FP813" t="str">
        <f>""</f>
        <v/>
      </c>
      <c r="FQ813" t="str">
        <f>""</f>
        <v/>
      </c>
    </row>
    <row r="814" spans="1:173">
      <c r="A814" t="str">
        <f>"    楷蕊股份有限公司"</f>
        <v xml:space="preserve">    楷蕊股份有限公司</v>
      </c>
      <c r="B814" t="str">
        <f>"WPC US Equity"</f>
        <v>WPC US Equity</v>
      </c>
      <c r="C814" t="str">
        <f t="shared" si="90"/>
        <v>F0891</v>
      </c>
      <c r="D814" t="str">
        <f t="shared" si="91"/>
        <v>PRICE_TO_FAD_PS</v>
      </c>
      <c r="E814" t="str">
        <f t="shared" si="92"/>
        <v>动态</v>
      </c>
      <c r="F814">
        <f ca="1">IF(AND(ISNUMBER($F$1874),$B$1073=1),$F$1874,HLOOKUP(INDIRECT(ADDRESS(2,COLUMN())),OFFSET($CL$2,0,0,ROW()-1,84),ROW()-1,FALSE))</f>
        <v>11.799701779999999</v>
      </c>
      <c r="G814">
        <f ca="1">IF(AND(ISNUMBER($G$1874),$B$1073=1),$G$1874,HLOOKUP(INDIRECT(ADDRESS(2,COLUMN())),OFFSET($CL$2,0,0,ROW()-1,84),ROW()-1,FALSE))</f>
        <v>11.422263539999999</v>
      </c>
      <c r="H814">
        <f ca="1">IF(AND(ISNUMBER($H$1874),$B$1073=1),$H$1874,HLOOKUP(INDIRECT(ADDRESS(2,COLUMN())),OFFSET($CL$2,0,0,ROW()-1,84),ROW()-1,FALSE))</f>
        <v>12.354420899999999</v>
      </c>
      <c r="I814">
        <f ca="1">IF(AND(ISNUMBER($I$1874),$B$1073=1),$I$1874,HLOOKUP(INDIRECT(ADDRESS(2,COLUMN())),OFFSET($CL$2,0,0,ROW()-1,84),ROW()-1,FALSE))</f>
        <v>13.134078069999999</v>
      </c>
      <c r="J814">
        <f ca="1">IF(AND(ISNUMBER($J$1874),$B$1073=1),$J$1874,HLOOKUP(INDIRECT(ADDRESS(2,COLUMN())),OFFSET($CL$2,0,0,ROW()-1,84),ROW()-1,FALSE))</f>
        <v>13.849376080000001</v>
      </c>
      <c r="K814">
        <f ca="1">IF(AND(ISNUMBER($K$1874),$B$1073=1),$K$1874,HLOOKUP(INDIRECT(ADDRESS(2,COLUMN())),OFFSET($CL$2,0,0,ROW()-1,84),ROW()-1,FALSE))</f>
        <v>13.25983394</v>
      </c>
      <c r="L814">
        <f ca="1">IF(AND(ISNUMBER($L$1874),$B$1073=1),$L$1874,HLOOKUP(INDIRECT(ADDRESS(2,COLUMN())),OFFSET($CL$2,0,0,ROW()-1,84),ROW()-1,FALSE))</f>
        <v>13.111961989999999</v>
      </c>
      <c r="M814">
        <f ca="1">IF(AND(ISNUMBER($M$1874),$B$1073=1),$M$1874,HLOOKUP(INDIRECT(ADDRESS(2,COLUMN())),OFFSET($CL$2,0,0,ROW()-1,84),ROW()-1,FALSE))</f>
        <v>13.318497799999999</v>
      </c>
      <c r="N814">
        <f ca="1">IF(AND(ISNUMBER($N$1874),$B$1073=1),$N$1874,HLOOKUP(INDIRECT(ADDRESS(2,COLUMN())),OFFSET($CL$2,0,0,ROW()-1,84),ROW()-1,FALSE))</f>
        <v>13.252727439999999</v>
      </c>
      <c r="O814">
        <f ca="1">IF(AND(ISNUMBER($O$1874),$B$1073=1),$O$1874,HLOOKUP(INDIRECT(ADDRESS(2,COLUMN())),OFFSET($CL$2,0,0,ROW()-1,84),ROW()-1,FALSE))</f>
        <v>12.769121849999999</v>
      </c>
      <c r="P814">
        <f ca="1">IF(AND(ISNUMBER($P$1874),$B$1073=1),$P$1874,HLOOKUP(INDIRECT(ADDRESS(2,COLUMN())),OFFSET($CL$2,0,0,ROW()-1,84),ROW()-1,FALSE))</f>
        <v>13.510559000000001</v>
      </c>
      <c r="Q814">
        <f ca="1">IF(AND(ISNUMBER($Q$1874),$B$1073=1),$Q$1874,HLOOKUP(INDIRECT(ADDRESS(2,COLUMN())),OFFSET($CL$2,0,0,ROW()-1,84),ROW()-1,FALSE))</f>
        <v>12.965828500000001</v>
      </c>
      <c r="R814">
        <f ca="1">IF(AND(ISNUMBER($R$1874),$B$1073=1),$R$1874,HLOOKUP(INDIRECT(ADDRESS(2,COLUMN())),OFFSET($CL$2,0,0,ROW()-1,84),ROW()-1,FALSE))</f>
        <v>12.887122189999999</v>
      </c>
      <c r="S814">
        <f ca="1">IF(AND(ISNUMBER($S$1874),$B$1073=1),$S$1874,HLOOKUP(INDIRECT(ADDRESS(2,COLUMN())),OFFSET($CL$2,0,0,ROW()-1,84),ROW()-1,FALSE))</f>
        <v>12.89367434</v>
      </c>
      <c r="T814">
        <f ca="1">IF(AND(ISNUMBER($T$1874),$B$1073=1),$T$1874,HLOOKUP(INDIRECT(ADDRESS(2,COLUMN())),OFFSET($CL$2,0,0,ROW()-1,84),ROW()-1,FALSE))</f>
        <v>12.658649369999999</v>
      </c>
      <c r="U814">
        <f ca="1">IF(AND(ISNUMBER($U$1874),$B$1073=1),$U$1874,HLOOKUP(INDIRECT(ADDRESS(2,COLUMN())),OFFSET($CL$2,0,0,ROW()-1,84),ROW()-1,FALSE))</f>
        <v>12.07619618</v>
      </c>
      <c r="V814">
        <f ca="1">IF(AND(ISNUMBER($V$1874),$B$1073=1),$V$1874,HLOOKUP(INDIRECT(ADDRESS(2,COLUMN())),OFFSET($CL$2,0,0,ROW()-1,84),ROW()-1,FALSE))</f>
        <v>11.750337910000001</v>
      </c>
      <c r="W814">
        <f ca="1">IF(AND(ISNUMBER($W$1874),$B$1073=1),$W$1874,HLOOKUP(INDIRECT(ADDRESS(2,COLUMN())),OFFSET($CL$2,0,0,ROW()-1,84),ROW()-1,FALSE))</f>
        <v>12.280033120000001</v>
      </c>
      <c r="X814">
        <f ca="1">IF(AND(ISNUMBER($X$1874),$B$1073=1),$X$1874,HLOOKUP(INDIRECT(ADDRESS(2,COLUMN())),OFFSET($CL$2,0,0,ROW()-1,84),ROW()-1,FALSE))</f>
        <v>13.046271600000001</v>
      </c>
      <c r="Y814">
        <f ca="1">IF(AND(ISNUMBER($Y$1874),$B$1073=1),$Y$1874,HLOOKUP(INDIRECT(ADDRESS(2,COLUMN())),OFFSET($CL$2,0,0,ROW()-1,84),ROW()-1,FALSE))</f>
        <v>13.85192567</v>
      </c>
      <c r="Z814">
        <f ca="1">IF(AND(ISNUMBER($Z$1874),$B$1073=1),$Z$1874,HLOOKUP(INDIRECT(ADDRESS(2,COLUMN())),OFFSET($CL$2,0,0,ROW()-1,84),ROW()-1,FALSE))</f>
        <v>15.098910719999999</v>
      </c>
      <c r="AA814">
        <f ca="1">IF(AND(ISNUMBER($AA$1874),$B$1073=1),$AA$1874,HLOOKUP(INDIRECT(ADDRESS(2,COLUMN())),OFFSET($CL$2,0,0,ROW()-1,84),ROW()-1,FALSE))</f>
        <v>14.427617100000001</v>
      </c>
      <c r="AB814">
        <f ca="1">IF(AND(ISNUMBER($AB$1874),$B$1073=1),$AB$1874,HLOOKUP(INDIRECT(ADDRESS(2,COLUMN())),OFFSET($CL$2,0,0,ROW()-1,84),ROW()-1,FALSE))</f>
        <v>12.61007291</v>
      </c>
      <c r="AC814">
        <f ca="1">IF(AND(ISNUMBER($AC$1874),$B$1073=1),$AC$1874,HLOOKUP(INDIRECT(ADDRESS(2,COLUMN())),OFFSET($CL$2,0,0,ROW()-1,84),ROW()-1,FALSE))</f>
        <v>12.01605606</v>
      </c>
      <c r="AD814">
        <f ca="1">IF(AND(ISNUMBER($AD$1874),$B$1073=1),$AD$1874,HLOOKUP(INDIRECT(ADDRESS(2,COLUMN())),OFFSET($CL$2,0,0,ROW()-1,84),ROW()-1,FALSE))</f>
        <v>12.24225453</v>
      </c>
      <c r="AE814">
        <f ca="1">IF(AND(ISNUMBER($AE$1874),$B$1073=1),$AE$1874,HLOOKUP(INDIRECT(ADDRESS(2,COLUMN())),OFFSET($CL$2,0,0,ROW()-1,84),ROW()-1,FALSE))</f>
        <v>11.342063680000001</v>
      </c>
      <c r="AF814">
        <f ca="1">IF(AND(ISNUMBER($AF$1874),$B$1073=1),$AF$1874,HLOOKUP(INDIRECT(ADDRESS(2,COLUMN())),OFFSET($CL$2,0,0,ROW()-1,84),ROW()-1,FALSE))</f>
        <v>11.65417551</v>
      </c>
      <c r="AG814">
        <f ca="1">IF(AND(ISNUMBER($AG$1874),$B$1073=1),$AG$1874,HLOOKUP(INDIRECT(ADDRESS(2,COLUMN())),OFFSET($CL$2,0,0,ROW()-1,84),ROW()-1,FALSE))</f>
        <v>11.80422927</v>
      </c>
      <c r="AH814">
        <f ca="1">IF(AND(ISNUMBER($AH$1874),$B$1073=1),$AH$1874,HLOOKUP(INDIRECT(ADDRESS(2,COLUMN())),OFFSET($CL$2,0,0,ROW()-1,84),ROW()-1,FALSE))</f>
        <v>12.597485259999999</v>
      </c>
      <c r="AI814">
        <f ca="1">IF(AND(ISNUMBER($AI$1874),$B$1073=1),$AI$1874,HLOOKUP(INDIRECT(ADDRESS(2,COLUMN())),OFFSET($CL$2,0,0,ROW()-1,84),ROW()-1,FALSE))</f>
        <v>12.902903520000001</v>
      </c>
      <c r="AJ814">
        <f ca="1">IF(AND(ISNUMBER($AJ$1874),$B$1073=1),$AJ$1874,HLOOKUP(INDIRECT(ADDRESS(2,COLUMN())),OFFSET($CL$2,0,0,ROW()-1,84),ROW()-1,FALSE))</f>
        <v>11.770819830000001</v>
      </c>
      <c r="AK814">
        <f ca="1">IF(AND(ISNUMBER($AK$1874),$B$1073=1),$AK$1874,HLOOKUP(INDIRECT(ADDRESS(2,COLUMN())),OFFSET($CL$2,0,0,ROW()-1,84),ROW()-1,FALSE))</f>
        <v>11.846583969999999</v>
      </c>
      <c r="AL814">
        <f ca="1">IF(AND(ISNUMBER($AL$1874),$B$1073=1),$AL$1874,HLOOKUP(INDIRECT(ADDRESS(2,COLUMN())),OFFSET($CL$2,0,0,ROW()-1,84),ROW()-1,FALSE))</f>
        <v>12.613406530000001</v>
      </c>
      <c r="AM814">
        <f ca="1">IF(AND(ISNUMBER($AM$1874),$B$1073=1),$AM$1874,HLOOKUP(INDIRECT(ADDRESS(2,COLUMN())),OFFSET($CL$2,0,0,ROW()-1,84),ROW()-1,FALSE))</f>
        <v>12.14960256</v>
      </c>
      <c r="AN814">
        <f ca="1">IF(AND(ISNUMBER($AN$1874),$B$1073=1),$AN$1874,HLOOKUP(INDIRECT(ADDRESS(2,COLUMN())),OFFSET($CL$2,0,0,ROW()-1,84),ROW()-1,FALSE))</f>
        <v>13.565272439999999</v>
      </c>
      <c r="AO814">
        <f ca="1">IF(AND(ISNUMBER($AO$1874),$B$1073=1),$AO$1874,HLOOKUP(INDIRECT(ADDRESS(2,COLUMN())),OFFSET($CL$2,0,0,ROW()-1,84),ROW()-1,FALSE))</f>
        <v>13.52054474</v>
      </c>
      <c r="AP814">
        <f ca="1">IF(AND(ISNUMBER($AP$1874),$B$1073=1),$AP$1874,HLOOKUP(INDIRECT(ADDRESS(2,COLUMN())),OFFSET($CL$2,0,0,ROW()-1,84),ROW()-1,FALSE))</f>
        <v>14.483255229999999</v>
      </c>
      <c r="AQ814">
        <f ca="1">IF(AND(ISNUMBER($AQ$1874),$B$1073=1),$AQ$1874,HLOOKUP(INDIRECT(ADDRESS(2,COLUMN())),OFFSET($CL$2,0,0,ROW()-1,84),ROW()-1,FALSE))</f>
        <v>14.35140824</v>
      </c>
      <c r="AR814">
        <f ca="1">IF(AND(ISNUMBER($AR$1874),$B$1073=1),$AR$1874,HLOOKUP(INDIRECT(ADDRESS(2,COLUMN())),OFFSET($CL$2,0,0,ROW()-1,84),ROW()-1,FALSE))</f>
        <v>15.02733488</v>
      </c>
      <c r="AS814">
        <f ca="1">IF(AND(ISNUMBER($AS$1874),$B$1073=1),$AS$1874,HLOOKUP(INDIRECT(ADDRESS(2,COLUMN())),OFFSET($CL$2,0,0,ROW()-1,84),ROW()-1,FALSE))</f>
        <v>14.669491369999999</v>
      </c>
      <c r="AT814">
        <f ca="1">IF(AND(ISNUMBER($AT$1874),$B$1073=1),$AT$1874,HLOOKUP(INDIRECT(ADDRESS(2,COLUMN())),OFFSET($CL$2,0,0,ROW()-1,84),ROW()-1,FALSE))</f>
        <v>18.143179960000001</v>
      </c>
      <c r="AU814">
        <f ca="1">IF(AND(ISNUMBER($AU$1874),$B$1073=1),$AU$1874,HLOOKUP(INDIRECT(ADDRESS(2,COLUMN())),OFFSET($CL$2,0,0,ROW()-1,84),ROW()-1,FALSE))</f>
        <v>18.031349380000002</v>
      </c>
      <c r="AV814">
        <f ca="1">IF(AND(ISNUMBER($AV$1874),$B$1073=1),$AV$1874,HLOOKUP(INDIRECT(ADDRESS(2,COLUMN())),OFFSET($CL$2,0,0,ROW()-1,84),ROW()-1,FALSE))</f>
        <v>16.979609419999999</v>
      </c>
      <c r="AW814">
        <f ca="1">IF(AND(ISNUMBER($AW$1874),$B$1073=1),$AW$1874,HLOOKUP(INDIRECT(ADDRESS(2,COLUMN())),OFFSET($CL$2,0,0,ROW()-1,84),ROW()-1,FALSE))</f>
        <v>18.67662417</v>
      </c>
      <c r="AX814">
        <f ca="1">IF(AND(ISNUMBER($AX$1874),$B$1073=1),$AX$1874,HLOOKUP(INDIRECT(ADDRESS(2,COLUMN())),OFFSET($CL$2,0,0,ROW()-1,84),ROW()-1,FALSE))</f>
        <v>17.979122820000001</v>
      </c>
      <c r="AY814">
        <f ca="1">IF(AND(ISNUMBER($AY$1874),$B$1073=1),$AY$1874,HLOOKUP(INDIRECT(ADDRESS(2,COLUMN())),OFFSET($CL$2,0,0,ROW()-1,84),ROW()-1,FALSE))</f>
        <v>17.615328009999999</v>
      </c>
      <c r="AZ814">
        <f ca="1">IF(AND(ISNUMBER($AZ$1874),$B$1073=1),$AZ$1874,HLOOKUP(INDIRECT(ADDRESS(2,COLUMN())),OFFSET($CL$2,0,0,ROW()-1,84),ROW()-1,FALSE))</f>
        <v>17.93140863</v>
      </c>
      <c r="BA814">
        <f ca="1">IF(AND(ISNUMBER($BA$1874),$B$1073=1),$BA$1874,HLOOKUP(INDIRECT(ADDRESS(2,COLUMN())),OFFSET($CL$2,0,0,ROW()-1,84),ROW()-1,FALSE))</f>
        <v>17.322800170000001</v>
      </c>
      <c r="BB814">
        <f ca="1">IF(AND(ISNUMBER($BB$1874),$B$1073=1),$BB$1874,HLOOKUP(INDIRECT(ADDRESS(2,COLUMN())),OFFSET($CL$2,0,0,ROW()-1,84),ROW()-1,FALSE))</f>
        <v>16.92551409</v>
      </c>
      <c r="BC814">
        <f ca="1">IF(AND(ISNUMBER($BC$1874),$B$1073=1),$BC$1874,HLOOKUP(INDIRECT(ADDRESS(2,COLUMN())),OFFSET($CL$2,0,0,ROW()-1,84),ROW()-1,FALSE))</f>
        <v>19.401395969999999</v>
      </c>
      <c r="BD814">
        <f ca="1">IF(AND(ISNUMBER($BD$1874),$B$1073=1),$BD$1874,HLOOKUP(INDIRECT(ADDRESS(2,COLUMN())),OFFSET($CL$2,0,0,ROW()-1,84),ROW()-1,FALSE))</f>
        <v>18.045253049999999</v>
      </c>
      <c r="BE814">
        <f ca="1">IF(AND(ISNUMBER($BE$1874),$B$1073=1),$BE$1874,HLOOKUP(INDIRECT(ADDRESS(2,COLUMN())),OFFSET($CL$2,0,0,ROW()-1,84),ROW()-1,FALSE))</f>
        <v>18.738596390000001</v>
      </c>
      <c r="BF814">
        <f ca="1">IF(AND(ISNUMBER($BF$1874),$B$1073=1),$BF$1874,HLOOKUP(INDIRECT(ADDRESS(2,COLUMN())),OFFSET($CL$2,0,0,ROW()-1,84),ROW()-1,FALSE))</f>
        <v>14.844144610000001</v>
      </c>
      <c r="BG814">
        <f ca="1">IF(AND(ISNUMBER($BG$1874),$B$1073=1),$BG$1874,HLOOKUP(INDIRECT(ADDRESS(2,COLUMN())),OFFSET($CL$2,0,0,ROW()-1,84),ROW()-1,FALSE))</f>
        <v>15.75224586</v>
      </c>
      <c r="BH814">
        <f ca="1">IF(AND(ISNUMBER($BH$1874),$B$1073=1),$BH$1874,HLOOKUP(INDIRECT(ADDRESS(2,COLUMN())),OFFSET($CL$2,0,0,ROW()-1,84),ROW()-1,FALSE))</f>
        <v>15.30056008</v>
      </c>
      <c r="BI814">
        <f ca="1">IF(AND(ISNUMBER($BI$1874),$B$1073=1),$BI$1874,HLOOKUP(INDIRECT(ADDRESS(2,COLUMN())),OFFSET($CL$2,0,0,ROW()-1,84),ROW()-1,FALSE))</f>
        <v>14.516915859999999</v>
      </c>
      <c r="BJ814">
        <f ca="1">IF(AND(ISNUMBER($BJ$1874),$B$1073=1),$BJ$1874,HLOOKUP(INDIRECT(ADDRESS(2,COLUMN())),OFFSET($CL$2,0,0,ROW()-1,84),ROW()-1,FALSE))</f>
        <v>15.596905489999999</v>
      </c>
      <c r="BK814">
        <f ca="1">IF(AND(ISNUMBER($BK$1874),$B$1073=1),$BK$1874,HLOOKUP(INDIRECT(ADDRESS(2,COLUMN())),OFFSET($CL$2,0,0,ROW()-1,84),ROW()-1,FALSE))</f>
        <v>14.61409284</v>
      </c>
      <c r="BL814">
        <f ca="1">IF(AND(ISNUMBER($BL$1874),$B$1073=1),$BL$1874,HLOOKUP(INDIRECT(ADDRESS(2,COLUMN())),OFFSET($CL$2,0,0,ROW()-1,84),ROW()-1,FALSE))</f>
        <v>16.26338638</v>
      </c>
      <c r="BM814">
        <f ca="1">IF(AND(ISNUMBER($BM$1874),$B$1073=1),$BM$1874,HLOOKUP(INDIRECT(ADDRESS(2,COLUMN())),OFFSET($CL$2,0,0,ROW()-1,84),ROW()-1,FALSE))</f>
        <v>16.930823849999999</v>
      </c>
      <c r="BN814">
        <f ca="1">IF(AND(ISNUMBER($BN$1874),$B$1073=1),$BN$1874,HLOOKUP(INDIRECT(ADDRESS(2,COLUMN())),OFFSET($CL$2,0,0,ROW()-1,84),ROW()-1,FALSE))</f>
        <v>16.181757340000001</v>
      </c>
      <c r="BO814">
        <f ca="1">IF(AND(ISNUMBER($BO$1874),$B$1073=1),$BO$1874,HLOOKUP(INDIRECT(ADDRESS(2,COLUMN())),OFFSET($CL$2,0,0,ROW()-1,84),ROW()-1,FALSE))</f>
        <v>14.458250749999999</v>
      </c>
      <c r="BP814">
        <f ca="1">IF(AND(ISNUMBER($BP$1874),$B$1073=1),$BP$1874,HLOOKUP(INDIRECT(ADDRESS(2,COLUMN())),OFFSET($CL$2,0,0,ROW()-1,84),ROW()-1,FALSE))</f>
        <v>13.618755070000001</v>
      </c>
      <c r="BQ814">
        <f ca="1">IF(AND(ISNUMBER($BQ$1874),$B$1073=1),$BQ$1874,HLOOKUP(INDIRECT(ADDRESS(2,COLUMN())),OFFSET($CL$2,0,0,ROW()-1,84),ROW()-1,FALSE))</f>
        <v>12.653092409999999</v>
      </c>
      <c r="BR814">
        <f ca="1">IF(AND(ISNUMBER($BR$1874),$B$1073=1),$BR$1874,HLOOKUP(INDIRECT(ADDRESS(2,COLUMN())),OFFSET($CL$2,0,0,ROW()-1,84),ROW()-1,FALSE))</f>
        <v>13.326512470000001</v>
      </c>
      <c r="BS814">
        <f ca="1">IF(AND(ISNUMBER($BS$1874),$B$1073=1),$BS$1874,HLOOKUP(INDIRECT(ADDRESS(2,COLUMN())),OFFSET($CL$2,0,0,ROW()-1,84),ROW()-1,FALSE))</f>
        <v>15.023912449999999</v>
      </c>
      <c r="BT814">
        <f ca="1">IF(AND(ISNUMBER($BT$1874),$B$1073=1),$BT$1874,HLOOKUP(INDIRECT(ADDRESS(2,COLUMN())),OFFSET($CL$2,0,0,ROW()-1,84),ROW()-1,FALSE))</f>
        <v>13.45834936</v>
      </c>
      <c r="BU814">
        <f ca="1">IF(AND(ISNUMBER($BU$1874),$B$1073=1),$BU$1874,HLOOKUP(INDIRECT(ADDRESS(2,COLUMN())),OFFSET($CL$2,0,0,ROW()-1,84),ROW()-1,FALSE))</f>
        <v>13.801932839999999</v>
      </c>
      <c r="BV814">
        <f ca="1">IF(AND(ISNUMBER($BV$1874),$B$1073=1),$BV$1874,HLOOKUP(INDIRECT(ADDRESS(2,COLUMN())),OFFSET($CL$2,0,0,ROW()-1,84),ROW()-1,FALSE))</f>
        <v>13.84690981</v>
      </c>
      <c r="BW814">
        <f ca="1">IF(AND(ISNUMBER($BW$1874),$B$1073=1),$BW$1874,HLOOKUP(INDIRECT(ADDRESS(2,COLUMN())),OFFSET($CL$2,0,0,ROW()-1,84),ROW()-1,FALSE))</f>
        <v>13.801932839999999</v>
      </c>
      <c r="BX814">
        <f ca="1">IF(AND(ISNUMBER($BX$1874),$B$1073=1),$BX$1874,HLOOKUP(INDIRECT(ADDRESS(2,COLUMN())),OFFSET($CL$2,0,0,ROW()-1,84),ROW()-1,FALSE))</f>
        <v>10.20037434</v>
      </c>
      <c r="BY814">
        <f ca="1">IF(AND(ISNUMBER($BY$1874),$B$1073=1),$BY$1874,HLOOKUP(INDIRECT(ADDRESS(2,COLUMN())),OFFSET($CL$2,0,0,ROW()-1,84),ROW()-1,FALSE))</f>
        <v>10.54508745</v>
      </c>
      <c r="BZ814">
        <f ca="1">IF(AND(ISNUMBER($BZ$1874),$B$1073=1),$BZ$1874,HLOOKUP(INDIRECT(ADDRESS(2,COLUMN())),OFFSET($CL$2,0,0,ROW()-1,84),ROW()-1,FALSE))</f>
        <v>10.412266580000001</v>
      </c>
      <c r="CA814">
        <f ca="1">IF(AND(ISNUMBER($CA$1874),$B$1073=1),$CA$1874,HLOOKUP(INDIRECT(ADDRESS(2,COLUMN())),OFFSET($CL$2,0,0,ROW()-1,84),ROW()-1,FALSE))</f>
        <v>9.9797713290000001</v>
      </c>
      <c r="CB814">
        <f ca="1">IF(AND(ISNUMBER($CB$1874),$B$1073=1),$CB$1874,HLOOKUP(INDIRECT(ADDRESS(2,COLUMN())),OFFSET($CL$2,0,0,ROW()-1,84),ROW()-1,FALSE))</f>
        <v>9.1400494689999991</v>
      </c>
      <c r="CC814">
        <f ca="1">IF(AND(ISNUMBER($CC$1874),$B$1073=1),$CC$1874,HLOOKUP(INDIRECT(ADDRESS(2,COLUMN())),OFFSET($CL$2,0,0,ROW()-1,84),ROW()-1,FALSE))</f>
        <v>8.8149263900000001</v>
      </c>
      <c r="CD814">
        <f ca="1">IF(AND(ISNUMBER($CD$1874),$B$1073=1),$CD$1874,HLOOKUP(INDIRECT(ADDRESS(2,COLUMN())),OFFSET($CL$2,0,0,ROW()-1,84),ROW()-1,FALSE))</f>
        <v>8.1735433460000007</v>
      </c>
      <c r="CE814">
        <f ca="1">IF(AND(ISNUMBER($CE$1874),$B$1073=1),$CE$1874,HLOOKUP(INDIRECT(ADDRESS(2,COLUMN())),OFFSET($CL$2,0,0,ROW()-1,84),ROW()-1,FALSE))</f>
        <v>8.2791018950000002</v>
      </c>
      <c r="CF814">
        <f ca="1">IF(AND(ISNUMBER($CF$1874),$B$1073=1),$CF$1874,HLOOKUP(INDIRECT(ADDRESS(2,COLUMN())),OFFSET($CL$2,0,0,ROW()-1,84),ROW()-1,FALSE))</f>
        <v>7.540192051</v>
      </c>
      <c r="CG814">
        <f ca="1">IF(AND(ISNUMBER($CG$1874),$B$1073=1),$CG$1874,HLOOKUP(INDIRECT(ADDRESS(2,COLUMN())),OFFSET($CL$2,0,0,ROW()-1,84),ROW()-1,FALSE))</f>
        <v>9.0892708679999998</v>
      </c>
      <c r="CH814">
        <f ca="1">IF(AND(ISNUMBER($CH$1874),$B$1073=1),$CH$1874,HLOOKUP(INDIRECT(ADDRESS(2,COLUMN())),OFFSET($CL$2,0,0,ROW()-1,84),ROW()-1,FALSE))</f>
        <v>8.5161936730000001</v>
      </c>
      <c r="CI814">
        <f ca="1">IF(AND(ISNUMBER($CI$1874),$B$1073=1),$CI$1874,HLOOKUP(INDIRECT(ADDRESS(2,COLUMN())),OFFSET($CL$2,0,0,ROW()-1,84),ROW()-1,FALSE))</f>
        <v>8.9950907400000002</v>
      </c>
      <c r="CJ814" t="str">
        <f ca="1">IF(AND(ISNUMBER($CJ$1874),$B$1073=1),$CJ$1874,HLOOKUP(INDIRECT(ADDRESS(2,COLUMN())),OFFSET($CL$2,0,0,ROW()-1,84),ROW()-1,FALSE))</f>
        <v/>
      </c>
      <c r="CK814" t="str">
        <f ca="1">IF(AND(ISNUMBER($CK$1874),$B$1073=1),$CK$1874,HLOOKUP(INDIRECT(ADDRESS(2,COLUMN())),OFFSET($CL$2,0,0,ROW()-1,84),ROW()-1,FALSE))</f>
        <v/>
      </c>
      <c r="CL814">
        <f>11.79970178</f>
        <v>11.799701779999999</v>
      </c>
      <c r="CM814">
        <f>11.42226354</f>
        <v>11.422263539999999</v>
      </c>
      <c r="CN814">
        <f>12.3544209</f>
        <v>12.354420899999999</v>
      </c>
      <c r="CO814">
        <f>13.13407807</f>
        <v>13.134078069999999</v>
      </c>
      <c r="CP814">
        <f>13.84937608</f>
        <v>13.849376080000001</v>
      </c>
      <c r="CQ814">
        <f>13.25983394</f>
        <v>13.25983394</v>
      </c>
      <c r="CR814">
        <f>13.11196199</f>
        <v>13.111961989999999</v>
      </c>
      <c r="CS814">
        <f>13.3184978</f>
        <v>13.318497799999999</v>
      </c>
      <c r="CT814">
        <f>13.25272744</f>
        <v>13.252727439999999</v>
      </c>
      <c r="CU814">
        <f>12.76912185</f>
        <v>12.769121849999999</v>
      </c>
      <c r="CV814">
        <f>13.510559</f>
        <v>13.510559000000001</v>
      </c>
      <c r="CW814">
        <f>12.9658285</f>
        <v>12.965828500000001</v>
      </c>
      <c r="CX814">
        <f>12.88712219</f>
        <v>12.887122189999999</v>
      </c>
      <c r="CY814">
        <f>12.89367434</f>
        <v>12.89367434</v>
      </c>
      <c r="CZ814">
        <f>12.65864937</f>
        <v>12.658649369999999</v>
      </c>
      <c r="DA814">
        <f>12.07619618</f>
        <v>12.07619618</v>
      </c>
      <c r="DB814">
        <f>11.75033791</f>
        <v>11.750337910000001</v>
      </c>
      <c r="DC814">
        <f>12.28003312</f>
        <v>12.280033120000001</v>
      </c>
      <c r="DD814">
        <f>13.0462716</f>
        <v>13.046271600000001</v>
      </c>
      <c r="DE814">
        <f>13.85192567</f>
        <v>13.85192567</v>
      </c>
      <c r="DF814">
        <f>15.09891072</f>
        <v>15.098910719999999</v>
      </c>
      <c r="DG814">
        <f>14.4276171</f>
        <v>14.427617100000001</v>
      </c>
      <c r="DH814">
        <f>12.61007291</f>
        <v>12.61007291</v>
      </c>
      <c r="DI814">
        <f>12.01605606</f>
        <v>12.01605606</v>
      </c>
      <c r="DJ814">
        <f>12.24225453</f>
        <v>12.24225453</v>
      </c>
      <c r="DK814">
        <f>11.34206368</f>
        <v>11.342063680000001</v>
      </c>
      <c r="DL814">
        <f>11.65417551</f>
        <v>11.65417551</v>
      </c>
      <c r="DM814">
        <f>11.80422927</f>
        <v>11.80422927</v>
      </c>
      <c r="DN814">
        <f>12.59748526</f>
        <v>12.597485259999999</v>
      </c>
      <c r="DO814">
        <f>12.90290352</f>
        <v>12.902903520000001</v>
      </c>
      <c r="DP814">
        <f>11.77081983</f>
        <v>11.770819830000001</v>
      </c>
      <c r="DQ814">
        <f>11.84658397</f>
        <v>11.846583969999999</v>
      </c>
      <c r="DR814">
        <f>12.61340653</f>
        <v>12.613406530000001</v>
      </c>
      <c r="DS814">
        <f>12.14960256</f>
        <v>12.14960256</v>
      </c>
      <c r="DT814">
        <f>13.56527244</f>
        <v>13.565272439999999</v>
      </c>
      <c r="DU814">
        <f>13.52054474</f>
        <v>13.52054474</v>
      </c>
      <c r="DV814">
        <f>14.48325523</f>
        <v>14.483255229999999</v>
      </c>
      <c r="DW814">
        <f>14.35140824</f>
        <v>14.35140824</v>
      </c>
      <c r="DX814">
        <f>15.02733488</f>
        <v>15.02733488</v>
      </c>
      <c r="DY814">
        <f>14.66949137</f>
        <v>14.669491369999999</v>
      </c>
      <c r="DZ814">
        <f>18.14317996</f>
        <v>18.143179960000001</v>
      </c>
      <c r="EA814">
        <f>18.03134938</f>
        <v>18.031349380000002</v>
      </c>
      <c r="EB814">
        <f>16.97960942</f>
        <v>16.979609419999999</v>
      </c>
      <c r="EC814">
        <f>18.67662417</f>
        <v>18.67662417</v>
      </c>
      <c r="ED814">
        <f>17.97912282</f>
        <v>17.979122820000001</v>
      </c>
      <c r="EE814">
        <f>17.61532801</f>
        <v>17.615328009999999</v>
      </c>
      <c r="EF814">
        <f>17.93140863</f>
        <v>17.93140863</v>
      </c>
      <c r="EG814">
        <f>17.32280017</f>
        <v>17.322800170000001</v>
      </c>
      <c r="EH814">
        <f>16.92551409</f>
        <v>16.92551409</v>
      </c>
      <c r="EI814">
        <f>19.40139597</f>
        <v>19.401395969999999</v>
      </c>
      <c r="EJ814">
        <f>18.04525305</f>
        <v>18.045253049999999</v>
      </c>
      <c r="EK814">
        <f>18.73859639</f>
        <v>18.738596390000001</v>
      </c>
      <c r="EL814">
        <f>14.84414461</f>
        <v>14.844144610000001</v>
      </c>
      <c r="EM814">
        <f>15.75224586</f>
        <v>15.75224586</v>
      </c>
      <c r="EN814">
        <f>15.30056008</f>
        <v>15.30056008</v>
      </c>
      <c r="EO814">
        <f>14.51691586</f>
        <v>14.516915859999999</v>
      </c>
      <c r="EP814">
        <f>15.59690549</f>
        <v>15.596905489999999</v>
      </c>
      <c r="EQ814">
        <f>14.61409284</f>
        <v>14.61409284</v>
      </c>
      <c r="ER814">
        <f>16.26338638</f>
        <v>16.26338638</v>
      </c>
      <c r="ES814">
        <f>16.93082385</f>
        <v>16.930823849999999</v>
      </c>
      <c r="ET814">
        <f>16.18175734</f>
        <v>16.181757340000001</v>
      </c>
      <c r="EU814">
        <f>14.45825075</f>
        <v>14.458250749999999</v>
      </c>
      <c r="EV814">
        <f>13.61875507</f>
        <v>13.618755070000001</v>
      </c>
      <c r="EW814">
        <f>12.65309241</f>
        <v>12.653092409999999</v>
      </c>
      <c r="EX814">
        <f>13.32651247</f>
        <v>13.326512470000001</v>
      </c>
      <c r="EY814">
        <f>15.02391245</f>
        <v>15.023912449999999</v>
      </c>
      <c r="EZ814">
        <f>13.45834936</f>
        <v>13.45834936</v>
      </c>
      <c r="FA814">
        <f>13.80193284</f>
        <v>13.801932839999999</v>
      </c>
      <c r="FB814">
        <f>13.84690981</f>
        <v>13.84690981</v>
      </c>
      <c r="FC814">
        <f>13.80193284</f>
        <v>13.801932839999999</v>
      </c>
      <c r="FD814">
        <f>10.20037434</f>
        <v>10.20037434</v>
      </c>
      <c r="FE814">
        <f>10.54508745</f>
        <v>10.54508745</v>
      </c>
      <c r="FF814">
        <f>10.41226658</f>
        <v>10.412266580000001</v>
      </c>
      <c r="FG814">
        <f>9.979771329</f>
        <v>9.9797713290000001</v>
      </c>
      <c r="FH814">
        <f>9.140049469</f>
        <v>9.1400494689999991</v>
      </c>
      <c r="FI814">
        <f>8.81492639</f>
        <v>8.8149263900000001</v>
      </c>
      <c r="FJ814">
        <f>8.173543346</f>
        <v>8.1735433460000007</v>
      </c>
      <c r="FK814">
        <f>8.279101895</f>
        <v>8.2791018950000002</v>
      </c>
      <c r="FL814">
        <f>7.540192051</f>
        <v>7.540192051</v>
      </c>
      <c r="FM814">
        <f>9.089270868</f>
        <v>9.0892708679999998</v>
      </c>
      <c r="FN814">
        <f>8.516193673</f>
        <v>8.5161936730000001</v>
      </c>
      <c r="FO814">
        <f>8.99509074</f>
        <v>8.9950907400000002</v>
      </c>
      <c r="FP814" t="str">
        <f>""</f>
        <v/>
      </c>
      <c r="FQ814" t="str">
        <f>""</f>
        <v/>
      </c>
    </row>
    <row r="815" spans="1:173">
      <c r="A815" t="str">
        <f>"P/FAD Next 12 Months"</f>
        <v>P/FAD Next 12 Months</v>
      </c>
      <c r="B815" t="str">
        <f>"BINAMLRV Index"</f>
        <v>BINAMLRV Index</v>
      </c>
      <c r="E815" t="str">
        <f>"Median"</f>
        <v>Median</v>
      </c>
      <c r="F815">
        <f ca="1">IF(ISERROR(IF(MEDIAN($F$816:$F$895) = 0, "", MEDIAN($F$816:$F$895))), "", (IF(MEDIAN($F$816:$F$895) = 0, "", MEDIAN($F$816:$F$895))))</f>
        <v>19.004690539999999</v>
      </c>
      <c r="G815">
        <f ca="1">IF(ISERROR(IF(MEDIAN($G$816:$G$895) = 0, "", MEDIAN($G$816:$G$895))), "", (IF(MEDIAN($G$816:$G$895) = 0, "", MEDIAN($G$816:$G$895))))</f>
        <v>18.037511350000003</v>
      </c>
      <c r="H815">
        <f ca="1">IF(ISERROR(IF(MEDIAN($H$816:$H$895) = 0, "", MEDIAN($H$816:$H$895))), "", (IF(MEDIAN($H$816:$H$895) = 0, "", MEDIAN($H$816:$H$895))))</f>
        <v>19.682215499999998</v>
      </c>
      <c r="I815">
        <f ca="1">IF(ISERROR(IF(MEDIAN($I$816:$I$895) = 0, "", MEDIAN($I$816:$I$895))), "", (IF(MEDIAN($I$816:$I$895) = 0, "", MEDIAN($I$816:$I$895))))</f>
        <v>20.667614459999999</v>
      </c>
      <c r="J815">
        <f ca="1">IF(ISERROR(IF(MEDIAN($J$816:$J$895) = 0, "", MEDIAN($J$816:$J$895))), "", (IF(MEDIAN($J$816:$J$895) = 0, "", MEDIAN($J$816:$J$895))))</f>
        <v>20.862540039999999</v>
      </c>
      <c r="K815">
        <f ca="1">IF(ISERROR(IF(MEDIAN($K$816:$K$895) = 0, "", MEDIAN($K$816:$K$895))), "", (IF(MEDIAN($K$816:$K$895) = 0, "", MEDIAN($K$816:$K$895))))</f>
        <v>19.949563390000002</v>
      </c>
      <c r="L815">
        <f ca="1">IF(ISERROR(IF(MEDIAN($L$816:$L$895) = 0, "", MEDIAN($L$816:$L$895))), "", (IF(MEDIAN($L$816:$L$895) = 0, "", MEDIAN($L$816:$L$895))))</f>
        <v>20.10838201</v>
      </c>
      <c r="M815">
        <f ca="1">IF(ISERROR(IF(MEDIAN($M$816:$M$895) = 0, "", MEDIAN($M$816:$M$895))), "", (IF(MEDIAN($M$816:$M$895) = 0, "", MEDIAN($M$816:$M$895))))</f>
        <v>21.277268899999999</v>
      </c>
      <c r="N815">
        <f ca="1">IF(ISERROR(IF(MEDIAN($N$816:$N$895) = 0, "", MEDIAN($N$816:$N$895))), "", (IF(MEDIAN($N$816:$N$895) = 0, "", MEDIAN($N$816:$N$895))))</f>
        <v>20.838309299999999</v>
      </c>
      <c r="O815">
        <f ca="1">IF(ISERROR(IF(MEDIAN($O$816:$O$895) = 0, "", MEDIAN($O$816:$O$895))), "", (IF(MEDIAN($O$816:$O$895) = 0, "", MEDIAN($O$816:$O$895))))</f>
        <v>20.701436900000001</v>
      </c>
      <c r="P815">
        <f ca="1">IF(ISERROR(IF(MEDIAN($P$816:$P$895) = 0, "", MEDIAN($P$816:$P$895))), "", (IF(MEDIAN($P$816:$P$895) = 0, "", MEDIAN($P$816:$P$895))))</f>
        <v>20.871309889999999</v>
      </c>
      <c r="Q815">
        <f ca="1">IF(ISERROR(IF(MEDIAN($Q$816:$Q$895) = 0, "", MEDIAN($Q$816:$Q$895))), "", (IF(MEDIAN($Q$816:$Q$895) = 0, "", MEDIAN($Q$816:$Q$895))))</f>
        <v>20.7523415</v>
      </c>
      <c r="R815">
        <f ca="1">IF(ISERROR(IF(MEDIAN($R$816:$R$895) = 0, "", MEDIAN($R$816:$R$895))), "", (IF(MEDIAN($R$816:$R$895) = 0, "", MEDIAN($R$816:$R$895))))</f>
        <v>19.83004639</v>
      </c>
      <c r="S815">
        <f ca="1">IF(ISERROR(IF(MEDIAN($S$816:$S$895) = 0, "", MEDIAN($S$816:$S$895))), "", (IF(MEDIAN($S$816:$S$895) = 0, "", MEDIAN($S$816:$S$895))))</f>
        <v>20.528429639999999</v>
      </c>
      <c r="T815">
        <f ca="1">IF(ISERROR(IF(MEDIAN($T$816:$T$895) = 0, "", MEDIAN($T$816:$T$895))), "", (IF(MEDIAN($T$816:$T$895) = 0, "", MEDIAN($T$816:$T$895))))</f>
        <v>19.742426004999999</v>
      </c>
      <c r="U815">
        <f ca="1">IF(ISERROR(IF(MEDIAN($U$816:$U$895) = 0, "", MEDIAN($U$816:$U$895))), "", (IF(MEDIAN($U$816:$U$895) = 0, "", MEDIAN($U$816:$U$895))))</f>
        <v>19.960421494999999</v>
      </c>
      <c r="V815">
        <f ca="1">IF(ISERROR(IF(MEDIAN($V$816:$V$895) = 0, "", MEDIAN($V$816:$V$895))), "", (IF(MEDIAN($V$816:$V$895) = 0, "", MEDIAN($V$816:$V$895))))</f>
        <v>19.09761722</v>
      </c>
      <c r="W815">
        <f ca="1">IF(ISERROR(IF(MEDIAN($W$816:$W$895) = 0, "", MEDIAN($W$816:$W$895))), "", (IF(MEDIAN($W$816:$W$895) = 0, "", MEDIAN($W$816:$W$895))))</f>
        <v>19.9556474</v>
      </c>
      <c r="X815">
        <f ca="1">IF(ISERROR(IF(MEDIAN($X$816:$X$895) = 0, "", MEDIAN($X$816:$X$895))), "", (IF(MEDIAN($X$816:$X$895) = 0, "", MEDIAN($X$816:$X$895))))</f>
        <v>20.955256654999999</v>
      </c>
      <c r="Y815">
        <f ca="1">IF(ISERROR(IF(MEDIAN($Y$816:$Y$895) = 0, "", MEDIAN($Y$816:$Y$895))), "", (IF(MEDIAN($Y$816:$Y$895) = 0, "", MEDIAN($Y$816:$Y$895))))</f>
        <v>21.641335259999998</v>
      </c>
      <c r="Z815">
        <f ca="1">IF(ISERROR(IF(MEDIAN($Z$816:$Z$895) = 0, "", MEDIAN($Z$816:$Z$895))), "", (IF(MEDIAN($Z$816:$Z$895) = 0, "", MEDIAN($Z$816:$Z$895))))</f>
        <v>22.426105724999999</v>
      </c>
      <c r="AA815">
        <f ca="1">IF(ISERROR(IF(MEDIAN($AA$816:$AA$895) = 0, "", MEDIAN($AA$816:$AA$895))), "", (IF(MEDIAN($AA$816:$AA$895) = 0, "", MEDIAN($AA$816:$AA$895))))</f>
        <v>22.293531860000002</v>
      </c>
      <c r="AB815">
        <f ca="1">IF(ISERROR(IF(MEDIAN($AB$816:$AB$895) = 0, "", MEDIAN($AB$816:$AB$895))), "", (IF(MEDIAN($AB$816:$AB$895) = 0, "", MEDIAN($AB$816:$AB$895))))</f>
        <v>20.911263009999999</v>
      </c>
      <c r="AC815">
        <f ca="1">IF(ISERROR(IF(MEDIAN($AC$816:$AC$895) = 0, "", MEDIAN($AC$816:$AC$895))), "", (IF(MEDIAN($AC$816:$AC$895) = 0, "", MEDIAN($AC$816:$AC$895))))</f>
        <v>20.328425559999999</v>
      </c>
      <c r="AD815">
        <f ca="1">IF(ISERROR(IF(MEDIAN($AD$816:$AD$895) = 0, "", MEDIAN($AD$816:$AD$895))), "", (IF(MEDIAN($AD$816:$AD$895) = 0, "", MEDIAN($AD$816:$AD$895))))</f>
        <v>20.802373530000001</v>
      </c>
      <c r="AE815">
        <f ca="1">IF(ISERROR(IF(MEDIAN($AE$816:$AE$895) = 0, "", MEDIAN($AE$816:$AE$895))), "", (IF(MEDIAN($AE$816:$AE$895) = 0, "", MEDIAN($AE$816:$AE$895))))</f>
        <v>19.489279610000001</v>
      </c>
      <c r="AF815">
        <f ca="1">IF(ISERROR(IF(MEDIAN($AF$816:$AF$895) = 0, "", MEDIAN($AF$816:$AF$895))), "", (IF(MEDIAN($AF$816:$AF$895) = 0, "", MEDIAN($AF$816:$AF$895))))</f>
        <v>19.97877325</v>
      </c>
      <c r="AG815">
        <f ca="1">IF(ISERROR(IF(MEDIAN($AG$816:$AG$895) = 0, "", MEDIAN($AG$816:$AG$895))), "", (IF(MEDIAN($AG$816:$AG$895) = 0, "", MEDIAN($AG$816:$AG$895))))</f>
        <v>19.83659433</v>
      </c>
      <c r="AH815">
        <f ca="1">IF(ISERROR(IF(MEDIAN($AH$816:$AH$895) = 0, "", MEDIAN($AH$816:$AH$895))), "", (IF(MEDIAN($AH$816:$AH$895) = 0, "", MEDIAN($AH$816:$AH$895))))</f>
        <v>20.698501444999998</v>
      </c>
      <c r="AI815">
        <f ca="1">IF(ISERROR(IF(MEDIAN($AI$816:$AI$895) = 0, "", MEDIAN($AI$816:$AI$895))), "", (IF(MEDIAN($AI$816:$AI$895) = 0, "", MEDIAN($AI$816:$AI$895))))</f>
        <v>20.413108205</v>
      </c>
      <c r="AJ815">
        <f ca="1">IF(ISERROR(IF(MEDIAN($AJ$816:$AJ$895) = 0, "", MEDIAN($AJ$816:$AJ$895))), "", (IF(MEDIAN($AJ$816:$AJ$895) = 0, "", MEDIAN($AJ$816:$AJ$895))))</f>
        <v>18.918157405000002</v>
      </c>
      <c r="AK815">
        <f ca="1">IF(ISERROR(IF(MEDIAN($AK$816:$AK$895) = 0, "", MEDIAN($AK$816:$AK$895))), "", (IF(MEDIAN($AK$816:$AK$895) = 0, "", MEDIAN($AK$816:$AK$895))))</f>
        <v>18.250358859999999</v>
      </c>
      <c r="AL815">
        <f ca="1">IF(ISERROR(IF(MEDIAN($AL$816:$AL$895) = 0, "", MEDIAN($AL$816:$AL$895))), "", (IF(MEDIAN($AL$816:$AL$895) = 0, "", MEDIAN($AL$816:$AL$895))))</f>
        <v>20.022924849999999</v>
      </c>
      <c r="AM815">
        <f ca="1">IF(ISERROR(IF(MEDIAN($AM$816:$AM$895) = 0, "", MEDIAN($AM$816:$AM$895))), "", (IF(MEDIAN($AM$816:$AM$895) = 0, "", MEDIAN($AM$816:$AM$895))))</f>
        <v>18.340978839999998</v>
      </c>
      <c r="AN815">
        <f ca="1">IF(ISERROR(IF(MEDIAN($AN$816:$AN$895) = 0, "", MEDIAN($AN$816:$AN$895))), "", (IF(MEDIAN($AN$816:$AN$895) = 0, "", MEDIAN($AN$816:$AN$895))))</f>
        <v>19.907404140000001</v>
      </c>
      <c r="AO815">
        <f ca="1">IF(ISERROR(IF(MEDIAN($AO$816:$AO$895) = 0, "", MEDIAN($AO$816:$AO$895))), "", (IF(MEDIAN($AO$816:$AO$895) = 0, "", MEDIAN($AO$816:$AO$895))))</f>
        <v>20.03339587</v>
      </c>
      <c r="AP815">
        <f ca="1">IF(ISERROR(IF(MEDIAN($AP$816:$AP$895) = 0, "", MEDIAN($AP$816:$AP$895))), "", (IF(MEDIAN($AP$816:$AP$895) = 0, "", MEDIAN($AP$816:$AP$895))))</f>
        <v>21.02396105</v>
      </c>
      <c r="AQ815">
        <f ca="1">IF(ISERROR(IF(MEDIAN($AQ$816:$AQ$895) = 0, "", MEDIAN($AQ$816:$AQ$895))), "", (IF(MEDIAN($AQ$816:$AQ$895) = 0, "", MEDIAN($AQ$816:$AQ$895))))</f>
        <v>21.61525013</v>
      </c>
      <c r="AR815">
        <f ca="1">IF(ISERROR(IF(MEDIAN($AR$816:$AR$895) = 0, "", MEDIAN($AR$816:$AR$895))), "", (IF(MEDIAN($AR$816:$AR$895) = 0, "", MEDIAN($AR$816:$AR$895))))</f>
        <v>22.088746619999998</v>
      </c>
      <c r="AS815">
        <f ca="1">IF(ISERROR(IF(MEDIAN($AS$816:$AS$895) = 0, "", MEDIAN($AS$816:$AS$895))), "", (IF(MEDIAN($AS$816:$AS$895) = 0, "", MEDIAN($AS$816:$AS$895))))</f>
        <v>20.542515009999999</v>
      </c>
      <c r="AT815">
        <f ca="1">IF(ISERROR(IF(MEDIAN($AT$816:$AT$895) = 0, "", MEDIAN($AT$816:$AT$895))), "", (IF(MEDIAN($AT$816:$AT$895) = 0, "", MEDIAN($AT$816:$AT$895))))</f>
        <v>20.877741199999999</v>
      </c>
      <c r="AU815">
        <f ca="1">IF(ISERROR(IF(MEDIAN($AU$816:$AU$895) = 0, "", MEDIAN($AU$816:$AU$895))), "", (IF(MEDIAN($AU$816:$AU$895) = 0, "", MEDIAN($AU$816:$AU$895))))</f>
        <v>20.471319040000001</v>
      </c>
      <c r="AV815">
        <f ca="1">IF(ISERROR(IF(MEDIAN($AV$816:$AV$895) = 0, "", MEDIAN($AV$816:$AV$895))), "", (IF(MEDIAN($AV$816:$AV$895) = 0, "", MEDIAN($AV$816:$AV$895))))</f>
        <v>18.897082409999999</v>
      </c>
      <c r="AW815">
        <f ca="1">IF(ISERROR(IF(MEDIAN($AW$816:$AW$895) = 0, "", MEDIAN($AW$816:$AW$895))), "", (IF(MEDIAN($AW$816:$AW$895) = 0, "", MEDIAN($AW$816:$AW$895))))</f>
        <v>19.928867465</v>
      </c>
      <c r="AX815">
        <f ca="1">IF(ISERROR(IF(MEDIAN($AX$816:$AX$895) = 0, "", MEDIAN($AX$816:$AX$895))), "", (IF(MEDIAN($AX$816:$AX$895) = 0, "", MEDIAN($AX$816:$AX$895))))</f>
        <v>19.560380985000002</v>
      </c>
      <c r="AY815">
        <f ca="1">IF(ISERROR(IF(MEDIAN($AY$816:$AY$895) = 0, "", MEDIAN($AY$816:$AY$895))), "", (IF(MEDIAN($AY$816:$AY$895) = 0, "", MEDIAN($AY$816:$AY$895))))</f>
        <v>19.57705223</v>
      </c>
      <c r="AZ815">
        <f ca="1">IF(ISERROR(IF(MEDIAN($AZ$816:$AZ$895) = 0, "", MEDIAN($AZ$816:$AZ$895))), "", (IF(MEDIAN($AZ$816:$AZ$895) = 0, "", MEDIAN($AZ$816:$AZ$895))))</f>
        <v>19.335738110000001</v>
      </c>
      <c r="BA815">
        <f ca="1">IF(ISERROR(IF(MEDIAN($BA$816:$BA$895) = 0, "", MEDIAN($BA$816:$BA$895))), "", (IF(MEDIAN($BA$816:$BA$895) = 0, "", MEDIAN($BA$816:$BA$895))))</f>
        <v>19.10914743</v>
      </c>
      <c r="BB815">
        <f ca="1">IF(ISERROR(IF(MEDIAN($BB$816:$BB$895) = 0, "", MEDIAN($BB$816:$BB$895))), "", (IF(MEDIAN($BB$816:$BB$895) = 0, "", MEDIAN($BB$816:$BB$895))))</f>
        <v>18.349254219999999</v>
      </c>
      <c r="BC815">
        <f ca="1">IF(ISERROR(IF(MEDIAN($BC$816:$BC$895) = 0, "", MEDIAN($BC$816:$BC$895))), "", (IF(MEDIAN($BC$816:$BC$895) = 0, "", MEDIAN($BC$816:$BC$895))))</f>
        <v>18.79058891</v>
      </c>
      <c r="BD815">
        <f ca="1">IF(ISERROR(IF(MEDIAN($BD$816:$BD$895) = 0, "", MEDIAN($BD$816:$BD$895))), "", (IF(MEDIAN($BD$816:$BD$895) = 0, "", MEDIAN($BD$816:$BD$895))))</f>
        <v>17.732413000000001</v>
      </c>
      <c r="BE815">
        <f ca="1">IF(ISERROR(IF(MEDIAN($BE$816:$BE$895) = 0, "", MEDIAN($BE$816:$BE$895))), "", (IF(MEDIAN($BE$816:$BE$895) = 0, "", MEDIAN($BE$816:$BE$895))))</f>
        <v>17.016954129999998</v>
      </c>
      <c r="BF815">
        <f ca="1">IF(ISERROR(IF(MEDIAN($BF$816:$BF$895) = 0, "", MEDIAN($BF$816:$BF$895))), "", (IF(MEDIAN($BF$816:$BF$895) = 0, "", MEDIAN($BF$816:$BF$895))))</f>
        <v>17.837202359999999</v>
      </c>
      <c r="BG815">
        <f ca="1">IF(ISERROR(IF(MEDIAN($BG$816:$BG$895) = 0, "", MEDIAN($BG$816:$BG$895))), "", (IF(MEDIAN($BG$816:$BG$895) = 0, "", MEDIAN($BG$816:$BG$895))))</f>
        <v>18.983463050000001</v>
      </c>
      <c r="BH815">
        <f ca="1">IF(ISERROR(IF(MEDIAN($BH$816:$BH$895) = 0, "", MEDIAN($BH$816:$BH$895))), "", (IF(MEDIAN($BH$816:$BH$895) = 0, "", MEDIAN($BH$816:$BH$895))))</f>
        <v>18.608865475000002</v>
      </c>
      <c r="BI815">
        <f ca="1">IF(ISERROR(IF(MEDIAN($BI$816:$BI$895) = 0, "", MEDIAN($BI$816:$BI$895))), "", (IF(MEDIAN($BI$816:$BI$895) = 0, "", MEDIAN($BI$816:$BI$895))))</f>
        <v>17.940993759999998</v>
      </c>
      <c r="BJ815">
        <f ca="1">IF(ISERROR(IF(MEDIAN($BJ$816:$BJ$895) = 0, "", MEDIAN($BJ$816:$BJ$895))), "", (IF(MEDIAN($BJ$816:$BJ$895) = 0, "", MEDIAN($BJ$816:$BJ$895))))</f>
        <v>19.746314120000001</v>
      </c>
      <c r="BK815">
        <f ca="1">IF(ISERROR(IF(MEDIAN($BK$816:$BK$895) = 0, "", MEDIAN($BK$816:$BK$895))), "", (IF(MEDIAN($BK$816:$BK$895) = 0, "", MEDIAN($BK$816:$BK$895))))</f>
        <v>19.432000690000002</v>
      </c>
      <c r="BL815">
        <f ca="1">IF(ISERROR(IF(MEDIAN($BL$816:$BL$895) = 0, "", MEDIAN($BL$816:$BL$895))), "", (IF(MEDIAN($BL$816:$BL$895) = 0, "", MEDIAN($BL$816:$BL$895))))</f>
        <v>21.032338889999998</v>
      </c>
      <c r="BM815">
        <f ca="1">IF(ISERROR(IF(MEDIAN($BM$816:$BM$895) = 0, "", MEDIAN($BM$816:$BM$895))), "", (IF(MEDIAN($BM$816:$BM$895) = 0, "", MEDIAN($BM$816:$BM$895))))</f>
        <v>22.011384159999999</v>
      </c>
      <c r="BN815">
        <f ca="1">IF(ISERROR(IF(MEDIAN($BN$816:$BN$895) = 0, "", MEDIAN($BN$816:$BN$895))), "", (IF(MEDIAN($BN$816:$BN$895) = 0, "", MEDIAN($BN$816:$BN$895))))</f>
        <v>20.83253925</v>
      </c>
      <c r="BO815">
        <f ca="1">IF(ISERROR(IF(MEDIAN($BO$816:$BO$895) = 0, "", MEDIAN($BO$816:$BO$895))), "", (IF(MEDIAN($BO$816:$BO$895) = 0, "", MEDIAN($BO$816:$BO$895))))</f>
        <v>21.036411390000001</v>
      </c>
      <c r="BP815">
        <f ca="1">IF(ISERROR(IF(MEDIAN($BP$816:$BP$895) = 0, "", MEDIAN($BP$816:$BP$895))), "", (IF(MEDIAN($BP$816:$BP$895) = 0, "", MEDIAN($BP$816:$BP$895))))</f>
        <v>20.403943590000001</v>
      </c>
      <c r="BQ815">
        <f ca="1">IF(ISERROR(IF(MEDIAN($BQ$816:$BQ$895) = 0, "", MEDIAN($BQ$816:$BQ$895))), "", (IF(MEDIAN($BQ$816:$BQ$895) = 0, "", MEDIAN($BQ$816:$BQ$895))))</f>
        <v>19.485203769999998</v>
      </c>
      <c r="BR815">
        <f ca="1">IF(ISERROR(IF(MEDIAN($BR$816:$BR$895) = 0, "", MEDIAN($BR$816:$BR$895))), "", (IF(MEDIAN($BR$816:$BR$895) = 0, "", MEDIAN($BR$816:$BR$895))))</f>
        <v>19.696095159999999</v>
      </c>
      <c r="BS815">
        <f ca="1">IF(ISERROR(IF(MEDIAN($BS$816:$BS$895) = 0, "", MEDIAN($BS$816:$BS$895))), "", (IF(MEDIAN($BS$816:$BS$895) = 0, "", MEDIAN($BS$816:$BS$895))))</f>
        <v>19.652318014999999</v>
      </c>
      <c r="BT815">
        <f ca="1">IF(ISERROR(IF(MEDIAN($BT$816:$BT$895) = 0, "", MEDIAN($BT$816:$BT$895))), "", (IF(MEDIAN($BT$816:$BT$895) = 0, "", MEDIAN($BT$816:$BT$895))))</f>
        <v>20.43363265</v>
      </c>
      <c r="BU815">
        <f ca="1">IF(ISERROR(IF(MEDIAN($BU$816:$BU$895) = 0, "", MEDIAN($BU$816:$BU$895))), "", (IF(MEDIAN($BU$816:$BU$895) = 0, "", MEDIAN($BU$816:$BU$895))))</f>
        <v>20.167062399999999</v>
      </c>
      <c r="BV815">
        <f ca="1">IF(ISERROR(IF(MEDIAN($BV$816:$BV$895) = 0, "", MEDIAN($BV$816:$BV$895))), "", (IF(MEDIAN($BV$816:$BV$895) = 0, "", MEDIAN($BV$816:$BV$895))))</f>
        <v>20.351470819999999</v>
      </c>
      <c r="BW815">
        <f ca="1">IF(ISERROR(IF(MEDIAN($BW$816:$BW$895) = 0, "", MEDIAN($BW$816:$BW$895))), "", (IF(MEDIAN($BW$816:$BW$895) = 0, "", MEDIAN($BW$816:$BW$895))))</f>
        <v>19.79191411</v>
      </c>
      <c r="BX815">
        <f ca="1">IF(ISERROR(IF(MEDIAN($BX$816:$BX$895) = 0, "", MEDIAN($BX$816:$BX$895))), "", (IF(MEDIAN($BX$816:$BX$895) = 0, "", MEDIAN($BX$816:$BX$895))))</f>
        <v>19.750458640000002</v>
      </c>
      <c r="BY815">
        <f ca="1">IF(ISERROR(IF(MEDIAN($BY$816:$BY$895) = 0, "", MEDIAN($BY$816:$BY$895))), "", (IF(MEDIAN($BY$816:$BY$895) = 0, "", MEDIAN($BY$816:$BY$895))))</f>
        <v>20.315129590000002</v>
      </c>
      <c r="BZ815">
        <f ca="1">IF(ISERROR(IF(MEDIAN($BZ$816:$BZ$895) = 0, "", MEDIAN($BZ$816:$BZ$895))), "", (IF(MEDIAN($BZ$816:$BZ$895) = 0, "", MEDIAN($BZ$816:$BZ$895))))</f>
        <v>19.991419125</v>
      </c>
      <c r="CA815">
        <f ca="1">IF(ISERROR(IF(MEDIAN($CA$816:$CA$895) = 0, "", MEDIAN($CA$816:$CA$895))), "", (IF(MEDIAN($CA$816:$CA$895) = 0, "", MEDIAN($CA$816:$CA$895))))</f>
        <v>18.946029344999999</v>
      </c>
      <c r="CB815">
        <f ca="1">IF(ISERROR(IF(MEDIAN($CB$816:$CB$895) = 0, "", MEDIAN($CB$816:$CB$895))), "", (IF(MEDIAN($CB$816:$CB$895) = 0, "", MEDIAN($CB$816:$CB$895))))</f>
        <v>18.940393215</v>
      </c>
      <c r="CC815">
        <f ca="1">IF(ISERROR(IF(MEDIAN($CC$816:$CC$895) = 0, "", MEDIAN($CC$816:$CC$895))), "", (IF(MEDIAN($CC$816:$CC$895) = 0, "", MEDIAN($CC$816:$CC$895))))</f>
        <v>18.180389049999999</v>
      </c>
      <c r="CD815">
        <f ca="1">IF(ISERROR(IF(MEDIAN($CD$816:$CD$895) = 0, "", MEDIAN($CD$816:$CD$895))), "", (IF(MEDIAN($CD$816:$CD$895) = 0, "", MEDIAN($CD$816:$CD$895))))</f>
        <v>17.804531230000002</v>
      </c>
      <c r="CE815">
        <f ca="1">IF(ISERROR(IF(MEDIAN($CE$816:$CE$895) = 0, "", MEDIAN($CE$816:$CE$895))), "", (IF(MEDIAN($CE$816:$CE$895) = 0, "", MEDIAN($CE$816:$CE$895))))</f>
        <v>18.563435925</v>
      </c>
      <c r="CF815">
        <f ca="1">IF(ISERROR(IF(MEDIAN($CF$816:$CF$895) = 0, "", MEDIAN($CF$816:$CF$895))), "", (IF(MEDIAN($CF$816:$CF$895) = 0, "", MEDIAN($CF$816:$CF$895))))</f>
        <v>16.393157955</v>
      </c>
      <c r="CG815">
        <f ca="1">IF(ISERROR(IF(MEDIAN($CG$816:$CG$895) = 0, "", MEDIAN($CG$816:$CG$895))), "", (IF(MEDIAN($CG$816:$CG$895) = 0, "", MEDIAN($CG$816:$CG$895))))</f>
        <v>17.80057914</v>
      </c>
      <c r="CH815">
        <f ca="1">IF(ISERROR(IF(MEDIAN($CH$816:$CH$895) = 0, "", MEDIAN($CH$816:$CH$895))), "", (IF(MEDIAN($CH$816:$CH$895) = 0, "", MEDIAN($CH$816:$CH$895))))</f>
        <v>19.257763300000001</v>
      </c>
      <c r="CI815">
        <f ca="1">IF(ISERROR(IF(MEDIAN($CI$816:$CI$895) = 0, "", MEDIAN($CI$816:$CI$895))), "", (IF(MEDIAN($CI$816:$CI$895) = 0, "", MEDIAN($CI$816:$CI$895))))</f>
        <v>19.181596840000001</v>
      </c>
      <c r="CJ815">
        <f ca="1">IF(ISERROR(IF(MEDIAN($CJ$816:$CJ$895) = 0, "", MEDIAN($CJ$816:$CJ$895))), "", (IF(MEDIAN($CJ$816:$CJ$895) = 0, "", MEDIAN($CJ$816:$CJ$895))))</f>
        <v>20.601739639999998</v>
      </c>
      <c r="CK815">
        <f ca="1">IF(ISERROR(IF(MEDIAN($CK$816:$CK$895) = 0, "", MEDIAN($CK$816:$CK$895))), "", (IF(MEDIAN($CK$816:$CK$895) = 0, "", MEDIAN($CK$816:$CK$895))))</f>
        <v>20.778914605000001</v>
      </c>
      <c r="CL815">
        <f>19.00469054</f>
        <v>19.004690539999999</v>
      </c>
      <c r="CM815">
        <f>18.03751135</f>
        <v>18.037511349999999</v>
      </c>
      <c r="CN815">
        <f>19.6822155</f>
        <v>19.682215500000002</v>
      </c>
      <c r="CO815">
        <f>20.66761446</f>
        <v>20.667614459999999</v>
      </c>
      <c r="CP815">
        <f>20.86254004</f>
        <v>20.862540039999999</v>
      </c>
      <c r="CQ815">
        <f>19.94956339</f>
        <v>19.949563390000002</v>
      </c>
      <c r="CR815">
        <f>20.10838201</f>
        <v>20.10838201</v>
      </c>
      <c r="CS815">
        <f>21.2772689</f>
        <v>21.277268899999999</v>
      </c>
      <c r="CT815">
        <f>20.8383093</f>
        <v>20.838309299999999</v>
      </c>
      <c r="CU815">
        <f>20.7014369</f>
        <v>20.701436900000001</v>
      </c>
      <c r="CV815">
        <f>20.87130989</f>
        <v>20.871309889999999</v>
      </c>
      <c r="CW815">
        <f>20.7523415</f>
        <v>20.7523415</v>
      </c>
      <c r="CX815">
        <f>19.83004639</f>
        <v>19.83004639</v>
      </c>
      <c r="CY815">
        <f>20.52842964</f>
        <v>20.528429639999999</v>
      </c>
      <c r="CZ815">
        <f>19.742426</f>
        <v>19.742425999999998</v>
      </c>
      <c r="DA815">
        <f>19.96042149</f>
        <v>19.960421490000002</v>
      </c>
      <c r="DB815">
        <f>19.09761722</f>
        <v>19.09761722</v>
      </c>
      <c r="DC815">
        <f>19.9556474</f>
        <v>19.9556474</v>
      </c>
      <c r="DD815">
        <f>20.95525666</f>
        <v>20.95525666</v>
      </c>
      <c r="DE815">
        <f>21.64133526</f>
        <v>21.641335260000002</v>
      </c>
      <c r="DF815">
        <f>22.42610573</f>
        <v>22.42610573</v>
      </c>
      <c r="DG815">
        <f>22.29353186</f>
        <v>22.293531860000002</v>
      </c>
      <c r="DH815">
        <f>20.91126301</f>
        <v>20.911263009999999</v>
      </c>
      <c r="DI815">
        <f>20.32842556</f>
        <v>20.328425559999999</v>
      </c>
      <c r="DJ815">
        <f>20.80237353</f>
        <v>20.802373530000001</v>
      </c>
      <c r="DK815">
        <f>19.48927961</f>
        <v>19.489279610000001</v>
      </c>
      <c r="DL815">
        <f>19.97877325</f>
        <v>19.97877325</v>
      </c>
      <c r="DM815">
        <f>19.83659433</f>
        <v>19.83659433</v>
      </c>
      <c r="DN815">
        <f>20.69850145</f>
        <v>20.698501449999998</v>
      </c>
      <c r="DO815">
        <f>20.4131082</f>
        <v>20.4131082</v>
      </c>
      <c r="DP815">
        <f>18.91815741</f>
        <v>18.918157409999999</v>
      </c>
      <c r="DQ815">
        <f>18.25035886</f>
        <v>18.250358859999999</v>
      </c>
      <c r="DR815">
        <f>20.02292485</f>
        <v>20.022924849999999</v>
      </c>
      <c r="DS815">
        <f>18.34097884</f>
        <v>18.340978839999998</v>
      </c>
      <c r="DT815">
        <f>19.90740414</f>
        <v>19.907404140000001</v>
      </c>
      <c r="DU815">
        <f>20.03339587</f>
        <v>20.03339587</v>
      </c>
      <c r="DV815">
        <f>21.02396105</f>
        <v>21.02396105</v>
      </c>
      <c r="DW815">
        <f>21.61525013</f>
        <v>21.61525013</v>
      </c>
      <c r="DX815">
        <f>22.08874662</f>
        <v>22.088746619999998</v>
      </c>
      <c r="DY815">
        <f>20.54251501</f>
        <v>20.542515009999999</v>
      </c>
      <c r="DZ815">
        <f>20.8777412</f>
        <v>20.877741199999999</v>
      </c>
      <c r="EA815">
        <f>20.47131904</f>
        <v>20.471319040000001</v>
      </c>
      <c r="EB815">
        <f>18.89708241</f>
        <v>18.897082409999999</v>
      </c>
      <c r="EC815">
        <f>19.92886747</f>
        <v>19.92886747</v>
      </c>
      <c r="ED815">
        <f>19.56038098</f>
        <v>19.560380980000001</v>
      </c>
      <c r="EE815">
        <f>19.57705223</f>
        <v>19.57705223</v>
      </c>
      <c r="EF815">
        <f>19.33573811</f>
        <v>19.335738110000001</v>
      </c>
      <c r="EG815">
        <f>19.10914743</f>
        <v>19.10914743</v>
      </c>
      <c r="EH815">
        <f>18.34925422</f>
        <v>18.349254219999999</v>
      </c>
      <c r="EI815">
        <f>18.79058891</f>
        <v>18.79058891</v>
      </c>
      <c r="EJ815">
        <f>17.732413</f>
        <v>17.732413000000001</v>
      </c>
      <c r="EK815">
        <f>17.01695413</f>
        <v>17.016954129999998</v>
      </c>
      <c r="EL815">
        <f>17.83720236</f>
        <v>17.837202359999999</v>
      </c>
      <c r="EM815">
        <f>18.98346305</f>
        <v>18.983463050000001</v>
      </c>
      <c r="EN815">
        <f>18.60886548</f>
        <v>18.608865479999999</v>
      </c>
      <c r="EO815">
        <f>17.94099376</f>
        <v>17.940993760000001</v>
      </c>
      <c r="EP815">
        <f>19.74631412</f>
        <v>19.746314120000001</v>
      </c>
      <c r="EQ815">
        <f>19.43200069</f>
        <v>19.432000689999999</v>
      </c>
      <c r="ER815">
        <f>21.03233889</f>
        <v>21.032338889999998</v>
      </c>
      <c r="ES815">
        <f>22.01138416</f>
        <v>22.011384159999999</v>
      </c>
      <c r="ET815">
        <f>20.83253925</f>
        <v>20.83253925</v>
      </c>
      <c r="EU815">
        <f>21.03641139</f>
        <v>21.036411390000001</v>
      </c>
      <c r="EV815">
        <f>20.40394359</f>
        <v>20.403943590000001</v>
      </c>
      <c r="EW815">
        <f>19.48520377</f>
        <v>19.485203769999998</v>
      </c>
      <c r="EX815">
        <f>19.69609516</f>
        <v>19.696095159999999</v>
      </c>
      <c r="EY815">
        <f>19.65231801</f>
        <v>19.652318009999998</v>
      </c>
      <c r="EZ815">
        <f>20.43363265</f>
        <v>20.43363265</v>
      </c>
      <c r="FA815">
        <f>20.1670624</f>
        <v>20.167062399999999</v>
      </c>
      <c r="FB815">
        <f>20.35147082</f>
        <v>20.351470819999999</v>
      </c>
      <c r="FC815">
        <f>19.79191411</f>
        <v>19.79191411</v>
      </c>
      <c r="FD815">
        <f>19.75045864</f>
        <v>19.750458640000002</v>
      </c>
      <c r="FE815">
        <f>20.31512959</f>
        <v>20.315129590000002</v>
      </c>
      <c r="FF815">
        <f>19.99141912</f>
        <v>19.99141912</v>
      </c>
      <c r="FG815">
        <f>18.94602935</f>
        <v>18.94602935</v>
      </c>
      <c r="FH815">
        <f>18.94039322</f>
        <v>18.940393220000001</v>
      </c>
      <c r="FI815">
        <f>18.18038905</f>
        <v>18.180389049999999</v>
      </c>
      <c r="FJ815">
        <f>17.80453123</f>
        <v>17.804531229999998</v>
      </c>
      <c r="FK815">
        <f>18.56343592</f>
        <v>18.56343592</v>
      </c>
      <c r="FL815">
        <f>16.39315795</f>
        <v>16.393157949999999</v>
      </c>
      <c r="FM815">
        <f>17.80057914</f>
        <v>17.80057914</v>
      </c>
      <c r="FN815">
        <f>19.2577633</f>
        <v>19.257763300000001</v>
      </c>
      <c r="FO815">
        <f>19.18159684</f>
        <v>19.181596840000001</v>
      </c>
      <c r="FP815">
        <f>20.60173964</f>
        <v>20.601739640000002</v>
      </c>
      <c r="FQ815">
        <f>20.77891461</f>
        <v>20.778914610000001</v>
      </c>
    </row>
    <row r="816" spans="1:173">
      <c r="A816" t="str">
        <f>"    亚历山大房地产股份有限公司"</f>
        <v xml:space="preserve">    亚历山大房地产股份有限公司</v>
      </c>
      <c r="B816" t="str">
        <f>"ARE US Equity"</f>
        <v>ARE US Equity</v>
      </c>
      <c r="C816" t="str">
        <f t="shared" ref="C816:C847" si="93">"F0891"</f>
        <v>F0891</v>
      </c>
      <c r="D816" t="str">
        <f t="shared" ref="D816:D847" si="94">"PRICE_TO_FAD_PS"</f>
        <v>PRICE_TO_FAD_PS</v>
      </c>
      <c r="E816" t="str">
        <f t="shared" ref="E816:E847" si="95">"动态"</f>
        <v>动态</v>
      </c>
      <c r="F816">
        <f ca="1">IF(AND(ISNUMBER($F$1875),$B$1073=1),$F$1875,HLOOKUP(INDIRECT(ADDRESS(2,COLUMN())),OFFSET($CL$2,0,0,ROW()-1,84),ROW()-1,FALSE))</f>
        <v>26.457679729999999</v>
      </c>
      <c r="G816">
        <f ca="1">IF(AND(ISNUMBER($G$1875),$B$1073=1),$G$1875,HLOOKUP(INDIRECT(ADDRESS(2,COLUMN())),OFFSET($CL$2,0,0,ROW()-1,84),ROW()-1,FALSE))</f>
        <v>25.466802810000001</v>
      </c>
      <c r="H816">
        <f ca="1">IF(AND(ISNUMBER($H$1875),$B$1073=1),$H$1875,HLOOKUP(INDIRECT(ADDRESS(2,COLUMN())),OFFSET($CL$2,0,0,ROW()-1,84),ROW()-1,FALSE))</f>
        <v>27.22812897</v>
      </c>
      <c r="I816">
        <f ca="1">IF(AND(ISNUMBER($I$1875),$B$1073=1),$I$1875,HLOOKUP(INDIRECT(ADDRESS(2,COLUMN())),OFFSET($CL$2,0,0,ROW()-1,84),ROW()-1,FALSE))</f>
        <v>27.414968089999999</v>
      </c>
      <c r="J816">
        <f ca="1">IF(AND(ISNUMBER($J$1875),$B$1073=1),$J$1875,HLOOKUP(INDIRECT(ADDRESS(2,COLUMN())),OFFSET($CL$2,0,0,ROW()-1,84),ROW()-1,FALSE))</f>
        <v>26.8610541</v>
      </c>
      <c r="K816">
        <f ca="1">IF(AND(ISNUMBER($K$1875),$B$1073=1),$K$1875,HLOOKUP(INDIRECT(ADDRESS(2,COLUMN())),OFFSET($CL$2,0,0,ROW()-1,84),ROW()-1,FALSE))</f>
        <v>26.205700190000002</v>
      </c>
      <c r="L816">
        <f ca="1">IF(AND(ISNUMBER($L$1875),$B$1073=1),$L$1875,HLOOKUP(INDIRECT(ADDRESS(2,COLUMN())),OFFSET($CL$2,0,0,ROW()-1,84),ROW()-1,FALSE))</f>
        <v>25.1507918</v>
      </c>
      <c r="M816">
        <f ca="1">IF(AND(ISNUMBER($M$1875),$B$1073=1),$M$1875,HLOOKUP(INDIRECT(ADDRESS(2,COLUMN())),OFFSET($CL$2,0,0,ROW()-1,84),ROW()-1,FALSE))</f>
        <v>28.03475242</v>
      </c>
      <c r="N816">
        <f ca="1">IF(AND(ISNUMBER($N$1875),$B$1073=1),$N$1875,HLOOKUP(INDIRECT(ADDRESS(2,COLUMN())),OFFSET($CL$2,0,0,ROW()-1,84),ROW()-1,FALSE))</f>
        <v>28.02088642</v>
      </c>
      <c r="O816">
        <f ca="1">IF(AND(ISNUMBER($O$1875),$B$1073=1),$O$1875,HLOOKUP(INDIRECT(ADDRESS(2,COLUMN())),OFFSET($CL$2,0,0,ROW()-1,84),ROW()-1,FALSE))</f>
        <v>27.840628339999999</v>
      </c>
      <c r="P816">
        <f ca="1">IF(AND(ISNUMBER($P$1875),$B$1073=1),$P$1875,HLOOKUP(INDIRECT(ADDRESS(2,COLUMN())),OFFSET($CL$2,0,0,ROW()-1,84),ROW()-1,FALSE))</f>
        <v>26.608028789999999</v>
      </c>
      <c r="Q816">
        <f ca="1">IF(AND(ISNUMBER($Q$1875),$B$1073=1),$Q$1875,HLOOKUP(INDIRECT(ADDRESS(2,COLUMN())),OFFSET($CL$2,0,0,ROW()-1,84),ROW()-1,FALSE))</f>
        <v>25.657090490000002</v>
      </c>
      <c r="R816">
        <f ca="1">IF(AND(ISNUMBER($R$1875),$B$1073=1),$R$1875,HLOOKUP(INDIRECT(ADDRESS(2,COLUMN())),OFFSET($CL$2,0,0,ROW()-1,84),ROW()-1,FALSE))</f>
        <v>25.203285409999999</v>
      </c>
      <c r="S816">
        <f ca="1">IF(AND(ISNUMBER($S$1875),$B$1073=1),$S$1875,HLOOKUP(INDIRECT(ADDRESS(2,COLUMN())),OFFSET($CL$2,0,0,ROW()-1,84),ROW()-1,FALSE))</f>
        <v>23.438008580000002</v>
      </c>
      <c r="T816">
        <f ca="1">IF(AND(ISNUMBER($T$1875),$B$1073=1),$T$1875,HLOOKUP(INDIRECT(ADDRESS(2,COLUMN())),OFFSET($CL$2,0,0,ROW()-1,84),ROW()-1,FALSE))</f>
        <v>21.770179460000001</v>
      </c>
      <c r="U816">
        <f ca="1">IF(AND(ISNUMBER($U$1875),$B$1073=1),$U$1875,HLOOKUP(INDIRECT(ADDRESS(2,COLUMN())),OFFSET($CL$2,0,0,ROW()-1,84),ROW()-1,FALSE))</f>
        <v>21.83107781</v>
      </c>
      <c r="V816">
        <f ca="1">IF(AND(ISNUMBER($V$1875),$B$1073=1),$V$1875,HLOOKUP(INDIRECT(ADDRESS(2,COLUMN())),OFFSET($CL$2,0,0,ROW()-1,84),ROW()-1,FALSE))</f>
        <v>21.188804099999999</v>
      </c>
      <c r="W816">
        <f ca="1">IF(AND(ISNUMBER($W$1875),$B$1073=1),$W$1875,HLOOKUP(INDIRECT(ADDRESS(2,COLUMN())),OFFSET($CL$2,0,0,ROW()-1,84),ROW()-1,FALSE))</f>
        <v>20.84464796</v>
      </c>
      <c r="X816">
        <f ca="1">IF(AND(ISNUMBER($X$1875),$B$1073=1),$X$1875,HLOOKUP(INDIRECT(ADDRESS(2,COLUMN())),OFFSET($CL$2,0,0,ROW()-1,84),ROW()-1,FALSE))</f>
        <v>21.030260259999999</v>
      </c>
      <c r="Y816">
        <f ca="1">IF(AND(ISNUMBER($Y$1875),$B$1073=1),$Y$1875,HLOOKUP(INDIRECT(ADDRESS(2,COLUMN())),OFFSET($CL$2,0,0,ROW()-1,84),ROW()-1,FALSE))</f>
        <v>20.15990802</v>
      </c>
      <c r="Z816">
        <f ca="1">IF(AND(ISNUMBER($Z$1875),$B$1073=1),$Z$1875,HLOOKUP(INDIRECT(ADDRESS(2,COLUMN())),OFFSET($CL$2,0,0,ROW()-1,84),ROW()-1,FALSE))</f>
        <v>20.564607779999999</v>
      </c>
      <c r="AA816">
        <f ca="1">IF(AND(ISNUMBER($AA$1875),$B$1073=1),$AA$1875,HLOOKUP(INDIRECT(ADDRESS(2,COLUMN())),OFFSET($CL$2,0,0,ROW()-1,84),ROW()-1,FALSE))</f>
        <v>18.956796059999999</v>
      </c>
      <c r="AB816">
        <f ca="1">IF(AND(ISNUMBER($AB$1875),$B$1073=1),$AB$1875,HLOOKUP(INDIRECT(ADDRESS(2,COLUMN())),OFFSET($CL$2,0,0,ROW()-1,84),ROW()-1,FALSE))</f>
        <v>18.39921386</v>
      </c>
      <c r="AC816">
        <f ca="1">IF(AND(ISNUMBER($AC$1875),$B$1073=1),$AC$1875,HLOOKUP(INDIRECT(ADDRESS(2,COLUMN())),OFFSET($CL$2,0,0,ROW()-1,84),ROW()-1,FALSE))</f>
        <v>17.649194309999999</v>
      </c>
      <c r="AD816">
        <f ca="1">IF(AND(ISNUMBER($AD$1875),$B$1073=1),$AD$1875,HLOOKUP(INDIRECT(ADDRESS(2,COLUMN())),OFFSET($CL$2,0,0,ROW()-1,84),ROW()-1,FALSE))</f>
        <v>17.258044869999999</v>
      </c>
      <c r="AE816">
        <f ca="1">IF(AND(ISNUMBER($AE$1875),$B$1073=1),$AE$1875,HLOOKUP(INDIRECT(ADDRESS(2,COLUMN())),OFFSET($CL$2,0,0,ROW()-1,84),ROW()-1,FALSE))</f>
        <v>16.44767186</v>
      </c>
      <c r="AF816">
        <f ca="1">IF(AND(ISNUMBER($AF$1875),$B$1073=1),$AF$1875,HLOOKUP(INDIRECT(ADDRESS(2,COLUMN())),OFFSET($CL$2,0,0,ROW()-1,84),ROW()-1,FALSE))</f>
        <v>16.45182741</v>
      </c>
      <c r="AG816">
        <f ca="1">IF(AND(ISNUMBER($AG$1875),$B$1073=1),$AG$1875,HLOOKUP(INDIRECT(ADDRESS(2,COLUMN())),OFFSET($CL$2,0,0,ROW()-1,84),ROW()-1,FALSE))</f>
        <v>18.77478056</v>
      </c>
      <c r="AH816">
        <f ca="1">IF(AND(ISNUMBER($AH$1875),$B$1073=1),$AH$1875,HLOOKUP(INDIRECT(ADDRESS(2,COLUMN())),OFFSET($CL$2,0,0,ROW()-1,84),ROW()-1,FALSE))</f>
        <v>19.402250670000001</v>
      </c>
      <c r="AI816">
        <f ca="1">IF(AND(ISNUMBER($AI$1875),$B$1073=1),$AI$1875,HLOOKUP(INDIRECT(ADDRESS(2,COLUMN())),OFFSET($CL$2,0,0,ROW()-1,84),ROW()-1,FALSE))</f>
        <v>18.90713405</v>
      </c>
      <c r="AJ816">
        <f ca="1">IF(AND(ISNUMBER($AJ$1875),$B$1073=1),$AJ$1875,HLOOKUP(INDIRECT(ADDRESS(2,COLUMN())),OFFSET($CL$2,0,0,ROW()-1,84),ROW()-1,FALSE))</f>
        <v>17.838946289999999</v>
      </c>
      <c r="AK816">
        <f ca="1">IF(AND(ISNUMBER($AK$1875),$B$1073=1),$AK$1875,HLOOKUP(INDIRECT(ADDRESS(2,COLUMN())),OFFSET($CL$2,0,0,ROW()-1,84),ROW()-1,FALSE))</f>
        <v>19.531378060000002</v>
      </c>
      <c r="AL816">
        <f ca="1">IF(AND(ISNUMBER($AL$1875),$B$1073=1),$AL$1875,HLOOKUP(INDIRECT(ADDRESS(2,COLUMN())),OFFSET($CL$2,0,0,ROW()-1,84),ROW()-1,FALSE))</f>
        <v>21.057728340000001</v>
      </c>
      <c r="AM816">
        <f ca="1">IF(AND(ISNUMBER($AM$1875),$B$1073=1),$AM$1875,HLOOKUP(INDIRECT(ADDRESS(2,COLUMN())),OFFSET($CL$2,0,0,ROW()-1,84),ROW()-1,FALSE))</f>
        <v>19.86526718</v>
      </c>
      <c r="AN816">
        <f ca="1">IF(AND(ISNUMBER($AN$1875),$B$1073=1),$AN$1875,HLOOKUP(INDIRECT(ADDRESS(2,COLUMN())),OFFSET($CL$2,0,0,ROW()-1,84),ROW()-1,FALSE))</f>
        <v>21.33530652</v>
      </c>
      <c r="AO816">
        <f ca="1">IF(AND(ISNUMBER($AO$1875),$B$1073=1),$AO$1875,HLOOKUP(INDIRECT(ADDRESS(2,COLUMN())),OFFSET($CL$2,0,0,ROW()-1,84),ROW()-1,FALSE))</f>
        <v>21.254778559999998</v>
      </c>
      <c r="AP816">
        <f ca="1">IF(AND(ISNUMBER($AP$1875),$B$1073=1),$AP$1875,HLOOKUP(INDIRECT(ADDRESS(2,COLUMN())),OFFSET($CL$2,0,0,ROW()-1,84),ROW()-1,FALSE))</f>
        <v>22.557030640000001</v>
      </c>
      <c r="AQ816">
        <f ca="1">IF(AND(ISNUMBER($AQ$1875),$B$1073=1),$AQ$1875,HLOOKUP(INDIRECT(ADDRESS(2,COLUMN())),OFFSET($CL$2,0,0,ROW()-1,84),ROW()-1,FALSE))</f>
        <v>22.85178702</v>
      </c>
      <c r="AR816">
        <f ca="1">IF(AND(ISNUMBER($AR$1875),$B$1073=1),$AR$1875,HLOOKUP(INDIRECT(ADDRESS(2,COLUMN())),OFFSET($CL$2,0,0,ROW()-1,84),ROW()-1,FALSE))</f>
        <v>23.235390160000001</v>
      </c>
      <c r="AS816">
        <f ca="1">IF(AND(ISNUMBER($AS$1875),$B$1073=1),$AS$1875,HLOOKUP(INDIRECT(ADDRESS(2,COLUMN())),OFFSET($CL$2,0,0,ROW()-1,84),ROW()-1,FALSE))</f>
        <v>21.143442610000001</v>
      </c>
      <c r="AT816">
        <f ca="1">IF(AND(ISNUMBER($AT$1875),$B$1073=1),$AT$1875,HLOOKUP(INDIRECT(ADDRESS(2,COLUMN())),OFFSET($CL$2,0,0,ROW()-1,84),ROW()-1,FALSE))</f>
        <v>20.877741199999999</v>
      </c>
      <c r="AU816">
        <f ca="1">IF(AND(ISNUMBER($AU$1875),$B$1073=1),$AU$1875,HLOOKUP(INDIRECT(ADDRESS(2,COLUMN())),OFFSET($CL$2,0,0,ROW()-1,84),ROW()-1,FALSE))</f>
        <v>20.168209019999999</v>
      </c>
      <c r="AV816">
        <f ca="1">IF(AND(ISNUMBER($AV$1875),$B$1073=1),$AV$1875,HLOOKUP(INDIRECT(ADDRESS(2,COLUMN())),OFFSET($CL$2,0,0,ROW()-1,84),ROW()-1,FALSE))</f>
        <v>17.920547169999999</v>
      </c>
      <c r="AW816">
        <f ca="1">IF(AND(ISNUMBER($AW$1875),$B$1073=1),$AW$1875,HLOOKUP(INDIRECT(ADDRESS(2,COLUMN())),OFFSET($CL$2,0,0,ROW()-1,84),ROW()-1,FALSE))</f>
        <v>19.643040289999998</v>
      </c>
      <c r="AX816">
        <f ca="1">IF(AND(ISNUMBER($AX$1875),$B$1073=1),$AX$1875,HLOOKUP(INDIRECT(ADDRESS(2,COLUMN())),OFFSET($CL$2,0,0,ROW()-1,84),ROW()-1,FALSE))</f>
        <v>19.528749900000001</v>
      </c>
      <c r="AY816">
        <f ca="1">IF(AND(ISNUMBER($AY$1875),$B$1073=1),$AY$1875,HLOOKUP(INDIRECT(ADDRESS(2,COLUMN())),OFFSET($CL$2,0,0,ROW()-1,84),ROW()-1,FALSE))</f>
        <v>19.290230820000001</v>
      </c>
      <c r="AZ816">
        <f ca="1">IF(AND(ISNUMBER($AZ$1875),$B$1073=1),$AZ$1875,HLOOKUP(INDIRECT(ADDRESS(2,COLUMN())),OFFSET($CL$2,0,0,ROW()-1,84),ROW()-1,FALSE))</f>
        <v>19.010445489999999</v>
      </c>
      <c r="BA816">
        <f ca="1">IF(AND(ISNUMBER($BA$1875),$B$1073=1),$BA$1875,HLOOKUP(INDIRECT(ADDRESS(2,COLUMN())),OFFSET($CL$2,0,0,ROW()-1,84),ROW()-1,FALSE))</f>
        <v>18.443305120000002</v>
      </c>
      <c r="BB816">
        <f ca="1">IF(AND(ISNUMBER($BB$1875),$B$1073=1),$BB$1875,HLOOKUP(INDIRECT(ADDRESS(2,COLUMN())),OFFSET($CL$2,0,0,ROW()-1,84),ROW()-1,FALSE))</f>
        <v>18.12850473</v>
      </c>
      <c r="BC816">
        <f ca="1">IF(AND(ISNUMBER($BC$1875),$B$1073=1),$BC$1875,HLOOKUP(INDIRECT(ADDRESS(2,COLUMN())),OFFSET($CL$2,0,0,ROW()-1,84),ROW()-1,FALSE))</f>
        <v>17.780202970000001</v>
      </c>
      <c r="BD816">
        <f ca="1">IF(AND(ISNUMBER($BD$1875),$B$1073=1),$BD$1875,HLOOKUP(INDIRECT(ADDRESS(2,COLUMN())),OFFSET($CL$2,0,0,ROW()-1,84),ROW()-1,FALSE))</f>
        <v>17.21084381</v>
      </c>
      <c r="BE816">
        <f ca="1">IF(AND(ISNUMBER($BE$1875),$B$1073=1),$BE$1875,HLOOKUP(INDIRECT(ADDRESS(2,COLUMN())),OFFSET($CL$2,0,0,ROW()-1,84),ROW()-1,FALSE))</f>
        <v>15.61320239</v>
      </c>
      <c r="BF816">
        <f ca="1">IF(AND(ISNUMBER($BF$1875),$B$1073=1),$BF$1875,HLOOKUP(INDIRECT(ADDRESS(2,COLUMN())),OFFSET($CL$2,0,0,ROW()-1,84),ROW()-1,FALSE))</f>
        <v>15.377069369999999</v>
      </c>
      <c r="BG816">
        <f ca="1">IF(AND(ISNUMBER($BG$1875),$B$1073=1),$BG$1875,HLOOKUP(INDIRECT(ADDRESS(2,COLUMN())),OFFSET($CL$2,0,0,ROW()-1,84),ROW()-1,FALSE))</f>
        <v>15.989624149999999</v>
      </c>
      <c r="BH816">
        <f ca="1">IF(AND(ISNUMBER($BH$1875),$B$1073=1),$BH$1875,HLOOKUP(INDIRECT(ADDRESS(2,COLUMN())),OFFSET($CL$2,0,0,ROW()-1,84),ROW()-1,FALSE))</f>
        <v>15.520484980000001</v>
      </c>
      <c r="BI816">
        <f ca="1">IF(AND(ISNUMBER($BI$1875),$B$1073=1),$BI$1875,HLOOKUP(INDIRECT(ADDRESS(2,COLUMN())),OFFSET($CL$2,0,0,ROW()-1,84),ROW()-1,FALSE))</f>
        <v>14.802665429999999</v>
      </c>
      <c r="BJ816">
        <f ca="1">IF(AND(ISNUMBER($BJ$1875),$B$1073=1),$BJ$1875,HLOOKUP(INDIRECT(ADDRESS(2,COLUMN())),OFFSET($CL$2,0,0,ROW()-1,84),ROW()-1,FALSE))</f>
        <v>16.442072020000001</v>
      </c>
      <c r="BK816">
        <f ca="1">IF(AND(ISNUMBER($BK$1875),$B$1073=1),$BK$1875,HLOOKUP(INDIRECT(ADDRESS(2,COLUMN())),OFFSET($CL$2,0,0,ROW()-1,84),ROW()-1,FALSE))</f>
        <v>15.77478793</v>
      </c>
      <c r="BL816">
        <f ca="1">IF(AND(ISNUMBER($BL$1875),$B$1073=1),$BL$1875,HLOOKUP(INDIRECT(ADDRESS(2,COLUMN())),OFFSET($CL$2,0,0,ROW()-1,84),ROW()-1,FALSE))</f>
        <v>16.280626510000001</v>
      </c>
      <c r="BM816">
        <f ca="1">IF(AND(ISNUMBER($BM$1875),$B$1073=1),$BM$1875,HLOOKUP(INDIRECT(ADDRESS(2,COLUMN())),OFFSET($CL$2,0,0,ROW()-1,84),ROW()-1,FALSE))</f>
        <v>17.29549184</v>
      </c>
      <c r="BN816">
        <f ca="1">IF(AND(ISNUMBER($BN$1875),$B$1073=1),$BN$1875,HLOOKUP(INDIRECT(ADDRESS(2,COLUMN())),OFFSET($CL$2,0,0,ROW()-1,84),ROW()-1,FALSE))</f>
        <v>16.87005649</v>
      </c>
      <c r="BO816">
        <f ca="1">IF(AND(ISNUMBER($BO$1875),$B$1073=1),$BO$1875,HLOOKUP(INDIRECT(ADDRESS(2,COLUMN())),OFFSET($CL$2,0,0,ROW()-1,84),ROW()-1,FALSE))</f>
        <v>17.1553234</v>
      </c>
      <c r="BP816">
        <f ca="1">IF(AND(ISNUMBER($BP$1875),$B$1073=1),$BP$1875,HLOOKUP(INDIRECT(ADDRESS(2,COLUMN())),OFFSET($CL$2,0,0,ROW()-1,84),ROW()-1,FALSE))</f>
        <v>17.483285720000001</v>
      </c>
      <c r="BQ816">
        <f ca="1">IF(AND(ISNUMBER($BQ$1875),$B$1073=1),$BQ$1875,HLOOKUP(INDIRECT(ADDRESS(2,COLUMN())),OFFSET($CL$2,0,0,ROW()-1,84),ROW()-1,FALSE))</f>
        <v>16.716432640000001</v>
      </c>
      <c r="BR816">
        <f ca="1">IF(AND(ISNUMBER($BR$1875),$B$1073=1),$BR$1875,HLOOKUP(INDIRECT(ADDRESS(2,COLUMN())),OFFSET($CL$2,0,0,ROW()-1,84),ROW()-1,FALSE))</f>
        <v>16.747904030000001</v>
      </c>
      <c r="BS816">
        <f ca="1">IF(AND(ISNUMBER($BS$1875),$B$1073=1),$BS$1875,HLOOKUP(INDIRECT(ADDRESS(2,COLUMN())),OFFSET($CL$2,0,0,ROW()-1,84),ROW()-1,FALSE))</f>
        <v>17.36682686</v>
      </c>
      <c r="BT816">
        <f ca="1">IF(AND(ISNUMBER($BT$1875),$B$1073=1),$BT$1875,HLOOKUP(INDIRECT(ADDRESS(2,COLUMN())),OFFSET($CL$2,0,0,ROW()-1,84),ROW()-1,FALSE))</f>
        <v>18.12876773</v>
      </c>
      <c r="BU816">
        <f ca="1">IF(AND(ISNUMBER($BU$1875),$B$1073=1),$BU$1875,HLOOKUP(INDIRECT(ADDRESS(2,COLUMN())),OFFSET($CL$2,0,0,ROW()-1,84),ROW()-1,FALSE))</f>
        <v>18.13986216</v>
      </c>
      <c r="BV816">
        <f ca="1">IF(AND(ISNUMBER($BV$1875),$B$1073=1),$BV$1875,HLOOKUP(INDIRECT(ADDRESS(2,COLUMN())),OFFSET($CL$2,0,0,ROW()-1,84),ROW()-1,FALSE))</f>
        <v>18.036766870000001</v>
      </c>
      <c r="BW816">
        <f ca="1">IF(AND(ISNUMBER($BW$1875),$B$1073=1),$BW$1875,HLOOKUP(INDIRECT(ADDRESS(2,COLUMN())),OFFSET($CL$2,0,0,ROW()-1,84),ROW()-1,FALSE))</f>
        <v>17.850213480000001</v>
      </c>
      <c r="BX816">
        <f ca="1">IF(AND(ISNUMBER($BX$1875),$B$1073=1),$BX$1875,HLOOKUP(INDIRECT(ADDRESS(2,COLUMN())),OFFSET($CL$2,0,0,ROW()-1,84),ROW()-1,FALSE))</f>
        <v>16.33107146</v>
      </c>
      <c r="BY816">
        <f ca="1">IF(AND(ISNUMBER($BY$1875),$B$1073=1),$BY$1875,HLOOKUP(INDIRECT(ADDRESS(2,COLUMN())),OFFSET($CL$2,0,0,ROW()-1,84),ROW()-1,FALSE))</f>
        <v>17.872098659999999</v>
      </c>
      <c r="BZ816">
        <f ca="1">IF(AND(ISNUMBER($BZ$1875),$B$1073=1),$BZ$1875,HLOOKUP(INDIRECT(ADDRESS(2,COLUMN())),OFFSET($CL$2,0,0,ROW()-1,84),ROW()-1,FALSE))</f>
        <v>17.445095769999998</v>
      </c>
      <c r="CA816">
        <f ca="1">IF(AND(ISNUMBER($CA$1875),$B$1073=1),$CA$1875,HLOOKUP(INDIRECT(ADDRESS(2,COLUMN())),OFFSET($CL$2,0,0,ROW()-1,84),ROW()-1,FALSE))</f>
        <v>16.882005020000001</v>
      </c>
      <c r="CB816">
        <f ca="1">IF(AND(ISNUMBER($CB$1875),$B$1073=1),$CB$1875,HLOOKUP(INDIRECT(ADDRESS(2,COLUMN())),OFFSET($CL$2,0,0,ROW()-1,84),ROW()-1,FALSE))</f>
        <v>17.05155508</v>
      </c>
      <c r="CC816">
        <f ca="1">IF(AND(ISNUMBER($CC$1875),$B$1073=1),$CC$1875,HLOOKUP(INDIRECT(ADDRESS(2,COLUMN())),OFFSET($CL$2,0,0,ROW()-1,84),ROW()-1,FALSE))</f>
        <v>16.24148259</v>
      </c>
      <c r="CD816">
        <f ca="1">IF(AND(ISNUMBER($CD$1875),$B$1073=1),$CD$1875,HLOOKUP(INDIRECT(ADDRESS(2,COLUMN())),OFFSET($CL$2,0,0,ROW()-1,84),ROW()-1,FALSE))</f>
        <v>15.202669999999999</v>
      </c>
      <c r="CE816">
        <f ca="1">IF(AND(ISNUMBER($CE$1875),$B$1073=1),$CE$1875,HLOOKUP(INDIRECT(ADDRESS(2,COLUMN())),OFFSET($CL$2,0,0,ROW()-1,84),ROW()-1,FALSE))</f>
        <v>15.32557139</v>
      </c>
      <c r="CF816">
        <f ca="1">IF(AND(ISNUMBER($CF$1875),$B$1073=1),$CF$1875,HLOOKUP(INDIRECT(ADDRESS(2,COLUMN())),OFFSET($CL$2,0,0,ROW()-1,84),ROW()-1,FALSE))</f>
        <v>14.23569114</v>
      </c>
      <c r="CG816">
        <f ca="1">IF(AND(ISNUMBER($CG$1875),$B$1073=1),$CG$1875,HLOOKUP(INDIRECT(ADDRESS(2,COLUMN())),OFFSET($CL$2,0,0,ROW()-1,84),ROW()-1,FALSE))</f>
        <v>16.7057377</v>
      </c>
      <c r="CH816">
        <f ca="1">IF(AND(ISNUMBER($CH$1875),$B$1073=1),$CH$1875,HLOOKUP(INDIRECT(ADDRESS(2,COLUMN())),OFFSET($CL$2,0,0,ROW()-1,84),ROW()-1,FALSE))</f>
        <v>18.814317970000001</v>
      </c>
      <c r="CI816">
        <f ca="1">IF(AND(ISNUMBER($CI$1875),$B$1073=1),$CI$1875,HLOOKUP(INDIRECT(ADDRESS(2,COLUMN())),OFFSET($CL$2,0,0,ROW()-1,84),ROW()-1,FALSE))</f>
        <v>17.763469480000001</v>
      </c>
      <c r="CJ816">
        <f ca="1">IF(AND(ISNUMBER($CJ$1875),$B$1073=1),$CJ$1875,HLOOKUP(INDIRECT(ADDRESS(2,COLUMN())),OFFSET($CL$2,0,0,ROW()-1,84),ROW()-1,FALSE))</f>
        <v>18.735658969999999</v>
      </c>
      <c r="CK816">
        <f ca="1">IF(AND(ISNUMBER($CK$1875),$B$1073=1),$CK$1875,HLOOKUP(INDIRECT(ADDRESS(2,COLUMN())),OFFSET($CL$2,0,0,ROW()-1,84),ROW()-1,FALSE))</f>
        <v>18.647133319999998</v>
      </c>
      <c r="CL816">
        <f>26.45767973</f>
        <v>26.457679729999999</v>
      </c>
      <c r="CM816">
        <f>25.46680281</f>
        <v>25.466802810000001</v>
      </c>
      <c r="CN816">
        <f>27.22812897</f>
        <v>27.22812897</v>
      </c>
      <c r="CO816">
        <f>27.41496809</f>
        <v>27.414968089999999</v>
      </c>
      <c r="CP816">
        <f>26.8610541</f>
        <v>26.8610541</v>
      </c>
      <c r="CQ816">
        <f>26.20570019</f>
        <v>26.205700190000002</v>
      </c>
      <c r="CR816">
        <f>25.1507918</f>
        <v>25.1507918</v>
      </c>
      <c r="CS816">
        <f>28.03475242</f>
        <v>28.03475242</v>
      </c>
      <c r="CT816">
        <f>28.02088642</f>
        <v>28.02088642</v>
      </c>
      <c r="CU816">
        <f>27.84062834</f>
        <v>27.840628339999999</v>
      </c>
      <c r="CV816">
        <f>26.60802879</f>
        <v>26.608028789999999</v>
      </c>
      <c r="CW816">
        <f>25.65709049</f>
        <v>25.657090490000002</v>
      </c>
      <c r="CX816">
        <f>25.20328541</f>
        <v>25.203285409999999</v>
      </c>
      <c r="CY816">
        <f>23.43800858</f>
        <v>23.438008580000002</v>
      </c>
      <c r="CZ816">
        <f>21.77017946</f>
        <v>21.770179460000001</v>
      </c>
      <c r="DA816">
        <f>21.83107781</f>
        <v>21.83107781</v>
      </c>
      <c r="DB816">
        <f>21.1888041</f>
        <v>21.188804099999999</v>
      </c>
      <c r="DC816">
        <f>20.84464796</f>
        <v>20.84464796</v>
      </c>
      <c r="DD816">
        <f>21.03026026</f>
        <v>21.030260259999999</v>
      </c>
      <c r="DE816">
        <f>20.15990802</f>
        <v>20.15990802</v>
      </c>
      <c r="DF816">
        <f>20.56460778</f>
        <v>20.564607779999999</v>
      </c>
      <c r="DG816">
        <f>18.95679606</f>
        <v>18.956796059999999</v>
      </c>
      <c r="DH816">
        <f>18.39921386</f>
        <v>18.39921386</v>
      </c>
      <c r="DI816">
        <f>17.64919431</f>
        <v>17.649194309999999</v>
      </c>
      <c r="DJ816">
        <f>17.25804487</f>
        <v>17.258044869999999</v>
      </c>
      <c r="DK816">
        <f>16.44767186</f>
        <v>16.44767186</v>
      </c>
      <c r="DL816">
        <f>16.45182741</f>
        <v>16.45182741</v>
      </c>
      <c r="DM816">
        <f>18.77478056</f>
        <v>18.77478056</v>
      </c>
      <c r="DN816">
        <f>19.40225067</f>
        <v>19.402250670000001</v>
      </c>
      <c r="DO816">
        <f>18.90713405</f>
        <v>18.90713405</v>
      </c>
      <c r="DP816">
        <f>17.83894629</f>
        <v>17.838946289999999</v>
      </c>
      <c r="DQ816">
        <f>19.53137806</f>
        <v>19.531378060000002</v>
      </c>
      <c r="DR816">
        <f>21.05772834</f>
        <v>21.057728340000001</v>
      </c>
      <c r="DS816">
        <f>19.86526718</f>
        <v>19.86526718</v>
      </c>
      <c r="DT816">
        <f>21.33530652</f>
        <v>21.33530652</v>
      </c>
      <c r="DU816">
        <f>21.25477856</f>
        <v>21.254778559999998</v>
      </c>
      <c r="DV816">
        <f>22.55703064</f>
        <v>22.557030640000001</v>
      </c>
      <c r="DW816">
        <f>22.85178702</f>
        <v>22.85178702</v>
      </c>
      <c r="DX816">
        <f>23.23539016</f>
        <v>23.235390160000001</v>
      </c>
      <c r="DY816">
        <f>21.14344261</f>
        <v>21.143442610000001</v>
      </c>
      <c r="DZ816">
        <f>20.8777412</f>
        <v>20.877741199999999</v>
      </c>
      <c r="EA816">
        <f>20.16820902</f>
        <v>20.168209019999999</v>
      </c>
      <c r="EB816">
        <f>17.92054717</f>
        <v>17.920547169999999</v>
      </c>
      <c r="EC816">
        <f>19.64304029</f>
        <v>19.643040289999998</v>
      </c>
      <c r="ED816">
        <f>19.5287499</f>
        <v>19.528749900000001</v>
      </c>
      <c r="EE816">
        <f>19.29023082</f>
        <v>19.290230820000001</v>
      </c>
      <c r="EF816">
        <f>19.01044549</f>
        <v>19.010445489999999</v>
      </c>
      <c r="EG816">
        <f>18.44330512</f>
        <v>18.443305120000002</v>
      </c>
      <c r="EH816">
        <f>18.12850473</f>
        <v>18.12850473</v>
      </c>
      <c r="EI816">
        <f>17.78020297</f>
        <v>17.780202970000001</v>
      </c>
      <c r="EJ816">
        <f>17.21084381</f>
        <v>17.21084381</v>
      </c>
      <c r="EK816">
        <f>15.61320239</f>
        <v>15.61320239</v>
      </c>
      <c r="EL816">
        <f>15.37706937</f>
        <v>15.377069369999999</v>
      </c>
      <c r="EM816">
        <f>15.98962415</f>
        <v>15.989624149999999</v>
      </c>
      <c r="EN816">
        <f>15.52048498</f>
        <v>15.520484980000001</v>
      </c>
      <c r="EO816">
        <f>14.80266543</f>
        <v>14.802665429999999</v>
      </c>
      <c r="EP816">
        <f>16.44207202</f>
        <v>16.442072020000001</v>
      </c>
      <c r="EQ816">
        <f>15.77478793</f>
        <v>15.77478793</v>
      </c>
      <c r="ER816">
        <f>16.28062651</f>
        <v>16.280626510000001</v>
      </c>
      <c r="ES816">
        <f>17.29549184</f>
        <v>17.29549184</v>
      </c>
      <c r="ET816">
        <f>16.87005649</f>
        <v>16.87005649</v>
      </c>
      <c r="EU816">
        <f>17.1553234</f>
        <v>17.1553234</v>
      </c>
      <c r="EV816">
        <f>17.48328572</f>
        <v>17.483285720000001</v>
      </c>
      <c r="EW816">
        <f>16.71643264</f>
        <v>16.716432640000001</v>
      </c>
      <c r="EX816">
        <f>16.74790403</f>
        <v>16.747904030000001</v>
      </c>
      <c r="EY816">
        <f>17.36682686</f>
        <v>17.36682686</v>
      </c>
      <c r="EZ816">
        <f>18.12876773</f>
        <v>18.12876773</v>
      </c>
      <c r="FA816">
        <f>18.13986216</f>
        <v>18.13986216</v>
      </c>
      <c r="FB816">
        <f>18.03676687</f>
        <v>18.036766870000001</v>
      </c>
      <c r="FC816">
        <f>17.85021348</f>
        <v>17.850213480000001</v>
      </c>
      <c r="FD816">
        <f>16.33107146</f>
        <v>16.33107146</v>
      </c>
      <c r="FE816">
        <f>17.87209866</f>
        <v>17.872098659999999</v>
      </c>
      <c r="FF816">
        <f>17.44509577</f>
        <v>17.445095769999998</v>
      </c>
      <c r="FG816">
        <f>16.88200502</f>
        <v>16.882005020000001</v>
      </c>
      <c r="FH816">
        <f>17.05155508</f>
        <v>17.05155508</v>
      </c>
      <c r="FI816">
        <f>16.24148259</f>
        <v>16.24148259</v>
      </c>
      <c r="FJ816">
        <f>15.20267</f>
        <v>15.202669999999999</v>
      </c>
      <c r="FK816">
        <f>15.32557139</f>
        <v>15.32557139</v>
      </c>
      <c r="FL816">
        <f>14.23569114</f>
        <v>14.23569114</v>
      </c>
      <c r="FM816">
        <f>16.7057377</f>
        <v>16.7057377</v>
      </c>
      <c r="FN816">
        <f>18.81431797</f>
        <v>18.814317970000001</v>
      </c>
      <c r="FO816">
        <f>17.76346948</f>
        <v>17.763469480000001</v>
      </c>
      <c r="FP816">
        <f>18.73565897</f>
        <v>18.735658969999999</v>
      </c>
      <c r="FQ816">
        <f>18.64713332</f>
        <v>18.647133319999998</v>
      </c>
    </row>
    <row r="817" spans="1:173">
      <c r="A817" t="str">
        <f>"    美国校园社区公司"</f>
        <v xml:space="preserve">    美国校园社区公司</v>
      </c>
      <c r="B817" t="str">
        <f>"ACC US Equity"</f>
        <v>ACC US Equity</v>
      </c>
      <c r="C817" t="str">
        <f t="shared" si="93"/>
        <v>F0891</v>
      </c>
      <c r="D817" t="str">
        <f t="shared" si="94"/>
        <v>PRICE_TO_FAD_PS</v>
      </c>
      <c r="E817" t="str">
        <f t="shared" si="95"/>
        <v>动态</v>
      </c>
      <c r="F817">
        <f ca="1">IF(AND(ISNUMBER($F$1876),$B$1073=1),$F$1876,HLOOKUP(INDIRECT(ADDRESS(2,COLUMN())),OFFSET($CL$2,0,0,ROW()-1,84),ROW()-1,FALSE))</f>
        <v>15.751415359999999</v>
      </c>
      <c r="G817">
        <f ca="1">IF(AND(ISNUMBER($G$1876),$B$1073=1),$G$1876,HLOOKUP(INDIRECT(ADDRESS(2,COLUMN())),OFFSET($CL$2,0,0,ROW()-1,84),ROW()-1,FALSE))</f>
        <v>15.06980373</v>
      </c>
      <c r="H817">
        <f ca="1">IF(AND(ISNUMBER($H$1876),$B$1073=1),$H$1876,HLOOKUP(INDIRECT(ADDRESS(2,COLUMN())),OFFSET($CL$2,0,0,ROW()-1,84),ROW()-1,FALSE))</f>
        <v>15.88773715</v>
      </c>
      <c r="I817">
        <f ca="1">IF(AND(ISNUMBER($I$1876),$B$1073=1),$I$1876,HLOOKUP(INDIRECT(ADDRESS(2,COLUMN())),OFFSET($CL$2,0,0,ROW()-1,84),ROW()-1,FALSE))</f>
        <v>16.949398219999999</v>
      </c>
      <c r="J817">
        <f ca="1">IF(AND(ISNUMBER($J$1876),$B$1073=1),$J$1876,HLOOKUP(INDIRECT(ADDRESS(2,COLUMN())),OFFSET($CL$2,0,0,ROW()-1,84),ROW()-1,FALSE))</f>
        <v>18.041345759999999</v>
      </c>
      <c r="K817">
        <f ca="1">IF(AND(ISNUMBER($K$1876),$B$1073=1),$K$1876,HLOOKUP(INDIRECT(ADDRESS(2,COLUMN())),OFFSET($CL$2,0,0,ROW()-1,84),ROW()-1,FALSE))</f>
        <v>17.700782369999999</v>
      </c>
      <c r="L817">
        <f ca="1">IF(AND(ISNUMBER($L$1876),$B$1073=1),$L$1876,HLOOKUP(INDIRECT(ADDRESS(2,COLUMN())),OFFSET($CL$2,0,0,ROW()-1,84),ROW()-1,FALSE))</f>
        <v>18.79484227</v>
      </c>
      <c r="M817">
        <f ca="1">IF(AND(ISNUMBER($M$1876),$B$1073=1),$M$1876,HLOOKUP(INDIRECT(ADDRESS(2,COLUMN())),OFFSET($CL$2,0,0,ROW()-1,84),ROW()-1,FALSE))</f>
        <v>20.15100597</v>
      </c>
      <c r="N817">
        <f ca="1">IF(AND(ISNUMBER($N$1876),$B$1073=1),$N$1876,HLOOKUP(INDIRECT(ADDRESS(2,COLUMN())),OFFSET($CL$2,0,0,ROW()-1,84),ROW()-1,FALSE))</f>
        <v>20.299206269999999</v>
      </c>
      <c r="O817">
        <f ca="1">IF(AND(ISNUMBER($O$1876),$B$1073=1),$O$1876,HLOOKUP(INDIRECT(ADDRESS(2,COLUMN())),OFFSET($CL$2,0,0,ROW()-1,84),ROW()-1,FALSE))</f>
        <v>20.02821144</v>
      </c>
      <c r="P817">
        <f ca="1">IF(AND(ISNUMBER($P$1876),$B$1073=1),$P$1876,HLOOKUP(INDIRECT(ADDRESS(2,COLUMN())),OFFSET($CL$2,0,0,ROW()-1,84),ROW()-1,FALSE))</f>
        <v>20.97143264</v>
      </c>
      <c r="Q817">
        <f ca="1">IF(AND(ISNUMBER($Q$1876),$B$1073=1),$Q$1876,HLOOKUP(INDIRECT(ADDRESS(2,COLUMN())),OFFSET($CL$2,0,0,ROW()-1,84),ROW()-1,FALSE))</f>
        <v>20.940501319999999</v>
      </c>
      <c r="R817">
        <f ca="1">IF(AND(ISNUMBER($R$1876),$B$1073=1),$R$1876,HLOOKUP(INDIRECT(ADDRESS(2,COLUMN())),OFFSET($CL$2,0,0,ROW()-1,84),ROW()-1,FALSE))</f>
        <v>21.02887651</v>
      </c>
      <c r="S817">
        <f ca="1">IF(AND(ISNUMBER($S$1876),$B$1073=1),$S$1876,HLOOKUP(INDIRECT(ADDRESS(2,COLUMN())),OFFSET($CL$2,0,0,ROW()-1,84),ROW()-1,FALSE))</f>
        <v>22.51780591</v>
      </c>
      <c r="T817">
        <f ca="1">IF(AND(ISNUMBER($T$1876),$B$1073=1),$T$1876,HLOOKUP(INDIRECT(ADDRESS(2,COLUMN())),OFFSET($CL$2,0,0,ROW()-1,84),ROW()-1,FALSE))</f>
        <v>21.424965230000002</v>
      </c>
      <c r="U817">
        <f ca="1">IF(AND(ISNUMBER($U$1876),$B$1073=1),$U$1876,HLOOKUP(INDIRECT(ADDRESS(2,COLUMN())),OFFSET($CL$2,0,0,ROW()-1,84),ROW()-1,FALSE))</f>
        <v>21.93172603</v>
      </c>
      <c r="V817">
        <f ca="1">IF(AND(ISNUMBER($V$1876),$B$1073=1),$V$1876,HLOOKUP(INDIRECT(ADDRESS(2,COLUMN())),OFFSET($CL$2,0,0,ROW()-1,84),ROW()-1,FALSE))</f>
        <v>20.376469620000002</v>
      </c>
      <c r="W817">
        <f ca="1">IF(AND(ISNUMBER($W$1876),$B$1073=1),$W$1876,HLOOKUP(INDIRECT(ADDRESS(2,COLUMN())),OFFSET($CL$2,0,0,ROW()-1,84),ROW()-1,FALSE))</f>
        <v>22.539117640000001</v>
      </c>
      <c r="X817">
        <f ca="1">IF(AND(ISNUMBER($X$1876),$B$1073=1),$X$1876,HLOOKUP(INDIRECT(ADDRESS(2,COLUMN())),OFFSET($CL$2,0,0,ROW()-1,84),ROW()-1,FALSE))</f>
        <v>22.00278093</v>
      </c>
      <c r="Y817">
        <f ca="1">IF(AND(ISNUMBER($Y$1876),$B$1073=1),$Y$1876,HLOOKUP(INDIRECT(ADDRESS(2,COLUMN())),OFFSET($CL$2,0,0,ROW()-1,84),ROW()-1,FALSE))</f>
        <v>21.956016120000001</v>
      </c>
      <c r="Z817">
        <f ca="1">IF(AND(ISNUMBER($Z$1876),$B$1073=1),$Z$1876,HLOOKUP(INDIRECT(ADDRESS(2,COLUMN())),OFFSET($CL$2,0,0,ROW()-1,84),ROW()-1,FALSE))</f>
        <v>23.691115369999999</v>
      </c>
      <c r="AA817">
        <f ca="1">IF(AND(ISNUMBER($AA$1876),$B$1073=1),$AA$1876,HLOOKUP(INDIRECT(ADDRESS(2,COLUMN())),OFFSET($CL$2,0,0,ROW()-1,84),ROW()-1,FALSE))</f>
        <v>23.165327720000001</v>
      </c>
      <c r="AB817">
        <f ca="1">IF(AND(ISNUMBER($AB$1876),$B$1073=1),$AB$1876,HLOOKUP(INDIRECT(ADDRESS(2,COLUMN())),OFFSET($CL$2,0,0,ROW()-1,84),ROW()-1,FALSE))</f>
        <v>20.380692669999998</v>
      </c>
      <c r="AC817">
        <f ca="1">IF(AND(ISNUMBER($AC$1876),$B$1073=1),$AC$1876,HLOOKUP(INDIRECT(ADDRESS(2,COLUMN())),OFFSET($CL$2,0,0,ROW()-1,84),ROW()-1,FALSE))</f>
        <v>19.396767260000001</v>
      </c>
      <c r="AD817">
        <f ca="1">IF(AND(ISNUMBER($AD$1876),$B$1073=1),$AD$1876,HLOOKUP(INDIRECT(ADDRESS(2,COLUMN())),OFFSET($CL$2,0,0,ROW()-1,84),ROW()-1,FALSE))</f>
        <v>20.411033979999999</v>
      </c>
      <c r="AE817">
        <f ca="1">IF(AND(ISNUMBER($AE$1876),$B$1073=1),$AE$1876,HLOOKUP(INDIRECT(ADDRESS(2,COLUMN())),OFFSET($CL$2,0,0,ROW()-1,84),ROW()-1,FALSE))</f>
        <v>18.55786552</v>
      </c>
      <c r="AF817">
        <f ca="1">IF(AND(ISNUMBER($AF$1876),$B$1073=1),$AF$1876,HLOOKUP(INDIRECT(ADDRESS(2,COLUMN())),OFFSET($CL$2,0,0,ROW()-1,84),ROW()-1,FALSE))</f>
        <v>17.892207559999999</v>
      </c>
      <c r="AG817">
        <f ca="1">IF(AND(ISNUMBER($AG$1876),$B$1073=1),$AG$1876,HLOOKUP(INDIRECT(ADDRESS(2,COLUMN())),OFFSET($CL$2,0,0,ROW()-1,84),ROW()-1,FALSE))</f>
        <v>17.527579630000002</v>
      </c>
      <c r="AH817">
        <f ca="1">IF(AND(ISNUMBER($AH$1876),$B$1073=1),$AH$1876,HLOOKUP(INDIRECT(ADDRESS(2,COLUMN())),OFFSET($CL$2,0,0,ROW()-1,84),ROW()-1,FALSE))</f>
        <v>16.770772789999999</v>
      </c>
      <c r="AI817">
        <f ca="1">IF(AND(ISNUMBER($AI$1876),$B$1073=1),$AI$1876,HLOOKUP(INDIRECT(ADDRESS(2,COLUMN())),OFFSET($CL$2,0,0,ROW()-1,84),ROW()-1,FALSE))</f>
        <v>16.841342869999998</v>
      </c>
      <c r="AJ817">
        <f ca="1">IF(AND(ISNUMBER($AJ$1876),$B$1073=1),$AJ$1876,HLOOKUP(INDIRECT(ADDRESS(2,COLUMN())),OFFSET($CL$2,0,0,ROW()-1,84),ROW()-1,FALSE))</f>
        <v>15.04388133</v>
      </c>
      <c r="AK817">
        <f ca="1">IF(AND(ISNUMBER($AK$1876),$B$1073=1),$AK$1876,HLOOKUP(INDIRECT(ADDRESS(2,COLUMN())),OFFSET($CL$2,0,0,ROW()-1,84),ROW()-1,FALSE))</f>
        <v>14.2919717</v>
      </c>
      <c r="AL817">
        <f ca="1">IF(AND(ISNUMBER($AL$1876),$B$1073=1),$AL$1876,HLOOKUP(INDIRECT(ADDRESS(2,COLUMN())),OFFSET($CL$2,0,0,ROW()-1,84),ROW()-1,FALSE))</f>
        <v>15.573033110000001</v>
      </c>
      <c r="AM817">
        <f ca="1">IF(AND(ISNUMBER($AM$1876),$B$1073=1),$AM$1876,HLOOKUP(INDIRECT(ADDRESS(2,COLUMN())),OFFSET($CL$2,0,0,ROW()-1,84),ROW()-1,FALSE))</f>
        <v>15.72742813</v>
      </c>
      <c r="AN817">
        <f ca="1">IF(AND(ISNUMBER($AN$1876),$B$1073=1),$AN$1876,HLOOKUP(INDIRECT(ADDRESS(2,COLUMN())),OFFSET($CL$2,0,0,ROW()-1,84),ROW()-1,FALSE))</f>
        <v>16.323401709999999</v>
      </c>
      <c r="AO817">
        <f ca="1">IF(AND(ISNUMBER($AO$1876),$B$1073=1),$AO$1876,HLOOKUP(INDIRECT(ADDRESS(2,COLUMN())),OFFSET($CL$2,0,0,ROW()-1,84),ROW()-1,FALSE))</f>
        <v>16.796240569999998</v>
      </c>
      <c r="AP817">
        <f ca="1">IF(AND(ISNUMBER($AP$1876),$B$1073=1),$AP$1876,HLOOKUP(INDIRECT(ADDRESS(2,COLUMN())),OFFSET($CL$2,0,0,ROW()-1,84),ROW()-1,FALSE))</f>
        <v>17.93858578</v>
      </c>
      <c r="AQ817">
        <f ca="1">IF(AND(ISNUMBER($AQ$1876),$B$1073=1),$AQ$1876,HLOOKUP(INDIRECT(ADDRESS(2,COLUMN())),OFFSET($CL$2,0,0,ROW()-1,84),ROW()-1,FALSE))</f>
        <v>17.24868558</v>
      </c>
      <c r="AR817">
        <f ca="1">IF(AND(ISNUMBER($AR$1876),$B$1073=1),$AR$1876,HLOOKUP(INDIRECT(ADDRESS(2,COLUMN())),OFFSET($CL$2,0,0,ROW()-1,84),ROW()-1,FALSE))</f>
        <v>18.372963850000001</v>
      </c>
      <c r="AS817">
        <f ca="1">IF(AND(ISNUMBER($AS$1876),$B$1073=1),$AS$1876,HLOOKUP(INDIRECT(ADDRESS(2,COLUMN())),OFFSET($CL$2,0,0,ROW()-1,84),ROW()-1,FALSE))</f>
        <v>17.286300829999998</v>
      </c>
      <c r="AT817">
        <f ca="1">IF(AND(ISNUMBER($AT$1876),$B$1073=1),$AT$1876,HLOOKUP(INDIRECT(ADDRESS(2,COLUMN())),OFFSET($CL$2,0,0,ROW()-1,84),ROW()-1,FALSE))</f>
        <v>18.650876839999999</v>
      </c>
      <c r="AU817">
        <f ca="1">IF(AND(ISNUMBER($AU$1876),$B$1073=1),$AU$1876,HLOOKUP(INDIRECT(ADDRESS(2,COLUMN())),OFFSET($CL$2,0,0,ROW()-1,84),ROW()-1,FALSE))</f>
        <v>18.310498330000001</v>
      </c>
      <c r="AV817">
        <f ca="1">IF(AND(ISNUMBER($AV$1876),$B$1073=1),$AV$1876,HLOOKUP(INDIRECT(ADDRESS(2,COLUMN())),OFFSET($CL$2,0,0,ROW()-1,84),ROW()-1,FALSE))</f>
        <v>16.995611520000001</v>
      </c>
      <c r="AW817">
        <f ca="1">IF(AND(ISNUMBER($AW$1876),$B$1073=1),$AW$1876,HLOOKUP(INDIRECT(ADDRESS(2,COLUMN())),OFFSET($CL$2,0,0,ROW()-1,84),ROW()-1,FALSE))</f>
        <v>18.877536190000001</v>
      </c>
      <c r="AX817">
        <f ca="1">IF(AND(ISNUMBER($AX$1876),$B$1073=1),$AX$1876,HLOOKUP(INDIRECT(ADDRESS(2,COLUMN())),OFFSET($CL$2,0,0,ROW()-1,84),ROW()-1,FALSE))</f>
        <v>18.595639299999998</v>
      </c>
      <c r="AY817">
        <f ca="1">IF(AND(ISNUMBER($AY$1876),$B$1073=1),$AY$1876,HLOOKUP(INDIRECT(ADDRESS(2,COLUMN())),OFFSET($CL$2,0,0,ROW()-1,84),ROW()-1,FALSE))</f>
        <v>18.270741180000002</v>
      </c>
      <c r="AZ817">
        <f ca="1">IF(AND(ISNUMBER($AZ$1876),$B$1073=1),$AZ$1876,HLOOKUP(INDIRECT(ADDRESS(2,COLUMN())),OFFSET($CL$2,0,0,ROW()-1,84),ROW()-1,FALSE))</f>
        <v>19.056291949999999</v>
      </c>
      <c r="BA817">
        <f ca="1">IF(AND(ISNUMBER($BA$1876),$B$1073=1),$BA$1876,HLOOKUP(INDIRECT(ADDRESS(2,COLUMN())),OFFSET($CL$2,0,0,ROW()-1,84),ROW()-1,FALSE))</f>
        <v>18.742285079999998</v>
      </c>
      <c r="BB817">
        <f ca="1">IF(AND(ISNUMBER($BB$1876),$B$1073=1),$BB$1876,HLOOKUP(INDIRECT(ADDRESS(2,COLUMN())),OFFSET($CL$2,0,0,ROW()-1,84),ROW()-1,FALSE))</f>
        <v>18.325244699999999</v>
      </c>
      <c r="BC817">
        <f ca="1">IF(AND(ISNUMBER($BC$1876),$B$1073=1),$BC$1876,HLOOKUP(INDIRECT(ADDRESS(2,COLUMN())),OFFSET($CL$2,0,0,ROW()-1,84),ROW()-1,FALSE))</f>
        <v>18.79058891</v>
      </c>
      <c r="BD817">
        <f ca="1">IF(AND(ISNUMBER($BD$1876),$B$1073=1),$BD$1876,HLOOKUP(INDIRECT(ADDRESS(2,COLUMN())),OFFSET($CL$2,0,0,ROW()-1,84),ROW()-1,FALSE))</f>
        <v>17.681669469999999</v>
      </c>
      <c r="BE817">
        <f ca="1">IF(AND(ISNUMBER($BE$1876),$B$1073=1),$BE$1876,HLOOKUP(INDIRECT(ADDRESS(2,COLUMN())),OFFSET($CL$2,0,0,ROW()-1,84),ROW()-1,FALSE))</f>
        <v>16.38453895</v>
      </c>
      <c r="BF817">
        <f ca="1">IF(AND(ISNUMBER($BF$1876),$B$1073=1),$BF$1876,HLOOKUP(INDIRECT(ADDRESS(2,COLUMN())),OFFSET($CL$2,0,0,ROW()-1,84),ROW()-1,FALSE))</f>
        <v>15.97674028</v>
      </c>
      <c r="BG817">
        <f ca="1">IF(AND(ISNUMBER($BG$1876),$B$1073=1),$BG$1876,HLOOKUP(INDIRECT(ADDRESS(2,COLUMN())),OFFSET($CL$2,0,0,ROW()-1,84),ROW()-1,FALSE))</f>
        <v>17.026091399999999</v>
      </c>
      <c r="BH817">
        <f ca="1">IF(AND(ISNUMBER($BH$1876),$B$1073=1),$BH$1876,HLOOKUP(INDIRECT(ADDRESS(2,COLUMN())),OFFSET($CL$2,0,0,ROW()-1,84),ROW()-1,FALSE))</f>
        <v>16.824103619999999</v>
      </c>
      <c r="BI817">
        <f ca="1">IF(AND(ISNUMBER($BI$1876),$B$1073=1),$BI$1876,HLOOKUP(INDIRECT(ADDRESS(2,COLUMN())),OFFSET($CL$2,0,0,ROW()-1,84),ROW()-1,FALSE))</f>
        <v>16.862859780000001</v>
      </c>
      <c r="BJ817">
        <f ca="1">IF(AND(ISNUMBER($BJ$1876),$B$1073=1),$BJ$1876,HLOOKUP(INDIRECT(ADDRESS(2,COLUMN())),OFFSET($CL$2,0,0,ROW()-1,84),ROW()-1,FALSE))</f>
        <v>19.444684599999999</v>
      </c>
      <c r="BK817">
        <f ca="1">IF(AND(ISNUMBER($BK$1876),$B$1073=1),$BK$1876,HLOOKUP(INDIRECT(ADDRESS(2,COLUMN())),OFFSET($CL$2,0,0,ROW()-1,84),ROW()-1,FALSE))</f>
        <v>20.583724960000001</v>
      </c>
      <c r="BL817">
        <f ca="1">IF(AND(ISNUMBER($BL$1876),$B$1073=1),$BL$1876,HLOOKUP(INDIRECT(ADDRESS(2,COLUMN())),OFFSET($CL$2,0,0,ROW()-1,84),ROW()-1,FALSE))</f>
        <v>21.104069249999998</v>
      </c>
      <c r="BM817">
        <f ca="1">IF(AND(ISNUMBER($BM$1876),$B$1073=1),$BM$1876,HLOOKUP(INDIRECT(ADDRESS(2,COLUMN())),OFFSET($CL$2,0,0,ROW()-1,84),ROW()-1,FALSE))</f>
        <v>23.07336888</v>
      </c>
      <c r="BN817">
        <f ca="1">IF(AND(ISNUMBER($BN$1876),$B$1073=1),$BN$1876,HLOOKUP(INDIRECT(ADDRESS(2,COLUMN())),OFFSET($CL$2,0,0,ROW()-1,84),ROW()-1,FALSE))</f>
        <v>23.43518246</v>
      </c>
      <c r="BO817">
        <f ca="1">IF(AND(ISNUMBER($BO$1876),$B$1073=1),$BO$1876,HLOOKUP(INDIRECT(ADDRESS(2,COLUMN())),OFFSET($CL$2,0,0,ROW()-1,84),ROW()-1,FALSE))</f>
        <v>23.77407681</v>
      </c>
      <c r="BP817">
        <f ca="1">IF(AND(ISNUMBER($BP$1876),$B$1073=1),$BP$1876,HLOOKUP(INDIRECT(ADDRESS(2,COLUMN())),OFFSET($CL$2,0,0,ROW()-1,84),ROW()-1,FALSE))</f>
        <v>24.494662760000001</v>
      </c>
      <c r="BQ817">
        <f ca="1">IF(AND(ISNUMBER($BQ$1876),$B$1073=1),$BQ$1876,HLOOKUP(INDIRECT(ADDRESS(2,COLUMN())),OFFSET($CL$2,0,0,ROW()-1,84),ROW()-1,FALSE))</f>
        <v>24.263233700000001</v>
      </c>
      <c r="BR817">
        <f ca="1">IF(AND(ISNUMBER($BR$1876),$B$1073=1),$BR$1876,HLOOKUP(INDIRECT(ADDRESS(2,COLUMN())),OFFSET($CL$2,0,0,ROW()-1,84),ROW()-1,FALSE))</f>
        <v>25.783820309999999</v>
      </c>
      <c r="BS817">
        <f ca="1">IF(AND(ISNUMBER($BS$1876),$B$1073=1),$BS$1876,HLOOKUP(INDIRECT(ADDRESS(2,COLUMN())),OFFSET($CL$2,0,0,ROW()-1,84),ROW()-1,FALSE))</f>
        <v>26.67271457</v>
      </c>
      <c r="BT817">
        <f ca="1">IF(AND(ISNUMBER($BT$1876),$B$1073=1),$BT$1876,HLOOKUP(INDIRECT(ADDRESS(2,COLUMN())),OFFSET($CL$2,0,0,ROW()-1,84),ROW()-1,FALSE))</f>
        <v>25.830914050000001</v>
      </c>
      <c r="BU817">
        <f ca="1">IF(AND(ISNUMBER($BU$1876),$B$1073=1),$BU$1876,HLOOKUP(INDIRECT(ADDRESS(2,COLUMN())),OFFSET($CL$2,0,0,ROW()-1,84),ROW()-1,FALSE))</f>
        <v>27.318890190000001</v>
      </c>
      <c r="BV817">
        <f ca="1">IF(AND(ISNUMBER($BV$1876),$B$1073=1),$BV$1876,HLOOKUP(INDIRECT(ADDRESS(2,COLUMN())),OFFSET($CL$2,0,0,ROW()-1,84),ROW()-1,FALSE))</f>
        <v>27.928320599999999</v>
      </c>
      <c r="BW817">
        <f ca="1">IF(AND(ISNUMBER($BW$1876),$B$1073=1),$BW$1876,HLOOKUP(INDIRECT(ADDRESS(2,COLUMN())),OFFSET($CL$2,0,0,ROW()-1,84),ROW()-1,FALSE))</f>
        <v>26.357865310000001</v>
      </c>
      <c r="BX817">
        <f ca="1">IF(AND(ISNUMBER($BX$1876),$B$1073=1),$BX$1876,HLOOKUP(INDIRECT(ADDRESS(2,COLUMN())),OFFSET($CL$2,0,0,ROW()-1,84),ROW()-1,FALSE))</f>
        <v>26.790114679999999</v>
      </c>
      <c r="BY817">
        <f ca="1">IF(AND(ISNUMBER($BY$1876),$B$1073=1),$BY$1876,HLOOKUP(INDIRECT(ADDRESS(2,COLUMN())),OFFSET($CL$2,0,0,ROW()-1,84),ROW()-1,FALSE))</f>
        <v>27.125753929999998</v>
      </c>
      <c r="BZ817">
        <f ca="1">IF(AND(ISNUMBER($BZ$1876),$B$1073=1),$BZ$1876,HLOOKUP(INDIRECT(ADDRESS(2,COLUMN())),OFFSET($CL$2,0,0,ROW()-1,84),ROW()-1,FALSE))</f>
        <v>27.290522289999998</v>
      </c>
      <c r="CA817">
        <f ca="1">IF(AND(ISNUMBER($CA$1876),$B$1073=1),$CA$1876,HLOOKUP(INDIRECT(ADDRESS(2,COLUMN())),OFFSET($CL$2,0,0,ROW()-1,84),ROW()-1,FALSE))</f>
        <v>25.23990306</v>
      </c>
      <c r="CB817">
        <f ca="1">IF(AND(ISNUMBER($CB$1876),$B$1073=1),$CB$1876,HLOOKUP(INDIRECT(ADDRESS(2,COLUMN())),OFFSET($CL$2,0,0,ROW()-1,84),ROW()-1,FALSE))</f>
        <v>26.251952630000002</v>
      </c>
      <c r="CC817">
        <f ca="1">IF(AND(ISNUMBER($CC$1876),$B$1073=1),$CC$1876,HLOOKUP(INDIRECT(ADDRESS(2,COLUMN())),OFFSET($CL$2,0,0,ROW()-1,84),ROW()-1,FALSE))</f>
        <v>25.736727399999999</v>
      </c>
      <c r="CD817">
        <f ca="1">IF(AND(ISNUMBER($CD$1876),$B$1073=1),$CD$1876,HLOOKUP(INDIRECT(ADDRESS(2,COLUMN())),OFFSET($CL$2,0,0,ROW()-1,84),ROW()-1,FALSE))</f>
        <v>23.800973949999999</v>
      </c>
      <c r="CE817">
        <f ca="1">IF(AND(ISNUMBER($CE$1876),$B$1073=1),$CE$1876,HLOOKUP(INDIRECT(ADDRESS(2,COLUMN())),OFFSET($CL$2,0,0,ROW()-1,84),ROW()-1,FALSE))</f>
        <v>23.552921099999999</v>
      </c>
      <c r="CF817">
        <f ca="1">IF(AND(ISNUMBER($CF$1876),$B$1073=1),$CF$1876,HLOOKUP(INDIRECT(ADDRESS(2,COLUMN())),OFFSET($CL$2,0,0,ROW()-1,84),ROW()-1,FALSE))</f>
        <v>22.512309120000001</v>
      </c>
      <c r="CG817">
        <f ca="1">IF(AND(ISNUMBER($CG$1876),$B$1073=1),$CG$1876,HLOOKUP(INDIRECT(ADDRESS(2,COLUMN())),OFFSET($CL$2,0,0,ROW()-1,84),ROW()-1,FALSE))</f>
        <v>22.046164310000002</v>
      </c>
      <c r="CH817">
        <f ca="1">IF(AND(ISNUMBER($CH$1876),$B$1073=1),$CH$1876,HLOOKUP(INDIRECT(ADDRESS(2,COLUMN())),OFFSET($CL$2,0,0,ROW()-1,84),ROW()-1,FALSE))</f>
        <v>21.034561279999998</v>
      </c>
      <c r="CI817">
        <f ca="1">IF(AND(ISNUMBER($CI$1876),$B$1073=1),$CI$1876,HLOOKUP(INDIRECT(ADDRESS(2,COLUMN())),OFFSET($CL$2,0,0,ROW()-1,84),ROW()-1,FALSE))</f>
        <v>20.07382097</v>
      </c>
      <c r="CJ817">
        <f ca="1">IF(AND(ISNUMBER($CJ$1876),$B$1073=1),$CJ$1876,HLOOKUP(INDIRECT(ADDRESS(2,COLUMN())),OFFSET($CL$2,0,0,ROW()-1,84),ROW()-1,FALSE))</f>
        <v>20.9702804</v>
      </c>
      <c r="CK817">
        <f ca="1">IF(AND(ISNUMBER($CK$1876),$B$1073=1),$CK$1876,HLOOKUP(INDIRECT(ADDRESS(2,COLUMN())),OFFSET($CL$2,0,0,ROW()-1,84),ROW()-1,FALSE))</f>
        <v>20.857536960000001</v>
      </c>
      <c r="CL817">
        <f>15.75141536</f>
        <v>15.751415359999999</v>
      </c>
      <c r="CM817">
        <f>15.06980373</f>
        <v>15.06980373</v>
      </c>
      <c r="CN817">
        <f>15.88773715</f>
        <v>15.88773715</v>
      </c>
      <c r="CO817">
        <f>16.94939822</f>
        <v>16.949398219999999</v>
      </c>
      <c r="CP817">
        <f>18.04134576</f>
        <v>18.041345759999999</v>
      </c>
      <c r="CQ817">
        <f>17.70078237</f>
        <v>17.700782369999999</v>
      </c>
      <c r="CR817">
        <f>18.79484227</f>
        <v>18.79484227</v>
      </c>
      <c r="CS817">
        <f>20.15100597</f>
        <v>20.15100597</v>
      </c>
      <c r="CT817">
        <f>20.29920627</f>
        <v>20.299206269999999</v>
      </c>
      <c r="CU817">
        <f>20.02821144</f>
        <v>20.02821144</v>
      </c>
      <c r="CV817">
        <f>20.97143264</f>
        <v>20.97143264</v>
      </c>
      <c r="CW817">
        <f>20.94050132</f>
        <v>20.940501319999999</v>
      </c>
      <c r="CX817">
        <f>21.02887651</f>
        <v>21.02887651</v>
      </c>
      <c r="CY817">
        <f>22.51780591</f>
        <v>22.51780591</v>
      </c>
      <c r="CZ817">
        <f>21.42496523</f>
        <v>21.424965230000002</v>
      </c>
      <c r="DA817">
        <f>21.93172603</f>
        <v>21.93172603</v>
      </c>
      <c r="DB817">
        <f>20.37646962</f>
        <v>20.376469620000002</v>
      </c>
      <c r="DC817">
        <f>22.53911764</f>
        <v>22.539117640000001</v>
      </c>
      <c r="DD817">
        <f>22.00278093</f>
        <v>22.00278093</v>
      </c>
      <c r="DE817">
        <f>21.95601612</f>
        <v>21.956016120000001</v>
      </c>
      <c r="DF817">
        <f>23.69111537</f>
        <v>23.691115369999999</v>
      </c>
      <c r="DG817">
        <f>23.16532772</f>
        <v>23.165327720000001</v>
      </c>
      <c r="DH817">
        <f>20.38069267</f>
        <v>20.380692669999998</v>
      </c>
      <c r="DI817">
        <f>19.39676726</f>
        <v>19.396767260000001</v>
      </c>
      <c r="DJ817">
        <f>20.41103398</f>
        <v>20.411033979999999</v>
      </c>
      <c r="DK817">
        <f>18.55786552</f>
        <v>18.55786552</v>
      </c>
      <c r="DL817">
        <f>17.89220756</f>
        <v>17.892207559999999</v>
      </c>
      <c r="DM817">
        <f>17.52757963</f>
        <v>17.527579630000002</v>
      </c>
      <c r="DN817">
        <f>16.77077279</f>
        <v>16.770772789999999</v>
      </c>
      <c r="DO817">
        <f>16.84134287</f>
        <v>16.841342869999998</v>
      </c>
      <c r="DP817">
        <f>15.04388133</f>
        <v>15.04388133</v>
      </c>
      <c r="DQ817">
        <f>14.2919717</f>
        <v>14.2919717</v>
      </c>
      <c r="DR817">
        <f>15.57303311</f>
        <v>15.573033110000001</v>
      </c>
      <c r="DS817">
        <f>15.72742813</f>
        <v>15.72742813</v>
      </c>
      <c r="DT817">
        <f>16.32340171</f>
        <v>16.323401709999999</v>
      </c>
      <c r="DU817">
        <f>16.79624057</f>
        <v>16.796240569999998</v>
      </c>
      <c r="DV817">
        <f>17.93858578</f>
        <v>17.93858578</v>
      </c>
      <c r="DW817">
        <f>17.24868558</f>
        <v>17.24868558</v>
      </c>
      <c r="DX817">
        <f>18.37296385</f>
        <v>18.372963850000001</v>
      </c>
      <c r="DY817">
        <f>17.28630083</f>
        <v>17.286300829999998</v>
      </c>
      <c r="DZ817">
        <f>18.65087684</f>
        <v>18.650876839999999</v>
      </c>
      <c r="EA817">
        <f>18.31049833</f>
        <v>18.310498330000001</v>
      </c>
      <c r="EB817">
        <f>16.99561152</f>
        <v>16.995611520000001</v>
      </c>
      <c r="EC817">
        <f>18.87753619</f>
        <v>18.877536190000001</v>
      </c>
      <c r="ED817">
        <f>18.5956393</f>
        <v>18.595639299999998</v>
      </c>
      <c r="EE817">
        <f>18.27074118</f>
        <v>18.270741180000002</v>
      </c>
      <c r="EF817">
        <f>19.05629195</f>
        <v>19.056291949999999</v>
      </c>
      <c r="EG817">
        <f>18.74228508</f>
        <v>18.742285079999998</v>
      </c>
      <c r="EH817">
        <f>18.3252447</f>
        <v>18.325244699999999</v>
      </c>
      <c r="EI817">
        <f>18.79058891</f>
        <v>18.79058891</v>
      </c>
      <c r="EJ817">
        <f>17.68166947</f>
        <v>17.681669469999999</v>
      </c>
      <c r="EK817">
        <f>16.38453895</f>
        <v>16.38453895</v>
      </c>
      <c r="EL817">
        <f>15.97674028</f>
        <v>15.97674028</v>
      </c>
      <c r="EM817">
        <f>17.0260914</f>
        <v>17.026091399999999</v>
      </c>
      <c r="EN817">
        <f>16.82410362</f>
        <v>16.824103619999999</v>
      </c>
      <c r="EO817">
        <f>16.86285978</f>
        <v>16.862859780000001</v>
      </c>
      <c r="EP817">
        <f>19.4446846</f>
        <v>19.444684599999999</v>
      </c>
      <c r="EQ817">
        <f>20.58372496</f>
        <v>20.583724960000001</v>
      </c>
      <c r="ER817">
        <f>21.10406925</f>
        <v>21.104069249999998</v>
      </c>
      <c r="ES817">
        <f>23.07336888</f>
        <v>23.07336888</v>
      </c>
      <c r="ET817">
        <f>23.43518246</f>
        <v>23.43518246</v>
      </c>
      <c r="EU817">
        <f>23.77407681</f>
        <v>23.77407681</v>
      </c>
      <c r="EV817">
        <f>24.49466276</f>
        <v>24.494662760000001</v>
      </c>
      <c r="EW817">
        <f>24.2632337</f>
        <v>24.263233700000001</v>
      </c>
      <c r="EX817">
        <f>25.78382031</f>
        <v>25.783820309999999</v>
      </c>
      <c r="EY817">
        <f>26.67271457</f>
        <v>26.67271457</v>
      </c>
      <c r="EZ817">
        <f>25.83091405</f>
        <v>25.830914050000001</v>
      </c>
      <c r="FA817">
        <f>27.31889019</f>
        <v>27.318890190000001</v>
      </c>
      <c r="FB817">
        <f>27.9283206</f>
        <v>27.928320599999999</v>
      </c>
      <c r="FC817">
        <f>26.35786531</f>
        <v>26.357865310000001</v>
      </c>
      <c r="FD817">
        <f>26.79011468</f>
        <v>26.790114679999999</v>
      </c>
      <c r="FE817">
        <f>27.12575393</f>
        <v>27.125753929999998</v>
      </c>
      <c r="FF817">
        <f>27.29052229</f>
        <v>27.290522289999998</v>
      </c>
      <c r="FG817">
        <f>25.23990306</f>
        <v>25.23990306</v>
      </c>
      <c r="FH817">
        <f>26.25195263</f>
        <v>26.251952630000002</v>
      </c>
      <c r="FI817">
        <f>25.7367274</f>
        <v>25.736727399999999</v>
      </c>
      <c r="FJ817">
        <f>23.80097395</f>
        <v>23.800973949999999</v>
      </c>
      <c r="FK817">
        <f>23.5529211</f>
        <v>23.552921099999999</v>
      </c>
      <c r="FL817">
        <f>22.51230912</f>
        <v>22.512309120000001</v>
      </c>
      <c r="FM817">
        <f>22.04616431</f>
        <v>22.046164310000002</v>
      </c>
      <c r="FN817">
        <f>21.03456128</f>
        <v>21.034561279999998</v>
      </c>
      <c r="FO817">
        <f>20.07382097</f>
        <v>20.07382097</v>
      </c>
      <c r="FP817">
        <f>20.9702804</f>
        <v>20.9702804</v>
      </c>
      <c r="FQ817">
        <f>20.85753696</f>
        <v>20.857536960000001</v>
      </c>
    </row>
    <row r="818" spans="1:173">
      <c r="A818" t="str">
        <f>"    American Homes 4 Rent"</f>
        <v xml:space="preserve">    American Homes 4 Rent</v>
      </c>
      <c r="B818" t="str">
        <f>"AMH US Equity"</f>
        <v>AMH US Equity</v>
      </c>
      <c r="C818" t="str">
        <f t="shared" si="93"/>
        <v>F0891</v>
      </c>
      <c r="D818" t="str">
        <f t="shared" si="94"/>
        <v>PRICE_TO_FAD_PS</v>
      </c>
      <c r="E818" t="str">
        <f t="shared" si="95"/>
        <v>动态</v>
      </c>
      <c r="F818">
        <f ca="1">IF(AND(ISNUMBER($F$1877),$B$1073=1),$F$1877,HLOOKUP(INDIRECT(ADDRESS(2,COLUMN())),OFFSET($CL$2,0,0,ROW()-1,84),ROW()-1,FALSE))</f>
        <v>22.185035160000002</v>
      </c>
      <c r="G818">
        <f ca="1">IF(AND(ISNUMBER($G$1877),$B$1073=1),$G$1877,HLOOKUP(INDIRECT(ADDRESS(2,COLUMN())),OFFSET($CL$2,0,0,ROW()-1,84),ROW()-1,FALSE))</f>
        <v>21.5778426</v>
      </c>
      <c r="H818">
        <f ca="1">IF(AND(ISNUMBER($H$1877),$B$1073=1),$H$1877,HLOOKUP(INDIRECT(ADDRESS(2,COLUMN())),OFFSET($CL$2,0,0,ROW()-1,84),ROW()-1,FALSE))</f>
        <v>23.376933180000002</v>
      </c>
      <c r="I818">
        <f ca="1">IF(AND(ISNUMBER($I$1877),$B$1073=1),$I$1877,HLOOKUP(INDIRECT(ADDRESS(2,COLUMN())),OFFSET($CL$2,0,0,ROW()-1,84),ROW()-1,FALSE))</f>
        <v>24.557586369999999</v>
      </c>
      <c r="J818">
        <f ca="1">IF(AND(ISNUMBER($J$1877),$B$1073=1),$J$1877,HLOOKUP(INDIRECT(ADDRESS(2,COLUMN())),OFFSET($CL$2,0,0,ROW()-1,84),ROW()-1,FALSE))</f>
        <v>24.259946280000001</v>
      </c>
      <c r="K818">
        <f ca="1">IF(AND(ISNUMBER($K$1877),$B$1073=1),$K$1877,HLOOKUP(INDIRECT(ADDRESS(2,COLUMN())),OFFSET($CL$2,0,0,ROW()-1,84),ROW()-1,FALSE))</f>
        <v>24.03406223</v>
      </c>
      <c r="L818">
        <f ca="1">IF(AND(ISNUMBER($L$1877),$B$1073=1),$L$1877,HLOOKUP(INDIRECT(ADDRESS(2,COLUMN())),OFFSET($CL$2,0,0,ROW()-1,84),ROW()-1,FALSE))</f>
        <v>24.519712930000001</v>
      </c>
      <c r="M818">
        <f ca="1">IF(AND(ISNUMBER($M$1877),$B$1073=1),$M$1877,HLOOKUP(INDIRECT(ADDRESS(2,COLUMN())),OFFSET($CL$2,0,0,ROW()-1,84),ROW()-1,FALSE))</f>
        <v>25.355819700000001</v>
      </c>
      <c r="N818">
        <f ca="1">IF(AND(ISNUMBER($N$1877),$B$1073=1),$N$1877,HLOOKUP(INDIRECT(ADDRESS(2,COLUMN())),OFFSET($CL$2,0,0,ROW()-1,84),ROW()-1,FALSE))</f>
        <v>26.328403040000001</v>
      </c>
      <c r="O818">
        <f ca="1">IF(AND(ISNUMBER($O$1877),$B$1073=1),$O$1877,HLOOKUP(INDIRECT(ADDRESS(2,COLUMN())),OFFSET($CL$2,0,0,ROW()-1,84),ROW()-1,FALSE))</f>
        <v>25.82494814</v>
      </c>
      <c r="P818">
        <f ca="1">IF(AND(ISNUMBER($P$1877),$B$1073=1),$P$1877,HLOOKUP(INDIRECT(ADDRESS(2,COLUMN())),OFFSET($CL$2,0,0,ROW()-1,84),ROW()-1,FALSE))</f>
        <v>26.022771330000001</v>
      </c>
      <c r="Q818">
        <f ca="1">IF(AND(ISNUMBER($Q$1877),$B$1073=1),$Q$1877,HLOOKUP(INDIRECT(ADDRESS(2,COLUMN())),OFFSET($CL$2,0,0,ROW()-1,84),ROW()-1,FALSE))</f>
        <v>26.69447615</v>
      </c>
      <c r="R818">
        <f ca="1">IF(AND(ISNUMBER($R$1877),$B$1073=1),$R$1877,HLOOKUP(INDIRECT(ADDRESS(2,COLUMN())),OFFSET($CL$2,0,0,ROW()-1,84),ROW()-1,FALSE))</f>
        <v>26.590246100000002</v>
      </c>
      <c r="S818">
        <f ca="1">IF(AND(ISNUMBER($S$1877),$B$1073=1),$S$1877,HLOOKUP(INDIRECT(ADDRESS(2,COLUMN())),OFFSET($CL$2,0,0,ROW()-1,84),ROW()-1,FALSE))</f>
        <v>28.37790575</v>
      </c>
      <c r="T818">
        <f ca="1">IF(AND(ISNUMBER($T$1877),$B$1073=1),$T$1877,HLOOKUP(INDIRECT(ADDRESS(2,COLUMN())),OFFSET($CL$2,0,0,ROW()-1,84),ROW()-1,FALSE))</f>
        <v>26.599063529999999</v>
      </c>
      <c r="U818">
        <f ca="1">IF(AND(ISNUMBER($U$1877),$B$1073=1),$U$1877,HLOOKUP(INDIRECT(ADDRESS(2,COLUMN())),OFFSET($CL$2,0,0,ROW()-1,84),ROW()-1,FALSE))</f>
        <v>25.04705354</v>
      </c>
      <c r="V818">
        <f ca="1">IF(AND(ISNUMBER($V$1877),$B$1073=1),$V$1877,HLOOKUP(INDIRECT(ADDRESS(2,COLUMN())),OFFSET($CL$2,0,0,ROW()-1,84),ROW()-1,FALSE))</f>
        <v>25.894337369999999</v>
      </c>
      <c r="W818">
        <f ca="1">IF(AND(ISNUMBER($W$1877),$B$1073=1),$W$1877,HLOOKUP(INDIRECT(ADDRESS(2,COLUMN())),OFFSET($CL$2,0,0,ROW()-1,84),ROW()-1,FALSE))</f>
        <v>25.943496060000001</v>
      </c>
      <c r="X818">
        <f ca="1">IF(AND(ISNUMBER($X$1877),$B$1073=1),$X$1877,HLOOKUP(INDIRECT(ADDRESS(2,COLUMN())),OFFSET($CL$2,0,0,ROW()-1,84),ROW()-1,FALSE))</f>
        <v>26.594848639999999</v>
      </c>
      <c r="Y818">
        <f ca="1">IF(AND(ISNUMBER($Y$1877),$B$1073=1),$Y$1877,HLOOKUP(INDIRECT(ADDRESS(2,COLUMN())),OFFSET($CL$2,0,0,ROW()-1,84),ROW()-1,FALSE))</f>
        <v>27.101644289999999</v>
      </c>
      <c r="Z818">
        <f ca="1">IF(AND(ISNUMBER($Z$1877),$B$1073=1),$Z$1877,HLOOKUP(INDIRECT(ADDRESS(2,COLUMN())),OFFSET($CL$2,0,0,ROW()-1,84),ROW()-1,FALSE))</f>
        <v>26.89097765</v>
      </c>
      <c r="AA818">
        <f ca="1">IF(AND(ISNUMBER($AA$1877),$B$1073=1),$AA$1877,HLOOKUP(INDIRECT(ADDRESS(2,COLUMN())),OFFSET($CL$2,0,0,ROW()-1,84),ROW()-1,FALSE))</f>
        <v>25.379134669999999</v>
      </c>
      <c r="AB818">
        <f ca="1">IF(AND(ISNUMBER($AB$1877),$B$1073=1),$AB$1877,HLOOKUP(INDIRECT(ADDRESS(2,COLUMN())),OFFSET($CL$2,0,0,ROW()-1,84),ROW()-1,FALSE))</f>
        <v>23.994687460000002</v>
      </c>
      <c r="AC818">
        <f ca="1">IF(AND(ISNUMBER($AC$1877),$B$1073=1),$AC$1877,HLOOKUP(INDIRECT(ADDRESS(2,COLUMN())),OFFSET($CL$2,0,0,ROW()-1,84),ROW()-1,FALSE))</f>
        <v>20.6977075</v>
      </c>
      <c r="AD818">
        <f ca="1">IF(AND(ISNUMBER($AD$1877),$B$1073=1),$AD$1877,HLOOKUP(INDIRECT(ADDRESS(2,COLUMN())),OFFSET($CL$2,0,0,ROW()-1,84),ROW()-1,FALSE))</f>
        <v>20.802373530000001</v>
      </c>
      <c r="AE818">
        <f ca="1">IF(AND(ISNUMBER($AE$1877),$B$1073=1),$AE$1877,HLOOKUP(INDIRECT(ADDRESS(2,COLUMN())),OFFSET($CL$2,0,0,ROW()-1,84),ROW()-1,FALSE))</f>
        <v>19.471128010000001</v>
      </c>
      <c r="AF818">
        <f ca="1">IF(AND(ISNUMBER($AF$1877),$B$1073=1),$AF$1877,HLOOKUP(INDIRECT(ADDRESS(2,COLUMN())),OFFSET($CL$2,0,0,ROW()-1,84),ROW()-1,FALSE))</f>
        <v>20.848014920000001</v>
      </c>
      <c r="AG818">
        <f ca="1">IF(AND(ISNUMBER($AG$1877),$B$1073=1),$AG$1877,HLOOKUP(INDIRECT(ADDRESS(2,COLUMN())),OFFSET($CL$2,0,0,ROW()-1,84),ROW()-1,FALSE))</f>
        <v>23.170642340000001</v>
      </c>
      <c r="AH818">
        <f ca="1">IF(AND(ISNUMBER($AH$1877),$B$1073=1),$AH$1877,HLOOKUP(INDIRECT(ADDRESS(2,COLUMN())),OFFSET($CL$2,0,0,ROW()-1,84),ROW()-1,FALSE))</f>
        <v>24.982802100000001</v>
      </c>
      <c r="AI818">
        <f ca="1">IF(AND(ISNUMBER($AI$1877),$B$1073=1),$AI$1877,HLOOKUP(INDIRECT(ADDRESS(2,COLUMN())),OFFSET($CL$2,0,0,ROW()-1,84),ROW()-1,FALSE))</f>
        <v>24.565925780000001</v>
      </c>
      <c r="AJ818">
        <f ca="1">IF(AND(ISNUMBER($AJ$1877),$B$1073=1),$AJ$1877,HLOOKUP(INDIRECT(ADDRESS(2,COLUMN())),OFFSET($CL$2,0,0,ROW()-1,84),ROW()-1,FALSE))</f>
        <v>23.9406113</v>
      </c>
      <c r="AK818">
        <f ca="1">IF(AND(ISNUMBER($AK$1877),$B$1073=1),$AK$1877,HLOOKUP(INDIRECT(ADDRESS(2,COLUMN())),OFFSET($CL$2,0,0,ROW()-1,84),ROW()-1,FALSE))</f>
        <v>25.119828720000001</v>
      </c>
      <c r="AL818">
        <f ca="1">IF(AND(ISNUMBER($AL$1877),$B$1073=1),$AL$1877,HLOOKUP(INDIRECT(ADDRESS(2,COLUMN())),OFFSET($CL$2,0,0,ROW()-1,84),ROW()-1,FALSE))</f>
        <v>26.015842639999999</v>
      </c>
      <c r="AM818">
        <f ca="1">IF(AND(ISNUMBER($AM$1877),$B$1073=1),$AM$1877,HLOOKUP(INDIRECT(ADDRESS(2,COLUMN())),OFFSET($CL$2,0,0,ROW()-1,84),ROW()-1,FALSE))</f>
        <v>25.214145980000001</v>
      </c>
      <c r="AN818">
        <f ca="1">IF(AND(ISNUMBER($AN$1877),$B$1073=1),$AN$1877,HLOOKUP(INDIRECT(ADDRESS(2,COLUMN())),OFFSET($CL$2,0,0,ROW()-1,84),ROW()-1,FALSE))</f>
        <v>27.20926347</v>
      </c>
      <c r="AO818">
        <f ca="1">IF(AND(ISNUMBER($AO$1877),$B$1073=1),$AO$1877,HLOOKUP(INDIRECT(ADDRESS(2,COLUMN())),OFFSET($CL$2,0,0,ROW()-1,84),ROW()-1,FALSE))</f>
        <v>27.535318149999998</v>
      </c>
      <c r="AP818">
        <f ca="1">IF(AND(ISNUMBER($AP$1877),$B$1073=1),$AP$1877,HLOOKUP(INDIRECT(ADDRESS(2,COLUMN())),OFFSET($CL$2,0,0,ROW()-1,84),ROW()-1,FALSE))</f>
        <v>26.98102519</v>
      </c>
      <c r="AQ818">
        <f ca="1">IF(AND(ISNUMBER($AQ$1877),$B$1073=1),$AQ$1877,HLOOKUP(INDIRECT(ADDRESS(2,COLUMN())),OFFSET($CL$2,0,0,ROW()-1,84),ROW()-1,FALSE))</f>
        <v>29.128483599999999</v>
      </c>
      <c r="AR818">
        <f ca="1">IF(AND(ISNUMBER($AR$1877),$B$1073=1),$AR$1877,HLOOKUP(INDIRECT(ADDRESS(2,COLUMN())),OFFSET($CL$2,0,0,ROW()-1,84),ROW()-1,FALSE))</f>
        <v>29.128483599999999</v>
      </c>
      <c r="AS818">
        <f ca="1">IF(AND(ISNUMBER($AS$1877),$B$1073=1),$AS$1877,HLOOKUP(INDIRECT(ADDRESS(2,COLUMN())),OFFSET($CL$2,0,0,ROW()-1,84),ROW()-1,FALSE))</f>
        <v>29.721873909999999</v>
      </c>
      <c r="AT818">
        <f ca="1">IF(AND(ISNUMBER($AT$1877),$B$1073=1),$AT$1877,HLOOKUP(INDIRECT(ADDRESS(2,COLUMN())),OFFSET($CL$2,0,0,ROW()-1,84),ROW()-1,FALSE))</f>
        <v>32.937779999999997</v>
      </c>
      <c r="AU818">
        <f ca="1">IF(AND(ISNUMBER($AU$1877),$B$1073=1),$AU$1877,HLOOKUP(INDIRECT(ADDRESS(2,COLUMN())),OFFSET($CL$2,0,0,ROW()-1,84),ROW()-1,FALSE))</f>
        <v>33.569725779999999</v>
      </c>
      <c r="AV818">
        <f ca="1">IF(AND(ISNUMBER($AV$1877),$B$1073=1),$AV$1877,HLOOKUP(INDIRECT(ADDRESS(2,COLUMN())),OFFSET($CL$2,0,0,ROW()-1,84),ROW()-1,FALSE))</f>
        <v>32.344133960000001</v>
      </c>
      <c r="AW818">
        <f ca="1">IF(AND(ISNUMBER($AW$1877),$B$1073=1),$AW$1877,HLOOKUP(INDIRECT(ADDRESS(2,COLUMN())),OFFSET($CL$2,0,0,ROW()-1,84),ROW()-1,FALSE))</f>
        <v>38.236152359999998</v>
      </c>
      <c r="AX818">
        <f ca="1">IF(AND(ISNUMBER($AX$1877),$B$1073=1),$AX$1877,HLOOKUP(INDIRECT(ADDRESS(2,COLUMN())),OFFSET($CL$2,0,0,ROW()-1,84),ROW()-1,FALSE))</f>
        <v>38.96323804</v>
      </c>
      <c r="AY818">
        <f ca="1">IF(AND(ISNUMBER($AY$1877),$B$1073=1),$AY$1877,HLOOKUP(INDIRECT(ADDRESS(2,COLUMN())),OFFSET($CL$2,0,0,ROW()-1,84),ROW()-1,FALSE))</f>
        <v>37.979533889999999</v>
      </c>
      <c r="AZ818" t="str">
        <f ca="1">IF(AND(ISNUMBER($AZ$1877),$B$1073=1),$AZ$1877,HLOOKUP(INDIRECT(ADDRESS(2,COLUMN())),OFFSET($CL$2,0,0,ROW()-1,84),ROW()-1,FALSE))</f>
        <v/>
      </c>
      <c r="BA818" t="str">
        <f ca="1">IF(AND(ISNUMBER($BA$1877),$B$1073=1),$BA$1877,HLOOKUP(INDIRECT(ADDRESS(2,COLUMN())),OFFSET($CL$2,0,0,ROW()-1,84),ROW()-1,FALSE))</f>
        <v/>
      </c>
      <c r="BB818" t="str">
        <f ca="1">IF(AND(ISNUMBER($BB$1877),$B$1073=1),$BB$1877,HLOOKUP(INDIRECT(ADDRESS(2,COLUMN())),OFFSET($CL$2,0,0,ROW()-1,84),ROW()-1,FALSE))</f>
        <v/>
      </c>
      <c r="BC818" t="str">
        <f ca="1">IF(AND(ISNUMBER($BC$1877),$B$1073=1),$BC$1877,HLOOKUP(INDIRECT(ADDRESS(2,COLUMN())),OFFSET($CL$2,0,0,ROW()-1,84),ROW()-1,FALSE))</f>
        <v/>
      </c>
      <c r="BD818" t="str">
        <f ca="1">IF(AND(ISNUMBER($BD$1877),$B$1073=1),$BD$1877,HLOOKUP(INDIRECT(ADDRESS(2,COLUMN())),OFFSET($CL$2,0,0,ROW()-1,84),ROW()-1,FALSE))</f>
        <v/>
      </c>
      <c r="BE818" t="str">
        <f ca="1">IF(AND(ISNUMBER($BE$1877),$B$1073=1),$BE$1877,HLOOKUP(INDIRECT(ADDRESS(2,COLUMN())),OFFSET($CL$2,0,0,ROW()-1,84),ROW()-1,FALSE))</f>
        <v/>
      </c>
      <c r="BF818" t="str">
        <f ca="1">IF(AND(ISNUMBER($BF$1877),$B$1073=1),$BF$1877,HLOOKUP(INDIRECT(ADDRESS(2,COLUMN())),OFFSET($CL$2,0,0,ROW()-1,84),ROW()-1,FALSE))</f>
        <v/>
      </c>
      <c r="BG818" t="str">
        <f ca="1">IF(AND(ISNUMBER($BG$1877),$B$1073=1),$BG$1877,HLOOKUP(INDIRECT(ADDRESS(2,COLUMN())),OFFSET($CL$2,0,0,ROW()-1,84),ROW()-1,FALSE))</f>
        <v/>
      </c>
      <c r="BH818" t="str">
        <f ca="1">IF(AND(ISNUMBER($BH$1877),$B$1073=1),$BH$1877,HLOOKUP(INDIRECT(ADDRESS(2,COLUMN())),OFFSET($CL$2,0,0,ROW()-1,84),ROW()-1,FALSE))</f>
        <v/>
      </c>
      <c r="BI818" t="str">
        <f ca="1">IF(AND(ISNUMBER($BI$1877),$B$1073=1),$BI$1877,HLOOKUP(INDIRECT(ADDRESS(2,COLUMN())),OFFSET($CL$2,0,0,ROW()-1,84),ROW()-1,FALSE))</f>
        <v/>
      </c>
      <c r="BJ818" t="str">
        <f ca="1">IF(AND(ISNUMBER($BJ$1877),$B$1073=1),$BJ$1877,HLOOKUP(INDIRECT(ADDRESS(2,COLUMN())),OFFSET($CL$2,0,0,ROW()-1,84),ROW()-1,FALSE))</f>
        <v/>
      </c>
      <c r="BK818" t="str">
        <f ca="1">IF(AND(ISNUMBER($BK$1877),$B$1073=1),$BK$1877,HLOOKUP(INDIRECT(ADDRESS(2,COLUMN())),OFFSET($CL$2,0,0,ROW()-1,84),ROW()-1,FALSE))</f>
        <v/>
      </c>
      <c r="BL818" t="str">
        <f ca="1">IF(AND(ISNUMBER($BL$1877),$B$1073=1),$BL$1877,HLOOKUP(INDIRECT(ADDRESS(2,COLUMN())),OFFSET($CL$2,0,0,ROW()-1,84),ROW()-1,FALSE))</f>
        <v/>
      </c>
      <c r="BM818" t="str">
        <f ca="1">IF(AND(ISNUMBER($BM$1877),$B$1073=1),$BM$1877,HLOOKUP(INDIRECT(ADDRESS(2,COLUMN())),OFFSET($CL$2,0,0,ROW()-1,84),ROW()-1,FALSE))</f>
        <v/>
      </c>
      <c r="BN818" t="str">
        <f ca="1">IF(AND(ISNUMBER($BN$1877),$B$1073=1),$BN$1877,HLOOKUP(INDIRECT(ADDRESS(2,COLUMN())),OFFSET($CL$2,0,0,ROW()-1,84),ROW()-1,FALSE))</f>
        <v/>
      </c>
      <c r="BO818" t="str">
        <f ca="1">IF(AND(ISNUMBER($BO$1877),$B$1073=1),$BO$1877,HLOOKUP(INDIRECT(ADDRESS(2,COLUMN())),OFFSET($CL$2,0,0,ROW()-1,84),ROW()-1,FALSE))</f>
        <v/>
      </c>
      <c r="BP818" t="str">
        <f ca="1">IF(AND(ISNUMBER($BP$1877),$B$1073=1),$BP$1877,HLOOKUP(INDIRECT(ADDRESS(2,COLUMN())),OFFSET($CL$2,0,0,ROW()-1,84),ROW()-1,FALSE))</f>
        <v/>
      </c>
      <c r="BQ818" t="str">
        <f ca="1">IF(AND(ISNUMBER($BQ$1877),$B$1073=1),$BQ$1877,HLOOKUP(INDIRECT(ADDRESS(2,COLUMN())),OFFSET($CL$2,0,0,ROW()-1,84),ROW()-1,FALSE))</f>
        <v/>
      </c>
      <c r="BR818" t="str">
        <f ca="1">IF(AND(ISNUMBER($BR$1877),$B$1073=1),$BR$1877,HLOOKUP(INDIRECT(ADDRESS(2,COLUMN())),OFFSET($CL$2,0,0,ROW()-1,84),ROW()-1,FALSE))</f>
        <v/>
      </c>
      <c r="BS818" t="str">
        <f ca="1">IF(AND(ISNUMBER($BS$1877),$B$1073=1),$BS$1877,HLOOKUP(INDIRECT(ADDRESS(2,COLUMN())),OFFSET($CL$2,0,0,ROW()-1,84),ROW()-1,FALSE))</f>
        <v/>
      </c>
      <c r="BT818" t="str">
        <f ca="1">IF(AND(ISNUMBER($BT$1877),$B$1073=1),$BT$1877,HLOOKUP(INDIRECT(ADDRESS(2,COLUMN())),OFFSET($CL$2,0,0,ROW()-1,84),ROW()-1,FALSE))</f>
        <v/>
      </c>
      <c r="BU818" t="str">
        <f ca="1">IF(AND(ISNUMBER($BU$1877),$B$1073=1),$BU$1877,HLOOKUP(INDIRECT(ADDRESS(2,COLUMN())),OFFSET($CL$2,0,0,ROW()-1,84),ROW()-1,FALSE))</f>
        <v/>
      </c>
      <c r="BV818" t="str">
        <f ca="1">IF(AND(ISNUMBER($BV$1877),$B$1073=1),$BV$1877,HLOOKUP(INDIRECT(ADDRESS(2,COLUMN())),OFFSET($CL$2,0,0,ROW()-1,84),ROW()-1,FALSE))</f>
        <v/>
      </c>
      <c r="BW818" t="str">
        <f ca="1">IF(AND(ISNUMBER($BW$1877),$B$1073=1),$BW$1877,HLOOKUP(INDIRECT(ADDRESS(2,COLUMN())),OFFSET($CL$2,0,0,ROW()-1,84),ROW()-1,FALSE))</f>
        <v/>
      </c>
      <c r="BX818" t="str">
        <f ca="1">IF(AND(ISNUMBER($BX$1877),$B$1073=1),$BX$1877,HLOOKUP(INDIRECT(ADDRESS(2,COLUMN())),OFFSET($CL$2,0,0,ROW()-1,84),ROW()-1,FALSE))</f>
        <v/>
      </c>
      <c r="BY818" t="str">
        <f ca="1">IF(AND(ISNUMBER($BY$1877),$B$1073=1),$BY$1877,HLOOKUP(INDIRECT(ADDRESS(2,COLUMN())),OFFSET($CL$2,0,0,ROW()-1,84),ROW()-1,FALSE))</f>
        <v/>
      </c>
      <c r="BZ818" t="str">
        <f ca="1">IF(AND(ISNUMBER($BZ$1877),$B$1073=1),$BZ$1877,HLOOKUP(INDIRECT(ADDRESS(2,COLUMN())),OFFSET($CL$2,0,0,ROW()-1,84),ROW()-1,FALSE))</f>
        <v/>
      </c>
      <c r="CA818" t="str">
        <f ca="1">IF(AND(ISNUMBER($CA$1877),$B$1073=1),$CA$1877,HLOOKUP(INDIRECT(ADDRESS(2,COLUMN())),OFFSET($CL$2,0,0,ROW()-1,84),ROW()-1,FALSE))</f>
        <v/>
      </c>
      <c r="CB818" t="str">
        <f ca="1">IF(AND(ISNUMBER($CB$1877),$B$1073=1),$CB$1877,HLOOKUP(INDIRECT(ADDRESS(2,COLUMN())),OFFSET($CL$2,0,0,ROW()-1,84),ROW()-1,FALSE))</f>
        <v/>
      </c>
      <c r="CC818" t="str">
        <f ca="1">IF(AND(ISNUMBER($CC$1877),$B$1073=1),$CC$1877,HLOOKUP(INDIRECT(ADDRESS(2,COLUMN())),OFFSET($CL$2,0,0,ROW()-1,84),ROW()-1,FALSE))</f>
        <v/>
      </c>
      <c r="CD818" t="str">
        <f ca="1">IF(AND(ISNUMBER($CD$1877),$B$1073=1),$CD$1877,HLOOKUP(INDIRECT(ADDRESS(2,COLUMN())),OFFSET($CL$2,0,0,ROW()-1,84),ROW()-1,FALSE))</f>
        <v/>
      </c>
      <c r="CE818" t="str">
        <f ca="1">IF(AND(ISNUMBER($CE$1877),$B$1073=1),$CE$1877,HLOOKUP(INDIRECT(ADDRESS(2,COLUMN())),OFFSET($CL$2,0,0,ROW()-1,84),ROW()-1,FALSE))</f>
        <v/>
      </c>
      <c r="CF818" t="str">
        <f ca="1">IF(AND(ISNUMBER($CF$1877),$B$1073=1),$CF$1877,HLOOKUP(INDIRECT(ADDRESS(2,COLUMN())),OFFSET($CL$2,0,0,ROW()-1,84),ROW()-1,FALSE))</f>
        <v/>
      </c>
      <c r="CG818" t="str">
        <f ca="1">IF(AND(ISNUMBER($CG$1877),$B$1073=1),$CG$1877,HLOOKUP(INDIRECT(ADDRESS(2,COLUMN())),OFFSET($CL$2,0,0,ROW()-1,84),ROW()-1,FALSE))</f>
        <v/>
      </c>
      <c r="CH818" t="str">
        <f ca="1">IF(AND(ISNUMBER($CH$1877),$B$1073=1),$CH$1877,HLOOKUP(INDIRECT(ADDRESS(2,COLUMN())),OFFSET($CL$2,0,0,ROW()-1,84),ROW()-1,FALSE))</f>
        <v/>
      </c>
      <c r="CI818" t="str">
        <f ca="1">IF(AND(ISNUMBER($CI$1877),$B$1073=1),$CI$1877,HLOOKUP(INDIRECT(ADDRESS(2,COLUMN())),OFFSET($CL$2,0,0,ROW()-1,84),ROW()-1,FALSE))</f>
        <v/>
      </c>
      <c r="CJ818" t="str">
        <f ca="1">IF(AND(ISNUMBER($CJ$1877),$B$1073=1),$CJ$1877,HLOOKUP(INDIRECT(ADDRESS(2,COLUMN())),OFFSET($CL$2,0,0,ROW()-1,84),ROW()-1,FALSE))</f>
        <v/>
      </c>
      <c r="CK818" t="str">
        <f ca="1">IF(AND(ISNUMBER($CK$1877),$B$1073=1),$CK$1877,HLOOKUP(INDIRECT(ADDRESS(2,COLUMN())),OFFSET($CL$2,0,0,ROW()-1,84),ROW()-1,FALSE))</f>
        <v/>
      </c>
      <c r="CL818">
        <f>22.18503516</f>
        <v>22.185035160000002</v>
      </c>
      <c r="CM818">
        <f>21.5778426</f>
        <v>21.5778426</v>
      </c>
      <c r="CN818">
        <f>23.37693318</f>
        <v>23.376933180000002</v>
      </c>
      <c r="CO818">
        <f>24.55758637</f>
        <v>24.557586369999999</v>
      </c>
      <c r="CP818">
        <f>24.25994628</f>
        <v>24.259946280000001</v>
      </c>
      <c r="CQ818">
        <f>24.03406223</f>
        <v>24.03406223</v>
      </c>
      <c r="CR818">
        <f>24.51971293</f>
        <v>24.519712930000001</v>
      </c>
      <c r="CS818">
        <f>25.3558197</f>
        <v>25.355819700000001</v>
      </c>
      <c r="CT818">
        <f>26.32840304</f>
        <v>26.328403040000001</v>
      </c>
      <c r="CU818">
        <f>25.82494814</f>
        <v>25.82494814</v>
      </c>
      <c r="CV818">
        <f>26.02277133</f>
        <v>26.022771330000001</v>
      </c>
      <c r="CW818">
        <f>26.69447615</f>
        <v>26.69447615</v>
      </c>
      <c r="CX818">
        <f>26.5902461</f>
        <v>26.590246100000002</v>
      </c>
      <c r="CY818">
        <f>28.37790575</f>
        <v>28.37790575</v>
      </c>
      <c r="CZ818">
        <f>26.59906353</f>
        <v>26.599063529999999</v>
      </c>
      <c r="DA818">
        <f>25.04705354</f>
        <v>25.04705354</v>
      </c>
      <c r="DB818">
        <f>25.89433737</f>
        <v>25.894337369999999</v>
      </c>
      <c r="DC818">
        <f>25.94349606</f>
        <v>25.943496060000001</v>
      </c>
      <c r="DD818">
        <f>26.59484864</f>
        <v>26.594848639999999</v>
      </c>
      <c r="DE818">
        <f>27.10164429</f>
        <v>27.101644289999999</v>
      </c>
      <c r="DF818">
        <f>26.89097765</f>
        <v>26.89097765</v>
      </c>
      <c r="DG818">
        <f>25.37913467</f>
        <v>25.379134669999999</v>
      </c>
      <c r="DH818">
        <f>23.99468746</f>
        <v>23.994687460000002</v>
      </c>
      <c r="DI818">
        <f>20.6977075</f>
        <v>20.6977075</v>
      </c>
      <c r="DJ818">
        <f>20.80237353</f>
        <v>20.802373530000001</v>
      </c>
      <c r="DK818">
        <f>19.47112801</f>
        <v>19.471128010000001</v>
      </c>
      <c r="DL818">
        <f>20.84801492</f>
        <v>20.848014920000001</v>
      </c>
      <c r="DM818">
        <f>23.17064234</f>
        <v>23.170642340000001</v>
      </c>
      <c r="DN818">
        <f>24.9828021</f>
        <v>24.982802100000001</v>
      </c>
      <c r="DO818">
        <f>24.56592578</f>
        <v>24.565925780000001</v>
      </c>
      <c r="DP818">
        <f>23.9406113</f>
        <v>23.9406113</v>
      </c>
      <c r="DQ818">
        <f>25.11982872</f>
        <v>25.119828720000001</v>
      </c>
      <c r="DR818">
        <f>26.01584264</f>
        <v>26.015842639999999</v>
      </c>
      <c r="DS818">
        <f>25.21414598</f>
        <v>25.214145980000001</v>
      </c>
      <c r="DT818">
        <f>27.20926347</f>
        <v>27.20926347</v>
      </c>
      <c r="DU818">
        <f>27.53531815</f>
        <v>27.535318149999998</v>
      </c>
      <c r="DV818">
        <f>26.98102519</f>
        <v>26.98102519</v>
      </c>
      <c r="DW818">
        <f>29.1284836</f>
        <v>29.128483599999999</v>
      </c>
      <c r="DX818">
        <f>29.1284836</f>
        <v>29.128483599999999</v>
      </c>
      <c r="DY818">
        <f>29.72187391</f>
        <v>29.721873909999999</v>
      </c>
      <c r="DZ818">
        <f>32.93778</f>
        <v>32.937779999999997</v>
      </c>
      <c r="EA818">
        <f>33.56972578</f>
        <v>33.569725779999999</v>
      </c>
      <c r="EB818">
        <f>32.34413396</f>
        <v>32.344133960000001</v>
      </c>
      <c r="EC818">
        <f>38.23615236</f>
        <v>38.236152359999998</v>
      </c>
      <c r="ED818">
        <f>38.96323804</f>
        <v>38.96323804</v>
      </c>
      <c r="EE818">
        <f>37.97953389</f>
        <v>37.979533889999999</v>
      </c>
      <c r="EF818" t="str">
        <f>""</f>
        <v/>
      </c>
      <c r="EG818" t="str">
        <f>""</f>
        <v/>
      </c>
      <c r="EH818" t="str">
        <f>""</f>
        <v/>
      </c>
      <c r="EI818" t="str">
        <f>""</f>
        <v/>
      </c>
      <c r="EJ818" t="str">
        <f>""</f>
        <v/>
      </c>
      <c r="EK818" t="str">
        <f>""</f>
        <v/>
      </c>
      <c r="EL818" t="str">
        <f>""</f>
        <v/>
      </c>
      <c r="EM818" t="str">
        <f>""</f>
        <v/>
      </c>
      <c r="EN818" t="str">
        <f>""</f>
        <v/>
      </c>
      <c r="EO818" t="str">
        <f>""</f>
        <v/>
      </c>
      <c r="EP818" t="str">
        <f>""</f>
        <v/>
      </c>
      <c r="EQ818" t="str">
        <f>""</f>
        <v/>
      </c>
      <c r="ER818" t="str">
        <f>""</f>
        <v/>
      </c>
      <c r="ES818" t="str">
        <f>""</f>
        <v/>
      </c>
      <c r="ET818" t="str">
        <f>""</f>
        <v/>
      </c>
      <c r="EU818" t="str">
        <f>""</f>
        <v/>
      </c>
      <c r="EV818" t="str">
        <f>""</f>
        <v/>
      </c>
      <c r="EW818" t="str">
        <f>""</f>
        <v/>
      </c>
      <c r="EX818" t="str">
        <f>""</f>
        <v/>
      </c>
      <c r="EY818" t="str">
        <f>""</f>
        <v/>
      </c>
      <c r="EZ818" t="str">
        <f>""</f>
        <v/>
      </c>
      <c r="FA818" t="str">
        <f>""</f>
        <v/>
      </c>
      <c r="FB818" t="str">
        <f>""</f>
        <v/>
      </c>
      <c r="FC818" t="str">
        <f>""</f>
        <v/>
      </c>
      <c r="FD818" t="str">
        <f>""</f>
        <v/>
      </c>
      <c r="FE818" t="str">
        <f>""</f>
        <v/>
      </c>
      <c r="FF818" t="str">
        <f>""</f>
        <v/>
      </c>
      <c r="FG818" t="str">
        <f>""</f>
        <v/>
      </c>
      <c r="FH818" t="str">
        <f>""</f>
        <v/>
      </c>
      <c r="FI818" t="str">
        <f>""</f>
        <v/>
      </c>
      <c r="FJ818" t="str">
        <f>""</f>
        <v/>
      </c>
      <c r="FK818" t="str">
        <f>""</f>
        <v/>
      </c>
      <c r="FL818" t="str">
        <f>""</f>
        <v/>
      </c>
      <c r="FM818" t="str">
        <f>""</f>
        <v/>
      </c>
      <c r="FN818" t="str">
        <f>""</f>
        <v/>
      </c>
      <c r="FO818" t="str">
        <f>""</f>
        <v/>
      </c>
      <c r="FP818" t="str">
        <f>""</f>
        <v/>
      </c>
      <c r="FQ818" t="str">
        <f>""</f>
        <v/>
      </c>
    </row>
    <row r="819" spans="1:173">
      <c r="A819" t="str">
        <f>"    美国发射塔公司"</f>
        <v xml:space="preserve">    美国发射塔公司</v>
      </c>
      <c r="B819" t="str">
        <f>"AMT US Equity"</f>
        <v>AMT US Equity</v>
      </c>
      <c r="C819" t="str">
        <f t="shared" si="93"/>
        <v>F0891</v>
      </c>
      <c r="D819" t="str">
        <f t="shared" si="94"/>
        <v>PRICE_TO_FAD_PS</v>
      </c>
      <c r="E819" t="str">
        <f t="shared" si="95"/>
        <v>动态</v>
      </c>
      <c r="F819">
        <f ca="1">IF(AND(ISNUMBER($F$1878),$B$1073=1),$F$1878,HLOOKUP(INDIRECT(ADDRESS(2,COLUMN())),OFFSET($CL$2,0,0,ROW()-1,84),ROW()-1,FALSE))</f>
        <v>22.4226958</v>
      </c>
      <c r="G819">
        <f ca="1">IF(AND(ISNUMBER($G$1878),$B$1073=1),$G$1878,HLOOKUP(INDIRECT(ADDRESS(2,COLUMN())),OFFSET($CL$2,0,0,ROW()-1,84),ROW()-1,FALSE))</f>
        <v>21.361738160000002</v>
      </c>
      <c r="H819">
        <f ca="1">IF(AND(ISNUMBER($H$1878),$B$1073=1),$H$1878,HLOOKUP(INDIRECT(ADDRESS(2,COLUMN())),OFFSET($CL$2,0,0,ROW()-1,84),ROW()-1,FALSE))</f>
        <v>22.645006290000001</v>
      </c>
      <c r="I819">
        <f ca="1">IF(AND(ISNUMBER($I$1878),$B$1073=1),$I$1878,HLOOKUP(INDIRECT(ADDRESS(2,COLUMN())),OFFSET($CL$2,0,0,ROW()-1,84),ROW()-1,FALSE))</f>
        <v>21.873818870000001</v>
      </c>
      <c r="J819">
        <f ca="1">IF(AND(ISNUMBER($J$1878),$B$1073=1),$J$1878,HLOOKUP(INDIRECT(ADDRESS(2,COLUMN())),OFFSET($CL$2,0,0,ROW()-1,84),ROW()-1,FALSE))</f>
        <v>22.45449224</v>
      </c>
      <c r="K819">
        <f ca="1">IF(AND(ISNUMBER($K$1878),$B$1073=1),$K$1878,HLOOKUP(INDIRECT(ADDRESS(2,COLUMN())),OFFSET($CL$2,0,0,ROW()-1,84),ROW()-1,FALSE))</f>
        <v>22.41392969</v>
      </c>
      <c r="L819">
        <f ca="1">IF(AND(ISNUMBER($L$1878),$B$1073=1),$L$1878,HLOOKUP(INDIRECT(ADDRESS(2,COLUMN())),OFFSET($CL$2,0,0,ROW()-1,84),ROW()-1,FALSE))</f>
        <v>21.323421100000001</v>
      </c>
      <c r="M819">
        <f ca="1">IF(AND(ISNUMBER($M$1878),$B$1073=1),$M$1878,HLOOKUP(INDIRECT(ADDRESS(2,COLUMN())),OFFSET($CL$2,0,0,ROW()-1,84),ROW()-1,FALSE))</f>
        <v>23.824890109999998</v>
      </c>
      <c r="N819">
        <f ca="1">IF(AND(ISNUMBER($N$1878),$B$1073=1),$N$1878,HLOOKUP(INDIRECT(ADDRESS(2,COLUMN())),OFFSET($CL$2,0,0,ROW()-1,84),ROW()-1,FALSE))</f>
        <v>21.938853559999998</v>
      </c>
      <c r="O819">
        <f ca="1">IF(AND(ISNUMBER($O$1878),$B$1073=1),$O$1878,HLOOKUP(INDIRECT(ADDRESS(2,COLUMN())),OFFSET($CL$2,0,0,ROW()-1,84),ROW()-1,FALSE))</f>
        <v>21.293545829999999</v>
      </c>
      <c r="P819">
        <f ca="1">IF(AND(ISNUMBER($P$1878),$B$1073=1),$P$1878,HLOOKUP(INDIRECT(ADDRESS(2,COLUMN())),OFFSET($CL$2,0,0,ROW()-1,84),ROW()-1,FALSE))</f>
        <v>22.006339579999999</v>
      </c>
      <c r="Q819">
        <f ca="1">IF(AND(ISNUMBER($Q$1878),$B$1073=1),$Q$1878,HLOOKUP(INDIRECT(ADDRESS(2,COLUMN())),OFFSET($CL$2,0,0,ROW()-1,84),ROW()-1,FALSE))</f>
        <v>21.125683410000001</v>
      </c>
      <c r="R819">
        <f ca="1">IF(AND(ISNUMBER($R$1878),$B$1073=1),$R$1878,HLOOKUP(INDIRECT(ADDRESS(2,COLUMN())),OFFSET($CL$2,0,0,ROW()-1,84),ROW()-1,FALSE))</f>
        <v>20.38760967</v>
      </c>
      <c r="S819">
        <f ca="1">IF(AND(ISNUMBER($S$1878),$B$1073=1),$S$1878,HLOOKUP(INDIRECT(ADDRESS(2,COLUMN())),OFFSET($CL$2,0,0,ROW()-1,84),ROW()-1,FALSE))</f>
        <v>19.960664810000001</v>
      </c>
      <c r="T819">
        <f ca="1">IF(AND(ISNUMBER($T$1878),$B$1073=1),$T$1878,HLOOKUP(INDIRECT(ADDRESS(2,COLUMN())),OFFSET($CL$2,0,0,ROW()-1,84),ROW()-1,FALSE))</f>
        <v>17.997463270000001</v>
      </c>
      <c r="U819">
        <f ca="1">IF(AND(ISNUMBER($U$1878),$B$1073=1),$U$1878,HLOOKUP(INDIRECT(ADDRESS(2,COLUMN())),OFFSET($CL$2,0,0,ROW()-1,84),ROW()-1,FALSE))</f>
        <v>18.37654027</v>
      </c>
      <c r="V819">
        <f ca="1">IF(AND(ISNUMBER($V$1878),$B$1073=1),$V$1878,HLOOKUP(INDIRECT(ADDRESS(2,COLUMN())),OFFSET($CL$2,0,0,ROW()-1,84),ROW()-1,FALSE))</f>
        <v>18.614991020000001</v>
      </c>
      <c r="W819">
        <f ca="1">IF(AND(ISNUMBER($W$1878),$B$1073=1),$W$1878,HLOOKUP(INDIRECT(ADDRESS(2,COLUMN())),OFFSET($CL$2,0,0,ROW()-1,84),ROW()-1,FALSE))</f>
        <v>21.330701059999999</v>
      </c>
      <c r="X819">
        <f ca="1">IF(AND(ISNUMBER($X$1878),$B$1073=1),$X$1878,HLOOKUP(INDIRECT(ADDRESS(2,COLUMN())),OFFSET($CL$2,0,0,ROW()-1,84),ROW()-1,FALSE))</f>
        <v>20.628111199999999</v>
      </c>
      <c r="Y819">
        <f ca="1">IF(AND(ISNUMBER($Y$1878),$B$1073=1),$Y$1878,HLOOKUP(INDIRECT(ADDRESS(2,COLUMN())),OFFSET($CL$2,0,0,ROW()-1,84),ROW()-1,FALSE))</f>
        <v>21.971680060000001</v>
      </c>
      <c r="Z819">
        <f ca="1">IF(AND(ISNUMBER($Z$1878),$B$1073=1),$Z$1878,HLOOKUP(INDIRECT(ADDRESS(2,COLUMN())),OFFSET($CL$2,0,0,ROW()-1,84),ROW()-1,FALSE))</f>
        <v>22.434833309999998</v>
      </c>
      <c r="AA819">
        <f ca="1">IF(AND(ISNUMBER($AA$1878),$B$1073=1),$AA$1878,HLOOKUP(INDIRECT(ADDRESS(2,COLUMN())),OFFSET($CL$2,0,0,ROW()-1,84),ROW()-1,FALSE))</f>
        <v>22.01625129</v>
      </c>
      <c r="AB819">
        <f ca="1">IF(AND(ISNUMBER($AB$1878),$B$1073=1),$AB$1878,HLOOKUP(INDIRECT(ADDRESS(2,COLUMN())),OFFSET($CL$2,0,0,ROW()-1,84),ROW()-1,FALSE))</f>
        <v>20.911263009999999</v>
      </c>
      <c r="AC819">
        <f ca="1">IF(AND(ISNUMBER($AC$1878),$B$1073=1),$AC$1878,HLOOKUP(INDIRECT(ADDRESS(2,COLUMN())),OFFSET($CL$2,0,0,ROW()-1,84),ROW()-1,FALSE))</f>
        <v>20.733345280000002</v>
      </c>
      <c r="AD819">
        <f ca="1">IF(AND(ISNUMBER($AD$1878),$B$1073=1),$AD$1878,HLOOKUP(INDIRECT(ADDRESS(2,COLUMN())),OFFSET($CL$2,0,0,ROW()-1,84),ROW()-1,FALSE))</f>
        <v>20.237152519999999</v>
      </c>
      <c r="AE819">
        <f ca="1">IF(AND(ISNUMBER($AE$1878),$B$1073=1),$AE$1878,HLOOKUP(INDIRECT(ADDRESS(2,COLUMN())),OFFSET($CL$2,0,0,ROW()-1,84),ROW()-1,FALSE))</f>
        <v>18.656973560000001</v>
      </c>
      <c r="AF819">
        <f ca="1">IF(AND(ISNUMBER($AF$1878),$B$1073=1),$AF$1878,HLOOKUP(INDIRECT(ADDRESS(2,COLUMN())),OFFSET($CL$2,0,0,ROW()-1,84),ROW()-1,FALSE))</f>
        <v>19.090009599999998</v>
      </c>
      <c r="AG819">
        <f ca="1">IF(AND(ISNUMBER($AG$1878),$B$1073=1),$AG$1878,HLOOKUP(INDIRECT(ADDRESS(2,COLUMN())),OFFSET($CL$2,0,0,ROW()-1,84),ROW()-1,FALSE))</f>
        <v>19.618151690000001</v>
      </c>
      <c r="AH819">
        <f ca="1">IF(AND(ISNUMBER($AH$1878),$B$1073=1),$AH$1878,HLOOKUP(INDIRECT(ADDRESS(2,COLUMN())),OFFSET($CL$2,0,0,ROW()-1,84),ROW()-1,FALSE))</f>
        <v>20.80263115</v>
      </c>
      <c r="AI819">
        <f ca="1">IF(AND(ISNUMBER($AI$1878),$B$1073=1),$AI$1878,HLOOKUP(INDIRECT(ADDRESS(2,COLUMN())),OFFSET($CL$2,0,0,ROW()-1,84),ROW()-1,FALSE))</f>
        <v>21.39920489</v>
      </c>
      <c r="AJ819">
        <f ca="1">IF(AND(ISNUMBER($AJ$1878),$B$1073=1),$AJ$1878,HLOOKUP(INDIRECT(ADDRESS(2,COLUMN())),OFFSET($CL$2,0,0,ROW()-1,84),ROW()-1,FALSE))</f>
        <v>18.416336170000001</v>
      </c>
      <c r="AK819">
        <f ca="1">IF(AND(ISNUMBER($AK$1878),$B$1073=1),$AK$1878,HLOOKUP(INDIRECT(ADDRESS(2,COLUMN())),OFFSET($CL$2,0,0,ROW()-1,84),ROW()-1,FALSE))</f>
        <v>19.479431699999999</v>
      </c>
      <c r="AL819">
        <f ca="1">IF(AND(ISNUMBER($AL$1878),$B$1073=1),$AL$1878,HLOOKUP(INDIRECT(ADDRESS(2,COLUMN())),OFFSET($CL$2,0,0,ROW()-1,84),ROW()-1,FALSE))</f>
        <v>20.096417710000001</v>
      </c>
      <c r="AM819">
        <f ca="1">IF(AND(ISNUMBER($AM$1878),$B$1073=1),$AM$1878,HLOOKUP(INDIRECT(ADDRESS(2,COLUMN())),OFFSET($CL$2,0,0,ROW()-1,84),ROW()-1,FALSE))</f>
        <v>19.711857940000002</v>
      </c>
      <c r="AN819">
        <f ca="1">IF(AND(ISNUMBER($AN$1878),$B$1073=1),$AN$1878,HLOOKUP(INDIRECT(ADDRESS(2,COLUMN())),OFFSET($CL$2,0,0,ROW()-1,84),ROW()-1,FALSE))</f>
        <v>19.78164361</v>
      </c>
      <c r="AO819">
        <f ca="1">IF(AND(ISNUMBER($AO$1878),$B$1073=1),$AO$1878,HLOOKUP(INDIRECT(ADDRESS(2,COLUMN())),OFFSET($CL$2,0,0,ROW()-1,84),ROW()-1,FALSE))</f>
        <v>20.1525894</v>
      </c>
      <c r="AP819">
        <f ca="1">IF(AND(ISNUMBER($AP$1878),$B$1073=1),$AP$1878,HLOOKUP(INDIRECT(ADDRESS(2,COLUMN())),OFFSET($CL$2,0,0,ROW()-1,84),ROW()-1,FALSE))</f>
        <v>20.071578250000002</v>
      </c>
      <c r="AQ819">
        <f ca="1">IF(AND(ISNUMBER($AQ$1878),$B$1073=1),$AQ$1878,HLOOKUP(INDIRECT(ADDRESS(2,COLUMN())),OFFSET($CL$2,0,0,ROW()-1,84),ROW()-1,FALSE))</f>
        <v>21.852444299999998</v>
      </c>
      <c r="AR819">
        <f ca="1">IF(AND(ISNUMBER($AR$1878),$B$1073=1),$AR$1878,HLOOKUP(INDIRECT(ADDRESS(2,COLUMN())),OFFSET($CL$2,0,0,ROW()-1,84),ROW()-1,FALSE))</f>
        <v>21.369724380000001</v>
      </c>
      <c r="AS819">
        <f ca="1">IF(AND(ISNUMBER($AS$1878),$B$1073=1),$AS$1878,HLOOKUP(INDIRECT(ADDRESS(2,COLUMN())),OFFSET($CL$2,0,0,ROW()-1,84),ROW()-1,FALSE))</f>
        <v>21.788522480000001</v>
      </c>
      <c r="AT819">
        <f ca="1">IF(AND(ISNUMBER($AT$1878),$B$1073=1),$AT$1878,HLOOKUP(INDIRECT(ADDRESS(2,COLUMN())),OFFSET($CL$2,0,0,ROW()-1,84),ROW()-1,FALSE))</f>
        <v>23.954253720000001</v>
      </c>
      <c r="AU819">
        <f ca="1">IF(AND(ISNUMBER($AU$1878),$B$1073=1),$AU$1878,HLOOKUP(INDIRECT(ADDRESS(2,COLUMN())),OFFSET($CL$2,0,0,ROW()-1,84),ROW()-1,FALSE))</f>
        <v>22.2411174</v>
      </c>
      <c r="AV819">
        <f ca="1">IF(AND(ISNUMBER($AV$1878),$B$1073=1),$AV$1878,HLOOKUP(INDIRECT(ADDRESS(2,COLUMN())),OFFSET($CL$2,0,0,ROW()-1,84),ROW()-1,FALSE))</f>
        <v>21.358316120000001</v>
      </c>
      <c r="AW819">
        <f ca="1">IF(AND(ISNUMBER($AW$1878),$B$1073=1),$AW$1878,HLOOKUP(INDIRECT(ADDRESS(2,COLUMN())),OFFSET($CL$2,0,0,ROW()-1,84),ROW()-1,FALSE))</f>
        <v>23.715743140000001</v>
      </c>
      <c r="AX819">
        <f ca="1">IF(AND(ISNUMBER($AX$1878),$B$1073=1),$AX$1878,HLOOKUP(INDIRECT(ADDRESS(2,COLUMN())),OFFSET($CL$2,0,0,ROW()-1,84),ROW()-1,FALSE))</f>
        <v>22.703133820000001</v>
      </c>
      <c r="AY819">
        <f ca="1">IF(AND(ISNUMBER($AY$1878),$B$1073=1),$AY$1878,HLOOKUP(INDIRECT(ADDRESS(2,COLUMN())),OFFSET($CL$2,0,0,ROW()-1,84),ROW()-1,FALSE))</f>
        <v>21.64241955</v>
      </c>
      <c r="AZ819">
        <f ca="1">IF(AND(ISNUMBER($AZ$1878),$B$1073=1),$AZ$1878,HLOOKUP(INDIRECT(ADDRESS(2,COLUMN())),OFFSET($CL$2,0,0,ROW()-1,84),ROW()-1,FALSE))</f>
        <v>23.05085532</v>
      </c>
      <c r="BA819">
        <f ca="1">IF(AND(ISNUMBER($BA$1878),$B$1073=1),$BA$1878,HLOOKUP(INDIRECT(ADDRESS(2,COLUMN())),OFFSET($CL$2,0,0,ROW()-1,84),ROW()-1,FALSE))</f>
        <v>21.479498339999999</v>
      </c>
      <c r="BB819">
        <f ca="1">IF(AND(ISNUMBER($BB$1878),$B$1073=1),$BB$1878,HLOOKUP(INDIRECT(ADDRESS(2,COLUMN())),OFFSET($CL$2,0,0,ROW()-1,84),ROW()-1,FALSE))</f>
        <v>21.055154810000001</v>
      </c>
      <c r="BC819">
        <f ca="1">IF(AND(ISNUMBER($BC$1878),$B$1073=1),$BC$1878,HLOOKUP(INDIRECT(ADDRESS(2,COLUMN())),OFFSET($CL$2,0,0,ROW()-1,84),ROW()-1,FALSE))</f>
        <v>22.121105839999998</v>
      </c>
      <c r="BD819">
        <f ca="1">IF(AND(ISNUMBER($BD$1878),$B$1073=1),$BD$1878,HLOOKUP(INDIRECT(ADDRESS(2,COLUMN())),OFFSET($CL$2,0,0,ROW()-1,84),ROW()-1,FALSE))</f>
        <v>21.960906349999998</v>
      </c>
      <c r="BE819">
        <f ca="1">IF(AND(ISNUMBER($BE$1878),$B$1073=1),$BE$1878,HLOOKUP(INDIRECT(ADDRESS(2,COLUMN())),OFFSET($CL$2,0,0,ROW()-1,84),ROW()-1,FALSE))</f>
        <v>21.67309032</v>
      </c>
      <c r="BF819">
        <f ca="1">IF(AND(ISNUMBER($BF$1878),$B$1073=1),$BF$1878,HLOOKUP(INDIRECT(ADDRESS(2,COLUMN())),OFFSET($CL$2,0,0,ROW()-1,84),ROW()-1,FALSE))</f>
        <v>22.392056190000002</v>
      </c>
      <c r="BG819">
        <f ca="1">IF(AND(ISNUMBER($BG$1878),$B$1073=1),$BG$1878,HLOOKUP(INDIRECT(ADDRESS(2,COLUMN())),OFFSET($CL$2,0,0,ROW()-1,84),ROW()-1,FALSE))</f>
        <v>22.846980309999999</v>
      </c>
      <c r="BH819">
        <f ca="1">IF(AND(ISNUMBER($BH$1878),$B$1073=1),$BH$1878,HLOOKUP(INDIRECT(ADDRESS(2,COLUMN())),OFFSET($CL$2,0,0,ROW()-1,84),ROW()-1,FALSE))</f>
        <v>21.34400316</v>
      </c>
      <c r="BI819">
        <f ca="1">IF(AND(ISNUMBER($BI$1878),$B$1073=1),$BI$1878,HLOOKUP(INDIRECT(ADDRESS(2,COLUMN())),OFFSET($CL$2,0,0,ROW()-1,84),ROW()-1,FALSE))</f>
        <v>21.12059386</v>
      </c>
      <c r="BJ819">
        <f ca="1">IF(AND(ISNUMBER($BJ$1878),$B$1073=1),$BJ$1878,HLOOKUP(INDIRECT(ADDRESS(2,COLUMN())),OFFSET($CL$2,0,0,ROW()-1,84),ROW()-1,FALSE))</f>
        <v>21.515712180000001</v>
      </c>
      <c r="BK819">
        <f ca="1">IF(AND(ISNUMBER($BK$1878),$B$1073=1),$BK$1878,HLOOKUP(INDIRECT(ADDRESS(2,COLUMN())),OFFSET($CL$2,0,0,ROW()-1,84),ROW()-1,FALSE))</f>
        <v>22.239082639999999</v>
      </c>
      <c r="BL819">
        <f ca="1">IF(AND(ISNUMBER($BL$1878),$B$1073=1),$BL$1878,HLOOKUP(INDIRECT(ADDRESS(2,COLUMN())),OFFSET($CL$2,0,0,ROW()-1,84),ROW()-1,FALSE))</f>
        <v>24.774949150000001</v>
      </c>
      <c r="BM819">
        <f ca="1">IF(AND(ISNUMBER($BM$1878),$B$1073=1),$BM$1878,HLOOKUP(INDIRECT(ADDRESS(2,COLUMN())),OFFSET($CL$2,0,0,ROW()-1,84),ROW()-1,FALSE))</f>
        <v>26.732373840000001</v>
      </c>
      <c r="BN819">
        <f ca="1">IF(AND(ISNUMBER($BN$1878),$B$1073=1),$BN$1878,HLOOKUP(INDIRECT(ADDRESS(2,COLUMN())),OFFSET($CL$2,0,0,ROW()-1,84),ROW()-1,FALSE))</f>
        <v>24.482131150000001</v>
      </c>
      <c r="BO819">
        <f ca="1">IF(AND(ISNUMBER($BO$1878),$B$1073=1),$BO$1878,HLOOKUP(INDIRECT(ADDRESS(2,COLUMN())),OFFSET($CL$2,0,0,ROW()-1,84),ROW()-1,FALSE))</f>
        <v>25.329658370000001</v>
      </c>
      <c r="BP819">
        <f ca="1">IF(AND(ISNUMBER($BP$1878),$B$1073=1),$BP$1878,HLOOKUP(INDIRECT(ADDRESS(2,COLUMN())),OFFSET($CL$2,0,0,ROW()-1,84),ROW()-1,FALSE))</f>
        <v>24.856359340000001</v>
      </c>
      <c r="BQ819">
        <f ca="1">IF(AND(ISNUMBER($BQ$1878),$B$1073=1),$BQ$1878,HLOOKUP(INDIRECT(ADDRESS(2,COLUMN())),OFFSET($CL$2,0,0,ROW()-1,84),ROW()-1,FALSE))</f>
        <v>25.221942039999998</v>
      </c>
      <c r="BR819">
        <f ca="1">IF(AND(ISNUMBER($BR$1878),$B$1073=1),$BR$1878,HLOOKUP(INDIRECT(ADDRESS(2,COLUMN())),OFFSET($CL$2,0,0,ROW()-1,84),ROW()-1,FALSE))</f>
        <v>24.81058985</v>
      </c>
      <c r="BS819">
        <f ca="1">IF(AND(ISNUMBER($BS$1878),$B$1073=1),$BS$1878,HLOOKUP(INDIRECT(ADDRESS(2,COLUMN())),OFFSET($CL$2,0,0,ROW()-1,84),ROW()-1,FALSE))</f>
        <v>24.92979193</v>
      </c>
      <c r="BT819">
        <f ca="1">IF(AND(ISNUMBER($BT$1878),$B$1073=1),$BT$1878,HLOOKUP(INDIRECT(ADDRESS(2,COLUMN())),OFFSET($CL$2,0,0,ROW()-1,84),ROW()-1,FALSE))</f>
        <v>23.638435999999999</v>
      </c>
      <c r="BU819">
        <f ca="1">IF(AND(ISNUMBER($BU$1878),$B$1073=1),$BU$1878,HLOOKUP(INDIRECT(ADDRESS(2,COLUMN())),OFFSET($CL$2,0,0,ROW()-1,84),ROW()-1,FALSE))</f>
        <v>24.003998849999999</v>
      </c>
      <c r="BV819">
        <f ca="1">IF(AND(ISNUMBER($BV$1878),$B$1073=1),$BV$1878,HLOOKUP(INDIRECT(ADDRESS(2,COLUMN())),OFFSET($CL$2,0,0,ROW()-1,84),ROW()-1,FALSE))</f>
        <v>24.6552437</v>
      </c>
      <c r="BW819">
        <f ca="1">IF(AND(ISNUMBER($BW$1878),$B$1073=1),$BW$1878,HLOOKUP(INDIRECT(ADDRESS(2,COLUMN())),OFFSET($CL$2,0,0,ROW()-1,84),ROW()-1,FALSE))</f>
        <v>23.836925560000001</v>
      </c>
      <c r="BX819">
        <f ca="1">IF(AND(ISNUMBER($BX$1878),$B$1073=1),$BX$1878,HLOOKUP(INDIRECT(ADDRESS(2,COLUMN())),OFFSET($CL$2,0,0,ROW()-1,84),ROW()-1,FALSE))</f>
        <v>22.998855939999999</v>
      </c>
      <c r="BY819">
        <f ca="1">IF(AND(ISNUMBER($BY$1878),$B$1073=1),$BY$1878,HLOOKUP(INDIRECT(ADDRESS(2,COLUMN())),OFFSET($CL$2,0,0,ROW()-1,84),ROW()-1,FALSE))</f>
        <v>23.24699403</v>
      </c>
      <c r="BZ819">
        <f ca="1">IF(AND(ISNUMBER($BZ$1878),$B$1073=1),$BZ$1878,HLOOKUP(INDIRECT(ADDRESS(2,COLUMN())),OFFSET($CL$2,0,0,ROW()-1,84),ROW()-1,FALSE))</f>
        <v>22.33951759</v>
      </c>
      <c r="CA819">
        <f ca="1">IF(AND(ISNUMBER($CA$1878),$B$1073=1),$CA$1878,HLOOKUP(INDIRECT(ADDRESS(2,COLUMN())),OFFSET($CL$2,0,0,ROW()-1,84),ROW()-1,FALSE))</f>
        <v>23.577849700000002</v>
      </c>
      <c r="CB819">
        <f ca="1">IF(AND(ISNUMBER($CB$1878),$B$1073=1),$CB$1878,HLOOKUP(INDIRECT(ADDRESS(2,COLUMN())),OFFSET($CL$2,0,0,ROW()-1,84),ROW()-1,FALSE))</f>
        <v>23.928239609999999</v>
      </c>
      <c r="CC819">
        <f ca="1">IF(AND(ISNUMBER($CC$1878),$B$1073=1),$CC$1878,HLOOKUP(INDIRECT(ADDRESS(2,COLUMN())),OFFSET($CL$2,0,0,ROW()-1,84),ROW()-1,FALSE))</f>
        <v>22.60956792</v>
      </c>
      <c r="CD819" t="str">
        <f ca="1">IF(AND(ISNUMBER($CD$1878),$B$1073=1),$CD$1878,HLOOKUP(INDIRECT(ADDRESS(2,COLUMN())),OFFSET($CL$2,0,0,ROW()-1,84),ROW()-1,FALSE))</f>
        <v/>
      </c>
      <c r="CE819" t="str">
        <f ca="1">IF(AND(ISNUMBER($CE$1878),$B$1073=1),$CE$1878,HLOOKUP(INDIRECT(ADDRESS(2,COLUMN())),OFFSET($CL$2,0,0,ROW()-1,84),ROW()-1,FALSE))</f>
        <v/>
      </c>
      <c r="CF819" t="str">
        <f ca="1">IF(AND(ISNUMBER($CF$1878),$B$1073=1),$CF$1878,HLOOKUP(INDIRECT(ADDRESS(2,COLUMN())),OFFSET($CL$2,0,0,ROW()-1,84),ROW()-1,FALSE))</f>
        <v/>
      </c>
      <c r="CG819" t="str">
        <f ca="1">IF(AND(ISNUMBER($CG$1878),$B$1073=1),$CG$1878,HLOOKUP(INDIRECT(ADDRESS(2,COLUMN())),OFFSET($CL$2,0,0,ROW()-1,84),ROW()-1,FALSE))</f>
        <v/>
      </c>
      <c r="CH819" t="str">
        <f ca="1">IF(AND(ISNUMBER($CH$1878),$B$1073=1),$CH$1878,HLOOKUP(INDIRECT(ADDRESS(2,COLUMN())),OFFSET($CL$2,0,0,ROW()-1,84),ROW()-1,FALSE))</f>
        <v/>
      </c>
      <c r="CI819" t="str">
        <f ca="1">IF(AND(ISNUMBER($CI$1878),$B$1073=1),$CI$1878,HLOOKUP(INDIRECT(ADDRESS(2,COLUMN())),OFFSET($CL$2,0,0,ROW()-1,84),ROW()-1,FALSE))</f>
        <v/>
      </c>
      <c r="CJ819" t="str">
        <f ca="1">IF(AND(ISNUMBER($CJ$1878),$B$1073=1),$CJ$1878,HLOOKUP(INDIRECT(ADDRESS(2,COLUMN())),OFFSET($CL$2,0,0,ROW()-1,84),ROW()-1,FALSE))</f>
        <v/>
      </c>
      <c r="CK819" t="str">
        <f ca="1">IF(AND(ISNUMBER($CK$1878),$B$1073=1),$CK$1878,HLOOKUP(INDIRECT(ADDRESS(2,COLUMN())),OFFSET($CL$2,0,0,ROW()-1,84),ROW()-1,FALSE))</f>
        <v/>
      </c>
      <c r="CL819">
        <f>22.4226958</f>
        <v>22.4226958</v>
      </c>
      <c r="CM819">
        <f>21.36173816</f>
        <v>21.361738160000002</v>
      </c>
      <c r="CN819">
        <f>22.64500629</f>
        <v>22.645006290000001</v>
      </c>
      <c r="CO819">
        <f>21.87381887</f>
        <v>21.873818870000001</v>
      </c>
      <c r="CP819">
        <f>22.45449224</f>
        <v>22.45449224</v>
      </c>
      <c r="CQ819">
        <f>22.41392969</f>
        <v>22.41392969</v>
      </c>
      <c r="CR819">
        <f>21.3234211</f>
        <v>21.323421100000001</v>
      </c>
      <c r="CS819">
        <f>23.82489011</f>
        <v>23.824890109999998</v>
      </c>
      <c r="CT819">
        <f>21.93885356</f>
        <v>21.938853559999998</v>
      </c>
      <c r="CU819">
        <f>21.29354583</f>
        <v>21.293545829999999</v>
      </c>
      <c r="CV819">
        <f>22.00633958</f>
        <v>22.006339579999999</v>
      </c>
      <c r="CW819">
        <f>21.12568341</f>
        <v>21.125683410000001</v>
      </c>
      <c r="CX819">
        <f>20.38760967</f>
        <v>20.38760967</v>
      </c>
      <c r="CY819">
        <f>19.96066481</f>
        <v>19.960664810000001</v>
      </c>
      <c r="CZ819">
        <f>17.99746327</f>
        <v>17.997463270000001</v>
      </c>
      <c r="DA819">
        <f>18.37654027</f>
        <v>18.37654027</v>
      </c>
      <c r="DB819">
        <f>18.61499102</f>
        <v>18.614991020000001</v>
      </c>
      <c r="DC819">
        <f>21.33070106</f>
        <v>21.330701059999999</v>
      </c>
      <c r="DD819">
        <f>20.6281112</f>
        <v>20.628111199999999</v>
      </c>
      <c r="DE819">
        <f>21.97168006</f>
        <v>21.971680060000001</v>
      </c>
      <c r="DF819">
        <f>22.43483331</f>
        <v>22.434833309999998</v>
      </c>
      <c r="DG819">
        <f>22.01625129</f>
        <v>22.01625129</v>
      </c>
      <c r="DH819">
        <f>20.91126301</f>
        <v>20.911263009999999</v>
      </c>
      <c r="DI819">
        <f>20.73334528</f>
        <v>20.733345280000002</v>
      </c>
      <c r="DJ819">
        <f>20.23715252</f>
        <v>20.237152519999999</v>
      </c>
      <c r="DK819">
        <f>18.65697356</f>
        <v>18.656973560000001</v>
      </c>
      <c r="DL819">
        <f>19.0900096</f>
        <v>19.090009599999998</v>
      </c>
      <c r="DM819">
        <f>19.61815169</f>
        <v>19.618151690000001</v>
      </c>
      <c r="DN819">
        <f>20.80263115</f>
        <v>20.80263115</v>
      </c>
      <c r="DO819">
        <f>21.39920489</f>
        <v>21.39920489</v>
      </c>
      <c r="DP819">
        <f>18.41633617</f>
        <v>18.416336170000001</v>
      </c>
      <c r="DQ819">
        <f>19.4794317</f>
        <v>19.479431699999999</v>
      </c>
      <c r="DR819">
        <f>20.09641771</f>
        <v>20.096417710000001</v>
      </c>
      <c r="DS819">
        <f>19.71185794</f>
        <v>19.711857940000002</v>
      </c>
      <c r="DT819">
        <f>19.78164361</f>
        <v>19.78164361</v>
      </c>
      <c r="DU819">
        <f>20.1525894</f>
        <v>20.1525894</v>
      </c>
      <c r="DV819">
        <f>20.07157825</f>
        <v>20.071578250000002</v>
      </c>
      <c r="DW819">
        <f>21.8524443</f>
        <v>21.852444299999998</v>
      </c>
      <c r="DX819">
        <f>21.36972438</f>
        <v>21.369724380000001</v>
      </c>
      <c r="DY819">
        <f>21.78852248</f>
        <v>21.788522480000001</v>
      </c>
      <c r="DZ819">
        <f>23.95425372</f>
        <v>23.954253720000001</v>
      </c>
      <c r="EA819">
        <f>22.2411174</f>
        <v>22.2411174</v>
      </c>
      <c r="EB819">
        <f>21.35831612</f>
        <v>21.358316120000001</v>
      </c>
      <c r="EC819">
        <f>23.71574314</f>
        <v>23.715743140000001</v>
      </c>
      <c r="ED819">
        <f>22.70313382</f>
        <v>22.703133820000001</v>
      </c>
      <c r="EE819">
        <f>21.64241955</f>
        <v>21.64241955</v>
      </c>
      <c r="EF819">
        <f>23.05085532</f>
        <v>23.05085532</v>
      </c>
      <c r="EG819">
        <f>21.47949834</f>
        <v>21.479498339999999</v>
      </c>
      <c r="EH819">
        <f>21.05515481</f>
        <v>21.055154810000001</v>
      </c>
      <c r="EI819">
        <f>22.12110584</f>
        <v>22.121105839999998</v>
      </c>
      <c r="EJ819">
        <f>21.96090635</f>
        <v>21.960906349999998</v>
      </c>
      <c r="EK819">
        <f>21.67309032</f>
        <v>21.67309032</v>
      </c>
      <c r="EL819">
        <f>22.39205619</f>
        <v>22.392056190000002</v>
      </c>
      <c r="EM819">
        <f>22.84698031</f>
        <v>22.846980309999999</v>
      </c>
      <c r="EN819">
        <f>21.34400316</f>
        <v>21.34400316</v>
      </c>
      <c r="EO819">
        <f>21.12059386</f>
        <v>21.12059386</v>
      </c>
      <c r="EP819">
        <f>21.51571218</f>
        <v>21.515712180000001</v>
      </c>
      <c r="EQ819">
        <f>22.23908264</f>
        <v>22.239082639999999</v>
      </c>
      <c r="ER819">
        <f>24.77494915</f>
        <v>24.774949150000001</v>
      </c>
      <c r="ES819">
        <f>26.73237384</f>
        <v>26.732373840000001</v>
      </c>
      <c r="ET819">
        <f>24.48213115</f>
        <v>24.482131150000001</v>
      </c>
      <c r="EU819">
        <f>25.32965837</f>
        <v>25.329658370000001</v>
      </c>
      <c r="EV819">
        <f>24.85635934</f>
        <v>24.856359340000001</v>
      </c>
      <c r="EW819">
        <f>25.22194204</f>
        <v>25.221942039999998</v>
      </c>
      <c r="EX819">
        <f>24.81058985</f>
        <v>24.81058985</v>
      </c>
      <c r="EY819">
        <f>24.92979193</f>
        <v>24.92979193</v>
      </c>
      <c r="EZ819">
        <f>23.638436</f>
        <v>23.638435999999999</v>
      </c>
      <c r="FA819">
        <f>24.00399885</f>
        <v>24.003998849999999</v>
      </c>
      <c r="FB819">
        <f>24.6552437</f>
        <v>24.6552437</v>
      </c>
      <c r="FC819">
        <f>23.83692556</f>
        <v>23.836925560000001</v>
      </c>
      <c r="FD819">
        <f>22.99885594</f>
        <v>22.998855939999999</v>
      </c>
      <c r="FE819">
        <f>23.24699403</f>
        <v>23.24699403</v>
      </c>
      <c r="FF819">
        <f>22.33951759</f>
        <v>22.33951759</v>
      </c>
      <c r="FG819">
        <f>23.5778497</f>
        <v>23.577849700000002</v>
      </c>
      <c r="FH819">
        <f>23.92823961</f>
        <v>23.928239609999999</v>
      </c>
      <c r="FI819">
        <f>22.60956792</f>
        <v>22.60956792</v>
      </c>
      <c r="FJ819" t="str">
        <f>""</f>
        <v/>
      </c>
      <c r="FK819" t="str">
        <f>""</f>
        <v/>
      </c>
      <c r="FL819" t="str">
        <f>""</f>
        <v/>
      </c>
      <c r="FM819" t="str">
        <f>""</f>
        <v/>
      </c>
      <c r="FN819" t="str">
        <f>""</f>
        <v/>
      </c>
      <c r="FO819" t="str">
        <f>""</f>
        <v/>
      </c>
      <c r="FP819" t="str">
        <f>""</f>
        <v/>
      </c>
      <c r="FQ819" t="str">
        <f>""</f>
        <v/>
      </c>
    </row>
    <row r="820" spans="1:173">
      <c r="A820" t="str">
        <f>"    公寓投资与管理"</f>
        <v xml:space="preserve">    公寓投资与管理</v>
      </c>
      <c r="B820" t="str">
        <f>"AIV US Equity"</f>
        <v>AIV US Equity</v>
      </c>
      <c r="C820" t="str">
        <f t="shared" si="93"/>
        <v>F0891</v>
      </c>
      <c r="D820" t="str">
        <f t="shared" si="94"/>
        <v>PRICE_TO_FAD_PS</v>
      </c>
      <c r="E820" t="str">
        <f t="shared" si="95"/>
        <v>动态</v>
      </c>
      <c r="F820">
        <f ca="1">IF(AND(ISNUMBER($F$1879),$B$1073=1),$F$1879,HLOOKUP(INDIRECT(ADDRESS(2,COLUMN())),OFFSET($CL$2,0,0,ROW()-1,84),ROW()-1,FALSE))</f>
        <v>18.91643461</v>
      </c>
      <c r="G820">
        <f ca="1">IF(AND(ISNUMBER($G$1879),$B$1073=1),$G$1879,HLOOKUP(INDIRECT(ADDRESS(2,COLUMN())),OFFSET($CL$2,0,0,ROW()-1,84),ROW()-1,FALSE))</f>
        <v>18.25990951</v>
      </c>
      <c r="H820">
        <f ca="1">IF(AND(ISNUMBER($H$1879),$B$1073=1),$H$1879,HLOOKUP(INDIRECT(ADDRESS(2,COLUMN())),OFFSET($CL$2,0,0,ROW()-1,84),ROW()-1,FALSE))</f>
        <v>19.761888620000001</v>
      </c>
      <c r="I820">
        <f ca="1">IF(AND(ISNUMBER($I$1879),$B$1073=1),$I$1879,HLOOKUP(INDIRECT(ADDRESS(2,COLUMN())),OFFSET($CL$2,0,0,ROW()-1,84),ROW()-1,FALSE))</f>
        <v>20.645127899999999</v>
      </c>
      <c r="J820">
        <f ca="1">IF(AND(ISNUMBER($J$1879),$B$1073=1),$J$1879,HLOOKUP(INDIRECT(ADDRESS(2,COLUMN())),OFFSET($CL$2,0,0,ROW()-1,84),ROW()-1,FALSE))</f>
        <v>21.388354490000001</v>
      </c>
      <c r="K820">
        <f ca="1">IF(AND(ISNUMBER($K$1879),$B$1073=1),$K$1879,HLOOKUP(INDIRECT(ADDRESS(2,COLUMN())),OFFSET($CL$2,0,0,ROW()-1,84),ROW()-1,FALSE))</f>
        <v>21.334992759999999</v>
      </c>
      <c r="L820">
        <f ca="1">IF(AND(ISNUMBER($L$1879),$B$1073=1),$L$1879,HLOOKUP(INDIRECT(ADDRESS(2,COLUMN())),OFFSET($CL$2,0,0,ROW()-1,84),ROW()-1,FALSE))</f>
        <v>21.276779950000002</v>
      </c>
      <c r="M820">
        <f ca="1">IF(AND(ISNUMBER($M$1879),$B$1073=1),$M$1879,HLOOKUP(INDIRECT(ADDRESS(2,COLUMN())),OFFSET($CL$2,0,0,ROW()-1,84),ROW()-1,FALSE))</f>
        <v>22.887883769999998</v>
      </c>
      <c r="N820">
        <f ca="1">IF(AND(ISNUMBER($N$1879),$B$1073=1),$N$1879,HLOOKUP(INDIRECT(ADDRESS(2,COLUMN())),OFFSET($CL$2,0,0,ROW()-1,84),ROW()-1,FALSE))</f>
        <v>22.99896549</v>
      </c>
      <c r="O820">
        <f ca="1">IF(AND(ISNUMBER($O$1879),$B$1073=1),$O$1879,HLOOKUP(INDIRECT(ADDRESS(2,COLUMN())),OFFSET($CL$2,0,0,ROW()-1,84),ROW()-1,FALSE))</f>
        <v>21.69627985</v>
      </c>
      <c r="P820">
        <f ca="1">IF(AND(ISNUMBER($P$1879),$B$1073=1),$P$1879,HLOOKUP(INDIRECT(ADDRESS(2,COLUMN())),OFFSET($CL$2,0,0,ROW()-1,84),ROW()-1,FALSE))</f>
        <v>21.790593059999999</v>
      </c>
      <c r="Q820">
        <f ca="1">IF(AND(ISNUMBER($Q$1879),$B$1073=1),$Q$1879,HLOOKUP(INDIRECT(ADDRESS(2,COLUMN())),OFFSET($CL$2,0,0,ROW()-1,84),ROW()-1,FALSE))</f>
        <v>22.20690914</v>
      </c>
      <c r="R820">
        <f ca="1">IF(AND(ISNUMBER($R$1879),$B$1073=1),$R$1879,HLOOKUP(INDIRECT(ADDRESS(2,COLUMN())),OFFSET($CL$2,0,0,ROW()-1,84),ROW()-1,FALSE))</f>
        <v>22.516607690000001</v>
      </c>
      <c r="S820">
        <f ca="1">IF(AND(ISNUMBER($S$1879),$B$1073=1),$S$1879,HLOOKUP(INDIRECT(ADDRESS(2,COLUMN())),OFFSET($CL$2,0,0,ROW()-1,84),ROW()-1,FALSE))</f>
        <v>23.69370065</v>
      </c>
      <c r="T820">
        <f ca="1">IF(AND(ISNUMBER($T$1879),$B$1073=1),$T$1879,HLOOKUP(INDIRECT(ADDRESS(2,COLUMN())),OFFSET($CL$2,0,0,ROW()-1,84),ROW()-1,FALSE))</f>
        <v>22.441035629999998</v>
      </c>
      <c r="U820">
        <f ca="1">IF(AND(ISNUMBER($U$1879),$B$1073=1),$U$1879,HLOOKUP(INDIRECT(ADDRESS(2,COLUMN())),OFFSET($CL$2,0,0,ROW()-1,84),ROW()-1,FALSE))</f>
        <v>23.14375016</v>
      </c>
      <c r="V820">
        <f ca="1">IF(AND(ISNUMBER($V$1879),$B$1073=1),$V$1879,HLOOKUP(INDIRECT(ADDRESS(2,COLUMN())),OFFSET($CL$2,0,0,ROW()-1,84),ROW()-1,FALSE))</f>
        <v>21.748119169999999</v>
      </c>
      <c r="W820">
        <f ca="1">IF(AND(ISNUMBER($W$1879),$B$1073=1),$W$1879,HLOOKUP(INDIRECT(ADDRESS(2,COLUMN())),OFFSET($CL$2,0,0,ROW()-1,84),ROW()-1,FALSE))</f>
        <v>22.765786500000001</v>
      </c>
      <c r="X820">
        <f ca="1">IF(AND(ISNUMBER($X$1879),$B$1073=1),$X$1879,HLOOKUP(INDIRECT(ADDRESS(2,COLUMN())),OFFSET($CL$2,0,0,ROW()-1,84),ROW()-1,FALSE))</f>
        <v>23.716298120000001</v>
      </c>
      <c r="Y820">
        <f ca="1">IF(AND(ISNUMBER($Y$1879),$B$1073=1),$Y$1879,HLOOKUP(INDIRECT(ADDRESS(2,COLUMN())),OFFSET($CL$2,0,0,ROW()-1,84),ROW()-1,FALSE))</f>
        <v>23.057095690000001</v>
      </c>
      <c r="Z820">
        <f ca="1">IF(AND(ISNUMBER($Z$1879),$B$1073=1),$Z$1879,HLOOKUP(INDIRECT(ADDRESS(2,COLUMN())),OFFSET($CL$2,0,0,ROW()-1,84),ROW()-1,FALSE))</f>
        <v>23.460263139999999</v>
      </c>
      <c r="AA820">
        <f ca="1">IF(AND(ISNUMBER($AA$1879),$B$1073=1),$AA$1879,HLOOKUP(INDIRECT(ADDRESS(2,COLUMN())),OFFSET($CL$2,0,0,ROW()-1,84),ROW()-1,FALSE))</f>
        <v>22.53655036</v>
      </c>
      <c r="AB820">
        <f ca="1">IF(AND(ISNUMBER($AB$1879),$B$1073=1),$AB$1879,HLOOKUP(INDIRECT(ADDRESS(2,COLUMN())),OFFSET($CL$2,0,0,ROW()-1,84),ROW()-1,FALSE))</f>
        <v>22.159541990000001</v>
      </c>
      <c r="AC820">
        <f ca="1">IF(AND(ISNUMBER($AC$1879),$B$1073=1),$AC$1879,HLOOKUP(INDIRECT(ADDRESS(2,COLUMN())),OFFSET($CL$2,0,0,ROW()-1,84),ROW()-1,FALSE))</f>
        <v>20.813862889999999</v>
      </c>
      <c r="AD820">
        <f ca="1">IF(AND(ISNUMBER($AD$1879),$B$1073=1),$AD$1879,HLOOKUP(INDIRECT(ADDRESS(2,COLUMN())),OFFSET($CL$2,0,0,ROW()-1,84),ROW()-1,FALSE))</f>
        <v>21.728301200000001</v>
      </c>
      <c r="AE820">
        <f ca="1">IF(AND(ISNUMBER($AE$1879),$B$1073=1),$AE$1879,HLOOKUP(INDIRECT(ADDRESS(2,COLUMN())),OFFSET($CL$2,0,0,ROW()-1,84),ROW()-1,FALSE))</f>
        <v>19.489279610000001</v>
      </c>
      <c r="AF820">
        <f ca="1">IF(AND(ISNUMBER($AF$1879),$B$1073=1),$AF$1879,HLOOKUP(INDIRECT(ADDRESS(2,COLUMN())),OFFSET($CL$2,0,0,ROW()-1,84),ROW()-1,FALSE))</f>
        <v>20.84144487</v>
      </c>
      <c r="AG820">
        <f ca="1">IF(AND(ISNUMBER($AG$1879),$B$1073=1),$AG$1879,HLOOKUP(INDIRECT(ADDRESS(2,COLUMN())),OFFSET($CL$2,0,0,ROW()-1,84),ROW()-1,FALSE))</f>
        <v>21.309911580000001</v>
      </c>
      <c r="AH820">
        <f ca="1">IF(AND(ISNUMBER($AH$1879),$B$1073=1),$AH$1879,HLOOKUP(INDIRECT(ADDRESS(2,COLUMN())),OFFSET($CL$2,0,0,ROW()-1,84),ROW()-1,FALSE))</f>
        <v>20.818768429999999</v>
      </c>
      <c r="AI820">
        <f ca="1">IF(AND(ISNUMBER($AI$1879),$B$1073=1),$AI$1879,HLOOKUP(INDIRECT(ADDRESS(2,COLUMN())),OFFSET($CL$2,0,0,ROW()-1,84),ROW()-1,FALSE))</f>
        <v>21.408751890000001</v>
      </c>
      <c r="AJ820">
        <f ca="1">IF(AND(ISNUMBER($AJ$1879),$B$1073=1),$AJ$1879,HLOOKUP(INDIRECT(ADDRESS(2,COLUMN())),OFFSET($CL$2,0,0,ROW()-1,84),ROW()-1,FALSE))</f>
        <v>20.223322150000001</v>
      </c>
      <c r="AK820">
        <f ca="1">IF(AND(ISNUMBER($AK$1879),$B$1073=1),$AK$1879,HLOOKUP(INDIRECT(ADDRESS(2,COLUMN())),OFFSET($CL$2,0,0,ROW()-1,84),ROW()-1,FALSE))</f>
        <v>20.639335280000001</v>
      </c>
      <c r="AL820">
        <f ca="1">IF(AND(ISNUMBER($AL$1879),$B$1073=1),$AL$1879,HLOOKUP(INDIRECT(ADDRESS(2,COLUMN())),OFFSET($CL$2,0,0,ROW()-1,84),ROW()-1,FALSE))</f>
        <v>22.38648967</v>
      </c>
      <c r="AM820">
        <f ca="1">IF(AND(ISNUMBER($AM$1879),$B$1073=1),$AM$1879,HLOOKUP(INDIRECT(ADDRESS(2,COLUMN())),OFFSET($CL$2,0,0,ROW()-1,84),ROW()-1,FALSE))</f>
        <v>21.15488903</v>
      </c>
      <c r="AN820">
        <f ca="1">IF(AND(ISNUMBER($AN$1879),$B$1073=1),$AN$1879,HLOOKUP(INDIRECT(ADDRESS(2,COLUMN())),OFFSET($CL$2,0,0,ROW()-1,84),ROW()-1,FALSE))</f>
        <v>22.087386760000001</v>
      </c>
      <c r="AO820">
        <f ca="1">IF(AND(ISNUMBER($AO$1879),$B$1073=1),$AO$1879,HLOOKUP(INDIRECT(ADDRESS(2,COLUMN())),OFFSET($CL$2,0,0,ROW()-1,84),ROW()-1,FALSE))</f>
        <v>21.970922810000001</v>
      </c>
      <c r="AP820">
        <f ca="1">IF(AND(ISNUMBER($AP$1879),$B$1073=1),$AP$1879,HLOOKUP(INDIRECT(ADDRESS(2,COLUMN())),OFFSET($CL$2,0,0,ROW()-1,84),ROW()-1,FALSE))</f>
        <v>22.920103950000001</v>
      </c>
      <c r="AQ820">
        <f ca="1">IF(AND(ISNUMBER($AQ$1879),$B$1073=1),$AQ$1879,HLOOKUP(INDIRECT(ADDRESS(2,COLUMN())),OFFSET($CL$2,0,0,ROW()-1,84),ROW()-1,FALSE))</f>
        <v>22.38346383</v>
      </c>
      <c r="AR820">
        <f ca="1">IF(AND(ISNUMBER($AR$1879),$B$1073=1),$AR$1879,HLOOKUP(INDIRECT(ADDRESS(2,COLUMN())),OFFSET($CL$2,0,0,ROW()-1,84),ROW()-1,FALSE))</f>
        <v>23.678473149999999</v>
      </c>
      <c r="AS820">
        <f ca="1">IF(AND(ISNUMBER($AS$1879),$B$1073=1),$AS$1879,HLOOKUP(INDIRECT(ADDRESS(2,COLUMN())),OFFSET($CL$2,0,0,ROW()-1,84),ROW()-1,FALSE))</f>
        <v>22.068622120000001</v>
      </c>
      <c r="AT820">
        <f ca="1">IF(AND(ISNUMBER($AT$1879),$B$1073=1),$AT$1879,HLOOKUP(INDIRECT(ADDRESS(2,COLUMN())),OFFSET($CL$2,0,0,ROW()-1,84),ROW()-1,FALSE))</f>
        <v>22.121820230000001</v>
      </c>
      <c r="AU820">
        <f ca="1">IF(AND(ISNUMBER($AU$1879),$B$1073=1),$AU$1879,HLOOKUP(INDIRECT(ADDRESS(2,COLUMN())),OFFSET($CL$2,0,0,ROW()-1,84),ROW()-1,FALSE))</f>
        <v>21.254763650000001</v>
      </c>
      <c r="AV820">
        <f ca="1">IF(AND(ISNUMBER($AV$1879),$B$1073=1),$AV$1879,HLOOKUP(INDIRECT(ADDRESS(2,COLUMN())),OFFSET($CL$2,0,0,ROW()-1,84),ROW()-1,FALSE))</f>
        <v>18.897082409999999</v>
      </c>
      <c r="AW820">
        <f ca="1">IF(AND(ISNUMBER($AW$1879),$B$1073=1),$AW$1879,HLOOKUP(INDIRECT(ADDRESS(2,COLUMN())),OFFSET($CL$2,0,0,ROW()-1,84),ROW()-1,FALSE))</f>
        <v>20.875104</v>
      </c>
      <c r="AX820">
        <f ca="1">IF(AND(ISNUMBER($AX$1879),$B$1073=1),$AX$1879,HLOOKUP(INDIRECT(ADDRESS(2,COLUMN())),OFFSET($CL$2,0,0,ROW()-1,84),ROW()-1,FALSE))</f>
        <v>20.820281730000001</v>
      </c>
      <c r="AY820">
        <f ca="1">IF(AND(ISNUMBER($AY$1879),$B$1073=1),$AY$1879,HLOOKUP(INDIRECT(ADDRESS(2,COLUMN())),OFFSET($CL$2,0,0,ROW()-1,84),ROW()-1,FALSE))</f>
        <v>19.656831230000002</v>
      </c>
      <c r="AZ820">
        <f ca="1">IF(AND(ISNUMBER($AZ$1879),$B$1073=1),$AZ$1879,HLOOKUP(INDIRECT(ADDRESS(2,COLUMN())),OFFSET($CL$2,0,0,ROW()-1,84),ROW()-1,FALSE))</f>
        <v>20.0256592</v>
      </c>
      <c r="BA820">
        <f ca="1">IF(AND(ISNUMBER($BA$1879),$B$1073=1),$BA$1879,HLOOKUP(INDIRECT(ADDRESS(2,COLUMN())),OFFSET($CL$2,0,0,ROW()-1,84),ROW()-1,FALSE))</f>
        <v>19.612168780000001</v>
      </c>
      <c r="BB820">
        <f ca="1">IF(AND(ISNUMBER($BB$1879),$B$1073=1),$BB$1879,HLOOKUP(INDIRECT(ADDRESS(2,COLUMN())),OFFSET($CL$2,0,0,ROW()-1,84),ROW()-1,FALSE))</f>
        <v>19.22412392</v>
      </c>
      <c r="BC820">
        <f ca="1">IF(AND(ISNUMBER($BC$1879),$B$1073=1),$BC$1879,HLOOKUP(INDIRECT(ADDRESS(2,COLUMN())),OFFSET($CL$2,0,0,ROW()-1,84),ROW()-1,FALSE))</f>
        <v>19.59791074</v>
      </c>
      <c r="BD820">
        <f ca="1">IF(AND(ISNUMBER($BD$1879),$B$1073=1),$BD$1879,HLOOKUP(INDIRECT(ADDRESS(2,COLUMN())),OFFSET($CL$2,0,0,ROW()-1,84),ROW()-1,FALSE))</f>
        <v>18.339028549999998</v>
      </c>
      <c r="BE820">
        <f ca="1">IF(AND(ISNUMBER($BE$1879),$B$1073=1),$BE$1879,HLOOKUP(INDIRECT(ADDRESS(2,COLUMN())),OFFSET($CL$2,0,0,ROW()-1,84),ROW()-1,FALSE))</f>
        <v>16.98835287</v>
      </c>
      <c r="BF820">
        <f ca="1">IF(AND(ISNUMBER($BF$1879),$B$1073=1),$BF$1879,HLOOKUP(INDIRECT(ADDRESS(2,COLUMN())),OFFSET($CL$2,0,0,ROW()-1,84),ROW()-1,FALSE))</f>
        <v>17.02431687</v>
      </c>
      <c r="BG820">
        <f ca="1">IF(AND(ISNUMBER($BG$1879),$B$1073=1),$BG$1879,HLOOKUP(INDIRECT(ADDRESS(2,COLUMN())),OFFSET($CL$2,0,0,ROW()-1,84),ROW()-1,FALSE))</f>
        <v>18.970146799999998</v>
      </c>
      <c r="BH820">
        <f ca="1">IF(AND(ISNUMBER($BH$1879),$B$1073=1),$BH$1879,HLOOKUP(INDIRECT(ADDRESS(2,COLUMN())),OFFSET($CL$2,0,0,ROW()-1,84),ROW()-1,FALSE))</f>
        <v>18.943027220000001</v>
      </c>
      <c r="BI820">
        <f ca="1">IF(AND(ISNUMBER($BI$1879),$B$1073=1),$BI$1879,HLOOKUP(INDIRECT(ADDRESS(2,COLUMN())),OFFSET($CL$2,0,0,ROW()-1,84),ROW()-1,FALSE))</f>
        <v>18.94393985</v>
      </c>
      <c r="BJ820">
        <f ca="1">IF(AND(ISNUMBER($BJ$1879),$B$1073=1),$BJ$1879,HLOOKUP(INDIRECT(ADDRESS(2,COLUMN())),OFFSET($CL$2,0,0,ROW()-1,84),ROW()-1,FALSE))</f>
        <v>20.21696159</v>
      </c>
      <c r="BK820">
        <f ca="1">IF(AND(ISNUMBER($BK$1879),$B$1073=1),$BK$1879,HLOOKUP(INDIRECT(ADDRESS(2,COLUMN())),OFFSET($CL$2,0,0,ROW()-1,84),ROW()-1,FALSE))</f>
        <v>20.671120699999999</v>
      </c>
      <c r="BL820">
        <f ca="1">IF(AND(ISNUMBER($BL$1879),$B$1073=1),$BL$1879,HLOOKUP(INDIRECT(ADDRESS(2,COLUMN())),OFFSET($CL$2,0,0,ROW()-1,84),ROW()-1,FALSE))</f>
        <v>21.24105591</v>
      </c>
      <c r="BM820">
        <f ca="1">IF(AND(ISNUMBER($BM$1879),$B$1073=1),$BM$1879,HLOOKUP(INDIRECT(ADDRESS(2,COLUMN())),OFFSET($CL$2,0,0,ROW()-1,84),ROW()-1,FALSE))</f>
        <v>21.837714779999999</v>
      </c>
      <c r="BN820">
        <f ca="1">IF(AND(ISNUMBER($BN$1879),$B$1073=1),$BN$1879,HLOOKUP(INDIRECT(ADDRESS(2,COLUMN())),OFFSET($CL$2,0,0,ROW()-1,84),ROW()-1,FALSE))</f>
        <v>21.52183655</v>
      </c>
      <c r="BO820">
        <f ca="1">IF(AND(ISNUMBER($BO$1879),$B$1073=1),$BO$1879,HLOOKUP(INDIRECT(ADDRESS(2,COLUMN())),OFFSET($CL$2,0,0,ROW()-1,84),ROW()-1,FALSE))</f>
        <v>22.154135239999999</v>
      </c>
      <c r="BP820">
        <f ca="1">IF(AND(ISNUMBER($BP$1879),$B$1073=1),$BP$1879,HLOOKUP(INDIRECT(ADDRESS(2,COLUMN())),OFFSET($CL$2,0,0,ROW()-1,84),ROW()-1,FALSE))</f>
        <v>20.403943590000001</v>
      </c>
      <c r="BQ820">
        <f ca="1">IF(AND(ISNUMBER($BQ$1879),$B$1073=1),$BQ$1879,HLOOKUP(INDIRECT(ADDRESS(2,COLUMN())),OFFSET($CL$2,0,0,ROW()-1,84),ROW()-1,FALSE))</f>
        <v>20.23939566</v>
      </c>
      <c r="BR820">
        <f ca="1">IF(AND(ISNUMBER($BR$1879),$B$1073=1),$BR$1879,HLOOKUP(INDIRECT(ADDRESS(2,COLUMN())),OFFSET($CL$2,0,0,ROW()-1,84),ROW()-1,FALSE))</f>
        <v>21.61252825</v>
      </c>
      <c r="BS820">
        <f ca="1">IF(AND(ISNUMBER($BS$1879),$B$1073=1),$BS$1879,HLOOKUP(INDIRECT(ADDRESS(2,COLUMN())),OFFSET($CL$2,0,0,ROW()-1,84),ROW()-1,FALSE))</f>
        <v>23.00910966</v>
      </c>
      <c r="BT820">
        <f ca="1">IF(AND(ISNUMBER($BT$1879),$B$1073=1),$BT$1879,HLOOKUP(INDIRECT(ADDRESS(2,COLUMN())),OFFSET($CL$2,0,0,ROW()-1,84),ROW()-1,FALSE))</f>
        <v>22.405648559999999</v>
      </c>
      <c r="BU820">
        <f ca="1">IF(AND(ISNUMBER($BU$1879),$B$1073=1),$BU$1879,HLOOKUP(INDIRECT(ADDRESS(2,COLUMN())),OFFSET($CL$2,0,0,ROW()-1,84),ROW()-1,FALSE))</f>
        <v>24.640323970000001</v>
      </c>
      <c r="BV820">
        <f ca="1">IF(AND(ISNUMBER($BV$1879),$B$1073=1),$BV$1879,HLOOKUP(INDIRECT(ADDRESS(2,COLUMN())),OFFSET($CL$2,0,0,ROW()-1,84),ROW()-1,FALSE))</f>
        <v>25.524323509999999</v>
      </c>
      <c r="BW820">
        <f ca="1">IF(AND(ISNUMBER($BW$1879),$B$1073=1),$BW$1879,HLOOKUP(INDIRECT(ADDRESS(2,COLUMN())),OFFSET($CL$2,0,0,ROW()-1,84),ROW()-1,FALSE))</f>
        <v>25.152113180000001</v>
      </c>
      <c r="BX820">
        <f ca="1">IF(AND(ISNUMBER($BX$1879),$B$1073=1),$BX$1879,HLOOKUP(INDIRECT(ADDRESS(2,COLUMN())),OFFSET($CL$2,0,0,ROW()-1,84),ROW()-1,FALSE))</f>
        <v>31.049167629999999</v>
      </c>
      <c r="BY820">
        <f ca="1">IF(AND(ISNUMBER($BY$1879),$B$1073=1),$BY$1879,HLOOKUP(INDIRECT(ADDRESS(2,COLUMN())),OFFSET($CL$2,0,0,ROW()-1,84),ROW()-1,FALSE))</f>
        <v>31.140927269999999</v>
      </c>
      <c r="BZ820">
        <f ca="1">IF(AND(ISNUMBER($BZ$1879),$B$1073=1),$BZ$1879,HLOOKUP(INDIRECT(ADDRESS(2,COLUMN())),OFFSET($CL$2,0,0,ROW()-1,84),ROW()-1,FALSE))</f>
        <v>30.29215061</v>
      </c>
      <c r="CA820">
        <f ca="1">IF(AND(ISNUMBER($CA$1879),$B$1073=1),$CA$1879,HLOOKUP(INDIRECT(ADDRESS(2,COLUMN())),OFFSET($CL$2,0,0,ROW()-1,84),ROW()-1,FALSE))</f>
        <v>28.463847189999999</v>
      </c>
      <c r="CB820">
        <f ca="1">IF(AND(ISNUMBER($CB$1879),$B$1073=1),$CB$1879,HLOOKUP(INDIRECT(ADDRESS(2,COLUMN())),OFFSET($CL$2,0,0,ROW()-1,84),ROW()-1,FALSE))</f>
        <v>28.142998670000001</v>
      </c>
      <c r="CC820">
        <f ca="1">IF(AND(ISNUMBER($CC$1879),$B$1073=1),$CC$1879,HLOOKUP(INDIRECT(ADDRESS(2,COLUMN())),OFFSET($CL$2,0,0,ROW()-1,84),ROW()-1,FALSE))</f>
        <v>26.252284190000001</v>
      </c>
      <c r="CD820">
        <f ca="1">IF(AND(ISNUMBER($CD$1879),$B$1073=1),$CD$1879,HLOOKUP(INDIRECT(ADDRESS(2,COLUMN())),OFFSET($CL$2,0,0,ROW()-1,84),ROW()-1,FALSE))</f>
        <v>23.572726719999999</v>
      </c>
      <c r="CE820">
        <f ca="1">IF(AND(ISNUMBER($CE$1879),$B$1073=1),$CE$1879,HLOOKUP(INDIRECT(ADDRESS(2,COLUMN())),OFFSET($CL$2,0,0,ROW()-1,84),ROW()-1,FALSE))</f>
        <v>26.700604599999998</v>
      </c>
      <c r="CF820">
        <f ca="1">IF(AND(ISNUMBER($CF$1879),$B$1073=1),$CF$1879,HLOOKUP(INDIRECT(ADDRESS(2,COLUMN())),OFFSET($CL$2,0,0,ROW()-1,84),ROW()-1,FALSE))</f>
        <v>23.940712349999998</v>
      </c>
      <c r="CG820">
        <f ca="1">IF(AND(ISNUMBER($CG$1879),$B$1073=1),$CG$1879,HLOOKUP(INDIRECT(ADDRESS(2,COLUMN())),OFFSET($CL$2,0,0,ROW()-1,84),ROW()-1,FALSE))</f>
        <v>28.39114318</v>
      </c>
      <c r="CH820">
        <f ca="1">IF(AND(ISNUMBER($CH$1879),$B$1073=1),$CH$1879,HLOOKUP(INDIRECT(ADDRESS(2,COLUMN())),OFFSET($CL$2,0,0,ROW()-1,84),ROW()-1,FALSE))</f>
        <v>29.171178350000002</v>
      </c>
      <c r="CI820">
        <f ca="1">IF(AND(ISNUMBER($CI$1879),$B$1073=1),$CI$1879,HLOOKUP(INDIRECT(ADDRESS(2,COLUMN())),OFFSET($CL$2,0,0,ROW()-1,84),ROW()-1,FALSE))</f>
        <v>27.279860200000002</v>
      </c>
      <c r="CJ820">
        <f ca="1">IF(AND(ISNUMBER($CJ$1879),$B$1073=1),$CJ$1879,HLOOKUP(INDIRECT(ADDRESS(2,COLUMN())),OFFSET($CL$2,0,0,ROW()-1,84),ROW()-1,FALSE))</f>
        <v>24.953430040000001</v>
      </c>
      <c r="CK820">
        <f ca="1">IF(AND(ISNUMBER($CK$1879),$B$1073=1),$CK$1879,HLOOKUP(INDIRECT(ADDRESS(2,COLUMN())),OFFSET($CL$2,0,0,ROW()-1,84),ROW()-1,FALSE))</f>
        <v>25.168143430000001</v>
      </c>
      <c r="CL820">
        <f>18.91643461</f>
        <v>18.91643461</v>
      </c>
      <c r="CM820">
        <f>18.25990951</f>
        <v>18.25990951</v>
      </c>
      <c r="CN820">
        <f>19.76188862</f>
        <v>19.761888620000001</v>
      </c>
      <c r="CO820">
        <f>20.6451279</f>
        <v>20.645127899999999</v>
      </c>
      <c r="CP820">
        <f>21.38835449</f>
        <v>21.388354490000001</v>
      </c>
      <c r="CQ820">
        <f>21.33499276</f>
        <v>21.334992759999999</v>
      </c>
      <c r="CR820">
        <f>21.27677995</f>
        <v>21.276779950000002</v>
      </c>
      <c r="CS820">
        <f>22.88788377</f>
        <v>22.887883769999998</v>
      </c>
      <c r="CT820">
        <f>22.99896549</f>
        <v>22.99896549</v>
      </c>
      <c r="CU820">
        <f>21.69627985</f>
        <v>21.69627985</v>
      </c>
      <c r="CV820">
        <f>21.79059306</f>
        <v>21.790593059999999</v>
      </c>
      <c r="CW820">
        <f>22.20690914</f>
        <v>22.20690914</v>
      </c>
      <c r="CX820">
        <f>22.51660769</f>
        <v>22.516607690000001</v>
      </c>
      <c r="CY820">
        <f>23.69370065</f>
        <v>23.69370065</v>
      </c>
      <c r="CZ820">
        <f>22.44103563</f>
        <v>22.441035629999998</v>
      </c>
      <c r="DA820">
        <f>23.14375016</f>
        <v>23.14375016</v>
      </c>
      <c r="DB820">
        <f>21.74811917</f>
        <v>21.748119169999999</v>
      </c>
      <c r="DC820">
        <f>22.7657865</f>
        <v>22.765786500000001</v>
      </c>
      <c r="DD820">
        <f>23.71629812</f>
        <v>23.716298120000001</v>
      </c>
      <c r="DE820">
        <f>23.05709569</f>
        <v>23.057095690000001</v>
      </c>
      <c r="DF820">
        <f>23.46026314</f>
        <v>23.460263139999999</v>
      </c>
      <c r="DG820">
        <f>22.53655036</f>
        <v>22.53655036</v>
      </c>
      <c r="DH820">
        <f>22.15954199</f>
        <v>22.159541990000001</v>
      </c>
      <c r="DI820">
        <f>20.81386289</f>
        <v>20.813862889999999</v>
      </c>
      <c r="DJ820">
        <f>21.7283012</f>
        <v>21.728301200000001</v>
      </c>
      <c r="DK820">
        <f>19.48927961</f>
        <v>19.489279610000001</v>
      </c>
      <c r="DL820">
        <f>20.84144487</f>
        <v>20.84144487</v>
      </c>
      <c r="DM820">
        <f>21.30991158</f>
        <v>21.309911580000001</v>
      </c>
      <c r="DN820">
        <f>20.81876843</f>
        <v>20.818768429999999</v>
      </c>
      <c r="DO820">
        <f>21.40875189</f>
        <v>21.408751890000001</v>
      </c>
      <c r="DP820">
        <f>20.22332215</f>
        <v>20.223322150000001</v>
      </c>
      <c r="DQ820">
        <f>20.63933528</f>
        <v>20.639335280000001</v>
      </c>
      <c r="DR820">
        <f>22.38648967</f>
        <v>22.38648967</v>
      </c>
      <c r="DS820">
        <f>21.15488903</f>
        <v>21.15488903</v>
      </c>
      <c r="DT820">
        <f>22.08738676</f>
        <v>22.087386760000001</v>
      </c>
      <c r="DU820">
        <f>21.97092281</f>
        <v>21.970922810000001</v>
      </c>
      <c r="DV820">
        <f>22.92010395</f>
        <v>22.920103950000001</v>
      </c>
      <c r="DW820">
        <f>22.38346383</f>
        <v>22.38346383</v>
      </c>
      <c r="DX820">
        <f>23.67847315</f>
        <v>23.678473149999999</v>
      </c>
      <c r="DY820">
        <f>22.06862212</f>
        <v>22.068622120000001</v>
      </c>
      <c r="DZ820">
        <f>22.12182023</f>
        <v>22.121820230000001</v>
      </c>
      <c r="EA820">
        <f>21.25476365</f>
        <v>21.254763650000001</v>
      </c>
      <c r="EB820">
        <f>18.89708241</f>
        <v>18.897082409999999</v>
      </c>
      <c r="EC820">
        <f>20.875104</f>
        <v>20.875104</v>
      </c>
      <c r="ED820">
        <f>20.82028173</f>
        <v>20.820281730000001</v>
      </c>
      <c r="EE820">
        <f>19.65683123</f>
        <v>19.656831230000002</v>
      </c>
      <c r="EF820">
        <f>20.0256592</f>
        <v>20.0256592</v>
      </c>
      <c r="EG820">
        <f>19.61216878</f>
        <v>19.612168780000001</v>
      </c>
      <c r="EH820">
        <f>19.22412392</f>
        <v>19.22412392</v>
      </c>
      <c r="EI820">
        <f>19.59791074</f>
        <v>19.59791074</v>
      </c>
      <c r="EJ820">
        <f>18.33902855</f>
        <v>18.339028549999998</v>
      </c>
      <c r="EK820">
        <f>16.98835287</f>
        <v>16.98835287</v>
      </c>
      <c r="EL820">
        <f>17.02431687</f>
        <v>17.02431687</v>
      </c>
      <c r="EM820">
        <f>18.9701468</f>
        <v>18.970146799999998</v>
      </c>
      <c r="EN820">
        <f>18.94302722</f>
        <v>18.943027220000001</v>
      </c>
      <c r="EO820">
        <f>18.94393985</f>
        <v>18.94393985</v>
      </c>
      <c r="EP820">
        <f>20.21696159</f>
        <v>20.21696159</v>
      </c>
      <c r="EQ820">
        <f>20.6711207</f>
        <v>20.671120699999999</v>
      </c>
      <c r="ER820">
        <f>21.24105591</f>
        <v>21.24105591</v>
      </c>
      <c r="ES820">
        <f>21.83771478</f>
        <v>21.837714779999999</v>
      </c>
      <c r="ET820">
        <f>21.52183655</f>
        <v>21.52183655</v>
      </c>
      <c r="EU820">
        <f>22.15413524</f>
        <v>22.154135239999999</v>
      </c>
      <c r="EV820">
        <f>20.40394359</f>
        <v>20.403943590000001</v>
      </c>
      <c r="EW820">
        <f>20.23939566</f>
        <v>20.23939566</v>
      </c>
      <c r="EX820">
        <f>21.61252825</f>
        <v>21.61252825</v>
      </c>
      <c r="EY820">
        <f>23.00910966</f>
        <v>23.00910966</v>
      </c>
      <c r="EZ820">
        <f>22.40564856</f>
        <v>22.405648559999999</v>
      </c>
      <c r="FA820">
        <f>24.64032397</f>
        <v>24.640323970000001</v>
      </c>
      <c r="FB820">
        <f>25.52432351</f>
        <v>25.524323509999999</v>
      </c>
      <c r="FC820">
        <f>25.15211318</f>
        <v>25.152113180000001</v>
      </c>
      <c r="FD820">
        <f>31.04916763</f>
        <v>31.049167629999999</v>
      </c>
      <c r="FE820">
        <f>31.14092727</f>
        <v>31.140927269999999</v>
      </c>
      <c r="FF820">
        <f>30.29215061</f>
        <v>30.29215061</v>
      </c>
      <c r="FG820">
        <f>28.46384719</f>
        <v>28.463847189999999</v>
      </c>
      <c r="FH820">
        <f>28.14299867</f>
        <v>28.142998670000001</v>
      </c>
      <c r="FI820">
        <f>26.25228419</f>
        <v>26.252284190000001</v>
      </c>
      <c r="FJ820">
        <f>23.57272672</f>
        <v>23.572726719999999</v>
      </c>
      <c r="FK820">
        <f>26.7006046</f>
        <v>26.700604599999998</v>
      </c>
      <c r="FL820">
        <f>23.94071235</f>
        <v>23.940712349999998</v>
      </c>
      <c r="FM820">
        <f>28.39114318</f>
        <v>28.39114318</v>
      </c>
      <c r="FN820">
        <f>29.17117835</f>
        <v>29.171178350000002</v>
      </c>
      <c r="FO820">
        <f>27.2798602</f>
        <v>27.279860200000002</v>
      </c>
      <c r="FP820">
        <f>24.95343004</f>
        <v>24.953430040000001</v>
      </c>
      <c r="FQ820">
        <f>25.16814343</f>
        <v>25.168143430000001</v>
      </c>
    </row>
    <row r="821" spans="1:173">
      <c r="A821" t="str">
        <f>"    AvalonBay社区股份有限公司"</f>
        <v xml:space="preserve">    AvalonBay社区股份有限公司</v>
      </c>
      <c r="B821" t="str">
        <f>"AVB US Equity"</f>
        <v>AVB US Equity</v>
      </c>
      <c r="C821" t="str">
        <f t="shared" si="93"/>
        <v>F0891</v>
      </c>
      <c r="D821" t="str">
        <f t="shared" si="94"/>
        <v>PRICE_TO_FAD_PS</v>
      </c>
      <c r="E821" t="str">
        <f t="shared" si="95"/>
        <v>动态</v>
      </c>
      <c r="F821">
        <f ca="1">IF(AND(ISNUMBER($F$1880),$B$1073=1),$F$1880,HLOOKUP(INDIRECT(ADDRESS(2,COLUMN())),OFFSET($CL$2,0,0,ROW()-1,84),ROW()-1,FALSE))</f>
        <v>19.512869630000001</v>
      </c>
      <c r="G821">
        <f ca="1">IF(AND(ISNUMBER($G$1880),$B$1073=1),$G$1880,HLOOKUP(INDIRECT(ADDRESS(2,COLUMN())),OFFSET($CL$2,0,0,ROW()-1,84),ROW()-1,FALSE))</f>
        <v>18.848426450000002</v>
      </c>
      <c r="H821">
        <f ca="1">IF(AND(ISNUMBER($H$1880),$B$1073=1),$H$1880,HLOOKUP(INDIRECT(ADDRESS(2,COLUMN())),OFFSET($CL$2,0,0,ROW()-1,84),ROW()-1,FALSE))</f>
        <v>20.585642010000001</v>
      </c>
      <c r="I821">
        <f ca="1">IF(AND(ISNUMBER($I$1880),$B$1073=1),$I$1880,HLOOKUP(INDIRECT(ADDRESS(2,COLUMN())),OFFSET($CL$2,0,0,ROW()-1,84),ROW()-1,FALSE))</f>
        <v>21.553312160000001</v>
      </c>
      <c r="J821">
        <f ca="1">IF(AND(ISNUMBER($J$1880),$B$1073=1),$J$1880,HLOOKUP(INDIRECT(ADDRESS(2,COLUMN())),OFFSET($CL$2,0,0,ROW()-1,84),ROW()-1,FALSE))</f>
        <v>22.235134219999999</v>
      </c>
      <c r="K821">
        <f ca="1">IF(AND(ISNUMBER($K$1880),$B$1073=1),$K$1880,HLOOKUP(INDIRECT(ADDRESS(2,COLUMN())),OFFSET($CL$2,0,0,ROW()-1,84),ROW()-1,FALSE))</f>
        <v>22.235134219999999</v>
      </c>
      <c r="L821">
        <f ca="1">IF(AND(ISNUMBER($L$1880),$B$1073=1),$L$1880,HLOOKUP(INDIRECT(ADDRESS(2,COLUMN())),OFFSET($CL$2,0,0,ROW()-1,84),ROW()-1,FALSE))</f>
        <v>21.8783028</v>
      </c>
      <c r="M821">
        <f ca="1">IF(AND(ISNUMBER($M$1880),$B$1073=1),$M$1880,HLOOKUP(INDIRECT(ADDRESS(2,COLUMN())),OFFSET($CL$2,0,0,ROW()-1,84),ROW()-1,FALSE))</f>
        <v>23.347515300000001</v>
      </c>
      <c r="N821">
        <f ca="1">IF(AND(ISNUMBER($N$1880),$B$1073=1),$N$1880,HLOOKUP(INDIRECT(ADDRESS(2,COLUMN())),OFFSET($CL$2,0,0,ROW()-1,84),ROW()-1,FALSE))</f>
        <v>23.92209326</v>
      </c>
      <c r="O821">
        <f ca="1">IF(AND(ISNUMBER($O$1880),$B$1073=1),$O$1880,HLOOKUP(INDIRECT(ADDRESS(2,COLUMN())),OFFSET($CL$2,0,0,ROW()-1,84),ROW()-1,FALSE))</f>
        <v>23.899707100000001</v>
      </c>
      <c r="P821">
        <f ca="1">IF(AND(ISNUMBER($P$1880),$B$1073=1),$P$1880,HLOOKUP(INDIRECT(ADDRESS(2,COLUMN())),OFFSET($CL$2,0,0,ROW()-1,84),ROW()-1,FALSE))</f>
        <v>23.96003211</v>
      </c>
      <c r="Q821">
        <f ca="1">IF(AND(ISNUMBER($Q$1880),$B$1073=1),$Q$1880,HLOOKUP(INDIRECT(ADDRESS(2,COLUMN())),OFFSET($CL$2,0,0,ROW()-1,84),ROW()-1,FALSE))</f>
        <v>23.78462923</v>
      </c>
      <c r="R821">
        <f ca="1">IF(AND(ISNUMBER($R$1880),$B$1073=1),$R$1880,HLOOKUP(INDIRECT(ADDRESS(2,COLUMN())),OFFSET($CL$2,0,0,ROW()-1,84),ROW()-1,FALSE))</f>
        <v>23.002833580000001</v>
      </c>
      <c r="S821">
        <f ca="1">IF(AND(ISNUMBER($S$1880),$B$1073=1),$S$1880,HLOOKUP(INDIRECT(ADDRESS(2,COLUMN())),OFFSET($CL$2,0,0,ROW()-1,84),ROW()-1,FALSE))</f>
        <v>23.3886064</v>
      </c>
      <c r="T821">
        <f ca="1">IF(AND(ISNUMBER($T$1880),$B$1073=1),$T$1880,HLOOKUP(INDIRECT(ADDRESS(2,COLUMN())),OFFSET($CL$2,0,0,ROW()-1,84),ROW()-1,FALSE))</f>
        <v>22.056150689999999</v>
      </c>
      <c r="U821">
        <f ca="1">IF(AND(ISNUMBER($U$1880),$B$1073=1),$U$1880,HLOOKUP(INDIRECT(ADDRESS(2,COLUMN())),OFFSET($CL$2,0,0,ROW()-1,84),ROW()-1,FALSE))</f>
        <v>22.544845049999999</v>
      </c>
      <c r="V821">
        <f ca="1">IF(AND(ISNUMBER($V$1880),$B$1073=1),$V$1880,HLOOKUP(INDIRECT(ADDRESS(2,COLUMN())),OFFSET($CL$2,0,0,ROW()-1,84),ROW()-1,FALSE))</f>
        <v>21.307920110000001</v>
      </c>
      <c r="W821">
        <f ca="1">IF(AND(ISNUMBER($W$1880),$B$1073=1),$W$1880,HLOOKUP(INDIRECT(ADDRESS(2,COLUMN())),OFFSET($CL$2,0,0,ROW()-1,84),ROW()-1,FALSE))</f>
        <v>22.17453806</v>
      </c>
      <c r="X821">
        <f ca="1">IF(AND(ISNUMBER($X$1880),$B$1073=1),$X$1880,HLOOKUP(INDIRECT(ADDRESS(2,COLUMN())),OFFSET($CL$2,0,0,ROW()-1,84),ROW()-1,FALSE))</f>
        <v>23.037269819999999</v>
      </c>
      <c r="Y821">
        <f ca="1">IF(AND(ISNUMBER($Y$1880),$B$1073=1),$Y$1880,HLOOKUP(INDIRECT(ADDRESS(2,COLUMN())),OFFSET($CL$2,0,0,ROW()-1,84),ROW()-1,FALSE))</f>
        <v>23.09402231</v>
      </c>
      <c r="Z821">
        <f ca="1">IF(AND(ISNUMBER($Z$1880),$B$1073=1),$Z$1880,HLOOKUP(INDIRECT(ADDRESS(2,COLUMN())),OFFSET($CL$2,0,0,ROW()-1,84),ROW()-1,FALSE))</f>
        <v>24.49805864</v>
      </c>
      <c r="AA821">
        <f ca="1">IF(AND(ISNUMBER($AA$1880),$B$1073=1),$AA$1880,HLOOKUP(INDIRECT(ADDRESS(2,COLUMN())),OFFSET($CL$2,0,0,ROW()-1,84),ROW()-1,FALSE))</f>
        <v>23.803957969999999</v>
      </c>
      <c r="AB821">
        <f ca="1">IF(AND(ISNUMBER($AB$1880),$B$1073=1),$AB$1880,HLOOKUP(INDIRECT(ADDRESS(2,COLUMN())),OFFSET($CL$2,0,0,ROW()-1,84),ROW()-1,FALSE))</f>
        <v>24.229800269999998</v>
      </c>
      <c r="AC821">
        <f ca="1">IF(AND(ISNUMBER($AC$1880),$B$1073=1),$AC$1880,HLOOKUP(INDIRECT(ADDRESS(2,COLUMN())),OFFSET($CL$2,0,0,ROW()-1,84),ROW()-1,FALSE))</f>
        <v>23.81357788</v>
      </c>
      <c r="AD821">
        <f ca="1">IF(AND(ISNUMBER($AD$1880),$B$1073=1),$AD$1880,HLOOKUP(INDIRECT(ADDRESS(2,COLUMN())),OFFSET($CL$2,0,0,ROW()-1,84),ROW()-1,FALSE))</f>
        <v>25.61990222</v>
      </c>
      <c r="AE821">
        <f ca="1">IF(AND(ISNUMBER($AE$1880),$B$1073=1),$AE$1880,HLOOKUP(INDIRECT(ADDRESS(2,COLUMN())),OFFSET($CL$2,0,0,ROW()-1,84),ROW()-1,FALSE))</f>
        <v>23.801863560000001</v>
      </c>
      <c r="AF821">
        <f ca="1">IF(AND(ISNUMBER($AF$1880),$B$1073=1),$AF$1880,HLOOKUP(INDIRECT(ADDRESS(2,COLUMN())),OFFSET($CL$2,0,0,ROW()-1,84),ROW()-1,FALSE))</f>
        <v>23.781062590000001</v>
      </c>
      <c r="AG821">
        <f ca="1">IF(AND(ISNUMBER($AG$1880),$B$1073=1),$AG$1880,HLOOKUP(INDIRECT(ADDRESS(2,COLUMN())),OFFSET($CL$2,0,0,ROW()-1,84),ROW()-1,FALSE))</f>
        <v>25.53389151</v>
      </c>
      <c r="AH821">
        <f ca="1">IF(AND(ISNUMBER($AH$1880),$B$1073=1),$AH$1880,HLOOKUP(INDIRECT(ADDRESS(2,COLUMN())),OFFSET($CL$2,0,0,ROW()-1,84),ROW()-1,FALSE))</f>
        <v>26.152266189999999</v>
      </c>
      <c r="AI821">
        <f ca="1">IF(AND(ISNUMBER($AI$1880),$B$1073=1),$AI$1880,HLOOKUP(INDIRECT(ADDRESS(2,COLUMN())),OFFSET($CL$2,0,0,ROW()-1,84),ROW()-1,FALSE))</f>
        <v>25.15100224</v>
      </c>
      <c r="AJ821">
        <f ca="1">IF(AND(ISNUMBER($AJ$1880),$B$1073=1),$AJ$1880,HLOOKUP(INDIRECT(ADDRESS(2,COLUMN())),OFFSET($CL$2,0,0,ROW()-1,84),ROW()-1,FALSE))</f>
        <v>25.149563650000001</v>
      </c>
      <c r="AK821">
        <f ca="1">IF(AND(ISNUMBER($AK$1880),$B$1073=1),$AK$1880,HLOOKUP(INDIRECT(ADDRESS(2,COLUMN())),OFFSET($CL$2,0,0,ROW()-1,84),ROW()-1,FALSE))</f>
        <v>24.410054779999999</v>
      </c>
      <c r="AL821">
        <f ca="1">IF(AND(ISNUMBER($AL$1880),$B$1073=1),$AL$1880,HLOOKUP(INDIRECT(ADDRESS(2,COLUMN())),OFFSET($CL$2,0,0,ROW()-1,84),ROW()-1,FALSE))</f>
        <v>25.486664489999999</v>
      </c>
      <c r="AM821">
        <f ca="1">IF(AND(ISNUMBER($AM$1880),$B$1073=1),$AM$1880,HLOOKUP(INDIRECT(ADDRESS(2,COLUMN())),OFFSET($CL$2,0,0,ROW()-1,84),ROW()-1,FALSE))</f>
        <v>23.642526700000001</v>
      </c>
      <c r="AN821">
        <f ca="1">IF(AND(ISNUMBER($AN$1880),$B$1073=1),$AN$1880,HLOOKUP(INDIRECT(ADDRESS(2,COLUMN())),OFFSET($CL$2,0,0,ROW()-1,84),ROW()-1,FALSE))</f>
        <v>25.172626900000001</v>
      </c>
      <c r="AO821">
        <f ca="1">IF(AND(ISNUMBER($AO$1880),$B$1073=1),$AO$1880,HLOOKUP(INDIRECT(ADDRESS(2,COLUMN())),OFFSET($CL$2,0,0,ROW()-1,84),ROW()-1,FALSE))</f>
        <v>24.846063099999999</v>
      </c>
      <c r="AP821">
        <f ca="1">IF(AND(ISNUMBER($AP$1880),$B$1073=1),$AP$1880,HLOOKUP(INDIRECT(ADDRESS(2,COLUMN())),OFFSET($CL$2,0,0,ROW()-1,84),ROW()-1,FALSE))</f>
        <v>26.344325749999999</v>
      </c>
      <c r="AQ821">
        <f ca="1">IF(AND(ISNUMBER($AQ$1880),$B$1073=1),$AQ$1880,HLOOKUP(INDIRECT(ADDRESS(2,COLUMN())),OFFSET($CL$2,0,0,ROW()-1,84),ROW()-1,FALSE))</f>
        <v>25.89073934</v>
      </c>
      <c r="AR821">
        <f ca="1">IF(AND(ISNUMBER($AR$1880),$B$1073=1),$AR$1880,HLOOKUP(INDIRECT(ADDRESS(2,COLUMN())),OFFSET($CL$2,0,0,ROW()-1,84),ROW()-1,FALSE))</f>
        <v>26.605910649999998</v>
      </c>
      <c r="AS821">
        <f ca="1">IF(AND(ISNUMBER($AS$1880),$B$1073=1),$AS$1880,HLOOKUP(INDIRECT(ADDRESS(2,COLUMN())),OFFSET($CL$2,0,0,ROW()-1,84),ROW()-1,FALSE))</f>
        <v>25.12942795</v>
      </c>
      <c r="AT821">
        <f ca="1">IF(AND(ISNUMBER($AT$1880),$B$1073=1),$AT$1880,HLOOKUP(INDIRECT(ADDRESS(2,COLUMN())),OFFSET($CL$2,0,0,ROW()-1,84),ROW()-1,FALSE))</f>
        <v>25.264678029999999</v>
      </c>
      <c r="AU821">
        <f ca="1">IF(AND(ISNUMBER($AU$1880),$B$1073=1),$AU$1880,HLOOKUP(INDIRECT(ADDRESS(2,COLUMN())),OFFSET($CL$2,0,0,ROW()-1,84),ROW()-1,FALSE))</f>
        <v>24.48689237</v>
      </c>
      <c r="AV821">
        <f ca="1">IF(AND(ISNUMBER($AV$1880),$B$1073=1),$AV$1880,HLOOKUP(INDIRECT(ADDRESS(2,COLUMN())),OFFSET($CL$2,0,0,ROW()-1,84),ROW()-1,FALSE))</f>
        <v>22.15039282</v>
      </c>
      <c r="AW821">
        <f ca="1">IF(AND(ISNUMBER($AW$1880),$B$1073=1),$AW$1880,HLOOKUP(INDIRECT(ADDRESS(2,COLUMN())),OFFSET($CL$2,0,0,ROW()-1,84),ROW()-1,FALSE))</f>
        <v>24.602028870000002</v>
      </c>
      <c r="AX821">
        <f ca="1">IF(AND(ISNUMBER($AX$1880),$B$1073=1),$AX$1880,HLOOKUP(INDIRECT(ADDRESS(2,COLUMN())),OFFSET($CL$2,0,0,ROW()-1,84),ROW()-1,FALSE))</f>
        <v>23.640937279999999</v>
      </c>
      <c r="AY821">
        <f ca="1">IF(AND(ISNUMBER($AY$1880),$B$1073=1),$AY$1880,HLOOKUP(INDIRECT(ADDRESS(2,COLUMN())),OFFSET($CL$2,0,0,ROW()-1,84),ROW()-1,FALSE))</f>
        <v>22.70060016</v>
      </c>
      <c r="AZ821">
        <f ca="1">IF(AND(ISNUMBER($AZ$1880),$B$1073=1),$AZ$1880,HLOOKUP(INDIRECT(ADDRESS(2,COLUMN())),OFFSET($CL$2,0,0,ROW()-1,84),ROW()-1,FALSE))</f>
        <v>22.957668139999999</v>
      </c>
      <c r="BA821">
        <f ca="1">IF(AND(ISNUMBER($BA$1880),$B$1073=1),$BA$1880,HLOOKUP(INDIRECT(ADDRESS(2,COLUMN())),OFFSET($CL$2,0,0,ROW()-1,84),ROW()-1,FALSE))</f>
        <v>22.101449410000001</v>
      </c>
      <c r="BB821">
        <f ca="1">IF(AND(ISNUMBER($BB$1880),$B$1073=1),$BB$1880,HLOOKUP(INDIRECT(ADDRESS(2,COLUMN())),OFFSET($CL$2,0,0,ROW()-1,84),ROW()-1,FALSE))</f>
        <v>21.25494205</v>
      </c>
      <c r="BC821">
        <f ca="1">IF(AND(ISNUMBER($BC$1880),$B$1073=1),$BC$1880,HLOOKUP(INDIRECT(ADDRESS(2,COLUMN())),OFFSET($CL$2,0,0,ROW()-1,84),ROW()-1,FALSE))</f>
        <v>21.817853929999998</v>
      </c>
      <c r="BD821">
        <f ca="1">IF(AND(ISNUMBER($BD$1880),$B$1073=1),$BD$1880,HLOOKUP(INDIRECT(ADDRESS(2,COLUMN())),OFFSET($CL$2,0,0,ROW()-1,84),ROW()-1,FALSE))</f>
        <v>20.892494070000001</v>
      </c>
      <c r="BE821">
        <f ca="1">IF(AND(ISNUMBER($BE$1880),$B$1073=1),$BE$1880,HLOOKUP(INDIRECT(ADDRESS(2,COLUMN())),OFFSET($CL$2,0,0,ROW()-1,84),ROW()-1,FALSE))</f>
        <v>20.00096821</v>
      </c>
      <c r="BF821">
        <f ca="1">IF(AND(ISNUMBER($BF$1880),$B$1073=1),$BF$1880,HLOOKUP(INDIRECT(ADDRESS(2,COLUMN())),OFFSET($CL$2,0,0,ROW()-1,84),ROW()-1,FALSE))</f>
        <v>21.132878739999999</v>
      </c>
      <c r="BG821">
        <f ca="1">IF(AND(ISNUMBER($BG$1880),$B$1073=1),$BG$1880,HLOOKUP(INDIRECT(ADDRESS(2,COLUMN())),OFFSET($CL$2,0,0,ROW()-1,84),ROW()-1,FALSE))</f>
        <v>22.28969708</v>
      </c>
      <c r="BH821">
        <f ca="1">IF(AND(ISNUMBER($BH$1880),$B$1073=1),$BH$1880,HLOOKUP(INDIRECT(ADDRESS(2,COLUMN())),OFFSET($CL$2,0,0,ROW()-1,84),ROW()-1,FALSE))</f>
        <v>22.653319490000001</v>
      </c>
      <c r="BI821">
        <f ca="1">IF(AND(ISNUMBER($BI$1880),$B$1073=1),$BI$1880,HLOOKUP(INDIRECT(ADDRESS(2,COLUMN())),OFFSET($CL$2,0,0,ROW()-1,84),ROW()-1,FALSE))</f>
        <v>22.862859310000001</v>
      </c>
      <c r="BJ821">
        <f ca="1">IF(AND(ISNUMBER($BJ$1880),$B$1073=1),$BJ$1880,HLOOKUP(INDIRECT(ADDRESS(2,COLUMN())),OFFSET($CL$2,0,0,ROW()-1,84),ROW()-1,FALSE))</f>
        <v>24.973844870000001</v>
      </c>
      <c r="BK821">
        <f ca="1">IF(AND(ISNUMBER($BK$1880),$B$1073=1),$BK$1880,HLOOKUP(INDIRECT(ADDRESS(2,COLUMN())),OFFSET($CL$2,0,0,ROW()-1,84),ROW()-1,FALSE))</f>
        <v>24.894498380000002</v>
      </c>
      <c r="BL821">
        <f ca="1">IF(AND(ISNUMBER($BL$1880),$B$1073=1),$BL$1880,HLOOKUP(INDIRECT(ADDRESS(2,COLUMN())),OFFSET($CL$2,0,0,ROW()-1,84),ROW()-1,FALSE))</f>
        <v>25.795995829999999</v>
      </c>
      <c r="BM821">
        <f ca="1">IF(AND(ISNUMBER($BM$1880),$B$1073=1),$BM$1880,HLOOKUP(INDIRECT(ADDRESS(2,COLUMN())),OFFSET($CL$2,0,0,ROW()-1,84),ROW()-1,FALSE))</f>
        <v>25.869887569999999</v>
      </c>
      <c r="BN821">
        <f ca="1">IF(AND(ISNUMBER($BN$1880),$B$1073=1),$BN$1880,HLOOKUP(INDIRECT(ADDRESS(2,COLUMN())),OFFSET($CL$2,0,0,ROW()-1,84),ROW()-1,FALSE))</f>
        <v>24.63122864</v>
      </c>
      <c r="BO821">
        <f ca="1">IF(AND(ISNUMBER($BO$1880),$B$1073=1),$BO$1880,HLOOKUP(INDIRECT(ADDRESS(2,COLUMN())),OFFSET($CL$2,0,0,ROW()-1,84),ROW()-1,FALSE))</f>
        <v>24.697427399999999</v>
      </c>
      <c r="BP821">
        <f ca="1">IF(AND(ISNUMBER($BP$1880),$B$1073=1),$BP$1880,HLOOKUP(INDIRECT(ADDRESS(2,COLUMN())),OFFSET($CL$2,0,0,ROW()-1,84),ROW()-1,FALSE))</f>
        <v>25.67875592</v>
      </c>
      <c r="BQ821">
        <f ca="1">IF(AND(ISNUMBER($BQ$1880),$B$1073=1),$BQ$1880,HLOOKUP(INDIRECT(ADDRESS(2,COLUMN())),OFFSET($CL$2,0,0,ROW()-1,84),ROW()-1,FALSE))</f>
        <v>26.826277180000002</v>
      </c>
      <c r="BR821">
        <f ca="1">IF(AND(ISNUMBER($BR$1880),$B$1073=1),$BR$1880,HLOOKUP(INDIRECT(ADDRESS(2,COLUMN())),OFFSET($CL$2,0,0,ROW()-1,84),ROW()-1,FALSE))</f>
        <v>26.103738100000001</v>
      </c>
      <c r="BS821">
        <f ca="1">IF(AND(ISNUMBER($BS$1880),$B$1073=1),$BS$1880,HLOOKUP(INDIRECT(ADDRESS(2,COLUMN())),OFFSET($CL$2,0,0,ROW()-1,84),ROW()-1,FALSE))</f>
        <v>26.85046466</v>
      </c>
      <c r="BT821">
        <f ca="1">IF(AND(ISNUMBER($BT$1880),$B$1073=1),$BT$1880,HLOOKUP(INDIRECT(ADDRESS(2,COLUMN())),OFFSET($CL$2,0,0,ROW()-1,84),ROW()-1,FALSE))</f>
        <v>26.935635059999999</v>
      </c>
      <c r="BU821">
        <f ca="1">IF(AND(ISNUMBER($BU$1880),$B$1073=1),$BU$1880,HLOOKUP(INDIRECT(ADDRESS(2,COLUMN())),OFFSET($CL$2,0,0,ROW()-1,84),ROW()-1,FALSE))</f>
        <v>29.574096770000001</v>
      </c>
      <c r="BV821">
        <f ca="1">IF(AND(ISNUMBER($BV$1880),$B$1073=1),$BV$1880,HLOOKUP(INDIRECT(ADDRESS(2,COLUMN())),OFFSET($CL$2,0,0,ROW()-1,84),ROW()-1,FALSE))</f>
        <v>30.738085739999999</v>
      </c>
      <c r="BW821">
        <f ca="1">IF(AND(ISNUMBER($BW$1880),$B$1073=1),$BW$1880,HLOOKUP(INDIRECT(ADDRESS(2,COLUMN())),OFFSET($CL$2,0,0,ROW()-1,84),ROW()-1,FALSE))</f>
        <v>29.565737779999999</v>
      </c>
      <c r="BX821">
        <f ca="1">IF(AND(ISNUMBER($BX$1880),$B$1073=1),$BX$1880,HLOOKUP(INDIRECT(ADDRESS(2,COLUMN())),OFFSET($CL$2,0,0,ROW()-1,84),ROW()-1,FALSE))</f>
        <v>30.473179510000001</v>
      </c>
      <c r="BY821">
        <f ca="1">IF(AND(ISNUMBER($BY$1880),$B$1073=1),$BY$1880,HLOOKUP(INDIRECT(ADDRESS(2,COLUMN())),OFFSET($CL$2,0,0,ROW()-1,84),ROW()-1,FALSE))</f>
        <v>31.705189990000001</v>
      </c>
      <c r="BZ821">
        <f ca="1">IF(AND(ISNUMBER($BZ$1880),$B$1073=1),$BZ$1880,HLOOKUP(INDIRECT(ADDRESS(2,COLUMN())),OFFSET($CL$2,0,0,ROW()-1,84),ROW()-1,FALSE))</f>
        <v>30.822067430000001</v>
      </c>
      <c r="CA821">
        <f ca="1">IF(AND(ISNUMBER($CA$1880),$B$1073=1),$CA$1880,HLOOKUP(INDIRECT(ADDRESS(2,COLUMN())),OFFSET($CL$2,0,0,ROW()-1,84),ROW()-1,FALSE))</f>
        <v>29.551541010000001</v>
      </c>
      <c r="CB821">
        <f ca="1">IF(AND(ISNUMBER($CB$1880),$B$1073=1),$CB$1880,HLOOKUP(INDIRECT(ADDRESS(2,COLUMN())),OFFSET($CL$2,0,0,ROW()-1,84),ROW()-1,FALSE))</f>
        <v>30.996414690000002</v>
      </c>
      <c r="CC821">
        <f ca="1">IF(AND(ISNUMBER($CC$1880),$B$1073=1),$CC$1880,HLOOKUP(INDIRECT(ADDRESS(2,COLUMN())),OFFSET($CL$2,0,0,ROW()-1,84),ROW()-1,FALSE))</f>
        <v>29.763486199999999</v>
      </c>
      <c r="CD821">
        <f ca="1">IF(AND(ISNUMBER($CD$1880),$B$1073=1),$CD$1880,HLOOKUP(INDIRECT(ADDRESS(2,COLUMN())),OFFSET($CL$2,0,0,ROW()-1,84),ROW()-1,FALSE))</f>
        <v>30.209422799999999</v>
      </c>
      <c r="CE821">
        <f ca="1">IF(AND(ISNUMBER($CE$1880),$B$1073=1),$CE$1880,HLOOKUP(INDIRECT(ADDRESS(2,COLUMN())),OFFSET($CL$2,0,0,ROW()-1,84),ROW()-1,FALSE))</f>
        <v>32.348399950000001</v>
      </c>
      <c r="CF821">
        <f ca="1">IF(AND(ISNUMBER($CF$1880),$B$1073=1),$CF$1880,HLOOKUP(INDIRECT(ADDRESS(2,COLUMN())),OFFSET($CL$2,0,0,ROW()-1,84),ROW()-1,FALSE))</f>
        <v>27.59619279</v>
      </c>
      <c r="CG821">
        <f ca="1">IF(AND(ISNUMBER($CG$1880),$B$1073=1),$CG$1880,HLOOKUP(INDIRECT(ADDRESS(2,COLUMN())),OFFSET($CL$2,0,0,ROW()-1,84),ROW()-1,FALSE))</f>
        <v>34.513447890000002</v>
      </c>
      <c r="CH821">
        <f ca="1">IF(AND(ISNUMBER($CH$1880),$B$1073=1),$CH$1880,HLOOKUP(INDIRECT(ADDRESS(2,COLUMN())),OFFSET($CL$2,0,0,ROW()-1,84),ROW()-1,FALSE))</f>
        <v>33.959228430000003</v>
      </c>
      <c r="CI821">
        <f ca="1">IF(AND(ISNUMBER($CI$1880),$B$1073=1),$CI$1880,HLOOKUP(INDIRECT(ADDRESS(2,COLUMN())),OFFSET($CL$2,0,0,ROW()-1,84),ROW()-1,FALSE))</f>
        <v>32.493963260000001</v>
      </c>
      <c r="CJ821">
        <f ca="1">IF(AND(ISNUMBER($CJ$1880),$B$1073=1),$CJ$1880,HLOOKUP(INDIRECT(ADDRESS(2,COLUMN())),OFFSET($CL$2,0,0,ROW()-1,84),ROW()-1,FALSE))</f>
        <v>34.507917190000001</v>
      </c>
      <c r="CK821">
        <f ca="1">IF(AND(ISNUMBER($CK$1880),$B$1073=1),$CK$1880,HLOOKUP(INDIRECT(ADDRESS(2,COLUMN())),OFFSET($CL$2,0,0,ROW()-1,84),ROW()-1,FALSE))</f>
        <v>32.83270005</v>
      </c>
      <c r="CL821">
        <f>19.51286963</f>
        <v>19.512869630000001</v>
      </c>
      <c r="CM821">
        <f>18.84842645</f>
        <v>18.848426450000002</v>
      </c>
      <c r="CN821">
        <f>20.58564201</f>
        <v>20.585642010000001</v>
      </c>
      <c r="CO821">
        <f>21.55331216</f>
        <v>21.553312160000001</v>
      </c>
      <c r="CP821">
        <f>22.23513422</f>
        <v>22.235134219999999</v>
      </c>
      <c r="CQ821">
        <f>22.23513422</f>
        <v>22.235134219999999</v>
      </c>
      <c r="CR821">
        <f>21.8783028</f>
        <v>21.8783028</v>
      </c>
      <c r="CS821">
        <f>23.3475153</f>
        <v>23.347515300000001</v>
      </c>
      <c r="CT821">
        <f>23.92209326</f>
        <v>23.92209326</v>
      </c>
      <c r="CU821">
        <f>23.8997071</f>
        <v>23.899707100000001</v>
      </c>
      <c r="CV821">
        <f>23.96003211</f>
        <v>23.96003211</v>
      </c>
      <c r="CW821">
        <f>23.78462923</f>
        <v>23.78462923</v>
      </c>
      <c r="CX821">
        <f>23.00283358</f>
        <v>23.002833580000001</v>
      </c>
      <c r="CY821">
        <f>23.3886064</f>
        <v>23.3886064</v>
      </c>
      <c r="CZ821">
        <f>22.05615069</f>
        <v>22.056150689999999</v>
      </c>
      <c r="DA821">
        <f>22.54484505</f>
        <v>22.544845049999999</v>
      </c>
      <c r="DB821">
        <f>21.30792011</f>
        <v>21.307920110000001</v>
      </c>
      <c r="DC821">
        <f>22.17453806</f>
        <v>22.17453806</v>
      </c>
      <c r="DD821">
        <f>23.03726982</f>
        <v>23.037269819999999</v>
      </c>
      <c r="DE821">
        <f>23.09402231</f>
        <v>23.09402231</v>
      </c>
      <c r="DF821">
        <f>24.49805864</f>
        <v>24.49805864</v>
      </c>
      <c r="DG821">
        <f>23.80395797</f>
        <v>23.803957969999999</v>
      </c>
      <c r="DH821">
        <f>24.22980027</f>
        <v>24.229800269999998</v>
      </c>
      <c r="DI821">
        <f>23.81357788</f>
        <v>23.81357788</v>
      </c>
      <c r="DJ821">
        <f>25.61990222</f>
        <v>25.61990222</v>
      </c>
      <c r="DK821">
        <f>23.80186356</f>
        <v>23.801863560000001</v>
      </c>
      <c r="DL821">
        <f>23.78106259</f>
        <v>23.781062590000001</v>
      </c>
      <c r="DM821">
        <f>25.53389151</f>
        <v>25.53389151</v>
      </c>
      <c r="DN821">
        <f>26.15226619</f>
        <v>26.152266189999999</v>
      </c>
      <c r="DO821">
        <f>25.15100224</f>
        <v>25.15100224</v>
      </c>
      <c r="DP821">
        <f>25.14956365</f>
        <v>25.149563650000001</v>
      </c>
      <c r="DQ821">
        <f>24.41005478</f>
        <v>24.410054779999999</v>
      </c>
      <c r="DR821">
        <f>25.48666449</f>
        <v>25.486664489999999</v>
      </c>
      <c r="DS821">
        <f>23.6425267</f>
        <v>23.642526700000001</v>
      </c>
      <c r="DT821">
        <f>25.1726269</f>
        <v>25.172626900000001</v>
      </c>
      <c r="DU821">
        <f>24.8460631</f>
        <v>24.846063099999999</v>
      </c>
      <c r="DV821">
        <f>26.34432575</f>
        <v>26.344325749999999</v>
      </c>
      <c r="DW821">
        <f>25.89073934</f>
        <v>25.89073934</v>
      </c>
      <c r="DX821">
        <f>26.60591065</f>
        <v>26.605910649999998</v>
      </c>
      <c r="DY821">
        <f>25.12942795</f>
        <v>25.12942795</v>
      </c>
      <c r="DZ821">
        <f>25.26467803</f>
        <v>25.264678029999999</v>
      </c>
      <c r="EA821">
        <f>24.48689237</f>
        <v>24.48689237</v>
      </c>
      <c r="EB821">
        <f>22.15039282</f>
        <v>22.15039282</v>
      </c>
      <c r="EC821">
        <f>24.60202887</f>
        <v>24.602028870000002</v>
      </c>
      <c r="ED821">
        <f>23.64093728</f>
        <v>23.640937279999999</v>
      </c>
      <c r="EE821">
        <f>22.70060016</f>
        <v>22.70060016</v>
      </c>
      <c r="EF821">
        <f>22.95766814</f>
        <v>22.957668139999999</v>
      </c>
      <c r="EG821">
        <f>22.10144941</f>
        <v>22.101449410000001</v>
      </c>
      <c r="EH821">
        <f>21.25494205</f>
        <v>21.25494205</v>
      </c>
      <c r="EI821">
        <f>21.81785393</f>
        <v>21.817853929999998</v>
      </c>
      <c r="EJ821">
        <f>20.89249407</f>
        <v>20.892494070000001</v>
      </c>
      <c r="EK821">
        <f>20.00096821</f>
        <v>20.00096821</v>
      </c>
      <c r="EL821">
        <f>21.13287874</f>
        <v>21.132878739999999</v>
      </c>
      <c r="EM821">
        <f>22.28969708</f>
        <v>22.28969708</v>
      </c>
      <c r="EN821">
        <f>22.65331949</f>
        <v>22.653319490000001</v>
      </c>
      <c r="EO821">
        <f>22.86285931</f>
        <v>22.862859310000001</v>
      </c>
      <c r="EP821">
        <f>24.97384487</f>
        <v>24.973844870000001</v>
      </c>
      <c r="EQ821">
        <f>24.89449838</f>
        <v>24.894498380000002</v>
      </c>
      <c r="ER821">
        <f>25.79599583</f>
        <v>25.795995829999999</v>
      </c>
      <c r="ES821">
        <f>25.86988757</f>
        <v>25.869887569999999</v>
      </c>
      <c r="ET821">
        <f>24.63122864</f>
        <v>24.63122864</v>
      </c>
      <c r="EU821">
        <f>24.6974274</f>
        <v>24.697427399999999</v>
      </c>
      <c r="EV821">
        <f>25.67875592</f>
        <v>25.67875592</v>
      </c>
      <c r="EW821">
        <f>26.82627718</f>
        <v>26.826277180000002</v>
      </c>
      <c r="EX821">
        <f>26.1037381</f>
        <v>26.103738100000001</v>
      </c>
      <c r="EY821">
        <f>26.85046466</f>
        <v>26.85046466</v>
      </c>
      <c r="EZ821">
        <f>26.93563506</f>
        <v>26.935635059999999</v>
      </c>
      <c r="FA821">
        <f>29.57409677</f>
        <v>29.574096770000001</v>
      </c>
      <c r="FB821">
        <f>30.73808574</f>
        <v>30.738085739999999</v>
      </c>
      <c r="FC821">
        <f>29.56573778</f>
        <v>29.565737779999999</v>
      </c>
      <c r="FD821">
        <f>30.47317951</f>
        <v>30.473179510000001</v>
      </c>
      <c r="FE821">
        <f>31.70518999</f>
        <v>31.705189990000001</v>
      </c>
      <c r="FF821">
        <f>30.82206743</f>
        <v>30.822067430000001</v>
      </c>
      <c r="FG821">
        <f>29.55154101</f>
        <v>29.551541010000001</v>
      </c>
      <c r="FH821">
        <f>30.99641469</f>
        <v>30.996414690000002</v>
      </c>
      <c r="FI821">
        <f>29.7634862</f>
        <v>29.763486199999999</v>
      </c>
      <c r="FJ821">
        <f>30.2094228</f>
        <v>30.209422799999999</v>
      </c>
      <c r="FK821">
        <f>32.34839995</f>
        <v>32.348399950000001</v>
      </c>
      <c r="FL821">
        <f>27.59619279</f>
        <v>27.59619279</v>
      </c>
      <c r="FM821">
        <f>34.51344789</f>
        <v>34.513447890000002</v>
      </c>
      <c r="FN821">
        <f>33.95922843</f>
        <v>33.959228430000003</v>
      </c>
      <c r="FO821">
        <f>32.49396326</f>
        <v>32.493963260000001</v>
      </c>
      <c r="FP821">
        <f>34.50791719</f>
        <v>34.507917190000001</v>
      </c>
      <c r="FQ821">
        <f>32.83270005</f>
        <v>32.83270005</v>
      </c>
    </row>
    <row r="822" spans="1:173">
      <c r="A822" t="str">
        <f>"    Apple Hospitality房地产投资信托基金"</f>
        <v xml:space="preserve">    Apple Hospitality房地产投资信托基金</v>
      </c>
      <c r="B822" t="str">
        <f>"APLE US Equity"</f>
        <v>APLE US Equity</v>
      </c>
      <c r="C822" t="str">
        <f t="shared" si="93"/>
        <v>F0891</v>
      </c>
      <c r="D822" t="str">
        <f t="shared" si="94"/>
        <v>PRICE_TO_FAD_PS</v>
      </c>
      <c r="E822" t="str">
        <f t="shared" si="95"/>
        <v>动态</v>
      </c>
      <c r="F822">
        <f ca="1">IF(AND(ISNUMBER($F$1881),$B$1073=1),$F$1881,HLOOKUP(INDIRECT(ADDRESS(2,COLUMN())),OFFSET($CL$2,0,0,ROW()-1,84),ROW()-1,FALSE))</f>
        <v>9.9318504440000002</v>
      </c>
      <c r="G822">
        <f ca="1">IF(AND(ISNUMBER($G$1881),$B$1073=1),$G$1881,HLOOKUP(INDIRECT(ADDRESS(2,COLUMN())),OFFSET($CL$2,0,0,ROW()-1,84),ROW()-1,FALSE))</f>
        <v>9.7482463460000002</v>
      </c>
      <c r="H822">
        <f ca="1">IF(AND(ISNUMBER($H$1881),$B$1073=1),$H$1881,HLOOKUP(INDIRECT(ADDRESS(2,COLUMN())),OFFSET($CL$2,0,0,ROW()-1,84),ROW()-1,FALSE))</f>
        <v>11.182655759999999</v>
      </c>
      <c r="I822">
        <f ca="1">IF(AND(ISNUMBER($I$1881),$B$1073=1),$I$1881,HLOOKUP(INDIRECT(ADDRESS(2,COLUMN())),OFFSET($CL$2,0,0,ROW()-1,84),ROW()-1,FALSE))</f>
        <v>11.25150741</v>
      </c>
      <c r="J822">
        <f ca="1">IF(AND(ISNUMBER($J$1881),$B$1073=1),$J$1881,HLOOKUP(INDIRECT(ADDRESS(2,COLUMN())),OFFSET($CL$2,0,0,ROW()-1,84),ROW()-1,FALSE))</f>
        <v>11.09435386</v>
      </c>
      <c r="K822">
        <f ca="1">IF(AND(ISNUMBER($K$1881),$B$1073=1),$K$1881,HLOOKUP(INDIRECT(ADDRESS(2,COLUMN())),OFFSET($CL$2,0,0,ROW()-1,84),ROW()-1,FALSE))</f>
        <v>10.786810170000001</v>
      </c>
      <c r="L822">
        <f ca="1">IF(AND(ISNUMBER($L$1881),$B$1073=1),$L$1881,HLOOKUP(INDIRECT(ADDRESS(2,COLUMN())),OFFSET($CL$2,0,0,ROW()-1,84),ROW()-1,FALSE))</f>
        <v>10.76972441</v>
      </c>
      <c r="M822">
        <f ca="1">IF(AND(ISNUMBER($M$1881),$B$1073=1),$M$1881,HLOOKUP(INDIRECT(ADDRESS(2,COLUMN())),OFFSET($CL$2,0,0,ROW()-1,84),ROW()-1,FALSE))</f>
        <v>10.308139389999999</v>
      </c>
      <c r="N822">
        <f ca="1">IF(AND(ISNUMBER($N$1881),$B$1073=1),$N$1881,HLOOKUP(INDIRECT(ADDRESS(2,COLUMN())),OFFSET($CL$2,0,0,ROW()-1,84),ROW()-1,FALSE))</f>
        <v>10.46690061</v>
      </c>
      <c r="O822">
        <f ca="1">IF(AND(ISNUMBER($O$1881),$B$1073=1),$O$1881,HLOOKUP(INDIRECT(ADDRESS(2,COLUMN())),OFFSET($CL$2,0,0,ROW()-1,84),ROW()-1,FALSE))</f>
        <v>10.608651699999999</v>
      </c>
      <c r="P822">
        <f ca="1">IF(AND(ISNUMBER($P$1881),$B$1073=1),$P$1881,HLOOKUP(INDIRECT(ADDRESS(2,COLUMN())),OFFSET($CL$2,0,0,ROW()-1,84),ROW()-1,FALSE))</f>
        <v>10.56743348</v>
      </c>
      <c r="Q822">
        <f ca="1">IF(AND(ISNUMBER($Q$1881),$B$1073=1),$Q$1881,HLOOKUP(INDIRECT(ADDRESS(2,COLUMN())),OFFSET($CL$2,0,0,ROW()-1,84),ROW()-1,FALSE))</f>
        <v>10.57307848</v>
      </c>
      <c r="R822">
        <f ca="1">IF(AND(ISNUMBER($R$1881),$B$1073=1),$R$1881,HLOOKUP(INDIRECT(ADDRESS(2,COLUMN())),OFFSET($CL$2,0,0,ROW()-1,84),ROW()-1,FALSE))</f>
        <v>10.781943350000001</v>
      </c>
      <c r="S822">
        <f ca="1">IF(AND(ISNUMBER($S$1881),$B$1073=1),$S$1881,HLOOKUP(INDIRECT(ADDRESS(2,COLUMN())),OFFSET($CL$2,0,0,ROW()-1,84),ROW()-1,FALSE))</f>
        <v>11.041158360000001</v>
      </c>
      <c r="T822">
        <f ca="1">IF(AND(ISNUMBER($T$1881),$B$1073=1),$T$1881,HLOOKUP(INDIRECT(ADDRESS(2,COLUMN())),OFFSET($CL$2,0,0,ROW()-1,84),ROW()-1,FALSE))</f>
        <v>11.25478566</v>
      </c>
      <c r="U822">
        <f ca="1">IF(AND(ISNUMBER($U$1881),$B$1073=1),$U$1881,HLOOKUP(INDIRECT(ADDRESS(2,COLUMN())),OFFSET($CL$2,0,0,ROW()-1,84),ROW()-1,FALSE))</f>
        <v>11.232298569999999</v>
      </c>
      <c r="V822">
        <f ca="1">IF(AND(ISNUMBER($V$1881),$B$1073=1),$V$1881,HLOOKUP(INDIRECT(ADDRESS(2,COLUMN())),OFFSET($CL$2,0,0,ROW()-1,84),ROW()-1,FALSE))</f>
        <v>10.518523760000001</v>
      </c>
      <c r="W822">
        <f ca="1">IF(AND(ISNUMBER($W$1881),$B$1073=1),$W$1881,HLOOKUP(INDIRECT(ADDRESS(2,COLUMN())),OFFSET($CL$2,0,0,ROW()-1,84),ROW()-1,FALSE))</f>
        <v>10.284652019999999</v>
      </c>
      <c r="X822">
        <f ca="1">IF(AND(ISNUMBER($X$1881),$B$1073=1),$X$1881,HLOOKUP(INDIRECT(ADDRESS(2,COLUMN())),OFFSET($CL$2,0,0,ROW()-1,84),ROW()-1,FALSE))</f>
        <v>10.55845308</v>
      </c>
      <c r="Y822">
        <f ca="1">IF(AND(ISNUMBER($Y$1881),$B$1073=1),$Y$1881,HLOOKUP(INDIRECT(ADDRESS(2,COLUMN())),OFFSET($CL$2,0,0,ROW()-1,84),ROW()-1,FALSE))</f>
        <v>11.38428195</v>
      </c>
      <c r="Z822">
        <f ca="1">IF(AND(ISNUMBER($Z$1881),$B$1073=1),$Z$1881,HLOOKUP(INDIRECT(ADDRESS(2,COLUMN())),OFFSET($CL$2,0,0,ROW()-1,84),ROW()-1,FALSE))</f>
        <v>11.819460919999999</v>
      </c>
      <c r="AA822">
        <f ca="1">IF(AND(ISNUMBER($AA$1881),$B$1073=1),$AA$1881,HLOOKUP(INDIRECT(ADDRESS(2,COLUMN())),OFFSET($CL$2,0,0,ROW()-1,84),ROW()-1,FALSE))</f>
        <v>10.91428866</v>
      </c>
      <c r="AB822">
        <f ca="1">IF(AND(ISNUMBER($AB$1881),$B$1073=1),$AB$1881,HLOOKUP(INDIRECT(ADDRESS(2,COLUMN())),OFFSET($CL$2,0,0,ROW()-1,84),ROW()-1,FALSE))</f>
        <v>11.05037304</v>
      </c>
      <c r="AC822">
        <f ca="1">IF(AND(ISNUMBER($AC$1881),$B$1073=1),$AC$1881,HLOOKUP(INDIRECT(ADDRESS(2,COLUMN())),OFFSET($CL$2,0,0,ROW()-1,84),ROW()-1,FALSE))</f>
        <v>11.47468797</v>
      </c>
      <c r="AD822">
        <f ca="1">IF(AND(ISNUMBER($AD$1881),$B$1073=1),$AD$1881,HLOOKUP(INDIRECT(ADDRESS(2,COLUMN())),OFFSET($CL$2,0,0,ROW()-1,84),ROW()-1,FALSE))</f>
        <v>12.00811245</v>
      </c>
      <c r="AE822">
        <f ca="1">IF(AND(ISNUMBER($AE$1881),$B$1073=1),$AE$1881,HLOOKUP(INDIRECT(ADDRESS(2,COLUMN())),OFFSET($CL$2,0,0,ROW()-1,84),ROW()-1,FALSE))</f>
        <v>11.957207090000001</v>
      </c>
      <c r="AF822">
        <f ca="1">IF(AND(ISNUMBER($AF$1881),$B$1073=1),$AF$1881,HLOOKUP(INDIRECT(ADDRESS(2,COLUMN())),OFFSET($CL$2,0,0,ROW()-1,84),ROW()-1,FALSE))</f>
        <v>11.504330230000001</v>
      </c>
      <c r="AG822">
        <f ca="1">IF(AND(ISNUMBER($AG$1881),$B$1073=1),$AG$1881,HLOOKUP(INDIRECT(ADDRESS(2,COLUMN())),OFFSET($CL$2,0,0,ROW()-1,84),ROW()-1,FALSE))</f>
        <v>12.561042909999999</v>
      </c>
      <c r="AH822">
        <f ca="1">IF(AND(ISNUMBER($AH$1881),$B$1073=1),$AH$1881,HLOOKUP(INDIRECT(ADDRESS(2,COLUMN())),OFFSET($CL$2,0,0,ROW()-1,84),ROW()-1,FALSE))</f>
        <v>12.55012039</v>
      </c>
      <c r="AI822">
        <f ca="1">IF(AND(ISNUMBER($AI$1881),$B$1073=1),$AI$1881,HLOOKUP(INDIRECT(ADDRESS(2,COLUMN())),OFFSET($CL$2,0,0,ROW()-1,84),ROW()-1,FALSE))</f>
        <v>12.691711489999999</v>
      </c>
      <c r="AJ822">
        <f ca="1">IF(AND(ISNUMBER($AJ$1881),$B$1073=1),$AJ$1881,HLOOKUP(INDIRECT(ADDRESS(2,COLUMN())),OFFSET($CL$2,0,0,ROW()-1,84),ROW()-1,FALSE))</f>
        <v>11.951576190000001</v>
      </c>
      <c r="AK822">
        <f ca="1">IF(AND(ISNUMBER($AK$1881),$B$1073=1),$AK$1881,HLOOKUP(INDIRECT(ADDRESS(2,COLUMN())),OFFSET($CL$2,0,0,ROW()-1,84),ROW()-1,FALSE))</f>
        <v>11.798769950000001</v>
      </c>
      <c r="AL822">
        <f ca="1">IF(AND(ISNUMBER($AL$1881),$B$1073=1),$AL$1881,HLOOKUP(INDIRECT(ADDRESS(2,COLUMN())),OFFSET($CL$2,0,0,ROW()-1,84),ROW()-1,FALSE))</f>
        <v>12.08524489</v>
      </c>
      <c r="AM822">
        <f ca="1">IF(AND(ISNUMBER($AM$1881),$B$1073=1),$AM$1881,HLOOKUP(INDIRECT(ADDRESS(2,COLUMN())),OFFSET($CL$2,0,0,ROW()-1,84),ROW()-1,FALSE))</f>
        <v>12.571586050000001</v>
      </c>
      <c r="AN822">
        <f ca="1">IF(AND(ISNUMBER($AN$1881),$B$1073=1),$AN$1881,HLOOKUP(INDIRECT(ADDRESS(2,COLUMN())),OFFSET($CL$2,0,0,ROW()-1,84),ROW()-1,FALSE))</f>
        <v>25.086150320000002</v>
      </c>
      <c r="AO822" t="str">
        <f ca="1">IF(AND(ISNUMBER($AO$1881),$B$1073=1),$AO$1881,HLOOKUP(INDIRECT(ADDRESS(2,COLUMN())),OFFSET($CL$2,0,0,ROW()-1,84),ROW()-1,FALSE))</f>
        <v/>
      </c>
      <c r="AP822" t="str">
        <f ca="1">IF(AND(ISNUMBER($AP$1881),$B$1073=1),$AP$1881,HLOOKUP(INDIRECT(ADDRESS(2,COLUMN())),OFFSET($CL$2,0,0,ROW()-1,84),ROW()-1,FALSE))</f>
        <v/>
      </c>
      <c r="AQ822" t="str">
        <f ca="1">IF(AND(ISNUMBER($AQ$1881),$B$1073=1),$AQ$1881,HLOOKUP(INDIRECT(ADDRESS(2,COLUMN())),OFFSET($CL$2,0,0,ROW()-1,84),ROW()-1,FALSE))</f>
        <v/>
      </c>
      <c r="AR822" t="str">
        <f ca="1">IF(AND(ISNUMBER($AR$1881),$B$1073=1),$AR$1881,HLOOKUP(INDIRECT(ADDRESS(2,COLUMN())),OFFSET($CL$2,0,0,ROW()-1,84),ROW()-1,FALSE))</f>
        <v/>
      </c>
      <c r="AS822" t="str">
        <f ca="1">IF(AND(ISNUMBER($AS$1881),$B$1073=1),$AS$1881,HLOOKUP(INDIRECT(ADDRESS(2,COLUMN())),OFFSET($CL$2,0,0,ROW()-1,84),ROW()-1,FALSE))</f>
        <v/>
      </c>
      <c r="AT822" t="str">
        <f ca="1">IF(AND(ISNUMBER($AT$1881),$B$1073=1),$AT$1881,HLOOKUP(INDIRECT(ADDRESS(2,COLUMN())),OFFSET($CL$2,0,0,ROW()-1,84),ROW()-1,FALSE))</f>
        <v/>
      </c>
      <c r="AU822" t="str">
        <f ca="1">IF(AND(ISNUMBER($AU$1881),$B$1073=1),$AU$1881,HLOOKUP(INDIRECT(ADDRESS(2,COLUMN())),OFFSET($CL$2,0,0,ROW()-1,84),ROW()-1,FALSE))</f>
        <v/>
      </c>
      <c r="AV822" t="str">
        <f ca="1">IF(AND(ISNUMBER($AV$1881),$B$1073=1),$AV$1881,HLOOKUP(INDIRECT(ADDRESS(2,COLUMN())),OFFSET($CL$2,0,0,ROW()-1,84),ROW()-1,FALSE))</f>
        <v/>
      </c>
      <c r="AW822" t="str">
        <f ca="1">IF(AND(ISNUMBER($AW$1881),$B$1073=1),$AW$1881,HLOOKUP(INDIRECT(ADDRESS(2,COLUMN())),OFFSET($CL$2,0,0,ROW()-1,84),ROW()-1,FALSE))</f>
        <v/>
      </c>
      <c r="AX822" t="str">
        <f ca="1">IF(AND(ISNUMBER($AX$1881),$B$1073=1),$AX$1881,HLOOKUP(INDIRECT(ADDRESS(2,COLUMN())),OFFSET($CL$2,0,0,ROW()-1,84),ROW()-1,FALSE))</f>
        <v/>
      </c>
      <c r="AY822" t="str">
        <f ca="1">IF(AND(ISNUMBER($AY$1881),$B$1073=1),$AY$1881,HLOOKUP(INDIRECT(ADDRESS(2,COLUMN())),OFFSET($CL$2,0,0,ROW()-1,84),ROW()-1,FALSE))</f>
        <v/>
      </c>
      <c r="AZ822" t="str">
        <f ca="1">IF(AND(ISNUMBER($AZ$1881),$B$1073=1),$AZ$1881,HLOOKUP(INDIRECT(ADDRESS(2,COLUMN())),OFFSET($CL$2,0,0,ROW()-1,84),ROW()-1,FALSE))</f>
        <v/>
      </c>
      <c r="BA822" t="str">
        <f ca="1">IF(AND(ISNUMBER($BA$1881),$B$1073=1),$BA$1881,HLOOKUP(INDIRECT(ADDRESS(2,COLUMN())),OFFSET($CL$2,0,0,ROW()-1,84),ROW()-1,FALSE))</f>
        <v/>
      </c>
      <c r="BB822" t="str">
        <f ca="1">IF(AND(ISNUMBER($BB$1881),$B$1073=1),$BB$1881,HLOOKUP(INDIRECT(ADDRESS(2,COLUMN())),OFFSET($CL$2,0,0,ROW()-1,84),ROW()-1,FALSE))</f>
        <v/>
      </c>
      <c r="BC822" t="str">
        <f ca="1">IF(AND(ISNUMBER($BC$1881),$B$1073=1),$BC$1881,HLOOKUP(INDIRECT(ADDRESS(2,COLUMN())),OFFSET($CL$2,0,0,ROW()-1,84),ROW()-1,FALSE))</f>
        <v/>
      </c>
      <c r="BD822" t="str">
        <f ca="1">IF(AND(ISNUMBER($BD$1881),$B$1073=1),$BD$1881,HLOOKUP(INDIRECT(ADDRESS(2,COLUMN())),OFFSET($CL$2,0,0,ROW()-1,84),ROW()-1,FALSE))</f>
        <v/>
      </c>
      <c r="BE822" t="str">
        <f ca="1">IF(AND(ISNUMBER($BE$1881),$B$1073=1),$BE$1881,HLOOKUP(INDIRECT(ADDRESS(2,COLUMN())),OFFSET($CL$2,0,0,ROW()-1,84),ROW()-1,FALSE))</f>
        <v/>
      </c>
      <c r="BF822" t="str">
        <f ca="1">IF(AND(ISNUMBER($BF$1881),$B$1073=1),$BF$1881,HLOOKUP(INDIRECT(ADDRESS(2,COLUMN())),OFFSET($CL$2,0,0,ROW()-1,84),ROW()-1,FALSE))</f>
        <v/>
      </c>
      <c r="BG822" t="str">
        <f ca="1">IF(AND(ISNUMBER($BG$1881),$B$1073=1),$BG$1881,HLOOKUP(INDIRECT(ADDRESS(2,COLUMN())),OFFSET($CL$2,0,0,ROW()-1,84),ROW()-1,FALSE))</f>
        <v/>
      </c>
      <c r="BH822" t="str">
        <f ca="1">IF(AND(ISNUMBER($BH$1881),$B$1073=1),$BH$1881,HLOOKUP(INDIRECT(ADDRESS(2,COLUMN())),OFFSET($CL$2,0,0,ROW()-1,84),ROW()-1,FALSE))</f>
        <v/>
      </c>
      <c r="BI822" t="str">
        <f ca="1">IF(AND(ISNUMBER($BI$1881),$B$1073=1),$BI$1881,HLOOKUP(INDIRECT(ADDRESS(2,COLUMN())),OFFSET($CL$2,0,0,ROW()-1,84),ROW()-1,FALSE))</f>
        <v/>
      </c>
      <c r="BJ822" t="str">
        <f ca="1">IF(AND(ISNUMBER($BJ$1881),$B$1073=1),$BJ$1881,HLOOKUP(INDIRECT(ADDRESS(2,COLUMN())),OFFSET($CL$2,0,0,ROW()-1,84),ROW()-1,FALSE))</f>
        <v/>
      </c>
      <c r="BK822" t="str">
        <f ca="1">IF(AND(ISNUMBER($BK$1881),$B$1073=1),$BK$1881,HLOOKUP(INDIRECT(ADDRESS(2,COLUMN())),OFFSET($CL$2,0,0,ROW()-1,84),ROW()-1,FALSE))</f>
        <v/>
      </c>
      <c r="BL822" t="str">
        <f ca="1">IF(AND(ISNUMBER($BL$1881),$B$1073=1),$BL$1881,HLOOKUP(INDIRECT(ADDRESS(2,COLUMN())),OFFSET($CL$2,0,0,ROW()-1,84),ROW()-1,FALSE))</f>
        <v/>
      </c>
      <c r="BM822" t="str">
        <f ca="1">IF(AND(ISNUMBER($BM$1881),$B$1073=1),$BM$1881,HLOOKUP(INDIRECT(ADDRESS(2,COLUMN())),OFFSET($CL$2,0,0,ROW()-1,84),ROW()-1,FALSE))</f>
        <v/>
      </c>
      <c r="BN822" t="str">
        <f ca="1">IF(AND(ISNUMBER($BN$1881),$B$1073=1),$BN$1881,HLOOKUP(INDIRECT(ADDRESS(2,COLUMN())),OFFSET($CL$2,0,0,ROW()-1,84),ROW()-1,FALSE))</f>
        <v/>
      </c>
      <c r="BO822" t="str">
        <f ca="1">IF(AND(ISNUMBER($BO$1881),$B$1073=1),$BO$1881,HLOOKUP(INDIRECT(ADDRESS(2,COLUMN())),OFFSET($CL$2,0,0,ROW()-1,84),ROW()-1,FALSE))</f>
        <v/>
      </c>
      <c r="BP822" t="str">
        <f ca="1">IF(AND(ISNUMBER($BP$1881),$B$1073=1),$BP$1881,HLOOKUP(INDIRECT(ADDRESS(2,COLUMN())),OFFSET($CL$2,0,0,ROW()-1,84),ROW()-1,FALSE))</f>
        <v/>
      </c>
      <c r="BQ822" t="str">
        <f ca="1">IF(AND(ISNUMBER($BQ$1881),$B$1073=1),$BQ$1881,HLOOKUP(INDIRECT(ADDRESS(2,COLUMN())),OFFSET($CL$2,0,0,ROW()-1,84),ROW()-1,FALSE))</f>
        <v/>
      </c>
      <c r="BR822" t="str">
        <f ca="1">IF(AND(ISNUMBER($BR$1881),$B$1073=1),$BR$1881,HLOOKUP(INDIRECT(ADDRESS(2,COLUMN())),OFFSET($CL$2,0,0,ROW()-1,84),ROW()-1,FALSE))</f>
        <v/>
      </c>
      <c r="BS822" t="str">
        <f ca="1">IF(AND(ISNUMBER($BS$1881),$B$1073=1),$BS$1881,HLOOKUP(INDIRECT(ADDRESS(2,COLUMN())),OFFSET($CL$2,0,0,ROW()-1,84),ROW()-1,FALSE))</f>
        <v/>
      </c>
      <c r="BT822" t="str">
        <f ca="1">IF(AND(ISNUMBER($BT$1881),$B$1073=1),$BT$1881,HLOOKUP(INDIRECT(ADDRESS(2,COLUMN())),OFFSET($CL$2,0,0,ROW()-1,84),ROW()-1,FALSE))</f>
        <v/>
      </c>
      <c r="BU822" t="str">
        <f ca="1">IF(AND(ISNUMBER($BU$1881),$B$1073=1),$BU$1881,HLOOKUP(INDIRECT(ADDRESS(2,COLUMN())),OFFSET($CL$2,0,0,ROW()-1,84),ROW()-1,FALSE))</f>
        <v/>
      </c>
      <c r="BV822" t="str">
        <f ca="1">IF(AND(ISNUMBER($BV$1881),$B$1073=1),$BV$1881,HLOOKUP(INDIRECT(ADDRESS(2,COLUMN())),OFFSET($CL$2,0,0,ROW()-1,84),ROW()-1,FALSE))</f>
        <v/>
      </c>
      <c r="BW822" t="str">
        <f ca="1">IF(AND(ISNUMBER($BW$1881),$B$1073=1),$BW$1881,HLOOKUP(INDIRECT(ADDRESS(2,COLUMN())),OFFSET($CL$2,0,0,ROW()-1,84),ROW()-1,FALSE))</f>
        <v/>
      </c>
      <c r="BX822" t="str">
        <f ca="1">IF(AND(ISNUMBER($BX$1881),$B$1073=1),$BX$1881,HLOOKUP(INDIRECT(ADDRESS(2,COLUMN())),OFFSET($CL$2,0,0,ROW()-1,84),ROW()-1,FALSE))</f>
        <v/>
      </c>
      <c r="BY822" t="str">
        <f ca="1">IF(AND(ISNUMBER($BY$1881),$B$1073=1),$BY$1881,HLOOKUP(INDIRECT(ADDRESS(2,COLUMN())),OFFSET($CL$2,0,0,ROW()-1,84),ROW()-1,FALSE))</f>
        <v/>
      </c>
      <c r="BZ822" t="str">
        <f ca="1">IF(AND(ISNUMBER($BZ$1881),$B$1073=1),$BZ$1881,HLOOKUP(INDIRECT(ADDRESS(2,COLUMN())),OFFSET($CL$2,0,0,ROW()-1,84),ROW()-1,FALSE))</f>
        <v/>
      </c>
      <c r="CA822" t="str">
        <f ca="1">IF(AND(ISNUMBER($CA$1881),$B$1073=1),$CA$1881,HLOOKUP(INDIRECT(ADDRESS(2,COLUMN())),OFFSET($CL$2,0,0,ROW()-1,84),ROW()-1,FALSE))</f>
        <v/>
      </c>
      <c r="CB822" t="str">
        <f ca="1">IF(AND(ISNUMBER($CB$1881),$B$1073=1),$CB$1881,HLOOKUP(INDIRECT(ADDRESS(2,COLUMN())),OFFSET($CL$2,0,0,ROW()-1,84),ROW()-1,FALSE))</f>
        <v/>
      </c>
      <c r="CC822" t="str">
        <f ca="1">IF(AND(ISNUMBER($CC$1881),$B$1073=1),$CC$1881,HLOOKUP(INDIRECT(ADDRESS(2,COLUMN())),OFFSET($CL$2,0,0,ROW()-1,84),ROW()-1,FALSE))</f>
        <v/>
      </c>
      <c r="CD822" t="str">
        <f ca="1">IF(AND(ISNUMBER($CD$1881),$B$1073=1),$CD$1881,HLOOKUP(INDIRECT(ADDRESS(2,COLUMN())),OFFSET($CL$2,0,0,ROW()-1,84),ROW()-1,FALSE))</f>
        <v/>
      </c>
      <c r="CE822" t="str">
        <f ca="1">IF(AND(ISNUMBER($CE$1881),$B$1073=1),$CE$1881,HLOOKUP(INDIRECT(ADDRESS(2,COLUMN())),OFFSET($CL$2,0,0,ROW()-1,84),ROW()-1,FALSE))</f>
        <v/>
      </c>
      <c r="CF822" t="str">
        <f ca="1">IF(AND(ISNUMBER($CF$1881),$B$1073=1),$CF$1881,HLOOKUP(INDIRECT(ADDRESS(2,COLUMN())),OFFSET($CL$2,0,0,ROW()-1,84),ROW()-1,FALSE))</f>
        <v/>
      </c>
      <c r="CG822" t="str">
        <f ca="1">IF(AND(ISNUMBER($CG$1881),$B$1073=1),$CG$1881,HLOOKUP(INDIRECT(ADDRESS(2,COLUMN())),OFFSET($CL$2,0,0,ROW()-1,84),ROW()-1,FALSE))</f>
        <v/>
      </c>
      <c r="CH822" t="str">
        <f ca="1">IF(AND(ISNUMBER($CH$1881),$B$1073=1),$CH$1881,HLOOKUP(INDIRECT(ADDRESS(2,COLUMN())),OFFSET($CL$2,0,0,ROW()-1,84),ROW()-1,FALSE))</f>
        <v/>
      </c>
      <c r="CI822" t="str">
        <f ca="1">IF(AND(ISNUMBER($CI$1881),$B$1073=1),$CI$1881,HLOOKUP(INDIRECT(ADDRESS(2,COLUMN())),OFFSET($CL$2,0,0,ROW()-1,84),ROW()-1,FALSE))</f>
        <v/>
      </c>
      <c r="CJ822" t="str">
        <f ca="1">IF(AND(ISNUMBER($CJ$1881),$B$1073=1),$CJ$1881,HLOOKUP(INDIRECT(ADDRESS(2,COLUMN())),OFFSET($CL$2,0,0,ROW()-1,84),ROW()-1,FALSE))</f>
        <v/>
      </c>
      <c r="CK822" t="str">
        <f ca="1">IF(AND(ISNUMBER($CK$1881),$B$1073=1),$CK$1881,HLOOKUP(INDIRECT(ADDRESS(2,COLUMN())),OFFSET($CL$2,0,0,ROW()-1,84),ROW()-1,FALSE))</f>
        <v/>
      </c>
      <c r="CL822">
        <f>9.931850444</f>
        <v>9.9318504440000002</v>
      </c>
      <c r="CM822">
        <f>9.748246346</f>
        <v>9.7482463460000002</v>
      </c>
      <c r="CN822">
        <f>11.18265576</f>
        <v>11.182655759999999</v>
      </c>
      <c r="CO822">
        <f>11.25150741</f>
        <v>11.25150741</v>
      </c>
      <c r="CP822">
        <f>11.09435386</f>
        <v>11.09435386</v>
      </c>
      <c r="CQ822">
        <f>10.78681017</f>
        <v>10.786810170000001</v>
      </c>
      <c r="CR822">
        <f>10.76972441</f>
        <v>10.76972441</v>
      </c>
      <c r="CS822">
        <f>10.30813939</f>
        <v>10.308139389999999</v>
      </c>
      <c r="CT822">
        <f>10.46690061</f>
        <v>10.46690061</v>
      </c>
      <c r="CU822">
        <f>10.6086517</f>
        <v>10.608651699999999</v>
      </c>
      <c r="CV822">
        <f>10.56743348</f>
        <v>10.56743348</v>
      </c>
      <c r="CW822">
        <f>10.57307848</f>
        <v>10.57307848</v>
      </c>
      <c r="CX822">
        <f>10.78194335</f>
        <v>10.781943350000001</v>
      </c>
      <c r="CY822">
        <f>11.04115836</f>
        <v>11.041158360000001</v>
      </c>
      <c r="CZ822">
        <f>11.25478566</f>
        <v>11.25478566</v>
      </c>
      <c r="DA822">
        <f>11.23229857</f>
        <v>11.232298569999999</v>
      </c>
      <c r="DB822">
        <f>10.51852376</f>
        <v>10.518523760000001</v>
      </c>
      <c r="DC822">
        <f>10.28465202</f>
        <v>10.284652019999999</v>
      </c>
      <c r="DD822">
        <f>10.55845308</f>
        <v>10.55845308</v>
      </c>
      <c r="DE822">
        <f>11.38428195</f>
        <v>11.38428195</v>
      </c>
      <c r="DF822">
        <f>11.81946092</f>
        <v>11.819460919999999</v>
      </c>
      <c r="DG822">
        <f>10.91428866</f>
        <v>10.91428866</v>
      </c>
      <c r="DH822">
        <f>11.05037304</f>
        <v>11.05037304</v>
      </c>
      <c r="DI822">
        <f>11.47468797</f>
        <v>11.47468797</v>
      </c>
      <c r="DJ822">
        <f>12.00811245</f>
        <v>12.00811245</v>
      </c>
      <c r="DK822">
        <f>11.95720709</f>
        <v>11.957207090000001</v>
      </c>
      <c r="DL822">
        <f>11.50433023</f>
        <v>11.504330230000001</v>
      </c>
      <c r="DM822">
        <f>12.56104291</f>
        <v>12.561042909999999</v>
      </c>
      <c r="DN822">
        <f>12.55012039</f>
        <v>12.55012039</v>
      </c>
      <c r="DO822">
        <f>12.69171149</f>
        <v>12.691711489999999</v>
      </c>
      <c r="DP822">
        <f>11.95157619</f>
        <v>11.951576190000001</v>
      </c>
      <c r="DQ822">
        <f>11.79876995</f>
        <v>11.798769950000001</v>
      </c>
      <c r="DR822">
        <f>12.08524489</f>
        <v>12.08524489</v>
      </c>
      <c r="DS822">
        <f>12.57158605</f>
        <v>12.571586050000001</v>
      </c>
      <c r="DT822">
        <f>25.08615032</f>
        <v>25.086150320000002</v>
      </c>
      <c r="DU822" t="str">
        <f>""</f>
        <v/>
      </c>
      <c r="DV822" t="str">
        <f>""</f>
        <v/>
      </c>
      <c r="DW822" t="str">
        <f>""</f>
        <v/>
      </c>
      <c r="DX822" t="str">
        <f>""</f>
        <v/>
      </c>
      <c r="DY822" t="str">
        <f>""</f>
        <v/>
      </c>
      <c r="DZ822" t="str">
        <f>""</f>
        <v/>
      </c>
      <c r="EA822" t="str">
        <f>""</f>
        <v/>
      </c>
      <c r="EB822" t="str">
        <f>""</f>
        <v/>
      </c>
      <c r="EC822" t="str">
        <f>""</f>
        <v/>
      </c>
      <c r="ED822" t="str">
        <f>""</f>
        <v/>
      </c>
      <c r="EE822" t="str">
        <f>""</f>
        <v/>
      </c>
      <c r="EF822" t="str">
        <f>""</f>
        <v/>
      </c>
      <c r="EG822" t="str">
        <f>""</f>
        <v/>
      </c>
      <c r="EH822" t="str">
        <f>""</f>
        <v/>
      </c>
      <c r="EI822" t="str">
        <f>""</f>
        <v/>
      </c>
      <c r="EJ822" t="str">
        <f>""</f>
        <v/>
      </c>
      <c r="EK822" t="str">
        <f>""</f>
        <v/>
      </c>
      <c r="EL822" t="str">
        <f>""</f>
        <v/>
      </c>
      <c r="EM822" t="str">
        <f>""</f>
        <v/>
      </c>
      <c r="EN822" t="str">
        <f>""</f>
        <v/>
      </c>
      <c r="EO822" t="str">
        <f>""</f>
        <v/>
      </c>
      <c r="EP822" t="str">
        <f>""</f>
        <v/>
      </c>
      <c r="EQ822" t="str">
        <f>""</f>
        <v/>
      </c>
      <c r="ER822" t="str">
        <f>""</f>
        <v/>
      </c>
      <c r="ES822" t="str">
        <f>""</f>
        <v/>
      </c>
      <c r="ET822" t="str">
        <f>""</f>
        <v/>
      </c>
      <c r="EU822" t="str">
        <f>""</f>
        <v/>
      </c>
      <c r="EV822" t="str">
        <f>""</f>
        <v/>
      </c>
      <c r="EW822" t="str">
        <f>""</f>
        <v/>
      </c>
      <c r="EX822" t="str">
        <f>""</f>
        <v/>
      </c>
      <c r="EY822" t="str">
        <f>""</f>
        <v/>
      </c>
      <c r="EZ822" t="str">
        <f>""</f>
        <v/>
      </c>
      <c r="FA822" t="str">
        <f>""</f>
        <v/>
      </c>
      <c r="FB822" t="str">
        <f>""</f>
        <v/>
      </c>
      <c r="FC822" t="str">
        <f>""</f>
        <v/>
      </c>
      <c r="FD822" t="str">
        <f>""</f>
        <v/>
      </c>
      <c r="FE822" t="str">
        <f>""</f>
        <v/>
      </c>
      <c r="FF822" t="str">
        <f>""</f>
        <v/>
      </c>
      <c r="FG822" t="str">
        <f>""</f>
        <v/>
      </c>
      <c r="FH822" t="str">
        <f>""</f>
        <v/>
      </c>
      <c r="FI822" t="str">
        <f>""</f>
        <v/>
      </c>
      <c r="FJ822" t="str">
        <f>""</f>
        <v/>
      </c>
      <c r="FK822" t="str">
        <f>""</f>
        <v/>
      </c>
      <c r="FL822" t="str">
        <f>""</f>
        <v/>
      </c>
      <c r="FM822" t="str">
        <f>""</f>
        <v/>
      </c>
      <c r="FN822" t="str">
        <f>""</f>
        <v/>
      </c>
      <c r="FO822" t="str">
        <f>""</f>
        <v/>
      </c>
      <c r="FP822" t="str">
        <f>""</f>
        <v/>
      </c>
      <c r="FQ822" t="str">
        <f>""</f>
        <v/>
      </c>
    </row>
    <row r="823" spans="1:173">
      <c r="A823" t="str">
        <f>"    波士顿地产公司"</f>
        <v xml:space="preserve">    波士顿地产公司</v>
      </c>
      <c r="B823" t="str">
        <f>"BXP US Equity"</f>
        <v>BXP US Equity</v>
      </c>
      <c r="C823" t="str">
        <f t="shared" si="93"/>
        <v>F0891</v>
      </c>
      <c r="D823" t="str">
        <f t="shared" si="94"/>
        <v>PRICE_TO_FAD_PS</v>
      </c>
      <c r="E823" t="str">
        <f t="shared" si="95"/>
        <v>动态</v>
      </c>
      <c r="F823">
        <f ca="1">IF(AND(ISNUMBER($F$1882),$B$1073=1),$F$1882,HLOOKUP(INDIRECT(ADDRESS(2,COLUMN())),OFFSET($CL$2,0,0,ROW()-1,84),ROW()-1,FALSE))</f>
        <v>32.376083020000003</v>
      </c>
      <c r="G823">
        <f ca="1">IF(AND(ISNUMBER($G$1882),$B$1073=1),$G$1882,HLOOKUP(INDIRECT(ADDRESS(2,COLUMN())),OFFSET($CL$2,0,0,ROW()-1,84),ROW()-1,FALSE))</f>
        <v>30.72445252</v>
      </c>
      <c r="H823">
        <f ca="1">IF(AND(ISNUMBER($H$1882),$B$1073=1),$H$1882,HLOOKUP(INDIRECT(ADDRESS(2,COLUMN())),OFFSET($CL$2,0,0,ROW()-1,84),ROW()-1,FALSE))</f>
        <v>31.975452350000001</v>
      </c>
      <c r="I823">
        <f ca="1">IF(AND(ISNUMBER($I$1882),$B$1073=1),$I$1882,HLOOKUP(INDIRECT(ADDRESS(2,COLUMN())),OFFSET($CL$2,0,0,ROW()-1,84),ROW()-1,FALSE))</f>
        <v>33.60898933</v>
      </c>
      <c r="J823">
        <f ca="1">IF(AND(ISNUMBER($J$1882),$B$1073=1),$J$1882,HLOOKUP(INDIRECT(ADDRESS(2,COLUMN())),OFFSET($CL$2,0,0,ROW()-1,84),ROW()-1,FALSE))</f>
        <v>33.069040510000001</v>
      </c>
      <c r="K823">
        <f ca="1">IF(AND(ISNUMBER($K$1882),$B$1073=1),$K$1882,HLOOKUP(INDIRECT(ADDRESS(2,COLUMN())),OFFSET($CL$2,0,0,ROW()-1,84),ROW()-1,FALSE))</f>
        <v>31.961288320000001</v>
      </c>
      <c r="L823">
        <f ca="1">IF(AND(ISNUMBER($L$1882),$B$1073=1),$L$1882,HLOOKUP(INDIRECT(ADDRESS(2,COLUMN())),OFFSET($CL$2,0,0,ROW()-1,84),ROW()-1,FALSE))</f>
        <v>32.409664210000003</v>
      </c>
      <c r="M823">
        <f ca="1">IF(AND(ISNUMBER($M$1882),$B$1073=1),$M$1882,HLOOKUP(INDIRECT(ADDRESS(2,COLUMN())),OFFSET($CL$2,0,0,ROW()-1,84),ROW()-1,FALSE))</f>
        <v>34.378533210000001</v>
      </c>
      <c r="N823">
        <f ca="1">IF(AND(ISNUMBER($N$1882),$B$1073=1),$N$1882,HLOOKUP(INDIRECT(ADDRESS(2,COLUMN())),OFFSET($CL$2,0,0,ROW()-1,84),ROW()-1,FALSE))</f>
        <v>34.466902580000003</v>
      </c>
      <c r="O823">
        <f ca="1">IF(AND(ISNUMBER($O$1882),$B$1073=1),$O$1882,HLOOKUP(INDIRECT(ADDRESS(2,COLUMN())),OFFSET($CL$2,0,0,ROW()-1,84),ROW()-1,FALSE))</f>
        <v>35.068384379999998</v>
      </c>
      <c r="P823">
        <f ca="1">IF(AND(ISNUMBER($P$1882),$B$1073=1),$P$1882,HLOOKUP(INDIRECT(ADDRESS(2,COLUMN())),OFFSET($CL$2,0,0,ROW()-1,84),ROW()-1,FALSE))</f>
        <v>34.696307300000001</v>
      </c>
      <c r="Q823">
        <f ca="1">IF(AND(ISNUMBER($Q$1882),$B$1073=1),$Q$1882,HLOOKUP(INDIRECT(ADDRESS(2,COLUMN())),OFFSET($CL$2,0,0,ROW()-1,84),ROW()-1,FALSE))</f>
        <v>36.206334519999999</v>
      </c>
      <c r="R823">
        <f ca="1">IF(AND(ISNUMBER($R$1882),$B$1073=1),$R$1882,HLOOKUP(INDIRECT(ADDRESS(2,COLUMN())),OFFSET($CL$2,0,0,ROW()-1,84),ROW()-1,FALSE))</f>
        <v>37.867936440000001</v>
      </c>
      <c r="S823">
        <f ca="1">IF(AND(ISNUMBER($S$1882),$B$1073=1),$S$1882,HLOOKUP(INDIRECT(ADDRESS(2,COLUMN())),OFFSET($CL$2,0,0,ROW()-1,84),ROW()-1,FALSE))</f>
        <v>39.064664620000002</v>
      </c>
      <c r="T823">
        <f ca="1">IF(AND(ISNUMBER($T$1882),$B$1073=1),$T$1882,HLOOKUP(INDIRECT(ADDRESS(2,COLUMN())),OFFSET($CL$2,0,0,ROW()-1,84),ROW()-1,FALSE))</f>
        <v>36.780296329999999</v>
      </c>
      <c r="U823">
        <f ca="1">IF(AND(ISNUMBER($U$1882),$B$1073=1),$U$1882,HLOOKUP(INDIRECT(ADDRESS(2,COLUMN())),OFFSET($CL$2,0,0,ROW()-1,84),ROW()-1,FALSE))</f>
        <v>35.341678170000002</v>
      </c>
      <c r="V823">
        <f ca="1">IF(AND(ISNUMBER($V$1882),$B$1073=1),$V$1882,HLOOKUP(INDIRECT(ADDRESS(2,COLUMN())),OFFSET($CL$2,0,0,ROW()-1,84),ROW()-1,FALSE))</f>
        <v>35.790267659999998</v>
      </c>
      <c r="W823">
        <f ca="1">IF(AND(ISNUMBER($W$1882),$B$1073=1),$W$1882,HLOOKUP(INDIRECT(ADDRESS(2,COLUMN())),OFFSET($CL$2,0,0,ROW()-1,84),ROW()-1,FALSE))</f>
        <v>34.807971000000002</v>
      </c>
      <c r="X823">
        <f ca="1">IF(AND(ISNUMBER($X$1882),$B$1073=1),$X$1882,HLOOKUP(INDIRECT(ADDRESS(2,COLUMN())),OFFSET($CL$2,0,0,ROW()-1,84),ROW()-1,FALSE))</f>
        <v>39.375650460000003</v>
      </c>
      <c r="Y823">
        <f ca="1">IF(AND(ISNUMBER($Y$1882),$B$1073=1),$Y$1882,HLOOKUP(INDIRECT(ADDRESS(2,COLUMN())),OFFSET($CL$2,0,0,ROW()-1,84),ROW()-1,FALSE))</f>
        <v>40.691569170000001</v>
      </c>
      <c r="Z823">
        <f ca="1">IF(AND(ISNUMBER($Z$1882),$B$1073=1),$Z$1882,HLOOKUP(INDIRECT(ADDRESS(2,COLUMN())),OFFSET($CL$2,0,0,ROW()-1,84),ROW()-1,FALSE))</f>
        <v>41.272338009999999</v>
      </c>
      <c r="AA823">
        <f ca="1">IF(AND(ISNUMBER($AA$1882),$B$1073=1),$AA$1882,HLOOKUP(INDIRECT(ADDRESS(2,COLUMN())),OFFSET($CL$2,0,0,ROW()-1,84),ROW()-1,FALSE))</f>
        <v>38.301705370000001</v>
      </c>
      <c r="AB823">
        <f ca="1">IF(AND(ISNUMBER($AB$1882),$B$1073=1),$AB$1882,HLOOKUP(INDIRECT(ADDRESS(2,COLUMN())),OFFSET($CL$2,0,0,ROW()-1,84),ROW()-1,FALSE))</f>
        <v>37.228272070000003</v>
      </c>
      <c r="AC823">
        <f ca="1">IF(AND(ISNUMBER($AC$1882),$B$1073=1),$AC$1882,HLOOKUP(INDIRECT(ADDRESS(2,COLUMN())),OFFSET($CL$2,0,0,ROW()-1,84),ROW()-1,FALSE))</f>
        <v>38.185426560000003</v>
      </c>
      <c r="AD823">
        <f ca="1">IF(AND(ISNUMBER($AD$1882),$B$1073=1),$AD$1882,HLOOKUP(INDIRECT(ADDRESS(2,COLUMN())),OFFSET($CL$2,0,0,ROW()-1,84),ROW()-1,FALSE))</f>
        <v>37.657954429999997</v>
      </c>
      <c r="AE823">
        <f ca="1">IF(AND(ISNUMBER($AE$1882),$B$1073=1),$AE$1882,HLOOKUP(INDIRECT(ADDRESS(2,COLUMN())),OFFSET($CL$2,0,0,ROW()-1,84),ROW()-1,FALSE))</f>
        <v>36.306811349999997</v>
      </c>
      <c r="AF823">
        <f ca="1">IF(AND(ISNUMBER($AF$1882),$B$1073=1),$AF$1882,HLOOKUP(INDIRECT(ADDRESS(2,COLUMN())),OFFSET($CL$2,0,0,ROW()-1,84),ROW()-1,FALSE))</f>
        <v>36.965257989999998</v>
      </c>
      <c r="AG823">
        <f ca="1">IF(AND(ISNUMBER($AG$1882),$B$1073=1),$AG$1882,HLOOKUP(INDIRECT(ADDRESS(2,COLUMN())),OFFSET($CL$2,0,0,ROW()-1,84),ROW()-1,FALSE))</f>
        <v>40.56921955</v>
      </c>
      <c r="AH823">
        <f ca="1">IF(AND(ISNUMBER($AH$1882),$B$1073=1),$AH$1882,HLOOKUP(INDIRECT(ADDRESS(2,COLUMN())),OFFSET($CL$2,0,0,ROW()-1,84),ROW()-1,FALSE))</f>
        <v>37.83822653</v>
      </c>
      <c r="AI823">
        <f ca="1">IF(AND(ISNUMBER($AI$1882),$B$1073=1),$AI$1882,HLOOKUP(INDIRECT(ADDRESS(2,COLUMN())),OFFSET($CL$2,0,0,ROW()-1,84),ROW()-1,FALSE))</f>
        <v>38.098574360000001</v>
      </c>
      <c r="AJ823">
        <f ca="1">IF(AND(ISNUMBER($AJ$1882),$B$1073=1),$AJ$1882,HLOOKUP(INDIRECT(ADDRESS(2,COLUMN())),OFFSET($CL$2,0,0,ROW()-1,84),ROW()-1,FALSE))</f>
        <v>35.843235630000002</v>
      </c>
      <c r="AK823">
        <f ca="1">IF(AND(ISNUMBER($AK$1882),$B$1073=1),$AK$1882,HLOOKUP(INDIRECT(ADDRESS(2,COLUMN())),OFFSET($CL$2,0,0,ROW()-1,84),ROW()-1,FALSE))</f>
        <v>32.611580449999998</v>
      </c>
      <c r="AL823">
        <f ca="1">IF(AND(ISNUMBER($AL$1882),$B$1073=1),$AL$1882,HLOOKUP(INDIRECT(ADDRESS(2,COLUMN())),OFFSET($CL$2,0,0,ROW()-1,84),ROW()-1,FALSE))</f>
        <v>35.459125399999998</v>
      </c>
      <c r="AM823">
        <f ca="1">IF(AND(ISNUMBER($AM$1882),$B$1073=1),$AM$1882,HLOOKUP(INDIRECT(ADDRESS(2,COLUMN())),OFFSET($CL$2,0,0,ROW()-1,84),ROW()-1,FALSE))</f>
        <v>34.8148324</v>
      </c>
      <c r="AN823">
        <f ca="1">IF(AND(ISNUMBER($AN$1882),$B$1073=1),$AN$1882,HLOOKUP(INDIRECT(ADDRESS(2,COLUMN())),OFFSET($CL$2,0,0,ROW()-1,84),ROW()-1,FALSE))</f>
        <v>35.577082390000001</v>
      </c>
      <c r="AO823">
        <f ca="1">IF(AND(ISNUMBER($AO$1882),$B$1073=1),$AO$1882,HLOOKUP(INDIRECT(ADDRESS(2,COLUMN())),OFFSET($CL$2,0,0,ROW()-1,84),ROW()-1,FALSE))</f>
        <v>36.200905730000002</v>
      </c>
      <c r="AP823">
        <f ca="1">IF(AND(ISNUMBER($AP$1882),$B$1073=1),$AP$1882,HLOOKUP(INDIRECT(ADDRESS(2,COLUMN())),OFFSET($CL$2,0,0,ROW()-1,84),ROW()-1,FALSE))</f>
        <v>38.43627266</v>
      </c>
      <c r="AQ823">
        <f ca="1">IF(AND(ISNUMBER($AQ$1882),$B$1073=1),$AQ$1882,HLOOKUP(INDIRECT(ADDRESS(2,COLUMN())),OFFSET($CL$2,0,0,ROW()-1,84),ROW()-1,FALSE))</f>
        <v>36.318138380000001</v>
      </c>
      <c r="AR823">
        <f ca="1">IF(AND(ISNUMBER($AR$1882),$B$1073=1),$AR$1882,HLOOKUP(INDIRECT(ADDRESS(2,COLUMN())),OFFSET($CL$2,0,0,ROW()-1,84),ROW()-1,FALSE))</f>
        <v>36.685522210000002</v>
      </c>
      <c r="AS823">
        <f ca="1">IF(AND(ISNUMBER($AS$1882),$B$1073=1),$AS$1882,HLOOKUP(INDIRECT(ADDRESS(2,COLUMN())),OFFSET($CL$2,0,0,ROW()-1,84),ROW()-1,FALSE))</f>
        <v>34.01339952</v>
      </c>
      <c r="AT823">
        <f ca="1">IF(AND(ISNUMBER($AT$1882),$B$1073=1),$AT$1882,HLOOKUP(INDIRECT(ADDRESS(2,COLUMN())),OFFSET($CL$2,0,0,ROW()-1,84),ROW()-1,FALSE))</f>
        <v>34.730219099999999</v>
      </c>
      <c r="AU823">
        <f ca="1">IF(AND(ISNUMBER($AU$1882),$B$1073=1),$AU$1882,HLOOKUP(INDIRECT(ADDRESS(2,COLUMN())),OFFSET($CL$2,0,0,ROW()-1,84),ROW()-1,FALSE))</f>
        <v>33.955995610000002</v>
      </c>
      <c r="AV823">
        <f ca="1">IF(AND(ISNUMBER($AV$1882),$B$1073=1),$AV$1882,HLOOKUP(INDIRECT(ADDRESS(2,COLUMN())),OFFSET($CL$2,0,0,ROW()-1,84),ROW()-1,FALSE))</f>
        <v>31.01180317</v>
      </c>
      <c r="AW823">
        <f ca="1">IF(AND(ISNUMBER($AW$1882),$B$1073=1),$AW$1882,HLOOKUP(INDIRECT(ADDRESS(2,COLUMN())),OFFSET($CL$2,0,0,ROW()-1,84),ROW()-1,FALSE))</f>
        <v>33.005590069999997</v>
      </c>
      <c r="AX823">
        <f ca="1">IF(AND(ISNUMBER($AX$1882),$B$1073=1),$AX$1882,HLOOKUP(INDIRECT(ADDRESS(2,COLUMN())),OFFSET($CL$2,0,0,ROW()-1,84),ROW()-1,FALSE))</f>
        <v>32.470085099999999</v>
      </c>
      <c r="AY823">
        <f ca="1">IF(AND(ISNUMBER($AY$1882),$B$1073=1),$AY$1882,HLOOKUP(INDIRECT(ADDRESS(2,COLUMN())),OFFSET($CL$2,0,0,ROW()-1,84),ROW()-1,FALSE))</f>
        <v>32.124861090000003</v>
      </c>
      <c r="AZ823">
        <f ca="1">IF(AND(ISNUMBER($AZ$1882),$B$1073=1),$AZ$1882,HLOOKUP(INDIRECT(ADDRESS(2,COLUMN())),OFFSET($CL$2,0,0,ROW()-1,84),ROW()-1,FALSE))</f>
        <v>33.028497999999999</v>
      </c>
      <c r="BA823">
        <f ca="1">IF(AND(ISNUMBER($BA$1882),$B$1073=1),$BA$1882,HLOOKUP(INDIRECT(ADDRESS(2,COLUMN())),OFFSET($CL$2,0,0,ROW()-1,84),ROW()-1,FALSE))</f>
        <v>32.059647460000001</v>
      </c>
      <c r="BB823">
        <f ca="1">IF(AND(ISNUMBER($BB$1882),$B$1073=1),$BB$1882,HLOOKUP(INDIRECT(ADDRESS(2,COLUMN())),OFFSET($CL$2,0,0,ROW()-1,84),ROW()-1,FALSE))</f>
        <v>31.345325460000002</v>
      </c>
      <c r="BC823">
        <f ca="1">IF(AND(ISNUMBER($BC$1882),$B$1073=1),$BC$1882,HLOOKUP(INDIRECT(ADDRESS(2,COLUMN())),OFFSET($CL$2,0,0,ROW()-1,84),ROW()-1,FALSE))</f>
        <v>31.720034940000001</v>
      </c>
      <c r="BD823">
        <f ca="1">IF(AND(ISNUMBER($BD$1882),$B$1073=1),$BD$1882,HLOOKUP(INDIRECT(ADDRESS(2,COLUMN())),OFFSET($CL$2,0,0,ROW()-1,84),ROW()-1,FALSE))</f>
        <v>30.495584600000001</v>
      </c>
      <c r="BE823">
        <f ca="1">IF(AND(ISNUMBER($BE$1882),$B$1073=1),$BE$1882,HLOOKUP(INDIRECT(ADDRESS(2,COLUMN())),OFFSET($CL$2,0,0,ROW()-1,84),ROW()-1,FALSE))</f>
        <v>28.317530080000001</v>
      </c>
      <c r="BF823">
        <f ca="1">IF(AND(ISNUMBER($BF$1882),$B$1073=1),$BF$1882,HLOOKUP(INDIRECT(ADDRESS(2,COLUMN())),OFFSET($CL$2,0,0,ROW()-1,84),ROW()-1,FALSE))</f>
        <v>28.363837060000002</v>
      </c>
      <c r="BG823">
        <f ca="1">IF(AND(ISNUMBER($BG$1882),$B$1073=1),$BG$1882,HLOOKUP(INDIRECT(ADDRESS(2,COLUMN())),OFFSET($CL$2,0,0,ROW()-1,84),ROW()-1,FALSE))</f>
        <v>29.507057339999999</v>
      </c>
      <c r="BH823">
        <f ca="1">IF(AND(ISNUMBER($BH$1882),$B$1073=1),$BH$1882,HLOOKUP(INDIRECT(ADDRESS(2,COLUMN())),OFFSET($CL$2,0,0,ROW()-1,84),ROW()-1,FALSE))</f>
        <v>30.476371310000001</v>
      </c>
      <c r="BI823">
        <f ca="1">IF(AND(ISNUMBER($BI$1882),$B$1073=1),$BI$1882,HLOOKUP(INDIRECT(ADDRESS(2,COLUMN())),OFFSET($CL$2,0,0,ROW()-1,84),ROW()-1,FALSE))</f>
        <v>30.860768409999999</v>
      </c>
      <c r="BJ823">
        <f ca="1">IF(AND(ISNUMBER($BJ$1882),$B$1073=1),$BJ$1882,HLOOKUP(INDIRECT(ADDRESS(2,COLUMN())),OFFSET($CL$2,0,0,ROW()-1,84),ROW()-1,FALSE))</f>
        <v>32.200577379999999</v>
      </c>
      <c r="BK823">
        <f ca="1">IF(AND(ISNUMBER($BK$1882),$B$1073=1),$BK$1882,HLOOKUP(INDIRECT(ADDRESS(2,COLUMN())),OFFSET($CL$2,0,0,ROW()-1,84),ROW()-1,FALSE))</f>
        <v>31.75497799</v>
      </c>
      <c r="BL823">
        <f ca="1">IF(AND(ISNUMBER($BL$1882),$B$1073=1),$BL$1882,HLOOKUP(INDIRECT(ADDRESS(2,COLUMN())),OFFSET($CL$2,0,0,ROW()-1,84),ROW()-1,FALSE))</f>
        <v>31.87162764</v>
      </c>
      <c r="BM823">
        <f ca="1">IF(AND(ISNUMBER($BM$1882),$B$1073=1),$BM$1882,HLOOKUP(INDIRECT(ADDRESS(2,COLUMN())),OFFSET($CL$2,0,0,ROW()-1,84),ROW()-1,FALSE))</f>
        <v>32.723890150000003</v>
      </c>
      <c r="BN823">
        <f ca="1">IF(AND(ISNUMBER($BN$1882),$B$1073=1),$BN$1882,HLOOKUP(INDIRECT(ADDRESS(2,COLUMN())),OFFSET($CL$2,0,0,ROW()-1,84),ROW()-1,FALSE))</f>
        <v>30.22092971</v>
      </c>
      <c r="BO823">
        <f ca="1">IF(AND(ISNUMBER($BO$1882),$B$1073=1),$BO$1882,HLOOKUP(INDIRECT(ADDRESS(2,COLUMN())),OFFSET($CL$2,0,0,ROW()-1,84),ROW()-1,FALSE))</f>
        <v>32.618214690000002</v>
      </c>
      <c r="BP823">
        <f ca="1">IF(AND(ISNUMBER($BP$1882),$B$1073=1),$BP$1882,HLOOKUP(INDIRECT(ADDRESS(2,COLUMN())),OFFSET($CL$2,0,0,ROW()-1,84),ROW()-1,FALSE))</f>
        <v>33.057813269999997</v>
      </c>
      <c r="BQ823">
        <f ca="1">IF(AND(ISNUMBER($BQ$1882),$B$1073=1),$BQ$1882,HLOOKUP(INDIRECT(ADDRESS(2,COLUMN())),OFFSET($CL$2,0,0,ROW()-1,84),ROW()-1,FALSE))</f>
        <v>33.224232729999997</v>
      </c>
      <c r="BR823">
        <f ca="1">IF(AND(ISNUMBER($BR$1882),$B$1073=1),$BR$1882,HLOOKUP(INDIRECT(ADDRESS(2,COLUMN())),OFFSET($CL$2,0,0,ROW()-1,84),ROW()-1,FALSE))</f>
        <v>35.321015420000002</v>
      </c>
      <c r="BS823">
        <f ca="1">IF(AND(ISNUMBER($BS$1882),$B$1073=1),$BS$1882,HLOOKUP(INDIRECT(ADDRESS(2,COLUMN())),OFFSET($CL$2,0,0,ROW()-1,84),ROW()-1,FALSE))</f>
        <v>36.584078140000003</v>
      </c>
      <c r="BT823">
        <f ca="1">IF(AND(ISNUMBER($BT$1882),$B$1073=1),$BT$1882,HLOOKUP(INDIRECT(ADDRESS(2,COLUMN())),OFFSET($CL$2,0,0,ROW()-1,84),ROW()-1,FALSE))</f>
        <v>38.067402469999998</v>
      </c>
      <c r="BU823">
        <f ca="1">IF(AND(ISNUMBER($BU$1882),$B$1073=1),$BU$1882,HLOOKUP(INDIRECT(ADDRESS(2,COLUMN())),OFFSET($CL$2,0,0,ROW()-1,84),ROW()-1,FALSE))</f>
        <v>35.701300060000001</v>
      </c>
      <c r="BV823">
        <f ca="1">IF(AND(ISNUMBER($BV$1882),$B$1073=1),$BV$1882,HLOOKUP(INDIRECT(ADDRESS(2,COLUMN())),OFFSET($CL$2,0,0,ROW()-1,84),ROW()-1,FALSE))</f>
        <v>35.309677839999999</v>
      </c>
      <c r="BW823">
        <f ca="1">IF(AND(ISNUMBER($BW$1882),$B$1073=1),$BW$1882,HLOOKUP(INDIRECT(ADDRESS(2,COLUMN())),OFFSET($CL$2,0,0,ROW()-1,84),ROW()-1,FALSE))</f>
        <v>34.504145970000003</v>
      </c>
      <c r="BX823">
        <f ca="1">IF(AND(ISNUMBER($BX$1882),$B$1073=1),$BX$1882,HLOOKUP(INDIRECT(ADDRESS(2,COLUMN())),OFFSET($CL$2,0,0,ROW()-1,84),ROW()-1,FALSE))</f>
        <v>33.739554329999997</v>
      </c>
      <c r="BY823">
        <f ca="1">IF(AND(ISNUMBER($BY$1882),$B$1073=1),$BY$1882,HLOOKUP(INDIRECT(ADDRESS(2,COLUMN())),OFFSET($CL$2,0,0,ROW()-1,84),ROW()-1,FALSE))</f>
        <v>35.48340383</v>
      </c>
      <c r="BZ823">
        <f ca="1">IF(AND(ISNUMBER($BZ$1882),$B$1073=1),$BZ$1882,HLOOKUP(INDIRECT(ADDRESS(2,COLUMN())),OFFSET($CL$2,0,0,ROW()-1,84),ROW()-1,FALSE))</f>
        <v>34.414804330000003</v>
      </c>
      <c r="CA823">
        <f ca="1">IF(AND(ISNUMBER($CA$1882),$B$1073=1),$CA$1882,HLOOKUP(INDIRECT(ADDRESS(2,COLUMN())),OFFSET($CL$2,0,0,ROW()-1,84),ROW()-1,FALSE))</f>
        <v>32.573227629999998</v>
      </c>
      <c r="CB823">
        <f ca="1">IF(AND(ISNUMBER($CB$1882),$B$1073=1),$CB$1882,HLOOKUP(INDIRECT(ADDRESS(2,COLUMN())),OFFSET($CL$2,0,0,ROW()-1,84),ROW()-1,FALSE))</f>
        <v>33.375128850000003</v>
      </c>
      <c r="CC823">
        <f ca="1">IF(AND(ISNUMBER($CC$1882),$B$1073=1),$CC$1882,HLOOKUP(INDIRECT(ADDRESS(2,COLUMN())),OFFSET($CL$2,0,0,ROW()-1,84),ROW()-1,FALSE))</f>
        <v>31.94774468</v>
      </c>
      <c r="CD823">
        <f ca="1">IF(AND(ISNUMBER($CD$1882),$B$1073=1),$CD$1882,HLOOKUP(INDIRECT(ADDRESS(2,COLUMN())),OFFSET($CL$2,0,0,ROW()-1,84),ROW()-1,FALSE))</f>
        <v>27.897075180000002</v>
      </c>
      <c r="CE823">
        <f ca="1">IF(AND(ISNUMBER($CE$1882),$B$1073=1),$CE$1882,HLOOKUP(INDIRECT(ADDRESS(2,COLUMN())),OFFSET($CL$2,0,0,ROW()-1,84),ROW()-1,FALSE))</f>
        <v>28.952940569999999</v>
      </c>
      <c r="CF823">
        <f ca="1">IF(AND(ISNUMBER($CF$1882),$B$1073=1),$CF$1882,HLOOKUP(INDIRECT(ADDRESS(2,COLUMN())),OFFSET($CL$2,0,0,ROW()-1,84),ROW()-1,FALSE))</f>
        <v>26.060278870000001</v>
      </c>
      <c r="CG823">
        <f ca="1">IF(AND(ISNUMBER($CG$1882),$B$1073=1),$CG$1882,HLOOKUP(INDIRECT(ADDRESS(2,COLUMN())),OFFSET($CL$2,0,0,ROW()-1,84),ROW()-1,FALSE))</f>
        <v>33.33959831</v>
      </c>
      <c r="CH823">
        <f ca="1">IF(AND(ISNUMBER($CH$1882),$B$1073=1),$CH$1882,HLOOKUP(INDIRECT(ADDRESS(2,COLUMN())),OFFSET($CL$2,0,0,ROW()-1,84),ROW()-1,FALSE))</f>
        <v>34.321020949999998</v>
      </c>
      <c r="CI823">
        <f ca="1">IF(AND(ISNUMBER($CI$1882),$B$1073=1),$CI$1882,HLOOKUP(INDIRECT(ADDRESS(2,COLUMN())),OFFSET($CL$2,0,0,ROW()-1,84),ROW()-1,FALSE))</f>
        <v>33.937402980000002</v>
      </c>
      <c r="CJ823">
        <f ca="1">IF(AND(ISNUMBER($CJ$1882),$B$1073=1),$CJ$1882,HLOOKUP(INDIRECT(ADDRESS(2,COLUMN())),OFFSET($CL$2,0,0,ROW()-1,84),ROW()-1,FALSE))</f>
        <v>36.997685660000002</v>
      </c>
      <c r="CK823">
        <f ca="1">IF(AND(ISNUMBER($CK$1882),$B$1073=1),$CK$1882,HLOOKUP(INDIRECT(ADDRESS(2,COLUMN())),OFFSET($CL$2,0,0,ROW()-1,84),ROW()-1,FALSE))</f>
        <v>35.693291019999997</v>
      </c>
      <c r="CL823">
        <f>32.37608302</f>
        <v>32.376083020000003</v>
      </c>
      <c r="CM823">
        <f>30.72445252</f>
        <v>30.72445252</v>
      </c>
      <c r="CN823">
        <f>31.97545235</f>
        <v>31.975452350000001</v>
      </c>
      <c r="CO823">
        <f>33.60898933</f>
        <v>33.60898933</v>
      </c>
      <c r="CP823">
        <f>33.06904051</f>
        <v>33.069040510000001</v>
      </c>
      <c r="CQ823">
        <f>31.96128832</f>
        <v>31.961288320000001</v>
      </c>
      <c r="CR823">
        <f>32.40966421</f>
        <v>32.409664210000003</v>
      </c>
      <c r="CS823">
        <f>34.37853321</f>
        <v>34.378533210000001</v>
      </c>
      <c r="CT823">
        <f>34.46690258</f>
        <v>34.466902580000003</v>
      </c>
      <c r="CU823">
        <f>35.06838438</f>
        <v>35.068384379999998</v>
      </c>
      <c r="CV823">
        <f>34.6963073</f>
        <v>34.696307300000001</v>
      </c>
      <c r="CW823">
        <f>36.20633452</f>
        <v>36.206334519999999</v>
      </c>
      <c r="CX823">
        <f>37.86793644</f>
        <v>37.867936440000001</v>
      </c>
      <c r="CY823">
        <f>39.06466462</f>
        <v>39.064664620000002</v>
      </c>
      <c r="CZ823">
        <f>36.78029633</f>
        <v>36.780296329999999</v>
      </c>
      <c r="DA823">
        <f>35.34167817</f>
        <v>35.341678170000002</v>
      </c>
      <c r="DB823">
        <f>35.79026766</f>
        <v>35.790267659999998</v>
      </c>
      <c r="DC823">
        <f>34.807971</f>
        <v>34.807971000000002</v>
      </c>
      <c r="DD823">
        <f>39.37565046</f>
        <v>39.375650460000003</v>
      </c>
      <c r="DE823">
        <f>40.69156917</f>
        <v>40.691569170000001</v>
      </c>
      <c r="DF823">
        <f>41.27233801</f>
        <v>41.272338009999999</v>
      </c>
      <c r="DG823">
        <f>38.30170537</f>
        <v>38.301705370000001</v>
      </c>
      <c r="DH823">
        <f>37.22827207</f>
        <v>37.228272070000003</v>
      </c>
      <c r="DI823">
        <f>38.18542656</f>
        <v>38.185426560000003</v>
      </c>
      <c r="DJ823">
        <f>37.65795443</f>
        <v>37.657954429999997</v>
      </c>
      <c r="DK823">
        <f>36.30681135</f>
        <v>36.306811349999997</v>
      </c>
      <c r="DL823">
        <f>36.96525799</f>
        <v>36.965257989999998</v>
      </c>
      <c r="DM823">
        <f>40.56921955</f>
        <v>40.56921955</v>
      </c>
      <c r="DN823">
        <f>37.83822653</f>
        <v>37.83822653</v>
      </c>
      <c r="DO823">
        <f>38.09857436</f>
        <v>38.098574360000001</v>
      </c>
      <c r="DP823">
        <f>35.84323563</f>
        <v>35.843235630000002</v>
      </c>
      <c r="DQ823">
        <f>32.61158045</f>
        <v>32.611580449999998</v>
      </c>
      <c r="DR823">
        <f>35.4591254</f>
        <v>35.459125399999998</v>
      </c>
      <c r="DS823">
        <f>34.8148324</f>
        <v>34.8148324</v>
      </c>
      <c r="DT823">
        <f>35.57708239</f>
        <v>35.577082390000001</v>
      </c>
      <c r="DU823">
        <f>36.20090573</f>
        <v>36.200905730000002</v>
      </c>
      <c r="DV823">
        <f>38.43627266</f>
        <v>38.43627266</v>
      </c>
      <c r="DW823">
        <f>36.31813838</f>
        <v>36.318138380000001</v>
      </c>
      <c r="DX823">
        <f>36.68552221</f>
        <v>36.685522210000002</v>
      </c>
      <c r="DY823">
        <f>34.01339952</f>
        <v>34.01339952</v>
      </c>
      <c r="DZ823">
        <f>34.7302191</f>
        <v>34.730219099999999</v>
      </c>
      <c r="EA823">
        <f>33.95599561</f>
        <v>33.955995610000002</v>
      </c>
      <c r="EB823">
        <f>31.01180317</f>
        <v>31.01180317</v>
      </c>
      <c r="EC823">
        <f>33.00559007</f>
        <v>33.005590069999997</v>
      </c>
      <c r="ED823">
        <f>32.4700851</f>
        <v>32.470085099999999</v>
      </c>
      <c r="EE823">
        <f>32.12486109</f>
        <v>32.124861090000003</v>
      </c>
      <c r="EF823">
        <f>33.028498</f>
        <v>33.028497999999999</v>
      </c>
      <c r="EG823">
        <f>32.05964746</f>
        <v>32.059647460000001</v>
      </c>
      <c r="EH823">
        <f>31.34532546</f>
        <v>31.345325460000002</v>
      </c>
      <c r="EI823">
        <f>31.72003494</f>
        <v>31.720034940000001</v>
      </c>
      <c r="EJ823">
        <f>30.4955846</f>
        <v>30.495584600000001</v>
      </c>
      <c r="EK823">
        <f>28.31753008</f>
        <v>28.317530080000001</v>
      </c>
      <c r="EL823">
        <f>28.36383706</f>
        <v>28.363837060000002</v>
      </c>
      <c r="EM823">
        <f>29.50705734</f>
        <v>29.507057339999999</v>
      </c>
      <c r="EN823">
        <f>30.47637131</f>
        <v>30.476371310000001</v>
      </c>
      <c r="EO823">
        <f>30.86076841</f>
        <v>30.860768409999999</v>
      </c>
      <c r="EP823">
        <f>32.20057738</f>
        <v>32.200577379999999</v>
      </c>
      <c r="EQ823">
        <f>31.75497799</f>
        <v>31.75497799</v>
      </c>
      <c r="ER823">
        <f>31.87162764</f>
        <v>31.87162764</v>
      </c>
      <c r="ES823">
        <f>32.72389015</f>
        <v>32.723890150000003</v>
      </c>
      <c r="ET823">
        <f>30.22092971</f>
        <v>30.22092971</v>
      </c>
      <c r="EU823">
        <f>32.61821469</f>
        <v>32.618214690000002</v>
      </c>
      <c r="EV823">
        <f>33.05781327</f>
        <v>33.057813269999997</v>
      </c>
      <c r="EW823">
        <f>33.22423273</f>
        <v>33.224232729999997</v>
      </c>
      <c r="EX823">
        <f>35.32101542</f>
        <v>35.321015420000002</v>
      </c>
      <c r="EY823">
        <f>36.58407814</f>
        <v>36.584078140000003</v>
      </c>
      <c r="EZ823">
        <f>38.06740247</f>
        <v>38.067402469999998</v>
      </c>
      <c r="FA823">
        <f>35.70130006</f>
        <v>35.701300060000001</v>
      </c>
      <c r="FB823">
        <f>35.30967784</f>
        <v>35.309677839999999</v>
      </c>
      <c r="FC823">
        <f>34.50414597</f>
        <v>34.504145970000003</v>
      </c>
      <c r="FD823">
        <f>33.73955433</f>
        <v>33.739554329999997</v>
      </c>
      <c r="FE823">
        <f>35.48340383</f>
        <v>35.48340383</v>
      </c>
      <c r="FF823">
        <f>34.41480433</f>
        <v>34.414804330000003</v>
      </c>
      <c r="FG823">
        <f>32.57322763</f>
        <v>32.573227629999998</v>
      </c>
      <c r="FH823">
        <f>33.37512885</f>
        <v>33.375128850000003</v>
      </c>
      <c r="FI823">
        <f>31.94774468</f>
        <v>31.94774468</v>
      </c>
      <c r="FJ823">
        <f>27.89707518</f>
        <v>27.897075180000002</v>
      </c>
      <c r="FK823">
        <f>28.95294057</f>
        <v>28.952940569999999</v>
      </c>
      <c r="FL823">
        <f>26.06027887</f>
        <v>26.060278870000001</v>
      </c>
      <c r="FM823">
        <f>33.33959831</f>
        <v>33.33959831</v>
      </c>
      <c r="FN823">
        <f>34.32102095</f>
        <v>34.321020949999998</v>
      </c>
      <c r="FO823">
        <f>33.93740298</f>
        <v>33.937402980000002</v>
      </c>
      <c r="FP823">
        <f>36.99768566</f>
        <v>36.997685660000002</v>
      </c>
      <c r="FQ823">
        <f>35.69329102</f>
        <v>35.693291019999997</v>
      </c>
    </row>
    <row r="824" spans="1:173">
      <c r="A824" t="str">
        <f>"    Brixmor房地产集团股份有限公司"</f>
        <v xml:space="preserve">    Brixmor房地产集团股份有限公司</v>
      </c>
      <c r="B824" t="str">
        <f>"BRX US Equity"</f>
        <v>BRX US Equity</v>
      </c>
      <c r="C824" t="str">
        <f t="shared" si="93"/>
        <v>F0891</v>
      </c>
      <c r="D824" t="str">
        <f t="shared" si="94"/>
        <v>PRICE_TO_FAD_PS</v>
      </c>
      <c r="E824" t="str">
        <f t="shared" si="95"/>
        <v>动态</v>
      </c>
      <c r="F824">
        <f ca="1">IF(AND(ISNUMBER($F$1883),$B$1073=1),$F$1883,HLOOKUP(INDIRECT(ADDRESS(2,COLUMN())),OFFSET($CL$2,0,0,ROW()-1,84),ROW()-1,FALSE))</f>
        <v>9.3621075999999999</v>
      </c>
      <c r="G824">
        <f ca="1">IF(AND(ISNUMBER($G$1883),$B$1073=1),$G$1883,HLOOKUP(INDIRECT(ADDRESS(2,COLUMN())),OFFSET($CL$2,0,0,ROW()-1,84),ROW()-1,FALSE))</f>
        <v>9.2666976979999998</v>
      </c>
      <c r="H824">
        <f ca="1">IF(AND(ISNUMBER($H$1883),$B$1073=1),$H$1883,HLOOKUP(INDIRECT(ADDRESS(2,COLUMN())),OFFSET($CL$2,0,0,ROW()-1,84),ROW()-1,FALSE))</f>
        <v>9.6781533880000001</v>
      </c>
      <c r="I824">
        <f ca="1">IF(AND(ISNUMBER($I$1883),$B$1073=1),$I$1883,HLOOKUP(INDIRECT(ADDRESS(2,COLUMN())),OFFSET($CL$2,0,0,ROW()-1,84),ROW()-1,FALSE))</f>
        <v>11.127192989999999</v>
      </c>
      <c r="J824">
        <f ca="1">IF(AND(ISNUMBER($J$1883),$B$1073=1),$J$1883,HLOOKUP(INDIRECT(ADDRESS(2,COLUMN())),OFFSET($CL$2,0,0,ROW()-1,84),ROW()-1,FALSE))</f>
        <v>11.04813364</v>
      </c>
      <c r="K824">
        <f ca="1">IF(AND(ISNUMBER($K$1883),$B$1073=1),$K$1883,HLOOKUP(INDIRECT(ADDRESS(2,COLUMN())),OFFSET($CL$2,0,0,ROW()-1,84),ROW()-1,FALSE))</f>
        <v>10.681289140000001</v>
      </c>
      <c r="L824">
        <f ca="1">IF(AND(ISNUMBER($L$1883),$B$1073=1),$L$1883,HLOOKUP(INDIRECT(ADDRESS(2,COLUMN())),OFFSET($CL$2,0,0,ROW()-1,84),ROW()-1,FALSE))</f>
        <v>11.49446112</v>
      </c>
      <c r="M824">
        <f ca="1">IF(AND(ISNUMBER($M$1883),$B$1073=1),$M$1883,HLOOKUP(INDIRECT(ADDRESS(2,COLUMN())),OFFSET($CL$2,0,0,ROW()-1,84),ROW()-1,FALSE))</f>
        <v>11.839672050000001</v>
      </c>
      <c r="N824">
        <f ca="1">IF(AND(ISNUMBER($N$1883),$B$1073=1),$N$1883,HLOOKUP(INDIRECT(ADDRESS(2,COLUMN())),OFFSET($CL$2,0,0,ROW()-1,84),ROW()-1,FALSE))</f>
        <v>12.38991322</v>
      </c>
      <c r="O824">
        <f ca="1">IF(AND(ISNUMBER($O$1883),$B$1073=1),$O$1883,HLOOKUP(INDIRECT(ADDRESS(2,COLUMN())),OFFSET($CL$2,0,0,ROW()-1,84),ROW()-1,FALSE))</f>
        <v>11.30840472</v>
      </c>
      <c r="P824">
        <f ca="1">IF(AND(ISNUMBER($P$1883),$B$1073=1),$P$1883,HLOOKUP(INDIRECT(ADDRESS(2,COLUMN())),OFFSET($CL$2,0,0,ROW()-1,84),ROW()-1,FALSE))</f>
        <v>11.509213069999999</v>
      </c>
      <c r="Q824">
        <f ca="1">IF(AND(ISNUMBER($Q$1883),$B$1073=1),$Q$1883,HLOOKUP(INDIRECT(ADDRESS(2,COLUMN())),OFFSET($CL$2,0,0,ROW()-1,84),ROW()-1,FALSE))</f>
        <v>12.600163970000001</v>
      </c>
      <c r="R824">
        <f ca="1">IF(AND(ISNUMBER($R$1883),$B$1073=1),$R$1883,HLOOKUP(INDIRECT(ADDRESS(2,COLUMN())),OFFSET($CL$2,0,0,ROW()-1,84),ROW()-1,FALSE))</f>
        <v>13.691114880000001</v>
      </c>
      <c r="S824">
        <f ca="1">IF(AND(ISNUMBER($S$1883),$B$1073=1),$S$1883,HLOOKUP(INDIRECT(ADDRESS(2,COLUMN())),OFFSET($CL$2,0,0,ROW()-1,84),ROW()-1,FALSE))</f>
        <v>14.16620803</v>
      </c>
      <c r="T824">
        <f ca="1">IF(AND(ISNUMBER($T$1883),$B$1073=1),$T$1883,HLOOKUP(INDIRECT(ADDRESS(2,COLUMN())),OFFSET($CL$2,0,0,ROW()-1,84),ROW()-1,FALSE))</f>
        <v>14.645698360000001</v>
      </c>
      <c r="U824">
        <f ca="1">IF(AND(ISNUMBER($U$1883),$B$1073=1),$U$1883,HLOOKUP(INDIRECT(ADDRESS(2,COLUMN())),OFFSET($CL$2,0,0,ROW()-1,84),ROW()-1,FALSE))</f>
        <v>14.821713799999999</v>
      </c>
      <c r="V824">
        <f ca="1">IF(AND(ISNUMBER($V$1883),$B$1073=1),$V$1883,HLOOKUP(INDIRECT(ADDRESS(2,COLUMN())),OFFSET($CL$2,0,0,ROW()-1,84),ROW()-1,FALSE))</f>
        <v>14.696934110000001</v>
      </c>
      <c r="W824">
        <f ca="1">IF(AND(ISNUMBER($W$1883),$B$1073=1),$W$1883,HLOOKUP(INDIRECT(ADDRESS(2,COLUMN())),OFFSET($CL$2,0,0,ROW()-1,84),ROW()-1,FALSE))</f>
        <v>15.34275422</v>
      </c>
      <c r="X824">
        <f ca="1">IF(AND(ISNUMBER($X$1883),$B$1073=1),$X$1883,HLOOKUP(INDIRECT(ADDRESS(2,COLUMN())),OFFSET($CL$2,0,0,ROW()-1,84),ROW()-1,FALSE))</f>
        <v>16.773215570000001</v>
      </c>
      <c r="Y824">
        <f ca="1">IF(AND(ISNUMBER($Y$1883),$B$1073=1),$Y$1883,HLOOKUP(INDIRECT(ADDRESS(2,COLUMN())),OFFSET($CL$2,0,0,ROW()-1,84),ROW()-1,FALSE))</f>
        <v>17.058822159999998</v>
      </c>
      <c r="Z824">
        <f ca="1">IF(AND(ISNUMBER($Z$1883),$B$1073=1),$Z$1883,HLOOKUP(INDIRECT(ADDRESS(2,COLUMN())),OFFSET($CL$2,0,0,ROW()-1,84),ROW()-1,FALSE))</f>
        <v>16.96325452</v>
      </c>
      <c r="AA824">
        <f ca="1">IF(AND(ISNUMBER($AA$1883),$B$1073=1),$AA$1883,HLOOKUP(INDIRECT(ADDRESS(2,COLUMN())),OFFSET($CL$2,0,0,ROW()-1,84),ROW()-1,FALSE))</f>
        <v>15.804497</v>
      </c>
      <c r="AB824">
        <f ca="1">IF(AND(ISNUMBER($AB$1883),$B$1073=1),$AB$1883,HLOOKUP(INDIRECT(ADDRESS(2,COLUMN())),OFFSET($CL$2,0,0,ROW()-1,84),ROW()-1,FALSE))</f>
        <v>15.64983193</v>
      </c>
      <c r="AC824">
        <f ca="1">IF(AND(ISNUMBER($AC$1883),$B$1073=1),$AC$1883,HLOOKUP(INDIRECT(ADDRESS(2,COLUMN())),OFFSET($CL$2,0,0,ROW()-1,84),ROW()-1,FALSE))</f>
        <v>15.64983193</v>
      </c>
      <c r="AD824">
        <f ca="1">IF(AND(ISNUMBER($AD$1883),$B$1073=1),$AD$1883,HLOOKUP(INDIRECT(ADDRESS(2,COLUMN())),OFFSET($CL$2,0,0,ROW()-1,84),ROW()-1,FALSE))</f>
        <v>15.879156200000001</v>
      </c>
      <c r="AE824">
        <f ca="1">IF(AND(ISNUMBER($AE$1883),$B$1073=1),$AE$1883,HLOOKUP(INDIRECT(ADDRESS(2,COLUMN())),OFFSET($CL$2,0,0,ROW()-1,84),ROW()-1,FALSE))</f>
        <v>15.691094809999999</v>
      </c>
      <c r="AF824">
        <f ca="1">IF(AND(ISNUMBER($AF$1883),$B$1073=1),$AF$1883,HLOOKUP(INDIRECT(ADDRESS(2,COLUMN())),OFFSET($CL$2,0,0,ROW()-1,84),ROW()-1,FALSE))</f>
        <v>17.827441050000001</v>
      </c>
      <c r="AG824">
        <f ca="1">IF(AND(ISNUMBER($AG$1883),$B$1073=1),$AG$1883,HLOOKUP(INDIRECT(ADDRESS(2,COLUMN())),OFFSET($CL$2,0,0,ROW()-1,84),ROW()-1,FALSE))</f>
        <v>17.291680230000001</v>
      </c>
      <c r="AH824">
        <f ca="1">IF(AND(ISNUMBER($AH$1883),$B$1073=1),$AH$1883,HLOOKUP(INDIRECT(ADDRESS(2,COLUMN())),OFFSET($CL$2,0,0,ROW()-1,84),ROW()-1,FALSE))</f>
        <v>17.893721360000001</v>
      </c>
      <c r="AI824">
        <f ca="1">IF(AND(ISNUMBER($AI$1883),$B$1073=1),$AI$1883,HLOOKUP(INDIRECT(ADDRESS(2,COLUMN())),OFFSET($CL$2,0,0,ROW()-1,84),ROW()-1,FALSE))</f>
        <v>18.25715417</v>
      </c>
      <c r="AJ824">
        <f ca="1">IF(AND(ISNUMBER($AJ$1883),$B$1073=1),$AJ$1883,HLOOKUP(INDIRECT(ADDRESS(2,COLUMN())),OFFSET($CL$2,0,0,ROW()-1,84),ROW()-1,FALSE))</f>
        <v>16.73216159</v>
      </c>
      <c r="AK824">
        <f ca="1">IF(AND(ISNUMBER($AK$1883),$B$1073=1),$AK$1883,HLOOKUP(INDIRECT(ADDRESS(2,COLUMN())),OFFSET($CL$2,0,0,ROW()-1,84),ROW()-1,FALSE))</f>
        <v>17.380050669999999</v>
      </c>
      <c r="AL824">
        <f ca="1">IF(AND(ISNUMBER($AL$1883),$B$1073=1),$AL$1883,HLOOKUP(INDIRECT(ADDRESS(2,COLUMN())),OFFSET($CL$2,0,0,ROW()-1,84),ROW()-1,FALSE))</f>
        <v>18.636715150000001</v>
      </c>
      <c r="AM824">
        <f ca="1">IF(AND(ISNUMBER($AM$1883),$B$1073=1),$AM$1883,HLOOKUP(INDIRECT(ADDRESS(2,COLUMN())),OFFSET($CL$2,0,0,ROW()-1,84),ROW()-1,FALSE))</f>
        <v>17.61615127</v>
      </c>
      <c r="AN824">
        <f ca="1">IF(AND(ISNUMBER($AN$1883),$B$1073=1),$AN$1883,HLOOKUP(INDIRECT(ADDRESS(2,COLUMN())),OFFSET($CL$2,0,0,ROW()-1,84),ROW()-1,FALSE))</f>
        <v>19.493784720000001</v>
      </c>
      <c r="AO824">
        <f ca="1">IF(AND(ISNUMBER($AO$1883),$B$1073=1),$AO$1883,HLOOKUP(INDIRECT(ADDRESS(2,COLUMN())),OFFSET($CL$2,0,0,ROW()-1,84),ROW()-1,FALSE))</f>
        <v>18.44750814</v>
      </c>
      <c r="AP824">
        <f ca="1">IF(AND(ISNUMBER($AP$1883),$B$1073=1),$AP$1883,HLOOKUP(INDIRECT(ADDRESS(2,COLUMN())),OFFSET($CL$2,0,0,ROW()-1,84),ROW()-1,FALSE))</f>
        <v>20.88619791</v>
      </c>
      <c r="AQ824">
        <f ca="1">IF(AND(ISNUMBER($AQ$1883),$B$1073=1),$AQ$1883,HLOOKUP(INDIRECT(ADDRESS(2,COLUMN())),OFFSET($CL$2,0,0,ROW()-1,84),ROW()-1,FALSE))</f>
        <v>21.00563129</v>
      </c>
      <c r="AR824">
        <f ca="1">IF(AND(ISNUMBER($AR$1883),$B$1073=1),$AR$1883,HLOOKUP(INDIRECT(ADDRESS(2,COLUMN())),OFFSET($CL$2,0,0,ROW()-1,84),ROW()-1,FALSE))</f>
        <v>22.411519999999999</v>
      </c>
      <c r="AS824">
        <f ca="1">IF(AND(ISNUMBER($AS$1883),$B$1073=1),$AS$1883,HLOOKUP(INDIRECT(ADDRESS(2,COLUMN())),OFFSET($CL$2,0,0,ROW()-1,84),ROW()-1,FALSE))</f>
        <v>20.542515009999999</v>
      </c>
      <c r="AT824">
        <f ca="1">IF(AND(ISNUMBER($AT$1883),$B$1073=1),$AT$1883,HLOOKUP(INDIRECT(ADDRESS(2,COLUMN())),OFFSET($CL$2,0,0,ROW()-1,84),ROW()-1,FALSE))</f>
        <v>22.70120558</v>
      </c>
      <c r="AU824">
        <f ca="1">IF(AND(ISNUMBER($AU$1883),$B$1073=1),$AU$1883,HLOOKUP(INDIRECT(ADDRESS(2,COLUMN())),OFFSET($CL$2,0,0,ROW()-1,84),ROW()-1,FALSE))</f>
        <v>22.870197189999999</v>
      </c>
      <c r="AV824">
        <f ca="1">IF(AND(ISNUMBER($AV$1883),$B$1073=1),$AV$1883,HLOOKUP(INDIRECT(ADDRESS(2,COLUMN())),OFFSET($CL$2,0,0,ROW()-1,84),ROW()-1,FALSE))</f>
        <v>20.898628460000001</v>
      </c>
      <c r="AW824">
        <f ca="1">IF(AND(ISNUMBER($AW$1883),$B$1073=1),$AW$1883,HLOOKUP(INDIRECT(ADDRESS(2,COLUMN())),OFFSET($CL$2,0,0,ROW()-1,84),ROW()-1,FALSE))</f>
        <v>23.919816480000001</v>
      </c>
      <c r="AX824">
        <f ca="1">IF(AND(ISNUMBER($AX$1883),$B$1073=1),$AX$1883,HLOOKUP(INDIRECT(ADDRESS(2,COLUMN())),OFFSET($CL$2,0,0,ROW()-1,84),ROW()-1,FALSE))</f>
        <v>22.889051259999999</v>
      </c>
      <c r="AY824">
        <f ca="1">IF(AND(ISNUMBER($AY$1883),$B$1073=1),$AY$1883,HLOOKUP(INDIRECT(ADDRESS(2,COLUMN())),OFFSET($CL$2,0,0,ROW()-1,84),ROW()-1,FALSE))</f>
        <v>23.192217500000002</v>
      </c>
      <c r="AZ824">
        <f ca="1">IF(AND(ISNUMBER($AZ$1883),$B$1073=1),$AZ$1883,HLOOKUP(INDIRECT(ADDRESS(2,COLUMN())),OFFSET($CL$2,0,0,ROW()-1,84),ROW()-1,FALSE))</f>
        <v>31.303097269999999</v>
      </c>
      <c r="BA824">
        <f ca="1">IF(AND(ISNUMBER($BA$1883),$B$1073=1),$BA$1883,HLOOKUP(INDIRECT(ADDRESS(2,COLUMN())),OFFSET($CL$2,0,0,ROW()-1,84),ROW()-1,FALSE))</f>
        <v>31.605334070000001</v>
      </c>
      <c r="BB824">
        <f ca="1">IF(AND(ISNUMBER($BB$1883),$B$1073=1),$BB$1883,HLOOKUP(INDIRECT(ADDRESS(2,COLUMN())),OFFSET($CL$2,0,0,ROW()-1,84),ROW()-1,FALSE))</f>
        <v>30.69862367</v>
      </c>
      <c r="BC824">
        <f ca="1">IF(AND(ISNUMBER($BC$1883),$B$1073=1),$BC$1883,HLOOKUP(INDIRECT(ADDRESS(2,COLUMN())),OFFSET($CL$2,0,0,ROW()-1,84),ROW()-1,FALSE))</f>
        <v>28.89476316</v>
      </c>
      <c r="BD824">
        <f ca="1">IF(AND(ISNUMBER($BD$1883),$B$1073=1),$BD$1883,HLOOKUP(INDIRECT(ADDRESS(2,COLUMN())),OFFSET($CL$2,0,0,ROW()-1,84),ROW()-1,FALSE))</f>
        <v>27.06266767</v>
      </c>
      <c r="BE824">
        <f ca="1">IF(AND(ISNUMBER($BE$1883),$B$1073=1),$BE$1883,HLOOKUP(INDIRECT(ADDRESS(2,COLUMN())),OFFSET($CL$2,0,0,ROW()-1,84),ROW()-1,FALSE))</f>
        <v>26.604643790000001</v>
      </c>
      <c r="BF824">
        <f ca="1">IF(AND(ISNUMBER($BF$1883),$B$1073=1),$BF$1883,HLOOKUP(INDIRECT(ADDRESS(2,COLUMN())),OFFSET($CL$2,0,0,ROW()-1,84),ROW()-1,FALSE))</f>
        <v>8.2633519999999999E-3</v>
      </c>
      <c r="BG824">
        <f ca="1">IF(AND(ISNUMBER($BG$1883),$B$1073=1),$BG$1883,HLOOKUP(INDIRECT(ADDRESS(2,COLUMN())),OFFSET($CL$2,0,0,ROW()-1,84),ROW()-1,FALSE))</f>
        <v>8.4558089999999999E-3</v>
      </c>
      <c r="BH824" t="str">
        <f ca="1">IF(AND(ISNUMBER($BH$1883),$B$1073=1),$BH$1883,HLOOKUP(INDIRECT(ADDRESS(2,COLUMN())),OFFSET($CL$2,0,0,ROW()-1,84),ROW()-1,FALSE))</f>
        <v/>
      </c>
      <c r="BI824" t="str">
        <f ca="1">IF(AND(ISNUMBER($BI$1883),$B$1073=1),$BI$1883,HLOOKUP(INDIRECT(ADDRESS(2,COLUMN())),OFFSET($CL$2,0,0,ROW()-1,84),ROW()-1,FALSE))</f>
        <v/>
      </c>
      <c r="BJ824" t="str">
        <f ca="1">IF(AND(ISNUMBER($BJ$1883),$B$1073=1),$BJ$1883,HLOOKUP(INDIRECT(ADDRESS(2,COLUMN())),OFFSET($CL$2,0,0,ROW()-1,84),ROW()-1,FALSE))</f>
        <v/>
      </c>
      <c r="BK824" t="str">
        <f ca="1">IF(AND(ISNUMBER($BK$1883),$B$1073=1),$BK$1883,HLOOKUP(INDIRECT(ADDRESS(2,COLUMN())),OFFSET($CL$2,0,0,ROW()-1,84),ROW()-1,FALSE))</f>
        <v/>
      </c>
      <c r="BL824" t="str">
        <f ca="1">IF(AND(ISNUMBER($BL$1883),$B$1073=1),$BL$1883,HLOOKUP(INDIRECT(ADDRESS(2,COLUMN())),OFFSET($CL$2,0,0,ROW()-1,84),ROW()-1,FALSE))</f>
        <v/>
      </c>
      <c r="BM824" t="str">
        <f ca="1">IF(AND(ISNUMBER($BM$1883),$B$1073=1),$BM$1883,HLOOKUP(INDIRECT(ADDRESS(2,COLUMN())),OFFSET($CL$2,0,0,ROW()-1,84),ROW()-1,FALSE))</f>
        <v/>
      </c>
      <c r="BN824" t="str">
        <f ca="1">IF(AND(ISNUMBER($BN$1883),$B$1073=1),$BN$1883,HLOOKUP(INDIRECT(ADDRESS(2,COLUMN())),OFFSET($CL$2,0,0,ROW()-1,84),ROW()-1,FALSE))</f>
        <v/>
      </c>
      <c r="BO824" t="str">
        <f ca="1">IF(AND(ISNUMBER($BO$1883),$B$1073=1),$BO$1883,HLOOKUP(INDIRECT(ADDRESS(2,COLUMN())),OFFSET($CL$2,0,0,ROW()-1,84),ROW()-1,FALSE))</f>
        <v/>
      </c>
      <c r="BP824" t="str">
        <f ca="1">IF(AND(ISNUMBER($BP$1883),$B$1073=1),$BP$1883,HLOOKUP(INDIRECT(ADDRESS(2,COLUMN())),OFFSET($CL$2,0,0,ROW()-1,84),ROW()-1,FALSE))</f>
        <v/>
      </c>
      <c r="BQ824" t="str">
        <f ca="1">IF(AND(ISNUMBER($BQ$1883),$B$1073=1),$BQ$1883,HLOOKUP(INDIRECT(ADDRESS(2,COLUMN())),OFFSET($CL$2,0,0,ROW()-1,84),ROW()-1,FALSE))</f>
        <v/>
      </c>
      <c r="BR824" t="str">
        <f ca="1">IF(AND(ISNUMBER($BR$1883),$B$1073=1),$BR$1883,HLOOKUP(INDIRECT(ADDRESS(2,COLUMN())),OFFSET($CL$2,0,0,ROW()-1,84),ROW()-1,FALSE))</f>
        <v/>
      </c>
      <c r="BS824" t="str">
        <f ca="1">IF(AND(ISNUMBER($BS$1883),$B$1073=1),$BS$1883,HLOOKUP(INDIRECT(ADDRESS(2,COLUMN())),OFFSET($CL$2,0,0,ROW()-1,84),ROW()-1,FALSE))</f>
        <v/>
      </c>
      <c r="BT824" t="str">
        <f ca="1">IF(AND(ISNUMBER($BT$1883),$B$1073=1),$BT$1883,HLOOKUP(INDIRECT(ADDRESS(2,COLUMN())),OFFSET($CL$2,0,0,ROW()-1,84),ROW()-1,FALSE))</f>
        <v/>
      </c>
      <c r="BU824" t="str">
        <f ca="1">IF(AND(ISNUMBER($BU$1883),$B$1073=1),$BU$1883,HLOOKUP(INDIRECT(ADDRESS(2,COLUMN())),OFFSET($CL$2,0,0,ROW()-1,84),ROW()-1,FALSE))</f>
        <v/>
      </c>
      <c r="BV824" t="str">
        <f ca="1">IF(AND(ISNUMBER($BV$1883),$B$1073=1),$BV$1883,HLOOKUP(INDIRECT(ADDRESS(2,COLUMN())),OFFSET($CL$2,0,0,ROW()-1,84),ROW()-1,FALSE))</f>
        <v/>
      </c>
      <c r="BW824" t="str">
        <f ca="1">IF(AND(ISNUMBER($BW$1883),$B$1073=1),$BW$1883,HLOOKUP(INDIRECT(ADDRESS(2,COLUMN())),OFFSET($CL$2,0,0,ROW()-1,84),ROW()-1,FALSE))</f>
        <v/>
      </c>
      <c r="BX824" t="str">
        <f ca="1">IF(AND(ISNUMBER($BX$1883),$B$1073=1),$BX$1883,HLOOKUP(INDIRECT(ADDRESS(2,COLUMN())),OFFSET($CL$2,0,0,ROW()-1,84),ROW()-1,FALSE))</f>
        <v/>
      </c>
      <c r="BY824" t="str">
        <f ca="1">IF(AND(ISNUMBER($BY$1883),$B$1073=1),$BY$1883,HLOOKUP(INDIRECT(ADDRESS(2,COLUMN())),OFFSET($CL$2,0,0,ROW()-1,84),ROW()-1,FALSE))</f>
        <v/>
      </c>
      <c r="BZ824" t="str">
        <f ca="1">IF(AND(ISNUMBER($BZ$1883),$B$1073=1),$BZ$1883,HLOOKUP(INDIRECT(ADDRESS(2,COLUMN())),OFFSET($CL$2,0,0,ROW()-1,84),ROW()-1,FALSE))</f>
        <v/>
      </c>
      <c r="CA824" t="str">
        <f ca="1">IF(AND(ISNUMBER($CA$1883),$B$1073=1),$CA$1883,HLOOKUP(INDIRECT(ADDRESS(2,COLUMN())),OFFSET($CL$2,0,0,ROW()-1,84),ROW()-1,FALSE))</f>
        <v/>
      </c>
      <c r="CB824" t="str">
        <f ca="1">IF(AND(ISNUMBER($CB$1883),$B$1073=1),$CB$1883,HLOOKUP(INDIRECT(ADDRESS(2,COLUMN())),OFFSET($CL$2,0,0,ROW()-1,84),ROW()-1,FALSE))</f>
        <v/>
      </c>
      <c r="CC824" t="str">
        <f ca="1">IF(AND(ISNUMBER($CC$1883),$B$1073=1),$CC$1883,HLOOKUP(INDIRECT(ADDRESS(2,COLUMN())),OFFSET($CL$2,0,0,ROW()-1,84),ROW()-1,FALSE))</f>
        <v/>
      </c>
      <c r="CD824" t="str">
        <f ca="1">IF(AND(ISNUMBER($CD$1883),$B$1073=1),$CD$1883,HLOOKUP(INDIRECT(ADDRESS(2,COLUMN())),OFFSET($CL$2,0,0,ROW()-1,84),ROW()-1,FALSE))</f>
        <v/>
      </c>
      <c r="CE824" t="str">
        <f ca="1">IF(AND(ISNUMBER($CE$1883),$B$1073=1),$CE$1883,HLOOKUP(INDIRECT(ADDRESS(2,COLUMN())),OFFSET($CL$2,0,0,ROW()-1,84),ROW()-1,FALSE))</f>
        <v/>
      </c>
      <c r="CF824" t="str">
        <f ca="1">IF(AND(ISNUMBER($CF$1883),$B$1073=1),$CF$1883,HLOOKUP(INDIRECT(ADDRESS(2,COLUMN())),OFFSET($CL$2,0,0,ROW()-1,84),ROW()-1,FALSE))</f>
        <v/>
      </c>
      <c r="CG824" t="str">
        <f ca="1">IF(AND(ISNUMBER($CG$1883),$B$1073=1),$CG$1883,HLOOKUP(INDIRECT(ADDRESS(2,COLUMN())),OFFSET($CL$2,0,0,ROW()-1,84),ROW()-1,FALSE))</f>
        <v/>
      </c>
      <c r="CH824" t="str">
        <f ca="1">IF(AND(ISNUMBER($CH$1883),$B$1073=1),$CH$1883,HLOOKUP(INDIRECT(ADDRESS(2,COLUMN())),OFFSET($CL$2,0,0,ROW()-1,84),ROW()-1,FALSE))</f>
        <v/>
      </c>
      <c r="CI824" t="str">
        <f ca="1">IF(AND(ISNUMBER($CI$1883),$B$1073=1),$CI$1883,HLOOKUP(INDIRECT(ADDRESS(2,COLUMN())),OFFSET($CL$2,0,0,ROW()-1,84),ROW()-1,FALSE))</f>
        <v/>
      </c>
      <c r="CJ824" t="str">
        <f ca="1">IF(AND(ISNUMBER($CJ$1883),$B$1073=1),$CJ$1883,HLOOKUP(INDIRECT(ADDRESS(2,COLUMN())),OFFSET($CL$2,0,0,ROW()-1,84),ROW()-1,FALSE))</f>
        <v/>
      </c>
      <c r="CK824" t="str">
        <f ca="1">IF(AND(ISNUMBER($CK$1883),$B$1073=1),$CK$1883,HLOOKUP(INDIRECT(ADDRESS(2,COLUMN())),OFFSET($CL$2,0,0,ROW()-1,84),ROW()-1,FALSE))</f>
        <v/>
      </c>
      <c r="CL824">
        <f>9.3621076</f>
        <v>9.3621075999999999</v>
      </c>
      <c r="CM824">
        <f>9.266697698</f>
        <v>9.2666976979999998</v>
      </c>
      <c r="CN824">
        <f>9.678153388</f>
        <v>9.6781533880000001</v>
      </c>
      <c r="CO824">
        <f>11.12719299</f>
        <v>11.127192989999999</v>
      </c>
      <c r="CP824">
        <f>11.04813364</f>
        <v>11.04813364</v>
      </c>
      <c r="CQ824">
        <f>10.68128914</f>
        <v>10.681289140000001</v>
      </c>
      <c r="CR824">
        <f>11.49446112</f>
        <v>11.49446112</v>
      </c>
      <c r="CS824">
        <f>11.83967205</f>
        <v>11.839672050000001</v>
      </c>
      <c r="CT824">
        <f>12.38991322</f>
        <v>12.38991322</v>
      </c>
      <c r="CU824">
        <f>11.30840472</f>
        <v>11.30840472</v>
      </c>
      <c r="CV824">
        <f>11.50921307</f>
        <v>11.509213069999999</v>
      </c>
      <c r="CW824">
        <f>12.60016397</f>
        <v>12.600163970000001</v>
      </c>
      <c r="CX824">
        <f>13.69111488</f>
        <v>13.691114880000001</v>
      </c>
      <c r="CY824">
        <f>14.16620803</f>
        <v>14.16620803</v>
      </c>
      <c r="CZ824">
        <f>14.64569836</f>
        <v>14.645698360000001</v>
      </c>
      <c r="DA824">
        <f>14.8217138</f>
        <v>14.821713799999999</v>
      </c>
      <c r="DB824">
        <f>14.69693411</f>
        <v>14.696934110000001</v>
      </c>
      <c r="DC824">
        <f>15.34275422</f>
        <v>15.34275422</v>
      </c>
      <c r="DD824">
        <f>16.77321557</f>
        <v>16.773215570000001</v>
      </c>
      <c r="DE824">
        <f>17.05882216</f>
        <v>17.058822159999998</v>
      </c>
      <c r="DF824">
        <f>16.96325452</f>
        <v>16.96325452</v>
      </c>
      <c r="DG824">
        <f>15.804497</f>
        <v>15.804497</v>
      </c>
      <c r="DH824">
        <f>15.64983193</f>
        <v>15.64983193</v>
      </c>
      <c r="DI824">
        <f>15.64983193</f>
        <v>15.64983193</v>
      </c>
      <c r="DJ824">
        <f>15.8791562</f>
        <v>15.879156200000001</v>
      </c>
      <c r="DK824">
        <f>15.69109481</f>
        <v>15.691094809999999</v>
      </c>
      <c r="DL824">
        <f>17.82744105</f>
        <v>17.827441050000001</v>
      </c>
      <c r="DM824">
        <f>17.29168023</f>
        <v>17.291680230000001</v>
      </c>
      <c r="DN824">
        <f>17.89372136</f>
        <v>17.893721360000001</v>
      </c>
      <c r="DO824">
        <f>18.25715417</f>
        <v>18.25715417</v>
      </c>
      <c r="DP824">
        <f>16.73216159</f>
        <v>16.73216159</v>
      </c>
      <c r="DQ824">
        <f>17.38005067</f>
        <v>17.380050669999999</v>
      </c>
      <c r="DR824">
        <f>18.63671515</f>
        <v>18.636715150000001</v>
      </c>
      <c r="DS824">
        <f>17.61615127</f>
        <v>17.61615127</v>
      </c>
      <c r="DT824">
        <f>19.49378472</f>
        <v>19.493784720000001</v>
      </c>
      <c r="DU824">
        <f>18.44750814</f>
        <v>18.44750814</v>
      </c>
      <c r="DV824">
        <f>20.88619791</f>
        <v>20.88619791</v>
      </c>
      <c r="DW824">
        <f>21.00563129</f>
        <v>21.00563129</v>
      </c>
      <c r="DX824">
        <f>22.41152</f>
        <v>22.411519999999999</v>
      </c>
      <c r="DY824">
        <f>20.54251501</f>
        <v>20.542515009999999</v>
      </c>
      <c r="DZ824">
        <f>22.70120558</f>
        <v>22.70120558</v>
      </c>
      <c r="EA824">
        <f>22.87019719</f>
        <v>22.870197189999999</v>
      </c>
      <c r="EB824">
        <f>20.89862846</f>
        <v>20.898628460000001</v>
      </c>
      <c r="EC824">
        <f>23.91981648</f>
        <v>23.919816480000001</v>
      </c>
      <c r="ED824">
        <f>22.88905126</f>
        <v>22.889051259999999</v>
      </c>
      <c r="EE824">
        <f>23.1922175</f>
        <v>23.192217500000002</v>
      </c>
      <c r="EF824">
        <f>31.30309727</f>
        <v>31.303097269999999</v>
      </c>
      <c r="EG824">
        <f>31.60533407</f>
        <v>31.605334070000001</v>
      </c>
      <c r="EH824">
        <f>30.69862367</f>
        <v>30.69862367</v>
      </c>
      <c r="EI824">
        <f>28.89476316</f>
        <v>28.89476316</v>
      </c>
      <c r="EJ824">
        <f>27.06266767</f>
        <v>27.06266767</v>
      </c>
      <c r="EK824">
        <f>26.60464379</f>
        <v>26.604643790000001</v>
      </c>
      <c r="EL824">
        <f>0.008263352</f>
        <v>8.2633519999999999E-3</v>
      </c>
      <c r="EM824">
        <f>0.008455809</f>
        <v>8.4558089999999999E-3</v>
      </c>
      <c r="EN824" t="str">
        <f>""</f>
        <v/>
      </c>
      <c r="EO824" t="str">
        <f>""</f>
        <v/>
      </c>
      <c r="EP824" t="str">
        <f>""</f>
        <v/>
      </c>
      <c r="EQ824" t="str">
        <f>""</f>
        <v/>
      </c>
      <c r="ER824" t="str">
        <f>""</f>
        <v/>
      </c>
      <c r="ES824" t="str">
        <f>""</f>
        <v/>
      </c>
      <c r="ET824" t="str">
        <f>""</f>
        <v/>
      </c>
      <c r="EU824" t="str">
        <f>""</f>
        <v/>
      </c>
      <c r="EV824" t="str">
        <f>""</f>
        <v/>
      </c>
      <c r="EW824" t="str">
        <f>""</f>
        <v/>
      </c>
      <c r="EX824" t="str">
        <f>""</f>
        <v/>
      </c>
      <c r="EY824" t="str">
        <f>""</f>
        <v/>
      </c>
      <c r="EZ824" t="str">
        <f>""</f>
        <v/>
      </c>
      <c r="FA824" t="str">
        <f>""</f>
        <v/>
      </c>
      <c r="FB824" t="str">
        <f>""</f>
        <v/>
      </c>
      <c r="FC824" t="str">
        <f>""</f>
        <v/>
      </c>
      <c r="FD824" t="str">
        <f>""</f>
        <v/>
      </c>
      <c r="FE824" t="str">
        <f>""</f>
        <v/>
      </c>
      <c r="FF824" t="str">
        <f>""</f>
        <v/>
      </c>
      <c r="FG824" t="str">
        <f>""</f>
        <v/>
      </c>
      <c r="FH824" t="str">
        <f>""</f>
        <v/>
      </c>
      <c r="FI824" t="str">
        <f>""</f>
        <v/>
      </c>
      <c r="FJ824" t="str">
        <f>""</f>
        <v/>
      </c>
      <c r="FK824" t="str">
        <f>""</f>
        <v/>
      </c>
      <c r="FL824" t="str">
        <f>""</f>
        <v/>
      </c>
      <c r="FM824" t="str">
        <f>""</f>
        <v/>
      </c>
      <c r="FN824" t="str">
        <f>""</f>
        <v/>
      </c>
      <c r="FO824" t="str">
        <f>""</f>
        <v/>
      </c>
      <c r="FP824" t="str">
        <f>""</f>
        <v/>
      </c>
      <c r="FQ824" t="str">
        <f>""</f>
        <v/>
      </c>
    </row>
    <row r="825" spans="1:173">
      <c r="A825" t="str">
        <f>"    Camden 房地产信托公司"</f>
        <v xml:space="preserve">    Camden 房地产信托公司</v>
      </c>
      <c r="B825" t="str">
        <f>"CPT US Equity"</f>
        <v>CPT US Equity</v>
      </c>
      <c r="C825" t="str">
        <f t="shared" si="93"/>
        <v>F0891</v>
      </c>
      <c r="D825" t="str">
        <f t="shared" si="94"/>
        <v>PRICE_TO_FAD_PS</v>
      </c>
      <c r="E825" t="str">
        <f t="shared" si="95"/>
        <v>动态</v>
      </c>
      <c r="F825">
        <f ca="1">IF(AND(ISNUMBER($F$1884),$B$1073=1),$F$1884,HLOOKUP(INDIRECT(ADDRESS(2,COLUMN())),OFFSET($CL$2,0,0,ROW()-1,84),ROW()-1,FALSE))</f>
        <v>21.647543880000001</v>
      </c>
      <c r="G825">
        <f ca="1">IF(AND(ISNUMBER($G$1884),$B$1073=1),$G$1884,HLOOKUP(INDIRECT(ADDRESS(2,COLUMN())),OFFSET($CL$2,0,0,ROW()-1,84),ROW()-1,FALSE))</f>
        <v>20.75945218</v>
      </c>
      <c r="H825">
        <f ca="1">IF(AND(ISNUMBER($H$1884),$B$1073=1),$H$1884,HLOOKUP(INDIRECT(ADDRESS(2,COLUMN())),OFFSET($CL$2,0,0,ROW()-1,84),ROW()-1,FALSE))</f>
        <v>22.543447260000001</v>
      </c>
      <c r="I825">
        <f ca="1">IF(AND(ISNUMBER($I$1884),$B$1073=1),$I$1884,HLOOKUP(INDIRECT(ADDRESS(2,COLUMN())),OFFSET($CL$2,0,0,ROW()-1,84),ROW()-1,FALSE))</f>
        <v>23.975852060000001</v>
      </c>
      <c r="J825">
        <f ca="1">IF(AND(ISNUMBER($J$1884),$B$1073=1),$J$1884,HLOOKUP(INDIRECT(ADDRESS(2,COLUMN())),OFFSET($CL$2,0,0,ROW()-1,84),ROW()-1,FALSE))</f>
        <v>23.687666490000002</v>
      </c>
      <c r="K825">
        <f ca="1">IF(AND(ISNUMBER($K$1884),$B$1073=1),$K$1884,HLOOKUP(INDIRECT(ADDRESS(2,COLUMN())),OFFSET($CL$2,0,0,ROW()-1,84),ROW()-1,FALSE))</f>
        <v>23.67728627</v>
      </c>
      <c r="L825">
        <f ca="1">IF(AND(ISNUMBER($L$1884),$B$1073=1),$L$1884,HLOOKUP(INDIRECT(ADDRESS(2,COLUMN())),OFFSET($CL$2,0,0,ROW()-1,84),ROW()-1,FALSE))</f>
        <v>23.731782429999999</v>
      </c>
      <c r="M825">
        <f ca="1">IF(AND(ISNUMBER($M$1884),$B$1073=1),$M$1884,HLOOKUP(INDIRECT(ADDRESS(2,COLUMN())),OFFSET($CL$2,0,0,ROW()-1,84),ROW()-1,FALSE))</f>
        <v>23.19315181</v>
      </c>
      <c r="N825">
        <f ca="1">IF(AND(ISNUMBER($N$1884),$B$1073=1),$N$1884,HLOOKUP(INDIRECT(ADDRESS(2,COLUMN())),OFFSET($CL$2,0,0,ROW()-1,84),ROW()-1,FALSE))</f>
        <v>23.250175649999999</v>
      </c>
      <c r="O825">
        <f ca="1">IF(AND(ISNUMBER($O$1884),$B$1073=1),$O$1884,HLOOKUP(INDIRECT(ADDRESS(2,COLUMN())),OFFSET($CL$2,0,0,ROW()-1,84),ROW()-1,FALSE))</f>
        <v>22.164130660000001</v>
      </c>
      <c r="P825">
        <f ca="1">IF(AND(ISNUMBER($P$1884),$B$1073=1),$P$1884,HLOOKUP(INDIRECT(ADDRESS(2,COLUMN())),OFFSET($CL$2,0,0,ROW()-1,84),ROW()-1,FALSE))</f>
        <v>21.493076439999999</v>
      </c>
      <c r="Q825">
        <f ca="1">IF(AND(ISNUMBER($Q$1884),$B$1073=1),$Q$1884,HLOOKUP(INDIRECT(ADDRESS(2,COLUMN())),OFFSET($CL$2,0,0,ROW()-1,84),ROW()-1,FALSE))</f>
        <v>21.240247069999999</v>
      </c>
      <c r="R825">
        <f ca="1">IF(AND(ISNUMBER($R$1884),$B$1073=1),$R$1884,HLOOKUP(INDIRECT(ADDRESS(2,COLUMN())),OFFSET($CL$2,0,0,ROW()-1,84),ROW()-1,FALSE))</f>
        <v>20.75780735</v>
      </c>
      <c r="S825">
        <f ca="1">IF(AND(ISNUMBER($S$1884),$B$1073=1),$S$1884,HLOOKUP(INDIRECT(ADDRESS(2,COLUMN())),OFFSET($CL$2,0,0,ROW()-1,84),ROW()-1,FALSE))</f>
        <v>21.206544489999999</v>
      </c>
      <c r="T825">
        <f ca="1">IF(AND(ISNUMBER($T$1884),$B$1073=1),$T$1884,HLOOKUP(INDIRECT(ADDRESS(2,COLUMN())),OFFSET($CL$2,0,0,ROW()-1,84),ROW()-1,FALSE))</f>
        <v>20.935982549999999</v>
      </c>
      <c r="U825">
        <f ca="1">IF(AND(ISNUMBER($U$1884),$B$1073=1),$U$1884,HLOOKUP(INDIRECT(ADDRESS(2,COLUMN())),OFFSET($CL$2,0,0,ROW()-1,84),ROW()-1,FALSE))</f>
        <v>21.061242700000001</v>
      </c>
      <c r="V825">
        <f ca="1">IF(AND(ISNUMBER($V$1884),$B$1073=1),$V$1884,HLOOKUP(INDIRECT(ADDRESS(2,COLUMN())),OFFSET($CL$2,0,0,ROW()-1,84),ROW()-1,FALSE))</f>
        <v>19.58443518</v>
      </c>
      <c r="W825">
        <f ca="1">IF(AND(ISNUMBER($W$1884),$B$1073=1),$W$1884,HLOOKUP(INDIRECT(ADDRESS(2,COLUMN())),OFFSET($CL$2,0,0,ROW()-1,84),ROW()-1,FALSE))</f>
        <v>20.2637073</v>
      </c>
      <c r="X825">
        <f ca="1">IF(AND(ISNUMBER($X$1884),$B$1073=1),$X$1884,HLOOKUP(INDIRECT(ADDRESS(2,COLUMN())),OFFSET($CL$2,0,0,ROW()-1,84),ROW()-1,FALSE))</f>
        <v>20.835987830000001</v>
      </c>
      <c r="Y825">
        <f ca="1">IF(AND(ISNUMBER($Y$1884),$B$1073=1),$Y$1884,HLOOKUP(INDIRECT(ADDRESS(2,COLUMN())),OFFSET($CL$2,0,0,ROW()-1,84),ROW()-1,FALSE))</f>
        <v>21.744312470000001</v>
      </c>
      <c r="Z825">
        <f ca="1">IF(AND(ISNUMBER($Z$1884),$B$1073=1),$Z$1884,HLOOKUP(INDIRECT(ADDRESS(2,COLUMN())),OFFSET($CL$2,0,0,ROW()-1,84),ROW()-1,FALSE))</f>
        <v>22.195202850000001</v>
      </c>
      <c r="AA825">
        <f ca="1">IF(AND(ISNUMBER($AA$1884),$B$1073=1),$AA$1884,HLOOKUP(INDIRECT(ADDRESS(2,COLUMN())),OFFSET($CL$2,0,0,ROW()-1,84),ROW()-1,FALSE))</f>
        <v>21.905344750000001</v>
      </c>
      <c r="AB825">
        <f ca="1">IF(AND(ISNUMBER($AB$1884),$B$1073=1),$AB$1884,HLOOKUP(INDIRECT(ADDRESS(2,COLUMN())),OFFSET($CL$2,0,0,ROW()-1,84),ROW()-1,FALSE))</f>
        <v>21.456523499999999</v>
      </c>
      <c r="AC825">
        <f ca="1">IF(AND(ISNUMBER($AC$1884),$B$1073=1),$AC$1884,HLOOKUP(INDIRECT(ADDRESS(2,COLUMN())),OFFSET($CL$2,0,0,ROW()-1,84),ROW()-1,FALSE))</f>
        <v>20.328425559999999</v>
      </c>
      <c r="AD825">
        <f ca="1">IF(AND(ISNUMBER($AD$1884),$B$1073=1),$AD$1884,HLOOKUP(INDIRECT(ADDRESS(2,COLUMN())),OFFSET($CL$2,0,0,ROW()-1,84),ROW()-1,FALSE))</f>
        <v>21.174499019999999</v>
      </c>
      <c r="AE825">
        <f ca="1">IF(AND(ISNUMBER($AE$1884),$B$1073=1),$AE$1884,HLOOKUP(INDIRECT(ADDRESS(2,COLUMN())),OFFSET($CL$2,0,0,ROW()-1,84),ROW()-1,FALSE))</f>
        <v>19.314578690000001</v>
      </c>
      <c r="AF825">
        <f ca="1">IF(AND(ISNUMBER($AF$1884),$B$1073=1),$AF$1884,HLOOKUP(INDIRECT(ADDRESS(2,COLUMN())),OFFSET($CL$2,0,0,ROW()-1,84),ROW()-1,FALSE))</f>
        <v>19.71771948</v>
      </c>
      <c r="AG825">
        <f ca="1">IF(AND(ISNUMBER($AG$1884),$B$1073=1),$AG$1884,HLOOKUP(INDIRECT(ADDRESS(2,COLUMN())),OFFSET($CL$2,0,0,ROW()-1,84),ROW()-1,FALSE))</f>
        <v>19.83659433</v>
      </c>
      <c r="AH825">
        <f ca="1">IF(AND(ISNUMBER($AH$1884),$B$1073=1),$AH$1884,HLOOKUP(INDIRECT(ADDRESS(2,COLUMN())),OFFSET($CL$2,0,0,ROW()-1,84),ROW()-1,FALSE))</f>
        <v>19.623858779999999</v>
      </c>
      <c r="AI825">
        <f ca="1">IF(AND(ISNUMBER($AI$1884),$B$1073=1),$AI$1884,HLOOKUP(INDIRECT(ADDRESS(2,COLUMN())),OFFSET($CL$2,0,0,ROW()-1,84),ROW()-1,FALSE))</f>
        <v>18.958425500000001</v>
      </c>
      <c r="AJ825">
        <f ca="1">IF(AND(ISNUMBER($AJ$1884),$B$1073=1),$AJ$1884,HLOOKUP(INDIRECT(ADDRESS(2,COLUMN())),OFFSET($CL$2,0,0,ROW()-1,84),ROW()-1,FALSE))</f>
        <v>18.986687140000001</v>
      </c>
      <c r="AK825">
        <f ca="1">IF(AND(ISNUMBER($AK$1884),$B$1073=1),$AK$1884,HLOOKUP(INDIRECT(ADDRESS(2,COLUMN())),OFFSET($CL$2,0,0,ROW()-1,84),ROW()-1,FALSE))</f>
        <v>18.28963371</v>
      </c>
      <c r="AL825">
        <f ca="1">IF(AND(ISNUMBER($AL$1884),$B$1073=1),$AL$1884,HLOOKUP(INDIRECT(ADDRESS(2,COLUMN())),OFFSET($CL$2,0,0,ROW()-1,84),ROW()-1,FALSE))</f>
        <v>20.219402089999999</v>
      </c>
      <c r="AM825">
        <f ca="1">IF(AND(ISNUMBER($AM$1884),$B$1073=1),$AM$1884,HLOOKUP(INDIRECT(ADDRESS(2,COLUMN())),OFFSET($CL$2,0,0,ROW()-1,84),ROW()-1,FALSE))</f>
        <v>18.860946720000001</v>
      </c>
      <c r="AN825">
        <f ca="1">IF(AND(ISNUMBER($AN$1884),$B$1073=1),$AN$1884,HLOOKUP(INDIRECT(ADDRESS(2,COLUMN())),OFFSET($CL$2,0,0,ROW()-1,84),ROW()-1,FALSE))</f>
        <v>18.79768675</v>
      </c>
      <c r="AO825">
        <f ca="1">IF(AND(ISNUMBER($AO$1884),$B$1073=1),$AO$1884,HLOOKUP(INDIRECT(ADDRESS(2,COLUMN())),OFFSET($CL$2,0,0,ROW()-1,84),ROW()-1,FALSE))</f>
        <v>18.822757020000001</v>
      </c>
      <c r="AP825">
        <f ca="1">IF(AND(ISNUMBER($AP$1884),$B$1073=1),$AP$1884,HLOOKUP(INDIRECT(ADDRESS(2,COLUMN())),OFFSET($CL$2,0,0,ROW()-1,84),ROW()-1,FALSE))</f>
        <v>19.58740019</v>
      </c>
      <c r="AQ825">
        <f ca="1">IF(AND(ISNUMBER($AQ$1884),$B$1073=1),$AQ$1884,HLOOKUP(INDIRECT(ADDRESS(2,COLUMN())),OFFSET($CL$2,0,0,ROW()-1,84),ROW()-1,FALSE))</f>
        <v>18.325824669999999</v>
      </c>
      <c r="AR825">
        <f ca="1">IF(AND(ISNUMBER($AR$1884),$B$1073=1),$AR$1884,HLOOKUP(INDIRECT(ADDRESS(2,COLUMN())),OFFSET($CL$2,0,0,ROW()-1,84),ROW()-1,FALSE))</f>
        <v>19.398334810000001</v>
      </c>
      <c r="AS825">
        <f ca="1">IF(AND(ISNUMBER($AS$1884),$B$1073=1),$AS$1884,HLOOKUP(INDIRECT(ADDRESS(2,COLUMN())),OFFSET($CL$2,0,0,ROW()-1,84),ROW()-1,FALSE))</f>
        <v>18.590175760000001</v>
      </c>
      <c r="AT825">
        <f ca="1">IF(AND(ISNUMBER($AT$1884),$B$1073=1),$AT$1884,HLOOKUP(INDIRECT(ADDRESS(2,COLUMN())),OFFSET($CL$2,0,0,ROW()-1,84),ROW()-1,FALSE))</f>
        <v>19.423672029999999</v>
      </c>
      <c r="AU825">
        <f ca="1">IF(AND(ISNUMBER($AU$1884),$B$1073=1),$AU$1884,HLOOKUP(INDIRECT(ADDRESS(2,COLUMN())),OFFSET($CL$2,0,0,ROW()-1,84),ROW()-1,FALSE))</f>
        <v>19.42113895</v>
      </c>
      <c r="AV825">
        <f ca="1">IF(AND(ISNUMBER($AV$1884),$B$1073=1),$AV$1884,HLOOKUP(INDIRECT(ADDRESS(2,COLUMN())),OFFSET($CL$2,0,0,ROW()-1,84),ROW()-1,FALSE))</f>
        <v>17.359210279999999</v>
      </c>
      <c r="AW825">
        <f ca="1">IF(AND(ISNUMBER($AW$1884),$B$1073=1),$AW$1884,HLOOKUP(INDIRECT(ADDRESS(2,COLUMN())),OFFSET($CL$2,0,0,ROW()-1,84),ROW()-1,FALSE))</f>
        <v>19.095174239999999</v>
      </c>
      <c r="AX825">
        <f ca="1">IF(AND(ISNUMBER($AX$1884),$B$1073=1),$AX$1884,HLOOKUP(INDIRECT(ADDRESS(2,COLUMN())),OFFSET($CL$2,0,0,ROW()-1,84),ROW()-1,FALSE))</f>
        <v>18.46241058</v>
      </c>
      <c r="AY825">
        <f ca="1">IF(AND(ISNUMBER($AY$1884),$B$1073=1),$AY$1884,HLOOKUP(INDIRECT(ADDRESS(2,COLUMN())),OFFSET($CL$2,0,0,ROW()-1,84),ROW()-1,FALSE))</f>
        <v>18.153683149999999</v>
      </c>
      <c r="AZ825">
        <f ca="1">IF(AND(ISNUMBER($AZ$1884),$B$1073=1),$AZ$1884,HLOOKUP(INDIRECT(ADDRESS(2,COLUMN())),OFFSET($CL$2,0,0,ROW()-1,84),ROW()-1,FALSE))</f>
        <v>18.040954419999998</v>
      </c>
      <c r="BA825">
        <f ca="1">IF(AND(ISNUMBER($BA$1884),$B$1073=1),$BA$1884,HLOOKUP(INDIRECT(ADDRESS(2,COLUMN())),OFFSET($CL$2,0,0,ROW()-1,84),ROW()-1,FALSE))</f>
        <v>17.591471640000002</v>
      </c>
      <c r="BB825">
        <f ca="1">IF(AND(ISNUMBER($BB$1884),$B$1073=1),$BB$1884,HLOOKUP(INDIRECT(ADDRESS(2,COLUMN())),OFFSET($CL$2,0,0,ROW()-1,84),ROW()-1,FALSE))</f>
        <v>17.296097249999999</v>
      </c>
      <c r="BC825">
        <f ca="1">IF(AND(ISNUMBER($BC$1884),$B$1073=1),$BC$1884,HLOOKUP(INDIRECT(ADDRESS(2,COLUMN())),OFFSET($CL$2,0,0,ROW()-1,84),ROW()-1,FALSE))</f>
        <v>17.536233360000001</v>
      </c>
      <c r="BD825">
        <f ca="1">IF(AND(ISNUMBER($BD$1884),$B$1073=1),$BD$1884,HLOOKUP(INDIRECT(ADDRESS(2,COLUMN())),OFFSET($CL$2,0,0,ROW()-1,84),ROW()-1,FALSE))</f>
        <v>16.25322259</v>
      </c>
      <c r="BE825">
        <f ca="1">IF(AND(ISNUMBER($BE$1884),$B$1073=1),$BE$1884,HLOOKUP(INDIRECT(ADDRESS(2,COLUMN())),OFFSET($CL$2,0,0,ROW()-1,84),ROW()-1,FALSE))</f>
        <v>14.954437090000001</v>
      </c>
      <c r="BF825">
        <f ca="1">IF(AND(ISNUMBER($BF$1884),$B$1073=1),$BF$1884,HLOOKUP(INDIRECT(ADDRESS(2,COLUMN())),OFFSET($CL$2,0,0,ROW()-1,84),ROW()-1,FALSE))</f>
        <v>15.70994417</v>
      </c>
      <c r="BG825">
        <f ca="1">IF(AND(ISNUMBER($BG$1884),$B$1073=1),$BG$1884,HLOOKUP(INDIRECT(ADDRESS(2,COLUMN())),OFFSET($CL$2,0,0,ROW()-1,84),ROW()-1,FALSE))</f>
        <v>17.413301369999999</v>
      </c>
      <c r="BH825">
        <f ca="1">IF(AND(ISNUMBER($BH$1884),$B$1073=1),$BH$1884,HLOOKUP(INDIRECT(ADDRESS(2,COLUMN())),OFFSET($CL$2,0,0,ROW()-1,84),ROW()-1,FALSE))</f>
        <v>16.664692160000001</v>
      </c>
      <c r="BI825">
        <f ca="1">IF(AND(ISNUMBER($BI$1884),$B$1073=1),$BI$1884,HLOOKUP(INDIRECT(ADDRESS(2,COLUMN())),OFFSET($CL$2,0,0,ROW()-1,84),ROW()-1,FALSE))</f>
        <v>17.360536110000002</v>
      </c>
      <c r="BJ825">
        <f ca="1">IF(AND(ISNUMBER($BJ$1884),$B$1073=1),$BJ$1884,HLOOKUP(INDIRECT(ADDRESS(2,COLUMN())),OFFSET($CL$2,0,0,ROW()-1,84),ROW()-1,FALSE))</f>
        <v>19.818938620000001</v>
      </c>
      <c r="BK825">
        <f ca="1">IF(AND(ISNUMBER($BK$1884),$B$1073=1),$BK$1884,HLOOKUP(INDIRECT(ADDRESS(2,COLUMN())),OFFSET($CL$2,0,0,ROW()-1,84),ROW()-1,FALSE))</f>
        <v>19.425594220000001</v>
      </c>
      <c r="BL825">
        <f ca="1">IF(AND(ISNUMBER($BL$1884),$B$1073=1),$BL$1884,HLOOKUP(INDIRECT(ADDRESS(2,COLUMN())),OFFSET($CL$2,0,0,ROW()-1,84),ROW()-1,FALSE))</f>
        <v>20.2457016</v>
      </c>
      <c r="BM825">
        <f ca="1">IF(AND(ISNUMBER($BM$1884),$B$1073=1),$BM$1884,HLOOKUP(INDIRECT(ADDRESS(2,COLUMN())),OFFSET($CL$2,0,0,ROW()-1,84),ROW()-1,FALSE))</f>
        <v>21.14908381</v>
      </c>
      <c r="BN825">
        <f ca="1">IF(AND(ISNUMBER($BN$1884),$B$1073=1),$BN$1884,HLOOKUP(INDIRECT(ADDRESS(2,COLUMN())),OFFSET($CL$2,0,0,ROW()-1,84),ROW()-1,FALSE))</f>
        <v>20.079058280000002</v>
      </c>
      <c r="BO825">
        <f ca="1">IF(AND(ISNUMBER($BO$1884),$B$1073=1),$BO$1884,HLOOKUP(INDIRECT(ADDRESS(2,COLUMN())),OFFSET($CL$2,0,0,ROW()-1,84),ROW()-1,FALSE))</f>
        <v>21.116389649999999</v>
      </c>
      <c r="BP825">
        <f ca="1">IF(AND(ISNUMBER($BP$1884),$B$1073=1),$BP$1884,HLOOKUP(INDIRECT(ADDRESS(2,COLUMN())),OFFSET($CL$2,0,0,ROW()-1,84),ROW()-1,FALSE))</f>
        <v>21.19274338</v>
      </c>
      <c r="BQ825">
        <f ca="1">IF(AND(ISNUMBER($BQ$1884),$B$1073=1),$BQ$1884,HLOOKUP(INDIRECT(ADDRESS(2,COLUMN())),OFFSET($CL$2,0,0,ROW()-1,84),ROW()-1,FALSE))</f>
        <v>20.832353739999999</v>
      </c>
      <c r="BR825">
        <f ca="1">IF(AND(ISNUMBER($BR$1884),$B$1073=1),$BR$1884,HLOOKUP(INDIRECT(ADDRESS(2,COLUMN())),OFFSET($CL$2,0,0,ROW()-1,84),ROW()-1,FALSE))</f>
        <v>20.957449709999999</v>
      </c>
      <c r="BS825">
        <f ca="1">IF(AND(ISNUMBER($BS$1884),$B$1073=1),$BS$1884,HLOOKUP(INDIRECT(ADDRESS(2,COLUMN())),OFFSET($CL$2,0,0,ROW()-1,84),ROW()-1,FALSE))</f>
        <v>20.935120619999999</v>
      </c>
      <c r="BT825">
        <f ca="1">IF(AND(ISNUMBER($BT$1884),$B$1073=1),$BT$1884,HLOOKUP(INDIRECT(ADDRESS(2,COLUMN())),OFFSET($CL$2,0,0,ROW()-1,84),ROW()-1,FALSE))</f>
        <v>20.571475370000002</v>
      </c>
      <c r="BU825">
        <f ca="1">IF(AND(ISNUMBER($BU$1884),$B$1073=1),$BU$1884,HLOOKUP(INDIRECT(ADDRESS(2,COLUMN())),OFFSET($CL$2,0,0,ROW()-1,84),ROW()-1,FALSE))</f>
        <v>23.39376597</v>
      </c>
      <c r="BV825">
        <f ca="1">IF(AND(ISNUMBER($BV$1884),$B$1073=1),$BV$1884,HLOOKUP(INDIRECT(ADDRESS(2,COLUMN())),OFFSET($CL$2,0,0,ROW()-1,84),ROW()-1,FALSE))</f>
        <v>24.027213759999999</v>
      </c>
      <c r="BW825">
        <f ca="1">IF(AND(ISNUMBER($BW$1884),$B$1073=1),$BW$1884,HLOOKUP(INDIRECT(ADDRESS(2,COLUMN())),OFFSET($CL$2,0,0,ROW()-1,84),ROW()-1,FALSE))</f>
        <v>22.80075102</v>
      </c>
      <c r="BX825">
        <f ca="1">IF(AND(ISNUMBER($BX$1884),$B$1073=1),$BX$1884,HLOOKUP(INDIRECT(ADDRESS(2,COLUMN())),OFFSET($CL$2,0,0,ROW()-1,84),ROW()-1,FALSE))</f>
        <v>26.332729350000001</v>
      </c>
      <c r="BY825">
        <f ca="1">IF(AND(ISNUMBER($BY$1884),$B$1073=1),$BY$1884,HLOOKUP(INDIRECT(ADDRESS(2,COLUMN())),OFFSET($CL$2,0,0,ROW()-1,84),ROW()-1,FALSE))</f>
        <v>27.36808164</v>
      </c>
      <c r="BZ825">
        <f ca="1">IF(AND(ISNUMBER($BZ$1884),$B$1073=1),$BZ$1884,HLOOKUP(INDIRECT(ADDRESS(2,COLUMN())),OFFSET($CL$2,0,0,ROW()-1,84),ROW()-1,FALSE))</f>
        <v>26.591567430000001</v>
      </c>
      <c r="CA825">
        <f ca="1">IF(AND(ISNUMBER($CA$1884),$B$1073=1),$CA$1884,HLOOKUP(INDIRECT(ADDRESS(2,COLUMN())),OFFSET($CL$2,0,0,ROW()-1,84),ROW()-1,FALSE))</f>
        <v>26.312502609999999</v>
      </c>
      <c r="CB825">
        <f ca="1">IF(AND(ISNUMBER($CB$1884),$B$1073=1),$CB$1884,HLOOKUP(INDIRECT(ADDRESS(2,COLUMN())),OFFSET($CL$2,0,0,ROW()-1,84),ROW()-1,FALSE))</f>
        <v>27.373490619999998</v>
      </c>
      <c r="CC825">
        <f ca="1">IF(AND(ISNUMBER($CC$1884),$B$1073=1),$CC$1884,HLOOKUP(INDIRECT(ADDRESS(2,COLUMN())),OFFSET($CL$2,0,0,ROW()-1,84),ROW()-1,FALSE))</f>
        <v>26.414357460000002</v>
      </c>
      <c r="CD825">
        <f ca="1">IF(AND(ISNUMBER($CD$1884),$B$1073=1),$CD$1884,HLOOKUP(INDIRECT(ADDRESS(2,COLUMN())),OFFSET($CL$2,0,0,ROW()-1,84),ROW()-1,FALSE))</f>
        <v>25.535070359999999</v>
      </c>
      <c r="CE825">
        <f ca="1">IF(AND(ISNUMBER($CE$1884),$B$1073=1),$CE$1884,HLOOKUP(INDIRECT(ADDRESS(2,COLUMN())),OFFSET($CL$2,0,0,ROW()-1,84),ROW()-1,FALSE))</f>
        <v>26.822218370000002</v>
      </c>
      <c r="CF825">
        <f ca="1">IF(AND(ISNUMBER($CF$1884),$B$1073=1),$CF$1884,HLOOKUP(INDIRECT(ADDRESS(2,COLUMN())),OFFSET($CL$2,0,0,ROW()-1,84),ROW()-1,FALSE))</f>
        <v>24.442542670000002</v>
      </c>
      <c r="CG825">
        <f ca="1">IF(AND(ISNUMBER($CG$1884),$B$1073=1),$CG$1884,HLOOKUP(INDIRECT(ADDRESS(2,COLUMN())),OFFSET($CL$2,0,0,ROW()-1,84),ROW()-1,FALSE))</f>
        <v>31.178927980000001</v>
      </c>
      <c r="CH825">
        <f ca="1">IF(AND(ISNUMBER($CH$1884),$B$1073=1),$CH$1884,HLOOKUP(INDIRECT(ADDRESS(2,COLUMN())),OFFSET($CL$2,0,0,ROW()-1,84),ROW()-1,FALSE))</f>
        <v>31.295580659999999</v>
      </c>
      <c r="CI825">
        <f ca="1">IF(AND(ISNUMBER($CI$1884),$B$1073=1),$CI$1884,HLOOKUP(INDIRECT(ADDRESS(2,COLUMN())),OFFSET($CL$2,0,0,ROW()-1,84),ROW()-1,FALSE))</f>
        <v>29.685773690000001</v>
      </c>
      <c r="CJ825">
        <f ca="1">IF(AND(ISNUMBER($CJ$1884),$B$1073=1),$CJ$1884,HLOOKUP(INDIRECT(ADDRESS(2,COLUMN())),OFFSET($CL$2,0,0,ROW()-1,84),ROW()-1,FALSE))</f>
        <v>26.87393264</v>
      </c>
      <c r="CK825">
        <f ca="1">IF(AND(ISNUMBER($CK$1884),$B$1073=1),$CK$1884,HLOOKUP(INDIRECT(ADDRESS(2,COLUMN())),OFFSET($CL$2,0,0,ROW()-1,84),ROW()-1,FALSE))</f>
        <v>26.234276189999999</v>
      </c>
      <c r="CL825">
        <f>21.64754388</f>
        <v>21.647543880000001</v>
      </c>
      <c r="CM825">
        <f>20.75945218</f>
        <v>20.75945218</v>
      </c>
      <c r="CN825">
        <f>22.54344726</f>
        <v>22.543447260000001</v>
      </c>
      <c r="CO825">
        <f>23.97585206</f>
        <v>23.975852060000001</v>
      </c>
      <c r="CP825">
        <f>23.68766649</f>
        <v>23.687666490000002</v>
      </c>
      <c r="CQ825">
        <f>23.67728627</f>
        <v>23.67728627</v>
      </c>
      <c r="CR825">
        <f>23.73178243</f>
        <v>23.731782429999999</v>
      </c>
      <c r="CS825">
        <f>23.19315181</f>
        <v>23.19315181</v>
      </c>
      <c r="CT825">
        <f>23.25017565</f>
        <v>23.250175649999999</v>
      </c>
      <c r="CU825">
        <f>22.16413066</f>
        <v>22.164130660000001</v>
      </c>
      <c r="CV825">
        <f>21.49307644</f>
        <v>21.493076439999999</v>
      </c>
      <c r="CW825">
        <f>21.24024707</f>
        <v>21.240247069999999</v>
      </c>
      <c r="CX825">
        <f>20.75780735</f>
        <v>20.75780735</v>
      </c>
      <c r="CY825">
        <f>21.20654449</f>
        <v>21.206544489999999</v>
      </c>
      <c r="CZ825">
        <f>20.93598255</f>
        <v>20.935982549999999</v>
      </c>
      <c r="DA825">
        <f>21.0612427</f>
        <v>21.061242700000001</v>
      </c>
      <c r="DB825">
        <f>19.58443518</f>
        <v>19.58443518</v>
      </c>
      <c r="DC825">
        <f>20.2637073</f>
        <v>20.2637073</v>
      </c>
      <c r="DD825">
        <f>20.83598783</f>
        <v>20.835987830000001</v>
      </c>
      <c r="DE825">
        <f>21.74431247</f>
        <v>21.744312470000001</v>
      </c>
      <c r="DF825">
        <f>22.19520285</f>
        <v>22.195202850000001</v>
      </c>
      <c r="DG825">
        <f>21.90534475</f>
        <v>21.905344750000001</v>
      </c>
      <c r="DH825">
        <f>21.4565235</f>
        <v>21.456523499999999</v>
      </c>
      <c r="DI825">
        <f>20.32842556</f>
        <v>20.328425559999999</v>
      </c>
      <c r="DJ825">
        <f>21.17449902</f>
        <v>21.174499019999999</v>
      </c>
      <c r="DK825">
        <f>19.31457869</f>
        <v>19.314578690000001</v>
      </c>
      <c r="DL825">
        <f>19.71771948</f>
        <v>19.71771948</v>
      </c>
      <c r="DM825">
        <f>19.83659433</f>
        <v>19.83659433</v>
      </c>
      <c r="DN825">
        <f>19.62385878</f>
        <v>19.623858779999999</v>
      </c>
      <c r="DO825">
        <f>18.9584255</f>
        <v>18.958425500000001</v>
      </c>
      <c r="DP825">
        <f>18.98668714</f>
        <v>18.986687140000001</v>
      </c>
      <c r="DQ825">
        <f>18.28963371</f>
        <v>18.28963371</v>
      </c>
      <c r="DR825">
        <f>20.21940209</f>
        <v>20.219402089999999</v>
      </c>
      <c r="DS825">
        <f>18.86094672</f>
        <v>18.860946720000001</v>
      </c>
      <c r="DT825">
        <f>18.79768675</f>
        <v>18.79768675</v>
      </c>
      <c r="DU825">
        <f>18.82275702</f>
        <v>18.822757020000001</v>
      </c>
      <c r="DV825">
        <f>19.58740019</f>
        <v>19.58740019</v>
      </c>
      <c r="DW825">
        <f>18.32582467</f>
        <v>18.325824669999999</v>
      </c>
      <c r="DX825">
        <f>19.39833481</f>
        <v>19.398334810000001</v>
      </c>
      <c r="DY825">
        <f>18.59017576</f>
        <v>18.590175760000001</v>
      </c>
      <c r="DZ825">
        <f>19.42367203</f>
        <v>19.423672029999999</v>
      </c>
      <c r="EA825">
        <f>19.42113895</f>
        <v>19.42113895</v>
      </c>
      <c r="EB825">
        <f>17.35921028</f>
        <v>17.359210279999999</v>
      </c>
      <c r="EC825">
        <f>19.09517424</f>
        <v>19.095174239999999</v>
      </c>
      <c r="ED825">
        <f>18.46241058</f>
        <v>18.46241058</v>
      </c>
      <c r="EE825">
        <f>18.15368315</f>
        <v>18.153683149999999</v>
      </c>
      <c r="EF825">
        <f>18.04095442</f>
        <v>18.040954419999998</v>
      </c>
      <c r="EG825">
        <f>17.59147164</f>
        <v>17.591471640000002</v>
      </c>
      <c r="EH825">
        <f>17.29609725</f>
        <v>17.296097249999999</v>
      </c>
      <c r="EI825">
        <f>17.53623336</f>
        <v>17.536233360000001</v>
      </c>
      <c r="EJ825">
        <f>16.25322259</f>
        <v>16.25322259</v>
      </c>
      <c r="EK825">
        <f>14.95443709</f>
        <v>14.954437090000001</v>
      </c>
      <c r="EL825">
        <f>15.70994417</f>
        <v>15.70994417</v>
      </c>
      <c r="EM825">
        <f>17.41330137</f>
        <v>17.413301369999999</v>
      </c>
      <c r="EN825">
        <f>16.66469216</f>
        <v>16.664692160000001</v>
      </c>
      <c r="EO825">
        <f>17.36053611</f>
        <v>17.360536110000002</v>
      </c>
      <c r="EP825">
        <f>19.81893862</f>
        <v>19.818938620000001</v>
      </c>
      <c r="EQ825">
        <f>19.42559422</f>
        <v>19.425594220000001</v>
      </c>
      <c r="ER825">
        <f>20.2457016</f>
        <v>20.2457016</v>
      </c>
      <c r="ES825">
        <f>21.14908381</f>
        <v>21.14908381</v>
      </c>
      <c r="ET825">
        <f>20.07905828</f>
        <v>20.079058280000002</v>
      </c>
      <c r="EU825">
        <f>21.11638965</f>
        <v>21.116389649999999</v>
      </c>
      <c r="EV825">
        <f>21.19274338</f>
        <v>21.19274338</v>
      </c>
      <c r="EW825">
        <f>20.83235374</f>
        <v>20.832353739999999</v>
      </c>
      <c r="EX825">
        <f>20.95744971</f>
        <v>20.957449709999999</v>
      </c>
      <c r="EY825">
        <f>20.93512062</f>
        <v>20.935120619999999</v>
      </c>
      <c r="EZ825">
        <f>20.57147537</f>
        <v>20.571475370000002</v>
      </c>
      <c r="FA825">
        <f>23.39376597</f>
        <v>23.39376597</v>
      </c>
      <c r="FB825">
        <f>24.02721376</f>
        <v>24.027213759999999</v>
      </c>
      <c r="FC825">
        <f>22.80075102</f>
        <v>22.80075102</v>
      </c>
      <c r="FD825">
        <f>26.33272935</f>
        <v>26.332729350000001</v>
      </c>
      <c r="FE825">
        <f>27.36808164</f>
        <v>27.36808164</v>
      </c>
      <c r="FF825">
        <f>26.59156743</f>
        <v>26.591567430000001</v>
      </c>
      <c r="FG825">
        <f>26.31250261</f>
        <v>26.312502609999999</v>
      </c>
      <c r="FH825">
        <f>27.37349062</f>
        <v>27.373490619999998</v>
      </c>
      <c r="FI825">
        <f>26.41435746</f>
        <v>26.414357460000002</v>
      </c>
      <c r="FJ825">
        <f>25.53507036</f>
        <v>25.535070359999999</v>
      </c>
      <c r="FK825">
        <f>26.82221837</f>
        <v>26.822218370000002</v>
      </c>
      <c r="FL825">
        <f>24.44254267</f>
        <v>24.442542670000002</v>
      </c>
      <c r="FM825">
        <f>31.17892798</f>
        <v>31.178927980000001</v>
      </c>
      <c r="FN825">
        <f>31.29558066</f>
        <v>31.295580659999999</v>
      </c>
      <c r="FO825">
        <f>29.68577369</f>
        <v>29.685773690000001</v>
      </c>
      <c r="FP825">
        <f>26.87393264</f>
        <v>26.87393264</v>
      </c>
      <c r="FQ825">
        <f>26.23427619</f>
        <v>26.234276189999999</v>
      </c>
    </row>
    <row r="826" spans="1:173">
      <c r="A826" t="str">
        <f>"    Coresite 房地产公司"</f>
        <v xml:space="preserve">    Coresite 房地产公司</v>
      </c>
      <c r="B826" t="str">
        <f>"COR US Equity"</f>
        <v>COR US Equity</v>
      </c>
      <c r="C826" t="str">
        <f t="shared" si="93"/>
        <v>F0891</v>
      </c>
      <c r="D826" t="str">
        <f t="shared" si="94"/>
        <v>PRICE_TO_FAD_PS</v>
      </c>
      <c r="E826" t="str">
        <f t="shared" si="95"/>
        <v>动态</v>
      </c>
      <c r="F826">
        <f ca="1">IF(AND(ISNUMBER($F$1885),$B$1073=1),$F$1885,HLOOKUP(INDIRECT(ADDRESS(2,COLUMN())),OFFSET($CL$2,0,0,ROW()-1,84),ROW()-1,FALSE))</f>
        <v>19.722858689999999</v>
      </c>
      <c r="G826">
        <f ca="1">IF(AND(ISNUMBER($G$1885),$B$1073=1),$G$1885,HLOOKUP(INDIRECT(ADDRESS(2,COLUMN())),OFFSET($CL$2,0,0,ROW()-1,84),ROW()-1,FALSE))</f>
        <v>17.815113190000002</v>
      </c>
      <c r="H826">
        <f ca="1">IF(AND(ISNUMBER($H$1885),$B$1073=1),$H$1885,HLOOKUP(INDIRECT(ADDRESS(2,COLUMN())),OFFSET($CL$2,0,0,ROW()-1,84),ROW()-1,FALSE))</f>
        <v>20.561886640000001</v>
      </c>
      <c r="I826">
        <f ca="1">IF(AND(ISNUMBER($I$1885),$B$1073=1),$I$1885,HLOOKUP(INDIRECT(ADDRESS(2,COLUMN())),OFFSET($CL$2,0,0,ROW()-1,84),ROW()-1,FALSE))</f>
        <v>21.62111234</v>
      </c>
      <c r="J826">
        <f ca="1">IF(AND(ISNUMBER($J$1885),$B$1073=1),$J$1885,HLOOKUP(INDIRECT(ADDRESS(2,COLUMN())),OFFSET($CL$2,0,0,ROW()-1,84),ROW()-1,FALSE))</f>
        <v>21.370845320000001</v>
      </c>
      <c r="K826">
        <f ca="1">IF(AND(ISNUMBER($K$1885),$B$1073=1),$K$1885,HLOOKUP(INDIRECT(ADDRESS(2,COLUMN())),OFFSET($CL$2,0,0,ROW()-1,84),ROW()-1,FALSE))</f>
        <v>20.856724700000001</v>
      </c>
      <c r="L826">
        <f ca="1">IF(AND(ISNUMBER($L$1885),$B$1073=1),$L$1885,HLOOKUP(INDIRECT(ADDRESS(2,COLUMN())),OFFSET($CL$2,0,0,ROW()-1,84),ROW()-1,FALSE))</f>
        <v>21.073295649999999</v>
      </c>
      <c r="M826">
        <f ca="1">IF(AND(ISNUMBER($M$1885),$B$1073=1),$M$1885,HLOOKUP(INDIRECT(ADDRESS(2,COLUMN())),OFFSET($CL$2,0,0,ROW()-1,84),ROW()-1,FALSE))</f>
        <v>23.380903230000001</v>
      </c>
      <c r="N826">
        <f ca="1">IF(AND(ISNUMBER($N$1885),$B$1073=1),$N$1885,HLOOKUP(INDIRECT(ADDRESS(2,COLUMN())),OFFSET($CL$2,0,0,ROW()-1,84),ROW()-1,FALSE))</f>
        <v>21.37671331</v>
      </c>
      <c r="O826">
        <f ca="1">IF(AND(ISNUMBER($O$1885),$B$1073=1),$O$1885,HLOOKUP(INDIRECT(ADDRESS(2,COLUMN())),OFFSET($CL$2,0,0,ROW()-1,84),ROW()-1,FALSE))</f>
        <v>20.382493360000002</v>
      </c>
      <c r="P826">
        <f ca="1">IF(AND(ISNUMBER($P$1885),$B$1073=1),$P$1885,HLOOKUP(INDIRECT(ADDRESS(2,COLUMN())),OFFSET($CL$2,0,0,ROW()-1,84),ROW()-1,FALSE))</f>
        <v>20.871309889999999</v>
      </c>
      <c r="Q826">
        <f ca="1">IF(AND(ISNUMBER($Q$1885),$B$1073=1),$Q$1885,HLOOKUP(INDIRECT(ADDRESS(2,COLUMN())),OFFSET($CL$2,0,0,ROW()-1,84),ROW()-1,FALSE))</f>
        <v>19.39834415</v>
      </c>
      <c r="R826">
        <f ca="1">IF(AND(ISNUMBER($R$1885),$B$1073=1),$R$1885,HLOOKUP(INDIRECT(ADDRESS(2,COLUMN())),OFFSET($CL$2,0,0,ROW()-1,84),ROW()-1,FALSE))</f>
        <v>17.852027499999998</v>
      </c>
      <c r="S826">
        <f ca="1">IF(AND(ISNUMBER($S$1885),$B$1073=1),$S$1885,HLOOKUP(INDIRECT(ADDRESS(2,COLUMN())),OFFSET($CL$2,0,0,ROW()-1,84),ROW()-1,FALSE))</f>
        <v>18.834191969999999</v>
      </c>
      <c r="T826">
        <f ca="1">IF(AND(ISNUMBER($T$1885),$B$1073=1),$T$1885,HLOOKUP(INDIRECT(ADDRESS(2,COLUMN())),OFFSET($CL$2,0,0,ROW()-1,84),ROW()-1,FALSE))</f>
        <v>18.01031369</v>
      </c>
      <c r="U826">
        <f ca="1">IF(AND(ISNUMBER($U$1885),$B$1073=1),$U$1885,HLOOKUP(INDIRECT(ADDRESS(2,COLUMN())),OFFSET($CL$2,0,0,ROW()-1,84),ROW()-1,FALSE))</f>
        <v>16.596756039999999</v>
      </c>
      <c r="V826">
        <f ca="1">IF(AND(ISNUMBER($V$1885),$B$1073=1),$V$1885,HLOOKUP(INDIRECT(ADDRESS(2,COLUMN())),OFFSET($CL$2,0,0,ROW()-1,84),ROW()-1,FALSE))</f>
        <v>15.23576576</v>
      </c>
      <c r="W826">
        <f ca="1">IF(AND(ISNUMBER($W$1885),$B$1073=1),$W$1885,HLOOKUP(INDIRECT(ADDRESS(2,COLUMN())),OFFSET($CL$2,0,0,ROW()-1,84),ROW()-1,FALSE))</f>
        <v>15.929184279999999</v>
      </c>
      <c r="X826">
        <f ca="1">IF(AND(ISNUMBER($X$1885),$B$1073=1),$X$1885,HLOOKUP(INDIRECT(ADDRESS(2,COLUMN())),OFFSET($CL$2,0,0,ROW()-1,84),ROW()-1,FALSE))</f>
        <v>15.993989750000001</v>
      </c>
      <c r="Y826">
        <f ca="1">IF(AND(ISNUMBER($Y$1885),$B$1073=1),$Y$1885,HLOOKUP(INDIRECT(ADDRESS(2,COLUMN())),OFFSET($CL$2,0,0,ROW()-1,84),ROW()-1,FALSE))</f>
        <v>17.69603451</v>
      </c>
      <c r="Z826">
        <f ca="1">IF(AND(ISNUMBER($Z$1885),$B$1073=1),$Z$1885,HLOOKUP(INDIRECT(ADDRESS(2,COLUMN())),OFFSET($CL$2,0,0,ROW()-1,84),ROW()-1,FALSE))</f>
        <v>18.718966009999999</v>
      </c>
      <c r="AA826">
        <f ca="1">IF(AND(ISNUMBER($AA$1885),$B$1073=1),$AA$1885,HLOOKUP(INDIRECT(ADDRESS(2,COLUMN())),OFFSET($CL$2,0,0,ROW()-1,84),ROW()-1,FALSE))</f>
        <v>20.116140739999999</v>
      </c>
      <c r="AB826">
        <f ca="1">IF(AND(ISNUMBER($AB$1885),$B$1073=1),$AB$1885,HLOOKUP(INDIRECT(ADDRESS(2,COLUMN())),OFFSET($CL$2,0,0,ROW()-1,84),ROW()-1,FALSE))</f>
        <v>17.495920120000001</v>
      </c>
      <c r="AC826">
        <f ca="1">IF(AND(ISNUMBER($AC$1885),$B$1073=1),$AC$1885,HLOOKUP(INDIRECT(ADDRESS(2,COLUMN())),OFFSET($CL$2,0,0,ROW()-1,84),ROW()-1,FALSE))</f>
        <v>17.283708560000001</v>
      </c>
      <c r="AD826">
        <f ca="1">IF(AND(ISNUMBER($AD$1885),$B$1073=1),$AD$1885,HLOOKUP(INDIRECT(ADDRESS(2,COLUMN())),OFFSET($CL$2,0,0,ROW()-1,84),ROW()-1,FALSE))</f>
        <v>16.14883807</v>
      </c>
      <c r="AE826">
        <f ca="1">IF(AND(ISNUMBER($AE$1885),$B$1073=1),$AE$1885,HLOOKUP(INDIRECT(ADDRESS(2,COLUMN())),OFFSET($CL$2,0,0,ROW()-1,84),ROW()-1,FALSE))</f>
        <v>14.88881776</v>
      </c>
      <c r="AF826">
        <f ca="1">IF(AND(ISNUMBER($AF$1885),$B$1073=1),$AF$1885,HLOOKUP(INDIRECT(ADDRESS(2,COLUMN())),OFFSET($CL$2,0,0,ROW()-1,84),ROW()-1,FALSE))</f>
        <v>14.81490492</v>
      </c>
      <c r="AG826">
        <f ca="1">IF(AND(ISNUMBER($AG$1885),$B$1073=1),$AG$1885,HLOOKUP(INDIRECT(ADDRESS(2,COLUMN())),OFFSET($CL$2,0,0,ROW()-1,84),ROW()-1,FALSE))</f>
        <v>13.10105094</v>
      </c>
      <c r="AH826">
        <f ca="1">IF(AND(ISNUMBER($AH$1885),$B$1073=1),$AH$1885,HLOOKUP(INDIRECT(ADDRESS(2,COLUMN())),OFFSET($CL$2,0,0,ROW()-1,84),ROW()-1,FALSE))</f>
        <v>13.46471479</v>
      </c>
      <c r="AI826">
        <f ca="1">IF(AND(ISNUMBER($AI$1885),$B$1073=1),$AI$1885,HLOOKUP(INDIRECT(ADDRESS(2,COLUMN())),OFFSET($CL$2,0,0,ROW()-1,84),ROW()-1,FALSE))</f>
        <v>12.63250944</v>
      </c>
      <c r="AJ826">
        <f ca="1">IF(AND(ISNUMBER($AJ$1885),$B$1073=1),$AJ$1885,HLOOKUP(INDIRECT(ADDRESS(2,COLUMN())),OFFSET($CL$2,0,0,ROW()-1,84),ROW()-1,FALSE))</f>
        <v>11.825592090000001</v>
      </c>
      <c r="AK826">
        <f ca="1">IF(AND(ISNUMBER($AK$1885),$B$1073=1),$AK$1885,HLOOKUP(INDIRECT(ADDRESS(2,COLUMN())),OFFSET($CL$2,0,0,ROW()-1,84),ROW()-1,FALSE))</f>
        <v>11.417923399999999</v>
      </c>
      <c r="AL826">
        <f ca="1">IF(AND(ISNUMBER($AL$1885),$B$1073=1),$AL$1885,HLOOKUP(INDIRECT(ADDRESS(2,COLUMN())),OFFSET($CL$2,0,0,ROW()-1,84),ROW()-1,FALSE))</f>
        <v>11.77202207</v>
      </c>
      <c r="AM826">
        <f ca="1">IF(AND(ISNUMBER($AM$1885),$B$1073=1),$AM$1885,HLOOKUP(INDIRECT(ADDRESS(2,COLUMN())),OFFSET($CL$2,0,0,ROW()-1,84),ROW()-1,FALSE))</f>
        <v>10.6557905</v>
      </c>
      <c r="AN826">
        <f ca="1">IF(AND(ISNUMBER($AN$1885),$B$1073=1),$AN$1885,HLOOKUP(INDIRECT(ADDRESS(2,COLUMN())),OFFSET($CL$2,0,0,ROW()-1,84),ROW()-1,FALSE))</f>
        <v>11.528103160000001</v>
      </c>
      <c r="AO826">
        <f ca="1">IF(AND(ISNUMBER($AO$1885),$B$1073=1),$AO$1885,HLOOKUP(INDIRECT(ADDRESS(2,COLUMN())),OFFSET($CL$2,0,0,ROW()-1,84),ROW()-1,FALSE))</f>
        <v>11.74303389</v>
      </c>
      <c r="AP826">
        <f ca="1">IF(AND(ISNUMBER($AP$1885),$B$1073=1),$AP$1885,HLOOKUP(INDIRECT(ADDRESS(2,COLUMN())),OFFSET($CL$2,0,0,ROW()-1,84),ROW()-1,FALSE))</f>
        <v>11.889577579999999</v>
      </c>
      <c r="AQ826">
        <f ca="1">IF(AND(ISNUMBER($AQ$1885),$B$1073=1),$AQ$1885,HLOOKUP(INDIRECT(ADDRESS(2,COLUMN())),OFFSET($CL$2,0,0,ROW()-1,84),ROW()-1,FALSE))</f>
        <v>12.352874849999999</v>
      </c>
      <c r="AR826">
        <f ca="1">IF(AND(ISNUMBER($AR$1885),$B$1073=1),$AR$1885,HLOOKUP(INDIRECT(ADDRESS(2,COLUMN())),OFFSET($CL$2,0,0,ROW()-1,84),ROW()-1,FALSE))</f>
        <v>11.407661190000001</v>
      </c>
      <c r="AS826">
        <f ca="1">IF(AND(ISNUMBER($AS$1885),$B$1073=1),$AS$1885,HLOOKUP(INDIRECT(ADDRESS(2,COLUMN())),OFFSET($CL$2,0,0,ROW()-1,84),ROW()-1,FALSE))</f>
        <v>10.16820748</v>
      </c>
      <c r="AT826">
        <f ca="1">IF(AND(ISNUMBER($AT$1885),$B$1073=1),$AT$1885,HLOOKUP(INDIRECT(ADDRESS(2,COLUMN())),OFFSET($CL$2,0,0,ROW()-1,84),ROW()-1,FALSE))</f>
        <v>10.34109469</v>
      </c>
      <c r="AU826">
        <f ca="1">IF(AND(ISNUMBER($AU$1885),$B$1073=1),$AU$1885,HLOOKUP(INDIRECT(ADDRESS(2,COLUMN())),OFFSET($CL$2,0,0,ROW()-1,84),ROW()-1,FALSE))</f>
        <v>10.05852142</v>
      </c>
      <c r="AV826">
        <f ca="1">IF(AND(ISNUMBER($AV$1885),$B$1073=1),$AV$1885,HLOOKUP(INDIRECT(ADDRESS(2,COLUMN())),OFFSET($CL$2,0,0,ROW()-1,84),ROW()-1,FALSE))</f>
        <v>8.9309454109999997</v>
      </c>
      <c r="AW826">
        <f ca="1">IF(AND(ISNUMBER($AW$1885),$B$1073=1),$AW$1885,HLOOKUP(INDIRECT(ADDRESS(2,COLUMN())),OFFSET($CL$2,0,0,ROW()-1,84),ROW()-1,FALSE))</f>
        <v>9.3336081279999998</v>
      </c>
      <c r="AX826">
        <f ca="1">IF(AND(ISNUMBER($AX$1885),$B$1073=1),$AX$1885,HLOOKUP(INDIRECT(ADDRESS(2,COLUMN())),OFFSET($CL$2,0,0,ROW()-1,84),ROW()-1,FALSE))</f>
        <v>8.6922053449999996</v>
      </c>
      <c r="AY826">
        <f ca="1">IF(AND(ISNUMBER($AY$1885),$B$1073=1),$AY$1885,HLOOKUP(INDIRECT(ADDRESS(2,COLUMN())),OFFSET($CL$2,0,0,ROW()-1,84),ROW()-1,FALSE))</f>
        <v>8.8013236609999996</v>
      </c>
      <c r="AZ826">
        <f ca="1">IF(AND(ISNUMBER($AZ$1885),$B$1073=1),$AZ$1885,HLOOKUP(INDIRECT(ADDRESS(2,COLUMN())),OFFSET($CL$2,0,0,ROW()-1,84),ROW()-1,FALSE))</f>
        <v>8.5443699679999998</v>
      </c>
      <c r="BA826">
        <f ca="1">IF(AND(ISNUMBER($BA$1885),$B$1073=1),$BA$1885,HLOOKUP(INDIRECT(ADDRESS(2,COLUMN())),OFFSET($CL$2,0,0,ROW()-1,84),ROW()-1,FALSE))</f>
        <v>8.1993607070000003</v>
      </c>
      <c r="BB826">
        <f ca="1">IF(AND(ISNUMBER($BB$1885),$B$1073=1),$BB$1885,HLOOKUP(INDIRECT(ADDRESS(2,COLUMN())),OFFSET($CL$2,0,0,ROW()-1,84),ROW()-1,FALSE))</f>
        <v>8.3556930279999992</v>
      </c>
      <c r="BC826">
        <f ca="1">IF(AND(ISNUMBER($BC$1885),$B$1073=1),$BC$1885,HLOOKUP(INDIRECT(ADDRESS(2,COLUMN())),OFFSET($CL$2,0,0,ROW()-1,84),ROW()-1,FALSE))</f>
        <v>8.5516138650000002</v>
      </c>
      <c r="BD826">
        <f ca="1">IF(AND(ISNUMBER($BD$1885),$B$1073=1),$BD$1885,HLOOKUP(INDIRECT(ADDRESS(2,COLUMN())),OFFSET($CL$2,0,0,ROW()-1,84),ROW()-1,FALSE))</f>
        <v>8.4252894460000007</v>
      </c>
      <c r="BE826">
        <f ca="1">IF(AND(ISNUMBER($BE$1885),$B$1073=1),$BE$1885,HLOOKUP(INDIRECT(ADDRESS(2,COLUMN())),OFFSET($CL$2,0,0,ROW()-1,84),ROW()-1,FALSE))</f>
        <v>8.8399630800000004</v>
      </c>
      <c r="BF826">
        <f ca="1">IF(AND(ISNUMBER($BF$1885),$B$1073=1),$BF$1885,HLOOKUP(INDIRECT(ADDRESS(2,COLUMN())),OFFSET($CL$2,0,0,ROW()-1,84),ROW()-1,FALSE))</f>
        <v>9.2244381329999996</v>
      </c>
      <c r="BG826">
        <f ca="1">IF(AND(ISNUMBER($BG$1885),$B$1073=1),$BG$1885,HLOOKUP(INDIRECT(ADDRESS(2,COLUMN())),OFFSET($CL$2,0,0,ROW()-1,84),ROW()-1,FALSE))</f>
        <v>9.2472426779999992</v>
      </c>
      <c r="BH826">
        <f ca="1">IF(AND(ISNUMBER($BH$1885),$B$1073=1),$BH$1885,HLOOKUP(INDIRECT(ADDRESS(2,COLUMN())),OFFSET($CL$2,0,0,ROW()-1,84),ROW()-1,FALSE))</f>
        <v>9.6748278810000006</v>
      </c>
      <c r="BI826">
        <f ca="1">IF(AND(ISNUMBER($BI$1885),$B$1073=1),$BI$1885,HLOOKUP(INDIRECT(ADDRESS(2,COLUMN())),OFFSET($CL$2,0,0,ROW()-1,84),ROW()-1,FALSE))</f>
        <v>9.0388130029999996</v>
      </c>
      <c r="BJ826">
        <f ca="1">IF(AND(ISNUMBER($BJ$1885),$B$1073=1),$BJ$1885,HLOOKUP(INDIRECT(ADDRESS(2,COLUMN())),OFFSET($CL$2,0,0,ROW()-1,84),ROW()-1,FALSE))</f>
        <v>10.08735096</v>
      </c>
      <c r="BK826">
        <f ca="1">IF(AND(ISNUMBER($BK$1885),$B$1073=1),$BK$1885,HLOOKUP(INDIRECT(ADDRESS(2,COLUMN())),OFFSET($CL$2,0,0,ROW()-1,84),ROW()-1,FALSE))</f>
        <v>9.4487230239999995</v>
      </c>
      <c r="BL826">
        <f ca="1">IF(AND(ISNUMBER($BL$1885),$B$1073=1),$BL$1885,HLOOKUP(INDIRECT(ADDRESS(2,COLUMN())),OFFSET($CL$2,0,0,ROW()-1,84),ROW()-1,FALSE))</f>
        <v>10.010033999999999</v>
      </c>
      <c r="BM826">
        <f ca="1">IF(AND(ISNUMBER($BM$1885),$B$1073=1),$BM$1885,HLOOKUP(INDIRECT(ADDRESS(2,COLUMN())),OFFSET($CL$2,0,0,ROW()-1,84),ROW()-1,FALSE))</f>
        <v>11.275312270000001</v>
      </c>
      <c r="BN826">
        <f ca="1">IF(AND(ISNUMBER($BN$1885),$B$1073=1),$BN$1885,HLOOKUP(INDIRECT(ADDRESS(2,COLUMN())),OFFSET($CL$2,0,0,ROW()-1,84),ROW()-1,FALSE))</f>
        <v>10.9013384</v>
      </c>
      <c r="BO826">
        <f ca="1">IF(AND(ISNUMBER($BO$1885),$B$1073=1),$BO$1885,HLOOKUP(INDIRECT(ADDRESS(2,COLUMN())),OFFSET($CL$2,0,0,ROW()-1,84),ROW()-1,FALSE))</f>
        <v>10.827437590000001</v>
      </c>
      <c r="BP826">
        <f ca="1">IF(AND(ISNUMBER($BP$1885),$B$1073=1),$BP$1885,HLOOKUP(INDIRECT(ADDRESS(2,COLUMN())),OFFSET($CL$2,0,0,ROW()-1,84),ROW()-1,FALSE))</f>
        <v>9.8583150899999996</v>
      </c>
      <c r="BQ826">
        <f ca="1">IF(AND(ISNUMBER($BQ$1885),$B$1073=1),$BQ$1885,HLOOKUP(INDIRECT(ADDRESS(2,COLUMN())),OFFSET($CL$2,0,0,ROW()-1,84),ROW()-1,FALSE))</f>
        <v>9.2434235719999993</v>
      </c>
      <c r="BR826">
        <f ca="1">IF(AND(ISNUMBER($BR$1885),$B$1073=1),$BR$1885,HLOOKUP(INDIRECT(ADDRESS(2,COLUMN())),OFFSET($CL$2,0,0,ROW()-1,84),ROW()-1,FALSE))</f>
        <v>8.759243798</v>
      </c>
      <c r="BS826">
        <f ca="1">IF(AND(ISNUMBER($BS$1885),$B$1073=1),$BS$1885,HLOOKUP(INDIRECT(ADDRESS(2,COLUMN())),OFFSET($CL$2,0,0,ROW()-1,84),ROW()-1,FALSE))</f>
        <v>7.7772504500000004</v>
      </c>
      <c r="BT826">
        <f ca="1">IF(AND(ISNUMBER($BT$1885),$B$1073=1),$BT$1885,HLOOKUP(INDIRECT(ADDRESS(2,COLUMN())),OFFSET($CL$2,0,0,ROW()-1,84),ROW()-1,FALSE))</f>
        <v>9.2177354650000005</v>
      </c>
      <c r="BU826">
        <f ca="1">IF(AND(ISNUMBER($BU$1885),$B$1073=1),$BU$1885,HLOOKUP(INDIRECT(ADDRESS(2,COLUMN())),OFFSET($CL$2,0,0,ROW()-1,84),ROW()-1,FALSE))</f>
        <v>9.7900629030000008</v>
      </c>
      <c r="BV826">
        <f ca="1">IF(AND(ISNUMBER($BV$1885),$B$1073=1),$BV$1885,HLOOKUP(INDIRECT(ADDRESS(2,COLUMN())),OFFSET($CL$2,0,0,ROW()-1,84),ROW()-1,FALSE))</f>
        <v>9.599230489</v>
      </c>
      <c r="BW826">
        <f ca="1">IF(AND(ISNUMBER($BW$1885),$B$1073=1),$BW$1885,HLOOKUP(INDIRECT(ADDRESS(2,COLUMN())),OFFSET($CL$2,0,0,ROW()-1,84),ROW()-1,FALSE))</f>
        <v>9.2967791159999997</v>
      </c>
      <c r="BX826">
        <f ca="1">IF(AND(ISNUMBER($BX$1885),$B$1073=1),$BX$1885,HLOOKUP(INDIRECT(ADDRESS(2,COLUMN())),OFFSET($CL$2,0,0,ROW()-1,84),ROW()-1,FALSE))</f>
        <v>9.1575686639999994</v>
      </c>
      <c r="BY826">
        <f ca="1">IF(AND(ISNUMBER($BY$1885),$B$1073=1),$BY$1885,HLOOKUP(INDIRECT(ADDRESS(2,COLUMN())),OFFSET($CL$2,0,0,ROW()-1,84),ROW()-1,FALSE))</f>
        <v>9.5645717149999996</v>
      </c>
      <c r="BZ826">
        <f ca="1">IF(AND(ISNUMBER($BZ$1885),$B$1073=1),$BZ$1885,HLOOKUP(INDIRECT(ADDRESS(2,COLUMN())),OFFSET($CL$2,0,0,ROW()-1,84),ROW()-1,FALSE))</f>
        <v>9.0577377259999992</v>
      </c>
      <c r="CA826">
        <f ca="1">IF(AND(ISNUMBER($CA$1885),$B$1073=1),$CA$1885,HLOOKUP(INDIRECT(ADDRESS(2,COLUMN())),OFFSET($CL$2,0,0,ROW()-1,84),ROW()-1,FALSE))</f>
        <v>8.701515401</v>
      </c>
      <c r="CB826">
        <f ca="1">IF(AND(ISNUMBER($CB$1885),$B$1073=1),$CB$1885,HLOOKUP(INDIRECT(ADDRESS(2,COLUMN())),OFFSET($CL$2,0,0,ROW()-1,84),ROW()-1,FALSE))</f>
        <v>8.1716807399999993</v>
      </c>
      <c r="CC826">
        <f ca="1">IF(AND(ISNUMBER($CC$1885),$B$1073=1),$CC$1885,HLOOKUP(INDIRECT(ADDRESS(2,COLUMN())),OFFSET($CL$2,0,0,ROW()-1,84),ROW()-1,FALSE))</f>
        <v>7.2628105129999998</v>
      </c>
      <c r="CD826">
        <f ca="1">IF(AND(ISNUMBER($CD$1885),$B$1073=1),$CD$1885,HLOOKUP(INDIRECT(ADDRESS(2,COLUMN())),OFFSET($CL$2,0,0,ROW()-1,84),ROW()-1,FALSE))</f>
        <v>6.0988197270000004</v>
      </c>
      <c r="CE826">
        <f ca="1">IF(AND(ISNUMBER($CE$1885),$B$1073=1),$CE$1885,HLOOKUP(INDIRECT(ADDRESS(2,COLUMN())),OFFSET($CL$2,0,0,ROW()-1,84),ROW()-1,FALSE))</f>
        <v>6.0624088629999999</v>
      </c>
      <c r="CF826">
        <f ca="1">IF(AND(ISNUMBER($CF$1885),$B$1073=1),$CF$1885,HLOOKUP(INDIRECT(ADDRESS(2,COLUMN())),OFFSET($CL$2,0,0,ROW()-1,84),ROW()-1,FALSE))</f>
        <v>5.2249589900000002</v>
      </c>
      <c r="CG826">
        <f ca="1">IF(AND(ISNUMBER($CG$1885),$B$1073=1),$CG$1885,HLOOKUP(INDIRECT(ADDRESS(2,COLUMN())),OFFSET($CL$2,0,0,ROW()-1,84),ROW()-1,FALSE))</f>
        <v>9.5853406020000005</v>
      </c>
      <c r="CH826">
        <f ca="1">IF(AND(ISNUMBER($CH$1885),$B$1073=1),$CH$1885,HLOOKUP(INDIRECT(ADDRESS(2,COLUMN())),OFFSET($CL$2,0,0,ROW()-1,84),ROW()-1,FALSE))</f>
        <v>10.025909049999999</v>
      </c>
      <c r="CI826">
        <f ca="1">IF(AND(ISNUMBER($CI$1885),$B$1073=1),$CI$1885,HLOOKUP(INDIRECT(ADDRESS(2,COLUMN())),OFFSET($CL$2,0,0,ROW()-1,84),ROW()-1,FALSE))</f>
        <v>9.7639494330000005</v>
      </c>
      <c r="CJ826" t="str">
        <f ca="1">IF(AND(ISNUMBER($CJ$1885),$B$1073=1),$CJ$1885,HLOOKUP(INDIRECT(ADDRESS(2,COLUMN())),OFFSET($CL$2,0,0,ROW()-1,84),ROW()-1,FALSE))</f>
        <v/>
      </c>
      <c r="CK826" t="str">
        <f ca="1">IF(AND(ISNUMBER($CK$1885),$B$1073=1),$CK$1885,HLOOKUP(INDIRECT(ADDRESS(2,COLUMN())),OFFSET($CL$2,0,0,ROW()-1,84),ROW()-1,FALSE))</f>
        <v/>
      </c>
      <c r="CL826">
        <f>19.72285869</f>
        <v>19.722858689999999</v>
      </c>
      <c r="CM826">
        <f>17.81511319</f>
        <v>17.815113190000002</v>
      </c>
      <c r="CN826">
        <f>20.56188664</f>
        <v>20.561886640000001</v>
      </c>
      <c r="CO826">
        <f>21.62111234</f>
        <v>21.62111234</v>
      </c>
      <c r="CP826">
        <f>21.37084532</f>
        <v>21.370845320000001</v>
      </c>
      <c r="CQ826">
        <f>20.8567247</f>
        <v>20.856724700000001</v>
      </c>
      <c r="CR826">
        <f>21.07329565</f>
        <v>21.073295649999999</v>
      </c>
      <c r="CS826">
        <f>23.38090323</f>
        <v>23.380903230000001</v>
      </c>
      <c r="CT826">
        <f>21.37671331</f>
        <v>21.37671331</v>
      </c>
      <c r="CU826">
        <f>20.38249336</f>
        <v>20.382493360000002</v>
      </c>
      <c r="CV826">
        <f>20.87130989</f>
        <v>20.871309889999999</v>
      </c>
      <c r="CW826">
        <f>19.39834415</f>
        <v>19.39834415</v>
      </c>
      <c r="CX826">
        <f>17.8520275</f>
        <v>17.852027499999998</v>
      </c>
      <c r="CY826">
        <f>18.83419197</f>
        <v>18.834191969999999</v>
      </c>
      <c r="CZ826">
        <f>18.01031369</f>
        <v>18.01031369</v>
      </c>
      <c r="DA826">
        <f>16.59675604</f>
        <v>16.596756039999999</v>
      </c>
      <c r="DB826">
        <f>15.23576576</f>
        <v>15.23576576</v>
      </c>
      <c r="DC826">
        <f>15.92918428</f>
        <v>15.929184279999999</v>
      </c>
      <c r="DD826">
        <f>15.99398975</f>
        <v>15.993989750000001</v>
      </c>
      <c r="DE826">
        <f>17.69603451</f>
        <v>17.69603451</v>
      </c>
      <c r="DF826">
        <f>18.71896601</f>
        <v>18.718966009999999</v>
      </c>
      <c r="DG826">
        <f>20.11614074</f>
        <v>20.116140739999999</v>
      </c>
      <c r="DH826">
        <f>17.49592012</f>
        <v>17.495920120000001</v>
      </c>
      <c r="DI826">
        <f>17.28370856</f>
        <v>17.283708560000001</v>
      </c>
      <c r="DJ826">
        <f>16.14883807</f>
        <v>16.14883807</v>
      </c>
      <c r="DK826">
        <f>14.88881776</f>
        <v>14.88881776</v>
      </c>
      <c r="DL826">
        <f>14.81490492</f>
        <v>14.81490492</v>
      </c>
      <c r="DM826">
        <f>13.10105094</f>
        <v>13.10105094</v>
      </c>
      <c r="DN826">
        <f>13.46471479</f>
        <v>13.46471479</v>
      </c>
      <c r="DO826">
        <f>12.63250944</f>
        <v>12.63250944</v>
      </c>
      <c r="DP826">
        <f>11.82559209</f>
        <v>11.825592090000001</v>
      </c>
      <c r="DQ826">
        <f>11.4179234</f>
        <v>11.417923399999999</v>
      </c>
      <c r="DR826">
        <f>11.77202207</f>
        <v>11.77202207</v>
      </c>
      <c r="DS826">
        <f>10.6557905</f>
        <v>10.6557905</v>
      </c>
      <c r="DT826">
        <f>11.52810316</f>
        <v>11.528103160000001</v>
      </c>
      <c r="DU826">
        <f>11.74303389</f>
        <v>11.74303389</v>
      </c>
      <c r="DV826">
        <f>11.88957758</f>
        <v>11.889577579999999</v>
      </c>
      <c r="DW826">
        <f>12.35287485</f>
        <v>12.352874849999999</v>
      </c>
      <c r="DX826">
        <f>11.40766119</f>
        <v>11.407661190000001</v>
      </c>
      <c r="DY826">
        <f>10.16820748</f>
        <v>10.16820748</v>
      </c>
      <c r="DZ826">
        <f>10.34109469</f>
        <v>10.34109469</v>
      </c>
      <c r="EA826">
        <f>10.05852142</f>
        <v>10.05852142</v>
      </c>
      <c r="EB826">
        <f>8.930945411</f>
        <v>8.9309454109999997</v>
      </c>
      <c r="EC826">
        <f>9.333608128</f>
        <v>9.3336081279999998</v>
      </c>
      <c r="ED826">
        <f>8.692205345</f>
        <v>8.6922053449999996</v>
      </c>
      <c r="EE826">
        <f>8.801323661</f>
        <v>8.8013236609999996</v>
      </c>
      <c r="EF826">
        <f>8.544369968</f>
        <v>8.5443699679999998</v>
      </c>
      <c r="EG826">
        <f>8.199360707</f>
        <v>8.1993607070000003</v>
      </c>
      <c r="EH826">
        <f>8.355693028</f>
        <v>8.3556930279999992</v>
      </c>
      <c r="EI826">
        <f>8.551613865</f>
        <v>8.5516138650000002</v>
      </c>
      <c r="EJ826">
        <f>8.425289446</f>
        <v>8.4252894460000007</v>
      </c>
      <c r="EK826">
        <f>8.83996308</f>
        <v>8.8399630800000004</v>
      </c>
      <c r="EL826">
        <f>9.224438133</f>
        <v>9.2244381329999996</v>
      </c>
      <c r="EM826">
        <f>9.247242678</f>
        <v>9.2472426779999992</v>
      </c>
      <c r="EN826">
        <f>9.674827881</f>
        <v>9.6748278810000006</v>
      </c>
      <c r="EO826">
        <f>9.038813003</f>
        <v>9.0388130029999996</v>
      </c>
      <c r="EP826">
        <f>10.08735096</f>
        <v>10.08735096</v>
      </c>
      <c r="EQ826">
        <f>9.448723024</f>
        <v>9.4487230239999995</v>
      </c>
      <c r="ER826">
        <f>10.010034</f>
        <v>10.010033999999999</v>
      </c>
      <c r="ES826">
        <f>11.27531227</f>
        <v>11.275312270000001</v>
      </c>
      <c r="ET826">
        <f>10.9013384</f>
        <v>10.9013384</v>
      </c>
      <c r="EU826">
        <f>10.82743759</f>
        <v>10.827437590000001</v>
      </c>
      <c r="EV826">
        <f>9.85831509</f>
        <v>9.8583150899999996</v>
      </c>
      <c r="EW826">
        <f>9.243423572</f>
        <v>9.2434235719999993</v>
      </c>
      <c r="EX826">
        <f>8.759243798</f>
        <v>8.759243798</v>
      </c>
      <c r="EY826">
        <f>7.77725045</f>
        <v>7.7772504500000004</v>
      </c>
      <c r="EZ826">
        <f>9.217735465</f>
        <v>9.2177354650000005</v>
      </c>
      <c r="FA826">
        <f>9.790062903</f>
        <v>9.7900629030000008</v>
      </c>
      <c r="FB826">
        <f>9.599230489</f>
        <v>9.599230489</v>
      </c>
      <c r="FC826">
        <f>9.296779116</f>
        <v>9.2967791159999997</v>
      </c>
      <c r="FD826">
        <f>9.157568664</f>
        <v>9.1575686639999994</v>
      </c>
      <c r="FE826">
        <f>9.564571715</f>
        <v>9.5645717149999996</v>
      </c>
      <c r="FF826">
        <f>9.057737726</f>
        <v>9.0577377259999992</v>
      </c>
      <c r="FG826">
        <f>8.701515401</f>
        <v>8.701515401</v>
      </c>
      <c r="FH826">
        <f>8.17168074</f>
        <v>8.1716807399999993</v>
      </c>
      <c r="FI826">
        <f>7.262810513</f>
        <v>7.2628105129999998</v>
      </c>
      <c r="FJ826">
        <f>6.098819727</f>
        <v>6.0988197270000004</v>
      </c>
      <c r="FK826">
        <f>6.062408863</f>
        <v>6.0624088629999999</v>
      </c>
      <c r="FL826">
        <f>5.22495899</f>
        <v>5.2249589900000002</v>
      </c>
      <c r="FM826">
        <f>9.585340602</f>
        <v>9.5853406020000005</v>
      </c>
      <c r="FN826">
        <f>10.02590905</f>
        <v>10.025909049999999</v>
      </c>
      <c r="FO826">
        <f>9.763949433</f>
        <v>9.7639494330000005</v>
      </c>
      <c r="FP826" t="str">
        <f>""</f>
        <v/>
      </c>
      <c r="FQ826" t="str">
        <f>""</f>
        <v/>
      </c>
    </row>
    <row r="827" spans="1:173">
      <c r="A827" t="str">
        <f>"    冠城国际公司"</f>
        <v xml:space="preserve">    冠城国际公司</v>
      </c>
      <c r="B827" t="str">
        <f>"CCI US Equity"</f>
        <v>CCI US Equity</v>
      </c>
      <c r="C827" t="str">
        <f t="shared" si="93"/>
        <v>F0891</v>
      </c>
      <c r="D827" t="str">
        <f t="shared" si="94"/>
        <v>PRICE_TO_FAD_PS</v>
      </c>
      <c r="E827" t="str">
        <f t="shared" si="95"/>
        <v>动态</v>
      </c>
      <c r="F827">
        <f ca="1">IF(AND(ISNUMBER($F$1886),$B$1073=1),$F$1886,HLOOKUP(INDIRECT(ADDRESS(2,COLUMN())),OFFSET($CL$2,0,0,ROW()-1,84),ROW()-1,FALSE))</f>
        <v>22.999994950000001</v>
      </c>
      <c r="G827">
        <f ca="1">IF(AND(ISNUMBER($G$1886),$B$1073=1),$G$1886,HLOOKUP(INDIRECT(ADDRESS(2,COLUMN())),OFFSET($CL$2,0,0,ROW()-1,84),ROW()-1,FALSE))</f>
        <v>22.67042236</v>
      </c>
      <c r="H827">
        <f ca="1">IF(AND(ISNUMBER($H$1886),$B$1073=1),$H$1886,HLOOKUP(INDIRECT(ADDRESS(2,COLUMN())),OFFSET($CL$2,0,0,ROW()-1,84),ROW()-1,FALSE))</f>
        <v>23.22863465</v>
      </c>
      <c r="I827">
        <f ca="1">IF(AND(ISNUMBER($I$1886),$B$1073=1),$I$1886,HLOOKUP(INDIRECT(ADDRESS(2,COLUMN())),OFFSET($CL$2,0,0,ROW()-1,84),ROW()-1,FALSE))</f>
        <v>22.86610563</v>
      </c>
      <c r="J827">
        <f ca="1">IF(AND(ISNUMBER($J$1886),$B$1073=1),$J$1886,HLOOKUP(INDIRECT(ADDRESS(2,COLUMN())),OFFSET($CL$2,0,0,ROW()-1,84),ROW()-1,FALSE))</f>
        <v>23.777174209999998</v>
      </c>
      <c r="K827">
        <f ca="1">IF(AND(ISNUMBER($K$1886),$B$1073=1),$K$1886,HLOOKUP(INDIRECT(ADDRESS(2,COLUMN())),OFFSET($CL$2,0,0,ROW()-1,84),ROW()-1,FALSE))</f>
        <v>22.53150278</v>
      </c>
      <c r="L827">
        <f ca="1">IF(AND(ISNUMBER($L$1886),$B$1073=1),$L$1886,HLOOKUP(INDIRECT(ADDRESS(2,COLUMN())),OFFSET($CL$2,0,0,ROW()-1,84),ROW()-1,FALSE))</f>
        <v>21.037538739999999</v>
      </c>
      <c r="M827">
        <f ca="1">IF(AND(ISNUMBER($M$1886),$B$1073=1),$M$1886,HLOOKUP(INDIRECT(ADDRESS(2,COLUMN())),OFFSET($CL$2,0,0,ROW()-1,84),ROW()-1,FALSE))</f>
        <v>22.466755429999999</v>
      </c>
      <c r="N827">
        <f ca="1">IF(AND(ISNUMBER($N$1886),$B$1073=1),$N$1886,HLOOKUP(INDIRECT(ADDRESS(2,COLUMN())),OFFSET($CL$2,0,0,ROW()-1,84),ROW()-1,FALSE))</f>
        <v>20.838309299999999</v>
      </c>
      <c r="O827">
        <f ca="1">IF(AND(ISNUMBER($O$1886),$B$1073=1),$O$1886,HLOOKUP(INDIRECT(ADDRESS(2,COLUMN())),OFFSET($CL$2,0,0,ROW()-1,84),ROW()-1,FALSE))</f>
        <v>20.75543673</v>
      </c>
      <c r="P827">
        <f ca="1">IF(AND(ISNUMBER($P$1886),$B$1073=1),$P$1886,HLOOKUP(INDIRECT(ADDRESS(2,COLUMN())),OFFSET($CL$2,0,0,ROW()-1,84),ROW()-1,FALSE))</f>
        <v>21.24946405</v>
      </c>
      <c r="Q827">
        <f ca="1">IF(AND(ISNUMBER($Q$1886),$B$1073=1),$Q$1886,HLOOKUP(INDIRECT(ADDRESS(2,COLUMN())),OFFSET($CL$2,0,0,ROW()-1,84),ROW()-1,FALSE))</f>
        <v>19.775694040000001</v>
      </c>
      <c r="R827">
        <f ca="1">IF(AND(ISNUMBER($R$1886),$B$1073=1),$R$1886,HLOOKUP(INDIRECT(ADDRESS(2,COLUMN())),OFFSET($CL$2,0,0,ROW()-1,84),ROW()-1,FALSE))</f>
        <v>19.744337229999999</v>
      </c>
      <c r="S827">
        <f ca="1">IF(AND(ISNUMBER($S$1886),$B$1073=1),$S$1886,HLOOKUP(INDIRECT(ADDRESS(2,COLUMN())),OFFSET($CL$2,0,0,ROW()-1,84),ROW()-1,FALSE))</f>
        <v>19.816231720000001</v>
      </c>
      <c r="T827">
        <f ca="1">IF(AND(ISNUMBER($T$1886),$B$1073=1),$T$1886,HLOOKUP(INDIRECT(ADDRESS(2,COLUMN())),OFFSET($CL$2,0,0,ROW()-1,84),ROW()-1,FALSE))</f>
        <v>18.60857085</v>
      </c>
      <c r="U827">
        <f ca="1">IF(AND(ISNUMBER($U$1886),$B$1073=1),$U$1886,HLOOKUP(INDIRECT(ADDRESS(2,COLUMN())),OFFSET($CL$2,0,0,ROW()-1,84),ROW()-1,FALSE))</f>
        <v>18.383988309999999</v>
      </c>
      <c r="V827">
        <f ca="1">IF(AND(ISNUMBER($V$1886),$B$1073=1),$V$1886,HLOOKUP(INDIRECT(ADDRESS(2,COLUMN())),OFFSET($CL$2,0,0,ROW()-1,84),ROW()-1,FALSE))</f>
        <v>17.827345749999999</v>
      </c>
      <c r="W827">
        <f ca="1">IF(AND(ISNUMBER($W$1886),$B$1073=1),$W$1886,HLOOKUP(INDIRECT(ADDRESS(2,COLUMN())),OFFSET($CL$2,0,0,ROW()-1,84),ROW()-1,FALSE))</f>
        <v>19.435779889999999</v>
      </c>
      <c r="X827">
        <f ca="1">IF(AND(ISNUMBER($X$1886),$B$1073=1),$X$1886,HLOOKUP(INDIRECT(ADDRESS(2,COLUMN())),OFFSET($CL$2,0,0,ROW()-1,84),ROW()-1,FALSE))</f>
        <v>20.123583069999999</v>
      </c>
      <c r="Y827">
        <f ca="1">IF(AND(ISNUMBER($Y$1886),$B$1073=1),$Y$1886,HLOOKUP(INDIRECT(ADDRESS(2,COLUMN())),OFFSET($CL$2,0,0,ROW()-1,84),ROW()-1,FALSE))</f>
        <v>20.963921209999999</v>
      </c>
      <c r="Z827">
        <f ca="1">IF(AND(ISNUMBER($Z$1886),$B$1073=1),$Z$1886,HLOOKUP(INDIRECT(ADDRESS(2,COLUMN())),OFFSET($CL$2,0,0,ROW()-1,84),ROW()-1,FALSE))</f>
        <v>21.46385222</v>
      </c>
      <c r="AA827">
        <f ca="1">IF(AND(ISNUMBER($AA$1886),$B$1073=1),$AA$1886,HLOOKUP(INDIRECT(ADDRESS(2,COLUMN())),OFFSET($CL$2,0,0,ROW()-1,84),ROW()-1,FALSE))</f>
        <v>22.437169229999999</v>
      </c>
      <c r="AB827">
        <f ca="1">IF(AND(ISNUMBER($AB$1886),$B$1073=1),$AB$1886,HLOOKUP(INDIRECT(ADDRESS(2,COLUMN())),OFFSET($CL$2,0,0,ROW()-1,84),ROW()-1,FALSE))</f>
        <v>20.757837389999999</v>
      </c>
      <c r="AC827">
        <f ca="1">IF(AND(ISNUMBER($AC$1886),$B$1073=1),$AC$1886,HLOOKUP(INDIRECT(ADDRESS(2,COLUMN())),OFFSET($CL$2,0,0,ROW()-1,84),ROW()-1,FALSE))</f>
        <v>19.859496879999998</v>
      </c>
      <c r="AD827">
        <f ca="1">IF(AND(ISNUMBER($AD$1886),$B$1073=1),$AD$1886,HLOOKUP(INDIRECT(ADDRESS(2,COLUMN())),OFFSET($CL$2,0,0,ROW()-1,84),ROW()-1,FALSE))</f>
        <v>19.772634440000001</v>
      </c>
      <c r="AE827">
        <f ca="1">IF(AND(ISNUMBER($AE$1886),$B$1073=1),$AE$1886,HLOOKUP(INDIRECT(ADDRESS(2,COLUMN())),OFFSET($CL$2,0,0,ROW()-1,84),ROW()-1,FALSE))</f>
        <v>20.159716629999998</v>
      </c>
      <c r="AF827">
        <f ca="1">IF(AND(ISNUMBER($AF$1886),$B$1073=1),$AF$1886,HLOOKUP(INDIRECT(ADDRESS(2,COLUMN())),OFFSET($CL$2,0,0,ROW()-1,84),ROW()-1,FALSE))</f>
        <v>20.08979854</v>
      </c>
      <c r="AG827">
        <f ca="1">IF(AND(ISNUMBER($AG$1886),$B$1073=1),$AG$1886,HLOOKUP(INDIRECT(ADDRESS(2,COLUMN())),OFFSET($CL$2,0,0,ROW()-1,84),ROW()-1,FALSE))</f>
        <v>20.148063619999999</v>
      </c>
      <c r="AH827">
        <f ca="1">IF(AND(ISNUMBER($AH$1886),$B$1073=1),$AH$1886,HLOOKUP(INDIRECT(ADDRESS(2,COLUMN())),OFFSET($CL$2,0,0,ROW()-1,84),ROW()-1,FALSE))</f>
        <v>20.643215250000001</v>
      </c>
      <c r="AI827">
        <f ca="1">IF(AND(ISNUMBER($AI$1886),$B$1073=1),$AI$1886,HLOOKUP(INDIRECT(ADDRESS(2,COLUMN())),OFFSET($CL$2,0,0,ROW()-1,84),ROW()-1,FALSE))</f>
        <v>20.53508527</v>
      </c>
      <c r="AJ827">
        <f ca="1">IF(AND(ISNUMBER($AJ$1886),$B$1073=1),$AJ$1886,HLOOKUP(INDIRECT(ADDRESS(2,COLUMN())),OFFSET($CL$2,0,0,ROW()-1,84),ROW()-1,FALSE))</f>
        <v>18.951581730000001</v>
      </c>
      <c r="AK827">
        <f ca="1">IF(AND(ISNUMBER($AK$1886),$B$1073=1),$AK$1886,HLOOKUP(INDIRECT(ADDRESS(2,COLUMN())),OFFSET($CL$2,0,0,ROW()-1,84),ROW()-1,FALSE))</f>
        <v>20.38471131</v>
      </c>
      <c r="AL827">
        <f ca="1">IF(AND(ISNUMBER($AL$1886),$B$1073=1),$AL$1886,HLOOKUP(INDIRECT(ADDRESS(2,COLUMN())),OFFSET($CL$2,0,0,ROW()-1,84),ROW()-1,FALSE))</f>
        <v>20.022924849999999</v>
      </c>
      <c r="AM827">
        <f ca="1">IF(AND(ISNUMBER($AM$1886),$B$1073=1),$AM$1886,HLOOKUP(INDIRECT(ADDRESS(2,COLUMN())),OFFSET($CL$2,0,0,ROW()-1,84),ROW()-1,FALSE))</f>
        <v>19.62935985</v>
      </c>
      <c r="AN827">
        <f ca="1">IF(AND(ISNUMBER($AN$1886),$B$1073=1),$AN$1886,HLOOKUP(INDIRECT(ADDRESS(2,COLUMN())),OFFSET($CL$2,0,0,ROW()-1,84),ROW()-1,FALSE))</f>
        <v>20.01168754</v>
      </c>
      <c r="AO827">
        <f ca="1">IF(AND(ISNUMBER($AO$1886),$B$1073=1),$AO$1886,HLOOKUP(INDIRECT(ADDRESS(2,COLUMN())),OFFSET($CL$2,0,0,ROW()-1,84),ROW()-1,FALSE))</f>
        <v>20.497562970000001</v>
      </c>
      <c r="AP827">
        <f ca="1">IF(AND(ISNUMBER($AP$1886),$B$1073=1),$AP$1886,HLOOKUP(INDIRECT(ADDRESS(2,COLUMN())),OFFSET($CL$2,0,0,ROW()-1,84),ROW()-1,FALSE))</f>
        <v>20.254625260000001</v>
      </c>
      <c r="AQ827">
        <f ca="1">IF(AND(ISNUMBER($AQ$1886),$B$1073=1),$AQ$1886,HLOOKUP(INDIRECT(ADDRESS(2,COLUMN())),OFFSET($CL$2,0,0,ROW()-1,84),ROW()-1,FALSE))</f>
        <v>21.61525013</v>
      </c>
      <c r="AR827">
        <f ca="1">IF(AND(ISNUMBER($AR$1886),$B$1073=1),$AR$1886,HLOOKUP(INDIRECT(ADDRESS(2,COLUMN())),OFFSET($CL$2,0,0,ROW()-1,84),ROW()-1,FALSE))</f>
        <v>21.665337600000001</v>
      </c>
      <c r="AS827">
        <f ca="1">IF(AND(ISNUMBER($AS$1886),$B$1073=1),$AS$1886,HLOOKUP(INDIRECT(ADDRESS(2,COLUMN())),OFFSET($CL$2,0,0,ROW()-1,84),ROW()-1,FALSE))</f>
        <v>19.709421679999998</v>
      </c>
      <c r="AT827">
        <f ca="1">IF(AND(ISNUMBER($AT$1886),$B$1073=1),$AT$1886,HLOOKUP(INDIRECT(ADDRESS(2,COLUMN())),OFFSET($CL$2,0,0,ROW()-1,84),ROW()-1,FALSE))</f>
        <v>21.77370582</v>
      </c>
      <c r="AU827">
        <f ca="1">IF(AND(ISNUMBER($AU$1886),$B$1073=1),$AU$1886,HLOOKUP(INDIRECT(ADDRESS(2,COLUMN())),OFFSET($CL$2,0,0,ROW()-1,84),ROW()-1,FALSE))</f>
        <v>20.471319040000001</v>
      </c>
      <c r="AV827">
        <f ca="1">IF(AND(ISNUMBER($AV$1886),$B$1073=1),$AV$1886,HLOOKUP(INDIRECT(ADDRESS(2,COLUMN())),OFFSET($CL$2,0,0,ROW()-1,84),ROW()-1,FALSE))</f>
        <v>21.10285871</v>
      </c>
      <c r="AW827">
        <f ca="1">IF(AND(ISNUMBER($AW$1886),$B$1073=1),$AW$1886,HLOOKUP(INDIRECT(ADDRESS(2,COLUMN())),OFFSET($CL$2,0,0,ROW()-1,84),ROW()-1,FALSE))</f>
        <v>21.287728319999999</v>
      </c>
      <c r="AX827">
        <f ca="1">IF(AND(ISNUMBER($AX$1886),$B$1073=1),$AX$1886,HLOOKUP(INDIRECT(ADDRESS(2,COLUMN())),OFFSET($CL$2,0,0,ROW()-1,84),ROW()-1,FALSE))</f>
        <v>19.860692830000001</v>
      </c>
      <c r="AY827">
        <f ca="1">IF(AND(ISNUMBER($AY$1886),$B$1073=1),$AY$1886,HLOOKUP(INDIRECT(ADDRESS(2,COLUMN())),OFFSET($CL$2,0,0,ROW()-1,84),ROW()-1,FALSE))</f>
        <v>19.88211175</v>
      </c>
      <c r="AZ827">
        <f ca="1">IF(AND(ISNUMBER($AZ$1886),$B$1073=1),$AZ$1886,HLOOKUP(INDIRECT(ADDRESS(2,COLUMN())),OFFSET($CL$2,0,0,ROW()-1,84),ROW()-1,FALSE))</f>
        <v>20.908504870000002</v>
      </c>
      <c r="BA827">
        <f ca="1">IF(AND(ISNUMBER($BA$1886),$B$1073=1),$BA$1886,HLOOKUP(INDIRECT(ADDRESS(2,COLUMN())),OFFSET($CL$2,0,0,ROW()-1,84),ROW()-1,FALSE))</f>
        <v>19.818526769999998</v>
      </c>
      <c r="BB827">
        <f ca="1">IF(AND(ISNUMBER($BB$1886),$B$1073=1),$BB$1886,HLOOKUP(INDIRECT(ADDRESS(2,COLUMN())),OFFSET($CL$2,0,0,ROW()-1,84),ROW()-1,FALSE))</f>
        <v>20.104646020000001</v>
      </c>
      <c r="BC827">
        <f ca="1">IF(AND(ISNUMBER($BC$1886),$B$1073=1),$BC$1886,HLOOKUP(INDIRECT(ADDRESS(2,COLUMN())),OFFSET($CL$2,0,0,ROW()-1,84),ROW()-1,FALSE))</f>
        <v>21.36355043</v>
      </c>
      <c r="BD827">
        <f ca="1">IF(AND(ISNUMBER($BD$1886),$B$1073=1),$BD$1886,HLOOKUP(INDIRECT(ADDRESS(2,COLUMN())),OFFSET($CL$2,0,0,ROW()-1,84),ROW()-1,FALSE))</f>
        <v>19.9730901</v>
      </c>
      <c r="BE827">
        <f ca="1">IF(AND(ISNUMBER($BE$1886),$B$1073=1),$BE$1886,HLOOKUP(INDIRECT(ADDRESS(2,COLUMN())),OFFSET($CL$2,0,0,ROW()-1,84),ROW()-1,FALSE))</f>
        <v>20.668320269999999</v>
      </c>
      <c r="BF827" t="str">
        <f ca="1">IF(AND(ISNUMBER($BF$1886),$B$1073=1),$BF$1886,HLOOKUP(INDIRECT(ADDRESS(2,COLUMN())),OFFSET($CL$2,0,0,ROW()-1,84),ROW()-1,FALSE))</f>
        <v/>
      </c>
      <c r="BG827" t="str">
        <f ca="1">IF(AND(ISNUMBER($BG$1886),$B$1073=1),$BG$1886,HLOOKUP(INDIRECT(ADDRESS(2,COLUMN())),OFFSET($CL$2,0,0,ROW()-1,84),ROW()-1,FALSE))</f>
        <v/>
      </c>
      <c r="BH827" t="str">
        <f ca="1">IF(AND(ISNUMBER($BH$1886),$B$1073=1),$BH$1886,HLOOKUP(INDIRECT(ADDRESS(2,COLUMN())),OFFSET($CL$2,0,0,ROW()-1,84),ROW()-1,FALSE))</f>
        <v/>
      </c>
      <c r="BI827" t="str">
        <f ca="1">IF(AND(ISNUMBER($BI$1886),$B$1073=1),$BI$1886,HLOOKUP(INDIRECT(ADDRESS(2,COLUMN())),OFFSET($CL$2,0,0,ROW()-1,84),ROW()-1,FALSE))</f>
        <v/>
      </c>
      <c r="BJ827" t="str">
        <f ca="1">IF(AND(ISNUMBER($BJ$1886),$B$1073=1),$BJ$1886,HLOOKUP(INDIRECT(ADDRESS(2,COLUMN())),OFFSET($CL$2,0,0,ROW()-1,84),ROW()-1,FALSE))</f>
        <v/>
      </c>
      <c r="BK827" t="str">
        <f ca="1">IF(AND(ISNUMBER($BK$1886),$B$1073=1),$BK$1886,HLOOKUP(INDIRECT(ADDRESS(2,COLUMN())),OFFSET($CL$2,0,0,ROW()-1,84),ROW()-1,FALSE))</f>
        <v/>
      </c>
      <c r="BL827" t="str">
        <f ca="1">IF(AND(ISNUMBER($BL$1886),$B$1073=1),$BL$1886,HLOOKUP(INDIRECT(ADDRESS(2,COLUMN())),OFFSET($CL$2,0,0,ROW()-1,84),ROW()-1,FALSE))</f>
        <v/>
      </c>
      <c r="BM827" t="str">
        <f ca="1">IF(AND(ISNUMBER($BM$1886),$B$1073=1),$BM$1886,HLOOKUP(INDIRECT(ADDRESS(2,COLUMN())),OFFSET($CL$2,0,0,ROW()-1,84),ROW()-1,FALSE))</f>
        <v/>
      </c>
      <c r="BN827" t="str">
        <f ca="1">IF(AND(ISNUMBER($BN$1886),$B$1073=1),$BN$1886,HLOOKUP(INDIRECT(ADDRESS(2,COLUMN())),OFFSET($CL$2,0,0,ROW()-1,84),ROW()-1,FALSE))</f>
        <v/>
      </c>
      <c r="BO827" t="str">
        <f ca="1">IF(AND(ISNUMBER($BO$1886),$B$1073=1),$BO$1886,HLOOKUP(INDIRECT(ADDRESS(2,COLUMN())),OFFSET($CL$2,0,0,ROW()-1,84),ROW()-1,FALSE))</f>
        <v/>
      </c>
      <c r="BP827" t="str">
        <f ca="1">IF(AND(ISNUMBER($BP$1886),$B$1073=1),$BP$1886,HLOOKUP(INDIRECT(ADDRESS(2,COLUMN())),OFFSET($CL$2,0,0,ROW()-1,84),ROW()-1,FALSE))</f>
        <v/>
      </c>
      <c r="BQ827" t="str">
        <f ca="1">IF(AND(ISNUMBER($BQ$1886),$B$1073=1),$BQ$1886,HLOOKUP(INDIRECT(ADDRESS(2,COLUMN())),OFFSET($CL$2,0,0,ROW()-1,84),ROW()-1,FALSE))</f>
        <v/>
      </c>
      <c r="BR827" t="str">
        <f ca="1">IF(AND(ISNUMBER($BR$1886),$B$1073=1),$BR$1886,HLOOKUP(INDIRECT(ADDRESS(2,COLUMN())),OFFSET($CL$2,0,0,ROW()-1,84),ROW()-1,FALSE))</f>
        <v/>
      </c>
      <c r="BS827" t="str">
        <f ca="1">IF(AND(ISNUMBER($BS$1886),$B$1073=1),$BS$1886,HLOOKUP(INDIRECT(ADDRESS(2,COLUMN())),OFFSET($CL$2,0,0,ROW()-1,84),ROW()-1,FALSE))</f>
        <v/>
      </c>
      <c r="BT827" t="str">
        <f ca="1">IF(AND(ISNUMBER($BT$1886),$B$1073=1),$BT$1886,HLOOKUP(INDIRECT(ADDRESS(2,COLUMN())),OFFSET($CL$2,0,0,ROW()-1,84),ROW()-1,FALSE))</f>
        <v/>
      </c>
      <c r="BU827" t="str">
        <f ca="1">IF(AND(ISNUMBER($BU$1886),$B$1073=1),$BU$1886,HLOOKUP(INDIRECT(ADDRESS(2,COLUMN())),OFFSET($CL$2,0,0,ROW()-1,84),ROW()-1,FALSE))</f>
        <v/>
      </c>
      <c r="BV827" t="str">
        <f ca="1">IF(AND(ISNUMBER($BV$1886),$B$1073=1),$BV$1886,HLOOKUP(INDIRECT(ADDRESS(2,COLUMN())),OFFSET($CL$2,0,0,ROW()-1,84),ROW()-1,FALSE))</f>
        <v/>
      </c>
      <c r="BW827" t="str">
        <f ca="1">IF(AND(ISNUMBER($BW$1886),$B$1073=1),$BW$1886,HLOOKUP(INDIRECT(ADDRESS(2,COLUMN())),OFFSET($CL$2,0,0,ROW()-1,84),ROW()-1,FALSE))</f>
        <v/>
      </c>
      <c r="BX827" t="str">
        <f ca="1">IF(AND(ISNUMBER($BX$1886),$B$1073=1),$BX$1886,HLOOKUP(INDIRECT(ADDRESS(2,COLUMN())),OFFSET($CL$2,0,0,ROW()-1,84),ROW()-1,FALSE))</f>
        <v/>
      </c>
      <c r="BY827" t="str">
        <f ca="1">IF(AND(ISNUMBER($BY$1886),$B$1073=1),$BY$1886,HLOOKUP(INDIRECT(ADDRESS(2,COLUMN())),OFFSET($CL$2,0,0,ROW()-1,84),ROW()-1,FALSE))</f>
        <v/>
      </c>
      <c r="BZ827" t="str">
        <f ca="1">IF(AND(ISNUMBER($BZ$1886),$B$1073=1),$BZ$1886,HLOOKUP(INDIRECT(ADDRESS(2,COLUMN())),OFFSET($CL$2,0,0,ROW()-1,84),ROW()-1,FALSE))</f>
        <v/>
      </c>
      <c r="CA827" t="str">
        <f ca="1">IF(AND(ISNUMBER($CA$1886),$B$1073=1),$CA$1886,HLOOKUP(INDIRECT(ADDRESS(2,COLUMN())),OFFSET($CL$2,0,0,ROW()-1,84),ROW()-1,FALSE))</f>
        <v/>
      </c>
      <c r="CB827" t="str">
        <f ca="1">IF(AND(ISNUMBER($CB$1886),$B$1073=1),$CB$1886,HLOOKUP(INDIRECT(ADDRESS(2,COLUMN())),OFFSET($CL$2,0,0,ROW()-1,84),ROW()-1,FALSE))</f>
        <v/>
      </c>
      <c r="CC827" t="str">
        <f ca="1">IF(AND(ISNUMBER($CC$1886),$B$1073=1),$CC$1886,HLOOKUP(INDIRECT(ADDRESS(2,COLUMN())),OFFSET($CL$2,0,0,ROW()-1,84),ROW()-1,FALSE))</f>
        <v/>
      </c>
      <c r="CD827" t="str">
        <f ca="1">IF(AND(ISNUMBER($CD$1886),$B$1073=1),$CD$1886,HLOOKUP(INDIRECT(ADDRESS(2,COLUMN())),OFFSET($CL$2,0,0,ROW()-1,84),ROW()-1,FALSE))</f>
        <v/>
      </c>
      <c r="CE827" t="str">
        <f ca="1">IF(AND(ISNUMBER($CE$1886),$B$1073=1),$CE$1886,HLOOKUP(INDIRECT(ADDRESS(2,COLUMN())),OFFSET($CL$2,0,0,ROW()-1,84),ROW()-1,FALSE))</f>
        <v/>
      </c>
      <c r="CF827" t="str">
        <f ca="1">IF(AND(ISNUMBER($CF$1886),$B$1073=1),$CF$1886,HLOOKUP(INDIRECT(ADDRESS(2,COLUMN())),OFFSET($CL$2,0,0,ROW()-1,84),ROW()-1,FALSE))</f>
        <v/>
      </c>
      <c r="CG827" t="str">
        <f ca="1">IF(AND(ISNUMBER($CG$1886),$B$1073=1),$CG$1886,HLOOKUP(INDIRECT(ADDRESS(2,COLUMN())),OFFSET($CL$2,0,0,ROW()-1,84),ROW()-1,FALSE))</f>
        <v/>
      </c>
      <c r="CH827" t="str">
        <f ca="1">IF(AND(ISNUMBER($CH$1886),$B$1073=1),$CH$1886,HLOOKUP(INDIRECT(ADDRESS(2,COLUMN())),OFFSET($CL$2,0,0,ROW()-1,84),ROW()-1,FALSE))</f>
        <v/>
      </c>
      <c r="CI827" t="str">
        <f ca="1">IF(AND(ISNUMBER($CI$1886),$B$1073=1),$CI$1886,HLOOKUP(INDIRECT(ADDRESS(2,COLUMN())),OFFSET($CL$2,0,0,ROW()-1,84),ROW()-1,FALSE))</f>
        <v/>
      </c>
      <c r="CJ827" t="str">
        <f ca="1">IF(AND(ISNUMBER($CJ$1886),$B$1073=1),$CJ$1886,HLOOKUP(INDIRECT(ADDRESS(2,COLUMN())),OFFSET($CL$2,0,0,ROW()-1,84),ROW()-1,FALSE))</f>
        <v/>
      </c>
      <c r="CK827" t="str">
        <f ca="1">IF(AND(ISNUMBER($CK$1886),$B$1073=1),$CK$1886,HLOOKUP(INDIRECT(ADDRESS(2,COLUMN())),OFFSET($CL$2,0,0,ROW()-1,84),ROW()-1,FALSE))</f>
        <v/>
      </c>
      <c r="CL827">
        <f>22.99999495</f>
        <v>22.999994950000001</v>
      </c>
      <c r="CM827">
        <f>22.67042236</f>
        <v>22.67042236</v>
      </c>
      <c r="CN827">
        <f>23.22863465</f>
        <v>23.22863465</v>
      </c>
      <c r="CO827">
        <f>22.86610563</f>
        <v>22.86610563</v>
      </c>
      <c r="CP827">
        <f>23.77717421</f>
        <v>23.777174209999998</v>
      </c>
      <c r="CQ827">
        <f>22.53150278</f>
        <v>22.53150278</v>
      </c>
      <c r="CR827">
        <f>21.03753874</f>
        <v>21.037538739999999</v>
      </c>
      <c r="CS827">
        <f>22.46675543</f>
        <v>22.466755429999999</v>
      </c>
      <c r="CT827">
        <f>20.8383093</f>
        <v>20.838309299999999</v>
      </c>
      <c r="CU827">
        <f>20.75543673</f>
        <v>20.75543673</v>
      </c>
      <c r="CV827">
        <f>21.24946405</f>
        <v>21.24946405</v>
      </c>
      <c r="CW827">
        <f>19.77569404</f>
        <v>19.775694040000001</v>
      </c>
      <c r="CX827">
        <f>19.74433723</f>
        <v>19.744337229999999</v>
      </c>
      <c r="CY827">
        <f>19.81623172</f>
        <v>19.816231720000001</v>
      </c>
      <c r="CZ827">
        <f>18.60857085</f>
        <v>18.60857085</v>
      </c>
      <c r="DA827">
        <f>18.38398831</f>
        <v>18.383988309999999</v>
      </c>
      <c r="DB827">
        <f>17.82734575</f>
        <v>17.827345749999999</v>
      </c>
      <c r="DC827">
        <f>19.43577989</f>
        <v>19.435779889999999</v>
      </c>
      <c r="DD827">
        <f>20.12358307</f>
        <v>20.123583069999999</v>
      </c>
      <c r="DE827">
        <f>20.96392121</f>
        <v>20.963921209999999</v>
      </c>
      <c r="DF827">
        <f>21.46385222</f>
        <v>21.46385222</v>
      </c>
      <c r="DG827">
        <f>22.43716923</f>
        <v>22.437169229999999</v>
      </c>
      <c r="DH827">
        <f>20.75783739</f>
        <v>20.757837389999999</v>
      </c>
      <c r="DI827">
        <f>19.85949688</f>
        <v>19.859496879999998</v>
      </c>
      <c r="DJ827">
        <f>19.77263444</f>
        <v>19.772634440000001</v>
      </c>
      <c r="DK827">
        <f>20.15971663</f>
        <v>20.159716629999998</v>
      </c>
      <c r="DL827">
        <f>20.08979854</f>
        <v>20.08979854</v>
      </c>
      <c r="DM827">
        <f>20.14806362</f>
        <v>20.148063619999999</v>
      </c>
      <c r="DN827">
        <f>20.64321525</f>
        <v>20.643215250000001</v>
      </c>
      <c r="DO827">
        <f>20.53508527</f>
        <v>20.53508527</v>
      </c>
      <c r="DP827">
        <f>18.95158173</f>
        <v>18.951581730000001</v>
      </c>
      <c r="DQ827">
        <f>20.38471131</f>
        <v>20.38471131</v>
      </c>
      <c r="DR827">
        <f>20.02292485</f>
        <v>20.022924849999999</v>
      </c>
      <c r="DS827">
        <f>19.62935985</f>
        <v>19.62935985</v>
      </c>
      <c r="DT827">
        <f>20.01168754</f>
        <v>20.01168754</v>
      </c>
      <c r="DU827">
        <f>20.49756297</f>
        <v>20.497562970000001</v>
      </c>
      <c r="DV827">
        <f>20.25462526</f>
        <v>20.254625260000001</v>
      </c>
      <c r="DW827">
        <f>21.61525013</f>
        <v>21.61525013</v>
      </c>
      <c r="DX827">
        <f>21.6653376</f>
        <v>21.665337600000001</v>
      </c>
      <c r="DY827">
        <f>19.70942168</f>
        <v>19.709421679999998</v>
      </c>
      <c r="DZ827">
        <f>21.77370582</f>
        <v>21.77370582</v>
      </c>
      <c r="EA827">
        <f>20.47131904</f>
        <v>20.471319040000001</v>
      </c>
      <c r="EB827">
        <f>21.10285871</f>
        <v>21.10285871</v>
      </c>
      <c r="EC827">
        <f>21.28772832</f>
        <v>21.287728319999999</v>
      </c>
      <c r="ED827">
        <f>19.86069283</f>
        <v>19.860692830000001</v>
      </c>
      <c r="EE827">
        <f>19.88211175</f>
        <v>19.88211175</v>
      </c>
      <c r="EF827">
        <f>20.90850487</f>
        <v>20.908504870000002</v>
      </c>
      <c r="EG827">
        <f>19.81852677</f>
        <v>19.818526769999998</v>
      </c>
      <c r="EH827">
        <f>20.10464602</f>
        <v>20.104646020000001</v>
      </c>
      <c r="EI827">
        <f>21.36355043</f>
        <v>21.36355043</v>
      </c>
      <c r="EJ827">
        <f>19.9730901</f>
        <v>19.9730901</v>
      </c>
      <c r="EK827">
        <f>20.66832027</f>
        <v>20.668320269999999</v>
      </c>
      <c r="EL827" t="str">
        <f>""</f>
        <v/>
      </c>
      <c r="EM827" t="str">
        <f>""</f>
        <v/>
      </c>
      <c r="EN827" t="str">
        <f>""</f>
        <v/>
      </c>
      <c r="EO827" t="str">
        <f>""</f>
        <v/>
      </c>
      <c r="EP827" t="str">
        <f>""</f>
        <v/>
      </c>
      <c r="EQ827" t="str">
        <f>""</f>
        <v/>
      </c>
      <c r="ER827" t="str">
        <f>""</f>
        <v/>
      </c>
      <c r="ES827" t="str">
        <f>""</f>
        <v/>
      </c>
      <c r="ET827" t="str">
        <f>""</f>
        <v/>
      </c>
      <c r="EU827" t="str">
        <f>""</f>
        <v/>
      </c>
      <c r="EV827" t="str">
        <f>""</f>
        <v/>
      </c>
      <c r="EW827" t="str">
        <f>""</f>
        <v/>
      </c>
      <c r="EX827" t="str">
        <f>""</f>
        <v/>
      </c>
      <c r="EY827" t="str">
        <f>""</f>
        <v/>
      </c>
      <c r="EZ827" t="str">
        <f>""</f>
        <v/>
      </c>
      <c r="FA827" t="str">
        <f>""</f>
        <v/>
      </c>
      <c r="FB827" t="str">
        <f>""</f>
        <v/>
      </c>
      <c r="FC827" t="str">
        <f>""</f>
        <v/>
      </c>
      <c r="FD827" t="str">
        <f>""</f>
        <v/>
      </c>
      <c r="FE827" t="str">
        <f>""</f>
        <v/>
      </c>
      <c r="FF827" t="str">
        <f>""</f>
        <v/>
      </c>
      <c r="FG827" t="str">
        <f>""</f>
        <v/>
      </c>
      <c r="FH827" t="str">
        <f>""</f>
        <v/>
      </c>
      <c r="FI827" t="str">
        <f>""</f>
        <v/>
      </c>
      <c r="FJ827" t="str">
        <f>""</f>
        <v/>
      </c>
      <c r="FK827" t="str">
        <f>""</f>
        <v/>
      </c>
      <c r="FL827" t="str">
        <f>""</f>
        <v/>
      </c>
      <c r="FM827" t="str">
        <f>""</f>
        <v/>
      </c>
      <c r="FN827" t="str">
        <f>""</f>
        <v/>
      </c>
      <c r="FO827" t="str">
        <f>""</f>
        <v/>
      </c>
      <c r="FP827" t="str">
        <f>""</f>
        <v/>
      </c>
      <c r="FQ827" t="str">
        <f>""</f>
        <v/>
      </c>
    </row>
    <row r="828" spans="1:173">
      <c r="A828" t="str">
        <f>"    CubeSmart"</f>
        <v xml:space="preserve">    CubeSmart</v>
      </c>
      <c r="B828" t="str">
        <f>"CUBE US Equity"</f>
        <v>CUBE US Equity</v>
      </c>
      <c r="C828" t="str">
        <f t="shared" si="93"/>
        <v>F0891</v>
      </c>
      <c r="D828" t="str">
        <f t="shared" si="94"/>
        <v>PRICE_TO_FAD_PS</v>
      </c>
      <c r="E828" t="str">
        <f t="shared" si="95"/>
        <v>动态</v>
      </c>
      <c r="F828">
        <f ca="1">IF(AND(ISNUMBER($F$1887),$B$1073=1),$F$1887,HLOOKUP(INDIRECT(ADDRESS(2,COLUMN())),OFFSET($CL$2,0,0,ROW()-1,84),ROW()-1,FALSE))</f>
        <v>17.54544911</v>
      </c>
      <c r="G828">
        <f ca="1">IF(AND(ISNUMBER($G$1887),$B$1073=1),$G$1887,HLOOKUP(INDIRECT(ADDRESS(2,COLUMN())),OFFSET($CL$2,0,0,ROW()-1,84),ROW()-1,FALSE))</f>
        <v>16.751904979999999</v>
      </c>
      <c r="H828">
        <f ca="1">IF(AND(ISNUMBER($H$1887),$B$1073=1),$H$1887,HLOOKUP(INDIRECT(ADDRESS(2,COLUMN())),OFFSET($CL$2,0,0,ROW()-1,84),ROW()-1,FALSE))</f>
        <v>17.2017883</v>
      </c>
      <c r="I828">
        <f ca="1">IF(AND(ISNUMBER($I$1887),$B$1073=1),$I$1887,HLOOKUP(INDIRECT(ADDRESS(2,COLUMN())),OFFSET($CL$2,0,0,ROW()-1,84),ROW()-1,FALSE))</f>
        <v>18.07031302</v>
      </c>
      <c r="J828">
        <f ca="1">IF(AND(ISNUMBER($J$1887),$B$1073=1),$J$1887,HLOOKUP(INDIRECT(ADDRESS(2,COLUMN())),OFFSET($CL$2,0,0,ROW()-1,84),ROW()-1,FALSE))</f>
        <v>18.264026139999999</v>
      </c>
      <c r="K828">
        <f ca="1">IF(AND(ISNUMBER($K$1887),$B$1073=1),$K$1887,HLOOKUP(INDIRECT(ADDRESS(2,COLUMN())),OFFSET($CL$2,0,0,ROW()-1,84),ROW()-1,FALSE))</f>
        <v>17.41929893</v>
      </c>
      <c r="L828">
        <f ca="1">IF(AND(ISNUMBER($L$1887),$B$1073=1),$L$1887,HLOOKUP(INDIRECT(ADDRESS(2,COLUMN())),OFFSET($CL$2,0,0,ROW()-1,84),ROW()-1,FALSE))</f>
        <v>16.612968410000001</v>
      </c>
      <c r="M828">
        <f ca="1">IF(AND(ISNUMBER($M$1887),$B$1073=1),$M$1887,HLOOKUP(INDIRECT(ADDRESS(2,COLUMN())),OFFSET($CL$2,0,0,ROW()-1,84),ROW()-1,FALSE))</f>
        <v>16.245674059999999</v>
      </c>
      <c r="N828">
        <f ca="1">IF(AND(ISNUMBER($N$1887),$B$1073=1),$N$1887,HLOOKUP(INDIRECT(ADDRESS(2,COLUMN())),OFFSET($CL$2,0,0,ROW()-1,84),ROW()-1,FALSE))</f>
        <v>16.2522646</v>
      </c>
      <c r="O828">
        <f ca="1">IF(AND(ISNUMBER($O$1887),$B$1073=1),$O$1887,HLOOKUP(INDIRECT(ADDRESS(2,COLUMN())),OFFSET($CL$2,0,0,ROW()-1,84),ROW()-1,FALSE))</f>
        <v>15.843651299999999</v>
      </c>
      <c r="P828">
        <f ca="1">IF(AND(ISNUMBER($P$1887),$B$1073=1),$P$1887,HLOOKUP(INDIRECT(ADDRESS(2,COLUMN())),OFFSET($CL$2,0,0,ROW()-1,84),ROW()-1,FALSE))</f>
        <v>16.769847479999999</v>
      </c>
      <c r="Q828">
        <f ca="1">IF(AND(ISNUMBER($Q$1887),$B$1073=1),$Q$1887,HLOOKUP(INDIRECT(ADDRESS(2,COLUMN())),OFFSET($CL$2,0,0,ROW()-1,84),ROW()-1,FALSE))</f>
        <v>17.025157660000001</v>
      </c>
      <c r="R828">
        <f ca="1">IF(AND(ISNUMBER($R$1887),$B$1073=1),$R$1887,HLOOKUP(INDIRECT(ADDRESS(2,COLUMN())),OFFSET($CL$2,0,0,ROW()-1,84),ROW()-1,FALSE))</f>
        <v>17.441716370000002</v>
      </c>
      <c r="S828">
        <f ca="1">IF(AND(ISNUMBER($S$1887),$B$1073=1),$S$1887,HLOOKUP(INDIRECT(ADDRESS(2,COLUMN())),OFFSET($CL$2,0,0,ROW()-1,84),ROW()-1,FALSE))</f>
        <v>18.737331439999998</v>
      </c>
      <c r="T828">
        <f ca="1">IF(AND(ISNUMBER($T$1887),$B$1073=1),$T$1887,HLOOKUP(INDIRECT(ADDRESS(2,COLUMN())),OFFSET($CL$2,0,0,ROW()-1,84),ROW()-1,FALSE))</f>
        <v>17.27960143</v>
      </c>
      <c r="U828">
        <f ca="1">IF(AND(ISNUMBER($U$1887),$B$1073=1),$U$1887,HLOOKUP(INDIRECT(ADDRESS(2,COLUMN())),OFFSET($CL$2,0,0,ROW()-1,84),ROW()-1,FALSE))</f>
        <v>18.40727936</v>
      </c>
      <c r="V828">
        <f ca="1">IF(AND(ISNUMBER($V$1887),$B$1073=1),$V$1887,HLOOKUP(INDIRECT(ADDRESS(2,COLUMN())),OFFSET($CL$2,0,0,ROW()-1,84),ROW()-1,FALSE))</f>
        <v>17.52397886</v>
      </c>
      <c r="W828">
        <f ca="1">IF(AND(ISNUMBER($W$1887),$B$1073=1),$W$1887,HLOOKUP(INDIRECT(ADDRESS(2,COLUMN())),OFFSET($CL$2,0,0,ROW()-1,84),ROW()-1,FALSE))</f>
        <v>18.533473789999999</v>
      </c>
      <c r="X828">
        <f ca="1">IF(AND(ISNUMBER($X$1887),$B$1073=1),$X$1887,HLOOKUP(INDIRECT(ADDRESS(2,COLUMN())),OFFSET($CL$2,0,0,ROW()-1,84),ROW()-1,FALSE))</f>
        <v>19.379458979999999</v>
      </c>
      <c r="Y828">
        <f ca="1">IF(AND(ISNUMBER($Y$1887),$B$1073=1),$Y$1887,HLOOKUP(INDIRECT(ADDRESS(2,COLUMN())),OFFSET($CL$2,0,0,ROW()-1,84),ROW()-1,FALSE))</f>
        <v>20.116753150000001</v>
      </c>
      <c r="Z828">
        <f ca="1">IF(AND(ISNUMBER($Z$1887),$B$1073=1),$Z$1887,HLOOKUP(INDIRECT(ADDRESS(2,COLUMN())),OFFSET($CL$2,0,0,ROW()-1,84),ROW()-1,FALSE))</f>
        <v>21.709725250000002</v>
      </c>
      <c r="AA828">
        <f ca="1">IF(AND(ISNUMBER($AA$1887),$B$1073=1),$AA$1887,HLOOKUP(INDIRECT(ADDRESS(2,COLUMN())),OFFSET($CL$2,0,0,ROW()-1,84),ROW()-1,FALSE))</f>
        <v>22.564668990000001</v>
      </c>
      <c r="AB828">
        <f ca="1">IF(AND(ISNUMBER($AB$1887),$B$1073=1),$AB$1887,HLOOKUP(INDIRECT(ADDRESS(2,COLUMN())),OFFSET($CL$2,0,0,ROW()-1,84),ROW()-1,FALSE))</f>
        <v>24.199034560000001</v>
      </c>
      <c r="AC828">
        <f ca="1">IF(AND(ISNUMBER($AC$1887),$B$1073=1),$AC$1887,HLOOKUP(INDIRECT(ADDRESS(2,COLUMN())),OFFSET($CL$2,0,0,ROW()-1,84),ROW()-1,FALSE))</f>
        <v>22.504190120000001</v>
      </c>
      <c r="AD828">
        <f ca="1">IF(AND(ISNUMBER($AD$1887),$B$1073=1),$AD$1887,HLOOKUP(INDIRECT(ADDRESS(2,COLUMN())),OFFSET($CL$2,0,0,ROW()-1,84),ROW()-1,FALSE))</f>
        <v>25.308663660000001</v>
      </c>
      <c r="AE828">
        <f ca="1">IF(AND(ISNUMBER($AE$1887),$B$1073=1),$AE$1887,HLOOKUP(INDIRECT(ADDRESS(2,COLUMN())),OFFSET($CL$2,0,0,ROW()-1,84),ROW()-1,FALSE))</f>
        <v>23.59356605</v>
      </c>
      <c r="AF828">
        <f ca="1">IF(AND(ISNUMBER($AF$1887),$B$1073=1),$AF$1887,HLOOKUP(INDIRECT(ADDRESS(2,COLUMN())),OFFSET($CL$2,0,0,ROW()-1,84),ROW()-1,FALSE))</f>
        <v>24.690390699999998</v>
      </c>
      <c r="AG828">
        <f ca="1">IF(AND(ISNUMBER($AG$1887),$B$1073=1),$AG$1887,HLOOKUP(INDIRECT(ADDRESS(2,COLUMN())),OFFSET($CL$2,0,0,ROW()-1,84),ROW()-1,FALSE))</f>
        <v>24.161705439999999</v>
      </c>
      <c r="AH828">
        <f ca="1">IF(AND(ISNUMBER($AH$1887),$B$1073=1),$AH$1887,HLOOKUP(INDIRECT(ADDRESS(2,COLUMN())),OFFSET($CL$2,0,0,ROW()-1,84),ROW()-1,FALSE))</f>
        <v>23.85566219</v>
      </c>
      <c r="AI828">
        <f ca="1">IF(AND(ISNUMBER($AI$1887),$B$1073=1),$AI$1887,HLOOKUP(INDIRECT(ADDRESS(2,COLUMN())),OFFSET($CL$2,0,0,ROW()-1,84),ROW()-1,FALSE))</f>
        <v>22.79067727</v>
      </c>
      <c r="AJ828">
        <f ca="1">IF(AND(ISNUMBER($AJ$1887),$B$1073=1),$AJ$1887,HLOOKUP(INDIRECT(ADDRESS(2,COLUMN())),OFFSET($CL$2,0,0,ROW()-1,84),ROW()-1,FALSE))</f>
        <v>22.290953569999999</v>
      </c>
      <c r="AK828">
        <f ca="1">IF(AND(ISNUMBER($AK$1887),$B$1073=1),$AK$1887,HLOOKUP(INDIRECT(ADDRESS(2,COLUMN())),OFFSET($CL$2,0,0,ROW()-1,84),ROW()-1,FALSE))</f>
        <v>21.800865210000001</v>
      </c>
      <c r="AL828">
        <f ca="1">IF(AND(ISNUMBER($AL$1887),$B$1073=1),$AL$1887,HLOOKUP(INDIRECT(ADDRESS(2,COLUMN())),OFFSET($CL$2,0,0,ROW()-1,84),ROW()-1,FALSE))</f>
        <v>22.550835660000001</v>
      </c>
      <c r="AM828">
        <f ca="1">IF(AND(ISNUMBER($AM$1887),$B$1073=1),$AM$1887,HLOOKUP(INDIRECT(ADDRESS(2,COLUMN())),OFFSET($CL$2,0,0,ROW()-1,84),ROW()-1,FALSE))</f>
        <v>19.96473065</v>
      </c>
      <c r="AN828">
        <f ca="1">IF(AND(ISNUMBER($AN$1887),$B$1073=1),$AN$1887,HLOOKUP(INDIRECT(ADDRESS(2,COLUMN())),OFFSET($CL$2,0,0,ROW()-1,84),ROW()-1,FALSE))</f>
        <v>21.23907668</v>
      </c>
      <c r="AO828">
        <f ca="1">IF(AND(ISNUMBER($AO$1887),$B$1073=1),$AO$1887,HLOOKUP(INDIRECT(ADDRESS(2,COLUMN())),OFFSET($CL$2,0,0,ROW()-1,84),ROW()-1,FALSE))</f>
        <v>20.59627991</v>
      </c>
      <c r="AP828">
        <f ca="1">IF(AND(ISNUMBER($AP$1887),$B$1073=1),$AP$1887,HLOOKUP(INDIRECT(ADDRESS(2,COLUMN())),OFFSET($CL$2,0,0,ROW()-1,84),ROW()-1,FALSE))</f>
        <v>21.560475069999999</v>
      </c>
      <c r="AQ828">
        <f ca="1">IF(AND(ISNUMBER($AQ$1887),$B$1073=1),$AQ$1887,HLOOKUP(INDIRECT(ADDRESS(2,COLUMN())),OFFSET($CL$2,0,0,ROW()-1,84),ROW()-1,FALSE))</f>
        <v>21.276764610000001</v>
      </c>
      <c r="AR828">
        <f ca="1">IF(AND(ISNUMBER($AR$1887),$B$1073=1),$AR$1887,HLOOKUP(INDIRECT(ADDRESS(2,COLUMN())),OFFSET($CL$2,0,0,ROW()-1,84),ROW()-1,FALSE))</f>
        <v>22.597391380000001</v>
      </c>
      <c r="AS828">
        <f ca="1">IF(AND(ISNUMBER($AS$1887),$B$1073=1),$AS$1887,HLOOKUP(INDIRECT(ADDRESS(2,COLUMN())),OFFSET($CL$2,0,0,ROW()-1,84),ROW()-1,FALSE))</f>
        <v>20.240439439999999</v>
      </c>
      <c r="AT828">
        <f ca="1">IF(AND(ISNUMBER($AT$1887),$B$1073=1),$AT$1887,HLOOKUP(INDIRECT(ADDRESS(2,COLUMN())),OFFSET($CL$2,0,0,ROW()-1,84),ROW()-1,FALSE))</f>
        <v>20.75789546</v>
      </c>
      <c r="AU828">
        <f ca="1">IF(AND(ISNUMBER($AU$1887),$B$1073=1),$AU$1887,HLOOKUP(INDIRECT(ADDRESS(2,COLUMN())),OFFSET($CL$2,0,0,ROW()-1,84),ROW()-1,FALSE))</f>
        <v>20.285687070000002</v>
      </c>
      <c r="AV828">
        <f ca="1">IF(AND(ISNUMBER($AV$1887),$B$1073=1),$AV$1887,HLOOKUP(INDIRECT(ADDRESS(2,COLUMN())),OFFSET($CL$2,0,0,ROW()-1,84),ROW()-1,FALSE))</f>
        <v>17.327156939999998</v>
      </c>
      <c r="AW828">
        <f ca="1">IF(AND(ISNUMBER($AW$1887),$B$1073=1),$AW$1887,HLOOKUP(INDIRECT(ADDRESS(2,COLUMN())),OFFSET($CL$2,0,0,ROW()-1,84),ROW()-1,FALSE))</f>
        <v>18.418465430000001</v>
      </c>
      <c r="AX828">
        <f ca="1">IF(AND(ISNUMBER($AX$1887),$B$1073=1),$AX$1887,HLOOKUP(INDIRECT(ADDRESS(2,COLUMN())),OFFSET($CL$2,0,0,ROW()-1,84),ROW()-1,FALSE))</f>
        <v>18.0322718</v>
      </c>
      <c r="AY828">
        <f ca="1">IF(AND(ISNUMBER($AY$1887),$B$1073=1),$AY$1887,HLOOKUP(INDIRECT(ADDRESS(2,COLUMN())),OFFSET($CL$2,0,0,ROW()-1,84),ROW()-1,FALSE))</f>
        <v>18.141198209999999</v>
      </c>
      <c r="AZ828">
        <f ca="1">IF(AND(ISNUMBER($AZ$1887),$B$1073=1),$AZ$1887,HLOOKUP(INDIRECT(ADDRESS(2,COLUMN())),OFFSET($CL$2,0,0,ROW()-1,84),ROW()-1,FALSE))</f>
        <v>18.822737029999999</v>
      </c>
      <c r="BA828">
        <f ca="1">IF(AND(ISNUMBER($BA$1887),$B$1073=1),$BA$1887,HLOOKUP(INDIRECT(ADDRESS(2,COLUMN())),OFFSET($CL$2,0,0,ROW()-1,84),ROW()-1,FALSE))</f>
        <v>19.194238420000001</v>
      </c>
      <c r="BB828">
        <f ca="1">IF(AND(ISNUMBER($BB$1887),$B$1073=1),$BB$1887,HLOOKUP(INDIRECT(ADDRESS(2,COLUMN())),OFFSET($CL$2,0,0,ROW()-1,84),ROW()-1,FALSE))</f>
        <v>17.708232859999999</v>
      </c>
      <c r="BC828">
        <f ca="1">IF(AND(ISNUMBER($BC$1887),$B$1073=1),$BC$1887,HLOOKUP(INDIRECT(ADDRESS(2,COLUMN())),OFFSET($CL$2,0,0,ROW()-1,84),ROW()-1,FALSE))</f>
        <v>18.916981369999998</v>
      </c>
      <c r="BD828">
        <f ca="1">IF(AND(ISNUMBER($BD$1887),$B$1073=1),$BD$1887,HLOOKUP(INDIRECT(ADDRESS(2,COLUMN())),OFFSET($CL$2,0,0,ROW()-1,84),ROW()-1,FALSE))</f>
        <v>17.80421776</v>
      </c>
      <c r="BE828">
        <f ca="1">IF(AND(ISNUMBER($BE$1887),$B$1073=1),$BE$1887,HLOOKUP(INDIRECT(ADDRESS(2,COLUMN())),OFFSET($CL$2,0,0,ROW()-1,84),ROW()-1,FALSE))</f>
        <v>17.22082713</v>
      </c>
      <c r="BF828">
        <f ca="1">IF(AND(ISNUMBER($BF$1887),$B$1073=1),$BF$1887,HLOOKUP(INDIRECT(ADDRESS(2,COLUMN())),OFFSET($CL$2,0,0,ROW()-1,84),ROW()-1,FALSE))</f>
        <v>17.708775769999999</v>
      </c>
      <c r="BG828">
        <f ca="1">IF(AND(ISNUMBER($BG$1887),$B$1073=1),$BG$1887,HLOOKUP(INDIRECT(ADDRESS(2,COLUMN())),OFFSET($CL$2,0,0,ROW()-1,84),ROW()-1,FALSE))</f>
        <v>19.946937930000001</v>
      </c>
      <c r="BH828">
        <f ca="1">IF(AND(ISNUMBER($BH$1887),$B$1073=1),$BH$1887,HLOOKUP(INDIRECT(ADDRESS(2,COLUMN())),OFFSET($CL$2,0,0,ROW()-1,84),ROW()-1,FALSE))</f>
        <v>19.477469769999999</v>
      </c>
      <c r="BI828">
        <f ca="1">IF(AND(ISNUMBER($BI$1887),$B$1073=1),$BI$1887,HLOOKUP(INDIRECT(ADDRESS(2,COLUMN())),OFFSET($CL$2,0,0,ROW()-1,84),ROW()-1,FALSE))</f>
        <v>19.463660869999998</v>
      </c>
      <c r="BJ828">
        <f ca="1">IF(AND(ISNUMBER($BJ$1887),$B$1073=1),$BJ$1887,HLOOKUP(INDIRECT(ADDRESS(2,COLUMN())),OFFSET($CL$2,0,0,ROW()-1,84),ROW()-1,FALSE))</f>
        <v>18.93761598</v>
      </c>
      <c r="BK828">
        <f ca="1">IF(AND(ISNUMBER($BK$1887),$B$1073=1),$BK$1887,HLOOKUP(INDIRECT(ADDRESS(2,COLUMN())),OFFSET($CL$2,0,0,ROW()-1,84),ROW()-1,FALSE))</f>
        <v>18.680438479999999</v>
      </c>
      <c r="BL828">
        <f ca="1">IF(AND(ISNUMBER($BL$1887),$B$1073=1),$BL$1887,HLOOKUP(INDIRECT(ADDRESS(2,COLUMN())),OFFSET($CL$2,0,0,ROW()-1,84),ROW()-1,FALSE))</f>
        <v>19.36392056</v>
      </c>
      <c r="BM828">
        <f ca="1">IF(AND(ISNUMBER($BM$1887),$B$1073=1),$BM$1887,HLOOKUP(INDIRECT(ADDRESS(2,COLUMN())),OFFSET($CL$2,0,0,ROW()-1,84),ROW()-1,FALSE))</f>
        <v>21.7395581</v>
      </c>
      <c r="BN828">
        <f ca="1">IF(AND(ISNUMBER($BN$1887),$B$1073=1),$BN$1887,HLOOKUP(INDIRECT(ADDRESS(2,COLUMN())),OFFSET($CL$2,0,0,ROW()-1,84),ROW()-1,FALSE))</f>
        <v>19.54951724</v>
      </c>
      <c r="BO828">
        <f ca="1">IF(AND(ISNUMBER($BO$1887),$B$1073=1),$BO$1887,HLOOKUP(INDIRECT(ADDRESS(2,COLUMN())),OFFSET($CL$2,0,0,ROW()-1,84),ROW()-1,FALSE))</f>
        <v>19.154590030000001</v>
      </c>
      <c r="BP828">
        <f ca="1">IF(AND(ISNUMBER($BP$1887),$B$1073=1),$BP$1887,HLOOKUP(INDIRECT(ADDRESS(2,COLUMN())),OFFSET($CL$2,0,0,ROW()-1,84),ROW()-1,FALSE))</f>
        <v>19.817333649999998</v>
      </c>
      <c r="BQ828">
        <f ca="1">IF(AND(ISNUMBER($BQ$1887),$B$1073=1),$BQ$1887,HLOOKUP(INDIRECT(ADDRESS(2,COLUMN())),OFFSET($CL$2,0,0,ROW()-1,84),ROW()-1,FALSE))</f>
        <v>18.933675489999999</v>
      </c>
      <c r="BR828">
        <f ca="1">IF(AND(ISNUMBER($BR$1887),$B$1073=1),$BR$1887,HLOOKUP(INDIRECT(ADDRESS(2,COLUMN())),OFFSET($CL$2,0,0,ROW()-1,84),ROW()-1,FALSE))</f>
        <v>19.072409090000001</v>
      </c>
      <c r="BS828">
        <f ca="1">IF(AND(ISNUMBER($BS$1887),$B$1073=1),$BS$1887,HLOOKUP(INDIRECT(ADDRESS(2,COLUMN())),OFFSET($CL$2,0,0,ROW()-1,84),ROW()-1,FALSE))</f>
        <v>18.13260923</v>
      </c>
      <c r="BT828">
        <f ca="1">IF(AND(ISNUMBER($BT$1887),$B$1073=1),$BT$1887,HLOOKUP(INDIRECT(ADDRESS(2,COLUMN())),OFFSET($CL$2,0,0,ROW()-1,84),ROW()-1,FALSE))</f>
        <v>17.787094570000001</v>
      </c>
      <c r="BU828">
        <f ca="1">IF(AND(ISNUMBER($BU$1887),$B$1073=1),$BU$1887,HLOOKUP(INDIRECT(ADDRESS(2,COLUMN())),OFFSET($CL$2,0,0,ROW()-1,84),ROW()-1,FALSE))</f>
        <v>17.870709690000002</v>
      </c>
      <c r="BV828">
        <f ca="1">IF(AND(ISNUMBER($BV$1887),$B$1073=1),$BV$1887,HLOOKUP(INDIRECT(ADDRESS(2,COLUMN())),OFFSET($CL$2,0,0,ROW()-1,84),ROW()-1,FALSE))</f>
        <v>16.610062729999999</v>
      </c>
      <c r="BW828">
        <f ca="1">IF(AND(ISNUMBER($BW$1887),$B$1073=1),$BW$1887,HLOOKUP(INDIRECT(ADDRESS(2,COLUMN())),OFFSET($CL$2,0,0,ROW()-1,84),ROW()-1,FALSE))</f>
        <v>16.166758300000001</v>
      </c>
      <c r="BX828">
        <f ca="1">IF(AND(ISNUMBER($BX$1887),$B$1073=1),$BX$1887,HLOOKUP(INDIRECT(ADDRESS(2,COLUMN())),OFFSET($CL$2,0,0,ROW()-1,84),ROW()-1,FALSE))</f>
        <v>16.089040010000002</v>
      </c>
      <c r="BY828">
        <f ca="1">IF(AND(ISNUMBER($BY$1887),$B$1073=1),$BY$1887,HLOOKUP(INDIRECT(ADDRESS(2,COLUMN())),OFFSET($CL$2,0,0,ROW()-1,84),ROW()-1,FALSE))</f>
        <v>17.867227459999999</v>
      </c>
      <c r="BZ828">
        <f ca="1">IF(AND(ISNUMBER($BZ$1887),$B$1073=1),$BZ$1887,HLOOKUP(INDIRECT(ADDRESS(2,COLUMN())),OFFSET($CL$2,0,0,ROW()-1,84),ROW()-1,FALSE))</f>
        <v>16.92834448</v>
      </c>
      <c r="CA828">
        <f ca="1">IF(AND(ISNUMBER($CA$1887),$B$1073=1),$CA$1887,HLOOKUP(INDIRECT(ADDRESS(2,COLUMN())),OFFSET($CL$2,0,0,ROW()-1,84),ROW()-1,FALSE))</f>
        <v>16.69377995</v>
      </c>
      <c r="CB828">
        <f ca="1">IF(AND(ISNUMBER($CB$1887),$B$1073=1),$CB$1887,HLOOKUP(INDIRECT(ADDRESS(2,COLUMN())),OFFSET($CL$2,0,0,ROW()-1,84),ROW()-1,FALSE))</f>
        <v>16.841774449999999</v>
      </c>
      <c r="CC828">
        <f ca="1">IF(AND(ISNUMBER($CC$1887),$B$1073=1),$CC$1887,HLOOKUP(INDIRECT(ADDRESS(2,COLUMN())),OFFSET($CL$2,0,0,ROW()-1,84),ROW()-1,FALSE))</f>
        <v>15.74661513</v>
      </c>
      <c r="CD828">
        <f ca="1">IF(AND(ISNUMBER($CD$1887),$B$1073=1),$CD$1887,HLOOKUP(INDIRECT(ADDRESS(2,COLUMN())),OFFSET($CL$2,0,0,ROW()-1,84),ROW()-1,FALSE))</f>
        <v>15.09867423</v>
      </c>
      <c r="CE828">
        <f ca="1">IF(AND(ISNUMBER($CE$1887),$B$1073=1),$CE$1887,HLOOKUP(INDIRECT(ADDRESS(2,COLUMN())),OFFSET($CL$2,0,0,ROW()-1,84),ROW()-1,FALSE))</f>
        <v>14.85636852</v>
      </c>
      <c r="CF828">
        <f ca="1">IF(AND(ISNUMBER($CF$1887),$B$1073=1),$CF$1887,HLOOKUP(INDIRECT(ADDRESS(2,COLUMN())),OFFSET($CL$2,0,0,ROW()-1,84),ROW()-1,FALSE))</f>
        <v>12.91792289</v>
      </c>
      <c r="CG828">
        <f ca="1">IF(AND(ISNUMBER($CG$1887),$B$1073=1),$CG$1887,HLOOKUP(INDIRECT(ADDRESS(2,COLUMN())),OFFSET($CL$2,0,0,ROW()-1,84),ROW()-1,FALSE))</f>
        <v>17.64375695</v>
      </c>
      <c r="CH828">
        <f ca="1">IF(AND(ISNUMBER($CH$1887),$B$1073=1),$CH$1887,HLOOKUP(INDIRECT(ADDRESS(2,COLUMN())),OFFSET($CL$2,0,0,ROW()-1,84),ROW()-1,FALSE))</f>
        <v>17.495904240000002</v>
      </c>
      <c r="CI828">
        <f ca="1">IF(AND(ISNUMBER($CI$1887),$B$1073=1),$CI$1887,HLOOKUP(INDIRECT(ADDRESS(2,COLUMN())),OFFSET($CL$2,0,0,ROW()-1,84),ROW()-1,FALSE))</f>
        <v>17.28233921</v>
      </c>
      <c r="CJ828">
        <f ca="1">IF(AND(ISNUMBER($CJ$1887),$B$1073=1),$CJ$1887,HLOOKUP(INDIRECT(ADDRESS(2,COLUMN())),OFFSET($CL$2,0,0,ROW()-1,84),ROW()-1,FALSE))</f>
        <v>20.21129577</v>
      </c>
      <c r="CK828">
        <f ca="1">IF(AND(ISNUMBER($CK$1887),$B$1073=1),$CK$1887,HLOOKUP(INDIRECT(ADDRESS(2,COLUMN())),OFFSET($CL$2,0,0,ROW()-1,84),ROW()-1,FALSE))</f>
        <v>20.3726992</v>
      </c>
      <c r="CL828">
        <f>17.54544911</f>
        <v>17.54544911</v>
      </c>
      <c r="CM828">
        <f>16.75190498</f>
        <v>16.751904979999999</v>
      </c>
      <c r="CN828">
        <f>17.2017883</f>
        <v>17.2017883</v>
      </c>
      <c r="CO828">
        <f>18.07031302</f>
        <v>18.07031302</v>
      </c>
      <c r="CP828">
        <f>18.26402614</f>
        <v>18.264026139999999</v>
      </c>
      <c r="CQ828">
        <f>17.41929893</f>
        <v>17.41929893</v>
      </c>
      <c r="CR828">
        <f>16.61296841</f>
        <v>16.612968410000001</v>
      </c>
      <c r="CS828">
        <f>16.24567406</f>
        <v>16.245674059999999</v>
      </c>
      <c r="CT828">
        <f>16.2522646</f>
        <v>16.2522646</v>
      </c>
      <c r="CU828">
        <f>15.8436513</f>
        <v>15.843651299999999</v>
      </c>
      <c r="CV828">
        <f>16.76984748</f>
        <v>16.769847479999999</v>
      </c>
      <c r="CW828">
        <f>17.02515766</f>
        <v>17.025157660000001</v>
      </c>
      <c r="CX828">
        <f>17.44171637</f>
        <v>17.441716370000002</v>
      </c>
      <c r="CY828">
        <f>18.73733144</f>
        <v>18.737331439999998</v>
      </c>
      <c r="CZ828">
        <f>17.27960143</f>
        <v>17.27960143</v>
      </c>
      <c r="DA828">
        <f>18.40727936</f>
        <v>18.40727936</v>
      </c>
      <c r="DB828">
        <f>17.52397886</f>
        <v>17.52397886</v>
      </c>
      <c r="DC828">
        <f>18.53347379</f>
        <v>18.533473789999999</v>
      </c>
      <c r="DD828">
        <f>19.37945898</f>
        <v>19.379458979999999</v>
      </c>
      <c r="DE828">
        <f>20.11675315</f>
        <v>20.116753150000001</v>
      </c>
      <c r="DF828">
        <f>21.70972525</f>
        <v>21.709725250000002</v>
      </c>
      <c r="DG828">
        <f>22.56466899</f>
        <v>22.564668990000001</v>
      </c>
      <c r="DH828">
        <f>24.19903456</f>
        <v>24.199034560000001</v>
      </c>
      <c r="DI828">
        <f>22.50419012</f>
        <v>22.504190120000001</v>
      </c>
      <c r="DJ828">
        <f>25.30866366</f>
        <v>25.308663660000001</v>
      </c>
      <c r="DK828">
        <f>23.59356605</f>
        <v>23.59356605</v>
      </c>
      <c r="DL828">
        <f>24.6903907</f>
        <v>24.690390699999998</v>
      </c>
      <c r="DM828">
        <f>24.16170544</f>
        <v>24.161705439999999</v>
      </c>
      <c r="DN828">
        <f>23.85566219</f>
        <v>23.85566219</v>
      </c>
      <c r="DO828">
        <f>22.79067727</f>
        <v>22.79067727</v>
      </c>
      <c r="DP828">
        <f>22.29095357</f>
        <v>22.290953569999999</v>
      </c>
      <c r="DQ828">
        <f>21.80086521</f>
        <v>21.800865210000001</v>
      </c>
      <c r="DR828">
        <f>22.55083566</f>
        <v>22.550835660000001</v>
      </c>
      <c r="DS828">
        <f>19.96473065</f>
        <v>19.96473065</v>
      </c>
      <c r="DT828">
        <f>21.23907668</f>
        <v>21.23907668</v>
      </c>
      <c r="DU828">
        <f>20.59627991</f>
        <v>20.59627991</v>
      </c>
      <c r="DV828">
        <f>21.56047507</f>
        <v>21.560475069999999</v>
      </c>
      <c r="DW828">
        <f>21.27676461</f>
        <v>21.276764610000001</v>
      </c>
      <c r="DX828">
        <f>22.59739138</f>
        <v>22.597391380000001</v>
      </c>
      <c r="DY828">
        <f>20.24043944</f>
        <v>20.240439439999999</v>
      </c>
      <c r="DZ828">
        <f>20.75789546</f>
        <v>20.75789546</v>
      </c>
      <c r="EA828">
        <f>20.28568707</f>
        <v>20.285687070000002</v>
      </c>
      <c r="EB828">
        <f>17.32715694</f>
        <v>17.327156939999998</v>
      </c>
      <c r="EC828">
        <f>18.41846543</f>
        <v>18.418465430000001</v>
      </c>
      <c r="ED828">
        <f>18.0322718</f>
        <v>18.0322718</v>
      </c>
      <c r="EE828">
        <f>18.14119821</f>
        <v>18.141198209999999</v>
      </c>
      <c r="EF828">
        <f>18.82273703</f>
        <v>18.822737029999999</v>
      </c>
      <c r="EG828">
        <f>19.19423842</f>
        <v>19.194238420000001</v>
      </c>
      <c r="EH828">
        <f>17.70823286</f>
        <v>17.708232859999999</v>
      </c>
      <c r="EI828">
        <f>18.91698137</f>
        <v>18.916981369999998</v>
      </c>
      <c r="EJ828">
        <f>17.80421776</f>
        <v>17.80421776</v>
      </c>
      <c r="EK828">
        <f>17.22082713</f>
        <v>17.22082713</v>
      </c>
      <c r="EL828">
        <f>17.70877577</f>
        <v>17.708775769999999</v>
      </c>
      <c r="EM828">
        <f>19.94693793</f>
        <v>19.946937930000001</v>
      </c>
      <c r="EN828">
        <f>19.47746977</f>
        <v>19.477469769999999</v>
      </c>
      <c r="EO828">
        <f>19.46366087</f>
        <v>19.463660869999998</v>
      </c>
      <c r="EP828">
        <f>18.93761598</f>
        <v>18.93761598</v>
      </c>
      <c r="EQ828">
        <f>18.68043848</f>
        <v>18.680438479999999</v>
      </c>
      <c r="ER828">
        <f>19.36392056</f>
        <v>19.36392056</v>
      </c>
      <c r="ES828">
        <f>21.7395581</f>
        <v>21.7395581</v>
      </c>
      <c r="ET828">
        <f>19.54951724</f>
        <v>19.54951724</v>
      </c>
      <c r="EU828">
        <f>19.15459003</f>
        <v>19.154590030000001</v>
      </c>
      <c r="EV828">
        <f>19.81733365</f>
        <v>19.817333649999998</v>
      </c>
      <c r="EW828">
        <f>18.93367549</f>
        <v>18.933675489999999</v>
      </c>
      <c r="EX828">
        <f>19.07240909</f>
        <v>19.072409090000001</v>
      </c>
      <c r="EY828">
        <f>18.13260923</f>
        <v>18.13260923</v>
      </c>
      <c r="EZ828">
        <f>17.78709457</f>
        <v>17.787094570000001</v>
      </c>
      <c r="FA828">
        <f>17.87070969</f>
        <v>17.870709690000002</v>
      </c>
      <c r="FB828">
        <f>16.61006273</f>
        <v>16.610062729999999</v>
      </c>
      <c r="FC828">
        <f>16.1667583</f>
        <v>16.166758300000001</v>
      </c>
      <c r="FD828">
        <f>16.08904001</f>
        <v>16.089040010000002</v>
      </c>
      <c r="FE828">
        <f>17.86722746</f>
        <v>17.867227459999999</v>
      </c>
      <c r="FF828">
        <f>16.92834448</f>
        <v>16.92834448</v>
      </c>
      <c r="FG828">
        <f>16.69377995</f>
        <v>16.69377995</v>
      </c>
      <c r="FH828">
        <f>16.84177445</f>
        <v>16.841774449999999</v>
      </c>
      <c r="FI828">
        <f>15.74661513</f>
        <v>15.74661513</v>
      </c>
      <c r="FJ828">
        <f>15.09867423</f>
        <v>15.09867423</v>
      </c>
      <c r="FK828">
        <f>14.85636852</f>
        <v>14.85636852</v>
      </c>
      <c r="FL828">
        <f>12.91792289</f>
        <v>12.91792289</v>
      </c>
      <c r="FM828">
        <f>17.64375695</f>
        <v>17.64375695</v>
      </c>
      <c r="FN828">
        <f>17.49590424</f>
        <v>17.495904240000002</v>
      </c>
      <c r="FO828">
        <f>17.28233921</f>
        <v>17.28233921</v>
      </c>
      <c r="FP828">
        <f>20.21129577</f>
        <v>20.21129577</v>
      </c>
      <c r="FQ828">
        <f>20.3726992</f>
        <v>20.3726992</v>
      </c>
    </row>
    <row r="829" spans="1:173">
      <c r="A829" t="str">
        <f>"    CyrusOne股份有限公司"</f>
        <v xml:space="preserve">    CyrusOne股份有限公司</v>
      </c>
      <c r="B829" t="str">
        <f>"CONE US Equity"</f>
        <v>CONE US Equity</v>
      </c>
      <c r="C829" t="str">
        <f t="shared" si="93"/>
        <v>F0891</v>
      </c>
      <c r="D829" t="str">
        <f t="shared" si="94"/>
        <v>PRICE_TO_FAD_PS</v>
      </c>
      <c r="E829" t="str">
        <f t="shared" si="95"/>
        <v>动态</v>
      </c>
      <c r="F829">
        <f ca="1">IF(AND(ISNUMBER($F$1888),$B$1073=1),$F$1888,HLOOKUP(INDIRECT(ADDRESS(2,COLUMN())),OFFSET($CL$2,0,0,ROW()-1,84),ROW()-1,FALSE))</f>
        <v>16.958231789999999</v>
      </c>
      <c r="G829">
        <f ca="1">IF(AND(ISNUMBER($G$1888),$B$1073=1),$G$1888,HLOOKUP(INDIRECT(ADDRESS(2,COLUMN())),OFFSET($CL$2,0,0,ROW()-1,84),ROW()-1,FALSE))</f>
        <v>16.273380119999999</v>
      </c>
      <c r="H829">
        <f ca="1">IF(AND(ISNUMBER($H$1888),$B$1073=1),$H$1888,HLOOKUP(INDIRECT(ADDRESS(2,COLUMN())),OFFSET($CL$2,0,0,ROW()-1,84),ROW()-1,FALSE))</f>
        <v>18.813853689999998</v>
      </c>
      <c r="I829">
        <f ca="1">IF(AND(ISNUMBER($I$1888),$B$1073=1),$I$1888,HLOOKUP(INDIRECT(ADDRESS(2,COLUMN())),OFFSET($CL$2,0,0,ROW()-1,84),ROW()-1,FALSE))</f>
        <v>19.413914200000001</v>
      </c>
      <c r="J829">
        <f ca="1">IF(AND(ISNUMBER($J$1888),$B$1073=1),$J$1888,HLOOKUP(INDIRECT(ADDRESS(2,COLUMN())),OFFSET($CL$2,0,0,ROW()-1,84),ROW()-1,FALSE))</f>
        <v>20.862540039999999</v>
      </c>
      <c r="K829">
        <f ca="1">IF(AND(ISNUMBER($K$1888),$B$1073=1),$K$1888,HLOOKUP(INDIRECT(ADDRESS(2,COLUMN())),OFFSET($CL$2,0,0,ROW()-1,84),ROW()-1,FALSE))</f>
        <v>21.078856699999999</v>
      </c>
      <c r="L829">
        <f ca="1">IF(AND(ISNUMBER($L$1888),$B$1073=1),$L$1888,HLOOKUP(INDIRECT(ADDRESS(2,COLUMN())),OFFSET($CL$2,0,0,ROW()-1,84),ROW()-1,FALSE))</f>
        <v>20.23419165</v>
      </c>
      <c r="M829">
        <f ca="1">IF(AND(ISNUMBER($M$1888),$B$1073=1),$M$1888,HLOOKUP(INDIRECT(ADDRESS(2,COLUMN())),OFFSET($CL$2,0,0,ROW()-1,84),ROW()-1,FALSE))</f>
        <v>24.327506199999998</v>
      </c>
      <c r="N829">
        <f ca="1">IF(AND(ISNUMBER($N$1888),$B$1073=1),$N$1888,HLOOKUP(INDIRECT(ADDRESS(2,COLUMN())),OFFSET($CL$2,0,0,ROW()-1,84),ROW()-1,FALSE))</f>
        <v>23.046095430000001</v>
      </c>
      <c r="O829">
        <f ca="1">IF(AND(ISNUMBER($O$1888),$B$1073=1),$O$1888,HLOOKUP(INDIRECT(ADDRESS(2,COLUMN())),OFFSET($CL$2,0,0,ROW()-1,84),ROW()-1,FALSE))</f>
        <v>21.51766572</v>
      </c>
      <c r="P829">
        <f ca="1">IF(AND(ISNUMBER($P$1888),$B$1073=1),$P$1888,HLOOKUP(INDIRECT(ADDRESS(2,COLUMN())),OFFSET($CL$2,0,0,ROW()-1,84),ROW()-1,FALSE))</f>
        <v>22.96170184</v>
      </c>
      <c r="Q829">
        <f ca="1">IF(AND(ISNUMBER($Q$1888),$B$1073=1),$Q$1888,HLOOKUP(INDIRECT(ADDRESS(2,COLUMN())),OFFSET($CL$2,0,0,ROW()-1,84),ROW()-1,FALSE))</f>
        <v>22.300522369999999</v>
      </c>
      <c r="R829">
        <f ca="1">IF(AND(ISNUMBER($R$1888),$B$1073=1),$R$1888,HLOOKUP(INDIRECT(ADDRESS(2,COLUMN())),OFFSET($CL$2,0,0,ROW()-1,84),ROW()-1,FALSE))</f>
        <v>21.00673291</v>
      </c>
      <c r="S829">
        <f ca="1">IF(AND(ISNUMBER($S$1888),$B$1073=1),$S$1888,HLOOKUP(INDIRECT(ADDRESS(2,COLUMN())),OFFSET($CL$2,0,0,ROW()-1,84),ROW()-1,FALSE))</f>
        <v>20.943959249999999</v>
      </c>
      <c r="T829">
        <f ca="1">IF(AND(ISNUMBER($T$1888),$B$1073=1),$T$1888,HLOOKUP(INDIRECT(ADDRESS(2,COLUMN())),OFFSET($CL$2,0,0,ROW()-1,84),ROW()-1,FALSE))</f>
        <v>19.81652412</v>
      </c>
      <c r="U829">
        <f ca="1">IF(AND(ISNUMBER($U$1888),$B$1073=1),$U$1888,HLOOKUP(INDIRECT(ADDRESS(2,COLUMN())),OFFSET($CL$2,0,0,ROW()-1,84),ROW()-1,FALSE))</f>
        <v>18.405172839999999</v>
      </c>
      <c r="V829">
        <f ca="1">IF(AND(ISNUMBER($V$1888),$B$1073=1),$V$1888,HLOOKUP(INDIRECT(ADDRESS(2,COLUMN())),OFFSET($CL$2,0,0,ROW()-1,84),ROW()-1,FALSE))</f>
        <v>15.778726280000001</v>
      </c>
      <c r="W829">
        <f ca="1">IF(AND(ISNUMBER($W$1888),$B$1073=1),$W$1888,HLOOKUP(INDIRECT(ADDRESS(2,COLUMN())),OFFSET($CL$2,0,0,ROW()-1,84),ROW()-1,FALSE))</f>
        <v>16.49224413</v>
      </c>
      <c r="X829">
        <f ca="1">IF(AND(ISNUMBER($X$1888),$B$1073=1),$X$1888,HLOOKUP(INDIRECT(ADDRESS(2,COLUMN())),OFFSET($CL$2,0,0,ROW()-1,84),ROW()-1,FALSE))</f>
        <v>17.5865513</v>
      </c>
      <c r="Y829">
        <f ca="1">IF(AND(ISNUMBER($Y$1888),$B$1073=1),$Y$1888,HLOOKUP(INDIRECT(ADDRESS(2,COLUMN())),OFFSET($CL$2,0,0,ROW()-1,84),ROW()-1,FALSE))</f>
        <v>17.976719200000002</v>
      </c>
      <c r="Z829">
        <f ca="1">IF(AND(ISNUMBER($Z$1888),$B$1073=1),$Z$1888,HLOOKUP(INDIRECT(ADDRESS(2,COLUMN())),OFFSET($CL$2,0,0,ROW()-1,84),ROW()-1,FALSE))</f>
        <v>19.384023339999999</v>
      </c>
      <c r="AA829">
        <f ca="1">IF(AND(ISNUMBER($AA$1888),$B$1073=1),$AA$1888,HLOOKUP(INDIRECT(ADDRESS(2,COLUMN())),OFFSET($CL$2,0,0,ROW()-1,84),ROW()-1,FALSE))</f>
        <v>19.681042309999999</v>
      </c>
      <c r="AB829">
        <f ca="1">IF(AND(ISNUMBER($AB$1888),$B$1073=1),$AB$1888,HLOOKUP(INDIRECT(ADDRESS(2,COLUMN())),OFFSET($CL$2,0,0,ROW()-1,84),ROW()-1,FALSE))</f>
        <v>16.911277819999999</v>
      </c>
      <c r="AC829">
        <f ca="1">IF(AND(ISNUMBER($AC$1888),$B$1073=1),$AC$1888,HLOOKUP(INDIRECT(ADDRESS(2,COLUMN())),OFFSET($CL$2,0,0,ROW()-1,84),ROW()-1,FALSE))</f>
        <v>15.134753399999999</v>
      </c>
      <c r="AD829">
        <f ca="1">IF(AND(ISNUMBER($AD$1888),$B$1073=1),$AD$1888,HLOOKUP(INDIRECT(ADDRESS(2,COLUMN())),OFFSET($CL$2,0,0,ROW()-1,84),ROW()-1,FALSE))</f>
        <v>15.65605014</v>
      </c>
      <c r="AE829">
        <f ca="1">IF(AND(ISNUMBER($AE$1888),$B$1073=1),$AE$1888,HLOOKUP(INDIRECT(ADDRESS(2,COLUMN())),OFFSET($CL$2,0,0,ROW()-1,84),ROW()-1,FALSE))</f>
        <v>12.18033885</v>
      </c>
      <c r="AF829">
        <f ca="1">IF(AND(ISNUMBER($AF$1888),$B$1073=1),$AF$1888,HLOOKUP(INDIRECT(ADDRESS(2,COLUMN())),OFFSET($CL$2,0,0,ROW()-1,84),ROW()-1,FALSE))</f>
        <v>11.32304457</v>
      </c>
      <c r="AG829">
        <f ca="1">IF(AND(ISNUMBER($AG$1888),$B$1073=1),$AG$1888,HLOOKUP(INDIRECT(ADDRESS(2,COLUMN())),OFFSET($CL$2,0,0,ROW()-1,84),ROW()-1,FALSE))</f>
        <v>11.50740893</v>
      </c>
      <c r="AH829">
        <f ca="1">IF(AND(ISNUMBER($AH$1888),$B$1073=1),$AH$1888,HLOOKUP(INDIRECT(ADDRESS(2,COLUMN())),OFFSET($CL$2,0,0,ROW()-1,84),ROW()-1,FALSE))</f>
        <v>11.52250068</v>
      </c>
      <c r="AI829">
        <f ca="1">IF(AND(ISNUMBER($AI$1888),$B$1073=1),$AI$1888,HLOOKUP(INDIRECT(ADDRESS(2,COLUMN())),OFFSET($CL$2,0,0,ROW()-1,84),ROW()-1,FALSE))</f>
        <v>11.24208584</v>
      </c>
      <c r="AJ829">
        <f ca="1">IF(AND(ISNUMBER($AJ$1888),$B$1073=1),$AJ$1888,HLOOKUP(INDIRECT(ADDRESS(2,COLUMN())),OFFSET($CL$2,0,0,ROW()-1,84),ROW()-1,FALSE))</f>
        <v>10.40721439</v>
      </c>
      <c r="AK829">
        <f ca="1">IF(AND(ISNUMBER($AK$1888),$B$1073=1),$AK$1888,HLOOKUP(INDIRECT(ADDRESS(2,COLUMN())),OFFSET($CL$2,0,0,ROW()-1,84),ROW()-1,FALSE))</f>
        <v>9.7080957320000003</v>
      </c>
      <c r="AL829">
        <f ca="1">IF(AND(ISNUMBER($AL$1888),$B$1073=1),$AL$1888,HLOOKUP(INDIRECT(ADDRESS(2,COLUMN())),OFFSET($CL$2,0,0,ROW()-1,84),ROW()-1,FALSE))</f>
        <v>9.4259906129999997</v>
      </c>
      <c r="AM829">
        <f ca="1">IF(AND(ISNUMBER($AM$1888),$B$1073=1),$AM$1888,HLOOKUP(INDIRECT(ADDRESS(2,COLUMN())),OFFSET($CL$2,0,0,ROW()-1,84),ROW()-1,FALSE))</f>
        <v>9.0304301739999993</v>
      </c>
      <c r="AN829">
        <f ca="1">IF(AND(ISNUMBER($AN$1888),$B$1073=1),$AN$1888,HLOOKUP(INDIRECT(ADDRESS(2,COLUMN())),OFFSET($CL$2,0,0,ROW()-1,84),ROW()-1,FALSE))</f>
        <v>8.6915334180000006</v>
      </c>
      <c r="AO829">
        <f ca="1">IF(AND(ISNUMBER($AO$1888),$B$1073=1),$AO$1888,HLOOKUP(INDIRECT(ADDRESS(2,COLUMN())),OFFSET($CL$2,0,0,ROW()-1,84),ROW()-1,FALSE))</f>
        <v>8.7480943730000007</v>
      </c>
      <c r="AP829">
        <f ca="1">IF(AND(ISNUMBER($AP$1888),$B$1073=1),$AP$1888,HLOOKUP(INDIRECT(ADDRESS(2,COLUMN())),OFFSET($CL$2,0,0,ROW()-1,84),ROW()-1,FALSE))</f>
        <v>8.3817948550000008</v>
      </c>
      <c r="AQ829">
        <f ca="1">IF(AND(ISNUMBER($AQ$1888),$B$1073=1),$AQ$1888,HLOOKUP(INDIRECT(ADDRESS(2,COLUMN())),OFFSET($CL$2,0,0,ROW()-1,84),ROW()-1,FALSE))</f>
        <v>7.2841555700000002</v>
      </c>
      <c r="AR829">
        <f ca="1">IF(AND(ISNUMBER($AR$1888),$B$1073=1),$AR$1888,HLOOKUP(INDIRECT(ADDRESS(2,COLUMN())),OFFSET($CL$2,0,0,ROW()-1,84),ROW()-1,FALSE))</f>
        <v>6.8748507310000004</v>
      </c>
      <c r="AS829">
        <f ca="1">IF(AND(ISNUMBER($AS$1888),$B$1073=1),$AS$1888,HLOOKUP(INDIRECT(ADDRESS(2,COLUMN())),OFFSET($CL$2,0,0,ROW()-1,84),ROW()-1,FALSE))</f>
        <v>6.7523043730000003</v>
      </c>
      <c r="AT829">
        <f ca="1">IF(AND(ISNUMBER($AT$1888),$B$1073=1),$AT$1888,HLOOKUP(INDIRECT(ADDRESS(2,COLUMN())),OFFSET($CL$2,0,0,ROW()-1,84),ROW()-1,FALSE))</f>
        <v>6.4353212989999999</v>
      </c>
      <c r="AU829">
        <f ca="1">IF(AND(ISNUMBER($AU$1888),$B$1073=1),$AU$1888,HLOOKUP(INDIRECT(ADDRESS(2,COLUMN())),OFFSET($CL$2,0,0,ROW()-1,84),ROW()-1,FALSE))</f>
        <v>6.4024999889999998</v>
      </c>
      <c r="AV829">
        <f ca="1">IF(AND(ISNUMBER($AV$1888),$B$1073=1),$AV$1888,HLOOKUP(INDIRECT(ADDRESS(2,COLUMN())),OFFSET($CL$2,0,0,ROW()-1,84),ROW()-1,FALSE))</f>
        <v>5.6358879430000002</v>
      </c>
      <c r="AW829">
        <f ca="1">IF(AND(ISNUMBER($AW$1888),$B$1073=1),$AW$1888,HLOOKUP(INDIRECT(ADDRESS(2,COLUMN())),OFFSET($CL$2,0,0,ROW()-1,84),ROW()-1,FALSE))</f>
        <v>5.9177132720000003</v>
      </c>
      <c r="AX829">
        <f ca="1">IF(AND(ISNUMBER($AX$1888),$B$1073=1),$AX$1888,HLOOKUP(INDIRECT(ADDRESS(2,COLUMN())),OFFSET($CL$2,0,0,ROW()-1,84),ROW()-1,FALSE))</f>
        <v>5.6472801390000003</v>
      </c>
      <c r="AY829">
        <f ca="1">IF(AND(ISNUMBER($AY$1888),$B$1073=1),$AY$1888,HLOOKUP(INDIRECT(ADDRESS(2,COLUMN())),OFFSET($CL$2,0,0,ROW()-1,84),ROW()-1,FALSE))</f>
        <v>5.658642875</v>
      </c>
      <c r="AZ829">
        <f ca="1">IF(AND(ISNUMBER($AZ$1888),$B$1073=1),$AZ$1888,HLOOKUP(INDIRECT(ADDRESS(2,COLUMN())),OFFSET($CL$2,0,0,ROW()-1,84),ROW()-1,FALSE))</f>
        <v>5.8033009709999996</v>
      </c>
      <c r="BA829">
        <f ca="1">IF(AND(ISNUMBER($BA$1888),$B$1073=1),$BA$1888,HLOOKUP(INDIRECT(ADDRESS(2,COLUMN())),OFFSET($CL$2,0,0,ROW()-1,84),ROW()-1,FALSE))</f>
        <v>5.0728155340000001</v>
      </c>
      <c r="BB829">
        <f ca="1">IF(AND(ISNUMBER($BB$1888),$B$1073=1),$BB$1888,HLOOKUP(INDIRECT(ADDRESS(2,COLUMN())),OFFSET($CL$2,0,0,ROW()-1,84),ROW()-1,FALSE))</f>
        <v>5.2833373789999998</v>
      </c>
      <c r="BC829">
        <f ca="1">IF(AND(ISNUMBER($BC$1888),$B$1073=1),$BC$1888,HLOOKUP(INDIRECT(ADDRESS(2,COLUMN())),OFFSET($CL$2,0,0,ROW()-1,84),ROW()-1,FALSE))</f>
        <v>6.4143370170000003</v>
      </c>
      <c r="BD829">
        <f ca="1">IF(AND(ISNUMBER($BD$1888),$B$1073=1),$BD$1888,HLOOKUP(INDIRECT(ADDRESS(2,COLUMN())),OFFSET($CL$2,0,0,ROW()-1,84),ROW()-1,FALSE))</f>
        <v>6.2382458559999998</v>
      </c>
      <c r="BE829">
        <f ca="1">IF(AND(ISNUMBER($BE$1888),$B$1073=1),$BE$1888,HLOOKUP(INDIRECT(ADDRESS(2,COLUMN())),OFFSET($CL$2,0,0,ROW()-1,84),ROW()-1,FALSE))</f>
        <v>6.4460911599999999</v>
      </c>
      <c r="BF829" t="str">
        <f ca="1">IF(AND(ISNUMBER($BF$1888),$B$1073=1),$BF$1888,HLOOKUP(INDIRECT(ADDRESS(2,COLUMN())),OFFSET($CL$2,0,0,ROW()-1,84),ROW()-1,FALSE))</f>
        <v/>
      </c>
      <c r="BG829" t="str">
        <f ca="1">IF(AND(ISNUMBER($BG$1888),$B$1073=1),$BG$1888,HLOOKUP(INDIRECT(ADDRESS(2,COLUMN())),OFFSET($CL$2,0,0,ROW()-1,84),ROW()-1,FALSE))</f>
        <v/>
      </c>
      <c r="BH829" t="str">
        <f ca="1">IF(AND(ISNUMBER($BH$1888),$B$1073=1),$BH$1888,HLOOKUP(INDIRECT(ADDRESS(2,COLUMN())),OFFSET($CL$2,0,0,ROW()-1,84),ROW()-1,FALSE))</f>
        <v/>
      </c>
      <c r="BI829" t="str">
        <f ca="1">IF(AND(ISNUMBER($BI$1888),$B$1073=1),$BI$1888,HLOOKUP(INDIRECT(ADDRESS(2,COLUMN())),OFFSET($CL$2,0,0,ROW()-1,84),ROW()-1,FALSE))</f>
        <v/>
      </c>
      <c r="BJ829" t="str">
        <f ca="1">IF(AND(ISNUMBER($BJ$1888),$B$1073=1),$BJ$1888,HLOOKUP(INDIRECT(ADDRESS(2,COLUMN())),OFFSET($CL$2,0,0,ROW()-1,84),ROW()-1,FALSE))</f>
        <v/>
      </c>
      <c r="BK829" t="str">
        <f ca="1">IF(AND(ISNUMBER($BK$1888),$B$1073=1),$BK$1888,HLOOKUP(INDIRECT(ADDRESS(2,COLUMN())),OFFSET($CL$2,0,0,ROW()-1,84),ROW()-1,FALSE))</f>
        <v/>
      </c>
      <c r="BL829" t="str">
        <f ca="1">IF(AND(ISNUMBER($BL$1888),$B$1073=1),$BL$1888,HLOOKUP(INDIRECT(ADDRESS(2,COLUMN())),OFFSET($CL$2,0,0,ROW()-1,84),ROW()-1,FALSE))</f>
        <v/>
      </c>
      <c r="BM829" t="str">
        <f ca="1">IF(AND(ISNUMBER($BM$1888),$B$1073=1),$BM$1888,HLOOKUP(INDIRECT(ADDRESS(2,COLUMN())),OFFSET($CL$2,0,0,ROW()-1,84),ROW()-1,FALSE))</f>
        <v/>
      </c>
      <c r="BN829" t="str">
        <f ca="1">IF(AND(ISNUMBER($BN$1888),$B$1073=1),$BN$1888,HLOOKUP(INDIRECT(ADDRESS(2,COLUMN())),OFFSET($CL$2,0,0,ROW()-1,84),ROW()-1,FALSE))</f>
        <v/>
      </c>
      <c r="BO829" t="str">
        <f ca="1">IF(AND(ISNUMBER($BO$1888),$B$1073=1),$BO$1888,HLOOKUP(INDIRECT(ADDRESS(2,COLUMN())),OFFSET($CL$2,0,0,ROW()-1,84),ROW()-1,FALSE))</f>
        <v/>
      </c>
      <c r="BP829" t="str">
        <f ca="1">IF(AND(ISNUMBER($BP$1888),$B$1073=1),$BP$1888,HLOOKUP(INDIRECT(ADDRESS(2,COLUMN())),OFFSET($CL$2,0,0,ROW()-1,84),ROW()-1,FALSE))</f>
        <v/>
      </c>
      <c r="BQ829" t="str">
        <f ca="1">IF(AND(ISNUMBER($BQ$1888),$B$1073=1),$BQ$1888,HLOOKUP(INDIRECT(ADDRESS(2,COLUMN())),OFFSET($CL$2,0,0,ROW()-1,84),ROW()-1,FALSE))</f>
        <v/>
      </c>
      <c r="BR829" t="str">
        <f ca="1">IF(AND(ISNUMBER($BR$1888),$B$1073=1),$BR$1888,HLOOKUP(INDIRECT(ADDRESS(2,COLUMN())),OFFSET($CL$2,0,0,ROW()-1,84),ROW()-1,FALSE))</f>
        <v/>
      </c>
      <c r="BS829" t="str">
        <f ca="1">IF(AND(ISNUMBER($BS$1888),$B$1073=1),$BS$1888,HLOOKUP(INDIRECT(ADDRESS(2,COLUMN())),OFFSET($CL$2,0,0,ROW()-1,84),ROW()-1,FALSE))</f>
        <v/>
      </c>
      <c r="BT829" t="str">
        <f ca="1">IF(AND(ISNUMBER($BT$1888),$B$1073=1),$BT$1888,HLOOKUP(INDIRECT(ADDRESS(2,COLUMN())),OFFSET($CL$2,0,0,ROW()-1,84),ROW()-1,FALSE))</f>
        <v/>
      </c>
      <c r="BU829" t="str">
        <f ca="1">IF(AND(ISNUMBER($BU$1888),$B$1073=1),$BU$1888,HLOOKUP(INDIRECT(ADDRESS(2,COLUMN())),OFFSET($CL$2,0,0,ROW()-1,84),ROW()-1,FALSE))</f>
        <v/>
      </c>
      <c r="BV829" t="str">
        <f ca="1">IF(AND(ISNUMBER($BV$1888),$B$1073=1),$BV$1888,HLOOKUP(INDIRECT(ADDRESS(2,COLUMN())),OFFSET($CL$2,0,0,ROW()-1,84),ROW()-1,FALSE))</f>
        <v/>
      </c>
      <c r="BW829" t="str">
        <f ca="1">IF(AND(ISNUMBER($BW$1888),$B$1073=1),$BW$1888,HLOOKUP(INDIRECT(ADDRESS(2,COLUMN())),OFFSET($CL$2,0,0,ROW()-1,84),ROW()-1,FALSE))</f>
        <v/>
      </c>
      <c r="BX829" t="str">
        <f ca="1">IF(AND(ISNUMBER($BX$1888),$B$1073=1),$BX$1888,HLOOKUP(INDIRECT(ADDRESS(2,COLUMN())),OFFSET($CL$2,0,0,ROW()-1,84),ROW()-1,FALSE))</f>
        <v/>
      </c>
      <c r="BY829" t="str">
        <f ca="1">IF(AND(ISNUMBER($BY$1888),$B$1073=1),$BY$1888,HLOOKUP(INDIRECT(ADDRESS(2,COLUMN())),OFFSET($CL$2,0,0,ROW()-1,84),ROW()-1,FALSE))</f>
        <v/>
      </c>
      <c r="BZ829" t="str">
        <f ca="1">IF(AND(ISNUMBER($BZ$1888),$B$1073=1),$BZ$1888,HLOOKUP(INDIRECT(ADDRESS(2,COLUMN())),OFFSET($CL$2,0,0,ROW()-1,84),ROW()-1,FALSE))</f>
        <v/>
      </c>
      <c r="CA829" t="str">
        <f ca="1">IF(AND(ISNUMBER($CA$1888),$B$1073=1),$CA$1888,HLOOKUP(INDIRECT(ADDRESS(2,COLUMN())),OFFSET($CL$2,0,0,ROW()-1,84),ROW()-1,FALSE))</f>
        <v/>
      </c>
      <c r="CB829" t="str">
        <f ca="1">IF(AND(ISNUMBER($CB$1888),$B$1073=1),$CB$1888,HLOOKUP(INDIRECT(ADDRESS(2,COLUMN())),OFFSET($CL$2,0,0,ROW()-1,84),ROW()-1,FALSE))</f>
        <v/>
      </c>
      <c r="CC829" t="str">
        <f ca="1">IF(AND(ISNUMBER($CC$1888),$B$1073=1),$CC$1888,HLOOKUP(INDIRECT(ADDRESS(2,COLUMN())),OFFSET($CL$2,0,0,ROW()-1,84),ROW()-1,FALSE))</f>
        <v/>
      </c>
      <c r="CD829" t="str">
        <f ca="1">IF(AND(ISNUMBER($CD$1888),$B$1073=1),$CD$1888,HLOOKUP(INDIRECT(ADDRESS(2,COLUMN())),OFFSET($CL$2,0,0,ROW()-1,84),ROW()-1,FALSE))</f>
        <v/>
      </c>
      <c r="CE829" t="str">
        <f ca="1">IF(AND(ISNUMBER($CE$1888),$B$1073=1),$CE$1888,HLOOKUP(INDIRECT(ADDRESS(2,COLUMN())),OFFSET($CL$2,0,0,ROW()-1,84),ROW()-1,FALSE))</f>
        <v/>
      </c>
      <c r="CF829" t="str">
        <f ca="1">IF(AND(ISNUMBER($CF$1888),$B$1073=1),$CF$1888,HLOOKUP(INDIRECT(ADDRESS(2,COLUMN())),OFFSET($CL$2,0,0,ROW()-1,84),ROW()-1,FALSE))</f>
        <v/>
      </c>
      <c r="CG829" t="str">
        <f ca="1">IF(AND(ISNUMBER($CG$1888),$B$1073=1),$CG$1888,HLOOKUP(INDIRECT(ADDRESS(2,COLUMN())),OFFSET($CL$2,0,0,ROW()-1,84),ROW()-1,FALSE))</f>
        <v/>
      </c>
      <c r="CH829" t="str">
        <f ca="1">IF(AND(ISNUMBER($CH$1888),$B$1073=1),$CH$1888,HLOOKUP(INDIRECT(ADDRESS(2,COLUMN())),OFFSET($CL$2,0,0,ROW()-1,84),ROW()-1,FALSE))</f>
        <v/>
      </c>
      <c r="CI829" t="str">
        <f ca="1">IF(AND(ISNUMBER($CI$1888),$B$1073=1),$CI$1888,HLOOKUP(INDIRECT(ADDRESS(2,COLUMN())),OFFSET($CL$2,0,0,ROW()-1,84),ROW()-1,FALSE))</f>
        <v/>
      </c>
      <c r="CJ829" t="str">
        <f ca="1">IF(AND(ISNUMBER($CJ$1888),$B$1073=1),$CJ$1888,HLOOKUP(INDIRECT(ADDRESS(2,COLUMN())),OFFSET($CL$2,0,0,ROW()-1,84),ROW()-1,FALSE))</f>
        <v/>
      </c>
      <c r="CK829" t="str">
        <f ca="1">IF(AND(ISNUMBER($CK$1888),$B$1073=1),$CK$1888,HLOOKUP(INDIRECT(ADDRESS(2,COLUMN())),OFFSET($CL$2,0,0,ROW()-1,84),ROW()-1,FALSE))</f>
        <v/>
      </c>
      <c r="CL829">
        <f>16.95823179</f>
        <v>16.958231789999999</v>
      </c>
      <c r="CM829">
        <f>16.27338012</f>
        <v>16.273380119999999</v>
      </c>
      <c r="CN829">
        <f>18.81385369</f>
        <v>18.813853689999998</v>
      </c>
      <c r="CO829">
        <f>19.4139142</f>
        <v>19.413914200000001</v>
      </c>
      <c r="CP829">
        <f>20.86254004</f>
        <v>20.862540039999999</v>
      </c>
      <c r="CQ829">
        <f>21.0788567</f>
        <v>21.078856699999999</v>
      </c>
      <c r="CR829">
        <f>20.23419165</f>
        <v>20.23419165</v>
      </c>
      <c r="CS829">
        <f>24.3275062</f>
        <v>24.327506199999998</v>
      </c>
      <c r="CT829">
        <f>23.04609543</f>
        <v>23.046095430000001</v>
      </c>
      <c r="CU829">
        <f>21.51766572</f>
        <v>21.51766572</v>
      </c>
      <c r="CV829">
        <f>22.96170184</f>
        <v>22.96170184</v>
      </c>
      <c r="CW829">
        <f>22.30052237</f>
        <v>22.300522369999999</v>
      </c>
      <c r="CX829">
        <f>21.00673291</f>
        <v>21.00673291</v>
      </c>
      <c r="CY829">
        <f>20.94395925</f>
        <v>20.943959249999999</v>
      </c>
      <c r="CZ829">
        <f>19.81652412</f>
        <v>19.81652412</v>
      </c>
      <c r="DA829">
        <f>18.40517284</f>
        <v>18.405172839999999</v>
      </c>
      <c r="DB829">
        <f>15.77872628</f>
        <v>15.778726280000001</v>
      </c>
      <c r="DC829">
        <f>16.49224413</f>
        <v>16.49224413</v>
      </c>
      <c r="DD829">
        <f>17.5865513</f>
        <v>17.5865513</v>
      </c>
      <c r="DE829">
        <f>17.9767192</f>
        <v>17.976719200000002</v>
      </c>
      <c r="DF829">
        <f>19.38402334</f>
        <v>19.384023339999999</v>
      </c>
      <c r="DG829">
        <f>19.68104231</f>
        <v>19.681042309999999</v>
      </c>
      <c r="DH829">
        <f>16.91127782</f>
        <v>16.911277819999999</v>
      </c>
      <c r="DI829">
        <f>15.1347534</f>
        <v>15.134753399999999</v>
      </c>
      <c r="DJ829">
        <f>15.65605014</f>
        <v>15.65605014</v>
      </c>
      <c r="DK829">
        <f>12.18033885</f>
        <v>12.18033885</v>
      </c>
      <c r="DL829">
        <f>11.32304457</f>
        <v>11.32304457</v>
      </c>
      <c r="DM829">
        <f>11.50740893</f>
        <v>11.50740893</v>
      </c>
      <c r="DN829">
        <f>11.52250068</f>
        <v>11.52250068</v>
      </c>
      <c r="DO829">
        <f>11.24208584</f>
        <v>11.24208584</v>
      </c>
      <c r="DP829">
        <f>10.40721439</f>
        <v>10.40721439</v>
      </c>
      <c r="DQ829">
        <f>9.708095732</f>
        <v>9.7080957320000003</v>
      </c>
      <c r="DR829">
        <f>9.425990613</f>
        <v>9.4259906129999997</v>
      </c>
      <c r="DS829">
        <f>9.030430174</f>
        <v>9.0304301739999993</v>
      </c>
      <c r="DT829">
        <f>8.691533418</f>
        <v>8.6915334180000006</v>
      </c>
      <c r="DU829">
        <f>8.748094373</f>
        <v>8.7480943730000007</v>
      </c>
      <c r="DV829">
        <f>8.381794855</f>
        <v>8.3817948550000008</v>
      </c>
      <c r="DW829">
        <f>7.28415557</f>
        <v>7.2841555700000002</v>
      </c>
      <c r="DX829">
        <f>6.874850731</f>
        <v>6.8748507310000004</v>
      </c>
      <c r="DY829">
        <f>6.752304373</f>
        <v>6.7523043730000003</v>
      </c>
      <c r="DZ829">
        <f>6.435321299</f>
        <v>6.4353212989999999</v>
      </c>
      <c r="EA829">
        <f>6.402499989</f>
        <v>6.4024999889999998</v>
      </c>
      <c r="EB829">
        <f>5.635887943</f>
        <v>5.6358879430000002</v>
      </c>
      <c r="EC829">
        <f>5.917713272</f>
        <v>5.9177132720000003</v>
      </c>
      <c r="ED829">
        <f>5.647280139</f>
        <v>5.6472801390000003</v>
      </c>
      <c r="EE829">
        <f>5.658642875</f>
        <v>5.658642875</v>
      </c>
      <c r="EF829">
        <f>5.803300971</f>
        <v>5.8033009709999996</v>
      </c>
      <c r="EG829">
        <f>5.072815534</f>
        <v>5.0728155340000001</v>
      </c>
      <c r="EH829">
        <f>5.283337379</f>
        <v>5.2833373789999998</v>
      </c>
      <c r="EI829">
        <f>6.414337017</f>
        <v>6.4143370170000003</v>
      </c>
      <c r="EJ829">
        <f>6.238245856</f>
        <v>6.2382458559999998</v>
      </c>
      <c r="EK829">
        <f>6.44609116</f>
        <v>6.4460911599999999</v>
      </c>
      <c r="EL829" t="str">
        <f>""</f>
        <v/>
      </c>
      <c r="EM829" t="str">
        <f>""</f>
        <v/>
      </c>
      <c r="EN829" t="str">
        <f>""</f>
        <v/>
      </c>
      <c r="EO829" t="str">
        <f>""</f>
        <v/>
      </c>
      <c r="EP829" t="str">
        <f>""</f>
        <v/>
      </c>
      <c r="EQ829" t="str">
        <f>""</f>
        <v/>
      </c>
      <c r="ER829" t="str">
        <f>""</f>
        <v/>
      </c>
      <c r="ES829" t="str">
        <f>""</f>
        <v/>
      </c>
      <c r="ET829" t="str">
        <f>""</f>
        <v/>
      </c>
      <c r="EU829" t="str">
        <f>""</f>
        <v/>
      </c>
      <c r="EV829" t="str">
        <f>""</f>
        <v/>
      </c>
      <c r="EW829" t="str">
        <f>""</f>
        <v/>
      </c>
      <c r="EX829" t="str">
        <f>""</f>
        <v/>
      </c>
      <c r="EY829" t="str">
        <f>""</f>
        <v/>
      </c>
      <c r="EZ829" t="str">
        <f>""</f>
        <v/>
      </c>
      <c r="FA829" t="str">
        <f>""</f>
        <v/>
      </c>
      <c r="FB829" t="str">
        <f>""</f>
        <v/>
      </c>
      <c r="FC829" t="str">
        <f>""</f>
        <v/>
      </c>
      <c r="FD829" t="str">
        <f>""</f>
        <v/>
      </c>
      <c r="FE829" t="str">
        <f>""</f>
        <v/>
      </c>
      <c r="FF829" t="str">
        <f>""</f>
        <v/>
      </c>
      <c r="FG829" t="str">
        <f>""</f>
        <v/>
      </c>
      <c r="FH829" t="str">
        <f>""</f>
        <v/>
      </c>
      <c r="FI829" t="str">
        <f>""</f>
        <v/>
      </c>
      <c r="FJ829" t="str">
        <f>""</f>
        <v/>
      </c>
      <c r="FK829" t="str">
        <f>""</f>
        <v/>
      </c>
      <c r="FL829" t="str">
        <f>""</f>
        <v/>
      </c>
      <c r="FM829" t="str">
        <f>""</f>
        <v/>
      </c>
      <c r="FN829" t="str">
        <f>""</f>
        <v/>
      </c>
      <c r="FO829" t="str">
        <f>""</f>
        <v/>
      </c>
      <c r="FP829" t="str">
        <f>""</f>
        <v/>
      </c>
      <c r="FQ829" t="str">
        <f>""</f>
        <v/>
      </c>
    </row>
    <row r="830" spans="1:173">
      <c r="A830" t="str">
        <f>"    DCT 工业信托公司"</f>
        <v xml:space="preserve">    DCT 工业信托公司</v>
      </c>
      <c r="B830" t="str">
        <f>"DCT US Equity"</f>
        <v>DCT US Equity</v>
      </c>
      <c r="C830" t="str">
        <f t="shared" si="93"/>
        <v>F0891</v>
      </c>
      <c r="D830" t="str">
        <f t="shared" si="94"/>
        <v>PRICE_TO_FAD_PS</v>
      </c>
      <c r="E830" t="str">
        <f t="shared" si="95"/>
        <v>动态</v>
      </c>
      <c r="F830">
        <f ca="1">IF(AND(ISNUMBER($F$1889),$B$1073=1),$F$1889,HLOOKUP(INDIRECT(ADDRESS(2,COLUMN())),OFFSET($CL$2,0,0,ROW()-1,84),ROW()-1,FALSE))</f>
        <v>11.03949355</v>
      </c>
      <c r="G830">
        <f ca="1">IF(AND(ISNUMBER($G$1889),$B$1073=1),$G$1889,HLOOKUP(INDIRECT(ADDRESS(2,COLUMN())),OFFSET($CL$2,0,0,ROW()-1,84),ROW()-1,FALSE))</f>
        <v>10.61932496</v>
      </c>
      <c r="H830">
        <f ca="1">IF(AND(ISNUMBER($H$1889),$B$1073=1),$H$1889,HLOOKUP(INDIRECT(ADDRESS(2,COLUMN())),OFFSET($CL$2,0,0,ROW()-1,84),ROW()-1,FALSE))</f>
        <v>11.356058620000001</v>
      </c>
      <c r="I830">
        <f ca="1">IF(AND(ISNUMBER($I$1889),$B$1073=1),$I$1889,HLOOKUP(INDIRECT(ADDRESS(2,COLUMN())),OFFSET($CL$2,0,0,ROW()-1,84),ROW()-1,FALSE))</f>
        <v>11.27739695</v>
      </c>
      <c r="J830">
        <f ca="1">IF(AND(ISNUMBER($J$1889),$B$1073=1),$J$1889,HLOOKUP(INDIRECT(ADDRESS(2,COLUMN())),OFFSET($CL$2,0,0,ROW()-1,84),ROW()-1,FALSE))</f>
        <v>12.29532925</v>
      </c>
      <c r="K830">
        <f ca="1">IF(AND(ISNUMBER($K$1889),$B$1073=1),$K$1889,HLOOKUP(INDIRECT(ADDRESS(2,COLUMN())),OFFSET($CL$2,0,0,ROW()-1,84),ROW()-1,FALSE))</f>
        <v>11.861905610000001</v>
      </c>
      <c r="L830">
        <f ca="1">IF(AND(ISNUMBER($L$1889),$B$1073=1),$L$1889,HLOOKUP(INDIRECT(ADDRESS(2,COLUMN())),OFFSET($CL$2,0,0,ROW()-1,84),ROW()-1,FALSE))</f>
        <v>11.841461089999999</v>
      </c>
      <c r="M830">
        <f ca="1">IF(AND(ISNUMBER($M$1889),$B$1073=1),$M$1889,HLOOKUP(INDIRECT(ADDRESS(2,COLUMN())),OFFSET($CL$2,0,0,ROW()-1,84),ROW()-1,FALSE))</f>
        <v>11.744266809999999</v>
      </c>
      <c r="N830">
        <f ca="1">IF(AND(ISNUMBER($N$1889),$B$1073=1),$N$1889,HLOOKUP(INDIRECT(ADDRESS(2,COLUMN())),OFFSET($CL$2,0,0,ROW()-1,84),ROW()-1,FALSE))</f>
        <v>11.33970852</v>
      </c>
      <c r="O830">
        <f ca="1">IF(AND(ISNUMBER($O$1889),$B$1073=1),$O$1889,HLOOKUP(INDIRECT(ADDRESS(2,COLUMN())),OFFSET($CL$2,0,0,ROW()-1,84),ROW()-1,FALSE))</f>
        <v>10.75601745</v>
      </c>
      <c r="P830">
        <f ca="1">IF(AND(ISNUMBER($P$1889),$B$1073=1),$P$1889,HLOOKUP(INDIRECT(ADDRESS(2,COLUMN())),OFFSET($CL$2,0,0,ROW()-1,84),ROW()-1,FALSE))</f>
        <v>10.439421469999999</v>
      </c>
      <c r="Q830">
        <f ca="1">IF(AND(ISNUMBER($Q$1889),$B$1073=1),$Q$1889,HLOOKUP(INDIRECT(ADDRESS(2,COLUMN())),OFFSET($CL$2,0,0,ROW()-1,84),ROW()-1,FALSE))</f>
        <v>10.013605569999999</v>
      </c>
      <c r="R830">
        <f ca="1">IF(AND(ISNUMBER($R$1889),$B$1073=1),$R$1889,HLOOKUP(INDIRECT(ADDRESS(2,COLUMN())),OFFSET($CL$2,0,0,ROW()-1,84),ROW()-1,FALSE))</f>
        <v>9.5303540309999999</v>
      </c>
      <c r="S830">
        <f ca="1">IF(AND(ISNUMBER($S$1889),$B$1073=1),$S$1889,HLOOKUP(INDIRECT(ADDRESS(2,COLUMN())),OFFSET($CL$2,0,0,ROW()-1,84),ROW()-1,FALSE))</f>
        <v>8.9085458870000007</v>
      </c>
      <c r="T830">
        <f ca="1">IF(AND(ISNUMBER($T$1889),$B$1073=1),$T$1889,HLOOKUP(INDIRECT(ADDRESS(2,COLUMN())),OFFSET($CL$2,0,0,ROW()-1,84),ROW()-1,FALSE))</f>
        <v>8.3219673010000008</v>
      </c>
      <c r="U830">
        <f ca="1">IF(AND(ISNUMBER($U$1889),$B$1073=1),$U$1889,HLOOKUP(INDIRECT(ADDRESS(2,COLUMN())),OFFSET($CL$2,0,0,ROW()-1,84),ROW()-1,FALSE))</f>
        <v>8.9159945040000004</v>
      </c>
      <c r="V830">
        <f ca="1">IF(AND(ISNUMBER($V$1889),$B$1073=1),$V$1889,HLOOKUP(INDIRECT(ADDRESS(2,COLUMN())),OFFSET($CL$2,0,0,ROW()-1,84),ROW()-1,FALSE))</f>
        <v>7.7205786290000002</v>
      </c>
      <c r="W830">
        <f ca="1">IF(AND(ISNUMBER($W$1889),$B$1073=1),$W$1889,HLOOKUP(INDIRECT(ADDRESS(2,COLUMN())),OFFSET($CL$2,0,0,ROW()-1,84),ROW()-1,FALSE))</f>
        <v>7.8549956679999999</v>
      </c>
      <c r="X830">
        <f ca="1">IF(AND(ISNUMBER($X$1889),$B$1073=1),$X$1889,HLOOKUP(INDIRECT(ADDRESS(2,COLUMN())),OFFSET($CL$2,0,0,ROW()-1,84),ROW()-1,FALSE))</f>
        <v>8.1574340030000005</v>
      </c>
      <c r="Y830">
        <f ca="1">IF(AND(ISNUMBER($Y$1889),$B$1073=1),$Y$1889,HLOOKUP(INDIRECT(ADDRESS(2,COLUMN())),OFFSET($CL$2,0,0,ROW()-1,84),ROW()-1,FALSE))</f>
        <v>8.3082031109999992</v>
      </c>
      <c r="Z830">
        <f ca="1">IF(AND(ISNUMBER($Z$1889),$B$1073=1),$Z$1889,HLOOKUP(INDIRECT(ADDRESS(2,COLUMN())),OFFSET($CL$2,0,0,ROW()-1,84),ROW()-1,FALSE))</f>
        <v>8.5657557020000006</v>
      </c>
      <c r="AA830">
        <f ca="1">IF(AND(ISNUMBER($AA$1889),$B$1073=1),$AA$1889,HLOOKUP(INDIRECT(ADDRESS(2,COLUMN())),OFFSET($CL$2,0,0,ROW()-1,84),ROW()-1,FALSE))</f>
        <v>8.1939248090000003</v>
      </c>
      <c r="AB830">
        <f ca="1">IF(AND(ISNUMBER($AB$1889),$B$1073=1),$AB$1889,HLOOKUP(INDIRECT(ADDRESS(2,COLUMN())),OFFSET($CL$2,0,0,ROW()-1,84),ROW()-1,FALSE))</f>
        <v>7.8734586130000004</v>
      </c>
      <c r="AC830">
        <f ca="1">IF(AND(ISNUMBER($AC$1889),$B$1073=1),$AC$1889,HLOOKUP(INDIRECT(ADDRESS(2,COLUMN())),OFFSET($CL$2,0,0,ROW()-1,84),ROW()-1,FALSE))</f>
        <v>7.3696156779999997</v>
      </c>
      <c r="AD830">
        <f ca="1">IF(AND(ISNUMBER($AD$1889),$B$1073=1),$AD$1889,HLOOKUP(INDIRECT(ADDRESS(2,COLUMN())),OFFSET($CL$2,0,0,ROW()-1,84),ROW()-1,FALSE))</f>
        <v>7.2053190689999997</v>
      </c>
      <c r="AE830">
        <f ca="1">IF(AND(ISNUMBER($AE$1889),$B$1073=1),$AE$1889,HLOOKUP(INDIRECT(ADDRESS(2,COLUMN())),OFFSET($CL$2,0,0,ROW()-1,84),ROW()-1,FALSE))</f>
        <v>7.0775804320000004</v>
      </c>
      <c r="AF830">
        <f ca="1">IF(AND(ISNUMBER($AF$1889),$B$1073=1),$AF$1889,HLOOKUP(INDIRECT(ADDRESS(2,COLUMN())),OFFSET($CL$2,0,0,ROW()-1,84),ROW()-1,FALSE))</f>
        <v>6.9993535140000001</v>
      </c>
      <c r="AG830">
        <f ca="1">IF(AND(ISNUMBER($AG$1889),$B$1073=1),$AG$1889,HLOOKUP(INDIRECT(ADDRESS(2,COLUMN())),OFFSET($CL$2,0,0,ROW()-1,84),ROW()-1,FALSE))</f>
        <v>7.3083498410000001</v>
      </c>
      <c r="AH830">
        <f ca="1">IF(AND(ISNUMBER($AH$1889),$B$1073=1),$AH$1889,HLOOKUP(INDIRECT(ADDRESS(2,COLUMN())),OFFSET($CL$2,0,0,ROW()-1,84),ROW()-1,FALSE))</f>
        <v>8.1922352650000008</v>
      </c>
      <c r="AI830">
        <f ca="1">IF(AND(ISNUMBER($AI$1889),$B$1073=1),$AI$1889,HLOOKUP(INDIRECT(ADDRESS(2,COLUMN())),OFFSET($CL$2,0,0,ROW()-1,84),ROW()-1,FALSE))</f>
        <v>7.9668790420000004</v>
      </c>
      <c r="AJ830">
        <f ca="1">IF(AND(ISNUMBER($AJ$1889),$B$1073=1),$AJ$1889,HLOOKUP(INDIRECT(ADDRESS(2,COLUMN())),OFFSET($CL$2,0,0,ROW()-1,84),ROW()-1,FALSE))</f>
        <v>7.2242766310000004</v>
      </c>
      <c r="AK830">
        <f ca="1">IF(AND(ISNUMBER($AK$1889),$B$1073=1),$AK$1889,HLOOKUP(INDIRECT(ADDRESS(2,COLUMN())),OFFSET($CL$2,0,0,ROW()-1,84),ROW()-1,FALSE))</f>
        <v>7.0125680790000002</v>
      </c>
      <c r="AL830">
        <f ca="1">IF(AND(ISNUMBER($AL$1889),$B$1073=1),$AL$1889,HLOOKUP(INDIRECT(ADDRESS(2,COLUMN())),OFFSET($CL$2,0,0,ROW()-1,84),ROW()-1,FALSE))</f>
        <v>7.5913069589999997</v>
      </c>
      <c r="AM830">
        <f ca="1">IF(AND(ISNUMBER($AM$1889),$B$1073=1),$AM$1889,HLOOKUP(INDIRECT(ADDRESS(2,COLUMN())),OFFSET($CL$2,0,0,ROW()-1,84),ROW()-1,FALSE))</f>
        <v>6.8662454190000002</v>
      </c>
      <c r="AN830">
        <f ca="1">IF(AND(ISNUMBER($AN$1889),$B$1073=1),$AN$1889,HLOOKUP(INDIRECT(ADDRESS(2,COLUMN())),OFFSET($CL$2,0,0,ROW()-1,84),ROW()-1,FALSE))</f>
        <v>7.0282293530000004</v>
      </c>
      <c r="AO830">
        <f ca="1">IF(AND(ISNUMBER($AO$1889),$B$1073=1),$AO$1889,HLOOKUP(INDIRECT(ADDRESS(2,COLUMN())),OFFSET($CL$2,0,0,ROW()-1,84),ROW()-1,FALSE))</f>
        <v>7.0991347539999996</v>
      </c>
      <c r="AP830">
        <f ca="1">IF(AND(ISNUMBER($AP$1889),$B$1073=1),$AP$1889,HLOOKUP(INDIRECT(ADDRESS(2,COLUMN())),OFFSET($CL$2,0,0,ROW()-1,84),ROW()-1,FALSE))</f>
        <v>7.447215817</v>
      </c>
      <c r="AQ830">
        <f ca="1">IF(AND(ISNUMBER($AQ$1889),$B$1073=1),$AQ$1889,HLOOKUP(INDIRECT(ADDRESS(2,COLUMN())),OFFSET($CL$2,0,0,ROW()-1,84),ROW()-1,FALSE))</f>
        <v>8.1779598799999995</v>
      </c>
      <c r="AR830">
        <f ca="1">IF(AND(ISNUMBER($AR$1889),$B$1073=1),$AR$1889,HLOOKUP(INDIRECT(ADDRESS(2,COLUMN())),OFFSET($CL$2,0,0,ROW()-1,84),ROW()-1,FALSE))</f>
        <v>8.5587518029999998</v>
      </c>
      <c r="AS830">
        <f ca="1">IF(AND(ISNUMBER($AS$1889),$B$1073=1),$AS$1889,HLOOKUP(INDIRECT(ADDRESS(2,COLUMN())),OFFSET($CL$2,0,0,ROW()-1,84),ROW()-1,FALSE))</f>
        <v>8.0827618989999994</v>
      </c>
      <c r="AT830">
        <f ca="1">IF(AND(ISNUMBER($AT$1889),$B$1073=1),$AT$1889,HLOOKUP(INDIRECT(ADDRESS(2,COLUMN())),OFFSET($CL$2,0,0,ROW()-1,84),ROW()-1,FALSE))</f>
        <v>33.24121495</v>
      </c>
      <c r="AU830">
        <f ca="1">IF(AND(ISNUMBER($AU$1889),$B$1073=1),$AU$1889,HLOOKUP(INDIRECT(ADDRESS(2,COLUMN())),OFFSET($CL$2,0,0,ROW()-1,84),ROW()-1,FALSE))</f>
        <v>33.387308769999997</v>
      </c>
      <c r="AV830">
        <f ca="1">IF(AND(ISNUMBER($AV$1889),$B$1073=1),$AV$1889,HLOOKUP(INDIRECT(ADDRESS(2,COLUMN())),OFFSET($CL$2,0,0,ROW()-1,84),ROW()-1,FALSE))</f>
        <v>29.25772332</v>
      </c>
      <c r="AW830">
        <f ca="1">IF(AND(ISNUMBER($AW$1889),$B$1073=1),$AW$1889,HLOOKUP(INDIRECT(ADDRESS(2,COLUMN())),OFFSET($CL$2,0,0,ROW()-1,84),ROW()-1,FALSE))</f>
        <v>30.701685189999999</v>
      </c>
      <c r="AX830">
        <f ca="1">IF(AND(ISNUMBER($AX$1889),$B$1073=1),$AX$1889,HLOOKUP(INDIRECT(ADDRESS(2,COLUMN())),OFFSET($CL$2,0,0,ROW()-1,84),ROW()-1,FALSE))</f>
        <v>30.23826352</v>
      </c>
      <c r="AY830">
        <f ca="1">IF(AND(ISNUMBER($AY$1889),$B$1073=1),$AY$1889,HLOOKUP(INDIRECT(ADDRESS(2,COLUMN())),OFFSET($CL$2,0,0,ROW()-1,84),ROW()-1,FALSE))</f>
        <v>31.705765459999999</v>
      </c>
      <c r="AZ830">
        <f ca="1">IF(AND(ISNUMBER($AZ$1889),$B$1073=1),$AZ$1889,HLOOKUP(INDIRECT(ADDRESS(2,COLUMN())),OFFSET($CL$2,0,0,ROW()-1,84),ROW()-1,FALSE))</f>
        <v>31.301003359999999</v>
      </c>
      <c r="BA830">
        <f ca="1">IF(AND(ISNUMBER($BA$1889),$B$1073=1),$BA$1889,HLOOKUP(INDIRECT(ADDRESS(2,COLUMN())),OFFSET($CL$2,0,0,ROW()-1,84),ROW()-1,FALSE))</f>
        <v>30.90578867</v>
      </c>
      <c r="BB830">
        <f ca="1">IF(AND(ISNUMBER($BB$1889),$B$1073=1),$BB$1889,HLOOKUP(INDIRECT(ADDRESS(2,COLUMN())),OFFSET($CL$2,0,0,ROW()-1,84),ROW()-1,FALSE))</f>
        <v>31.142917480000001</v>
      </c>
      <c r="BC830">
        <f ca="1">IF(AND(ISNUMBER($BC$1889),$B$1073=1),$BC$1889,HLOOKUP(INDIRECT(ADDRESS(2,COLUMN())),OFFSET($CL$2,0,0,ROW()-1,84),ROW()-1,FALSE))</f>
        <v>33.030202439999996</v>
      </c>
      <c r="BD830">
        <f ca="1">IF(AND(ISNUMBER($BD$1889),$B$1073=1),$BD$1889,HLOOKUP(INDIRECT(ADDRESS(2,COLUMN())),OFFSET($CL$2,0,0,ROW()-1,84),ROW()-1,FALSE))</f>
        <v>30.02745676</v>
      </c>
      <c r="BE830">
        <f ca="1">IF(AND(ISNUMBER($BE$1889),$B$1073=1),$BE$1889,HLOOKUP(INDIRECT(ADDRESS(2,COLUMN())),OFFSET($CL$2,0,0,ROW()-1,84),ROW()-1,FALSE))</f>
        <v>29.735523149999999</v>
      </c>
      <c r="BF830">
        <f ca="1">IF(AND(ISNUMBER($BF$1889),$B$1073=1),$BF$1889,HLOOKUP(INDIRECT(ADDRESS(2,COLUMN())),OFFSET($CL$2,0,0,ROW()-1,84),ROW()-1,FALSE))</f>
        <v>30.707590410000002</v>
      </c>
      <c r="BG830">
        <f ca="1">IF(AND(ISNUMBER($BG$1889),$B$1073=1),$BG$1889,HLOOKUP(INDIRECT(ADDRESS(2,COLUMN())),OFFSET($CL$2,0,0,ROW()-1,84),ROW()-1,FALSE))</f>
        <v>31.901317120000002</v>
      </c>
      <c r="BH830">
        <f ca="1">IF(AND(ISNUMBER($BH$1889),$B$1073=1),$BH$1889,HLOOKUP(INDIRECT(ADDRESS(2,COLUMN())),OFFSET($CL$2,0,0,ROW()-1,84),ROW()-1,FALSE))</f>
        <v>29.596189689999999</v>
      </c>
      <c r="BI830">
        <f ca="1">IF(AND(ISNUMBER($BI$1889),$B$1073=1),$BI$1889,HLOOKUP(INDIRECT(ADDRESS(2,COLUMN())),OFFSET($CL$2,0,0,ROW()-1,84),ROW()-1,FALSE))</f>
        <v>31.06967032</v>
      </c>
      <c r="BJ830">
        <f ca="1">IF(AND(ISNUMBER($BJ$1889),$B$1073=1),$BJ$1889,HLOOKUP(INDIRECT(ADDRESS(2,COLUMN())),OFFSET($CL$2,0,0,ROW()-1,84),ROW()-1,FALSE))</f>
        <v>34.877910929999999</v>
      </c>
      <c r="BK830">
        <f ca="1">IF(AND(ISNUMBER($BK$1889),$B$1073=1),$BK$1889,HLOOKUP(INDIRECT(ADDRESS(2,COLUMN())),OFFSET($CL$2,0,0,ROW()-1,84),ROW()-1,FALSE))</f>
        <v>33.206000420000002</v>
      </c>
      <c r="BL830">
        <f ca="1">IF(AND(ISNUMBER($BL$1889),$B$1073=1),$BL$1889,HLOOKUP(INDIRECT(ADDRESS(2,COLUMN())),OFFSET($CL$2,0,0,ROW()-1,84),ROW()-1,FALSE))</f>
        <v>35.385267829999997</v>
      </c>
      <c r="BM830">
        <f ca="1">IF(AND(ISNUMBER($BM$1889),$B$1073=1),$BM$1889,HLOOKUP(INDIRECT(ADDRESS(2,COLUMN())),OFFSET($CL$2,0,0,ROW()-1,84),ROW()-1,FALSE))</f>
        <v>37.542906109999997</v>
      </c>
      <c r="BN830">
        <f ca="1">IF(AND(ISNUMBER($BN$1889),$B$1073=1),$BN$1889,HLOOKUP(INDIRECT(ADDRESS(2,COLUMN())),OFFSET($CL$2,0,0,ROW()-1,84),ROW()-1,FALSE))</f>
        <v>35.481162869999999</v>
      </c>
      <c r="BO830">
        <f ca="1">IF(AND(ISNUMBER($BO$1889),$B$1073=1),$BO$1889,HLOOKUP(INDIRECT(ADDRESS(2,COLUMN())),OFFSET($CL$2,0,0,ROW()-1,84),ROW()-1,FALSE))</f>
        <v>34.771325670000003</v>
      </c>
      <c r="BP830">
        <f ca="1">IF(AND(ISNUMBER($BP$1889),$B$1073=1),$BP$1889,HLOOKUP(INDIRECT(ADDRESS(2,COLUMN())),OFFSET($CL$2,0,0,ROW()-1,84),ROW()-1,FALSE))</f>
        <v>33.813437909999998</v>
      </c>
      <c r="BQ830">
        <f ca="1">IF(AND(ISNUMBER($BQ$1889),$B$1073=1),$BQ$1889,HLOOKUP(INDIRECT(ADDRESS(2,COLUMN())),OFFSET($CL$2,0,0,ROW()-1,84),ROW()-1,FALSE))</f>
        <v>31.083457790000001</v>
      </c>
      <c r="BR830">
        <f ca="1">IF(AND(ISNUMBER($BR$1889),$B$1073=1),$BR$1889,HLOOKUP(INDIRECT(ADDRESS(2,COLUMN())),OFFSET($CL$2,0,0,ROW()-1,84),ROW()-1,FALSE))</f>
        <v>36.087746950000003</v>
      </c>
      <c r="BS830">
        <f ca="1">IF(AND(ISNUMBER($BS$1889),$B$1073=1),$BS$1889,HLOOKUP(INDIRECT(ADDRESS(2,COLUMN())),OFFSET($CL$2,0,0,ROW()-1,84),ROW()-1,FALSE))</f>
        <v>37.242554849999998</v>
      </c>
      <c r="BT830">
        <f ca="1">IF(AND(ISNUMBER($BT$1889),$B$1073=1),$BT$1889,HLOOKUP(INDIRECT(ADDRESS(2,COLUMN())),OFFSET($CL$2,0,0,ROW()-1,84),ROW()-1,FALSE))</f>
        <v>37.300295249999998</v>
      </c>
      <c r="BU830">
        <f ca="1">IF(AND(ISNUMBER($BU$1889),$B$1073=1),$BU$1889,HLOOKUP(INDIRECT(ADDRESS(2,COLUMN())),OFFSET($CL$2,0,0,ROW()-1,84),ROW()-1,FALSE))</f>
        <v>44.224586780000003</v>
      </c>
      <c r="BV830">
        <f ca="1">IF(AND(ISNUMBER($BV$1889),$B$1073=1),$BV$1889,HLOOKUP(INDIRECT(ADDRESS(2,COLUMN())),OFFSET($CL$2,0,0,ROW()-1,84),ROW()-1,FALSE))</f>
        <v>43.804733110000001</v>
      </c>
      <c r="BW830">
        <f ca="1">IF(AND(ISNUMBER($BW$1889),$B$1073=1),$BW$1889,HLOOKUP(INDIRECT(ADDRESS(2,COLUMN())),OFFSET($CL$2,0,0,ROW()-1,84),ROW()-1,FALSE))</f>
        <v>44.084635560000002</v>
      </c>
      <c r="BX830">
        <f ca="1">IF(AND(ISNUMBER($BX$1889),$B$1073=1),$BX$1889,HLOOKUP(INDIRECT(ADDRESS(2,COLUMN())),OFFSET($CL$2,0,0,ROW()-1,84),ROW()-1,FALSE))</f>
        <v>50.687657919999999</v>
      </c>
      <c r="BY830">
        <f ca="1">IF(AND(ISNUMBER($BY$1889),$B$1073=1),$BY$1889,HLOOKUP(INDIRECT(ADDRESS(2,COLUMN())),OFFSET($CL$2,0,0,ROW()-1,84),ROW()-1,FALSE))</f>
        <v>51.645672070000003</v>
      </c>
      <c r="BZ830">
        <f ca="1">IF(AND(ISNUMBER($BZ$1889),$B$1073=1),$BZ$1889,HLOOKUP(INDIRECT(ADDRESS(2,COLUMN())),OFFSET($CL$2,0,0,ROW()-1,84),ROW()-1,FALSE))</f>
        <v>51.384395490000003</v>
      </c>
      <c r="CA830">
        <f ca="1">IF(AND(ISNUMBER($CA$1889),$B$1073=1),$CA$1889,HLOOKUP(INDIRECT(ADDRESS(2,COLUMN())),OFFSET($CL$2,0,0,ROW()-1,84),ROW()-1,FALSE))</f>
        <v>36.867318969999999</v>
      </c>
      <c r="CB830">
        <f ca="1">IF(AND(ISNUMBER($CB$1889),$B$1073=1),$CB$1889,HLOOKUP(INDIRECT(ADDRESS(2,COLUMN())),OFFSET($CL$2,0,0,ROW()-1,84),ROW()-1,FALSE))</f>
        <v>35.955406480000001</v>
      </c>
      <c r="CC830">
        <f ca="1">IF(AND(ISNUMBER($CC$1889),$B$1073=1),$CC$1889,HLOOKUP(INDIRECT(ADDRESS(2,COLUMN())),OFFSET($CL$2,0,0,ROW()-1,84),ROW()-1,FALSE))</f>
        <v>33.349942239999997</v>
      </c>
      <c r="CD830">
        <f ca="1">IF(AND(ISNUMBER($CD$1889),$B$1073=1),$CD$1889,HLOOKUP(INDIRECT(ADDRESS(2,COLUMN())),OFFSET($CL$2,0,0,ROW()-1,84),ROW()-1,FALSE))</f>
        <v>32.000692069999999</v>
      </c>
      <c r="CE830">
        <f ca="1">IF(AND(ISNUMBER($CE$1889),$B$1073=1),$CE$1889,HLOOKUP(INDIRECT(ADDRESS(2,COLUMN())),OFFSET($CL$2,0,0,ROW()-1,84),ROW()-1,FALSE))</f>
        <v>32.99863465</v>
      </c>
      <c r="CF830">
        <f ca="1">IF(AND(ISNUMBER($CF$1889),$B$1073=1),$CF$1889,HLOOKUP(INDIRECT(ADDRESS(2,COLUMN())),OFFSET($CL$2,0,0,ROW()-1,84),ROW()-1,FALSE))</f>
        <v>29.206452850000002</v>
      </c>
      <c r="CG830">
        <f ca="1">IF(AND(ISNUMBER($CG$1889),$B$1073=1),$CG$1889,HLOOKUP(INDIRECT(ADDRESS(2,COLUMN())),OFFSET($CL$2,0,0,ROW()-1,84),ROW()-1,FALSE))</f>
        <v>30.420422219999999</v>
      </c>
      <c r="CH830">
        <f ca="1">IF(AND(ISNUMBER($CH$1889),$B$1073=1),$CH$1889,HLOOKUP(INDIRECT(ADDRESS(2,COLUMN())),OFFSET($CL$2,0,0,ROW()-1,84),ROW()-1,FALSE))</f>
        <v>36.558467499999999</v>
      </c>
      <c r="CI830">
        <f ca="1">IF(AND(ISNUMBER($CI$1889),$B$1073=1),$CI$1889,HLOOKUP(INDIRECT(ADDRESS(2,COLUMN())),OFFSET($CL$2,0,0,ROW()-1,84),ROW()-1,FALSE))</f>
        <v>35.276897599999998</v>
      </c>
      <c r="CJ830">
        <f ca="1">IF(AND(ISNUMBER($CJ$1889),$B$1073=1),$CJ$1889,HLOOKUP(INDIRECT(ADDRESS(2,COLUMN())),OFFSET($CL$2,0,0,ROW()-1,84),ROW()-1,FALSE))</f>
        <v>38.24504495</v>
      </c>
      <c r="CK830">
        <f ca="1">IF(AND(ISNUMBER($CK$1889),$B$1073=1),$CK$1889,HLOOKUP(INDIRECT(ADDRESS(2,COLUMN())),OFFSET($CL$2,0,0,ROW()-1,84),ROW()-1,FALSE))</f>
        <v>39.258606210000004</v>
      </c>
      <c r="CL830">
        <f>11.03949355</f>
        <v>11.03949355</v>
      </c>
      <c r="CM830">
        <f>10.61932496</f>
        <v>10.61932496</v>
      </c>
      <c r="CN830">
        <f>11.35605862</f>
        <v>11.356058620000001</v>
      </c>
      <c r="CO830">
        <f>11.27739695</f>
        <v>11.27739695</v>
      </c>
      <c r="CP830">
        <f>12.29532925</f>
        <v>12.29532925</v>
      </c>
      <c r="CQ830">
        <f>11.86190561</f>
        <v>11.861905610000001</v>
      </c>
      <c r="CR830">
        <f>11.84146109</f>
        <v>11.841461089999999</v>
      </c>
      <c r="CS830">
        <f>11.74426681</f>
        <v>11.744266809999999</v>
      </c>
      <c r="CT830">
        <f>11.33970852</f>
        <v>11.33970852</v>
      </c>
      <c r="CU830">
        <f>10.75601745</f>
        <v>10.75601745</v>
      </c>
      <c r="CV830">
        <f>10.43942147</f>
        <v>10.439421469999999</v>
      </c>
      <c r="CW830">
        <f>10.01360557</f>
        <v>10.013605569999999</v>
      </c>
      <c r="CX830">
        <f>9.530354031</f>
        <v>9.5303540309999999</v>
      </c>
      <c r="CY830">
        <f>8.908545887</f>
        <v>8.9085458870000007</v>
      </c>
      <c r="CZ830">
        <f>8.321967301</f>
        <v>8.3219673010000008</v>
      </c>
      <c r="DA830">
        <f>8.915994504</f>
        <v>8.9159945040000004</v>
      </c>
      <c r="DB830">
        <f>7.720578629</f>
        <v>7.7205786290000002</v>
      </c>
      <c r="DC830">
        <f>7.854995668</f>
        <v>7.8549956679999999</v>
      </c>
      <c r="DD830">
        <f>8.157434003</f>
        <v>8.1574340030000005</v>
      </c>
      <c r="DE830">
        <f>8.308203111</f>
        <v>8.3082031109999992</v>
      </c>
      <c r="DF830">
        <f>8.565755702</f>
        <v>8.5657557020000006</v>
      </c>
      <c r="DG830">
        <f>8.193924809</f>
        <v>8.1939248090000003</v>
      </c>
      <c r="DH830">
        <f>7.873458613</f>
        <v>7.8734586130000004</v>
      </c>
      <c r="DI830">
        <f>7.369615678</f>
        <v>7.3696156779999997</v>
      </c>
      <c r="DJ830">
        <f>7.205319069</f>
        <v>7.2053190689999997</v>
      </c>
      <c r="DK830">
        <f>7.077580432</f>
        <v>7.0775804320000004</v>
      </c>
      <c r="DL830">
        <f>6.999353514</f>
        <v>6.9993535140000001</v>
      </c>
      <c r="DM830">
        <f>7.308349841</f>
        <v>7.3083498410000001</v>
      </c>
      <c r="DN830">
        <f>8.192235265</f>
        <v>8.1922352650000008</v>
      </c>
      <c r="DO830">
        <f>7.966879042</f>
        <v>7.9668790420000004</v>
      </c>
      <c r="DP830">
        <f>7.224276631</f>
        <v>7.2242766310000004</v>
      </c>
      <c r="DQ830">
        <f>7.012568079</f>
        <v>7.0125680790000002</v>
      </c>
      <c r="DR830">
        <f>7.591306959</f>
        <v>7.5913069589999997</v>
      </c>
      <c r="DS830">
        <f>6.866245419</f>
        <v>6.8662454190000002</v>
      </c>
      <c r="DT830">
        <f>7.028229353</f>
        <v>7.0282293530000004</v>
      </c>
      <c r="DU830">
        <f>7.099134754</f>
        <v>7.0991347539999996</v>
      </c>
      <c r="DV830">
        <f>7.447215817</f>
        <v>7.447215817</v>
      </c>
      <c r="DW830">
        <f>8.17795988</f>
        <v>8.1779598799999995</v>
      </c>
      <c r="DX830">
        <f>8.558751803</f>
        <v>8.5587518029999998</v>
      </c>
      <c r="DY830">
        <f>8.082761899</f>
        <v>8.0827618989999994</v>
      </c>
      <c r="DZ830">
        <f>33.24121495</f>
        <v>33.24121495</v>
      </c>
      <c r="EA830">
        <f>33.38730877</f>
        <v>33.387308769999997</v>
      </c>
      <c r="EB830">
        <f>29.25772332</f>
        <v>29.25772332</v>
      </c>
      <c r="EC830">
        <f>30.70168519</f>
        <v>30.701685189999999</v>
      </c>
      <c r="ED830">
        <f>30.23826352</f>
        <v>30.23826352</v>
      </c>
      <c r="EE830">
        <f>31.70576546</f>
        <v>31.705765459999999</v>
      </c>
      <c r="EF830">
        <f>31.30100336</f>
        <v>31.301003359999999</v>
      </c>
      <c r="EG830">
        <f>30.90578867</f>
        <v>30.90578867</v>
      </c>
      <c r="EH830">
        <f>31.14291748</f>
        <v>31.142917480000001</v>
      </c>
      <c r="EI830">
        <f>33.03020244</f>
        <v>33.030202439999996</v>
      </c>
      <c r="EJ830">
        <f>30.02745676</f>
        <v>30.02745676</v>
      </c>
      <c r="EK830">
        <f>29.73552315</f>
        <v>29.735523149999999</v>
      </c>
      <c r="EL830">
        <f>30.70759041</f>
        <v>30.707590410000002</v>
      </c>
      <c r="EM830">
        <f>31.90131712</f>
        <v>31.901317120000002</v>
      </c>
      <c r="EN830">
        <f>29.59618969</f>
        <v>29.596189689999999</v>
      </c>
      <c r="EO830">
        <f>31.06967032</f>
        <v>31.06967032</v>
      </c>
      <c r="EP830">
        <f>34.87791093</f>
        <v>34.877910929999999</v>
      </c>
      <c r="EQ830">
        <f>33.20600042</f>
        <v>33.206000420000002</v>
      </c>
      <c r="ER830">
        <f>35.38526783</f>
        <v>35.385267829999997</v>
      </c>
      <c r="ES830">
        <f>37.54290611</f>
        <v>37.542906109999997</v>
      </c>
      <c r="ET830">
        <f>35.48116287</f>
        <v>35.481162869999999</v>
      </c>
      <c r="EU830">
        <f>34.77132567</f>
        <v>34.771325670000003</v>
      </c>
      <c r="EV830">
        <f>33.81343791</f>
        <v>33.813437909999998</v>
      </c>
      <c r="EW830">
        <f>31.08345779</f>
        <v>31.083457790000001</v>
      </c>
      <c r="EX830">
        <f>36.08774695</f>
        <v>36.087746950000003</v>
      </c>
      <c r="EY830">
        <f>37.24255485</f>
        <v>37.242554849999998</v>
      </c>
      <c r="EZ830">
        <f>37.30029525</f>
        <v>37.300295249999998</v>
      </c>
      <c r="FA830">
        <f>44.22458678</f>
        <v>44.224586780000003</v>
      </c>
      <c r="FB830">
        <f>43.80473311</f>
        <v>43.804733110000001</v>
      </c>
      <c r="FC830">
        <f>44.08463556</f>
        <v>44.084635560000002</v>
      </c>
      <c r="FD830">
        <f>50.68765792</f>
        <v>50.687657919999999</v>
      </c>
      <c r="FE830">
        <f>51.64567207</f>
        <v>51.645672070000003</v>
      </c>
      <c r="FF830">
        <f>51.38439549</f>
        <v>51.384395490000003</v>
      </c>
      <c r="FG830">
        <f>36.86731897</f>
        <v>36.867318969999999</v>
      </c>
      <c r="FH830">
        <f>35.95540648</f>
        <v>35.955406480000001</v>
      </c>
      <c r="FI830">
        <f>33.34994224</f>
        <v>33.349942239999997</v>
      </c>
      <c r="FJ830">
        <f>32.00069207</f>
        <v>32.000692069999999</v>
      </c>
      <c r="FK830">
        <f>32.99863465</f>
        <v>32.99863465</v>
      </c>
      <c r="FL830">
        <f>29.20645285</f>
        <v>29.206452850000002</v>
      </c>
      <c r="FM830">
        <f>30.42042222</f>
        <v>30.420422219999999</v>
      </c>
      <c r="FN830">
        <f>36.5584675</f>
        <v>36.558467499999999</v>
      </c>
      <c r="FO830">
        <f>35.2768976</f>
        <v>35.276897599999998</v>
      </c>
      <c r="FP830">
        <f>38.24504495</f>
        <v>38.24504495</v>
      </c>
      <c r="FQ830">
        <f>39.25860621</f>
        <v>39.258606210000004</v>
      </c>
    </row>
    <row r="831" spans="1:173">
      <c r="A831" t="str">
        <f>"    DDR公司"</f>
        <v xml:space="preserve">    DDR公司</v>
      </c>
      <c r="B831" t="str">
        <f>"DDR US Equity"</f>
        <v>DDR US Equity</v>
      </c>
      <c r="C831" t="str">
        <f t="shared" si="93"/>
        <v>F0891</v>
      </c>
      <c r="D831" t="str">
        <f t="shared" si="94"/>
        <v>PRICE_TO_FAD_PS</v>
      </c>
      <c r="E831" t="str">
        <f t="shared" si="95"/>
        <v>动态</v>
      </c>
      <c r="F831">
        <f ca="1">IF(AND(ISNUMBER($F$1890),$B$1073=1),$F$1890,HLOOKUP(INDIRECT(ADDRESS(2,COLUMN())),OFFSET($CL$2,0,0,ROW()-1,84),ROW()-1,FALSE))</f>
        <v>7.0336764409999999</v>
      </c>
      <c r="G831">
        <f ca="1">IF(AND(ISNUMBER($G$1890),$B$1073=1),$G$1890,HLOOKUP(INDIRECT(ADDRESS(2,COLUMN())),OFFSET($CL$2,0,0,ROW()-1,84),ROW()-1,FALSE))</f>
        <v>7.2665794500000001</v>
      </c>
      <c r="H831">
        <f ca="1">IF(AND(ISNUMBER($H$1890),$B$1073=1),$H$1890,HLOOKUP(INDIRECT(ADDRESS(2,COLUMN())),OFFSET($CL$2,0,0,ROW()-1,84),ROW()-1,FALSE))</f>
        <v>7.5646955299999998</v>
      </c>
      <c r="I831">
        <f ca="1">IF(AND(ISNUMBER($I$1890),$B$1073=1),$I$1890,HLOOKUP(INDIRECT(ADDRESS(2,COLUMN())),OFFSET($CL$2,0,0,ROW()-1,84),ROW()-1,FALSE))</f>
        <v>8.3472502409999993</v>
      </c>
      <c r="J831">
        <f ca="1">IF(AND(ISNUMBER($J$1890),$B$1073=1),$J$1890,HLOOKUP(INDIRECT(ADDRESS(2,COLUMN())),OFFSET($CL$2,0,0,ROW()-1,84),ROW()-1,FALSE))</f>
        <v>7.0432896730000003</v>
      </c>
      <c r="K831">
        <f ca="1">IF(AND(ISNUMBER($K$1890),$B$1073=1),$K$1890,HLOOKUP(INDIRECT(ADDRESS(2,COLUMN())),OFFSET($CL$2,0,0,ROW()-1,84),ROW()-1,FALSE))</f>
        <v>7.0802138650000002</v>
      </c>
      <c r="L831">
        <f ca="1">IF(AND(ISNUMBER($L$1890),$B$1073=1),$L$1890,HLOOKUP(INDIRECT(ADDRESS(2,COLUMN())),OFFSET($CL$2,0,0,ROW()-1,84),ROW()-1,FALSE))</f>
        <v>8.4556400269999994</v>
      </c>
      <c r="M831">
        <f ca="1">IF(AND(ISNUMBER($M$1890),$B$1073=1),$M$1890,HLOOKUP(INDIRECT(ADDRESS(2,COLUMN())),OFFSET($CL$2,0,0,ROW()-1,84),ROW()-1,FALSE))</f>
        <v>8.5638241520000005</v>
      </c>
      <c r="N831">
        <f ca="1">IF(AND(ISNUMBER($N$1890),$B$1073=1),$N$1890,HLOOKUP(INDIRECT(ADDRESS(2,COLUMN())),OFFSET($CL$2,0,0,ROW()-1,84),ROW()-1,FALSE))</f>
        <v>9.0150173670000004</v>
      </c>
      <c r="O831">
        <f ca="1">IF(AND(ISNUMBER($O$1890),$B$1073=1),$O$1890,HLOOKUP(INDIRECT(ADDRESS(2,COLUMN())),OFFSET($CL$2,0,0,ROW()-1,84),ROW()-1,FALSE))</f>
        <v>8.0241616800000006</v>
      </c>
      <c r="P831">
        <f ca="1">IF(AND(ISNUMBER($P$1890),$B$1073=1),$P$1890,HLOOKUP(INDIRECT(ADDRESS(2,COLUMN())),OFFSET($CL$2,0,0,ROW()-1,84),ROW()-1,FALSE))</f>
        <v>7.3816240720000001</v>
      </c>
      <c r="Q831">
        <f ca="1">IF(AND(ISNUMBER($Q$1890),$B$1073=1),$Q$1890,HLOOKUP(INDIRECT(ADDRESS(2,COLUMN())),OFFSET($CL$2,0,0,ROW()-1,84),ROW()-1,FALSE))</f>
        <v>9.300158068</v>
      </c>
      <c r="R831">
        <f ca="1">IF(AND(ISNUMBER($R$1890),$B$1073=1),$R$1890,HLOOKUP(INDIRECT(ADDRESS(2,COLUMN())),OFFSET($CL$2,0,0,ROW()-1,84),ROW()-1,FALSE))</f>
        <v>10.7799242</v>
      </c>
      <c r="S831">
        <f ca="1">IF(AND(ISNUMBER($S$1890),$B$1073=1),$S$1890,HLOOKUP(INDIRECT(ADDRESS(2,COLUMN())),OFFSET($CL$2,0,0,ROW()-1,84),ROW()-1,FALSE))</f>
        <v>12.0696903</v>
      </c>
      <c r="T831">
        <f ca="1">IF(AND(ISNUMBER($T$1890),$B$1073=1),$T$1890,HLOOKUP(INDIRECT(ADDRESS(2,COLUMN())),OFFSET($CL$2,0,0,ROW()-1,84),ROW()-1,FALSE))</f>
        <v>12.670670729999999</v>
      </c>
      <c r="U831">
        <f ca="1">IF(AND(ISNUMBER($U$1890),$B$1073=1),$U$1890,HLOOKUP(INDIRECT(ADDRESS(2,COLUMN())),OFFSET($CL$2,0,0,ROW()-1,84),ROW()-1,FALSE))</f>
        <v>12.74579329</v>
      </c>
      <c r="V831">
        <f ca="1">IF(AND(ISNUMBER($V$1890),$B$1073=1),$V$1890,HLOOKUP(INDIRECT(ADDRESS(2,COLUMN())),OFFSET($CL$2,0,0,ROW()-1,84),ROW()-1,FALSE))</f>
        <v>12.69445361</v>
      </c>
      <c r="W831">
        <f ca="1">IF(AND(ISNUMBER($W$1890),$B$1073=1),$W$1890,HLOOKUP(INDIRECT(ADDRESS(2,COLUMN())),OFFSET($CL$2,0,0,ROW()-1,84),ROW()-1,FALSE))</f>
        <v>12.752838089999999</v>
      </c>
      <c r="X831">
        <f ca="1">IF(AND(ISNUMBER($X$1890),$B$1073=1),$X$1890,HLOOKUP(INDIRECT(ADDRESS(2,COLUMN())),OFFSET($CL$2,0,0,ROW()-1,84),ROW()-1,FALSE))</f>
        <v>14.53773498</v>
      </c>
      <c r="Y831">
        <f ca="1">IF(AND(ISNUMBER($Y$1890),$B$1073=1),$Y$1890,HLOOKUP(INDIRECT(ADDRESS(2,COLUMN())),OFFSET($CL$2,0,0,ROW()-1,84),ROW()-1,FALSE))</f>
        <v>15.42431648</v>
      </c>
      <c r="Z831">
        <f ca="1">IF(AND(ISNUMBER($Z$1890),$B$1073=1),$Z$1890,HLOOKUP(INDIRECT(ADDRESS(2,COLUMN())),OFFSET($CL$2,0,0,ROW()-1,84),ROW()-1,FALSE))</f>
        <v>16.101322440000001</v>
      </c>
      <c r="AA831">
        <f ca="1">IF(AND(ISNUMBER($AA$1890),$B$1073=1),$AA$1890,HLOOKUP(INDIRECT(ADDRESS(2,COLUMN())),OFFSET($CL$2,0,0,ROW()-1,84),ROW()-1,FALSE))</f>
        <v>14.79625072</v>
      </c>
      <c r="AB831">
        <f ca="1">IF(AND(ISNUMBER($AB$1890),$B$1073=1),$AB$1890,HLOOKUP(INDIRECT(ADDRESS(2,COLUMN())),OFFSET($CL$2,0,0,ROW()-1,84),ROW()-1,FALSE))</f>
        <v>14.36836763</v>
      </c>
      <c r="AC831">
        <f ca="1">IF(AND(ISNUMBER($AC$1890),$B$1073=1),$AC$1890,HLOOKUP(INDIRECT(ADDRESS(2,COLUMN())),OFFSET($CL$2,0,0,ROW()-1,84),ROW()-1,FALSE))</f>
        <v>14.610484230000001</v>
      </c>
      <c r="AD831">
        <f ca="1">IF(AND(ISNUMBER($AD$1890),$B$1073=1),$AD$1890,HLOOKUP(INDIRECT(ADDRESS(2,COLUMN())),OFFSET($CL$2,0,0,ROW()-1,84),ROW()-1,FALSE))</f>
        <v>14.852600819999999</v>
      </c>
      <c r="AE831">
        <f ca="1">IF(AND(ISNUMBER($AE$1890),$B$1073=1),$AE$1890,HLOOKUP(INDIRECT(ADDRESS(2,COLUMN())),OFFSET($CL$2,0,0,ROW()-1,84),ROW()-1,FALSE))</f>
        <v>14.36783864</v>
      </c>
      <c r="AF831">
        <f ca="1">IF(AND(ISNUMBER($AF$1890),$B$1073=1),$AF$1890,HLOOKUP(INDIRECT(ADDRESS(2,COLUMN())),OFFSET($CL$2,0,0,ROW()-1,84),ROW()-1,FALSE))</f>
        <v>14.694185239999999</v>
      </c>
      <c r="AG831">
        <f ca="1">IF(AND(ISNUMBER($AG$1890),$B$1073=1),$AG$1890,HLOOKUP(INDIRECT(ADDRESS(2,COLUMN())),OFFSET($CL$2,0,0,ROW()-1,84),ROW()-1,FALSE))</f>
        <v>14.462307389999999</v>
      </c>
      <c r="AH831">
        <f ca="1">IF(AND(ISNUMBER($AH$1890),$B$1073=1),$AH$1890,HLOOKUP(INDIRECT(ADDRESS(2,COLUMN())),OFFSET($CL$2,0,0,ROW()-1,84),ROW()-1,FALSE))</f>
        <v>14.698994130000001</v>
      </c>
      <c r="AI831">
        <f ca="1">IF(AND(ISNUMBER($AI$1890),$B$1073=1),$AI$1890,HLOOKUP(INDIRECT(ADDRESS(2,COLUMN())),OFFSET($CL$2,0,0,ROW()-1,84),ROW()-1,FALSE))</f>
        <v>14.48346636</v>
      </c>
      <c r="AJ831">
        <f ca="1">IF(AND(ISNUMBER($AJ$1890),$B$1073=1),$AJ$1890,HLOOKUP(INDIRECT(ADDRESS(2,COLUMN())),OFFSET($CL$2,0,0,ROW()-1,84),ROW()-1,FALSE))</f>
        <v>13.259268609999999</v>
      </c>
      <c r="AK831">
        <f ca="1">IF(AND(ISNUMBER($AK$1890),$B$1073=1),$AK$1890,HLOOKUP(INDIRECT(ADDRESS(2,COLUMN())),OFFSET($CL$2,0,0,ROW()-1,84),ROW()-1,FALSE))</f>
        <v>14.687713349999999</v>
      </c>
      <c r="AL831">
        <f ca="1">IF(AND(ISNUMBER($AL$1890),$B$1073=1),$AL$1890,HLOOKUP(INDIRECT(ADDRESS(2,COLUMN())),OFFSET($CL$2,0,0,ROW()-1,84),ROW()-1,FALSE))</f>
        <v>15.65792856</v>
      </c>
      <c r="AM831">
        <f ca="1">IF(AND(ISNUMBER($AM$1890),$B$1073=1),$AM$1890,HLOOKUP(INDIRECT(ADDRESS(2,COLUMN())),OFFSET($CL$2,0,0,ROW()-1,84),ROW()-1,FALSE))</f>
        <v>14.851016899999999</v>
      </c>
      <c r="AN831">
        <f ca="1">IF(AND(ISNUMBER($AN$1890),$B$1073=1),$AN$1890,HLOOKUP(INDIRECT(ADDRESS(2,COLUMN())),OFFSET($CL$2,0,0,ROW()-1,84),ROW()-1,FALSE))</f>
        <v>16.720864039999999</v>
      </c>
      <c r="AO831">
        <f ca="1">IF(AND(ISNUMBER($AO$1890),$B$1073=1),$AO$1890,HLOOKUP(INDIRECT(ADDRESS(2,COLUMN())),OFFSET($CL$2,0,0,ROW()-1,84),ROW()-1,FALSE))</f>
        <v>16.849334030000001</v>
      </c>
      <c r="AP831">
        <f ca="1">IF(AND(ISNUMBER($AP$1890),$B$1073=1),$AP$1890,HLOOKUP(INDIRECT(ADDRESS(2,COLUMN())),OFFSET($CL$2,0,0,ROW()-1,84),ROW()-1,FALSE))</f>
        <v>18.40085629</v>
      </c>
      <c r="AQ831">
        <f ca="1">IF(AND(ISNUMBER($AQ$1890),$B$1073=1),$AQ$1890,HLOOKUP(INDIRECT(ADDRESS(2,COLUMN())),OFFSET($CL$2,0,0,ROW()-1,84),ROW()-1,FALSE))</f>
        <v>19.23599394</v>
      </c>
      <c r="AR831">
        <f ca="1">IF(AND(ISNUMBER($AR$1890),$B$1073=1),$AR$1890,HLOOKUP(INDIRECT(ADDRESS(2,COLUMN())),OFFSET($CL$2,0,0,ROW()-1,84),ROW()-1,FALSE))</f>
        <v>19.906308410000001</v>
      </c>
      <c r="AS831">
        <f ca="1">IF(AND(ISNUMBER($AS$1890),$B$1073=1),$AS$1890,HLOOKUP(INDIRECT(ADDRESS(2,COLUMN())),OFFSET($CL$2,0,0,ROW()-1,84),ROW()-1,FALSE))</f>
        <v>18.646929719999999</v>
      </c>
      <c r="AT831">
        <f ca="1">IF(AND(ISNUMBER($AT$1890),$B$1073=1),$AT$1890,HLOOKUP(INDIRECT(ADDRESS(2,COLUMN())),OFFSET($CL$2,0,0,ROW()-1,84),ROW()-1,FALSE))</f>
        <v>19.058206439999999</v>
      </c>
      <c r="AU831">
        <f ca="1">IF(AND(ISNUMBER($AU$1890),$B$1073=1),$AU$1890,HLOOKUP(INDIRECT(ADDRESS(2,COLUMN())),OFFSET($CL$2,0,0,ROW()-1,84),ROW()-1,FALSE))</f>
        <v>18.8606582</v>
      </c>
      <c r="AV831">
        <f ca="1">IF(AND(ISNUMBER($AV$1890),$B$1073=1),$AV$1890,HLOOKUP(INDIRECT(ADDRESS(2,COLUMN())),OFFSET($CL$2,0,0,ROW()-1,84),ROW()-1,FALSE))</f>
        <v>17.394642319999999</v>
      </c>
      <c r="AW831">
        <f ca="1">IF(AND(ISNUMBER($AW$1890),$B$1073=1),$AW$1890,HLOOKUP(INDIRECT(ADDRESS(2,COLUMN())),OFFSET($CL$2,0,0,ROW()-1,84),ROW()-1,FALSE))</f>
        <v>19.096994509999998</v>
      </c>
      <c r="AX831">
        <f ca="1">IF(AND(ISNUMBER($AX$1890),$B$1073=1),$AX$1890,HLOOKUP(INDIRECT(ADDRESS(2,COLUMN())),OFFSET($CL$2,0,0,ROW()-1,84),ROW()-1,FALSE))</f>
        <v>18.384263650000001</v>
      </c>
      <c r="AY831">
        <f ca="1">IF(AND(ISNUMBER($AY$1890),$B$1073=1),$AY$1890,HLOOKUP(INDIRECT(ADDRESS(2,COLUMN())),OFFSET($CL$2,0,0,ROW()-1,84),ROW()-1,FALSE))</f>
        <v>18.478595670000001</v>
      </c>
      <c r="AZ831">
        <f ca="1">IF(AND(ISNUMBER($AZ$1890),$B$1073=1),$AZ$1890,HLOOKUP(INDIRECT(ADDRESS(2,COLUMN())),OFFSET($CL$2,0,0,ROW()-1,84),ROW()-1,FALSE))</f>
        <v>18.74978772</v>
      </c>
      <c r="BA831">
        <f ca="1">IF(AND(ISNUMBER($BA$1890),$B$1073=1),$BA$1890,HLOOKUP(INDIRECT(ADDRESS(2,COLUMN())),OFFSET($CL$2,0,0,ROW()-1,84),ROW()-1,FALSE))</f>
        <v>18.598142989999999</v>
      </c>
      <c r="BB831">
        <f ca="1">IF(AND(ISNUMBER($BB$1890),$B$1073=1),$BB$1890,HLOOKUP(INDIRECT(ADDRESS(2,COLUMN())),OFFSET($CL$2,0,0,ROW()-1,84),ROW()-1,FALSE))</f>
        <v>17.8507511</v>
      </c>
      <c r="BC831">
        <f ca="1">IF(AND(ISNUMBER($BC$1890),$B$1073=1),$BC$1890,HLOOKUP(INDIRECT(ADDRESS(2,COLUMN())),OFFSET($CL$2,0,0,ROW()-1,84),ROW()-1,FALSE))</f>
        <v>18.374990329999999</v>
      </c>
      <c r="BD831">
        <f ca="1">IF(AND(ISNUMBER($BD$1890),$B$1073=1),$BD$1890,HLOOKUP(INDIRECT(ADDRESS(2,COLUMN())),OFFSET($CL$2,0,0,ROW()-1,84),ROW()-1,FALSE))</f>
        <v>17.324674999999999</v>
      </c>
      <c r="BE831">
        <f ca="1">IF(AND(ISNUMBER($BE$1890),$B$1073=1),$BE$1890,HLOOKUP(INDIRECT(ADDRESS(2,COLUMN())),OFFSET($CL$2,0,0,ROW()-1,84),ROW()-1,FALSE))</f>
        <v>16.992996479999999</v>
      </c>
      <c r="BF831">
        <f ca="1">IF(AND(ISNUMBER($BF$1890),$B$1073=1),$BF$1890,HLOOKUP(INDIRECT(ADDRESS(2,COLUMN())),OFFSET($CL$2,0,0,ROW()-1,84),ROW()-1,FALSE))</f>
        <v>17.908293459999999</v>
      </c>
      <c r="BG831">
        <f ca="1">IF(AND(ISNUMBER($BG$1890),$B$1073=1),$BG$1890,HLOOKUP(INDIRECT(ADDRESS(2,COLUMN())),OFFSET($CL$2,0,0,ROW()-1,84),ROW()-1,FALSE))</f>
        <v>18.983463050000001</v>
      </c>
      <c r="BH831">
        <f ca="1">IF(AND(ISNUMBER($BH$1890),$B$1073=1),$BH$1890,HLOOKUP(INDIRECT(ADDRESS(2,COLUMN())),OFFSET($CL$2,0,0,ROW()-1,84),ROW()-1,FALSE))</f>
        <v>17.594702330000001</v>
      </c>
      <c r="BI831">
        <f ca="1">IF(AND(ISNUMBER($BI$1890),$B$1073=1),$BI$1890,HLOOKUP(INDIRECT(ADDRESS(2,COLUMN())),OFFSET($CL$2,0,0,ROW()-1,84),ROW()-1,FALSE))</f>
        <v>14.88541348</v>
      </c>
      <c r="BJ831">
        <f ca="1">IF(AND(ISNUMBER($BJ$1890),$B$1073=1),$BJ$1890,HLOOKUP(INDIRECT(ADDRESS(2,COLUMN())),OFFSET($CL$2,0,0,ROW()-1,84),ROW()-1,FALSE))</f>
        <v>16.381627720000001</v>
      </c>
      <c r="BK831">
        <f ca="1">IF(AND(ISNUMBER($BK$1890),$B$1073=1),$BK$1890,HLOOKUP(INDIRECT(ADDRESS(2,COLUMN())),OFFSET($CL$2,0,0,ROW()-1,84),ROW()-1,FALSE))</f>
        <v>15.96920969</v>
      </c>
      <c r="BL831">
        <f ca="1">IF(AND(ISNUMBER($BL$1890),$B$1073=1),$BL$1890,HLOOKUP(INDIRECT(ADDRESS(2,COLUMN())),OFFSET($CL$2,0,0,ROW()-1,84),ROW()-1,FALSE))</f>
        <v>16.647689100000001</v>
      </c>
      <c r="BM831">
        <f ca="1">IF(AND(ISNUMBER($BM$1890),$B$1073=1),$BM$1890,HLOOKUP(INDIRECT(ADDRESS(2,COLUMN())),OFFSET($CL$2,0,0,ROW()-1,84),ROW()-1,FALSE))</f>
        <v>17.486747879999999</v>
      </c>
      <c r="BN831">
        <f ca="1">IF(AND(ISNUMBER($BN$1890),$B$1073=1),$BN$1890,HLOOKUP(INDIRECT(ADDRESS(2,COLUMN())),OFFSET($CL$2,0,0,ROW()-1,84),ROW()-1,FALSE))</f>
        <v>16.60955006</v>
      </c>
      <c r="BO831">
        <f ca="1">IF(AND(ISNUMBER($BO$1890),$B$1073=1),$BO$1890,HLOOKUP(INDIRECT(ADDRESS(2,COLUMN())),OFFSET($CL$2,0,0,ROW()-1,84),ROW()-1,FALSE))</f>
        <v>16.742532919999999</v>
      </c>
      <c r="BP831">
        <f ca="1">IF(AND(ISNUMBER($BP$1890),$B$1073=1),$BP$1890,HLOOKUP(INDIRECT(ADDRESS(2,COLUMN())),OFFSET($CL$2,0,0,ROW()-1,84),ROW()-1,FALSE))</f>
        <v>16.08330174</v>
      </c>
      <c r="BQ831">
        <f ca="1">IF(AND(ISNUMBER($BQ$1890),$B$1073=1),$BQ$1890,HLOOKUP(INDIRECT(ADDRESS(2,COLUMN())),OFFSET($CL$2,0,0,ROW()-1,84),ROW()-1,FALSE))</f>
        <v>15.18170617</v>
      </c>
      <c r="BR831">
        <f ca="1">IF(AND(ISNUMBER($BR$1890),$B$1073=1),$BR$1890,HLOOKUP(INDIRECT(ADDRESS(2,COLUMN())),OFFSET($CL$2,0,0,ROW()-1,84),ROW()-1,FALSE))</f>
        <v>14.94581374</v>
      </c>
      <c r="BS831">
        <f ca="1">IF(AND(ISNUMBER($BS$1890),$B$1073=1),$BS$1890,HLOOKUP(INDIRECT(ADDRESS(2,COLUMN())),OFFSET($CL$2,0,0,ROW()-1,84),ROW()-1,FALSE))</f>
        <v>14.99462437</v>
      </c>
      <c r="BT831">
        <f ca="1">IF(AND(ISNUMBER($BT$1890),$B$1073=1),$BT$1890,HLOOKUP(INDIRECT(ADDRESS(2,COLUMN())),OFFSET($CL$2,0,0,ROW()-1,84),ROW()-1,FALSE))</f>
        <v>14.99462437</v>
      </c>
      <c r="BU831">
        <f ca="1">IF(AND(ISNUMBER($BU$1890),$B$1073=1),$BU$1890,HLOOKUP(INDIRECT(ADDRESS(2,COLUMN())),OFFSET($CL$2,0,0,ROW()-1,84),ROW()-1,FALSE))</f>
        <v>17.952009159999999</v>
      </c>
      <c r="BV831">
        <f ca="1">IF(AND(ISNUMBER($BV$1890),$B$1073=1),$BV$1890,HLOOKUP(INDIRECT(ADDRESS(2,COLUMN())),OFFSET($CL$2,0,0,ROW()-1,84),ROW()-1,FALSE))</f>
        <v>17.739698929999999</v>
      </c>
      <c r="BW831">
        <f ca="1">IF(AND(ISNUMBER($BW$1890),$B$1073=1),$BW$1890,HLOOKUP(INDIRECT(ADDRESS(2,COLUMN())),OFFSET($CL$2,0,0,ROW()-1,84),ROW()-1,FALSE))</f>
        <v>17.267898429999999</v>
      </c>
      <c r="BX831">
        <f ca="1">IF(AND(ISNUMBER($BX$1890),$B$1073=1),$BX$1890,HLOOKUP(INDIRECT(ADDRESS(2,COLUMN())),OFFSET($CL$2,0,0,ROW()-1,84),ROW()-1,FALSE))</f>
        <v>16.69709542</v>
      </c>
      <c r="BY831">
        <f ca="1">IF(AND(ISNUMBER($BY$1890),$B$1073=1),$BY$1890,HLOOKUP(INDIRECT(ADDRESS(2,COLUMN())),OFFSET($CL$2,0,0,ROW()-1,84),ROW()-1,FALSE))</f>
        <v>17.791001600000001</v>
      </c>
      <c r="BZ831">
        <f ca="1">IF(AND(ISNUMBER($BZ$1890),$B$1073=1),$BZ$1890,HLOOKUP(INDIRECT(ADDRESS(2,COLUMN())),OFFSET($CL$2,0,0,ROW()-1,84),ROW()-1,FALSE))</f>
        <v>17.55058266</v>
      </c>
      <c r="CA831">
        <f ca="1">IF(AND(ISNUMBER($CA$1890),$B$1073=1),$CA$1890,HLOOKUP(INDIRECT(ADDRESS(2,COLUMN())),OFFSET($CL$2,0,0,ROW()-1,84),ROW()-1,FALSE))</f>
        <v>16.80637655</v>
      </c>
      <c r="CB831">
        <f ca="1">IF(AND(ISNUMBER($CB$1890),$B$1073=1),$CB$1890,HLOOKUP(INDIRECT(ADDRESS(2,COLUMN())),OFFSET($CL$2,0,0,ROW()-1,84),ROW()-1,FALSE))</f>
        <v>16.485235599999999</v>
      </c>
      <c r="CC831">
        <f ca="1">IF(AND(ISNUMBER($CC$1890),$B$1073=1),$CC$1890,HLOOKUP(INDIRECT(ADDRESS(2,COLUMN())),OFFSET($CL$2,0,0,ROW()-1,84),ROW()-1,FALSE))</f>
        <v>14.47513111</v>
      </c>
      <c r="CD831">
        <f ca="1">IF(AND(ISNUMBER($CD$1890),$B$1073=1),$CD$1890,HLOOKUP(INDIRECT(ADDRESS(2,COLUMN())),OFFSET($CL$2,0,0,ROW()-1,84),ROW()-1,FALSE))</f>
        <v>13.113411109999999</v>
      </c>
      <c r="CE831">
        <f ca="1">IF(AND(ISNUMBER($CE$1890),$B$1073=1),$CE$1890,HLOOKUP(INDIRECT(ADDRESS(2,COLUMN())),OFFSET($CL$2,0,0,ROW()-1,84),ROW()-1,FALSE))</f>
        <v>14.369785820000001</v>
      </c>
      <c r="CF831">
        <f ca="1">IF(AND(ISNUMBER($CF$1890),$B$1073=1),$CF$1890,HLOOKUP(INDIRECT(ADDRESS(2,COLUMN())),OFFSET($CL$2,0,0,ROW()-1,84),ROW()-1,FALSE))</f>
        <v>12.22721823</v>
      </c>
      <c r="CG831">
        <f ca="1">IF(AND(ISNUMBER($CG$1890),$B$1073=1),$CG$1890,HLOOKUP(INDIRECT(ADDRESS(2,COLUMN())),OFFSET($CL$2,0,0,ROW()-1,84),ROW()-1,FALSE))</f>
        <v>11.350274990000001</v>
      </c>
      <c r="CH831">
        <f ca="1">IF(AND(ISNUMBER($CH$1890),$B$1073=1),$CH$1890,HLOOKUP(INDIRECT(ADDRESS(2,COLUMN())),OFFSET($CL$2,0,0,ROW()-1,84),ROW()-1,FALSE))</f>
        <v>13.39479141</v>
      </c>
      <c r="CI831">
        <f ca="1">IF(AND(ISNUMBER($CI$1890),$B$1073=1),$CI$1890,HLOOKUP(INDIRECT(ADDRESS(2,COLUMN())),OFFSET($CL$2,0,0,ROW()-1,84),ROW()-1,FALSE))</f>
        <v>12.927211420000001</v>
      </c>
      <c r="CJ831">
        <f ca="1">IF(AND(ISNUMBER($CJ$1890),$B$1073=1),$CJ$1890,HLOOKUP(INDIRECT(ADDRESS(2,COLUMN())),OFFSET($CL$2,0,0,ROW()-1,84),ROW()-1,FALSE))</f>
        <v>15.217415190000001</v>
      </c>
      <c r="CK831">
        <f ca="1">IF(AND(ISNUMBER($CK$1890),$B$1073=1),$CK$1890,HLOOKUP(INDIRECT(ADDRESS(2,COLUMN())),OFFSET($CL$2,0,0,ROW()-1,84),ROW()-1,FALSE))</f>
        <v>15.479965480000001</v>
      </c>
      <c r="CL831">
        <f>7.033676441</f>
        <v>7.0336764409999999</v>
      </c>
      <c r="CM831">
        <f>7.26657945</f>
        <v>7.2665794500000001</v>
      </c>
      <c r="CN831">
        <f>7.56469553</f>
        <v>7.5646955299999998</v>
      </c>
      <c r="CO831">
        <f>8.347250241</f>
        <v>8.3472502409999993</v>
      </c>
      <c r="CP831">
        <f>7.043289673</f>
        <v>7.0432896730000003</v>
      </c>
      <c r="CQ831">
        <f>7.080213865</f>
        <v>7.0802138650000002</v>
      </c>
      <c r="CR831">
        <f>8.455640027</f>
        <v>8.4556400269999994</v>
      </c>
      <c r="CS831">
        <f>8.563824152</f>
        <v>8.5638241520000005</v>
      </c>
      <c r="CT831">
        <f>9.015017367</f>
        <v>9.0150173670000004</v>
      </c>
      <c r="CU831">
        <f>8.02416168</f>
        <v>8.0241616800000006</v>
      </c>
      <c r="CV831">
        <f>7.381624072</f>
        <v>7.3816240720000001</v>
      </c>
      <c r="CW831">
        <f>9.300158068</f>
        <v>9.300158068</v>
      </c>
      <c r="CX831">
        <f>10.7799242</f>
        <v>10.7799242</v>
      </c>
      <c r="CY831">
        <f>12.0696903</f>
        <v>12.0696903</v>
      </c>
      <c r="CZ831">
        <f>12.67067073</f>
        <v>12.670670729999999</v>
      </c>
      <c r="DA831">
        <f>12.74579329</f>
        <v>12.74579329</v>
      </c>
      <c r="DB831">
        <f>12.69445361</f>
        <v>12.69445361</v>
      </c>
      <c r="DC831">
        <f>12.75283809</f>
        <v>12.752838089999999</v>
      </c>
      <c r="DD831">
        <f>14.53773498</f>
        <v>14.53773498</v>
      </c>
      <c r="DE831">
        <f>15.42431648</f>
        <v>15.42431648</v>
      </c>
      <c r="DF831">
        <f>16.10132244</f>
        <v>16.101322440000001</v>
      </c>
      <c r="DG831">
        <f>14.79625072</f>
        <v>14.79625072</v>
      </c>
      <c r="DH831">
        <f>14.36836763</f>
        <v>14.36836763</v>
      </c>
      <c r="DI831">
        <f>14.61048423</f>
        <v>14.610484230000001</v>
      </c>
      <c r="DJ831">
        <f>14.85260082</f>
        <v>14.852600819999999</v>
      </c>
      <c r="DK831">
        <f>14.36783864</f>
        <v>14.36783864</v>
      </c>
      <c r="DL831">
        <f>14.69418524</f>
        <v>14.694185239999999</v>
      </c>
      <c r="DM831">
        <f>14.46230739</f>
        <v>14.462307389999999</v>
      </c>
      <c r="DN831">
        <f>14.69899413</f>
        <v>14.698994130000001</v>
      </c>
      <c r="DO831">
        <f>14.48346636</f>
        <v>14.48346636</v>
      </c>
      <c r="DP831">
        <f>13.25926861</f>
        <v>13.259268609999999</v>
      </c>
      <c r="DQ831">
        <f>14.68771335</f>
        <v>14.687713349999999</v>
      </c>
      <c r="DR831">
        <f>15.65792856</f>
        <v>15.65792856</v>
      </c>
      <c r="DS831">
        <f>14.8510169</f>
        <v>14.851016899999999</v>
      </c>
      <c r="DT831">
        <f>16.72086404</f>
        <v>16.720864039999999</v>
      </c>
      <c r="DU831">
        <f>16.84933403</f>
        <v>16.849334030000001</v>
      </c>
      <c r="DV831">
        <f>18.40085629</f>
        <v>18.40085629</v>
      </c>
      <c r="DW831">
        <f>19.23599394</f>
        <v>19.23599394</v>
      </c>
      <c r="DX831">
        <f>19.90630841</f>
        <v>19.906308410000001</v>
      </c>
      <c r="DY831">
        <f>18.64692972</f>
        <v>18.646929719999999</v>
      </c>
      <c r="DZ831">
        <f>19.05820644</f>
        <v>19.058206439999999</v>
      </c>
      <c r="EA831">
        <f>18.8606582</f>
        <v>18.8606582</v>
      </c>
      <c r="EB831">
        <f>17.39464232</f>
        <v>17.394642319999999</v>
      </c>
      <c r="EC831">
        <f>19.09699451</f>
        <v>19.096994509999998</v>
      </c>
      <c r="ED831">
        <f>18.38426365</f>
        <v>18.384263650000001</v>
      </c>
      <c r="EE831">
        <f>18.47859567</f>
        <v>18.478595670000001</v>
      </c>
      <c r="EF831">
        <f>18.74978772</f>
        <v>18.74978772</v>
      </c>
      <c r="EG831">
        <f>18.59814299</f>
        <v>18.598142989999999</v>
      </c>
      <c r="EH831">
        <f>17.8507511</f>
        <v>17.8507511</v>
      </c>
      <c r="EI831">
        <f>18.37499033</f>
        <v>18.374990329999999</v>
      </c>
      <c r="EJ831">
        <f>17.324675</f>
        <v>17.324674999999999</v>
      </c>
      <c r="EK831">
        <f>16.99299648</f>
        <v>16.992996479999999</v>
      </c>
      <c r="EL831">
        <f>17.90829346</f>
        <v>17.908293459999999</v>
      </c>
      <c r="EM831">
        <f>18.98346305</f>
        <v>18.983463050000001</v>
      </c>
      <c r="EN831">
        <f>17.59470233</f>
        <v>17.594702330000001</v>
      </c>
      <c r="EO831">
        <f>14.88541348</f>
        <v>14.88541348</v>
      </c>
      <c r="EP831">
        <f>16.38162772</f>
        <v>16.381627720000001</v>
      </c>
      <c r="EQ831">
        <f>15.96920969</f>
        <v>15.96920969</v>
      </c>
      <c r="ER831">
        <f>16.6476891</f>
        <v>16.647689100000001</v>
      </c>
      <c r="ES831">
        <f>17.48674788</f>
        <v>17.486747879999999</v>
      </c>
      <c r="ET831">
        <f>16.60955006</f>
        <v>16.60955006</v>
      </c>
      <c r="EU831">
        <f>16.74253292</f>
        <v>16.742532919999999</v>
      </c>
      <c r="EV831">
        <f>16.08330174</f>
        <v>16.08330174</v>
      </c>
      <c r="EW831">
        <f>15.18170617</f>
        <v>15.18170617</v>
      </c>
      <c r="EX831">
        <f>14.94581374</f>
        <v>14.94581374</v>
      </c>
      <c r="EY831">
        <f>14.99462437</f>
        <v>14.99462437</v>
      </c>
      <c r="EZ831">
        <f>14.99462437</f>
        <v>14.99462437</v>
      </c>
      <c r="FA831">
        <f>17.95200916</f>
        <v>17.952009159999999</v>
      </c>
      <c r="FB831">
        <f>17.73969893</f>
        <v>17.739698929999999</v>
      </c>
      <c r="FC831">
        <f>17.26789843</f>
        <v>17.267898429999999</v>
      </c>
      <c r="FD831">
        <f>16.69709542</f>
        <v>16.69709542</v>
      </c>
      <c r="FE831">
        <f>17.7910016</f>
        <v>17.791001600000001</v>
      </c>
      <c r="FF831">
        <f>17.55058266</f>
        <v>17.55058266</v>
      </c>
      <c r="FG831">
        <f>16.80637655</f>
        <v>16.80637655</v>
      </c>
      <c r="FH831">
        <f>16.4852356</f>
        <v>16.485235599999999</v>
      </c>
      <c r="FI831">
        <f>14.47513111</f>
        <v>14.47513111</v>
      </c>
      <c r="FJ831">
        <f>13.11341111</f>
        <v>13.113411109999999</v>
      </c>
      <c r="FK831">
        <f>14.36978582</f>
        <v>14.369785820000001</v>
      </c>
      <c r="FL831">
        <f>12.22721823</f>
        <v>12.22721823</v>
      </c>
      <c r="FM831">
        <f>11.35027499</f>
        <v>11.350274990000001</v>
      </c>
      <c r="FN831">
        <f>13.39479141</f>
        <v>13.39479141</v>
      </c>
      <c r="FO831">
        <f>12.92721142</f>
        <v>12.927211420000001</v>
      </c>
      <c r="FP831">
        <f>15.21741519</f>
        <v>15.217415190000001</v>
      </c>
      <c r="FQ831">
        <f>15.47996548</f>
        <v>15.479965480000001</v>
      </c>
    </row>
    <row r="832" spans="1:173">
      <c r="A832" t="str">
        <f>"    数字房地产信托有限公司"</f>
        <v xml:space="preserve">    数字房地产信托有限公司</v>
      </c>
      <c r="B832" t="str">
        <f>"DLR US Equity"</f>
        <v>DLR US Equity</v>
      </c>
      <c r="C832" t="str">
        <f t="shared" si="93"/>
        <v>F0891</v>
      </c>
      <c r="D832" t="str">
        <f t="shared" si="94"/>
        <v>PRICE_TO_FAD_PS</v>
      </c>
      <c r="E832" t="str">
        <f t="shared" si="95"/>
        <v>动态</v>
      </c>
      <c r="F832">
        <f ca="1">IF(AND(ISNUMBER($F$1891),$B$1073=1),$F$1891,HLOOKUP(INDIRECT(ADDRESS(2,COLUMN())),OFFSET($CL$2,0,0,ROW()-1,84),ROW()-1,FALSE))</f>
        <v>19.193293669999999</v>
      </c>
      <c r="G832">
        <f ca="1">IF(AND(ISNUMBER($G$1891),$B$1073=1),$G$1891,HLOOKUP(INDIRECT(ADDRESS(2,COLUMN())),OFFSET($CL$2,0,0,ROW()-1,84),ROW()-1,FALSE))</f>
        <v>18.28140269</v>
      </c>
      <c r="H832">
        <f ca="1">IF(AND(ISNUMBER($H$1891),$B$1073=1),$H$1891,HLOOKUP(INDIRECT(ADDRESS(2,COLUMN())),OFFSET($CL$2,0,0,ROW()-1,84),ROW()-1,FALSE))</f>
        <v>20.335880679999999</v>
      </c>
      <c r="I832">
        <f ca="1">IF(AND(ISNUMBER($I$1891),$B$1073=1),$I$1891,HLOOKUP(INDIRECT(ADDRESS(2,COLUMN())),OFFSET($CL$2,0,0,ROW()-1,84),ROW()-1,FALSE))</f>
        <v>20.69010102</v>
      </c>
      <c r="J832">
        <f ca="1">IF(AND(ISNUMBER($J$1891),$B$1073=1),$J$1891,HLOOKUP(INDIRECT(ADDRESS(2,COLUMN())),OFFSET($CL$2,0,0,ROW()-1,84),ROW()-1,FALSE))</f>
        <v>21.375673249999998</v>
      </c>
      <c r="K832">
        <f ca="1">IF(AND(ISNUMBER($K$1891),$B$1073=1),$K$1891,HLOOKUP(INDIRECT(ADDRESS(2,COLUMN())),OFFSET($CL$2,0,0,ROW()-1,84),ROW()-1,FALSE))</f>
        <v>21.694385090000001</v>
      </c>
      <c r="L832">
        <f ca="1">IF(AND(ISNUMBER($L$1891),$B$1073=1),$L$1891,HLOOKUP(INDIRECT(ADDRESS(2,COLUMN())),OFFSET($CL$2,0,0,ROW()-1,84),ROW()-1,FALSE))</f>
        <v>21.67423664</v>
      </c>
      <c r="M832">
        <f ca="1">IF(AND(ISNUMBER($M$1891),$B$1073=1),$M$1891,HLOOKUP(INDIRECT(ADDRESS(2,COLUMN())),OFFSET($CL$2,0,0,ROW()-1,84),ROW()-1,FALSE))</f>
        <v>21.689314230000001</v>
      </c>
      <c r="N832">
        <f ca="1">IF(AND(ISNUMBER($N$1891),$B$1073=1),$N$1891,HLOOKUP(INDIRECT(ADDRESS(2,COLUMN())),OFFSET($CL$2,0,0,ROW()-1,84),ROW()-1,FALSE))</f>
        <v>21.139475269999998</v>
      </c>
      <c r="O832">
        <f ca="1">IF(AND(ISNUMBER($O$1891),$B$1073=1),$O$1891,HLOOKUP(INDIRECT(ADDRESS(2,COLUMN())),OFFSET($CL$2,0,0,ROW()-1,84),ROW()-1,FALSE))</f>
        <v>20.701436900000001</v>
      </c>
      <c r="P832">
        <f ca="1">IF(AND(ISNUMBER($P$1891),$B$1073=1),$P$1891,HLOOKUP(INDIRECT(ADDRESS(2,COLUMN())),OFFSET($CL$2,0,0,ROW()-1,84),ROW()-1,FALSE))</f>
        <v>22.029449979999999</v>
      </c>
      <c r="Q832">
        <f ca="1">IF(AND(ISNUMBER($Q$1891),$B$1073=1),$Q$1891,HLOOKUP(INDIRECT(ADDRESS(2,COLUMN())),OFFSET($CL$2,0,0,ROW()-1,84),ROW()-1,FALSE))</f>
        <v>21.405043030000002</v>
      </c>
      <c r="R832">
        <f ca="1">IF(AND(ISNUMBER($R$1891),$B$1073=1),$R$1891,HLOOKUP(INDIRECT(ADDRESS(2,COLUMN())),OFFSET($CL$2,0,0,ROW()-1,84),ROW()-1,FALSE))</f>
        <v>19.83004639</v>
      </c>
      <c r="S832">
        <f ca="1">IF(AND(ISNUMBER($S$1891),$B$1073=1),$S$1891,HLOOKUP(INDIRECT(ADDRESS(2,COLUMN())),OFFSET($CL$2,0,0,ROW()-1,84),ROW()-1,FALSE))</f>
        <v>20.44669631</v>
      </c>
      <c r="T832">
        <f ca="1">IF(AND(ISNUMBER($T$1891),$B$1073=1),$T$1891,HLOOKUP(INDIRECT(ADDRESS(2,COLUMN())),OFFSET($CL$2,0,0,ROW()-1,84),ROW()-1,FALSE))</f>
        <v>20.376647439999999</v>
      </c>
      <c r="U832">
        <f ca="1">IF(AND(ISNUMBER($U$1891),$B$1073=1),$U$1891,HLOOKUP(INDIRECT(ADDRESS(2,COLUMN())),OFFSET($CL$2,0,0,ROW()-1,84),ROW()-1,FALSE))</f>
        <v>18.602707209999998</v>
      </c>
      <c r="V832">
        <f ca="1">IF(AND(ISNUMBER($V$1891),$B$1073=1),$V$1891,HLOOKUP(INDIRECT(ADDRESS(2,COLUMN())),OFFSET($CL$2,0,0,ROW()-1,84),ROW()-1,FALSE))</f>
        <v>18.157367789999999</v>
      </c>
      <c r="W832">
        <f ca="1">IF(AND(ISNUMBER($W$1891),$B$1073=1),$W$1891,HLOOKUP(INDIRECT(ADDRESS(2,COLUMN())),OFFSET($CL$2,0,0,ROW()-1,84),ROW()-1,FALSE))</f>
        <v>18.373690809999999</v>
      </c>
      <c r="X832">
        <f ca="1">IF(AND(ISNUMBER($X$1891),$B$1073=1),$X$1891,HLOOKUP(INDIRECT(ADDRESS(2,COLUMN())),OFFSET($CL$2,0,0,ROW()-1,84),ROW()-1,FALSE))</f>
        <v>19.099356220000001</v>
      </c>
      <c r="Y832">
        <f ca="1">IF(AND(ISNUMBER($Y$1891),$B$1073=1),$Y$1891,HLOOKUP(INDIRECT(ADDRESS(2,COLUMN())),OFFSET($CL$2,0,0,ROW()-1,84),ROW()-1,FALSE))</f>
        <v>20.40914557</v>
      </c>
      <c r="Z832">
        <f ca="1">IF(AND(ISNUMBER($Z$1891),$B$1073=1),$Z$1891,HLOOKUP(INDIRECT(ADDRESS(2,COLUMN())),OFFSET($CL$2,0,0,ROW()-1,84),ROW()-1,FALSE))</f>
        <v>21.51518162</v>
      </c>
      <c r="AA832">
        <f ca="1">IF(AND(ISNUMBER($AA$1891),$B$1073=1),$AA$1891,HLOOKUP(INDIRECT(ADDRESS(2,COLUMN())),OFFSET($CL$2,0,0,ROW()-1,84),ROW()-1,FALSE))</f>
        <v>22.44820644</v>
      </c>
      <c r="AB832">
        <f ca="1">IF(AND(ISNUMBER($AB$1891),$B$1073=1),$AB$1891,HLOOKUP(INDIRECT(ADDRESS(2,COLUMN())),OFFSET($CL$2,0,0,ROW()-1,84),ROW()-1,FALSE))</f>
        <v>20.86001023</v>
      </c>
      <c r="AC832">
        <f ca="1">IF(AND(ISNUMBER($AC$1891),$B$1073=1),$AC$1891,HLOOKUP(INDIRECT(ADDRESS(2,COLUMN())),OFFSET($CL$2,0,0,ROW()-1,84),ROW()-1,FALSE))</f>
        <v>19.22748769</v>
      </c>
      <c r="AD832">
        <f ca="1">IF(AND(ISNUMBER($AD$1891),$B$1073=1),$AD$1891,HLOOKUP(INDIRECT(ADDRESS(2,COLUMN())),OFFSET($CL$2,0,0,ROW()-1,84),ROW()-1,FALSE))</f>
        <v>19.33894505</v>
      </c>
      <c r="AE832">
        <f ca="1">IF(AND(ISNUMBER($AE$1891),$B$1073=1),$AE$1891,HLOOKUP(INDIRECT(ADDRESS(2,COLUMN())),OFFSET($CL$2,0,0,ROW()-1,84),ROW()-1,FALSE))</f>
        <v>18.18005642</v>
      </c>
      <c r="AF832">
        <f ca="1">IF(AND(ISNUMBER($AF$1891),$B$1073=1),$AF$1891,HLOOKUP(INDIRECT(ADDRESS(2,COLUMN())),OFFSET($CL$2,0,0,ROW()-1,84),ROW()-1,FALSE))</f>
        <v>18.412279219999999</v>
      </c>
      <c r="AG832">
        <f ca="1">IF(AND(ISNUMBER($AG$1891),$B$1073=1),$AG$1891,HLOOKUP(INDIRECT(ADDRESS(2,COLUMN())),OFFSET($CL$2,0,0,ROW()-1,84),ROW()-1,FALSE))</f>
        <v>17.386820109999999</v>
      </c>
      <c r="AH832">
        <f ca="1">IF(AND(ISNUMBER($AH$1891),$B$1073=1),$AH$1891,HLOOKUP(INDIRECT(ADDRESS(2,COLUMN())),OFFSET($CL$2,0,0,ROW()-1,84),ROW()-1,FALSE))</f>
        <v>17.354606740000001</v>
      </c>
      <c r="AI832">
        <f ca="1">IF(AND(ISNUMBER($AI$1891),$B$1073=1),$AI$1891,HLOOKUP(INDIRECT(ADDRESS(2,COLUMN())),OFFSET($CL$2,0,0,ROW()-1,84),ROW()-1,FALSE))</f>
        <v>17.799843500000001</v>
      </c>
      <c r="AJ832">
        <f ca="1">IF(AND(ISNUMBER($AJ$1891),$B$1073=1),$AJ$1891,HLOOKUP(INDIRECT(ADDRESS(2,COLUMN())),OFFSET($CL$2,0,0,ROW()-1,84),ROW()-1,FALSE))</f>
        <v>15.720467510000001</v>
      </c>
      <c r="AK832">
        <f ca="1">IF(AND(ISNUMBER($AK$1891),$B$1073=1),$AK$1891,HLOOKUP(INDIRECT(ADDRESS(2,COLUMN())),OFFSET($CL$2,0,0,ROW()-1,84),ROW()-1,FALSE))</f>
        <v>15.872832560000001</v>
      </c>
      <c r="AL832">
        <f ca="1">IF(AND(ISNUMBER($AL$1891),$B$1073=1),$AL$1891,HLOOKUP(INDIRECT(ADDRESS(2,COLUMN())),OFFSET($CL$2,0,0,ROW()-1,84),ROW()-1,FALSE))</f>
        <v>16.110975180000001</v>
      </c>
      <c r="AM832">
        <f ca="1">IF(AND(ISNUMBER($AM$1891),$B$1073=1),$AM$1891,HLOOKUP(INDIRECT(ADDRESS(2,COLUMN())),OFFSET($CL$2,0,0,ROW()-1,84),ROW()-1,FALSE))</f>
        <v>16.71510542</v>
      </c>
      <c r="AN832">
        <f ca="1">IF(AND(ISNUMBER($AN$1891),$B$1073=1),$AN$1891,HLOOKUP(INDIRECT(ADDRESS(2,COLUMN())),OFFSET($CL$2,0,0,ROW()-1,84),ROW()-1,FALSE))</f>
        <v>17.035433220000002</v>
      </c>
      <c r="AO832">
        <f ca="1">IF(AND(ISNUMBER($AO$1891),$B$1073=1),$AO$1891,HLOOKUP(INDIRECT(ADDRESS(2,COLUMN())),OFFSET($CL$2,0,0,ROW()-1,84),ROW()-1,FALSE))</f>
        <v>16.357008189999998</v>
      </c>
      <c r="AP832">
        <f ca="1">IF(AND(ISNUMBER($AP$1891),$B$1073=1),$AP$1891,HLOOKUP(INDIRECT(ADDRESS(2,COLUMN())),OFFSET($CL$2,0,0,ROW()-1,84),ROW()-1,FALSE))</f>
        <v>17.01479672</v>
      </c>
      <c r="AQ832">
        <f ca="1">IF(AND(ISNUMBER($AQ$1891),$B$1073=1),$AQ$1891,HLOOKUP(INDIRECT(ADDRESS(2,COLUMN())),OFFSET($CL$2,0,0,ROW()-1,84),ROW()-1,FALSE))</f>
        <v>17.12711629</v>
      </c>
      <c r="AR832">
        <f ca="1">IF(AND(ISNUMBER($AR$1891),$B$1073=1),$AR$1891,HLOOKUP(INDIRECT(ADDRESS(2,COLUMN())),OFFSET($CL$2,0,0,ROW()-1,84),ROW()-1,FALSE))</f>
        <v>18.819702660000001</v>
      </c>
      <c r="AS832">
        <f ca="1">IF(AND(ISNUMBER($AS$1891),$B$1073=1),$AS$1891,HLOOKUP(INDIRECT(ADDRESS(2,COLUMN())),OFFSET($CL$2,0,0,ROW()-1,84),ROW()-1,FALSE))</f>
        <v>17.106474989999999</v>
      </c>
      <c r="AT832">
        <f ca="1">IF(AND(ISNUMBER($AT$1891),$B$1073=1),$AT$1891,HLOOKUP(INDIRECT(ADDRESS(2,COLUMN())),OFFSET($CL$2,0,0,ROW()-1,84),ROW()-1,FALSE))</f>
        <v>17.994100100000001</v>
      </c>
      <c r="AU832">
        <f ca="1">IF(AND(ISNUMBER($AU$1891),$B$1073=1),$AU$1891,HLOOKUP(INDIRECT(ADDRESS(2,COLUMN())),OFFSET($CL$2,0,0,ROW()-1,84),ROW()-1,FALSE))</f>
        <v>17.666329390000001</v>
      </c>
      <c r="AV832">
        <f ca="1">IF(AND(ISNUMBER($AV$1891),$B$1073=1),$AV$1891,HLOOKUP(INDIRECT(ADDRESS(2,COLUMN())),OFFSET($CL$2,0,0,ROW()-1,84),ROW()-1,FALSE))</f>
        <v>15.97370093</v>
      </c>
      <c r="AW832">
        <f ca="1">IF(AND(ISNUMBER($AW$1891),$B$1073=1),$AW$1891,HLOOKUP(INDIRECT(ADDRESS(2,COLUMN())),OFFSET($CL$2,0,0,ROW()-1,84),ROW()-1,FALSE))</f>
        <v>16.609579220000001</v>
      </c>
      <c r="AX832">
        <f ca="1">IF(AND(ISNUMBER($AX$1891),$B$1073=1),$AX$1891,HLOOKUP(INDIRECT(ADDRESS(2,COLUMN())),OFFSET($CL$2,0,0,ROW()-1,84),ROW()-1,FALSE))</f>
        <v>16.39066369</v>
      </c>
      <c r="AY832">
        <f ca="1">IF(AND(ISNUMBER($AY$1891),$B$1073=1),$AY$1891,HLOOKUP(INDIRECT(ADDRESS(2,COLUMN())),OFFSET($CL$2,0,0,ROW()-1,84),ROW()-1,FALSE))</f>
        <v>14.84552736</v>
      </c>
      <c r="AZ832">
        <f ca="1">IF(AND(ISNUMBER($AZ$1891),$B$1073=1),$AZ$1891,HLOOKUP(INDIRECT(ADDRESS(2,COLUMN())),OFFSET($CL$2,0,0,ROW()-1,84),ROW()-1,FALSE))</f>
        <v>14.713163059999999</v>
      </c>
      <c r="BA832">
        <f ca="1">IF(AND(ISNUMBER($BA$1891),$B$1073=1),$BA$1891,HLOOKUP(INDIRECT(ADDRESS(2,COLUMN())),OFFSET($CL$2,0,0,ROW()-1,84),ROW()-1,FALSE))</f>
        <v>13.66405056</v>
      </c>
      <c r="BB832">
        <f ca="1">IF(AND(ISNUMBER($BB$1891),$B$1073=1),$BB$1891,HLOOKUP(INDIRECT(ADDRESS(2,COLUMN())),OFFSET($CL$2,0,0,ROW()-1,84),ROW()-1,FALSE))</f>
        <v>13.58216861</v>
      </c>
      <c r="BC832">
        <f ca="1">IF(AND(ISNUMBER($BC$1891),$B$1073=1),$BC$1891,HLOOKUP(INDIRECT(ADDRESS(2,COLUMN())),OFFSET($CL$2,0,0,ROW()-1,84),ROW()-1,FALSE))</f>
        <v>14.27430485</v>
      </c>
      <c r="BD832">
        <f ca="1">IF(AND(ISNUMBER($BD$1891),$B$1073=1),$BD$1891,HLOOKUP(INDIRECT(ADDRESS(2,COLUMN())),OFFSET($CL$2,0,0,ROW()-1,84),ROW()-1,FALSE))</f>
        <v>13.438825789999999</v>
      </c>
      <c r="BE832">
        <f ca="1">IF(AND(ISNUMBER($BE$1891),$B$1073=1),$BE$1891,HLOOKUP(INDIRECT(ADDRESS(2,COLUMN())),OFFSET($CL$2,0,0,ROW()-1,84),ROW()-1,FALSE))</f>
        <v>12.9459722</v>
      </c>
      <c r="BF832">
        <f ca="1">IF(AND(ISNUMBER($BF$1891),$B$1073=1),$BF$1891,HLOOKUP(INDIRECT(ADDRESS(2,COLUMN())),OFFSET($CL$2,0,0,ROW()-1,84),ROW()-1,FALSE))</f>
        <v>12.531943630000001</v>
      </c>
      <c r="BG832">
        <f ca="1">IF(AND(ISNUMBER($BG$1891),$B$1073=1),$BG$1891,HLOOKUP(INDIRECT(ADDRESS(2,COLUMN())),OFFSET($CL$2,0,0,ROW()-1,84),ROW()-1,FALSE))</f>
        <v>12.643362270000001</v>
      </c>
      <c r="BH832">
        <f ca="1">IF(AND(ISNUMBER($BH$1891),$B$1073=1),$BH$1891,HLOOKUP(INDIRECT(ADDRESS(2,COLUMN())),OFFSET($CL$2,0,0,ROW()-1,84),ROW()-1,FALSE))</f>
        <v>14.08649887</v>
      </c>
      <c r="BI832">
        <f ca="1">IF(AND(ISNUMBER($BI$1891),$B$1073=1),$BI$1891,HLOOKUP(INDIRECT(ADDRESS(2,COLUMN())),OFFSET($CL$2,0,0,ROW()-1,84),ROW()-1,FALSE))</f>
        <v>15.16702785</v>
      </c>
      <c r="BJ832">
        <f ca="1">IF(AND(ISNUMBER($BJ$1891),$B$1073=1),$BJ$1891,HLOOKUP(INDIRECT(ADDRESS(2,COLUMN())),OFFSET($CL$2,0,0,ROW()-1,84),ROW()-1,FALSE))</f>
        <v>15.082463479999999</v>
      </c>
      <c r="BK832">
        <f ca="1">IF(AND(ISNUMBER($BK$1891),$B$1073=1),$BK$1891,HLOOKUP(INDIRECT(ADDRESS(2,COLUMN())),OFFSET($CL$2,0,0,ROW()-1,84),ROW()-1,FALSE))</f>
        <v>16.640084510000001</v>
      </c>
      <c r="BL832">
        <f ca="1">IF(AND(ISNUMBER($BL$1891),$B$1073=1),$BL$1891,HLOOKUP(INDIRECT(ADDRESS(2,COLUMN())),OFFSET($CL$2,0,0,ROW()-1,84),ROW()-1,FALSE))</f>
        <v>17.006002370000001</v>
      </c>
      <c r="BM832">
        <f ca="1">IF(AND(ISNUMBER($BM$1891),$B$1073=1),$BM$1891,HLOOKUP(INDIRECT(ADDRESS(2,COLUMN())),OFFSET($CL$2,0,0,ROW()-1,84),ROW()-1,FALSE))</f>
        <v>19.68910339</v>
      </c>
      <c r="BN832">
        <f ca="1">IF(AND(ISNUMBER($BN$1891),$B$1073=1),$BN$1891,HLOOKUP(INDIRECT(ADDRESS(2,COLUMN())),OFFSET($CL$2,0,0,ROW()-1,84),ROW()-1,FALSE))</f>
        <v>18.681195519999999</v>
      </c>
      <c r="BO832">
        <f ca="1">IF(AND(ISNUMBER($BO$1891),$B$1073=1),$BO$1891,HLOOKUP(INDIRECT(ADDRESS(2,COLUMN())),OFFSET($CL$2,0,0,ROW()-1,84),ROW()-1,FALSE))</f>
        <v>18.97424453</v>
      </c>
      <c r="BP832">
        <f ca="1">IF(AND(ISNUMBER($BP$1891),$B$1073=1),$BP$1891,HLOOKUP(INDIRECT(ADDRESS(2,COLUMN())),OFFSET($CL$2,0,0,ROW()-1,84),ROW()-1,FALSE))</f>
        <v>19.237697019999999</v>
      </c>
      <c r="BQ832">
        <f ca="1">IF(AND(ISNUMBER($BQ$1891),$B$1073=1),$BQ$1891,HLOOKUP(INDIRECT(ADDRESS(2,COLUMN())),OFFSET($CL$2,0,0,ROW()-1,84),ROW()-1,FALSE))</f>
        <v>19.232031370000001</v>
      </c>
      <c r="BR832">
        <f ca="1">IF(AND(ISNUMBER($BR$1891),$B$1073=1),$BR$1891,HLOOKUP(INDIRECT(ADDRESS(2,COLUMN())),OFFSET($CL$2,0,0,ROW()-1,84),ROW()-1,FALSE))</f>
        <v>18.749742319999999</v>
      </c>
      <c r="BS832">
        <f ca="1">IF(AND(ISNUMBER($BS$1891),$B$1073=1),$BS$1891,HLOOKUP(INDIRECT(ADDRESS(2,COLUMN())),OFFSET($CL$2,0,0,ROW()-1,84),ROW()-1,FALSE))</f>
        <v>17.846245289999999</v>
      </c>
      <c r="BT832">
        <f ca="1">IF(AND(ISNUMBER($BT$1891),$B$1073=1),$BT$1891,HLOOKUP(INDIRECT(ADDRESS(2,COLUMN())),OFFSET($CL$2,0,0,ROW()-1,84),ROW()-1,FALSE))</f>
        <v>20.292369090000001</v>
      </c>
      <c r="BU832">
        <f ca="1">IF(AND(ISNUMBER($BU$1891),$B$1073=1),$BU$1891,HLOOKUP(INDIRECT(ADDRESS(2,COLUMN())),OFFSET($CL$2,0,0,ROW()-1,84),ROW()-1,FALSE))</f>
        <v>21.886799570000001</v>
      </c>
      <c r="BV832">
        <f ca="1">IF(AND(ISNUMBER($BV$1891),$B$1073=1),$BV$1891,HLOOKUP(INDIRECT(ADDRESS(2,COLUMN())),OFFSET($CL$2,0,0,ROW()-1,84),ROW()-1,FALSE))</f>
        <v>22.93252506</v>
      </c>
      <c r="BW832">
        <f ca="1">IF(AND(ISNUMBER($BW$1891),$B$1073=1),$BW$1891,HLOOKUP(INDIRECT(ADDRESS(2,COLUMN())),OFFSET($CL$2,0,0,ROW()-1,84),ROW()-1,FALSE))</f>
        <v>22.051295719999999</v>
      </c>
      <c r="BX832">
        <f ca="1">IF(AND(ISNUMBER($BX$1891),$B$1073=1),$BX$1891,HLOOKUP(INDIRECT(ADDRESS(2,COLUMN())),OFFSET($CL$2,0,0,ROW()-1,84),ROW()-1,FALSE))</f>
        <v>20.60083981</v>
      </c>
      <c r="BY832">
        <f ca="1">IF(AND(ISNUMBER($BY$1891),$B$1073=1),$BY$1891,HLOOKUP(INDIRECT(ADDRESS(2,COLUMN())),OFFSET($CL$2,0,0,ROW()-1,84),ROW()-1,FALSE))</f>
        <v>21.858373060000002</v>
      </c>
      <c r="BZ832">
        <f ca="1">IF(AND(ISNUMBER($BZ$1891),$B$1073=1),$BZ$1891,HLOOKUP(INDIRECT(ADDRESS(2,COLUMN())),OFFSET($CL$2,0,0,ROW()-1,84),ROW()-1,FALSE))</f>
        <v>21.532345920000001</v>
      </c>
      <c r="CA832">
        <f ca="1">IF(AND(ISNUMBER($CA$1891),$B$1073=1),$CA$1891,HLOOKUP(INDIRECT(ADDRESS(2,COLUMN())),OFFSET($CL$2,0,0,ROW()-1,84),ROW()-1,FALSE))</f>
        <v>20.986005280000001</v>
      </c>
      <c r="CB832">
        <f ca="1">IF(AND(ISNUMBER($CB$1891),$B$1073=1),$CB$1891,HLOOKUP(INDIRECT(ADDRESS(2,COLUMN())),OFFSET($CL$2,0,0,ROW()-1,84),ROW()-1,FALSE))</f>
        <v>20.511287370000002</v>
      </c>
      <c r="CC832">
        <f ca="1">IF(AND(ISNUMBER($CC$1891),$B$1073=1),$CC$1891,HLOOKUP(INDIRECT(ADDRESS(2,COLUMN())),OFFSET($CL$2,0,0,ROW()-1,84),ROW()-1,FALSE))</f>
        <v>19.29844099</v>
      </c>
      <c r="CD832">
        <f ca="1">IF(AND(ISNUMBER($CD$1891),$B$1073=1),$CD$1891,HLOOKUP(INDIRECT(ADDRESS(2,COLUMN())),OFFSET($CL$2,0,0,ROW()-1,84),ROW()-1,FALSE))</f>
        <v>18.186995410000002</v>
      </c>
      <c r="CE832">
        <f ca="1">IF(AND(ISNUMBER($CE$1891),$B$1073=1),$CE$1891,HLOOKUP(INDIRECT(ADDRESS(2,COLUMN())),OFFSET($CL$2,0,0,ROW()-1,84),ROW()-1,FALSE))</f>
        <v>17.851896440000001</v>
      </c>
      <c r="CF832">
        <f ca="1">IF(AND(ISNUMBER($CF$1891),$B$1073=1),$CF$1891,HLOOKUP(INDIRECT(ADDRESS(2,COLUMN())),OFFSET($CL$2,0,0,ROW()-1,84),ROW()-1,FALSE))</f>
        <v>15.79834121</v>
      </c>
      <c r="CG832">
        <f ca="1">IF(AND(ISNUMBER($CG$1891),$B$1073=1),$CG$1891,HLOOKUP(INDIRECT(ADDRESS(2,COLUMN())),OFFSET($CL$2,0,0,ROW()-1,84),ROW()-1,FALSE))</f>
        <v>17.337545429999999</v>
      </c>
      <c r="CH832">
        <f ca="1">IF(AND(ISNUMBER($CH$1891),$B$1073=1),$CH$1891,HLOOKUP(INDIRECT(ADDRESS(2,COLUMN())),OFFSET($CL$2,0,0,ROW()-1,84),ROW()-1,FALSE))</f>
        <v>17.761190890000002</v>
      </c>
      <c r="CI832">
        <f ca="1">IF(AND(ISNUMBER($CI$1891),$B$1073=1),$CI$1891,HLOOKUP(INDIRECT(ADDRESS(2,COLUMN())),OFFSET($CL$2,0,0,ROW()-1,84),ROW()-1,FALSE))</f>
        <v>17.92658672</v>
      </c>
      <c r="CJ832">
        <f ca="1">IF(AND(ISNUMBER($CJ$1891),$B$1073=1),$CJ$1891,HLOOKUP(INDIRECT(ADDRESS(2,COLUMN())),OFFSET($CL$2,0,0,ROW()-1,84),ROW()-1,FALSE))</f>
        <v>19.102936929999998</v>
      </c>
      <c r="CK832">
        <f ca="1">IF(AND(ISNUMBER($CK$1891),$B$1073=1),$CK$1891,HLOOKUP(INDIRECT(ADDRESS(2,COLUMN())),OFFSET($CL$2,0,0,ROW()-1,84),ROW()-1,FALSE))</f>
        <v>18.481180290000001</v>
      </c>
      <c r="CL832">
        <f>19.19329367</f>
        <v>19.193293669999999</v>
      </c>
      <c r="CM832">
        <f>18.28140269</f>
        <v>18.28140269</v>
      </c>
      <c r="CN832">
        <f>20.33588068</f>
        <v>20.335880679999999</v>
      </c>
      <c r="CO832">
        <f>20.69010102</f>
        <v>20.69010102</v>
      </c>
      <c r="CP832">
        <f>21.37567325</f>
        <v>21.375673249999998</v>
      </c>
      <c r="CQ832">
        <f>21.69438509</f>
        <v>21.694385090000001</v>
      </c>
      <c r="CR832">
        <f>21.67423664</f>
        <v>21.67423664</v>
      </c>
      <c r="CS832">
        <f>21.68931423</f>
        <v>21.689314230000001</v>
      </c>
      <c r="CT832">
        <f>21.13947527</f>
        <v>21.139475269999998</v>
      </c>
      <c r="CU832">
        <f>20.7014369</f>
        <v>20.701436900000001</v>
      </c>
      <c r="CV832">
        <f>22.02944998</f>
        <v>22.029449979999999</v>
      </c>
      <c r="CW832">
        <f>21.40504303</f>
        <v>21.405043030000002</v>
      </c>
      <c r="CX832">
        <f>19.83004639</f>
        <v>19.83004639</v>
      </c>
      <c r="CY832">
        <f>20.44669631</f>
        <v>20.44669631</v>
      </c>
      <c r="CZ832">
        <f>20.37664744</f>
        <v>20.376647439999999</v>
      </c>
      <c r="DA832">
        <f>18.60270721</f>
        <v>18.602707209999998</v>
      </c>
      <c r="DB832">
        <f>18.15736779</f>
        <v>18.157367789999999</v>
      </c>
      <c r="DC832">
        <f>18.37369081</f>
        <v>18.373690809999999</v>
      </c>
      <c r="DD832">
        <f>19.09935622</f>
        <v>19.099356220000001</v>
      </c>
      <c r="DE832">
        <f>20.40914557</f>
        <v>20.40914557</v>
      </c>
      <c r="DF832">
        <f>21.51518162</f>
        <v>21.51518162</v>
      </c>
      <c r="DG832">
        <f>22.44820644</f>
        <v>22.44820644</v>
      </c>
      <c r="DH832">
        <f>20.86001023</f>
        <v>20.86001023</v>
      </c>
      <c r="DI832">
        <f>19.22748769</f>
        <v>19.22748769</v>
      </c>
      <c r="DJ832">
        <f>19.33894505</f>
        <v>19.33894505</v>
      </c>
      <c r="DK832">
        <f>18.18005642</f>
        <v>18.18005642</v>
      </c>
      <c r="DL832">
        <f>18.41227922</f>
        <v>18.412279219999999</v>
      </c>
      <c r="DM832">
        <f>17.38682011</f>
        <v>17.386820109999999</v>
      </c>
      <c r="DN832">
        <f>17.35460674</f>
        <v>17.354606740000001</v>
      </c>
      <c r="DO832">
        <f>17.7998435</f>
        <v>17.799843500000001</v>
      </c>
      <c r="DP832">
        <f>15.72046751</f>
        <v>15.720467510000001</v>
      </c>
      <c r="DQ832">
        <f>15.87283256</f>
        <v>15.872832560000001</v>
      </c>
      <c r="DR832">
        <f>16.11097518</f>
        <v>16.110975180000001</v>
      </c>
      <c r="DS832">
        <f>16.71510542</f>
        <v>16.71510542</v>
      </c>
      <c r="DT832">
        <f>17.03543322</f>
        <v>17.035433220000002</v>
      </c>
      <c r="DU832">
        <f>16.35700819</f>
        <v>16.357008189999998</v>
      </c>
      <c r="DV832">
        <f>17.01479672</f>
        <v>17.01479672</v>
      </c>
      <c r="DW832">
        <f>17.12711629</f>
        <v>17.12711629</v>
      </c>
      <c r="DX832">
        <f>18.81970266</f>
        <v>18.819702660000001</v>
      </c>
      <c r="DY832">
        <f>17.10647499</f>
        <v>17.106474989999999</v>
      </c>
      <c r="DZ832">
        <f>17.9941001</f>
        <v>17.994100100000001</v>
      </c>
      <c r="EA832">
        <f>17.66632939</f>
        <v>17.666329390000001</v>
      </c>
      <c r="EB832">
        <f>15.97370093</f>
        <v>15.97370093</v>
      </c>
      <c r="EC832">
        <f>16.60957922</f>
        <v>16.609579220000001</v>
      </c>
      <c r="ED832">
        <f>16.39066369</f>
        <v>16.39066369</v>
      </c>
      <c r="EE832">
        <f>14.84552736</f>
        <v>14.84552736</v>
      </c>
      <c r="EF832">
        <f>14.71316306</f>
        <v>14.713163059999999</v>
      </c>
      <c r="EG832">
        <f>13.66405056</f>
        <v>13.66405056</v>
      </c>
      <c r="EH832">
        <f>13.58216861</f>
        <v>13.58216861</v>
      </c>
      <c r="EI832">
        <f>14.27430485</f>
        <v>14.27430485</v>
      </c>
      <c r="EJ832">
        <f>13.43882579</f>
        <v>13.438825789999999</v>
      </c>
      <c r="EK832">
        <f>12.9459722</f>
        <v>12.9459722</v>
      </c>
      <c r="EL832">
        <f>12.53194363</f>
        <v>12.531943630000001</v>
      </c>
      <c r="EM832">
        <f>12.64336227</f>
        <v>12.643362270000001</v>
      </c>
      <c r="EN832">
        <f>14.08649887</f>
        <v>14.08649887</v>
      </c>
      <c r="EO832">
        <f>15.16702785</f>
        <v>15.16702785</v>
      </c>
      <c r="EP832">
        <f>15.08246348</f>
        <v>15.082463479999999</v>
      </c>
      <c r="EQ832">
        <f>16.64008451</f>
        <v>16.640084510000001</v>
      </c>
      <c r="ER832">
        <f>17.00600237</f>
        <v>17.006002370000001</v>
      </c>
      <c r="ES832">
        <f>19.68910339</f>
        <v>19.68910339</v>
      </c>
      <c r="ET832">
        <f>18.68119552</f>
        <v>18.681195519999999</v>
      </c>
      <c r="EU832">
        <f>18.97424453</f>
        <v>18.97424453</v>
      </c>
      <c r="EV832">
        <f>19.23769702</f>
        <v>19.237697019999999</v>
      </c>
      <c r="EW832">
        <f>19.23203137</f>
        <v>19.232031370000001</v>
      </c>
      <c r="EX832">
        <f>18.74974232</f>
        <v>18.749742319999999</v>
      </c>
      <c r="EY832">
        <f>17.84624529</f>
        <v>17.846245289999999</v>
      </c>
      <c r="EZ832">
        <f>20.29236909</f>
        <v>20.292369090000001</v>
      </c>
      <c r="FA832">
        <f>21.88679957</f>
        <v>21.886799570000001</v>
      </c>
      <c r="FB832">
        <f>22.93252506</f>
        <v>22.93252506</v>
      </c>
      <c r="FC832">
        <f>22.05129572</f>
        <v>22.051295719999999</v>
      </c>
      <c r="FD832">
        <f>20.60083981</f>
        <v>20.60083981</v>
      </c>
      <c r="FE832">
        <f>21.85837306</f>
        <v>21.858373060000002</v>
      </c>
      <c r="FF832">
        <f>21.53234592</f>
        <v>21.532345920000001</v>
      </c>
      <c r="FG832">
        <f>20.98600528</f>
        <v>20.986005280000001</v>
      </c>
      <c r="FH832">
        <f>20.51128737</f>
        <v>20.511287370000002</v>
      </c>
      <c r="FI832">
        <f>19.29844099</f>
        <v>19.29844099</v>
      </c>
      <c r="FJ832">
        <f>18.18699541</f>
        <v>18.186995410000002</v>
      </c>
      <c r="FK832">
        <f>17.85189644</f>
        <v>17.851896440000001</v>
      </c>
      <c r="FL832">
        <f>15.79834121</f>
        <v>15.79834121</v>
      </c>
      <c r="FM832">
        <f>17.33754543</f>
        <v>17.337545429999999</v>
      </c>
      <c r="FN832">
        <f>17.76119089</f>
        <v>17.761190890000002</v>
      </c>
      <c r="FO832">
        <f>17.92658672</f>
        <v>17.92658672</v>
      </c>
      <c r="FP832">
        <f>19.10293693</f>
        <v>19.102936929999998</v>
      </c>
      <c r="FQ832">
        <f>18.48118029</f>
        <v>18.481180290000001</v>
      </c>
    </row>
    <row r="833" spans="1:173">
      <c r="A833" t="str">
        <f>"    Douglas Emmett股份有限公司"</f>
        <v xml:space="preserve">    Douglas Emmett股份有限公司</v>
      </c>
      <c r="B833" t="str">
        <f>"DEI US Equity"</f>
        <v>DEI US Equity</v>
      </c>
      <c r="C833" t="str">
        <f t="shared" si="93"/>
        <v>F0891</v>
      </c>
      <c r="D833" t="str">
        <f t="shared" si="94"/>
        <v>PRICE_TO_FAD_PS</v>
      </c>
      <c r="E833" t="str">
        <f t="shared" si="95"/>
        <v>动态</v>
      </c>
      <c r="F833">
        <f ca="1">IF(AND(ISNUMBER($F$1892),$B$1073=1),$F$1892,HLOOKUP(INDIRECT(ADDRESS(2,COLUMN())),OFFSET($CL$2,0,0,ROW()-1,84),ROW()-1,FALSE))</f>
        <v>24.34317656</v>
      </c>
      <c r="G833">
        <f ca="1">IF(AND(ISNUMBER($G$1892),$B$1073=1),$G$1892,HLOOKUP(INDIRECT(ADDRESS(2,COLUMN())),OFFSET($CL$2,0,0,ROW()-1,84),ROW()-1,FALSE))</f>
        <v>23.182433159999999</v>
      </c>
      <c r="H833">
        <f ca="1">IF(AND(ISNUMBER($H$1892),$B$1073=1),$H$1892,HLOOKUP(INDIRECT(ADDRESS(2,COLUMN())),OFFSET($CL$2,0,0,ROW()-1,84),ROW()-1,FALSE))</f>
        <v>25.075935390000001</v>
      </c>
      <c r="I833">
        <f ca="1">IF(AND(ISNUMBER($I$1892),$B$1073=1),$I$1892,HLOOKUP(INDIRECT(ADDRESS(2,COLUMN())),OFFSET($CL$2,0,0,ROW()-1,84),ROW()-1,FALSE))</f>
        <v>26.625754000000001</v>
      </c>
      <c r="J833">
        <f ca="1">IF(AND(ISNUMBER($J$1892),$B$1073=1),$J$1892,HLOOKUP(INDIRECT(ADDRESS(2,COLUMN())),OFFSET($CL$2,0,0,ROW()-1,84),ROW()-1,FALSE))</f>
        <v>26.87435511</v>
      </c>
      <c r="K833">
        <f ca="1">IF(AND(ISNUMBER($K$1892),$B$1073=1),$K$1892,HLOOKUP(INDIRECT(ADDRESS(2,COLUMN())),OFFSET($CL$2,0,0,ROW()-1,84),ROW()-1,FALSE))</f>
        <v>26.527675259999999</v>
      </c>
      <c r="L833">
        <f ca="1">IF(AND(ISNUMBER($L$1892),$B$1073=1),$L$1892,HLOOKUP(INDIRECT(ADDRESS(2,COLUMN())),OFFSET($CL$2,0,0,ROW()-1,84),ROW()-1,FALSE))</f>
        <v>26.280999220000002</v>
      </c>
      <c r="M833">
        <f ca="1">IF(AND(ISNUMBER($M$1892),$B$1073=1),$M$1892,HLOOKUP(INDIRECT(ADDRESS(2,COLUMN())),OFFSET($CL$2,0,0,ROW()-1,84),ROW()-1,FALSE))</f>
        <v>26.132923989999998</v>
      </c>
      <c r="N833">
        <f ca="1">IF(AND(ISNUMBER($N$1892),$B$1073=1),$N$1892,HLOOKUP(INDIRECT(ADDRESS(2,COLUMN())),OFFSET($CL$2,0,0,ROW()-1,84),ROW()-1,FALSE))</f>
        <v>25.663389939999998</v>
      </c>
      <c r="O833">
        <f ca="1">IF(AND(ISNUMBER($O$1892),$B$1073=1),$O$1892,HLOOKUP(INDIRECT(ADDRESS(2,COLUMN())),OFFSET($CL$2,0,0,ROW()-1,84),ROW()-1,FALSE))</f>
        <v>25.62985179</v>
      </c>
      <c r="P833">
        <f ca="1">IF(AND(ISNUMBER($P$1892),$B$1073=1),$P$1892,HLOOKUP(INDIRECT(ADDRESS(2,COLUMN())),OFFSET($CL$2,0,0,ROW()-1,84),ROW()-1,FALSE))</f>
        <v>25.512156260000001</v>
      </c>
      <c r="Q833">
        <f ca="1">IF(AND(ISNUMBER($Q$1892),$B$1073=1),$Q$1892,HLOOKUP(INDIRECT(ADDRESS(2,COLUMN())),OFFSET($CL$2,0,0,ROW()-1,84),ROW()-1,FALSE))</f>
        <v>25.31725307</v>
      </c>
      <c r="R833">
        <f ca="1">IF(AND(ISNUMBER($R$1892),$B$1073=1),$R$1892,HLOOKUP(INDIRECT(ADDRESS(2,COLUMN())),OFFSET($CL$2,0,0,ROW()-1,84),ROW()-1,FALSE))</f>
        <v>25.80787145</v>
      </c>
      <c r="S833">
        <f ca="1">IF(AND(ISNUMBER($S$1892),$B$1073=1),$S$1892,HLOOKUP(INDIRECT(ADDRESS(2,COLUMN())),OFFSET($CL$2,0,0,ROW()-1,84),ROW()-1,FALSE))</f>
        <v>27.81509432</v>
      </c>
      <c r="T833">
        <f ca="1">IF(AND(ISNUMBER($T$1892),$B$1073=1),$T$1892,HLOOKUP(INDIRECT(ADDRESS(2,COLUMN())),OFFSET($CL$2,0,0,ROW()-1,84),ROW()-1,FALSE))</f>
        <v>26.091303150000002</v>
      </c>
      <c r="U833">
        <f ca="1">IF(AND(ISNUMBER($U$1892),$B$1073=1),$U$1892,HLOOKUP(INDIRECT(ADDRESS(2,COLUMN())),OFFSET($CL$2,0,0,ROW()-1,84),ROW()-1,FALSE))</f>
        <v>25.20872207</v>
      </c>
      <c r="V833">
        <f ca="1">IF(AND(ISNUMBER($V$1892),$B$1073=1),$V$1892,HLOOKUP(INDIRECT(ADDRESS(2,COLUMN())),OFFSET($CL$2,0,0,ROW()-1,84),ROW()-1,FALSE))</f>
        <v>25.572378010000001</v>
      </c>
      <c r="W833">
        <f ca="1">IF(AND(ISNUMBER($W$1892),$B$1073=1),$W$1892,HLOOKUP(INDIRECT(ADDRESS(2,COLUMN())),OFFSET($CL$2,0,0,ROW()-1,84),ROW()-1,FALSE))</f>
        <v>25.439950870000001</v>
      </c>
      <c r="X833">
        <f ca="1">IF(AND(ISNUMBER($X$1892),$B$1073=1),$X$1892,HLOOKUP(INDIRECT(ADDRESS(2,COLUMN())),OFFSET($CL$2,0,0,ROW()-1,84),ROW()-1,FALSE))</f>
        <v>25.530558920000001</v>
      </c>
      <c r="Y833">
        <f ca="1">IF(AND(ISNUMBER($Y$1892),$B$1073=1),$Y$1892,HLOOKUP(INDIRECT(ADDRESS(2,COLUMN())),OFFSET($CL$2,0,0,ROW()-1,84),ROW()-1,FALSE))</f>
        <v>27.168424720000001</v>
      </c>
      <c r="Z833">
        <f ca="1">IF(AND(ISNUMBER($Z$1892),$B$1073=1),$Z$1892,HLOOKUP(INDIRECT(ADDRESS(2,COLUMN())),OFFSET($CL$2,0,0,ROW()-1,84),ROW()-1,FALSE))</f>
        <v>27.515625029999999</v>
      </c>
      <c r="AA833">
        <f ca="1">IF(AND(ISNUMBER($AA$1892),$B$1073=1),$AA$1892,HLOOKUP(INDIRECT(ADDRESS(2,COLUMN())),OFFSET($CL$2,0,0,ROW()-1,84),ROW()-1,FALSE))</f>
        <v>25.69282338</v>
      </c>
      <c r="AB833">
        <f ca="1">IF(AND(ISNUMBER($AB$1892),$B$1073=1),$AB$1892,HLOOKUP(INDIRECT(ADDRESS(2,COLUMN())),OFFSET($CL$2,0,0,ROW()-1,84),ROW()-1,FALSE))</f>
        <v>25.139586189999999</v>
      </c>
      <c r="AC833">
        <f ca="1">IF(AND(ISNUMBER($AC$1892),$B$1073=1),$AC$1892,HLOOKUP(INDIRECT(ADDRESS(2,COLUMN())),OFFSET($CL$2,0,0,ROW()-1,84),ROW()-1,FALSE))</f>
        <v>24.071394869999999</v>
      </c>
      <c r="AD833">
        <f ca="1">IF(AND(ISNUMBER($AD$1892),$B$1073=1),$AD$1892,HLOOKUP(INDIRECT(ADDRESS(2,COLUMN())),OFFSET($CL$2,0,0,ROW()-1,84),ROW()-1,FALSE))</f>
        <v>22.335583960000001</v>
      </c>
      <c r="AE833">
        <f ca="1">IF(AND(ISNUMBER($AE$1892),$B$1073=1),$AE$1892,HLOOKUP(INDIRECT(ADDRESS(2,COLUMN())),OFFSET($CL$2,0,0,ROW()-1,84),ROW()-1,FALSE))</f>
        <v>20.667930890000001</v>
      </c>
      <c r="AF833">
        <f ca="1">IF(AND(ISNUMBER($AF$1892),$B$1073=1),$AF$1892,HLOOKUP(INDIRECT(ADDRESS(2,COLUMN())),OFFSET($CL$2,0,0,ROW()-1,84),ROW()-1,FALSE))</f>
        <v>22.777846329999999</v>
      </c>
      <c r="AG833">
        <f ca="1">IF(AND(ISNUMBER($AG$1892),$B$1073=1),$AG$1892,HLOOKUP(INDIRECT(ADDRESS(2,COLUMN())),OFFSET($CL$2,0,0,ROW()-1,84),ROW()-1,FALSE))</f>
        <v>24.009913749999999</v>
      </c>
      <c r="AH833">
        <f ca="1">IF(AND(ISNUMBER($AH$1892),$B$1073=1),$AH$1892,HLOOKUP(INDIRECT(ADDRESS(2,COLUMN())),OFFSET($CL$2,0,0,ROW()-1,84),ROW()-1,FALSE))</f>
        <v>24.377258390000001</v>
      </c>
      <c r="AI833">
        <f ca="1">IF(AND(ISNUMBER($AI$1892),$B$1073=1),$AI$1892,HLOOKUP(INDIRECT(ADDRESS(2,COLUMN())),OFFSET($CL$2,0,0,ROW()-1,84),ROW()-1,FALSE))</f>
        <v>24.038903940000001</v>
      </c>
      <c r="AJ833">
        <f ca="1">IF(AND(ISNUMBER($AJ$1892),$B$1073=1),$AJ$1892,HLOOKUP(INDIRECT(ADDRESS(2,COLUMN())),OFFSET($CL$2,0,0,ROW()-1,84),ROW()-1,FALSE))</f>
        <v>22.59893031</v>
      </c>
      <c r="AK833">
        <f ca="1">IF(AND(ISNUMBER($AK$1892),$B$1073=1),$AK$1892,HLOOKUP(INDIRECT(ADDRESS(2,COLUMN())),OFFSET($CL$2,0,0,ROW()-1,84),ROW()-1,FALSE))</f>
        <v>22.995287950000002</v>
      </c>
      <c r="AL833">
        <f ca="1">IF(AND(ISNUMBER($AL$1892),$B$1073=1),$AL$1892,HLOOKUP(INDIRECT(ADDRESS(2,COLUMN())),OFFSET($CL$2,0,0,ROW()-1,84),ROW()-1,FALSE))</f>
        <v>24.393481349999998</v>
      </c>
      <c r="AM833">
        <f ca="1">IF(AND(ISNUMBER($AM$1892),$B$1073=1),$AM$1892,HLOOKUP(INDIRECT(ADDRESS(2,COLUMN())),OFFSET($CL$2,0,0,ROW()-1,84),ROW()-1,FALSE))</f>
        <v>22.42102994</v>
      </c>
      <c r="AN833">
        <f ca="1">IF(AND(ISNUMBER($AN$1892),$B$1073=1),$AN$1892,HLOOKUP(INDIRECT(ADDRESS(2,COLUMN())),OFFSET($CL$2,0,0,ROW()-1,84),ROW()-1,FALSE))</f>
        <v>24.716688390000002</v>
      </c>
      <c r="AO833">
        <f ca="1">IF(AND(ISNUMBER($AO$1892),$B$1073=1),$AO$1892,HLOOKUP(INDIRECT(ADDRESS(2,COLUMN())),OFFSET($CL$2,0,0,ROW()-1,84),ROW()-1,FALSE))</f>
        <v>23.976365529999999</v>
      </c>
      <c r="AP833">
        <f ca="1">IF(AND(ISNUMBER($AP$1892),$B$1073=1),$AP$1892,HLOOKUP(INDIRECT(ADDRESS(2,COLUMN())),OFFSET($CL$2,0,0,ROW()-1,84),ROW()-1,FALSE))</f>
        <v>25.07843707</v>
      </c>
      <c r="AQ833">
        <f ca="1">IF(AND(ISNUMBER($AQ$1892),$B$1073=1),$AQ$1892,HLOOKUP(INDIRECT(ADDRESS(2,COLUMN())),OFFSET($CL$2,0,0,ROW()-1,84),ROW()-1,FALSE))</f>
        <v>23.821308269999999</v>
      </c>
      <c r="AR833">
        <f ca="1">IF(AND(ISNUMBER($AR$1892),$B$1073=1),$AR$1892,HLOOKUP(INDIRECT(ADDRESS(2,COLUMN())),OFFSET($CL$2,0,0,ROW()-1,84),ROW()-1,FALSE))</f>
        <v>23.4995102</v>
      </c>
      <c r="AS833">
        <f ca="1">IF(AND(ISNUMBER($AS$1892),$B$1073=1),$AS$1892,HLOOKUP(INDIRECT(ADDRESS(2,COLUMN())),OFFSET($CL$2,0,0,ROW()-1,84),ROW()-1,FALSE))</f>
        <v>23.433500339999998</v>
      </c>
      <c r="AT833">
        <f ca="1">IF(AND(ISNUMBER($AT$1892),$B$1073=1),$AT$1892,HLOOKUP(INDIRECT(ADDRESS(2,COLUMN())),OFFSET($CL$2,0,0,ROW()-1,84),ROW()-1,FALSE))</f>
        <v>23.133338859999999</v>
      </c>
      <c r="AU833">
        <f ca="1">IF(AND(ISNUMBER($AU$1892),$B$1073=1),$AU$1892,HLOOKUP(INDIRECT(ADDRESS(2,COLUMN())),OFFSET($CL$2,0,0,ROW()-1,84),ROW()-1,FALSE))</f>
        <v>23.37431114</v>
      </c>
      <c r="AV833">
        <f ca="1">IF(AND(ISNUMBER($AV$1892),$B$1073=1),$AV$1892,HLOOKUP(INDIRECT(ADDRESS(2,COLUMN())),OFFSET($CL$2,0,0,ROW()-1,84),ROW()-1,FALSE))</f>
        <v>21.330201450000001</v>
      </c>
      <c r="AW833">
        <f ca="1">IF(AND(ISNUMBER($AW$1892),$B$1073=1),$AW$1892,HLOOKUP(INDIRECT(ADDRESS(2,COLUMN())),OFFSET($CL$2,0,0,ROW()-1,84),ROW()-1,FALSE))</f>
        <v>23.30149226</v>
      </c>
      <c r="AX833">
        <f ca="1">IF(AND(ISNUMBER($AX$1892),$B$1073=1),$AX$1892,HLOOKUP(INDIRECT(ADDRESS(2,COLUMN())),OFFSET($CL$2,0,0,ROW()-1,84),ROW()-1,FALSE))</f>
        <v>23.23624482</v>
      </c>
      <c r="AY833">
        <f ca="1">IF(AND(ISNUMBER($AY$1892),$B$1073=1),$AY$1892,HLOOKUP(INDIRECT(ADDRESS(2,COLUMN())),OFFSET($CL$2,0,0,ROW()-1,84),ROW()-1,FALSE))</f>
        <v>23.01603471</v>
      </c>
      <c r="AZ833">
        <f ca="1">IF(AND(ISNUMBER($AZ$1892),$B$1073=1),$AZ$1892,HLOOKUP(INDIRECT(ADDRESS(2,COLUMN())),OFFSET($CL$2,0,0,ROW()-1,84),ROW()-1,FALSE))</f>
        <v>23.289127709999999</v>
      </c>
      <c r="BA833">
        <f ca="1">IF(AND(ISNUMBER($BA$1892),$B$1073=1),$BA$1892,HLOOKUP(INDIRECT(ADDRESS(2,COLUMN())),OFFSET($CL$2,0,0,ROW()-1,84),ROW()-1,FALSE))</f>
        <v>22.641068149999999</v>
      </c>
      <c r="BB833">
        <f ca="1">IF(AND(ISNUMBER($BB$1892),$B$1073=1),$BB$1892,HLOOKUP(INDIRECT(ADDRESS(2,COLUMN())),OFFSET($CL$2,0,0,ROW()-1,84),ROW()-1,FALSE))</f>
        <v>22.263717020000001</v>
      </c>
      <c r="BC833">
        <f ca="1">IF(AND(ISNUMBER($BC$1892),$B$1073=1),$BC$1892,HLOOKUP(INDIRECT(ADDRESS(2,COLUMN())),OFFSET($CL$2,0,0,ROW()-1,84),ROW()-1,FALSE))</f>
        <v>22.768882130000001</v>
      </c>
      <c r="BD833">
        <f ca="1">IF(AND(ISNUMBER($BD$1892),$B$1073=1),$BD$1892,HLOOKUP(INDIRECT(ADDRESS(2,COLUMN())),OFFSET($CL$2,0,0,ROW()-1,84),ROW()-1,FALSE))</f>
        <v>21.500656240000001</v>
      </c>
      <c r="BE833">
        <f ca="1">IF(AND(ISNUMBER($BE$1892),$B$1073=1),$BE$1892,HLOOKUP(INDIRECT(ADDRESS(2,COLUMN())),OFFSET($CL$2,0,0,ROW()-1,84),ROW()-1,FALSE))</f>
        <v>19.691320640000001</v>
      </c>
      <c r="BF833">
        <f ca="1">IF(AND(ISNUMBER($BF$1892),$B$1073=1),$BF$1892,HLOOKUP(INDIRECT(ADDRESS(2,COLUMN())),OFFSET($CL$2,0,0,ROW()-1,84),ROW()-1,FALSE))</f>
        <v>20.039012629999998</v>
      </c>
      <c r="BG833">
        <f ca="1">IF(AND(ISNUMBER($BG$1892),$B$1073=1),$BG$1892,HLOOKUP(INDIRECT(ADDRESS(2,COLUMN())),OFFSET($CL$2,0,0,ROW()-1,84),ROW()-1,FALSE))</f>
        <v>21.739451039999999</v>
      </c>
      <c r="BH833">
        <f ca="1">IF(AND(ISNUMBER($BH$1892),$B$1073=1),$BH$1892,HLOOKUP(INDIRECT(ADDRESS(2,COLUMN())),OFFSET($CL$2,0,0,ROW()-1,84),ROW()-1,FALSE))</f>
        <v>20.466302280000001</v>
      </c>
      <c r="BI833">
        <f ca="1">IF(AND(ISNUMBER($BI$1892),$B$1073=1),$BI$1892,HLOOKUP(INDIRECT(ADDRESS(2,COLUMN())),OFFSET($CL$2,0,0,ROW()-1,84),ROW()-1,FALSE))</f>
        <v>20.61335549</v>
      </c>
      <c r="BJ833">
        <f ca="1">IF(AND(ISNUMBER($BJ$1892),$B$1073=1),$BJ$1892,HLOOKUP(INDIRECT(ADDRESS(2,COLUMN())),OFFSET($CL$2,0,0,ROW()-1,84),ROW()-1,FALSE))</f>
        <v>22.31774982</v>
      </c>
      <c r="BK833">
        <f ca="1">IF(AND(ISNUMBER($BK$1892),$B$1073=1),$BK$1892,HLOOKUP(INDIRECT(ADDRESS(2,COLUMN())),OFFSET($CL$2,0,0,ROW()-1,84),ROW()-1,FALSE))</f>
        <v>22.26420864</v>
      </c>
      <c r="BL833">
        <f ca="1">IF(AND(ISNUMBER($BL$1892),$B$1073=1),$BL$1892,HLOOKUP(INDIRECT(ADDRESS(2,COLUMN())),OFFSET($CL$2,0,0,ROW()-1,84),ROW()-1,FALSE))</f>
        <v>23.20212643</v>
      </c>
      <c r="BM833">
        <f ca="1">IF(AND(ISNUMBER($BM$1892),$B$1073=1),$BM$1892,HLOOKUP(INDIRECT(ADDRESS(2,COLUMN())),OFFSET($CL$2,0,0,ROW()-1,84),ROW()-1,FALSE))</f>
        <v>23.821092530000001</v>
      </c>
      <c r="BN833">
        <f ca="1">IF(AND(ISNUMBER($BN$1892),$B$1073=1),$BN$1892,HLOOKUP(INDIRECT(ADDRESS(2,COLUMN())),OFFSET($CL$2,0,0,ROW()-1,84),ROW()-1,FALSE))</f>
        <v>22.692389639999998</v>
      </c>
      <c r="BO833">
        <f ca="1">IF(AND(ISNUMBER($BO$1892),$B$1073=1),$BO$1892,HLOOKUP(INDIRECT(ADDRESS(2,COLUMN())),OFFSET($CL$2,0,0,ROW()-1,84),ROW()-1,FALSE))</f>
        <v>23.342940469999998</v>
      </c>
      <c r="BP833">
        <f ca="1">IF(AND(ISNUMBER($BP$1892),$B$1073=1),$BP$1892,HLOOKUP(INDIRECT(ADDRESS(2,COLUMN())),OFFSET($CL$2,0,0,ROW()-1,84),ROW()-1,FALSE))</f>
        <v>22.209603090000002</v>
      </c>
      <c r="BQ833">
        <f ca="1">IF(AND(ISNUMBER($BQ$1892),$B$1073=1),$BQ$1892,HLOOKUP(INDIRECT(ADDRESS(2,COLUMN())),OFFSET($CL$2,0,0,ROW()-1,84),ROW()-1,FALSE))</f>
        <v>22.190555400000001</v>
      </c>
      <c r="BR833">
        <f ca="1">IF(AND(ISNUMBER($BR$1892),$B$1073=1),$BR$1892,HLOOKUP(INDIRECT(ADDRESS(2,COLUMN())),OFFSET($CL$2,0,0,ROW()-1,84),ROW()-1,FALSE))</f>
        <v>23.6540508</v>
      </c>
      <c r="BS833">
        <f ca="1">IF(AND(ISNUMBER($BS$1892),$B$1073=1),$BS$1892,HLOOKUP(INDIRECT(ADDRESS(2,COLUMN())),OFFSET($CL$2,0,0,ROW()-1,84),ROW()-1,FALSE))</f>
        <v>24.42481248</v>
      </c>
      <c r="BT833">
        <f ca="1">IF(AND(ISNUMBER($BT$1892),$B$1073=1),$BT$1892,HLOOKUP(INDIRECT(ADDRESS(2,COLUMN())),OFFSET($CL$2,0,0,ROW()-1,84),ROW()-1,FALSE))</f>
        <v>24.029015940000001</v>
      </c>
      <c r="BU833">
        <f ca="1">IF(AND(ISNUMBER($BU$1892),$B$1073=1),$BU$1892,HLOOKUP(INDIRECT(ADDRESS(2,COLUMN())),OFFSET($CL$2,0,0,ROW()-1,84),ROW()-1,FALSE))</f>
        <v>25.306608359999998</v>
      </c>
      <c r="BV833">
        <f ca="1">IF(AND(ISNUMBER($BV$1892),$B$1073=1),$BV$1892,HLOOKUP(INDIRECT(ADDRESS(2,COLUMN())),OFFSET($CL$2,0,0,ROW()-1,84),ROW()-1,FALSE))</f>
        <v>24.80026522</v>
      </c>
      <c r="BW833">
        <f ca="1">IF(AND(ISNUMBER($BW$1892),$B$1073=1),$BW$1892,HLOOKUP(INDIRECT(ADDRESS(2,COLUMN())),OFFSET($CL$2,0,0,ROW()-1,84),ROW()-1,FALSE))</f>
        <v>24.367763780000001</v>
      </c>
      <c r="BX833">
        <f ca="1">IF(AND(ISNUMBER($BX$1892),$B$1073=1),$BX$1892,HLOOKUP(INDIRECT(ADDRESS(2,COLUMN())),OFFSET($CL$2,0,0,ROW()-1,84),ROW()-1,FALSE))</f>
        <v>22.765948909999999</v>
      </c>
      <c r="BY833">
        <f ca="1">IF(AND(ISNUMBER($BY$1892),$B$1073=1),$BY$1892,HLOOKUP(INDIRECT(ADDRESS(2,COLUMN())),OFFSET($CL$2,0,0,ROW()-1,84),ROW()-1,FALSE))</f>
        <v>24.723394979999998</v>
      </c>
      <c r="BZ833">
        <f ca="1">IF(AND(ISNUMBER($BZ$1892),$B$1073=1),$BZ$1892,HLOOKUP(INDIRECT(ADDRESS(2,COLUMN())),OFFSET($CL$2,0,0,ROW()-1,84),ROW()-1,FALSE))</f>
        <v>24.265948349999999</v>
      </c>
      <c r="CA833">
        <f ca="1">IF(AND(ISNUMBER($CA$1892),$B$1073=1),$CA$1892,HLOOKUP(INDIRECT(ADDRESS(2,COLUMN())),OFFSET($CL$2,0,0,ROW()-1,84),ROW()-1,FALSE))</f>
        <v>21.001140199999998</v>
      </c>
      <c r="CB833">
        <f ca="1">IF(AND(ISNUMBER($CB$1892),$B$1073=1),$CB$1892,HLOOKUP(INDIRECT(ADDRESS(2,COLUMN())),OFFSET($CL$2,0,0,ROW()-1,84),ROW()-1,FALSE))</f>
        <v>20.841663100000002</v>
      </c>
      <c r="CC833">
        <f ca="1">IF(AND(ISNUMBER($CC$1892),$B$1073=1),$CC$1892,HLOOKUP(INDIRECT(ADDRESS(2,COLUMN())),OFFSET($CL$2,0,0,ROW()-1,84),ROW()-1,FALSE))</f>
        <v>18.180389049999999</v>
      </c>
      <c r="CD833">
        <f ca="1">IF(AND(ISNUMBER($CD$1892),$B$1073=1),$CD$1892,HLOOKUP(INDIRECT(ADDRESS(2,COLUMN())),OFFSET($CL$2,0,0,ROW()-1,84),ROW()-1,FALSE))</f>
        <v>17.64687288</v>
      </c>
      <c r="CE833">
        <f ca="1">IF(AND(ISNUMBER($CE$1892),$B$1073=1),$CE$1892,HLOOKUP(INDIRECT(ADDRESS(2,COLUMN())),OFFSET($CL$2,0,0,ROW()-1,84),ROW()-1,FALSE))</f>
        <v>19.13871086</v>
      </c>
      <c r="CF833">
        <f ca="1">IF(AND(ISNUMBER($CF$1892),$B$1073=1),$CF$1892,HLOOKUP(INDIRECT(ADDRESS(2,COLUMN())),OFFSET($CL$2,0,0,ROW()-1,84),ROW()-1,FALSE))</f>
        <v>16.783177210000002</v>
      </c>
      <c r="CG833">
        <f ca="1">IF(AND(ISNUMBER($CG$1892),$B$1073=1),$CG$1892,HLOOKUP(INDIRECT(ADDRESS(2,COLUMN())),OFFSET($CL$2,0,0,ROW()-1,84),ROW()-1,FALSE))</f>
        <v>17.80057914</v>
      </c>
      <c r="CH833">
        <f ca="1">IF(AND(ISNUMBER($CH$1892),$B$1073=1),$CH$1892,HLOOKUP(INDIRECT(ADDRESS(2,COLUMN())),OFFSET($CL$2,0,0,ROW()-1,84),ROW()-1,FALSE))</f>
        <v>19.73456667</v>
      </c>
      <c r="CI833">
        <f ca="1">IF(AND(ISNUMBER($CI$1892),$B$1073=1),$CI$1892,HLOOKUP(INDIRECT(ADDRESS(2,COLUMN())),OFFSET($CL$2,0,0,ROW()-1,84),ROW()-1,FALSE))</f>
        <v>19.626026549999999</v>
      </c>
      <c r="CJ833">
        <f ca="1">IF(AND(ISNUMBER($CJ$1892),$B$1073=1),$CJ$1892,HLOOKUP(INDIRECT(ADDRESS(2,COLUMN())),OFFSET($CL$2,0,0,ROW()-1,84),ROW()-1,FALSE))</f>
        <v>22.250140170000002</v>
      </c>
      <c r="CK833">
        <f ca="1">IF(AND(ISNUMBER($CK$1892),$B$1073=1),$CK$1892,HLOOKUP(INDIRECT(ADDRESS(2,COLUMN())),OFFSET($CL$2,0,0,ROW()-1,84),ROW()-1,FALSE))</f>
        <v>21.996456859999999</v>
      </c>
      <c r="CL833">
        <f>24.34317656</f>
        <v>24.34317656</v>
      </c>
      <c r="CM833">
        <f>23.18243316</f>
        <v>23.182433159999999</v>
      </c>
      <c r="CN833">
        <f>25.07593539</f>
        <v>25.075935390000001</v>
      </c>
      <c r="CO833">
        <f>26.625754</f>
        <v>26.625754000000001</v>
      </c>
      <c r="CP833">
        <f>26.87435511</f>
        <v>26.87435511</v>
      </c>
      <c r="CQ833">
        <f>26.52767526</f>
        <v>26.527675259999999</v>
      </c>
      <c r="CR833">
        <f>26.28099922</f>
        <v>26.280999220000002</v>
      </c>
      <c r="CS833">
        <f>26.13292399</f>
        <v>26.132923989999998</v>
      </c>
      <c r="CT833">
        <f>25.66338994</f>
        <v>25.663389939999998</v>
      </c>
      <c r="CU833">
        <f>25.62985179</f>
        <v>25.62985179</v>
      </c>
      <c r="CV833">
        <f>25.51215626</f>
        <v>25.512156260000001</v>
      </c>
      <c r="CW833">
        <f>25.31725307</f>
        <v>25.31725307</v>
      </c>
      <c r="CX833">
        <f>25.80787145</f>
        <v>25.80787145</v>
      </c>
      <c r="CY833">
        <f>27.81509432</f>
        <v>27.81509432</v>
      </c>
      <c r="CZ833">
        <f>26.09130315</f>
        <v>26.091303150000002</v>
      </c>
      <c r="DA833">
        <f>25.20872207</f>
        <v>25.20872207</v>
      </c>
      <c r="DB833">
        <f>25.57237801</f>
        <v>25.572378010000001</v>
      </c>
      <c r="DC833">
        <f>25.43995087</f>
        <v>25.439950870000001</v>
      </c>
      <c r="DD833">
        <f>25.53055892</f>
        <v>25.530558920000001</v>
      </c>
      <c r="DE833">
        <f>27.16842472</f>
        <v>27.168424720000001</v>
      </c>
      <c r="DF833">
        <f>27.51562503</f>
        <v>27.515625029999999</v>
      </c>
      <c r="DG833">
        <f>25.69282338</f>
        <v>25.69282338</v>
      </c>
      <c r="DH833">
        <f>25.13958619</f>
        <v>25.139586189999999</v>
      </c>
      <c r="DI833">
        <f>24.07139487</f>
        <v>24.071394869999999</v>
      </c>
      <c r="DJ833">
        <f>22.33558396</f>
        <v>22.335583960000001</v>
      </c>
      <c r="DK833">
        <f>20.66793089</f>
        <v>20.667930890000001</v>
      </c>
      <c r="DL833">
        <f>22.77784633</f>
        <v>22.777846329999999</v>
      </c>
      <c r="DM833">
        <f>24.00991375</f>
        <v>24.009913749999999</v>
      </c>
      <c r="DN833">
        <f>24.37725839</f>
        <v>24.377258390000001</v>
      </c>
      <c r="DO833">
        <f>24.03890394</f>
        <v>24.038903940000001</v>
      </c>
      <c r="DP833">
        <f>22.59893031</f>
        <v>22.59893031</v>
      </c>
      <c r="DQ833">
        <f>22.99528795</f>
        <v>22.995287950000002</v>
      </c>
      <c r="DR833">
        <f>24.39348135</f>
        <v>24.393481349999998</v>
      </c>
      <c r="DS833">
        <f>22.42102994</f>
        <v>22.42102994</v>
      </c>
      <c r="DT833">
        <f>24.71668839</f>
        <v>24.716688390000002</v>
      </c>
      <c r="DU833">
        <f>23.97636553</f>
        <v>23.976365529999999</v>
      </c>
      <c r="DV833">
        <f>25.07843707</f>
        <v>25.07843707</v>
      </c>
      <c r="DW833">
        <f>23.82130827</f>
        <v>23.821308269999999</v>
      </c>
      <c r="DX833">
        <f>23.4995102</f>
        <v>23.4995102</v>
      </c>
      <c r="DY833">
        <f>23.43350034</f>
        <v>23.433500339999998</v>
      </c>
      <c r="DZ833">
        <f>23.13333886</f>
        <v>23.133338859999999</v>
      </c>
      <c r="EA833">
        <f>23.37431114</f>
        <v>23.37431114</v>
      </c>
      <c r="EB833">
        <f>21.33020145</f>
        <v>21.330201450000001</v>
      </c>
      <c r="EC833">
        <f>23.30149226</f>
        <v>23.30149226</v>
      </c>
      <c r="ED833">
        <f>23.23624482</f>
        <v>23.23624482</v>
      </c>
      <c r="EE833">
        <f>23.01603471</f>
        <v>23.01603471</v>
      </c>
      <c r="EF833">
        <f>23.28912771</f>
        <v>23.289127709999999</v>
      </c>
      <c r="EG833">
        <f>22.64106815</f>
        <v>22.641068149999999</v>
      </c>
      <c r="EH833">
        <f>22.26371702</f>
        <v>22.263717020000001</v>
      </c>
      <c r="EI833">
        <f>22.76888213</f>
        <v>22.768882130000001</v>
      </c>
      <c r="EJ833">
        <f>21.50065624</f>
        <v>21.500656240000001</v>
      </c>
      <c r="EK833">
        <f>19.69132064</f>
        <v>19.691320640000001</v>
      </c>
      <c r="EL833">
        <f>20.03901263</f>
        <v>20.039012629999998</v>
      </c>
      <c r="EM833">
        <f>21.73945104</f>
        <v>21.739451039999999</v>
      </c>
      <c r="EN833">
        <f>20.46630228</f>
        <v>20.466302280000001</v>
      </c>
      <c r="EO833">
        <f>20.61335549</f>
        <v>20.61335549</v>
      </c>
      <c r="EP833">
        <f>22.31774982</f>
        <v>22.31774982</v>
      </c>
      <c r="EQ833">
        <f>22.26420864</f>
        <v>22.26420864</v>
      </c>
      <c r="ER833">
        <f>23.20212643</f>
        <v>23.20212643</v>
      </c>
      <c r="ES833">
        <f>23.82109253</f>
        <v>23.821092530000001</v>
      </c>
      <c r="ET833">
        <f>22.69238964</f>
        <v>22.692389639999998</v>
      </c>
      <c r="EU833">
        <f>23.34294047</f>
        <v>23.342940469999998</v>
      </c>
      <c r="EV833">
        <f>22.20960309</f>
        <v>22.209603090000002</v>
      </c>
      <c r="EW833">
        <f>22.1905554</f>
        <v>22.190555400000001</v>
      </c>
      <c r="EX833">
        <f>23.6540508</f>
        <v>23.6540508</v>
      </c>
      <c r="EY833">
        <f>24.42481248</f>
        <v>24.42481248</v>
      </c>
      <c r="EZ833">
        <f>24.02901594</f>
        <v>24.029015940000001</v>
      </c>
      <c r="FA833">
        <f>25.30660836</f>
        <v>25.306608359999998</v>
      </c>
      <c r="FB833">
        <f>24.80026522</f>
        <v>24.80026522</v>
      </c>
      <c r="FC833">
        <f>24.36776378</f>
        <v>24.367763780000001</v>
      </c>
      <c r="FD833">
        <f>22.76594891</f>
        <v>22.765948909999999</v>
      </c>
      <c r="FE833">
        <f>24.72339498</f>
        <v>24.723394979999998</v>
      </c>
      <c r="FF833">
        <f>24.26594835</f>
        <v>24.265948349999999</v>
      </c>
      <c r="FG833">
        <f>21.0011402</f>
        <v>21.001140199999998</v>
      </c>
      <c r="FH833">
        <f>20.8416631</f>
        <v>20.841663100000002</v>
      </c>
      <c r="FI833">
        <f>18.18038905</f>
        <v>18.180389049999999</v>
      </c>
      <c r="FJ833">
        <f>17.64687288</f>
        <v>17.64687288</v>
      </c>
      <c r="FK833">
        <f>19.13871086</f>
        <v>19.13871086</v>
      </c>
      <c r="FL833">
        <f>16.78317721</f>
        <v>16.783177210000002</v>
      </c>
      <c r="FM833">
        <f>17.80057914</f>
        <v>17.80057914</v>
      </c>
      <c r="FN833">
        <f>19.73456667</f>
        <v>19.73456667</v>
      </c>
      <c r="FO833">
        <f>19.62602655</f>
        <v>19.626026549999999</v>
      </c>
      <c r="FP833">
        <f>22.25014017</f>
        <v>22.250140170000002</v>
      </c>
      <c r="FQ833">
        <f>21.99645686</f>
        <v>21.996456859999999</v>
      </c>
    </row>
    <row r="834" spans="1:173">
      <c r="A834" t="str">
        <f>"    杜克房地产公司"</f>
        <v xml:space="preserve">    杜克房地产公司</v>
      </c>
      <c r="B834" t="str">
        <f>"DRE US Equity"</f>
        <v>DRE US Equity</v>
      </c>
      <c r="C834" t="str">
        <f t="shared" si="93"/>
        <v>F0891</v>
      </c>
      <c r="D834" t="str">
        <f t="shared" si="94"/>
        <v>PRICE_TO_FAD_PS</v>
      </c>
      <c r="E834" t="str">
        <f t="shared" si="95"/>
        <v>动态</v>
      </c>
      <c r="F834">
        <f ca="1">IF(AND(ISNUMBER($F$1893),$B$1073=1),$F$1893,HLOOKUP(INDIRECT(ADDRESS(2,COLUMN())),OFFSET($CL$2,0,0,ROW()-1,84),ROW()-1,FALSE))</f>
        <v>23.367489490000001</v>
      </c>
      <c r="G834">
        <f ca="1">IF(AND(ISNUMBER($G$1893),$B$1073=1),$G$1893,HLOOKUP(INDIRECT(ADDRESS(2,COLUMN())),OFFSET($CL$2,0,0,ROW()-1,84),ROW()-1,FALSE))</f>
        <v>22.495636409999999</v>
      </c>
      <c r="H834">
        <f ca="1">IF(AND(ISNUMBER($H$1893),$B$1073=1),$H$1893,HLOOKUP(INDIRECT(ADDRESS(2,COLUMN())),OFFSET($CL$2,0,0,ROW()-1,84),ROW()-1,FALSE))</f>
        <v>23.985052790000001</v>
      </c>
      <c r="I834">
        <f ca="1">IF(AND(ISNUMBER($I$1893),$B$1073=1),$I$1893,HLOOKUP(INDIRECT(ADDRESS(2,COLUMN())),OFFSET($CL$2,0,0,ROW()-1,84),ROW()-1,FALSE))</f>
        <v>24.71159737</v>
      </c>
      <c r="J834">
        <f ca="1">IF(AND(ISNUMBER($J$1893),$B$1073=1),$J$1893,HLOOKUP(INDIRECT(ADDRESS(2,COLUMN())),OFFSET($CL$2,0,0,ROW()-1,84),ROW()-1,FALSE))</f>
        <v>25.138294250000001</v>
      </c>
      <c r="K834">
        <f ca="1">IF(AND(ISNUMBER($K$1893),$B$1073=1),$K$1893,HLOOKUP(INDIRECT(ADDRESS(2,COLUMN())),OFFSET($CL$2,0,0,ROW()-1,84),ROW()-1,FALSE))</f>
        <v>25.45107075</v>
      </c>
      <c r="L834">
        <f ca="1">IF(AND(ISNUMBER($L$1893),$B$1073=1),$L$1893,HLOOKUP(INDIRECT(ADDRESS(2,COLUMN())),OFFSET($CL$2,0,0,ROW()-1,84),ROW()-1,FALSE))</f>
        <v>25.754910779999999</v>
      </c>
      <c r="M834">
        <f ca="1">IF(AND(ISNUMBER($M$1893),$B$1073=1),$M$1893,HLOOKUP(INDIRECT(ADDRESS(2,COLUMN())),OFFSET($CL$2,0,0,ROW()-1,84),ROW()-1,FALSE))</f>
        <v>25.956826620000001</v>
      </c>
      <c r="N834">
        <f ca="1">IF(AND(ISNUMBER($N$1893),$B$1073=1),$N$1893,HLOOKUP(INDIRECT(ADDRESS(2,COLUMN())),OFFSET($CL$2,0,0,ROW()-1,84),ROW()-1,FALSE))</f>
        <v>24.96990825</v>
      </c>
      <c r="O834">
        <f ca="1">IF(AND(ISNUMBER($O$1893),$B$1073=1),$O$1893,HLOOKUP(INDIRECT(ADDRESS(2,COLUMN())),OFFSET($CL$2,0,0,ROW()-1,84),ROW()-1,FALSE))</f>
        <v>24.410945630000001</v>
      </c>
      <c r="P834">
        <f ca="1">IF(AND(ISNUMBER($P$1893),$B$1073=1),$P$1893,HLOOKUP(INDIRECT(ADDRESS(2,COLUMN())),OFFSET($CL$2,0,0,ROW()-1,84),ROW()-1,FALSE))</f>
        <v>25.389294920000001</v>
      </c>
      <c r="Q834">
        <f ca="1">IF(AND(ISNUMBER($Q$1893),$B$1073=1),$Q$1893,HLOOKUP(INDIRECT(ADDRESS(2,COLUMN())),OFFSET($CL$2,0,0,ROW()-1,84),ROW()-1,FALSE))</f>
        <v>24.556859029999998</v>
      </c>
      <c r="R834">
        <f ca="1">IF(AND(ISNUMBER($R$1893),$B$1073=1),$R$1893,HLOOKUP(INDIRECT(ADDRESS(2,COLUMN())),OFFSET($CL$2,0,0,ROW()-1,84),ROW()-1,FALSE))</f>
        <v>23.26392667</v>
      </c>
      <c r="S834">
        <f ca="1">IF(AND(ISNUMBER($S$1893),$B$1073=1),$S$1893,HLOOKUP(INDIRECT(ADDRESS(2,COLUMN())),OFFSET($CL$2,0,0,ROW()-1,84),ROW()-1,FALSE))</f>
        <v>24.211878729999999</v>
      </c>
      <c r="T834">
        <f ca="1">IF(AND(ISNUMBER($T$1893),$B$1073=1),$T$1893,HLOOKUP(INDIRECT(ADDRESS(2,COLUMN())),OFFSET($CL$2,0,0,ROW()-1,84),ROW()-1,FALSE))</f>
        <v>22.974844359999999</v>
      </c>
      <c r="U834">
        <f ca="1">IF(AND(ISNUMBER($U$1893),$B$1073=1),$U$1893,HLOOKUP(INDIRECT(ADDRESS(2,COLUMN())),OFFSET($CL$2,0,0,ROW()-1,84),ROW()-1,FALSE))</f>
        <v>25.080635690000001</v>
      </c>
      <c r="V834">
        <f ca="1">IF(AND(ISNUMBER($V$1893),$B$1073=1),$V$1893,HLOOKUP(INDIRECT(ADDRESS(2,COLUMN())),OFFSET($CL$2,0,0,ROW()-1,84),ROW()-1,FALSE))</f>
        <v>24.24609701</v>
      </c>
      <c r="W834">
        <f ca="1">IF(AND(ISNUMBER($W$1893),$B$1073=1),$W$1893,HLOOKUP(INDIRECT(ADDRESS(2,COLUMN())),OFFSET($CL$2,0,0,ROW()-1,84),ROW()-1,FALSE))</f>
        <v>24.932577139999999</v>
      </c>
      <c r="X834">
        <f ca="1">IF(AND(ISNUMBER($X$1893),$B$1073=1),$X$1893,HLOOKUP(INDIRECT(ADDRESS(2,COLUMN())),OFFSET($CL$2,0,0,ROW()-1,84),ROW()-1,FALSE))</f>
        <v>26.05764181</v>
      </c>
      <c r="Y834">
        <f ca="1">IF(AND(ISNUMBER($Y$1893),$B$1073=1),$Y$1893,HLOOKUP(INDIRECT(ADDRESS(2,COLUMN())),OFFSET($CL$2,0,0,ROW()-1,84),ROW()-1,FALSE))</f>
        <v>28.27669963</v>
      </c>
      <c r="Z834">
        <f ca="1">IF(AND(ISNUMBER($Z$1893),$B$1073=1),$Z$1893,HLOOKUP(INDIRECT(ADDRESS(2,COLUMN())),OFFSET($CL$2,0,0,ROW()-1,84),ROW()-1,FALSE))</f>
        <v>28.950433220000001</v>
      </c>
      <c r="AA834">
        <f ca="1">IF(AND(ISNUMBER($AA$1893),$B$1073=1),$AA$1893,HLOOKUP(INDIRECT(ADDRESS(2,COLUMN())),OFFSET($CL$2,0,0,ROW()-1,84),ROW()-1,FALSE))</f>
        <v>26.808563729999999</v>
      </c>
      <c r="AB834">
        <f ca="1">IF(AND(ISNUMBER($AB$1893),$B$1073=1),$AB$1893,HLOOKUP(INDIRECT(ADDRESS(2,COLUMN())),OFFSET($CL$2,0,0,ROW()-1,84),ROW()-1,FALSE))</f>
        <v>24.151928600000002</v>
      </c>
      <c r="AC834">
        <f ca="1">IF(AND(ISNUMBER($AC$1893),$B$1073=1),$AC$1893,HLOOKUP(INDIRECT(ADDRESS(2,COLUMN())),OFFSET($CL$2,0,0,ROW()-1,84),ROW()-1,FALSE))</f>
        <v>22.315280040000001</v>
      </c>
      <c r="AD834">
        <f ca="1">IF(AND(ISNUMBER($AD$1893),$B$1073=1),$AD$1893,HLOOKUP(INDIRECT(ADDRESS(2,COLUMN())),OFFSET($CL$2,0,0,ROW()-1,84),ROW()-1,FALSE))</f>
        <v>22.998921450000001</v>
      </c>
      <c r="AE834">
        <f ca="1">IF(AND(ISNUMBER($AE$1893),$B$1073=1),$AE$1893,HLOOKUP(INDIRECT(ADDRESS(2,COLUMN())),OFFSET($CL$2,0,0,ROW()-1,84),ROW()-1,FALSE))</f>
        <v>20.524641370000001</v>
      </c>
      <c r="AF834">
        <f ca="1">IF(AND(ISNUMBER($AF$1893),$B$1073=1),$AF$1893,HLOOKUP(INDIRECT(ADDRESS(2,COLUMN())),OFFSET($CL$2,0,0,ROW()-1,84),ROW()-1,FALSE))</f>
        <v>19.97877325</v>
      </c>
      <c r="AG834">
        <f ca="1">IF(AND(ISNUMBER($AG$1893),$B$1073=1),$AG$1893,HLOOKUP(INDIRECT(ADDRESS(2,COLUMN())),OFFSET($CL$2,0,0,ROW()-1,84),ROW()-1,FALSE))</f>
        <v>20.862087120000002</v>
      </c>
      <c r="AH834">
        <f ca="1">IF(AND(ISNUMBER($AH$1893),$B$1073=1),$AH$1893,HLOOKUP(INDIRECT(ADDRESS(2,COLUMN())),OFFSET($CL$2,0,0,ROW()-1,84),ROW()-1,FALSE))</f>
        <v>20.814089509999999</v>
      </c>
      <c r="AI834">
        <f ca="1">IF(AND(ISNUMBER($AI$1893),$B$1073=1),$AI$1893,HLOOKUP(INDIRECT(ADDRESS(2,COLUMN())),OFFSET($CL$2,0,0,ROW()-1,84),ROW()-1,FALSE))</f>
        <v>21.172071389999999</v>
      </c>
      <c r="AJ834">
        <f ca="1">IF(AND(ISNUMBER($AJ$1893),$B$1073=1),$AJ$1893,HLOOKUP(INDIRECT(ADDRESS(2,COLUMN())),OFFSET($CL$2,0,0,ROW()-1,84),ROW()-1,FALSE))</f>
        <v>19.484442510000001</v>
      </c>
      <c r="AK834">
        <f ca="1">IF(AND(ISNUMBER($AK$1893),$B$1073=1),$AK$1893,HLOOKUP(INDIRECT(ADDRESS(2,COLUMN())),OFFSET($CL$2,0,0,ROW()-1,84),ROW()-1,FALSE))</f>
        <v>18.003270919999999</v>
      </c>
      <c r="AL834">
        <f ca="1">IF(AND(ISNUMBER($AL$1893),$B$1073=1),$AL$1893,HLOOKUP(INDIRECT(ADDRESS(2,COLUMN())),OFFSET($CL$2,0,0,ROW()-1,84),ROW()-1,FALSE))</f>
        <v>20.10664311</v>
      </c>
      <c r="AM834">
        <f ca="1">IF(AND(ISNUMBER($AM$1893),$B$1073=1),$AM$1893,HLOOKUP(INDIRECT(ADDRESS(2,COLUMN())),OFFSET($CL$2,0,0,ROW()-1,84),ROW()-1,FALSE))</f>
        <v>18.51166894</v>
      </c>
      <c r="AN834">
        <f ca="1">IF(AND(ISNUMBER($AN$1893),$B$1073=1),$AN$1893,HLOOKUP(INDIRECT(ADDRESS(2,COLUMN())),OFFSET($CL$2,0,0,ROW()-1,84),ROW()-1,FALSE))</f>
        <v>19.66591403</v>
      </c>
      <c r="AO834">
        <f ca="1">IF(AND(ISNUMBER($AO$1893),$B$1073=1),$AO$1893,HLOOKUP(INDIRECT(ADDRESS(2,COLUMN())),OFFSET($CL$2,0,0,ROW()-1,84),ROW()-1,FALSE))</f>
        <v>19.91726774</v>
      </c>
      <c r="AP834">
        <f ca="1">IF(AND(ISNUMBER($AP$1893),$B$1073=1),$AP$1893,HLOOKUP(INDIRECT(ADDRESS(2,COLUMN())),OFFSET($CL$2,0,0,ROW()-1,84),ROW()-1,FALSE))</f>
        <v>21.887880800000001</v>
      </c>
      <c r="AQ834">
        <f ca="1">IF(AND(ISNUMBER($AQ$1893),$B$1073=1),$AQ$1893,HLOOKUP(INDIRECT(ADDRESS(2,COLUMN())),OFFSET($CL$2,0,0,ROW()-1,84),ROW()-1,FALSE))</f>
        <v>22.203578879999998</v>
      </c>
      <c r="AR834">
        <f ca="1">IF(AND(ISNUMBER($AR$1893),$B$1073=1),$AR$1893,HLOOKUP(INDIRECT(ADDRESS(2,COLUMN())),OFFSET($CL$2,0,0,ROW()-1,84),ROW()-1,FALSE))</f>
        <v>22.692140770000002</v>
      </c>
      <c r="AS834">
        <f ca="1">IF(AND(ISNUMBER($AS$1893),$B$1073=1),$AS$1893,HLOOKUP(INDIRECT(ADDRESS(2,COLUMN())),OFFSET($CL$2,0,0,ROW()-1,84),ROW()-1,FALSE))</f>
        <v>20.997766540000001</v>
      </c>
      <c r="AT834">
        <f ca="1">IF(AND(ISNUMBER($AT$1893),$B$1073=1),$AT$1893,HLOOKUP(INDIRECT(ADDRESS(2,COLUMN())),OFFSET($CL$2,0,0,ROW()-1,84),ROW()-1,FALSE))</f>
        <v>20.214864290000001</v>
      </c>
      <c r="AU834">
        <f ca="1">IF(AND(ISNUMBER($AU$1893),$B$1073=1),$AU$1893,HLOOKUP(INDIRECT(ADDRESS(2,COLUMN())),OFFSET($CL$2,0,0,ROW()-1,84),ROW()-1,FALSE))</f>
        <v>19.71573184</v>
      </c>
      <c r="AV834">
        <f ca="1">IF(AND(ISNUMBER($AV$1893),$B$1073=1),$AV$1893,HLOOKUP(INDIRECT(ADDRESS(2,COLUMN())),OFFSET($CL$2,0,0,ROW()-1,84),ROW()-1,FALSE))</f>
        <v>17.864782330000001</v>
      </c>
      <c r="AW834">
        <f ca="1">IF(AND(ISNUMBER($AW$1893),$B$1073=1),$AW$1893,HLOOKUP(INDIRECT(ADDRESS(2,COLUMN())),OFFSET($CL$2,0,0,ROW()-1,84),ROW()-1,FALSE))</f>
        <v>20.051386090000001</v>
      </c>
      <c r="AX834">
        <f ca="1">IF(AND(ISNUMBER($AX$1893),$B$1073=1),$AX$1893,HLOOKUP(INDIRECT(ADDRESS(2,COLUMN())),OFFSET($CL$2,0,0,ROW()-1,84),ROW()-1,FALSE))</f>
        <v>19.39378687</v>
      </c>
      <c r="AY834">
        <f ca="1">IF(AND(ISNUMBER($AY$1893),$B$1073=1),$AY$1893,HLOOKUP(INDIRECT(ADDRESS(2,COLUMN())),OFFSET($CL$2,0,0,ROW()-1,84),ROW()-1,FALSE))</f>
        <v>19.57705223</v>
      </c>
      <c r="AZ834">
        <f ca="1">IF(AND(ISNUMBER($AZ$1893),$B$1073=1),$AZ$1893,HLOOKUP(INDIRECT(ADDRESS(2,COLUMN())),OFFSET($CL$2,0,0,ROW()-1,84),ROW()-1,FALSE))</f>
        <v>19.24062794</v>
      </c>
      <c r="BA834">
        <f ca="1">IF(AND(ISNUMBER($BA$1893),$B$1073=1),$BA$1893,HLOOKUP(INDIRECT(ADDRESS(2,COLUMN())),OFFSET($CL$2,0,0,ROW()-1,84),ROW()-1,FALSE))</f>
        <v>19.044960540000002</v>
      </c>
      <c r="BB834">
        <f ca="1">IF(AND(ISNUMBER($BB$1893),$B$1073=1),$BB$1893,HLOOKUP(INDIRECT(ADDRESS(2,COLUMN())),OFFSET($CL$2,0,0,ROW()-1,84),ROW()-1,FALSE))</f>
        <v>18.349254219999999</v>
      </c>
      <c r="BC834">
        <f ca="1">IF(AND(ISNUMBER($BC$1893),$B$1073=1),$BC$1893,HLOOKUP(INDIRECT(ADDRESS(2,COLUMN())),OFFSET($CL$2,0,0,ROW()-1,84),ROW()-1,FALSE))</f>
        <v>18.675850449999999</v>
      </c>
      <c r="BD834">
        <f ca="1">IF(AND(ISNUMBER($BD$1893),$B$1073=1),$BD$1893,HLOOKUP(INDIRECT(ADDRESS(2,COLUMN())),OFFSET($CL$2,0,0,ROW()-1,84),ROW()-1,FALSE))</f>
        <v>17.464143490000001</v>
      </c>
      <c r="BE834">
        <f ca="1">IF(AND(ISNUMBER($BE$1893),$B$1073=1),$BE$1893,HLOOKUP(INDIRECT(ADDRESS(2,COLUMN())),OFFSET($CL$2,0,0,ROW()-1,84),ROW()-1,FALSE))</f>
        <v>16.719332779999998</v>
      </c>
      <c r="BF834">
        <f ca="1">IF(AND(ISNUMBER($BF$1893),$B$1073=1),$BF$1893,HLOOKUP(INDIRECT(ADDRESS(2,COLUMN())),OFFSET($CL$2,0,0,ROW()-1,84),ROW()-1,FALSE))</f>
        <v>16.79018383</v>
      </c>
      <c r="BG834">
        <f ca="1">IF(AND(ISNUMBER($BG$1893),$B$1073=1),$BG$1893,HLOOKUP(INDIRECT(ADDRESS(2,COLUMN())),OFFSET($CL$2,0,0,ROW()-1,84),ROW()-1,FALSE))</f>
        <v>18.3276249</v>
      </c>
      <c r="BH834">
        <f ca="1">IF(AND(ISNUMBER($BH$1893),$B$1073=1),$BH$1893,HLOOKUP(INDIRECT(ADDRESS(2,COLUMN())),OFFSET($CL$2,0,0,ROW()-1,84),ROW()-1,FALSE))</f>
        <v>17.077762740000001</v>
      </c>
      <c r="BI834">
        <f ca="1">IF(AND(ISNUMBER($BI$1893),$B$1073=1),$BI$1893,HLOOKUP(INDIRECT(ADDRESS(2,COLUMN())),OFFSET($CL$2,0,0,ROW()-1,84),ROW()-1,FALSE))</f>
        <v>16.53538314</v>
      </c>
      <c r="BJ834">
        <f ca="1">IF(AND(ISNUMBER($BJ$1893),$B$1073=1),$BJ$1893,HLOOKUP(INDIRECT(ADDRESS(2,COLUMN())),OFFSET($CL$2,0,0,ROW()-1,84),ROW()-1,FALSE))</f>
        <v>18.666056229999999</v>
      </c>
      <c r="BK834">
        <f ca="1">IF(AND(ISNUMBER($BK$1893),$B$1073=1),$BK$1893,HLOOKUP(INDIRECT(ADDRESS(2,COLUMN())),OFFSET($CL$2,0,0,ROW()-1,84),ROW()-1,FALSE))</f>
        <v>17.668719889999998</v>
      </c>
      <c r="BL834">
        <f ca="1">IF(AND(ISNUMBER($BL$1893),$B$1073=1),$BL$1893,HLOOKUP(INDIRECT(ADDRESS(2,COLUMN())),OFFSET($CL$2,0,0,ROW()-1,84),ROW()-1,FALSE))</f>
        <v>19.406322020000001</v>
      </c>
      <c r="BM834">
        <f ca="1">IF(AND(ISNUMBER($BM$1893),$B$1073=1),$BM$1893,HLOOKUP(INDIRECT(ADDRESS(2,COLUMN())),OFFSET($CL$2,0,0,ROW()-1,84),ROW()-1,FALSE))</f>
        <v>20.659476189999999</v>
      </c>
      <c r="BN834">
        <f ca="1">IF(AND(ISNUMBER($BN$1893),$B$1073=1),$BN$1893,HLOOKUP(INDIRECT(ADDRESS(2,COLUMN())),OFFSET($CL$2,0,0,ROW()-1,84),ROW()-1,FALSE))</f>
        <v>19.886502589999999</v>
      </c>
      <c r="BO834">
        <f ca="1">IF(AND(ISNUMBER($BO$1893),$B$1073=1),$BO$1893,HLOOKUP(INDIRECT(ADDRESS(2,COLUMN())),OFFSET($CL$2,0,0,ROW()-1,84),ROW()-1,FALSE))</f>
        <v>19.60504946</v>
      </c>
      <c r="BP834">
        <f ca="1">IF(AND(ISNUMBER($BP$1893),$B$1073=1),$BP$1893,HLOOKUP(INDIRECT(ADDRESS(2,COLUMN())),OFFSET($CL$2,0,0,ROW()-1,84),ROW()-1,FALSE))</f>
        <v>18.695161639999998</v>
      </c>
      <c r="BQ834">
        <f ca="1">IF(AND(ISNUMBER($BQ$1893),$B$1073=1),$BQ$1893,HLOOKUP(INDIRECT(ADDRESS(2,COLUMN())),OFFSET($CL$2,0,0,ROW()-1,84),ROW()-1,FALSE))</f>
        <v>16.826858659999999</v>
      </c>
      <c r="BR834">
        <f ca="1">IF(AND(ISNUMBER($BR$1893),$B$1073=1),$BR$1893,HLOOKUP(INDIRECT(ADDRESS(2,COLUMN())),OFFSET($CL$2,0,0,ROW()-1,84),ROW()-1,FALSE))</f>
        <v>16.6699156</v>
      </c>
      <c r="BS834">
        <f ca="1">IF(AND(ISNUMBER($BS$1893),$B$1073=1),$BS$1893,HLOOKUP(INDIRECT(ADDRESS(2,COLUMN())),OFFSET($CL$2,0,0,ROW()-1,84),ROW()-1,FALSE))</f>
        <v>17.880027999999999</v>
      </c>
      <c r="BT834">
        <f ca="1">IF(AND(ISNUMBER($BT$1893),$B$1073=1),$BT$1893,HLOOKUP(INDIRECT(ADDRESS(2,COLUMN())),OFFSET($CL$2,0,0,ROW()-1,84),ROW()-1,FALSE))</f>
        <v>18.151685879999999</v>
      </c>
      <c r="BU834">
        <f ca="1">IF(AND(ISNUMBER($BU$1893),$B$1073=1),$BU$1893,HLOOKUP(INDIRECT(ADDRESS(2,COLUMN())),OFFSET($CL$2,0,0,ROW()-1,84),ROW()-1,FALSE))</f>
        <v>18.429759270000002</v>
      </c>
      <c r="BV834">
        <f ca="1">IF(AND(ISNUMBER($BV$1893),$B$1073=1),$BV$1893,HLOOKUP(INDIRECT(ADDRESS(2,COLUMN())),OFFSET($CL$2,0,0,ROW()-1,84),ROW()-1,FALSE))</f>
        <v>18.378918550000002</v>
      </c>
      <c r="BW834">
        <f ca="1">IF(AND(ISNUMBER($BW$1893),$B$1073=1),$BW$1893,HLOOKUP(INDIRECT(ADDRESS(2,COLUMN())),OFFSET($CL$2,0,0,ROW()-1,84),ROW()-1,FALSE))</f>
        <v>18.607701769999998</v>
      </c>
      <c r="BX834">
        <f ca="1">IF(AND(ISNUMBER($BX$1893),$B$1073=1),$BX$1893,HLOOKUP(INDIRECT(ADDRESS(2,COLUMN())),OFFSET($CL$2,0,0,ROW()-1,84),ROW()-1,FALSE))</f>
        <v>17.43806021</v>
      </c>
      <c r="BY834">
        <f ca="1">IF(AND(ISNUMBER($BY$1893),$B$1073=1),$BY$1893,HLOOKUP(INDIRECT(ADDRESS(2,COLUMN())),OFFSET($CL$2,0,0,ROW()-1,84),ROW()-1,FALSE))</f>
        <v>18.672836149999998</v>
      </c>
      <c r="BZ834">
        <f ca="1">IF(AND(ISNUMBER($BZ$1893),$B$1073=1),$BZ$1893,HLOOKUP(INDIRECT(ADDRESS(2,COLUMN())),OFFSET($CL$2,0,0,ROW()-1,84),ROW()-1,FALSE))</f>
        <v>18.068047929999999</v>
      </c>
      <c r="CA834">
        <f ca="1">IF(AND(ISNUMBER($CA$1893),$B$1073=1),$CA$1893,HLOOKUP(INDIRECT(ADDRESS(2,COLUMN())),OFFSET($CL$2,0,0,ROW()-1,84),ROW()-1,FALSE))</f>
        <v>17.75063961</v>
      </c>
      <c r="CB834">
        <f ca="1">IF(AND(ISNUMBER($CB$1893),$B$1073=1),$CB$1893,HLOOKUP(INDIRECT(ADDRESS(2,COLUMN())),OFFSET($CL$2,0,0,ROW()-1,84),ROW()-1,FALSE))</f>
        <v>17.123995990000001</v>
      </c>
      <c r="CC834">
        <f ca="1">IF(AND(ISNUMBER($CC$1893),$B$1073=1),$CC$1893,HLOOKUP(INDIRECT(ADDRESS(2,COLUMN())),OFFSET($CL$2,0,0,ROW()-1,84),ROW()-1,FALSE))</f>
        <v>15.41031753</v>
      </c>
      <c r="CD834">
        <f ca="1">IF(AND(ISNUMBER($CD$1893),$B$1073=1),$CD$1893,HLOOKUP(INDIRECT(ADDRESS(2,COLUMN())),OFFSET($CL$2,0,0,ROW()-1,84),ROW()-1,FALSE))</f>
        <v>15.80653626</v>
      </c>
      <c r="CE834">
        <f ca="1">IF(AND(ISNUMBER($CE$1893),$B$1073=1),$CE$1893,HLOOKUP(INDIRECT(ADDRESS(2,COLUMN())),OFFSET($CL$2,0,0,ROW()-1,84),ROW()-1,FALSE))</f>
        <v>16.733126309999999</v>
      </c>
      <c r="CF834">
        <f ca="1">IF(AND(ISNUMBER($CF$1893),$B$1073=1),$CF$1893,HLOOKUP(INDIRECT(ADDRESS(2,COLUMN())),OFFSET($CL$2,0,0,ROW()-1,84),ROW()-1,FALSE))</f>
        <v>14.307640579999999</v>
      </c>
      <c r="CG834">
        <f ca="1">IF(AND(ISNUMBER($CG$1893),$B$1073=1),$CG$1893,HLOOKUP(INDIRECT(ADDRESS(2,COLUMN())),OFFSET($CL$2,0,0,ROW()-1,84),ROW()-1,FALSE))</f>
        <v>16.20443831</v>
      </c>
      <c r="CH834">
        <f ca="1">IF(AND(ISNUMBER($CH$1893),$B$1073=1),$CH$1893,HLOOKUP(INDIRECT(ADDRESS(2,COLUMN())),OFFSET($CL$2,0,0,ROW()-1,84),ROW()-1,FALSE))</f>
        <v>19.166833520000001</v>
      </c>
      <c r="CI834">
        <f ca="1">IF(AND(ISNUMBER($CI$1893),$B$1073=1),$CI$1893,HLOOKUP(INDIRECT(ADDRESS(2,COLUMN())),OFFSET($CL$2,0,0,ROW()-1,84),ROW()-1,FALSE))</f>
        <v>19.125878749999998</v>
      </c>
      <c r="CJ834">
        <f ca="1">IF(AND(ISNUMBER($CJ$1893),$B$1073=1),$CJ$1893,HLOOKUP(INDIRECT(ADDRESS(2,COLUMN())),OFFSET($CL$2,0,0,ROW()-1,84),ROW()-1,FALSE))</f>
        <v>19.695503670000001</v>
      </c>
      <c r="CK834">
        <f ca="1">IF(AND(ISNUMBER($CK$1893),$B$1073=1),$CK$1893,HLOOKUP(INDIRECT(ADDRESS(2,COLUMN())),OFFSET($CL$2,0,0,ROW()-1,84),ROW()-1,FALSE))</f>
        <v>19.970507380000001</v>
      </c>
      <c r="CL834">
        <f>23.36748949</f>
        <v>23.367489490000001</v>
      </c>
      <c r="CM834">
        <f>22.49563641</f>
        <v>22.495636409999999</v>
      </c>
      <c r="CN834">
        <f>23.98505279</f>
        <v>23.985052790000001</v>
      </c>
      <c r="CO834">
        <f>24.71159737</f>
        <v>24.71159737</v>
      </c>
      <c r="CP834">
        <f>25.13829425</f>
        <v>25.138294250000001</v>
      </c>
      <c r="CQ834">
        <f>25.45107075</f>
        <v>25.45107075</v>
      </c>
      <c r="CR834">
        <f>25.75491078</f>
        <v>25.754910779999999</v>
      </c>
      <c r="CS834">
        <f>25.95682662</f>
        <v>25.956826620000001</v>
      </c>
      <c r="CT834">
        <f>24.96990825</f>
        <v>24.96990825</v>
      </c>
      <c r="CU834">
        <f>24.41094563</f>
        <v>24.410945630000001</v>
      </c>
      <c r="CV834">
        <f>25.38929492</f>
        <v>25.389294920000001</v>
      </c>
      <c r="CW834">
        <f>24.55685903</f>
        <v>24.556859029999998</v>
      </c>
      <c r="CX834">
        <f>23.26392667</f>
        <v>23.26392667</v>
      </c>
      <c r="CY834">
        <f>24.21187873</f>
        <v>24.211878729999999</v>
      </c>
      <c r="CZ834">
        <f>22.97484436</f>
        <v>22.974844359999999</v>
      </c>
      <c r="DA834">
        <f>25.08063569</f>
        <v>25.080635690000001</v>
      </c>
      <c r="DB834">
        <f>24.24609701</f>
        <v>24.24609701</v>
      </c>
      <c r="DC834">
        <f>24.93257714</f>
        <v>24.932577139999999</v>
      </c>
      <c r="DD834">
        <f>26.05764181</f>
        <v>26.05764181</v>
      </c>
      <c r="DE834">
        <f>28.27669963</f>
        <v>28.27669963</v>
      </c>
      <c r="DF834">
        <f>28.95043322</f>
        <v>28.950433220000001</v>
      </c>
      <c r="DG834">
        <f>26.80856373</f>
        <v>26.808563729999999</v>
      </c>
      <c r="DH834">
        <f>24.1519286</f>
        <v>24.151928600000002</v>
      </c>
      <c r="DI834">
        <f>22.31528004</f>
        <v>22.315280040000001</v>
      </c>
      <c r="DJ834">
        <f>22.99892145</f>
        <v>22.998921450000001</v>
      </c>
      <c r="DK834">
        <f>20.52464137</f>
        <v>20.524641370000001</v>
      </c>
      <c r="DL834">
        <f>19.97877325</f>
        <v>19.97877325</v>
      </c>
      <c r="DM834">
        <f>20.86208712</f>
        <v>20.862087120000002</v>
      </c>
      <c r="DN834">
        <f>20.81408951</f>
        <v>20.814089509999999</v>
      </c>
      <c r="DO834">
        <f>21.17207139</f>
        <v>21.172071389999999</v>
      </c>
      <c r="DP834">
        <f>19.48444251</f>
        <v>19.484442510000001</v>
      </c>
      <c r="DQ834">
        <f>18.00327092</f>
        <v>18.003270919999999</v>
      </c>
      <c r="DR834">
        <f>20.10664311</f>
        <v>20.10664311</v>
      </c>
      <c r="DS834">
        <f>18.51166894</f>
        <v>18.51166894</v>
      </c>
      <c r="DT834">
        <f>19.66591403</f>
        <v>19.66591403</v>
      </c>
      <c r="DU834">
        <f>19.91726774</f>
        <v>19.91726774</v>
      </c>
      <c r="DV834">
        <f>21.8878808</f>
        <v>21.887880800000001</v>
      </c>
      <c r="DW834">
        <f>22.20357888</f>
        <v>22.203578879999998</v>
      </c>
      <c r="DX834">
        <f>22.69214077</f>
        <v>22.692140770000002</v>
      </c>
      <c r="DY834">
        <f>20.99776654</f>
        <v>20.997766540000001</v>
      </c>
      <c r="DZ834">
        <f>20.21486429</f>
        <v>20.214864290000001</v>
      </c>
      <c r="EA834">
        <f>19.71573184</f>
        <v>19.71573184</v>
      </c>
      <c r="EB834">
        <f>17.86478233</f>
        <v>17.864782330000001</v>
      </c>
      <c r="EC834">
        <f>20.05138609</f>
        <v>20.051386090000001</v>
      </c>
      <c r="ED834">
        <f>19.39378687</f>
        <v>19.39378687</v>
      </c>
      <c r="EE834">
        <f>19.57705223</f>
        <v>19.57705223</v>
      </c>
      <c r="EF834">
        <f>19.24062794</f>
        <v>19.24062794</v>
      </c>
      <c r="EG834">
        <f>19.04496054</f>
        <v>19.044960540000002</v>
      </c>
      <c r="EH834">
        <f>18.34925422</f>
        <v>18.349254219999999</v>
      </c>
      <c r="EI834">
        <f>18.67585045</f>
        <v>18.675850449999999</v>
      </c>
      <c r="EJ834">
        <f>17.46414349</f>
        <v>17.464143490000001</v>
      </c>
      <c r="EK834">
        <f>16.71933278</f>
        <v>16.719332779999998</v>
      </c>
      <c r="EL834">
        <f>16.79018383</f>
        <v>16.79018383</v>
      </c>
      <c r="EM834">
        <f>18.3276249</f>
        <v>18.3276249</v>
      </c>
      <c r="EN834">
        <f>17.07776274</f>
        <v>17.077762740000001</v>
      </c>
      <c r="EO834">
        <f>16.53538314</f>
        <v>16.53538314</v>
      </c>
      <c r="EP834">
        <f>18.66605623</f>
        <v>18.666056229999999</v>
      </c>
      <c r="EQ834">
        <f>17.66871989</f>
        <v>17.668719889999998</v>
      </c>
      <c r="ER834">
        <f>19.40632202</f>
        <v>19.406322020000001</v>
      </c>
      <c r="ES834">
        <f>20.65947619</f>
        <v>20.659476189999999</v>
      </c>
      <c r="ET834">
        <f>19.88650259</f>
        <v>19.886502589999999</v>
      </c>
      <c r="EU834">
        <f>19.60504946</f>
        <v>19.60504946</v>
      </c>
      <c r="EV834">
        <f>18.69516164</f>
        <v>18.695161639999998</v>
      </c>
      <c r="EW834">
        <f>16.82685866</f>
        <v>16.826858659999999</v>
      </c>
      <c r="EX834">
        <f>16.6699156</f>
        <v>16.6699156</v>
      </c>
      <c r="EY834">
        <f>17.880028</f>
        <v>17.880027999999999</v>
      </c>
      <c r="EZ834">
        <f>18.15168588</f>
        <v>18.151685879999999</v>
      </c>
      <c r="FA834">
        <f>18.42975927</f>
        <v>18.429759270000002</v>
      </c>
      <c r="FB834">
        <f>18.37891855</f>
        <v>18.378918550000002</v>
      </c>
      <c r="FC834">
        <f>18.60770177</f>
        <v>18.607701769999998</v>
      </c>
      <c r="FD834">
        <f>17.43806021</f>
        <v>17.43806021</v>
      </c>
      <c r="FE834">
        <f>18.67283615</f>
        <v>18.672836149999998</v>
      </c>
      <c r="FF834">
        <f>18.06804793</f>
        <v>18.068047929999999</v>
      </c>
      <c r="FG834">
        <f>17.75063961</f>
        <v>17.75063961</v>
      </c>
      <c r="FH834">
        <f>17.12399599</f>
        <v>17.123995990000001</v>
      </c>
      <c r="FI834">
        <f>15.41031753</f>
        <v>15.41031753</v>
      </c>
      <c r="FJ834">
        <f>15.80653626</f>
        <v>15.80653626</v>
      </c>
      <c r="FK834">
        <f>16.73312631</f>
        <v>16.733126309999999</v>
      </c>
      <c r="FL834">
        <f>14.30764058</f>
        <v>14.307640579999999</v>
      </c>
      <c r="FM834">
        <f>16.20443831</f>
        <v>16.20443831</v>
      </c>
      <c r="FN834">
        <f>19.16683352</f>
        <v>19.166833520000001</v>
      </c>
      <c r="FO834">
        <f>19.12587875</f>
        <v>19.125878749999998</v>
      </c>
      <c r="FP834">
        <f>19.69550367</f>
        <v>19.695503670000001</v>
      </c>
      <c r="FQ834">
        <f>19.97050738</f>
        <v>19.970507380000001</v>
      </c>
    </row>
    <row r="835" spans="1:173">
      <c r="A835" t="str">
        <f>"    教育房地产信托公司"</f>
        <v xml:space="preserve">    教育房地产信托公司</v>
      </c>
      <c r="B835" t="str">
        <f>"EDR US Equity"</f>
        <v>EDR US Equity</v>
      </c>
      <c r="C835" t="str">
        <f t="shared" si="93"/>
        <v>F0891</v>
      </c>
      <c r="D835" t="str">
        <f t="shared" si="94"/>
        <v>PRICE_TO_FAD_PS</v>
      </c>
      <c r="E835" t="str">
        <f t="shared" si="95"/>
        <v>动态</v>
      </c>
      <c r="F835">
        <f ca="1">IF(AND(ISNUMBER($F$1894),$B$1073=1),$F$1894,HLOOKUP(INDIRECT(ADDRESS(2,COLUMN())),OFFSET($CL$2,0,0,ROW()-1,84),ROW()-1,FALSE))</f>
        <v>17.160935519999999</v>
      </c>
      <c r="G835">
        <f ca="1">IF(AND(ISNUMBER($G$1894),$B$1073=1),$G$1894,HLOOKUP(INDIRECT(ADDRESS(2,COLUMN())),OFFSET($CL$2,0,0,ROW()-1,84),ROW()-1,FALSE))</f>
        <v>16.417558979999999</v>
      </c>
      <c r="H835">
        <f ca="1">IF(AND(ISNUMBER($H$1894),$B$1073=1),$H$1894,HLOOKUP(INDIRECT(ADDRESS(2,COLUMN())),OFFSET($CL$2,0,0,ROW()-1,84),ROW()-1,FALSE))</f>
        <v>17.414000420000001</v>
      </c>
      <c r="I835">
        <f ca="1">IF(AND(ISNUMBER($I$1894),$B$1073=1),$I$1894,HLOOKUP(INDIRECT(ADDRESS(2,COLUMN())),OFFSET($CL$2,0,0,ROW()-1,84),ROW()-1,FALSE))</f>
        <v>18.410441859999999</v>
      </c>
      <c r="J835">
        <f ca="1">IF(AND(ISNUMBER($J$1894),$B$1073=1),$J$1894,HLOOKUP(INDIRECT(ADDRESS(2,COLUMN())),OFFSET($CL$2,0,0,ROW()-1,84),ROW()-1,FALSE))</f>
        <v>19.264501889999998</v>
      </c>
      <c r="K835">
        <f ca="1">IF(AND(ISNUMBER($K$1894),$B$1073=1),$K$1894,HLOOKUP(INDIRECT(ADDRESS(2,COLUMN())),OFFSET($CL$2,0,0,ROW()-1,84),ROW()-1,FALSE))</f>
        <v>18.38477211</v>
      </c>
      <c r="L835">
        <f ca="1">IF(AND(ISNUMBER($L$1894),$B$1073=1),$L$1894,HLOOKUP(INDIRECT(ADDRESS(2,COLUMN())),OFFSET($CL$2,0,0,ROW()-1,84),ROW()-1,FALSE))</f>
        <v>18.927359939999999</v>
      </c>
      <c r="M835">
        <f ca="1">IF(AND(ISNUMBER($M$1894),$B$1073=1),$M$1894,HLOOKUP(INDIRECT(ADDRESS(2,COLUMN())),OFFSET($CL$2,0,0,ROW()-1,84),ROW()-1,FALSE))</f>
        <v>20.67138246</v>
      </c>
      <c r="N835">
        <f ca="1">IF(AND(ISNUMBER($N$1894),$B$1073=1),$N$1894,HLOOKUP(INDIRECT(ADDRESS(2,COLUMN())),OFFSET($CL$2,0,0,ROW()-1,84),ROW()-1,FALSE))</f>
        <v>20.088261159999998</v>
      </c>
      <c r="O835">
        <f ca="1">IF(AND(ISNUMBER($O$1894),$B$1073=1),$O$1894,HLOOKUP(INDIRECT(ADDRESS(2,COLUMN())),OFFSET($CL$2,0,0,ROW()-1,84),ROW()-1,FALSE))</f>
        <v>20.730229560000001</v>
      </c>
      <c r="P835">
        <f ca="1">IF(AND(ISNUMBER($P$1894),$B$1073=1),$P$1894,HLOOKUP(INDIRECT(ADDRESS(2,COLUMN())),OFFSET($CL$2,0,0,ROW()-1,84),ROW()-1,FALSE))</f>
        <v>20.869653979999999</v>
      </c>
      <c r="Q835">
        <f ca="1">IF(AND(ISNUMBER($Q$1894),$B$1073=1),$Q$1894,HLOOKUP(INDIRECT(ADDRESS(2,COLUMN())),OFFSET($CL$2,0,0,ROW()-1,84),ROW()-1,FALSE))</f>
        <v>21.120242359999999</v>
      </c>
      <c r="R835">
        <f ca="1">IF(AND(ISNUMBER($R$1894),$B$1073=1),$R$1894,HLOOKUP(INDIRECT(ADDRESS(2,COLUMN())),OFFSET($CL$2,0,0,ROW()-1,84),ROW()-1,FALSE))</f>
        <v>22.253337649999999</v>
      </c>
      <c r="S835">
        <f ca="1">IF(AND(ISNUMBER($S$1894),$B$1073=1),$S$1894,HLOOKUP(INDIRECT(ADDRESS(2,COLUMN())),OFFSET($CL$2,0,0,ROW()-1,84),ROW()-1,FALSE))</f>
        <v>23.70372523</v>
      </c>
      <c r="T835">
        <f ca="1">IF(AND(ISNUMBER($T$1894),$B$1073=1),$T$1894,HLOOKUP(INDIRECT(ADDRESS(2,COLUMN())),OFFSET($CL$2,0,0,ROW()-1,84),ROW()-1,FALSE))</f>
        <v>22.612735270000002</v>
      </c>
      <c r="U835">
        <f ca="1">IF(AND(ISNUMBER($U$1894),$B$1073=1),$U$1894,HLOOKUP(INDIRECT(ADDRESS(2,COLUMN())),OFFSET($CL$2,0,0,ROW()-1,84),ROW()-1,FALSE))</f>
        <v>23.78808012</v>
      </c>
      <c r="V835">
        <f ca="1">IF(AND(ISNUMBER($V$1894),$B$1073=1),$V$1894,HLOOKUP(INDIRECT(ADDRESS(2,COLUMN())),OFFSET($CL$2,0,0,ROW()-1,84),ROW()-1,FALSE))</f>
        <v>22.57788334</v>
      </c>
      <c r="W835">
        <f ca="1">IF(AND(ISNUMBER($W$1894),$B$1073=1),$W$1894,HLOOKUP(INDIRECT(ADDRESS(2,COLUMN())),OFFSET($CL$2,0,0,ROW()-1,84),ROW()-1,FALSE))</f>
        <v>23.684533290000001</v>
      </c>
      <c r="X835">
        <f ca="1">IF(AND(ISNUMBER($X$1894),$B$1073=1),$X$1894,HLOOKUP(INDIRECT(ADDRESS(2,COLUMN())),OFFSET($CL$2,0,0,ROW()-1,84),ROW()-1,FALSE))</f>
        <v>23.99039131</v>
      </c>
      <c r="Y835">
        <f ca="1">IF(AND(ISNUMBER($Y$1894),$B$1073=1),$Y$1894,HLOOKUP(INDIRECT(ADDRESS(2,COLUMN())),OFFSET($CL$2,0,0,ROW()-1,84),ROW()-1,FALSE))</f>
        <v>24.720408070000001</v>
      </c>
      <c r="Z835">
        <f ca="1">IF(AND(ISNUMBER($Z$1894),$B$1073=1),$Z$1894,HLOOKUP(INDIRECT(ADDRESS(2,COLUMN())),OFFSET($CL$2,0,0,ROW()-1,84),ROW()-1,FALSE))</f>
        <v>26.264410600000001</v>
      </c>
      <c r="AA835">
        <f ca="1">IF(AND(ISNUMBER($AA$1894),$B$1073=1),$AA$1894,HLOOKUP(INDIRECT(ADDRESS(2,COLUMN())),OFFSET($CL$2,0,0,ROW()-1,84),ROW()-1,FALSE))</f>
        <v>25.173242739999999</v>
      </c>
      <c r="AB835">
        <f ca="1">IF(AND(ISNUMBER($AB$1894),$B$1073=1),$AB$1894,HLOOKUP(INDIRECT(ADDRESS(2,COLUMN())),OFFSET($CL$2,0,0,ROW()-1,84),ROW()-1,FALSE))</f>
        <v>23.044840650000001</v>
      </c>
      <c r="AC835">
        <f ca="1">IF(AND(ISNUMBER($AC$1894),$B$1073=1),$AC$1894,HLOOKUP(INDIRECT(ADDRESS(2,COLUMN())),OFFSET($CL$2,0,0,ROW()-1,84),ROW()-1,FALSE))</f>
        <v>21.41839946</v>
      </c>
      <c r="AD835">
        <f ca="1">IF(AND(ISNUMBER($AD$1894),$B$1073=1),$AD$1894,HLOOKUP(INDIRECT(ADDRESS(2,COLUMN())),OFFSET($CL$2,0,0,ROW()-1,84),ROW()-1,FALSE))</f>
        <v>22.403958190000001</v>
      </c>
      <c r="AE835">
        <f ca="1">IF(AND(ISNUMBER($AE$1894),$B$1073=1),$AE$1894,HLOOKUP(INDIRECT(ADDRESS(2,COLUMN())),OFFSET($CL$2,0,0,ROW()-1,84),ROW()-1,FALSE))</f>
        <v>21.802489130000001</v>
      </c>
      <c r="AF835">
        <f ca="1">IF(AND(ISNUMBER($AF$1894),$B$1073=1),$AF$1894,HLOOKUP(INDIRECT(ADDRESS(2,COLUMN())),OFFSET($CL$2,0,0,ROW()-1,84),ROW()-1,FALSE))</f>
        <v>21.489061169999999</v>
      </c>
      <c r="AG835">
        <f ca="1">IF(AND(ISNUMBER($AG$1894),$B$1073=1),$AG$1894,HLOOKUP(INDIRECT(ADDRESS(2,COLUMN())),OFFSET($CL$2,0,0,ROW()-1,84),ROW()-1,FALSE))</f>
        <v>20.829212819999999</v>
      </c>
      <c r="AH835">
        <f ca="1">IF(AND(ISNUMBER($AH$1894),$B$1073=1),$AH$1894,HLOOKUP(INDIRECT(ADDRESS(2,COLUMN())),OFFSET($CL$2,0,0,ROW()-1,84),ROW()-1,FALSE))</f>
        <v>20.964900159999999</v>
      </c>
      <c r="AI835">
        <f ca="1">IF(AND(ISNUMBER($AI$1894),$B$1073=1),$AI$1894,HLOOKUP(INDIRECT(ADDRESS(2,COLUMN())),OFFSET($CL$2,0,0,ROW()-1,84),ROW()-1,FALSE))</f>
        <v>20.430110299999999</v>
      </c>
      <c r="AJ835">
        <f ca="1">IF(AND(ISNUMBER($AJ$1894),$B$1073=1),$AJ$1894,HLOOKUP(INDIRECT(ADDRESS(2,COLUMN())),OFFSET($CL$2,0,0,ROW()-1,84),ROW()-1,FALSE))</f>
        <v>18.746091180000001</v>
      </c>
      <c r="AK835">
        <f ca="1">IF(AND(ISNUMBER($AK$1894),$B$1073=1),$AK$1894,HLOOKUP(INDIRECT(ADDRESS(2,COLUMN())),OFFSET($CL$2,0,0,ROW()-1,84),ROW()-1,FALSE))</f>
        <v>16.49636731</v>
      </c>
      <c r="AL835">
        <f ca="1">IF(AND(ISNUMBER($AL$1894),$B$1073=1),$AL$1894,HLOOKUP(INDIRECT(ADDRESS(2,COLUMN())),OFFSET($CL$2,0,0,ROW()-1,84),ROW()-1,FALSE))</f>
        <v>17.84427561</v>
      </c>
      <c r="AM835">
        <f ca="1">IF(AND(ISNUMBER($AM$1894),$B$1073=1),$AM$1894,HLOOKUP(INDIRECT(ADDRESS(2,COLUMN())),OFFSET($CL$2,0,0,ROW()-1,84),ROW()-1,FALSE))</f>
        <v>17.68636167</v>
      </c>
      <c r="AN835">
        <f ca="1">IF(AND(ISNUMBER($AN$1894),$B$1073=1),$AN$1894,HLOOKUP(INDIRECT(ADDRESS(2,COLUMN())),OFFSET($CL$2,0,0,ROW()-1,84),ROW()-1,FALSE))</f>
        <v>18.237214999999999</v>
      </c>
      <c r="AO835">
        <f ca="1">IF(AND(ISNUMBER($AO$1894),$B$1073=1),$AO$1894,HLOOKUP(INDIRECT(ADDRESS(2,COLUMN())),OFFSET($CL$2,0,0,ROW()-1,84),ROW()-1,FALSE))</f>
        <v>18.61369667</v>
      </c>
      <c r="AP835">
        <f ca="1">IF(AND(ISNUMBER($AP$1894),$B$1073=1),$AP$1894,HLOOKUP(INDIRECT(ADDRESS(2,COLUMN())),OFFSET($CL$2,0,0,ROW()-1,84),ROW()-1,FALSE))</f>
        <v>19.588119809999998</v>
      </c>
      <c r="AQ835">
        <f ca="1">IF(AND(ISNUMBER($AQ$1894),$B$1073=1),$AQ$1894,HLOOKUP(INDIRECT(ADDRESS(2,COLUMN())),OFFSET($CL$2,0,0,ROW()-1,84),ROW()-1,FALSE))</f>
        <v>19.415977900000001</v>
      </c>
      <c r="AR835">
        <f ca="1">IF(AND(ISNUMBER($AR$1894),$B$1073=1),$AR$1894,HLOOKUP(INDIRECT(ADDRESS(2,COLUMN())),OFFSET($CL$2,0,0,ROW()-1,84),ROW()-1,FALSE))</f>
        <v>19.16123318</v>
      </c>
      <c r="AS835">
        <f ca="1">IF(AND(ISNUMBER($AS$1894),$B$1073=1),$AS$1894,HLOOKUP(INDIRECT(ADDRESS(2,COLUMN())),OFFSET($CL$2,0,0,ROW()-1,84),ROW()-1,FALSE))</f>
        <v>20.263280989999998</v>
      </c>
      <c r="AT835">
        <f ca="1">IF(AND(ISNUMBER($AT$1894),$B$1073=1),$AT$1894,HLOOKUP(INDIRECT(ADDRESS(2,COLUMN())),OFFSET($CL$2,0,0,ROW()-1,84),ROW()-1,FALSE))</f>
        <v>56.109388119999998</v>
      </c>
      <c r="AU835">
        <f ca="1">IF(AND(ISNUMBER($AU$1894),$B$1073=1),$AU$1894,HLOOKUP(INDIRECT(ADDRESS(2,COLUMN())),OFFSET($CL$2,0,0,ROW()-1,84),ROW()-1,FALSE))</f>
        <v>54.277638330000002</v>
      </c>
      <c r="AV835">
        <f ca="1">IF(AND(ISNUMBER($AV$1894),$B$1073=1),$AV$1894,HLOOKUP(INDIRECT(ADDRESS(2,COLUMN())),OFFSET($CL$2,0,0,ROW()-1,84),ROW()-1,FALSE))</f>
        <v>49.553652049999997</v>
      </c>
      <c r="AW835">
        <f ca="1">IF(AND(ISNUMBER($AW$1894),$B$1073=1),$AW$1894,HLOOKUP(INDIRECT(ADDRESS(2,COLUMN())),OFFSET($CL$2,0,0,ROW()-1,84),ROW()-1,FALSE))</f>
        <v>55.066783860000001</v>
      </c>
      <c r="AX835">
        <f ca="1">IF(AND(ISNUMBER($AX$1894),$B$1073=1),$AX$1894,HLOOKUP(INDIRECT(ADDRESS(2,COLUMN())),OFFSET($CL$2,0,0,ROW()-1,84),ROW()-1,FALSE))</f>
        <v>53.398093439999997</v>
      </c>
      <c r="AY835">
        <f ca="1">IF(AND(ISNUMBER($AY$1894),$B$1073=1),$AY$1894,HLOOKUP(INDIRECT(ADDRESS(2,COLUMN())),OFFSET($CL$2,0,0,ROW()-1,84),ROW()-1,FALSE))</f>
        <v>54.308288210000001</v>
      </c>
      <c r="AZ835">
        <f ca="1">IF(AND(ISNUMBER($AZ$1894),$B$1073=1),$AZ$1894,HLOOKUP(INDIRECT(ADDRESS(2,COLUMN())),OFFSET($CL$2,0,0,ROW()-1,84),ROW()-1,FALSE))</f>
        <v>54.83024228</v>
      </c>
      <c r="BA835">
        <f ca="1">IF(AND(ISNUMBER($BA$1894),$B$1073=1),$BA$1894,HLOOKUP(INDIRECT(ADDRESS(2,COLUMN())),OFFSET($CL$2,0,0,ROW()-1,84),ROW()-1,FALSE))</f>
        <v>53.467349069999997</v>
      </c>
      <c r="BB835">
        <f ca="1">IF(AND(ISNUMBER($BB$1894),$B$1073=1),$BB$1894,HLOOKUP(INDIRECT(ADDRESS(2,COLUMN())),OFFSET($CL$2,0,0,ROW()-1,84),ROW()-1,FALSE))</f>
        <v>51.737523070000002</v>
      </c>
      <c r="BC835">
        <f ca="1">IF(AND(ISNUMBER($BC$1894),$B$1073=1),$BC$1894,HLOOKUP(INDIRECT(ADDRESS(2,COLUMN())),OFFSET($CL$2,0,0,ROW()-1,84),ROW()-1,FALSE))</f>
        <v>51.594548699999997</v>
      </c>
      <c r="BD835">
        <f ca="1">IF(AND(ISNUMBER($BD$1894),$B$1073=1),$BD$1894,HLOOKUP(INDIRECT(ADDRESS(2,COLUMN())),OFFSET($CL$2,0,0,ROW()-1,84),ROW()-1,FALSE))</f>
        <v>49.406020650000002</v>
      </c>
      <c r="BE835">
        <f ca="1">IF(AND(ISNUMBER($BE$1894),$B$1073=1),$BE$1894,HLOOKUP(INDIRECT(ADDRESS(2,COLUMN())),OFFSET($CL$2,0,0,ROW()-1,84),ROW()-1,FALSE))</f>
        <v>48.257043430000003</v>
      </c>
      <c r="BF835">
        <f ca="1">IF(AND(ISNUMBER($BF$1894),$B$1073=1),$BF$1894,HLOOKUP(INDIRECT(ADDRESS(2,COLUMN())),OFFSET($CL$2,0,0,ROW()-1,84),ROW()-1,FALSE))</f>
        <v>51.754996130000002</v>
      </c>
      <c r="BG835">
        <f ca="1">IF(AND(ISNUMBER($BG$1894),$B$1073=1),$BG$1894,HLOOKUP(INDIRECT(ADDRESS(2,COLUMN())),OFFSET($CL$2,0,0,ROW()-1,84),ROW()-1,FALSE))</f>
        <v>54.372490190000001</v>
      </c>
      <c r="BH835">
        <f ca="1">IF(AND(ISNUMBER($BH$1894),$B$1073=1),$BH$1894,HLOOKUP(INDIRECT(ADDRESS(2,COLUMN())),OFFSET($CL$2,0,0,ROW()-1,84),ROW()-1,FALSE))</f>
        <v>54.134536189999999</v>
      </c>
      <c r="BI835">
        <f ca="1">IF(AND(ISNUMBER($BI$1894),$B$1073=1),$BI$1894,HLOOKUP(INDIRECT(ADDRESS(2,COLUMN())),OFFSET($CL$2,0,0,ROW()-1,84),ROW()-1,FALSE))</f>
        <v>53.166422230000002</v>
      </c>
      <c r="BJ835">
        <f ca="1">IF(AND(ISNUMBER($BJ$1894),$B$1073=1),$BJ$1894,HLOOKUP(INDIRECT(ADDRESS(2,COLUMN())),OFFSET($CL$2,0,0,ROW()-1,84),ROW()-1,FALSE))</f>
        <v>58.365467010000003</v>
      </c>
      <c r="BK835">
        <f ca="1">IF(AND(ISNUMBER($BK$1894),$B$1073=1),$BK$1894,HLOOKUP(INDIRECT(ADDRESS(2,COLUMN())),OFFSET($CL$2,0,0,ROW()-1,84),ROW()-1,FALSE))</f>
        <v>63.316938229999998</v>
      </c>
      <c r="BL835">
        <f ca="1">IF(AND(ISNUMBER($BL$1894),$B$1073=1),$BL$1894,HLOOKUP(INDIRECT(ADDRESS(2,COLUMN())),OFFSET($CL$2,0,0,ROW()-1,84),ROW()-1,FALSE))</f>
        <v>65.52215305</v>
      </c>
      <c r="BM835">
        <f ca="1">IF(AND(ISNUMBER($BM$1894),$B$1073=1),$BM$1894,HLOOKUP(INDIRECT(ADDRESS(2,COLUMN())),OFFSET($CL$2,0,0,ROW()-1,84),ROW()-1,FALSE))</f>
        <v>68.842109179999994</v>
      </c>
      <c r="BN835">
        <f ca="1">IF(AND(ISNUMBER($BN$1894),$B$1073=1),$BN$1894,HLOOKUP(INDIRECT(ADDRESS(2,COLUMN())),OFFSET($CL$2,0,0,ROW()-1,84),ROW()-1,FALSE))</f>
        <v>65.960637820000002</v>
      </c>
      <c r="BO835">
        <f ca="1">IF(AND(ISNUMBER($BO$1894),$B$1073=1),$BO$1894,HLOOKUP(INDIRECT(ADDRESS(2,COLUMN())),OFFSET($CL$2,0,0,ROW()-1,84),ROW()-1,FALSE))</f>
        <v>69.619573720000005</v>
      </c>
      <c r="BP835">
        <f ca="1">IF(AND(ISNUMBER($BP$1894),$B$1073=1),$BP$1894,HLOOKUP(INDIRECT(ADDRESS(2,COLUMN())),OFFSET($CL$2,0,0,ROW()-1,84),ROW()-1,FALSE))</f>
        <v>68.598571719999995</v>
      </c>
      <c r="BQ835">
        <f ca="1">IF(AND(ISNUMBER($BQ$1894),$B$1073=1),$BQ$1894,HLOOKUP(INDIRECT(ADDRESS(2,COLUMN())),OFFSET($CL$2,0,0,ROW()-1,84),ROW()-1,FALSE))</f>
        <v>67.896632850000003</v>
      </c>
      <c r="BR835">
        <f ca="1">IF(AND(ISNUMBER($BR$1894),$B$1073=1),$BR$1894,HLOOKUP(INDIRECT(ADDRESS(2,COLUMN())),OFFSET($CL$2,0,0,ROW()-1,84),ROW()-1,FALSE))</f>
        <v>67.558851489999995</v>
      </c>
      <c r="BS835">
        <f ca="1">IF(AND(ISNUMBER($BS$1894),$B$1073=1),$BS$1894,HLOOKUP(INDIRECT(ADDRESS(2,COLUMN())),OFFSET($CL$2,0,0,ROW()-1,84),ROW()-1,FALSE))</f>
        <v>69.000456470000003</v>
      </c>
      <c r="BT835">
        <f ca="1">IF(AND(ISNUMBER($BT$1894),$B$1073=1),$BT$1894,HLOOKUP(INDIRECT(ADDRESS(2,COLUMN())),OFFSET($CL$2,0,0,ROW()-1,84),ROW()-1,FALSE))</f>
        <v>71.424973940000001</v>
      </c>
      <c r="BU835">
        <f ca="1">IF(AND(ISNUMBER($BU$1894),$B$1073=1),$BU$1894,HLOOKUP(INDIRECT(ADDRESS(2,COLUMN())),OFFSET($CL$2,0,0,ROW()-1,84),ROW()-1,FALSE))</f>
        <v>80.561222130000004</v>
      </c>
      <c r="BV835">
        <f ca="1">IF(AND(ISNUMBER($BV$1894),$B$1073=1),$BV$1894,HLOOKUP(INDIRECT(ADDRESS(2,COLUMN())),OFFSET($CL$2,0,0,ROW()-1,84),ROW()-1,FALSE))</f>
        <v>81.676256339999995</v>
      </c>
      <c r="BW835">
        <f ca="1">IF(AND(ISNUMBER($BW$1894),$B$1073=1),$BW$1894,HLOOKUP(INDIRECT(ADDRESS(2,COLUMN())),OFFSET($CL$2,0,0,ROW()-1,84),ROW()-1,FALSE))</f>
        <v>77.216119480000003</v>
      </c>
      <c r="BX835">
        <f ca="1">IF(AND(ISNUMBER($BX$1894),$B$1073=1),$BX$1894,HLOOKUP(INDIRECT(ADDRESS(2,COLUMN())),OFFSET($CL$2,0,0,ROW()-1,84),ROW()-1,FALSE))</f>
        <v>77.763255340000001</v>
      </c>
      <c r="BY835">
        <f ca="1">IF(AND(ISNUMBER($BY$1894),$B$1073=1),$BY$1894,HLOOKUP(INDIRECT(ADDRESS(2,COLUMN())),OFFSET($CL$2,0,0,ROW()-1,84),ROW()-1,FALSE))</f>
        <v>79.527394520000001</v>
      </c>
      <c r="BZ835">
        <f ca="1">IF(AND(ISNUMBER($BZ$1894),$B$1073=1),$BZ$1894,HLOOKUP(INDIRECT(ADDRESS(2,COLUMN())),OFFSET($CL$2,0,0,ROW()-1,84),ROW()-1,FALSE))</f>
        <v>76.49307512</v>
      </c>
      <c r="CA835">
        <f ca="1">IF(AND(ISNUMBER($CA$1894),$B$1073=1),$CA$1894,HLOOKUP(INDIRECT(ADDRESS(2,COLUMN())),OFFSET($CL$2,0,0,ROW()-1,84),ROW()-1,FALSE))</f>
        <v>73.159984640000005</v>
      </c>
      <c r="CB835">
        <f ca="1">IF(AND(ISNUMBER($CB$1894),$B$1073=1),$CB$1894,HLOOKUP(INDIRECT(ADDRESS(2,COLUMN())),OFFSET($CL$2,0,0,ROW()-1,84),ROW()-1,FALSE))</f>
        <v>76.149011250000001</v>
      </c>
      <c r="CC835">
        <f ca="1">IF(AND(ISNUMBER($CC$1894),$B$1073=1),$CC$1894,HLOOKUP(INDIRECT(ADDRESS(2,COLUMN())),OFFSET($CL$2,0,0,ROW()-1,84),ROW()-1,FALSE))</f>
        <v>72.804148139999995</v>
      </c>
      <c r="CD835">
        <f ca="1">IF(AND(ISNUMBER($CD$1894),$B$1073=1),$CD$1894,HLOOKUP(INDIRECT(ADDRESS(2,COLUMN())),OFFSET($CL$2,0,0,ROW()-1,84),ROW()-1,FALSE))</f>
        <v>67.860778359999998</v>
      </c>
      <c r="CE835">
        <f ca="1">IF(AND(ISNUMBER($CE$1894),$B$1073=1),$CE$1894,HLOOKUP(INDIRECT(ADDRESS(2,COLUMN())),OFFSET($CL$2,0,0,ROW()-1,84),ROW()-1,FALSE))</f>
        <v>67.351094399999994</v>
      </c>
      <c r="CF835">
        <f ca="1">IF(AND(ISNUMBER($CF$1894),$B$1073=1),$CF$1894,HLOOKUP(INDIRECT(ADDRESS(2,COLUMN())),OFFSET($CL$2,0,0,ROW()-1,84),ROW()-1,FALSE))</f>
        <v>62.545502800000001</v>
      </c>
      <c r="CG835">
        <f ca="1">IF(AND(ISNUMBER($CG$1894),$B$1073=1),$CG$1894,HLOOKUP(INDIRECT(ADDRESS(2,COLUMN())),OFFSET($CL$2,0,0,ROW()-1,84),ROW()-1,FALSE))</f>
        <v>65.874366940000002</v>
      </c>
      <c r="CH835">
        <f ca="1">IF(AND(ISNUMBER($CH$1894),$B$1073=1),$CH$1894,HLOOKUP(INDIRECT(ADDRESS(2,COLUMN())),OFFSET($CL$2,0,0,ROW()-1,84),ROW()-1,FALSE))</f>
        <v>64.264104639999999</v>
      </c>
      <c r="CI835">
        <f ca="1">IF(AND(ISNUMBER($CI$1894),$B$1073=1),$CI$1894,HLOOKUP(INDIRECT(ADDRESS(2,COLUMN())),OFFSET($CL$2,0,0,ROW()-1,84),ROW()-1,FALSE))</f>
        <v>62.727036079999998</v>
      </c>
      <c r="CJ835">
        <f ca="1">IF(AND(ISNUMBER($CJ$1894),$B$1073=1),$CJ$1894,HLOOKUP(INDIRECT(ADDRESS(2,COLUMN())),OFFSET($CL$2,0,0,ROW()-1,84),ROW()-1,FALSE))</f>
        <v>62.516775039999999</v>
      </c>
      <c r="CK835">
        <f ca="1">IF(AND(ISNUMBER($CK$1894),$B$1073=1),$CK$1894,HLOOKUP(INDIRECT(ADDRESS(2,COLUMN())),OFFSET($CL$2,0,0,ROW()-1,84),ROW()-1,FALSE))</f>
        <v>61.151466159999998</v>
      </c>
      <c r="CL835">
        <f>17.16093552</f>
        <v>17.160935519999999</v>
      </c>
      <c r="CM835">
        <f>16.41755898</f>
        <v>16.417558979999999</v>
      </c>
      <c r="CN835">
        <f>17.41400042</f>
        <v>17.414000420000001</v>
      </c>
      <c r="CO835">
        <f>18.41044186</f>
        <v>18.410441859999999</v>
      </c>
      <c r="CP835">
        <f>19.26450189</f>
        <v>19.264501889999998</v>
      </c>
      <c r="CQ835">
        <f>18.38477211</f>
        <v>18.38477211</v>
      </c>
      <c r="CR835">
        <f>18.92735994</f>
        <v>18.927359939999999</v>
      </c>
      <c r="CS835">
        <f>20.67138246</f>
        <v>20.67138246</v>
      </c>
      <c r="CT835">
        <f>20.08826116</f>
        <v>20.088261159999998</v>
      </c>
      <c r="CU835">
        <f>20.73022956</f>
        <v>20.730229560000001</v>
      </c>
      <c r="CV835">
        <f>20.86965398</f>
        <v>20.869653979999999</v>
      </c>
      <c r="CW835">
        <f>21.12024236</f>
        <v>21.120242359999999</v>
      </c>
      <c r="CX835">
        <f>22.25333765</f>
        <v>22.253337649999999</v>
      </c>
      <c r="CY835">
        <f>23.70372523</f>
        <v>23.70372523</v>
      </c>
      <c r="CZ835">
        <f>22.61273527</f>
        <v>22.612735270000002</v>
      </c>
      <c r="DA835">
        <f>23.78808012</f>
        <v>23.78808012</v>
      </c>
      <c r="DB835">
        <f>22.57788334</f>
        <v>22.57788334</v>
      </c>
      <c r="DC835">
        <f>23.68453329</f>
        <v>23.684533290000001</v>
      </c>
      <c r="DD835">
        <f>23.99039131</f>
        <v>23.99039131</v>
      </c>
      <c r="DE835">
        <f>24.72040807</f>
        <v>24.720408070000001</v>
      </c>
      <c r="DF835">
        <f>26.2644106</f>
        <v>26.264410600000001</v>
      </c>
      <c r="DG835">
        <f>25.17324274</f>
        <v>25.173242739999999</v>
      </c>
      <c r="DH835">
        <f>23.04484065</f>
        <v>23.044840650000001</v>
      </c>
      <c r="DI835">
        <f>21.41839946</f>
        <v>21.41839946</v>
      </c>
      <c r="DJ835">
        <f>22.40395819</f>
        <v>22.403958190000001</v>
      </c>
      <c r="DK835">
        <f>21.80248913</f>
        <v>21.802489130000001</v>
      </c>
      <c r="DL835">
        <f>21.48906117</f>
        <v>21.489061169999999</v>
      </c>
      <c r="DM835">
        <f>20.82921282</f>
        <v>20.829212819999999</v>
      </c>
      <c r="DN835">
        <f>20.96490016</f>
        <v>20.964900159999999</v>
      </c>
      <c r="DO835">
        <f>20.4301103</f>
        <v>20.430110299999999</v>
      </c>
      <c r="DP835">
        <f>18.74609118</f>
        <v>18.746091180000001</v>
      </c>
      <c r="DQ835">
        <f>16.49636731</f>
        <v>16.49636731</v>
      </c>
      <c r="DR835">
        <f>17.84427561</f>
        <v>17.84427561</v>
      </c>
      <c r="DS835">
        <f>17.68636167</f>
        <v>17.68636167</v>
      </c>
      <c r="DT835">
        <f>18.237215</f>
        <v>18.237214999999999</v>
      </c>
      <c r="DU835">
        <f>18.61369667</f>
        <v>18.61369667</v>
      </c>
      <c r="DV835">
        <f>19.58811981</f>
        <v>19.588119809999998</v>
      </c>
      <c r="DW835">
        <f>19.4159779</f>
        <v>19.415977900000001</v>
      </c>
      <c r="DX835">
        <f>19.16123318</f>
        <v>19.16123318</v>
      </c>
      <c r="DY835">
        <f>20.26328099</f>
        <v>20.263280989999998</v>
      </c>
      <c r="DZ835">
        <f>56.10938812</f>
        <v>56.109388119999998</v>
      </c>
      <c r="EA835">
        <f>54.27763833</f>
        <v>54.277638330000002</v>
      </c>
      <c r="EB835">
        <f>49.55365205</f>
        <v>49.553652049999997</v>
      </c>
      <c r="EC835">
        <f>55.06678386</f>
        <v>55.066783860000001</v>
      </c>
      <c r="ED835">
        <f>53.39809344</f>
        <v>53.398093439999997</v>
      </c>
      <c r="EE835">
        <f>54.30828821</f>
        <v>54.308288210000001</v>
      </c>
      <c r="EF835">
        <f>54.83024228</f>
        <v>54.83024228</v>
      </c>
      <c r="EG835">
        <f>53.46734907</f>
        <v>53.467349069999997</v>
      </c>
      <c r="EH835">
        <f>51.73752307</f>
        <v>51.737523070000002</v>
      </c>
      <c r="EI835">
        <f>51.5945487</f>
        <v>51.594548699999997</v>
      </c>
      <c r="EJ835">
        <f>49.40602065</f>
        <v>49.406020650000002</v>
      </c>
      <c r="EK835">
        <f>48.25704343</f>
        <v>48.257043430000003</v>
      </c>
      <c r="EL835">
        <f>51.75499613</f>
        <v>51.754996130000002</v>
      </c>
      <c r="EM835">
        <f>54.37249019</f>
        <v>54.372490190000001</v>
      </c>
      <c r="EN835">
        <f>54.13453619</f>
        <v>54.134536189999999</v>
      </c>
      <c r="EO835">
        <f>53.16642223</f>
        <v>53.166422230000002</v>
      </c>
      <c r="EP835">
        <f>58.36546701</f>
        <v>58.365467010000003</v>
      </c>
      <c r="EQ835">
        <f>63.31693823</f>
        <v>63.316938229999998</v>
      </c>
      <c r="ER835">
        <f>65.52215305</f>
        <v>65.52215305</v>
      </c>
      <c r="ES835">
        <f>68.84210918</f>
        <v>68.842109179999994</v>
      </c>
      <c r="ET835">
        <f>65.96063782</f>
        <v>65.960637820000002</v>
      </c>
      <c r="EU835">
        <f>69.61957372</f>
        <v>69.619573720000005</v>
      </c>
      <c r="EV835">
        <f>68.59857172</f>
        <v>68.598571719999995</v>
      </c>
      <c r="EW835">
        <f>67.89663285</f>
        <v>67.896632850000003</v>
      </c>
      <c r="EX835">
        <f>67.55885149</f>
        <v>67.558851489999995</v>
      </c>
      <c r="EY835">
        <f>69.00045647</f>
        <v>69.000456470000003</v>
      </c>
      <c r="EZ835">
        <f>71.42497394</f>
        <v>71.424973940000001</v>
      </c>
      <c r="FA835">
        <f>80.56122213</f>
        <v>80.561222130000004</v>
      </c>
      <c r="FB835">
        <f>81.67625634</f>
        <v>81.676256339999995</v>
      </c>
      <c r="FC835">
        <f>77.21611948</f>
        <v>77.216119480000003</v>
      </c>
      <c r="FD835">
        <f>77.76325534</f>
        <v>77.763255340000001</v>
      </c>
      <c r="FE835">
        <f>79.52739452</f>
        <v>79.527394520000001</v>
      </c>
      <c r="FF835">
        <f>76.49307512</f>
        <v>76.49307512</v>
      </c>
      <c r="FG835">
        <f>73.15998464</f>
        <v>73.159984640000005</v>
      </c>
      <c r="FH835">
        <f>76.14901125</f>
        <v>76.149011250000001</v>
      </c>
      <c r="FI835">
        <f>72.80414814</f>
        <v>72.804148139999995</v>
      </c>
      <c r="FJ835">
        <f>67.86077836</f>
        <v>67.860778359999998</v>
      </c>
      <c r="FK835">
        <f>67.3510944</f>
        <v>67.351094399999994</v>
      </c>
      <c r="FL835">
        <f>62.5455028</f>
        <v>62.545502800000001</v>
      </c>
      <c r="FM835">
        <f>65.87436694</f>
        <v>65.874366940000002</v>
      </c>
      <c r="FN835">
        <f>64.26410464</f>
        <v>64.264104639999999</v>
      </c>
      <c r="FO835">
        <f>62.72703608</f>
        <v>62.727036079999998</v>
      </c>
      <c r="FP835">
        <f>62.51677504</f>
        <v>62.516775039999999</v>
      </c>
      <c r="FQ835">
        <f>61.15146616</f>
        <v>61.151466159999998</v>
      </c>
    </row>
    <row r="836" spans="1:173">
      <c r="A836" t="str">
        <f>"    Empire State房地产信托公司"</f>
        <v xml:space="preserve">    Empire State房地产信托公司</v>
      </c>
      <c r="B836" t="str">
        <f>"ESRT US Equity"</f>
        <v>ESRT US Equity</v>
      </c>
      <c r="C836" t="str">
        <f t="shared" si="93"/>
        <v>F0891</v>
      </c>
      <c r="D836" t="str">
        <f t="shared" si="94"/>
        <v>PRICE_TO_FAD_PS</v>
      </c>
      <c r="E836" t="str">
        <f t="shared" si="95"/>
        <v>动态</v>
      </c>
      <c r="F836">
        <f ca="1">IF(AND(ISNUMBER($F$1895),$B$1073=1),$F$1895,HLOOKUP(INDIRECT(ADDRESS(2,COLUMN())),OFFSET($CL$2,0,0,ROW()-1,84),ROW()-1,FALSE))</f>
        <v>22.24491415</v>
      </c>
      <c r="G836">
        <f ca="1">IF(AND(ISNUMBER($G$1895),$B$1073=1),$G$1895,HLOOKUP(INDIRECT(ADDRESS(2,COLUMN())),OFFSET($CL$2,0,0,ROW()-1,84),ROW()-1,FALSE))</f>
        <v>21.932704340000001</v>
      </c>
      <c r="H836">
        <f ca="1">IF(AND(ISNUMBER($H$1895),$B$1073=1),$H$1895,HLOOKUP(INDIRECT(ADDRESS(2,COLUMN())),OFFSET($CL$2,0,0,ROW()-1,84),ROW()-1,FALSE))</f>
        <v>25.432050400000001</v>
      </c>
      <c r="I836">
        <f ca="1">IF(AND(ISNUMBER($I$1895),$B$1073=1),$I$1895,HLOOKUP(INDIRECT(ADDRESS(2,COLUMN())),OFFSET($CL$2,0,0,ROW()-1,84),ROW()-1,FALSE))</f>
        <v>26.7069051</v>
      </c>
      <c r="J836">
        <f ca="1">IF(AND(ISNUMBER($J$1895),$B$1073=1),$J$1895,HLOOKUP(INDIRECT(ADDRESS(2,COLUMN())),OFFSET($CL$2,0,0,ROW()-1,84),ROW()-1,FALSE))</f>
        <v>26.046819490000001</v>
      </c>
      <c r="K836">
        <f ca="1">IF(AND(ISNUMBER($K$1895),$B$1073=1),$K$1895,HLOOKUP(INDIRECT(ADDRESS(2,COLUMN())),OFFSET($CL$2,0,0,ROW()-1,84),ROW()-1,FALSE))</f>
        <v>25.726045849999998</v>
      </c>
      <c r="L836">
        <f ca="1">IF(AND(ISNUMBER($L$1895),$B$1073=1),$L$1895,HLOOKUP(INDIRECT(ADDRESS(2,COLUMN())),OFFSET($CL$2,0,0,ROW()-1,84),ROW()-1,FALSE))</f>
        <v>26.354762189999999</v>
      </c>
      <c r="M836">
        <f ca="1">IF(AND(ISNUMBER($M$1895),$B$1073=1),$M$1895,HLOOKUP(INDIRECT(ADDRESS(2,COLUMN())),OFFSET($CL$2,0,0,ROW()-1,84),ROW()-1,FALSE))</f>
        <v>26.216815189999998</v>
      </c>
      <c r="N836">
        <f ca="1">IF(AND(ISNUMBER($N$1895),$B$1073=1),$N$1895,HLOOKUP(INDIRECT(ADDRESS(2,COLUMN())),OFFSET($CL$2,0,0,ROW()-1,84),ROW()-1,FALSE))</f>
        <v>26.912494809999998</v>
      </c>
      <c r="O836">
        <f ca="1">IF(AND(ISNUMBER($O$1895),$B$1073=1),$O$1895,HLOOKUP(INDIRECT(ADDRESS(2,COLUMN())),OFFSET($CL$2,0,0,ROW()-1,84),ROW()-1,FALSE))</f>
        <v>26.757899340000002</v>
      </c>
      <c r="P836">
        <f ca="1">IF(AND(ISNUMBER($P$1895),$B$1073=1),$P$1895,HLOOKUP(INDIRECT(ADDRESS(2,COLUMN())),OFFSET($CL$2,0,0,ROW()-1,84),ROW()-1,FALSE))</f>
        <v>27.23869973</v>
      </c>
      <c r="Q836">
        <f ca="1">IF(AND(ISNUMBER($Q$1895),$B$1073=1),$Q$1895,HLOOKUP(INDIRECT(ADDRESS(2,COLUMN())),OFFSET($CL$2,0,0,ROW()-1,84),ROW()-1,FALSE))</f>
        <v>27.23869973</v>
      </c>
      <c r="R836">
        <f ca="1">IF(AND(ISNUMBER($R$1895),$B$1073=1),$R$1895,HLOOKUP(INDIRECT(ADDRESS(2,COLUMN())),OFFSET($CL$2,0,0,ROW()-1,84),ROW()-1,FALSE))</f>
        <v>27.029171269999999</v>
      </c>
      <c r="S836">
        <f ca="1">IF(AND(ISNUMBER($S$1895),$B$1073=1),$S$1895,HLOOKUP(INDIRECT(ADDRESS(2,COLUMN())),OFFSET($CL$2,0,0,ROW()-1,84),ROW()-1,FALSE))</f>
        <v>28.295791579999999</v>
      </c>
      <c r="T836">
        <f ca="1">IF(AND(ISNUMBER($T$1895),$B$1073=1),$T$1895,HLOOKUP(INDIRECT(ADDRESS(2,COLUMN())),OFFSET($CL$2,0,0,ROW()-1,84),ROW()-1,FALSE))</f>
        <v>26.583253979999999</v>
      </c>
      <c r="U836">
        <f ca="1">IF(AND(ISNUMBER($U$1895),$B$1073=1),$U$1895,HLOOKUP(INDIRECT(ADDRESS(2,COLUMN())),OFFSET($CL$2,0,0,ROW()-1,84),ROW()-1,FALSE))</f>
        <v>26.19404089</v>
      </c>
      <c r="V836">
        <f ca="1">IF(AND(ISNUMBER($V$1895),$B$1073=1),$V$1895,HLOOKUP(INDIRECT(ADDRESS(2,COLUMN())),OFFSET($CL$2,0,0,ROW()-1,84),ROW()-1,FALSE))</f>
        <v>26.14970748</v>
      </c>
      <c r="W836">
        <f ca="1">IF(AND(ISNUMBER($W$1895),$B$1073=1),$W$1895,HLOOKUP(INDIRECT(ADDRESS(2,COLUMN())),OFFSET($CL$2,0,0,ROW()-1,84),ROW()-1,FALSE))</f>
        <v>25.371828229999998</v>
      </c>
      <c r="X836">
        <f ca="1">IF(AND(ISNUMBER($X$1895),$B$1073=1),$X$1895,HLOOKUP(INDIRECT(ADDRESS(2,COLUMN())),OFFSET($CL$2,0,0,ROW()-1,84),ROW()-1,FALSE))</f>
        <v>27.160950499999998</v>
      </c>
      <c r="Y836">
        <f ca="1">IF(AND(ISNUMBER($Y$1895),$B$1073=1),$Y$1895,HLOOKUP(INDIRECT(ADDRESS(2,COLUMN())),OFFSET($CL$2,0,0,ROW()-1,84),ROW()-1,FALSE))</f>
        <v>27.24056414</v>
      </c>
      <c r="Z836">
        <f ca="1">IF(AND(ISNUMBER($Z$1895),$B$1073=1),$Z$1895,HLOOKUP(INDIRECT(ADDRESS(2,COLUMN())),OFFSET($CL$2,0,0,ROW()-1,84),ROW()-1,FALSE))</f>
        <v>26.631552930000002</v>
      </c>
      <c r="AA836">
        <f ca="1">IF(AND(ISNUMBER($AA$1895),$B$1073=1),$AA$1895,HLOOKUP(INDIRECT(ADDRESS(2,COLUMN())),OFFSET($CL$2,0,0,ROW()-1,84),ROW()-1,FALSE))</f>
        <v>24.094006199999999</v>
      </c>
      <c r="AB836">
        <f ca="1">IF(AND(ISNUMBER($AB$1895),$B$1073=1),$AB$1895,HLOOKUP(INDIRECT(ADDRESS(2,COLUMN())),OFFSET($CL$2,0,0,ROW()-1,84),ROW()-1,FALSE))</f>
        <v>23.356522099999999</v>
      </c>
      <c r="AC836">
        <f ca="1">IF(AND(ISNUMBER($AC$1895),$B$1073=1),$AC$1895,HLOOKUP(INDIRECT(ADDRESS(2,COLUMN())),OFFSET($CL$2,0,0,ROW()-1,84),ROW()-1,FALSE))</f>
        <v>22.814207079999999</v>
      </c>
      <c r="AD836">
        <f ca="1">IF(AND(ISNUMBER($AD$1895),$B$1073=1),$AD$1895,HLOOKUP(INDIRECT(ADDRESS(2,COLUMN())),OFFSET($CL$2,0,0,ROW()-1,84),ROW()-1,FALSE))</f>
        <v>21.60632361</v>
      </c>
      <c r="AE836">
        <f ca="1">IF(AND(ISNUMBER($AE$1895),$B$1073=1),$AE$1895,HLOOKUP(INDIRECT(ADDRESS(2,COLUMN())),OFFSET($CL$2,0,0,ROW()-1,84),ROW()-1,FALSE))</f>
        <v>19.8260012</v>
      </c>
      <c r="AF836">
        <f ca="1">IF(AND(ISNUMBER($AF$1895),$B$1073=1),$AF$1895,HLOOKUP(INDIRECT(ADDRESS(2,COLUMN())),OFFSET($CL$2,0,0,ROW()-1,84),ROW()-1,FALSE))</f>
        <v>20.926040799999999</v>
      </c>
      <c r="AG836">
        <f ca="1">IF(AND(ISNUMBER($AG$1895),$B$1073=1),$AG$1895,HLOOKUP(INDIRECT(ADDRESS(2,COLUMN())),OFFSET($CL$2,0,0,ROW()-1,84),ROW()-1,FALSE))</f>
        <v>22.847949079999999</v>
      </c>
      <c r="AH836">
        <f ca="1">IF(AND(ISNUMBER($AH$1895),$B$1073=1),$AH$1895,HLOOKUP(INDIRECT(ADDRESS(2,COLUMN())),OFFSET($CL$2,0,0,ROW()-1,84),ROW()-1,FALSE))</f>
        <v>23.583865580000001</v>
      </c>
      <c r="AI836">
        <f ca="1">IF(AND(ISNUMBER($AI$1895),$B$1073=1),$AI$1895,HLOOKUP(INDIRECT(ADDRESS(2,COLUMN())),OFFSET($CL$2,0,0,ROW()-1,84),ROW()-1,FALSE))</f>
        <v>22.852881159999999</v>
      </c>
      <c r="AJ836">
        <f ca="1">IF(AND(ISNUMBER($AJ$1895),$B$1073=1),$AJ$1895,HLOOKUP(INDIRECT(ADDRESS(2,COLUMN())),OFFSET($CL$2,0,0,ROW()-1,84),ROW()-1,FALSE))</f>
        <v>21.839762409999999</v>
      </c>
      <c r="AK836">
        <f ca="1">IF(AND(ISNUMBER($AK$1895),$B$1073=1),$AK$1895,HLOOKUP(INDIRECT(ADDRESS(2,COLUMN())),OFFSET($CL$2,0,0,ROW()-1,84),ROW()-1,FALSE))</f>
        <v>21.804276829999999</v>
      </c>
      <c r="AL836">
        <f ca="1">IF(AND(ISNUMBER($AL$1895),$B$1073=1),$AL$1895,HLOOKUP(INDIRECT(ADDRESS(2,COLUMN())),OFFSET($CL$2,0,0,ROW()-1,84),ROW()-1,FALSE))</f>
        <v>23.916103759999999</v>
      </c>
      <c r="AM836">
        <f ca="1">IF(AND(ISNUMBER($AM$1895),$B$1073=1),$AM$1895,HLOOKUP(INDIRECT(ADDRESS(2,COLUMN())),OFFSET($CL$2,0,0,ROW()-1,84),ROW()-1,FALSE))</f>
        <v>22.947622620000001</v>
      </c>
      <c r="AN836">
        <f ca="1">IF(AND(ISNUMBER($AN$1895),$B$1073=1),$AN$1895,HLOOKUP(INDIRECT(ADDRESS(2,COLUMN())),OFFSET($CL$2,0,0,ROW()-1,84),ROW()-1,FALSE))</f>
        <v>26.100782410000001</v>
      </c>
      <c r="AO836">
        <f ca="1">IF(AND(ISNUMBER($AO$1895),$B$1073=1),$AO$1895,HLOOKUP(INDIRECT(ADDRESS(2,COLUMN())),OFFSET($CL$2,0,0,ROW()-1,84),ROW()-1,FALSE))</f>
        <v>25.985292220000002</v>
      </c>
      <c r="AP836">
        <f ca="1">IF(AND(ISNUMBER($AP$1895),$B$1073=1),$AP$1895,HLOOKUP(INDIRECT(ADDRESS(2,COLUMN())),OFFSET($CL$2,0,0,ROW()-1,84),ROW()-1,FALSE))</f>
        <v>27.15463037</v>
      </c>
      <c r="AQ836">
        <f ca="1">IF(AND(ISNUMBER($AQ$1895),$B$1073=1),$AQ$1895,HLOOKUP(INDIRECT(ADDRESS(2,COLUMN())),OFFSET($CL$2,0,0,ROW()-1,84),ROW()-1,FALSE))</f>
        <v>27.769999970000001</v>
      </c>
      <c r="AR836">
        <f ca="1">IF(AND(ISNUMBER($AR$1895),$B$1073=1),$AR$1895,HLOOKUP(INDIRECT(ADDRESS(2,COLUMN())),OFFSET($CL$2,0,0,ROW()-1,84),ROW()-1,FALSE))</f>
        <v>28.554463250000001</v>
      </c>
      <c r="AS836">
        <f ca="1">IF(AND(ISNUMBER($AS$1895),$B$1073=1),$AS$1895,HLOOKUP(INDIRECT(ADDRESS(2,COLUMN())),OFFSET($CL$2,0,0,ROW()-1,84),ROW()-1,FALSE))</f>
        <v>27.581728779999999</v>
      </c>
      <c r="AT836">
        <f ca="1">IF(AND(ISNUMBER($AT$1895),$B$1073=1),$AT$1895,HLOOKUP(INDIRECT(ADDRESS(2,COLUMN())),OFFSET($CL$2,0,0,ROW()-1,84),ROW()-1,FALSE))</f>
        <v>24.677310769999998</v>
      </c>
      <c r="AU836">
        <f ca="1">IF(AND(ISNUMBER($AU$1895),$B$1073=1),$AU$1895,HLOOKUP(INDIRECT(ADDRESS(2,COLUMN())),OFFSET($CL$2,0,0,ROW()-1,84),ROW()-1,FALSE))</f>
        <v>23.499396170000001</v>
      </c>
      <c r="AV836">
        <f ca="1">IF(AND(ISNUMBER($AV$1895),$B$1073=1),$AV$1895,HLOOKUP(INDIRECT(ADDRESS(2,COLUMN())),OFFSET($CL$2,0,0,ROW()-1,84),ROW()-1,FALSE))</f>
        <v>22.115346519999999</v>
      </c>
      <c r="AW836" t="str">
        <f ca="1">IF(AND(ISNUMBER($AW$1895),$B$1073=1),$AW$1895,HLOOKUP(INDIRECT(ADDRESS(2,COLUMN())),OFFSET($CL$2,0,0,ROW()-1,84),ROW()-1,FALSE))</f>
        <v/>
      </c>
      <c r="AX836" t="str">
        <f ca="1">IF(AND(ISNUMBER($AX$1895),$B$1073=1),$AX$1895,HLOOKUP(INDIRECT(ADDRESS(2,COLUMN())),OFFSET($CL$2,0,0,ROW()-1,84),ROW()-1,FALSE))</f>
        <v/>
      </c>
      <c r="AY836" t="str">
        <f ca="1">IF(AND(ISNUMBER($AY$1895),$B$1073=1),$AY$1895,HLOOKUP(INDIRECT(ADDRESS(2,COLUMN())),OFFSET($CL$2,0,0,ROW()-1,84),ROW()-1,FALSE))</f>
        <v/>
      </c>
      <c r="AZ836" t="str">
        <f ca="1">IF(AND(ISNUMBER($AZ$1895),$B$1073=1),$AZ$1895,HLOOKUP(INDIRECT(ADDRESS(2,COLUMN())),OFFSET($CL$2,0,0,ROW()-1,84),ROW()-1,FALSE))</f>
        <v/>
      </c>
      <c r="BA836" t="str">
        <f ca="1">IF(AND(ISNUMBER($BA$1895),$B$1073=1),$BA$1895,HLOOKUP(INDIRECT(ADDRESS(2,COLUMN())),OFFSET($CL$2,0,0,ROW()-1,84),ROW()-1,FALSE))</f>
        <v/>
      </c>
      <c r="BB836" t="str">
        <f ca="1">IF(AND(ISNUMBER($BB$1895),$B$1073=1),$BB$1895,HLOOKUP(INDIRECT(ADDRESS(2,COLUMN())),OFFSET($CL$2,0,0,ROW()-1,84),ROW()-1,FALSE))</f>
        <v/>
      </c>
      <c r="BC836" t="str">
        <f ca="1">IF(AND(ISNUMBER($BC$1895),$B$1073=1),$BC$1895,HLOOKUP(INDIRECT(ADDRESS(2,COLUMN())),OFFSET($CL$2,0,0,ROW()-1,84),ROW()-1,FALSE))</f>
        <v/>
      </c>
      <c r="BD836" t="str">
        <f ca="1">IF(AND(ISNUMBER($BD$1895),$B$1073=1),$BD$1895,HLOOKUP(INDIRECT(ADDRESS(2,COLUMN())),OFFSET($CL$2,0,0,ROW()-1,84),ROW()-1,FALSE))</f>
        <v/>
      </c>
      <c r="BE836" t="str">
        <f ca="1">IF(AND(ISNUMBER($BE$1895),$B$1073=1),$BE$1895,HLOOKUP(INDIRECT(ADDRESS(2,COLUMN())),OFFSET($CL$2,0,0,ROW()-1,84),ROW()-1,FALSE))</f>
        <v/>
      </c>
      <c r="BF836" t="str">
        <f ca="1">IF(AND(ISNUMBER($BF$1895),$B$1073=1),$BF$1895,HLOOKUP(INDIRECT(ADDRESS(2,COLUMN())),OFFSET($CL$2,0,0,ROW()-1,84),ROW()-1,FALSE))</f>
        <v/>
      </c>
      <c r="BG836" t="str">
        <f ca="1">IF(AND(ISNUMBER($BG$1895),$B$1073=1),$BG$1895,HLOOKUP(INDIRECT(ADDRESS(2,COLUMN())),OFFSET($CL$2,0,0,ROW()-1,84),ROW()-1,FALSE))</f>
        <v/>
      </c>
      <c r="BH836" t="str">
        <f ca="1">IF(AND(ISNUMBER($BH$1895),$B$1073=1),$BH$1895,HLOOKUP(INDIRECT(ADDRESS(2,COLUMN())),OFFSET($CL$2,0,0,ROW()-1,84),ROW()-1,FALSE))</f>
        <v/>
      </c>
      <c r="BI836" t="str">
        <f ca="1">IF(AND(ISNUMBER($BI$1895),$B$1073=1),$BI$1895,HLOOKUP(INDIRECT(ADDRESS(2,COLUMN())),OFFSET($CL$2,0,0,ROW()-1,84),ROW()-1,FALSE))</f>
        <v/>
      </c>
      <c r="BJ836" t="str">
        <f ca="1">IF(AND(ISNUMBER($BJ$1895),$B$1073=1),$BJ$1895,HLOOKUP(INDIRECT(ADDRESS(2,COLUMN())),OFFSET($CL$2,0,0,ROW()-1,84),ROW()-1,FALSE))</f>
        <v/>
      </c>
      <c r="BK836" t="str">
        <f ca="1">IF(AND(ISNUMBER($BK$1895),$B$1073=1),$BK$1895,HLOOKUP(INDIRECT(ADDRESS(2,COLUMN())),OFFSET($CL$2,0,0,ROW()-1,84),ROW()-1,FALSE))</f>
        <v/>
      </c>
      <c r="BL836" t="str">
        <f ca="1">IF(AND(ISNUMBER($BL$1895),$B$1073=1),$BL$1895,HLOOKUP(INDIRECT(ADDRESS(2,COLUMN())),OFFSET($CL$2,0,0,ROW()-1,84),ROW()-1,FALSE))</f>
        <v/>
      </c>
      <c r="BM836" t="str">
        <f ca="1">IF(AND(ISNUMBER($BM$1895),$B$1073=1),$BM$1895,HLOOKUP(INDIRECT(ADDRESS(2,COLUMN())),OFFSET($CL$2,0,0,ROW()-1,84),ROW()-1,FALSE))</f>
        <v/>
      </c>
      <c r="BN836" t="str">
        <f ca="1">IF(AND(ISNUMBER($BN$1895),$B$1073=1),$BN$1895,HLOOKUP(INDIRECT(ADDRESS(2,COLUMN())),OFFSET($CL$2,0,0,ROW()-1,84),ROW()-1,FALSE))</f>
        <v/>
      </c>
      <c r="BO836" t="str">
        <f ca="1">IF(AND(ISNUMBER($BO$1895),$B$1073=1),$BO$1895,HLOOKUP(INDIRECT(ADDRESS(2,COLUMN())),OFFSET($CL$2,0,0,ROW()-1,84),ROW()-1,FALSE))</f>
        <v/>
      </c>
      <c r="BP836" t="str">
        <f ca="1">IF(AND(ISNUMBER($BP$1895),$B$1073=1),$BP$1895,HLOOKUP(INDIRECT(ADDRESS(2,COLUMN())),OFFSET($CL$2,0,0,ROW()-1,84),ROW()-1,FALSE))</f>
        <v/>
      </c>
      <c r="BQ836" t="str">
        <f ca="1">IF(AND(ISNUMBER($BQ$1895),$B$1073=1),$BQ$1895,HLOOKUP(INDIRECT(ADDRESS(2,COLUMN())),OFFSET($CL$2,0,0,ROW()-1,84),ROW()-1,FALSE))</f>
        <v/>
      </c>
      <c r="BR836" t="str">
        <f ca="1">IF(AND(ISNUMBER($BR$1895),$B$1073=1),$BR$1895,HLOOKUP(INDIRECT(ADDRESS(2,COLUMN())),OFFSET($CL$2,0,0,ROW()-1,84),ROW()-1,FALSE))</f>
        <v/>
      </c>
      <c r="BS836" t="str">
        <f ca="1">IF(AND(ISNUMBER($BS$1895),$B$1073=1),$BS$1895,HLOOKUP(INDIRECT(ADDRESS(2,COLUMN())),OFFSET($CL$2,0,0,ROW()-1,84),ROW()-1,FALSE))</f>
        <v/>
      </c>
      <c r="BT836" t="str">
        <f ca="1">IF(AND(ISNUMBER($BT$1895),$B$1073=1),$BT$1895,HLOOKUP(INDIRECT(ADDRESS(2,COLUMN())),OFFSET($CL$2,0,0,ROW()-1,84),ROW()-1,FALSE))</f>
        <v/>
      </c>
      <c r="BU836" t="str">
        <f ca="1">IF(AND(ISNUMBER($BU$1895),$B$1073=1),$BU$1895,HLOOKUP(INDIRECT(ADDRESS(2,COLUMN())),OFFSET($CL$2,0,0,ROW()-1,84),ROW()-1,FALSE))</f>
        <v/>
      </c>
      <c r="BV836" t="str">
        <f ca="1">IF(AND(ISNUMBER($BV$1895),$B$1073=1),$BV$1895,HLOOKUP(INDIRECT(ADDRESS(2,COLUMN())),OFFSET($CL$2,0,0,ROW()-1,84),ROW()-1,FALSE))</f>
        <v/>
      </c>
      <c r="BW836" t="str">
        <f ca="1">IF(AND(ISNUMBER($BW$1895),$B$1073=1),$BW$1895,HLOOKUP(INDIRECT(ADDRESS(2,COLUMN())),OFFSET($CL$2,0,0,ROW()-1,84),ROW()-1,FALSE))</f>
        <v/>
      </c>
      <c r="BX836" t="str">
        <f ca="1">IF(AND(ISNUMBER($BX$1895),$B$1073=1),$BX$1895,HLOOKUP(INDIRECT(ADDRESS(2,COLUMN())),OFFSET($CL$2,0,0,ROW()-1,84),ROW()-1,FALSE))</f>
        <v/>
      </c>
      <c r="BY836" t="str">
        <f ca="1">IF(AND(ISNUMBER($BY$1895),$B$1073=1),$BY$1895,HLOOKUP(INDIRECT(ADDRESS(2,COLUMN())),OFFSET($CL$2,0,0,ROW()-1,84),ROW()-1,FALSE))</f>
        <v/>
      </c>
      <c r="BZ836" t="str">
        <f ca="1">IF(AND(ISNUMBER($BZ$1895),$B$1073=1),$BZ$1895,HLOOKUP(INDIRECT(ADDRESS(2,COLUMN())),OFFSET($CL$2,0,0,ROW()-1,84),ROW()-1,FALSE))</f>
        <v/>
      </c>
      <c r="CA836" t="str">
        <f ca="1">IF(AND(ISNUMBER($CA$1895),$B$1073=1),$CA$1895,HLOOKUP(INDIRECT(ADDRESS(2,COLUMN())),OFFSET($CL$2,0,0,ROW()-1,84),ROW()-1,FALSE))</f>
        <v/>
      </c>
      <c r="CB836" t="str">
        <f ca="1">IF(AND(ISNUMBER($CB$1895),$B$1073=1),$CB$1895,HLOOKUP(INDIRECT(ADDRESS(2,COLUMN())),OFFSET($CL$2,0,0,ROW()-1,84),ROW()-1,FALSE))</f>
        <v/>
      </c>
      <c r="CC836" t="str">
        <f ca="1">IF(AND(ISNUMBER($CC$1895),$B$1073=1),$CC$1895,HLOOKUP(INDIRECT(ADDRESS(2,COLUMN())),OFFSET($CL$2,0,0,ROW()-1,84),ROW()-1,FALSE))</f>
        <v/>
      </c>
      <c r="CD836" t="str">
        <f ca="1">IF(AND(ISNUMBER($CD$1895),$B$1073=1),$CD$1895,HLOOKUP(INDIRECT(ADDRESS(2,COLUMN())),OFFSET($CL$2,0,0,ROW()-1,84),ROW()-1,FALSE))</f>
        <v/>
      </c>
      <c r="CE836" t="str">
        <f ca="1">IF(AND(ISNUMBER($CE$1895),$B$1073=1),$CE$1895,HLOOKUP(INDIRECT(ADDRESS(2,COLUMN())),OFFSET($CL$2,0,0,ROW()-1,84),ROW()-1,FALSE))</f>
        <v/>
      </c>
      <c r="CF836" t="str">
        <f ca="1">IF(AND(ISNUMBER($CF$1895),$B$1073=1),$CF$1895,HLOOKUP(INDIRECT(ADDRESS(2,COLUMN())),OFFSET($CL$2,0,0,ROW()-1,84),ROW()-1,FALSE))</f>
        <v/>
      </c>
      <c r="CG836" t="str">
        <f ca="1">IF(AND(ISNUMBER($CG$1895),$B$1073=1),$CG$1895,HLOOKUP(INDIRECT(ADDRESS(2,COLUMN())),OFFSET($CL$2,0,0,ROW()-1,84),ROW()-1,FALSE))</f>
        <v/>
      </c>
      <c r="CH836" t="str">
        <f ca="1">IF(AND(ISNUMBER($CH$1895),$B$1073=1),$CH$1895,HLOOKUP(INDIRECT(ADDRESS(2,COLUMN())),OFFSET($CL$2,0,0,ROW()-1,84),ROW()-1,FALSE))</f>
        <v/>
      </c>
      <c r="CI836" t="str">
        <f ca="1">IF(AND(ISNUMBER($CI$1895),$B$1073=1),$CI$1895,HLOOKUP(INDIRECT(ADDRESS(2,COLUMN())),OFFSET($CL$2,0,0,ROW()-1,84),ROW()-1,FALSE))</f>
        <v/>
      </c>
      <c r="CJ836" t="str">
        <f ca="1">IF(AND(ISNUMBER($CJ$1895),$B$1073=1),$CJ$1895,HLOOKUP(INDIRECT(ADDRESS(2,COLUMN())),OFFSET($CL$2,0,0,ROW()-1,84),ROW()-1,FALSE))</f>
        <v/>
      </c>
      <c r="CK836" t="str">
        <f ca="1">IF(AND(ISNUMBER($CK$1895),$B$1073=1),$CK$1895,HLOOKUP(INDIRECT(ADDRESS(2,COLUMN())),OFFSET($CL$2,0,0,ROW()-1,84),ROW()-1,FALSE))</f>
        <v/>
      </c>
      <c r="CL836">
        <f>22.24491415</f>
        <v>22.24491415</v>
      </c>
      <c r="CM836">
        <f>21.93270434</f>
        <v>21.932704340000001</v>
      </c>
      <c r="CN836">
        <f>25.4320504</f>
        <v>25.432050400000001</v>
      </c>
      <c r="CO836">
        <f>26.7069051</f>
        <v>26.7069051</v>
      </c>
      <c r="CP836">
        <f>26.04681949</f>
        <v>26.046819490000001</v>
      </c>
      <c r="CQ836">
        <f>25.72604585</f>
        <v>25.726045849999998</v>
      </c>
      <c r="CR836">
        <f>26.35476219</f>
        <v>26.354762189999999</v>
      </c>
      <c r="CS836">
        <f>26.21681519</f>
        <v>26.216815189999998</v>
      </c>
      <c r="CT836">
        <f>26.91249481</f>
        <v>26.912494809999998</v>
      </c>
      <c r="CU836">
        <f>26.75789934</f>
        <v>26.757899340000002</v>
      </c>
      <c r="CV836">
        <f>27.23869973</f>
        <v>27.23869973</v>
      </c>
      <c r="CW836">
        <f>27.23869973</f>
        <v>27.23869973</v>
      </c>
      <c r="CX836">
        <f>27.02917127</f>
        <v>27.029171269999999</v>
      </c>
      <c r="CY836">
        <f>28.29579158</f>
        <v>28.295791579999999</v>
      </c>
      <c r="CZ836">
        <f>26.58325398</f>
        <v>26.583253979999999</v>
      </c>
      <c r="DA836">
        <f>26.19404089</f>
        <v>26.19404089</v>
      </c>
      <c r="DB836">
        <f>26.14970748</f>
        <v>26.14970748</v>
      </c>
      <c r="DC836">
        <f>25.37182823</f>
        <v>25.371828229999998</v>
      </c>
      <c r="DD836">
        <f>27.1609505</f>
        <v>27.160950499999998</v>
      </c>
      <c r="DE836">
        <f>27.24056414</f>
        <v>27.24056414</v>
      </c>
      <c r="DF836">
        <f>26.63155293</f>
        <v>26.631552930000002</v>
      </c>
      <c r="DG836">
        <f>24.0940062</f>
        <v>24.094006199999999</v>
      </c>
      <c r="DH836">
        <f>23.3565221</f>
        <v>23.356522099999999</v>
      </c>
      <c r="DI836">
        <f>22.81420708</f>
        <v>22.814207079999999</v>
      </c>
      <c r="DJ836">
        <f>21.60632361</f>
        <v>21.60632361</v>
      </c>
      <c r="DK836">
        <f>19.8260012</f>
        <v>19.8260012</v>
      </c>
      <c r="DL836">
        <f>20.9260408</f>
        <v>20.926040799999999</v>
      </c>
      <c r="DM836">
        <f>22.84794908</f>
        <v>22.847949079999999</v>
      </c>
      <c r="DN836">
        <f>23.58386558</f>
        <v>23.583865580000001</v>
      </c>
      <c r="DO836">
        <f>22.85288116</f>
        <v>22.852881159999999</v>
      </c>
      <c r="DP836">
        <f>21.83976241</f>
        <v>21.839762409999999</v>
      </c>
      <c r="DQ836">
        <f>21.80427683</f>
        <v>21.804276829999999</v>
      </c>
      <c r="DR836">
        <f>23.91610376</f>
        <v>23.916103759999999</v>
      </c>
      <c r="DS836">
        <f>22.94762262</f>
        <v>22.947622620000001</v>
      </c>
      <c r="DT836">
        <f>26.10078241</f>
        <v>26.100782410000001</v>
      </c>
      <c r="DU836">
        <f>25.98529222</f>
        <v>25.985292220000002</v>
      </c>
      <c r="DV836">
        <f>27.15463037</f>
        <v>27.15463037</v>
      </c>
      <c r="DW836">
        <f>27.76999997</f>
        <v>27.769999970000001</v>
      </c>
      <c r="DX836">
        <f>28.55446325</f>
        <v>28.554463250000001</v>
      </c>
      <c r="DY836">
        <f>27.58172878</f>
        <v>27.581728779999999</v>
      </c>
      <c r="DZ836">
        <f>24.67731077</f>
        <v>24.677310769999998</v>
      </c>
      <c r="EA836">
        <f>23.49939617</f>
        <v>23.499396170000001</v>
      </c>
      <c r="EB836">
        <f>22.11534652</f>
        <v>22.115346519999999</v>
      </c>
      <c r="EC836" t="str">
        <f>""</f>
        <v/>
      </c>
      <c r="ED836" t="str">
        <f>""</f>
        <v/>
      </c>
      <c r="EE836" t="str">
        <f>""</f>
        <v/>
      </c>
      <c r="EF836" t="str">
        <f>""</f>
        <v/>
      </c>
      <c r="EG836" t="str">
        <f>""</f>
        <v/>
      </c>
      <c r="EH836" t="str">
        <f>""</f>
        <v/>
      </c>
      <c r="EI836" t="str">
        <f>""</f>
        <v/>
      </c>
      <c r="EJ836" t="str">
        <f>""</f>
        <v/>
      </c>
      <c r="EK836" t="str">
        <f>""</f>
        <v/>
      </c>
      <c r="EL836" t="str">
        <f>""</f>
        <v/>
      </c>
      <c r="EM836" t="str">
        <f>""</f>
        <v/>
      </c>
      <c r="EN836" t="str">
        <f>""</f>
        <v/>
      </c>
      <c r="EO836" t="str">
        <f>""</f>
        <v/>
      </c>
      <c r="EP836" t="str">
        <f>""</f>
        <v/>
      </c>
      <c r="EQ836" t="str">
        <f>""</f>
        <v/>
      </c>
      <c r="ER836" t="str">
        <f>""</f>
        <v/>
      </c>
      <c r="ES836" t="str">
        <f>""</f>
        <v/>
      </c>
      <c r="ET836" t="str">
        <f>""</f>
        <v/>
      </c>
      <c r="EU836" t="str">
        <f>""</f>
        <v/>
      </c>
      <c r="EV836" t="str">
        <f>""</f>
        <v/>
      </c>
      <c r="EW836" t="str">
        <f>""</f>
        <v/>
      </c>
      <c r="EX836" t="str">
        <f>""</f>
        <v/>
      </c>
      <c r="EY836" t="str">
        <f>""</f>
        <v/>
      </c>
      <c r="EZ836" t="str">
        <f>""</f>
        <v/>
      </c>
      <c r="FA836" t="str">
        <f>""</f>
        <v/>
      </c>
      <c r="FB836" t="str">
        <f>""</f>
        <v/>
      </c>
      <c r="FC836" t="str">
        <f>""</f>
        <v/>
      </c>
      <c r="FD836" t="str">
        <f>""</f>
        <v/>
      </c>
      <c r="FE836" t="str">
        <f>""</f>
        <v/>
      </c>
      <c r="FF836" t="str">
        <f>""</f>
        <v/>
      </c>
      <c r="FG836" t="str">
        <f>""</f>
        <v/>
      </c>
      <c r="FH836" t="str">
        <f>""</f>
        <v/>
      </c>
      <c r="FI836" t="str">
        <f>""</f>
        <v/>
      </c>
      <c r="FJ836" t="str">
        <f>""</f>
        <v/>
      </c>
      <c r="FK836" t="str">
        <f>""</f>
        <v/>
      </c>
      <c r="FL836" t="str">
        <f>""</f>
        <v/>
      </c>
      <c r="FM836" t="str">
        <f>""</f>
        <v/>
      </c>
      <c r="FN836" t="str">
        <f>""</f>
        <v/>
      </c>
      <c r="FO836" t="str">
        <f>""</f>
        <v/>
      </c>
      <c r="FP836" t="str">
        <f>""</f>
        <v/>
      </c>
      <c r="FQ836" t="str">
        <f>""</f>
        <v/>
      </c>
    </row>
    <row r="837" spans="1:173">
      <c r="A837" t="str">
        <f>"    EPR Properties"</f>
        <v xml:space="preserve">    EPR Properties</v>
      </c>
      <c r="B837" t="str">
        <f>"EPR US Equity"</f>
        <v>EPR US Equity</v>
      </c>
      <c r="C837" t="str">
        <f t="shared" si="93"/>
        <v>F0891</v>
      </c>
      <c r="D837" t="str">
        <f t="shared" si="94"/>
        <v>PRICE_TO_FAD_PS</v>
      </c>
      <c r="E837" t="str">
        <f t="shared" si="95"/>
        <v>动态</v>
      </c>
      <c r="F837">
        <f ca="1">IF(AND(ISNUMBER($F$1896),$B$1073=1),$F$1896,HLOOKUP(INDIRECT(ADDRESS(2,COLUMN())),OFFSET($CL$2,0,0,ROW()-1,84),ROW()-1,FALSE))</f>
        <v>11.15310303</v>
      </c>
      <c r="G837">
        <f ca="1">IF(AND(ISNUMBER($G$1896),$B$1073=1),$G$1896,HLOOKUP(INDIRECT(ADDRESS(2,COLUMN())),OFFSET($CL$2,0,0,ROW()-1,84),ROW()-1,FALSE))</f>
        <v>11.36007966</v>
      </c>
      <c r="H837">
        <f ca="1">IF(AND(ISNUMBER($H$1896),$B$1073=1),$H$1896,HLOOKUP(INDIRECT(ADDRESS(2,COLUMN())),OFFSET($CL$2,0,0,ROW()-1,84),ROW()-1,FALSE))</f>
        <v>11.641962599999999</v>
      </c>
      <c r="I837">
        <f ca="1">IF(AND(ISNUMBER($I$1896),$B$1073=1),$I$1896,HLOOKUP(INDIRECT(ADDRESS(2,COLUMN())),OFFSET($CL$2,0,0,ROW()-1,84),ROW()-1,FALSE))</f>
        <v>12.903536600000001</v>
      </c>
      <c r="J837">
        <f ca="1">IF(AND(ISNUMBER($J$1896),$B$1073=1),$J$1896,HLOOKUP(INDIRECT(ADDRESS(2,COLUMN())),OFFSET($CL$2,0,0,ROW()-1,84),ROW()-1,FALSE))</f>
        <v>14.065696320000001</v>
      </c>
      <c r="K837">
        <f ca="1">IF(AND(ISNUMBER($K$1896),$B$1073=1),$K$1896,HLOOKUP(INDIRECT(ADDRESS(2,COLUMN())),OFFSET($CL$2,0,0,ROW()-1,84),ROW()-1,FALSE))</f>
        <v>14.34775688</v>
      </c>
      <c r="L837">
        <f ca="1">IF(AND(ISNUMBER($L$1896),$B$1073=1),$L$1896,HLOOKUP(INDIRECT(ADDRESS(2,COLUMN())),OFFSET($CL$2,0,0,ROW()-1,84),ROW()-1,FALSE))</f>
        <v>14.46389946</v>
      </c>
      <c r="M837">
        <f ca="1">IF(AND(ISNUMBER($M$1896),$B$1073=1),$M$1896,HLOOKUP(INDIRECT(ADDRESS(2,COLUMN())),OFFSET($CL$2,0,0,ROW()-1,84),ROW()-1,FALSE))</f>
        <v>14.668079690000001</v>
      </c>
      <c r="N837">
        <f ca="1">IF(AND(ISNUMBER($N$1896),$B$1073=1),$N$1896,HLOOKUP(INDIRECT(ADDRESS(2,COLUMN())),OFFSET($CL$2,0,0,ROW()-1,84),ROW()-1,FALSE))</f>
        <v>15.240821240000001</v>
      </c>
      <c r="O837">
        <f ca="1">IF(AND(ISNUMBER($O$1896),$B$1073=1),$O$1896,HLOOKUP(INDIRECT(ADDRESS(2,COLUMN())),OFFSET($CL$2,0,0,ROW()-1,84),ROW()-1,FALSE))</f>
        <v>15.1334322</v>
      </c>
      <c r="P837">
        <f ca="1">IF(AND(ISNUMBER($P$1896),$B$1073=1),$P$1896,HLOOKUP(INDIRECT(ADDRESS(2,COLUMN())),OFFSET($CL$2,0,0,ROW()-1,84),ROW()-1,FALSE))</f>
        <v>15.076027509999999</v>
      </c>
      <c r="Q837">
        <f ca="1">IF(AND(ISNUMBER($Q$1896),$B$1073=1),$Q$1896,HLOOKUP(INDIRECT(ADDRESS(2,COLUMN())),OFFSET($CL$2,0,0,ROW()-1,84),ROW()-1,FALSE))</f>
        <v>15.45872176</v>
      </c>
      <c r="R837">
        <f ca="1">IF(AND(ISNUMBER($R$1896),$B$1073=1),$R$1896,HLOOKUP(INDIRECT(ADDRESS(2,COLUMN())),OFFSET($CL$2,0,0,ROW()-1,84),ROW()-1,FALSE))</f>
        <v>15.65432105</v>
      </c>
      <c r="S837">
        <f ca="1">IF(AND(ISNUMBER($S$1896),$B$1073=1),$S$1896,HLOOKUP(INDIRECT(ADDRESS(2,COLUMN())),OFFSET($CL$2,0,0,ROW()-1,84),ROW()-1,FALSE))</f>
        <v>16.330077920000001</v>
      </c>
      <c r="T837">
        <f ca="1">IF(AND(ISNUMBER($T$1896),$B$1073=1),$T$1896,HLOOKUP(INDIRECT(ADDRESS(2,COLUMN())),OFFSET($CL$2,0,0,ROW()-1,84),ROW()-1,FALSE))</f>
        <v>15.69563233</v>
      </c>
      <c r="U837">
        <f ca="1">IF(AND(ISNUMBER($U$1896),$B$1073=1),$U$1896,HLOOKUP(INDIRECT(ADDRESS(2,COLUMN())),OFFSET($CL$2,0,0,ROW()-1,84),ROW()-1,FALSE))</f>
        <v>15.22881617</v>
      </c>
      <c r="V837">
        <f ca="1">IF(AND(ISNUMBER($V$1896),$B$1073=1),$V$1896,HLOOKUP(INDIRECT(ADDRESS(2,COLUMN())),OFFSET($CL$2,0,0,ROW()-1,84),ROW()-1,FALSE))</f>
        <v>14.89989265</v>
      </c>
      <c r="W837">
        <f ca="1">IF(AND(ISNUMBER($W$1896),$B$1073=1),$W$1896,HLOOKUP(INDIRECT(ADDRESS(2,COLUMN())),OFFSET($CL$2,0,0,ROW()-1,84),ROW()-1,FALSE))</f>
        <v>15.58125098</v>
      </c>
      <c r="X837">
        <f ca="1">IF(AND(ISNUMBER($X$1896),$B$1073=1),$X$1896,HLOOKUP(INDIRECT(ADDRESS(2,COLUMN())),OFFSET($CL$2,0,0,ROW()-1,84),ROW()-1,FALSE))</f>
        <v>16.871118020000001</v>
      </c>
      <c r="Y837">
        <f ca="1">IF(AND(ISNUMBER($Y$1896),$B$1073=1),$Y$1896,HLOOKUP(INDIRECT(ADDRESS(2,COLUMN())),OFFSET($CL$2,0,0,ROW()-1,84),ROW()-1,FALSE))</f>
        <v>17.022737620000001</v>
      </c>
      <c r="Z837">
        <f ca="1">IF(AND(ISNUMBER($Z$1896),$B$1073=1),$Z$1896,HLOOKUP(INDIRECT(ADDRESS(2,COLUMN())),OFFSET($CL$2,0,0,ROW()-1,84),ROW()-1,FALSE))</f>
        <v>18.26162429</v>
      </c>
      <c r="AA837">
        <f ca="1">IF(AND(ISNUMBER($AA$1896),$B$1073=1),$AA$1896,HLOOKUP(INDIRECT(ADDRESS(2,COLUMN())),OFFSET($CL$2,0,0,ROW()-1,84),ROW()-1,FALSE))</f>
        <v>17.535680169999999</v>
      </c>
      <c r="AB837">
        <f ca="1">IF(AND(ISNUMBER($AB$1896),$B$1073=1),$AB$1896,HLOOKUP(INDIRECT(ADDRESS(2,COLUMN())),OFFSET($CL$2,0,0,ROW()-1,84),ROW()-1,FALSE))</f>
        <v>15.9090253</v>
      </c>
      <c r="AC837">
        <f ca="1">IF(AND(ISNUMBER($AC$1896),$B$1073=1),$AC$1896,HLOOKUP(INDIRECT(ADDRESS(2,COLUMN())),OFFSET($CL$2,0,0,ROW()-1,84),ROW()-1,FALSE))</f>
        <v>14.703796110000001</v>
      </c>
      <c r="AD837">
        <f ca="1">IF(AND(ISNUMBER($AD$1896),$B$1073=1),$AD$1896,HLOOKUP(INDIRECT(ADDRESS(2,COLUMN())),OFFSET($CL$2,0,0,ROW()-1,84),ROW()-1,FALSE))</f>
        <v>14.86895715</v>
      </c>
      <c r="AE837">
        <f ca="1">IF(AND(ISNUMBER($AE$1896),$B$1073=1),$AE$1896,HLOOKUP(INDIRECT(ADDRESS(2,COLUMN())),OFFSET($CL$2,0,0,ROW()-1,84),ROW()-1,FALSE))</f>
        <v>14.543765280000001</v>
      </c>
      <c r="AF837">
        <f ca="1">IF(AND(ISNUMBER($AF$1896),$B$1073=1),$AF$1896,HLOOKUP(INDIRECT(ADDRESS(2,COLUMN())),OFFSET($CL$2,0,0,ROW()-1,84),ROW()-1,FALSE))</f>
        <v>14.010906779999999</v>
      </c>
      <c r="AG837">
        <f ca="1">IF(AND(ISNUMBER($AG$1896),$B$1073=1),$AG$1896,HLOOKUP(INDIRECT(ADDRESS(2,COLUMN())),OFFSET($CL$2,0,0,ROW()-1,84),ROW()-1,FALSE))</f>
        <v>13.660341969999999</v>
      </c>
      <c r="AH837">
        <f ca="1">IF(AND(ISNUMBER($AH$1896),$B$1073=1),$AH$1896,HLOOKUP(INDIRECT(ADDRESS(2,COLUMN())),OFFSET($CL$2,0,0,ROW()-1,84),ROW()-1,FALSE))</f>
        <v>13.469957040000001</v>
      </c>
      <c r="AI837">
        <f ca="1">IF(AND(ISNUMBER($AI$1896),$B$1073=1),$AI$1896,HLOOKUP(INDIRECT(ADDRESS(2,COLUMN())),OFFSET($CL$2,0,0,ROW()-1,84),ROW()-1,FALSE))</f>
        <v>13.655036750000001</v>
      </c>
      <c r="AJ837">
        <f ca="1">IF(AND(ISNUMBER($AJ$1896),$B$1073=1),$AJ$1896,HLOOKUP(INDIRECT(ADDRESS(2,COLUMN())),OFFSET($CL$2,0,0,ROW()-1,84),ROW()-1,FALSE))</f>
        <v>12.39553327</v>
      </c>
      <c r="AK837">
        <f ca="1">IF(AND(ISNUMBER($AK$1896),$B$1073=1),$AK$1896,HLOOKUP(INDIRECT(ADDRESS(2,COLUMN())),OFFSET($CL$2,0,0,ROW()-1,84),ROW()-1,FALSE))</f>
        <v>12.53766882</v>
      </c>
      <c r="AL837">
        <f ca="1">IF(AND(ISNUMBER($AL$1896),$B$1073=1),$AL$1896,HLOOKUP(INDIRECT(ADDRESS(2,COLUMN())),OFFSET($CL$2,0,0,ROW()-1,84),ROW()-1,FALSE))</f>
        <v>14.072541620000001</v>
      </c>
      <c r="AM837">
        <f ca="1">IF(AND(ISNUMBER($AM$1896),$B$1073=1),$AM$1896,HLOOKUP(INDIRECT(ADDRESS(2,COLUMN())),OFFSET($CL$2,0,0,ROW()-1,84),ROW()-1,FALSE))</f>
        <v>13.49604044</v>
      </c>
      <c r="AN837">
        <f ca="1">IF(AND(ISNUMBER($AN$1896),$B$1073=1),$AN$1896,HLOOKUP(INDIRECT(ADDRESS(2,COLUMN())),OFFSET($CL$2,0,0,ROW()-1,84),ROW()-1,FALSE))</f>
        <v>14.523567290000001</v>
      </c>
      <c r="AO837">
        <f ca="1">IF(AND(ISNUMBER($AO$1896),$B$1073=1),$AO$1896,HLOOKUP(INDIRECT(ADDRESS(2,COLUMN())),OFFSET($CL$2,0,0,ROW()-1,84),ROW()-1,FALSE))</f>
        <v>14.523567290000001</v>
      </c>
      <c r="AP837">
        <f ca="1">IF(AND(ISNUMBER($AP$1896),$B$1073=1),$AP$1896,HLOOKUP(INDIRECT(ADDRESS(2,COLUMN())),OFFSET($CL$2,0,0,ROW()-1,84),ROW()-1,FALSE))</f>
        <v>15.117907819999999</v>
      </c>
      <c r="AQ837">
        <f ca="1">IF(AND(ISNUMBER($AQ$1896),$B$1073=1),$AQ$1896,HLOOKUP(INDIRECT(ADDRESS(2,COLUMN())),OFFSET($CL$2,0,0,ROW()-1,84),ROW()-1,FALSE))</f>
        <v>15.46782805</v>
      </c>
      <c r="AR837">
        <f ca="1">IF(AND(ISNUMBER($AR$1896),$B$1073=1),$AR$1896,HLOOKUP(INDIRECT(ADDRESS(2,COLUMN())),OFFSET($CL$2,0,0,ROW()-1,84),ROW()-1,FALSE))</f>
        <v>16.494622079999999</v>
      </c>
      <c r="AS837">
        <f ca="1">IF(AND(ISNUMBER($AS$1896),$B$1073=1),$AS$1896,HLOOKUP(INDIRECT(ADDRESS(2,COLUMN())),OFFSET($CL$2,0,0,ROW()-1,84),ROW()-1,FALSE))</f>
        <v>14.610898710000001</v>
      </c>
      <c r="AT837">
        <f ca="1">IF(AND(ISNUMBER($AT$1896),$B$1073=1),$AT$1896,HLOOKUP(INDIRECT(ADDRESS(2,COLUMN())),OFFSET($CL$2,0,0,ROW()-1,84),ROW()-1,FALSE))</f>
        <v>14.694046</v>
      </c>
      <c r="AU837">
        <f ca="1">IF(AND(ISNUMBER($AU$1896),$B$1073=1),$AU$1896,HLOOKUP(INDIRECT(ADDRESS(2,COLUMN())),OFFSET($CL$2,0,0,ROW()-1,84),ROW()-1,FALSE))</f>
        <v>14.72291446</v>
      </c>
      <c r="AV837">
        <f ca="1">IF(AND(ISNUMBER($AV$1896),$B$1073=1),$AV$1896,HLOOKUP(INDIRECT(ADDRESS(2,COLUMN())),OFFSET($CL$2,0,0,ROW()-1,84),ROW()-1,FALSE))</f>
        <v>13.30048672</v>
      </c>
      <c r="AW837">
        <f ca="1">IF(AND(ISNUMBER($AW$1896),$B$1073=1),$AW$1896,HLOOKUP(INDIRECT(ADDRESS(2,COLUMN())),OFFSET($CL$2,0,0,ROW()-1,84),ROW()-1,FALSE))</f>
        <v>15.06521783</v>
      </c>
      <c r="AX837">
        <f ca="1">IF(AND(ISNUMBER($AX$1896),$B$1073=1),$AX$1896,HLOOKUP(INDIRECT(ADDRESS(2,COLUMN())),OFFSET($CL$2,0,0,ROW()-1,84),ROW()-1,FALSE))</f>
        <v>14.268410490000001</v>
      </c>
      <c r="AY837">
        <f ca="1">IF(AND(ISNUMBER($AY$1896),$B$1073=1),$AY$1896,HLOOKUP(INDIRECT(ADDRESS(2,COLUMN())),OFFSET($CL$2,0,0,ROW()-1,84),ROW()-1,FALSE))</f>
        <v>14.789908990000001</v>
      </c>
      <c r="AZ837">
        <f ca="1">IF(AND(ISNUMBER($AZ$1896),$B$1073=1),$AZ$1896,HLOOKUP(INDIRECT(ADDRESS(2,COLUMN())),OFFSET($CL$2,0,0,ROW()-1,84),ROW()-1,FALSE))</f>
        <v>14.07674057</v>
      </c>
      <c r="BA837">
        <f ca="1">IF(AND(ISNUMBER($BA$1896),$B$1073=1),$BA$1896,HLOOKUP(INDIRECT(ADDRESS(2,COLUMN())),OFFSET($CL$2,0,0,ROW()-1,84),ROW()-1,FALSE))</f>
        <v>13.995809749999999</v>
      </c>
      <c r="BB837">
        <f ca="1">IF(AND(ISNUMBER($BB$1896),$B$1073=1),$BB$1896,HLOOKUP(INDIRECT(ADDRESS(2,COLUMN())),OFFSET($CL$2,0,0,ROW()-1,84),ROW()-1,FALSE))</f>
        <v>13.938374980000001</v>
      </c>
      <c r="BC837">
        <f ca="1">IF(AND(ISNUMBER($BC$1896),$B$1073=1),$BC$1896,HLOOKUP(INDIRECT(ADDRESS(2,COLUMN())),OFFSET($CL$2,0,0,ROW()-1,84),ROW()-1,FALSE))</f>
        <v>13.93838453</v>
      </c>
      <c r="BD837">
        <f ca="1">IF(AND(ISNUMBER($BD$1896),$B$1073=1),$BD$1896,HLOOKUP(INDIRECT(ADDRESS(2,COLUMN())),OFFSET($CL$2,0,0,ROW()-1,84),ROW()-1,FALSE))</f>
        <v>13.3678686</v>
      </c>
      <c r="BE837">
        <f ca="1">IF(AND(ISNUMBER($BE$1896),$B$1073=1),$BE$1896,HLOOKUP(INDIRECT(ADDRESS(2,COLUMN())),OFFSET($CL$2,0,0,ROW()-1,84),ROW()-1,FALSE))</f>
        <v>12.86539586</v>
      </c>
      <c r="BF837">
        <f ca="1">IF(AND(ISNUMBER($BF$1896),$B$1073=1),$BF$1896,HLOOKUP(INDIRECT(ADDRESS(2,COLUMN())),OFFSET($CL$2,0,0,ROW()-1,84),ROW()-1,FALSE))</f>
        <v>13.08630402</v>
      </c>
      <c r="BG837">
        <f ca="1">IF(AND(ISNUMBER($BG$1896),$B$1073=1),$BG$1896,HLOOKUP(INDIRECT(ADDRESS(2,COLUMN())),OFFSET($CL$2,0,0,ROW()-1,84),ROW()-1,FALSE))</f>
        <v>13.36733819</v>
      </c>
      <c r="BH837">
        <f ca="1">IF(AND(ISNUMBER($BH$1896),$B$1073=1),$BH$1896,HLOOKUP(INDIRECT(ADDRESS(2,COLUMN())),OFFSET($CL$2,0,0,ROW()-1,84),ROW()-1,FALSE))</f>
        <v>12.68296795</v>
      </c>
      <c r="BI837">
        <f ca="1">IF(AND(ISNUMBER($BI$1896),$B$1073=1),$BI$1896,HLOOKUP(INDIRECT(ADDRESS(2,COLUMN())),OFFSET($CL$2,0,0,ROW()-1,84),ROW()-1,FALSE))</f>
        <v>13.00041045</v>
      </c>
      <c r="BJ837">
        <f ca="1">IF(AND(ISNUMBER($BJ$1896),$B$1073=1),$BJ$1896,HLOOKUP(INDIRECT(ADDRESS(2,COLUMN())),OFFSET($CL$2,0,0,ROW()-1,84),ROW()-1,FALSE))</f>
        <v>13.372002419999999</v>
      </c>
      <c r="BK837">
        <f ca="1">IF(AND(ISNUMBER($BK$1896),$B$1073=1),$BK$1896,HLOOKUP(INDIRECT(ADDRESS(2,COLUMN())),OFFSET($CL$2,0,0,ROW()-1,84),ROW()-1,FALSE))</f>
        <v>13.342805909999999</v>
      </c>
      <c r="BL837">
        <f ca="1">IF(AND(ISNUMBER($BL$1896),$B$1073=1),$BL$1896,HLOOKUP(INDIRECT(ADDRESS(2,COLUMN())),OFFSET($CL$2,0,0,ROW()-1,84),ROW()-1,FALSE))</f>
        <v>14.18716427</v>
      </c>
      <c r="BM837">
        <f ca="1">IF(AND(ISNUMBER($BM$1896),$B$1073=1),$BM$1896,HLOOKUP(INDIRECT(ADDRESS(2,COLUMN())),OFFSET($CL$2,0,0,ROW()-1,84),ROW()-1,FALSE))</f>
        <v>15.302218</v>
      </c>
      <c r="BN837">
        <f ca="1">IF(AND(ISNUMBER($BN$1896),$B$1073=1),$BN$1896,HLOOKUP(INDIRECT(ADDRESS(2,COLUMN())),OFFSET($CL$2,0,0,ROW()-1,84),ROW()-1,FALSE))</f>
        <v>14.087025949999999</v>
      </c>
      <c r="BO837">
        <f ca="1">IF(AND(ISNUMBER($BO$1896),$B$1073=1),$BO$1896,HLOOKUP(INDIRECT(ADDRESS(2,COLUMN())),OFFSET($CL$2,0,0,ROW()-1,84),ROW()-1,FALSE))</f>
        <v>13.436637409999999</v>
      </c>
      <c r="BP837">
        <f ca="1">IF(AND(ISNUMBER($BP$1896),$B$1073=1),$BP$1896,HLOOKUP(INDIRECT(ADDRESS(2,COLUMN())),OFFSET($CL$2,0,0,ROW()-1,84),ROW()-1,FALSE))</f>
        <v>12.905120500000001</v>
      </c>
      <c r="BQ837">
        <f ca="1">IF(AND(ISNUMBER($BQ$1896),$B$1073=1),$BQ$1896,HLOOKUP(INDIRECT(ADDRESS(2,COLUMN())),OFFSET($CL$2,0,0,ROW()-1,84),ROW()-1,FALSE))</f>
        <v>12.69857247</v>
      </c>
      <c r="BR837">
        <f ca="1">IF(AND(ISNUMBER($BR$1896),$B$1073=1),$BR$1896,HLOOKUP(INDIRECT(ADDRESS(2,COLUMN())),OFFSET($CL$2,0,0,ROW()-1,84),ROW()-1,FALSE))</f>
        <v>12.49796972</v>
      </c>
      <c r="BS837">
        <f ca="1">IF(AND(ISNUMBER($BS$1896),$B$1073=1),$BS$1896,HLOOKUP(INDIRECT(ADDRESS(2,COLUMN())),OFFSET($CL$2,0,0,ROW()-1,84),ROW()-1,FALSE))</f>
        <v>12.249939449999999</v>
      </c>
      <c r="BT837">
        <f ca="1">IF(AND(ISNUMBER($BT$1896),$B$1073=1),$BT$1896,HLOOKUP(INDIRECT(ADDRESS(2,COLUMN())),OFFSET($CL$2,0,0,ROW()-1,84),ROW()-1,FALSE))</f>
        <v>12.24442767</v>
      </c>
      <c r="BU837">
        <f ca="1">IF(AND(ISNUMBER($BU$1896),$B$1073=1),$BU$1896,HLOOKUP(INDIRECT(ADDRESS(2,COLUMN())),OFFSET($CL$2,0,0,ROW()-1,84),ROW()-1,FALSE))</f>
        <v>12.77115107</v>
      </c>
      <c r="BV837">
        <f ca="1">IF(AND(ISNUMBER($BV$1896),$B$1073=1),$BV$1896,HLOOKUP(INDIRECT(ADDRESS(2,COLUMN())),OFFSET($CL$2,0,0,ROW()-1,84),ROW()-1,FALSE))</f>
        <v>12.650694939999999</v>
      </c>
      <c r="BW837">
        <f ca="1">IF(AND(ISNUMBER($BW$1896),$B$1073=1),$BW$1896,HLOOKUP(INDIRECT(ADDRESS(2,COLUMN())),OFFSET($CL$2,0,0,ROW()-1,84),ROW()-1,FALSE))</f>
        <v>11.516166269999999</v>
      </c>
      <c r="BX837">
        <f ca="1">IF(AND(ISNUMBER($BX$1896),$B$1073=1),$BX$1896,HLOOKUP(INDIRECT(ADDRESS(2,COLUMN())),OFFSET($CL$2,0,0,ROW()-1,84),ROW()-1,FALSE))</f>
        <v>11.83205701</v>
      </c>
      <c r="BY837">
        <f ca="1">IF(AND(ISNUMBER($BY$1896),$B$1073=1),$BY$1896,HLOOKUP(INDIRECT(ADDRESS(2,COLUMN())),OFFSET($CL$2,0,0,ROW()-1,84),ROW()-1,FALSE))</f>
        <v>13.75867255</v>
      </c>
      <c r="BZ837">
        <f ca="1">IF(AND(ISNUMBER($BZ$1896),$B$1073=1),$BZ$1896,HLOOKUP(INDIRECT(ADDRESS(2,COLUMN())),OFFSET($CL$2,0,0,ROW()-1,84),ROW()-1,FALSE))</f>
        <v>13.297087579999999</v>
      </c>
      <c r="CA837">
        <f ca="1">IF(AND(ISNUMBER($CA$1896),$B$1073=1),$CA$1896,HLOOKUP(INDIRECT(ADDRESS(2,COLUMN())),OFFSET($CL$2,0,0,ROW()-1,84),ROW()-1,FALSE))</f>
        <v>13.235002359999999</v>
      </c>
      <c r="CB837">
        <f ca="1">IF(AND(ISNUMBER($CB$1896),$B$1073=1),$CB$1896,HLOOKUP(INDIRECT(ADDRESS(2,COLUMN())),OFFSET($CL$2,0,0,ROW()-1,84),ROW()-1,FALSE))</f>
        <v>12.93539681</v>
      </c>
      <c r="CC837">
        <f ca="1">IF(AND(ISNUMBER($CC$1896),$B$1073=1),$CC$1896,HLOOKUP(INDIRECT(ADDRESS(2,COLUMN())),OFFSET($CL$2,0,0,ROW()-1,84),ROW()-1,FALSE))</f>
        <v>12.71432864</v>
      </c>
      <c r="CD837">
        <f ca="1">IF(AND(ISNUMBER($CD$1896),$B$1073=1),$CD$1896,HLOOKUP(INDIRECT(ADDRESS(2,COLUMN())),OFFSET($CL$2,0,0,ROW()-1,84),ROW()-1,FALSE))</f>
        <v>13.34404056</v>
      </c>
      <c r="CE837">
        <f ca="1">IF(AND(ISNUMBER($CE$1896),$B$1073=1),$CE$1896,HLOOKUP(INDIRECT(ADDRESS(2,COLUMN())),OFFSET($CL$2,0,0,ROW()-1,84),ROW()-1,FALSE))</f>
        <v>13.37389299</v>
      </c>
      <c r="CF837">
        <f ca="1">IF(AND(ISNUMBER($CF$1896),$B$1073=1),$CF$1896,HLOOKUP(INDIRECT(ADDRESS(2,COLUMN())),OFFSET($CL$2,0,0,ROW()-1,84),ROW()-1,FALSE))</f>
        <v>11.636481</v>
      </c>
      <c r="CG837">
        <f ca="1">IF(AND(ISNUMBER($CG$1896),$B$1073=1),$CG$1896,HLOOKUP(INDIRECT(ADDRESS(2,COLUMN())),OFFSET($CL$2,0,0,ROW()-1,84),ROW()-1,FALSE))</f>
        <v>12.74788614</v>
      </c>
      <c r="CH837">
        <f ca="1">IF(AND(ISNUMBER($CH$1896),$B$1073=1),$CH$1896,HLOOKUP(INDIRECT(ADDRESS(2,COLUMN())),OFFSET($CL$2,0,0,ROW()-1,84),ROW()-1,FALSE))</f>
        <v>14.06715468</v>
      </c>
      <c r="CI837">
        <f ca="1">IF(AND(ISNUMBER($CI$1896),$B$1073=1),$CI$1896,HLOOKUP(INDIRECT(ADDRESS(2,COLUMN())),OFFSET($CL$2,0,0,ROW()-1,84),ROW()-1,FALSE))</f>
        <v>14.13069743</v>
      </c>
      <c r="CJ837">
        <f ca="1">IF(AND(ISNUMBER($CJ$1896),$B$1073=1),$CJ$1896,HLOOKUP(INDIRECT(ADDRESS(2,COLUMN())),OFFSET($CL$2,0,0,ROW()-1,84),ROW()-1,FALSE))</f>
        <v>14.6576951</v>
      </c>
      <c r="CK837">
        <f ca="1">IF(AND(ISNUMBER($CK$1896),$B$1073=1),$CK$1896,HLOOKUP(INDIRECT(ADDRESS(2,COLUMN())),OFFSET($CL$2,0,0,ROW()-1,84),ROW()-1,FALSE))</f>
        <v>14.365023949999999</v>
      </c>
      <c r="CL837">
        <f>11.15310303</f>
        <v>11.15310303</v>
      </c>
      <c r="CM837">
        <f>11.36007966</f>
        <v>11.36007966</v>
      </c>
      <c r="CN837">
        <f>11.6419626</f>
        <v>11.641962599999999</v>
      </c>
      <c r="CO837">
        <f>12.9035366</f>
        <v>12.903536600000001</v>
      </c>
      <c r="CP837">
        <f>14.06569632</f>
        <v>14.065696320000001</v>
      </c>
      <c r="CQ837">
        <f>14.34775688</f>
        <v>14.34775688</v>
      </c>
      <c r="CR837">
        <f>14.46389946</f>
        <v>14.46389946</v>
      </c>
      <c r="CS837">
        <f>14.66807969</f>
        <v>14.668079690000001</v>
      </c>
      <c r="CT837">
        <f>15.24082124</f>
        <v>15.240821240000001</v>
      </c>
      <c r="CU837">
        <f>15.1334322</f>
        <v>15.1334322</v>
      </c>
      <c r="CV837">
        <f>15.07602751</f>
        <v>15.076027509999999</v>
      </c>
      <c r="CW837">
        <f>15.45872176</f>
        <v>15.45872176</v>
      </c>
      <c r="CX837">
        <f>15.65432105</f>
        <v>15.65432105</v>
      </c>
      <c r="CY837">
        <f>16.33007792</f>
        <v>16.330077920000001</v>
      </c>
      <c r="CZ837">
        <f>15.69563233</f>
        <v>15.69563233</v>
      </c>
      <c r="DA837">
        <f>15.22881617</f>
        <v>15.22881617</v>
      </c>
      <c r="DB837">
        <f>14.89989265</f>
        <v>14.89989265</v>
      </c>
      <c r="DC837">
        <f>15.58125098</f>
        <v>15.58125098</v>
      </c>
      <c r="DD837">
        <f>16.87111802</f>
        <v>16.871118020000001</v>
      </c>
      <c r="DE837">
        <f>17.02273762</f>
        <v>17.022737620000001</v>
      </c>
      <c r="DF837">
        <f>18.26162429</f>
        <v>18.26162429</v>
      </c>
      <c r="DG837">
        <f>17.53568017</f>
        <v>17.535680169999999</v>
      </c>
      <c r="DH837">
        <f>15.9090253</f>
        <v>15.9090253</v>
      </c>
      <c r="DI837">
        <f>14.70379611</f>
        <v>14.703796110000001</v>
      </c>
      <c r="DJ837">
        <f>14.86895715</f>
        <v>14.86895715</v>
      </c>
      <c r="DK837">
        <f>14.54376528</f>
        <v>14.543765280000001</v>
      </c>
      <c r="DL837">
        <f>14.01090678</f>
        <v>14.010906779999999</v>
      </c>
      <c r="DM837">
        <f>13.66034197</f>
        <v>13.660341969999999</v>
      </c>
      <c r="DN837">
        <f>13.46995704</f>
        <v>13.469957040000001</v>
      </c>
      <c r="DO837">
        <f>13.65503675</f>
        <v>13.655036750000001</v>
      </c>
      <c r="DP837">
        <f>12.39553327</f>
        <v>12.39553327</v>
      </c>
      <c r="DQ837">
        <f>12.53766882</f>
        <v>12.53766882</v>
      </c>
      <c r="DR837">
        <f>14.07254162</f>
        <v>14.072541620000001</v>
      </c>
      <c r="DS837">
        <f>13.49604044</f>
        <v>13.49604044</v>
      </c>
      <c r="DT837">
        <f>14.52356729</f>
        <v>14.523567290000001</v>
      </c>
      <c r="DU837">
        <f>14.52356729</f>
        <v>14.523567290000001</v>
      </c>
      <c r="DV837">
        <f>15.11790782</f>
        <v>15.117907819999999</v>
      </c>
      <c r="DW837">
        <f>15.46782805</f>
        <v>15.46782805</v>
      </c>
      <c r="DX837">
        <f>16.49462208</f>
        <v>16.494622079999999</v>
      </c>
      <c r="DY837">
        <f>14.61089871</f>
        <v>14.610898710000001</v>
      </c>
      <c r="DZ837">
        <f>14.694046</f>
        <v>14.694046</v>
      </c>
      <c r="EA837">
        <f>14.72291446</f>
        <v>14.72291446</v>
      </c>
      <c r="EB837">
        <f>13.30048672</f>
        <v>13.30048672</v>
      </c>
      <c r="EC837">
        <f>15.06521783</f>
        <v>15.06521783</v>
      </c>
      <c r="ED837">
        <f>14.26841049</f>
        <v>14.268410490000001</v>
      </c>
      <c r="EE837">
        <f>14.78990899</f>
        <v>14.789908990000001</v>
      </c>
      <c r="EF837">
        <f>14.07674057</f>
        <v>14.07674057</v>
      </c>
      <c r="EG837">
        <f>13.99580975</f>
        <v>13.995809749999999</v>
      </c>
      <c r="EH837">
        <f>13.93837498</f>
        <v>13.938374980000001</v>
      </c>
      <c r="EI837">
        <f>13.93838453</f>
        <v>13.93838453</v>
      </c>
      <c r="EJ837">
        <f>13.3678686</f>
        <v>13.3678686</v>
      </c>
      <c r="EK837">
        <f>12.86539586</f>
        <v>12.86539586</v>
      </c>
      <c r="EL837">
        <f>13.08630402</f>
        <v>13.08630402</v>
      </c>
      <c r="EM837">
        <f>13.36733819</f>
        <v>13.36733819</v>
      </c>
      <c r="EN837">
        <f>12.68296795</f>
        <v>12.68296795</v>
      </c>
      <c r="EO837">
        <f>13.00041045</f>
        <v>13.00041045</v>
      </c>
      <c r="EP837">
        <f>13.37200242</f>
        <v>13.372002419999999</v>
      </c>
      <c r="EQ837">
        <f>13.34280591</f>
        <v>13.342805909999999</v>
      </c>
      <c r="ER837">
        <f>14.18716427</f>
        <v>14.18716427</v>
      </c>
      <c r="ES837">
        <f>15.302218</f>
        <v>15.302218</v>
      </c>
      <c r="ET837">
        <f>14.08702595</f>
        <v>14.087025949999999</v>
      </c>
      <c r="EU837">
        <f>13.43663741</f>
        <v>13.436637409999999</v>
      </c>
      <c r="EV837">
        <f>12.9051205</f>
        <v>12.905120500000001</v>
      </c>
      <c r="EW837">
        <f>12.69857247</f>
        <v>12.69857247</v>
      </c>
      <c r="EX837">
        <f>12.49796972</f>
        <v>12.49796972</v>
      </c>
      <c r="EY837">
        <f>12.24993945</f>
        <v>12.249939449999999</v>
      </c>
      <c r="EZ837">
        <f>12.24442767</f>
        <v>12.24442767</v>
      </c>
      <c r="FA837">
        <f>12.77115107</f>
        <v>12.77115107</v>
      </c>
      <c r="FB837">
        <f>12.65069494</f>
        <v>12.650694939999999</v>
      </c>
      <c r="FC837">
        <f>11.51616627</f>
        <v>11.516166269999999</v>
      </c>
      <c r="FD837">
        <f>11.83205701</f>
        <v>11.83205701</v>
      </c>
      <c r="FE837">
        <f>13.75867255</f>
        <v>13.75867255</v>
      </c>
      <c r="FF837">
        <f>13.29708758</f>
        <v>13.297087579999999</v>
      </c>
      <c r="FG837">
        <f>13.23500236</f>
        <v>13.235002359999999</v>
      </c>
      <c r="FH837">
        <f>12.93539681</f>
        <v>12.93539681</v>
      </c>
      <c r="FI837">
        <f>12.71432864</f>
        <v>12.71432864</v>
      </c>
      <c r="FJ837">
        <f>13.34404056</f>
        <v>13.34404056</v>
      </c>
      <c r="FK837">
        <f>13.37389299</f>
        <v>13.37389299</v>
      </c>
      <c r="FL837">
        <f>11.636481</f>
        <v>11.636481</v>
      </c>
      <c r="FM837">
        <f>12.74788614</f>
        <v>12.74788614</v>
      </c>
      <c r="FN837">
        <f>14.06715468</f>
        <v>14.06715468</v>
      </c>
      <c r="FO837">
        <f>14.13069743</f>
        <v>14.13069743</v>
      </c>
      <c r="FP837">
        <f>14.6576951</f>
        <v>14.6576951</v>
      </c>
      <c r="FQ837">
        <f>14.36502395</f>
        <v>14.365023949999999</v>
      </c>
    </row>
    <row r="838" spans="1:173">
      <c r="A838" t="str">
        <f>"    Equinix有限公司"</f>
        <v xml:space="preserve">    Equinix有限公司</v>
      </c>
      <c r="B838" t="str">
        <f>"EQIX US Equity"</f>
        <v>EQIX US Equity</v>
      </c>
      <c r="C838" t="str">
        <f t="shared" si="93"/>
        <v>F0891</v>
      </c>
      <c r="D838" t="str">
        <f t="shared" si="94"/>
        <v>PRICE_TO_FAD_PS</v>
      </c>
      <c r="E838" t="str">
        <f t="shared" si="95"/>
        <v>动态</v>
      </c>
      <c r="F838" t="str">
        <f ca="1">IF(AND(ISNUMBER($F$1897),$B$1073=1),$F$1897,HLOOKUP(INDIRECT(ADDRESS(2,COLUMN())),OFFSET($CL$2,0,0,ROW()-1,84),ROW()-1,FALSE))</f>
        <v/>
      </c>
      <c r="G838" t="str">
        <f ca="1">IF(AND(ISNUMBER($G$1897),$B$1073=1),$G$1897,HLOOKUP(INDIRECT(ADDRESS(2,COLUMN())),OFFSET($CL$2,0,0,ROW()-1,84),ROW()-1,FALSE))</f>
        <v/>
      </c>
      <c r="H838" t="str">
        <f ca="1">IF(AND(ISNUMBER($H$1897),$B$1073=1),$H$1897,HLOOKUP(INDIRECT(ADDRESS(2,COLUMN())),OFFSET($CL$2,0,0,ROW()-1,84),ROW()-1,FALSE))</f>
        <v/>
      </c>
      <c r="I838" t="str">
        <f ca="1">IF(AND(ISNUMBER($I$1897),$B$1073=1),$I$1897,HLOOKUP(INDIRECT(ADDRESS(2,COLUMN())),OFFSET($CL$2,0,0,ROW()-1,84),ROW()-1,FALSE))</f>
        <v/>
      </c>
      <c r="J838" t="str">
        <f ca="1">IF(AND(ISNUMBER($J$1897),$B$1073=1),$J$1897,HLOOKUP(INDIRECT(ADDRESS(2,COLUMN())),OFFSET($CL$2,0,0,ROW()-1,84),ROW()-1,FALSE))</f>
        <v/>
      </c>
      <c r="K838" t="str">
        <f ca="1">IF(AND(ISNUMBER($K$1897),$B$1073=1),$K$1897,HLOOKUP(INDIRECT(ADDRESS(2,COLUMN())),OFFSET($CL$2,0,0,ROW()-1,84),ROW()-1,FALSE))</f>
        <v/>
      </c>
      <c r="L838" t="str">
        <f ca="1">IF(AND(ISNUMBER($L$1897),$B$1073=1),$L$1897,HLOOKUP(INDIRECT(ADDRESS(2,COLUMN())),OFFSET($CL$2,0,0,ROW()-1,84),ROW()-1,FALSE))</f>
        <v/>
      </c>
      <c r="M838" t="str">
        <f ca="1">IF(AND(ISNUMBER($M$1897),$B$1073=1),$M$1897,HLOOKUP(INDIRECT(ADDRESS(2,COLUMN())),OFFSET($CL$2,0,0,ROW()-1,84),ROW()-1,FALSE))</f>
        <v/>
      </c>
      <c r="N838" t="str">
        <f ca="1">IF(AND(ISNUMBER($N$1897),$B$1073=1),$N$1897,HLOOKUP(INDIRECT(ADDRESS(2,COLUMN())),OFFSET($CL$2,0,0,ROW()-1,84),ROW()-1,FALSE))</f>
        <v/>
      </c>
      <c r="O838" t="str">
        <f ca="1">IF(AND(ISNUMBER($O$1897),$B$1073=1),$O$1897,HLOOKUP(INDIRECT(ADDRESS(2,COLUMN())),OFFSET($CL$2,0,0,ROW()-1,84),ROW()-1,FALSE))</f>
        <v/>
      </c>
      <c r="P838" t="str">
        <f ca="1">IF(AND(ISNUMBER($P$1897),$B$1073=1),$P$1897,HLOOKUP(INDIRECT(ADDRESS(2,COLUMN())),OFFSET($CL$2,0,0,ROW()-1,84),ROW()-1,FALSE))</f>
        <v/>
      </c>
      <c r="Q838" t="str">
        <f ca="1">IF(AND(ISNUMBER($Q$1897),$B$1073=1),$Q$1897,HLOOKUP(INDIRECT(ADDRESS(2,COLUMN())),OFFSET($CL$2,0,0,ROW()-1,84),ROW()-1,FALSE))</f>
        <v/>
      </c>
      <c r="R838" t="str">
        <f ca="1">IF(AND(ISNUMBER($R$1897),$B$1073=1),$R$1897,HLOOKUP(INDIRECT(ADDRESS(2,COLUMN())),OFFSET($CL$2,0,0,ROW()-1,84),ROW()-1,FALSE))</f>
        <v/>
      </c>
      <c r="S838" t="str">
        <f ca="1">IF(AND(ISNUMBER($S$1897),$B$1073=1),$S$1897,HLOOKUP(INDIRECT(ADDRESS(2,COLUMN())),OFFSET($CL$2,0,0,ROW()-1,84),ROW()-1,FALSE))</f>
        <v/>
      </c>
      <c r="T838" t="str">
        <f ca="1">IF(AND(ISNUMBER($T$1897),$B$1073=1),$T$1897,HLOOKUP(INDIRECT(ADDRESS(2,COLUMN())),OFFSET($CL$2,0,0,ROW()-1,84),ROW()-1,FALSE))</f>
        <v/>
      </c>
      <c r="U838" t="str">
        <f ca="1">IF(AND(ISNUMBER($U$1897),$B$1073=1),$U$1897,HLOOKUP(INDIRECT(ADDRESS(2,COLUMN())),OFFSET($CL$2,0,0,ROW()-1,84),ROW()-1,FALSE))</f>
        <v/>
      </c>
      <c r="V838" t="str">
        <f ca="1">IF(AND(ISNUMBER($V$1897),$B$1073=1),$V$1897,HLOOKUP(INDIRECT(ADDRESS(2,COLUMN())),OFFSET($CL$2,0,0,ROW()-1,84),ROW()-1,FALSE))</f>
        <v/>
      </c>
      <c r="W838" t="str">
        <f ca="1">IF(AND(ISNUMBER($W$1897),$B$1073=1),$W$1897,HLOOKUP(INDIRECT(ADDRESS(2,COLUMN())),OFFSET($CL$2,0,0,ROW()-1,84),ROW()-1,FALSE))</f>
        <v/>
      </c>
      <c r="X838" t="str">
        <f ca="1">IF(AND(ISNUMBER($X$1897),$B$1073=1),$X$1897,HLOOKUP(INDIRECT(ADDRESS(2,COLUMN())),OFFSET($CL$2,0,0,ROW()-1,84),ROW()-1,FALSE))</f>
        <v/>
      </c>
      <c r="Y838" t="str">
        <f ca="1">IF(AND(ISNUMBER($Y$1897),$B$1073=1),$Y$1897,HLOOKUP(INDIRECT(ADDRESS(2,COLUMN())),OFFSET($CL$2,0,0,ROW()-1,84),ROW()-1,FALSE))</f>
        <v/>
      </c>
      <c r="Z838" t="str">
        <f ca="1">IF(AND(ISNUMBER($Z$1897),$B$1073=1),$Z$1897,HLOOKUP(INDIRECT(ADDRESS(2,COLUMN())),OFFSET($CL$2,0,0,ROW()-1,84),ROW()-1,FALSE))</f>
        <v/>
      </c>
      <c r="AA838" t="str">
        <f ca="1">IF(AND(ISNUMBER($AA$1897),$B$1073=1),$AA$1897,HLOOKUP(INDIRECT(ADDRESS(2,COLUMN())),OFFSET($CL$2,0,0,ROW()-1,84),ROW()-1,FALSE))</f>
        <v/>
      </c>
      <c r="AB838" t="str">
        <f ca="1">IF(AND(ISNUMBER($AB$1897),$B$1073=1),$AB$1897,HLOOKUP(INDIRECT(ADDRESS(2,COLUMN())),OFFSET($CL$2,0,0,ROW()-1,84),ROW()-1,FALSE))</f>
        <v/>
      </c>
      <c r="AC838" t="str">
        <f ca="1">IF(AND(ISNUMBER($AC$1897),$B$1073=1),$AC$1897,HLOOKUP(INDIRECT(ADDRESS(2,COLUMN())),OFFSET($CL$2,0,0,ROW()-1,84),ROW()-1,FALSE))</f>
        <v/>
      </c>
      <c r="AD838" t="str">
        <f ca="1">IF(AND(ISNUMBER($AD$1897),$B$1073=1),$AD$1897,HLOOKUP(INDIRECT(ADDRESS(2,COLUMN())),OFFSET($CL$2,0,0,ROW()-1,84),ROW()-1,FALSE))</f>
        <v/>
      </c>
      <c r="AE838" t="str">
        <f ca="1">IF(AND(ISNUMBER($AE$1897),$B$1073=1),$AE$1897,HLOOKUP(INDIRECT(ADDRESS(2,COLUMN())),OFFSET($CL$2,0,0,ROW()-1,84),ROW()-1,FALSE))</f>
        <v/>
      </c>
      <c r="AF838" t="str">
        <f ca="1">IF(AND(ISNUMBER($AF$1897),$B$1073=1),$AF$1897,HLOOKUP(INDIRECT(ADDRESS(2,COLUMN())),OFFSET($CL$2,0,0,ROW()-1,84),ROW()-1,FALSE))</f>
        <v/>
      </c>
      <c r="AG838" t="str">
        <f ca="1">IF(AND(ISNUMBER($AG$1897),$B$1073=1),$AG$1897,HLOOKUP(INDIRECT(ADDRESS(2,COLUMN())),OFFSET($CL$2,0,0,ROW()-1,84),ROW()-1,FALSE))</f>
        <v/>
      </c>
      <c r="AH838" t="str">
        <f ca="1">IF(AND(ISNUMBER($AH$1897),$B$1073=1),$AH$1897,HLOOKUP(INDIRECT(ADDRESS(2,COLUMN())),OFFSET($CL$2,0,0,ROW()-1,84),ROW()-1,FALSE))</f>
        <v/>
      </c>
      <c r="AI838" t="str">
        <f ca="1">IF(AND(ISNUMBER($AI$1897),$B$1073=1),$AI$1897,HLOOKUP(INDIRECT(ADDRESS(2,COLUMN())),OFFSET($CL$2,0,0,ROW()-1,84),ROW()-1,FALSE))</f>
        <v/>
      </c>
      <c r="AJ838" t="str">
        <f ca="1">IF(AND(ISNUMBER($AJ$1897),$B$1073=1),$AJ$1897,HLOOKUP(INDIRECT(ADDRESS(2,COLUMN())),OFFSET($CL$2,0,0,ROW()-1,84),ROW()-1,FALSE))</f>
        <v/>
      </c>
      <c r="AK838" t="str">
        <f ca="1">IF(AND(ISNUMBER($AK$1897),$B$1073=1),$AK$1897,HLOOKUP(INDIRECT(ADDRESS(2,COLUMN())),OFFSET($CL$2,0,0,ROW()-1,84),ROW()-1,FALSE))</f>
        <v/>
      </c>
      <c r="AL838" t="str">
        <f ca="1">IF(AND(ISNUMBER($AL$1897),$B$1073=1),$AL$1897,HLOOKUP(INDIRECT(ADDRESS(2,COLUMN())),OFFSET($CL$2,0,0,ROW()-1,84),ROW()-1,FALSE))</f>
        <v/>
      </c>
      <c r="AM838" t="str">
        <f ca="1">IF(AND(ISNUMBER($AM$1897),$B$1073=1),$AM$1897,HLOOKUP(INDIRECT(ADDRESS(2,COLUMN())),OFFSET($CL$2,0,0,ROW()-1,84),ROW()-1,FALSE))</f>
        <v/>
      </c>
      <c r="AN838" t="str">
        <f ca="1">IF(AND(ISNUMBER($AN$1897),$B$1073=1),$AN$1897,HLOOKUP(INDIRECT(ADDRESS(2,COLUMN())),OFFSET($CL$2,0,0,ROW()-1,84),ROW()-1,FALSE))</f>
        <v/>
      </c>
      <c r="AO838" t="str">
        <f ca="1">IF(AND(ISNUMBER($AO$1897),$B$1073=1),$AO$1897,HLOOKUP(INDIRECT(ADDRESS(2,COLUMN())),OFFSET($CL$2,0,0,ROW()-1,84),ROW()-1,FALSE))</f>
        <v/>
      </c>
      <c r="AP838" t="str">
        <f ca="1">IF(AND(ISNUMBER($AP$1897),$B$1073=1),$AP$1897,HLOOKUP(INDIRECT(ADDRESS(2,COLUMN())),OFFSET($CL$2,0,0,ROW()-1,84),ROW()-1,FALSE))</f>
        <v/>
      </c>
      <c r="AQ838" t="str">
        <f ca="1">IF(AND(ISNUMBER($AQ$1897),$B$1073=1),$AQ$1897,HLOOKUP(INDIRECT(ADDRESS(2,COLUMN())),OFFSET($CL$2,0,0,ROW()-1,84),ROW()-1,FALSE))</f>
        <v/>
      </c>
      <c r="AR838" t="str">
        <f ca="1">IF(AND(ISNUMBER($AR$1897),$B$1073=1),$AR$1897,HLOOKUP(INDIRECT(ADDRESS(2,COLUMN())),OFFSET($CL$2,0,0,ROW()-1,84),ROW()-1,FALSE))</f>
        <v/>
      </c>
      <c r="AS838" t="str">
        <f ca="1">IF(AND(ISNUMBER($AS$1897),$B$1073=1),$AS$1897,HLOOKUP(INDIRECT(ADDRESS(2,COLUMN())),OFFSET($CL$2,0,0,ROW()-1,84),ROW()-1,FALSE))</f>
        <v/>
      </c>
      <c r="AT838" t="str">
        <f ca="1">IF(AND(ISNUMBER($AT$1897),$B$1073=1),$AT$1897,HLOOKUP(INDIRECT(ADDRESS(2,COLUMN())),OFFSET($CL$2,0,0,ROW()-1,84),ROW()-1,FALSE))</f>
        <v/>
      </c>
      <c r="AU838" t="str">
        <f ca="1">IF(AND(ISNUMBER($AU$1897),$B$1073=1),$AU$1897,HLOOKUP(INDIRECT(ADDRESS(2,COLUMN())),OFFSET($CL$2,0,0,ROW()-1,84),ROW()-1,FALSE))</f>
        <v/>
      </c>
      <c r="AV838" t="str">
        <f ca="1">IF(AND(ISNUMBER($AV$1897),$B$1073=1),$AV$1897,HLOOKUP(INDIRECT(ADDRESS(2,COLUMN())),OFFSET($CL$2,0,0,ROW()-1,84),ROW()-1,FALSE))</f>
        <v/>
      </c>
      <c r="AW838" t="str">
        <f ca="1">IF(AND(ISNUMBER($AW$1897),$B$1073=1),$AW$1897,HLOOKUP(INDIRECT(ADDRESS(2,COLUMN())),OFFSET($CL$2,0,0,ROW()-1,84),ROW()-1,FALSE))</f>
        <v/>
      </c>
      <c r="AX838" t="str">
        <f ca="1">IF(AND(ISNUMBER($AX$1897),$B$1073=1),$AX$1897,HLOOKUP(INDIRECT(ADDRESS(2,COLUMN())),OFFSET($CL$2,0,0,ROW()-1,84),ROW()-1,FALSE))</f>
        <v/>
      </c>
      <c r="AY838" t="str">
        <f ca="1">IF(AND(ISNUMBER($AY$1897),$B$1073=1),$AY$1897,HLOOKUP(INDIRECT(ADDRESS(2,COLUMN())),OFFSET($CL$2,0,0,ROW()-1,84),ROW()-1,FALSE))</f>
        <v/>
      </c>
      <c r="AZ838" t="str">
        <f ca="1">IF(AND(ISNUMBER($AZ$1897),$B$1073=1),$AZ$1897,HLOOKUP(INDIRECT(ADDRESS(2,COLUMN())),OFFSET($CL$2,0,0,ROW()-1,84),ROW()-1,FALSE))</f>
        <v/>
      </c>
      <c r="BA838" t="str">
        <f ca="1">IF(AND(ISNUMBER($BA$1897),$B$1073=1),$BA$1897,HLOOKUP(INDIRECT(ADDRESS(2,COLUMN())),OFFSET($CL$2,0,0,ROW()-1,84),ROW()-1,FALSE))</f>
        <v/>
      </c>
      <c r="BB838" t="str">
        <f ca="1">IF(AND(ISNUMBER($BB$1897),$B$1073=1),$BB$1897,HLOOKUP(INDIRECT(ADDRESS(2,COLUMN())),OFFSET($CL$2,0,0,ROW()-1,84),ROW()-1,FALSE))</f>
        <v/>
      </c>
      <c r="BC838" t="str">
        <f ca="1">IF(AND(ISNUMBER($BC$1897),$B$1073=1),$BC$1897,HLOOKUP(INDIRECT(ADDRESS(2,COLUMN())),OFFSET($CL$2,0,0,ROW()-1,84),ROW()-1,FALSE))</f>
        <v/>
      </c>
      <c r="BD838" t="str">
        <f ca="1">IF(AND(ISNUMBER($BD$1897),$B$1073=1),$BD$1897,HLOOKUP(INDIRECT(ADDRESS(2,COLUMN())),OFFSET($CL$2,0,0,ROW()-1,84),ROW()-1,FALSE))</f>
        <v/>
      </c>
      <c r="BE838" t="str">
        <f ca="1">IF(AND(ISNUMBER($BE$1897),$B$1073=1),$BE$1897,HLOOKUP(INDIRECT(ADDRESS(2,COLUMN())),OFFSET($CL$2,0,0,ROW()-1,84),ROW()-1,FALSE))</f>
        <v/>
      </c>
      <c r="BF838" t="str">
        <f ca="1">IF(AND(ISNUMBER($BF$1897),$B$1073=1),$BF$1897,HLOOKUP(INDIRECT(ADDRESS(2,COLUMN())),OFFSET($CL$2,0,0,ROW()-1,84),ROW()-1,FALSE))</f>
        <v/>
      </c>
      <c r="BG838" t="str">
        <f ca="1">IF(AND(ISNUMBER($BG$1897),$B$1073=1),$BG$1897,HLOOKUP(INDIRECT(ADDRESS(2,COLUMN())),OFFSET($CL$2,0,0,ROW()-1,84),ROW()-1,FALSE))</f>
        <v/>
      </c>
      <c r="BH838" t="str">
        <f ca="1">IF(AND(ISNUMBER($BH$1897),$B$1073=1),$BH$1897,HLOOKUP(INDIRECT(ADDRESS(2,COLUMN())),OFFSET($CL$2,0,0,ROW()-1,84),ROW()-1,FALSE))</f>
        <v/>
      </c>
      <c r="BI838" t="str">
        <f ca="1">IF(AND(ISNUMBER($BI$1897),$B$1073=1),$BI$1897,HLOOKUP(INDIRECT(ADDRESS(2,COLUMN())),OFFSET($CL$2,0,0,ROW()-1,84),ROW()-1,FALSE))</f>
        <v/>
      </c>
      <c r="BJ838" t="str">
        <f ca="1">IF(AND(ISNUMBER($BJ$1897),$B$1073=1),$BJ$1897,HLOOKUP(INDIRECT(ADDRESS(2,COLUMN())),OFFSET($CL$2,0,0,ROW()-1,84),ROW()-1,FALSE))</f>
        <v/>
      </c>
      <c r="BK838" t="str">
        <f ca="1">IF(AND(ISNUMBER($BK$1897),$B$1073=1),$BK$1897,HLOOKUP(INDIRECT(ADDRESS(2,COLUMN())),OFFSET($CL$2,0,0,ROW()-1,84),ROW()-1,FALSE))</f>
        <v/>
      </c>
      <c r="BL838" t="str">
        <f ca="1">IF(AND(ISNUMBER($BL$1897),$B$1073=1),$BL$1897,HLOOKUP(INDIRECT(ADDRESS(2,COLUMN())),OFFSET($CL$2,0,0,ROW()-1,84),ROW()-1,FALSE))</f>
        <v/>
      </c>
      <c r="BM838" t="str">
        <f ca="1">IF(AND(ISNUMBER($BM$1897),$B$1073=1),$BM$1897,HLOOKUP(INDIRECT(ADDRESS(2,COLUMN())),OFFSET($CL$2,0,0,ROW()-1,84),ROW()-1,FALSE))</f>
        <v/>
      </c>
      <c r="BN838" t="str">
        <f ca="1">IF(AND(ISNUMBER($BN$1897),$B$1073=1),$BN$1897,HLOOKUP(INDIRECT(ADDRESS(2,COLUMN())),OFFSET($CL$2,0,0,ROW()-1,84),ROW()-1,FALSE))</f>
        <v/>
      </c>
      <c r="BO838" t="str">
        <f ca="1">IF(AND(ISNUMBER($BO$1897),$B$1073=1),$BO$1897,HLOOKUP(INDIRECT(ADDRESS(2,COLUMN())),OFFSET($CL$2,0,0,ROW()-1,84),ROW()-1,FALSE))</f>
        <v/>
      </c>
      <c r="BP838" t="str">
        <f ca="1">IF(AND(ISNUMBER($BP$1897),$B$1073=1),$BP$1897,HLOOKUP(INDIRECT(ADDRESS(2,COLUMN())),OFFSET($CL$2,0,0,ROW()-1,84),ROW()-1,FALSE))</f>
        <v/>
      </c>
      <c r="BQ838" t="str">
        <f ca="1">IF(AND(ISNUMBER($BQ$1897),$B$1073=1),$BQ$1897,HLOOKUP(INDIRECT(ADDRESS(2,COLUMN())),OFFSET($CL$2,0,0,ROW()-1,84),ROW()-1,FALSE))</f>
        <v/>
      </c>
      <c r="BR838" t="str">
        <f ca="1">IF(AND(ISNUMBER($BR$1897),$B$1073=1),$BR$1897,HLOOKUP(INDIRECT(ADDRESS(2,COLUMN())),OFFSET($CL$2,0,0,ROW()-1,84),ROW()-1,FALSE))</f>
        <v/>
      </c>
      <c r="BS838" t="str">
        <f ca="1">IF(AND(ISNUMBER($BS$1897),$B$1073=1),$BS$1897,HLOOKUP(INDIRECT(ADDRESS(2,COLUMN())),OFFSET($CL$2,0,0,ROW()-1,84),ROW()-1,FALSE))</f>
        <v/>
      </c>
      <c r="BT838" t="str">
        <f ca="1">IF(AND(ISNUMBER($BT$1897),$B$1073=1),$BT$1897,HLOOKUP(INDIRECT(ADDRESS(2,COLUMN())),OFFSET($CL$2,0,0,ROW()-1,84),ROW()-1,FALSE))</f>
        <v/>
      </c>
      <c r="BU838" t="str">
        <f ca="1">IF(AND(ISNUMBER($BU$1897),$B$1073=1),$BU$1897,HLOOKUP(INDIRECT(ADDRESS(2,COLUMN())),OFFSET($CL$2,0,0,ROW()-1,84),ROW()-1,FALSE))</f>
        <v/>
      </c>
      <c r="BV838" t="str">
        <f ca="1">IF(AND(ISNUMBER($BV$1897),$B$1073=1),$BV$1897,HLOOKUP(INDIRECT(ADDRESS(2,COLUMN())),OFFSET($CL$2,0,0,ROW()-1,84),ROW()-1,FALSE))</f>
        <v/>
      </c>
      <c r="BW838" t="str">
        <f ca="1">IF(AND(ISNUMBER($BW$1897),$B$1073=1),$BW$1897,HLOOKUP(INDIRECT(ADDRESS(2,COLUMN())),OFFSET($CL$2,0,0,ROW()-1,84),ROW()-1,FALSE))</f>
        <v/>
      </c>
      <c r="BX838" t="str">
        <f ca="1">IF(AND(ISNUMBER($BX$1897),$B$1073=1),$BX$1897,HLOOKUP(INDIRECT(ADDRESS(2,COLUMN())),OFFSET($CL$2,0,0,ROW()-1,84),ROW()-1,FALSE))</f>
        <v/>
      </c>
      <c r="BY838" t="str">
        <f ca="1">IF(AND(ISNUMBER($BY$1897),$B$1073=1),$BY$1897,HLOOKUP(INDIRECT(ADDRESS(2,COLUMN())),OFFSET($CL$2,0,0,ROW()-1,84),ROW()-1,FALSE))</f>
        <v/>
      </c>
      <c r="BZ838" t="str">
        <f ca="1">IF(AND(ISNUMBER($BZ$1897),$B$1073=1),$BZ$1897,HLOOKUP(INDIRECT(ADDRESS(2,COLUMN())),OFFSET($CL$2,0,0,ROW()-1,84),ROW()-1,FALSE))</f>
        <v/>
      </c>
      <c r="CA838" t="str">
        <f ca="1">IF(AND(ISNUMBER($CA$1897),$B$1073=1),$CA$1897,HLOOKUP(INDIRECT(ADDRESS(2,COLUMN())),OFFSET($CL$2,0,0,ROW()-1,84),ROW()-1,FALSE))</f>
        <v/>
      </c>
      <c r="CB838" t="str">
        <f ca="1">IF(AND(ISNUMBER($CB$1897),$B$1073=1),$CB$1897,HLOOKUP(INDIRECT(ADDRESS(2,COLUMN())),OFFSET($CL$2,0,0,ROW()-1,84),ROW()-1,FALSE))</f>
        <v/>
      </c>
      <c r="CC838" t="str">
        <f ca="1">IF(AND(ISNUMBER($CC$1897),$B$1073=1),$CC$1897,HLOOKUP(INDIRECT(ADDRESS(2,COLUMN())),OFFSET($CL$2,0,0,ROW()-1,84),ROW()-1,FALSE))</f>
        <v/>
      </c>
      <c r="CD838" t="str">
        <f ca="1">IF(AND(ISNUMBER($CD$1897),$B$1073=1),$CD$1897,HLOOKUP(INDIRECT(ADDRESS(2,COLUMN())),OFFSET($CL$2,0,0,ROW()-1,84),ROW()-1,FALSE))</f>
        <v/>
      </c>
      <c r="CE838" t="str">
        <f ca="1">IF(AND(ISNUMBER($CE$1897),$B$1073=1),$CE$1897,HLOOKUP(INDIRECT(ADDRESS(2,COLUMN())),OFFSET($CL$2,0,0,ROW()-1,84),ROW()-1,FALSE))</f>
        <v/>
      </c>
      <c r="CF838" t="str">
        <f ca="1">IF(AND(ISNUMBER($CF$1897),$B$1073=1),$CF$1897,HLOOKUP(INDIRECT(ADDRESS(2,COLUMN())),OFFSET($CL$2,0,0,ROW()-1,84),ROW()-1,FALSE))</f>
        <v/>
      </c>
      <c r="CG838" t="str">
        <f ca="1">IF(AND(ISNUMBER($CG$1897),$B$1073=1),$CG$1897,HLOOKUP(INDIRECT(ADDRESS(2,COLUMN())),OFFSET($CL$2,0,0,ROW()-1,84),ROW()-1,FALSE))</f>
        <v/>
      </c>
      <c r="CH838" t="str">
        <f ca="1">IF(AND(ISNUMBER($CH$1897),$B$1073=1),$CH$1897,HLOOKUP(INDIRECT(ADDRESS(2,COLUMN())),OFFSET($CL$2,0,0,ROW()-1,84),ROW()-1,FALSE))</f>
        <v/>
      </c>
      <c r="CI838" t="str">
        <f ca="1">IF(AND(ISNUMBER($CI$1897),$B$1073=1),$CI$1897,HLOOKUP(INDIRECT(ADDRESS(2,COLUMN())),OFFSET($CL$2,0,0,ROW()-1,84),ROW()-1,FALSE))</f>
        <v/>
      </c>
      <c r="CJ838" t="str">
        <f ca="1">IF(AND(ISNUMBER($CJ$1897),$B$1073=1),$CJ$1897,HLOOKUP(INDIRECT(ADDRESS(2,COLUMN())),OFFSET($CL$2,0,0,ROW()-1,84),ROW()-1,FALSE))</f>
        <v/>
      </c>
      <c r="CK838" t="str">
        <f ca="1">IF(AND(ISNUMBER($CK$1897),$B$1073=1),$CK$1897,HLOOKUP(INDIRECT(ADDRESS(2,COLUMN())),OFFSET($CL$2,0,0,ROW()-1,84),ROW()-1,FALSE))</f>
        <v/>
      </c>
      <c r="CL838" t="str">
        <f>""</f>
        <v/>
      </c>
      <c r="CM838" t="str">
        <f>""</f>
        <v/>
      </c>
      <c r="CN838" t="str">
        <f>""</f>
        <v/>
      </c>
      <c r="CO838" t="str">
        <f>""</f>
        <v/>
      </c>
      <c r="CP838" t="str">
        <f>""</f>
        <v/>
      </c>
      <c r="CQ838" t="str">
        <f>""</f>
        <v/>
      </c>
      <c r="CR838" t="str">
        <f>""</f>
        <v/>
      </c>
      <c r="CS838" t="str">
        <f>""</f>
        <v/>
      </c>
      <c r="CT838" t="str">
        <f>""</f>
        <v/>
      </c>
      <c r="CU838" t="str">
        <f>""</f>
        <v/>
      </c>
      <c r="CV838" t="str">
        <f>""</f>
        <v/>
      </c>
      <c r="CW838" t="str">
        <f>""</f>
        <v/>
      </c>
      <c r="CX838" t="str">
        <f>""</f>
        <v/>
      </c>
      <c r="CY838" t="str">
        <f>""</f>
        <v/>
      </c>
      <c r="CZ838" t="str">
        <f>""</f>
        <v/>
      </c>
      <c r="DA838" t="str">
        <f>""</f>
        <v/>
      </c>
      <c r="DB838" t="str">
        <f>""</f>
        <v/>
      </c>
      <c r="DC838" t="str">
        <f>""</f>
        <v/>
      </c>
      <c r="DD838" t="str">
        <f>""</f>
        <v/>
      </c>
      <c r="DE838" t="str">
        <f>""</f>
        <v/>
      </c>
      <c r="DF838" t="str">
        <f>""</f>
        <v/>
      </c>
      <c r="DG838" t="str">
        <f>""</f>
        <v/>
      </c>
      <c r="DH838" t="str">
        <f>""</f>
        <v/>
      </c>
      <c r="DI838" t="str">
        <f>""</f>
        <v/>
      </c>
      <c r="DJ838" t="str">
        <f>""</f>
        <v/>
      </c>
      <c r="DK838" t="str">
        <f>""</f>
        <v/>
      </c>
      <c r="DL838" t="str">
        <f>""</f>
        <v/>
      </c>
      <c r="DM838" t="str">
        <f>""</f>
        <v/>
      </c>
      <c r="DN838" t="str">
        <f>""</f>
        <v/>
      </c>
      <c r="DO838" t="str">
        <f>""</f>
        <v/>
      </c>
      <c r="DP838" t="str">
        <f>""</f>
        <v/>
      </c>
      <c r="DQ838" t="str">
        <f>""</f>
        <v/>
      </c>
      <c r="DR838" t="str">
        <f>""</f>
        <v/>
      </c>
      <c r="DS838" t="str">
        <f>""</f>
        <v/>
      </c>
      <c r="DT838" t="str">
        <f>""</f>
        <v/>
      </c>
      <c r="DU838" t="str">
        <f>""</f>
        <v/>
      </c>
      <c r="DV838" t="str">
        <f>""</f>
        <v/>
      </c>
      <c r="DW838" t="str">
        <f>""</f>
        <v/>
      </c>
      <c r="DX838" t="str">
        <f>""</f>
        <v/>
      </c>
      <c r="DY838" t="str">
        <f>""</f>
        <v/>
      </c>
      <c r="DZ838" t="str">
        <f>""</f>
        <v/>
      </c>
      <c r="EA838" t="str">
        <f>""</f>
        <v/>
      </c>
      <c r="EB838" t="str">
        <f>""</f>
        <v/>
      </c>
      <c r="EC838" t="str">
        <f>""</f>
        <v/>
      </c>
      <c r="ED838" t="str">
        <f>""</f>
        <v/>
      </c>
      <c r="EE838" t="str">
        <f>""</f>
        <v/>
      </c>
      <c r="EF838" t="str">
        <f>""</f>
        <v/>
      </c>
      <c r="EG838" t="str">
        <f>""</f>
        <v/>
      </c>
      <c r="EH838" t="str">
        <f>""</f>
        <v/>
      </c>
      <c r="EI838" t="str">
        <f>""</f>
        <v/>
      </c>
      <c r="EJ838" t="str">
        <f>""</f>
        <v/>
      </c>
      <c r="EK838" t="str">
        <f>""</f>
        <v/>
      </c>
      <c r="EL838" t="str">
        <f>""</f>
        <v/>
      </c>
      <c r="EM838" t="str">
        <f>""</f>
        <v/>
      </c>
      <c r="EN838" t="str">
        <f>""</f>
        <v/>
      </c>
      <c r="EO838" t="str">
        <f>""</f>
        <v/>
      </c>
      <c r="EP838" t="str">
        <f>""</f>
        <v/>
      </c>
      <c r="EQ838" t="str">
        <f>""</f>
        <v/>
      </c>
      <c r="ER838" t="str">
        <f>""</f>
        <v/>
      </c>
      <c r="ES838" t="str">
        <f>""</f>
        <v/>
      </c>
      <c r="ET838" t="str">
        <f>""</f>
        <v/>
      </c>
      <c r="EU838" t="str">
        <f>""</f>
        <v/>
      </c>
      <c r="EV838" t="str">
        <f>""</f>
        <v/>
      </c>
      <c r="EW838" t="str">
        <f>""</f>
        <v/>
      </c>
      <c r="EX838" t="str">
        <f>""</f>
        <v/>
      </c>
      <c r="EY838" t="str">
        <f>""</f>
        <v/>
      </c>
      <c r="EZ838" t="str">
        <f>""</f>
        <v/>
      </c>
      <c r="FA838" t="str">
        <f>""</f>
        <v/>
      </c>
      <c r="FB838" t="str">
        <f>""</f>
        <v/>
      </c>
      <c r="FC838" t="str">
        <f>""</f>
        <v/>
      </c>
      <c r="FD838" t="str">
        <f>""</f>
        <v/>
      </c>
      <c r="FE838" t="str">
        <f>""</f>
        <v/>
      </c>
      <c r="FF838" t="str">
        <f>""</f>
        <v/>
      </c>
      <c r="FG838" t="str">
        <f>""</f>
        <v/>
      </c>
      <c r="FH838" t="str">
        <f>""</f>
        <v/>
      </c>
      <c r="FI838" t="str">
        <f>""</f>
        <v/>
      </c>
      <c r="FJ838" t="str">
        <f>""</f>
        <v/>
      </c>
      <c r="FK838" t="str">
        <f>""</f>
        <v/>
      </c>
      <c r="FL838" t="str">
        <f>""</f>
        <v/>
      </c>
      <c r="FM838" t="str">
        <f>""</f>
        <v/>
      </c>
      <c r="FN838" t="str">
        <f>""</f>
        <v/>
      </c>
      <c r="FO838" t="str">
        <f>""</f>
        <v/>
      </c>
      <c r="FP838" t="str">
        <f>""</f>
        <v/>
      </c>
      <c r="FQ838" t="str">
        <f>""</f>
        <v/>
      </c>
    </row>
    <row r="839" spans="1:173">
      <c r="A839" t="str">
        <f>"    CommonWealth房地产投资信托"</f>
        <v xml:space="preserve">    CommonWealth房地产投资信托</v>
      </c>
      <c r="B839" t="str">
        <f>"EQC US Equity"</f>
        <v>EQC US Equity</v>
      </c>
      <c r="C839" t="str">
        <f t="shared" si="93"/>
        <v>F0891</v>
      </c>
      <c r="D839" t="str">
        <f t="shared" si="94"/>
        <v>PRICE_TO_FAD_PS</v>
      </c>
      <c r="E839" t="str">
        <f t="shared" si="95"/>
        <v>动态</v>
      </c>
      <c r="F839">
        <f ca="1">IF(AND(ISNUMBER($F$1898),$B$1073=1),$F$1898,HLOOKUP(INDIRECT(ADDRESS(2,COLUMN())),OFFSET($CL$2,0,0,ROW()-1,84),ROW()-1,FALSE))</f>
        <v>116.74801770000001</v>
      </c>
      <c r="G839">
        <f ca="1">IF(AND(ISNUMBER($G$1898),$B$1073=1),$G$1898,HLOOKUP(INDIRECT(ADDRESS(2,COLUMN())),OFFSET($CL$2,0,0,ROW()-1,84),ROW()-1,FALSE))</f>
        <v>114.52906659999999</v>
      </c>
      <c r="H839">
        <f ca="1">IF(AND(ISNUMBER($H$1898),$B$1073=1),$H$1898,HLOOKUP(INDIRECT(ADDRESS(2,COLUMN())),OFFSET($CL$2,0,0,ROW()-1,84),ROW()-1,FALSE))</f>
        <v>116.43658670000001</v>
      </c>
      <c r="I839">
        <f ca="1">IF(AND(ISNUMBER($I$1898),$B$1073=1),$I$1898,HLOOKUP(INDIRECT(ADDRESS(2,COLUMN())),OFFSET($CL$2,0,0,ROW()-1,84),ROW()-1,FALSE))</f>
        <v>118.7723257</v>
      </c>
      <c r="J839">
        <f ca="1">IF(AND(ISNUMBER($J$1898),$B$1073=1),$J$1898,HLOOKUP(INDIRECT(ADDRESS(2,COLUMN())),OFFSET($CL$2,0,0,ROW()-1,84),ROW()-1,FALSE))</f>
        <v>184.47002889999999</v>
      </c>
      <c r="K839">
        <f ca="1">IF(AND(ISNUMBER($K$1898),$B$1073=1),$K$1898,HLOOKUP(INDIRECT(ADDRESS(2,COLUMN())),OFFSET($CL$2,0,0,ROW()-1,84),ROW()-1,FALSE))</f>
        <v>184.40866159999999</v>
      </c>
      <c r="L839">
        <f ca="1">IF(AND(ISNUMBER($L$1898),$B$1073=1),$L$1898,HLOOKUP(INDIRECT(ADDRESS(2,COLUMN())),OFFSET($CL$2,0,0,ROW()-1,84),ROW()-1,FALSE))</f>
        <v>186.5565163</v>
      </c>
      <c r="M839">
        <f ca="1">IF(AND(ISNUMBER($M$1898),$B$1073=1),$M$1898,HLOOKUP(INDIRECT(ADDRESS(2,COLUMN())),OFFSET($CL$2,0,0,ROW()-1,84),ROW()-1,FALSE))</f>
        <v>470.42739239999997</v>
      </c>
      <c r="N839">
        <f ca="1">IF(AND(ISNUMBER($N$1898),$B$1073=1),$N$1898,HLOOKUP(INDIRECT(ADDRESS(2,COLUMN())),OFFSET($CL$2,0,0,ROW()-1,84),ROW()-1,FALSE))</f>
        <v>480.15827580000001</v>
      </c>
      <c r="O839">
        <f ca="1">IF(AND(ISNUMBER($O$1898),$B$1073=1),$O$1898,HLOOKUP(INDIRECT(ADDRESS(2,COLUMN())),OFFSET($CL$2,0,0,ROW()-1,84),ROW()-1,FALSE))</f>
        <v>480.46236590000001</v>
      </c>
      <c r="P839">
        <f ca="1">IF(AND(ISNUMBER($P$1898),$B$1073=1),$P$1898,HLOOKUP(INDIRECT(ADDRESS(2,COLUMN())),OFFSET($CL$2,0,0,ROW()-1,84),ROW()-1,FALSE))</f>
        <v>202.77883879999999</v>
      </c>
      <c r="Q839">
        <f ca="1">IF(AND(ISNUMBER($Q$1898),$B$1073=1),$Q$1898,HLOOKUP(INDIRECT(ADDRESS(2,COLUMN())),OFFSET($CL$2,0,0,ROW()-1,84),ROW()-1,FALSE))</f>
        <v>208.44778450000001</v>
      </c>
      <c r="R839">
        <f ca="1">IF(AND(ISNUMBER($R$1898),$B$1073=1),$R$1898,HLOOKUP(INDIRECT(ADDRESS(2,COLUMN())),OFFSET($CL$2,0,0,ROW()-1,84),ROW()-1,FALSE))</f>
        <v>203.43044180000001</v>
      </c>
      <c r="S839">
        <f ca="1">IF(AND(ISNUMBER($S$1898),$B$1073=1),$S$1898,HLOOKUP(INDIRECT(ADDRESS(2,COLUMN())),OFFSET($CL$2,0,0,ROW()-1,84),ROW()-1,FALSE))</f>
        <v>916.18176800000003</v>
      </c>
      <c r="T839">
        <f ca="1">IF(AND(ISNUMBER($T$1898),$B$1073=1),$T$1898,HLOOKUP(INDIRECT(ADDRESS(2,COLUMN())),OFFSET($CL$2,0,0,ROW()-1,84),ROW()-1,FALSE))</f>
        <v>903.87222410000004</v>
      </c>
      <c r="U839">
        <f ca="1">IF(AND(ISNUMBER($U$1898),$B$1073=1),$U$1898,HLOOKUP(INDIRECT(ADDRESS(2,COLUMN())),OFFSET($CL$2,0,0,ROW()-1,84),ROW()-1,FALSE))</f>
        <v>886.28716139999995</v>
      </c>
      <c r="V839">
        <f ca="1">IF(AND(ISNUMBER($V$1898),$B$1073=1),$V$1898,HLOOKUP(INDIRECT(ADDRESS(2,COLUMN())),OFFSET($CL$2,0,0,ROW()-1,84),ROW()-1,FALSE))</f>
        <v>877.72511829999996</v>
      </c>
      <c r="W839">
        <f ca="1">IF(AND(ISNUMBER($W$1898),$B$1073=1),$W$1898,HLOOKUP(INDIRECT(ADDRESS(2,COLUMN())),OFFSET($CL$2,0,0,ROW()-1,84),ROW()-1,FALSE))</f>
        <v>911.83204339999998</v>
      </c>
      <c r="X839">
        <f ca="1">IF(AND(ISNUMBER($X$1898),$B$1073=1),$X$1898,HLOOKUP(INDIRECT(ADDRESS(2,COLUMN())),OFFSET($CL$2,0,0,ROW()-1,84),ROW()-1,FALSE))</f>
        <v>912.13387460000001</v>
      </c>
      <c r="Y839">
        <f ca="1">IF(AND(ISNUMBER($Y$1898),$B$1073=1),$Y$1898,HLOOKUP(INDIRECT(ADDRESS(2,COLUMN())),OFFSET($CL$2,0,0,ROW()-1,84),ROW()-1,FALSE))</f>
        <v>368.22900609999999</v>
      </c>
      <c r="Z839">
        <f ca="1">IF(AND(ISNUMBER($Z$1898),$B$1073=1),$Z$1898,HLOOKUP(INDIRECT(ADDRESS(2,COLUMN())),OFFSET($CL$2,0,0,ROW()-1,84),ROW()-1,FALSE))</f>
        <v>353.28330979999998</v>
      </c>
      <c r="AA839">
        <f ca="1">IF(AND(ISNUMBER($AA$1898),$B$1073=1),$AA$1898,HLOOKUP(INDIRECT(ADDRESS(2,COLUMN())),OFFSET($CL$2,0,0,ROW()-1,84),ROW()-1,FALSE))</f>
        <v>342.80955410000001</v>
      </c>
      <c r="AB839">
        <f ca="1">IF(AND(ISNUMBER($AB$1898),$B$1073=1),$AB$1898,HLOOKUP(INDIRECT(ADDRESS(2,COLUMN())),OFFSET($CL$2,0,0,ROW()-1,84),ROW()-1,FALSE))</f>
        <v>104.5522929</v>
      </c>
      <c r="AC839">
        <f ca="1">IF(AND(ISNUMBER($AC$1898),$B$1073=1),$AC$1898,HLOOKUP(INDIRECT(ADDRESS(2,COLUMN())),OFFSET($CL$2,0,0,ROW()-1,84),ROW()-1,FALSE))</f>
        <v>101.0056939</v>
      </c>
      <c r="AD839">
        <f ca="1">IF(AND(ISNUMBER($AD$1898),$B$1073=1),$AD$1898,HLOOKUP(INDIRECT(ADDRESS(2,COLUMN())),OFFSET($CL$2,0,0,ROW()-1,84),ROW()-1,FALSE))</f>
        <v>102.1275773</v>
      </c>
      <c r="AE839">
        <f ca="1">IF(AND(ISNUMBER($AE$1898),$B$1073=1),$AE$1898,HLOOKUP(INDIRECT(ADDRESS(2,COLUMN())),OFFSET($CL$2,0,0,ROW()-1,84),ROW()-1,FALSE))</f>
        <v>38.160365499999997</v>
      </c>
      <c r="AF839">
        <f ca="1">IF(AND(ISNUMBER($AF$1898),$B$1073=1),$AF$1898,HLOOKUP(INDIRECT(ADDRESS(2,COLUMN())),OFFSET($CL$2,0,0,ROW()-1,84),ROW()-1,FALSE))</f>
        <v>38.532941360000002</v>
      </c>
      <c r="AG839">
        <f ca="1">IF(AND(ISNUMBER($AG$1898),$B$1073=1),$AG$1898,HLOOKUP(INDIRECT(ADDRESS(2,COLUMN())),OFFSET($CL$2,0,0,ROW()-1,84),ROW()-1,FALSE))</f>
        <v>39.73664797</v>
      </c>
      <c r="AH839">
        <f ca="1">IF(AND(ISNUMBER($AH$1898),$B$1073=1),$AH$1898,HLOOKUP(INDIRECT(ADDRESS(2,COLUMN())),OFFSET($CL$2,0,0,ROW()-1,84),ROW()-1,FALSE))</f>
        <v>21.853402429999999</v>
      </c>
      <c r="AI839">
        <f ca="1">IF(AND(ISNUMBER($AI$1898),$B$1073=1),$AI$1898,HLOOKUP(INDIRECT(ADDRESS(2,COLUMN())),OFFSET($CL$2,0,0,ROW()-1,84),ROW()-1,FALSE))</f>
        <v>22.715828519999999</v>
      </c>
      <c r="AJ839">
        <f ca="1">IF(AND(ISNUMBER($AJ$1898),$B$1073=1),$AJ$1898,HLOOKUP(INDIRECT(ADDRESS(2,COLUMN())),OFFSET($CL$2,0,0,ROW()-1,84),ROW()-1,FALSE))</f>
        <v>21.552740119999999</v>
      </c>
      <c r="AK839">
        <f ca="1">IF(AND(ISNUMBER($AK$1898),$B$1073=1),$AK$1898,HLOOKUP(INDIRECT(ADDRESS(2,COLUMN())),OFFSET($CL$2,0,0,ROW()-1,84),ROW()-1,FALSE))</f>
        <v>18.0542999</v>
      </c>
      <c r="AL839">
        <f ca="1">IF(AND(ISNUMBER($AL$1898),$B$1073=1),$AL$1898,HLOOKUP(INDIRECT(ADDRESS(2,COLUMN())),OFFSET($CL$2,0,0,ROW()-1,84),ROW()-1,FALSE))</f>
        <v>18.412715349999999</v>
      </c>
      <c r="AM839">
        <f ca="1">IF(AND(ISNUMBER($AM$1898),$B$1073=1),$AM$1898,HLOOKUP(INDIRECT(ADDRESS(2,COLUMN())),OFFSET($CL$2,0,0,ROW()-1,84),ROW()-1,FALSE))</f>
        <v>18.040244390000002</v>
      </c>
      <c r="AN839">
        <f ca="1">IF(AND(ISNUMBER($AN$1898),$B$1073=1),$AN$1898,HLOOKUP(INDIRECT(ADDRESS(2,COLUMN())),OFFSET($CL$2,0,0,ROW()-1,84),ROW()-1,FALSE))</f>
        <v>15.370988730000001</v>
      </c>
      <c r="AO839">
        <f ca="1">IF(AND(ISNUMBER($AO$1898),$B$1073=1),$AO$1898,HLOOKUP(INDIRECT(ADDRESS(2,COLUMN())),OFFSET($CL$2,0,0,ROW()-1,84),ROW()-1,FALSE))</f>
        <v>15.04864566</v>
      </c>
      <c r="AP839">
        <f ca="1">IF(AND(ISNUMBER($AP$1898),$B$1073=1),$AP$1898,HLOOKUP(INDIRECT(ADDRESS(2,COLUMN())),OFFSET($CL$2,0,0,ROW()-1,84),ROW()-1,FALSE))</f>
        <v>15.84853401</v>
      </c>
      <c r="AQ839">
        <f ca="1">IF(AND(ISNUMBER($AQ$1898),$B$1073=1),$AQ$1898,HLOOKUP(INDIRECT(ADDRESS(2,COLUMN())),OFFSET($CL$2,0,0,ROW()-1,84),ROW()-1,FALSE))</f>
        <v>17.000650190000002</v>
      </c>
      <c r="AR839">
        <f ca="1">IF(AND(ISNUMBER($AR$1898),$B$1073=1),$AR$1898,HLOOKUP(INDIRECT(ADDRESS(2,COLUMN())),OFFSET($CL$2,0,0,ROW()-1,84),ROW()-1,FALSE))</f>
        <v>16.936375519999999</v>
      </c>
      <c r="AS839">
        <f ca="1">IF(AND(ISNUMBER($AS$1898),$B$1073=1),$AS$1898,HLOOKUP(INDIRECT(ADDRESS(2,COLUMN())),OFFSET($CL$2,0,0,ROW()-1,84),ROW()-1,FALSE))</f>
        <v>16.499307770000001</v>
      </c>
      <c r="AT839">
        <f ca="1">IF(AND(ISNUMBER($AT$1898),$B$1073=1),$AT$1898,HLOOKUP(INDIRECT(ADDRESS(2,COLUMN())),OFFSET($CL$2,0,0,ROW()-1,84),ROW()-1,FALSE))</f>
        <v>15.544504420000001</v>
      </c>
      <c r="AU839">
        <f ca="1">IF(AND(ISNUMBER($AU$1898),$B$1073=1),$AU$1898,HLOOKUP(INDIRECT(ADDRESS(2,COLUMN())),OFFSET($CL$2,0,0,ROW()-1,84),ROW()-1,FALSE))</f>
        <v>16.3269254</v>
      </c>
      <c r="AV839">
        <f ca="1">IF(AND(ISNUMBER($AV$1898),$B$1073=1),$AV$1898,HLOOKUP(INDIRECT(ADDRESS(2,COLUMN())),OFFSET($CL$2,0,0,ROW()-1,84),ROW()-1,FALSE))</f>
        <v>15.71565901</v>
      </c>
      <c r="AW839">
        <f ca="1">IF(AND(ISNUMBER($AW$1898),$B$1073=1),$AW$1898,HLOOKUP(INDIRECT(ADDRESS(2,COLUMN())),OFFSET($CL$2,0,0,ROW()-1,84),ROW()-1,FALSE))</f>
        <v>13.541738410000001</v>
      </c>
      <c r="AX839">
        <f ca="1">IF(AND(ISNUMBER($AX$1898),$B$1073=1),$AX$1898,HLOOKUP(INDIRECT(ADDRESS(2,COLUMN())),OFFSET($CL$2,0,0,ROW()-1,84),ROW()-1,FALSE))</f>
        <v>13.531662710000001</v>
      </c>
      <c r="AY839">
        <f ca="1">IF(AND(ISNUMBER($AY$1898),$B$1073=1),$AY$1898,HLOOKUP(INDIRECT(ADDRESS(2,COLUMN())),OFFSET($CL$2,0,0,ROW()-1,84),ROW()-1,FALSE))</f>
        <v>13.25961886</v>
      </c>
      <c r="AZ839">
        <f ca="1">IF(AND(ISNUMBER($AZ$1898),$B$1073=1),$AZ$1898,HLOOKUP(INDIRECT(ADDRESS(2,COLUMN())),OFFSET($CL$2,0,0,ROW()-1,84),ROW()-1,FALSE))</f>
        <v>16.363931050000001</v>
      </c>
      <c r="BA839">
        <f ca="1">IF(AND(ISNUMBER($BA$1898),$B$1073=1),$BA$1898,HLOOKUP(INDIRECT(ADDRESS(2,COLUMN())),OFFSET($CL$2,0,0,ROW()-1,84),ROW()-1,FALSE))</f>
        <v>15.80416145</v>
      </c>
      <c r="BB839">
        <f ca="1">IF(AND(ISNUMBER($BB$1898),$B$1073=1),$BB$1898,HLOOKUP(INDIRECT(ADDRESS(2,COLUMN())),OFFSET($CL$2,0,0,ROW()-1,84),ROW()-1,FALSE))</f>
        <v>16.357711380000001</v>
      </c>
      <c r="BC839">
        <f ca="1">IF(AND(ISNUMBER($BC$1898),$B$1073=1),$BC$1898,HLOOKUP(INDIRECT(ADDRESS(2,COLUMN())),OFFSET($CL$2,0,0,ROW()-1,84),ROW()-1,FALSE))</f>
        <v>11.55271684</v>
      </c>
      <c r="BD839">
        <f ca="1">IF(AND(ISNUMBER($BD$1898),$B$1073=1),$BD$1898,HLOOKUP(INDIRECT(ADDRESS(2,COLUMN())),OFFSET($CL$2,0,0,ROW()-1,84),ROW()-1,FALSE))</f>
        <v>10.45914475</v>
      </c>
      <c r="BE839">
        <f ca="1">IF(AND(ISNUMBER($BE$1898),$B$1073=1),$BE$1898,HLOOKUP(INDIRECT(ADDRESS(2,COLUMN())),OFFSET($CL$2,0,0,ROW()-1,84),ROW()-1,FALSE))</f>
        <v>9.9187414189999998</v>
      </c>
      <c r="BF839">
        <f ca="1">IF(AND(ISNUMBER($BF$1898),$B$1073=1),$BF$1898,HLOOKUP(INDIRECT(ADDRESS(2,COLUMN())),OFFSET($CL$2,0,0,ROW()-1,84),ROW()-1,FALSE))</f>
        <v>12.17306894</v>
      </c>
      <c r="BG839">
        <f ca="1">IF(AND(ISNUMBER($BG$1898),$B$1073=1),$BG$1898,HLOOKUP(INDIRECT(ADDRESS(2,COLUMN())),OFFSET($CL$2,0,0,ROW()-1,84),ROW()-1,FALSE))</f>
        <v>12.42805572</v>
      </c>
      <c r="BH839">
        <f ca="1">IF(AND(ISNUMBER($BH$1898),$B$1073=1),$BH$1898,HLOOKUP(INDIRECT(ADDRESS(2,COLUMN())),OFFSET($CL$2,0,0,ROW()-1,84),ROW()-1,FALSE))</f>
        <v>11.173520760000001</v>
      </c>
      <c r="BI839">
        <f ca="1">IF(AND(ISNUMBER($BI$1898),$B$1073=1),$BI$1898,HLOOKUP(INDIRECT(ADDRESS(2,COLUMN())),OFFSET($CL$2,0,0,ROW()-1,84),ROW()-1,FALSE))</f>
        <v>13.79100083</v>
      </c>
      <c r="BJ839">
        <f ca="1">IF(AND(ISNUMBER($BJ$1898),$B$1073=1),$BJ$1898,HLOOKUP(INDIRECT(ADDRESS(2,COLUMN())),OFFSET($CL$2,0,0,ROW()-1,84),ROW()-1,FALSE))</f>
        <v>12.95960852</v>
      </c>
      <c r="BK839">
        <f ca="1">IF(AND(ISNUMBER($BK$1898),$B$1073=1),$BK$1898,HLOOKUP(INDIRECT(ADDRESS(2,COLUMN())),OFFSET($CL$2,0,0,ROW()-1,84),ROW()-1,FALSE))</f>
        <v>12.98769609</v>
      </c>
      <c r="BL839">
        <f ca="1">IF(AND(ISNUMBER($BL$1898),$B$1073=1),$BL$1898,HLOOKUP(INDIRECT(ADDRESS(2,COLUMN())),OFFSET($CL$2,0,0,ROW()-1,84),ROW()-1,FALSE))</f>
        <v>10.589835689999999</v>
      </c>
      <c r="BM839">
        <f ca="1">IF(AND(ISNUMBER($BM$1898),$B$1073=1),$BM$1898,HLOOKUP(INDIRECT(ADDRESS(2,COLUMN())),OFFSET($CL$2,0,0,ROW()-1,84),ROW()-1,FALSE))</f>
        <v>11.56903282</v>
      </c>
      <c r="BN839">
        <f ca="1">IF(AND(ISNUMBER($BN$1898),$B$1073=1),$BN$1898,HLOOKUP(INDIRECT(ADDRESS(2,COLUMN())),OFFSET($CL$2,0,0,ROW()-1,84),ROW()-1,FALSE))</f>
        <v>11.62602313</v>
      </c>
      <c r="BO839">
        <f ca="1">IF(AND(ISNUMBER($BO$1898),$B$1073=1),$BO$1898,HLOOKUP(INDIRECT(ADDRESS(2,COLUMN())),OFFSET($CL$2,0,0,ROW()-1,84),ROW()-1,FALSE))</f>
        <v>17.856936709999999</v>
      </c>
      <c r="BP839">
        <f ca="1">IF(AND(ISNUMBER($BP$1898),$B$1073=1),$BP$1898,HLOOKUP(INDIRECT(ADDRESS(2,COLUMN())),OFFSET($CL$2,0,0,ROW()-1,84),ROW()-1,FALSE))</f>
        <v>11.626457009999999</v>
      </c>
      <c r="BQ839">
        <f ca="1">IF(AND(ISNUMBER($BQ$1898),$B$1073=1),$BQ$1898,HLOOKUP(INDIRECT(ADDRESS(2,COLUMN())),OFFSET($CL$2,0,0,ROW()-1,84),ROW()-1,FALSE))</f>
        <v>11.202133760000001</v>
      </c>
      <c r="BR839">
        <f ca="1">IF(AND(ISNUMBER($BR$1898),$B$1073=1),$BR$1898,HLOOKUP(INDIRECT(ADDRESS(2,COLUMN())),OFFSET($CL$2,0,0,ROW()-1,84),ROW()-1,FALSE))</f>
        <v>8.0185583180000002</v>
      </c>
      <c r="BS839">
        <f ca="1">IF(AND(ISNUMBER($BS$1898),$B$1073=1),$BS$1898,HLOOKUP(INDIRECT(ADDRESS(2,COLUMN())),OFFSET($CL$2,0,0,ROW()-1,84),ROW()-1,FALSE))</f>
        <v>7.2659903860000004</v>
      </c>
      <c r="BT839">
        <f ca="1">IF(AND(ISNUMBER($BT$1898),$B$1073=1),$BT$1898,HLOOKUP(INDIRECT(ADDRESS(2,COLUMN())),OFFSET($CL$2,0,0,ROW()-1,84),ROW()-1,FALSE))</f>
        <v>7.7164711910000001</v>
      </c>
      <c r="BU839">
        <f ca="1">IF(AND(ISNUMBER($BU$1898),$B$1073=1),$BU$1898,HLOOKUP(INDIRECT(ADDRESS(2,COLUMN())),OFFSET($CL$2,0,0,ROW()-1,84),ROW()-1,FALSE))</f>
        <v>6.3802217880000001</v>
      </c>
      <c r="BV839">
        <f ca="1">IF(AND(ISNUMBER($BV$1898),$B$1073=1),$BV$1898,HLOOKUP(INDIRECT(ADDRESS(2,COLUMN())),OFFSET($CL$2,0,0,ROW()-1,84),ROW()-1,FALSE))</f>
        <v>7.7738974890000003</v>
      </c>
      <c r="BW839">
        <f ca="1">IF(AND(ISNUMBER($BW$1898),$B$1073=1),$BW$1898,HLOOKUP(INDIRECT(ADDRESS(2,COLUMN())),OFFSET($CL$2,0,0,ROW()-1,84),ROW()-1,FALSE))</f>
        <v>8.1489539470000008</v>
      </c>
      <c r="BX839">
        <f ca="1">IF(AND(ISNUMBER($BX$1898),$B$1073=1),$BX$1898,HLOOKUP(INDIRECT(ADDRESS(2,COLUMN())),OFFSET($CL$2,0,0,ROW()-1,84),ROW()-1,FALSE))</f>
        <v>7.0069653650000001</v>
      </c>
      <c r="BY839">
        <f ca="1">IF(AND(ISNUMBER($BY$1898),$B$1073=1),$BY$1898,HLOOKUP(INDIRECT(ADDRESS(2,COLUMN())),OFFSET($CL$2,0,0,ROW()-1,84),ROW()-1,FALSE))</f>
        <v>7.4436600909999999</v>
      </c>
      <c r="BZ839">
        <f ca="1">IF(AND(ISNUMBER($BZ$1898),$B$1073=1),$BZ$1898,HLOOKUP(INDIRECT(ADDRESS(2,COLUMN())),OFFSET($CL$2,0,0,ROW()-1,84),ROW()-1,FALSE))</f>
        <v>7.3920507139999998</v>
      </c>
      <c r="CA839">
        <f ca="1">IF(AND(ISNUMBER($CA$1898),$B$1073=1),$CA$1898,HLOOKUP(INDIRECT(ADDRESS(2,COLUMN())),OFFSET($CL$2,0,0,ROW()-1,84),ROW()-1,FALSE))</f>
        <v>7.2339563650000001</v>
      </c>
      <c r="CB839">
        <f ca="1">IF(AND(ISNUMBER($CB$1898),$B$1073=1),$CB$1898,HLOOKUP(INDIRECT(ADDRESS(2,COLUMN())),OFFSET($CL$2,0,0,ROW()-1,84),ROW()-1,FALSE))</f>
        <v>7.6501033170000001</v>
      </c>
      <c r="CC839">
        <f ca="1">IF(AND(ISNUMBER($CC$1898),$B$1073=1),$CC$1898,HLOOKUP(INDIRECT(ADDRESS(2,COLUMN())),OFFSET($CL$2,0,0,ROW()-1,84),ROW()-1,FALSE))</f>
        <v>6.4716684899999999</v>
      </c>
      <c r="CD839">
        <f ca="1">IF(AND(ISNUMBER($CD$1898),$B$1073=1),$CD$1898,HLOOKUP(INDIRECT(ADDRESS(2,COLUMN())),OFFSET($CL$2,0,0,ROW()-1,84),ROW()-1,FALSE))</f>
        <v>8.2582156629999997</v>
      </c>
      <c r="CE839">
        <f ca="1">IF(AND(ISNUMBER($CE$1898),$B$1073=1),$CE$1898,HLOOKUP(INDIRECT(ADDRESS(2,COLUMN())),OFFSET($CL$2,0,0,ROW()-1,84),ROW()-1,FALSE))</f>
        <v>9.5457869219999996</v>
      </c>
      <c r="CF839">
        <f ca="1">IF(AND(ISNUMBER($CF$1898),$B$1073=1),$CF$1898,HLOOKUP(INDIRECT(ADDRESS(2,COLUMN())),OFFSET($CL$2,0,0,ROW()-1,84),ROW()-1,FALSE))</f>
        <v>9.3583244400000005</v>
      </c>
      <c r="CG839">
        <f ca="1">IF(AND(ISNUMBER($CG$1898),$B$1073=1),$CG$1898,HLOOKUP(INDIRECT(ADDRESS(2,COLUMN())),OFFSET($CL$2,0,0,ROW()-1,84),ROW()-1,FALSE))</f>
        <v>10.302181320000001</v>
      </c>
      <c r="CH839">
        <f ca="1">IF(AND(ISNUMBER($CH$1898),$B$1073=1),$CH$1898,HLOOKUP(INDIRECT(ADDRESS(2,COLUMN())),OFFSET($CL$2,0,0,ROW()-1,84),ROW()-1,FALSE))</f>
        <v>11.835482620000001</v>
      </c>
      <c r="CI839">
        <f ca="1">IF(AND(ISNUMBER($CI$1898),$B$1073=1),$CI$1898,HLOOKUP(INDIRECT(ADDRESS(2,COLUMN())),OFFSET($CL$2,0,0,ROW()-1,84),ROW()-1,FALSE))</f>
        <v>12.94787769</v>
      </c>
      <c r="CJ839">
        <f ca="1">IF(AND(ISNUMBER($CJ$1898),$B$1073=1),$CJ$1898,HLOOKUP(INDIRECT(ADDRESS(2,COLUMN())),OFFSET($CL$2,0,0,ROW()-1,84),ROW()-1,FALSE))</f>
        <v>13.86849097</v>
      </c>
      <c r="CK839">
        <f ca="1">IF(AND(ISNUMBER($CK$1898),$B$1073=1),$CK$1898,HLOOKUP(INDIRECT(ADDRESS(2,COLUMN())),OFFSET($CL$2,0,0,ROW()-1,84),ROW()-1,FALSE))</f>
        <v>14.553945130000001</v>
      </c>
      <c r="CL839">
        <f>116.7480177</f>
        <v>116.74801770000001</v>
      </c>
      <c r="CM839">
        <f>114.5290666</f>
        <v>114.52906659999999</v>
      </c>
      <c r="CN839">
        <f>116.4365867</f>
        <v>116.43658670000001</v>
      </c>
      <c r="CO839">
        <f>118.7723257</f>
        <v>118.7723257</v>
      </c>
      <c r="CP839">
        <f>184.4700289</f>
        <v>184.47002889999999</v>
      </c>
      <c r="CQ839">
        <f>184.4086616</f>
        <v>184.40866159999999</v>
      </c>
      <c r="CR839">
        <f>186.5565163</f>
        <v>186.5565163</v>
      </c>
      <c r="CS839">
        <f>470.4273924</f>
        <v>470.42739239999997</v>
      </c>
      <c r="CT839">
        <f>480.1582758</f>
        <v>480.15827580000001</v>
      </c>
      <c r="CU839">
        <f>480.4623659</f>
        <v>480.46236590000001</v>
      </c>
      <c r="CV839">
        <f>202.7788388</f>
        <v>202.77883879999999</v>
      </c>
      <c r="CW839">
        <f>208.4477845</f>
        <v>208.44778450000001</v>
      </c>
      <c r="CX839">
        <f>203.4304418</f>
        <v>203.43044180000001</v>
      </c>
      <c r="CY839">
        <f>916.181768</f>
        <v>916.18176800000003</v>
      </c>
      <c r="CZ839">
        <f>903.8722241</f>
        <v>903.87222410000004</v>
      </c>
      <c r="DA839">
        <f>886.2871614</f>
        <v>886.28716139999995</v>
      </c>
      <c r="DB839">
        <f>877.7251183</f>
        <v>877.72511829999996</v>
      </c>
      <c r="DC839">
        <f>911.8320434</f>
        <v>911.83204339999998</v>
      </c>
      <c r="DD839">
        <f>912.1338746</f>
        <v>912.13387460000001</v>
      </c>
      <c r="DE839">
        <f>368.2290061</f>
        <v>368.22900609999999</v>
      </c>
      <c r="DF839">
        <f>353.2833098</f>
        <v>353.28330979999998</v>
      </c>
      <c r="DG839">
        <f>342.8095541</f>
        <v>342.80955410000001</v>
      </c>
      <c r="DH839">
        <f>104.5522929</f>
        <v>104.5522929</v>
      </c>
      <c r="DI839">
        <f>101.0056939</f>
        <v>101.0056939</v>
      </c>
      <c r="DJ839">
        <f>102.1275773</f>
        <v>102.1275773</v>
      </c>
      <c r="DK839">
        <f>38.1603655</f>
        <v>38.160365499999997</v>
      </c>
      <c r="DL839">
        <f>38.53294136</f>
        <v>38.532941360000002</v>
      </c>
      <c r="DM839">
        <f>39.73664797</f>
        <v>39.73664797</v>
      </c>
      <c r="DN839">
        <f>21.85340243</f>
        <v>21.853402429999999</v>
      </c>
      <c r="DO839">
        <f>22.71582852</f>
        <v>22.715828519999999</v>
      </c>
      <c r="DP839">
        <f>21.55274012</f>
        <v>21.552740119999999</v>
      </c>
      <c r="DQ839">
        <f>18.0542999</f>
        <v>18.0542999</v>
      </c>
      <c r="DR839">
        <f>18.41271535</f>
        <v>18.412715349999999</v>
      </c>
      <c r="DS839">
        <f>18.04024439</f>
        <v>18.040244390000002</v>
      </c>
      <c r="DT839">
        <f>15.37098873</f>
        <v>15.370988730000001</v>
      </c>
      <c r="DU839">
        <f>15.04864566</f>
        <v>15.04864566</v>
      </c>
      <c r="DV839">
        <f>15.84853401</f>
        <v>15.84853401</v>
      </c>
      <c r="DW839">
        <f>17.00065019</f>
        <v>17.000650190000002</v>
      </c>
      <c r="DX839">
        <f>16.93637552</f>
        <v>16.936375519999999</v>
      </c>
      <c r="DY839">
        <f>16.49930777</f>
        <v>16.499307770000001</v>
      </c>
      <c r="DZ839">
        <f>15.54450442</f>
        <v>15.544504420000001</v>
      </c>
      <c r="EA839">
        <f>16.3269254</f>
        <v>16.3269254</v>
      </c>
      <c r="EB839">
        <f>15.71565901</f>
        <v>15.71565901</v>
      </c>
      <c r="EC839">
        <f>13.54173841</f>
        <v>13.541738410000001</v>
      </c>
      <c r="ED839">
        <f>13.53166271</f>
        <v>13.531662710000001</v>
      </c>
      <c r="EE839">
        <f>13.25961886</f>
        <v>13.25961886</v>
      </c>
      <c r="EF839">
        <f>16.36393105</f>
        <v>16.363931050000001</v>
      </c>
      <c r="EG839">
        <f>15.80416145</f>
        <v>15.80416145</v>
      </c>
      <c r="EH839">
        <f>16.35771138</f>
        <v>16.357711380000001</v>
      </c>
      <c r="EI839">
        <f>11.55271684</f>
        <v>11.55271684</v>
      </c>
      <c r="EJ839">
        <f>10.45914475</f>
        <v>10.45914475</v>
      </c>
      <c r="EK839">
        <f>9.918741419</f>
        <v>9.9187414189999998</v>
      </c>
      <c r="EL839">
        <f>12.17306894</f>
        <v>12.17306894</v>
      </c>
      <c r="EM839">
        <f>12.42805572</f>
        <v>12.42805572</v>
      </c>
      <c r="EN839">
        <f>11.17352076</f>
        <v>11.173520760000001</v>
      </c>
      <c r="EO839">
        <f>13.79100083</f>
        <v>13.79100083</v>
      </c>
      <c r="EP839">
        <f>12.95960852</f>
        <v>12.95960852</v>
      </c>
      <c r="EQ839">
        <f>12.98769609</f>
        <v>12.98769609</v>
      </c>
      <c r="ER839">
        <f>10.58983569</f>
        <v>10.589835689999999</v>
      </c>
      <c r="ES839">
        <f>11.56903282</f>
        <v>11.56903282</v>
      </c>
      <c r="ET839">
        <f>11.62602313</f>
        <v>11.62602313</v>
      </c>
      <c r="EU839">
        <f>17.85693671</f>
        <v>17.856936709999999</v>
      </c>
      <c r="EV839">
        <f>11.62645701</f>
        <v>11.626457009999999</v>
      </c>
      <c r="EW839">
        <f>11.20213376</f>
        <v>11.202133760000001</v>
      </c>
      <c r="EX839">
        <f>8.018558318</f>
        <v>8.0185583180000002</v>
      </c>
      <c r="EY839">
        <f>7.265990386</f>
        <v>7.2659903860000004</v>
      </c>
      <c r="EZ839">
        <f>7.716471191</f>
        <v>7.7164711910000001</v>
      </c>
      <c r="FA839">
        <f>6.380221788</f>
        <v>6.3802217880000001</v>
      </c>
      <c r="FB839">
        <f>7.773897489</f>
        <v>7.7738974890000003</v>
      </c>
      <c r="FC839">
        <f>8.148953947</f>
        <v>8.1489539470000008</v>
      </c>
      <c r="FD839">
        <f>7.006965365</f>
        <v>7.0069653650000001</v>
      </c>
      <c r="FE839">
        <f>7.443660091</f>
        <v>7.4436600909999999</v>
      </c>
      <c r="FF839">
        <f>7.392050714</f>
        <v>7.3920507139999998</v>
      </c>
      <c r="FG839">
        <f>7.233956365</f>
        <v>7.2339563650000001</v>
      </c>
      <c r="FH839">
        <f>7.650103317</f>
        <v>7.6501033170000001</v>
      </c>
      <c r="FI839">
        <f>6.47166849</f>
        <v>6.4716684899999999</v>
      </c>
      <c r="FJ839">
        <f>8.258215663</f>
        <v>8.2582156629999997</v>
      </c>
      <c r="FK839">
        <f>9.545786922</f>
        <v>9.5457869219999996</v>
      </c>
      <c r="FL839">
        <f>9.35832444</f>
        <v>9.3583244400000005</v>
      </c>
      <c r="FM839">
        <f>10.30218132</f>
        <v>10.302181320000001</v>
      </c>
      <c r="FN839">
        <f>11.83548262</f>
        <v>11.835482620000001</v>
      </c>
      <c r="FO839">
        <f>12.94787769</f>
        <v>12.94787769</v>
      </c>
      <c r="FP839">
        <f>13.86849097</f>
        <v>13.86849097</v>
      </c>
      <c r="FQ839">
        <f>14.55394513</f>
        <v>14.553945130000001</v>
      </c>
    </row>
    <row r="840" spans="1:173">
      <c r="A840" t="str">
        <f>"    Equity Lifestyle 房地产公司"</f>
        <v xml:space="preserve">    Equity Lifestyle 房地产公司</v>
      </c>
      <c r="B840" t="str">
        <f>"ELS US Equity"</f>
        <v>ELS US Equity</v>
      </c>
      <c r="C840" t="str">
        <f t="shared" si="93"/>
        <v>F0891</v>
      </c>
      <c r="D840" t="str">
        <f t="shared" si="94"/>
        <v>PRICE_TO_FAD_PS</v>
      </c>
      <c r="E840" t="str">
        <f t="shared" si="95"/>
        <v>动态</v>
      </c>
      <c r="F840">
        <f ca="1">IF(AND(ISNUMBER($F$1899),$B$1073=1),$F$1899,HLOOKUP(INDIRECT(ADDRESS(2,COLUMN())),OFFSET($CL$2,0,0,ROW()-1,84),ROW()-1,FALSE))</f>
        <v>26.96578719</v>
      </c>
      <c r="G840">
        <f ca="1">IF(AND(ISNUMBER($G$1899),$B$1073=1),$G$1899,HLOOKUP(INDIRECT(ADDRESS(2,COLUMN())),OFFSET($CL$2,0,0,ROW()-1,84),ROW()-1,FALSE))</f>
        <v>26.660144949999999</v>
      </c>
      <c r="H840">
        <f ca="1">IF(AND(ISNUMBER($H$1899),$B$1073=1),$H$1899,HLOOKUP(INDIRECT(ADDRESS(2,COLUMN())),OFFSET($CL$2,0,0,ROW()-1,84),ROW()-1,FALSE))</f>
        <v>27.19895653</v>
      </c>
      <c r="I840">
        <f ca="1">IF(AND(ISNUMBER($I$1899),$B$1073=1),$I$1899,HLOOKUP(INDIRECT(ADDRESS(2,COLUMN())),OFFSET($CL$2,0,0,ROW()-1,84),ROW()-1,FALSE))</f>
        <v>28.04971166</v>
      </c>
      <c r="J840">
        <f ca="1">IF(AND(ISNUMBER($J$1899),$B$1073=1),$J$1899,HLOOKUP(INDIRECT(ADDRESS(2,COLUMN())),OFFSET($CL$2,0,0,ROW()-1,84),ROW()-1,FALSE))</f>
        <v>29.02565529</v>
      </c>
      <c r="K840">
        <f ca="1">IF(AND(ISNUMBER($K$1899),$B$1073=1),$K$1899,HLOOKUP(INDIRECT(ADDRESS(2,COLUMN())),OFFSET($CL$2,0,0,ROW()-1,84),ROW()-1,FALSE))</f>
        <v>28.437492859999999</v>
      </c>
      <c r="L840">
        <f ca="1">IF(AND(ISNUMBER($L$1899),$B$1073=1),$L$1899,HLOOKUP(INDIRECT(ADDRESS(2,COLUMN())),OFFSET($CL$2,0,0,ROW()-1,84),ROW()-1,FALSE))</f>
        <v>27.344732059999998</v>
      </c>
      <c r="M840">
        <f ca="1">IF(AND(ISNUMBER($M$1899),$B$1073=1),$M$1899,HLOOKUP(INDIRECT(ADDRESS(2,COLUMN())),OFFSET($CL$2,0,0,ROW()-1,84),ROW()-1,FALSE))</f>
        <v>29.306902269999998</v>
      </c>
      <c r="N840">
        <f ca="1">IF(AND(ISNUMBER($N$1899),$B$1073=1),$N$1899,HLOOKUP(INDIRECT(ADDRESS(2,COLUMN())),OFFSET($CL$2,0,0,ROW()-1,84),ROW()-1,FALSE))</f>
        <v>28.698738850000002</v>
      </c>
      <c r="O840">
        <f ca="1">IF(AND(ISNUMBER($O$1899),$B$1073=1),$O$1899,HLOOKUP(INDIRECT(ADDRESS(2,COLUMN())),OFFSET($CL$2,0,0,ROW()-1,84),ROW()-1,FALSE))</f>
        <v>28.383151340000001</v>
      </c>
      <c r="P840">
        <f ca="1">IF(AND(ISNUMBER($P$1899),$B$1073=1),$P$1899,HLOOKUP(INDIRECT(ADDRESS(2,COLUMN())),OFFSET($CL$2,0,0,ROW()-1,84),ROW()-1,FALSE))</f>
        <v>28.207909140000002</v>
      </c>
      <c r="Q840">
        <f ca="1">IF(AND(ISNUMBER($Q$1899),$B$1073=1),$Q$1899,HLOOKUP(INDIRECT(ADDRESS(2,COLUMN())),OFFSET($CL$2,0,0,ROW()-1,84),ROW()-1,FALSE))</f>
        <v>27.041492040000001</v>
      </c>
      <c r="R840">
        <f ca="1">IF(AND(ISNUMBER($R$1899),$B$1073=1),$R$1899,HLOOKUP(INDIRECT(ADDRESS(2,COLUMN())),OFFSET($CL$2,0,0,ROW()-1,84),ROW()-1,FALSE))</f>
        <v>25.75475685</v>
      </c>
      <c r="S840">
        <f ca="1">IF(AND(ISNUMBER($S$1899),$B$1073=1),$S$1899,HLOOKUP(INDIRECT(ADDRESS(2,COLUMN())),OFFSET($CL$2,0,0,ROW()-1,84),ROW()-1,FALSE))</f>
        <v>27.371803310000001</v>
      </c>
      <c r="T840">
        <f ca="1">IF(AND(ISNUMBER($T$1899),$B$1073=1),$T$1899,HLOOKUP(INDIRECT(ADDRESS(2,COLUMN())),OFFSET($CL$2,0,0,ROW()-1,84),ROW()-1,FALSE))</f>
        <v>25.419130079999999</v>
      </c>
      <c r="U840">
        <f ca="1">IF(AND(ISNUMBER($U$1899),$B$1073=1),$U$1899,HLOOKUP(INDIRECT(ADDRESS(2,COLUMN())),OFFSET($CL$2,0,0,ROW()-1,84),ROW()-1,FALSE))</f>
        <v>24.786573959999998</v>
      </c>
      <c r="V840">
        <f ca="1">IF(AND(ISNUMBER($V$1899),$B$1073=1),$V$1899,HLOOKUP(INDIRECT(ADDRESS(2,COLUMN())),OFFSET($CL$2,0,0,ROW()-1,84),ROW()-1,FALSE))</f>
        <v>24.59944896</v>
      </c>
      <c r="W840">
        <f ca="1">IF(AND(ISNUMBER($W$1899),$B$1073=1),$W$1899,HLOOKUP(INDIRECT(ADDRESS(2,COLUMN())),OFFSET($CL$2,0,0,ROW()-1,84),ROW()-1,FALSE))</f>
        <v>26.870548889999998</v>
      </c>
      <c r="X840">
        <f ca="1">IF(AND(ISNUMBER($X$1899),$B$1073=1),$X$1899,HLOOKUP(INDIRECT(ADDRESS(2,COLUMN())),OFFSET($CL$2,0,0,ROW()-1,84),ROW()-1,FALSE))</f>
        <v>27.34531861</v>
      </c>
      <c r="Y840">
        <f ca="1">IF(AND(ISNUMBER($Y$1899),$B$1073=1),$Y$1899,HLOOKUP(INDIRECT(ADDRESS(2,COLUMN())),OFFSET($CL$2,0,0,ROW()-1,84),ROW()-1,FALSE))</f>
        <v>27.94027539</v>
      </c>
      <c r="Z840">
        <f ca="1">IF(AND(ISNUMBER($Z$1899),$B$1073=1),$Z$1899,HLOOKUP(INDIRECT(ADDRESS(2,COLUMN())),OFFSET($CL$2,0,0,ROW()-1,84),ROW()-1,FALSE))</f>
        <v>29.637666039999999</v>
      </c>
      <c r="AA840">
        <f ca="1">IF(AND(ISNUMBER($AA$1899),$B$1073=1),$AA$1899,HLOOKUP(INDIRECT(ADDRESS(2,COLUMN())),OFFSET($CL$2,0,0,ROW()-1,84),ROW()-1,FALSE))</f>
        <v>28.848433440000001</v>
      </c>
      <c r="AB840">
        <f ca="1">IF(AND(ISNUMBER($AB$1899),$B$1073=1),$AB$1899,HLOOKUP(INDIRECT(ADDRESS(2,COLUMN())),OFFSET($CL$2,0,0,ROW()-1,84),ROW()-1,FALSE))</f>
        <v>26.846753379999999</v>
      </c>
      <c r="AC840">
        <f ca="1">IF(AND(ISNUMBER($AC$1899),$B$1073=1),$AC$1899,HLOOKUP(INDIRECT(ADDRESS(2,COLUMN())),OFFSET($CL$2,0,0,ROW()-1,84),ROW()-1,FALSE))</f>
        <v>25.085049649999998</v>
      </c>
      <c r="AD840">
        <f ca="1">IF(AND(ISNUMBER($AD$1899),$B$1073=1),$AD$1899,HLOOKUP(INDIRECT(ADDRESS(2,COLUMN())),OFFSET($CL$2,0,0,ROW()-1,84),ROW()-1,FALSE))</f>
        <v>26.637986000000001</v>
      </c>
      <c r="AE840">
        <f ca="1">IF(AND(ISNUMBER($AE$1899),$B$1073=1),$AE$1899,HLOOKUP(INDIRECT(ADDRESS(2,COLUMN())),OFFSET($CL$2,0,0,ROW()-1,84),ROW()-1,FALSE))</f>
        <v>26.562859490000001</v>
      </c>
      <c r="AF840">
        <f ca="1">IF(AND(ISNUMBER($AF$1899),$B$1073=1),$AF$1899,HLOOKUP(INDIRECT(ADDRESS(2,COLUMN())),OFFSET($CL$2,0,0,ROW()-1,84),ROW()-1,FALSE))</f>
        <v>24.957578359999999</v>
      </c>
      <c r="AG840">
        <f ca="1">IF(AND(ISNUMBER($AG$1899),$B$1073=1),$AG$1899,HLOOKUP(INDIRECT(ADDRESS(2,COLUMN())),OFFSET($CL$2,0,0,ROW()-1,84),ROW()-1,FALSE))</f>
        <v>25.241531389999999</v>
      </c>
      <c r="AH840">
        <f ca="1">IF(AND(ISNUMBER($AH$1899),$B$1073=1),$AH$1899,HLOOKUP(INDIRECT(ADDRESS(2,COLUMN())),OFFSET($CL$2,0,0,ROW()-1,84),ROW()-1,FALSE))</f>
        <v>23.986805799999999</v>
      </c>
      <c r="AI840">
        <f ca="1">IF(AND(ISNUMBER($AI$1899),$B$1073=1),$AI$1899,HLOOKUP(INDIRECT(ADDRESS(2,COLUMN())),OFFSET($CL$2,0,0,ROW()-1,84),ROW()-1,FALSE))</f>
        <v>23.256204149999999</v>
      </c>
      <c r="AJ840">
        <f ca="1">IF(AND(ISNUMBER($AJ$1899),$B$1073=1),$AJ$1899,HLOOKUP(INDIRECT(ADDRESS(2,COLUMN())),OFFSET($CL$2,0,0,ROW()-1,84),ROW()-1,FALSE))</f>
        <v>22.521757229999999</v>
      </c>
      <c r="AK840">
        <f ca="1">IF(AND(ISNUMBER($AK$1899),$B$1073=1),$AK$1899,HLOOKUP(INDIRECT(ADDRESS(2,COLUMN())),OFFSET($CL$2,0,0,ROW()-1,84),ROW()-1,FALSE))</f>
        <v>21.913496980000001</v>
      </c>
      <c r="AL840">
        <f ca="1">IF(AND(ISNUMBER($AL$1899),$B$1073=1),$AL$1899,HLOOKUP(INDIRECT(ADDRESS(2,COLUMN())),OFFSET($CL$2,0,0,ROW()-1,84),ROW()-1,FALSE))</f>
        <v>22.746650020000001</v>
      </c>
      <c r="AM840">
        <f ca="1">IF(AND(ISNUMBER($AM$1899),$B$1073=1),$AM$1899,HLOOKUP(INDIRECT(ADDRESS(2,COLUMN())),OFFSET($CL$2,0,0,ROW()-1,84),ROW()-1,FALSE))</f>
        <v>20.663767409999998</v>
      </c>
      <c r="AN840">
        <f ca="1">IF(AND(ISNUMBER($AN$1899),$B$1073=1),$AN$1899,HLOOKUP(INDIRECT(ADDRESS(2,COLUMN())),OFFSET($CL$2,0,0,ROW()-1,84),ROW()-1,FALSE))</f>
        <v>21.790919250000002</v>
      </c>
      <c r="AO840">
        <f ca="1">IF(AND(ISNUMBER($AO$1899),$B$1073=1),$AO$1899,HLOOKUP(INDIRECT(ADDRESS(2,COLUMN())),OFFSET($CL$2,0,0,ROW()-1,84),ROW()-1,FALSE))</f>
        <v>21.007416589999998</v>
      </c>
      <c r="AP840">
        <f ca="1">IF(AND(ISNUMBER($AP$1899),$B$1073=1),$AP$1899,HLOOKUP(INDIRECT(ADDRESS(2,COLUMN())),OFFSET($CL$2,0,0,ROW()-1,84),ROW()-1,FALSE))</f>
        <v>21.854553989999999</v>
      </c>
      <c r="AQ840">
        <f ca="1">IF(AND(ISNUMBER($AQ$1899),$B$1073=1),$AQ$1899,HLOOKUP(INDIRECT(ADDRESS(2,COLUMN())),OFFSET($CL$2,0,0,ROW()-1,84),ROW()-1,FALSE))</f>
        <v>21.543384580000001</v>
      </c>
      <c r="AR840">
        <f ca="1">IF(AND(ISNUMBER($AR$1899),$B$1073=1),$AR$1899,HLOOKUP(INDIRECT(ADDRESS(2,COLUMN())),OFFSET($CL$2,0,0,ROW()-1,84),ROW()-1,FALSE))</f>
        <v>21.887310889999998</v>
      </c>
      <c r="AS840">
        <f ca="1">IF(AND(ISNUMBER($AS$1899),$B$1073=1),$AS$1899,HLOOKUP(INDIRECT(ADDRESS(2,COLUMN())),OFFSET($CL$2,0,0,ROW()-1,84),ROW()-1,FALSE))</f>
        <v>20.615583350000001</v>
      </c>
      <c r="AT840">
        <f ca="1">IF(AND(ISNUMBER($AT$1899),$B$1073=1),$AT$1899,HLOOKUP(INDIRECT(ADDRESS(2,COLUMN())),OFFSET($CL$2,0,0,ROW()-1,84),ROW()-1,FALSE))</f>
        <v>20.221826530000001</v>
      </c>
      <c r="AU840">
        <f ca="1">IF(AND(ISNUMBER($AU$1899),$B$1073=1),$AU$1899,HLOOKUP(INDIRECT(ADDRESS(2,COLUMN())),OFFSET($CL$2,0,0,ROW()-1,84),ROW()-1,FALSE))</f>
        <v>20.013942400000001</v>
      </c>
      <c r="AV840">
        <f ca="1">IF(AND(ISNUMBER($AV$1899),$B$1073=1),$AV$1899,HLOOKUP(INDIRECT(ADDRESS(2,COLUMN())),OFFSET($CL$2,0,0,ROW()-1,84),ROW()-1,FALSE))</f>
        <v>17.266611000000001</v>
      </c>
      <c r="AW840">
        <f ca="1">IF(AND(ISNUMBER($AW$1899),$B$1073=1),$AW$1899,HLOOKUP(INDIRECT(ADDRESS(2,COLUMN())),OFFSET($CL$2,0,0,ROW()-1,84),ROW()-1,FALSE))</f>
        <v>18.899430129999999</v>
      </c>
      <c r="AX840">
        <f ca="1">IF(AND(ISNUMBER($AX$1899),$B$1073=1),$AX$1899,HLOOKUP(INDIRECT(ADDRESS(2,COLUMN())),OFFSET($CL$2,0,0,ROW()-1,84),ROW()-1,FALSE))</f>
        <v>18.32032744</v>
      </c>
      <c r="AY840">
        <f ca="1">IF(AND(ISNUMBER($AY$1899),$B$1073=1),$AY$1899,HLOOKUP(INDIRECT(ADDRESS(2,COLUMN())),OFFSET($CL$2,0,0,ROW()-1,84),ROW()-1,FALSE))</f>
        <v>18.266553609999999</v>
      </c>
      <c r="AZ840">
        <f ca="1">IF(AND(ISNUMBER($AZ$1899),$B$1073=1),$AZ$1899,HLOOKUP(INDIRECT(ADDRESS(2,COLUMN())),OFFSET($CL$2,0,0,ROW()-1,84),ROW()-1,FALSE))</f>
        <v>18.570606730000002</v>
      </c>
      <c r="BA840">
        <f ca="1">IF(AND(ISNUMBER($BA$1899),$B$1073=1),$BA$1899,HLOOKUP(INDIRECT(ADDRESS(2,COLUMN())),OFFSET($CL$2,0,0,ROW()-1,84),ROW()-1,FALSE))</f>
        <v>17.776664459999999</v>
      </c>
      <c r="BB840">
        <f ca="1">IF(AND(ISNUMBER($BB$1899),$B$1073=1),$BB$1899,HLOOKUP(INDIRECT(ADDRESS(2,COLUMN())),OFFSET($CL$2,0,0,ROW()-1,84),ROW()-1,FALSE))</f>
        <v>17.25869144</v>
      </c>
      <c r="BC840">
        <f ca="1">IF(AND(ISNUMBER($BC$1899),$B$1073=1),$BC$1899,HLOOKUP(INDIRECT(ADDRESS(2,COLUMN())),OFFSET($CL$2,0,0,ROW()-1,84),ROW()-1,FALSE))</f>
        <v>17.69096687</v>
      </c>
      <c r="BD840">
        <f ca="1">IF(AND(ISNUMBER($BD$1899),$B$1073=1),$BD$1899,HLOOKUP(INDIRECT(ADDRESS(2,COLUMN())),OFFSET($CL$2,0,0,ROW()-1,84),ROW()-1,FALSE))</f>
        <v>17.277811369999998</v>
      </c>
      <c r="BE840">
        <f ca="1">IF(AND(ISNUMBER($BE$1899),$B$1073=1),$BE$1899,HLOOKUP(INDIRECT(ADDRESS(2,COLUMN())),OFFSET($CL$2,0,0,ROW()-1,84),ROW()-1,FALSE))</f>
        <v>15.924067819999999</v>
      </c>
      <c r="BF840">
        <f ca="1">IF(AND(ISNUMBER($BF$1899),$B$1073=1),$BF$1899,HLOOKUP(INDIRECT(ADDRESS(2,COLUMN())),OFFSET($CL$2,0,0,ROW()-1,84),ROW()-1,FALSE))</f>
        <v>13.399644869999999</v>
      </c>
      <c r="BG840">
        <f ca="1">IF(AND(ISNUMBER($BG$1899),$B$1073=1),$BG$1899,HLOOKUP(INDIRECT(ADDRESS(2,COLUMN())),OFFSET($CL$2,0,0,ROW()-1,84),ROW()-1,FALSE))</f>
        <v>14.339507279999999</v>
      </c>
      <c r="BH840">
        <f ca="1">IF(AND(ISNUMBER($BH$1899),$B$1073=1),$BH$1899,HLOOKUP(INDIRECT(ADDRESS(2,COLUMN())),OFFSET($CL$2,0,0,ROW()-1,84),ROW()-1,FALSE))</f>
        <v>12.897629999999999</v>
      </c>
      <c r="BI840">
        <f ca="1">IF(AND(ISNUMBER($BI$1899),$B$1073=1),$BI$1899,HLOOKUP(INDIRECT(ADDRESS(2,COLUMN())),OFFSET($CL$2,0,0,ROW()-1,84),ROW()-1,FALSE))</f>
        <v>5.6966245390000001</v>
      </c>
      <c r="BJ840">
        <f ca="1">IF(AND(ISNUMBER($BJ$1899),$B$1073=1),$BJ$1899,HLOOKUP(INDIRECT(ADDRESS(2,COLUMN())),OFFSET($CL$2,0,0,ROW()-1,84),ROW()-1,FALSE))</f>
        <v>6.3097288779999996</v>
      </c>
      <c r="BK840">
        <f ca="1">IF(AND(ISNUMBER($BK$1899),$B$1073=1),$BK$1899,HLOOKUP(INDIRECT(ADDRESS(2,COLUMN())),OFFSET($CL$2,0,0,ROW()-1,84),ROW()-1,FALSE))</f>
        <v>6.441693849</v>
      </c>
      <c r="BL840">
        <f ca="1">IF(AND(ISNUMBER($BL$1899),$B$1073=1),$BL$1899,HLOOKUP(INDIRECT(ADDRESS(2,COLUMN())),OFFSET($CL$2,0,0,ROW()-1,84),ROW()-1,FALSE))</f>
        <v>5.6051988250000004</v>
      </c>
      <c r="BM840">
        <f ca="1">IF(AND(ISNUMBER($BM$1899),$B$1073=1),$BM$1899,HLOOKUP(INDIRECT(ADDRESS(2,COLUMN())),OFFSET($CL$2,0,0,ROW()-1,84),ROW()-1,FALSE))</f>
        <v>5.9015472920000001</v>
      </c>
      <c r="BN840">
        <f ca="1">IF(AND(ISNUMBER($BN$1899),$B$1073=1),$BN$1899,HLOOKUP(INDIRECT(ADDRESS(2,COLUMN())),OFFSET($CL$2,0,0,ROW()-1,84),ROW()-1,FALSE))</f>
        <v>5.5783240870000004</v>
      </c>
      <c r="BO840">
        <f ca="1">IF(AND(ISNUMBER($BO$1899),$B$1073=1),$BO$1899,HLOOKUP(INDIRECT(ADDRESS(2,COLUMN())),OFFSET($CL$2,0,0,ROW()-1,84),ROW()-1,FALSE))</f>
        <v>5.4539446170000003</v>
      </c>
      <c r="BP840">
        <f ca="1">IF(AND(ISNUMBER($BP$1899),$B$1073=1),$BP$1899,HLOOKUP(INDIRECT(ADDRESS(2,COLUMN())),OFFSET($CL$2,0,0,ROW()-1,84),ROW()-1,FALSE))</f>
        <v>5.2992595270000002</v>
      </c>
      <c r="BQ840">
        <f ca="1">IF(AND(ISNUMBER($BQ$1899),$B$1073=1),$BQ$1899,HLOOKUP(INDIRECT(ADDRESS(2,COLUMN())),OFFSET($CL$2,0,0,ROW()-1,84),ROW()-1,FALSE))</f>
        <v>4.9802677879999999</v>
      </c>
      <c r="BR840">
        <f ca="1">IF(AND(ISNUMBER($BR$1899),$B$1073=1),$BR$1899,HLOOKUP(INDIRECT(ADDRESS(2,COLUMN())),OFFSET($CL$2,0,0,ROW()-1,84),ROW()-1,FALSE))</f>
        <v>5.739410801</v>
      </c>
      <c r="BS840">
        <f ca="1">IF(AND(ISNUMBER($BS$1899),$B$1073=1),$BS$1899,HLOOKUP(INDIRECT(ADDRESS(2,COLUMN())),OFFSET($CL$2,0,0,ROW()-1,84),ROW()-1,FALSE))</f>
        <v>5.8871805180000001</v>
      </c>
      <c r="BT840">
        <f ca="1">IF(AND(ISNUMBER($BT$1899),$B$1073=1),$BT$1899,HLOOKUP(INDIRECT(ADDRESS(2,COLUMN())),OFFSET($CL$2,0,0,ROW()-1,84),ROW()-1,FALSE))</f>
        <v>5.956256303</v>
      </c>
      <c r="BU840">
        <f ca="1">IF(AND(ISNUMBER($BU$1899),$B$1073=1),$BU$1899,HLOOKUP(INDIRECT(ADDRESS(2,COLUMN())),OFFSET($CL$2,0,0,ROW()-1,84),ROW()-1,FALSE))</f>
        <v>7.9792186989999996</v>
      </c>
      <c r="BV840">
        <f ca="1">IF(AND(ISNUMBER($BV$1899),$B$1073=1),$BV$1899,HLOOKUP(INDIRECT(ADDRESS(2,COLUMN())),OFFSET($CL$2,0,0,ROW()-1,84),ROW()-1,FALSE))</f>
        <v>8.3459192669999993</v>
      </c>
      <c r="BW840">
        <f ca="1">IF(AND(ISNUMBER($BW$1899),$B$1073=1),$BW$1899,HLOOKUP(INDIRECT(ADDRESS(2,COLUMN())),OFFSET($CL$2,0,0,ROW()-1,84),ROW()-1,FALSE))</f>
        <v>8.0035880400000003</v>
      </c>
      <c r="BX840">
        <f ca="1">IF(AND(ISNUMBER($BX$1899),$B$1073=1),$BX$1899,HLOOKUP(INDIRECT(ADDRESS(2,COLUMN())),OFFSET($CL$2,0,0,ROW()-1,84),ROW()-1,FALSE))</f>
        <v>10.52953218</v>
      </c>
      <c r="BY840">
        <f ca="1">IF(AND(ISNUMBER($BY$1899),$B$1073=1),$BY$1899,HLOOKUP(INDIRECT(ADDRESS(2,COLUMN())),OFFSET($CL$2,0,0,ROW()-1,84),ROW()-1,FALSE))</f>
        <v>11.181832379999999</v>
      </c>
      <c r="BZ840">
        <f ca="1">IF(AND(ISNUMBER($BZ$1899),$B$1073=1),$BZ$1899,HLOOKUP(INDIRECT(ADDRESS(2,COLUMN())),OFFSET($CL$2,0,0,ROW()-1,84),ROW()-1,FALSE))</f>
        <v>11.14985688</v>
      </c>
      <c r="CA840">
        <f ca="1">IF(AND(ISNUMBER($CA$1899),$B$1073=1),$CA$1899,HLOOKUP(INDIRECT(ADDRESS(2,COLUMN())),OFFSET($CL$2,0,0,ROW()-1,84),ROW()-1,FALSE))</f>
        <v>10.988755319999999</v>
      </c>
      <c r="CB840">
        <f ca="1">IF(AND(ISNUMBER($CB$1899),$B$1073=1),$CB$1899,HLOOKUP(INDIRECT(ADDRESS(2,COLUMN())),OFFSET($CL$2,0,0,ROW()-1,84),ROW()-1,FALSE))</f>
        <v>11.588502460000001</v>
      </c>
      <c r="CC840">
        <f ca="1">IF(AND(ISNUMBER($CC$1899),$B$1073=1),$CC$1899,HLOOKUP(INDIRECT(ADDRESS(2,COLUMN())),OFFSET($CL$2,0,0,ROW()-1,84),ROW()-1,FALSE))</f>
        <v>11.01849485</v>
      </c>
      <c r="CD840">
        <f ca="1">IF(AND(ISNUMBER($CD$1899),$B$1073=1),$CD$1899,HLOOKUP(INDIRECT(ADDRESS(2,COLUMN())),OFFSET($CL$2,0,0,ROW()-1,84),ROW()-1,FALSE))</f>
        <v>11.09526812</v>
      </c>
      <c r="CE840">
        <f ca="1">IF(AND(ISNUMBER($CE$1899),$B$1073=1),$CE$1899,HLOOKUP(INDIRECT(ADDRESS(2,COLUMN())),OFFSET($CL$2,0,0,ROW()-1,84),ROW()-1,FALSE))</f>
        <v>11.8668944</v>
      </c>
      <c r="CF840">
        <f ca="1">IF(AND(ISNUMBER($CF$1899),$B$1073=1),$CF$1899,HLOOKUP(INDIRECT(ADDRESS(2,COLUMN())),OFFSET($CL$2,0,0,ROW()-1,84),ROW()-1,FALSE))</f>
        <v>11.251387859999999</v>
      </c>
      <c r="CG840">
        <f ca="1">IF(AND(ISNUMBER($CG$1899),$B$1073=1),$CG$1899,HLOOKUP(INDIRECT(ADDRESS(2,COLUMN())),OFFSET($CL$2,0,0,ROW()-1,84),ROW()-1,FALSE))</f>
        <v>11.493909609999999</v>
      </c>
      <c r="CH840">
        <f ca="1">IF(AND(ISNUMBER($CH$1899),$B$1073=1),$CH$1899,HLOOKUP(INDIRECT(ADDRESS(2,COLUMN())),OFFSET($CL$2,0,0,ROW()-1,84),ROW()-1,FALSE))</f>
        <v>10.8668478</v>
      </c>
      <c r="CI840">
        <f ca="1">IF(AND(ISNUMBER($CI$1899),$B$1073=1),$CI$1899,HLOOKUP(INDIRECT(ADDRESS(2,COLUMN())),OFFSET($CL$2,0,0,ROW()-1,84),ROW()-1,FALSE))</f>
        <v>10.413228610000001</v>
      </c>
      <c r="CJ840">
        <f ca="1">IF(AND(ISNUMBER($CJ$1899),$B$1073=1),$CJ$1899,HLOOKUP(INDIRECT(ADDRESS(2,COLUMN())),OFFSET($CL$2,0,0,ROW()-1,84),ROW()-1,FALSE))</f>
        <v>10.02432076</v>
      </c>
      <c r="CK840">
        <f ca="1">IF(AND(ISNUMBER($CK$1899),$B$1073=1),$CK$1899,HLOOKUP(INDIRECT(ADDRESS(2,COLUMN())),OFFSET($CL$2,0,0,ROW()-1,84),ROW()-1,FALSE))</f>
        <v>10.20689136</v>
      </c>
      <c r="CL840">
        <f>26.96578719</f>
        <v>26.96578719</v>
      </c>
      <c r="CM840">
        <f>26.66014495</f>
        <v>26.660144949999999</v>
      </c>
      <c r="CN840">
        <f>27.19895653</f>
        <v>27.19895653</v>
      </c>
      <c r="CO840">
        <f>28.04971166</f>
        <v>28.04971166</v>
      </c>
      <c r="CP840">
        <f>29.02565529</f>
        <v>29.02565529</v>
      </c>
      <c r="CQ840">
        <f>28.43749286</f>
        <v>28.437492859999999</v>
      </c>
      <c r="CR840">
        <f>27.34473206</f>
        <v>27.344732059999998</v>
      </c>
      <c r="CS840">
        <f>29.30690227</f>
        <v>29.306902269999998</v>
      </c>
      <c r="CT840">
        <f>28.69873885</f>
        <v>28.698738850000002</v>
      </c>
      <c r="CU840">
        <f>28.38315134</f>
        <v>28.383151340000001</v>
      </c>
      <c r="CV840">
        <f>28.20790914</f>
        <v>28.207909140000002</v>
      </c>
      <c r="CW840">
        <f>27.04149204</f>
        <v>27.041492040000001</v>
      </c>
      <c r="CX840">
        <f>25.75475685</f>
        <v>25.75475685</v>
      </c>
      <c r="CY840">
        <f>27.37180331</f>
        <v>27.371803310000001</v>
      </c>
      <c r="CZ840">
        <f>25.41913008</f>
        <v>25.419130079999999</v>
      </c>
      <c r="DA840">
        <f>24.78657396</f>
        <v>24.786573959999998</v>
      </c>
      <c r="DB840">
        <f>24.59944896</f>
        <v>24.59944896</v>
      </c>
      <c r="DC840">
        <f>26.87054889</f>
        <v>26.870548889999998</v>
      </c>
      <c r="DD840">
        <f>27.34531861</f>
        <v>27.34531861</v>
      </c>
      <c r="DE840">
        <f>27.94027539</f>
        <v>27.94027539</v>
      </c>
      <c r="DF840">
        <f>29.63766604</f>
        <v>29.637666039999999</v>
      </c>
      <c r="DG840">
        <f>28.84843344</f>
        <v>28.848433440000001</v>
      </c>
      <c r="DH840">
        <f>26.84675338</f>
        <v>26.846753379999999</v>
      </c>
      <c r="DI840">
        <f>25.08504965</f>
        <v>25.085049649999998</v>
      </c>
      <c r="DJ840">
        <f>26.637986</f>
        <v>26.637986000000001</v>
      </c>
      <c r="DK840">
        <f>26.56285949</f>
        <v>26.562859490000001</v>
      </c>
      <c r="DL840">
        <f>24.95757836</f>
        <v>24.957578359999999</v>
      </c>
      <c r="DM840">
        <f>25.24153139</f>
        <v>25.241531389999999</v>
      </c>
      <c r="DN840">
        <f>23.9868058</f>
        <v>23.986805799999999</v>
      </c>
      <c r="DO840">
        <f>23.25620415</f>
        <v>23.256204149999999</v>
      </c>
      <c r="DP840">
        <f>22.52175723</f>
        <v>22.521757229999999</v>
      </c>
      <c r="DQ840">
        <f>21.91349698</f>
        <v>21.913496980000001</v>
      </c>
      <c r="DR840">
        <f>22.74665002</f>
        <v>22.746650020000001</v>
      </c>
      <c r="DS840">
        <f>20.66376741</f>
        <v>20.663767409999998</v>
      </c>
      <c r="DT840">
        <f>21.79091925</f>
        <v>21.790919250000002</v>
      </c>
      <c r="DU840">
        <f>21.00741659</f>
        <v>21.007416589999998</v>
      </c>
      <c r="DV840">
        <f>21.85455399</f>
        <v>21.854553989999999</v>
      </c>
      <c r="DW840">
        <f>21.54338458</f>
        <v>21.543384580000001</v>
      </c>
      <c r="DX840">
        <f>21.88731089</f>
        <v>21.887310889999998</v>
      </c>
      <c r="DY840">
        <f>20.61558335</f>
        <v>20.615583350000001</v>
      </c>
      <c r="DZ840">
        <f>20.22182653</f>
        <v>20.221826530000001</v>
      </c>
      <c r="EA840">
        <f>20.0139424</f>
        <v>20.013942400000001</v>
      </c>
      <c r="EB840">
        <f>17.266611</f>
        <v>17.266611000000001</v>
      </c>
      <c r="EC840">
        <f>18.89943013</f>
        <v>18.899430129999999</v>
      </c>
      <c r="ED840">
        <f>18.32032744</f>
        <v>18.32032744</v>
      </c>
      <c r="EE840">
        <f>18.26655361</f>
        <v>18.266553609999999</v>
      </c>
      <c r="EF840">
        <f>18.57060673</f>
        <v>18.570606730000002</v>
      </c>
      <c r="EG840">
        <f>17.77666446</f>
        <v>17.776664459999999</v>
      </c>
      <c r="EH840">
        <f>17.25869144</f>
        <v>17.25869144</v>
      </c>
      <c r="EI840">
        <f>17.69096687</f>
        <v>17.69096687</v>
      </c>
      <c r="EJ840">
        <f>17.27781137</f>
        <v>17.277811369999998</v>
      </c>
      <c r="EK840">
        <f>15.92406782</f>
        <v>15.924067819999999</v>
      </c>
      <c r="EL840">
        <f>13.39964487</f>
        <v>13.399644869999999</v>
      </c>
      <c r="EM840">
        <f>14.33950728</f>
        <v>14.339507279999999</v>
      </c>
      <c r="EN840">
        <f>12.89763</f>
        <v>12.897629999999999</v>
      </c>
      <c r="EO840">
        <f>5.696624539</f>
        <v>5.6966245390000001</v>
      </c>
      <c r="EP840">
        <f>6.309728878</f>
        <v>6.3097288779999996</v>
      </c>
      <c r="EQ840">
        <f>6.441693849</f>
        <v>6.441693849</v>
      </c>
      <c r="ER840">
        <f>5.605198825</f>
        <v>5.6051988250000004</v>
      </c>
      <c r="ES840">
        <f>5.901547292</f>
        <v>5.9015472920000001</v>
      </c>
      <c r="ET840">
        <f>5.578324087</f>
        <v>5.5783240870000004</v>
      </c>
      <c r="EU840">
        <f>5.453944617</f>
        <v>5.4539446170000003</v>
      </c>
      <c r="EV840">
        <f>5.299259527</f>
        <v>5.2992595270000002</v>
      </c>
      <c r="EW840">
        <f>4.980267788</f>
        <v>4.9802677879999999</v>
      </c>
      <c r="EX840">
        <f>5.739410801</f>
        <v>5.739410801</v>
      </c>
      <c r="EY840">
        <f>5.887180518</f>
        <v>5.8871805180000001</v>
      </c>
      <c r="EZ840">
        <f>5.956256303</f>
        <v>5.956256303</v>
      </c>
      <c r="FA840">
        <f>7.979218699</f>
        <v>7.9792186989999996</v>
      </c>
      <c r="FB840">
        <f>8.345919267</f>
        <v>8.3459192669999993</v>
      </c>
      <c r="FC840">
        <f>8.00358804</f>
        <v>8.0035880400000003</v>
      </c>
      <c r="FD840">
        <f>10.52953218</f>
        <v>10.52953218</v>
      </c>
      <c r="FE840">
        <f>11.18183238</f>
        <v>11.181832379999999</v>
      </c>
      <c r="FF840">
        <f>11.14985688</f>
        <v>11.14985688</v>
      </c>
      <c r="FG840">
        <f>10.98875532</f>
        <v>10.988755319999999</v>
      </c>
      <c r="FH840">
        <f>11.58850246</f>
        <v>11.588502460000001</v>
      </c>
      <c r="FI840">
        <f>11.01849485</f>
        <v>11.01849485</v>
      </c>
      <c r="FJ840">
        <f>11.09526812</f>
        <v>11.09526812</v>
      </c>
      <c r="FK840">
        <f>11.8668944</f>
        <v>11.8668944</v>
      </c>
      <c r="FL840">
        <f>11.25138786</f>
        <v>11.251387859999999</v>
      </c>
      <c r="FM840">
        <f>11.49390961</f>
        <v>11.493909609999999</v>
      </c>
      <c r="FN840">
        <f>10.8668478</f>
        <v>10.8668478</v>
      </c>
      <c r="FO840">
        <f>10.41322861</f>
        <v>10.413228610000001</v>
      </c>
      <c r="FP840">
        <f>10.02432076</f>
        <v>10.02432076</v>
      </c>
      <c r="FQ840">
        <f>10.20689136</f>
        <v>10.20689136</v>
      </c>
    </row>
    <row r="841" spans="1:173">
      <c r="A841" t="str">
        <f>"    公寓物业权益信托"</f>
        <v xml:space="preserve">    公寓物业权益信托</v>
      </c>
      <c r="B841" t="str">
        <f>"EQR US Equity"</f>
        <v>EQR US Equity</v>
      </c>
      <c r="C841" t="str">
        <f t="shared" si="93"/>
        <v>F0891</v>
      </c>
      <c r="D841" t="str">
        <f t="shared" si="94"/>
        <v>PRICE_TO_FAD_PS</v>
      </c>
      <c r="E841" t="str">
        <f t="shared" si="95"/>
        <v>动态</v>
      </c>
      <c r="F841">
        <f ca="1">IF(AND(ISNUMBER($F$1900),$B$1073=1),$F$1900,HLOOKUP(INDIRECT(ADDRESS(2,COLUMN())),OFFSET($CL$2,0,0,ROW()-1,84),ROW()-1,FALSE))</f>
        <v>20.385625659999999</v>
      </c>
      <c r="G841">
        <f ca="1">IF(AND(ISNUMBER($G$1900),$B$1073=1),$G$1900,HLOOKUP(INDIRECT(ADDRESS(2,COLUMN())),OFFSET($CL$2,0,0,ROW()-1,84),ROW()-1,FALSE))</f>
        <v>19.307457490000001</v>
      </c>
      <c r="H841">
        <f ca="1">IF(AND(ISNUMBER($H$1900),$B$1073=1),$H$1900,HLOOKUP(INDIRECT(ADDRESS(2,COLUMN())),OFFSET($CL$2,0,0,ROW()-1,84),ROW()-1,FALSE))</f>
        <v>21.154765359999999</v>
      </c>
      <c r="I841">
        <f ca="1">IF(AND(ISNUMBER($I$1900),$B$1073=1),$I$1900,HLOOKUP(INDIRECT(ADDRESS(2,COLUMN())),OFFSET($CL$2,0,0,ROW()-1,84),ROW()-1,FALSE))</f>
        <v>21.89643543</v>
      </c>
      <c r="J841">
        <f ca="1">IF(AND(ISNUMBER($J$1900),$B$1073=1),$J$1900,HLOOKUP(INDIRECT(ADDRESS(2,COLUMN())),OFFSET($CL$2,0,0,ROW()-1,84),ROW()-1,FALSE))</f>
        <v>23.267174480000001</v>
      </c>
      <c r="K841">
        <f ca="1">IF(AND(ISNUMBER($K$1900),$B$1073=1),$K$1900,HLOOKUP(INDIRECT(ADDRESS(2,COLUMN())),OFFSET($CL$2,0,0,ROW()-1,84),ROW()-1,FALSE))</f>
        <v>23.420385450000001</v>
      </c>
      <c r="L841">
        <f ca="1">IF(AND(ISNUMBER($L$1900),$B$1073=1),$L$1900,HLOOKUP(INDIRECT(ADDRESS(2,COLUMN())),OFFSET($CL$2,0,0,ROW()-1,84),ROW()-1,FALSE))</f>
        <v>22.957270479999998</v>
      </c>
      <c r="M841">
        <f ca="1">IF(AND(ISNUMBER($M$1900),$B$1073=1),$M$1900,HLOOKUP(INDIRECT(ADDRESS(2,COLUMN())),OFFSET($CL$2,0,0,ROW()-1,84),ROW()-1,FALSE))</f>
        <v>23.616949600000002</v>
      </c>
      <c r="N841">
        <f ca="1">IF(AND(ISNUMBER($N$1900),$B$1073=1),$N$1900,HLOOKUP(INDIRECT(ADDRESS(2,COLUMN())),OFFSET($CL$2,0,0,ROW()-1,84),ROW()-1,FALSE))</f>
        <v>23.937000600000001</v>
      </c>
      <c r="O841">
        <f ca="1">IF(AND(ISNUMBER($O$1900),$B$1073=1),$O$1900,HLOOKUP(INDIRECT(ADDRESS(2,COLUMN())),OFFSET($CL$2,0,0,ROW()-1,84),ROW()-1,FALSE))</f>
        <v>23.152699810000001</v>
      </c>
      <c r="P841">
        <f ca="1">IF(AND(ISNUMBER($P$1900),$B$1073=1),$P$1900,HLOOKUP(INDIRECT(ADDRESS(2,COLUMN())),OFFSET($CL$2,0,0,ROW()-1,84),ROW()-1,FALSE))</f>
        <v>22.02672265</v>
      </c>
      <c r="Q841">
        <f ca="1">IF(AND(ISNUMBER($Q$1900),$B$1073=1),$Q$1900,HLOOKUP(INDIRECT(ADDRESS(2,COLUMN())),OFFSET($CL$2,0,0,ROW()-1,84),ROW()-1,FALSE))</f>
        <v>21.854136560000001</v>
      </c>
      <c r="R841">
        <f ca="1">IF(AND(ISNUMBER($R$1900),$B$1073=1),$R$1900,HLOOKUP(INDIRECT(ADDRESS(2,COLUMN())),OFFSET($CL$2,0,0,ROW()-1,84),ROW()-1,FALSE))</f>
        <v>21.05550289</v>
      </c>
      <c r="S841">
        <f ca="1">IF(AND(ISNUMBER($S$1900),$B$1073=1),$S$1900,HLOOKUP(INDIRECT(ADDRESS(2,COLUMN())),OFFSET($CL$2,0,0,ROW()-1,84),ROW()-1,FALSE))</f>
        <v>21.25327558</v>
      </c>
      <c r="T841">
        <f ca="1">IF(AND(ISNUMBER($T$1900),$B$1073=1),$T$1900,HLOOKUP(INDIRECT(ADDRESS(2,COLUMN())),OFFSET($CL$2,0,0,ROW()-1,84),ROW()-1,FALSE))</f>
        <v>20.478223509999999</v>
      </c>
      <c r="U841">
        <f ca="1">IF(AND(ISNUMBER($U$1900),$B$1073=1),$U$1900,HLOOKUP(INDIRECT(ADDRESS(2,COLUMN())),OFFSET($CL$2,0,0,ROW()-1,84),ROW()-1,FALSE))</f>
        <v>21.687978690000001</v>
      </c>
      <c r="V841">
        <f ca="1">IF(AND(ISNUMBER($V$1900),$B$1073=1),$V$1900,HLOOKUP(INDIRECT(ADDRESS(2,COLUMN())),OFFSET($CL$2,0,0,ROW()-1,84),ROW()-1,FALSE))</f>
        <v>19.410094019999999</v>
      </c>
      <c r="W841">
        <f ca="1">IF(AND(ISNUMBER($W$1900),$B$1073=1),$W$1900,HLOOKUP(INDIRECT(ADDRESS(2,COLUMN())),OFFSET($CL$2,0,0,ROW()-1,84),ROW()-1,FALSE))</f>
        <v>19.972892949999999</v>
      </c>
      <c r="X841">
        <f ca="1">IF(AND(ISNUMBER($X$1900),$B$1073=1),$X$1900,HLOOKUP(INDIRECT(ADDRESS(2,COLUMN())),OFFSET($CL$2,0,0,ROW()-1,84),ROW()-1,FALSE))</f>
        <v>20.807387909999999</v>
      </c>
      <c r="Y841">
        <f ca="1">IF(AND(ISNUMBER($Y$1900),$B$1073=1),$Y$1900,HLOOKUP(INDIRECT(ADDRESS(2,COLUMN())),OFFSET($CL$2,0,0,ROW()-1,84),ROW()-1,FALSE))</f>
        <v>20.302132480000001</v>
      </c>
      <c r="Z841">
        <f ca="1">IF(AND(ISNUMBER($Z$1900),$B$1073=1),$Z$1900,HLOOKUP(INDIRECT(ADDRESS(2,COLUMN())),OFFSET($CL$2,0,0,ROW()-1,84),ROW()-1,FALSE))</f>
        <v>21.278587739999999</v>
      </c>
      <c r="AA841">
        <f ca="1">IF(AND(ISNUMBER($AA$1900),$B$1073=1),$AA$1900,HLOOKUP(INDIRECT(ADDRESS(2,COLUMN())),OFFSET($CL$2,0,0,ROW()-1,84),ROW()-1,FALSE))</f>
        <v>21.557127869999999</v>
      </c>
      <c r="AB841">
        <f ca="1">IF(AND(ISNUMBER($AB$1900),$B$1073=1),$AB$1900,HLOOKUP(INDIRECT(ADDRESS(2,COLUMN())),OFFSET($CL$2,0,0,ROW()-1,84),ROW()-1,FALSE))</f>
        <v>21.924510210000001</v>
      </c>
      <c r="AC841">
        <f ca="1">IF(AND(ISNUMBER($AC$1900),$B$1073=1),$AC$1900,HLOOKUP(INDIRECT(ADDRESS(2,COLUMN())),OFFSET($CL$2,0,0,ROW()-1,84),ROW()-1,FALSE))</f>
        <v>21.563378270000001</v>
      </c>
      <c r="AD841">
        <f ca="1">IF(AND(ISNUMBER($AD$1900),$B$1073=1),$AD$1900,HLOOKUP(INDIRECT(ADDRESS(2,COLUMN())),OFFSET($CL$2,0,0,ROW()-1,84),ROW()-1,FALSE))</f>
        <v>23.768183799999999</v>
      </c>
      <c r="AE841">
        <f ca="1">IF(AND(ISNUMBER($AE$1900),$B$1073=1),$AE$1900,HLOOKUP(INDIRECT(ADDRESS(2,COLUMN())),OFFSET($CL$2,0,0,ROW()-1,84),ROW()-1,FALSE))</f>
        <v>23.47305029</v>
      </c>
      <c r="AF841">
        <f ca="1">IF(AND(ISNUMBER($AF$1900),$B$1073=1),$AF$1900,HLOOKUP(INDIRECT(ADDRESS(2,COLUMN())),OFFSET($CL$2,0,0,ROW()-1,84),ROW()-1,FALSE))</f>
        <v>24.29235396</v>
      </c>
      <c r="AG841">
        <f ca="1">IF(AND(ISNUMBER($AG$1900),$B$1073=1),$AG$1900,HLOOKUP(INDIRECT(ADDRESS(2,COLUMN())),OFFSET($CL$2,0,0,ROW()-1,84),ROW()-1,FALSE))</f>
        <v>25.71037956</v>
      </c>
      <c r="AH841">
        <f ca="1">IF(AND(ISNUMBER($AH$1900),$B$1073=1),$AH$1900,HLOOKUP(INDIRECT(ADDRESS(2,COLUMN())),OFFSET($CL$2,0,0,ROW()-1,84),ROW()-1,FALSE))</f>
        <v>25.703941740000001</v>
      </c>
      <c r="AI841">
        <f ca="1">IF(AND(ISNUMBER($AI$1900),$B$1073=1),$AI$1900,HLOOKUP(INDIRECT(ADDRESS(2,COLUMN())),OFFSET($CL$2,0,0,ROW()-1,84),ROW()-1,FALSE))</f>
        <v>24.898882180000001</v>
      </c>
      <c r="AJ841">
        <f ca="1">IF(AND(ISNUMBER($AJ$1900),$B$1073=1),$AJ$1900,HLOOKUP(INDIRECT(ADDRESS(2,COLUMN())),OFFSET($CL$2,0,0,ROW()-1,84),ROW()-1,FALSE))</f>
        <v>24.190429770000001</v>
      </c>
      <c r="AK841">
        <f ca="1">IF(AND(ISNUMBER($AK$1900),$B$1073=1),$AK$1900,HLOOKUP(INDIRECT(ADDRESS(2,COLUMN())),OFFSET($CL$2,0,0,ROW()-1,84),ROW()-1,FALSE))</f>
        <v>23.451872760000001</v>
      </c>
      <c r="AL841">
        <f ca="1">IF(AND(ISNUMBER($AL$1900),$B$1073=1),$AL$1900,HLOOKUP(INDIRECT(ADDRESS(2,COLUMN())),OFFSET($CL$2,0,0,ROW()-1,84),ROW()-1,FALSE))</f>
        <v>24.623643529999999</v>
      </c>
      <c r="AM841">
        <f ca="1">IF(AND(ISNUMBER($AM$1900),$B$1073=1),$AM$1900,HLOOKUP(INDIRECT(ADDRESS(2,COLUMN())),OFFSET($CL$2,0,0,ROW()-1,84),ROW()-1,FALSE))</f>
        <v>23.096391740000001</v>
      </c>
      <c r="AN841">
        <f ca="1">IF(AND(ISNUMBER($AN$1900),$B$1073=1),$AN$1900,HLOOKUP(INDIRECT(ADDRESS(2,COLUMN())),OFFSET($CL$2,0,0,ROW()-1,84),ROW()-1,FALSE))</f>
        <v>25.046979759999999</v>
      </c>
      <c r="AO841">
        <f ca="1">IF(AND(ISNUMBER($AO$1900),$B$1073=1),$AO$1900,HLOOKUP(INDIRECT(ADDRESS(2,COLUMN())),OFFSET($CL$2,0,0,ROW()-1,84),ROW()-1,FALSE))</f>
        <v>24.891952700000001</v>
      </c>
      <c r="AP841">
        <f ca="1">IF(AND(ISNUMBER($AP$1900),$B$1073=1),$AP$1900,HLOOKUP(INDIRECT(ADDRESS(2,COLUMN())),OFFSET($CL$2,0,0,ROW()-1,84),ROW()-1,FALSE))</f>
        <v>26.240014049999999</v>
      </c>
      <c r="AQ841">
        <f ca="1">IF(AND(ISNUMBER($AQ$1900),$B$1073=1),$AQ$1900,HLOOKUP(INDIRECT(ADDRESS(2,COLUMN())),OFFSET($CL$2,0,0,ROW()-1,84),ROW()-1,FALSE))</f>
        <v>26.67025873</v>
      </c>
      <c r="AR841">
        <f ca="1">IF(AND(ISNUMBER($AR$1900),$B$1073=1),$AR$1900,HLOOKUP(INDIRECT(ADDRESS(2,COLUMN())),OFFSET($CL$2,0,0,ROW()-1,84),ROW()-1,FALSE))</f>
        <v>26.87107335</v>
      </c>
      <c r="AS841">
        <f ca="1">IF(AND(ISNUMBER($AS$1900),$B$1073=1),$AS$1900,HLOOKUP(INDIRECT(ADDRESS(2,COLUMN())),OFFSET($CL$2,0,0,ROW()-1,84),ROW()-1,FALSE))</f>
        <v>24.873314130000001</v>
      </c>
      <c r="AT841">
        <f ca="1">IF(AND(ISNUMBER($AT$1900),$B$1073=1),$AT$1900,HLOOKUP(INDIRECT(ADDRESS(2,COLUMN())),OFFSET($CL$2,0,0,ROW()-1,84),ROW()-1,FALSE))</f>
        <v>25.346292120000001</v>
      </c>
      <c r="AU841">
        <f ca="1">IF(AND(ISNUMBER($AU$1900),$B$1073=1),$AU$1900,HLOOKUP(INDIRECT(ADDRESS(2,COLUMN())),OFFSET($CL$2,0,0,ROW()-1,84),ROW()-1,FALSE))</f>
        <v>24.888312809999999</v>
      </c>
      <c r="AV841">
        <f ca="1">IF(AND(ISNUMBER($AV$1900),$B$1073=1),$AV$1900,HLOOKUP(INDIRECT(ADDRESS(2,COLUMN())),OFFSET($CL$2,0,0,ROW()-1,84),ROW()-1,FALSE))</f>
        <v>22.033098089999999</v>
      </c>
      <c r="AW841">
        <f ca="1">IF(AND(ISNUMBER($AW$1900),$B$1073=1),$AW$1900,HLOOKUP(INDIRECT(ADDRESS(2,COLUMN())),OFFSET($CL$2,0,0,ROW()-1,84),ROW()-1,FALSE))</f>
        <v>24.630031710000001</v>
      </c>
      <c r="AX841">
        <f ca="1">IF(AND(ISNUMBER($AX$1900),$B$1073=1),$AX$1900,HLOOKUP(INDIRECT(ADDRESS(2,COLUMN())),OFFSET($CL$2,0,0,ROW()-1,84),ROW()-1,FALSE))</f>
        <v>23.955642390000001</v>
      </c>
      <c r="AY841">
        <f ca="1">IF(AND(ISNUMBER($AY$1900),$B$1073=1),$AY$1900,HLOOKUP(INDIRECT(ADDRESS(2,COLUMN())),OFFSET($CL$2,0,0,ROW()-1,84),ROW()-1,FALSE))</f>
        <v>23.344245489999999</v>
      </c>
      <c r="AZ841">
        <f ca="1">IF(AND(ISNUMBER($AZ$1900),$B$1073=1),$AZ$1900,HLOOKUP(INDIRECT(ADDRESS(2,COLUMN())),OFFSET($CL$2,0,0,ROW()-1,84),ROW()-1,FALSE))</f>
        <v>23.567441519999999</v>
      </c>
      <c r="BA841">
        <f ca="1">IF(AND(ISNUMBER($BA$1900),$B$1073=1),$BA$1900,HLOOKUP(INDIRECT(ADDRESS(2,COLUMN())),OFFSET($CL$2,0,0,ROW()-1,84),ROW()-1,FALSE))</f>
        <v>22.66745508</v>
      </c>
      <c r="BB841">
        <f ca="1">IF(AND(ISNUMBER($BB$1900),$B$1073=1),$BB$1900,HLOOKUP(INDIRECT(ADDRESS(2,COLUMN())),OFFSET($CL$2,0,0,ROW()-1,84),ROW()-1,FALSE))</f>
        <v>22.114497310000001</v>
      </c>
      <c r="BC841">
        <f ca="1">IF(AND(ISNUMBER($BC$1900),$B$1073=1),$BC$1900,HLOOKUP(INDIRECT(ADDRESS(2,COLUMN())),OFFSET($CL$2,0,0,ROW()-1,84),ROW()-1,FALSE))</f>
        <v>22.91045956</v>
      </c>
      <c r="BD841">
        <f ca="1">IF(AND(ISNUMBER($BD$1900),$B$1073=1),$BD$1900,HLOOKUP(INDIRECT(ADDRESS(2,COLUMN())),OFFSET($CL$2,0,0,ROW()-1,84),ROW()-1,FALSE))</f>
        <v>21.699696429999999</v>
      </c>
      <c r="BE841">
        <f ca="1">IF(AND(ISNUMBER($BE$1900),$B$1073=1),$BE$1900,HLOOKUP(INDIRECT(ADDRESS(2,COLUMN())),OFFSET($CL$2,0,0,ROW()-1,84),ROW()-1,FALSE))</f>
        <v>20.324363559999998</v>
      </c>
      <c r="BF841">
        <f ca="1">IF(AND(ISNUMBER($BF$1900),$B$1073=1),$BF$1900,HLOOKUP(INDIRECT(ADDRESS(2,COLUMN())),OFFSET($CL$2,0,0,ROW()-1,84),ROW()-1,FALSE))</f>
        <v>20.437746860000001</v>
      </c>
      <c r="BG841">
        <f ca="1">IF(AND(ISNUMBER($BG$1900),$B$1073=1),$BG$1900,HLOOKUP(INDIRECT(ADDRESS(2,COLUMN())),OFFSET($CL$2,0,0,ROW()-1,84),ROW()-1,FALSE))</f>
        <v>20.762910860000002</v>
      </c>
      <c r="BH841">
        <f ca="1">IF(AND(ISNUMBER($BH$1900),$B$1073=1),$BH$1900,HLOOKUP(INDIRECT(ADDRESS(2,COLUMN())),OFFSET($CL$2,0,0,ROW()-1,84),ROW()-1,FALSE))</f>
        <v>21.242726019999999</v>
      </c>
      <c r="BI841">
        <f ca="1">IF(AND(ISNUMBER($BI$1900),$B$1073=1),$BI$1900,HLOOKUP(INDIRECT(ADDRESS(2,COLUMN())),OFFSET($CL$2,0,0,ROW()-1,84),ROW()-1,FALSE))</f>
        <v>20.691972589999999</v>
      </c>
      <c r="BJ841">
        <f ca="1">IF(AND(ISNUMBER($BJ$1900),$B$1073=1),$BJ$1900,HLOOKUP(INDIRECT(ADDRESS(2,COLUMN())),OFFSET($CL$2,0,0,ROW()-1,84),ROW()-1,FALSE))</f>
        <v>22.330901229999998</v>
      </c>
      <c r="BK841">
        <f ca="1">IF(AND(ISNUMBER($BK$1900),$B$1073=1),$BK$1900,HLOOKUP(INDIRECT(ADDRESS(2,COLUMN())),OFFSET($CL$2,0,0,ROW()-1,84),ROW()-1,FALSE))</f>
        <v>23.15235938</v>
      </c>
      <c r="BL841">
        <f ca="1">IF(AND(ISNUMBER($BL$1900),$B$1073=1),$BL$1900,HLOOKUP(INDIRECT(ADDRESS(2,COLUMN())),OFFSET($CL$2,0,0,ROW()-1,84),ROW()-1,FALSE))</f>
        <v>21.480654999999999</v>
      </c>
      <c r="BM841">
        <f ca="1">IF(AND(ISNUMBER($BM$1900),$B$1073=1),$BM$1900,HLOOKUP(INDIRECT(ADDRESS(2,COLUMN())),OFFSET($CL$2,0,0,ROW()-1,84),ROW()-1,FALSE))</f>
        <v>22.054232169999999</v>
      </c>
      <c r="BN841">
        <f ca="1">IF(AND(ISNUMBER($BN$1900),$B$1073=1),$BN$1900,HLOOKUP(INDIRECT(ADDRESS(2,COLUMN())),OFFSET($CL$2,0,0,ROW()-1,84),ROW()-1,FALSE))</f>
        <v>20.91467488</v>
      </c>
      <c r="BO841">
        <f ca="1">IF(AND(ISNUMBER($BO$1900),$B$1073=1),$BO$1900,HLOOKUP(INDIRECT(ADDRESS(2,COLUMN())),OFFSET($CL$2,0,0,ROW()-1,84),ROW()-1,FALSE))</f>
        <v>21.221501750000002</v>
      </c>
      <c r="BP841">
        <f ca="1">IF(AND(ISNUMBER($BP$1900),$B$1073=1),$BP$1900,HLOOKUP(INDIRECT(ADDRESS(2,COLUMN())),OFFSET($CL$2,0,0,ROW()-1,84),ROW()-1,FALSE))</f>
        <v>21.356449529999999</v>
      </c>
      <c r="BQ841">
        <f ca="1">IF(AND(ISNUMBER($BQ$1900),$B$1073=1),$BQ$1900,HLOOKUP(INDIRECT(ADDRESS(2,COLUMN())),OFFSET($CL$2,0,0,ROW()-1,84),ROW()-1,FALSE))</f>
        <v>21.849972820000001</v>
      </c>
      <c r="BR841">
        <f ca="1">IF(AND(ISNUMBER($BR$1900),$B$1073=1),$BR$1900,HLOOKUP(INDIRECT(ADDRESS(2,COLUMN())),OFFSET($CL$2,0,0,ROW()-1,84),ROW()-1,FALSE))</f>
        <v>22.22987101</v>
      </c>
      <c r="BS841">
        <f ca="1">IF(AND(ISNUMBER($BS$1900),$B$1073=1),$BS$1900,HLOOKUP(INDIRECT(ADDRESS(2,COLUMN())),OFFSET($CL$2,0,0,ROW()-1,84),ROW()-1,FALSE))</f>
        <v>22.990756520000001</v>
      </c>
      <c r="BT841">
        <f ca="1">IF(AND(ISNUMBER($BT$1900),$B$1073=1),$BT$1900,HLOOKUP(INDIRECT(ADDRESS(2,COLUMN())),OFFSET($CL$2,0,0,ROW()-1,84),ROW()-1,FALSE))</f>
        <v>23.038812450000002</v>
      </c>
      <c r="BU841">
        <f ca="1">IF(AND(ISNUMBER($BU$1900),$B$1073=1),$BU$1900,HLOOKUP(INDIRECT(ADDRESS(2,COLUMN())),OFFSET($CL$2,0,0,ROW()-1,84),ROW()-1,FALSE))</f>
        <v>25.296467870000001</v>
      </c>
      <c r="BV841">
        <f ca="1">IF(AND(ISNUMBER($BV$1900),$B$1073=1),$BV$1900,HLOOKUP(INDIRECT(ADDRESS(2,COLUMN())),OFFSET($CL$2,0,0,ROW()-1,84),ROW()-1,FALSE))</f>
        <v>26.515221539999999</v>
      </c>
      <c r="BW841">
        <f ca="1">IF(AND(ISNUMBER($BW$1900),$B$1073=1),$BW$1900,HLOOKUP(INDIRECT(ADDRESS(2,COLUMN())),OFFSET($CL$2,0,0,ROW()-1,84),ROW()-1,FALSE))</f>
        <v>26.11734663</v>
      </c>
      <c r="BX841">
        <f ca="1">IF(AND(ISNUMBER($BX$1900),$B$1073=1),$BX$1900,HLOOKUP(INDIRECT(ADDRESS(2,COLUMN())),OFFSET($CL$2,0,0,ROW()-1,84),ROW()-1,FALSE))</f>
        <v>26.43729725</v>
      </c>
      <c r="BY841">
        <f ca="1">IF(AND(ISNUMBER($BY$1900),$B$1073=1),$BY$1900,HLOOKUP(INDIRECT(ADDRESS(2,COLUMN())),OFFSET($CL$2,0,0,ROW()-1,84),ROW()-1,FALSE))</f>
        <v>26.584411500000002</v>
      </c>
      <c r="BZ841">
        <f ca="1">IF(AND(ISNUMBER($BZ$1900),$B$1073=1),$BZ$1900,HLOOKUP(INDIRECT(ADDRESS(2,COLUMN())),OFFSET($CL$2,0,0,ROW()-1,84),ROW()-1,FALSE))</f>
        <v>27.09498451</v>
      </c>
      <c r="CA841">
        <f ca="1">IF(AND(ISNUMBER($CA$1900),$B$1073=1),$CA$1900,HLOOKUP(INDIRECT(ADDRESS(2,COLUMN())),OFFSET($CL$2,0,0,ROW()-1,84),ROW()-1,FALSE))</f>
        <v>25.110485969999999</v>
      </c>
      <c r="CB841">
        <f ca="1">IF(AND(ISNUMBER($CB$1900),$B$1073=1),$CB$1900,HLOOKUP(INDIRECT(ADDRESS(2,COLUMN())),OFFSET($CL$2,0,0,ROW()-1,84),ROW()-1,FALSE))</f>
        <v>26.284574429999999</v>
      </c>
      <c r="CC841">
        <f ca="1">IF(AND(ISNUMBER($CC$1900),$B$1073=1),$CC$1900,HLOOKUP(INDIRECT(ADDRESS(2,COLUMN())),OFFSET($CL$2,0,0,ROW()-1,84),ROW()-1,FALSE))</f>
        <v>25.172280099999998</v>
      </c>
      <c r="CD841">
        <f ca="1">IF(AND(ISNUMBER($CD$1900),$B$1073=1),$CD$1900,HLOOKUP(INDIRECT(ADDRESS(2,COLUMN())),OFFSET($CL$2,0,0,ROW()-1,84),ROW()-1,FALSE))</f>
        <v>24.920019109999998</v>
      </c>
      <c r="CE841">
        <f ca="1">IF(AND(ISNUMBER($CE$1900),$B$1073=1),$CE$1900,HLOOKUP(INDIRECT(ADDRESS(2,COLUMN())),OFFSET($CL$2,0,0,ROW()-1,84),ROW()-1,FALSE))</f>
        <v>26.49586377</v>
      </c>
      <c r="CF841">
        <f ca="1">IF(AND(ISNUMBER($CF$1900),$B$1073=1),$CF$1900,HLOOKUP(INDIRECT(ADDRESS(2,COLUMN())),OFFSET($CL$2,0,0,ROW()-1,84),ROW()-1,FALSE))</f>
        <v>23.420934800000001</v>
      </c>
      <c r="CG841">
        <f ca="1">IF(AND(ISNUMBER($CG$1900),$B$1073=1),$CG$1900,HLOOKUP(INDIRECT(ADDRESS(2,COLUMN())),OFFSET($CL$2,0,0,ROW()-1,84),ROW()-1,FALSE))</f>
        <v>28.319811390000002</v>
      </c>
      <c r="CH841">
        <f ca="1">IF(AND(ISNUMBER($CH$1900),$B$1073=1),$CH$1900,HLOOKUP(INDIRECT(ADDRESS(2,COLUMN())),OFFSET($CL$2,0,0,ROW()-1,84),ROW()-1,FALSE))</f>
        <v>28.616063090000001</v>
      </c>
      <c r="CI841">
        <f ca="1">IF(AND(ISNUMBER($CI$1900),$B$1073=1),$CI$1900,HLOOKUP(INDIRECT(ADDRESS(2,COLUMN())),OFFSET($CL$2,0,0,ROW()-1,84),ROW()-1,FALSE))</f>
        <v>27.77359731</v>
      </c>
      <c r="CJ841">
        <f ca="1">IF(AND(ISNUMBER($CJ$1900),$B$1073=1),$CJ$1900,HLOOKUP(INDIRECT(ADDRESS(2,COLUMN())),OFFSET($CL$2,0,0,ROW()-1,84),ROW()-1,FALSE))</f>
        <v>31.332157949999999</v>
      </c>
      <c r="CK841">
        <f ca="1">IF(AND(ISNUMBER($CK$1900),$B$1073=1),$CK$1900,HLOOKUP(INDIRECT(ADDRESS(2,COLUMN())),OFFSET($CL$2,0,0,ROW()-1,84),ROW()-1,FALSE))</f>
        <v>30.27305703</v>
      </c>
      <c r="CL841">
        <f>20.38562566</f>
        <v>20.385625659999999</v>
      </c>
      <c r="CM841">
        <f>19.30745749</f>
        <v>19.307457490000001</v>
      </c>
      <c r="CN841">
        <f>21.15476536</f>
        <v>21.154765359999999</v>
      </c>
      <c r="CO841">
        <f>21.89643543</f>
        <v>21.89643543</v>
      </c>
      <c r="CP841">
        <f>23.26717448</f>
        <v>23.267174480000001</v>
      </c>
      <c r="CQ841">
        <f>23.42038545</f>
        <v>23.420385450000001</v>
      </c>
      <c r="CR841">
        <f>22.95727048</f>
        <v>22.957270479999998</v>
      </c>
      <c r="CS841">
        <f>23.6169496</f>
        <v>23.616949600000002</v>
      </c>
      <c r="CT841">
        <f>23.9370006</f>
        <v>23.937000600000001</v>
      </c>
      <c r="CU841">
        <f>23.15269981</f>
        <v>23.152699810000001</v>
      </c>
      <c r="CV841">
        <f>22.02672265</f>
        <v>22.02672265</v>
      </c>
      <c r="CW841">
        <f>21.85413656</f>
        <v>21.854136560000001</v>
      </c>
      <c r="CX841">
        <f>21.05550289</f>
        <v>21.05550289</v>
      </c>
      <c r="CY841">
        <f>21.25327558</f>
        <v>21.25327558</v>
      </c>
      <c r="CZ841">
        <f>20.47822351</f>
        <v>20.478223509999999</v>
      </c>
      <c r="DA841">
        <f>21.68797869</f>
        <v>21.687978690000001</v>
      </c>
      <c r="DB841">
        <f>19.41009402</f>
        <v>19.410094019999999</v>
      </c>
      <c r="DC841">
        <f>19.97289295</f>
        <v>19.972892949999999</v>
      </c>
      <c r="DD841">
        <f>20.80738791</f>
        <v>20.807387909999999</v>
      </c>
      <c r="DE841">
        <f>20.30213248</f>
        <v>20.302132480000001</v>
      </c>
      <c r="DF841">
        <f>21.27858774</f>
        <v>21.278587739999999</v>
      </c>
      <c r="DG841">
        <f>21.55712787</f>
        <v>21.557127869999999</v>
      </c>
      <c r="DH841">
        <f>21.92451021</f>
        <v>21.924510210000001</v>
      </c>
      <c r="DI841">
        <f>21.56337827</f>
        <v>21.563378270000001</v>
      </c>
      <c r="DJ841">
        <f>23.7681838</f>
        <v>23.768183799999999</v>
      </c>
      <c r="DK841">
        <f>23.47305029</f>
        <v>23.47305029</v>
      </c>
      <c r="DL841">
        <f>24.29235396</f>
        <v>24.29235396</v>
      </c>
      <c r="DM841">
        <f>25.71037956</f>
        <v>25.71037956</v>
      </c>
      <c r="DN841">
        <f>25.70394174</f>
        <v>25.703941740000001</v>
      </c>
      <c r="DO841">
        <f>24.89888218</f>
        <v>24.898882180000001</v>
      </c>
      <c r="DP841">
        <f>24.19042977</f>
        <v>24.190429770000001</v>
      </c>
      <c r="DQ841">
        <f>23.45187276</f>
        <v>23.451872760000001</v>
      </c>
      <c r="DR841">
        <f>24.62364353</f>
        <v>24.623643529999999</v>
      </c>
      <c r="DS841">
        <f>23.09639174</f>
        <v>23.096391740000001</v>
      </c>
      <c r="DT841">
        <f>25.04697976</f>
        <v>25.046979759999999</v>
      </c>
      <c r="DU841">
        <f>24.8919527</f>
        <v>24.891952700000001</v>
      </c>
      <c r="DV841">
        <f>26.24001405</f>
        <v>26.240014049999999</v>
      </c>
      <c r="DW841">
        <f>26.67025873</f>
        <v>26.67025873</v>
      </c>
      <c r="DX841">
        <f>26.87107335</f>
        <v>26.87107335</v>
      </c>
      <c r="DY841">
        <f>24.87331413</f>
        <v>24.873314130000001</v>
      </c>
      <c r="DZ841">
        <f>25.34629212</f>
        <v>25.346292120000001</v>
      </c>
      <c r="EA841">
        <f>24.88831281</f>
        <v>24.888312809999999</v>
      </c>
      <c r="EB841">
        <f>22.03309809</f>
        <v>22.033098089999999</v>
      </c>
      <c r="EC841">
        <f>24.63003171</f>
        <v>24.630031710000001</v>
      </c>
      <c r="ED841">
        <f>23.95564239</f>
        <v>23.955642390000001</v>
      </c>
      <c r="EE841">
        <f>23.34424549</f>
        <v>23.344245489999999</v>
      </c>
      <c r="EF841">
        <f>23.56744152</f>
        <v>23.567441519999999</v>
      </c>
      <c r="EG841">
        <f>22.66745508</f>
        <v>22.66745508</v>
      </c>
      <c r="EH841">
        <f>22.11449731</f>
        <v>22.114497310000001</v>
      </c>
      <c r="EI841">
        <f>22.91045956</f>
        <v>22.91045956</v>
      </c>
      <c r="EJ841">
        <f>21.69969643</f>
        <v>21.699696429999999</v>
      </c>
      <c r="EK841">
        <f>20.32436356</f>
        <v>20.324363559999998</v>
      </c>
      <c r="EL841">
        <f>20.43774686</f>
        <v>20.437746860000001</v>
      </c>
      <c r="EM841">
        <f>20.76291086</f>
        <v>20.762910860000002</v>
      </c>
      <c r="EN841">
        <f>21.24272602</f>
        <v>21.242726019999999</v>
      </c>
      <c r="EO841">
        <f>20.69197259</f>
        <v>20.691972589999999</v>
      </c>
      <c r="EP841">
        <f>22.33090123</f>
        <v>22.330901229999998</v>
      </c>
      <c r="EQ841">
        <f>23.15235938</f>
        <v>23.15235938</v>
      </c>
      <c r="ER841">
        <f>21.480655</f>
        <v>21.480654999999999</v>
      </c>
      <c r="ES841">
        <f>22.05423217</f>
        <v>22.054232169999999</v>
      </c>
      <c r="ET841">
        <f>20.91467488</f>
        <v>20.91467488</v>
      </c>
      <c r="EU841">
        <f>21.22150175</f>
        <v>21.221501750000002</v>
      </c>
      <c r="EV841">
        <f>21.35644953</f>
        <v>21.356449529999999</v>
      </c>
      <c r="EW841">
        <f>21.84997282</f>
        <v>21.849972820000001</v>
      </c>
      <c r="EX841">
        <f>22.22987101</f>
        <v>22.22987101</v>
      </c>
      <c r="EY841">
        <f>22.99075652</f>
        <v>22.990756520000001</v>
      </c>
      <c r="EZ841">
        <f>23.03881245</f>
        <v>23.038812450000002</v>
      </c>
      <c r="FA841">
        <f>25.29646787</f>
        <v>25.296467870000001</v>
      </c>
      <c r="FB841">
        <f>26.51522154</f>
        <v>26.515221539999999</v>
      </c>
      <c r="FC841">
        <f>26.11734663</f>
        <v>26.11734663</v>
      </c>
      <c r="FD841">
        <f>26.43729725</f>
        <v>26.43729725</v>
      </c>
      <c r="FE841">
        <f>26.5844115</f>
        <v>26.584411500000002</v>
      </c>
      <c r="FF841">
        <f>27.09498451</f>
        <v>27.09498451</v>
      </c>
      <c r="FG841">
        <f>25.11048597</f>
        <v>25.110485969999999</v>
      </c>
      <c r="FH841">
        <f>26.28457443</f>
        <v>26.284574429999999</v>
      </c>
      <c r="FI841">
        <f>25.1722801</f>
        <v>25.172280099999998</v>
      </c>
      <c r="FJ841">
        <f>24.92001911</f>
        <v>24.920019109999998</v>
      </c>
      <c r="FK841">
        <f>26.49586377</f>
        <v>26.49586377</v>
      </c>
      <c r="FL841">
        <f>23.4209348</f>
        <v>23.420934800000001</v>
      </c>
      <c r="FM841">
        <f>28.31981139</f>
        <v>28.319811390000002</v>
      </c>
      <c r="FN841">
        <f>28.61606309</f>
        <v>28.616063090000001</v>
      </c>
      <c r="FO841">
        <f>27.77359731</f>
        <v>27.77359731</v>
      </c>
      <c r="FP841">
        <f>31.33215795</f>
        <v>31.332157949999999</v>
      </c>
      <c r="FQ841">
        <f>30.27305703</f>
        <v>30.27305703</v>
      </c>
    </row>
    <row r="842" spans="1:173">
      <c r="A842" t="str">
        <f>"    埃塞克斯房地产信托公司"</f>
        <v xml:space="preserve">    埃塞克斯房地产信托公司</v>
      </c>
      <c r="B842" t="str">
        <f>"ESS US Equity"</f>
        <v>ESS US Equity</v>
      </c>
      <c r="C842" t="str">
        <f t="shared" si="93"/>
        <v>F0891</v>
      </c>
      <c r="D842" t="str">
        <f t="shared" si="94"/>
        <v>PRICE_TO_FAD_PS</v>
      </c>
      <c r="E842" t="str">
        <f t="shared" si="95"/>
        <v>动态</v>
      </c>
      <c r="F842">
        <f ca="1">IF(AND(ISNUMBER($F$1901),$B$1073=1),$F$1901,HLOOKUP(INDIRECT(ADDRESS(2,COLUMN())),OFFSET($CL$2,0,0,ROW()-1,84),ROW()-1,FALSE))</f>
        <v>20.767237139999999</v>
      </c>
      <c r="G842">
        <f ca="1">IF(AND(ISNUMBER($G$1901),$B$1073=1),$G$1901,HLOOKUP(INDIRECT(ADDRESS(2,COLUMN())),OFFSET($CL$2,0,0,ROW()-1,84),ROW()-1,FALSE))</f>
        <v>19.526698719999999</v>
      </c>
      <c r="H842">
        <f ca="1">IF(AND(ISNUMBER($H$1901),$B$1073=1),$H$1901,HLOOKUP(INDIRECT(ADDRESS(2,COLUMN())),OFFSET($CL$2,0,0,ROW()-1,84),ROW()-1,FALSE))</f>
        <v>20.324935289999999</v>
      </c>
      <c r="I842">
        <f ca="1">IF(AND(ISNUMBER($I$1901),$B$1073=1),$I$1901,HLOOKUP(INDIRECT(ADDRESS(2,COLUMN())),OFFSET($CL$2,0,0,ROW()-1,84),ROW()-1,FALSE))</f>
        <v>21.056870249999999</v>
      </c>
      <c r="J842">
        <f ca="1">IF(AND(ISNUMBER($J$1901),$B$1073=1),$J$1901,HLOOKUP(INDIRECT(ADDRESS(2,COLUMN())),OFFSET($CL$2,0,0,ROW()-1,84),ROW()-1,FALSE))</f>
        <v>21.932641490000002</v>
      </c>
      <c r="K842">
        <f ca="1">IF(AND(ISNUMBER($K$1901),$B$1073=1),$K$1901,HLOOKUP(INDIRECT(ADDRESS(2,COLUMN())),OFFSET($CL$2,0,0,ROW()-1,84),ROW()-1,FALSE))</f>
        <v>23.303709080000001</v>
      </c>
      <c r="L842">
        <f ca="1">IF(AND(ISNUMBER($L$1901),$B$1073=1),$L$1901,HLOOKUP(INDIRECT(ADDRESS(2,COLUMN())),OFFSET($CL$2,0,0,ROW()-1,84),ROW()-1,FALSE))</f>
        <v>22.557791479999999</v>
      </c>
      <c r="M842">
        <f ca="1">IF(AND(ISNUMBER($M$1901),$B$1073=1),$M$1901,HLOOKUP(INDIRECT(ADDRESS(2,COLUMN())),OFFSET($CL$2,0,0,ROW()-1,84),ROW()-1,FALSE))</f>
        <v>23.35637809</v>
      </c>
      <c r="N842">
        <f ca="1">IF(AND(ISNUMBER($N$1901),$B$1073=1),$N$1901,HLOOKUP(INDIRECT(ADDRESS(2,COLUMN())),OFFSET($CL$2,0,0,ROW()-1,84),ROW()-1,FALSE))</f>
        <v>22.981404470000001</v>
      </c>
      <c r="O842">
        <f ca="1">IF(AND(ISNUMBER($O$1901),$B$1073=1),$O$1901,HLOOKUP(INDIRECT(ADDRESS(2,COLUMN())),OFFSET($CL$2,0,0,ROW()-1,84),ROW()-1,FALSE))</f>
        <v>22.592380309999999</v>
      </c>
      <c r="P842">
        <f ca="1">IF(AND(ISNUMBER($P$1901),$B$1073=1),$P$1901,HLOOKUP(INDIRECT(ADDRESS(2,COLUMN())),OFFSET($CL$2,0,0,ROW()-1,84),ROW()-1,FALSE))</f>
        <v>23.027293449999998</v>
      </c>
      <c r="Q842">
        <f ca="1">IF(AND(ISNUMBER($Q$1901),$B$1073=1),$Q$1901,HLOOKUP(INDIRECT(ADDRESS(2,COLUMN())),OFFSET($CL$2,0,0,ROW()-1,84),ROW()-1,FALSE))</f>
        <v>21.911421570000002</v>
      </c>
      <c r="R842">
        <f ca="1">IF(AND(ISNUMBER($R$1901),$B$1073=1),$R$1901,HLOOKUP(INDIRECT(ADDRESS(2,COLUMN())),OFFSET($CL$2,0,0,ROW()-1,84),ROW()-1,FALSE))</f>
        <v>20.751631840000002</v>
      </c>
      <c r="S842">
        <f ca="1">IF(AND(ISNUMBER($S$1901),$B$1073=1),$S$1901,HLOOKUP(INDIRECT(ADDRESS(2,COLUMN())),OFFSET($CL$2,0,0,ROW()-1,84),ROW()-1,FALSE))</f>
        <v>21.269133849999999</v>
      </c>
      <c r="T842">
        <f ca="1">IF(AND(ISNUMBER($T$1901),$B$1073=1),$T$1901,HLOOKUP(INDIRECT(ADDRESS(2,COLUMN())),OFFSET($CL$2,0,0,ROW()-1,84),ROW()-1,FALSE))</f>
        <v>20.326658389999999</v>
      </c>
      <c r="U842">
        <f ca="1">IF(AND(ISNUMBER($U$1901),$B$1073=1),$U$1901,HLOOKUP(INDIRECT(ADDRESS(2,COLUMN())),OFFSET($CL$2,0,0,ROW()-1,84),ROW()-1,FALSE))</f>
        <v>21.069764039999999</v>
      </c>
      <c r="V842">
        <f ca="1">IF(AND(ISNUMBER($V$1901),$B$1073=1),$V$1901,HLOOKUP(INDIRECT(ADDRESS(2,COLUMN())),OFFSET($CL$2,0,0,ROW()-1,84),ROW()-1,FALSE))</f>
        <v>19.890474730000001</v>
      </c>
      <c r="W842">
        <f ca="1">IF(AND(ISNUMBER($W$1901),$B$1073=1),$W$1901,HLOOKUP(INDIRECT(ADDRESS(2,COLUMN())),OFFSET($CL$2,0,0,ROW()-1,84),ROW()-1,FALSE))</f>
        <v>19.72189577</v>
      </c>
      <c r="X842">
        <f ca="1">IF(AND(ISNUMBER($X$1901),$B$1073=1),$X$1901,HLOOKUP(INDIRECT(ADDRESS(2,COLUMN())),OFFSET($CL$2,0,0,ROW()-1,84),ROW()-1,FALSE))</f>
        <v>20.515045950000001</v>
      </c>
      <c r="Y842">
        <f ca="1">IF(AND(ISNUMBER($Y$1901),$B$1073=1),$Y$1901,HLOOKUP(INDIRECT(ADDRESS(2,COLUMN())),OFFSET($CL$2,0,0,ROW()-1,84),ROW()-1,FALSE))</f>
        <v>21.538358049999999</v>
      </c>
      <c r="Z842">
        <f ca="1">IF(AND(ISNUMBER($Z$1901),$B$1073=1),$Z$1901,HLOOKUP(INDIRECT(ADDRESS(2,COLUMN())),OFFSET($CL$2,0,0,ROW()-1,84),ROW()-1,FALSE))</f>
        <v>22.181379039999999</v>
      </c>
      <c r="AA842">
        <f ca="1">IF(AND(ISNUMBER($AA$1901),$B$1073=1),$AA$1901,HLOOKUP(INDIRECT(ADDRESS(2,COLUMN())),OFFSET($CL$2,0,0,ROW()-1,84),ROW()-1,FALSE))</f>
        <v>21.632250490000001</v>
      </c>
      <c r="AB842">
        <f ca="1">IF(AND(ISNUMBER($AB$1901),$B$1073=1),$AB$1901,HLOOKUP(INDIRECT(ADDRESS(2,COLUMN())),OFFSET($CL$2,0,0,ROW()-1,84),ROW()-1,FALSE))</f>
        <v>22.272267249999999</v>
      </c>
      <c r="AC842">
        <f ca="1">IF(AND(ISNUMBER($AC$1901),$B$1073=1),$AC$1901,HLOOKUP(INDIRECT(ADDRESS(2,COLUMN())),OFFSET($CL$2,0,0,ROW()-1,84),ROW()-1,FALSE))</f>
        <v>21.607716029999999</v>
      </c>
      <c r="AD842">
        <f ca="1">IF(AND(ISNUMBER($AD$1901),$B$1073=1),$AD$1901,HLOOKUP(INDIRECT(ADDRESS(2,COLUMN())),OFFSET($CL$2,0,0,ROW()-1,84),ROW()-1,FALSE))</f>
        <v>22.922115999999999</v>
      </c>
      <c r="AE842">
        <f ca="1">IF(AND(ISNUMBER($AE$1901),$B$1073=1),$AE$1901,HLOOKUP(INDIRECT(ADDRESS(2,COLUMN())),OFFSET($CL$2,0,0,ROW()-1,84),ROW()-1,FALSE))</f>
        <v>21.322519509999999</v>
      </c>
      <c r="AF842">
        <f ca="1">IF(AND(ISNUMBER($AF$1901),$B$1073=1),$AF$1901,HLOOKUP(INDIRECT(ADDRESS(2,COLUMN())),OFFSET($CL$2,0,0,ROW()-1,84),ROW()-1,FALSE))</f>
        <v>21.712739540000001</v>
      </c>
      <c r="AG842">
        <f ca="1">IF(AND(ISNUMBER($AG$1901),$B$1073=1),$AG$1901,HLOOKUP(INDIRECT(ADDRESS(2,COLUMN())),OFFSET($CL$2,0,0,ROW()-1,84),ROW()-1,FALSE))</f>
        <v>24.392318400000001</v>
      </c>
      <c r="AH842">
        <f ca="1">IF(AND(ISNUMBER($AH$1901),$B$1073=1),$AH$1901,HLOOKUP(INDIRECT(ADDRESS(2,COLUMN())),OFFSET($CL$2,0,0,ROW()-1,84),ROW()-1,FALSE))</f>
        <v>24.93602357</v>
      </c>
      <c r="AI842">
        <f ca="1">IF(AND(ISNUMBER($AI$1901),$B$1073=1),$AI$1901,HLOOKUP(INDIRECT(ADDRESS(2,COLUMN())),OFFSET($CL$2,0,0,ROW()-1,84),ROW()-1,FALSE))</f>
        <v>23.81774356</v>
      </c>
      <c r="AJ842">
        <f ca="1">IF(AND(ISNUMBER($AJ$1901),$B$1073=1),$AJ$1901,HLOOKUP(INDIRECT(ADDRESS(2,COLUMN())),OFFSET($CL$2,0,0,ROW()-1,84),ROW()-1,FALSE))</f>
        <v>24.139721770000001</v>
      </c>
      <c r="AK842">
        <f ca="1">IF(AND(ISNUMBER($AK$1901),$B$1073=1),$AK$1901,HLOOKUP(INDIRECT(ADDRESS(2,COLUMN())),OFFSET($CL$2,0,0,ROW()-1,84),ROW()-1,FALSE))</f>
        <v>24.642384409999998</v>
      </c>
      <c r="AL842">
        <f ca="1">IF(AND(ISNUMBER($AL$1901),$B$1073=1),$AL$1901,HLOOKUP(INDIRECT(ADDRESS(2,COLUMN())),OFFSET($CL$2,0,0,ROW()-1,84),ROW()-1,FALSE))</f>
        <v>25.82386859</v>
      </c>
      <c r="AM842">
        <f ca="1">IF(AND(ISNUMBER($AM$1901),$B$1073=1),$AM$1901,HLOOKUP(INDIRECT(ADDRESS(2,COLUMN())),OFFSET($CL$2,0,0,ROW()-1,84),ROW()-1,FALSE))</f>
        <v>24.39896881</v>
      </c>
      <c r="AN842">
        <f ca="1">IF(AND(ISNUMBER($AN$1901),$B$1073=1),$AN$1901,HLOOKUP(INDIRECT(ADDRESS(2,COLUMN())),OFFSET($CL$2,0,0,ROW()-1,84),ROW()-1,FALSE))</f>
        <v>26.742592999999999</v>
      </c>
      <c r="AO842">
        <f ca="1">IF(AND(ISNUMBER($AO$1901),$B$1073=1),$AO$1901,HLOOKUP(INDIRECT(ADDRESS(2,COLUMN())),OFFSET($CL$2,0,0,ROW()-1,84),ROW()-1,FALSE))</f>
        <v>26.662108150000002</v>
      </c>
      <c r="AP842">
        <f ca="1">IF(AND(ISNUMBER($AP$1901),$B$1073=1),$AP$1901,HLOOKUP(INDIRECT(ADDRESS(2,COLUMN())),OFFSET($CL$2,0,0,ROW()-1,84),ROW()-1,FALSE))</f>
        <v>27.617114950000001</v>
      </c>
      <c r="AQ842">
        <f ca="1">IF(AND(ISNUMBER($AQ$1901),$B$1073=1),$AQ$1901,HLOOKUP(INDIRECT(ADDRESS(2,COLUMN())),OFFSET($CL$2,0,0,ROW()-1,84),ROW()-1,FALSE))</f>
        <v>27.629663699999998</v>
      </c>
      <c r="AR842">
        <f ca="1">IF(AND(ISNUMBER($AR$1901),$B$1073=1),$AR$1901,HLOOKUP(INDIRECT(ADDRESS(2,COLUMN())),OFFSET($CL$2,0,0,ROW()-1,84),ROW()-1,FALSE))</f>
        <v>28.079330479999999</v>
      </c>
      <c r="AS842">
        <f ca="1">IF(AND(ISNUMBER($AS$1901),$B$1073=1),$AS$1901,HLOOKUP(INDIRECT(ADDRESS(2,COLUMN())),OFFSET($CL$2,0,0,ROW()-1,84),ROW()-1,FALSE))</f>
        <v>25.663303150000001</v>
      </c>
      <c r="AT842">
        <f ca="1">IF(AND(ISNUMBER($AT$1901),$B$1073=1),$AT$1901,HLOOKUP(INDIRECT(ADDRESS(2,COLUMN())),OFFSET($CL$2,0,0,ROW()-1,84),ROW()-1,FALSE))</f>
        <v>25.971767660000001</v>
      </c>
      <c r="AU842">
        <f ca="1">IF(AND(ISNUMBER($AU$1901),$B$1073=1),$AU$1901,HLOOKUP(INDIRECT(ADDRESS(2,COLUMN())),OFFSET($CL$2,0,0,ROW()-1,84),ROW()-1,FALSE))</f>
        <v>25.888364429999999</v>
      </c>
      <c r="AV842">
        <f ca="1">IF(AND(ISNUMBER($AV$1901),$B$1073=1),$AV$1901,HLOOKUP(INDIRECT(ADDRESS(2,COLUMN())),OFFSET($CL$2,0,0,ROW()-1,84),ROW()-1,FALSE))</f>
        <v>22.935889880000001</v>
      </c>
      <c r="AW842">
        <f ca="1">IF(AND(ISNUMBER($AW$1901),$B$1073=1),$AW$1901,HLOOKUP(INDIRECT(ADDRESS(2,COLUMN())),OFFSET($CL$2,0,0,ROW()-1,84),ROW()-1,FALSE))</f>
        <v>25.742832159999999</v>
      </c>
      <c r="AX842">
        <f ca="1">IF(AND(ISNUMBER($AX$1901),$B$1073=1),$AX$1901,HLOOKUP(INDIRECT(ADDRESS(2,COLUMN())),OFFSET($CL$2,0,0,ROW()-1,84),ROW()-1,FALSE))</f>
        <v>25.226511720000001</v>
      </c>
      <c r="AY842">
        <f ca="1">IF(AND(ISNUMBER($AY$1901),$B$1073=1),$AY$1901,HLOOKUP(INDIRECT(ADDRESS(2,COLUMN())),OFFSET($CL$2,0,0,ROW()-1,84),ROW()-1,FALSE))</f>
        <v>24.606394909999999</v>
      </c>
      <c r="AZ842">
        <f ca="1">IF(AND(ISNUMBER($AZ$1901),$B$1073=1),$AZ$1901,HLOOKUP(INDIRECT(ADDRESS(2,COLUMN())),OFFSET($CL$2,0,0,ROW()-1,84),ROW()-1,FALSE))</f>
        <v>25.25960491</v>
      </c>
      <c r="BA842">
        <f ca="1">IF(AND(ISNUMBER($BA$1901),$B$1073=1),$BA$1901,HLOOKUP(INDIRECT(ADDRESS(2,COLUMN())),OFFSET($CL$2,0,0,ROW()-1,84),ROW()-1,FALSE))</f>
        <v>24.184787499999999</v>
      </c>
      <c r="BB842">
        <f ca="1">IF(AND(ISNUMBER($BB$1901),$B$1073=1),$BB$1901,HLOOKUP(INDIRECT(ADDRESS(2,COLUMN())),OFFSET($CL$2,0,0,ROW()-1,84),ROW()-1,FALSE))</f>
        <v>23.73671427</v>
      </c>
      <c r="BC842">
        <f ca="1">IF(AND(ISNUMBER($BC$1901),$B$1073=1),$BC$1901,HLOOKUP(INDIRECT(ADDRESS(2,COLUMN())),OFFSET($CL$2,0,0,ROW()-1,84),ROW()-1,FALSE))</f>
        <v>24.193875930000001</v>
      </c>
      <c r="BD842">
        <f ca="1">IF(AND(ISNUMBER($BD$1901),$B$1073=1),$BD$1901,HLOOKUP(INDIRECT(ADDRESS(2,COLUMN())),OFFSET($CL$2,0,0,ROW()-1,84),ROW()-1,FALSE))</f>
        <v>22.909322159999999</v>
      </c>
      <c r="BE842">
        <f ca="1">IF(AND(ISNUMBER($BE$1901),$B$1073=1),$BE$1901,HLOOKUP(INDIRECT(ADDRESS(2,COLUMN())),OFFSET($CL$2,0,0,ROW()-1,84),ROW()-1,FALSE))</f>
        <v>20.759719789999998</v>
      </c>
      <c r="BF842">
        <f ca="1">IF(AND(ISNUMBER($BF$1901),$B$1073=1),$BF$1901,HLOOKUP(INDIRECT(ADDRESS(2,COLUMN())),OFFSET($CL$2,0,0,ROW()-1,84),ROW()-1,FALSE))</f>
        <v>23.275638709999999</v>
      </c>
      <c r="BG842">
        <f ca="1">IF(AND(ISNUMBER($BG$1901),$B$1073=1),$BG$1901,HLOOKUP(INDIRECT(ADDRESS(2,COLUMN())),OFFSET($CL$2,0,0,ROW()-1,84),ROW()-1,FALSE))</f>
        <v>24.684657349999998</v>
      </c>
      <c r="BH842">
        <f ca="1">IF(AND(ISNUMBER($BH$1901),$B$1073=1),$BH$1901,HLOOKUP(INDIRECT(ADDRESS(2,COLUMN())),OFFSET($CL$2,0,0,ROW()-1,84),ROW()-1,FALSE))</f>
        <v>22.645489999999999</v>
      </c>
      <c r="BI842">
        <f ca="1">IF(AND(ISNUMBER($BI$1901),$B$1073=1),$BI$1901,HLOOKUP(INDIRECT(ADDRESS(2,COLUMN())),OFFSET($CL$2,0,0,ROW()-1,84),ROW()-1,FALSE))</f>
        <v>21.103366099999999</v>
      </c>
      <c r="BJ842">
        <f ca="1">IF(AND(ISNUMBER($BJ$1901),$B$1073=1),$BJ$1901,HLOOKUP(INDIRECT(ADDRESS(2,COLUMN())),OFFSET($CL$2,0,0,ROW()-1,84),ROW()-1,FALSE))</f>
        <v>23.75104262</v>
      </c>
      <c r="BK842">
        <f ca="1">IF(AND(ISNUMBER($BK$1901),$B$1073=1),$BK$1901,HLOOKUP(INDIRECT(ADDRESS(2,COLUMN())),OFFSET($CL$2,0,0,ROW()-1,84),ROW()-1,FALSE))</f>
        <v>23.402044100000001</v>
      </c>
      <c r="BL842">
        <f ca="1">IF(AND(ISNUMBER($BL$1901),$B$1073=1),$BL$1901,HLOOKUP(INDIRECT(ADDRESS(2,COLUMN())),OFFSET($CL$2,0,0,ROW()-1,84),ROW()-1,FALSE))</f>
        <v>23.501478389999999</v>
      </c>
      <c r="BM842">
        <f ca="1">IF(AND(ISNUMBER($BM$1901),$B$1073=1),$BM$1901,HLOOKUP(INDIRECT(ADDRESS(2,COLUMN())),OFFSET($CL$2,0,0,ROW()-1,84),ROW()-1,FALSE))</f>
        <v>23.488018199999999</v>
      </c>
      <c r="BN842">
        <f ca="1">IF(AND(ISNUMBER($BN$1901),$B$1073=1),$BN$1901,HLOOKUP(INDIRECT(ADDRESS(2,COLUMN())),OFFSET($CL$2,0,0,ROW()-1,84),ROW()-1,FALSE))</f>
        <v>22.52038065</v>
      </c>
      <c r="BO842">
        <f ca="1">IF(AND(ISNUMBER($BO$1901),$B$1073=1),$BO$1901,HLOOKUP(INDIRECT(ADDRESS(2,COLUMN())),OFFSET($CL$2,0,0,ROW()-1,84),ROW()-1,FALSE))</f>
        <v>22.844920309999999</v>
      </c>
      <c r="BP842">
        <f ca="1">IF(AND(ISNUMBER($BP$1901),$B$1073=1),$BP$1901,HLOOKUP(INDIRECT(ADDRESS(2,COLUMN())),OFFSET($CL$2,0,0,ROW()-1,84),ROW()-1,FALSE))</f>
        <v>23.57938012</v>
      </c>
      <c r="BQ842">
        <f ca="1">IF(AND(ISNUMBER($BQ$1901),$B$1073=1),$BQ$1901,HLOOKUP(INDIRECT(ADDRESS(2,COLUMN())),OFFSET($CL$2,0,0,ROW()-1,84),ROW()-1,FALSE))</f>
        <v>22.48612365</v>
      </c>
      <c r="BR842">
        <f ca="1">IF(AND(ISNUMBER($BR$1901),$B$1073=1),$BR$1901,HLOOKUP(INDIRECT(ADDRESS(2,COLUMN())),OFFSET($CL$2,0,0,ROW()-1,84),ROW()-1,FALSE))</f>
        <v>22.420808690000001</v>
      </c>
      <c r="BS842">
        <f ca="1">IF(AND(ISNUMBER($BS$1901),$B$1073=1),$BS$1901,HLOOKUP(INDIRECT(ADDRESS(2,COLUMN())),OFFSET($CL$2,0,0,ROW()-1,84),ROW()-1,FALSE))</f>
        <v>23.938510239999999</v>
      </c>
      <c r="BT842">
        <f ca="1">IF(AND(ISNUMBER($BT$1901),$B$1073=1),$BT$1901,HLOOKUP(INDIRECT(ADDRESS(2,COLUMN())),OFFSET($CL$2,0,0,ROW()-1,84),ROW()-1,FALSE))</f>
        <v>23.657631720000001</v>
      </c>
      <c r="BU842">
        <f ca="1">IF(AND(ISNUMBER($BU$1901),$B$1073=1),$BU$1901,HLOOKUP(INDIRECT(ADDRESS(2,COLUMN())),OFFSET($CL$2,0,0,ROW()-1,84),ROW()-1,FALSE))</f>
        <v>27.29441697</v>
      </c>
      <c r="BV842">
        <f ca="1">IF(AND(ISNUMBER($BV$1901),$B$1073=1),$BV$1901,HLOOKUP(INDIRECT(ADDRESS(2,COLUMN())),OFFSET($CL$2,0,0,ROW()-1,84),ROW()-1,FALSE))</f>
        <v>28.260622810000001</v>
      </c>
      <c r="BW842">
        <f ca="1">IF(AND(ISNUMBER($BW$1901),$B$1073=1),$BW$1901,HLOOKUP(INDIRECT(ADDRESS(2,COLUMN())),OFFSET($CL$2,0,0,ROW()-1,84),ROW()-1,FALSE))</f>
        <v>27.642825760000001</v>
      </c>
      <c r="BX842">
        <f ca="1">IF(AND(ISNUMBER($BX$1901),$B$1073=1),$BX$1901,HLOOKUP(INDIRECT(ADDRESS(2,COLUMN())),OFFSET($CL$2,0,0,ROW()-1,84),ROW()-1,FALSE))</f>
        <v>28.58225264</v>
      </c>
      <c r="BY842">
        <f ca="1">IF(AND(ISNUMBER($BY$1901),$B$1073=1),$BY$1901,HLOOKUP(INDIRECT(ADDRESS(2,COLUMN())),OFFSET($CL$2,0,0,ROW()-1,84),ROW()-1,FALSE))</f>
        <v>30.008895720000002</v>
      </c>
      <c r="BZ842">
        <f ca="1">IF(AND(ISNUMBER($BZ$1901),$B$1073=1),$BZ$1901,HLOOKUP(INDIRECT(ADDRESS(2,COLUMN())),OFFSET($CL$2,0,0,ROW()-1,84),ROW()-1,FALSE))</f>
        <v>28.781716719999999</v>
      </c>
      <c r="CA842">
        <f ca="1">IF(AND(ISNUMBER($CA$1901),$B$1073=1),$CA$1901,HLOOKUP(INDIRECT(ADDRESS(2,COLUMN())),OFFSET($CL$2,0,0,ROW()-1,84),ROW()-1,FALSE))</f>
        <v>28.642765229999998</v>
      </c>
      <c r="CB842">
        <f ca="1">IF(AND(ISNUMBER($CB$1901),$B$1073=1),$CB$1901,HLOOKUP(INDIRECT(ADDRESS(2,COLUMN())),OFFSET($CL$2,0,0,ROW()-1,84),ROW()-1,FALSE))</f>
        <v>29.46323447</v>
      </c>
      <c r="CC842">
        <f ca="1">IF(AND(ISNUMBER($CC$1901),$B$1073=1),$CC$1901,HLOOKUP(INDIRECT(ADDRESS(2,COLUMN())),OFFSET($CL$2,0,0,ROW()-1,84),ROW()-1,FALSE))</f>
        <v>28.749160249999999</v>
      </c>
      <c r="CD842">
        <f ca="1">IF(AND(ISNUMBER($CD$1901),$B$1073=1),$CD$1901,HLOOKUP(INDIRECT(ADDRESS(2,COLUMN())),OFFSET($CL$2,0,0,ROW()-1,84),ROW()-1,FALSE))</f>
        <v>26.596417819999999</v>
      </c>
      <c r="CE842">
        <f ca="1">IF(AND(ISNUMBER($CE$1901),$B$1073=1),$CE$1901,HLOOKUP(INDIRECT(ADDRESS(2,COLUMN())),OFFSET($CL$2,0,0,ROW()-1,84),ROW()-1,FALSE))</f>
        <v>28.580388469999999</v>
      </c>
      <c r="CF842">
        <f ca="1">IF(AND(ISNUMBER($CF$1901),$B$1073=1),$CF$1901,HLOOKUP(INDIRECT(ADDRESS(2,COLUMN())),OFFSET($CL$2,0,0,ROW()-1,84),ROW()-1,FALSE))</f>
        <v>24.031870489999999</v>
      </c>
      <c r="CG842">
        <f ca="1">IF(AND(ISNUMBER($CG$1901),$B$1073=1),$CG$1901,HLOOKUP(INDIRECT(ADDRESS(2,COLUMN())),OFFSET($CL$2,0,0,ROW()-1,84),ROW()-1,FALSE))</f>
        <v>28.63311749</v>
      </c>
      <c r="CH842">
        <f ca="1">IF(AND(ISNUMBER($CH$1901),$B$1073=1),$CH$1901,HLOOKUP(INDIRECT(ADDRESS(2,COLUMN())),OFFSET($CL$2,0,0,ROW()-1,84),ROW()-1,FALSE))</f>
        <v>27.996825990000001</v>
      </c>
      <c r="CI842">
        <f ca="1">IF(AND(ISNUMBER($CI$1901),$B$1073=1),$CI$1901,HLOOKUP(INDIRECT(ADDRESS(2,COLUMN())),OFFSET($CL$2,0,0,ROW()-1,84),ROW()-1,FALSE))</f>
        <v>26.985541380000001</v>
      </c>
      <c r="CJ842">
        <f ca="1">IF(AND(ISNUMBER($CJ$1901),$B$1073=1),$CJ$1901,HLOOKUP(INDIRECT(ADDRESS(2,COLUMN())),OFFSET($CL$2,0,0,ROW()-1,84),ROW()-1,FALSE))</f>
        <v>27.66835021</v>
      </c>
      <c r="CK842">
        <f ca="1">IF(AND(ISNUMBER($CK$1901),$B$1073=1),$CK$1901,HLOOKUP(INDIRECT(ADDRESS(2,COLUMN())),OFFSET($CL$2,0,0,ROW()-1,84),ROW()-1,FALSE))</f>
        <v>27.240084920000001</v>
      </c>
      <c r="CL842">
        <f>20.76723714</f>
        <v>20.767237139999999</v>
      </c>
      <c r="CM842">
        <f>19.52669872</f>
        <v>19.526698719999999</v>
      </c>
      <c r="CN842">
        <f>20.32493529</f>
        <v>20.324935289999999</v>
      </c>
      <c r="CO842">
        <f>21.05687025</f>
        <v>21.056870249999999</v>
      </c>
      <c r="CP842">
        <f>21.93264149</f>
        <v>21.932641490000002</v>
      </c>
      <c r="CQ842">
        <f>23.30370908</f>
        <v>23.303709080000001</v>
      </c>
      <c r="CR842">
        <f>22.55779148</f>
        <v>22.557791479999999</v>
      </c>
      <c r="CS842">
        <f>23.35637809</f>
        <v>23.35637809</v>
      </c>
      <c r="CT842">
        <f>22.98140447</f>
        <v>22.981404470000001</v>
      </c>
      <c r="CU842">
        <f>22.59238031</f>
        <v>22.592380309999999</v>
      </c>
      <c r="CV842">
        <f>23.02729345</f>
        <v>23.027293449999998</v>
      </c>
      <c r="CW842">
        <f>21.91142157</f>
        <v>21.911421570000002</v>
      </c>
      <c r="CX842">
        <f>20.75163184</f>
        <v>20.751631840000002</v>
      </c>
      <c r="CY842">
        <f>21.26913385</f>
        <v>21.269133849999999</v>
      </c>
      <c r="CZ842">
        <f>20.32665839</f>
        <v>20.326658389999999</v>
      </c>
      <c r="DA842">
        <f>21.06976404</f>
        <v>21.069764039999999</v>
      </c>
      <c r="DB842">
        <f>19.89047473</f>
        <v>19.890474730000001</v>
      </c>
      <c r="DC842">
        <f>19.72189577</f>
        <v>19.72189577</v>
      </c>
      <c r="DD842">
        <f>20.51504595</f>
        <v>20.515045950000001</v>
      </c>
      <c r="DE842">
        <f>21.53835805</f>
        <v>21.538358049999999</v>
      </c>
      <c r="DF842">
        <f>22.18137904</f>
        <v>22.181379039999999</v>
      </c>
      <c r="DG842">
        <f>21.63225049</f>
        <v>21.632250490000001</v>
      </c>
      <c r="DH842">
        <f>22.27226725</f>
        <v>22.272267249999999</v>
      </c>
      <c r="DI842">
        <f>21.60771603</f>
        <v>21.607716029999999</v>
      </c>
      <c r="DJ842">
        <f>22.922116</f>
        <v>22.922115999999999</v>
      </c>
      <c r="DK842">
        <f>21.32251951</f>
        <v>21.322519509999999</v>
      </c>
      <c r="DL842">
        <f>21.71273954</f>
        <v>21.712739540000001</v>
      </c>
      <c r="DM842">
        <f>24.3923184</f>
        <v>24.392318400000001</v>
      </c>
      <c r="DN842">
        <f>24.93602357</f>
        <v>24.93602357</v>
      </c>
      <c r="DO842">
        <f>23.81774356</f>
        <v>23.81774356</v>
      </c>
      <c r="DP842">
        <f>24.13972177</f>
        <v>24.139721770000001</v>
      </c>
      <c r="DQ842">
        <f>24.64238441</f>
        <v>24.642384409999998</v>
      </c>
      <c r="DR842">
        <f>25.82386859</f>
        <v>25.82386859</v>
      </c>
      <c r="DS842">
        <f>24.39896881</f>
        <v>24.39896881</v>
      </c>
      <c r="DT842">
        <f>26.742593</f>
        <v>26.742592999999999</v>
      </c>
      <c r="DU842">
        <f>26.66210815</f>
        <v>26.662108150000002</v>
      </c>
      <c r="DV842">
        <f>27.61711495</f>
        <v>27.617114950000001</v>
      </c>
      <c r="DW842">
        <f>27.6296637</f>
        <v>27.629663699999998</v>
      </c>
      <c r="DX842">
        <f>28.07933048</f>
        <v>28.079330479999999</v>
      </c>
      <c r="DY842">
        <f>25.66330315</f>
        <v>25.663303150000001</v>
      </c>
      <c r="DZ842">
        <f>25.97176766</f>
        <v>25.971767660000001</v>
      </c>
      <c r="EA842">
        <f>25.88836443</f>
        <v>25.888364429999999</v>
      </c>
      <c r="EB842">
        <f>22.93588988</f>
        <v>22.935889880000001</v>
      </c>
      <c r="EC842">
        <f>25.74283216</f>
        <v>25.742832159999999</v>
      </c>
      <c r="ED842">
        <f>25.22651172</f>
        <v>25.226511720000001</v>
      </c>
      <c r="EE842">
        <f>24.60639491</f>
        <v>24.606394909999999</v>
      </c>
      <c r="EF842">
        <f>25.25960491</f>
        <v>25.25960491</v>
      </c>
      <c r="EG842">
        <f>24.1847875</f>
        <v>24.184787499999999</v>
      </c>
      <c r="EH842">
        <f>23.73671427</f>
        <v>23.73671427</v>
      </c>
      <c r="EI842">
        <f>24.19387593</f>
        <v>24.193875930000001</v>
      </c>
      <c r="EJ842">
        <f>22.90932216</f>
        <v>22.909322159999999</v>
      </c>
      <c r="EK842">
        <f>20.75971979</f>
        <v>20.759719789999998</v>
      </c>
      <c r="EL842">
        <f>23.27563871</f>
        <v>23.275638709999999</v>
      </c>
      <c r="EM842">
        <f>24.68465735</f>
        <v>24.684657349999998</v>
      </c>
      <c r="EN842">
        <f>22.64549</f>
        <v>22.645489999999999</v>
      </c>
      <c r="EO842">
        <f>21.1033661</f>
        <v>21.103366099999999</v>
      </c>
      <c r="EP842">
        <f>23.75104262</f>
        <v>23.75104262</v>
      </c>
      <c r="EQ842">
        <f>23.4020441</f>
        <v>23.402044100000001</v>
      </c>
      <c r="ER842">
        <f>23.50147839</f>
        <v>23.501478389999999</v>
      </c>
      <c r="ES842">
        <f>23.4880182</f>
        <v>23.488018199999999</v>
      </c>
      <c r="ET842">
        <f>22.52038065</f>
        <v>22.52038065</v>
      </c>
      <c r="EU842">
        <f>22.84492031</f>
        <v>22.844920309999999</v>
      </c>
      <c r="EV842">
        <f>23.57938012</f>
        <v>23.57938012</v>
      </c>
      <c r="EW842">
        <f>22.48612365</f>
        <v>22.48612365</v>
      </c>
      <c r="EX842">
        <f>22.42080869</f>
        <v>22.420808690000001</v>
      </c>
      <c r="EY842">
        <f>23.93851024</f>
        <v>23.938510239999999</v>
      </c>
      <c r="EZ842">
        <f>23.65763172</f>
        <v>23.657631720000001</v>
      </c>
      <c r="FA842">
        <f>27.29441697</f>
        <v>27.29441697</v>
      </c>
      <c r="FB842">
        <f>28.26062281</f>
        <v>28.260622810000001</v>
      </c>
      <c r="FC842">
        <f>27.64282576</f>
        <v>27.642825760000001</v>
      </c>
      <c r="FD842">
        <f>28.58225264</f>
        <v>28.58225264</v>
      </c>
      <c r="FE842">
        <f>30.00889572</f>
        <v>30.008895720000002</v>
      </c>
      <c r="FF842">
        <f>28.78171672</f>
        <v>28.781716719999999</v>
      </c>
      <c r="FG842">
        <f>28.64276523</f>
        <v>28.642765229999998</v>
      </c>
      <c r="FH842">
        <f>29.46323447</f>
        <v>29.46323447</v>
      </c>
      <c r="FI842">
        <f>28.74916025</f>
        <v>28.749160249999999</v>
      </c>
      <c r="FJ842">
        <f>26.59641782</f>
        <v>26.596417819999999</v>
      </c>
      <c r="FK842">
        <f>28.58038847</f>
        <v>28.580388469999999</v>
      </c>
      <c r="FL842">
        <f>24.03187049</f>
        <v>24.031870489999999</v>
      </c>
      <c r="FM842">
        <f>28.63311749</f>
        <v>28.63311749</v>
      </c>
      <c r="FN842">
        <f>27.99682599</f>
        <v>27.996825990000001</v>
      </c>
      <c r="FO842">
        <f>26.98554138</f>
        <v>26.985541380000001</v>
      </c>
      <c r="FP842">
        <f>27.66835021</f>
        <v>27.66835021</v>
      </c>
      <c r="FQ842">
        <f>27.24008492</f>
        <v>27.240084920000001</v>
      </c>
    </row>
    <row r="843" spans="1:173">
      <c r="A843" t="str">
        <f>"    Extra Space仓储公司"</f>
        <v xml:space="preserve">    Extra Space仓储公司</v>
      </c>
      <c r="B843" t="str">
        <f>"EXR US Equity"</f>
        <v>EXR US Equity</v>
      </c>
      <c r="C843" t="str">
        <f t="shared" si="93"/>
        <v>F0891</v>
      </c>
      <c r="D843" t="str">
        <f t="shared" si="94"/>
        <v>PRICE_TO_FAD_PS</v>
      </c>
      <c r="E843" t="str">
        <f t="shared" si="95"/>
        <v>动态</v>
      </c>
      <c r="F843">
        <f ca="1">IF(AND(ISNUMBER($F$1902),$B$1073=1),$F$1902,HLOOKUP(INDIRECT(ADDRESS(2,COLUMN())),OFFSET($CL$2,0,0,ROW()-1,84),ROW()-1,FALSE))</f>
        <v>19.988342370000002</v>
      </c>
      <c r="G843">
        <f ca="1">IF(AND(ISNUMBER($G$1902),$B$1073=1),$G$1902,HLOOKUP(INDIRECT(ADDRESS(2,COLUMN())),OFFSET($CL$2,0,0,ROW()-1,84),ROW()-1,FALSE))</f>
        <v>19.415355940000001</v>
      </c>
      <c r="H843">
        <f ca="1">IF(AND(ISNUMBER($H$1902),$B$1073=1),$H$1902,HLOOKUP(INDIRECT(ADDRESS(2,COLUMN())),OFFSET($CL$2,0,0,ROW()-1,84),ROW()-1,FALSE))</f>
        <v>19.056953719999999</v>
      </c>
      <c r="I843">
        <f ca="1">IF(AND(ISNUMBER($I$1902),$B$1073=1),$I$1902,HLOOKUP(INDIRECT(ADDRESS(2,COLUMN())),OFFSET($CL$2,0,0,ROW()-1,84),ROW()-1,FALSE))</f>
        <v>19.963231950000001</v>
      </c>
      <c r="J843">
        <f ca="1">IF(AND(ISNUMBER($J$1902),$B$1073=1),$J$1902,HLOOKUP(INDIRECT(ADDRESS(2,COLUMN())),OFFSET($CL$2,0,0,ROW()-1,84),ROW()-1,FALSE))</f>
        <v>19.92280538</v>
      </c>
      <c r="K843">
        <f ca="1">IF(AND(ISNUMBER($K$1902),$B$1073=1),$K$1902,HLOOKUP(INDIRECT(ADDRESS(2,COLUMN())),OFFSET($CL$2,0,0,ROW()-1,84),ROW()-1,FALSE))</f>
        <v>19.042897029999999</v>
      </c>
      <c r="L843">
        <f ca="1">IF(AND(ISNUMBER($L$1902),$B$1073=1),$L$1902,HLOOKUP(INDIRECT(ADDRESS(2,COLUMN())),OFFSET($CL$2,0,0,ROW()-1,84),ROW()-1,FALSE))</f>
        <v>18.653123310000002</v>
      </c>
      <c r="M843">
        <f ca="1">IF(AND(ISNUMBER($M$1902),$B$1073=1),$M$1902,HLOOKUP(INDIRECT(ADDRESS(2,COLUMN())),OFFSET($CL$2,0,0,ROW()-1,84),ROW()-1,FALSE))</f>
        <v>18.607366549999998</v>
      </c>
      <c r="N843">
        <f ca="1">IF(AND(ISNUMBER($N$1902),$B$1073=1),$N$1902,HLOOKUP(INDIRECT(ADDRESS(2,COLUMN())),OFFSET($CL$2,0,0,ROW()-1,84),ROW()-1,FALSE))</f>
        <v>19.055592440000002</v>
      </c>
      <c r="O843">
        <f ca="1">IF(AND(ISNUMBER($O$1902),$B$1073=1),$O$1902,HLOOKUP(INDIRECT(ADDRESS(2,COLUMN())),OFFSET($CL$2,0,0,ROW()-1,84),ROW()-1,FALSE))</f>
        <v>18.696052959999999</v>
      </c>
      <c r="P843">
        <f ca="1">IF(AND(ISNUMBER($P$1902),$B$1073=1),$P$1902,HLOOKUP(INDIRECT(ADDRESS(2,COLUMN())),OFFSET($CL$2,0,0,ROW()-1,84),ROW()-1,FALSE))</f>
        <v>19.285158549999998</v>
      </c>
      <c r="Q843">
        <f ca="1">IF(AND(ISNUMBER($Q$1902),$B$1073=1),$Q$1902,HLOOKUP(INDIRECT(ADDRESS(2,COLUMN())),OFFSET($CL$2,0,0,ROW()-1,84),ROW()-1,FALSE))</f>
        <v>18.80222054</v>
      </c>
      <c r="R843">
        <f ca="1">IF(AND(ISNUMBER($R$1902),$B$1073=1),$R$1902,HLOOKUP(INDIRECT(ADDRESS(2,COLUMN())),OFFSET($CL$2,0,0,ROW()-1,84),ROW()-1,FALSE))</f>
        <v>18.518432229999998</v>
      </c>
      <c r="S843">
        <f ca="1">IF(AND(ISNUMBER($S$1902),$B$1073=1),$S$1902,HLOOKUP(INDIRECT(ADDRESS(2,COLUMN())),OFFSET($CL$2,0,0,ROW()-1,84),ROW()-1,FALSE))</f>
        <v>20.610162970000001</v>
      </c>
      <c r="T843">
        <f ca="1">IF(AND(ISNUMBER($T$1902),$B$1073=1),$T$1902,HLOOKUP(INDIRECT(ADDRESS(2,COLUMN())),OFFSET($CL$2,0,0,ROW()-1,84),ROW()-1,FALSE))</f>
        <v>18.751890920000001</v>
      </c>
      <c r="U843">
        <f ca="1">IF(AND(ISNUMBER($U$1902),$B$1073=1),$U$1902,HLOOKUP(INDIRECT(ADDRESS(2,COLUMN())),OFFSET($CL$2,0,0,ROW()-1,84),ROW()-1,FALSE))</f>
        <v>20.102651699999999</v>
      </c>
      <c r="V843">
        <f ca="1">IF(AND(ISNUMBER($V$1902),$B$1073=1),$V$1902,HLOOKUP(INDIRECT(ADDRESS(2,COLUMN())),OFFSET($CL$2,0,0,ROW()-1,84),ROW()-1,FALSE))</f>
        <v>19.044272920000001</v>
      </c>
      <c r="W843">
        <f ca="1">IF(AND(ISNUMBER($W$1902),$B$1073=1),$W$1902,HLOOKUP(INDIRECT(ADDRESS(2,COLUMN())),OFFSET($CL$2,0,0,ROW()-1,84),ROW()-1,FALSE))</f>
        <v>19.855880330000002</v>
      </c>
      <c r="X843">
        <f ca="1">IF(AND(ISNUMBER($X$1902),$B$1073=1),$X$1902,HLOOKUP(INDIRECT(ADDRESS(2,COLUMN())),OFFSET($CL$2,0,0,ROW()-1,84),ROW()-1,FALSE))</f>
        <v>21.555098520000001</v>
      </c>
      <c r="Y843">
        <f ca="1">IF(AND(ISNUMBER($Y$1902),$B$1073=1),$Y$1902,HLOOKUP(INDIRECT(ADDRESS(2,COLUMN())),OFFSET($CL$2,0,0,ROW()-1,84),ROW()-1,FALSE))</f>
        <v>23.183562179999999</v>
      </c>
      <c r="Z843">
        <f ca="1">IF(AND(ISNUMBER($Z$1902),$B$1073=1),$Z$1902,HLOOKUP(INDIRECT(ADDRESS(2,COLUMN())),OFFSET($CL$2,0,0,ROW()-1,84),ROW()-1,FALSE))</f>
        <v>24.757914570000001</v>
      </c>
      <c r="AA843">
        <f ca="1">IF(AND(ISNUMBER($AA$1902),$B$1073=1),$AA$1902,HLOOKUP(INDIRECT(ADDRESS(2,COLUMN())),OFFSET($CL$2,0,0,ROW()-1,84),ROW()-1,FALSE))</f>
        <v>26.634473539999998</v>
      </c>
      <c r="AB843">
        <f ca="1">IF(AND(ISNUMBER($AB$1902),$B$1073=1),$AB$1902,HLOOKUP(INDIRECT(ADDRESS(2,COLUMN())),OFFSET($CL$2,0,0,ROW()-1,84),ROW()-1,FALSE))</f>
        <v>28.280142609999999</v>
      </c>
      <c r="AC843">
        <f ca="1">IF(AND(ISNUMBER($AC$1902),$B$1073=1),$AC$1902,HLOOKUP(INDIRECT(ADDRESS(2,COLUMN())),OFFSET($CL$2,0,0,ROW()-1,84),ROW()-1,FALSE))</f>
        <v>25.840573460000002</v>
      </c>
      <c r="AD843">
        <f ca="1">IF(AND(ISNUMBER($AD$1902),$B$1073=1),$AD$1902,HLOOKUP(INDIRECT(ADDRESS(2,COLUMN())),OFFSET($CL$2,0,0,ROW()-1,84),ROW()-1,FALSE))</f>
        <v>28.429193590000001</v>
      </c>
      <c r="AE843">
        <f ca="1">IF(AND(ISNUMBER($AE$1902),$B$1073=1),$AE$1902,HLOOKUP(INDIRECT(ADDRESS(2,COLUMN())),OFFSET($CL$2,0,0,ROW()-1,84),ROW()-1,FALSE))</f>
        <v>26.336230090000001</v>
      </c>
      <c r="AF843">
        <f ca="1">IF(AND(ISNUMBER($AF$1902),$B$1073=1),$AF$1902,HLOOKUP(INDIRECT(ADDRESS(2,COLUMN())),OFFSET($CL$2,0,0,ROW()-1,84),ROW()-1,FALSE))</f>
        <v>29.074043899999999</v>
      </c>
      <c r="AG843">
        <f ca="1">IF(AND(ISNUMBER($AG$1902),$B$1073=1),$AG$1902,HLOOKUP(INDIRECT(ADDRESS(2,COLUMN())),OFFSET($CL$2,0,0,ROW()-1,84),ROW()-1,FALSE))</f>
        <v>28.278987900000001</v>
      </c>
      <c r="AH843">
        <f ca="1">IF(AND(ISNUMBER($AH$1902),$B$1073=1),$AH$1902,HLOOKUP(INDIRECT(ADDRESS(2,COLUMN())),OFFSET($CL$2,0,0,ROW()-1,84),ROW()-1,FALSE))</f>
        <v>28.552891509999998</v>
      </c>
      <c r="AI843">
        <f ca="1">IF(AND(ISNUMBER($AI$1902),$B$1073=1),$AI$1902,HLOOKUP(INDIRECT(ADDRESS(2,COLUMN())),OFFSET($CL$2,0,0,ROW()-1,84),ROW()-1,FALSE))</f>
        <v>27.01529699</v>
      </c>
      <c r="AJ843">
        <f ca="1">IF(AND(ISNUMBER($AJ$1902),$B$1073=1),$AJ$1902,HLOOKUP(INDIRECT(ADDRESS(2,COLUMN())),OFFSET($CL$2,0,0,ROW()-1,84),ROW()-1,FALSE))</f>
        <v>26.306162489999998</v>
      </c>
      <c r="AK843">
        <f ca="1">IF(AND(ISNUMBER($AK$1902),$B$1073=1),$AK$1902,HLOOKUP(INDIRECT(ADDRESS(2,COLUMN())),OFFSET($CL$2,0,0,ROW()-1,84),ROW()-1,FALSE))</f>
        <v>25.819617999999998</v>
      </c>
      <c r="AL843">
        <f ca="1">IF(AND(ISNUMBER($AL$1902),$B$1073=1),$AL$1902,HLOOKUP(INDIRECT(ADDRESS(2,COLUMN())),OFFSET($CL$2,0,0,ROW()-1,84),ROW()-1,FALSE))</f>
        <v>25.833673319999999</v>
      </c>
      <c r="AM843">
        <f ca="1">IF(AND(ISNUMBER($AM$1902),$B$1073=1),$AM$1902,HLOOKUP(INDIRECT(ADDRESS(2,COLUMN())),OFFSET($CL$2,0,0,ROW()-1,84),ROW()-1,FALSE))</f>
        <v>22.91719496</v>
      </c>
      <c r="AN843">
        <f ca="1">IF(AND(ISNUMBER($AN$1902),$B$1073=1),$AN$1902,HLOOKUP(INDIRECT(ADDRESS(2,COLUMN())),OFFSET($CL$2,0,0,ROW()-1,84),ROW()-1,FALSE))</f>
        <v>25.62598668</v>
      </c>
      <c r="AO843">
        <f ca="1">IF(AND(ISNUMBER($AO$1902),$B$1073=1),$AO$1902,HLOOKUP(INDIRECT(ADDRESS(2,COLUMN())),OFFSET($CL$2,0,0,ROW()-1,84),ROW()-1,FALSE))</f>
        <v>24.12567902</v>
      </c>
      <c r="AP843">
        <f ca="1">IF(AND(ISNUMBER($AP$1902),$B$1073=1),$AP$1902,HLOOKUP(INDIRECT(ADDRESS(2,COLUMN())),OFFSET($CL$2,0,0,ROW()-1,84),ROW()-1,FALSE))</f>
        <v>24.725802080000001</v>
      </c>
      <c r="AQ843">
        <f ca="1">IF(AND(ISNUMBER($AQ$1902),$B$1073=1),$AQ$1902,HLOOKUP(INDIRECT(ADDRESS(2,COLUMN())),OFFSET($CL$2,0,0,ROW()-1,84),ROW()-1,FALSE))</f>
        <v>25.174530109999999</v>
      </c>
      <c r="AR843">
        <f ca="1">IF(AND(ISNUMBER($AR$1902),$B$1073=1),$AR$1902,HLOOKUP(INDIRECT(ADDRESS(2,COLUMN())),OFFSET($CL$2,0,0,ROW()-1,84),ROW()-1,FALSE))</f>
        <v>25.258725859999998</v>
      </c>
      <c r="AS843">
        <f ca="1">IF(AND(ISNUMBER($AS$1902),$B$1073=1),$AS$1902,HLOOKUP(INDIRECT(ADDRESS(2,COLUMN())),OFFSET($CL$2,0,0,ROW()-1,84),ROW()-1,FALSE))</f>
        <v>22.441995219999999</v>
      </c>
      <c r="AT843">
        <f ca="1">IF(AND(ISNUMBER($AT$1902),$B$1073=1),$AT$1902,HLOOKUP(INDIRECT(ADDRESS(2,COLUMN())),OFFSET($CL$2,0,0,ROW()-1,84),ROW()-1,FALSE))</f>
        <v>23.740163299999999</v>
      </c>
      <c r="AU843">
        <f ca="1">IF(AND(ISNUMBER($AU$1902),$B$1073=1),$AU$1902,HLOOKUP(INDIRECT(ADDRESS(2,COLUMN())),OFFSET($CL$2,0,0,ROW()-1,84),ROW()-1,FALSE))</f>
        <v>23.295560949999999</v>
      </c>
      <c r="AV843">
        <f ca="1">IF(AND(ISNUMBER($AV$1902),$B$1073=1),$AV$1902,HLOOKUP(INDIRECT(ADDRESS(2,COLUMN())),OFFSET($CL$2,0,0,ROW()-1,84),ROW()-1,FALSE))</f>
        <v>20.655984839999999</v>
      </c>
      <c r="AW843">
        <f ca="1">IF(AND(ISNUMBER($AW$1902),$B$1073=1),$AW$1902,HLOOKUP(INDIRECT(ADDRESS(2,COLUMN())),OFFSET($CL$2,0,0,ROW()-1,84),ROW()-1,FALSE))</f>
        <v>22.478877440000002</v>
      </c>
      <c r="AX843">
        <f ca="1">IF(AND(ISNUMBER($AX$1902),$B$1073=1),$AX$1902,HLOOKUP(INDIRECT(ADDRESS(2,COLUMN())),OFFSET($CL$2,0,0,ROW()-1,84),ROW()-1,FALSE))</f>
        <v>22.065129599999999</v>
      </c>
      <c r="AY843">
        <f ca="1">IF(AND(ISNUMBER($AY$1902),$B$1073=1),$AY$1902,HLOOKUP(INDIRECT(ADDRESS(2,COLUMN())),OFFSET($CL$2,0,0,ROW()-1,84),ROW()-1,FALSE))</f>
        <v>22.71347673</v>
      </c>
      <c r="AZ843">
        <f ca="1">IF(AND(ISNUMBER($AZ$1902),$B$1073=1),$AZ$1902,HLOOKUP(INDIRECT(ADDRESS(2,COLUMN())),OFFSET($CL$2,0,0,ROW()-1,84),ROW()-1,FALSE))</f>
        <v>23.597799070000001</v>
      </c>
      <c r="BA843">
        <f ca="1">IF(AND(ISNUMBER($BA$1902),$B$1073=1),$BA$1902,HLOOKUP(INDIRECT(ADDRESS(2,COLUMN())),OFFSET($CL$2,0,0,ROW()-1,84),ROW()-1,FALSE))</f>
        <v>23.588783679999999</v>
      </c>
      <c r="BB843">
        <f ca="1">IF(AND(ISNUMBER($BB$1902),$B$1073=1),$BB$1902,HLOOKUP(INDIRECT(ADDRESS(2,COLUMN())),OFFSET($CL$2,0,0,ROW()-1,84),ROW()-1,FALSE))</f>
        <v>21.866843039999999</v>
      </c>
      <c r="BC843">
        <f ca="1">IF(AND(ISNUMBER($BC$1902),$B$1073=1),$BC$1902,HLOOKUP(INDIRECT(ADDRESS(2,COLUMN())),OFFSET($CL$2,0,0,ROW()-1,84),ROW()-1,FALSE))</f>
        <v>23.198047169999999</v>
      </c>
      <c r="BD843">
        <f ca="1">IF(AND(ISNUMBER($BD$1902),$B$1073=1),$BD$1902,HLOOKUP(INDIRECT(ADDRESS(2,COLUMN())),OFFSET($CL$2,0,0,ROW()-1,84),ROW()-1,FALSE))</f>
        <v>21.572766470000001</v>
      </c>
      <c r="BE843">
        <f ca="1">IF(AND(ISNUMBER($BE$1902),$B$1073=1),$BE$1902,HLOOKUP(INDIRECT(ADDRESS(2,COLUMN())),OFFSET($CL$2,0,0,ROW()-1,84),ROW()-1,FALSE))</f>
        <v>19.904963890000001</v>
      </c>
      <c r="BF843">
        <f ca="1">IF(AND(ISNUMBER($BF$1902),$B$1073=1),$BF$1902,HLOOKUP(INDIRECT(ADDRESS(2,COLUMN())),OFFSET($CL$2,0,0,ROW()-1,84),ROW()-1,FALSE))</f>
        <v>21.01574287</v>
      </c>
      <c r="BG843">
        <f ca="1">IF(AND(ISNUMBER($BG$1902),$B$1073=1),$BG$1902,HLOOKUP(INDIRECT(ADDRESS(2,COLUMN())),OFFSET($CL$2,0,0,ROW()-1,84),ROW()-1,FALSE))</f>
        <v>23.056154920000001</v>
      </c>
      <c r="BH843">
        <f ca="1">IF(AND(ISNUMBER($BH$1902),$B$1073=1),$BH$1902,HLOOKUP(INDIRECT(ADDRESS(2,COLUMN())),OFFSET($CL$2,0,0,ROW()-1,84),ROW()-1,FALSE))</f>
        <v>22.935835789999999</v>
      </c>
      <c r="BI843">
        <f ca="1">IF(AND(ISNUMBER($BI$1902),$B$1073=1),$BI$1902,HLOOKUP(INDIRECT(ADDRESS(2,COLUMN())),OFFSET($CL$2,0,0,ROW()-1,84),ROW()-1,FALSE))</f>
        <v>21.943932870000001</v>
      </c>
      <c r="BJ843">
        <f ca="1">IF(AND(ISNUMBER($BJ$1902),$B$1073=1),$BJ$1902,HLOOKUP(INDIRECT(ADDRESS(2,COLUMN())),OFFSET($CL$2,0,0,ROW()-1,84),ROW()-1,FALSE))</f>
        <v>22.380363249999998</v>
      </c>
      <c r="BK843">
        <f ca="1">IF(AND(ISNUMBER($BK$1902),$B$1073=1),$BK$1902,HLOOKUP(INDIRECT(ADDRESS(2,COLUMN())),OFFSET($CL$2,0,0,ROW()-1,84),ROW()-1,FALSE))</f>
        <v>22.31649539</v>
      </c>
      <c r="BL843">
        <f ca="1">IF(AND(ISNUMBER($BL$1902),$B$1073=1),$BL$1902,HLOOKUP(INDIRECT(ADDRESS(2,COLUMN())),OFFSET($CL$2,0,0,ROW()-1,84),ROW()-1,FALSE))</f>
        <v>23.836851289999998</v>
      </c>
      <c r="BM843">
        <f ca="1">IF(AND(ISNUMBER($BM$1902),$B$1073=1),$BM$1902,HLOOKUP(INDIRECT(ADDRESS(2,COLUMN())),OFFSET($CL$2,0,0,ROW()-1,84),ROW()-1,FALSE))</f>
        <v>24.79851944</v>
      </c>
      <c r="BN843">
        <f ca="1">IF(AND(ISNUMBER($BN$1902),$B$1073=1),$BN$1902,HLOOKUP(INDIRECT(ADDRESS(2,COLUMN())),OFFSET($CL$2,0,0,ROW()-1,84),ROW()-1,FALSE))</f>
        <v>22.34598115</v>
      </c>
      <c r="BO843">
        <f ca="1">IF(AND(ISNUMBER($BO$1902),$B$1073=1),$BO$1902,HLOOKUP(INDIRECT(ADDRESS(2,COLUMN())),OFFSET($CL$2,0,0,ROW()-1,84),ROW()-1,FALSE))</f>
        <v>22.93484771</v>
      </c>
      <c r="BP843">
        <f ca="1">IF(AND(ISNUMBER($BP$1902),$B$1073=1),$BP$1902,HLOOKUP(INDIRECT(ADDRESS(2,COLUMN())),OFFSET($CL$2,0,0,ROW()-1,84),ROW()-1,FALSE))</f>
        <v>24.40503026</v>
      </c>
      <c r="BQ843">
        <f ca="1">IF(AND(ISNUMBER($BQ$1902),$B$1073=1),$BQ$1902,HLOOKUP(INDIRECT(ADDRESS(2,COLUMN())),OFFSET($CL$2,0,0,ROW()-1,84),ROW()-1,FALSE))</f>
        <v>22.291642849999999</v>
      </c>
      <c r="BR843">
        <f ca="1">IF(AND(ISNUMBER($BR$1902),$B$1073=1),$BR$1902,HLOOKUP(INDIRECT(ADDRESS(2,COLUMN())),OFFSET($CL$2,0,0,ROW()-1,84),ROW()-1,FALSE))</f>
        <v>22.90150659</v>
      </c>
      <c r="BS843">
        <f ca="1">IF(AND(ISNUMBER($BS$1902),$B$1073=1),$BS$1902,HLOOKUP(INDIRECT(ADDRESS(2,COLUMN())),OFFSET($CL$2,0,0,ROW()-1,84),ROW()-1,FALSE))</f>
        <v>22.471492529999999</v>
      </c>
      <c r="BT843">
        <f ca="1">IF(AND(ISNUMBER($BT$1902),$B$1073=1),$BT$1902,HLOOKUP(INDIRECT(ADDRESS(2,COLUMN())),OFFSET($CL$2,0,0,ROW()-1,84),ROW()-1,FALSE))</f>
        <v>21.663587320000001</v>
      </c>
      <c r="BU843">
        <f ca="1">IF(AND(ISNUMBER($BU$1902),$B$1073=1),$BU$1902,HLOOKUP(INDIRECT(ADDRESS(2,COLUMN())),OFFSET($CL$2,0,0,ROW()-1,84),ROW()-1,FALSE))</f>
        <v>24.19982006</v>
      </c>
      <c r="BV843">
        <f ca="1">IF(AND(ISNUMBER($BV$1902),$B$1073=1),$BV$1902,HLOOKUP(INDIRECT(ADDRESS(2,COLUMN())),OFFSET($CL$2,0,0,ROW()-1,84),ROW()-1,FALSE))</f>
        <v>23.227854260000001</v>
      </c>
      <c r="BW843">
        <f ca="1">IF(AND(ISNUMBER($BW$1902),$B$1073=1),$BW$1902,HLOOKUP(INDIRECT(ADDRESS(2,COLUMN())),OFFSET($CL$2,0,0,ROW()-1,84),ROW()-1,FALSE))</f>
        <v>21.709601110000001</v>
      </c>
      <c r="BX843">
        <f ca="1">IF(AND(ISNUMBER($BX$1902),$B$1073=1),$BX$1902,HLOOKUP(INDIRECT(ADDRESS(2,COLUMN())),OFFSET($CL$2,0,0,ROW()-1,84),ROW()-1,FALSE))</f>
        <v>21.628988620000001</v>
      </c>
      <c r="BY843">
        <f ca="1">IF(AND(ISNUMBER($BY$1902),$B$1073=1),$BY$1902,HLOOKUP(INDIRECT(ADDRESS(2,COLUMN())),OFFSET($CL$2,0,0,ROW()-1,84),ROW()-1,FALSE))</f>
        <v>23.14667859</v>
      </c>
      <c r="BZ843">
        <f ca="1">IF(AND(ISNUMBER($BZ$1902),$B$1073=1),$BZ$1902,HLOOKUP(INDIRECT(ADDRESS(2,COLUMN())),OFFSET($CL$2,0,0,ROW()-1,84),ROW()-1,FALSE))</f>
        <v>21.95693168</v>
      </c>
      <c r="CA843">
        <f ca="1">IF(AND(ISNUMBER($CA$1902),$B$1073=1),$CA$1902,HLOOKUP(INDIRECT(ADDRESS(2,COLUMN())),OFFSET($CL$2,0,0,ROW()-1,84),ROW()-1,FALSE))</f>
        <v>21.44317221</v>
      </c>
      <c r="CB843">
        <f ca="1">IF(AND(ISNUMBER($CB$1902),$B$1073=1),$CB$1902,HLOOKUP(INDIRECT(ADDRESS(2,COLUMN())),OFFSET($CL$2,0,0,ROW()-1,84),ROW()-1,FALSE))</f>
        <v>21.402513930000001</v>
      </c>
      <c r="CC843">
        <f ca="1">IF(AND(ISNUMBER($CC$1902),$B$1073=1),$CC$1902,HLOOKUP(INDIRECT(ADDRESS(2,COLUMN())),OFFSET($CL$2,0,0,ROW()-1,84),ROW()-1,FALSE))</f>
        <v>19.7029982</v>
      </c>
      <c r="CD843">
        <f ca="1">IF(AND(ISNUMBER($CD$1902),$B$1073=1),$CD$1902,HLOOKUP(INDIRECT(ADDRESS(2,COLUMN())),OFFSET($CL$2,0,0,ROW()-1,84),ROW()-1,FALSE))</f>
        <v>20.873466619999999</v>
      </c>
      <c r="CE843">
        <f ca="1">IF(AND(ISNUMBER($CE$1902),$B$1073=1),$CE$1902,HLOOKUP(INDIRECT(ADDRESS(2,COLUMN())),OFFSET($CL$2,0,0,ROW()-1,84),ROW()-1,FALSE))</f>
        <v>19.513659879999999</v>
      </c>
      <c r="CF843">
        <f ca="1">IF(AND(ISNUMBER($CF$1902),$B$1073=1),$CF$1902,HLOOKUP(INDIRECT(ADDRESS(2,COLUMN())),OFFSET($CL$2,0,0,ROW()-1,84),ROW()-1,FALSE))</f>
        <v>16.135795980000001</v>
      </c>
      <c r="CG843">
        <f ca="1">IF(AND(ISNUMBER($CG$1902),$B$1073=1),$CG$1902,HLOOKUP(INDIRECT(ADDRESS(2,COLUMN())),OFFSET($CL$2,0,0,ROW()-1,84),ROW()-1,FALSE))</f>
        <v>19.696754590000001</v>
      </c>
      <c r="CH843">
        <f ca="1">IF(AND(ISNUMBER($CH$1902),$B$1073=1),$CH$1902,HLOOKUP(INDIRECT(ADDRESS(2,COLUMN())),OFFSET($CL$2,0,0,ROW()-1,84),ROW()-1,FALSE))</f>
        <v>19.476883839999999</v>
      </c>
      <c r="CI843">
        <f ca="1">IF(AND(ISNUMBER($CI$1902),$B$1073=1),$CI$1902,HLOOKUP(INDIRECT(ADDRESS(2,COLUMN())),OFFSET($CL$2,0,0,ROW()-1,84),ROW()-1,FALSE))</f>
        <v>19.541012810000002</v>
      </c>
      <c r="CJ843">
        <f ca="1">IF(AND(ISNUMBER($CJ$1902),$B$1073=1),$CJ$1902,HLOOKUP(INDIRECT(ADDRESS(2,COLUMN())),OFFSET($CL$2,0,0,ROW()-1,84),ROW()-1,FALSE))</f>
        <v>21.172700209999999</v>
      </c>
      <c r="CK843">
        <f ca="1">IF(AND(ISNUMBER($CK$1902),$B$1073=1),$CK$1902,HLOOKUP(INDIRECT(ADDRESS(2,COLUMN())),OFFSET($CL$2,0,0,ROW()-1,84),ROW()-1,FALSE))</f>
        <v>21.051073949999999</v>
      </c>
      <c r="CL843">
        <f>19.98834237</f>
        <v>19.988342370000002</v>
      </c>
      <c r="CM843">
        <f>19.41535594</f>
        <v>19.415355940000001</v>
      </c>
      <c r="CN843">
        <f>19.05695372</f>
        <v>19.056953719999999</v>
      </c>
      <c r="CO843">
        <f>19.96323195</f>
        <v>19.963231950000001</v>
      </c>
      <c r="CP843">
        <f>19.92280538</f>
        <v>19.92280538</v>
      </c>
      <c r="CQ843">
        <f>19.04289703</f>
        <v>19.042897029999999</v>
      </c>
      <c r="CR843">
        <f>18.65312331</f>
        <v>18.653123310000002</v>
      </c>
      <c r="CS843">
        <f>18.60736655</f>
        <v>18.607366549999998</v>
      </c>
      <c r="CT843">
        <f>19.05559244</f>
        <v>19.055592440000002</v>
      </c>
      <c r="CU843">
        <f>18.69605296</f>
        <v>18.696052959999999</v>
      </c>
      <c r="CV843">
        <f>19.28515855</f>
        <v>19.285158549999998</v>
      </c>
      <c r="CW843">
        <f>18.80222054</f>
        <v>18.80222054</v>
      </c>
      <c r="CX843">
        <f>18.51843223</f>
        <v>18.518432229999998</v>
      </c>
      <c r="CY843">
        <f>20.61016297</f>
        <v>20.610162970000001</v>
      </c>
      <c r="CZ843">
        <f>18.75189092</f>
        <v>18.751890920000001</v>
      </c>
      <c r="DA843">
        <f>20.1026517</f>
        <v>20.102651699999999</v>
      </c>
      <c r="DB843">
        <f>19.04427292</f>
        <v>19.044272920000001</v>
      </c>
      <c r="DC843">
        <f>19.85588033</f>
        <v>19.855880330000002</v>
      </c>
      <c r="DD843">
        <f>21.55509852</f>
        <v>21.555098520000001</v>
      </c>
      <c r="DE843">
        <f>23.18356218</f>
        <v>23.183562179999999</v>
      </c>
      <c r="DF843">
        <f>24.75791457</f>
        <v>24.757914570000001</v>
      </c>
      <c r="DG843">
        <f>26.63447354</f>
        <v>26.634473539999998</v>
      </c>
      <c r="DH843">
        <f>28.28014261</f>
        <v>28.280142609999999</v>
      </c>
      <c r="DI843">
        <f>25.84057346</f>
        <v>25.840573460000002</v>
      </c>
      <c r="DJ843">
        <f>28.42919359</f>
        <v>28.429193590000001</v>
      </c>
      <c r="DK843">
        <f>26.33623009</f>
        <v>26.336230090000001</v>
      </c>
      <c r="DL843">
        <f>29.0740439</f>
        <v>29.074043899999999</v>
      </c>
      <c r="DM843">
        <f>28.2789879</f>
        <v>28.278987900000001</v>
      </c>
      <c r="DN843">
        <f>28.55289151</f>
        <v>28.552891509999998</v>
      </c>
      <c r="DO843">
        <f>27.01529699</f>
        <v>27.01529699</v>
      </c>
      <c r="DP843">
        <f>26.30616249</f>
        <v>26.306162489999998</v>
      </c>
      <c r="DQ843">
        <f>25.819618</f>
        <v>25.819617999999998</v>
      </c>
      <c r="DR843">
        <f>25.83367332</f>
        <v>25.833673319999999</v>
      </c>
      <c r="DS843">
        <f>22.91719496</f>
        <v>22.91719496</v>
      </c>
      <c r="DT843">
        <f>25.62598668</f>
        <v>25.62598668</v>
      </c>
      <c r="DU843">
        <f>24.12567902</f>
        <v>24.12567902</v>
      </c>
      <c r="DV843">
        <f>24.72580208</f>
        <v>24.725802080000001</v>
      </c>
      <c r="DW843">
        <f>25.17453011</f>
        <v>25.174530109999999</v>
      </c>
      <c r="DX843">
        <f>25.25872586</f>
        <v>25.258725859999998</v>
      </c>
      <c r="DY843">
        <f>22.44199522</f>
        <v>22.441995219999999</v>
      </c>
      <c r="DZ843">
        <f>23.7401633</f>
        <v>23.740163299999999</v>
      </c>
      <c r="EA843">
        <f>23.29556095</f>
        <v>23.295560949999999</v>
      </c>
      <c r="EB843">
        <f>20.65598484</f>
        <v>20.655984839999999</v>
      </c>
      <c r="EC843">
        <f>22.47887744</f>
        <v>22.478877440000002</v>
      </c>
      <c r="ED843">
        <f>22.0651296</f>
        <v>22.065129599999999</v>
      </c>
      <c r="EE843">
        <f>22.71347673</f>
        <v>22.71347673</v>
      </c>
      <c r="EF843">
        <f>23.59779907</f>
        <v>23.597799070000001</v>
      </c>
      <c r="EG843">
        <f>23.58878368</f>
        <v>23.588783679999999</v>
      </c>
      <c r="EH843">
        <f>21.86684304</f>
        <v>21.866843039999999</v>
      </c>
      <c r="EI843">
        <f>23.19804717</f>
        <v>23.198047169999999</v>
      </c>
      <c r="EJ843">
        <f>21.57276647</f>
        <v>21.572766470000001</v>
      </c>
      <c r="EK843">
        <f>19.90496389</f>
        <v>19.904963890000001</v>
      </c>
      <c r="EL843">
        <f>21.01574287</f>
        <v>21.01574287</v>
      </c>
      <c r="EM843">
        <f>23.05615492</f>
        <v>23.056154920000001</v>
      </c>
      <c r="EN843">
        <f>22.93583579</f>
        <v>22.935835789999999</v>
      </c>
      <c r="EO843">
        <f>21.94393287</f>
        <v>21.943932870000001</v>
      </c>
      <c r="EP843">
        <f>22.38036325</f>
        <v>22.380363249999998</v>
      </c>
      <c r="EQ843">
        <f>22.31649539</f>
        <v>22.31649539</v>
      </c>
      <c r="ER843">
        <f>23.83685129</f>
        <v>23.836851289999998</v>
      </c>
      <c r="ES843">
        <f>24.79851944</f>
        <v>24.79851944</v>
      </c>
      <c r="ET843">
        <f>22.34598115</f>
        <v>22.34598115</v>
      </c>
      <c r="EU843">
        <f>22.93484771</f>
        <v>22.93484771</v>
      </c>
      <c r="EV843">
        <f>24.40503026</f>
        <v>24.40503026</v>
      </c>
      <c r="EW843">
        <f>22.29164285</f>
        <v>22.291642849999999</v>
      </c>
      <c r="EX843">
        <f>22.90150659</f>
        <v>22.90150659</v>
      </c>
      <c r="EY843">
        <f>22.47149253</f>
        <v>22.471492529999999</v>
      </c>
      <c r="EZ843">
        <f>21.66358732</f>
        <v>21.663587320000001</v>
      </c>
      <c r="FA843">
        <f>24.19982006</f>
        <v>24.19982006</v>
      </c>
      <c r="FB843">
        <f>23.22785426</f>
        <v>23.227854260000001</v>
      </c>
      <c r="FC843">
        <f>21.70960111</f>
        <v>21.709601110000001</v>
      </c>
      <c r="FD843">
        <f>21.62898862</f>
        <v>21.628988620000001</v>
      </c>
      <c r="FE843">
        <f>23.14667859</f>
        <v>23.14667859</v>
      </c>
      <c r="FF843">
        <f>21.95693168</f>
        <v>21.95693168</v>
      </c>
      <c r="FG843">
        <f>21.44317221</f>
        <v>21.44317221</v>
      </c>
      <c r="FH843">
        <f>21.40251393</f>
        <v>21.402513930000001</v>
      </c>
      <c r="FI843">
        <f>19.7029982</f>
        <v>19.7029982</v>
      </c>
      <c r="FJ843">
        <f>20.87346662</f>
        <v>20.873466619999999</v>
      </c>
      <c r="FK843">
        <f>19.51365988</f>
        <v>19.513659879999999</v>
      </c>
      <c r="FL843">
        <f>16.13579598</f>
        <v>16.135795980000001</v>
      </c>
      <c r="FM843">
        <f>19.69675459</f>
        <v>19.696754590000001</v>
      </c>
      <c r="FN843">
        <f>19.47688384</f>
        <v>19.476883839999999</v>
      </c>
      <c r="FO843">
        <f>19.54101281</f>
        <v>19.541012810000002</v>
      </c>
      <c r="FP843">
        <f>21.17270021</f>
        <v>21.172700209999999</v>
      </c>
      <c r="FQ843">
        <f>21.05107395</f>
        <v>21.051073949999999</v>
      </c>
    </row>
    <row r="844" spans="1:173">
      <c r="A844" t="str">
        <f>"    联邦房地产投资信托公司"</f>
        <v xml:space="preserve">    联邦房地产投资信托公司</v>
      </c>
      <c r="B844" t="str">
        <f>"FRT US Equity"</f>
        <v>FRT US Equity</v>
      </c>
      <c r="C844" t="str">
        <f t="shared" si="93"/>
        <v>F0891</v>
      </c>
      <c r="D844" t="str">
        <f t="shared" si="94"/>
        <v>PRICE_TO_FAD_PS</v>
      </c>
      <c r="E844" t="str">
        <f t="shared" si="95"/>
        <v>动态</v>
      </c>
      <c r="F844">
        <f ca="1">IF(AND(ISNUMBER($F$1903),$B$1073=1),$F$1903,HLOOKUP(INDIRECT(ADDRESS(2,COLUMN())),OFFSET($CL$2,0,0,ROW()-1,84),ROW()-1,FALSE))</f>
        <v>25.426834339999999</v>
      </c>
      <c r="G844">
        <f ca="1">IF(AND(ISNUMBER($G$1903),$B$1073=1),$G$1903,HLOOKUP(INDIRECT(ADDRESS(2,COLUMN())),OFFSET($CL$2,0,0,ROW()-1,84),ROW()-1,FALSE))</f>
        <v>24.694284969999998</v>
      </c>
      <c r="H844">
        <f ca="1">IF(AND(ISNUMBER($H$1903),$B$1073=1),$H$1903,HLOOKUP(INDIRECT(ADDRESS(2,COLUMN())),OFFSET($CL$2,0,0,ROW()-1,84),ROW()-1,FALSE))</f>
        <v>26.181056909999999</v>
      </c>
      <c r="I844">
        <f ca="1">IF(AND(ISNUMBER($I$1903),$B$1073=1),$I$1903,HLOOKUP(INDIRECT(ADDRESS(2,COLUMN())),OFFSET($CL$2,0,0,ROW()-1,84),ROW()-1,FALSE))</f>
        <v>28.783991459999999</v>
      </c>
      <c r="J844">
        <f ca="1">IF(AND(ISNUMBER($J$1903),$B$1073=1),$J$1903,HLOOKUP(INDIRECT(ADDRESS(2,COLUMN())),OFFSET($CL$2,0,0,ROW()-1,84),ROW()-1,FALSE))</f>
        <v>28.419329749999999</v>
      </c>
      <c r="K844">
        <f ca="1">IF(AND(ISNUMBER($K$1903),$B$1073=1),$K$1903,HLOOKUP(INDIRECT(ADDRESS(2,COLUMN())),OFFSET($CL$2,0,0,ROW()-1,84),ROW()-1,FALSE))</f>
        <v>25.906494380000002</v>
      </c>
      <c r="L844">
        <f ca="1">IF(AND(ISNUMBER($L$1903),$B$1073=1),$L$1903,HLOOKUP(INDIRECT(ADDRESS(2,COLUMN())),OFFSET($CL$2,0,0,ROW()-1,84),ROW()-1,FALSE))</f>
        <v>26.699681930000001</v>
      </c>
      <c r="M844">
        <f ca="1">IF(AND(ISNUMBER($M$1903),$B$1073=1),$M$1903,HLOOKUP(INDIRECT(ADDRESS(2,COLUMN())),OFFSET($CL$2,0,0,ROW()-1,84),ROW()-1,FALSE))</f>
        <v>27.800199500000002</v>
      </c>
      <c r="N844">
        <f ca="1">IF(AND(ISNUMBER($N$1903),$B$1073=1),$N$1903,HLOOKUP(INDIRECT(ADDRESS(2,COLUMN())),OFFSET($CL$2,0,0,ROW()-1,84),ROW()-1,FALSE))</f>
        <v>29.04861309</v>
      </c>
      <c r="O844">
        <f ca="1">IF(AND(ISNUMBER($O$1903),$B$1073=1),$O$1903,HLOOKUP(INDIRECT(ADDRESS(2,COLUMN())),OFFSET($CL$2,0,0,ROW()-1,84),ROW()-1,FALSE))</f>
        <v>27.68192874</v>
      </c>
      <c r="P844">
        <f ca="1">IF(AND(ISNUMBER($P$1903),$B$1073=1),$P$1903,HLOOKUP(INDIRECT(ADDRESS(2,COLUMN())),OFFSET($CL$2,0,0,ROW()-1,84),ROW()-1,FALSE))</f>
        <v>26.686955699999999</v>
      </c>
      <c r="Q844">
        <f ca="1">IF(AND(ISNUMBER($Q$1903),$B$1073=1),$Q$1903,HLOOKUP(INDIRECT(ADDRESS(2,COLUMN())),OFFSET($CL$2,0,0,ROW()-1,84),ROW()-1,FALSE))</f>
        <v>28.45898347</v>
      </c>
      <c r="R844">
        <f ca="1">IF(AND(ISNUMBER($R$1903),$B$1073=1),$R$1903,HLOOKUP(INDIRECT(ADDRESS(2,COLUMN())),OFFSET($CL$2,0,0,ROW()-1,84),ROW()-1,FALSE))</f>
        <v>29.02646721</v>
      </c>
      <c r="S844">
        <f ca="1">IF(AND(ISNUMBER($S$1903),$B$1073=1),$S$1903,HLOOKUP(INDIRECT(ADDRESS(2,COLUMN())),OFFSET($CL$2,0,0,ROW()-1,84),ROW()-1,FALSE))</f>
        <v>30.572267709999998</v>
      </c>
      <c r="T844">
        <f ca="1">IF(AND(ISNUMBER($T$1903),$B$1073=1),$T$1903,HLOOKUP(INDIRECT(ADDRESS(2,COLUMN())),OFFSET($CL$2,0,0,ROW()-1,84),ROW()-1,FALSE))</f>
        <v>30.507095540000002</v>
      </c>
      <c r="U844">
        <f ca="1">IF(AND(ISNUMBER($U$1903),$B$1073=1),$U$1903,HLOOKUP(INDIRECT(ADDRESS(2,COLUMN())),OFFSET($CL$2,0,0,ROW()-1,84),ROW()-1,FALSE))</f>
        <v>30.872059719999999</v>
      </c>
      <c r="V844">
        <f ca="1">IF(AND(ISNUMBER($V$1903),$B$1073=1),$V$1903,HLOOKUP(INDIRECT(ADDRESS(2,COLUMN())),OFFSET($CL$2,0,0,ROW()-1,84),ROW()-1,FALSE))</f>
        <v>30.66606603</v>
      </c>
      <c r="W844">
        <f ca="1">IF(AND(ISNUMBER($W$1903),$B$1073=1),$W$1903,HLOOKUP(INDIRECT(ADDRESS(2,COLUMN())),OFFSET($CL$2,0,0,ROW()-1,84),ROW()-1,FALSE))</f>
        <v>31.7165131</v>
      </c>
      <c r="X844">
        <f ca="1">IF(AND(ISNUMBER($X$1903),$B$1073=1),$X$1903,HLOOKUP(INDIRECT(ADDRESS(2,COLUMN())),OFFSET($CL$2,0,0,ROW()-1,84),ROW()-1,FALSE))</f>
        <v>33.616490130000003</v>
      </c>
      <c r="Y844">
        <f ca="1">IF(AND(ISNUMBER($Y$1903),$B$1073=1),$Y$1903,HLOOKUP(INDIRECT(ADDRESS(2,COLUMN())),OFFSET($CL$2,0,0,ROW()-1,84),ROW()-1,FALSE))</f>
        <v>34.154815630000002</v>
      </c>
      <c r="Z844">
        <f ca="1">IF(AND(ISNUMBER($Z$1903),$B$1073=1),$Z$1903,HLOOKUP(INDIRECT(ADDRESS(2,COLUMN())),OFFSET($CL$2,0,0,ROW()-1,84),ROW()-1,FALSE))</f>
        <v>36.453284359999998</v>
      </c>
      <c r="AA844">
        <f ca="1">IF(AND(ISNUMBER($AA$1903),$B$1073=1),$AA$1903,HLOOKUP(INDIRECT(ADDRESS(2,COLUMN())),OFFSET($CL$2,0,0,ROW()-1,84),ROW()-1,FALSE))</f>
        <v>35.561822190000001</v>
      </c>
      <c r="AB844">
        <f ca="1">IF(AND(ISNUMBER($AB$1903),$B$1073=1),$AB$1903,HLOOKUP(INDIRECT(ADDRESS(2,COLUMN())),OFFSET($CL$2,0,0,ROW()-1,84),ROW()-1,FALSE))</f>
        <v>33.114870719999999</v>
      </c>
      <c r="AC844">
        <f ca="1">IF(AND(ISNUMBER($AC$1903),$B$1073=1),$AC$1903,HLOOKUP(INDIRECT(ADDRESS(2,COLUMN())),OFFSET($CL$2,0,0,ROW()-1,84),ROW()-1,FALSE))</f>
        <v>32.874923549999998</v>
      </c>
      <c r="AD844">
        <f ca="1">IF(AND(ISNUMBER($AD$1903),$B$1073=1),$AD$1903,HLOOKUP(INDIRECT(ADDRESS(2,COLUMN())),OFFSET($CL$2,0,0,ROW()-1,84),ROW()-1,FALSE))</f>
        <v>33.733112970000001</v>
      </c>
      <c r="AE844">
        <f ca="1">IF(AND(ISNUMBER($AE$1903),$B$1073=1),$AE$1903,HLOOKUP(INDIRECT(ADDRESS(2,COLUMN())),OFFSET($CL$2,0,0,ROW()-1,84),ROW()-1,FALSE))</f>
        <v>32.570054669999998</v>
      </c>
      <c r="AF844">
        <f ca="1">IF(AND(ISNUMBER($AF$1903),$B$1073=1),$AF$1903,HLOOKUP(INDIRECT(ADDRESS(2,COLUMN())),OFFSET($CL$2,0,0,ROW()-1,84),ROW()-1,FALSE))</f>
        <v>33.179395820000003</v>
      </c>
      <c r="AG844">
        <f ca="1">IF(AND(ISNUMBER($AG$1903),$B$1073=1),$AG$1903,HLOOKUP(INDIRECT(ADDRESS(2,COLUMN())),OFFSET($CL$2,0,0,ROW()-1,84),ROW()-1,FALSE))</f>
        <v>32.13889631</v>
      </c>
      <c r="AH844">
        <f ca="1">IF(AND(ISNUMBER($AH$1903),$B$1073=1),$AH$1903,HLOOKUP(INDIRECT(ADDRESS(2,COLUMN())),OFFSET($CL$2,0,0,ROW()-1,84),ROW()-1,FALSE))</f>
        <v>32.451138229999998</v>
      </c>
      <c r="AI844">
        <f ca="1">IF(AND(ISNUMBER($AI$1903),$B$1073=1),$AI$1903,HLOOKUP(INDIRECT(ADDRESS(2,COLUMN())),OFFSET($CL$2,0,0,ROW()-1,84),ROW()-1,FALSE))</f>
        <v>31.780056129999998</v>
      </c>
      <c r="AJ844">
        <f ca="1">IF(AND(ISNUMBER($AJ$1903),$B$1073=1),$AJ$1903,HLOOKUP(INDIRECT(ADDRESS(2,COLUMN())),OFFSET($CL$2,0,0,ROW()-1,84),ROW()-1,FALSE))</f>
        <v>30.220842279999999</v>
      </c>
      <c r="AK844">
        <f ca="1">IF(AND(ISNUMBER($AK$1903),$B$1073=1),$AK$1903,HLOOKUP(INDIRECT(ADDRESS(2,COLUMN())),OFFSET($CL$2,0,0,ROW()-1,84),ROW()-1,FALSE))</f>
        <v>38.629401659999999</v>
      </c>
      <c r="AL844">
        <f ca="1">IF(AND(ISNUMBER($AL$1903),$B$1073=1),$AL$1903,HLOOKUP(INDIRECT(ADDRESS(2,COLUMN())),OFFSET($CL$2,0,0,ROW()-1,84),ROW()-1,FALSE))</f>
        <v>40.936751260000001</v>
      </c>
      <c r="AM844">
        <f ca="1">IF(AND(ISNUMBER($AM$1903),$B$1073=1),$AM$1903,HLOOKUP(INDIRECT(ADDRESS(2,COLUMN())),OFFSET($CL$2,0,0,ROW()-1,84),ROW()-1,FALSE))</f>
        <v>38.333127189999999</v>
      </c>
      <c r="AN844">
        <f ca="1">IF(AND(ISNUMBER($AN$1903),$B$1073=1),$AN$1903,HLOOKUP(INDIRECT(ADDRESS(2,COLUMN())),OFFSET($CL$2,0,0,ROW()-1,84),ROW()-1,FALSE))</f>
        <v>42.06143746</v>
      </c>
      <c r="AO844">
        <f ca="1">IF(AND(ISNUMBER($AO$1903),$B$1073=1),$AO$1903,HLOOKUP(INDIRECT(ADDRESS(2,COLUMN())),OFFSET($CL$2,0,0,ROW()-1,84),ROW()-1,FALSE))</f>
        <v>41.811202090000002</v>
      </c>
      <c r="AP844">
        <f ca="1">IF(AND(ISNUMBER($AP$1903),$B$1073=1),$AP$1903,HLOOKUP(INDIRECT(ADDRESS(2,COLUMN())),OFFSET($CL$2,0,0,ROW()-1,84),ROW()-1,FALSE))</f>
        <v>46.046435690000003</v>
      </c>
      <c r="AQ844">
        <f ca="1">IF(AND(ISNUMBER($AQ$1903),$B$1073=1),$AQ$1903,HLOOKUP(INDIRECT(ADDRESS(2,COLUMN())),OFFSET($CL$2,0,0,ROW()-1,84),ROW()-1,FALSE))</f>
        <v>68.774128529999999</v>
      </c>
      <c r="AR844">
        <f ca="1">IF(AND(ISNUMBER($AR$1903),$B$1073=1),$AR$1903,HLOOKUP(INDIRECT(ADDRESS(2,COLUMN())),OFFSET($CL$2,0,0,ROW()-1,84),ROW()-1,FALSE))</f>
        <v>69.616675770000001</v>
      </c>
      <c r="AS844">
        <f ca="1">IF(AND(ISNUMBER($AS$1903),$B$1073=1),$AS$1903,HLOOKUP(INDIRECT(ADDRESS(2,COLUMN())),OFFSET($CL$2,0,0,ROW()-1,84),ROW()-1,FALSE))</f>
        <v>64.624341299999998</v>
      </c>
      <c r="AT844">
        <f ca="1">IF(AND(ISNUMBER($AT$1903),$B$1073=1),$AT$1903,HLOOKUP(INDIRECT(ADDRESS(2,COLUMN())),OFFSET($CL$2,0,0,ROW()-1,84),ROW()-1,FALSE))</f>
        <v>67.527786370000001</v>
      </c>
      <c r="AU844">
        <f ca="1">IF(AND(ISNUMBER($AU$1903),$B$1073=1),$AU$1903,HLOOKUP(INDIRECT(ADDRESS(2,COLUMN())),OFFSET($CL$2,0,0,ROW()-1,84),ROW()-1,FALSE))</f>
        <v>67.090021429999993</v>
      </c>
      <c r="AV844">
        <f ca="1">IF(AND(ISNUMBER($AV$1903),$B$1073=1),$AV$1903,HLOOKUP(INDIRECT(ADDRESS(2,COLUMN())),OFFSET($CL$2,0,0,ROW()-1,84),ROW()-1,FALSE))</f>
        <v>60.299574649999997</v>
      </c>
      <c r="AW844">
        <f ca="1">IF(AND(ISNUMBER($AW$1903),$B$1073=1),$AW$1903,HLOOKUP(INDIRECT(ADDRESS(2,COLUMN())),OFFSET($CL$2,0,0,ROW()-1,84),ROW()-1,FALSE))</f>
        <v>43.127004309999997</v>
      </c>
      <c r="AX844">
        <f ca="1">IF(AND(ISNUMBER($AX$1903),$B$1073=1),$AX$1903,HLOOKUP(INDIRECT(ADDRESS(2,COLUMN())),OFFSET($CL$2,0,0,ROW()-1,84),ROW()-1,FALSE))</f>
        <v>42.200731099999999</v>
      </c>
      <c r="AY844">
        <f ca="1">IF(AND(ISNUMBER($AY$1903),$B$1073=1),$AY$1903,HLOOKUP(INDIRECT(ADDRESS(2,COLUMN())),OFFSET($CL$2,0,0,ROW()-1,84),ROW()-1,FALSE))</f>
        <v>41.79289438</v>
      </c>
      <c r="AZ844">
        <f ca="1">IF(AND(ISNUMBER($AZ$1903),$B$1073=1),$AZ$1903,HLOOKUP(INDIRECT(ADDRESS(2,COLUMN())),OFFSET($CL$2,0,0,ROW()-1,84),ROW()-1,FALSE))</f>
        <v>42.208190639999998</v>
      </c>
      <c r="BA844">
        <f ca="1">IF(AND(ISNUMBER($BA$1903),$B$1073=1),$BA$1903,HLOOKUP(INDIRECT(ADDRESS(2,COLUMN())),OFFSET($CL$2,0,0,ROW()-1,84),ROW()-1,FALSE))</f>
        <v>41.508958569999997</v>
      </c>
      <c r="BB844">
        <f ca="1">IF(AND(ISNUMBER($BB$1903),$B$1073=1),$BB$1903,HLOOKUP(INDIRECT(ADDRESS(2,COLUMN())),OFFSET($CL$2,0,0,ROW()-1,84),ROW()-1,FALSE))</f>
        <v>40.513082590000003</v>
      </c>
      <c r="BC844">
        <f ca="1">IF(AND(ISNUMBER($BC$1903),$B$1073=1),$BC$1903,HLOOKUP(INDIRECT(ADDRESS(2,COLUMN())),OFFSET($CL$2,0,0,ROW()-1,84),ROW()-1,FALSE))</f>
        <v>28.621437310000001</v>
      </c>
      <c r="BD844">
        <f ca="1">IF(AND(ISNUMBER($BD$1903),$B$1073=1),$BD$1903,HLOOKUP(INDIRECT(ADDRESS(2,COLUMN())),OFFSET($CL$2,0,0,ROW()-1,84),ROW()-1,FALSE))</f>
        <v>28.027460850000001</v>
      </c>
      <c r="BE844">
        <f ca="1">IF(AND(ISNUMBER($BE$1903),$B$1073=1),$BE$1903,HLOOKUP(INDIRECT(ADDRESS(2,COLUMN())),OFFSET($CL$2,0,0,ROW()-1,84),ROW()-1,FALSE))</f>
        <v>26.0758239</v>
      </c>
      <c r="BF844">
        <f ca="1">IF(AND(ISNUMBER($BF$1903),$B$1073=1),$BF$1903,HLOOKUP(INDIRECT(ADDRESS(2,COLUMN())),OFFSET($CL$2,0,0,ROW()-1,84),ROW()-1,FALSE))</f>
        <v>32.634400599999999</v>
      </c>
      <c r="BG844">
        <f ca="1">IF(AND(ISNUMBER($BG$1903),$B$1073=1),$BG$1903,HLOOKUP(INDIRECT(ADDRESS(2,COLUMN())),OFFSET($CL$2,0,0,ROW()-1,84),ROW()-1,FALSE))</f>
        <v>32.65962038</v>
      </c>
      <c r="BH844">
        <f ca="1">IF(AND(ISNUMBER($BH$1903),$B$1073=1),$BH$1903,HLOOKUP(INDIRECT(ADDRESS(2,COLUMN())),OFFSET($CL$2,0,0,ROW()-1,84),ROW()-1,FALSE))</f>
        <v>31.98183869</v>
      </c>
      <c r="BI844">
        <f ca="1">IF(AND(ISNUMBER($BI$1903),$B$1073=1),$BI$1903,HLOOKUP(INDIRECT(ADDRESS(2,COLUMN())),OFFSET($CL$2,0,0,ROW()-1,84),ROW()-1,FALSE))</f>
        <v>40.588615570000002</v>
      </c>
      <c r="BJ844">
        <f ca="1">IF(AND(ISNUMBER($BJ$1903),$B$1073=1),$BJ$1903,HLOOKUP(INDIRECT(ADDRESS(2,COLUMN())),OFFSET($CL$2,0,0,ROW()-1,84),ROW()-1,FALSE))</f>
        <v>43.933808220000003</v>
      </c>
      <c r="BK844">
        <f ca="1">IF(AND(ISNUMBER($BK$1903),$B$1073=1),$BK$1903,HLOOKUP(INDIRECT(ADDRESS(2,COLUMN())),OFFSET($CL$2,0,0,ROW()-1,84),ROW()-1,FALSE))</f>
        <v>43.245582800000001</v>
      </c>
      <c r="BL844">
        <f ca="1">IF(AND(ISNUMBER($BL$1903),$B$1073=1),$BL$1903,HLOOKUP(INDIRECT(ADDRESS(2,COLUMN())),OFFSET($CL$2,0,0,ROW()-1,84),ROW()-1,FALSE))</f>
        <v>57.935180150000001</v>
      </c>
      <c r="BM844">
        <f ca="1">IF(AND(ISNUMBER($BM$1903),$B$1073=1),$BM$1903,HLOOKUP(INDIRECT(ADDRESS(2,COLUMN())),OFFSET($CL$2,0,0,ROW()-1,84),ROW()-1,FALSE))</f>
        <v>62.914110710000003</v>
      </c>
      <c r="BN844">
        <f ca="1">IF(AND(ISNUMBER($BN$1903),$B$1073=1),$BN$1903,HLOOKUP(INDIRECT(ADDRESS(2,COLUMN())),OFFSET($CL$2,0,0,ROW()-1,84),ROW()-1,FALSE))</f>
        <v>58.091107780000002</v>
      </c>
      <c r="BO844">
        <f ca="1">IF(AND(ISNUMBER($BO$1903),$B$1073=1),$BO$1903,HLOOKUP(INDIRECT(ADDRESS(2,COLUMN())),OFFSET($CL$2,0,0,ROW()-1,84),ROW()-1,FALSE))</f>
        <v>74.889221980000002</v>
      </c>
      <c r="BP844">
        <f ca="1">IF(AND(ISNUMBER($BP$1903),$B$1073=1),$BP$1903,HLOOKUP(INDIRECT(ADDRESS(2,COLUMN())),OFFSET($CL$2,0,0,ROW()-1,84),ROW()-1,FALSE))</f>
        <v>74.635384119999998</v>
      </c>
      <c r="BQ844">
        <f ca="1">IF(AND(ISNUMBER($BQ$1903),$B$1073=1),$BQ$1903,HLOOKUP(INDIRECT(ADDRESS(2,COLUMN())),OFFSET($CL$2,0,0,ROW()-1,84),ROW()-1,FALSE))</f>
        <v>73.345041620000003</v>
      </c>
      <c r="BR844">
        <f ca="1">IF(AND(ISNUMBER($BR$1903),$B$1073=1),$BR$1903,HLOOKUP(INDIRECT(ADDRESS(2,COLUMN())),OFFSET($CL$2,0,0,ROW()-1,84),ROW()-1,FALSE))</f>
        <v>77.123127350000004</v>
      </c>
      <c r="BS844">
        <f ca="1">IF(AND(ISNUMBER($BS$1903),$B$1073=1),$BS$1903,HLOOKUP(INDIRECT(ADDRESS(2,COLUMN())),OFFSET($CL$2,0,0,ROW()-1,84),ROW()-1,FALSE))</f>
        <v>79.932591520000003</v>
      </c>
      <c r="BT844">
        <f ca="1">IF(AND(ISNUMBER($BT$1903),$B$1073=1),$BT$1903,HLOOKUP(INDIRECT(ADDRESS(2,COLUMN())),OFFSET($CL$2,0,0,ROW()-1,84),ROW()-1,FALSE))</f>
        <v>78.057144460000004</v>
      </c>
      <c r="BU844">
        <f ca="1">IF(AND(ISNUMBER($BU$1903),$B$1073=1),$BU$1903,HLOOKUP(INDIRECT(ADDRESS(2,COLUMN())),OFFSET($CL$2,0,0,ROW()-1,84),ROW()-1,FALSE))</f>
        <v>68.051071859999993</v>
      </c>
      <c r="BV844">
        <f ca="1">IF(AND(ISNUMBER($BV$1903),$B$1073=1),$BV$1903,HLOOKUP(INDIRECT(ADDRESS(2,COLUMN())),OFFSET($CL$2,0,0,ROW()-1,84),ROW()-1,FALSE))</f>
        <v>68.524042890000004</v>
      </c>
      <c r="BW844">
        <f ca="1">IF(AND(ISNUMBER($BW$1903),$B$1073=1),$BW$1903,HLOOKUP(INDIRECT(ADDRESS(2,COLUMN())),OFFSET($CL$2,0,0,ROW()-1,84),ROW()-1,FALSE))</f>
        <v>65.642072740000003</v>
      </c>
      <c r="BX844">
        <f ca="1">IF(AND(ISNUMBER($BX$1903),$B$1073=1),$BX$1903,HLOOKUP(INDIRECT(ADDRESS(2,COLUMN())),OFFSET($CL$2,0,0,ROW()-1,84),ROW()-1,FALSE))</f>
        <v>56.595384610000004</v>
      </c>
      <c r="BY844">
        <f ca="1">IF(AND(ISNUMBER($BY$1903),$B$1073=1),$BY$1903,HLOOKUP(INDIRECT(ADDRESS(2,COLUMN())),OFFSET($CL$2,0,0,ROW()-1,84),ROW()-1,FALSE))</f>
        <v>57.96592811</v>
      </c>
      <c r="BZ844">
        <f ca="1">IF(AND(ISNUMBER($BZ$1903),$B$1073=1),$BZ$1903,HLOOKUP(INDIRECT(ADDRESS(2,COLUMN())),OFFSET($CL$2,0,0,ROW()-1,84),ROW()-1,FALSE))</f>
        <v>55.737355270000002</v>
      </c>
      <c r="CA844">
        <f ca="1">IF(AND(ISNUMBER($CA$1903),$B$1073=1),$CA$1903,HLOOKUP(INDIRECT(ADDRESS(2,COLUMN())),OFFSET($CL$2,0,0,ROW()-1,84),ROW()-1,FALSE))</f>
        <v>56.647700020000002</v>
      </c>
      <c r="CB844">
        <f ca="1">IF(AND(ISNUMBER($CB$1903),$B$1073=1),$CB$1903,HLOOKUP(INDIRECT(ADDRESS(2,COLUMN())),OFFSET($CL$2,0,0,ROW()-1,84),ROW()-1,FALSE))</f>
        <v>56.118948539999998</v>
      </c>
      <c r="CC844">
        <f ca="1">IF(AND(ISNUMBER($CC$1903),$B$1073=1),$CC$1903,HLOOKUP(INDIRECT(ADDRESS(2,COLUMN())),OFFSET($CL$2,0,0,ROW()-1,84),ROW()-1,FALSE))</f>
        <v>53.91482723</v>
      </c>
      <c r="CD844">
        <f ca="1">IF(AND(ISNUMBER($CD$1903),$B$1073=1),$CD$1903,HLOOKUP(INDIRECT(ADDRESS(2,COLUMN())),OFFSET($CL$2,0,0,ROW()-1,84),ROW()-1,FALSE))</f>
        <v>42.919847230000002</v>
      </c>
      <c r="CE844">
        <f ca="1">IF(AND(ISNUMBER($CE$1903),$B$1073=1),$CE$1903,HLOOKUP(INDIRECT(ADDRESS(2,COLUMN())),OFFSET($CL$2,0,0,ROW()-1,84),ROW()-1,FALSE))</f>
        <v>43.080014030000001</v>
      </c>
      <c r="CF844">
        <f ca="1">IF(AND(ISNUMBER($CF$1903),$B$1073=1),$CF$1903,HLOOKUP(INDIRECT(ADDRESS(2,COLUMN())),OFFSET($CL$2,0,0,ROW()-1,84),ROW()-1,FALSE))</f>
        <v>39.998016630000002</v>
      </c>
      <c r="CG844">
        <f ca="1">IF(AND(ISNUMBER($CG$1903),$B$1073=1),$CG$1903,HLOOKUP(INDIRECT(ADDRESS(2,COLUMN())),OFFSET($CL$2,0,0,ROW()-1,84),ROW()-1,FALSE))</f>
        <v>43.90378355</v>
      </c>
      <c r="CH844">
        <f ca="1">IF(AND(ISNUMBER($CH$1903),$B$1073=1),$CH$1903,HLOOKUP(INDIRECT(ADDRESS(2,COLUMN())),OFFSET($CL$2,0,0,ROW()-1,84),ROW()-1,FALSE))</f>
        <v>42.34739321</v>
      </c>
      <c r="CI844">
        <f ca="1">IF(AND(ISNUMBER($CI$1903),$B$1073=1),$CI$1903,HLOOKUP(INDIRECT(ADDRESS(2,COLUMN())),OFFSET($CL$2,0,0,ROW()-1,84),ROW()-1,FALSE))</f>
        <v>41.300102520000003</v>
      </c>
      <c r="CJ844">
        <f ca="1">IF(AND(ISNUMBER($CJ$1903),$B$1073=1),$CJ$1903,HLOOKUP(INDIRECT(ADDRESS(2,COLUMN())),OFFSET($CL$2,0,0,ROW()-1,84),ROW()-1,FALSE))</f>
        <v>41.032880779999999</v>
      </c>
      <c r="CK844">
        <f ca="1">IF(AND(ISNUMBER($CK$1903),$B$1073=1),$CK$1903,HLOOKUP(INDIRECT(ADDRESS(2,COLUMN())),OFFSET($CL$2,0,0,ROW()-1,84),ROW()-1,FALSE))</f>
        <v>41.014144309999999</v>
      </c>
      <c r="CL844">
        <f>25.42683434</f>
        <v>25.426834339999999</v>
      </c>
      <c r="CM844">
        <f>24.69428497</f>
        <v>24.694284969999998</v>
      </c>
      <c r="CN844">
        <f>26.18105691</f>
        <v>26.181056909999999</v>
      </c>
      <c r="CO844">
        <f>28.78399146</f>
        <v>28.783991459999999</v>
      </c>
      <c r="CP844">
        <f>28.41932975</f>
        <v>28.419329749999999</v>
      </c>
      <c r="CQ844">
        <f>25.90649438</f>
        <v>25.906494380000002</v>
      </c>
      <c r="CR844">
        <f>26.69968193</f>
        <v>26.699681930000001</v>
      </c>
      <c r="CS844">
        <f>27.8001995</f>
        <v>27.800199500000002</v>
      </c>
      <c r="CT844">
        <f>29.04861309</f>
        <v>29.04861309</v>
      </c>
      <c r="CU844">
        <f>27.68192874</f>
        <v>27.68192874</v>
      </c>
      <c r="CV844">
        <f>26.6869557</f>
        <v>26.686955699999999</v>
      </c>
      <c r="CW844">
        <f>28.45898347</f>
        <v>28.45898347</v>
      </c>
      <c r="CX844">
        <f>29.02646721</f>
        <v>29.02646721</v>
      </c>
      <c r="CY844">
        <f>30.57226771</f>
        <v>30.572267709999998</v>
      </c>
      <c r="CZ844">
        <f>30.50709554</f>
        <v>30.507095540000002</v>
      </c>
      <c r="DA844">
        <f>30.87205972</f>
        <v>30.872059719999999</v>
      </c>
      <c r="DB844">
        <f>30.66606603</f>
        <v>30.66606603</v>
      </c>
      <c r="DC844">
        <f>31.7165131</f>
        <v>31.7165131</v>
      </c>
      <c r="DD844">
        <f>33.61649013</f>
        <v>33.616490130000003</v>
      </c>
      <c r="DE844">
        <f>34.15481563</f>
        <v>34.154815630000002</v>
      </c>
      <c r="DF844">
        <f>36.45328436</f>
        <v>36.453284359999998</v>
      </c>
      <c r="DG844">
        <f>35.56182219</f>
        <v>35.561822190000001</v>
      </c>
      <c r="DH844">
        <f>33.11487072</f>
        <v>33.114870719999999</v>
      </c>
      <c r="DI844">
        <f>32.87492355</f>
        <v>32.874923549999998</v>
      </c>
      <c r="DJ844">
        <f>33.73311297</f>
        <v>33.733112970000001</v>
      </c>
      <c r="DK844">
        <f>32.57005467</f>
        <v>32.570054669999998</v>
      </c>
      <c r="DL844">
        <f>33.17939582</f>
        <v>33.179395820000003</v>
      </c>
      <c r="DM844">
        <f>32.13889631</f>
        <v>32.13889631</v>
      </c>
      <c r="DN844">
        <f>32.45113823</f>
        <v>32.451138229999998</v>
      </c>
      <c r="DO844">
        <f>31.78005613</f>
        <v>31.780056129999998</v>
      </c>
      <c r="DP844">
        <f>30.22084228</f>
        <v>30.220842279999999</v>
      </c>
      <c r="DQ844">
        <f>38.62940166</f>
        <v>38.629401659999999</v>
      </c>
      <c r="DR844">
        <f>40.93675126</f>
        <v>40.936751260000001</v>
      </c>
      <c r="DS844">
        <f>38.33312719</f>
        <v>38.333127189999999</v>
      </c>
      <c r="DT844">
        <f>42.06143746</f>
        <v>42.06143746</v>
      </c>
      <c r="DU844">
        <f>41.81120209</f>
        <v>41.811202090000002</v>
      </c>
      <c r="DV844">
        <f>46.04643569</f>
        <v>46.046435690000003</v>
      </c>
      <c r="DW844">
        <f>68.77412853</f>
        <v>68.774128529999999</v>
      </c>
      <c r="DX844">
        <f>69.61667577</f>
        <v>69.616675770000001</v>
      </c>
      <c r="DY844">
        <f>64.6243413</f>
        <v>64.624341299999998</v>
      </c>
      <c r="DZ844">
        <f>67.52778637</f>
        <v>67.527786370000001</v>
      </c>
      <c r="EA844">
        <f>67.09002143</f>
        <v>67.090021429999993</v>
      </c>
      <c r="EB844">
        <f>60.29957465</f>
        <v>60.299574649999997</v>
      </c>
      <c r="EC844">
        <f>43.12700431</f>
        <v>43.127004309999997</v>
      </c>
      <c r="ED844">
        <f>42.2007311</f>
        <v>42.200731099999999</v>
      </c>
      <c r="EE844">
        <f>41.79289438</f>
        <v>41.79289438</v>
      </c>
      <c r="EF844">
        <f>42.20819064</f>
        <v>42.208190639999998</v>
      </c>
      <c r="EG844">
        <f>41.50895857</f>
        <v>41.508958569999997</v>
      </c>
      <c r="EH844">
        <f>40.51308259</f>
        <v>40.513082590000003</v>
      </c>
      <c r="EI844">
        <f>28.62143731</f>
        <v>28.621437310000001</v>
      </c>
      <c r="EJ844">
        <f>28.02746085</f>
        <v>28.027460850000001</v>
      </c>
      <c r="EK844">
        <f>26.0758239</f>
        <v>26.0758239</v>
      </c>
      <c r="EL844">
        <f>32.6344006</f>
        <v>32.634400599999999</v>
      </c>
      <c r="EM844">
        <f>32.65962038</f>
        <v>32.65962038</v>
      </c>
      <c r="EN844">
        <f>31.98183869</f>
        <v>31.98183869</v>
      </c>
      <c r="EO844">
        <f>40.58861557</f>
        <v>40.588615570000002</v>
      </c>
      <c r="EP844">
        <f>43.93380822</f>
        <v>43.933808220000003</v>
      </c>
      <c r="EQ844">
        <f>43.2455828</f>
        <v>43.245582800000001</v>
      </c>
      <c r="ER844">
        <f>57.93518015</f>
        <v>57.935180150000001</v>
      </c>
      <c r="ES844">
        <f>62.91411071</f>
        <v>62.914110710000003</v>
      </c>
      <c r="ET844">
        <f>58.09110778</f>
        <v>58.091107780000002</v>
      </c>
      <c r="EU844">
        <f>74.88922198</f>
        <v>74.889221980000002</v>
      </c>
      <c r="EV844">
        <f>74.63538412</f>
        <v>74.635384119999998</v>
      </c>
      <c r="EW844">
        <f>73.34504162</f>
        <v>73.345041620000003</v>
      </c>
      <c r="EX844">
        <f>77.12312735</f>
        <v>77.123127350000004</v>
      </c>
      <c r="EY844">
        <f>79.93259152</f>
        <v>79.932591520000003</v>
      </c>
      <c r="EZ844">
        <f>78.05714446</f>
        <v>78.057144460000004</v>
      </c>
      <c r="FA844">
        <f>68.05107186</f>
        <v>68.051071859999993</v>
      </c>
      <c r="FB844">
        <f>68.52404289</f>
        <v>68.524042890000004</v>
      </c>
      <c r="FC844">
        <f>65.64207274</f>
        <v>65.642072740000003</v>
      </c>
      <c r="FD844">
        <f>56.59538461</f>
        <v>56.595384610000004</v>
      </c>
      <c r="FE844">
        <f>57.96592811</f>
        <v>57.96592811</v>
      </c>
      <c r="FF844">
        <f>55.73735527</f>
        <v>55.737355270000002</v>
      </c>
      <c r="FG844">
        <f>56.64770002</f>
        <v>56.647700020000002</v>
      </c>
      <c r="FH844">
        <f>56.11894854</f>
        <v>56.118948539999998</v>
      </c>
      <c r="FI844">
        <f>53.91482723</f>
        <v>53.91482723</v>
      </c>
      <c r="FJ844">
        <f>42.91984723</f>
        <v>42.919847230000002</v>
      </c>
      <c r="FK844">
        <f>43.08001403</f>
        <v>43.080014030000001</v>
      </c>
      <c r="FL844">
        <f>39.99801663</f>
        <v>39.998016630000002</v>
      </c>
      <c r="FM844">
        <f>43.90378355</f>
        <v>43.90378355</v>
      </c>
      <c r="FN844">
        <f>42.34739321</f>
        <v>42.34739321</v>
      </c>
      <c r="FO844">
        <f>41.30010252</f>
        <v>41.300102520000003</v>
      </c>
      <c r="FP844">
        <f>41.03288078</f>
        <v>41.032880779999999</v>
      </c>
      <c r="FQ844">
        <f>41.01414431</f>
        <v>41.014144309999999</v>
      </c>
    </row>
    <row r="845" spans="1:173">
      <c r="A845" t="str">
        <f>"    第一工业地产信托公司"</f>
        <v xml:space="preserve">    第一工业地产信托公司</v>
      </c>
      <c r="B845" t="str">
        <f>"FR US Equity"</f>
        <v>FR US Equity</v>
      </c>
      <c r="C845" t="str">
        <f t="shared" si="93"/>
        <v>F0891</v>
      </c>
      <c r="D845" t="str">
        <f t="shared" si="94"/>
        <v>PRICE_TO_FAD_PS</v>
      </c>
      <c r="E845" t="str">
        <f t="shared" si="95"/>
        <v>动态</v>
      </c>
      <c r="F845">
        <f ca="1">IF(AND(ISNUMBER($F$1904),$B$1073=1),$F$1904,HLOOKUP(INDIRECT(ADDRESS(2,COLUMN())),OFFSET($CL$2,0,0,ROW()-1,84),ROW()-1,FALSE))</f>
        <v>22.397859329999999</v>
      </c>
      <c r="G845">
        <f ca="1">IF(AND(ISNUMBER($G$1904),$B$1073=1),$G$1904,HLOOKUP(INDIRECT(ADDRESS(2,COLUMN())),OFFSET($CL$2,0,0,ROW()-1,84),ROW()-1,FALSE))</f>
        <v>21.30342761</v>
      </c>
      <c r="H845">
        <f ca="1">IF(AND(ISNUMBER($H$1904),$B$1073=1),$H$1904,HLOOKUP(INDIRECT(ADDRESS(2,COLUMN())),OFFSET($CL$2,0,0,ROW()-1,84),ROW()-1,FALSE))</f>
        <v>23.45429098</v>
      </c>
      <c r="I845">
        <f ca="1">IF(AND(ISNUMBER($I$1904),$B$1073=1),$I$1904,HLOOKUP(INDIRECT(ADDRESS(2,COLUMN())),OFFSET($CL$2,0,0,ROW()-1,84),ROW()-1,FALSE))</f>
        <v>23.91790464</v>
      </c>
      <c r="J845">
        <f ca="1">IF(AND(ISNUMBER($J$1904),$B$1073=1),$J$1904,HLOOKUP(INDIRECT(ADDRESS(2,COLUMN())),OFFSET($CL$2,0,0,ROW()-1,84),ROW()-1,FALSE))</f>
        <v>25.87310252</v>
      </c>
      <c r="K845">
        <f ca="1">IF(AND(ISNUMBER($K$1904),$B$1073=1),$K$1904,HLOOKUP(INDIRECT(ADDRESS(2,COLUMN())),OFFSET($CL$2,0,0,ROW()-1,84),ROW()-1,FALSE))</f>
        <v>24.54566531</v>
      </c>
      <c r="L845">
        <f ca="1">IF(AND(ISNUMBER($L$1904),$B$1073=1),$L$1904,HLOOKUP(INDIRECT(ADDRESS(2,COLUMN())),OFFSET($CL$2,0,0,ROW()-1,84),ROW()-1,FALSE))</f>
        <v>23.91771597</v>
      </c>
      <c r="M845">
        <f ca="1">IF(AND(ISNUMBER($M$1904),$B$1073=1),$M$1904,HLOOKUP(INDIRECT(ADDRESS(2,COLUMN())),OFFSET($CL$2,0,0,ROW()-1,84),ROW()-1,FALSE))</f>
        <v>25.860963170000002</v>
      </c>
      <c r="N845">
        <f ca="1">IF(AND(ISNUMBER($N$1904),$B$1073=1),$N$1904,HLOOKUP(INDIRECT(ADDRESS(2,COLUMN())),OFFSET($CL$2,0,0,ROW()-1,84),ROW()-1,FALSE))</f>
        <v>25.476972109999998</v>
      </c>
      <c r="O845">
        <f ca="1">IF(AND(ISNUMBER($O$1904),$B$1073=1),$O$1904,HLOOKUP(INDIRECT(ADDRESS(2,COLUMN())),OFFSET($CL$2,0,0,ROW()-1,84),ROW()-1,FALSE))</f>
        <v>23.890922079999999</v>
      </c>
      <c r="P845">
        <f ca="1">IF(AND(ISNUMBER($P$1904),$B$1073=1),$P$1904,HLOOKUP(INDIRECT(ADDRESS(2,COLUMN())),OFFSET($CL$2,0,0,ROW()-1,84),ROW()-1,FALSE))</f>
        <v>24.54655678</v>
      </c>
      <c r="Q845">
        <f ca="1">IF(AND(ISNUMBER($Q$1904),$B$1073=1),$Q$1904,HLOOKUP(INDIRECT(ADDRESS(2,COLUMN())),OFFSET($CL$2,0,0,ROW()-1,84),ROW()-1,FALSE))</f>
        <v>23.917593759999999</v>
      </c>
      <c r="R845">
        <f ca="1">IF(AND(ISNUMBER($R$1904),$B$1073=1),$R$1904,HLOOKUP(INDIRECT(ADDRESS(2,COLUMN())),OFFSET($CL$2,0,0,ROW()-1,84),ROW()-1,FALSE))</f>
        <v>22.63416922</v>
      </c>
      <c r="S845">
        <f ca="1">IF(AND(ISNUMBER($S$1904),$B$1073=1),$S$1904,HLOOKUP(INDIRECT(ADDRESS(2,COLUMN())),OFFSET($CL$2,0,0,ROW()-1,84),ROW()-1,FALSE))</f>
        <v>23.9467623</v>
      </c>
      <c r="T845">
        <f ca="1">IF(AND(ISNUMBER($T$1904),$B$1073=1),$T$1904,HLOOKUP(INDIRECT(ADDRESS(2,COLUMN())),OFFSET($CL$2,0,0,ROW()-1,84),ROW()-1,FALSE))</f>
        <v>23.012037379999999</v>
      </c>
      <c r="U845">
        <f ca="1">IF(AND(ISNUMBER($U$1904),$B$1073=1),$U$1904,HLOOKUP(INDIRECT(ADDRESS(2,COLUMN())),OFFSET($CL$2,0,0,ROW()-1,84),ROW()-1,FALSE))</f>
        <v>24.970508649999999</v>
      </c>
      <c r="V845">
        <f ca="1">IF(AND(ISNUMBER($V$1904),$B$1073=1),$V$1904,HLOOKUP(INDIRECT(ADDRESS(2,COLUMN())),OFFSET($CL$2,0,0,ROW()-1,84),ROW()-1,FALSE))</f>
        <v>24.202654169999999</v>
      </c>
      <c r="W845">
        <f ca="1">IF(AND(ISNUMBER($W$1904),$B$1073=1),$W$1904,HLOOKUP(INDIRECT(ADDRESS(2,COLUMN())),OFFSET($CL$2,0,0,ROW()-1,84),ROW()-1,FALSE))</f>
        <v>24.166052799999999</v>
      </c>
      <c r="X845">
        <f ca="1">IF(AND(ISNUMBER($X$1904),$B$1073=1),$X$1904,HLOOKUP(INDIRECT(ADDRESS(2,COLUMN())),OFFSET($CL$2,0,0,ROW()-1,84),ROW()-1,FALSE))</f>
        <v>25.82226468</v>
      </c>
      <c r="Y845">
        <f ca="1">IF(AND(ISNUMBER($Y$1904),$B$1073=1),$Y$1904,HLOOKUP(INDIRECT(ADDRESS(2,COLUMN())),OFFSET($CL$2,0,0,ROW()-1,84),ROW()-1,FALSE))</f>
        <v>26.332340519999999</v>
      </c>
      <c r="Z845">
        <f ca="1">IF(AND(ISNUMBER($Z$1904),$B$1073=1),$Z$1904,HLOOKUP(INDIRECT(ADDRESS(2,COLUMN())),OFFSET($CL$2,0,0,ROW()-1,84),ROW()-1,FALSE))</f>
        <v>26.97303007</v>
      </c>
      <c r="AA845">
        <f ca="1">IF(AND(ISNUMBER($AA$1904),$B$1073=1),$AA$1904,HLOOKUP(INDIRECT(ADDRESS(2,COLUMN())),OFFSET($CL$2,0,0,ROW()-1,84),ROW()-1,FALSE))</f>
        <v>25.462833270000001</v>
      </c>
      <c r="AB845">
        <f ca="1">IF(AND(ISNUMBER($AB$1904),$B$1073=1),$AB$1904,HLOOKUP(INDIRECT(ADDRESS(2,COLUMN())),OFFSET($CL$2,0,0,ROW()-1,84),ROW()-1,FALSE))</f>
        <v>23.774982290000001</v>
      </c>
      <c r="AC845">
        <f ca="1">IF(AND(ISNUMBER($AC$1904),$B$1073=1),$AC$1904,HLOOKUP(INDIRECT(ADDRESS(2,COLUMN())),OFFSET($CL$2,0,0,ROW()-1,84),ROW()-1,FALSE))</f>
        <v>22.027386660000001</v>
      </c>
      <c r="AD845">
        <f ca="1">IF(AND(ISNUMBER($AD$1904),$B$1073=1),$AD$1904,HLOOKUP(INDIRECT(ADDRESS(2,COLUMN())),OFFSET($CL$2,0,0,ROW()-1,84),ROW()-1,FALSE))</f>
        <v>21.83534319</v>
      </c>
      <c r="AE845">
        <f ca="1">IF(AND(ISNUMBER($AE$1904),$B$1073=1),$AE$1904,HLOOKUP(INDIRECT(ADDRESS(2,COLUMN())),OFFSET($CL$2,0,0,ROW()-1,84),ROW()-1,FALSE))</f>
        <v>21.139282649999998</v>
      </c>
      <c r="AF845">
        <f ca="1">IF(AND(ISNUMBER($AF$1904),$B$1073=1),$AF$1904,HLOOKUP(INDIRECT(ADDRESS(2,COLUMN())),OFFSET($CL$2,0,0,ROW()-1,84),ROW()-1,FALSE))</f>
        <v>20.225735589999999</v>
      </c>
      <c r="AG845">
        <f ca="1">IF(AND(ISNUMBER($AG$1904),$B$1073=1),$AG$1904,HLOOKUP(INDIRECT(ADDRESS(2,COLUMN())),OFFSET($CL$2,0,0,ROW()-1,84),ROW()-1,FALSE))</f>
        <v>21.738490939999998</v>
      </c>
      <c r="AH845">
        <f ca="1">IF(AND(ISNUMBER($AH$1904),$B$1073=1),$AH$1904,HLOOKUP(INDIRECT(ADDRESS(2,COLUMN())),OFFSET($CL$2,0,0,ROW()-1,84),ROW()-1,FALSE))</f>
        <v>23.489735790000001</v>
      </c>
      <c r="AI845">
        <f ca="1">IF(AND(ISNUMBER($AI$1904),$B$1073=1),$AI$1904,HLOOKUP(INDIRECT(ADDRESS(2,COLUMN())),OFFSET($CL$2,0,0,ROW()-1,84),ROW()-1,FALSE))</f>
        <v>22.286979070000001</v>
      </c>
      <c r="AJ845">
        <f ca="1">IF(AND(ISNUMBER($AJ$1904),$B$1073=1),$AJ$1904,HLOOKUP(INDIRECT(ADDRESS(2,COLUMN())),OFFSET($CL$2,0,0,ROW()-1,84),ROW()-1,FALSE))</f>
        <v>21.53654113</v>
      </c>
      <c r="AK845">
        <f ca="1">IF(AND(ISNUMBER($AK$1904),$B$1073=1),$AK$1904,HLOOKUP(INDIRECT(ADDRESS(2,COLUMN())),OFFSET($CL$2,0,0,ROW()-1,84),ROW()-1,FALSE))</f>
        <v>20.490143459999999</v>
      </c>
      <c r="AL845">
        <f ca="1">IF(AND(ISNUMBER($AL$1904),$B$1073=1),$AL$1904,HLOOKUP(INDIRECT(ADDRESS(2,COLUMN())),OFFSET($CL$2,0,0,ROW()-1,84),ROW()-1,FALSE))</f>
        <v>22.128086849999999</v>
      </c>
      <c r="AM845">
        <f ca="1">IF(AND(ISNUMBER($AM$1904),$B$1073=1),$AM$1904,HLOOKUP(INDIRECT(ADDRESS(2,COLUMN())),OFFSET($CL$2,0,0,ROW()-1,84),ROW()-1,FALSE))</f>
        <v>19.792696599999999</v>
      </c>
      <c r="AN845">
        <f ca="1">IF(AND(ISNUMBER($AN$1904),$B$1073=1),$AN$1904,HLOOKUP(INDIRECT(ADDRESS(2,COLUMN())),OFFSET($CL$2,0,0,ROW()-1,84),ROW()-1,FALSE))</f>
        <v>21.446970149999999</v>
      </c>
      <c r="AO845">
        <f ca="1">IF(AND(ISNUMBER($AO$1904),$B$1073=1),$AO$1904,HLOOKUP(INDIRECT(ADDRESS(2,COLUMN())),OFFSET($CL$2,0,0,ROW()-1,84),ROW()-1,FALSE))</f>
        <v>21.688811950000002</v>
      </c>
      <c r="AP845">
        <f ca="1">IF(AND(ISNUMBER($AP$1904),$B$1073=1),$AP$1904,HLOOKUP(INDIRECT(ADDRESS(2,COLUMN())),OFFSET($CL$2,0,0,ROW()-1,84),ROW()-1,FALSE))</f>
        <v>23.557589459999999</v>
      </c>
      <c r="AQ845">
        <f ca="1">IF(AND(ISNUMBER($AQ$1904),$B$1073=1),$AQ$1904,HLOOKUP(INDIRECT(ADDRESS(2,COLUMN())),OFFSET($CL$2,0,0,ROW()-1,84),ROW()-1,FALSE))</f>
        <v>24.566053060000002</v>
      </c>
      <c r="AR845">
        <f ca="1">IF(AND(ISNUMBER($AR$1904),$B$1073=1),$AR$1904,HLOOKUP(INDIRECT(ADDRESS(2,COLUMN())),OFFSET($CL$2,0,0,ROW()-1,84),ROW()-1,FALSE))</f>
        <v>25.085541970000001</v>
      </c>
      <c r="AS845">
        <f ca="1">IF(AND(ISNUMBER($AS$1904),$B$1073=1),$AS$1904,HLOOKUP(INDIRECT(ADDRESS(2,COLUMN())),OFFSET($CL$2,0,0,ROW()-1,84),ROW()-1,FALSE))</f>
        <v>23.734870820000001</v>
      </c>
      <c r="AT845">
        <f ca="1">IF(AND(ISNUMBER($AT$1904),$B$1073=1),$AT$1904,HLOOKUP(INDIRECT(ADDRESS(2,COLUMN())),OFFSET($CL$2,0,0,ROW()-1,84),ROW()-1,FALSE))</f>
        <v>23.719107829999999</v>
      </c>
      <c r="AU845">
        <f ca="1">IF(AND(ISNUMBER($AU$1904),$B$1073=1),$AU$1904,HLOOKUP(INDIRECT(ADDRESS(2,COLUMN())),OFFSET($CL$2,0,0,ROW()-1,84),ROW()-1,FALSE))</f>
        <v>23.336734310000001</v>
      </c>
      <c r="AV845">
        <f ca="1">IF(AND(ISNUMBER($AV$1904),$B$1073=1),$AV$1904,HLOOKUP(INDIRECT(ADDRESS(2,COLUMN())),OFFSET($CL$2,0,0,ROW()-1,84),ROW()-1,FALSE))</f>
        <v>20.20605106</v>
      </c>
      <c r="AW845">
        <f ca="1">IF(AND(ISNUMBER($AW$1904),$B$1073=1),$AW$1904,HLOOKUP(INDIRECT(ADDRESS(2,COLUMN())),OFFSET($CL$2,0,0,ROW()-1,84),ROW()-1,FALSE))</f>
        <v>23.429380429999998</v>
      </c>
      <c r="AX845">
        <f ca="1">IF(AND(ISNUMBER($AX$1904),$B$1073=1),$AX$1904,HLOOKUP(INDIRECT(ADDRESS(2,COLUMN())),OFFSET($CL$2,0,0,ROW()-1,84),ROW()-1,FALSE))</f>
        <v>23.236281139999999</v>
      </c>
      <c r="AY845">
        <f ca="1">IF(AND(ISNUMBER($AY$1904),$B$1073=1),$AY$1904,HLOOKUP(INDIRECT(ADDRESS(2,COLUMN())),OFFSET($CL$2,0,0,ROW()-1,84),ROW()-1,FALSE))</f>
        <v>24.253270730000001</v>
      </c>
      <c r="AZ845">
        <f ca="1">IF(AND(ISNUMBER($AZ$1904),$B$1073=1),$AZ$1904,HLOOKUP(INDIRECT(ADDRESS(2,COLUMN())),OFFSET($CL$2,0,0,ROW()-1,84),ROW()-1,FALSE))</f>
        <v>25.01361288</v>
      </c>
      <c r="BA845">
        <f ca="1">IF(AND(ISNUMBER($BA$1904),$B$1073=1),$BA$1904,HLOOKUP(INDIRECT(ADDRESS(2,COLUMN())),OFFSET($CL$2,0,0,ROW()-1,84),ROW()-1,FALSE))</f>
        <v>24.784253970000002</v>
      </c>
      <c r="BB845">
        <f ca="1">IF(AND(ISNUMBER($BB$1904),$B$1073=1),$BB$1904,HLOOKUP(INDIRECT(ADDRESS(2,COLUMN())),OFFSET($CL$2,0,0,ROW()-1,84),ROW()-1,FALSE))</f>
        <v>26.06596553</v>
      </c>
      <c r="BC845">
        <f ca="1">IF(AND(ISNUMBER($BC$1904),$B$1073=1),$BC$1904,HLOOKUP(INDIRECT(ADDRESS(2,COLUMN())),OFFSET($CL$2,0,0,ROW()-1,84),ROW()-1,FALSE))</f>
        <v>28.17778929</v>
      </c>
      <c r="BD845">
        <f ca="1">IF(AND(ISNUMBER($BD$1904),$B$1073=1),$BD$1904,HLOOKUP(INDIRECT(ADDRESS(2,COLUMN())),OFFSET($CL$2,0,0,ROW()-1,84),ROW()-1,FALSE))</f>
        <v>25.131541800000001</v>
      </c>
      <c r="BE845">
        <f ca="1">IF(AND(ISNUMBER($BE$1904),$B$1073=1),$BE$1904,HLOOKUP(INDIRECT(ADDRESS(2,COLUMN())),OFFSET($CL$2,0,0,ROW()-1,84),ROW()-1,FALSE))</f>
        <v>25.55625899</v>
      </c>
      <c r="BF845">
        <f ca="1">IF(AND(ISNUMBER($BF$1904),$B$1073=1),$BF$1904,HLOOKUP(INDIRECT(ADDRESS(2,COLUMN())),OFFSET($CL$2,0,0,ROW()-1,84),ROW()-1,FALSE))</f>
        <v>27.601344480000002</v>
      </c>
      <c r="BG845">
        <f ca="1">IF(AND(ISNUMBER($BG$1904),$B$1073=1),$BG$1904,HLOOKUP(INDIRECT(ADDRESS(2,COLUMN())),OFFSET($CL$2,0,0,ROW()-1,84),ROW()-1,FALSE))</f>
        <v>28.565652620000002</v>
      </c>
      <c r="BH845">
        <f ca="1">IF(AND(ISNUMBER($BH$1904),$B$1073=1),$BH$1904,HLOOKUP(INDIRECT(ADDRESS(2,COLUMN())),OFFSET($CL$2,0,0,ROW()-1,84),ROW()-1,FALSE))</f>
        <v>25.720153190000001</v>
      </c>
      <c r="BI845">
        <f ca="1">IF(AND(ISNUMBER($BI$1904),$B$1073=1),$BI$1904,HLOOKUP(INDIRECT(ADDRESS(2,COLUMN())),OFFSET($CL$2,0,0,ROW()-1,84),ROW()-1,FALSE))</f>
        <v>23.757686150000001</v>
      </c>
      <c r="BJ845">
        <f ca="1">IF(AND(ISNUMBER($BJ$1904),$B$1073=1),$BJ$1904,HLOOKUP(INDIRECT(ADDRESS(2,COLUMN())),OFFSET($CL$2,0,0,ROW()-1,84),ROW()-1,FALSE))</f>
        <v>25.689077690000001</v>
      </c>
      <c r="BK845">
        <f ca="1">IF(AND(ISNUMBER($BK$1904),$B$1073=1),$BK$1904,HLOOKUP(INDIRECT(ADDRESS(2,COLUMN())),OFFSET($CL$2,0,0,ROW()-1,84),ROW()-1,FALSE))</f>
        <v>23.82049563</v>
      </c>
      <c r="BL845">
        <f ca="1">IF(AND(ISNUMBER($BL$1904),$B$1073=1),$BL$1904,HLOOKUP(INDIRECT(ADDRESS(2,COLUMN())),OFFSET($CL$2,0,0,ROW()-1,84),ROW()-1,FALSE))</f>
        <v>29.60113831</v>
      </c>
      <c r="BM845">
        <f ca="1">IF(AND(ISNUMBER($BM$1904),$B$1073=1),$BM$1904,HLOOKUP(INDIRECT(ADDRESS(2,COLUMN())),OFFSET($CL$2,0,0,ROW()-1,84),ROW()-1,FALSE))</f>
        <v>31.441351170000001</v>
      </c>
      <c r="BN845">
        <f ca="1">IF(AND(ISNUMBER($BN$1904),$B$1073=1),$BN$1904,HLOOKUP(INDIRECT(ADDRESS(2,COLUMN())),OFFSET($CL$2,0,0,ROW()-1,84),ROW()-1,FALSE))</f>
        <v>30.021758389999999</v>
      </c>
      <c r="BO845">
        <f ca="1">IF(AND(ISNUMBER($BO$1904),$B$1073=1),$BO$1904,HLOOKUP(INDIRECT(ADDRESS(2,COLUMN())),OFFSET($CL$2,0,0,ROW()-1,84),ROW()-1,FALSE))</f>
        <v>27.10774249</v>
      </c>
      <c r="BP845">
        <f ca="1">IF(AND(ISNUMBER($BP$1904),$B$1073=1),$BP$1904,HLOOKUP(INDIRECT(ADDRESS(2,COLUMN())),OFFSET($CL$2,0,0,ROW()-1,84),ROW()-1,FALSE))</f>
        <v>26.766120019999999</v>
      </c>
      <c r="BQ845">
        <f ca="1">IF(AND(ISNUMBER($BQ$1904),$B$1073=1),$BQ$1904,HLOOKUP(INDIRECT(ADDRESS(2,COLUMN())),OFFSET($CL$2,0,0,ROW()-1,84),ROW()-1,FALSE))</f>
        <v>24.050221440000001</v>
      </c>
      <c r="BR845">
        <f ca="1">IF(AND(ISNUMBER($BR$1904),$B$1073=1),$BR$1904,HLOOKUP(INDIRECT(ADDRESS(2,COLUMN())),OFFSET($CL$2,0,0,ROW()-1,84),ROW()-1,FALSE))</f>
        <v>25.991483550000002</v>
      </c>
      <c r="BS845">
        <f ca="1">IF(AND(ISNUMBER($BS$1904),$B$1073=1),$BS$1904,HLOOKUP(INDIRECT(ADDRESS(2,COLUMN())),OFFSET($CL$2,0,0,ROW()-1,84),ROW()-1,FALSE))</f>
        <v>26.286841320000001</v>
      </c>
      <c r="BT845">
        <f ca="1">IF(AND(ISNUMBER($BT$1904),$B$1073=1),$BT$1904,HLOOKUP(INDIRECT(ADDRESS(2,COLUMN())),OFFSET($CL$2,0,0,ROW()-1,84),ROW()-1,FALSE))</f>
        <v>25.87334044</v>
      </c>
      <c r="BU845">
        <f ca="1">IF(AND(ISNUMBER($BU$1904),$B$1073=1),$BU$1904,HLOOKUP(INDIRECT(ADDRESS(2,COLUMN())),OFFSET($CL$2,0,0,ROW()-1,84),ROW()-1,FALSE))</f>
        <v>32.094443720000001</v>
      </c>
      <c r="BV845">
        <f ca="1">IF(AND(ISNUMBER($BV$1904),$B$1073=1),$BV$1904,HLOOKUP(INDIRECT(ADDRESS(2,COLUMN())),OFFSET($CL$2,0,0,ROW()-1,84),ROW()-1,FALSE))</f>
        <v>31.696373099999999</v>
      </c>
      <c r="BW845">
        <f ca="1">IF(AND(ISNUMBER($BW$1904),$B$1073=1),$BW$1904,HLOOKUP(INDIRECT(ADDRESS(2,COLUMN())),OFFSET($CL$2,0,0,ROW()-1,84),ROW()-1,FALSE))</f>
        <v>31.39782014</v>
      </c>
      <c r="BX845">
        <f ca="1">IF(AND(ISNUMBER($BX$1904),$B$1073=1),$BX$1904,HLOOKUP(INDIRECT(ADDRESS(2,COLUMN())),OFFSET($CL$2,0,0,ROW()-1,84),ROW()-1,FALSE))</f>
        <v>32.090060690000001</v>
      </c>
      <c r="BY845">
        <f ca="1">IF(AND(ISNUMBER($BY$1904),$B$1073=1),$BY$1904,HLOOKUP(INDIRECT(ADDRESS(2,COLUMN())),OFFSET($CL$2,0,0,ROW()-1,84),ROW()-1,FALSE))</f>
        <v>33.192904349999999</v>
      </c>
      <c r="BZ845">
        <f ca="1">IF(AND(ISNUMBER($BZ$1904),$B$1073=1),$BZ$1904,HLOOKUP(INDIRECT(ADDRESS(2,COLUMN())),OFFSET($CL$2,0,0,ROW()-1,84),ROW()-1,FALSE))</f>
        <v>33.219802970000003</v>
      </c>
      <c r="CA845">
        <f ca="1">IF(AND(ISNUMBER($CA$1904),$B$1073=1),$CA$1904,HLOOKUP(INDIRECT(ADDRESS(2,COLUMN())),OFFSET($CL$2,0,0,ROW()-1,84),ROW()-1,FALSE))</f>
        <v>42.136151519999999</v>
      </c>
      <c r="CB845">
        <f ca="1">IF(AND(ISNUMBER($CB$1904),$B$1073=1),$CB$1904,HLOOKUP(INDIRECT(ADDRESS(2,COLUMN())),OFFSET($CL$2,0,0,ROW()-1,84),ROW()-1,FALSE))</f>
        <v>40.924113319999996</v>
      </c>
      <c r="CC845">
        <f ca="1">IF(AND(ISNUMBER($CC$1904),$B$1073=1),$CC$1904,HLOOKUP(INDIRECT(ADDRESS(2,COLUMN())),OFFSET($CL$2,0,0,ROW()-1,84),ROW()-1,FALSE))</f>
        <v>36.468090529999998</v>
      </c>
      <c r="CD845">
        <f ca="1">IF(AND(ISNUMBER($CD$1904),$B$1073=1),$CD$1904,HLOOKUP(INDIRECT(ADDRESS(2,COLUMN())),OFFSET($CL$2,0,0,ROW()-1,84),ROW()-1,FALSE))</f>
        <v>30.898624850000001</v>
      </c>
      <c r="CE845">
        <f ca="1">IF(AND(ISNUMBER($CE$1904),$B$1073=1),$CE$1904,HLOOKUP(INDIRECT(ADDRESS(2,COLUMN())),OFFSET($CL$2,0,0,ROW()-1,84),ROW()-1,FALSE))</f>
        <v>32.036995240000003</v>
      </c>
      <c r="CF845">
        <f ca="1">IF(AND(ISNUMBER($CF$1904),$B$1073=1),$CF$1904,HLOOKUP(INDIRECT(ADDRESS(2,COLUMN())),OFFSET($CL$2,0,0,ROW()-1,84),ROW()-1,FALSE))</f>
        <v>26.019894610000001</v>
      </c>
      <c r="CG845">
        <f ca="1">IF(AND(ISNUMBER($CG$1904),$B$1073=1),$CG$1904,HLOOKUP(INDIRECT(ADDRESS(2,COLUMN())),OFFSET($CL$2,0,0,ROW()-1,84),ROW()-1,FALSE))</f>
        <v>16.257979899999999</v>
      </c>
      <c r="CH845">
        <f ca="1">IF(AND(ISNUMBER($CH$1904),$B$1073=1),$CH$1904,HLOOKUP(INDIRECT(ADDRESS(2,COLUMN())),OFFSET($CL$2,0,0,ROW()-1,84),ROW()-1,FALSE))</f>
        <v>20.408587050000001</v>
      </c>
      <c r="CI845">
        <f ca="1">IF(AND(ISNUMBER($CI$1904),$B$1073=1),$CI$1904,HLOOKUP(INDIRECT(ADDRESS(2,COLUMN())),OFFSET($CL$2,0,0,ROW()-1,84),ROW()-1,FALSE))</f>
        <v>19.719689599999999</v>
      </c>
      <c r="CJ845">
        <f ca="1">IF(AND(ISNUMBER($CJ$1904),$B$1073=1),$CJ$1904,HLOOKUP(INDIRECT(ADDRESS(2,COLUMN())),OFFSET($CL$2,0,0,ROW()-1,84),ROW()-1,FALSE))</f>
        <v>18.476830410000002</v>
      </c>
      <c r="CK845">
        <f ca="1">IF(AND(ISNUMBER($CK$1904),$B$1073=1),$CK$1904,HLOOKUP(INDIRECT(ADDRESS(2,COLUMN())),OFFSET($CL$2,0,0,ROW()-1,84),ROW()-1,FALSE))</f>
        <v>18.38870562</v>
      </c>
      <c r="CL845">
        <f>22.39785933</f>
        <v>22.397859329999999</v>
      </c>
      <c r="CM845">
        <f>21.30342761</f>
        <v>21.30342761</v>
      </c>
      <c r="CN845">
        <f>23.45429098</f>
        <v>23.45429098</v>
      </c>
      <c r="CO845">
        <f>23.91790464</f>
        <v>23.91790464</v>
      </c>
      <c r="CP845">
        <f>25.87310252</f>
        <v>25.87310252</v>
      </c>
      <c r="CQ845">
        <f>24.54566531</f>
        <v>24.54566531</v>
      </c>
      <c r="CR845">
        <f>23.91771597</f>
        <v>23.91771597</v>
      </c>
      <c r="CS845">
        <f>25.86096317</f>
        <v>25.860963170000002</v>
      </c>
      <c r="CT845">
        <f>25.47697211</f>
        <v>25.476972109999998</v>
      </c>
      <c r="CU845">
        <f>23.89092208</f>
        <v>23.890922079999999</v>
      </c>
      <c r="CV845">
        <f>24.54655678</f>
        <v>24.54655678</v>
      </c>
      <c r="CW845">
        <f>23.91759376</f>
        <v>23.917593759999999</v>
      </c>
      <c r="CX845">
        <f>22.63416922</f>
        <v>22.63416922</v>
      </c>
      <c r="CY845">
        <f>23.9467623</f>
        <v>23.9467623</v>
      </c>
      <c r="CZ845">
        <f>23.01203738</f>
        <v>23.012037379999999</v>
      </c>
      <c r="DA845">
        <f>24.97050865</f>
        <v>24.970508649999999</v>
      </c>
      <c r="DB845">
        <f>24.20265417</f>
        <v>24.202654169999999</v>
      </c>
      <c r="DC845">
        <f>24.1660528</f>
        <v>24.166052799999999</v>
      </c>
      <c r="DD845">
        <f>25.82226468</f>
        <v>25.82226468</v>
      </c>
      <c r="DE845">
        <f>26.33234052</f>
        <v>26.332340519999999</v>
      </c>
      <c r="DF845">
        <f>26.97303007</f>
        <v>26.97303007</v>
      </c>
      <c r="DG845">
        <f>25.46283327</f>
        <v>25.462833270000001</v>
      </c>
      <c r="DH845">
        <f>23.77498229</f>
        <v>23.774982290000001</v>
      </c>
      <c r="DI845">
        <f>22.02738666</f>
        <v>22.027386660000001</v>
      </c>
      <c r="DJ845">
        <f>21.83534319</f>
        <v>21.83534319</v>
      </c>
      <c r="DK845">
        <f>21.13928265</f>
        <v>21.139282649999998</v>
      </c>
      <c r="DL845">
        <f>20.22573559</f>
        <v>20.225735589999999</v>
      </c>
      <c r="DM845">
        <f>21.73849094</f>
        <v>21.738490939999998</v>
      </c>
      <c r="DN845">
        <f>23.48973579</f>
        <v>23.489735790000001</v>
      </c>
      <c r="DO845">
        <f>22.28697907</f>
        <v>22.286979070000001</v>
      </c>
      <c r="DP845">
        <f>21.53654113</f>
        <v>21.53654113</v>
      </c>
      <c r="DQ845">
        <f>20.49014346</f>
        <v>20.490143459999999</v>
      </c>
      <c r="DR845">
        <f>22.12808685</f>
        <v>22.128086849999999</v>
      </c>
      <c r="DS845">
        <f>19.7926966</f>
        <v>19.792696599999999</v>
      </c>
      <c r="DT845">
        <f>21.44697015</f>
        <v>21.446970149999999</v>
      </c>
      <c r="DU845">
        <f>21.68881195</f>
        <v>21.688811950000002</v>
      </c>
      <c r="DV845">
        <f>23.55758946</f>
        <v>23.557589459999999</v>
      </c>
      <c r="DW845">
        <f>24.56605306</f>
        <v>24.566053060000002</v>
      </c>
      <c r="DX845">
        <f>25.08554197</f>
        <v>25.085541970000001</v>
      </c>
      <c r="DY845">
        <f>23.73487082</f>
        <v>23.734870820000001</v>
      </c>
      <c r="DZ845">
        <f>23.71910783</f>
        <v>23.719107829999999</v>
      </c>
      <c r="EA845">
        <f>23.33673431</f>
        <v>23.336734310000001</v>
      </c>
      <c r="EB845">
        <f>20.20605106</f>
        <v>20.20605106</v>
      </c>
      <c r="EC845">
        <f>23.42938043</f>
        <v>23.429380429999998</v>
      </c>
      <c r="ED845">
        <f>23.23628114</f>
        <v>23.236281139999999</v>
      </c>
      <c r="EE845">
        <f>24.25327073</f>
        <v>24.253270730000001</v>
      </c>
      <c r="EF845">
        <f>25.01361288</f>
        <v>25.01361288</v>
      </c>
      <c r="EG845">
        <f>24.78425397</f>
        <v>24.784253970000002</v>
      </c>
      <c r="EH845">
        <f>26.06596553</f>
        <v>26.06596553</v>
      </c>
      <c r="EI845">
        <f>28.17778929</f>
        <v>28.17778929</v>
      </c>
      <c r="EJ845">
        <f>25.1315418</f>
        <v>25.131541800000001</v>
      </c>
      <c r="EK845">
        <f>25.55625899</f>
        <v>25.55625899</v>
      </c>
      <c r="EL845">
        <f>27.60134448</f>
        <v>27.601344480000002</v>
      </c>
      <c r="EM845">
        <f>28.56565262</f>
        <v>28.565652620000002</v>
      </c>
      <c r="EN845">
        <f>25.72015319</f>
        <v>25.720153190000001</v>
      </c>
      <c r="EO845">
        <f>23.75768615</f>
        <v>23.757686150000001</v>
      </c>
      <c r="EP845">
        <f>25.68907769</f>
        <v>25.689077690000001</v>
      </c>
      <c r="EQ845">
        <f>23.82049563</f>
        <v>23.82049563</v>
      </c>
      <c r="ER845">
        <f>29.60113831</f>
        <v>29.60113831</v>
      </c>
      <c r="ES845">
        <f>31.44135117</f>
        <v>31.441351170000001</v>
      </c>
      <c r="ET845">
        <f>30.02175839</f>
        <v>30.021758389999999</v>
      </c>
      <c r="EU845">
        <f>27.10774249</f>
        <v>27.10774249</v>
      </c>
      <c r="EV845">
        <f>26.76612002</f>
        <v>26.766120019999999</v>
      </c>
      <c r="EW845">
        <f>24.05022144</f>
        <v>24.050221440000001</v>
      </c>
      <c r="EX845">
        <f>25.99148355</f>
        <v>25.991483550000002</v>
      </c>
      <c r="EY845">
        <f>26.28684132</f>
        <v>26.286841320000001</v>
      </c>
      <c r="EZ845">
        <f>25.87334044</f>
        <v>25.87334044</v>
      </c>
      <c r="FA845">
        <f>32.09444372</f>
        <v>32.094443720000001</v>
      </c>
      <c r="FB845">
        <f>31.6963731</f>
        <v>31.696373099999999</v>
      </c>
      <c r="FC845">
        <f>31.39782014</f>
        <v>31.39782014</v>
      </c>
      <c r="FD845">
        <f>32.09006069</f>
        <v>32.090060690000001</v>
      </c>
      <c r="FE845">
        <f>33.19290435</f>
        <v>33.192904349999999</v>
      </c>
      <c r="FF845">
        <f>33.21980297</f>
        <v>33.219802970000003</v>
      </c>
      <c r="FG845">
        <f>42.13615152</f>
        <v>42.136151519999999</v>
      </c>
      <c r="FH845">
        <f>40.92411332</f>
        <v>40.924113319999996</v>
      </c>
      <c r="FI845">
        <f>36.46809053</f>
        <v>36.468090529999998</v>
      </c>
      <c r="FJ845">
        <f>30.89862485</f>
        <v>30.898624850000001</v>
      </c>
      <c r="FK845">
        <f>32.03699524</f>
        <v>32.036995240000003</v>
      </c>
      <c r="FL845">
        <f>26.01989461</f>
        <v>26.019894610000001</v>
      </c>
      <c r="FM845">
        <f>16.2579799</f>
        <v>16.257979899999999</v>
      </c>
      <c r="FN845">
        <f>20.40858705</f>
        <v>20.408587050000001</v>
      </c>
      <c r="FO845">
        <f>19.7196896</f>
        <v>19.719689599999999</v>
      </c>
      <c r="FP845">
        <f>18.47683041</f>
        <v>18.476830410000002</v>
      </c>
      <c r="FQ845">
        <f>18.38870562</f>
        <v>18.38870562</v>
      </c>
    </row>
    <row r="846" spans="1:173">
      <c r="A846" t="str">
        <f>"    Forest City房地产信托股份有限公司"</f>
        <v xml:space="preserve">    Forest City房地产信托股份有限公司</v>
      </c>
      <c r="B846" t="str">
        <f>"FCE/A US Equity"</f>
        <v>FCE/A US Equity</v>
      </c>
      <c r="C846" t="str">
        <f t="shared" si="93"/>
        <v>F0891</v>
      </c>
      <c r="D846" t="str">
        <f t="shared" si="94"/>
        <v>PRICE_TO_FAD_PS</v>
      </c>
      <c r="E846" t="str">
        <f t="shared" si="95"/>
        <v>动态</v>
      </c>
      <c r="F846">
        <f ca="1">IF(AND(ISNUMBER($F$1905),$B$1073=1),$F$1905,HLOOKUP(INDIRECT(ADDRESS(2,COLUMN())),OFFSET($CL$2,0,0,ROW()-1,84),ROW()-1,FALSE))</f>
        <v>13.807809069999999</v>
      </c>
      <c r="G846">
        <f ca="1">IF(AND(ISNUMBER($G$1905),$B$1073=1),$G$1905,HLOOKUP(INDIRECT(ADDRESS(2,COLUMN())),OFFSET($CL$2,0,0,ROW()-1,84),ROW()-1,FALSE))</f>
        <v>13.80131999</v>
      </c>
      <c r="H846">
        <f ca="1">IF(AND(ISNUMBER($H$1905),$B$1073=1),$H$1905,HLOOKUP(INDIRECT(ADDRESS(2,COLUMN())),OFFSET($CL$2,0,0,ROW()-1,84),ROW()-1,FALSE))</f>
        <v>15.228819</v>
      </c>
      <c r="I846">
        <f ca="1">IF(AND(ISNUMBER($I$1905),$B$1073=1),$I$1905,HLOOKUP(INDIRECT(ADDRESS(2,COLUMN())),OFFSET($CL$2,0,0,ROW()-1,84),ROW()-1,FALSE))</f>
        <v>15.637602810000001</v>
      </c>
      <c r="J846">
        <f ca="1">IF(AND(ISNUMBER($J$1905),$B$1073=1),$J$1905,HLOOKUP(INDIRECT(ADDRESS(2,COLUMN())),OFFSET($CL$2,0,0,ROW()-1,84),ROW()-1,FALSE))</f>
        <v>15.056869280000001</v>
      </c>
      <c r="K846">
        <f ca="1">IF(AND(ISNUMBER($K$1905),$B$1073=1),$K$1905,HLOOKUP(INDIRECT(ADDRESS(2,COLUMN())),OFFSET($CL$2,0,0,ROW()-1,84),ROW()-1,FALSE))</f>
        <v>15.4843712</v>
      </c>
      <c r="L846">
        <f ca="1">IF(AND(ISNUMBER($L$1905),$B$1073=1),$L$1905,HLOOKUP(INDIRECT(ADDRESS(2,COLUMN())),OFFSET($CL$2,0,0,ROW()-1,84),ROW()-1,FALSE))</f>
        <v>16.037608989999999</v>
      </c>
      <c r="M846">
        <f ca="1">IF(AND(ISNUMBER($M$1905),$B$1073=1),$M$1905,HLOOKUP(INDIRECT(ADDRESS(2,COLUMN())),OFFSET($CL$2,0,0,ROW()-1,84),ROW()-1,FALSE))</f>
        <v>15.42983106</v>
      </c>
      <c r="N846">
        <f ca="1">IF(AND(ISNUMBER($N$1905),$B$1073=1),$N$1905,HLOOKUP(INDIRECT(ADDRESS(2,COLUMN())),OFFSET($CL$2,0,0,ROW()-1,84),ROW()-1,FALSE))</f>
        <v>15.700303890000001</v>
      </c>
      <c r="O846">
        <f ca="1">IF(AND(ISNUMBER($O$1905),$B$1073=1),$O$1905,HLOOKUP(INDIRECT(ADDRESS(2,COLUMN())),OFFSET($CL$2,0,0,ROW()-1,84),ROW()-1,FALSE))</f>
        <v>15.565067470000001</v>
      </c>
      <c r="P846">
        <f ca="1">IF(AND(ISNUMBER($P$1905),$B$1073=1),$P$1905,HLOOKUP(INDIRECT(ADDRESS(2,COLUMN())),OFFSET($CL$2,0,0,ROW()-1,84),ROW()-1,FALSE))</f>
        <v>14.95714918</v>
      </c>
      <c r="Q846">
        <f ca="1">IF(AND(ISNUMBER($Q$1905),$B$1073=1),$Q$1905,HLOOKUP(INDIRECT(ADDRESS(2,COLUMN())),OFFSET($CL$2,0,0,ROW()-1,84),ROW()-1,FALSE))</f>
        <v>14.845479640000001</v>
      </c>
      <c r="R846">
        <f ca="1">IF(AND(ISNUMBER($R$1905),$B$1073=1),$R$1905,HLOOKUP(INDIRECT(ADDRESS(2,COLUMN())),OFFSET($CL$2,0,0,ROW()-1,84),ROW()-1,FALSE))</f>
        <v>14.306838340000001</v>
      </c>
      <c r="S846">
        <f ca="1">IF(AND(ISNUMBER($S$1905),$B$1073=1),$S$1905,HLOOKUP(INDIRECT(ADDRESS(2,COLUMN())),OFFSET($CL$2,0,0,ROW()-1,84),ROW()-1,FALSE))</f>
        <v>15.5273325</v>
      </c>
      <c r="T846">
        <f ca="1">IF(AND(ISNUMBER($T$1905),$B$1073=1),$T$1905,HLOOKUP(INDIRECT(ADDRESS(2,COLUMN())),OFFSET($CL$2,0,0,ROW()-1,84),ROW()-1,FALSE))</f>
        <v>15.38463054</v>
      </c>
      <c r="U846">
        <f ca="1">IF(AND(ISNUMBER($U$1905),$B$1073=1),$U$1905,HLOOKUP(INDIRECT(ADDRESS(2,COLUMN())),OFFSET($CL$2,0,0,ROW()-1,84),ROW()-1,FALSE))</f>
        <v>14.16147087</v>
      </c>
      <c r="V846">
        <f ca="1">IF(AND(ISNUMBER($V$1905),$B$1073=1),$V$1905,HLOOKUP(INDIRECT(ADDRESS(2,COLUMN())),OFFSET($CL$2,0,0,ROW()-1,84),ROW()-1,FALSE))</f>
        <v>12.94377272</v>
      </c>
      <c r="W846">
        <f ca="1">IF(AND(ISNUMBER($W$1905),$B$1073=1),$W$1905,HLOOKUP(INDIRECT(ADDRESS(2,COLUMN())),OFFSET($CL$2,0,0,ROW()-1,84),ROW()-1,FALSE))</f>
        <v>15.113902270000001</v>
      </c>
      <c r="X846">
        <f ca="1">IF(AND(ISNUMBER($X$1905),$B$1073=1),$X$1905,HLOOKUP(INDIRECT(ADDRESS(2,COLUMN())),OFFSET($CL$2,0,0,ROW()-1,84),ROW()-1,FALSE))</f>
        <v>16.19196663</v>
      </c>
      <c r="Y846">
        <f ca="1">IF(AND(ISNUMBER($Y$1905),$B$1073=1),$Y$1905,HLOOKUP(INDIRECT(ADDRESS(2,COLUMN())),OFFSET($CL$2,0,0,ROW()-1,84),ROW()-1,FALSE))</f>
        <v>16.738616969999999</v>
      </c>
      <c r="Z846">
        <f ca="1">IF(AND(ISNUMBER($Z$1905),$B$1073=1),$Z$1905,HLOOKUP(INDIRECT(ADDRESS(2,COLUMN())),OFFSET($CL$2,0,0,ROW()-1,84),ROW()-1,FALSE))</f>
        <v>16.731542319999999</v>
      </c>
      <c r="AA846">
        <f ca="1">IF(AND(ISNUMBER($AA$1905),$B$1073=1),$AA$1905,HLOOKUP(INDIRECT(ADDRESS(2,COLUMN())),OFFSET($CL$2,0,0,ROW()-1,84),ROW()-1,FALSE))</f>
        <v>15.7835395</v>
      </c>
      <c r="AB846">
        <f ca="1">IF(AND(ISNUMBER($AB$1905),$B$1073=1),$AB$1905,HLOOKUP(INDIRECT(ADDRESS(2,COLUMN())),OFFSET($CL$2,0,0,ROW()-1,84),ROW()-1,FALSE))</f>
        <v>16.751067240000001</v>
      </c>
      <c r="AC846">
        <f ca="1">IF(AND(ISNUMBER($AC$1905),$B$1073=1),$AC$1905,HLOOKUP(INDIRECT(ADDRESS(2,COLUMN())),OFFSET($CL$2,0,0,ROW()-1,84),ROW()-1,FALSE))</f>
        <v>15.26028835</v>
      </c>
      <c r="AD846">
        <f ca="1">IF(AND(ISNUMBER($AD$1905),$B$1073=1),$AD$1905,HLOOKUP(INDIRECT(ADDRESS(2,COLUMN())),OFFSET($CL$2,0,0,ROW()-1,84),ROW()-1,FALSE))</f>
        <v>15.487944239999999</v>
      </c>
      <c r="AE846">
        <f ca="1">IF(AND(ISNUMBER($AE$1905),$B$1073=1),$AE$1905,HLOOKUP(INDIRECT(ADDRESS(2,COLUMN())),OFFSET($CL$2,0,0,ROW()-1,84),ROW()-1,FALSE))</f>
        <v>13.981817680000001</v>
      </c>
      <c r="AF846">
        <f ca="1">IF(AND(ISNUMBER($AF$1905),$B$1073=1),$AF$1905,HLOOKUP(INDIRECT(ADDRESS(2,COLUMN())),OFFSET($CL$2,0,0,ROW()-1,84),ROW()-1,FALSE))</f>
        <v>14.76899776</v>
      </c>
      <c r="AG846">
        <f ca="1">IF(AND(ISNUMBER($AG$1905),$B$1073=1),$AG$1905,HLOOKUP(INDIRECT(ADDRESS(2,COLUMN())),OFFSET($CL$2,0,0,ROW()-1,84),ROW()-1,FALSE))</f>
        <v>16.440818320000002</v>
      </c>
      <c r="AH846">
        <f ca="1">IF(AND(ISNUMBER($AH$1905),$B$1073=1),$AH$1905,HLOOKUP(INDIRECT(ADDRESS(2,COLUMN())),OFFSET($CL$2,0,0,ROW()-1,84),ROW()-1,FALSE))</f>
        <v>17.142541260000002</v>
      </c>
      <c r="AI846">
        <f ca="1">IF(AND(ISNUMBER($AI$1905),$B$1073=1),$AI$1905,HLOOKUP(INDIRECT(ADDRESS(2,COLUMN())),OFFSET($CL$2,0,0,ROW()-1,84),ROW()-1,FALSE))</f>
        <v>17.034629580000001</v>
      </c>
      <c r="AJ846">
        <f ca="1">IF(AND(ISNUMBER($AJ$1905),$B$1073=1),$AJ$1905,HLOOKUP(INDIRECT(ADDRESS(2,COLUMN())),OFFSET($CL$2,0,0,ROW()-1,84),ROW()-1,FALSE))</f>
        <v>15.51615808</v>
      </c>
      <c r="AK846">
        <f ca="1">IF(AND(ISNUMBER($AK$1905),$B$1073=1),$AK$1905,HLOOKUP(INDIRECT(ADDRESS(2,COLUMN())),OFFSET($CL$2,0,0,ROW()-1,84),ROW()-1,FALSE))</f>
        <v>17.60036685</v>
      </c>
      <c r="AL846">
        <f ca="1">IF(AND(ISNUMBER($AL$1905),$B$1073=1),$AL$1905,HLOOKUP(INDIRECT(ADDRESS(2,COLUMN())),OFFSET($CL$2,0,0,ROW()-1,84),ROW()-1,FALSE))</f>
        <v>19.08818235</v>
      </c>
      <c r="AM846">
        <f ca="1">IF(AND(ISNUMBER($AM$1905),$B$1073=1),$AM$1905,HLOOKUP(INDIRECT(ADDRESS(2,COLUMN())),OFFSET($CL$2,0,0,ROW()-1,84),ROW()-1,FALSE))</f>
        <v>18.066331040000001</v>
      </c>
      <c r="AN846">
        <f ca="1">IF(AND(ISNUMBER($AN$1905),$B$1073=1),$AN$1905,HLOOKUP(INDIRECT(ADDRESS(2,COLUMN())),OFFSET($CL$2,0,0,ROW()-1,84),ROW()-1,FALSE))</f>
        <v>19.803120740000001</v>
      </c>
      <c r="AO846">
        <f ca="1">IF(AND(ISNUMBER($AO$1905),$B$1073=1),$AO$1905,HLOOKUP(INDIRECT(ADDRESS(2,COLUMN())),OFFSET($CL$2,0,0,ROW()-1,84),ROW()-1,FALSE))</f>
        <v>20.404256230000001</v>
      </c>
      <c r="AP846">
        <f ca="1">IF(AND(ISNUMBER($AP$1905),$B$1073=1),$AP$1905,HLOOKUP(INDIRECT(ADDRESS(2,COLUMN())),OFFSET($CL$2,0,0,ROW()-1,84),ROW()-1,FALSE))</f>
        <v>21.915682619999998</v>
      </c>
      <c r="AQ846">
        <f ca="1">IF(AND(ISNUMBER($AQ$1905),$B$1073=1),$AQ$1905,HLOOKUP(INDIRECT(ADDRESS(2,COLUMN())),OFFSET($CL$2,0,0,ROW()-1,84),ROW()-1,FALSE))</f>
        <v>22.764932739999999</v>
      </c>
      <c r="AR846">
        <f ca="1">IF(AND(ISNUMBER($AR$1905),$B$1073=1),$AR$1905,HLOOKUP(INDIRECT(ADDRESS(2,COLUMN())),OFFSET($CL$2,0,0,ROW()-1,84),ROW()-1,FALSE))</f>
        <v>22.088746619999998</v>
      </c>
      <c r="AS846">
        <f ca="1">IF(AND(ISNUMBER($AS$1905),$B$1073=1),$AS$1905,HLOOKUP(INDIRECT(ADDRESS(2,COLUMN())),OFFSET($CL$2,0,0,ROW()-1,84),ROW()-1,FALSE))</f>
        <v>19.203685839999999</v>
      </c>
      <c r="AT846">
        <f ca="1">IF(AND(ISNUMBER($AT$1905),$B$1073=1),$AT$1905,HLOOKUP(INDIRECT(ADDRESS(2,COLUMN())),OFFSET($CL$2,0,0,ROW()-1,84),ROW()-1,FALSE))</f>
        <v>19.196251709999999</v>
      </c>
      <c r="AU846">
        <f ca="1">IF(AND(ISNUMBER($AU$1905),$B$1073=1),$AU$1905,HLOOKUP(INDIRECT(ADDRESS(2,COLUMN())),OFFSET($CL$2,0,0,ROW()-1,84),ROW()-1,FALSE))</f>
        <v>18.573862819999999</v>
      </c>
      <c r="AV846">
        <f ca="1">IF(AND(ISNUMBER($AV$1905),$B$1073=1),$AV$1905,HLOOKUP(INDIRECT(ADDRESS(2,COLUMN())),OFFSET($CL$2,0,0,ROW()-1,84),ROW()-1,FALSE))</f>
        <v>17.391323920000001</v>
      </c>
      <c r="AW846">
        <f ca="1">IF(AND(ISNUMBER($AW$1905),$B$1073=1),$AW$1905,HLOOKUP(INDIRECT(ADDRESS(2,COLUMN())),OFFSET($CL$2,0,0,ROW()-1,84),ROW()-1,FALSE))</f>
        <v>17.050306490000001</v>
      </c>
      <c r="AX846">
        <f ca="1">IF(AND(ISNUMBER($AX$1905),$B$1073=1),$AX$1905,HLOOKUP(INDIRECT(ADDRESS(2,COLUMN())),OFFSET($CL$2,0,0,ROW()-1,84),ROW()-1,FALSE))</f>
        <v>15.714152670000001</v>
      </c>
      <c r="AY846">
        <f ca="1">IF(AND(ISNUMBER($AY$1905),$B$1073=1),$AY$1905,HLOOKUP(INDIRECT(ADDRESS(2,COLUMN())),OFFSET($CL$2,0,0,ROW()-1,84),ROW()-1,FALSE))</f>
        <v>16.287961060000001</v>
      </c>
      <c r="AZ846">
        <f ca="1">IF(AND(ISNUMBER($AZ$1905),$B$1073=1),$AZ$1905,HLOOKUP(INDIRECT(ADDRESS(2,COLUMN())),OFFSET($CL$2,0,0,ROW()-1,84),ROW()-1,FALSE))</f>
        <v>16.917698819999998</v>
      </c>
      <c r="BA846">
        <f ca="1">IF(AND(ISNUMBER($BA$1905),$B$1073=1),$BA$1905,HLOOKUP(INDIRECT(ADDRESS(2,COLUMN())),OFFSET($CL$2,0,0,ROW()-1,84),ROW()-1,FALSE))</f>
        <v>16.81101864</v>
      </c>
      <c r="BB846">
        <f ca="1">IF(AND(ISNUMBER($BB$1905),$B$1073=1),$BB$1905,HLOOKUP(INDIRECT(ADDRESS(2,COLUMN())),OFFSET($CL$2,0,0,ROW()-1,84),ROW()-1,FALSE))</f>
        <v>16.97992893</v>
      </c>
      <c r="BC846">
        <f ca="1">IF(AND(ISNUMBER($BC$1905),$B$1073=1),$BC$1905,HLOOKUP(INDIRECT(ADDRESS(2,COLUMN())),OFFSET($CL$2,0,0,ROW()-1,84),ROW()-1,FALSE))</f>
        <v>14.764260330000001</v>
      </c>
      <c r="BD846">
        <f ca="1">IF(AND(ISNUMBER($BD$1905),$B$1073=1),$BD$1905,HLOOKUP(INDIRECT(ADDRESS(2,COLUMN())),OFFSET($CL$2,0,0,ROW()-1,84),ROW()-1,FALSE))</f>
        <v>13.786544940000001</v>
      </c>
      <c r="BE846">
        <f ca="1">IF(AND(ISNUMBER($BE$1905),$B$1073=1),$BE$1905,HLOOKUP(INDIRECT(ADDRESS(2,COLUMN())),OFFSET($CL$2,0,0,ROW()-1,84),ROW()-1,FALSE))</f>
        <v>14.47625115</v>
      </c>
      <c r="BF846">
        <f ca="1">IF(AND(ISNUMBER($BF$1905),$B$1073=1),$BF$1905,HLOOKUP(INDIRECT(ADDRESS(2,COLUMN())),OFFSET($CL$2,0,0,ROW()-1,84),ROW()-1,FALSE))</f>
        <v>14.77941871</v>
      </c>
      <c r="BG846">
        <f ca="1">IF(AND(ISNUMBER($BG$1905),$B$1073=1),$BG$1905,HLOOKUP(INDIRECT(ADDRESS(2,COLUMN())),OFFSET($CL$2,0,0,ROW()-1,84),ROW()-1,FALSE))</f>
        <v>15.35543708</v>
      </c>
      <c r="BH846">
        <f ca="1">IF(AND(ISNUMBER($BH$1905),$B$1073=1),$BH$1905,HLOOKUP(INDIRECT(ADDRESS(2,COLUMN())),OFFSET($CL$2,0,0,ROW()-1,84),ROW()-1,FALSE))</f>
        <v>14.354984119999999</v>
      </c>
      <c r="BI846">
        <f ca="1">IF(AND(ISNUMBER($BI$1905),$B$1073=1),$BI$1905,HLOOKUP(INDIRECT(ADDRESS(2,COLUMN())),OFFSET($CL$2,0,0,ROW()-1,84),ROW()-1,FALSE))</f>
        <v>13.566748459999999</v>
      </c>
      <c r="BJ846">
        <f ca="1">IF(AND(ISNUMBER($BJ$1905),$B$1073=1),$BJ$1905,HLOOKUP(INDIRECT(ADDRESS(2,COLUMN())),OFFSET($CL$2,0,0,ROW()-1,84),ROW()-1,FALSE))</f>
        <v>13.278739270000001</v>
      </c>
      <c r="BK846">
        <f ca="1">IF(AND(ISNUMBER($BK$1905),$B$1073=1),$BK$1905,HLOOKUP(INDIRECT(ADDRESS(2,COLUMN())),OFFSET($CL$2,0,0,ROW()-1,84),ROW()-1,FALSE))</f>
        <v>13.574327650000001</v>
      </c>
      <c r="BL846">
        <f ca="1">IF(AND(ISNUMBER($BL$1905),$B$1073=1),$BL$1905,HLOOKUP(INDIRECT(ADDRESS(2,COLUMN())),OFFSET($CL$2,0,0,ROW()-1,84),ROW()-1,FALSE))</f>
        <v>14.218558720000001</v>
      </c>
      <c r="BM846">
        <f ca="1">IF(AND(ISNUMBER($BM$1905),$B$1073=1),$BM$1905,HLOOKUP(INDIRECT(ADDRESS(2,COLUMN())),OFFSET($CL$2,0,0,ROW()-1,84),ROW()-1,FALSE))</f>
        <v>14.150346020000001</v>
      </c>
      <c r="BN846">
        <f ca="1">IF(AND(ISNUMBER($BN$1905),$B$1073=1),$BN$1905,HLOOKUP(INDIRECT(ADDRESS(2,COLUMN())),OFFSET($CL$2,0,0,ROW()-1,84),ROW()-1,FALSE))</f>
        <v>13.468218999999999</v>
      </c>
      <c r="BO846">
        <f ca="1">IF(AND(ISNUMBER($BO$1905),$B$1073=1),$BO$1905,HLOOKUP(INDIRECT(ADDRESS(2,COLUMN())),OFFSET($CL$2,0,0,ROW()-1,84),ROW()-1,FALSE))</f>
        <v>12.157019289999999</v>
      </c>
      <c r="BP846">
        <f ca="1">IF(AND(ISNUMBER($BP$1905),$B$1073=1),$BP$1905,HLOOKUP(INDIRECT(ADDRESS(2,COLUMN())),OFFSET($CL$2,0,0,ROW()-1,84),ROW()-1,FALSE))</f>
        <v>12.81640874</v>
      </c>
      <c r="BQ846">
        <f ca="1">IF(AND(ISNUMBER($BQ$1905),$B$1073=1),$BQ$1905,HLOOKUP(INDIRECT(ADDRESS(2,COLUMN())),OFFSET($CL$2,0,0,ROW()-1,84),ROW()-1,FALSE))</f>
        <v>22.627141550000001</v>
      </c>
      <c r="BR846">
        <f ca="1">IF(AND(ISNUMBER($BR$1905),$B$1073=1),$BR$1905,HLOOKUP(INDIRECT(ADDRESS(2,COLUMN())),OFFSET($CL$2,0,0,ROW()-1,84),ROW()-1,FALSE))</f>
        <v>21.085974010000001</v>
      </c>
      <c r="BS846">
        <f ca="1">IF(AND(ISNUMBER($BS$1905),$B$1073=1),$BS$1905,HLOOKUP(INDIRECT(ADDRESS(2,COLUMN())),OFFSET($CL$2,0,0,ROW()-1,84),ROW()-1,FALSE))</f>
        <v>22.487035410000001</v>
      </c>
      <c r="BT846">
        <f ca="1">IF(AND(ISNUMBER($BT$1905),$B$1073=1),$BT$1905,HLOOKUP(INDIRECT(ADDRESS(2,COLUMN())),OFFSET($CL$2,0,0,ROW()-1,84),ROW()-1,FALSE))</f>
        <v>25.069445470000002</v>
      </c>
      <c r="BU846">
        <f ca="1">IF(AND(ISNUMBER($BU$1905),$B$1073=1),$BU$1905,HLOOKUP(INDIRECT(ADDRESS(2,COLUMN())),OFFSET($CL$2,0,0,ROW()-1,84),ROW()-1,FALSE))</f>
        <v>23.85156074</v>
      </c>
      <c r="BV846">
        <f ca="1">IF(AND(ISNUMBER($BV$1905),$B$1073=1),$BV$1905,HLOOKUP(INDIRECT(ADDRESS(2,COLUMN())),OFFSET($CL$2,0,0,ROW()-1,84),ROW()-1,FALSE))</f>
        <v>22.317342310000001</v>
      </c>
      <c r="BW846">
        <f ca="1">IF(AND(ISNUMBER($BW$1905),$B$1073=1),$BW$1905,HLOOKUP(INDIRECT(ADDRESS(2,COLUMN())),OFFSET($CL$2,0,0,ROW()-1,84),ROW()-1,FALSE))</f>
        <v>18.968443220000001</v>
      </c>
      <c r="BX846">
        <f ca="1">IF(AND(ISNUMBER($BX$1905),$B$1073=1),$BX$1905,HLOOKUP(INDIRECT(ADDRESS(2,COLUMN())),OFFSET($CL$2,0,0,ROW()-1,84),ROW()-1,FALSE))</f>
        <v>17.396401010000002</v>
      </c>
      <c r="BY846">
        <f ca="1">IF(AND(ISNUMBER($BY$1905),$B$1073=1),$BY$1905,HLOOKUP(INDIRECT(ADDRESS(2,COLUMN())),OFFSET($CL$2,0,0,ROW()-1,84),ROW()-1,FALSE))</f>
        <v>20.722374609999999</v>
      </c>
      <c r="BZ846">
        <f ca="1">IF(AND(ISNUMBER($BZ$1905),$B$1073=1),$BZ$1905,HLOOKUP(INDIRECT(ADDRESS(2,COLUMN())),OFFSET($CL$2,0,0,ROW()-1,84),ROW()-1,FALSE))</f>
        <v>18.740014680000002</v>
      </c>
      <c r="CA846">
        <f ca="1">IF(AND(ISNUMBER($CA$1905),$B$1073=1),$CA$1905,HLOOKUP(INDIRECT(ADDRESS(2,COLUMN())),OFFSET($CL$2,0,0,ROW()-1,84),ROW()-1,FALSE))</f>
        <v>17.495467090000002</v>
      </c>
      <c r="CB846">
        <f ca="1">IF(AND(ISNUMBER($CB$1905),$B$1073=1),$CB$1905,HLOOKUP(INDIRECT(ADDRESS(2,COLUMN())),OFFSET($CL$2,0,0,ROW()-1,84),ROW()-1,FALSE))</f>
        <v>15.71241333</v>
      </c>
      <c r="CC846" t="str">
        <f ca="1">IF(AND(ISNUMBER($CC$1905),$B$1073=1),$CC$1905,HLOOKUP(INDIRECT(ADDRESS(2,COLUMN())),OFFSET($CL$2,0,0,ROW()-1,84),ROW()-1,FALSE))</f>
        <v/>
      </c>
      <c r="CD846" t="str">
        <f ca="1">IF(AND(ISNUMBER($CD$1905),$B$1073=1),$CD$1905,HLOOKUP(INDIRECT(ADDRESS(2,COLUMN())),OFFSET($CL$2,0,0,ROW()-1,84),ROW()-1,FALSE))</f>
        <v/>
      </c>
      <c r="CE846" t="str">
        <f ca="1">IF(AND(ISNUMBER($CE$1905),$B$1073=1),$CE$1905,HLOOKUP(INDIRECT(ADDRESS(2,COLUMN())),OFFSET($CL$2,0,0,ROW()-1,84),ROW()-1,FALSE))</f>
        <v/>
      </c>
      <c r="CF846" t="str">
        <f ca="1">IF(AND(ISNUMBER($CF$1905),$B$1073=1),$CF$1905,HLOOKUP(INDIRECT(ADDRESS(2,COLUMN())),OFFSET($CL$2,0,0,ROW()-1,84),ROW()-1,FALSE))</f>
        <v/>
      </c>
      <c r="CG846" t="str">
        <f ca="1">IF(AND(ISNUMBER($CG$1905),$B$1073=1),$CG$1905,HLOOKUP(INDIRECT(ADDRESS(2,COLUMN())),OFFSET($CL$2,0,0,ROW()-1,84),ROW()-1,FALSE))</f>
        <v/>
      </c>
      <c r="CH846" t="str">
        <f ca="1">IF(AND(ISNUMBER($CH$1905),$B$1073=1),$CH$1905,HLOOKUP(INDIRECT(ADDRESS(2,COLUMN())),OFFSET($CL$2,0,0,ROW()-1,84),ROW()-1,FALSE))</f>
        <v/>
      </c>
      <c r="CI846" t="str">
        <f ca="1">IF(AND(ISNUMBER($CI$1905),$B$1073=1),$CI$1905,HLOOKUP(INDIRECT(ADDRESS(2,COLUMN())),OFFSET($CL$2,0,0,ROW()-1,84),ROW()-1,FALSE))</f>
        <v/>
      </c>
      <c r="CJ846" t="str">
        <f ca="1">IF(AND(ISNUMBER($CJ$1905),$B$1073=1),$CJ$1905,HLOOKUP(INDIRECT(ADDRESS(2,COLUMN())),OFFSET($CL$2,0,0,ROW()-1,84),ROW()-1,FALSE))</f>
        <v/>
      </c>
      <c r="CK846" t="str">
        <f ca="1">IF(AND(ISNUMBER($CK$1905),$B$1073=1),$CK$1905,HLOOKUP(INDIRECT(ADDRESS(2,COLUMN())),OFFSET($CL$2,0,0,ROW()-1,84),ROW()-1,FALSE))</f>
        <v/>
      </c>
      <c r="CL846">
        <f>13.80780907</f>
        <v>13.807809069999999</v>
      </c>
      <c r="CM846">
        <f>13.80131999</f>
        <v>13.80131999</v>
      </c>
      <c r="CN846">
        <f>15.228819</f>
        <v>15.228819</v>
      </c>
      <c r="CO846">
        <f>15.63760281</f>
        <v>15.637602810000001</v>
      </c>
      <c r="CP846">
        <f>15.05686928</f>
        <v>15.056869280000001</v>
      </c>
      <c r="CQ846">
        <f>15.4843712</f>
        <v>15.4843712</v>
      </c>
      <c r="CR846">
        <f>16.03760899</f>
        <v>16.037608989999999</v>
      </c>
      <c r="CS846">
        <f>15.42983106</f>
        <v>15.42983106</v>
      </c>
      <c r="CT846">
        <f>15.70030389</f>
        <v>15.700303890000001</v>
      </c>
      <c r="CU846">
        <f>15.56506747</f>
        <v>15.565067470000001</v>
      </c>
      <c r="CV846">
        <f>14.95714918</f>
        <v>14.95714918</v>
      </c>
      <c r="CW846">
        <f>14.84547964</f>
        <v>14.845479640000001</v>
      </c>
      <c r="CX846">
        <f>14.30683834</f>
        <v>14.306838340000001</v>
      </c>
      <c r="CY846">
        <f>15.5273325</f>
        <v>15.5273325</v>
      </c>
      <c r="CZ846">
        <f>15.38463054</f>
        <v>15.38463054</v>
      </c>
      <c r="DA846">
        <f>14.16147087</f>
        <v>14.16147087</v>
      </c>
      <c r="DB846">
        <f>12.94377272</f>
        <v>12.94377272</v>
      </c>
      <c r="DC846">
        <f>15.11390227</f>
        <v>15.113902270000001</v>
      </c>
      <c r="DD846">
        <f>16.19196663</f>
        <v>16.19196663</v>
      </c>
      <c r="DE846">
        <f>16.73861697</f>
        <v>16.738616969999999</v>
      </c>
      <c r="DF846">
        <f>16.73154232</f>
        <v>16.731542319999999</v>
      </c>
      <c r="DG846">
        <f>15.7835395</f>
        <v>15.7835395</v>
      </c>
      <c r="DH846">
        <f>16.75106724</f>
        <v>16.751067240000001</v>
      </c>
      <c r="DI846">
        <f>15.26028835</f>
        <v>15.26028835</v>
      </c>
      <c r="DJ846">
        <f>15.48794424</f>
        <v>15.487944239999999</v>
      </c>
      <c r="DK846">
        <f>13.98181768</f>
        <v>13.981817680000001</v>
      </c>
      <c r="DL846">
        <f>14.76899776</f>
        <v>14.76899776</v>
      </c>
      <c r="DM846">
        <f>16.44081832</f>
        <v>16.440818320000002</v>
      </c>
      <c r="DN846">
        <f>17.14254126</f>
        <v>17.142541260000002</v>
      </c>
      <c r="DO846">
        <f>17.03462958</f>
        <v>17.034629580000001</v>
      </c>
      <c r="DP846">
        <f>15.51615808</f>
        <v>15.51615808</v>
      </c>
      <c r="DQ846">
        <f>17.60036685</f>
        <v>17.60036685</v>
      </c>
      <c r="DR846">
        <f>19.08818235</f>
        <v>19.08818235</v>
      </c>
      <c r="DS846">
        <f>18.06633104</f>
        <v>18.066331040000001</v>
      </c>
      <c r="DT846">
        <f>19.80312074</f>
        <v>19.803120740000001</v>
      </c>
      <c r="DU846">
        <f>20.40425623</f>
        <v>20.404256230000001</v>
      </c>
      <c r="DV846">
        <f>21.91568262</f>
        <v>21.915682619999998</v>
      </c>
      <c r="DW846">
        <f>22.76493274</f>
        <v>22.764932739999999</v>
      </c>
      <c r="DX846">
        <f>22.08874662</f>
        <v>22.088746619999998</v>
      </c>
      <c r="DY846">
        <f>19.20368584</f>
        <v>19.203685839999999</v>
      </c>
      <c r="DZ846">
        <f>19.19625171</f>
        <v>19.196251709999999</v>
      </c>
      <c r="EA846">
        <f>18.57386282</f>
        <v>18.573862819999999</v>
      </c>
      <c r="EB846">
        <f>17.39132392</f>
        <v>17.391323920000001</v>
      </c>
      <c r="EC846">
        <f>17.05030649</f>
        <v>17.050306490000001</v>
      </c>
      <c r="ED846">
        <f>15.71415267</f>
        <v>15.714152670000001</v>
      </c>
      <c r="EE846">
        <f>16.28796106</f>
        <v>16.287961060000001</v>
      </c>
      <c r="EF846">
        <f>16.91769882</f>
        <v>16.917698819999998</v>
      </c>
      <c r="EG846">
        <f>16.81101864</f>
        <v>16.81101864</v>
      </c>
      <c r="EH846">
        <f>16.97992893</f>
        <v>16.97992893</v>
      </c>
      <c r="EI846">
        <f>14.76426033</f>
        <v>14.764260330000001</v>
      </c>
      <c r="EJ846">
        <f>13.78654494</f>
        <v>13.786544940000001</v>
      </c>
      <c r="EK846">
        <f>14.47625115</f>
        <v>14.47625115</v>
      </c>
      <c r="EL846">
        <f>14.77941871</f>
        <v>14.77941871</v>
      </c>
      <c r="EM846">
        <f>15.35543708</f>
        <v>15.35543708</v>
      </c>
      <c r="EN846">
        <f>14.35498412</f>
        <v>14.354984119999999</v>
      </c>
      <c r="EO846">
        <f>13.56674846</f>
        <v>13.566748459999999</v>
      </c>
      <c r="EP846">
        <f>13.27873927</f>
        <v>13.278739270000001</v>
      </c>
      <c r="EQ846">
        <f>13.57432765</f>
        <v>13.574327650000001</v>
      </c>
      <c r="ER846">
        <f>14.21855872</f>
        <v>14.218558720000001</v>
      </c>
      <c r="ES846">
        <f>14.15034602</f>
        <v>14.150346020000001</v>
      </c>
      <c r="ET846">
        <f>13.468219</f>
        <v>13.468218999999999</v>
      </c>
      <c r="EU846">
        <f>12.15701929</f>
        <v>12.157019289999999</v>
      </c>
      <c r="EV846">
        <f>12.81640874</f>
        <v>12.81640874</v>
      </c>
      <c r="EW846">
        <f>22.62714155</f>
        <v>22.627141550000001</v>
      </c>
      <c r="EX846">
        <f>21.08597401</f>
        <v>21.085974010000001</v>
      </c>
      <c r="EY846">
        <f>22.48703541</f>
        <v>22.487035410000001</v>
      </c>
      <c r="EZ846">
        <f>25.06944547</f>
        <v>25.069445470000002</v>
      </c>
      <c r="FA846">
        <f>23.85156074</f>
        <v>23.85156074</v>
      </c>
      <c r="FB846">
        <f>22.31734231</f>
        <v>22.317342310000001</v>
      </c>
      <c r="FC846">
        <f>18.96844322</f>
        <v>18.968443220000001</v>
      </c>
      <c r="FD846">
        <f>17.39640101</f>
        <v>17.396401010000002</v>
      </c>
      <c r="FE846">
        <f>20.72237461</f>
        <v>20.722374609999999</v>
      </c>
      <c r="FF846">
        <f>18.74001468</f>
        <v>18.740014680000002</v>
      </c>
      <c r="FG846">
        <f>17.49546709</f>
        <v>17.495467090000002</v>
      </c>
      <c r="FH846">
        <f>15.71241333</f>
        <v>15.71241333</v>
      </c>
      <c r="FI846" t="str">
        <f>""</f>
        <v/>
      </c>
      <c r="FJ846" t="str">
        <f>""</f>
        <v/>
      </c>
      <c r="FK846" t="str">
        <f>""</f>
        <v/>
      </c>
      <c r="FL846" t="str">
        <f>""</f>
        <v/>
      </c>
      <c r="FM846" t="str">
        <f>""</f>
        <v/>
      </c>
      <c r="FN846" t="str">
        <f>""</f>
        <v/>
      </c>
      <c r="FO846" t="str">
        <f>""</f>
        <v/>
      </c>
      <c r="FP846" t="str">
        <f>""</f>
        <v/>
      </c>
      <c r="FQ846" t="str">
        <f>""</f>
        <v/>
      </c>
    </row>
    <row r="847" spans="1:173">
      <c r="A847" t="str">
        <f>"    GGP股份有限公司"</f>
        <v xml:space="preserve">    GGP股份有限公司</v>
      </c>
      <c r="B847" t="str">
        <f>"GGP US Equity"</f>
        <v>GGP US Equity</v>
      </c>
      <c r="C847" t="str">
        <f t="shared" si="93"/>
        <v>F0891</v>
      </c>
      <c r="D847" t="str">
        <f t="shared" si="94"/>
        <v>PRICE_TO_FAD_PS</v>
      </c>
      <c r="E847" t="str">
        <f t="shared" si="95"/>
        <v>动态</v>
      </c>
      <c r="F847">
        <f ca="1">IF(AND(ISNUMBER($F$1906),$B$1073=1),$F$1906,HLOOKUP(INDIRECT(ADDRESS(2,COLUMN())),OFFSET($CL$2,0,0,ROW()-1,84),ROW()-1,FALSE))</f>
        <v>16.902992619999999</v>
      </c>
      <c r="G847">
        <f ca="1">IF(AND(ISNUMBER($G$1906),$B$1073=1),$G$1906,HLOOKUP(INDIRECT(ADDRESS(2,COLUMN())),OFFSET($CL$2,0,0,ROW()-1,84),ROW()-1,FALSE))</f>
        <v>16.75263781</v>
      </c>
      <c r="H847">
        <f ca="1">IF(AND(ISNUMBER($H$1906),$B$1073=1),$H$1906,HLOOKUP(INDIRECT(ADDRESS(2,COLUMN())),OFFSET($CL$2,0,0,ROW()-1,84),ROW()-1,FALSE))</f>
        <v>18.224527569999999</v>
      </c>
      <c r="I847">
        <f ca="1">IF(AND(ISNUMBER($I$1906),$B$1073=1),$I$1906,HLOOKUP(INDIRECT(ADDRESS(2,COLUMN())),OFFSET($CL$2,0,0,ROW()-1,84),ROW()-1,FALSE))</f>
        <v>18.509409460000001</v>
      </c>
      <c r="J847">
        <f ca="1">IF(AND(ISNUMBER($J$1906),$B$1073=1),$J$1906,HLOOKUP(INDIRECT(ADDRESS(2,COLUMN())),OFFSET($CL$2,0,0,ROW()-1,84),ROW()-1,FALSE))</f>
        <v>19.524399420000002</v>
      </c>
      <c r="K847">
        <f ca="1">IF(AND(ISNUMBER($K$1906),$B$1073=1),$K$1906,HLOOKUP(INDIRECT(ADDRESS(2,COLUMN())),OFFSET($CL$2,0,0,ROW()-1,84),ROW()-1,FALSE))</f>
        <v>16.16786437</v>
      </c>
      <c r="L847">
        <f ca="1">IF(AND(ISNUMBER($L$1906),$B$1073=1),$L$1906,HLOOKUP(INDIRECT(ADDRESS(2,COLUMN())),OFFSET($CL$2,0,0,ROW()-1,84),ROW()-1,FALSE))</f>
        <v>17.256245790000001</v>
      </c>
      <c r="M847">
        <f ca="1">IF(AND(ISNUMBER($M$1906),$B$1073=1),$M$1906,HLOOKUP(INDIRECT(ADDRESS(2,COLUMN())),OFFSET($CL$2,0,0,ROW()-1,84),ROW()-1,FALSE))</f>
        <v>17.565042720000001</v>
      </c>
      <c r="N847">
        <f ca="1">IF(AND(ISNUMBER($N$1906),$B$1073=1),$N$1906,HLOOKUP(INDIRECT(ADDRESS(2,COLUMN())),OFFSET($CL$2,0,0,ROW()-1,84),ROW()-1,FALSE))</f>
        <v>19.139547759999999</v>
      </c>
      <c r="O847">
        <f ca="1">IF(AND(ISNUMBER($O$1906),$B$1073=1),$O$1906,HLOOKUP(INDIRECT(ADDRESS(2,COLUMN())),OFFSET($CL$2,0,0,ROW()-1,84),ROW()-1,FALSE))</f>
        <v>19.94373044</v>
      </c>
      <c r="P847">
        <f ca="1">IF(AND(ISNUMBER($P$1906),$B$1073=1),$P$1906,HLOOKUP(INDIRECT(ADDRESS(2,COLUMN())),OFFSET($CL$2,0,0,ROW()-1,84),ROW()-1,FALSE))</f>
        <v>18.174084189999999</v>
      </c>
      <c r="Q847">
        <f ca="1">IF(AND(ISNUMBER($Q$1906),$B$1073=1),$Q$1906,HLOOKUP(INDIRECT(ADDRESS(2,COLUMN())),OFFSET($CL$2,0,0,ROW()-1,84),ROW()-1,FALSE))</f>
        <v>17.627556519999999</v>
      </c>
      <c r="R847">
        <f ca="1">IF(AND(ISNUMBER($R$1906),$B$1073=1),$R$1906,HLOOKUP(INDIRECT(ADDRESS(2,COLUMN())),OFFSET($CL$2,0,0,ROW()-1,84),ROW()-1,FALSE))</f>
        <v>18.908225829999999</v>
      </c>
      <c r="S847">
        <f ca="1">IF(AND(ISNUMBER($S$1906),$B$1073=1),$S$1906,HLOOKUP(INDIRECT(ADDRESS(2,COLUMN())),OFFSET($CL$2,0,0,ROW()-1,84),ROW()-1,FALSE))</f>
        <v>19.684163900000001</v>
      </c>
      <c r="T847">
        <f ca="1">IF(AND(ISNUMBER($T$1906),$B$1073=1),$T$1906,HLOOKUP(INDIRECT(ADDRESS(2,COLUMN())),OFFSET($CL$2,0,0,ROW()-1,84),ROW()-1,FALSE))</f>
        <v>19.66832789</v>
      </c>
      <c r="U847">
        <f ca="1">IF(AND(ISNUMBER($U$1906),$B$1073=1),$U$1906,HLOOKUP(INDIRECT(ADDRESS(2,COLUMN())),OFFSET($CL$2,0,0,ROW()-1,84),ROW()-1,FALSE))</f>
        <v>19.779179970000001</v>
      </c>
      <c r="V847">
        <f ca="1">IF(AND(ISNUMBER($V$1906),$B$1073=1),$V$1906,HLOOKUP(INDIRECT(ADDRESS(2,COLUMN())),OFFSET($CL$2,0,0,ROW()-1,84),ROW()-1,FALSE))</f>
        <v>20.250064250000001</v>
      </c>
      <c r="W847">
        <f ca="1">IF(AND(ISNUMBER($W$1906),$B$1073=1),$W$1906,HLOOKUP(INDIRECT(ADDRESS(2,COLUMN())),OFFSET($CL$2,0,0,ROW()-1,84),ROW()-1,FALSE))</f>
        <v>19.938401850000002</v>
      </c>
      <c r="X847">
        <f ca="1">IF(AND(ISNUMBER($X$1906),$B$1073=1),$X$1906,HLOOKUP(INDIRECT(ADDRESS(2,COLUMN())),OFFSET($CL$2,0,0,ROW()-1,84),ROW()-1,FALSE))</f>
        <v>22.056107860000001</v>
      </c>
      <c r="Y847">
        <f ca="1">IF(AND(ISNUMBER($Y$1906),$B$1073=1),$Y$1906,HLOOKUP(INDIRECT(ADDRESS(2,COLUMN())),OFFSET($CL$2,0,0,ROW()-1,84),ROW()-1,FALSE))</f>
        <v>23.02002615</v>
      </c>
      <c r="Z847">
        <f ca="1">IF(AND(ISNUMBER($Z$1906),$B$1073=1),$Z$1906,HLOOKUP(INDIRECT(ADDRESS(2,COLUMN())),OFFSET($CL$2,0,0,ROW()-1,84),ROW()-1,FALSE))</f>
        <v>25.23987082</v>
      </c>
      <c r="AA847">
        <f ca="1">IF(AND(ISNUMBER($AA$1906),$B$1073=1),$AA$1906,HLOOKUP(INDIRECT(ADDRESS(2,COLUMN())),OFFSET($CL$2,0,0,ROW()-1,84),ROW()-1,FALSE))</f>
        <v>23.557212759999999</v>
      </c>
      <c r="AB847">
        <f ca="1">IF(AND(ISNUMBER($AB$1906),$B$1073=1),$AB$1906,HLOOKUP(INDIRECT(ADDRESS(2,COLUMN())),OFFSET($CL$2,0,0,ROW()-1,84),ROW()-1,FALSE))</f>
        <v>23.127444830000002</v>
      </c>
      <c r="AC847">
        <f ca="1">IF(AND(ISNUMBER($AC$1906),$B$1073=1),$AC$1906,HLOOKUP(INDIRECT(ADDRESS(2,COLUMN())),OFFSET($CL$2,0,0,ROW()-1,84),ROW()-1,FALSE))</f>
        <v>24.125875650000001</v>
      </c>
      <c r="AD847">
        <f ca="1">IF(AND(ISNUMBER($AD$1906),$B$1073=1),$AD$1906,HLOOKUP(INDIRECT(ADDRESS(2,COLUMN())),OFFSET($CL$2,0,0,ROW()-1,84),ROW()-1,FALSE))</f>
        <v>25.589093219999999</v>
      </c>
      <c r="AE847">
        <f ca="1">IF(AND(ISNUMBER($AE$1906),$B$1073=1),$AE$1906,HLOOKUP(INDIRECT(ADDRESS(2,COLUMN())),OFFSET($CL$2,0,0,ROW()-1,84),ROW()-1,FALSE))</f>
        <v>26.89701801</v>
      </c>
      <c r="AF847">
        <f ca="1">IF(AND(ISNUMBER($AF$1906),$B$1073=1),$AF$1906,HLOOKUP(INDIRECT(ADDRESS(2,COLUMN())),OFFSET($CL$2,0,0,ROW()-1,84),ROW()-1,FALSE))</f>
        <v>27.405246550000001</v>
      </c>
      <c r="AG847">
        <f ca="1">IF(AND(ISNUMBER($AG$1906),$B$1073=1),$AG$1906,HLOOKUP(INDIRECT(ADDRESS(2,COLUMN())),OFFSET($CL$2,0,0,ROW()-1,84),ROW()-1,FALSE))</f>
        <v>26.594035609999999</v>
      </c>
      <c r="AH847">
        <f ca="1">IF(AND(ISNUMBER($AH$1906),$B$1073=1),$AH$1906,HLOOKUP(INDIRECT(ADDRESS(2,COLUMN())),OFFSET($CL$2,0,0,ROW()-1,84),ROW()-1,FALSE))</f>
        <v>23.89524321</v>
      </c>
      <c r="AI847">
        <f ca="1">IF(AND(ISNUMBER($AI$1906),$B$1073=1),$AI$1906,HLOOKUP(INDIRECT(ADDRESS(2,COLUMN())),OFFSET($CL$2,0,0,ROW()-1,84),ROW()-1,FALSE))</f>
        <v>27.1600821</v>
      </c>
      <c r="AJ847">
        <f ca="1">IF(AND(ISNUMBER($AJ$1906),$B$1073=1),$AJ$1906,HLOOKUP(INDIRECT(ADDRESS(2,COLUMN())),OFFSET($CL$2,0,0,ROW()-1,84),ROW()-1,FALSE))</f>
        <v>24.364329260000002</v>
      </c>
      <c r="AK847">
        <f ca="1">IF(AND(ISNUMBER($AK$1906),$B$1073=1),$AK$1906,HLOOKUP(INDIRECT(ADDRESS(2,COLUMN())),OFFSET($CL$2,0,0,ROW()-1,84),ROW()-1,FALSE))</f>
        <v>24.634046810000001</v>
      </c>
      <c r="AL847">
        <f ca="1">IF(AND(ISNUMBER($AL$1906),$B$1073=1),$AL$1906,HLOOKUP(INDIRECT(ADDRESS(2,COLUMN())),OFFSET($CL$2,0,0,ROW()-1,84),ROW()-1,FALSE))</f>
        <v>26.342317980000001</v>
      </c>
      <c r="AM847">
        <f ca="1">IF(AND(ISNUMBER($AM$1906),$B$1073=1),$AM$1906,HLOOKUP(INDIRECT(ADDRESS(2,COLUMN())),OFFSET($CL$2,0,0,ROW()-1,84),ROW()-1,FALSE))</f>
        <v>24.90581723</v>
      </c>
      <c r="AN847">
        <f ca="1">IF(AND(ISNUMBER($AN$1906),$B$1073=1),$AN$1906,HLOOKUP(INDIRECT(ADDRESS(2,COLUMN())),OFFSET($CL$2,0,0,ROW()-1,84),ROW()-1,FALSE))</f>
        <v>28.311992409999998</v>
      </c>
      <c r="AO847">
        <f ca="1">IF(AND(ISNUMBER($AO$1906),$B$1073=1),$AO$1906,HLOOKUP(INDIRECT(ADDRESS(2,COLUMN())),OFFSET($CL$2,0,0,ROW()-1,84),ROW()-1,FALSE))</f>
        <v>27.38258355</v>
      </c>
      <c r="AP847">
        <f ca="1">IF(AND(ISNUMBER($AP$1906),$B$1073=1),$AP$1906,HLOOKUP(INDIRECT(ADDRESS(2,COLUMN())),OFFSET($CL$2,0,0,ROW()-1,84),ROW()-1,FALSE))</f>
        <v>29.531216929999999</v>
      </c>
      <c r="AQ847">
        <f ca="1">IF(AND(ISNUMBER($AQ$1906),$B$1073=1),$AQ$1906,HLOOKUP(INDIRECT(ADDRESS(2,COLUMN())),OFFSET($CL$2,0,0,ROW()-1,84),ROW()-1,FALSE))</f>
        <v>25.80401569</v>
      </c>
      <c r="AR847">
        <f ca="1">IF(AND(ISNUMBER($AR$1906),$B$1073=1),$AR$1906,HLOOKUP(INDIRECT(ADDRESS(2,COLUMN())),OFFSET($CL$2,0,0,ROW()-1,84),ROW()-1,FALSE))</f>
        <v>26.844715390000001</v>
      </c>
      <c r="AS847">
        <f ca="1">IF(AND(ISNUMBER($AS$1906),$B$1073=1),$AS$1906,HLOOKUP(INDIRECT(ADDRESS(2,COLUMN())),OFFSET($CL$2,0,0,ROW()-1,84),ROW()-1,FALSE))</f>
        <v>25.0212672</v>
      </c>
      <c r="AT847">
        <f ca="1">IF(AND(ISNUMBER($AT$1906),$B$1073=1),$AT$1906,HLOOKUP(INDIRECT(ADDRESS(2,COLUMN())),OFFSET($CL$2,0,0,ROW()-1,84),ROW()-1,FALSE))</f>
        <v>27.455978609999999</v>
      </c>
      <c r="AU847">
        <f ca="1">IF(AND(ISNUMBER($AU$1906),$B$1073=1),$AU$1906,HLOOKUP(INDIRECT(ADDRESS(2,COLUMN())),OFFSET($CL$2,0,0,ROW()-1,84),ROW()-1,FALSE))</f>
        <v>26.58387166</v>
      </c>
      <c r="AV847">
        <f ca="1">IF(AND(ISNUMBER($AV$1906),$B$1073=1),$AV$1906,HLOOKUP(INDIRECT(ADDRESS(2,COLUMN())),OFFSET($CL$2,0,0,ROW()-1,84),ROW()-1,FALSE))</f>
        <v>24.16249238</v>
      </c>
      <c r="AW847">
        <f ca="1">IF(AND(ISNUMBER($AW$1906),$B$1073=1),$AW$1906,HLOOKUP(INDIRECT(ADDRESS(2,COLUMN())),OFFSET($CL$2,0,0,ROW()-1,84),ROW()-1,FALSE))</f>
        <v>23.463730439999999</v>
      </c>
      <c r="AX847">
        <f ca="1">IF(AND(ISNUMBER($AX$1906),$B$1073=1),$AX$1906,HLOOKUP(INDIRECT(ADDRESS(2,COLUMN())),OFFSET($CL$2,0,0,ROW()-1,84),ROW()-1,FALSE))</f>
        <v>22.317760700000001</v>
      </c>
      <c r="AY847">
        <f ca="1">IF(AND(ISNUMBER($AY$1906),$B$1073=1),$AY$1906,HLOOKUP(INDIRECT(ADDRESS(2,COLUMN())),OFFSET($CL$2,0,0,ROW()-1,84),ROW()-1,FALSE))</f>
        <v>22.4992059</v>
      </c>
      <c r="AZ847">
        <f ca="1">IF(AND(ISNUMBER($AZ$1906),$B$1073=1),$AZ$1906,HLOOKUP(INDIRECT(ADDRESS(2,COLUMN())),OFFSET($CL$2,0,0,ROW()-1,84),ROW()-1,FALSE))</f>
        <v>23.401305499999999</v>
      </c>
      <c r="BA847">
        <f ca="1">IF(AND(ISNUMBER($BA$1906),$B$1073=1),$BA$1906,HLOOKUP(INDIRECT(ADDRESS(2,COLUMN())),OFFSET($CL$2,0,0,ROW()-1,84),ROW()-1,FALSE))</f>
        <v>22.556776639999999</v>
      </c>
      <c r="BB847">
        <f ca="1">IF(AND(ISNUMBER($BB$1906),$B$1073=1),$BB$1906,HLOOKUP(INDIRECT(ADDRESS(2,COLUMN())),OFFSET($CL$2,0,0,ROW()-1,84),ROW()-1,FALSE))</f>
        <v>21.604226650000001</v>
      </c>
      <c r="BC847">
        <f ca="1">IF(AND(ISNUMBER($BC$1906),$B$1073=1),$BC$1906,HLOOKUP(INDIRECT(ADDRESS(2,COLUMN())),OFFSET($CL$2,0,0,ROW()-1,84),ROW()-1,FALSE))</f>
        <v>22.936836450000001</v>
      </c>
      <c r="BD847">
        <f ca="1">IF(AND(ISNUMBER($BD$1906),$B$1073=1),$BD$1906,HLOOKUP(INDIRECT(ADDRESS(2,COLUMN())),OFFSET($CL$2,0,0,ROW()-1,84),ROW()-1,FALSE))</f>
        <v>20.97855977</v>
      </c>
      <c r="BE847">
        <f ca="1">IF(AND(ISNUMBER($BE$1906),$B$1073=1),$BE$1906,HLOOKUP(INDIRECT(ADDRESS(2,COLUMN())),OFFSET($CL$2,0,0,ROW()-1,84),ROW()-1,FALSE))</f>
        <v>20.905645209999999</v>
      </c>
      <c r="BF847">
        <f ca="1">IF(AND(ISNUMBER($BF$1906),$B$1073=1),$BF$1906,HLOOKUP(INDIRECT(ADDRESS(2,COLUMN())),OFFSET($CL$2,0,0,ROW()-1,84),ROW()-1,FALSE))</f>
        <v>22.3271628</v>
      </c>
      <c r="BG847">
        <f ca="1">IF(AND(ISNUMBER($BG$1906),$B$1073=1),$BG$1906,HLOOKUP(INDIRECT(ADDRESS(2,COLUMN())),OFFSET($CL$2,0,0,ROW()-1,84),ROW()-1,FALSE))</f>
        <v>22.84364656</v>
      </c>
      <c r="BH847">
        <f ca="1">IF(AND(ISNUMBER($BH$1906),$B$1073=1),$BH$1906,HLOOKUP(INDIRECT(ADDRESS(2,COLUMN())),OFFSET($CL$2,0,0,ROW()-1,84),ROW()-1,FALSE))</f>
        <v>20.756191340000001</v>
      </c>
      <c r="BI847">
        <f ca="1">IF(AND(ISNUMBER($BI$1906),$B$1073=1),$BI$1906,HLOOKUP(INDIRECT(ADDRESS(2,COLUMN())),OFFSET($CL$2,0,0,ROW()-1,84),ROW()-1,FALSE))</f>
        <v>28.257715699999999</v>
      </c>
      <c r="BJ847">
        <f ca="1">IF(AND(ISNUMBER($BJ$1906),$B$1073=1),$BJ$1906,HLOOKUP(INDIRECT(ADDRESS(2,COLUMN())),OFFSET($CL$2,0,0,ROW()-1,84),ROW()-1,FALSE))</f>
        <v>30.5560492</v>
      </c>
      <c r="BK847">
        <f ca="1">IF(AND(ISNUMBER($BK$1906),$B$1073=1),$BK$1906,HLOOKUP(INDIRECT(ADDRESS(2,COLUMN())),OFFSET($CL$2,0,0,ROW()-1,84),ROW()-1,FALSE))</f>
        <v>29.274286289999999</v>
      </c>
      <c r="BL847">
        <f ca="1">IF(AND(ISNUMBER($BL$1906),$B$1073=1),$BL$1906,HLOOKUP(INDIRECT(ADDRESS(2,COLUMN())),OFFSET($CL$2,0,0,ROW()-1,84),ROW()-1,FALSE))</f>
        <v>34.326719740000001</v>
      </c>
      <c r="BM847">
        <f ca="1">IF(AND(ISNUMBER($BM$1906),$B$1073=1),$BM$1906,HLOOKUP(INDIRECT(ADDRESS(2,COLUMN())),OFFSET($CL$2,0,0,ROW()-1,84),ROW()-1,FALSE))</f>
        <v>37.988459450000001</v>
      </c>
      <c r="BN847">
        <f ca="1">IF(AND(ISNUMBER($BN$1906),$B$1073=1),$BN$1906,HLOOKUP(INDIRECT(ADDRESS(2,COLUMN())),OFFSET($CL$2,0,0,ROW()-1,84),ROW()-1,FALSE))</f>
        <v>33.239902020000002</v>
      </c>
      <c r="BO847">
        <f ca="1">IF(AND(ISNUMBER($BO$1906),$B$1073=1),$BO$1906,HLOOKUP(INDIRECT(ADDRESS(2,COLUMN())),OFFSET($CL$2,0,0,ROW()-1,84),ROW()-1,FALSE))</f>
        <v>49.071150410000001</v>
      </c>
      <c r="BP847">
        <f ca="1">IF(AND(ISNUMBER($BP$1906),$B$1073=1),$BP$1906,HLOOKUP(INDIRECT(ADDRESS(2,COLUMN())),OFFSET($CL$2,0,0,ROW()-1,84),ROW()-1,FALSE))</f>
        <v>50.045394770000001</v>
      </c>
      <c r="BQ847">
        <f ca="1">IF(AND(ISNUMBER($BQ$1906),$B$1073=1),$BQ$1906,HLOOKUP(INDIRECT(ADDRESS(2,COLUMN())),OFFSET($CL$2,0,0,ROW()-1,84),ROW()-1,FALSE))</f>
        <v>50.891449090000002</v>
      </c>
      <c r="BR847">
        <f ca="1">IF(AND(ISNUMBER($BR$1906),$B$1073=1),$BR$1906,HLOOKUP(INDIRECT(ADDRESS(2,COLUMN())),OFFSET($CL$2,0,0,ROW()-1,84),ROW()-1,FALSE))</f>
        <v>30.106146939999999</v>
      </c>
      <c r="BS847">
        <f ca="1">IF(AND(ISNUMBER($BS$1906),$B$1073=1),$BS$1906,HLOOKUP(INDIRECT(ADDRESS(2,COLUMN())),OFFSET($CL$2,0,0,ROW()-1,84),ROW()-1,FALSE))</f>
        <v>30.5568843</v>
      </c>
      <c r="BT847">
        <f ca="1">IF(AND(ISNUMBER($BT$1906),$B$1073=1),$BT$1906,HLOOKUP(INDIRECT(ADDRESS(2,COLUMN())),OFFSET($CL$2,0,0,ROW()-1,84),ROW()-1,FALSE))</f>
        <v>30.277116280000001</v>
      </c>
      <c r="BU847">
        <f ca="1">IF(AND(ISNUMBER($BU$1906),$B$1073=1),$BU$1906,HLOOKUP(INDIRECT(ADDRESS(2,COLUMN())),OFFSET($CL$2,0,0,ROW()-1,84),ROW()-1,FALSE))</f>
        <v>26.164564250000002</v>
      </c>
      <c r="BV847">
        <f ca="1">IF(AND(ISNUMBER($BV$1906),$B$1073=1),$BV$1906,HLOOKUP(INDIRECT(ADDRESS(2,COLUMN())),OFFSET($CL$2,0,0,ROW()-1,84),ROW()-1,FALSE))</f>
        <v>23.037021580000001</v>
      </c>
      <c r="BW847">
        <f ca="1">IF(AND(ISNUMBER($BW$1906),$B$1073=1),$BW$1906,HLOOKUP(INDIRECT(ADDRESS(2,COLUMN())),OFFSET($CL$2,0,0,ROW()-1,84),ROW()-1,FALSE))</f>
        <v>22.99888082</v>
      </c>
      <c r="BX847">
        <f ca="1">IF(AND(ISNUMBER($BX$1906),$B$1073=1),$BX$1906,HLOOKUP(INDIRECT(ADDRESS(2,COLUMN())),OFFSET($CL$2,0,0,ROW()-1,84),ROW()-1,FALSE))</f>
        <v>20.050595210000001</v>
      </c>
      <c r="BY847">
        <f ca="1">IF(AND(ISNUMBER($BY$1906),$B$1073=1),$BY$1906,HLOOKUP(INDIRECT(ADDRESS(2,COLUMN())),OFFSET($CL$2,0,0,ROW()-1,84),ROW()-1,FALSE))</f>
        <v>21.30749819</v>
      </c>
      <c r="BZ847">
        <f ca="1">IF(AND(ISNUMBER($BZ$1906),$B$1073=1),$BZ$1906,HLOOKUP(INDIRECT(ADDRESS(2,COLUMN())),OFFSET($CL$2,0,0,ROW()-1,84),ROW()-1,FALSE))</f>
        <v>20.33788732</v>
      </c>
      <c r="CA847">
        <f ca="1">IF(AND(ISNUMBER($CA$1906),$B$1073=1),$CA$1906,HLOOKUP(INDIRECT(ADDRESS(2,COLUMN())),OFFSET($CL$2,0,0,ROW()-1,84),ROW()-1,FALSE))</f>
        <v>16.250092899999999</v>
      </c>
      <c r="CB847">
        <f ca="1">IF(AND(ISNUMBER($CB$1906),$B$1073=1),$CB$1906,HLOOKUP(INDIRECT(ADDRESS(2,COLUMN())),OFFSET($CL$2,0,0,ROW()-1,84),ROW()-1,FALSE))</f>
        <v>15.76069244</v>
      </c>
      <c r="CC847">
        <f ca="1">IF(AND(ISNUMBER($CC$1906),$B$1073=1),$CC$1906,HLOOKUP(INDIRECT(ADDRESS(2,COLUMN())),OFFSET($CL$2,0,0,ROW()-1,84),ROW()-1,FALSE))</f>
        <v>14.573150500000001</v>
      </c>
      <c r="CD847">
        <f ca="1">IF(AND(ISNUMBER($CD$1906),$B$1073=1),$CD$1906,HLOOKUP(INDIRECT(ADDRESS(2,COLUMN())),OFFSET($CL$2,0,0,ROW()-1,84),ROW()-1,FALSE))</f>
        <v>27.802034500000001</v>
      </c>
      <c r="CE847">
        <f ca="1">IF(AND(ISNUMBER($CE$1906),$B$1073=1),$CE$1906,HLOOKUP(INDIRECT(ADDRESS(2,COLUMN())),OFFSET($CL$2,0,0,ROW()-1,84),ROW()-1,FALSE))</f>
        <v>29.026271820000002</v>
      </c>
      <c r="CF847">
        <f ca="1">IF(AND(ISNUMBER($CF$1906),$B$1073=1),$CF$1906,HLOOKUP(INDIRECT(ADDRESS(2,COLUMN())),OFFSET($CL$2,0,0,ROW()-1,84),ROW()-1,FALSE))</f>
        <v>23.8923734</v>
      </c>
      <c r="CG847">
        <f ca="1">IF(AND(ISNUMBER($CG$1906),$B$1073=1),$CG$1906,HLOOKUP(INDIRECT(ADDRESS(2,COLUMN())),OFFSET($CL$2,0,0,ROW()-1,84),ROW()-1,FALSE))</f>
        <v>6.9992527469999999</v>
      </c>
      <c r="CH847">
        <f ca="1">IF(AND(ISNUMBER($CH$1906),$B$1073=1),$CH$1906,HLOOKUP(INDIRECT(ADDRESS(2,COLUMN())),OFFSET($CL$2,0,0,ROW()-1,84),ROW()-1,FALSE))</f>
        <v>8.6259119260000006</v>
      </c>
      <c r="CI847">
        <f ca="1">IF(AND(ISNUMBER($CI$1906),$B$1073=1),$CI$1906,HLOOKUP(INDIRECT(ADDRESS(2,COLUMN())),OFFSET($CL$2,0,0,ROW()-1,84),ROW()-1,FALSE))</f>
        <v>8.5643349230000005</v>
      </c>
      <c r="CJ847">
        <f ca="1">IF(AND(ISNUMBER($CJ$1906),$B$1073=1),$CJ$1906,HLOOKUP(INDIRECT(ADDRESS(2,COLUMN())),OFFSET($CL$2,0,0,ROW()-1,84),ROW()-1,FALSE))</f>
        <v>7.0144092789999997</v>
      </c>
      <c r="CK847">
        <f ca="1">IF(AND(ISNUMBER($CK$1906),$B$1073=1),$CK$1906,HLOOKUP(INDIRECT(ADDRESS(2,COLUMN())),OFFSET($CL$2,0,0,ROW()-1,84),ROW()-1,FALSE))</f>
        <v>7.1080482380000003</v>
      </c>
      <c r="CL847">
        <f>16.90299262</f>
        <v>16.902992619999999</v>
      </c>
      <c r="CM847">
        <f>16.75263781</f>
        <v>16.75263781</v>
      </c>
      <c r="CN847">
        <f>18.22452757</f>
        <v>18.224527569999999</v>
      </c>
      <c r="CO847">
        <f>18.50940946</f>
        <v>18.509409460000001</v>
      </c>
      <c r="CP847">
        <f>19.52439942</f>
        <v>19.524399420000002</v>
      </c>
      <c r="CQ847">
        <f>16.16786437</f>
        <v>16.16786437</v>
      </c>
      <c r="CR847">
        <f>17.25624579</f>
        <v>17.256245790000001</v>
      </c>
      <c r="CS847">
        <f>17.56504272</f>
        <v>17.565042720000001</v>
      </c>
      <c r="CT847">
        <f>19.13954776</f>
        <v>19.139547759999999</v>
      </c>
      <c r="CU847">
        <f>19.94373044</f>
        <v>19.94373044</v>
      </c>
      <c r="CV847">
        <f>18.17408419</f>
        <v>18.174084189999999</v>
      </c>
      <c r="CW847">
        <f>17.62755652</f>
        <v>17.627556519999999</v>
      </c>
      <c r="CX847">
        <f>18.90822583</f>
        <v>18.908225829999999</v>
      </c>
      <c r="CY847">
        <f>19.6841639</f>
        <v>19.684163900000001</v>
      </c>
      <c r="CZ847">
        <f>19.66832789</f>
        <v>19.66832789</v>
      </c>
      <c r="DA847">
        <f>19.77917997</f>
        <v>19.779179970000001</v>
      </c>
      <c r="DB847">
        <f>20.25006425</f>
        <v>20.250064250000001</v>
      </c>
      <c r="DC847">
        <f>19.93840185</f>
        <v>19.938401850000002</v>
      </c>
      <c r="DD847">
        <f>22.05610786</f>
        <v>22.056107860000001</v>
      </c>
      <c r="DE847">
        <f>23.02002615</f>
        <v>23.02002615</v>
      </c>
      <c r="DF847">
        <f>25.23987082</f>
        <v>25.23987082</v>
      </c>
      <c r="DG847">
        <f>23.55721276</f>
        <v>23.557212759999999</v>
      </c>
      <c r="DH847">
        <f>23.12744483</f>
        <v>23.127444830000002</v>
      </c>
      <c r="DI847">
        <f>24.12587565</f>
        <v>24.125875650000001</v>
      </c>
      <c r="DJ847">
        <f>25.58909322</f>
        <v>25.589093219999999</v>
      </c>
      <c r="DK847">
        <f>26.89701801</f>
        <v>26.89701801</v>
      </c>
      <c r="DL847">
        <f>27.40524655</f>
        <v>27.405246550000001</v>
      </c>
      <c r="DM847">
        <f>26.59403561</f>
        <v>26.594035609999999</v>
      </c>
      <c r="DN847">
        <f>23.89524321</f>
        <v>23.89524321</v>
      </c>
      <c r="DO847">
        <f>27.1600821</f>
        <v>27.1600821</v>
      </c>
      <c r="DP847">
        <f>24.36432926</f>
        <v>24.364329260000002</v>
      </c>
      <c r="DQ847">
        <f>24.63404681</f>
        <v>24.634046810000001</v>
      </c>
      <c r="DR847">
        <f>26.34231798</f>
        <v>26.342317980000001</v>
      </c>
      <c r="DS847">
        <f>24.90581723</f>
        <v>24.90581723</v>
      </c>
      <c r="DT847">
        <f>28.31199241</f>
        <v>28.311992409999998</v>
      </c>
      <c r="DU847">
        <f>27.38258355</f>
        <v>27.38258355</v>
      </c>
      <c r="DV847">
        <f>29.53121693</f>
        <v>29.531216929999999</v>
      </c>
      <c r="DW847">
        <f>25.80401569</f>
        <v>25.80401569</v>
      </c>
      <c r="DX847">
        <f>26.84471539</f>
        <v>26.844715390000001</v>
      </c>
      <c r="DY847">
        <f>25.0212672</f>
        <v>25.0212672</v>
      </c>
      <c r="DZ847">
        <f>27.45597861</f>
        <v>27.455978609999999</v>
      </c>
      <c r="EA847">
        <f>26.58387166</f>
        <v>26.58387166</v>
      </c>
      <c r="EB847">
        <f>24.16249238</f>
        <v>24.16249238</v>
      </c>
      <c r="EC847">
        <f>23.46373044</f>
        <v>23.463730439999999</v>
      </c>
      <c r="ED847">
        <f>22.3177607</f>
        <v>22.317760700000001</v>
      </c>
      <c r="EE847">
        <f>22.4992059</f>
        <v>22.4992059</v>
      </c>
      <c r="EF847">
        <f>23.4013055</f>
        <v>23.401305499999999</v>
      </c>
      <c r="EG847">
        <f>22.55677664</f>
        <v>22.556776639999999</v>
      </c>
      <c r="EH847">
        <f>21.60422665</f>
        <v>21.604226650000001</v>
      </c>
      <c r="EI847">
        <f>22.93683645</f>
        <v>22.936836450000001</v>
      </c>
      <c r="EJ847">
        <f>20.97855977</f>
        <v>20.97855977</v>
      </c>
      <c r="EK847">
        <f>20.90564521</f>
        <v>20.905645209999999</v>
      </c>
      <c r="EL847">
        <f>22.3271628</f>
        <v>22.3271628</v>
      </c>
      <c r="EM847">
        <f>22.84364656</f>
        <v>22.84364656</v>
      </c>
      <c r="EN847">
        <f>20.75619134</f>
        <v>20.756191340000001</v>
      </c>
      <c r="EO847">
        <f>28.2577157</f>
        <v>28.257715699999999</v>
      </c>
      <c r="EP847">
        <f>30.5560492</f>
        <v>30.5560492</v>
      </c>
      <c r="EQ847">
        <f>29.27428629</f>
        <v>29.274286289999999</v>
      </c>
      <c r="ER847">
        <f>34.32671974</f>
        <v>34.326719740000001</v>
      </c>
      <c r="ES847">
        <f>37.98845945</f>
        <v>37.988459450000001</v>
      </c>
      <c r="ET847">
        <f>33.23990202</f>
        <v>33.239902020000002</v>
      </c>
      <c r="EU847">
        <f>49.07115041</f>
        <v>49.071150410000001</v>
      </c>
      <c r="EV847">
        <f>50.04539477</f>
        <v>50.045394770000001</v>
      </c>
      <c r="EW847">
        <f>50.89144909</f>
        <v>50.891449090000002</v>
      </c>
      <c r="EX847">
        <f>30.10614694</f>
        <v>30.106146939999999</v>
      </c>
      <c r="EY847">
        <f>30.5568843</f>
        <v>30.5568843</v>
      </c>
      <c r="EZ847">
        <f>30.27711628</f>
        <v>30.277116280000001</v>
      </c>
      <c r="FA847">
        <f>26.16456425</f>
        <v>26.164564250000002</v>
      </c>
      <c r="FB847">
        <f>23.03702158</f>
        <v>23.037021580000001</v>
      </c>
      <c r="FC847">
        <f>22.99888082</f>
        <v>22.99888082</v>
      </c>
      <c r="FD847">
        <f>20.05059521</f>
        <v>20.050595210000001</v>
      </c>
      <c r="FE847">
        <f>21.30749819</f>
        <v>21.30749819</v>
      </c>
      <c r="FF847">
        <f>20.33788732</f>
        <v>20.33788732</v>
      </c>
      <c r="FG847">
        <f>16.2500929</f>
        <v>16.250092899999999</v>
      </c>
      <c r="FH847">
        <f>15.76069244</f>
        <v>15.76069244</v>
      </c>
      <c r="FI847">
        <f>14.5731505</f>
        <v>14.573150500000001</v>
      </c>
      <c r="FJ847">
        <f>27.8020345</f>
        <v>27.802034500000001</v>
      </c>
      <c r="FK847">
        <f>29.02627182</f>
        <v>29.026271820000002</v>
      </c>
      <c r="FL847">
        <f>23.8923734</f>
        <v>23.8923734</v>
      </c>
      <c r="FM847">
        <f>6.999252747</f>
        <v>6.9992527469999999</v>
      </c>
      <c r="FN847">
        <f>8.625911926</f>
        <v>8.6259119260000006</v>
      </c>
      <c r="FO847">
        <f>8.564334923</f>
        <v>8.5643349230000005</v>
      </c>
      <c r="FP847">
        <f>7.014409279</f>
        <v>7.0144092789999997</v>
      </c>
      <c r="FQ847">
        <f>7.108048238</f>
        <v>7.1080482380000003</v>
      </c>
    </row>
    <row r="848" spans="1:173">
      <c r="A848" t="str">
        <f>"    Gramercy物业信托公司"</f>
        <v xml:space="preserve">    Gramercy物业信托公司</v>
      </c>
      <c r="B848" t="str">
        <f>"GPT US Equity"</f>
        <v>GPT US Equity</v>
      </c>
      <c r="C848" t="str">
        <f t="shared" ref="C848:C879" si="96">"F0891"</f>
        <v>F0891</v>
      </c>
      <c r="D848" t="str">
        <f t="shared" ref="D848:D879" si="97">"PRICE_TO_FAD_PS"</f>
        <v>PRICE_TO_FAD_PS</v>
      </c>
      <c r="E848" t="str">
        <f t="shared" ref="E848:E879" si="98">"动态"</f>
        <v>动态</v>
      </c>
      <c r="F848">
        <f ca="1">IF(AND(ISNUMBER($F$1907),$B$1073=1),$F$1907,HLOOKUP(INDIRECT(ADDRESS(2,COLUMN())),OFFSET($CL$2,0,0,ROW()-1,84),ROW()-1,FALSE))</f>
        <v>11.772597579999999</v>
      </c>
      <c r="G848">
        <f ca="1">IF(AND(ISNUMBER($G$1907),$B$1073=1),$G$1907,HLOOKUP(INDIRECT(ADDRESS(2,COLUMN())),OFFSET($CL$2,0,0,ROW()-1,84),ROW()-1,FALSE))</f>
        <v>11.327855</v>
      </c>
      <c r="H848">
        <f ca="1">IF(AND(ISNUMBER($H$1907),$B$1073=1),$H$1907,HLOOKUP(INDIRECT(ADDRESS(2,COLUMN())),OFFSET($CL$2,0,0,ROW()-1,84),ROW()-1,FALSE))</f>
        <v>13.20623835</v>
      </c>
      <c r="I848">
        <f ca="1">IF(AND(ISNUMBER($I$1907),$B$1073=1),$I$1907,HLOOKUP(INDIRECT(ADDRESS(2,COLUMN())),OFFSET($CL$2,0,0,ROW()-1,84),ROW()-1,FALSE))</f>
        <v>13.94922006</v>
      </c>
      <c r="J848">
        <f ca="1">IF(AND(ISNUMBER($J$1907),$B$1073=1),$J$1907,HLOOKUP(INDIRECT(ADDRESS(2,COLUMN())),OFFSET($CL$2,0,0,ROW()-1,84),ROW()-1,FALSE))</f>
        <v>14.93369124</v>
      </c>
      <c r="K848">
        <f ca="1">IF(AND(ISNUMBER($K$1907),$B$1073=1),$K$1907,HLOOKUP(INDIRECT(ADDRESS(2,COLUMN())),OFFSET($CL$2,0,0,ROW()-1,84),ROW()-1,FALSE))</f>
        <v>15.551564859999999</v>
      </c>
      <c r="L848">
        <f ca="1">IF(AND(ISNUMBER($L$1907),$B$1073=1),$L$1907,HLOOKUP(INDIRECT(ADDRESS(2,COLUMN())),OFFSET($CL$2,0,0,ROW()-1,84),ROW()-1,FALSE))</f>
        <v>15.8395568</v>
      </c>
      <c r="M848">
        <f ca="1">IF(AND(ISNUMBER($M$1907),$B$1073=1),$M$1907,HLOOKUP(INDIRECT(ADDRESS(2,COLUMN())),OFFSET($CL$2,0,0,ROW()-1,84),ROW()-1,FALSE))</f>
        <v>10.596490899999999</v>
      </c>
      <c r="N848">
        <f ca="1">IF(AND(ISNUMBER($N$1907),$B$1073=1),$N$1907,HLOOKUP(INDIRECT(ADDRESS(2,COLUMN())),OFFSET($CL$2,0,0,ROW()-1,84),ROW()-1,FALSE))</f>
        <v>10.51299918</v>
      </c>
      <c r="O848">
        <f ca="1">IF(AND(ISNUMBER($O$1907),$B$1073=1),$O$1907,HLOOKUP(INDIRECT(ADDRESS(2,COLUMN())),OFFSET($CL$2,0,0,ROW()-1,84),ROW()-1,FALSE))</f>
        <v>10.335579279999999</v>
      </c>
      <c r="P848">
        <f ca="1">IF(AND(ISNUMBER($P$1907),$B$1073=1),$P$1907,HLOOKUP(INDIRECT(ADDRESS(2,COLUMN())),OFFSET($CL$2,0,0,ROW()-1,84),ROW()-1,FALSE))</f>
        <v>7.2289368979999997</v>
      </c>
      <c r="Q848">
        <f ca="1">IF(AND(ISNUMBER($Q$1907),$B$1073=1),$Q$1907,HLOOKUP(INDIRECT(ADDRESS(2,COLUMN())),OFFSET($CL$2,0,0,ROW()-1,84),ROW()-1,FALSE))</f>
        <v>6.7983809270000002</v>
      </c>
      <c r="R848">
        <f ca="1">IF(AND(ISNUMBER($R$1907),$B$1073=1),$R$1907,HLOOKUP(INDIRECT(ADDRESS(2,COLUMN())),OFFSET($CL$2,0,0,ROW()-1,84),ROW()-1,FALSE))</f>
        <v>6.4338761570000003</v>
      </c>
      <c r="S848">
        <f ca="1">IF(AND(ISNUMBER($S$1907),$B$1073=1),$S$1907,HLOOKUP(INDIRECT(ADDRESS(2,COLUMN())),OFFSET($CL$2,0,0,ROW()-1,84),ROW()-1,FALSE))</f>
        <v>20.27513355</v>
      </c>
      <c r="T848">
        <f ca="1">IF(AND(ISNUMBER($T$1907),$B$1073=1),$T$1907,HLOOKUP(INDIRECT(ADDRESS(2,COLUMN())),OFFSET($CL$2,0,0,ROW()-1,84),ROW()-1,FALSE))</f>
        <v>19.100394049999998</v>
      </c>
      <c r="U848">
        <f ca="1">IF(AND(ISNUMBER($U$1907),$B$1073=1),$U$1907,HLOOKUP(INDIRECT(ADDRESS(2,COLUMN())),OFFSET($CL$2,0,0,ROW()-1,84),ROW()-1,FALSE))</f>
        <v>19.97057345</v>
      </c>
      <c r="V848">
        <f ca="1">IF(AND(ISNUMBER($V$1907),$B$1073=1),$V$1907,HLOOKUP(INDIRECT(ADDRESS(2,COLUMN())),OFFSET($CL$2,0,0,ROW()-1,84),ROW()-1,FALSE))</f>
        <v>19.076731729999999</v>
      </c>
      <c r="W848">
        <f ca="1">IF(AND(ISNUMBER($W$1907),$B$1073=1),$W$1907,HLOOKUP(INDIRECT(ADDRESS(2,COLUMN())),OFFSET($CL$2,0,0,ROW()-1,84),ROW()-1,FALSE))</f>
        <v>20.124424090000002</v>
      </c>
      <c r="X848">
        <f ca="1">IF(AND(ISNUMBER($X$1907),$B$1073=1),$X$1907,HLOOKUP(INDIRECT(ADDRESS(2,COLUMN())),OFFSET($CL$2,0,0,ROW()-1,84),ROW()-1,FALSE))</f>
        <v>21.041154909999999</v>
      </c>
      <c r="Y848">
        <f ca="1">IF(AND(ISNUMBER($Y$1907),$B$1073=1),$Y$1907,HLOOKUP(INDIRECT(ADDRESS(2,COLUMN())),OFFSET($CL$2,0,0,ROW()-1,84),ROW()-1,FALSE))</f>
        <v>28.298288750000001</v>
      </c>
      <c r="Z848">
        <f ca="1">IF(AND(ISNUMBER($Z$1907),$B$1073=1),$Z$1907,HLOOKUP(INDIRECT(ADDRESS(2,COLUMN())),OFFSET($CL$2,0,0,ROW()-1,84),ROW()-1,FALSE))</f>
        <v>29.2045356</v>
      </c>
      <c r="AA848">
        <f ca="1">IF(AND(ISNUMBER($AA$1907),$B$1073=1),$AA$1907,HLOOKUP(INDIRECT(ADDRESS(2,COLUMN())),OFFSET($CL$2,0,0,ROW()-1,84),ROW()-1,FALSE))</f>
        <v>26.95353536</v>
      </c>
      <c r="AB848">
        <f ca="1">IF(AND(ISNUMBER($AB$1907),$B$1073=1),$AB$1907,HLOOKUP(INDIRECT(ADDRESS(2,COLUMN())),OFFSET($CL$2,0,0,ROW()-1,84),ROW()-1,FALSE))</f>
        <v>44.326903440000002</v>
      </c>
      <c r="AC848">
        <f ca="1">IF(AND(ISNUMBER($AC$1907),$B$1073=1),$AC$1907,HLOOKUP(INDIRECT(ADDRESS(2,COLUMN())),OFFSET($CL$2,0,0,ROW()-1,84),ROW()-1,FALSE))</f>
        <v>42.043546710000001</v>
      </c>
      <c r="AD848">
        <f ca="1">IF(AND(ISNUMBER($AD$1907),$B$1073=1),$AD$1907,HLOOKUP(INDIRECT(ADDRESS(2,COLUMN())),OFFSET($CL$2,0,0,ROW()-1,84),ROW()-1,FALSE))</f>
        <v>41.944270330000002</v>
      </c>
      <c r="AE848">
        <f ca="1">IF(AND(ISNUMBER($AE$1907),$B$1073=1),$AE$1907,HLOOKUP(INDIRECT(ADDRESS(2,COLUMN())),OFFSET($CL$2,0,0,ROW()-1,84),ROW()-1,FALSE))</f>
        <v>41.656649889999997</v>
      </c>
      <c r="AF848">
        <f ca="1">IF(AND(ISNUMBER($AF$1907),$B$1073=1),$AF$1907,HLOOKUP(INDIRECT(ADDRESS(2,COLUMN())),OFFSET($CL$2,0,0,ROW()-1,84),ROW()-1,FALSE))</f>
        <v>40.332464989999998</v>
      </c>
      <c r="AG848">
        <f ca="1">IF(AND(ISNUMBER($AG$1907),$B$1073=1),$AG$1907,HLOOKUP(INDIRECT(ADDRESS(2,COLUMN())),OFFSET($CL$2,0,0,ROW()-1,84),ROW()-1,FALSE))</f>
        <v>42.594614190000001</v>
      </c>
      <c r="AH848">
        <f ca="1">IF(AND(ISNUMBER($AH$1907),$B$1073=1),$AH$1907,HLOOKUP(INDIRECT(ADDRESS(2,COLUMN())),OFFSET($CL$2,0,0,ROW()-1,84),ROW()-1,FALSE))</f>
        <v>44.385322189999997</v>
      </c>
      <c r="AI848">
        <f ca="1">IF(AND(ISNUMBER($AI$1907),$B$1073=1),$AI$1907,HLOOKUP(INDIRECT(ADDRESS(2,COLUMN())),OFFSET($CL$2,0,0,ROW()-1,84),ROW()-1,FALSE))</f>
        <v>41.788308659999998</v>
      </c>
      <c r="AJ848">
        <f ca="1">IF(AND(ISNUMBER($AJ$1907),$B$1073=1),$AJ$1907,HLOOKUP(INDIRECT(ADDRESS(2,COLUMN())),OFFSET($CL$2,0,0,ROW()-1,84),ROW()-1,FALSE))</f>
        <v>38.305949599999998</v>
      </c>
      <c r="AK848">
        <f ca="1">IF(AND(ISNUMBER($AK$1907),$B$1073=1),$AK$1907,HLOOKUP(INDIRECT(ADDRESS(2,COLUMN())),OFFSET($CL$2,0,0,ROW()-1,84),ROW()-1,FALSE))</f>
        <v>38.791737650000002</v>
      </c>
      <c r="AL848">
        <f ca="1">IF(AND(ISNUMBER($AL$1907),$B$1073=1),$AL$1907,HLOOKUP(INDIRECT(ADDRESS(2,COLUMN())),OFFSET($CL$2,0,0,ROW()-1,84),ROW()-1,FALSE))</f>
        <v>42.51620286</v>
      </c>
      <c r="AM848">
        <f ca="1">IF(AND(ISNUMBER($AM$1907),$B$1073=1),$AM$1907,HLOOKUP(INDIRECT(ADDRESS(2,COLUMN())),OFFSET($CL$2,0,0,ROW()-1,84),ROW()-1,FALSE))</f>
        <v>45.55307449</v>
      </c>
      <c r="AN848">
        <f ca="1">IF(AND(ISNUMBER($AN$1907),$B$1073=1),$AN$1907,HLOOKUP(INDIRECT(ADDRESS(2,COLUMN())),OFFSET($CL$2,0,0,ROW()-1,84),ROW()-1,FALSE))</f>
        <v>41.239947999999998</v>
      </c>
      <c r="AO848">
        <f ca="1">IF(AND(ISNUMBER($AO$1907),$B$1073=1),$AO$1907,HLOOKUP(INDIRECT(ADDRESS(2,COLUMN())),OFFSET($CL$2,0,0,ROW()-1,84),ROW()-1,FALSE))</f>
        <v>40.590499999999999</v>
      </c>
      <c r="AP848">
        <f ca="1">IF(AND(ISNUMBER($AP$1907),$B$1073=1),$AP$1907,HLOOKUP(INDIRECT(ADDRESS(2,COLUMN())),OFFSET($CL$2,0,0,ROW()-1,84),ROW()-1,FALSE))</f>
        <v>42.647085339999997</v>
      </c>
      <c r="AQ848">
        <f ca="1">IF(AND(ISNUMBER($AQ$1907),$B$1073=1),$AQ$1907,HLOOKUP(INDIRECT(ADDRESS(2,COLUMN())),OFFSET($CL$2,0,0,ROW()-1,84),ROW()-1,FALSE))</f>
        <v>40.426521860000001</v>
      </c>
      <c r="AR848">
        <f ca="1">IF(AND(ISNUMBER($AR$1907),$B$1073=1),$AR$1907,HLOOKUP(INDIRECT(ADDRESS(2,COLUMN())),OFFSET($CL$2,0,0,ROW()-1,84),ROW()-1,FALSE))</f>
        <v>41.709903500000003</v>
      </c>
      <c r="AS848">
        <f ca="1">IF(AND(ISNUMBER($AS$1907),$B$1073=1),$AS$1907,HLOOKUP(INDIRECT(ADDRESS(2,COLUMN())),OFFSET($CL$2,0,0,ROW()-1,84),ROW()-1,FALSE))</f>
        <v>39.784831029999999</v>
      </c>
      <c r="AT848">
        <f ca="1">IF(AND(ISNUMBER($AT$1907),$B$1073=1),$AT$1907,HLOOKUP(INDIRECT(ADDRESS(2,COLUMN())),OFFSET($CL$2,0,0,ROW()-1,84),ROW()-1,FALSE))</f>
        <v>38.198615969999999</v>
      </c>
      <c r="AU848">
        <f ca="1">IF(AND(ISNUMBER($AU$1907),$B$1073=1),$AU$1907,HLOOKUP(INDIRECT(ADDRESS(2,COLUMN())),OFFSET($CL$2,0,0,ROW()-1,84),ROW()-1,FALSE))</f>
        <v>39.152389149999998</v>
      </c>
      <c r="AV848">
        <f ca="1">IF(AND(ISNUMBER($AV$1907),$B$1073=1),$AV$1907,HLOOKUP(INDIRECT(ADDRESS(2,COLUMN())),OFFSET($CL$2,0,0,ROW()-1,84),ROW()-1,FALSE))</f>
        <v>35.909560329999998</v>
      </c>
      <c r="AW848">
        <f ca="1">IF(AND(ISNUMBER($AW$1907),$B$1073=1),$AW$1907,HLOOKUP(INDIRECT(ADDRESS(2,COLUMN())),OFFSET($CL$2,0,0,ROW()-1,84),ROW()-1,FALSE))</f>
        <v>37.900888850000001</v>
      </c>
      <c r="AX848">
        <f ca="1">IF(AND(ISNUMBER($AX$1907),$B$1073=1),$AX$1907,HLOOKUP(INDIRECT(ADDRESS(2,COLUMN())),OFFSET($CL$2,0,0,ROW()-1,84),ROW()-1,FALSE))</f>
        <v>37.852235589999999</v>
      </c>
      <c r="AY848">
        <f ca="1">IF(AND(ISNUMBER($AY$1907),$B$1073=1),$AY$1907,HLOOKUP(INDIRECT(ADDRESS(2,COLUMN())),OFFSET($CL$2,0,0,ROW()-1,84),ROW()-1,FALSE))</f>
        <v>39.117220320000001</v>
      </c>
      <c r="AZ848">
        <f ca="1">IF(AND(ISNUMBER($AZ$1907),$B$1073=1),$AZ$1907,HLOOKUP(INDIRECT(ADDRESS(2,COLUMN())),OFFSET($CL$2,0,0,ROW()-1,84),ROW()-1,FALSE))</f>
        <v>40.085646359999998</v>
      </c>
      <c r="BA848">
        <f ca="1">IF(AND(ISNUMBER($BA$1907),$B$1073=1),$BA$1907,HLOOKUP(INDIRECT(ADDRESS(2,COLUMN())),OFFSET($CL$2,0,0,ROW()-1,84),ROW()-1,FALSE))</f>
        <v>39.033398140000003</v>
      </c>
      <c r="BB848">
        <f ca="1">IF(AND(ISNUMBER($BB$1907),$B$1073=1),$BB$1907,HLOOKUP(INDIRECT(ADDRESS(2,COLUMN())),OFFSET($CL$2,0,0,ROW()-1,84),ROW()-1,FALSE))</f>
        <v>38.93318403</v>
      </c>
      <c r="BC848">
        <f ca="1">IF(AND(ISNUMBER($BC$1907),$B$1073=1),$BC$1907,HLOOKUP(INDIRECT(ADDRESS(2,COLUMN())),OFFSET($CL$2,0,0,ROW()-1,84),ROW()-1,FALSE))</f>
        <v>40.789915579999999</v>
      </c>
      <c r="BD848">
        <f ca="1">IF(AND(ISNUMBER($BD$1907),$B$1073=1),$BD$1907,HLOOKUP(INDIRECT(ADDRESS(2,COLUMN())),OFFSET($CL$2,0,0,ROW()-1,84),ROW()-1,FALSE))</f>
        <v>39.913267580000003</v>
      </c>
      <c r="BE848">
        <f ca="1">IF(AND(ISNUMBER($BE$1907),$B$1073=1),$BE$1907,HLOOKUP(INDIRECT(ADDRESS(2,COLUMN())),OFFSET($CL$2,0,0,ROW()-1,84),ROW()-1,FALSE))</f>
        <v>39.449159819999998</v>
      </c>
      <c r="BF848">
        <f ca="1">IF(AND(ISNUMBER($BF$1907),$B$1073=1),$BF$1907,HLOOKUP(INDIRECT(ADDRESS(2,COLUMN())),OFFSET($CL$2,0,0,ROW()-1,84),ROW()-1,FALSE))</f>
        <v>46.212449999999997</v>
      </c>
      <c r="BG848">
        <f ca="1">IF(AND(ISNUMBER($BG$1907),$B$1073=1),$BG$1907,HLOOKUP(INDIRECT(ADDRESS(2,COLUMN())),OFFSET($CL$2,0,0,ROW()-1,84),ROW()-1,FALSE))</f>
        <v>52.135690269999998</v>
      </c>
      <c r="BH848">
        <f ca="1">IF(AND(ISNUMBER($BH$1907),$B$1073=1),$BH$1907,HLOOKUP(INDIRECT(ADDRESS(2,COLUMN())),OFFSET($CL$2,0,0,ROW()-1,84),ROW()-1,FALSE))</f>
        <v>49.062310889999999</v>
      </c>
      <c r="BI848">
        <f ca="1">IF(AND(ISNUMBER($BI$1907),$B$1073=1),$BI$1907,HLOOKUP(INDIRECT(ADDRESS(2,COLUMN())),OFFSET($CL$2,0,0,ROW()-1,84),ROW()-1,FALSE))</f>
        <v>43.658497939999997</v>
      </c>
      <c r="BJ848">
        <f ca="1">IF(AND(ISNUMBER($BJ$1907),$B$1073=1),$BJ$1907,HLOOKUP(INDIRECT(ADDRESS(2,COLUMN())),OFFSET($CL$2,0,0,ROW()-1,84),ROW()-1,FALSE))</f>
        <v>48.054047390000001</v>
      </c>
      <c r="BK848">
        <f ca="1">IF(AND(ISNUMBER($BK$1907),$B$1073=1),$BK$1907,HLOOKUP(INDIRECT(ADDRESS(2,COLUMN())),OFFSET($CL$2,0,0,ROW()-1,84),ROW()-1,FALSE))</f>
        <v>59.399316929999998</v>
      </c>
      <c r="BL848">
        <f ca="1">IF(AND(ISNUMBER($BL$1907),$B$1073=1),$BL$1907,HLOOKUP(INDIRECT(ADDRESS(2,COLUMN())),OFFSET($CL$2,0,0,ROW()-1,84),ROW()-1,FALSE))</f>
        <v>56.256563460000002</v>
      </c>
      <c r="BM848" t="str">
        <f ca="1">IF(AND(ISNUMBER($BM$1907),$B$1073=1),$BM$1907,HLOOKUP(INDIRECT(ADDRESS(2,COLUMN())),OFFSET($CL$2,0,0,ROW()-1,84),ROW()-1,FALSE))</f>
        <v/>
      </c>
      <c r="BN848" t="str">
        <f ca="1">IF(AND(ISNUMBER($BN$1907),$B$1073=1),$BN$1907,HLOOKUP(INDIRECT(ADDRESS(2,COLUMN())),OFFSET($CL$2,0,0,ROW()-1,84),ROW()-1,FALSE))</f>
        <v/>
      </c>
      <c r="BO848" t="str">
        <f ca="1">IF(AND(ISNUMBER($BO$1907),$B$1073=1),$BO$1907,HLOOKUP(INDIRECT(ADDRESS(2,COLUMN())),OFFSET($CL$2,0,0,ROW()-1,84),ROW()-1,FALSE))</f>
        <v/>
      </c>
      <c r="BP848" t="str">
        <f ca="1">IF(AND(ISNUMBER($BP$1907),$B$1073=1),$BP$1907,HLOOKUP(INDIRECT(ADDRESS(2,COLUMN())),OFFSET($CL$2,0,0,ROW()-1,84),ROW()-1,FALSE))</f>
        <v/>
      </c>
      <c r="BQ848" t="str">
        <f ca="1">IF(AND(ISNUMBER($BQ$1907),$B$1073=1),$BQ$1907,HLOOKUP(INDIRECT(ADDRESS(2,COLUMN())),OFFSET($CL$2,0,0,ROW()-1,84),ROW()-1,FALSE))</f>
        <v/>
      </c>
      <c r="BR848" t="str">
        <f ca="1">IF(AND(ISNUMBER($BR$1907),$B$1073=1),$BR$1907,HLOOKUP(INDIRECT(ADDRESS(2,COLUMN())),OFFSET($CL$2,0,0,ROW()-1,84),ROW()-1,FALSE))</f>
        <v/>
      </c>
      <c r="BS848" t="str">
        <f ca="1">IF(AND(ISNUMBER($BS$1907),$B$1073=1),$BS$1907,HLOOKUP(INDIRECT(ADDRESS(2,COLUMN())),OFFSET($CL$2,0,0,ROW()-1,84),ROW()-1,FALSE))</f>
        <v/>
      </c>
      <c r="BT848" t="str">
        <f ca="1">IF(AND(ISNUMBER($BT$1907),$B$1073=1),$BT$1907,HLOOKUP(INDIRECT(ADDRESS(2,COLUMN())),OFFSET($CL$2,0,0,ROW()-1,84),ROW()-1,FALSE))</f>
        <v/>
      </c>
      <c r="BU848" t="str">
        <f ca="1">IF(AND(ISNUMBER($BU$1907),$B$1073=1),$BU$1907,HLOOKUP(INDIRECT(ADDRESS(2,COLUMN())),OFFSET($CL$2,0,0,ROW()-1,84),ROW()-1,FALSE))</f>
        <v/>
      </c>
      <c r="BV848" t="str">
        <f ca="1">IF(AND(ISNUMBER($BV$1907),$B$1073=1),$BV$1907,HLOOKUP(INDIRECT(ADDRESS(2,COLUMN())),OFFSET($CL$2,0,0,ROW()-1,84),ROW()-1,FALSE))</f>
        <v/>
      </c>
      <c r="BW848" t="str">
        <f ca="1">IF(AND(ISNUMBER($BW$1907),$B$1073=1),$BW$1907,HLOOKUP(INDIRECT(ADDRESS(2,COLUMN())),OFFSET($CL$2,0,0,ROW()-1,84),ROW()-1,FALSE))</f>
        <v/>
      </c>
      <c r="BX848" t="str">
        <f ca="1">IF(AND(ISNUMBER($BX$1907),$B$1073=1),$BX$1907,HLOOKUP(INDIRECT(ADDRESS(2,COLUMN())),OFFSET($CL$2,0,0,ROW()-1,84),ROW()-1,FALSE))</f>
        <v/>
      </c>
      <c r="BY848" t="str">
        <f ca="1">IF(AND(ISNUMBER($BY$1907),$B$1073=1),$BY$1907,HLOOKUP(INDIRECT(ADDRESS(2,COLUMN())),OFFSET($CL$2,0,0,ROW()-1,84),ROW()-1,FALSE))</f>
        <v/>
      </c>
      <c r="BZ848" t="str">
        <f ca="1">IF(AND(ISNUMBER($BZ$1907),$B$1073=1),$BZ$1907,HLOOKUP(INDIRECT(ADDRESS(2,COLUMN())),OFFSET($CL$2,0,0,ROW()-1,84),ROW()-1,FALSE))</f>
        <v/>
      </c>
      <c r="CA848" t="str">
        <f ca="1">IF(AND(ISNUMBER($CA$1907),$B$1073=1),$CA$1907,HLOOKUP(INDIRECT(ADDRESS(2,COLUMN())),OFFSET($CL$2,0,0,ROW()-1,84),ROW()-1,FALSE))</f>
        <v/>
      </c>
      <c r="CB848" t="str">
        <f ca="1">IF(AND(ISNUMBER($CB$1907),$B$1073=1),$CB$1907,HLOOKUP(INDIRECT(ADDRESS(2,COLUMN())),OFFSET($CL$2,0,0,ROW()-1,84),ROW()-1,FALSE))</f>
        <v/>
      </c>
      <c r="CC848" t="str">
        <f ca="1">IF(AND(ISNUMBER($CC$1907),$B$1073=1),$CC$1907,HLOOKUP(INDIRECT(ADDRESS(2,COLUMN())),OFFSET($CL$2,0,0,ROW()-1,84),ROW()-1,FALSE))</f>
        <v/>
      </c>
      <c r="CD848" t="str">
        <f ca="1">IF(AND(ISNUMBER($CD$1907),$B$1073=1),$CD$1907,HLOOKUP(INDIRECT(ADDRESS(2,COLUMN())),OFFSET($CL$2,0,0,ROW()-1,84),ROW()-1,FALSE))</f>
        <v/>
      </c>
      <c r="CE848" t="str">
        <f ca="1">IF(AND(ISNUMBER($CE$1907),$B$1073=1),$CE$1907,HLOOKUP(INDIRECT(ADDRESS(2,COLUMN())),OFFSET($CL$2,0,0,ROW()-1,84),ROW()-1,FALSE))</f>
        <v/>
      </c>
      <c r="CF848" t="str">
        <f ca="1">IF(AND(ISNUMBER($CF$1907),$B$1073=1),$CF$1907,HLOOKUP(INDIRECT(ADDRESS(2,COLUMN())),OFFSET($CL$2,0,0,ROW()-1,84),ROW()-1,FALSE))</f>
        <v/>
      </c>
      <c r="CG848" t="str">
        <f ca="1">IF(AND(ISNUMBER($CG$1907),$B$1073=1),$CG$1907,HLOOKUP(INDIRECT(ADDRESS(2,COLUMN())),OFFSET($CL$2,0,0,ROW()-1,84),ROW()-1,FALSE))</f>
        <v/>
      </c>
      <c r="CH848" t="str">
        <f ca="1">IF(AND(ISNUMBER($CH$1907),$B$1073=1),$CH$1907,HLOOKUP(INDIRECT(ADDRESS(2,COLUMN())),OFFSET($CL$2,0,0,ROW()-1,84),ROW()-1,FALSE))</f>
        <v/>
      </c>
      <c r="CI848" t="str">
        <f ca="1">IF(AND(ISNUMBER($CI$1907),$B$1073=1),$CI$1907,HLOOKUP(INDIRECT(ADDRESS(2,COLUMN())),OFFSET($CL$2,0,0,ROW()-1,84),ROW()-1,FALSE))</f>
        <v/>
      </c>
      <c r="CJ848" t="str">
        <f ca="1">IF(AND(ISNUMBER($CJ$1907),$B$1073=1),$CJ$1907,HLOOKUP(INDIRECT(ADDRESS(2,COLUMN())),OFFSET($CL$2,0,0,ROW()-1,84),ROW()-1,FALSE))</f>
        <v/>
      </c>
      <c r="CK848" t="str">
        <f ca="1">IF(AND(ISNUMBER($CK$1907),$B$1073=1),$CK$1907,HLOOKUP(INDIRECT(ADDRESS(2,COLUMN())),OFFSET($CL$2,0,0,ROW()-1,84),ROW()-1,FALSE))</f>
        <v/>
      </c>
      <c r="CL848">
        <f>11.77259758</f>
        <v>11.772597579999999</v>
      </c>
      <c r="CM848">
        <f>11.327855</f>
        <v>11.327855</v>
      </c>
      <c r="CN848">
        <f>13.20623835</f>
        <v>13.20623835</v>
      </c>
      <c r="CO848">
        <f>13.94922006</f>
        <v>13.94922006</v>
      </c>
      <c r="CP848">
        <f>14.93369124</f>
        <v>14.93369124</v>
      </c>
      <c r="CQ848">
        <f>15.55156486</f>
        <v>15.551564859999999</v>
      </c>
      <c r="CR848">
        <f>15.8395568</f>
        <v>15.8395568</v>
      </c>
      <c r="CS848">
        <f>10.5964909</f>
        <v>10.596490899999999</v>
      </c>
      <c r="CT848">
        <f>10.51299918</f>
        <v>10.51299918</v>
      </c>
      <c r="CU848">
        <f>10.33557928</f>
        <v>10.335579279999999</v>
      </c>
      <c r="CV848">
        <f>7.228936898</f>
        <v>7.2289368979999997</v>
      </c>
      <c r="CW848">
        <f>6.798380927</f>
        <v>6.7983809270000002</v>
      </c>
      <c r="CX848">
        <f>6.433876157</f>
        <v>6.4338761570000003</v>
      </c>
      <c r="CY848">
        <f>20.27513355</f>
        <v>20.27513355</v>
      </c>
      <c r="CZ848">
        <f>19.10039405</f>
        <v>19.100394049999998</v>
      </c>
      <c r="DA848">
        <f>19.97057345</f>
        <v>19.97057345</v>
      </c>
      <c r="DB848">
        <f>19.07673173</f>
        <v>19.076731729999999</v>
      </c>
      <c r="DC848">
        <f>20.12442409</f>
        <v>20.124424090000002</v>
      </c>
      <c r="DD848">
        <f>21.04115491</f>
        <v>21.041154909999999</v>
      </c>
      <c r="DE848">
        <f>28.29828875</f>
        <v>28.298288750000001</v>
      </c>
      <c r="DF848">
        <f>29.2045356</f>
        <v>29.2045356</v>
      </c>
      <c r="DG848">
        <f>26.95353536</f>
        <v>26.95353536</v>
      </c>
      <c r="DH848">
        <f>44.32690344</f>
        <v>44.326903440000002</v>
      </c>
      <c r="DI848">
        <f>42.04354671</f>
        <v>42.043546710000001</v>
      </c>
      <c r="DJ848">
        <f>41.94427033</f>
        <v>41.944270330000002</v>
      </c>
      <c r="DK848">
        <f>41.65664989</f>
        <v>41.656649889999997</v>
      </c>
      <c r="DL848">
        <f>40.33246499</f>
        <v>40.332464989999998</v>
      </c>
      <c r="DM848">
        <f>42.59461419</f>
        <v>42.594614190000001</v>
      </c>
      <c r="DN848">
        <f>44.38532219</f>
        <v>44.385322189999997</v>
      </c>
      <c r="DO848">
        <f>41.78830866</f>
        <v>41.788308659999998</v>
      </c>
      <c r="DP848">
        <f>38.3059496</f>
        <v>38.305949599999998</v>
      </c>
      <c r="DQ848">
        <f>38.79173765</f>
        <v>38.791737650000002</v>
      </c>
      <c r="DR848">
        <f>42.51620286</f>
        <v>42.51620286</v>
      </c>
      <c r="DS848">
        <f>45.55307449</f>
        <v>45.55307449</v>
      </c>
      <c r="DT848">
        <f>41.239948</f>
        <v>41.239947999999998</v>
      </c>
      <c r="DU848">
        <f>40.5905</f>
        <v>40.590499999999999</v>
      </c>
      <c r="DV848">
        <f>42.64708534</f>
        <v>42.647085339999997</v>
      </c>
      <c r="DW848">
        <f>40.42652186</f>
        <v>40.426521860000001</v>
      </c>
      <c r="DX848">
        <f>41.7099035</f>
        <v>41.709903500000003</v>
      </c>
      <c r="DY848">
        <f>39.78483103</f>
        <v>39.784831029999999</v>
      </c>
      <c r="DZ848">
        <f>38.19861597</f>
        <v>38.198615969999999</v>
      </c>
      <c r="EA848">
        <f>39.15238915</f>
        <v>39.152389149999998</v>
      </c>
      <c r="EB848">
        <f>35.90956033</f>
        <v>35.909560329999998</v>
      </c>
      <c r="EC848">
        <f>37.90088885</f>
        <v>37.900888850000001</v>
      </c>
      <c r="ED848">
        <f>37.85223559</f>
        <v>37.852235589999999</v>
      </c>
      <c r="EE848">
        <f>39.11722032</f>
        <v>39.117220320000001</v>
      </c>
      <c r="EF848">
        <f>40.08564636</f>
        <v>40.085646359999998</v>
      </c>
      <c r="EG848">
        <f>39.03339814</f>
        <v>39.033398140000003</v>
      </c>
      <c r="EH848">
        <f>38.93318403</f>
        <v>38.93318403</v>
      </c>
      <c r="EI848">
        <f>40.78991558</f>
        <v>40.789915579999999</v>
      </c>
      <c r="EJ848">
        <f>39.91326758</f>
        <v>39.913267580000003</v>
      </c>
      <c r="EK848">
        <f>39.44915982</f>
        <v>39.449159819999998</v>
      </c>
      <c r="EL848">
        <f>46.21245</f>
        <v>46.212449999999997</v>
      </c>
      <c r="EM848">
        <f>52.13569027</f>
        <v>52.135690269999998</v>
      </c>
      <c r="EN848">
        <f>49.06231089</f>
        <v>49.062310889999999</v>
      </c>
      <c r="EO848">
        <f>43.65849794</f>
        <v>43.658497939999997</v>
      </c>
      <c r="EP848">
        <f>48.05404739</f>
        <v>48.054047390000001</v>
      </c>
      <c r="EQ848">
        <f>59.39931693</f>
        <v>59.399316929999998</v>
      </c>
      <c r="ER848">
        <f>56.25656346</f>
        <v>56.256563460000002</v>
      </c>
      <c r="ES848" t="str">
        <f>""</f>
        <v/>
      </c>
      <c r="ET848" t="str">
        <f>""</f>
        <v/>
      </c>
      <c r="EU848" t="str">
        <f>""</f>
        <v/>
      </c>
      <c r="EV848" t="str">
        <f>""</f>
        <v/>
      </c>
      <c r="EW848" t="str">
        <f>""</f>
        <v/>
      </c>
      <c r="EX848" t="str">
        <f>""</f>
        <v/>
      </c>
      <c r="EY848" t="str">
        <f>""</f>
        <v/>
      </c>
      <c r="EZ848" t="str">
        <f>""</f>
        <v/>
      </c>
      <c r="FA848" t="str">
        <f>""</f>
        <v/>
      </c>
      <c r="FB848" t="str">
        <f>""</f>
        <v/>
      </c>
      <c r="FC848" t="str">
        <f>""</f>
        <v/>
      </c>
      <c r="FD848" t="str">
        <f>""</f>
        <v/>
      </c>
      <c r="FE848" t="str">
        <f>""</f>
        <v/>
      </c>
      <c r="FF848" t="str">
        <f>""</f>
        <v/>
      </c>
      <c r="FG848" t="str">
        <f>""</f>
        <v/>
      </c>
      <c r="FH848" t="str">
        <f>""</f>
        <v/>
      </c>
      <c r="FI848" t="str">
        <f>""</f>
        <v/>
      </c>
      <c r="FJ848" t="str">
        <f>""</f>
        <v/>
      </c>
      <c r="FK848" t="str">
        <f>""</f>
        <v/>
      </c>
      <c r="FL848" t="str">
        <f>""</f>
        <v/>
      </c>
      <c r="FM848" t="str">
        <f>""</f>
        <v/>
      </c>
      <c r="FN848" t="str">
        <f>""</f>
        <v/>
      </c>
      <c r="FO848" t="str">
        <f>""</f>
        <v/>
      </c>
      <c r="FP848" t="str">
        <f>""</f>
        <v/>
      </c>
      <c r="FQ848" t="str">
        <f>""</f>
        <v/>
      </c>
    </row>
    <row r="849" spans="1:173">
      <c r="A849" t="str">
        <f>"    博彩及休闲房地产股份有限公司"</f>
        <v xml:space="preserve">    博彩及休闲房地产股份有限公司</v>
      </c>
      <c r="B849" t="str">
        <f>"GLPI US Equity"</f>
        <v>GLPI US Equity</v>
      </c>
      <c r="C849" t="str">
        <f t="shared" si="96"/>
        <v>F0891</v>
      </c>
      <c r="D849" t="str">
        <f t="shared" si="97"/>
        <v>PRICE_TO_FAD_PS</v>
      </c>
      <c r="E849" t="str">
        <f t="shared" si="98"/>
        <v>动态</v>
      </c>
      <c r="F849" t="str">
        <f ca="1">IF(AND(ISNUMBER($F$1908),$B$1073=1),$F$1908,HLOOKUP(INDIRECT(ADDRESS(2,COLUMN())),OFFSET($CL$2,0,0,ROW()-1,84),ROW()-1,FALSE))</f>
        <v/>
      </c>
      <c r="G849" t="str">
        <f ca="1">IF(AND(ISNUMBER($G$1908),$B$1073=1),$G$1908,HLOOKUP(INDIRECT(ADDRESS(2,COLUMN())),OFFSET($CL$2,0,0,ROW()-1,84),ROW()-1,FALSE))</f>
        <v/>
      </c>
      <c r="H849" t="str">
        <f ca="1">IF(AND(ISNUMBER($H$1908),$B$1073=1),$H$1908,HLOOKUP(INDIRECT(ADDRESS(2,COLUMN())),OFFSET($CL$2,0,0,ROW()-1,84),ROW()-1,FALSE))</f>
        <v/>
      </c>
      <c r="I849" t="str">
        <f ca="1">IF(AND(ISNUMBER($I$1908),$B$1073=1),$I$1908,HLOOKUP(INDIRECT(ADDRESS(2,COLUMN())),OFFSET($CL$2,0,0,ROW()-1,84),ROW()-1,FALSE))</f>
        <v/>
      </c>
      <c r="J849" t="str">
        <f ca="1">IF(AND(ISNUMBER($J$1908),$B$1073=1),$J$1908,HLOOKUP(INDIRECT(ADDRESS(2,COLUMN())),OFFSET($CL$2,0,0,ROW()-1,84),ROW()-1,FALSE))</f>
        <v/>
      </c>
      <c r="K849" t="str">
        <f ca="1">IF(AND(ISNUMBER($K$1908),$B$1073=1),$K$1908,HLOOKUP(INDIRECT(ADDRESS(2,COLUMN())),OFFSET($CL$2,0,0,ROW()-1,84),ROW()-1,FALSE))</f>
        <v/>
      </c>
      <c r="L849" t="str">
        <f ca="1">IF(AND(ISNUMBER($L$1908),$B$1073=1),$L$1908,HLOOKUP(INDIRECT(ADDRESS(2,COLUMN())),OFFSET($CL$2,0,0,ROW()-1,84),ROW()-1,FALSE))</f>
        <v/>
      </c>
      <c r="M849" t="str">
        <f ca="1">IF(AND(ISNUMBER($M$1908),$B$1073=1),$M$1908,HLOOKUP(INDIRECT(ADDRESS(2,COLUMN())),OFFSET($CL$2,0,0,ROW()-1,84),ROW()-1,FALSE))</f>
        <v/>
      </c>
      <c r="N849" t="str">
        <f ca="1">IF(AND(ISNUMBER($N$1908),$B$1073=1),$N$1908,HLOOKUP(INDIRECT(ADDRESS(2,COLUMN())),OFFSET($CL$2,0,0,ROW()-1,84),ROW()-1,FALSE))</f>
        <v/>
      </c>
      <c r="O849" t="str">
        <f ca="1">IF(AND(ISNUMBER($O$1908),$B$1073=1),$O$1908,HLOOKUP(INDIRECT(ADDRESS(2,COLUMN())),OFFSET($CL$2,0,0,ROW()-1,84),ROW()-1,FALSE))</f>
        <v/>
      </c>
      <c r="P849" t="str">
        <f ca="1">IF(AND(ISNUMBER($P$1908),$B$1073=1),$P$1908,HLOOKUP(INDIRECT(ADDRESS(2,COLUMN())),OFFSET($CL$2,0,0,ROW()-1,84),ROW()-1,FALSE))</f>
        <v/>
      </c>
      <c r="Q849" t="str">
        <f ca="1">IF(AND(ISNUMBER($Q$1908),$B$1073=1),$Q$1908,HLOOKUP(INDIRECT(ADDRESS(2,COLUMN())),OFFSET($CL$2,0,0,ROW()-1,84),ROW()-1,FALSE))</f>
        <v/>
      </c>
      <c r="R849" t="str">
        <f ca="1">IF(AND(ISNUMBER($R$1908),$B$1073=1),$R$1908,HLOOKUP(INDIRECT(ADDRESS(2,COLUMN())),OFFSET($CL$2,0,0,ROW()-1,84),ROW()-1,FALSE))</f>
        <v/>
      </c>
      <c r="S849" t="str">
        <f ca="1">IF(AND(ISNUMBER($S$1908),$B$1073=1),$S$1908,HLOOKUP(INDIRECT(ADDRESS(2,COLUMN())),OFFSET($CL$2,0,0,ROW()-1,84),ROW()-1,FALSE))</f>
        <v/>
      </c>
      <c r="T849" t="str">
        <f ca="1">IF(AND(ISNUMBER($T$1908),$B$1073=1),$T$1908,HLOOKUP(INDIRECT(ADDRESS(2,COLUMN())),OFFSET($CL$2,0,0,ROW()-1,84),ROW()-1,FALSE))</f>
        <v/>
      </c>
      <c r="U849" t="str">
        <f ca="1">IF(AND(ISNUMBER($U$1908),$B$1073=1),$U$1908,HLOOKUP(INDIRECT(ADDRESS(2,COLUMN())),OFFSET($CL$2,0,0,ROW()-1,84),ROW()-1,FALSE))</f>
        <v/>
      </c>
      <c r="V849" t="str">
        <f ca="1">IF(AND(ISNUMBER($V$1908),$B$1073=1),$V$1908,HLOOKUP(INDIRECT(ADDRESS(2,COLUMN())),OFFSET($CL$2,0,0,ROW()-1,84),ROW()-1,FALSE))</f>
        <v/>
      </c>
      <c r="W849" t="str">
        <f ca="1">IF(AND(ISNUMBER($W$1908),$B$1073=1),$W$1908,HLOOKUP(INDIRECT(ADDRESS(2,COLUMN())),OFFSET($CL$2,0,0,ROW()-1,84),ROW()-1,FALSE))</f>
        <v/>
      </c>
      <c r="X849" t="str">
        <f ca="1">IF(AND(ISNUMBER($X$1908),$B$1073=1),$X$1908,HLOOKUP(INDIRECT(ADDRESS(2,COLUMN())),OFFSET($CL$2,0,0,ROW()-1,84),ROW()-1,FALSE))</f>
        <v/>
      </c>
      <c r="Y849" t="str">
        <f ca="1">IF(AND(ISNUMBER($Y$1908),$B$1073=1),$Y$1908,HLOOKUP(INDIRECT(ADDRESS(2,COLUMN())),OFFSET($CL$2,0,0,ROW()-1,84),ROW()-1,FALSE))</f>
        <v/>
      </c>
      <c r="Z849" t="str">
        <f ca="1">IF(AND(ISNUMBER($Z$1908),$B$1073=1),$Z$1908,HLOOKUP(INDIRECT(ADDRESS(2,COLUMN())),OFFSET($CL$2,0,0,ROW()-1,84),ROW()-1,FALSE))</f>
        <v/>
      </c>
      <c r="AA849" t="str">
        <f ca="1">IF(AND(ISNUMBER($AA$1908),$B$1073=1),$AA$1908,HLOOKUP(INDIRECT(ADDRESS(2,COLUMN())),OFFSET($CL$2,0,0,ROW()-1,84),ROW()-1,FALSE))</f>
        <v/>
      </c>
      <c r="AB849" t="str">
        <f ca="1">IF(AND(ISNUMBER($AB$1908),$B$1073=1),$AB$1908,HLOOKUP(INDIRECT(ADDRESS(2,COLUMN())),OFFSET($CL$2,0,0,ROW()-1,84),ROW()-1,FALSE))</f>
        <v/>
      </c>
      <c r="AC849" t="str">
        <f ca="1">IF(AND(ISNUMBER($AC$1908),$B$1073=1),$AC$1908,HLOOKUP(INDIRECT(ADDRESS(2,COLUMN())),OFFSET($CL$2,0,0,ROW()-1,84),ROW()-1,FALSE))</f>
        <v/>
      </c>
      <c r="AD849" t="str">
        <f ca="1">IF(AND(ISNUMBER($AD$1908),$B$1073=1),$AD$1908,HLOOKUP(INDIRECT(ADDRESS(2,COLUMN())),OFFSET($CL$2,0,0,ROW()-1,84),ROW()-1,FALSE))</f>
        <v/>
      </c>
      <c r="AE849" t="str">
        <f ca="1">IF(AND(ISNUMBER($AE$1908),$B$1073=1),$AE$1908,HLOOKUP(INDIRECT(ADDRESS(2,COLUMN())),OFFSET($CL$2,0,0,ROW()-1,84),ROW()-1,FALSE))</f>
        <v/>
      </c>
      <c r="AF849" t="str">
        <f ca="1">IF(AND(ISNUMBER($AF$1908),$B$1073=1),$AF$1908,HLOOKUP(INDIRECT(ADDRESS(2,COLUMN())),OFFSET($CL$2,0,0,ROW()-1,84),ROW()-1,FALSE))</f>
        <v/>
      </c>
      <c r="AG849" t="str">
        <f ca="1">IF(AND(ISNUMBER($AG$1908),$B$1073=1),$AG$1908,HLOOKUP(INDIRECT(ADDRESS(2,COLUMN())),OFFSET($CL$2,0,0,ROW()-1,84),ROW()-1,FALSE))</f>
        <v/>
      </c>
      <c r="AH849" t="str">
        <f ca="1">IF(AND(ISNUMBER($AH$1908),$B$1073=1),$AH$1908,HLOOKUP(INDIRECT(ADDRESS(2,COLUMN())),OFFSET($CL$2,0,0,ROW()-1,84),ROW()-1,FALSE))</f>
        <v/>
      </c>
      <c r="AI849" t="str">
        <f ca="1">IF(AND(ISNUMBER($AI$1908),$B$1073=1),$AI$1908,HLOOKUP(INDIRECT(ADDRESS(2,COLUMN())),OFFSET($CL$2,0,0,ROW()-1,84),ROW()-1,FALSE))</f>
        <v/>
      </c>
      <c r="AJ849" t="str">
        <f ca="1">IF(AND(ISNUMBER($AJ$1908),$B$1073=1),$AJ$1908,HLOOKUP(INDIRECT(ADDRESS(2,COLUMN())),OFFSET($CL$2,0,0,ROW()-1,84),ROW()-1,FALSE))</f>
        <v/>
      </c>
      <c r="AK849" t="str">
        <f ca="1">IF(AND(ISNUMBER($AK$1908),$B$1073=1),$AK$1908,HLOOKUP(INDIRECT(ADDRESS(2,COLUMN())),OFFSET($CL$2,0,0,ROW()-1,84),ROW()-1,FALSE))</f>
        <v/>
      </c>
      <c r="AL849" t="str">
        <f ca="1">IF(AND(ISNUMBER($AL$1908),$B$1073=1),$AL$1908,HLOOKUP(INDIRECT(ADDRESS(2,COLUMN())),OFFSET($CL$2,0,0,ROW()-1,84),ROW()-1,FALSE))</f>
        <v/>
      </c>
      <c r="AM849" t="str">
        <f ca="1">IF(AND(ISNUMBER($AM$1908),$B$1073=1),$AM$1908,HLOOKUP(INDIRECT(ADDRESS(2,COLUMN())),OFFSET($CL$2,0,0,ROW()-1,84),ROW()-1,FALSE))</f>
        <v/>
      </c>
      <c r="AN849" t="str">
        <f ca="1">IF(AND(ISNUMBER($AN$1908),$B$1073=1),$AN$1908,HLOOKUP(INDIRECT(ADDRESS(2,COLUMN())),OFFSET($CL$2,0,0,ROW()-1,84),ROW()-1,FALSE))</f>
        <v/>
      </c>
      <c r="AO849" t="str">
        <f ca="1">IF(AND(ISNUMBER($AO$1908),$B$1073=1),$AO$1908,HLOOKUP(INDIRECT(ADDRESS(2,COLUMN())),OFFSET($CL$2,0,0,ROW()-1,84),ROW()-1,FALSE))</f>
        <v/>
      </c>
      <c r="AP849" t="str">
        <f ca="1">IF(AND(ISNUMBER($AP$1908),$B$1073=1),$AP$1908,HLOOKUP(INDIRECT(ADDRESS(2,COLUMN())),OFFSET($CL$2,0,0,ROW()-1,84),ROW()-1,FALSE))</f>
        <v/>
      </c>
      <c r="AQ849" t="str">
        <f ca="1">IF(AND(ISNUMBER($AQ$1908),$B$1073=1),$AQ$1908,HLOOKUP(INDIRECT(ADDRESS(2,COLUMN())),OFFSET($CL$2,0,0,ROW()-1,84),ROW()-1,FALSE))</f>
        <v/>
      </c>
      <c r="AR849" t="str">
        <f ca="1">IF(AND(ISNUMBER($AR$1908),$B$1073=1),$AR$1908,HLOOKUP(INDIRECT(ADDRESS(2,COLUMN())),OFFSET($CL$2,0,0,ROW()-1,84),ROW()-1,FALSE))</f>
        <v/>
      </c>
      <c r="AS849" t="str">
        <f ca="1">IF(AND(ISNUMBER($AS$1908),$B$1073=1),$AS$1908,HLOOKUP(INDIRECT(ADDRESS(2,COLUMN())),OFFSET($CL$2,0,0,ROW()-1,84),ROW()-1,FALSE))</f>
        <v/>
      </c>
      <c r="AT849" t="str">
        <f ca="1">IF(AND(ISNUMBER($AT$1908),$B$1073=1),$AT$1908,HLOOKUP(INDIRECT(ADDRESS(2,COLUMN())),OFFSET($CL$2,0,0,ROW()-1,84),ROW()-1,FALSE))</f>
        <v/>
      </c>
      <c r="AU849" t="str">
        <f ca="1">IF(AND(ISNUMBER($AU$1908),$B$1073=1),$AU$1908,HLOOKUP(INDIRECT(ADDRESS(2,COLUMN())),OFFSET($CL$2,0,0,ROW()-1,84),ROW()-1,FALSE))</f>
        <v/>
      </c>
      <c r="AV849" t="str">
        <f ca="1">IF(AND(ISNUMBER($AV$1908),$B$1073=1),$AV$1908,HLOOKUP(INDIRECT(ADDRESS(2,COLUMN())),OFFSET($CL$2,0,0,ROW()-1,84),ROW()-1,FALSE))</f>
        <v/>
      </c>
      <c r="AW849" t="str">
        <f ca="1">IF(AND(ISNUMBER($AW$1908),$B$1073=1),$AW$1908,HLOOKUP(INDIRECT(ADDRESS(2,COLUMN())),OFFSET($CL$2,0,0,ROW()-1,84),ROW()-1,FALSE))</f>
        <v/>
      </c>
      <c r="AX849" t="str">
        <f ca="1">IF(AND(ISNUMBER($AX$1908),$B$1073=1),$AX$1908,HLOOKUP(INDIRECT(ADDRESS(2,COLUMN())),OFFSET($CL$2,0,0,ROW()-1,84),ROW()-1,FALSE))</f>
        <v/>
      </c>
      <c r="AY849" t="str">
        <f ca="1">IF(AND(ISNUMBER($AY$1908),$B$1073=1),$AY$1908,HLOOKUP(INDIRECT(ADDRESS(2,COLUMN())),OFFSET($CL$2,0,0,ROW()-1,84),ROW()-1,FALSE))</f>
        <v/>
      </c>
      <c r="AZ849" t="str">
        <f ca="1">IF(AND(ISNUMBER($AZ$1908),$B$1073=1),$AZ$1908,HLOOKUP(INDIRECT(ADDRESS(2,COLUMN())),OFFSET($CL$2,0,0,ROW()-1,84),ROW()-1,FALSE))</f>
        <v/>
      </c>
      <c r="BA849" t="str">
        <f ca="1">IF(AND(ISNUMBER($BA$1908),$B$1073=1),$BA$1908,HLOOKUP(INDIRECT(ADDRESS(2,COLUMN())),OFFSET($CL$2,0,0,ROW()-1,84),ROW()-1,FALSE))</f>
        <v/>
      </c>
      <c r="BB849" t="str">
        <f ca="1">IF(AND(ISNUMBER($BB$1908),$B$1073=1),$BB$1908,HLOOKUP(INDIRECT(ADDRESS(2,COLUMN())),OFFSET($CL$2,0,0,ROW()-1,84),ROW()-1,FALSE))</f>
        <v/>
      </c>
      <c r="BC849" t="str">
        <f ca="1">IF(AND(ISNUMBER($BC$1908),$B$1073=1),$BC$1908,HLOOKUP(INDIRECT(ADDRESS(2,COLUMN())),OFFSET($CL$2,0,0,ROW()-1,84),ROW()-1,FALSE))</f>
        <v/>
      </c>
      <c r="BD849" t="str">
        <f ca="1">IF(AND(ISNUMBER($BD$1908),$B$1073=1),$BD$1908,HLOOKUP(INDIRECT(ADDRESS(2,COLUMN())),OFFSET($CL$2,0,0,ROW()-1,84),ROW()-1,FALSE))</f>
        <v/>
      </c>
      <c r="BE849" t="str">
        <f ca="1">IF(AND(ISNUMBER($BE$1908),$B$1073=1),$BE$1908,HLOOKUP(INDIRECT(ADDRESS(2,COLUMN())),OFFSET($CL$2,0,0,ROW()-1,84),ROW()-1,FALSE))</f>
        <v/>
      </c>
      <c r="BF849" t="str">
        <f ca="1">IF(AND(ISNUMBER($BF$1908),$B$1073=1),$BF$1908,HLOOKUP(INDIRECT(ADDRESS(2,COLUMN())),OFFSET($CL$2,0,0,ROW()-1,84),ROW()-1,FALSE))</f>
        <v/>
      </c>
      <c r="BG849" t="str">
        <f ca="1">IF(AND(ISNUMBER($BG$1908),$B$1073=1),$BG$1908,HLOOKUP(INDIRECT(ADDRESS(2,COLUMN())),OFFSET($CL$2,0,0,ROW()-1,84),ROW()-1,FALSE))</f>
        <v/>
      </c>
      <c r="BH849" t="str">
        <f ca="1">IF(AND(ISNUMBER($BH$1908),$B$1073=1),$BH$1908,HLOOKUP(INDIRECT(ADDRESS(2,COLUMN())),OFFSET($CL$2,0,0,ROW()-1,84),ROW()-1,FALSE))</f>
        <v/>
      </c>
      <c r="BI849" t="str">
        <f ca="1">IF(AND(ISNUMBER($BI$1908),$B$1073=1),$BI$1908,HLOOKUP(INDIRECT(ADDRESS(2,COLUMN())),OFFSET($CL$2,0,0,ROW()-1,84),ROW()-1,FALSE))</f>
        <v/>
      </c>
      <c r="BJ849" t="str">
        <f ca="1">IF(AND(ISNUMBER($BJ$1908),$B$1073=1),$BJ$1908,HLOOKUP(INDIRECT(ADDRESS(2,COLUMN())),OFFSET($CL$2,0,0,ROW()-1,84),ROW()-1,FALSE))</f>
        <v/>
      </c>
      <c r="BK849" t="str">
        <f ca="1">IF(AND(ISNUMBER($BK$1908),$B$1073=1),$BK$1908,HLOOKUP(INDIRECT(ADDRESS(2,COLUMN())),OFFSET($CL$2,0,0,ROW()-1,84),ROW()-1,FALSE))</f>
        <v/>
      </c>
      <c r="BL849" t="str">
        <f ca="1">IF(AND(ISNUMBER($BL$1908),$B$1073=1),$BL$1908,HLOOKUP(INDIRECT(ADDRESS(2,COLUMN())),OFFSET($CL$2,0,0,ROW()-1,84),ROW()-1,FALSE))</f>
        <v/>
      </c>
      <c r="BM849" t="str">
        <f ca="1">IF(AND(ISNUMBER($BM$1908),$B$1073=1),$BM$1908,HLOOKUP(INDIRECT(ADDRESS(2,COLUMN())),OFFSET($CL$2,0,0,ROW()-1,84),ROW()-1,FALSE))</f>
        <v/>
      </c>
      <c r="BN849" t="str">
        <f ca="1">IF(AND(ISNUMBER($BN$1908),$B$1073=1),$BN$1908,HLOOKUP(INDIRECT(ADDRESS(2,COLUMN())),OFFSET($CL$2,0,0,ROW()-1,84),ROW()-1,FALSE))</f>
        <v/>
      </c>
      <c r="BO849" t="str">
        <f ca="1">IF(AND(ISNUMBER($BO$1908),$B$1073=1),$BO$1908,HLOOKUP(INDIRECT(ADDRESS(2,COLUMN())),OFFSET($CL$2,0,0,ROW()-1,84),ROW()-1,FALSE))</f>
        <v/>
      </c>
      <c r="BP849" t="str">
        <f ca="1">IF(AND(ISNUMBER($BP$1908),$B$1073=1),$BP$1908,HLOOKUP(INDIRECT(ADDRESS(2,COLUMN())),OFFSET($CL$2,0,0,ROW()-1,84),ROW()-1,FALSE))</f>
        <v/>
      </c>
      <c r="BQ849" t="str">
        <f ca="1">IF(AND(ISNUMBER($BQ$1908),$B$1073=1),$BQ$1908,HLOOKUP(INDIRECT(ADDRESS(2,COLUMN())),OFFSET($CL$2,0,0,ROW()-1,84),ROW()-1,FALSE))</f>
        <v/>
      </c>
      <c r="BR849" t="str">
        <f ca="1">IF(AND(ISNUMBER($BR$1908),$B$1073=1),$BR$1908,HLOOKUP(INDIRECT(ADDRESS(2,COLUMN())),OFFSET($CL$2,0,0,ROW()-1,84),ROW()-1,FALSE))</f>
        <v/>
      </c>
      <c r="BS849" t="str">
        <f ca="1">IF(AND(ISNUMBER($BS$1908),$B$1073=1),$BS$1908,HLOOKUP(INDIRECT(ADDRESS(2,COLUMN())),OFFSET($CL$2,0,0,ROW()-1,84),ROW()-1,FALSE))</f>
        <v/>
      </c>
      <c r="BT849" t="str">
        <f ca="1">IF(AND(ISNUMBER($BT$1908),$B$1073=1),$BT$1908,HLOOKUP(INDIRECT(ADDRESS(2,COLUMN())),OFFSET($CL$2,0,0,ROW()-1,84),ROW()-1,FALSE))</f>
        <v/>
      </c>
      <c r="BU849" t="str">
        <f ca="1">IF(AND(ISNUMBER($BU$1908),$B$1073=1),$BU$1908,HLOOKUP(INDIRECT(ADDRESS(2,COLUMN())),OFFSET($CL$2,0,0,ROW()-1,84),ROW()-1,FALSE))</f>
        <v/>
      </c>
      <c r="BV849" t="str">
        <f ca="1">IF(AND(ISNUMBER($BV$1908),$B$1073=1),$BV$1908,HLOOKUP(INDIRECT(ADDRESS(2,COLUMN())),OFFSET($CL$2,0,0,ROW()-1,84),ROW()-1,FALSE))</f>
        <v/>
      </c>
      <c r="BW849" t="str">
        <f ca="1">IF(AND(ISNUMBER($BW$1908),$B$1073=1),$BW$1908,HLOOKUP(INDIRECT(ADDRESS(2,COLUMN())),OFFSET($CL$2,0,0,ROW()-1,84),ROW()-1,FALSE))</f>
        <v/>
      </c>
      <c r="BX849" t="str">
        <f ca="1">IF(AND(ISNUMBER($BX$1908),$B$1073=1),$BX$1908,HLOOKUP(INDIRECT(ADDRESS(2,COLUMN())),OFFSET($CL$2,0,0,ROW()-1,84),ROW()-1,FALSE))</f>
        <v/>
      </c>
      <c r="BY849" t="str">
        <f ca="1">IF(AND(ISNUMBER($BY$1908),$B$1073=1),$BY$1908,HLOOKUP(INDIRECT(ADDRESS(2,COLUMN())),OFFSET($CL$2,0,0,ROW()-1,84),ROW()-1,FALSE))</f>
        <v/>
      </c>
      <c r="BZ849" t="str">
        <f ca="1">IF(AND(ISNUMBER($BZ$1908),$B$1073=1),$BZ$1908,HLOOKUP(INDIRECT(ADDRESS(2,COLUMN())),OFFSET($CL$2,0,0,ROW()-1,84),ROW()-1,FALSE))</f>
        <v/>
      </c>
      <c r="CA849" t="str">
        <f ca="1">IF(AND(ISNUMBER($CA$1908),$B$1073=1),$CA$1908,HLOOKUP(INDIRECT(ADDRESS(2,COLUMN())),OFFSET($CL$2,0,0,ROW()-1,84),ROW()-1,FALSE))</f>
        <v/>
      </c>
      <c r="CB849" t="str">
        <f ca="1">IF(AND(ISNUMBER($CB$1908),$B$1073=1),$CB$1908,HLOOKUP(INDIRECT(ADDRESS(2,COLUMN())),OFFSET($CL$2,0,0,ROW()-1,84),ROW()-1,FALSE))</f>
        <v/>
      </c>
      <c r="CC849" t="str">
        <f ca="1">IF(AND(ISNUMBER($CC$1908),$B$1073=1),$CC$1908,HLOOKUP(INDIRECT(ADDRESS(2,COLUMN())),OFFSET($CL$2,0,0,ROW()-1,84),ROW()-1,FALSE))</f>
        <v/>
      </c>
      <c r="CD849" t="str">
        <f ca="1">IF(AND(ISNUMBER($CD$1908),$B$1073=1),$CD$1908,HLOOKUP(INDIRECT(ADDRESS(2,COLUMN())),OFFSET($CL$2,0,0,ROW()-1,84),ROW()-1,FALSE))</f>
        <v/>
      </c>
      <c r="CE849" t="str">
        <f ca="1">IF(AND(ISNUMBER($CE$1908),$B$1073=1),$CE$1908,HLOOKUP(INDIRECT(ADDRESS(2,COLUMN())),OFFSET($CL$2,0,0,ROW()-1,84),ROW()-1,FALSE))</f>
        <v/>
      </c>
      <c r="CF849" t="str">
        <f ca="1">IF(AND(ISNUMBER($CF$1908),$B$1073=1),$CF$1908,HLOOKUP(INDIRECT(ADDRESS(2,COLUMN())),OFFSET($CL$2,0,0,ROW()-1,84),ROW()-1,FALSE))</f>
        <v/>
      </c>
      <c r="CG849" t="str">
        <f ca="1">IF(AND(ISNUMBER($CG$1908),$B$1073=1),$CG$1908,HLOOKUP(INDIRECT(ADDRESS(2,COLUMN())),OFFSET($CL$2,0,0,ROW()-1,84),ROW()-1,FALSE))</f>
        <v/>
      </c>
      <c r="CH849" t="str">
        <f ca="1">IF(AND(ISNUMBER($CH$1908),$B$1073=1),$CH$1908,HLOOKUP(INDIRECT(ADDRESS(2,COLUMN())),OFFSET($CL$2,0,0,ROW()-1,84),ROW()-1,FALSE))</f>
        <v/>
      </c>
      <c r="CI849" t="str">
        <f ca="1">IF(AND(ISNUMBER($CI$1908),$B$1073=1),$CI$1908,HLOOKUP(INDIRECT(ADDRESS(2,COLUMN())),OFFSET($CL$2,0,0,ROW()-1,84),ROW()-1,FALSE))</f>
        <v/>
      </c>
      <c r="CJ849" t="str">
        <f ca="1">IF(AND(ISNUMBER($CJ$1908),$B$1073=1),$CJ$1908,HLOOKUP(INDIRECT(ADDRESS(2,COLUMN())),OFFSET($CL$2,0,0,ROW()-1,84),ROW()-1,FALSE))</f>
        <v/>
      </c>
      <c r="CK849" t="str">
        <f ca="1">IF(AND(ISNUMBER($CK$1908),$B$1073=1),$CK$1908,HLOOKUP(INDIRECT(ADDRESS(2,COLUMN())),OFFSET($CL$2,0,0,ROW()-1,84),ROW()-1,FALSE))</f>
        <v/>
      </c>
      <c r="CL849" t="str">
        <f>""</f>
        <v/>
      </c>
      <c r="CM849" t="str">
        <f>""</f>
        <v/>
      </c>
      <c r="CN849" t="str">
        <f>""</f>
        <v/>
      </c>
      <c r="CO849" t="str">
        <f>""</f>
        <v/>
      </c>
      <c r="CP849" t="str">
        <f>""</f>
        <v/>
      </c>
      <c r="CQ849" t="str">
        <f>""</f>
        <v/>
      </c>
      <c r="CR849" t="str">
        <f>""</f>
        <v/>
      </c>
      <c r="CS849" t="str">
        <f>""</f>
        <v/>
      </c>
      <c r="CT849" t="str">
        <f>""</f>
        <v/>
      </c>
      <c r="CU849" t="str">
        <f>""</f>
        <v/>
      </c>
      <c r="CV849" t="str">
        <f>""</f>
        <v/>
      </c>
      <c r="CW849" t="str">
        <f>""</f>
        <v/>
      </c>
      <c r="CX849" t="str">
        <f>""</f>
        <v/>
      </c>
      <c r="CY849" t="str">
        <f>""</f>
        <v/>
      </c>
      <c r="CZ849" t="str">
        <f>""</f>
        <v/>
      </c>
      <c r="DA849" t="str">
        <f>""</f>
        <v/>
      </c>
      <c r="DB849" t="str">
        <f>""</f>
        <v/>
      </c>
      <c r="DC849" t="str">
        <f>""</f>
        <v/>
      </c>
      <c r="DD849" t="str">
        <f>""</f>
        <v/>
      </c>
      <c r="DE849" t="str">
        <f>""</f>
        <v/>
      </c>
      <c r="DF849" t="str">
        <f>""</f>
        <v/>
      </c>
      <c r="DG849" t="str">
        <f>""</f>
        <v/>
      </c>
      <c r="DH849" t="str">
        <f>""</f>
        <v/>
      </c>
      <c r="DI849" t="str">
        <f>""</f>
        <v/>
      </c>
      <c r="DJ849" t="str">
        <f>""</f>
        <v/>
      </c>
      <c r="DK849" t="str">
        <f>""</f>
        <v/>
      </c>
      <c r="DL849" t="str">
        <f>""</f>
        <v/>
      </c>
      <c r="DM849" t="str">
        <f>""</f>
        <v/>
      </c>
      <c r="DN849" t="str">
        <f>""</f>
        <v/>
      </c>
      <c r="DO849" t="str">
        <f>""</f>
        <v/>
      </c>
      <c r="DP849" t="str">
        <f>""</f>
        <v/>
      </c>
      <c r="DQ849" t="str">
        <f>""</f>
        <v/>
      </c>
      <c r="DR849" t="str">
        <f>""</f>
        <v/>
      </c>
      <c r="DS849" t="str">
        <f>""</f>
        <v/>
      </c>
      <c r="DT849" t="str">
        <f>""</f>
        <v/>
      </c>
      <c r="DU849" t="str">
        <f>""</f>
        <v/>
      </c>
      <c r="DV849" t="str">
        <f>""</f>
        <v/>
      </c>
      <c r="DW849" t="str">
        <f>""</f>
        <v/>
      </c>
      <c r="DX849" t="str">
        <f>""</f>
        <v/>
      </c>
      <c r="DY849" t="str">
        <f>""</f>
        <v/>
      </c>
      <c r="DZ849" t="str">
        <f>""</f>
        <v/>
      </c>
      <c r="EA849" t="str">
        <f>""</f>
        <v/>
      </c>
      <c r="EB849" t="str">
        <f>""</f>
        <v/>
      </c>
      <c r="EC849" t="str">
        <f>""</f>
        <v/>
      </c>
      <c r="ED849" t="str">
        <f>""</f>
        <v/>
      </c>
      <c r="EE849" t="str">
        <f>""</f>
        <v/>
      </c>
      <c r="EF849" t="str">
        <f>""</f>
        <v/>
      </c>
      <c r="EG849" t="str">
        <f>""</f>
        <v/>
      </c>
      <c r="EH849" t="str">
        <f>""</f>
        <v/>
      </c>
      <c r="EI849" t="str">
        <f>""</f>
        <v/>
      </c>
      <c r="EJ849" t="str">
        <f>""</f>
        <v/>
      </c>
      <c r="EK849" t="str">
        <f>""</f>
        <v/>
      </c>
      <c r="EL849" t="str">
        <f>""</f>
        <v/>
      </c>
      <c r="EM849" t="str">
        <f>""</f>
        <v/>
      </c>
      <c r="EN849" t="str">
        <f>""</f>
        <v/>
      </c>
      <c r="EO849" t="str">
        <f>""</f>
        <v/>
      </c>
      <c r="EP849" t="str">
        <f>""</f>
        <v/>
      </c>
      <c r="EQ849" t="str">
        <f>""</f>
        <v/>
      </c>
      <c r="ER849" t="str">
        <f>""</f>
        <v/>
      </c>
      <c r="ES849" t="str">
        <f>""</f>
        <v/>
      </c>
      <c r="ET849" t="str">
        <f>""</f>
        <v/>
      </c>
      <c r="EU849" t="str">
        <f>""</f>
        <v/>
      </c>
      <c r="EV849" t="str">
        <f>""</f>
        <v/>
      </c>
      <c r="EW849" t="str">
        <f>""</f>
        <v/>
      </c>
      <c r="EX849" t="str">
        <f>""</f>
        <v/>
      </c>
      <c r="EY849" t="str">
        <f>""</f>
        <v/>
      </c>
      <c r="EZ849" t="str">
        <f>""</f>
        <v/>
      </c>
      <c r="FA849" t="str">
        <f>""</f>
        <v/>
      </c>
      <c r="FB849" t="str">
        <f>""</f>
        <v/>
      </c>
      <c r="FC849" t="str">
        <f>""</f>
        <v/>
      </c>
      <c r="FD849" t="str">
        <f>""</f>
        <v/>
      </c>
      <c r="FE849" t="str">
        <f>""</f>
        <v/>
      </c>
      <c r="FF849" t="str">
        <f>""</f>
        <v/>
      </c>
      <c r="FG849" t="str">
        <f>""</f>
        <v/>
      </c>
      <c r="FH849" t="str">
        <f>""</f>
        <v/>
      </c>
      <c r="FI849" t="str">
        <f>""</f>
        <v/>
      </c>
      <c r="FJ849" t="str">
        <f>""</f>
        <v/>
      </c>
      <c r="FK849" t="str">
        <f>""</f>
        <v/>
      </c>
      <c r="FL849" t="str">
        <f>""</f>
        <v/>
      </c>
      <c r="FM849" t="str">
        <f>""</f>
        <v/>
      </c>
      <c r="FN849" t="str">
        <f>""</f>
        <v/>
      </c>
      <c r="FO849" t="str">
        <f>""</f>
        <v/>
      </c>
      <c r="FP849" t="str">
        <f>""</f>
        <v/>
      </c>
      <c r="FQ849" t="str">
        <f>""</f>
        <v/>
      </c>
    </row>
    <row r="850" spans="1:173">
      <c r="A850" t="str">
        <f>"    HCP公司"</f>
        <v xml:space="preserve">    HCP公司</v>
      </c>
      <c r="B850" t="str">
        <f>"HCP US Equity"</f>
        <v>HCP US Equity</v>
      </c>
      <c r="C850" t="str">
        <f t="shared" si="96"/>
        <v>F0891</v>
      </c>
      <c r="D850" t="str">
        <f t="shared" si="97"/>
        <v>PRICE_TO_FAD_PS</v>
      </c>
      <c r="E850" t="str">
        <f t="shared" si="98"/>
        <v>动态</v>
      </c>
      <c r="F850">
        <f ca="1">IF(AND(ISNUMBER($F$1909),$B$1073=1),$F$1909,HLOOKUP(INDIRECT(ADDRESS(2,COLUMN())),OFFSET($CL$2,0,0,ROW()-1,84),ROW()-1,FALSE))</f>
        <v>13.425018639999999</v>
      </c>
      <c r="G850">
        <f ca="1">IF(AND(ISNUMBER($G$1909),$B$1073=1),$G$1909,HLOOKUP(INDIRECT(ADDRESS(2,COLUMN())),OFFSET($CL$2,0,0,ROW()-1,84),ROW()-1,FALSE))</f>
        <v>12.631191449999999</v>
      </c>
      <c r="H850">
        <f ca="1">IF(AND(ISNUMBER($H$1909),$B$1073=1),$H$1909,HLOOKUP(INDIRECT(ADDRESS(2,COLUMN())),OFFSET($CL$2,0,0,ROW()-1,84),ROW()-1,FALSE))</f>
        <v>14.055410820000001</v>
      </c>
      <c r="I850">
        <f ca="1">IF(AND(ISNUMBER($I$1909),$B$1073=1),$I$1909,HLOOKUP(INDIRECT(ADDRESS(2,COLUMN())),OFFSET($CL$2,0,0,ROW()-1,84),ROW()-1,FALSE))</f>
        <v>15.22280374</v>
      </c>
      <c r="J850">
        <f ca="1">IF(AND(ISNUMBER($J$1909),$B$1073=1),$J$1909,HLOOKUP(INDIRECT(ADDRESS(2,COLUMN())),OFFSET($CL$2,0,0,ROW()-1,84),ROW()-1,FALSE))</f>
        <v>14.2088205</v>
      </c>
      <c r="K850">
        <f ca="1">IF(AND(ISNUMBER($K$1909),$B$1073=1),$K$1909,HLOOKUP(INDIRECT(ADDRESS(2,COLUMN())),OFFSET($CL$2,0,0,ROW()-1,84),ROW()-1,FALSE))</f>
        <v>13.8863813</v>
      </c>
      <c r="L850">
        <f ca="1">IF(AND(ISNUMBER($L$1909),$B$1073=1),$L$1909,HLOOKUP(INDIRECT(ADDRESS(2,COLUMN())),OFFSET($CL$2,0,0,ROW()-1,84),ROW()-1,FALSE))</f>
        <v>14.955804629999999</v>
      </c>
      <c r="M850">
        <f ca="1">IF(AND(ISNUMBER($M$1909),$B$1073=1),$M$1909,HLOOKUP(INDIRECT(ADDRESS(2,COLUMN())),OFFSET($CL$2,0,0,ROW()-1,84),ROW()-1,FALSE))</f>
        <v>14.146837120000001</v>
      </c>
      <c r="N850">
        <f ca="1">IF(AND(ISNUMBER($N$1909),$B$1073=1),$N$1909,HLOOKUP(INDIRECT(ADDRESS(2,COLUMN())),OFFSET($CL$2,0,0,ROW()-1,84),ROW()-1,FALSE))</f>
        <v>15.020040079999999</v>
      </c>
      <c r="O850">
        <f ca="1">IF(AND(ISNUMBER($O$1909),$B$1073=1),$O$1909,HLOOKUP(INDIRECT(ADDRESS(2,COLUMN())),OFFSET($CL$2,0,0,ROW()-1,84),ROW()-1,FALSE))</f>
        <v>15.1671558</v>
      </c>
      <c r="P850">
        <f ca="1">IF(AND(ISNUMBER($P$1909),$B$1073=1),$P$1909,HLOOKUP(INDIRECT(ADDRESS(2,COLUMN())),OFFSET($CL$2,0,0,ROW()-1,84),ROW()-1,FALSE))</f>
        <v>13.05435033</v>
      </c>
      <c r="Q850">
        <f ca="1">IF(AND(ISNUMBER($Q$1909),$B$1073=1),$Q$1909,HLOOKUP(INDIRECT(ADDRESS(2,COLUMN())),OFFSET($CL$2,0,0,ROW()-1,84),ROW()-1,FALSE))</f>
        <v>13.05851573</v>
      </c>
      <c r="R850">
        <f ca="1">IF(AND(ISNUMBER($R$1909),$B$1073=1),$R$1909,HLOOKUP(INDIRECT(ADDRESS(2,COLUMN())),OFFSET($CL$2,0,0,ROW()-1,84),ROW()-1,FALSE))</f>
        <v>13.02935796</v>
      </c>
      <c r="S850">
        <f ca="1">IF(AND(ISNUMBER($S$1909),$B$1073=1),$S$1909,HLOOKUP(INDIRECT(ADDRESS(2,COLUMN())),OFFSET($CL$2,0,0,ROW()-1,84),ROW()-1,FALSE))</f>
        <v>12.62631702</v>
      </c>
      <c r="T850">
        <f ca="1">IF(AND(ISNUMBER($T$1909),$B$1073=1),$T$1909,HLOOKUP(INDIRECT(ADDRESS(2,COLUMN())),OFFSET($CL$2,0,0,ROW()-1,84),ROW()-1,FALSE))</f>
        <v>11.675203789999999</v>
      </c>
      <c r="U850">
        <f ca="1">IF(AND(ISNUMBER($U$1909),$B$1073=1),$U$1909,HLOOKUP(INDIRECT(ADDRESS(2,COLUMN())),OFFSET($CL$2,0,0,ROW()-1,84),ROW()-1,FALSE))</f>
        <v>11.444164130000001</v>
      </c>
      <c r="V850">
        <f ca="1">IF(AND(ISNUMBER($V$1909),$B$1073=1),$V$1909,HLOOKUP(INDIRECT(ADDRESS(2,COLUMN())),OFFSET($CL$2,0,0,ROW()-1,84),ROW()-1,FALSE))</f>
        <v>10.798389390000001</v>
      </c>
      <c r="W850">
        <f ca="1">IF(AND(ISNUMBER($W$1909),$B$1073=1),$W$1909,HLOOKUP(INDIRECT(ADDRESS(2,COLUMN())),OFFSET($CL$2,0,0,ROW()-1,84),ROW()-1,FALSE))</f>
        <v>11.40175397</v>
      </c>
      <c r="X850">
        <f ca="1">IF(AND(ISNUMBER($X$1909),$B$1073=1),$X$1909,HLOOKUP(INDIRECT(ADDRESS(2,COLUMN())),OFFSET($CL$2,0,0,ROW()-1,84),ROW()-1,FALSE))</f>
        <v>12.6334763</v>
      </c>
      <c r="Y850">
        <f ca="1">IF(AND(ISNUMBER($Y$1909),$B$1073=1),$Y$1909,HLOOKUP(INDIRECT(ADDRESS(2,COLUMN())),OFFSET($CL$2,0,0,ROW()-1,84),ROW()-1,FALSE))</f>
        <v>13.141605180000001</v>
      </c>
      <c r="Z850">
        <f ca="1">IF(AND(ISNUMBER($Z$1909),$B$1073=1),$Z$1909,HLOOKUP(INDIRECT(ADDRESS(2,COLUMN())),OFFSET($CL$2,0,0,ROW()-1,84),ROW()-1,FALSE))</f>
        <v>13.108191489999999</v>
      </c>
      <c r="AA850">
        <f ca="1">IF(AND(ISNUMBER($AA$1909),$B$1073=1),$AA$1909,HLOOKUP(INDIRECT(ADDRESS(2,COLUMN())),OFFSET($CL$2,0,0,ROW()-1,84),ROW()-1,FALSE))</f>
        <v>11.82176434</v>
      </c>
      <c r="AB850">
        <f ca="1">IF(AND(ISNUMBER($AB$1909),$B$1073=1),$AB$1909,HLOOKUP(INDIRECT(ADDRESS(2,COLUMN())),OFFSET($CL$2,0,0,ROW()-1,84),ROW()-1,FALSE))</f>
        <v>11.11449541</v>
      </c>
      <c r="AC850">
        <f ca="1">IF(AND(ISNUMBER($AC$1909),$B$1073=1),$AC$1909,HLOOKUP(INDIRECT(ADDRESS(2,COLUMN())),OFFSET($CL$2,0,0,ROW()-1,84),ROW()-1,FALSE))</f>
        <v>11.439104950000001</v>
      </c>
      <c r="AD850">
        <f ca="1">IF(AND(ISNUMBER($AD$1909),$B$1073=1),$AD$1909,HLOOKUP(INDIRECT(ADDRESS(2,COLUMN())),OFFSET($CL$2,0,0,ROW()-1,84),ROW()-1,FALSE))</f>
        <v>11.016436280000001</v>
      </c>
      <c r="AE850">
        <f ca="1">IF(AND(ISNUMBER($AE$1909),$B$1073=1),$AE$1909,HLOOKUP(INDIRECT(ADDRESS(2,COLUMN())),OFFSET($CL$2,0,0,ROW()-1,84),ROW()-1,FALSE))</f>
        <v>9.8869309730000001</v>
      </c>
      <c r="AF850">
        <f ca="1">IF(AND(ISNUMBER($AF$1909),$B$1073=1),$AF$1909,HLOOKUP(INDIRECT(ADDRESS(2,COLUMN())),OFFSET($CL$2,0,0,ROW()-1,84),ROW()-1,FALSE))</f>
        <v>12.0127214</v>
      </c>
      <c r="AG850">
        <f ca="1">IF(AND(ISNUMBER($AG$1909),$B$1073=1),$AG$1909,HLOOKUP(INDIRECT(ADDRESS(2,COLUMN())),OFFSET($CL$2,0,0,ROW()-1,84),ROW()-1,FALSE))</f>
        <v>12.7814821</v>
      </c>
      <c r="AH850">
        <f ca="1">IF(AND(ISNUMBER($AH$1909),$B$1073=1),$AH$1909,HLOOKUP(INDIRECT(ADDRESS(2,COLUMN())),OFFSET($CL$2,0,0,ROW()-1,84),ROW()-1,FALSE))</f>
        <v>11.929293339999999</v>
      </c>
      <c r="AI850">
        <f ca="1">IF(AND(ISNUMBER($AI$1909),$B$1073=1),$AI$1909,HLOOKUP(INDIRECT(ADDRESS(2,COLUMN())),OFFSET($CL$2,0,0,ROW()-1,84),ROW()-1,FALSE))</f>
        <v>12.49000034</v>
      </c>
      <c r="AJ850">
        <f ca="1">IF(AND(ISNUMBER($AJ$1909),$B$1073=1),$AJ$1909,HLOOKUP(INDIRECT(ADDRESS(2,COLUMN())),OFFSET($CL$2,0,0,ROW()-1,84),ROW()-1,FALSE))</f>
        <v>12.50678798</v>
      </c>
      <c r="AK850">
        <f ca="1">IF(AND(ISNUMBER($AK$1909),$B$1073=1),$AK$1909,HLOOKUP(INDIRECT(ADDRESS(2,COLUMN())),OFFSET($CL$2,0,0,ROW()-1,84),ROW()-1,FALSE))</f>
        <v>11.69875111</v>
      </c>
      <c r="AL850">
        <f ca="1">IF(AND(ISNUMBER($AL$1909),$B$1073=1),$AL$1909,HLOOKUP(INDIRECT(ADDRESS(2,COLUMN())),OFFSET($CL$2,0,0,ROW()-1,84),ROW()-1,FALSE))</f>
        <v>12.197510599999999</v>
      </c>
      <c r="AM850">
        <f ca="1">IF(AND(ISNUMBER($AM$1909),$B$1073=1),$AM$1909,HLOOKUP(INDIRECT(ADDRESS(2,COLUMN())),OFFSET($CL$2,0,0,ROW()-1,84),ROW()-1,FALSE))</f>
        <v>11.51250548</v>
      </c>
      <c r="AN850">
        <f ca="1">IF(AND(ISNUMBER($AN$1909),$B$1073=1),$AN$1909,HLOOKUP(INDIRECT(ADDRESS(2,COLUMN())),OFFSET($CL$2,0,0,ROW()-1,84),ROW()-1,FALSE))</f>
        <v>12.48095262</v>
      </c>
      <c r="AO850">
        <f ca="1">IF(AND(ISNUMBER($AO$1909),$B$1073=1),$AO$1909,HLOOKUP(INDIRECT(ADDRESS(2,COLUMN())),OFFSET($CL$2,0,0,ROW()-1,84),ROW()-1,FALSE))</f>
        <v>12.9870243</v>
      </c>
      <c r="AP850">
        <f ca="1">IF(AND(ISNUMBER($AP$1909),$B$1073=1),$AP$1909,HLOOKUP(INDIRECT(ADDRESS(2,COLUMN())),OFFSET($CL$2,0,0,ROW()-1,84),ROW()-1,FALSE))</f>
        <v>13.928253160000001</v>
      </c>
      <c r="AQ850">
        <f ca="1">IF(AND(ISNUMBER($AQ$1909),$B$1073=1),$AQ$1909,HLOOKUP(INDIRECT(ADDRESS(2,COLUMN())),OFFSET($CL$2,0,0,ROW()-1,84),ROW()-1,FALSE))</f>
        <v>13.98067878</v>
      </c>
      <c r="AR850">
        <f ca="1">IF(AND(ISNUMBER($AR$1909),$B$1073=1),$AR$1909,HLOOKUP(INDIRECT(ADDRESS(2,COLUMN())),OFFSET($CL$2,0,0,ROW()-1,84),ROW()-1,FALSE))</f>
        <v>15.607797440000001</v>
      </c>
      <c r="AS850">
        <f ca="1">IF(AND(ISNUMBER($AS$1909),$B$1073=1),$AS$1909,HLOOKUP(INDIRECT(ADDRESS(2,COLUMN())),OFFSET($CL$2,0,0,ROW()-1,84),ROW()-1,FALSE))</f>
        <v>14.53185285</v>
      </c>
      <c r="AT850">
        <f ca="1">IF(AND(ISNUMBER($AT$1909),$B$1073=1),$AT$1909,HLOOKUP(INDIRECT(ADDRESS(2,COLUMN())),OFFSET($CL$2,0,0,ROW()-1,84),ROW()-1,FALSE))</f>
        <v>15.094007749999999</v>
      </c>
      <c r="AU850">
        <f ca="1">IF(AND(ISNUMBER($AU$1909),$B$1073=1),$AU$1909,HLOOKUP(INDIRECT(ADDRESS(2,COLUMN())),OFFSET($CL$2,0,0,ROW()-1,84),ROW()-1,FALSE))</f>
        <v>14.814364299999999</v>
      </c>
      <c r="AV850">
        <f ca="1">IF(AND(ISNUMBER($AV$1909),$B$1073=1),$AV$1909,HLOOKUP(INDIRECT(ADDRESS(2,COLUMN())),OFFSET($CL$2,0,0,ROW()-1,84),ROW()-1,FALSE))</f>
        <v>13.379085890000001</v>
      </c>
      <c r="AW850">
        <f ca="1">IF(AND(ISNUMBER($AW$1909),$B$1073=1),$AW$1909,HLOOKUP(INDIRECT(ADDRESS(2,COLUMN())),OFFSET($CL$2,0,0,ROW()-1,84),ROW()-1,FALSE))</f>
        <v>15.06744451</v>
      </c>
      <c r="AX850">
        <f ca="1">IF(AND(ISNUMBER($AX$1909),$B$1073=1),$AX$1909,HLOOKUP(INDIRECT(ADDRESS(2,COLUMN())),OFFSET($CL$2,0,0,ROW()-1,84),ROW()-1,FALSE))</f>
        <v>14.441517899999999</v>
      </c>
      <c r="AY850">
        <f ca="1">IF(AND(ISNUMBER($AY$1909),$B$1073=1),$AY$1909,HLOOKUP(INDIRECT(ADDRESS(2,COLUMN())),OFFSET($CL$2,0,0,ROW()-1,84),ROW()-1,FALSE))</f>
        <v>14.38935734</v>
      </c>
      <c r="AZ850">
        <f ca="1">IF(AND(ISNUMBER($AZ$1909),$B$1073=1),$AZ$1909,HLOOKUP(INDIRECT(ADDRESS(2,COLUMN())),OFFSET($CL$2,0,0,ROW()-1,84),ROW()-1,FALSE))</f>
        <v>14.54646095</v>
      </c>
      <c r="BA850">
        <f ca="1">IF(AND(ISNUMBER($BA$1909),$B$1073=1),$BA$1909,HLOOKUP(INDIRECT(ADDRESS(2,COLUMN())),OFFSET($CL$2,0,0,ROW()-1,84),ROW()-1,FALSE))</f>
        <v>14.584786960000001</v>
      </c>
      <c r="BB850">
        <f ca="1">IF(AND(ISNUMBER($BB$1909),$B$1073=1),$BB$1909,HLOOKUP(INDIRECT(ADDRESS(2,COLUMN())),OFFSET($CL$2,0,0,ROW()-1,84),ROW()-1,FALSE))</f>
        <v>13.515143</v>
      </c>
      <c r="BC850">
        <f ca="1">IF(AND(ISNUMBER($BC$1909),$B$1073=1),$BC$1909,HLOOKUP(INDIRECT(ADDRESS(2,COLUMN())),OFFSET($CL$2,0,0,ROW()-1,84),ROW()-1,FALSE))</f>
        <v>13.53445022</v>
      </c>
      <c r="BD850">
        <f ca="1">IF(AND(ISNUMBER($BD$1909),$B$1073=1),$BD$1909,HLOOKUP(INDIRECT(ADDRESS(2,COLUMN())),OFFSET($CL$2,0,0,ROW()-1,84),ROW()-1,FALSE))</f>
        <v>13.667106690000001</v>
      </c>
      <c r="BE850">
        <f ca="1">IF(AND(ISNUMBER($BE$1909),$B$1073=1),$BE$1909,HLOOKUP(INDIRECT(ADDRESS(2,COLUMN())),OFFSET($CL$2,0,0,ROW()-1,84),ROW()-1,FALSE))</f>
        <v>12.679165129999999</v>
      </c>
      <c r="BF850">
        <f ca="1">IF(AND(ISNUMBER($BF$1909),$B$1073=1),$BF$1909,HLOOKUP(INDIRECT(ADDRESS(2,COLUMN())),OFFSET($CL$2,0,0,ROW()-1,84),ROW()-1,FALSE))</f>
        <v>13.035807370000001</v>
      </c>
      <c r="BG850">
        <f ca="1">IF(AND(ISNUMBER($BG$1909),$B$1073=1),$BG$1909,HLOOKUP(INDIRECT(ADDRESS(2,COLUMN())),OFFSET($CL$2,0,0,ROW()-1,84),ROW()-1,FALSE))</f>
        <v>14.71270073</v>
      </c>
      <c r="BH850">
        <f ca="1">IF(AND(ISNUMBER($BH$1909),$B$1073=1),$BH$1909,HLOOKUP(INDIRECT(ADDRESS(2,COLUMN())),OFFSET($CL$2,0,0,ROW()-1,84),ROW()-1,FALSE))</f>
        <v>14.517713130000001</v>
      </c>
      <c r="BI850">
        <f ca="1">IF(AND(ISNUMBER($BI$1909),$B$1073=1),$BI$1909,HLOOKUP(INDIRECT(ADDRESS(2,COLUMN())),OFFSET($CL$2,0,0,ROW()-1,84),ROW()-1,FALSE))</f>
        <v>15.714196660000001</v>
      </c>
      <c r="BJ850">
        <f ca="1">IF(AND(ISNUMBER($BJ$1909),$B$1073=1),$BJ$1909,HLOOKUP(INDIRECT(ADDRESS(2,COLUMN())),OFFSET($CL$2,0,0,ROW()-1,84),ROW()-1,FALSE))</f>
        <v>16.925652039999999</v>
      </c>
      <c r="BK850">
        <f ca="1">IF(AND(ISNUMBER($BK$1909),$B$1073=1),$BK$1909,HLOOKUP(INDIRECT(ADDRESS(2,COLUMN())),OFFSET($CL$2,0,0,ROW()-1,84),ROW()-1,FALSE))</f>
        <v>17.53137972</v>
      </c>
      <c r="BL850">
        <f ca="1">IF(AND(ISNUMBER($BL$1909),$B$1073=1),$BL$1909,HLOOKUP(INDIRECT(ADDRESS(2,COLUMN())),OFFSET($CL$2,0,0,ROW()-1,84),ROW()-1,FALSE))</f>
        <v>18.812435310000001</v>
      </c>
      <c r="BM850">
        <f ca="1">IF(AND(ISNUMBER($BM$1909),$B$1073=1),$BM$1909,HLOOKUP(INDIRECT(ADDRESS(2,COLUMN())),OFFSET($CL$2,0,0,ROW()-1,84),ROW()-1,FALSE))</f>
        <v>21.162997090000001</v>
      </c>
      <c r="BN850">
        <f ca="1">IF(AND(ISNUMBER($BN$1909),$B$1073=1),$BN$1909,HLOOKUP(INDIRECT(ADDRESS(2,COLUMN())),OFFSET($CL$2,0,0,ROW()-1,84),ROW()-1,FALSE))</f>
        <v>19.797130110000001</v>
      </c>
      <c r="BO850">
        <f ca="1">IF(AND(ISNUMBER($BO$1909),$B$1073=1),$BO$1909,HLOOKUP(INDIRECT(ADDRESS(2,COLUMN())),OFFSET($CL$2,0,0,ROW()-1,84),ROW()-1,FALSE))</f>
        <v>20.088401959999999</v>
      </c>
      <c r="BP850">
        <f ca="1">IF(AND(ISNUMBER($BP$1909),$B$1073=1),$BP$1909,HLOOKUP(INDIRECT(ADDRESS(2,COLUMN())),OFFSET($CL$2,0,0,ROW()-1,84),ROW()-1,FALSE))</f>
        <v>19.06507706</v>
      </c>
      <c r="BQ850">
        <f ca="1">IF(AND(ISNUMBER($BQ$1909),$B$1073=1),$BQ$1909,HLOOKUP(INDIRECT(ADDRESS(2,COLUMN())),OFFSET($CL$2,0,0,ROW()-1,84),ROW()-1,FALSE))</f>
        <v>18.55957922</v>
      </c>
      <c r="BR850">
        <f ca="1">IF(AND(ISNUMBER($BR$1909),$B$1073=1),$BR$1909,HLOOKUP(INDIRECT(ADDRESS(2,COLUMN())),OFFSET($CL$2,0,0,ROW()-1,84),ROW()-1,FALSE))</f>
        <v>19.124796100000001</v>
      </c>
      <c r="BS850">
        <f ca="1">IF(AND(ISNUMBER($BS$1909),$B$1073=1),$BS$1909,HLOOKUP(INDIRECT(ADDRESS(2,COLUMN())),OFFSET($CL$2,0,0,ROW()-1,84),ROW()-1,FALSE))</f>
        <v>18.827629460000001</v>
      </c>
      <c r="BT850">
        <f ca="1">IF(AND(ISNUMBER($BT$1909),$B$1073=1),$BT$1909,HLOOKUP(INDIRECT(ADDRESS(2,COLUMN())),OFFSET($CL$2,0,0,ROW()-1,84),ROW()-1,FALSE))</f>
        <v>18.882817549999999</v>
      </c>
      <c r="BU850">
        <f ca="1">IF(AND(ISNUMBER($BU$1909),$B$1073=1),$BU$1909,HLOOKUP(INDIRECT(ADDRESS(2,COLUMN())),OFFSET($CL$2,0,0,ROW()-1,84),ROW()-1,FALSE))</f>
        <v>19.63993958</v>
      </c>
      <c r="BV850">
        <f ca="1">IF(AND(ISNUMBER($BV$1909),$B$1073=1),$BV$1909,HLOOKUP(INDIRECT(ADDRESS(2,COLUMN())),OFFSET($CL$2,0,0,ROW()-1,84),ROW()-1,FALSE))</f>
        <v>20.218088699999999</v>
      </c>
      <c r="BW850">
        <f ca="1">IF(AND(ISNUMBER($BW$1909),$B$1073=1),$BW$1909,HLOOKUP(INDIRECT(ADDRESS(2,COLUMN())),OFFSET($CL$2,0,0,ROW()-1,84),ROW()-1,FALSE))</f>
        <v>18.907617370000001</v>
      </c>
      <c r="BX850">
        <f ca="1">IF(AND(ISNUMBER($BX$1909),$B$1073=1),$BX$1909,HLOOKUP(INDIRECT(ADDRESS(2,COLUMN())),OFFSET($CL$2,0,0,ROW()-1,84),ROW()-1,FALSE))</f>
        <v>16.80638772</v>
      </c>
      <c r="BY850">
        <f ca="1">IF(AND(ISNUMBER($BY$1909),$B$1073=1),$BY$1909,HLOOKUP(INDIRECT(ADDRESS(2,COLUMN())),OFFSET($CL$2,0,0,ROW()-1,84),ROW()-1,FALSE))</f>
        <v>17.057413589999999</v>
      </c>
      <c r="BZ850">
        <f ca="1">IF(AND(ISNUMBER($BZ$1909),$B$1073=1),$BZ$1909,HLOOKUP(INDIRECT(ADDRESS(2,COLUMN())),OFFSET($CL$2,0,0,ROW()-1,84),ROW()-1,FALSE))</f>
        <v>16.238493129999998</v>
      </c>
      <c r="CA850">
        <f ca="1">IF(AND(ISNUMBER($CA$1909),$B$1073=1),$CA$1909,HLOOKUP(INDIRECT(ADDRESS(2,COLUMN())),OFFSET($CL$2,0,0,ROW()-1,84),ROW()-1,FALSE))</f>
        <v>17.1708812</v>
      </c>
      <c r="CB850">
        <f ca="1">IF(AND(ISNUMBER($CB$1909),$B$1073=1),$CB$1909,HLOOKUP(INDIRECT(ADDRESS(2,COLUMN())),OFFSET($CL$2,0,0,ROW()-1,84),ROW()-1,FALSE))</f>
        <v>18.270686999999999</v>
      </c>
      <c r="CC850">
        <f ca="1">IF(AND(ISNUMBER($CC$1909),$B$1073=1),$CC$1909,HLOOKUP(INDIRECT(ADDRESS(2,COLUMN())),OFFSET($CL$2,0,0,ROW()-1,84),ROW()-1,FALSE))</f>
        <v>18.009863490000001</v>
      </c>
      <c r="CD850">
        <f ca="1">IF(AND(ISNUMBER($CD$1909),$B$1073=1),$CD$1909,HLOOKUP(INDIRECT(ADDRESS(2,COLUMN())),OFFSET($CL$2,0,0,ROW()-1,84),ROW()-1,FALSE))</f>
        <v>16.565498739999999</v>
      </c>
      <c r="CE850">
        <f ca="1">IF(AND(ISNUMBER($CE$1909),$B$1073=1),$CE$1909,HLOOKUP(INDIRECT(ADDRESS(2,COLUMN())),OFFSET($CL$2,0,0,ROW()-1,84),ROW()-1,FALSE))</f>
        <v>17.079822109999999</v>
      </c>
      <c r="CF850">
        <f ca="1">IF(AND(ISNUMBER($CF$1909),$B$1073=1),$CF$1909,HLOOKUP(INDIRECT(ADDRESS(2,COLUMN())),OFFSET($CL$2,0,0,ROW()-1,84),ROW()-1,FALSE))</f>
        <v>15.02681464</v>
      </c>
      <c r="CG850">
        <f ca="1">IF(AND(ISNUMBER($CG$1909),$B$1073=1),$CG$1909,HLOOKUP(INDIRECT(ADDRESS(2,COLUMN())),OFFSET($CL$2,0,0,ROW()-1,84),ROW()-1,FALSE))</f>
        <v>18.70558084</v>
      </c>
      <c r="CH850">
        <f ca="1">IF(AND(ISNUMBER($CH$1909),$B$1073=1),$CH$1909,HLOOKUP(INDIRECT(ADDRESS(2,COLUMN())),OFFSET($CL$2,0,0,ROW()-1,84),ROW()-1,FALSE))</f>
        <v>18.429613310000001</v>
      </c>
      <c r="CI850">
        <f ca="1">IF(AND(ISNUMBER($CI$1909),$B$1073=1),$CI$1909,HLOOKUP(INDIRECT(ADDRESS(2,COLUMN())),OFFSET($CL$2,0,0,ROW()-1,84),ROW()-1,FALSE))</f>
        <v>18.409542940000001</v>
      </c>
      <c r="CJ850">
        <f ca="1">IF(AND(ISNUMBER($CJ$1909),$B$1073=1),$CJ$1909,HLOOKUP(INDIRECT(ADDRESS(2,COLUMN())),OFFSET($CL$2,0,0,ROW()-1,84),ROW()-1,FALSE))</f>
        <v>21.089909850000002</v>
      </c>
      <c r="CK850">
        <f ca="1">IF(AND(ISNUMBER($CK$1909),$B$1073=1),$CK$1909,HLOOKUP(INDIRECT(ADDRESS(2,COLUMN())),OFFSET($CL$2,0,0,ROW()-1,84),ROW()-1,FALSE))</f>
        <v>22.0237804</v>
      </c>
      <c r="CL850">
        <f>13.42501864</f>
        <v>13.425018639999999</v>
      </c>
      <c r="CM850">
        <f>12.63119145</f>
        <v>12.631191449999999</v>
      </c>
      <c r="CN850">
        <f>14.05541082</f>
        <v>14.055410820000001</v>
      </c>
      <c r="CO850">
        <f>15.22280374</f>
        <v>15.22280374</v>
      </c>
      <c r="CP850">
        <f>14.2088205</f>
        <v>14.2088205</v>
      </c>
      <c r="CQ850">
        <f>13.8863813</f>
        <v>13.8863813</v>
      </c>
      <c r="CR850">
        <f>14.95580463</f>
        <v>14.955804629999999</v>
      </c>
      <c r="CS850">
        <f>14.14683712</f>
        <v>14.146837120000001</v>
      </c>
      <c r="CT850">
        <f>15.02004008</f>
        <v>15.020040079999999</v>
      </c>
      <c r="CU850">
        <f>15.1671558</f>
        <v>15.1671558</v>
      </c>
      <c r="CV850">
        <f>13.05435033</f>
        <v>13.05435033</v>
      </c>
      <c r="CW850">
        <f>13.05851573</f>
        <v>13.05851573</v>
      </c>
      <c r="CX850">
        <f>13.02935796</f>
        <v>13.02935796</v>
      </c>
      <c r="CY850">
        <f>12.62631702</f>
        <v>12.62631702</v>
      </c>
      <c r="CZ850">
        <f>11.67520379</f>
        <v>11.675203789999999</v>
      </c>
      <c r="DA850">
        <f>11.44416413</f>
        <v>11.444164130000001</v>
      </c>
      <c r="DB850">
        <f>10.79838939</f>
        <v>10.798389390000001</v>
      </c>
      <c r="DC850">
        <f>11.40175397</f>
        <v>11.40175397</v>
      </c>
      <c r="DD850">
        <f>12.6334763</f>
        <v>12.6334763</v>
      </c>
      <c r="DE850">
        <f>13.14160518</f>
        <v>13.141605180000001</v>
      </c>
      <c r="DF850">
        <f>13.10819149</f>
        <v>13.108191489999999</v>
      </c>
      <c r="DG850">
        <f>11.82176434</f>
        <v>11.82176434</v>
      </c>
      <c r="DH850">
        <f>11.11449541</f>
        <v>11.11449541</v>
      </c>
      <c r="DI850">
        <f>11.43910495</f>
        <v>11.439104950000001</v>
      </c>
      <c r="DJ850">
        <f>11.01643628</f>
        <v>11.016436280000001</v>
      </c>
      <c r="DK850">
        <f>9.886930973</f>
        <v>9.8869309730000001</v>
      </c>
      <c r="DL850">
        <f>12.0127214</f>
        <v>12.0127214</v>
      </c>
      <c r="DM850">
        <f>12.7814821</f>
        <v>12.7814821</v>
      </c>
      <c r="DN850">
        <f>11.92929334</f>
        <v>11.929293339999999</v>
      </c>
      <c r="DO850">
        <f>12.49000034</f>
        <v>12.49000034</v>
      </c>
      <c r="DP850">
        <f>12.50678798</f>
        <v>12.50678798</v>
      </c>
      <c r="DQ850">
        <f>11.69875111</f>
        <v>11.69875111</v>
      </c>
      <c r="DR850">
        <f>12.1975106</f>
        <v>12.197510599999999</v>
      </c>
      <c r="DS850">
        <f>11.51250548</f>
        <v>11.51250548</v>
      </c>
      <c r="DT850">
        <f>12.48095262</f>
        <v>12.48095262</v>
      </c>
      <c r="DU850">
        <f>12.9870243</f>
        <v>12.9870243</v>
      </c>
      <c r="DV850">
        <f>13.92825316</f>
        <v>13.928253160000001</v>
      </c>
      <c r="DW850">
        <f>13.98067878</f>
        <v>13.98067878</v>
      </c>
      <c r="DX850">
        <f>15.60779744</f>
        <v>15.607797440000001</v>
      </c>
      <c r="DY850">
        <f>14.53185285</f>
        <v>14.53185285</v>
      </c>
      <c r="DZ850">
        <f>15.09400775</f>
        <v>15.094007749999999</v>
      </c>
      <c r="EA850">
        <f>14.8143643</f>
        <v>14.814364299999999</v>
      </c>
      <c r="EB850">
        <f>13.37908589</f>
        <v>13.379085890000001</v>
      </c>
      <c r="EC850">
        <f>15.06744451</f>
        <v>15.06744451</v>
      </c>
      <c r="ED850">
        <f>14.4415179</f>
        <v>14.441517899999999</v>
      </c>
      <c r="EE850">
        <f>14.38935734</f>
        <v>14.38935734</v>
      </c>
      <c r="EF850">
        <f>14.54646095</f>
        <v>14.54646095</v>
      </c>
      <c r="EG850">
        <f>14.58478696</f>
        <v>14.584786960000001</v>
      </c>
      <c r="EH850">
        <f>13.515143</f>
        <v>13.515143</v>
      </c>
      <c r="EI850">
        <f>13.53445022</f>
        <v>13.53445022</v>
      </c>
      <c r="EJ850">
        <f>13.66710669</f>
        <v>13.667106690000001</v>
      </c>
      <c r="EK850">
        <f>12.67916513</f>
        <v>12.679165129999999</v>
      </c>
      <c r="EL850">
        <f>13.03580737</f>
        <v>13.035807370000001</v>
      </c>
      <c r="EM850">
        <f>14.71270073</f>
        <v>14.71270073</v>
      </c>
      <c r="EN850">
        <f>14.51771313</f>
        <v>14.517713130000001</v>
      </c>
      <c r="EO850">
        <f>15.71419666</f>
        <v>15.714196660000001</v>
      </c>
      <c r="EP850">
        <f>16.92565204</f>
        <v>16.925652039999999</v>
      </c>
      <c r="EQ850">
        <f>17.53137972</f>
        <v>17.53137972</v>
      </c>
      <c r="ER850">
        <f>18.81243531</f>
        <v>18.812435310000001</v>
      </c>
      <c r="ES850">
        <f>21.16299709</f>
        <v>21.162997090000001</v>
      </c>
      <c r="ET850">
        <f>19.79713011</f>
        <v>19.797130110000001</v>
      </c>
      <c r="EU850">
        <f>20.08840196</f>
        <v>20.088401959999999</v>
      </c>
      <c r="EV850">
        <f>19.06507706</f>
        <v>19.06507706</v>
      </c>
      <c r="EW850">
        <f>18.55957922</f>
        <v>18.55957922</v>
      </c>
      <c r="EX850">
        <f>19.1247961</f>
        <v>19.124796100000001</v>
      </c>
      <c r="EY850">
        <f>18.82762946</f>
        <v>18.827629460000001</v>
      </c>
      <c r="EZ850">
        <f>18.88281755</f>
        <v>18.882817549999999</v>
      </c>
      <c r="FA850">
        <f>19.63993958</f>
        <v>19.63993958</v>
      </c>
      <c r="FB850">
        <f>20.2180887</f>
        <v>20.218088699999999</v>
      </c>
      <c r="FC850">
        <f>18.90761737</f>
        <v>18.907617370000001</v>
      </c>
      <c r="FD850">
        <f>16.80638772</f>
        <v>16.80638772</v>
      </c>
      <c r="FE850">
        <f>17.05741359</f>
        <v>17.057413589999999</v>
      </c>
      <c r="FF850">
        <f>16.23849313</f>
        <v>16.238493129999998</v>
      </c>
      <c r="FG850">
        <f>17.1708812</f>
        <v>17.1708812</v>
      </c>
      <c r="FH850">
        <f>18.270687</f>
        <v>18.270686999999999</v>
      </c>
      <c r="FI850">
        <f>18.00986349</f>
        <v>18.009863490000001</v>
      </c>
      <c r="FJ850">
        <f>16.56549874</f>
        <v>16.565498739999999</v>
      </c>
      <c r="FK850">
        <f>17.07982211</f>
        <v>17.079822109999999</v>
      </c>
      <c r="FL850">
        <f>15.02681464</f>
        <v>15.02681464</v>
      </c>
      <c r="FM850">
        <f>18.70558084</f>
        <v>18.70558084</v>
      </c>
      <c r="FN850">
        <f>18.42961331</f>
        <v>18.429613310000001</v>
      </c>
      <c r="FO850">
        <f>18.40954294</f>
        <v>18.409542940000001</v>
      </c>
      <c r="FP850">
        <f>21.08990985</f>
        <v>21.089909850000002</v>
      </c>
      <c r="FQ850">
        <f>22.0237804</f>
        <v>22.0237804</v>
      </c>
    </row>
    <row r="851" spans="1:173">
      <c r="A851" t="str">
        <f>"    医疗保健房地产信托公司"</f>
        <v xml:space="preserve">    医疗保健房地产信托公司</v>
      </c>
      <c r="B851" t="str">
        <f>"HR US Equity"</f>
        <v>HR US Equity</v>
      </c>
      <c r="C851" t="str">
        <f t="shared" si="96"/>
        <v>F0891</v>
      </c>
      <c r="D851" t="str">
        <f t="shared" si="97"/>
        <v>PRICE_TO_FAD_PS</v>
      </c>
      <c r="E851" t="str">
        <f t="shared" si="98"/>
        <v>动态</v>
      </c>
      <c r="F851">
        <f ca="1">IF(AND(ISNUMBER($F$1910),$B$1073=1),$F$1910,HLOOKUP(INDIRECT(ADDRESS(2,COLUMN())),OFFSET($CL$2,0,0,ROW()-1,84),ROW()-1,FALSE))</f>
        <v>22.279752250000001</v>
      </c>
      <c r="G851">
        <f ca="1">IF(AND(ISNUMBER($G$1910),$B$1073=1),$G$1910,HLOOKUP(INDIRECT(ADDRESS(2,COLUMN())),OFFSET($CL$2,0,0,ROW()-1,84),ROW()-1,FALSE))</f>
        <v>21.377933519999999</v>
      </c>
      <c r="H851">
        <f ca="1">IF(AND(ISNUMBER($H$1910),$B$1073=1),$H$1910,HLOOKUP(INDIRECT(ADDRESS(2,COLUMN())),OFFSET($CL$2,0,0,ROW()-1,84),ROW()-1,FALSE))</f>
        <v>24.051181700000001</v>
      </c>
      <c r="I851">
        <f ca="1">IF(AND(ISNUMBER($I$1910),$B$1073=1),$I$1910,HLOOKUP(INDIRECT(ADDRESS(2,COLUMN())),OFFSET($CL$2,0,0,ROW()-1,84),ROW()-1,FALSE))</f>
        <v>25.862870990000001</v>
      </c>
      <c r="J851">
        <f ca="1">IF(AND(ISNUMBER($J$1910),$B$1073=1),$J$1910,HLOOKUP(INDIRECT(ADDRESS(2,COLUMN())),OFFSET($CL$2,0,0,ROW()-1,84),ROW()-1,FALSE))</f>
        <v>25.46615577</v>
      </c>
      <c r="K851">
        <f ca="1">IF(AND(ISNUMBER($K$1910),$B$1073=1),$K$1910,HLOOKUP(INDIRECT(ADDRESS(2,COLUMN())),OFFSET($CL$2,0,0,ROW()-1,84),ROW()-1,FALSE))</f>
        <v>25.05428324</v>
      </c>
      <c r="L851">
        <f ca="1">IF(AND(ISNUMBER($L$1910),$B$1073=1),$L$1910,HLOOKUP(INDIRECT(ADDRESS(2,COLUMN())),OFFSET($CL$2,0,0,ROW()-1,84),ROW()-1,FALSE))</f>
        <v>25.13199504</v>
      </c>
      <c r="M851">
        <f ca="1">IF(AND(ISNUMBER($M$1910),$B$1073=1),$M$1910,HLOOKUP(INDIRECT(ADDRESS(2,COLUMN())),OFFSET($CL$2,0,0,ROW()-1,84),ROW()-1,FALSE))</f>
        <v>26.181074500000001</v>
      </c>
      <c r="N851">
        <f ca="1">IF(AND(ISNUMBER($N$1910),$B$1073=1),$N$1910,HLOOKUP(INDIRECT(ADDRESS(2,COLUMN())),OFFSET($CL$2,0,0,ROW()-1,84),ROW()-1,FALSE))</f>
        <v>26.196808319999999</v>
      </c>
      <c r="O851">
        <f ca="1">IF(AND(ISNUMBER($O$1910),$B$1073=1),$O$1910,HLOOKUP(INDIRECT(ADDRESS(2,COLUMN())),OFFSET($CL$2,0,0,ROW()-1,84),ROW()-1,FALSE))</f>
        <v>26.865495620000001</v>
      </c>
      <c r="P851">
        <f ca="1">IF(AND(ISNUMBER($P$1910),$B$1073=1),$P$1910,HLOOKUP(INDIRECT(ADDRESS(2,COLUMN())),OFFSET($CL$2,0,0,ROW()-1,84),ROW()-1,FALSE))</f>
        <v>24.309756140000001</v>
      </c>
      <c r="Q851">
        <f ca="1">IF(AND(ISNUMBER($Q$1910),$B$1073=1),$Q$1910,HLOOKUP(INDIRECT(ADDRESS(2,COLUMN())),OFFSET($CL$2,0,0,ROW()-1,84),ROW()-1,FALSE))</f>
        <v>23.973541829999998</v>
      </c>
      <c r="R851">
        <f ca="1">IF(AND(ISNUMBER($R$1910),$B$1073=1),$R$1910,HLOOKUP(INDIRECT(ADDRESS(2,COLUMN())),OFFSET($CL$2,0,0,ROW()-1,84),ROW()-1,FALSE))</f>
        <v>23.754271630000002</v>
      </c>
      <c r="S851">
        <f ca="1">IF(AND(ISNUMBER($S$1910),$B$1073=1),$S$1910,HLOOKUP(INDIRECT(ADDRESS(2,COLUMN())),OFFSET($CL$2,0,0,ROW()-1,84),ROW()-1,FALSE))</f>
        <v>22.085089350000001</v>
      </c>
      <c r="T851">
        <f ca="1">IF(AND(ISNUMBER($T$1910),$B$1073=1),$T$1910,HLOOKUP(INDIRECT(ADDRESS(2,COLUMN())),OFFSET($CL$2,0,0,ROW()-1,84),ROW()-1,FALSE))</f>
        <v>20.87579942</v>
      </c>
      <c r="U851">
        <f ca="1">IF(AND(ISNUMBER($U$1910),$B$1073=1),$U$1910,HLOOKUP(INDIRECT(ADDRESS(2,COLUMN())),OFFSET($CL$2,0,0,ROW()-1,84),ROW()-1,FALSE))</f>
        <v>20.951811930000002</v>
      </c>
      <c r="V851">
        <f ca="1">IF(AND(ISNUMBER($V$1910),$B$1073=1),$V$1910,HLOOKUP(INDIRECT(ADDRESS(2,COLUMN())),OFFSET($CL$2,0,0,ROW()-1,84),ROW()-1,FALSE))</f>
        <v>20.015231150000002</v>
      </c>
      <c r="W851">
        <f ca="1">IF(AND(ISNUMBER($W$1910),$B$1073=1),$W$1910,HLOOKUP(INDIRECT(ADDRESS(2,COLUMN())),OFFSET($CL$2,0,0,ROW()-1,84),ROW()-1,FALSE))</f>
        <v>21.725177710000001</v>
      </c>
      <c r="X851">
        <f ca="1">IF(AND(ISNUMBER($X$1910),$B$1073=1),$X$1910,HLOOKUP(INDIRECT(ADDRESS(2,COLUMN())),OFFSET($CL$2,0,0,ROW()-1,84),ROW()-1,FALSE))</f>
        <v>23.20349805</v>
      </c>
      <c r="Y851">
        <f ca="1">IF(AND(ISNUMBER($Y$1910),$B$1073=1),$Y$1910,HLOOKUP(INDIRECT(ADDRESS(2,COLUMN())),OFFSET($CL$2,0,0,ROW()-1,84),ROW()-1,FALSE))</f>
        <v>22.194206940000001</v>
      </c>
      <c r="Z851">
        <f ca="1">IF(AND(ISNUMBER($Z$1910),$B$1073=1),$Z$1910,HLOOKUP(INDIRECT(ADDRESS(2,COLUMN())),OFFSET($CL$2,0,0,ROW()-1,84),ROW()-1,FALSE))</f>
        <v>22.89054543</v>
      </c>
      <c r="AA851">
        <f ca="1">IF(AND(ISNUMBER($AA$1910),$B$1073=1),$AA$1910,HLOOKUP(INDIRECT(ADDRESS(2,COLUMN())),OFFSET($CL$2,0,0,ROW()-1,84),ROW()-1,FALSE))</f>
        <v>22.149894490000001</v>
      </c>
      <c r="AB851">
        <f ca="1">IF(AND(ISNUMBER($AB$1910),$B$1073=1),$AB$1910,HLOOKUP(INDIRECT(ADDRESS(2,COLUMN())),OFFSET($CL$2,0,0,ROW()-1,84),ROW()-1,FALSE))</f>
        <v>20.523328450000001</v>
      </c>
      <c r="AC851">
        <f ca="1">IF(AND(ISNUMBER($AC$1910),$B$1073=1),$AC$1910,HLOOKUP(INDIRECT(ADDRESS(2,COLUMN())),OFFSET($CL$2,0,0,ROW()-1,84),ROW()-1,FALSE))</f>
        <v>19.548486489999998</v>
      </c>
      <c r="AD851">
        <f ca="1">IF(AND(ISNUMBER($AD$1910),$B$1073=1),$AD$1910,HLOOKUP(INDIRECT(ADDRESS(2,COLUMN())),OFFSET($CL$2,0,0,ROW()-1,84),ROW()-1,FALSE))</f>
        <v>19.942296819999999</v>
      </c>
      <c r="AE851">
        <f ca="1">IF(AND(ISNUMBER($AE$1910),$B$1073=1),$AE$1910,HLOOKUP(INDIRECT(ADDRESS(2,COLUMN())),OFFSET($CL$2,0,0,ROW()-1,84),ROW()-1,FALSE))</f>
        <v>18.996935480000001</v>
      </c>
      <c r="AF851">
        <f ca="1">IF(AND(ISNUMBER($AF$1910),$B$1073=1),$AF$1910,HLOOKUP(INDIRECT(ADDRESS(2,COLUMN())),OFFSET($CL$2,0,0,ROW()-1,84),ROW()-1,FALSE))</f>
        <v>19.016580709999999</v>
      </c>
      <c r="AG851">
        <f ca="1">IF(AND(ISNUMBER($AG$1910),$B$1073=1),$AG$1910,HLOOKUP(INDIRECT(ADDRESS(2,COLUMN())),OFFSET($CL$2,0,0,ROW()-1,84),ROW()-1,FALSE))</f>
        <v>18.545095239999998</v>
      </c>
      <c r="AH851">
        <f ca="1">IF(AND(ISNUMBER($AH$1910),$B$1073=1),$AH$1910,HLOOKUP(INDIRECT(ADDRESS(2,COLUMN())),OFFSET($CL$2,0,0,ROW()-1,84),ROW()-1,FALSE))</f>
        <v>17.259228929999999</v>
      </c>
      <c r="AI851">
        <f ca="1">IF(AND(ISNUMBER($AI$1910),$B$1073=1),$AI$1910,HLOOKUP(INDIRECT(ADDRESS(2,COLUMN())),OFFSET($CL$2,0,0,ROW()-1,84),ROW()-1,FALSE))</f>
        <v>16.73237494</v>
      </c>
      <c r="AJ851">
        <f ca="1">IF(AND(ISNUMBER($AJ$1910),$B$1073=1),$AJ$1910,HLOOKUP(INDIRECT(ADDRESS(2,COLUMN())),OFFSET($CL$2,0,0,ROW()-1,84),ROW()-1,FALSE))</f>
        <v>15.77388154</v>
      </c>
      <c r="AK851">
        <f ca="1">IF(AND(ISNUMBER($AK$1910),$B$1073=1),$AK$1910,HLOOKUP(INDIRECT(ADDRESS(2,COLUMN())),OFFSET($CL$2,0,0,ROW()-1,84),ROW()-1,FALSE))</f>
        <v>14.82281837</v>
      </c>
      <c r="AL851">
        <f ca="1">IF(AND(ISNUMBER($AL$1910),$B$1073=1),$AL$1910,HLOOKUP(INDIRECT(ADDRESS(2,COLUMN())),OFFSET($CL$2,0,0,ROW()-1,84),ROW()-1,FALSE))</f>
        <v>15.560722869999999</v>
      </c>
      <c r="AM851">
        <f ca="1">IF(AND(ISNUMBER($AM$1910),$B$1073=1),$AM$1910,HLOOKUP(INDIRECT(ADDRESS(2,COLUMN())),OFFSET($CL$2,0,0,ROW()-1,84),ROW()-1,FALSE))</f>
        <v>15.055840849999999</v>
      </c>
      <c r="AN851">
        <f ca="1">IF(AND(ISNUMBER($AN$1910),$B$1073=1),$AN$1910,HLOOKUP(INDIRECT(ADDRESS(2,COLUMN())),OFFSET($CL$2,0,0,ROW()-1,84),ROW()-1,FALSE))</f>
        <v>15.760630430000001</v>
      </c>
      <c r="AO851">
        <f ca="1">IF(AND(ISNUMBER($AO$1910),$B$1073=1),$AO$1910,HLOOKUP(INDIRECT(ADDRESS(2,COLUMN())),OFFSET($CL$2,0,0,ROW()-1,84),ROW()-1,FALSE))</f>
        <v>16.938376949999999</v>
      </c>
      <c r="AP851">
        <f ca="1">IF(AND(ISNUMBER($AP$1910),$B$1073=1),$AP$1910,HLOOKUP(INDIRECT(ADDRESS(2,COLUMN())),OFFSET($CL$2,0,0,ROW()-1,84),ROW()-1,FALSE))</f>
        <v>18.38078561</v>
      </c>
      <c r="AQ851">
        <f ca="1">IF(AND(ISNUMBER($AQ$1910),$B$1073=1),$AQ$1910,HLOOKUP(INDIRECT(ADDRESS(2,COLUMN())),OFFSET($CL$2,0,0,ROW()-1,84),ROW()-1,FALSE))</f>
        <v>19.33374693</v>
      </c>
      <c r="AR851">
        <f ca="1">IF(AND(ISNUMBER($AR$1910),$B$1073=1),$AR$1910,HLOOKUP(INDIRECT(ADDRESS(2,COLUMN())),OFFSET($CL$2,0,0,ROW()-1,84),ROW()-1,FALSE))</f>
        <v>20.383757710000001</v>
      </c>
      <c r="AS851">
        <f ca="1">IF(AND(ISNUMBER($AS$1910),$B$1073=1),$AS$1910,HLOOKUP(INDIRECT(ADDRESS(2,COLUMN())),OFFSET($CL$2,0,0,ROW()-1,84),ROW()-1,FALSE))</f>
        <v>18.507286830000002</v>
      </c>
      <c r="AT851">
        <f ca="1">IF(AND(ISNUMBER($AT$1910),$B$1073=1),$AT$1910,HLOOKUP(INDIRECT(ADDRESS(2,COLUMN())),OFFSET($CL$2,0,0,ROW()-1,84),ROW()-1,FALSE))</f>
        <v>18.481323410000002</v>
      </c>
      <c r="AU851">
        <f ca="1">IF(AND(ISNUMBER($AU$1910),$B$1073=1),$AU$1910,HLOOKUP(INDIRECT(ADDRESS(2,COLUMN())),OFFSET($CL$2,0,0,ROW()-1,84),ROW()-1,FALSE))</f>
        <v>18.523310519999999</v>
      </c>
      <c r="AV851">
        <f ca="1">IF(AND(ISNUMBER($AV$1910),$B$1073=1),$AV$1910,HLOOKUP(INDIRECT(ADDRESS(2,COLUMN())),OFFSET($CL$2,0,0,ROW()-1,84),ROW()-1,FALSE))</f>
        <v>16.5709102</v>
      </c>
      <c r="AW851">
        <f ca="1">IF(AND(ISNUMBER($AW$1910),$B$1073=1),$AW$1910,HLOOKUP(INDIRECT(ADDRESS(2,COLUMN())),OFFSET($CL$2,0,0,ROW()-1,84),ROW()-1,FALSE))</f>
        <v>18.16277384</v>
      </c>
      <c r="AX851">
        <f ca="1">IF(AND(ISNUMBER($AX$1910),$B$1073=1),$AX$1910,HLOOKUP(INDIRECT(ADDRESS(2,COLUMN())),OFFSET($CL$2,0,0,ROW()-1,84),ROW()-1,FALSE))</f>
        <v>17.973578280000002</v>
      </c>
      <c r="AY851">
        <f ca="1">IF(AND(ISNUMBER($AY$1910),$B$1073=1),$AY$1910,HLOOKUP(INDIRECT(ADDRESS(2,COLUMN())),OFFSET($CL$2,0,0,ROW()-1,84),ROW()-1,FALSE))</f>
        <v>18.497504450000001</v>
      </c>
      <c r="AZ851">
        <f ca="1">IF(AND(ISNUMBER($AZ$1910),$B$1073=1),$AZ$1910,HLOOKUP(INDIRECT(ADDRESS(2,COLUMN())),OFFSET($CL$2,0,0,ROW()-1,84),ROW()-1,FALSE))</f>
        <v>18.69857064</v>
      </c>
      <c r="BA851">
        <f ca="1">IF(AND(ISNUMBER($BA$1910),$B$1073=1),$BA$1910,HLOOKUP(INDIRECT(ADDRESS(2,COLUMN())),OFFSET($CL$2,0,0,ROW()-1,84),ROW()-1,FALSE))</f>
        <v>18.863580089999999</v>
      </c>
      <c r="BB851">
        <f ca="1">IF(AND(ISNUMBER($BB$1910),$B$1073=1),$BB$1910,HLOOKUP(INDIRECT(ADDRESS(2,COLUMN())),OFFSET($CL$2,0,0,ROW()-1,84),ROW()-1,FALSE))</f>
        <v>18.113537139999998</v>
      </c>
      <c r="BC851">
        <f ca="1">IF(AND(ISNUMBER($BC$1910),$B$1073=1),$BC$1910,HLOOKUP(INDIRECT(ADDRESS(2,COLUMN())),OFFSET($CL$2,0,0,ROW()-1,84),ROW()-1,FALSE))</f>
        <v>18.178096799999999</v>
      </c>
      <c r="BD851">
        <f ca="1">IF(AND(ISNUMBER($BD$1910),$B$1073=1),$BD$1910,HLOOKUP(INDIRECT(ADDRESS(2,COLUMN())),OFFSET($CL$2,0,0,ROW()-1,84),ROW()-1,FALSE))</f>
        <v>17.381809709999999</v>
      </c>
      <c r="BE851">
        <f ca="1">IF(AND(ISNUMBER($BE$1910),$B$1073=1),$BE$1910,HLOOKUP(INDIRECT(ADDRESS(2,COLUMN())),OFFSET($CL$2,0,0,ROW()-1,84),ROW()-1,FALSE))</f>
        <v>16.16083617</v>
      </c>
      <c r="BF851">
        <f ca="1">IF(AND(ISNUMBER($BF$1910),$B$1073=1),$BF$1910,HLOOKUP(INDIRECT(ADDRESS(2,COLUMN())),OFFSET($CL$2,0,0,ROW()-1,84),ROW()-1,FALSE))</f>
        <v>16.957706340000001</v>
      </c>
      <c r="BG851">
        <f ca="1">IF(AND(ISNUMBER($BG$1910),$B$1073=1),$BG$1910,HLOOKUP(INDIRECT(ADDRESS(2,COLUMN())),OFFSET($CL$2,0,0,ROW()-1,84),ROW()-1,FALSE))</f>
        <v>18.398306779999999</v>
      </c>
      <c r="BH851">
        <f ca="1">IF(AND(ISNUMBER($BH$1910),$B$1073=1),$BH$1910,HLOOKUP(INDIRECT(ADDRESS(2,COLUMN())),OFFSET($CL$2,0,0,ROW()-1,84),ROW()-1,FALSE))</f>
        <v>17.708657630000001</v>
      </c>
      <c r="BI851">
        <f ca="1">IF(AND(ISNUMBER($BI$1910),$B$1073=1),$BI$1910,HLOOKUP(INDIRECT(ADDRESS(2,COLUMN())),OFFSET($CL$2,0,0,ROW()-1,84),ROW()-1,FALSE))</f>
        <v>16.97620307</v>
      </c>
      <c r="BJ851">
        <f ca="1">IF(AND(ISNUMBER($BJ$1910),$B$1073=1),$BJ$1910,HLOOKUP(INDIRECT(ADDRESS(2,COLUMN())),OFFSET($CL$2,0,0,ROW()-1,84),ROW()-1,FALSE))</f>
        <v>19.406766600000001</v>
      </c>
      <c r="BK851">
        <f ca="1">IF(AND(ISNUMBER($BK$1910),$B$1073=1),$BK$1910,HLOOKUP(INDIRECT(ADDRESS(2,COLUMN())),OFFSET($CL$2,0,0,ROW()-1,84),ROW()-1,FALSE))</f>
        <v>19.248251589999999</v>
      </c>
      <c r="BL851">
        <f ca="1">IF(AND(ISNUMBER($BL$1910),$B$1073=1),$BL$1910,HLOOKUP(INDIRECT(ADDRESS(2,COLUMN())),OFFSET($CL$2,0,0,ROW()-1,84),ROW()-1,FALSE))</f>
        <v>19.526377929999999</v>
      </c>
      <c r="BM851">
        <f ca="1">IF(AND(ISNUMBER($BM$1910),$B$1073=1),$BM$1910,HLOOKUP(INDIRECT(ADDRESS(2,COLUMN())),OFFSET($CL$2,0,0,ROW()-1,84),ROW()-1,FALSE))</f>
        <v>22.028630790000001</v>
      </c>
      <c r="BN851">
        <f ca="1">IF(AND(ISNUMBER($BN$1910),$B$1073=1),$BN$1910,HLOOKUP(INDIRECT(ADDRESS(2,COLUMN())),OFFSET($CL$2,0,0,ROW()-1,84),ROW()-1,FALSE))</f>
        <v>20.83253925</v>
      </c>
      <c r="BO851">
        <f ca="1">IF(AND(ISNUMBER($BO$1910),$B$1073=1),$BO$1910,HLOOKUP(INDIRECT(ADDRESS(2,COLUMN())),OFFSET($CL$2,0,0,ROW()-1,84),ROW()-1,FALSE))</f>
        <v>19.112605630000001</v>
      </c>
      <c r="BP851">
        <f ca="1">IF(AND(ISNUMBER($BP$1910),$B$1073=1),$BP$1910,HLOOKUP(INDIRECT(ADDRESS(2,COLUMN())),OFFSET($CL$2,0,0,ROW()-1,84),ROW()-1,FALSE))</f>
        <v>18.307864339999998</v>
      </c>
      <c r="BQ851">
        <f ca="1">IF(AND(ISNUMBER($BQ$1910),$B$1073=1),$BQ$1910,HLOOKUP(INDIRECT(ADDRESS(2,COLUMN())),OFFSET($CL$2,0,0,ROW()-1,84),ROW()-1,FALSE))</f>
        <v>17.2516414</v>
      </c>
      <c r="BR851">
        <f ca="1">IF(AND(ISNUMBER($BR$1910),$B$1073=1),$BR$1910,HLOOKUP(INDIRECT(ADDRESS(2,COLUMN())),OFFSET($CL$2,0,0,ROW()-1,84),ROW()-1,FALSE))</f>
        <v>17.084745259999998</v>
      </c>
      <c r="BS851">
        <f ca="1">IF(AND(ISNUMBER($BS$1910),$B$1073=1),$BS$1910,HLOOKUP(INDIRECT(ADDRESS(2,COLUMN())),OFFSET($CL$2,0,0,ROW()-1,84),ROW()-1,FALSE))</f>
        <v>16.82686232</v>
      </c>
      <c r="BT851">
        <f ca="1">IF(AND(ISNUMBER($BT$1910),$B$1073=1),$BT$1910,HLOOKUP(INDIRECT(ADDRESS(2,COLUMN())),OFFSET($CL$2,0,0,ROW()-1,84),ROW()-1,FALSE))</f>
        <v>16.511672050000001</v>
      </c>
      <c r="BU851">
        <f ca="1">IF(AND(ISNUMBER($BU$1910),$B$1073=1),$BU$1910,HLOOKUP(INDIRECT(ADDRESS(2,COLUMN())),OFFSET($CL$2,0,0,ROW()-1,84),ROW()-1,FALSE))</f>
        <v>17.905690450000002</v>
      </c>
      <c r="BV851">
        <f ca="1">IF(AND(ISNUMBER($BV$1910),$B$1073=1),$BV$1910,HLOOKUP(INDIRECT(ADDRESS(2,COLUMN())),OFFSET($CL$2,0,0,ROW()-1,84),ROW()-1,FALSE))</f>
        <v>18.127112830000002</v>
      </c>
      <c r="BW851">
        <f ca="1">IF(AND(ISNUMBER($BW$1910),$B$1073=1),$BW$1910,HLOOKUP(INDIRECT(ADDRESS(2,COLUMN())),OFFSET($CL$2,0,0,ROW()-1,84),ROW()-1,FALSE))</f>
        <v>17.595699100000001</v>
      </c>
      <c r="BX851">
        <f ca="1">IF(AND(ISNUMBER($BX$1910),$B$1073=1),$BX$1910,HLOOKUP(INDIRECT(ADDRESS(2,COLUMN())),OFFSET($CL$2,0,0,ROW()-1,84),ROW()-1,FALSE))</f>
        <v>16.614911230000001</v>
      </c>
      <c r="BY851">
        <f ca="1">IF(AND(ISNUMBER($BY$1910),$B$1073=1),$BY$1910,HLOOKUP(INDIRECT(ADDRESS(2,COLUMN())),OFFSET($CL$2,0,0,ROW()-1,84),ROW()-1,FALSE))</f>
        <v>16.31116514</v>
      </c>
      <c r="BZ851">
        <f ca="1">IF(AND(ISNUMBER($BZ$1910),$B$1073=1),$BZ$1910,HLOOKUP(INDIRECT(ADDRESS(2,COLUMN())),OFFSET($CL$2,0,0,ROW()-1,84),ROW()-1,FALSE))</f>
        <v>16.706035060000001</v>
      </c>
      <c r="CA851">
        <f ca="1">IF(AND(ISNUMBER($CA$1910),$B$1073=1),$CA$1910,HLOOKUP(INDIRECT(ADDRESS(2,COLUMN())),OFFSET($CL$2,0,0,ROW()-1,84),ROW()-1,FALSE))</f>
        <v>17.524006799999999</v>
      </c>
      <c r="CB851">
        <f ca="1">IF(AND(ISNUMBER($CB$1910),$B$1073=1),$CB$1910,HLOOKUP(INDIRECT(ADDRESS(2,COLUMN())),OFFSET($CL$2,0,0,ROW()-1,84),ROW()-1,FALSE))</f>
        <v>17.863126430000001</v>
      </c>
      <c r="CC851">
        <f ca="1">IF(AND(ISNUMBER($CC$1910),$B$1073=1),$CC$1910,HLOOKUP(INDIRECT(ADDRESS(2,COLUMN())),OFFSET($CL$2,0,0,ROW()-1,84),ROW()-1,FALSE))</f>
        <v>15.76058473</v>
      </c>
      <c r="CD851">
        <f ca="1">IF(AND(ISNUMBER($CD$1910),$B$1073=1),$CD$1910,HLOOKUP(INDIRECT(ADDRESS(2,COLUMN())),OFFSET($CL$2,0,0,ROW()-1,84),ROW()-1,FALSE))</f>
        <v>15.26197387</v>
      </c>
      <c r="CE851">
        <f ca="1">IF(AND(ISNUMBER($CE$1910),$B$1073=1),$CE$1910,HLOOKUP(INDIRECT(ADDRESS(2,COLUMN())),OFFSET($CL$2,0,0,ROW()-1,84),ROW()-1,FALSE))</f>
        <v>16.362013990000001</v>
      </c>
      <c r="CF851">
        <f ca="1">IF(AND(ISNUMBER($CF$1910),$B$1073=1),$CF$1910,HLOOKUP(INDIRECT(ADDRESS(2,COLUMN())),OFFSET($CL$2,0,0,ROW()-1,84),ROW()-1,FALSE))</f>
        <v>14.595020420000001</v>
      </c>
      <c r="CG851">
        <f ca="1">IF(AND(ISNUMBER($CG$1910),$B$1073=1),$CG$1910,HLOOKUP(INDIRECT(ADDRESS(2,COLUMN())),OFFSET($CL$2,0,0,ROW()-1,84),ROW()-1,FALSE))</f>
        <v>16.640967700000001</v>
      </c>
      <c r="CH851">
        <f ca="1">IF(AND(ISNUMBER($CH$1910),$B$1073=1),$CH$1910,HLOOKUP(INDIRECT(ADDRESS(2,COLUMN())),OFFSET($CL$2,0,0,ROW()-1,84),ROW()-1,FALSE))</f>
        <v>18.648540130000001</v>
      </c>
      <c r="CI851">
        <f ca="1">IF(AND(ISNUMBER($CI$1910),$B$1073=1),$CI$1910,HLOOKUP(INDIRECT(ADDRESS(2,COLUMN())),OFFSET($CL$2,0,0,ROW()-1,84),ROW()-1,FALSE))</f>
        <v>19.62853994</v>
      </c>
      <c r="CJ851">
        <f ca="1">IF(AND(ISNUMBER($CJ$1910),$B$1073=1),$CJ$1910,HLOOKUP(INDIRECT(ADDRESS(2,COLUMN())),OFFSET($CL$2,0,0,ROW()-1,84),ROW()-1,FALSE))</f>
        <v>19.957111879999999</v>
      </c>
      <c r="CK851">
        <f ca="1">IF(AND(ISNUMBER($CK$1910),$B$1073=1),$CK$1910,HLOOKUP(INDIRECT(ADDRESS(2,COLUMN())),OFFSET($CL$2,0,0,ROW()-1,84),ROW()-1,FALSE))</f>
        <v>20.70029225</v>
      </c>
      <c r="CL851">
        <f>22.27975225</f>
        <v>22.279752250000001</v>
      </c>
      <c r="CM851">
        <f>21.37793352</f>
        <v>21.377933519999999</v>
      </c>
      <c r="CN851">
        <f>24.0511817</f>
        <v>24.051181700000001</v>
      </c>
      <c r="CO851">
        <f>25.86287099</f>
        <v>25.862870990000001</v>
      </c>
      <c r="CP851">
        <f>25.46615577</f>
        <v>25.46615577</v>
      </c>
      <c r="CQ851">
        <f>25.05428324</f>
        <v>25.05428324</v>
      </c>
      <c r="CR851">
        <f>25.13199504</f>
        <v>25.13199504</v>
      </c>
      <c r="CS851">
        <f>26.1810745</f>
        <v>26.181074500000001</v>
      </c>
      <c r="CT851">
        <f>26.19680832</f>
        <v>26.196808319999999</v>
      </c>
      <c r="CU851">
        <f>26.86549562</f>
        <v>26.865495620000001</v>
      </c>
      <c r="CV851">
        <f>24.30975614</f>
        <v>24.309756140000001</v>
      </c>
      <c r="CW851">
        <f>23.97354183</f>
        <v>23.973541829999998</v>
      </c>
      <c r="CX851">
        <f>23.75427163</f>
        <v>23.754271630000002</v>
      </c>
      <c r="CY851">
        <f>22.08508935</f>
        <v>22.085089350000001</v>
      </c>
      <c r="CZ851">
        <f>20.87579942</f>
        <v>20.87579942</v>
      </c>
      <c r="DA851">
        <f>20.95181193</f>
        <v>20.951811930000002</v>
      </c>
      <c r="DB851">
        <f>20.01523115</f>
        <v>20.015231150000002</v>
      </c>
      <c r="DC851">
        <f>21.72517771</f>
        <v>21.725177710000001</v>
      </c>
      <c r="DD851">
        <f>23.20349805</f>
        <v>23.20349805</v>
      </c>
      <c r="DE851">
        <f>22.19420694</f>
        <v>22.194206940000001</v>
      </c>
      <c r="DF851">
        <f>22.89054543</f>
        <v>22.89054543</v>
      </c>
      <c r="DG851">
        <f>22.14989449</f>
        <v>22.149894490000001</v>
      </c>
      <c r="DH851">
        <f>20.52332845</f>
        <v>20.523328450000001</v>
      </c>
      <c r="DI851">
        <f>19.54848649</f>
        <v>19.548486489999998</v>
      </c>
      <c r="DJ851">
        <f>19.94229682</f>
        <v>19.942296819999999</v>
      </c>
      <c r="DK851">
        <f>18.99693548</f>
        <v>18.996935480000001</v>
      </c>
      <c r="DL851">
        <f>19.01658071</f>
        <v>19.016580709999999</v>
      </c>
      <c r="DM851">
        <f>18.54509524</f>
        <v>18.545095239999998</v>
      </c>
      <c r="DN851">
        <f>17.25922893</f>
        <v>17.259228929999999</v>
      </c>
      <c r="DO851">
        <f>16.73237494</f>
        <v>16.73237494</v>
      </c>
      <c r="DP851">
        <f>15.77388154</f>
        <v>15.77388154</v>
      </c>
      <c r="DQ851">
        <f>14.82281837</f>
        <v>14.82281837</v>
      </c>
      <c r="DR851">
        <f>15.56072287</f>
        <v>15.560722869999999</v>
      </c>
      <c r="DS851">
        <f>15.05584085</f>
        <v>15.055840849999999</v>
      </c>
      <c r="DT851">
        <f>15.76063043</f>
        <v>15.760630430000001</v>
      </c>
      <c r="DU851">
        <f>16.93837695</f>
        <v>16.938376949999999</v>
      </c>
      <c r="DV851">
        <f>18.38078561</f>
        <v>18.38078561</v>
      </c>
      <c r="DW851">
        <f>19.33374693</f>
        <v>19.33374693</v>
      </c>
      <c r="DX851">
        <f>20.38375771</f>
        <v>20.383757710000001</v>
      </c>
      <c r="DY851">
        <f>18.50728683</f>
        <v>18.507286830000002</v>
      </c>
      <c r="DZ851">
        <f>18.48132341</f>
        <v>18.481323410000002</v>
      </c>
      <c r="EA851">
        <f>18.52331052</f>
        <v>18.523310519999999</v>
      </c>
      <c r="EB851">
        <f>16.5709102</f>
        <v>16.5709102</v>
      </c>
      <c r="EC851">
        <f>18.16277384</f>
        <v>18.16277384</v>
      </c>
      <c r="ED851">
        <f>17.97357828</f>
        <v>17.973578280000002</v>
      </c>
      <c r="EE851">
        <f>18.49750445</f>
        <v>18.497504450000001</v>
      </c>
      <c r="EF851">
        <f>18.69857064</f>
        <v>18.69857064</v>
      </c>
      <c r="EG851">
        <f>18.86358009</f>
        <v>18.863580089999999</v>
      </c>
      <c r="EH851">
        <f>18.11353714</f>
        <v>18.113537139999998</v>
      </c>
      <c r="EI851">
        <f>18.1780968</f>
        <v>18.178096799999999</v>
      </c>
      <c r="EJ851">
        <f>17.38180971</f>
        <v>17.381809709999999</v>
      </c>
      <c r="EK851">
        <f>16.16083617</f>
        <v>16.16083617</v>
      </c>
      <c r="EL851">
        <f>16.95770634</f>
        <v>16.957706340000001</v>
      </c>
      <c r="EM851">
        <f>18.39830678</f>
        <v>18.398306779999999</v>
      </c>
      <c r="EN851">
        <f>17.70865763</f>
        <v>17.708657630000001</v>
      </c>
      <c r="EO851">
        <f>16.97620307</f>
        <v>16.97620307</v>
      </c>
      <c r="EP851">
        <f>19.4067666</f>
        <v>19.406766600000001</v>
      </c>
      <c r="EQ851">
        <f>19.24825159</f>
        <v>19.248251589999999</v>
      </c>
      <c r="ER851">
        <f>19.52637793</f>
        <v>19.526377929999999</v>
      </c>
      <c r="ES851">
        <f>22.02863079</f>
        <v>22.028630790000001</v>
      </c>
      <c r="ET851">
        <f>20.83253925</f>
        <v>20.83253925</v>
      </c>
      <c r="EU851">
        <f>19.11260563</f>
        <v>19.112605630000001</v>
      </c>
      <c r="EV851">
        <f>18.30786434</f>
        <v>18.307864339999998</v>
      </c>
      <c r="EW851">
        <f>17.2516414</f>
        <v>17.2516414</v>
      </c>
      <c r="EX851">
        <f>17.08474526</f>
        <v>17.084745259999998</v>
      </c>
      <c r="EY851">
        <f>16.82686232</f>
        <v>16.82686232</v>
      </c>
      <c r="EZ851">
        <f>16.51167205</f>
        <v>16.511672050000001</v>
      </c>
      <c r="FA851">
        <f>17.90569045</f>
        <v>17.905690450000002</v>
      </c>
      <c r="FB851">
        <f>18.12711283</f>
        <v>18.127112830000002</v>
      </c>
      <c r="FC851">
        <f>17.5956991</f>
        <v>17.595699100000001</v>
      </c>
      <c r="FD851">
        <f>16.61491123</f>
        <v>16.614911230000001</v>
      </c>
      <c r="FE851">
        <f>16.31116514</f>
        <v>16.31116514</v>
      </c>
      <c r="FF851">
        <f>16.70603506</f>
        <v>16.706035060000001</v>
      </c>
      <c r="FG851">
        <f>17.5240068</f>
        <v>17.524006799999999</v>
      </c>
      <c r="FH851">
        <f>17.86312643</f>
        <v>17.863126430000001</v>
      </c>
      <c r="FI851">
        <f>15.76058473</f>
        <v>15.76058473</v>
      </c>
      <c r="FJ851">
        <f>15.26197387</f>
        <v>15.26197387</v>
      </c>
      <c r="FK851">
        <f>16.36201399</f>
        <v>16.362013990000001</v>
      </c>
      <c r="FL851">
        <f>14.59502042</f>
        <v>14.595020420000001</v>
      </c>
      <c r="FM851">
        <f>16.6409677</f>
        <v>16.640967700000001</v>
      </c>
      <c r="FN851">
        <f>18.64854013</f>
        <v>18.648540130000001</v>
      </c>
      <c r="FO851">
        <f>19.62853994</f>
        <v>19.62853994</v>
      </c>
      <c r="FP851">
        <f>19.95711188</f>
        <v>19.957111879999999</v>
      </c>
      <c r="FQ851">
        <f>20.70029225</f>
        <v>20.70029225</v>
      </c>
    </row>
    <row r="852" spans="1:173">
      <c r="A852" t="str">
        <f>"    美国医疗保健信托公司"</f>
        <v xml:space="preserve">    美国医疗保健信托公司</v>
      </c>
      <c r="B852" t="str">
        <f>"HTA US Equity"</f>
        <v>HTA US Equity</v>
      </c>
      <c r="C852" t="str">
        <f t="shared" si="96"/>
        <v>F0891</v>
      </c>
      <c r="D852" t="str">
        <f t="shared" si="97"/>
        <v>PRICE_TO_FAD_PS</v>
      </c>
      <c r="E852" t="str">
        <f t="shared" si="98"/>
        <v>动态</v>
      </c>
      <c r="F852">
        <f ca="1">IF(AND(ISNUMBER($F$1911),$B$1073=1),$F$1911,HLOOKUP(INDIRECT(ADDRESS(2,COLUMN())),OFFSET($CL$2,0,0,ROW()-1,84),ROW()-1,FALSE))</f>
        <v>18.438175019999999</v>
      </c>
      <c r="G852">
        <f ca="1">IF(AND(ISNUMBER($G$1911),$B$1073=1),$G$1911,HLOOKUP(INDIRECT(ADDRESS(2,COLUMN())),OFFSET($CL$2,0,0,ROW()-1,84),ROW()-1,FALSE))</f>
        <v>17.642998129999999</v>
      </c>
      <c r="H852">
        <f ca="1">IF(AND(ISNUMBER($H$1911),$B$1073=1),$H$1911,HLOOKUP(INDIRECT(ADDRESS(2,COLUMN())),OFFSET($CL$2,0,0,ROW()-1,84),ROW()-1,FALSE))</f>
        <v>19.602542379999999</v>
      </c>
      <c r="I852">
        <f ca="1">IF(AND(ISNUMBER($I$1911),$B$1073=1),$I$1911,HLOOKUP(INDIRECT(ADDRESS(2,COLUMN())),OFFSET($CL$2,0,0,ROW()-1,84),ROW()-1,FALSE))</f>
        <v>21.327793310000001</v>
      </c>
      <c r="J852">
        <f ca="1">IF(AND(ISNUMBER($J$1911),$B$1073=1),$J$1911,HLOOKUP(INDIRECT(ADDRESS(2,COLUMN())),OFFSET($CL$2,0,0,ROW()-1,84),ROW()-1,FALSE))</f>
        <v>21.57666433</v>
      </c>
      <c r="K852">
        <f ca="1">IF(AND(ISNUMBER($K$1911),$B$1073=1),$K$1911,HLOOKUP(INDIRECT(ADDRESS(2,COLUMN())),OFFSET($CL$2,0,0,ROW()-1,84),ROW()-1,FALSE))</f>
        <v>21.1957752</v>
      </c>
      <c r="L852">
        <f ca="1">IF(AND(ISNUMBER($L$1911),$B$1073=1),$L$1911,HLOOKUP(INDIRECT(ADDRESS(2,COLUMN())),OFFSET($CL$2,0,0,ROW()-1,84),ROW()-1,FALSE))</f>
        <v>21.019437629999999</v>
      </c>
      <c r="M852">
        <f ca="1">IF(AND(ISNUMBER($M$1911),$B$1073=1),$M$1911,HLOOKUP(INDIRECT(ADDRESS(2,COLUMN())),OFFSET($CL$2,0,0,ROW()-1,84),ROW()-1,FALSE))</f>
        <v>22.249971850000001</v>
      </c>
      <c r="N852">
        <f ca="1">IF(AND(ISNUMBER($N$1911),$B$1073=1),$N$1911,HLOOKUP(INDIRECT(ADDRESS(2,COLUMN())),OFFSET($CL$2,0,0,ROW()-1,84),ROW()-1,FALSE))</f>
        <v>21.906232339999999</v>
      </c>
      <c r="O852">
        <f ca="1">IF(AND(ISNUMBER($O$1911),$B$1073=1),$O$1911,HLOOKUP(INDIRECT(ADDRESS(2,COLUMN())),OFFSET($CL$2,0,0,ROW()-1,84),ROW()-1,FALSE))</f>
        <v>22.278616809999999</v>
      </c>
      <c r="P852">
        <f ca="1">IF(AND(ISNUMBER($P$1911),$B$1073=1),$P$1911,HLOOKUP(INDIRECT(ADDRESS(2,COLUMN())),OFFSET($CL$2,0,0,ROW()-1,84),ROW()-1,FALSE))</f>
        <v>21.655868819999998</v>
      </c>
      <c r="Q852">
        <f ca="1">IF(AND(ISNUMBER($Q$1911),$B$1073=1),$Q$1911,HLOOKUP(INDIRECT(ADDRESS(2,COLUMN())),OFFSET($CL$2,0,0,ROW()-1,84),ROW()-1,FALSE))</f>
        <v>22.50262811</v>
      </c>
      <c r="R852">
        <f ca="1">IF(AND(ISNUMBER($R$1911),$B$1073=1),$R$1911,HLOOKUP(INDIRECT(ADDRESS(2,COLUMN())),OFFSET($CL$2,0,0,ROW()-1,84),ROW()-1,FALSE))</f>
        <v>22.19920604</v>
      </c>
      <c r="S852">
        <f ca="1">IF(AND(ISNUMBER($S$1911),$B$1073=1),$S$1911,HLOOKUP(INDIRECT(ADDRESS(2,COLUMN())),OFFSET($CL$2,0,0,ROW()-1,84),ROW()-1,FALSE))</f>
        <v>22.57053003</v>
      </c>
      <c r="T852">
        <f ca="1">IF(AND(ISNUMBER($T$1911),$B$1073=1),$T$1911,HLOOKUP(INDIRECT(ADDRESS(2,COLUMN())),OFFSET($CL$2,0,0,ROW()-1,84),ROW()-1,FALSE))</f>
        <v>20.395564440000001</v>
      </c>
      <c r="U852">
        <f ca="1">IF(AND(ISNUMBER($U$1911),$B$1073=1),$U$1911,HLOOKUP(INDIRECT(ADDRESS(2,COLUMN())),OFFSET($CL$2,0,0,ROW()-1,84),ROW()-1,FALSE))</f>
        <v>20.42362851</v>
      </c>
      <c r="V852">
        <f ca="1">IF(AND(ISNUMBER($V$1911),$B$1073=1),$V$1911,HLOOKUP(INDIRECT(ADDRESS(2,COLUMN())),OFFSET($CL$2,0,0,ROW()-1,84),ROW()-1,FALSE))</f>
        <v>19.970377460000002</v>
      </c>
      <c r="W852">
        <f ca="1">IF(AND(ISNUMBER($W$1911),$B$1073=1),$W$1911,HLOOKUP(INDIRECT(ADDRESS(2,COLUMN())),OFFSET($CL$2,0,0,ROW()-1,84),ROW()-1,FALSE))</f>
        <v>21.608682829999999</v>
      </c>
      <c r="X852">
        <f ca="1">IF(AND(ISNUMBER($X$1911),$B$1073=1),$X$1911,HLOOKUP(INDIRECT(ADDRESS(2,COLUMN())),OFFSET($CL$2,0,0,ROW()-1,84),ROW()-1,FALSE))</f>
        <v>23.035138360000001</v>
      </c>
      <c r="Y852">
        <f ca="1">IF(AND(ISNUMBER($Y$1911),$B$1073=1),$Y$1911,HLOOKUP(INDIRECT(ADDRESS(2,COLUMN())),OFFSET($CL$2,0,0,ROW()-1,84),ROW()-1,FALSE))</f>
        <v>23.77260167</v>
      </c>
      <c r="Z852">
        <f ca="1">IF(AND(ISNUMBER($Z$1911),$B$1073=1),$Z$1911,HLOOKUP(INDIRECT(ADDRESS(2,COLUMN())),OFFSET($CL$2,0,0,ROW()-1,84),ROW()-1,FALSE))</f>
        <v>23.991022130000001</v>
      </c>
      <c r="AA852">
        <f ca="1">IF(AND(ISNUMBER($AA$1911),$B$1073=1),$AA$1911,HLOOKUP(INDIRECT(ADDRESS(2,COLUMN())),OFFSET($CL$2,0,0,ROW()-1,84),ROW()-1,FALSE))</f>
        <v>22.786186659999998</v>
      </c>
      <c r="AB852">
        <f ca="1">IF(AND(ISNUMBER($AB$1911),$B$1073=1),$AB$1911,HLOOKUP(INDIRECT(ADDRESS(2,COLUMN())),OFFSET($CL$2,0,0,ROW()-1,84),ROW()-1,FALSE))</f>
        <v>21.364368549999998</v>
      </c>
      <c r="AC852">
        <f ca="1">IF(AND(ISNUMBER($AC$1911),$B$1073=1),$AC$1911,HLOOKUP(INDIRECT(ADDRESS(2,COLUMN())),OFFSET($CL$2,0,0,ROW()-1,84),ROW()-1,FALSE))</f>
        <v>20.451179830000001</v>
      </c>
      <c r="AD852">
        <f ca="1">IF(AND(ISNUMBER($AD$1911),$B$1073=1),$AD$1911,HLOOKUP(INDIRECT(ADDRESS(2,COLUMN())),OFFSET($CL$2,0,0,ROW()-1,84),ROW()-1,FALSE))</f>
        <v>20.826365890000002</v>
      </c>
      <c r="AE852">
        <f ca="1">IF(AND(ISNUMBER($AE$1911),$B$1073=1),$AE$1911,HLOOKUP(INDIRECT(ADDRESS(2,COLUMN())),OFFSET($CL$2,0,0,ROW()-1,84),ROW()-1,FALSE))</f>
        <v>19.961056599999999</v>
      </c>
      <c r="AF852">
        <f ca="1">IF(AND(ISNUMBER($AF$1911),$B$1073=1),$AF$1911,HLOOKUP(INDIRECT(ADDRESS(2,COLUMN())),OFFSET($CL$2,0,0,ROW()-1,84),ROW()-1,FALSE))</f>
        <v>20.126142649999998</v>
      </c>
      <c r="AG852">
        <f ca="1">IF(AND(ISNUMBER($AG$1911),$B$1073=1),$AG$1911,HLOOKUP(INDIRECT(ADDRESS(2,COLUMN())),OFFSET($CL$2,0,0,ROW()-1,84),ROW()-1,FALSE))</f>
        <v>19.358133639999998</v>
      </c>
      <c r="AH852">
        <f ca="1">IF(AND(ISNUMBER($AH$1911),$B$1073=1),$AH$1911,HLOOKUP(INDIRECT(ADDRESS(2,COLUMN())),OFFSET($CL$2,0,0,ROW()-1,84),ROW()-1,FALSE))</f>
        <v>19.083541390000001</v>
      </c>
      <c r="AI852">
        <f ca="1">IF(AND(ISNUMBER($AI$1911),$B$1073=1),$AI$1911,HLOOKUP(INDIRECT(ADDRESS(2,COLUMN())),OFFSET($CL$2,0,0,ROW()-1,84),ROW()-1,FALSE))</f>
        <v>19.229719410000001</v>
      </c>
      <c r="AJ852">
        <f ca="1">IF(AND(ISNUMBER($AJ$1911),$B$1073=1),$AJ$1911,HLOOKUP(INDIRECT(ADDRESS(2,COLUMN())),OFFSET($CL$2,0,0,ROW()-1,84),ROW()-1,FALSE))</f>
        <v>17.914117170000001</v>
      </c>
      <c r="AK852">
        <f ca="1">IF(AND(ISNUMBER($AK$1911),$B$1073=1),$AK$1911,HLOOKUP(INDIRECT(ADDRESS(2,COLUMN())),OFFSET($CL$2,0,0,ROW()-1,84),ROW()-1,FALSE))</f>
        <v>18.06456755</v>
      </c>
      <c r="AL852">
        <f ca="1">IF(AND(ISNUMBER($AL$1911),$B$1073=1),$AL$1911,HLOOKUP(INDIRECT(ADDRESS(2,COLUMN())),OFFSET($CL$2,0,0,ROW()-1,84),ROW()-1,FALSE))</f>
        <v>18.90722959</v>
      </c>
      <c r="AM852">
        <f ca="1">IF(AND(ISNUMBER($AM$1911),$B$1073=1),$AM$1911,HLOOKUP(INDIRECT(ADDRESS(2,COLUMN())),OFFSET($CL$2,0,0,ROW()-1,84),ROW()-1,FALSE))</f>
        <v>18.01942494</v>
      </c>
      <c r="AN852">
        <f ca="1">IF(AND(ISNUMBER($AN$1911),$B$1073=1),$AN$1911,HLOOKUP(INDIRECT(ADDRESS(2,COLUMN())),OFFSET($CL$2,0,0,ROW()-1,84),ROW()-1,FALSE))</f>
        <v>18.979890900000001</v>
      </c>
      <c r="AO852">
        <f ca="1">IF(AND(ISNUMBER($AO$1911),$B$1073=1),$AO$1911,HLOOKUP(INDIRECT(ADDRESS(2,COLUMN())),OFFSET($CL$2,0,0,ROW()-1,84),ROW()-1,FALSE))</f>
        <v>19.822080490000001</v>
      </c>
      <c r="AP852">
        <f ca="1">IF(AND(ISNUMBER($AP$1911),$B$1073=1),$AP$1911,HLOOKUP(INDIRECT(ADDRESS(2,COLUMN())),OFFSET($CL$2,0,0,ROW()-1,84),ROW()-1,FALSE))</f>
        <v>21.330365489999998</v>
      </c>
      <c r="AQ852">
        <f ca="1">IF(AND(ISNUMBER($AQ$1911),$B$1073=1),$AQ$1911,HLOOKUP(INDIRECT(ADDRESS(2,COLUMN())),OFFSET($CL$2,0,0,ROW()-1,84),ROW()-1,FALSE))</f>
        <v>21.671147000000001</v>
      </c>
      <c r="AR852">
        <f ca="1">IF(AND(ISNUMBER($AR$1911),$B$1073=1),$AR$1911,HLOOKUP(INDIRECT(ADDRESS(2,COLUMN())),OFFSET($CL$2,0,0,ROW()-1,84),ROW()-1,FALSE))</f>
        <v>23.006558219999999</v>
      </c>
      <c r="AS852">
        <f ca="1">IF(AND(ISNUMBER($AS$1911),$B$1073=1),$AS$1911,HLOOKUP(INDIRECT(ADDRESS(2,COLUMN())),OFFSET($CL$2,0,0,ROW()-1,84),ROW()-1,FALSE))</f>
        <v>21.038583790000001</v>
      </c>
      <c r="AT852">
        <f ca="1">IF(AND(ISNUMBER($AT$1911),$B$1073=1),$AT$1911,HLOOKUP(INDIRECT(ADDRESS(2,COLUMN())),OFFSET($CL$2,0,0,ROW()-1,84),ROW()-1,FALSE))</f>
        <v>40.854201830000001</v>
      </c>
      <c r="AU852">
        <f ca="1">IF(AND(ISNUMBER($AU$1911),$B$1073=1),$AU$1911,HLOOKUP(INDIRECT(ADDRESS(2,COLUMN())),OFFSET($CL$2,0,0,ROW()-1,84),ROW()-1,FALSE))</f>
        <v>41.11034102</v>
      </c>
      <c r="AV852">
        <f ca="1">IF(AND(ISNUMBER($AV$1911),$B$1073=1),$AV$1911,HLOOKUP(INDIRECT(ADDRESS(2,COLUMN())),OFFSET($CL$2,0,0,ROW()-1,84),ROW()-1,FALSE))</f>
        <v>37.140183479999997</v>
      </c>
      <c r="AW852">
        <f ca="1">IF(AND(ISNUMBER($AW$1911),$B$1073=1),$AW$1911,HLOOKUP(INDIRECT(ADDRESS(2,COLUMN())),OFFSET($CL$2,0,0,ROW()-1,84),ROW()-1,FALSE))</f>
        <v>40.524266390000001</v>
      </c>
      <c r="AX852">
        <f ca="1">IF(AND(ISNUMBER($AX$1911),$B$1073=1),$AX$1911,HLOOKUP(INDIRECT(ADDRESS(2,COLUMN())),OFFSET($CL$2,0,0,ROW()-1,84),ROW()-1,FALSE))</f>
        <v>38.766587360000003</v>
      </c>
      <c r="AY852">
        <f ca="1">IF(AND(ISNUMBER($AY$1911),$B$1073=1),$AY$1911,HLOOKUP(INDIRECT(ADDRESS(2,COLUMN())),OFFSET($CL$2,0,0,ROW()-1,84),ROW()-1,FALSE))</f>
        <v>39.189732309999997</v>
      </c>
      <c r="AZ852">
        <f ca="1">IF(AND(ISNUMBER($AZ$1911),$B$1073=1),$AZ$1911,HLOOKUP(INDIRECT(ADDRESS(2,COLUMN())),OFFSET($CL$2,0,0,ROW()-1,84),ROW()-1,FALSE))</f>
        <v>40.903991060000003</v>
      </c>
      <c r="BA852">
        <f ca="1">IF(AND(ISNUMBER($BA$1911),$B$1073=1),$BA$1911,HLOOKUP(INDIRECT(ADDRESS(2,COLUMN())),OFFSET($CL$2,0,0,ROW()-1,84),ROW()-1,FALSE))</f>
        <v>39.51798805</v>
      </c>
      <c r="BB852">
        <f ca="1">IF(AND(ISNUMBER($BB$1911),$B$1073=1),$BB$1911,HLOOKUP(INDIRECT(ADDRESS(2,COLUMN())),OFFSET($CL$2,0,0,ROW()-1,84),ROW()-1,FALSE))</f>
        <v>38.50383952</v>
      </c>
      <c r="BC852">
        <f ca="1">IF(AND(ISNUMBER($BC$1911),$B$1073=1),$BC$1911,HLOOKUP(INDIRECT(ADDRESS(2,COLUMN())),OFFSET($CL$2,0,0,ROW()-1,84),ROW()-1,FALSE))</f>
        <v>39.11206121</v>
      </c>
      <c r="BD852">
        <f ca="1">IF(AND(ISNUMBER($BD$1911),$B$1073=1),$BD$1911,HLOOKUP(INDIRECT(ADDRESS(2,COLUMN())),OFFSET($CL$2,0,0,ROW()-1,84),ROW()-1,FALSE))</f>
        <v>37.370651539999997</v>
      </c>
      <c r="BE852">
        <f ca="1">IF(AND(ISNUMBER($BE$1911),$B$1073=1),$BE$1911,HLOOKUP(INDIRECT(ADDRESS(2,COLUMN())),OFFSET($CL$2,0,0,ROW()-1,84),ROW()-1,FALSE))</f>
        <v>34.270942320000003</v>
      </c>
      <c r="BF852">
        <f ca="1">IF(AND(ISNUMBER($BF$1911),$B$1073=1),$BF$1911,HLOOKUP(INDIRECT(ADDRESS(2,COLUMN())),OFFSET($CL$2,0,0,ROW()-1,84),ROW()-1,FALSE))</f>
        <v>35.617065510000003</v>
      </c>
      <c r="BG852">
        <f ca="1">IF(AND(ISNUMBER($BG$1911),$B$1073=1),$BG$1911,HLOOKUP(INDIRECT(ADDRESS(2,COLUMN())),OFFSET($CL$2,0,0,ROW()-1,84),ROW()-1,FALSE))</f>
        <v>40.775399129999997</v>
      </c>
      <c r="BH852">
        <f ca="1">IF(AND(ISNUMBER($BH$1911),$B$1073=1),$BH$1911,HLOOKUP(INDIRECT(ADDRESS(2,COLUMN())),OFFSET($CL$2,0,0,ROW()-1,84),ROW()-1,FALSE))</f>
        <v>36.915421590000001</v>
      </c>
      <c r="BI852">
        <f ca="1">IF(AND(ISNUMBER($BI$1911),$B$1073=1),$BI$1911,HLOOKUP(INDIRECT(ADDRESS(2,COLUMN())),OFFSET($CL$2,0,0,ROW()-1,84),ROW()-1,FALSE))</f>
        <v>36.837890909999999</v>
      </c>
      <c r="BJ852">
        <f ca="1">IF(AND(ISNUMBER($BJ$1911),$B$1073=1),$BJ$1911,HLOOKUP(INDIRECT(ADDRESS(2,COLUMN())),OFFSET($CL$2,0,0,ROW()-1,84),ROW()-1,FALSE))</f>
        <v>39.162612189999997</v>
      </c>
      <c r="BK852">
        <f ca="1">IF(AND(ISNUMBER($BK$1911),$B$1073=1),$BK$1911,HLOOKUP(INDIRECT(ADDRESS(2,COLUMN())),OFFSET($CL$2,0,0,ROW()-1,84),ROW()-1,FALSE))</f>
        <v>40.164030580000002</v>
      </c>
      <c r="BL852">
        <f ca="1">IF(AND(ISNUMBER($BL$1911),$B$1073=1),$BL$1911,HLOOKUP(INDIRECT(ADDRESS(2,COLUMN())),OFFSET($CL$2,0,0,ROW()-1,84),ROW()-1,FALSE))</f>
        <v>47.694405330000002</v>
      </c>
      <c r="BM852">
        <f ca="1">IF(AND(ISNUMBER($BM$1911),$B$1073=1),$BM$1911,HLOOKUP(INDIRECT(ADDRESS(2,COLUMN())),OFFSET($CL$2,0,0,ROW()-1,84),ROW()-1,FALSE))</f>
        <v>51.803844959999999</v>
      </c>
      <c r="BN852">
        <f ca="1">IF(AND(ISNUMBER($BN$1911),$B$1073=1),$BN$1911,HLOOKUP(INDIRECT(ADDRESS(2,COLUMN())),OFFSET($CL$2,0,0,ROW()-1,84),ROW()-1,FALSE))</f>
        <v>48.7736521</v>
      </c>
      <c r="BO852">
        <f ca="1">IF(AND(ISNUMBER($BO$1911),$B$1073=1),$BO$1911,HLOOKUP(INDIRECT(ADDRESS(2,COLUMN())),OFFSET($CL$2,0,0,ROW()-1,84),ROW()-1,FALSE))</f>
        <v>50.023797700000003</v>
      </c>
      <c r="BP852">
        <f ca="1">IF(AND(ISNUMBER($BP$1911),$B$1073=1),$BP$1911,HLOOKUP(INDIRECT(ADDRESS(2,COLUMN())),OFFSET($CL$2,0,0,ROW()-1,84),ROW()-1,FALSE))</f>
        <v>46.668542979999998</v>
      </c>
      <c r="BQ852">
        <f ca="1">IF(AND(ISNUMBER($BQ$1911),$B$1073=1),$BQ$1911,HLOOKUP(INDIRECT(ADDRESS(2,COLUMN())),OFFSET($CL$2,0,0,ROW()-1,84),ROW()-1,FALSE))</f>
        <v>43.138989309999999</v>
      </c>
      <c r="BR852">
        <f ca="1">IF(AND(ISNUMBER($BR$1911),$B$1073=1),$BR$1911,HLOOKUP(INDIRECT(ADDRESS(2,COLUMN())),OFFSET($CL$2,0,0,ROW()-1,84),ROW()-1,FALSE))</f>
        <v>53.367926400000002</v>
      </c>
      <c r="BS852">
        <f ca="1">IF(AND(ISNUMBER($BS$1911),$B$1073=1),$BS$1911,HLOOKUP(INDIRECT(ADDRESS(2,COLUMN())),OFFSET($CL$2,0,0,ROW()-1,84),ROW()-1,FALSE))</f>
        <v>49.5523922</v>
      </c>
      <c r="BT852">
        <f ca="1">IF(AND(ISNUMBER($BT$1911),$B$1073=1),$BT$1911,HLOOKUP(INDIRECT(ADDRESS(2,COLUMN())),OFFSET($CL$2,0,0,ROW()-1,84),ROW()-1,FALSE))</f>
        <v>48.462239570000001</v>
      </c>
      <c r="BU852">
        <f ca="1">IF(AND(ISNUMBER($BU$1911),$B$1073=1),$BU$1911,HLOOKUP(INDIRECT(ADDRESS(2,COLUMN())),OFFSET($CL$2,0,0,ROW()-1,84),ROW()-1,FALSE))</f>
        <v>49.831586129999998</v>
      </c>
      <c r="BV852">
        <f ca="1">IF(AND(ISNUMBER($BV$1911),$B$1073=1),$BV$1911,HLOOKUP(INDIRECT(ADDRESS(2,COLUMN())),OFFSET($CL$2,0,0,ROW()-1,84),ROW()-1,FALSE))</f>
        <v>48.718327289999998</v>
      </c>
      <c r="BW852">
        <f ca="1">IF(AND(ISNUMBER($BW$1911),$B$1073=1),$BW$1911,HLOOKUP(INDIRECT(ADDRESS(2,COLUMN())),OFFSET($CL$2,0,0,ROW()-1,84),ROW()-1,FALSE))</f>
        <v>52.588227070000002</v>
      </c>
      <c r="BX852" t="str">
        <f ca="1">IF(AND(ISNUMBER($BX$1911),$B$1073=1),$BX$1911,HLOOKUP(INDIRECT(ADDRESS(2,COLUMN())),OFFSET($CL$2,0,0,ROW()-1,84),ROW()-1,FALSE))</f>
        <v/>
      </c>
      <c r="BY852" t="str">
        <f ca="1">IF(AND(ISNUMBER($BY$1911),$B$1073=1),$BY$1911,HLOOKUP(INDIRECT(ADDRESS(2,COLUMN())),OFFSET($CL$2,0,0,ROW()-1,84),ROW()-1,FALSE))</f>
        <v/>
      </c>
      <c r="BZ852" t="str">
        <f ca="1">IF(AND(ISNUMBER($BZ$1911),$B$1073=1),$BZ$1911,HLOOKUP(INDIRECT(ADDRESS(2,COLUMN())),OFFSET($CL$2,0,0,ROW()-1,84),ROW()-1,FALSE))</f>
        <v/>
      </c>
      <c r="CA852" t="str">
        <f ca="1">IF(AND(ISNUMBER($CA$1911),$B$1073=1),$CA$1911,HLOOKUP(INDIRECT(ADDRESS(2,COLUMN())),OFFSET($CL$2,0,0,ROW()-1,84),ROW()-1,FALSE))</f>
        <v/>
      </c>
      <c r="CB852" t="str">
        <f ca="1">IF(AND(ISNUMBER($CB$1911),$B$1073=1),$CB$1911,HLOOKUP(INDIRECT(ADDRESS(2,COLUMN())),OFFSET($CL$2,0,0,ROW()-1,84),ROW()-1,FALSE))</f>
        <v/>
      </c>
      <c r="CC852" t="str">
        <f ca="1">IF(AND(ISNUMBER($CC$1911),$B$1073=1),$CC$1911,HLOOKUP(INDIRECT(ADDRESS(2,COLUMN())),OFFSET($CL$2,0,0,ROW()-1,84),ROW()-1,FALSE))</f>
        <v/>
      </c>
      <c r="CD852" t="str">
        <f ca="1">IF(AND(ISNUMBER($CD$1911),$B$1073=1),$CD$1911,HLOOKUP(INDIRECT(ADDRESS(2,COLUMN())),OFFSET($CL$2,0,0,ROW()-1,84),ROW()-1,FALSE))</f>
        <v/>
      </c>
      <c r="CE852" t="str">
        <f ca="1">IF(AND(ISNUMBER($CE$1911),$B$1073=1),$CE$1911,HLOOKUP(INDIRECT(ADDRESS(2,COLUMN())),OFFSET($CL$2,0,0,ROW()-1,84),ROW()-1,FALSE))</f>
        <v/>
      </c>
      <c r="CF852" t="str">
        <f ca="1">IF(AND(ISNUMBER($CF$1911),$B$1073=1),$CF$1911,HLOOKUP(INDIRECT(ADDRESS(2,COLUMN())),OFFSET($CL$2,0,0,ROW()-1,84),ROW()-1,FALSE))</f>
        <v/>
      </c>
      <c r="CG852" t="str">
        <f ca="1">IF(AND(ISNUMBER($CG$1911),$B$1073=1),$CG$1911,HLOOKUP(INDIRECT(ADDRESS(2,COLUMN())),OFFSET($CL$2,0,0,ROW()-1,84),ROW()-1,FALSE))</f>
        <v/>
      </c>
      <c r="CH852" t="str">
        <f ca="1">IF(AND(ISNUMBER($CH$1911),$B$1073=1),$CH$1911,HLOOKUP(INDIRECT(ADDRESS(2,COLUMN())),OFFSET($CL$2,0,0,ROW()-1,84),ROW()-1,FALSE))</f>
        <v/>
      </c>
      <c r="CI852" t="str">
        <f ca="1">IF(AND(ISNUMBER($CI$1911),$B$1073=1),$CI$1911,HLOOKUP(INDIRECT(ADDRESS(2,COLUMN())),OFFSET($CL$2,0,0,ROW()-1,84),ROW()-1,FALSE))</f>
        <v/>
      </c>
      <c r="CJ852" t="str">
        <f ca="1">IF(AND(ISNUMBER($CJ$1911),$B$1073=1),$CJ$1911,HLOOKUP(INDIRECT(ADDRESS(2,COLUMN())),OFFSET($CL$2,0,0,ROW()-1,84),ROW()-1,FALSE))</f>
        <v/>
      </c>
      <c r="CK852" t="str">
        <f ca="1">IF(AND(ISNUMBER($CK$1911),$B$1073=1),$CK$1911,HLOOKUP(INDIRECT(ADDRESS(2,COLUMN())),OFFSET($CL$2,0,0,ROW()-1,84),ROW()-1,FALSE))</f>
        <v/>
      </c>
      <c r="CL852">
        <f>18.43817502</f>
        <v>18.438175019999999</v>
      </c>
      <c r="CM852">
        <f>17.64299813</f>
        <v>17.642998129999999</v>
      </c>
      <c r="CN852">
        <f>19.60254238</f>
        <v>19.602542379999999</v>
      </c>
      <c r="CO852">
        <f>21.32779331</f>
        <v>21.327793310000001</v>
      </c>
      <c r="CP852">
        <f>21.57666433</f>
        <v>21.57666433</v>
      </c>
      <c r="CQ852">
        <f>21.1957752</f>
        <v>21.1957752</v>
      </c>
      <c r="CR852">
        <f>21.01943763</f>
        <v>21.019437629999999</v>
      </c>
      <c r="CS852">
        <f>22.24997185</f>
        <v>22.249971850000001</v>
      </c>
      <c r="CT852">
        <f>21.90623234</f>
        <v>21.906232339999999</v>
      </c>
      <c r="CU852">
        <f>22.27861681</f>
        <v>22.278616809999999</v>
      </c>
      <c r="CV852">
        <f>21.65586882</f>
        <v>21.655868819999998</v>
      </c>
      <c r="CW852">
        <f>22.50262811</f>
        <v>22.50262811</v>
      </c>
      <c r="CX852">
        <f>22.19920604</f>
        <v>22.19920604</v>
      </c>
      <c r="CY852">
        <f>22.57053003</f>
        <v>22.57053003</v>
      </c>
      <c r="CZ852">
        <f>20.39556444</f>
        <v>20.395564440000001</v>
      </c>
      <c r="DA852">
        <f>20.42362851</f>
        <v>20.42362851</v>
      </c>
      <c r="DB852">
        <f>19.97037746</f>
        <v>19.970377460000002</v>
      </c>
      <c r="DC852">
        <f>21.60868283</f>
        <v>21.608682829999999</v>
      </c>
      <c r="DD852">
        <f>23.03513836</f>
        <v>23.035138360000001</v>
      </c>
      <c r="DE852">
        <f>23.77260167</f>
        <v>23.77260167</v>
      </c>
      <c r="DF852">
        <f>23.99102213</f>
        <v>23.991022130000001</v>
      </c>
      <c r="DG852">
        <f>22.78618666</f>
        <v>22.786186659999998</v>
      </c>
      <c r="DH852">
        <f>21.36436855</f>
        <v>21.364368549999998</v>
      </c>
      <c r="DI852">
        <f>20.45117983</f>
        <v>20.451179830000001</v>
      </c>
      <c r="DJ852">
        <f>20.82636589</f>
        <v>20.826365890000002</v>
      </c>
      <c r="DK852">
        <f>19.9610566</f>
        <v>19.961056599999999</v>
      </c>
      <c r="DL852">
        <f>20.12614265</f>
        <v>20.126142649999998</v>
      </c>
      <c r="DM852">
        <f>19.35813364</f>
        <v>19.358133639999998</v>
      </c>
      <c r="DN852">
        <f>19.08354139</f>
        <v>19.083541390000001</v>
      </c>
      <c r="DO852">
        <f>19.22971941</f>
        <v>19.229719410000001</v>
      </c>
      <c r="DP852">
        <f>17.91411717</f>
        <v>17.914117170000001</v>
      </c>
      <c r="DQ852">
        <f>18.06456755</f>
        <v>18.06456755</v>
      </c>
      <c r="DR852">
        <f>18.90722959</f>
        <v>18.90722959</v>
      </c>
      <c r="DS852">
        <f>18.01942494</f>
        <v>18.01942494</v>
      </c>
      <c r="DT852">
        <f>18.9798909</f>
        <v>18.979890900000001</v>
      </c>
      <c r="DU852">
        <f>19.82208049</f>
        <v>19.822080490000001</v>
      </c>
      <c r="DV852">
        <f>21.33036549</f>
        <v>21.330365489999998</v>
      </c>
      <c r="DW852">
        <f>21.671147</f>
        <v>21.671147000000001</v>
      </c>
      <c r="DX852">
        <f>23.00655822</f>
        <v>23.006558219999999</v>
      </c>
      <c r="DY852">
        <f>21.03858379</f>
        <v>21.038583790000001</v>
      </c>
      <c r="DZ852">
        <f>40.85420183</f>
        <v>40.854201830000001</v>
      </c>
      <c r="EA852">
        <f>41.11034102</f>
        <v>41.11034102</v>
      </c>
      <c r="EB852">
        <f>37.14018348</f>
        <v>37.140183479999997</v>
      </c>
      <c r="EC852">
        <f>40.52426639</f>
        <v>40.524266390000001</v>
      </c>
      <c r="ED852">
        <f>38.76658736</f>
        <v>38.766587360000003</v>
      </c>
      <c r="EE852">
        <f>39.18973231</f>
        <v>39.189732309999997</v>
      </c>
      <c r="EF852">
        <f>40.90399106</f>
        <v>40.903991060000003</v>
      </c>
      <c r="EG852">
        <f>39.51798805</f>
        <v>39.51798805</v>
      </c>
      <c r="EH852">
        <f>38.50383952</f>
        <v>38.50383952</v>
      </c>
      <c r="EI852">
        <f>39.11206121</f>
        <v>39.11206121</v>
      </c>
      <c r="EJ852">
        <f>37.37065154</f>
        <v>37.370651539999997</v>
      </c>
      <c r="EK852">
        <f>34.27094232</f>
        <v>34.270942320000003</v>
      </c>
      <c r="EL852">
        <f>35.61706551</f>
        <v>35.617065510000003</v>
      </c>
      <c r="EM852">
        <f>40.77539913</f>
        <v>40.775399129999997</v>
      </c>
      <c r="EN852">
        <f>36.91542159</f>
        <v>36.915421590000001</v>
      </c>
      <c r="EO852">
        <f>36.83789091</f>
        <v>36.837890909999999</v>
      </c>
      <c r="EP852">
        <f>39.16261219</f>
        <v>39.162612189999997</v>
      </c>
      <c r="EQ852">
        <f>40.16403058</f>
        <v>40.164030580000002</v>
      </c>
      <c r="ER852">
        <f>47.69440533</f>
        <v>47.694405330000002</v>
      </c>
      <c r="ES852">
        <f>51.80384496</f>
        <v>51.803844959999999</v>
      </c>
      <c r="ET852">
        <f>48.7736521</f>
        <v>48.7736521</v>
      </c>
      <c r="EU852">
        <f>50.0237977</f>
        <v>50.023797700000003</v>
      </c>
      <c r="EV852">
        <f>46.66854298</f>
        <v>46.668542979999998</v>
      </c>
      <c r="EW852">
        <f>43.13898931</f>
        <v>43.138989309999999</v>
      </c>
      <c r="EX852">
        <f>53.3679264</f>
        <v>53.367926400000002</v>
      </c>
      <c r="EY852">
        <f>49.5523922</f>
        <v>49.5523922</v>
      </c>
      <c r="EZ852">
        <f>48.46223957</f>
        <v>48.462239570000001</v>
      </c>
      <c r="FA852">
        <f>49.83158613</f>
        <v>49.831586129999998</v>
      </c>
      <c r="FB852">
        <f>48.71832729</f>
        <v>48.718327289999998</v>
      </c>
      <c r="FC852">
        <f>52.58822707</f>
        <v>52.588227070000002</v>
      </c>
      <c r="FD852" t="str">
        <f>""</f>
        <v/>
      </c>
      <c r="FE852" t="str">
        <f>""</f>
        <v/>
      </c>
      <c r="FF852" t="str">
        <f>""</f>
        <v/>
      </c>
      <c r="FG852" t="str">
        <f>""</f>
        <v/>
      </c>
      <c r="FH852" t="str">
        <f>""</f>
        <v/>
      </c>
      <c r="FI852" t="str">
        <f>""</f>
        <v/>
      </c>
      <c r="FJ852" t="str">
        <f>""</f>
        <v/>
      </c>
      <c r="FK852" t="str">
        <f>""</f>
        <v/>
      </c>
      <c r="FL852" t="str">
        <f>""</f>
        <v/>
      </c>
      <c r="FM852" t="str">
        <f>""</f>
        <v/>
      </c>
      <c r="FN852" t="str">
        <f>""</f>
        <v/>
      </c>
      <c r="FO852" t="str">
        <f>""</f>
        <v/>
      </c>
      <c r="FP852" t="str">
        <f>""</f>
        <v/>
      </c>
      <c r="FQ852" t="str">
        <f>""</f>
        <v/>
      </c>
    </row>
    <row r="853" spans="1:173">
      <c r="A853" t="str">
        <f>"    海伍兹房地产公司"</f>
        <v xml:space="preserve">    海伍兹房地产公司</v>
      </c>
      <c r="B853" t="str">
        <f>"HIW US Equity"</f>
        <v>HIW US Equity</v>
      </c>
      <c r="C853" t="str">
        <f t="shared" si="96"/>
        <v>F0891</v>
      </c>
      <c r="D853" t="str">
        <f t="shared" si="97"/>
        <v>PRICE_TO_FAD_PS</v>
      </c>
      <c r="E853" t="str">
        <f t="shared" si="98"/>
        <v>动态</v>
      </c>
      <c r="F853">
        <f ca="1">IF(AND(ISNUMBER($F$1912),$B$1073=1),$F$1912,HLOOKUP(INDIRECT(ADDRESS(2,COLUMN())),OFFSET($CL$2,0,0,ROW()-1,84),ROW()-1,FALSE))</f>
        <v>21.14183504</v>
      </c>
      <c r="G853">
        <f ca="1">IF(AND(ISNUMBER($G$1912),$B$1073=1),$G$1912,HLOOKUP(INDIRECT(ADDRESS(2,COLUMN())),OFFSET($CL$2,0,0,ROW()-1,84),ROW()-1,FALSE))</f>
        <v>20.79849725</v>
      </c>
      <c r="H853">
        <f ca="1">IF(AND(ISNUMBER($H$1912),$B$1073=1),$H$1912,HLOOKUP(INDIRECT(ADDRESS(2,COLUMN())),OFFSET($CL$2,0,0,ROW()-1,84),ROW()-1,FALSE))</f>
        <v>23.153500309999998</v>
      </c>
      <c r="I853">
        <f ca="1">IF(AND(ISNUMBER($I$1912),$B$1073=1),$I$1912,HLOOKUP(INDIRECT(ADDRESS(2,COLUMN())),OFFSET($CL$2,0,0,ROW()-1,84),ROW()-1,FALSE))</f>
        <v>24.618728090000001</v>
      </c>
      <c r="J853">
        <f ca="1">IF(AND(ISNUMBER($J$1912),$B$1073=1),$J$1912,HLOOKUP(INDIRECT(ADDRESS(2,COLUMN())),OFFSET($CL$2,0,0,ROW()-1,84),ROW()-1,FALSE))</f>
        <v>23.77120322</v>
      </c>
      <c r="K853">
        <f ca="1">IF(AND(ISNUMBER($K$1912),$B$1073=1),$K$1912,HLOOKUP(INDIRECT(ADDRESS(2,COLUMN())),OFFSET($CL$2,0,0,ROW()-1,84),ROW()-1,FALSE))</f>
        <v>23.892890820000002</v>
      </c>
      <c r="L853">
        <f ca="1">IF(AND(ISNUMBER($L$1912),$B$1073=1),$L$1912,HLOOKUP(INDIRECT(ADDRESS(2,COLUMN())),OFFSET($CL$2,0,0,ROW()-1,84),ROW()-1,FALSE))</f>
        <v>24.379641190000001</v>
      </c>
      <c r="M853">
        <f ca="1">IF(AND(ISNUMBER($M$1912),$B$1073=1),$M$1912,HLOOKUP(INDIRECT(ADDRESS(2,COLUMN())),OFFSET($CL$2,0,0,ROW()-1,84),ROW()-1,FALSE))</f>
        <v>24.95285707</v>
      </c>
      <c r="N853">
        <f ca="1">IF(AND(ISNUMBER($N$1912),$B$1073=1),$N$1912,HLOOKUP(INDIRECT(ADDRESS(2,COLUMN())),OFFSET($CL$2,0,0,ROW()-1,84),ROW()-1,FALSE))</f>
        <v>24.613654919999998</v>
      </c>
      <c r="O853">
        <f ca="1">IF(AND(ISNUMBER($O$1912),$B$1073=1),$O$1912,HLOOKUP(INDIRECT(ADDRESS(2,COLUMN())),OFFSET($CL$2,0,0,ROW()-1,84),ROW()-1,FALSE))</f>
        <v>24.226677810000002</v>
      </c>
      <c r="P853">
        <f ca="1">IF(AND(ISNUMBER($P$1912),$B$1073=1),$P$1912,HLOOKUP(INDIRECT(ADDRESS(2,COLUMN())),OFFSET($CL$2,0,0,ROW()-1,84),ROW()-1,FALSE))</f>
        <v>25.024594350000001</v>
      </c>
      <c r="Q853">
        <f ca="1">IF(AND(ISNUMBER($Q$1912),$B$1073=1),$Q$1912,HLOOKUP(INDIRECT(ADDRESS(2,COLUMN())),OFFSET($CL$2,0,0,ROW()-1,84),ROW()-1,FALSE))</f>
        <v>25.262923820000001</v>
      </c>
      <c r="R853">
        <f ca="1">IF(AND(ISNUMBER($R$1912),$B$1073=1),$R$1912,HLOOKUP(INDIRECT(ADDRESS(2,COLUMN())),OFFSET($CL$2,0,0,ROW()-1,84),ROW()-1,FALSE))</f>
        <v>24.394014299999998</v>
      </c>
      <c r="S853">
        <f ca="1">IF(AND(ISNUMBER($S$1912),$B$1073=1),$S$1912,HLOOKUP(INDIRECT(ADDRESS(2,COLUMN())),OFFSET($CL$2,0,0,ROW()-1,84),ROW()-1,FALSE))</f>
        <v>28.893835020000001</v>
      </c>
      <c r="T853">
        <f ca="1">IF(AND(ISNUMBER($T$1912),$B$1073=1),$T$1912,HLOOKUP(INDIRECT(ADDRESS(2,COLUMN())),OFFSET($CL$2,0,0,ROW()-1,84),ROW()-1,FALSE))</f>
        <v>28.29933432</v>
      </c>
      <c r="U853">
        <f ca="1">IF(AND(ISNUMBER($U$1912),$B$1073=1),$U$1912,HLOOKUP(INDIRECT(ADDRESS(2,COLUMN())),OFFSET($CL$2,0,0,ROW()-1,84),ROW()-1,FALSE))</f>
        <v>28.079148870000001</v>
      </c>
      <c r="V853">
        <f ca="1">IF(AND(ISNUMBER($V$1912),$B$1073=1),$V$1912,HLOOKUP(INDIRECT(ADDRESS(2,COLUMN())),OFFSET($CL$2,0,0,ROW()-1,84),ROW()-1,FALSE))</f>
        <v>25.875897179999999</v>
      </c>
      <c r="W853">
        <f ca="1">IF(AND(ISNUMBER($W$1912),$B$1073=1),$W$1912,HLOOKUP(INDIRECT(ADDRESS(2,COLUMN())),OFFSET($CL$2,0,0,ROW()-1,84),ROW()-1,FALSE))</f>
        <v>26.721198019999999</v>
      </c>
      <c r="X853">
        <f ca="1">IF(AND(ISNUMBER($X$1912),$B$1073=1),$X$1912,HLOOKUP(INDIRECT(ADDRESS(2,COLUMN())),OFFSET($CL$2,0,0,ROW()-1,84),ROW()-1,FALSE))</f>
        <v>28.061834399999999</v>
      </c>
      <c r="Y853">
        <f ca="1">IF(AND(ISNUMBER($Y$1912),$B$1073=1),$Y$1912,HLOOKUP(INDIRECT(ADDRESS(2,COLUMN())),OFFSET($CL$2,0,0,ROW()-1,84),ROW()-1,FALSE))</f>
        <v>28.72062429</v>
      </c>
      <c r="Z853">
        <f ca="1">IF(AND(ISNUMBER($Z$1912),$B$1073=1),$Z$1912,HLOOKUP(INDIRECT(ADDRESS(2,COLUMN())),OFFSET($CL$2,0,0,ROW()-1,84),ROW()-1,FALSE))</f>
        <v>30.171817220000001</v>
      </c>
      <c r="AA853">
        <f ca="1">IF(AND(ISNUMBER($AA$1912),$B$1073=1),$AA$1912,HLOOKUP(INDIRECT(ADDRESS(2,COLUMN())),OFFSET($CL$2,0,0,ROW()-1,84),ROW()-1,FALSE))</f>
        <v>28.590666710000001</v>
      </c>
      <c r="AB853">
        <f ca="1">IF(AND(ISNUMBER($AB$1912),$B$1073=1),$AB$1912,HLOOKUP(INDIRECT(ADDRESS(2,COLUMN())),OFFSET($CL$2,0,0,ROW()-1,84),ROW()-1,FALSE))</f>
        <v>26.388432730000002</v>
      </c>
      <c r="AC853">
        <f ca="1">IF(AND(ISNUMBER($AC$1912),$B$1073=1),$AC$1912,HLOOKUP(INDIRECT(ADDRESS(2,COLUMN())),OFFSET($CL$2,0,0,ROW()-1,84),ROW()-1,FALSE))</f>
        <v>25.341789179999999</v>
      </c>
      <c r="AD853">
        <f ca="1">IF(AND(ISNUMBER($AD$1912),$B$1073=1),$AD$1912,HLOOKUP(INDIRECT(ADDRESS(2,COLUMN())),OFFSET($CL$2,0,0,ROW()-1,84),ROW()-1,FALSE))</f>
        <v>25.92747572</v>
      </c>
      <c r="AE853">
        <f ca="1">IF(AND(ISNUMBER($AE$1912),$B$1073=1),$AE$1912,HLOOKUP(INDIRECT(ADDRESS(2,COLUMN())),OFFSET($CL$2,0,0,ROW()-1,84),ROW()-1,FALSE))</f>
        <v>22.93098483</v>
      </c>
      <c r="AF853">
        <f ca="1">IF(AND(ISNUMBER($AF$1912),$B$1073=1),$AF$1912,HLOOKUP(INDIRECT(ADDRESS(2,COLUMN())),OFFSET($CL$2,0,0,ROW()-1,84),ROW()-1,FALSE))</f>
        <v>22.26753957</v>
      </c>
      <c r="AG853">
        <f ca="1">IF(AND(ISNUMBER($AG$1912),$B$1073=1),$AG$1912,HLOOKUP(INDIRECT(ADDRESS(2,COLUMN())),OFFSET($CL$2,0,0,ROW()-1,84),ROW()-1,FALSE))</f>
        <v>22.95731202</v>
      </c>
      <c r="AH853">
        <f ca="1">IF(AND(ISNUMBER($AH$1912),$B$1073=1),$AH$1912,HLOOKUP(INDIRECT(ADDRESS(2,COLUMN())),OFFSET($CL$2,0,0,ROW()-1,84),ROW()-1,FALSE))</f>
        <v>23.583402530000001</v>
      </c>
      <c r="AI853">
        <f ca="1">IF(AND(ISNUMBER($AI$1912),$B$1073=1),$AI$1912,HLOOKUP(INDIRECT(ADDRESS(2,COLUMN())),OFFSET($CL$2,0,0,ROW()-1,84),ROW()-1,FALSE))</f>
        <v>23.523848480000002</v>
      </c>
      <c r="AJ853">
        <f ca="1">IF(AND(ISNUMBER($AJ$1912),$B$1073=1),$AJ$1912,HLOOKUP(INDIRECT(ADDRESS(2,COLUMN())),OFFSET($CL$2,0,0,ROW()-1,84),ROW()-1,FALSE))</f>
        <v>20.979266490000001</v>
      </c>
      <c r="AK853">
        <f ca="1">IF(AND(ISNUMBER($AK$1912),$B$1073=1),$AK$1912,HLOOKUP(INDIRECT(ADDRESS(2,COLUMN())),OFFSET($CL$2,0,0,ROW()-1,84),ROW()-1,FALSE))</f>
        <v>20.718544789999999</v>
      </c>
      <c r="AL853">
        <f ca="1">IF(AND(ISNUMBER($AL$1912),$B$1073=1),$AL$1912,HLOOKUP(INDIRECT(ADDRESS(2,COLUMN())),OFFSET($CL$2,0,0,ROW()-1,84),ROW()-1,FALSE))</f>
        <v>23.115867189999999</v>
      </c>
      <c r="AM853">
        <f ca="1">IF(AND(ISNUMBER($AM$1912),$B$1073=1),$AM$1912,HLOOKUP(INDIRECT(ADDRESS(2,COLUMN())),OFFSET($CL$2,0,0,ROW()-1,84),ROW()-1,FALSE))</f>
        <v>21.81617988</v>
      </c>
      <c r="AN853">
        <f ca="1">IF(AND(ISNUMBER($AN$1912),$B$1073=1),$AN$1912,HLOOKUP(INDIRECT(ADDRESS(2,COLUMN())),OFFSET($CL$2,0,0,ROW()-1,84),ROW()-1,FALSE))</f>
        <v>23.944408509999999</v>
      </c>
      <c r="AO853">
        <f ca="1">IF(AND(ISNUMBER($AO$1912),$B$1073=1),$AO$1912,HLOOKUP(INDIRECT(ADDRESS(2,COLUMN())),OFFSET($CL$2,0,0,ROW()-1,84),ROW()-1,FALSE))</f>
        <v>24.56656358</v>
      </c>
      <c r="AP853">
        <f ca="1">IF(AND(ISNUMBER($AP$1912),$B$1073=1),$AP$1912,HLOOKUP(INDIRECT(ADDRESS(2,COLUMN())),OFFSET($CL$2,0,0,ROW()-1,84),ROW()-1,FALSE))</f>
        <v>26.130513029999999</v>
      </c>
      <c r="AQ853">
        <f ca="1">IF(AND(ISNUMBER($AQ$1912),$B$1073=1),$AQ$1912,HLOOKUP(INDIRECT(ADDRESS(2,COLUMN())),OFFSET($CL$2,0,0,ROW()-1,84),ROW()-1,FALSE))</f>
        <v>26.58282664</v>
      </c>
      <c r="AR853">
        <f ca="1">IF(AND(ISNUMBER($AR$1912),$B$1073=1),$AR$1912,HLOOKUP(INDIRECT(ADDRESS(2,COLUMN())),OFFSET($CL$2,0,0,ROW()-1,84),ROW()-1,FALSE))</f>
        <v>27.392958830000001</v>
      </c>
      <c r="AS853">
        <f ca="1">IF(AND(ISNUMBER($AS$1912),$B$1073=1),$AS$1912,HLOOKUP(INDIRECT(ADDRESS(2,COLUMN())),OFFSET($CL$2,0,0,ROW()-1,84),ROW()-1,FALSE))</f>
        <v>25.807664190000001</v>
      </c>
      <c r="AT853">
        <f ca="1">IF(AND(ISNUMBER($AT$1912),$B$1073=1),$AT$1912,HLOOKUP(INDIRECT(ADDRESS(2,COLUMN())),OFFSET($CL$2,0,0,ROW()-1,84),ROW()-1,FALSE))</f>
        <v>23.519457580000001</v>
      </c>
      <c r="AU853">
        <f ca="1">IF(AND(ISNUMBER($AU$1912),$B$1073=1),$AU$1912,HLOOKUP(INDIRECT(ADDRESS(2,COLUMN())),OFFSET($CL$2,0,0,ROW()-1,84),ROW()-1,FALSE))</f>
        <v>23.361426009999999</v>
      </c>
      <c r="AV853">
        <f ca="1">IF(AND(ISNUMBER($AV$1912),$B$1073=1),$AV$1912,HLOOKUP(INDIRECT(ADDRESS(2,COLUMN())),OFFSET($CL$2,0,0,ROW()-1,84),ROW()-1,FALSE))</f>
        <v>21.198028260000001</v>
      </c>
      <c r="AW853">
        <f ca="1">IF(AND(ISNUMBER($AW$1912),$B$1073=1),$AW$1912,HLOOKUP(INDIRECT(ADDRESS(2,COLUMN())),OFFSET($CL$2,0,0,ROW()-1,84),ROW()-1,FALSE))</f>
        <v>23.61919597</v>
      </c>
      <c r="AX853">
        <f ca="1">IF(AND(ISNUMBER($AX$1912),$B$1073=1),$AX$1912,HLOOKUP(INDIRECT(ADDRESS(2,COLUMN())),OFFSET($CL$2,0,0,ROW()-1,84),ROW()-1,FALSE))</f>
        <v>23.35275145</v>
      </c>
      <c r="AY853">
        <f ca="1">IF(AND(ISNUMBER($AY$1912),$B$1073=1),$AY$1912,HLOOKUP(INDIRECT(ADDRESS(2,COLUMN())),OFFSET($CL$2,0,0,ROW()-1,84),ROW()-1,FALSE))</f>
        <v>23.286140320000001</v>
      </c>
      <c r="AZ853">
        <f ca="1">IF(AND(ISNUMBER($AZ$1912),$B$1073=1),$AZ$1912,HLOOKUP(INDIRECT(ADDRESS(2,COLUMN())),OFFSET($CL$2,0,0,ROW()-1,84),ROW()-1,FALSE))</f>
        <v>22.851644960000002</v>
      </c>
      <c r="BA853">
        <f ca="1">IF(AND(ISNUMBER($BA$1912),$B$1073=1),$BA$1912,HLOOKUP(INDIRECT(ADDRESS(2,COLUMN())),OFFSET($CL$2,0,0,ROW()-1,84),ROW()-1,FALSE))</f>
        <v>22.722126029999998</v>
      </c>
      <c r="BB853">
        <f ca="1">IF(AND(ISNUMBER($BB$1912),$B$1073=1),$BB$1912,HLOOKUP(INDIRECT(ADDRESS(2,COLUMN())),OFFSET($CL$2,0,0,ROW()-1,84),ROW()-1,FALSE))</f>
        <v>21.629661980000002</v>
      </c>
      <c r="BC853">
        <f ca="1">IF(AND(ISNUMBER($BC$1912),$B$1073=1),$BC$1912,HLOOKUP(INDIRECT(ADDRESS(2,COLUMN())),OFFSET($CL$2,0,0,ROW()-1,84),ROW()-1,FALSE))</f>
        <v>21.012668609999999</v>
      </c>
      <c r="BD853">
        <f ca="1">IF(AND(ISNUMBER($BD$1912),$B$1073=1),$BD$1912,HLOOKUP(INDIRECT(ADDRESS(2,COLUMN())),OFFSET($CL$2,0,0,ROW()-1,84),ROW()-1,FALSE))</f>
        <v>20.695054689999999</v>
      </c>
      <c r="BE853">
        <f ca="1">IF(AND(ISNUMBER($BE$1912),$B$1073=1),$BE$1912,HLOOKUP(INDIRECT(ADDRESS(2,COLUMN())),OFFSET($CL$2,0,0,ROW()-1,84),ROW()-1,FALSE))</f>
        <v>20.154553799999999</v>
      </c>
      <c r="BF853">
        <f ca="1">IF(AND(ISNUMBER($BF$1912),$B$1073=1),$BF$1912,HLOOKUP(INDIRECT(ADDRESS(2,COLUMN())),OFFSET($CL$2,0,0,ROW()-1,84),ROW()-1,FALSE))</f>
        <v>21.080759019999999</v>
      </c>
      <c r="BG853">
        <f ca="1">IF(AND(ISNUMBER($BG$1912),$B$1073=1),$BG$1912,HLOOKUP(INDIRECT(ADDRESS(2,COLUMN())),OFFSET($CL$2,0,0,ROW()-1,84),ROW()-1,FALSE))</f>
        <v>22.653599610000001</v>
      </c>
      <c r="BH853">
        <f ca="1">IF(AND(ISNUMBER($BH$1912),$B$1073=1),$BH$1912,HLOOKUP(INDIRECT(ADDRESS(2,COLUMN())),OFFSET($CL$2,0,0,ROW()-1,84),ROW()-1,FALSE))</f>
        <v>20.722761720000001</v>
      </c>
      <c r="BI853">
        <f ca="1">IF(AND(ISNUMBER($BI$1912),$B$1073=1),$BI$1912,HLOOKUP(INDIRECT(ADDRESS(2,COLUMN())),OFFSET($CL$2,0,0,ROW()-1,84),ROW()-1,FALSE))</f>
        <v>19.709341420000001</v>
      </c>
      <c r="BJ853">
        <f ca="1">IF(AND(ISNUMBER($BJ$1912),$B$1073=1),$BJ$1912,HLOOKUP(INDIRECT(ADDRESS(2,COLUMN())),OFFSET($CL$2,0,0,ROW()-1,84),ROW()-1,FALSE))</f>
        <v>21.167996049999999</v>
      </c>
      <c r="BK853">
        <f ca="1">IF(AND(ISNUMBER($BK$1912),$B$1073=1),$BK$1912,HLOOKUP(INDIRECT(ADDRESS(2,COLUMN())),OFFSET($CL$2,0,0,ROW()-1,84),ROW()-1,FALSE))</f>
        <v>20.777076610000002</v>
      </c>
      <c r="BL853">
        <f ca="1">IF(AND(ISNUMBER($BL$1912),$B$1073=1),$BL$1912,HLOOKUP(INDIRECT(ADDRESS(2,COLUMN())),OFFSET($CL$2,0,0,ROW()-1,84),ROW()-1,FALSE))</f>
        <v>21.243787959999999</v>
      </c>
      <c r="BM853">
        <f ca="1">IF(AND(ISNUMBER($BM$1912),$B$1073=1),$BM$1912,HLOOKUP(INDIRECT(ADDRESS(2,COLUMN())),OFFSET($CL$2,0,0,ROW()-1,84),ROW()-1,FALSE))</f>
        <v>23.932801210000001</v>
      </c>
      <c r="BN853">
        <f ca="1">IF(AND(ISNUMBER($BN$1912),$B$1073=1),$BN$1912,HLOOKUP(INDIRECT(ADDRESS(2,COLUMN())),OFFSET($CL$2,0,0,ROW()-1,84),ROW()-1,FALSE))</f>
        <v>23.081183129999999</v>
      </c>
      <c r="BO853">
        <f ca="1">IF(AND(ISNUMBER($BO$1912),$B$1073=1),$BO$1912,HLOOKUP(INDIRECT(ADDRESS(2,COLUMN())),OFFSET($CL$2,0,0,ROW()-1,84),ROW()-1,FALSE))</f>
        <v>21.036411390000001</v>
      </c>
      <c r="BP853">
        <f ca="1">IF(AND(ISNUMBER($BP$1912),$B$1073=1),$BP$1912,HLOOKUP(INDIRECT(ADDRESS(2,COLUMN())),OFFSET($CL$2,0,0,ROW()-1,84),ROW()-1,FALSE))</f>
        <v>20.748241369999999</v>
      </c>
      <c r="BQ853">
        <f ca="1">IF(AND(ISNUMBER($BQ$1912),$B$1073=1),$BQ$1912,HLOOKUP(INDIRECT(ADDRESS(2,COLUMN())),OFFSET($CL$2,0,0,ROW()-1,84),ROW()-1,FALSE))</f>
        <v>19.278574280000001</v>
      </c>
      <c r="BR853">
        <f ca="1">IF(AND(ISNUMBER($BR$1912),$B$1073=1),$BR$1912,HLOOKUP(INDIRECT(ADDRESS(2,COLUMN())),OFFSET($CL$2,0,0,ROW()-1,84),ROW()-1,FALSE))</f>
        <v>20.401664929999999</v>
      </c>
      <c r="BS853">
        <f ca="1">IF(AND(ISNUMBER($BS$1912),$B$1073=1),$BS$1912,HLOOKUP(INDIRECT(ADDRESS(2,COLUMN())),OFFSET($CL$2,0,0,ROW()-1,84),ROW()-1,FALSE))</f>
        <v>20.40799299</v>
      </c>
      <c r="BT853">
        <f ca="1">IF(AND(ISNUMBER($BT$1912),$B$1073=1),$BT$1912,HLOOKUP(INDIRECT(ADDRESS(2,COLUMN())),OFFSET($CL$2,0,0,ROW()-1,84),ROW()-1,FALSE))</f>
        <v>20.642131200000001</v>
      </c>
      <c r="BU853">
        <f ca="1">IF(AND(ISNUMBER($BU$1912),$B$1073=1),$BU$1912,HLOOKUP(INDIRECT(ADDRESS(2,COLUMN())),OFFSET($CL$2,0,0,ROW()-1,84),ROW()-1,FALSE))</f>
        <v>21.379738499999998</v>
      </c>
      <c r="BV853">
        <f ca="1">IF(AND(ISNUMBER($BV$1912),$B$1073=1),$BV$1912,HLOOKUP(INDIRECT(ADDRESS(2,COLUMN())),OFFSET($CL$2,0,0,ROW()-1,84),ROW()-1,FALSE))</f>
        <v>22.20581855</v>
      </c>
      <c r="BW853">
        <f ca="1">IF(AND(ISNUMBER($BW$1912),$B$1073=1),$BW$1912,HLOOKUP(INDIRECT(ADDRESS(2,COLUMN())),OFFSET($CL$2,0,0,ROW()-1,84),ROW()-1,FALSE))</f>
        <v>22.061582349999998</v>
      </c>
      <c r="BX853">
        <f ca="1">IF(AND(ISNUMBER($BX$1912),$B$1073=1),$BX$1912,HLOOKUP(INDIRECT(ADDRESS(2,COLUMN())),OFFSET($CL$2,0,0,ROW()-1,84),ROW()-1,FALSE))</f>
        <v>20.7830081</v>
      </c>
      <c r="BY853">
        <f ca="1">IF(AND(ISNUMBER($BY$1912),$B$1073=1),$BY$1912,HLOOKUP(INDIRECT(ADDRESS(2,COLUMN())),OFFSET($CL$2,0,0,ROW()-1,84),ROW()-1,FALSE))</f>
        <v>22.37426756</v>
      </c>
      <c r="BZ853">
        <f ca="1">IF(AND(ISNUMBER($BZ$1912),$B$1073=1),$BZ$1912,HLOOKUP(INDIRECT(ADDRESS(2,COLUMN())),OFFSET($CL$2,0,0,ROW()-1,84),ROW()-1,FALSE))</f>
        <v>21.465896780000001</v>
      </c>
      <c r="CA853">
        <f ca="1">IF(AND(ISNUMBER($CA$1912),$B$1073=1),$CA$1912,HLOOKUP(INDIRECT(ADDRESS(2,COLUMN())),OFFSET($CL$2,0,0,ROW()-1,84),ROW()-1,FALSE))</f>
        <v>20.905418099999999</v>
      </c>
      <c r="CB853">
        <f ca="1">IF(AND(ISNUMBER($CB$1912),$B$1073=1),$CB$1912,HLOOKUP(INDIRECT(ADDRESS(2,COLUMN())),OFFSET($CL$2,0,0,ROW()-1,84),ROW()-1,FALSE))</f>
        <v>21.617508900000001</v>
      </c>
      <c r="CC853">
        <f ca="1">IF(AND(ISNUMBER($CC$1912),$B$1073=1),$CC$1912,HLOOKUP(INDIRECT(ADDRESS(2,COLUMN())),OFFSET($CL$2,0,0,ROW()-1,84),ROW()-1,FALSE))</f>
        <v>19.383242339999999</v>
      </c>
      <c r="CD853">
        <f ca="1">IF(AND(ISNUMBER($CD$1912),$B$1073=1),$CD$1912,HLOOKUP(INDIRECT(ADDRESS(2,COLUMN())),OFFSET($CL$2,0,0,ROW()-1,84),ROW()-1,FALSE))</f>
        <v>18.098717499999999</v>
      </c>
      <c r="CE853">
        <f ca="1">IF(AND(ISNUMBER($CE$1912),$B$1073=1),$CE$1912,HLOOKUP(INDIRECT(ADDRESS(2,COLUMN())),OFFSET($CL$2,0,0,ROW()-1,84),ROW()-1,FALSE))</f>
        <v>19.441687519999999</v>
      </c>
      <c r="CF853">
        <f ca="1">IF(AND(ISNUMBER($CF$1912),$B$1073=1),$CF$1912,HLOOKUP(INDIRECT(ADDRESS(2,COLUMN())),OFFSET($CL$2,0,0,ROW()-1,84),ROW()-1,FALSE))</f>
        <v>17.734734970000002</v>
      </c>
      <c r="CG853">
        <f ca="1">IF(AND(ISNUMBER($CG$1912),$B$1073=1),$CG$1912,HLOOKUP(INDIRECT(ADDRESS(2,COLUMN())),OFFSET($CL$2,0,0,ROW()-1,84),ROW()-1,FALSE))</f>
        <v>20.49603016</v>
      </c>
      <c r="CH853">
        <f ca="1">IF(AND(ISNUMBER($CH$1912),$B$1073=1),$CH$1912,HLOOKUP(INDIRECT(ADDRESS(2,COLUMN())),OFFSET($CL$2,0,0,ROW()-1,84),ROW()-1,FALSE))</f>
        <v>21.540852210000001</v>
      </c>
      <c r="CI853">
        <f ca="1">IF(AND(ISNUMBER($CI$1912),$B$1073=1),$CI$1912,HLOOKUP(INDIRECT(ADDRESS(2,COLUMN())),OFFSET($CL$2,0,0,ROW()-1,84),ROW()-1,FALSE))</f>
        <v>20.727517679999998</v>
      </c>
      <c r="CJ853">
        <f ca="1">IF(AND(ISNUMBER($CJ$1912),$B$1073=1),$CJ$1912,HLOOKUP(INDIRECT(ADDRESS(2,COLUMN())),OFFSET($CL$2,0,0,ROW()-1,84),ROW()-1,FALSE))</f>
        <v>23.151016169999998</v>
      </c>
      <c r="CK853">
        <f ca="1">IF(AND(ISNUMBER($CK$1912),$B$1073=1),$CK$1912,HLOOKUP(INDIRECT(ADDRESS(2,COLUMN())),OFFSET($CL$2,0,0,ROW()-1,84),ROW()-1,FALSE))</f>
        <v>23.677175630000001</v>
      </c>
      <c r="CL853">
        <f>21.14183504</f>
        <v>21.14183504</v>
      </c>
      <c r="CM853">
        <f>20.79849725</f>
        <v>20.79849725</v>
      </c>
      <c r="CN853">
        <f>23.15350031</f>
        <v>23.153500309999998</v>
      </c>
      <c r="CO853">
        <f>24.61872809</f>
        <v>24.618728090000001</v>
      </c>
      <c r="CP853">
        <f>23.77120322</f>
        <v>23.77120322</v>
      </c>
      <c r="CQ853">
        <f>23.89289082</f>
        <v>23.892890820000002</v>
      </c>
      <c r="CR853">
        <f>24.37964119</f>
        <v>24.379641190000001</v>
      </c>
      <c r="CS853">
        <f>24.95285707</f>
        <v>24.95285707</v>
      </c>
      <c r="CT853">
        <f>24.61365492</f>
        <v>24.613654919999998</v>
      </c>
      <c r="CU853">
        <f>24.22667781</f>
        <v>24.226677810000002</v>
      </c>
      <c r="CV853">
        <f>25.02459435</f>
        <v>25.024594350000001</v>
      </c>
      <c r="CW853">
        <f>25.26292382</f>
        <v>25.262923820000001</v>
      </c>
      <c r="CX853">
        <f>24.3940143</f>
        <v>24.394014299999998</v>
      </c>
      <c r="CY853">
        <f>28.89383502</f>
        <v>28.893835020000001</v>
      </c>
      <c r="CZ853">
        <f>28.29933432</f>
        <v>28.29933432</v>
      </c>
      <c r="DA853">
        <f>28.07914887</f>
        <v>28.079148870000001</v>
      </c>
      <c r="DB853">
        <f>25.87589718</f>
        <v>25.875897179999999</v>
      </c>
      <c r="DC853">
        <f>26.72119802</f>
        <v>26.721198019999999</v>
      </c>
      <c r="DD853">
        <f>28.0618344</f>
        <v>28.061834399999999</v>
      </c>
      <c r="DE853">
        <f>28.72062429</f>
        <v>28.72062429</v>
      </c>
      <c r="DF853">
        <f>30.17181722</f>
        <v>30.171817220000001</v>
      </c>
      <c r="DG853">
        <f>28.59066671</f>
        <v>28.590666710000001</v>
      </c>
      <c r="DH853">
        <f>26.38843273</f>
        <v>26.388432730000002</v>
      </c>
      <c r="DI853">
        <f>25.34178918</f>
        <v>25.341789179999999</v>
      </c>
      <c r="DJ853">
        <f>25.92747572</f>
        <v>25.92747572</v>
      </c>
      <c r="DK853">
        <f>22.93098483</f>
        <v>22.93098483</v>
      </c>
      <c r="DL853">
        <f>22.26753957</f>
        <v>22.26753957</v>
      </c>
      <c r="DM853">
        <f>22.95731202</f>
        <v>22.95731202</v>
      </c>
      <c r="DN853">
        <f>23.58340253</f>
        <v>23.583402530000001</v>
      </c>
      <c r="DO853">
        <f>23.52384848</f>
        <v>23.523848480000002</v>
      </c>
      <c r="DP853">
        <f>20.97926649</f>
        <v>20.979266490000001</v>
      </c>
      <c r="DQ853">
        <f>20.71854479</f>
        <v>20.718544789999999</v>
      </c>
      <c r="DR853">
        <f>23.11586719</f>
        <v>23.115867189999999</v>
      </c>
      <c r="DS853">
        <f>21.81617988</f>
        <v>21.81617988</v>
      </c>
      <c r="DT853">
        <f>23.94440851</f>
        <v>23.944408509999999</v>
      </c>
      <c r="DU853">
        <f>24.56656358</f>
        <v>24.56656358</v>
      </c>
      <c r="DV853">
        <f>26.13051303</f>
        <v>26.130513029999999</v>
      </c>
      <c r="DW853">
        <f>26.58282664</f>
        <v>26.58282664</v>
      </c>
      <c r="DX853">
        <f>27.39295883</f>
        <v>27.392958830000001</v>
      </c>
      <c r="DY853">
        <f>25.80766419</f>
        <v>25.807664190000001</v>
      </c>
      <c r="DZ853">
        <f>23.51945758</f>
        <v>23.519457580000001</v>
      </c>
      <c r="EA853">
        <f>23.36142601</f>
        <v>23.361426009999999</v>
      </c>
      <c r="EB853">
        <f>21.19802826</f>
        <v>21.198028260000001</v>
      </c>
      <c r="EC853">
        <f>23.61919597</f>
        <v>23.61919597</v>
      </c>
      <c r="ED853">
        <f>23.35275145</f>
        <v>23.35275145</v>
      </c>
      <c r="EE853">
        <f>23.28614032</f>
        <v>23.286140320000001</v>
      </c>
      <c r="EF853">
        <f>22.85164496</f>
        <v>22.851644960000002</v>
      </c>
      <c r="EG853">
        <f>22.72212603</f>
        <v>22.722126029999998</v>
      </c>
      <c r="EH853">
        <f>21.62966198</f>
        <v>21.629661980000002</v>
      </c>
      <c r="EI853">
        <f>21.01266861</f>
        <v>21.012668609999999</v>
      </c>
      <c r="EJ853">
        <f>20.69505469</f>
        <v>20.695054689999999</v>
      </c>
      <c r="EK853">
        <f>20.1545538</f>
        <v>20.154553799999999</v>
      </c>
      <c r="EL853">
        <f>21.08075902</f>
        <v>21.080759019999999</v>
      </c>
      <c r="EM853">
        <f>22.65359961</f>
        <v>22.653599610000001</v>
      </c>
      <c r="EN853">
        <f>20.72276172</f>
        <v>20.722761720000001</v>
      </c>
      <c r="EO853">
        <f>19.70934142</f>
        <v>19.709341420000001</v>
      </c>
      <c r="EP853">
        <f>21.16799605</f>
        <v>21.167996049999999</v>
      </c>
      <c r="EQ853">
        <f>20.77707661</f>
        <v>20.777076610000002</v>
      </c>
      <c r="ER853">
        <f>21.24378796</f>
        <v>21.243787959999999</v>
      </c>
      <c r="ES853">
        <f>23.93280121</f>
        <v>23.932801210000001</v>
      </c>
      <c r="ET853">
        <f>23.08118313</f>
        <v>23.081183129999999</v>
      </c>
      <c r="EU853">
        <f>21.03641139</f>
        <v>21.036411390000001</v>
      </c>
      <c r="EV853">
        <f>20.74824137</f>
        <v>20.748241369999999</v>
      </c>
      <c r="EW853">
        <f>19.27857428</f>
        <v>19.278574280000001</v>
      </c>
      <c r="EX853">
        <f>20.40166493</f>
        <v>20.401664929999999</v>
      </c>
      <c r="EY853">
        <f>20.40799299</f>
        <v>20.40799299</v>
      </c>
      <c r="EZ853">
        <f>20.6421312</f>
        <v>20.642131200000001</v>
      </c>
      <c r="FA853">
        <f>21.3797385</f>
        <v>21.379738499999998</v>
      </c>
      <c r="FB853">
        <f>22.20581855</f>
        <v>22.20581855</v>
      </c>
      <c r="FC853">
        <f>22.06158235</f>
        <v>22.061582349999998</v>
      </c>
      <c r="FD853">
        <f>20.7830081</f>
        <v>20.7830081</v>
      </c>
      <c r="FE853">
        <f>22.37426756</f>
        <v>22.37426756</v>
      </c>
      <c r="FF853">
        <f>21.46589678</f>
        <v>21.465896780000001</v>
      </c>
      <c r="FG853">
        <f>20.9054181</f>
        <v>20.905418099999999</v>
      </c>
      <c r="FH853">
        <f>21.6175089</f>
        <v>21.617508900000001</v>
      </c>
      <c r="FI853">
        <f>19.38324234</f>
        <v>19.383242339999999</v>
      </c>
      <c r="FJ853">
        <f>18.0987175</f>
        <v>18.098717499999999</v>
      </c>
      <c r="FK853">
        <f>19.44168752</f>
        <v>19.441687519999999</v>
      </c>
      <c r="FL853">
        <f>17.73473497</f>
        <v>17.734734970000002</v>
      </c>
      <c r="FM853">
        <f>20.49603016</f>
        <v>20.49603016</v>
      </c>
      <c r="FN853">
        <f>21.54085221</f>
        <v>21.540852210000001</v>
      </c>
      <c r="FO853">
        <f>20.72751768</f>
        <v>20.727517679999998</v>
      </c>
      <c r="FP853">
        <f>23.15101617</f>
        <v>23.151016169999998</v>
      </c>
      <c r="FQ853">
        <f>23.67717563</f>
        <v>23.677175630000001</v>
      </c>
    </row>
    <row r="854" spans="1:173">
      <c r="A854" t="str">
        <f>"    酒店物业信托公司"</f>
        <v xml:space="preserve">    酒店物业信托公司</v>
      </c>
      <c r="B854" t="str">
        <f>"HPT US Equity"</f>
        <v>HPT US Equity</v>
      </c>
      <c r="C854" t="str">
        <f t="shared" si="96"/>
        <v>F0891</v>
      </c>
      <c r="D854" t="str">
        <f t="shared" si="97"/>
        <v>PRICE_TO_FAD_PS</v>
      </c>
      <c r="E854" t="str">
        <f t="shared" si="98"/>
        <v>动态</v>
      </c>
      <c r="F854">
        <f ca="1">IF(AND(ISNUMBER($F$1913),$B$1073=1),$F$1913,HLOOKUP(INDIRECT(ADDRESS(2,COLUMN())),OFFSET($CL$2,0,0,ROW()-1,84),ROW()-1,FALSE))</f>
        <v>6.5523490349999998</v>
      </c>
      <c r="G854">
        <f ca="1">IF(AND(ISNUMBER($G$1913),$B$1073=1),$G$1913,HLOOKUP(INDIRECT(ADDRESS(2,COLUMN())),OFFSET($CL$2,0,0,ROW()-1,84),ROW()-1,FALSE))</f>
        <v>6.6358182279999998</v>
      </c>
      <c r="H854">
        <f ca="1">IF(AND(ISNUMBER($H$1913),$B$1073=1),$H$1913,HLOOKUP(INDIRECT(ADDRESS(2,COLUMN())),OFFSET($CL$2,0,0,ROW()-1,84),ROW()-1,FALSE))</f>
        <v>7.4105187050000003</v>
      </c>
      <c r="I854">
        <f ca="1">IF(AND(ISNUMBER($I$1913),$B$1073=1),$I$1913,HLOOKUP(INDIRECT(ADDRESS(2,COLUMN())),OFFSET($CL$2,0,0,ROW()-1,84),ROW()-1,FALSE))</f>
        <v>7.7861310579999996</v>
      </c>
      <c r="J854">
        <f ca="1">IF(AND(ISNUMBER($J$1913),$B$1073=1),$J$1913,HLOOKUP(INDIRECT(ADDRESS(2,COLUMN())),OFFSET($CL$2,0,0,ROW()-1,84),ROW()-1,FALSE))</f>
        <v>8.3267439579999998</v>
      </c>
      <c r="K854">
        <f ca="1">IF(AND(ISNUMBER($K$1913),$B$1073=1),$K$1913,HLOOKUP(INDIRECT(ADDRESS(2,COLUMN())),OFFSET($CL$2,0,0,ROW()-1,84),ROW()-1,FALSE))</f>
        <v>7.935256496</v>
      </c>
      <c r="L854">
        <f ca="1">IF(AND(ISNUMBER($L$1913),$B$1073=1),$L$1913,HLOOKUP(INDIRECT(ADDRESS(2,COLUMN())),OFFSET($CL$2,0,0,ROW()-1,84),ROW()-1,FALSE))</f>
        <v>7.9102679350000003</v>
      </c>
      <c r="M854">
        <f ca="1">IF(AND(ISNUMBER($M$1913),$B$1073=1),$M$1913,HLOOKUP(INDIRECT(ADDRESS(2,COLUMN())),OFFSET($CL$2,0,0,ROW()-1,84),ROW()-1,FALSE))</f>
        <v>7.676795598</v>
      </c>
      <c r="N854">
        <f ca="1">IF(AND(ISNUMBER($N$1913),$B$1073=1),$N$1913,HLOOKUP(INDIRECT(ADDRESS(2,COLUMN())),OFFSET($CL$2,0,0,ROW()-1,84),ROW()-1,FALSE))</f>
        <v>8.153789476</v>
      </c>
      <c r="O854">
        <f ca="1">IF(AND(ISNUMBER($O$1913),$B$1073=1),$O$1913,HLOOKUP(INDIRECT(ADDRESS(2,COLUMN())),OFFSET($CL$2,0,0,ROW()-1,84),ROW()-1,FALSE))</f>
        <v>8.1790420929999996</v>
      </c>
      <c r="P854">
        <f ca="1">IF(AND(ISNUMBER($P$1913),$B$1073=1),$P$1913,HLOOKUP(INDIRECT(ADDRESS(2,COLUMN())),OFFSET($CL$2,0,0,ROW()-1,84),ROW()-1,FALSE))</f>
        <v>8.0317031060000001</v>
      </c>
      <c r="Q854">
        <f ca="1">IF(AND(ISNUMBER($Q$1913),$B$1073=1),$Q$1913,HLOOKUP(INDIRECT(ADDRESS(2,COLUMN())),OFFSET($CL$2,0,0,ROW()-1,84),ROW()-1,FALSE))</f>
        <v>8.8398724019999992</v>
      </c>
      <c r="R854">
        <f ca="1">IF(AND(ISNUMBER($R$1913),$B$1073=1),$R$1913,HLOOKUP(INDIRECT(ADDRESS(2,COLUMN())),OFFSET($CL$2,0,0,ROW()-1,84),ROW()-1,FALSE))</f>
        <v>8.7565559799999999</v>
      </c>
      <c r="S854">
        <f ca="1">IF(AND(ISNUMBER($S$1913),$B$1073=1),$S$1913,HLOOKUP(INDIRECT(ADDRESS(2,COLUMN())),OFFSET($CL$2,0,0,ROW()-1,84),ROW()-1,FALSE))</f>
        <v>8.7750795910000008</v>
      </c>
      <c r="T854">
        <f ca="1">IF(AND(ISNUMBER($T$1913),$B$1073=1),$T$1913,HLOOKUP(INDIRECT(ADDRESS(2,COLUMN())),OFFSET($CL$2,0,0,ROW()-1,84),ROW()-1,FALSE))</f>
        <v>8.5956018780000001</v>
      </c>
      <c r="U854">
        <f ca="1">IF(AND(ISNUMBER($U$1913),$B$1073=1),$U$1913,HLOOKUP(INDIRECT(ADDRESS(2,COLUMN())),OFFSET($CL$2,0,0,ROW()-1,84),ROW()-1,FALSE))</f>
        <v>8.764034809</v>
      </c>
      <c r="V854">
        <f ca="1">IF(AND(ISNUMBER($V$1913),$B$1073=1),$V$1913,HLOOKUP(INDIRECT(ADDRESS(2,COLUMN())),OFFSET($CL$2,0,0,ROW()-1,84),ROW()-1,FALSE))</f>
        <v>7.8301048829999997</v>
      </c>
      <c r="W854">
        <f ca="1">IF(AND(ISNUMBER($W$1913),$B$1073=1),$W$1913,HLOOKUP(INDIRECT(ADDRESS(2,COLUMN())),OFFSET($CL$2,0,0,ROW()-1,84),ROW()-1,FALSE))</f>
        <v>7.3885728430000004</v>
      </c>
      <c r="X854">
        <f ca="1">IF(AND(ISNUMBER($X$1913),$B$1073=1),$X$1913,HLOOKUP(INDIRECT(ADDRESS(2,COLUMN())),OFFSET($CL$2,0,0,ROW()-1,84),ROW()-1,FALSE))</f>
        <v>8.0258912609999999</v>
      </c>
      <c r="Y854">
        <f ca="1">IF(AND(ISNUMBER($Y$1913),$B$1073=1),$Y$1913,HLOOKUP(INDIRECT(ADDRESS(2,COLUMN())),OFFSET($CL$2,0,0,ROW()-1,84),ROW()-1,FALSE))</f>
        <v>8.3286767519999998</v>
      </c>
      <c r="Z854">
        <f ca="1">IF(AND(ISNUMBER($Z$1913),$B$1073=1),$Z$1913,HLOOKUP(INDIRECT(ADDRESS(2,COLUMN())),OFFSET($CL$2,0,0,ROW()-1,84),ROW()-1,FALSE))</f>
        <v>8.7165652720000004</v>
      </c>
      <c r="AA854">
        <f ca="1">IF(AND(ISNUMBER($AA$1913),$B$1073=1),$AA$1913,HLOOKUP(INDIRECT(ADDRESS(2,COLUMN())),OFFSET($CL$2,0,0,ROW()-1,84),ROW()-1,FALSE))</f>
        <v>7.86703478</v>
      </c>
      <c r="AB854">
        <f ca="1">IF(AND(ISNUMBER($AB$1913),$B$1073=1),$AB$1913,HLOOKUP(INDIRECT(ADDRESS(2,COLUMN())),OFFSET($CL$2,0,0,ROW()-1,84),ROW()-1,FALSE))</f>
        <v>7.2234174099999997</v>
      </c>
      <c r="AC854">
        <f ca="1">IF(AND(ISNUMBER($AC$1913),$B$1073=1),$AC$1913,HLOOKUP(INDIRECT(ADDRESS(2,COLUMN())),OFFSET($CL$2,0,0,ROW()-1,84),ROW()-1,FALSE))</f>
        <v>7.2205957630000004</v>
      </c>
      <c r="AD854">
        <f ca="1">IF(AND(ISNUMBER($AD$1913),$B$1073=1),$AD$1913,HLOOKUP(INDIRECT(ADDRESS(2,COLUMN())),OFFSET($CL$2,0,0,ROW()-1,84),ROW()-1,FALSE))</f>
        <v>7.4942955629999997</v>
      </c>
      <c r="AE854">
        <f ca="1">IF(AND(ISNUMBER($AE$1913),$B$1073=1),$AE$1913,HLOOKUP(INDIRECT(ADDRESS(2,COLUMN())),OFFSET($CL$2,0,0,ROW()-1,84),ROW()-1,FALSE))</f>
        <v>7.0346473740000004</v>
      </c>
      <c r="AF854">
        <f ca="1">IF(AND(ISNUMBER($AF$1913),$B$1073=1),$AF$1913,HLOOKUP(INDIRECT(ADDRESS(2,COLUMN())),OFFSET($CL$2,0,0,ROW()-1,84),ROW()-1,FALSE))</f>
        <v>6.8347335899999999</v>
      </c>
      <c r="AG854">
        <f ca="1">IF(AND(ISNUMBER($AG$1913),$B$1073=1),$AG$1913,HLOOKUP(INDIRECT(ADDRESS(2,COLUMN())),OFFSET($CL$2,0,0,ROW()-1,84),ROW()-1,FALSE))</f>
        <v>7.5764427029999997</v>
      </c>
      <c r="AH854">
        <f ca="1">IF(AND(ISNUMBER($AH$1913),$B$1073=1),$AH$1913,HLOOKUP(INDIRECT(ADDRESS(2,COLUMN())),OFFSET($CL$2,0,0,ROW()-1,84),ROW()-1,FALSE))</f>
        <v>7.6295786459999997</v>
      </c>
      <c r="AI854">
        <f ca="1">IF(AND(ISNUMBER($AI$1913),$B$1073=1),$AI$1913,HLOOKUP(INDIRECT(ADDRESS(2,COLUMN())),OFFSET($CL$2,0,0,ROW()-1,84),ROW()-1,FALSE))</f>
        <v>7.3740688099999998</v>
      </c>
      <c r="AJ854">
        <f ca="1">IF(AND(ISNUMBER($AJ$1913),$B$1073=1),$AJ$1913,HLOOKUP(INDIRECT(ADDRESS(2,COLUMN())),OFFSET($CL$2,0,0,ROW()-1,84),ROW()-1,FALSE))</f>
        <v>7.0278941939999999</v>
      </c>
      <c r="AK854">
        <f ca="1">IF(AND(ISNUMBER($AK$1913),$B$1073=1),$AK$1913,HLOOKUP(INDIRECT(ADDRESS(2,COLUMN())),OFFSET($CL$2,0,0,ROW()-1,84),ROW()-1,FALSE))</f>
        <v>7.3269854170000004</v>
      </c>
      <c r="AL854">
        <f ca="1">IF(AND(ISNUMBER($AL$1913),$B$1073=1),$AL$1913,HLOOKUP(INDIRECT(ADDRESS(2,COLUMN())),OFFSET($CL$2,0,0,ROW()-1,84),ROW()-1,FALSE))</f>
        <v>7.8112729439999997</v>
      </c>
      <c r="AM854">
        <f ca="1">IF(AND(ISNUMBER($AM$1913),$B$1073=1),$AM$1913,HLOOKUP(INDIRECT(ADDRESS(2,COLUMN())),OFFSET($CL$2,0,0,ROW()-1,84),ROW()-1,FALSE))</f>
        <v>8.2100979669999994</v>
      </c>
      <c r="AN854">
        <f ca="1">IF(AND(ISNUMBER($AN$1913),$B$1073=1),$AN$1913,HLOOKUP(INDIRECT(ADDRESS(2,COLUMN())),OFFSET($CL$2,0,0,ROW()-1,84),ROW()-1,FALSE))</f>
        <v>8.8893567000000004</v>
      </c>
      <c r="AO854">
        <f ca="1">IF(AND(ISNUMBER($AO$1913),$B$1073=1),$AO$1913,HLOOKUP(INDIRECT(ADDRESS(2,COLUMN())),OFFSET($CL$2,0,0,ROW()-1,84),ROW()-1,FALSE))</f>
        <v>8.8569675229999998</v>
      </c>
      <c r="AP854">
        <f ca="1">IF(AND(ISNUMBER($AP$1913),$B$1073=1),$AP$1913,HLOOKUP(INDIRECT(ADDRESS(2,COLUMN())),OFFSET($CL$2,0,0,ROW()-1,84),ROW()-1,FALSE))</f>
        <v>9.7138084639999995</v>
      </c>
      <c r="AQ854">
        <f ca="1">IF(AND(ISNUMBER($AQ$1913),$B$1073=1),$AQ$1913,HLOOKUP(INDIRECT(ADDRESS(2,COLUMN())),OFFSET($CL$2,0,0,ROW()-1,84),ROW()-1,FALSE))</f>
        <v>9.3083043110000006</v>
      </c>
      <c r="AR854">
        <f ca="1">IF(AND(ISNUMBER($AR$1913),$B$1073=1),$AR$1913,HLOOKUP(INDIRECT(ADDRESS(2,COLUMN())),OFFSET($CL$2,0,0,ROW()-1,84),ROW()-1,FALSE))</f>
        <v>9.8460771660000006</v>
      </c>
      <c r="AS854">
        <f ca="1">IF(AND(ISNUMBER($AS$1913),$B$1073=1),$AS$1913,HLOOKUP(INDIRECT(ADDRESS(2,COLUMN())),OFFSET($CL$2,0,0,ROW()-1,84),ROW()-1,FALSE))</f>
        <v>9.3657070309999995</v>
      </c>
      <c r="AT854">
        <f ca="1">IF(AND(ISNUMBER($AT$1913),$B$1073=1),$AT$1913,HLOOKUP(INDIRECT(ADDRESS(2,COLUMN())),OFFSET($CL$2,0,0,ROW()-1,84),ROW()-1,FALSE))</f>
        <v>9.5345964159999994</v>
      </c>
      <c r="AU854">
        <f ca="1">IF(AND(ISNUMBER($AU$1913),$B$1073=1),$AU$1913,HLOOKUP(INDIRECT(ADDRESS(2,COLUMN())),OFFSET($CL$2,0,0,ROW()-1,84),ROW()-1,FALSE))</f>
        <v>9.2261241789999993</v>
      </c>
      <c r="AV854">
        <f ca="1">IF(AND(ISNUMBER($AV$1913),$B$1073=1),$AV$1913,HLOOKUP(INDIRECT(ADDRESS(2,COLUMN())),OFFSET($CL$2,0,0,ROW()-1,84),ROW()-1,FALSE))</f>
        <v>8.3661409730000003</v>
      </c>
      <c r="AW854">
        <f ca="1">IF(AND(ISNUMBER($AW$1913),$B$1073=1),$AW$1913,HLOOKUP(INDIRECT(ADDRESS(2,COLUMN())),OFFSET($CL$2,0,0,ROW()-1,84),ROW()-1,FALSE))</f>
        <v>9.7825031320000004</v>
      </c>
      <c r="AX854">
        <f ca="1">IF(AND(ISNUMBER($AX$1913),$B$1073=1),$AX$1913,HLOOKUP(INDIRECT(ADDRESS(2,COLUMN())),OFFSET($CL$2,0,0,ROW()-1,84),ROW()-1,FALSE))</f>
        <v>9.4966399750000008</v>
      </c>
      <c r="AY854">
        <f ca="1">IF(AND(ISNUMBER($AY$1913),$B$1073=1),$AY$1913,HLOOKUP(INDIRECT(ADDRESS(2,COLUMN())),OFFSET($CL$2,0,0,ROW()-1,84),ROW()-1,FALSE))</f>
        <v>10.10493018</v>
      </c>
      <c r="AZ854">
        <f ca="1">IF(AND(ISNUMBER($AZ$1913),$B$1073=1),$AZ$1913,HLOOKUP(INDIRECT(ADDRESS(2,COLUMN())),OFFSET($CL$2,0,0,ROW()-1,84),ROW()-1,FALSE))</f>
        <v>10.021147920000001</v>
      </c>
      <c r="BA854">
        <f ca="1">IF(AND(ISNUMBER($BA$1913),$B$1073=1),$BA$1913,HLOOKUP(INDIRECT(ADDRESS(2,COLUMN())),OFFSET($CL$2,0,0,ROW()-1,84),ROW()-1,FALSE))</f>
        <v>10.380403129999999</v>
      </c>
      <c r="BB854">
        <f ca="1">IF(AND(ISNUMBER($BB$1913),$B$1073=1),$BB$1913,HLOOKUP(INDIRECT(ADDRESS(2,COLUMN())),OFFSET($CL$2,0,0,ROW()-1,84),ROW()-1,FALSE))</f>
        <v>9.920970981</v>
      </c>
      <c r="BC854">
        <f ca="1">IF(AND(ISNUMBER($BC$1913),$B$1073=1),$BC$1913,HLOOKUP(INDIRECT(ADDRESS(2,COLUMN())),OFFSET($CL$2,0,0,ROW()-1,84),ROW()-1,FALSE))</f>
        <v>9.2036679629999991</v>
      </c>
      <c r="BD854">
        <f ca="1">IF(AND(ISNUMBER($BD$1913),$B$1073=1),$BD$1913,HLOOKUP(INDIRECT(ADDRESS(2,COLUMN())),OFFSET($CL$2,0,0,ROW()-1,84),ROW()-1,FALSE))</f>
        <v>8.9258213830000006</v>
      </c>
      <c r="BE854">
        <f ca="1">IF(AND(ISNUMBER($BE$1913),$B$1073=1),$BE$1913,HLOOKUP(INDIRECT(ADDRESS(2,COLUMN())),OFFSET($CL$2,0,0,ROW()-1,84),ROW()-1,FALSE))</f>
        <v>9.3877413220000001</v>
      </c>
      <c r="BF854">
        <f ca="1">IF(AND(ISNUMBER($BF$1913),$B$1073=1),$BF$1913,HLOOKUP(INDIRECT(ADDRESS(2,COLUMN())),OFFSET($CL$2,0,0,ROW()-1,84),ROW()-1,FALSE))</f>
        <v>9.8382064889999992</v>
      </c>
      <c r="BG854">
        <f ca="1">IF(AND(ISNUMBER($BG$1913),$B$1073=1),$BG$1913,HLOOKUP(INDIRECT(ADDRESS(2,COLUMN())),OFFSET($CL$2,0,0,ROW()-1,84),ROW()-1,FALSE))</f>
        <v>10.63844338</v>
      </c>
      <c r="BH854">
        <f ca="1">IF(AND(ISNUMBER($BH$1913),$B$1073=1),$BH$1913,HLOOKUP(INDIRECT(ADDRESS(2,COLUMN())),OFFSET($CL$2,0,0,ROW()-1,84),ROW()-1,FALSE))</f>
        <v>10.24737739</v>
      </c>
      <c r="BI854">
        <f ca="1">IF(AND(ISNUMBER($BI$1913),$B$1073=1),$BI$1913,HLOOKUP(INDIRECT(ADDRESS(2,COLUMN())),OFFSET($CL$2,0,0,ROW()-1,84),ROW()-1,FALSE))</f>
        <v>9.7960365150000008</v>
      </c>
      <c r="BJ854">
        <f ca="1">IF(AND(ISNUMBER($BJ$1913),$B$1073=1),$BJ$1913,HLOOKUP(INDIRECT(ADDRESS(2,COLUMN())),OFFSET($CL$2,0,0,ROW()-1,84),ROW()-1,FALSE))</f>
        <v>10.32898151</v>
      </c>
      <c r="BK854">
        <f ca="1">IF(AND(ISNUMBER($BK$1913),$B$1073=1),$BK$1913,HLOOKUP(INDIRECT(ADDRESS(2,COLUMN())),OFFSET($CL$2,0,0,ROW()-1,84),ROW()-1,FALSE))</f>
        <v>9.5277512810000005</v>
      </c>
      <c r="BL854">
        <f ca="1">IF(AND(ISNUMBER($BL$1913),$B$1073=1),$BL$1913,HLOOKUP(INDIRECT(ADDRESS(2,COLUMN())),OFFSET($CL$2,0,0,ROW()-1,84),ROW()-1,FALSE))</f>
        <v>10.60577926</v>
      </c>
      <c r="BM854">
        <f ca="1">IF(AND(ISNUMBER($BM$1913),$B$1073=1),$BM$1913,HLOOKUP(INDIRECT(ADDRESS(2,COLUMN())),OFFSET($CL$2,0,0,ROW()-1,84),ROW()-1,FALSE))</f>
        <v>10.68937519</v>
      </c>
      <c r="BN854">
        <f ca="1">IF(AND(ISNUMBER($BN$1913),$B$1073=1),$BN$1913,HLOOKUP(INDIRECT(ADDRESS(2,COLUMN())),OFFSET($CL$2,0,0,ROW()-1,84),ROW()-1,FALSE))</f>
        <v>9.9733578820000002</v>
      </c>
      <c r="BO854">
        <f ca="1">IF(AND(ISNUMBER($BO$1913),$B$1073=1),$BO$1913,HLOOKUP(INDIRECT(ADDRESS(2,COLUMN())),OFFSET($CL$2,0,0,ROW()-1,84),ROW()-1,FALSE))</f>
        <v>9.7701716879999996</v>
      </c>
      <c r="BP854">
        <f ca="1">IF(AND(ISNUMBER($BP$1913),$B$1073=1),$BP$1913,HLOOKUP(INDIRECT(ADDRESS(2,COLUMN())),OFFSET($CL$2,0,0,ROW()-1,84),ROW()-1,FALSE))</f>
        <v>9.2286041189999999</v>
      </c>
      <c r="BQ854">
        <f ca="1">IF(AND(ISNUMBER($BQ$1913),$B$1073=1),$BQ$1913,HLOOKUP(INDIRECT(ADDRESS(2,COLUMN())),OFFSET($CL$2,0,0,ROW()-1,84),ROW()-1,FALSE))</f>
        <v>8.5699408590000008</v>
      </c>
      <c r="BR854">
        <f ca="1">IF(AND(ISNUMBER($BR$1913),$B$1073=1),$BR$1913,HLOOKUP(INDIRECT(ADDRESS(2,COLUMN())),OFFSET($CL$2,0,0,ROW()-1,84),ROW()-1,FALSE))</f>
        <v>7.8102829070000004</v>
      </c>
      <c r="BS854">
        <f ca="1">IF(AND(ISNUMBER($BS$1913),$B$1073=1),$BS$1913,HLOOKUP(INDIRECT(ADDRESS(2,COLUMN())),OFFSET($CL$2,0,0,ROW()-1,84),ROW()-1,FALSE))</f>
        <v>7.9547903440000001</v>
      </c>
      <c r="BT854">
        <f ca="1">IF(AND(ISNUMBER($BT$1913),$B$1073=1),$BT$1913,HLOOKUP(INDIRECT(ADDRESS(2,COLUMN())),OFFSET($CL$2,0,0,ROW()-1,84),ROW()-1,FALSE))</f>
        <v>8.1818734590000002</v>
      </c>
      <c r="BU854">
        <f ca="1">IF(AND(ISNUMBER($BU$1913),$B$1073=1),$BU$1913,HLOOKUP(INDIRECT(ADDRESS(2,COLUMN())),OFFSET($CL$2,0,0,ROW()-1,84),ROW()-1,FALSE))</f>
        <v>7.9236570090000003</v>
      </c>
      <c r="BV854">
        <f ca="1">IF(AND(ISNUMBER($BV$1913),$B$1073=1),$BV$1913,HLOOKUP(INDIRECT(ADDRESS(2,COLUMN())),OFFSET($CL$2,0,0,ROW()-1,84),ROW()-1,FALSE))</f>
        <v>7.9894954560000002</v>
      </c>
      <c r="BW854">
        <f ca="1">IF(AND(ISNUMBER($BW$1913),$B$1073=1),$BW$1913,HLOOKUP(INDIRECT(ADDRESS(2,COLUMN())),OFFSET($CL$2,0,0,ROW()-1,84),ROW()-1,FALSE))</f>
        <v>8.1540915710000004</v>
      </c>
      <c r="BX854">
        <f ca="1">IF(AND(ISNUMBER($BX$1913),$B$1073=1),$BX$1913,HLOOKUP(INDIRECT(ADDRESS(2,COLUMN())),OFFSET($CL$2,0,0,ROW()-1,84),ROW()-1,FALSE))</f>
        <v>7.6928047030000002</v>
      </c>
      <c r="BY854">
        <f ca="1">IF(AND(ISNUMBER($BY$1913),$B$1073=1),$BY$1913,HLOOKUP(INDIRECT(ADDRESS(2,COLUMN())),OFFSET($CL$2,0,0,ROW()-1,84),ROW()-1,FALSE))</f>
        <v>9.0245663</v>
      </c>
      <c r="BZ854">
        <f ca="1">IF(AND(ISNUMBER($BZ$1913),$B$1073=1),$BZ$1913,HLOOKUP(INDIRECT(ADDRESS(2,COLUMN())),OFFSET($CL$2,0,0,ROW()-1,84),ROW()-1,FALSE))</f>
        <v>8.6613585910000008</v>
      </c>
      <c r="CA854">
        <f ca="1">IF(AND(ISNUMBER($CA$1913),$B$1073=1),$CA$1913,HLOOKUP(INDIRECT(ADDRESS(2,COLUMN())),OFFSET($CL$2,0,0,ROW()-1,84),ROW()-1,FALSE))</f>
        <v>7.7979778499999997</v>
      </c>
      <c r="CB854">
        <f ca="1">IF(AND(ISNUMBER($CB$1913),$B$1073=1),$CB$1913,HLOOKUP(INDIRECT(ADDRESS(2,COLUMN())),OFFSET($CL$2,0,0,ROW()-1,84),ROW()-1,FALSE))</f>
        <v>7.6403155399999996</v>
      </c>
      <c r="CC854">
        <f ca="1">IF(AND(ISNUMBER($CC$1913),$B$1073=1),$CC$1913,HLOOKUP(INDIRECT(ADDRESS(2,COLUMN())),OFFSET($CL$2,0,0,ROW()-1,84),ROW()-1,FALSE))</f>
        <v>7.2461597649999998</v>
      </c>
      <c r="CD854">
        <f ca="1">IF(AND(ISNUMBER($CD$1913),$B$1073=1),$CD$1913,HLOOKUP(INDIRECT(ADDRESS(2,COLUMN())),OFFSET($CL$2,0,0,ROW()-1,84),ROW()-1,FALSE))</f>
        <v>6.7940247820000002</v>
      </c>
      <c r="CE854">
        <f ca="1">IF(AND(ISNUMBER($CE$1913),$B$1073=1),$CE$1913,HLOOKUP(INDIRECT(ADDRESS(2,COLUMN())),OFFSET($CL$2,0,0,ROW()-1,84),ROW()-1,FALSE))</f>
        <v>7.4108223110000004</v>
      </c>
      <c r="CF854">
        <f ca="1">IF(AND(ISNUMBER($CF$1913),$B$1073=1),$CF$1913,HLOOKUP(INDIRECT(ADDRESS(2,COLUMN())),OFFSET($CL$2,0,0,ROW()-1,84),ROW()-1,FALSE))</f>
        <v>6.5473057700000004</v>
      </c>
      <c r="CG854">
        <f ca="1">IF(AND(ISNUMBER($CG$1913),$B$1073=1),$CG$1913,HLOOKUP(INDIRECT(ADDRESS(2,COLUMN())),OFFSET($CL$2,0,0,ROW()-1,84),ROW()-1,FALSE))</f>
        <v>7.183786778</v>
      </c>
      <c r="CH854">
        <f ca="1">IF(AND(ISNUMBER($CH$1913),$B$1073=1),$CH$1913,HLOOKUP(INDIRECT(ADDRESS(2,COLUMN())),OFFSET($CL$2,0,0,ROW()-1,84),ROW()-1,FALSE))</f>
        <v>7.7253243669999998</v>
      </c>
      <c r="CI854">
        <f ca="1">IF(AND(ISNUMBER($CI$1913),$B$1073=1),$CI$1913,HLOOKUP(INDIRECT(ADDRESS(2,COLUMN())),OFFSET($CL$2,0,0,ROW()-1,84),ROW()-1,FALSE))</f>
        <v>7.4193709270000001</v>
      </c>
      <c r="CJ854">
        <f ca="1">IF(AND(ISNUMBER($CJ$1913),$B$1073=1),$CJ$1913,HLOOKUP(INDIRECT(ADDRESS(2,COLUMN())),OFFSET($CL$2,0,0,ROW()-1,84),ROW()-1,FALSE))</f>
        <v>7.8807306639999997</v>
      </c>
      <c r="CK854">
        <f ca="1">IF(AND(ISNUMBER($CK$1913),$B$1073=1),$CK$1913,HLOOKUP(INDIRECT(ADDRESS(2,COLUMN())),OFFSET($CL$2,0,0,ROW()-1,84),ROW()-1,FALSE))</f>
        <v>7.7114929310000004</v>
      </c>
      <c r="CL854">
        <f>6.552349035</f>
        <v>6.5523490349999998</v>
      </c>
      <c r="CM854">
        <f>6.635818228</f>
        <v>6.6358182279999998</v>
      </c>
      <c r="CN854">
        <f>7.410518705</f>
        <v>7.4105187050000003</v>
      </c>
      <c r="CO854">
        <f>7.786131058</f>
        <v>7.7861310579999996</v>
      </c>
      <c r="CP854">
        <f>8.326743958</f>
        <v>8.3267439579999998</v>
      </c>
      <c r="CQ854">
        <f>7.935256496</f>
        <v>7.935256496</v>
      </c>
      <c r="CR854">
        <f>7.910267935</f>
        <v>7.9102679350000003</v>
      </c>
      <c r="CS854">
        <f>7.676795598</f>
        <v>7.676795598</v>
      </c>
      <c r="CT854">
        <f>8.153789476</f>
        <v>8.153789476</v>
      </c>
      <c r="CU854">
        <f>8.179042093</f>
        <v>8.1790420929999996</v>
      </c>
      <c r="CV854">
        <f>8.031703106</f>
        <v>8.0317031060000001</v>
      </c>
      <c r="CW854">
        <f>8.839872402</f>
        <v>8.8398724019999992</v>
      </c>
      <c r="CX854">
        <f>8.75655598</f>
        <v>8.7565559799999999</v>
      </c>
      <c r="CY854">
        <f>8.775079591</f>
        <v>8.7750795910000008</v>
      </c>
      <c r="CZ854">
        <f>8.595601878</f>
        <v>8.5956018780000001</v>
      </c>
      <c r="DA854">
        <f>8.764034809</f>
        <v>8.764034809</v>
      </c>
      <c r="DB854">
        <f>7.830104883</f>
        <v>7.8301048829999997</v>
      </c>
      <c r="DC854">
        <f>7.388572843</f>
        <v>7.3885728430000004</v>
      </c>
      <c r="DD854">
        <f>8.025891261</f>
        <v>8.0258912609999999</v>
      </c>
      <c r="DE854">
        <f>8.328676752</f>
        <v>8.3286767519999998</v>
      </c>
      <c r="DF854">
        <f>8.716565272</f>
        <v>8.7165652720000004</v>
      </c>
      <c r="DG854">
        <f>7.86703478</f>
        <v>7.86703478</v>
      </c>
      <c r="DH854">
        <f>7.22341741</f>
        <v>7.2234174099999997</v>
      </c>
      <c r="DI854">
        <f>7.220595763</f>
        <v>7.2205957630000004</v>
      </c>
      <c r="DJ854">
        <f>7.494295563</f>
        <v>7.4942955629999997</v>
      </c>
      <c r="DK854">
        <f>7.034647374</f>
        <v>7.0346473740000004</v>
      </c>
      <c r="DL854">
        <f>6.83473359</f>
        <v>6.8347335899999999</v>
      </c>
      <c r="DM854">
        <f>7.576442703</f>
        <v>7.5764427029999997</v>
      </c>
      <c r="DN854">
        <f>7.629578646</f>
        <v>7.6295786459999997</v>
      </c>
      <c r="DO854">
        <f>7.37406881</f>
        <v>7.3740688099999998</v>
      </c>
      <c r="DP854">
        <f>7.027894194</f>
        <v>7.0278941939999999</v>
      </c>
      <c r="DQ854">
        <f>7.326985417</f>
        <v>7.3269854170000004</v>
      </c>
      <c r="DR854">
        <f>7.811272944</f>
        <v>7.8112729439999997</v>
      </c>
      <c r="DS854">
        <f>8.210097967</f>
        <v>8.2100979669999994</v>
      </c>
      <c r="DT854">
        <f>8.8893567</f>
        <v>8.8893567000000004</v>
      </c>
      <c r="DU854">
        <f>8.856967523</f>
        <v>8.8569675229999998</v>
      </c>
      <c r="DV854">
        <f>9.713808464</f>
        <v>9.7138084639999995</v>
      </c>
      <c r="DW854">
        <f>9.308304311</f>
        <v>9.3083043110000006</v>
      </c>
      <c r="DX854">
        <f>9.846077166</f>
        <v>9.8460771660000006</v>
      </c>
      <c r="DY854">
        <f>9.365707031</f>
        <v>9.3657070309999995</v>
      </c>
      <c r="DZ854">
        <f>9.534596416</f>
        <v>9.5345964159999994</v>
      </c>
      <c r="EA854">
        <f>9.226124179</f>
        <v>9.2261241789999993</v>
      </c>
      <c r="EB854">
        <f>8.366140973</f>
        <v>8.3661409730000003</v>
      </c>
      <c r="EC854">
        <f>9.782503132</f>
        <v>9.7825031320000004</v>
      </c>
      <c r="ED854">
        <f>9.496639975</f>
        <v>9.4966399750000008</v>
      </c>
      <c r="EE854">
        <f>10.10493018</f>
        <v>10.10493018</v>
      </c>
      <c r="EF854">
        <f>10.02114792</f>
        <v>10.021147920000001</v>
      </c>
      <c r="EG854">
        <f>10.38040313</f>
        <v>10.380403129999999</v>
      </c>
      <c r="EH854">
        <f>9.920970981</f>
        <v>9.920970981</v>
      </c>
      <c r="EI854">
        <f>9.203667963</f>
        <v>9.2036679629999991</v>
      </c>
      <c r="EJ854">
        <f>8.925821383</f>
        <v>8.9258213830000006</v>
      </c>
      <c r="EK854">
        <f>9.387741322</f>
        <v>9.3877413220000001</v>
      </c>
      <c r="EL854">
        <f>9.838206489</f>
        <v>9.8382064889999992</v>
      </c>
      <c r="EM854">
        <f>10.63844338</f>
        <v>10.63844338</v>
      </c>
      <c r="EN854">
        <f>10.24737739</f>
        <v>10.24737739</v>
      </c>
      <c r="EO854">
        <f>9.796036515</f>
        <v>9.7960365150000008</v>
      </c>
      <c r="EP854">
        <f>10.32898151</f>
        <v>10.32898151</v>
      </c>
      <c r="EQ854">
        <f>9.527751281</f>
        <v>9.5277512810000005</v>
      </c>
      <c r="ER854">
        <f>10.60577926</f>
        <v>10.60577926</v>
      </c>
      <c r="ES854">
        <f>10.68937519</f>
        <v>10.68937519</v>
      </c>
      <c r="ET854">
        <f>9.973357882</f>
        <v>9.9733578820000002</v>
      </c>
      <c r="EU854">
        <f>9.770171688</f>
        <v>9.7701716879999996</v>
      </c>
      <c r="EV854">
        <f>9.228604119</f>
        <v>9.2286041189999999</v>
      </c>
      <c r="EW854">
        <f>8.569940859</f>
        <v>8.5699408590000008</v>
      </c>
      <c r="EX854">
        <f>7.810282907</f>
        <v>7.8102829070000004</v>
      </c>
      <c r="EY854">
        <f>7.954790344</f>
        <v>7.9547903440000001</v>
      </c>
      <c r="EZ854">
        <f>8.181873459</f>
        <v>8.1818734590000002</v>
      </c>
      <c r="FA854">
        <f>7.923657009</f>
        <v>7.9236570090000003</v>
      </c>
      <c r="FB854">
        <f>7.989495456</f>
        <v>7.9894954560000002</v>
      </c>
      <c r="FC854">
        <f>8.154091571</f>
        <v>8.1540915710000004</v>
      </c>
      <c r="FD854">
        <f>7.692804703</f>
        <v>7.6928047030000002</v>
      </c>
      <c r="FE854">
        <f>9.0245663</f>
        <v>9.0245663</v>
      </c>
      <c r="FF854">
        <f>8.661358591</f>
        <v>8.6613585910000008</v>
      </c>
      <c r="FG854">
        <f>7.79797785</f>
        <v>7.7979778499999997</v>
      </c>
      <c r="FH854">
        <f>7.64031554</f>
        <v>7.6403155399999996</v>
      </c>
      <c r="FI854">
        <f>7.246159765</f>
        <v>7.2461597649999998</v>
      </c>
      <c r="FJ854">
        <f>6.794024782</f>
        <v>6.7940247820000002</v>
      </c>
      <c r="FK854">
        <f>7.410822311</f>
        <v>7.4108223110000004</v>
      </c>
      <c r="FL854">
        <f>6.54730577</f>
        <v>6.5473057700000004</v>
      </c>
      <c r="FM854">
        <f>7.183786778</f>
        <v>7.183786778</v>
      </c>
      <c r="FN854">
        <f>7.725324367</f>
        <v>7.7253243669999998</v>
      </c>
      <c r="FO854">
        <f>7.419370927</f>
        <v>7.4193709270000001</v>
      </c>
      <c r="FP854">
        <f>7.880730664</f>
        <v>7.8807306639999997</v>
      </c>
      <c r="FQ854">
        <f>7.711492931</f>
        <v>7.7114929310000004</v>
      </c>
    </row>
    <row r="855" spans="1:173">
      <c r="A855" t="str">
        <f>"    Host酒店及度假股份有限公司"</f>
        <v xml:space="preserve">    Host酒店及度假股份有限公司</v>
      </c>
      <c r="B855" t="str">
        <f>"HST US Equity"</f>
        <v>HST US Equity</v>
      </c>
      <c r="C855" t="str">
        <f t="shared" si="96"/>
        <v>F0891</v>
      </c>
      <c r="D855" t="str">
        <f t="shared" si="97"/>
        <v>PRICE_TO_FAD_PS</v>
      </c>
      <c r="E855" t="str">
        <f t="shared" si="98"/>
        <v>动态</v>
      </c>
      <c r="F855">
        <f ca="1">IF(AND(ISNUMBER($F$1914),$B$1073=1),$F$1914,HLOOKUP(INDIRECT(ADDRESS(2,COLUMN())),OFFSET($CL$2,0,0,ROW()-1,84),ROW()-1,FALSE))</f>
        <v>11.071406039999999</v>
      </c>
      <c r="G855">
        <f ca="1">IF(AND(ISNUMBER($G$1914),$B$1073=1),$G$1914,HLOOKUP(INDIRECT(ADDRESS(2,COLUMN())),OFFSET($CL$2,0,0,ROW()-1,84),ROW()-1,FALSE))</f>
        <v>10.97091837</v>
      </c>
      <c r="H855">
        <f ca="1">IF(AND(ISNUMBER($H$1914),$B$1073=1),$H$1914,HLOOKUP(INDIRECT(ADDRESS(2,COLUMN())),OFFSET($CL$2,0,0,ROW()-1,84),ROW()-1,FALSE))</f>
        <v>12.27135051</v>
      </c>
      <c r="I855">
        <f ca="1">IF(AND(ISNUMBER($I$1914),$B$1073=1),$I$1914,HLOOKUP(INDIRECT(ADDRESS(2,COLUMN())),OFFSET($CL$2,0,0,ROW()-1,84),ROW()-1,FALSE))</f>
        <v>11.73344449</v>
      </c>
      <c r="J855">
        <f ca="1">IF(AND(ISNUMBER($J$1914),$B$1073=1),$J$1914,HLOOKUP(INDIRECT(ADDRESS(2,COLUMN())),OFFSET($CL$2,0,0,ROW()-1,84),ROW()-1,FALSE))</f>
        <v>11.769357360000001</v>
      </c>
      <c r="K855">
        <f ca="1">IF(AND(ISNUMBER($K$1914),$B$1073=1),$K$1914,HLOOKUP(INDIRECT(ADDRESS(2,COLUMN())),OFFSET($CL$2,0,0,ROW()-1,84),ROW()-1,FALSE))</f>
        <v>11.632573519999999</v>
      </c>
      <c r="L855">
        <f ca="1">IF(AND(ISNUMBER($L$1914),$B$1073=1),$L$1914,HLOOKUP(INDIRECT(ADDRESS(2,COLUMN())),OFFSET($CL$2,0,0,ROW()-1,84),ROW()-1,FALSE))</f>
        <v>10.996231310000001</v>
      </c>
      <c r="M855">
        <f ca="1">IF(AND(ISNUMBER($M$1914),$B$1073=1),$M$1914,HLOOKUP(INDIRECT(ADDRESS(2,COLUMN())),OFFSET($CL$2,0,0,ROW()-1,84),ROW()-1,FALSE))</f>
        <v>10.52040107</v>
      </c>
      <c r="N855">
        <f ca="1">IF(AND(ISNUMBER($N$1914),$B$1073=1),$N$1914,HLOOKUP(INDIRECT(ADDRESS(2,COLUMN())),OFFSET($CL$2,0,0,ROW()-1,84),ROW()-1,FALSE))</f>
        <v>10.83392295</v>
      </c>
      <c r="O855">
        <f ca="1">IF(AND(ISNUMBER($O$1914),$B$1073=1),$O$1914,HLOOKUP(INDIRECT(ADDRESS(2,COLUMN())),OFFSET($CL$2,0,0,ROW()-1,84),ROW()-1,FALSE))</f>
        <v>10.607490479999999</v>
      </c>
      <c r="P855">
        <f ca="1">IF(AND(ISNUMBER($P$1914),$B$1073=1),$P$1914,HLOOKUP(INDIRECT(ADDRESS(2,COLUMN())),OFFSET($CL$2,0,0,ROW()-1,84),ROW()-1,FALSE))</f>
        <v>10.442559660000001</v>
      </c>
      <c r="Q855">
        <f ca="1">IF(AND(ISNUMBER($Q$1914),$B$1073=1),$Q$1914,HLOOKUP(INDIRECT(ADDRESS(2,COLUMN())),OFFSET($CL$2,0,0,ROW()-1,84),ROW()-1,FALSE))</f>
        <v>10.419341080000001</v>
      </c>
      <c r="R855">
        <f ca="1">IF(AND(ISNUMBER($R$1914),$B$1073=1),$R$1914,HLOOKUP(INDIRECT(ADDRESS(2,COLUMN())),OFFSET($CL$2,0,0,ROW()-1,84),ROW()-1,FALSE))</f>
        <v>10.831471000000001</v>
      </c>
      <c r="S855">
        <f ca="1">IF(AND(ISNUMBER($S$1914),$B$1073=1),$S$1914,HLOOKUP(INDIRECT(ADDRESS(2,COLUMN())),OFFSET($CL$2,0,0,ROW()-1,84),ROW()-1,FALSE))</f>
        <v>10.64107095</v>
      </c>
      <c r="T855">
        <f ca="1">IF(AND(ISNUMBER($T$1914),$B$1073=1),$T$1914,HLOOKUP(INDIRECT(ADDRESS(2,COLUMN())),OFFSET($CL$2,0,0,ROW()-1,84),ROW()-1,FALSE))</f>
        <v>10.688390890000001</v>
      </c>
      <c r="U855">
        <f ca="1">IF(AND(ISNUMBER($U$1914),$B$1073=1),$U$1914,HLOOKUP(INDIRECT(ADDRESS(2,COLUMN())),OFFSET($CL$2,0,0,ROW()-1,84),ROW()-1,FALSE))</f>
        <v>11.14384529</v>
      </c>
      <c r="V855">
        <f ca="1">IF(AND(ISNUMBER($V$1914),$B$1073=1),$V$1914,HLOOKUP(INDIRECT(ADDRESS(2,COLUMN())),OFFSET($CL$2,0,0,ROW()-1,84),ROW()-1,FALSE))</f>
        <v>10.67324121</v>
      </c>
      <c r="W855">
        <f ca="1">IF(AND(ISNUMBER($W$1914),$B$1073=1),$W$1914,HLOOKUP(INDIRECT(ADDRESS(2,COLUMN())),OFFSET($CL$2,0,0,ROW()-1,84),ROW()-1,FALSE))</f>
        <v>9.2613102010000006</v>
      </c>
      <c r="X855">
        <f ca="1">IF(AND(ISNUMBER($X$1914),$B$1073=1),$X$1914,HLOOKUP(INDIRECT(ADDRESS(2,COLUMN())),OFFSET($CL$2,0,0,ROW()-1,84),ROW()-1,FALSE))</f>
        <v>9.3151550279999995</v>
      </c>
      <c r="Y855">
        <f ca="1">IF(AND(ISNUMBER($Y$1914),$B$1073=1),$Y$1914,HLOOKUP(INDIRECT(ADDRESS(2,COLUMN())),OFFSET($CL$2,0,0,ROW()-1,84),ROW()-1,FALSE))</f>
        <v>10.87772582</v>
      </c>
      <c r="Z855">
        <f ca="1">IF(AND(ISNUMBER($Z$1914),$B$1073=1),$Z$1914,HLOOKUP(INDIRECT(ADDRESS(2,COLUMN())),OFFSET($CL$2,0,0,ROW()-1,84),ROW()-1,FALSE))</f>
        <v>10.828892039999999</v>
      </c>
      <c r="AA855">
        <f ca="1">IF(AND(ISNUMBER($AA$1914),$B$1073=1),$AA$1914,HLOOKUP(INDIRECT(ADDRESS(2,COLUMN())),OFFSET($CL$2,0,0,ROW()-1,84),ROW()-1,FALSE))</f>
        <v>9.8949458799999999</v>
      </c>
      <c r="AB855">
        <f ca="1">IF(AND(ISNUMBER($AB$1914),$B$1073=1),$AB$1914,HLOOKUP(INDIRECT(ADDRESS(2,COLUMN())),OFFSET($CL$2,0,0,ROW()-1,84),ROW()-1,FALSE))</f>
        <v>9.6120054019999994</v>
      </c>
      <c r="AC855">
        <f ca="1">IF(AND(ISNUMBER($AC$1914),$B$1073=1),$AC$1914,HLOOKUP(INDIRECT(ADDRESS(2,COLUMN())),OFFSET($CL$2,0,0,ROW()-1,84),ROW()-1,FALSE))</f>
        <v>9.8741510039999998</v>
      </c>
      <c r="AD855">
        <f ca="1">IF(AND(ISNUMBER($AD$1914),$B$1073=1),$AD$1914,HLOOKUP(INDIRECT(ADDRESS(2,COLUMN())),OFFSET($CL$2,0,0,ROW()-1,84),ROW()-1,FALSE))</f>
        <v>10.423408459999999</v>
      </c>
      <c r="AE855">
        <f ca="1">IF(AND(ISNUMBER($AE$1914),$B$1073=1),$AE$1914,HLOOKUP(INDIRECT(ADDRESS(2,COLUMN())),OFFSET($CL$2,0,0,ROW()-1,84),ROW()-1,FALSE))</f>
        <v>9.9132813320000004</v>
      </c>
      <c r="AF855">
        <f ca="1">IF(AND(ISNUMBER($AF$1914),$B$1073=1),$AF$1914,HLOOKUP(INDIRECT(ADDRESS(2,COLUMN())),OFFSET($CL$2,0,0,ROW()-1,84),ROW()-1,FALSE))</f>
        <v>8.9679259600000005</v>
      </c>
      <c r="AG855">
        <f ca="1">IF(AND(ISNUMBER($AG$1914),$B$1073=1),$AG$1914,HLOOKUP(INDIRECT(ADDRESS(2,COLUMN())),OFFSET($CL$2,0,0,ROW()-1,84),ROW()-1,FALSE))</f>
        <v>9.9327064430000007</v>
      </c>
      <c r="AH855">
        <f ca="1">IF(AND(ISNUMBER($AH$1914),$B$1073=1),$AH$1914,HLOOKUP(INDIRECT(ADDRESS(2,COLUMN())),OFFSET($CL$2,0,0,ROW()-1,84),ROW()-1,FALSE))</f>
        <v>10.66166041</v>
      </c>
      <c r="AI855">
        <f ca="1">IF(AND(ISNUMBER($AI$1914),$B$1073=1),$AI$1914,HLOOKUP(INDIRECT(ADDRESS(2,COLUMN())),OFFSET($CL$2,0,0,ROW()-1,84),ROW()-1,FALSE))</f>
        <v>11.13051656</v>
      </c>
      <c r="AJ855">
        <f ca="1">IF(AND(ISNUMBER($AJ$1914),$B$1073=1),$AJ$1914,HLOOKUP(INDIRECT(ADDRESS(2,COLUMN())),OFFSET($CL$2,0,0,ROW()-1,84),ROW()-1,FALSE))</f>
        <v>10.15426813</v>
      </c>
      <c r="AK855">
        <f ca="1">IF(AND(ISNUMBER($AK$1914),$B$1073=1),$AK$1914,HLOOKUP(INDIRECT(ADDRESS(2,COLUMN())),OFFSET($CL$2,0,0,ROW()-1,84),ROW()-1,FALSE))</f>
        <v>11.331362670000001</v>
      </c>
      <c r="AL855">
        <f ca="1">IF(AND(ISNUMBER($AL$1914),$B$1073=1),$AL$1914,HLOOKUP(INDIRECT(ADDRESS(2,COLUMN())),OFFSET($CL$2,0,0,ROW()-1,84),ROW()-1,FALSE))</f>
        <v>12.385888810000001</v>
      </c>
      <c r="AM855">
        <f ca="1">IF(AND(ISNUMBER($AM$1914),$B$1073=1),$AM$1914,HLOOKUP(INDIRECT(ADDRESS(2,COLUMN())),OFFSET($CL$2,0,0,ROW()-1,84),ROW()-1,FALSE))</f>
        <v>12.67348685</v>
      </c>
      <c r="AN855">
        <f ca="1">IF(AND(ISNUMBER($AN$1914),$B$1073=1),$AN$1914,HLOOKUP(INDIRECT(ADDRESS(2,COLUMN())),OFFSET($CL$2,0,0,ROW()-1,84),ROW()-1,FALSE))</f>
        <v>12.85979655</v>
      </c>
      <c r="AO855">
        <f ca="1">IF(AND(ISNUMBER($AO$1914),$B$1073=1),$AO$1914,HLOOKUP(INDIRECT(ADDRESS(2,COLUMN())),OFFSET($CL$2,0,0,ROW()-1,84),ROW()-1,FALSE))</f>
        <v>13.00182242</v>
      </c>
      <c r="AP855">
        <f ca="1">IF(AND(ISNUMBER($AP$1914),$B$1073=1),$AP$1914,HLOOKUP(INDIRECT(ADDRESS(2,COLUMN())),OFFSET($CL$2,0,0,ROW()-1,84),ROW()-1,FALSE))</f>
        <v>13.0276453</v>
      </c>
      <c r="AQ855">
        <f ca="1">IF(AND(ISNUMBER($AQ$1914),$B$1073=1),$AQ$1914,HLOOKUP(INDIRECT(ADDRESS(2,COLUMN())),OFFSET($CL$2,0,0,ROW()-1,84),ROW()-1,FALSE))</f>
        <v>13.73990686</v>
      </c>
      <c r="AR855">
        <f ca="1">IF(AND(ISNUMBER($AR$1914),$B$1073=1),$AR$1914,HLOOKUP(INDIRECT(ADDRESS(2,COLUMN())),OFFSET($CL$2,0,0,ROW()-1,84),ROW()-1,FALSE))</f>
        <v>14.97649848</v>
      </c>
      <c r="AS855">
        <f ca="1">IF(AND(ISNUMBER($AS$1914),$B$1073=1),$AS$1914,HLOOKUP(INDIRECT(ADDRESS(2,COLUMN())),OFFSET($CL$2,0,0,ROW()-1,84),ROW()-1,FALSE))</f>
        <v>15.552265999999999</v>
      </c>
      <c r="AT855">
        <f ca="1">IF(AND(ISNUMBER($AT$1914),$B$1073=1),$AT$1914,HLOOKUP(INDIRECT(ADDRESS(2,COLUMN())),OFFSET($CL$2,0,0,ROW()-1,84),ROW()-1,FALSE))</f>
        <v>16.007494909999998</v>
      </c>
      <c r="AU855">
        <f ca="1">IF(AND(ISNUMBER($AU$1914),$B$1073=1),$AU$1914,HLOOKUP(INDIRECT(ADDRESS(2,COLUMN())),OFFSET($CL$2,0,0,ROW()-1,84),ROW()-1,FALSE))</f>
        <v>16.055710250000001</v>
      </c>
      <c r="AV855">
        <f ca="1">IF(AND(ISNUMBER($AV$1914),$B$1073=1),$AV$1914,HLOOKUP(INDIRECT(ADDRESS(2,COLUMN())),OFFSET($CL$2,0,0,ROW()-1,84),ROW()-1,FALSE))</f>
        <v>14.691904750000001</v>
      </c>
      <c r="AW855">
        <f ca="1">IF(AND(ISNUMBER($AW$1914),$B$1073=1),$AW$1914,HLOOKUP(INDIRECT(ADDRESS(2,COLUMN())),OFFSET($CL$2,0,0,ROW()-1,84),ROW()-1,FALSE))</f>
        <v>16.808473039999999</v>
      </c>
      <c r="AX855">
        <f ca="1">IF(AND(ISNUMBER($AX$1914),$B$1073=1),$AX$1914,HLOOKUP(INDIRECT(ADDRESS(2,COLUMN())),OFFSET($CL$2,0,0,ROW()-1,84),ROW()-1,FALSE))</f>
        <v>16.012980020000001</v>
      </c>
      <c r="AY855">
        <f ca="1">IF(AND(ISNUMBER($AY$1914),$B$1073=1),$AY$1914,HLOOKUP(INDIRECT(ADDRESS(2,COLUMN())),OFFSET($CL$2,0,0,ROW()-1,84),ROW()-1,FALSE))</f>
        <v>16.211853269999999</v>
      </c>
      <c r="AZ855">
        <f ca="1">IF(AND(ISNUMBER($AZ$1914),$B$1073=1),$AZ$1914,HLOOKUP(INDIRECT(ADDRESS(2,COLUMN())),OFFSET($CL$2,0,0,ROW()-1,84),ROW()-1,FALSE))</f>
        <v>16.046206560000002</v>
      </c>
      <c r="BA855">
        <f ca="1">IF(AND(ISNUMBER($BA$1914),$B$1073=1),$BA$1914,HLOOKUP(INDIRECT(ADDRESS(2,COLUMN())),OFFSET($CL$2,0,0,ROW()-1,84),ROW()-1,FALSE))</f>
        <v>15.59542957</v>
      </c>
      <c r="BB855">
        <f ca="1">IF(AND(ISNUMBER($BB$1914),$B$1073=1),$BB$1914,HLOOKUP(INDIRECT(ADDRESS(2,COLUMN())),OFFSET($CL$2,0,0,ROW()-1,84),ROW()-1,FALSE))</f>
        <v>14.715687389999999</v>
      </c>
      <c r="BC855">
        <f ca="1">IF(AND(ISNUMBER($BC$1914),$B$1073=1),$BC$1914,HLOOKUP(INDIRECT(ADDRESS(2,COLUMN())),OFFSET($CL$2,0,0,ROW()-1,84),ROW()-1,FALSE))</f>
        <v>14.82373185</v>
      </c>
      <c r="BD855">
        <f ca="1">IF(AND(ISNUMBER($BD$1914),$B$1073=1),$BD$1914,HLOOKUP(INDIRECT(ADDRESS(2,COLUMN())),OFFSET($CL$2,0,0,ROW()-1,84),ROW()-1,FALSE))</f>
        <v>13.85909653</v>
      </c>
      <c r="BE855">
        <f ca="1">IF(AND(ISNUMBER($BE$1914),$B$1073=1),$BE$1914,HLOOKUP(INDIRECT(ADDRESS(2,COLUMN())),OFFSET($CL$2,0,0,ROW()-1,84),ROW()-1,FALSE))</f>
        <v>14.650398940000001</v>
      </c>
      <c r="BF855">
        <f ca="1">IF(AND(ISNUMBER($BF$1914),$B$1073=1),$BF$1914,HLOOKUP(INDIRECT(ADDRESS(2,COLUMN())),OFFSET($CL$2,0,0,ROW()-1,84),ROW()-1,FALSE))</f>
        <v>13.11927708</v>
      </c>
      <c r="BG855">
        <f ca="1">IF(AND(ISNUMBER($BG$1914),$B$1073=1),$BG$1914,HLOOKUP(INDIRECT(ADDRESS(2,COLUMN())),OFFSET($CL$2,0,0,ROW()-1,84),ROW()-1,FALSE))</f>
        <v>13.21904344</v>
      </c>
      <c r="BH855">
        <f ca="1">IF(AND(ISNUMBER($BH$1914),$B$1073=1),$BH$1914,HLOOKUP(INDIRECT(ADDRESS(2,COLUMN())),OFFSET($CL$2,0,0,ROW()-1,84),ROW()-1,FALSE))</f>
        <v>12.59194057</v>
      </c>
      <c r="BI855">
        <f ca="1">IF(AND(ISNUMBER($BI$1914),$B$1073=1),$BI$1914,HLOOKUP(INDIRECT(ADDRESS(2,COLUMN())),OFFSET($CL$2,0,0,ROW()-1,84),ROW()-1,FALSE))</f>
        <v>12.58142795</v>
      </c>
      <c r="BJ855">
        <f ca="1">IF(AND(ISNUMBER($BJ$1914),$B$1073=1),$BJ$1914,HLOOKUP(INDIRECT(ADDRESS(2,COLUMN())),OFFSET($CL$2,0,0,ROW()-1,84),ROW()-1,FALSE))</f>
        <v>13.19461557</v>
      </c>
      <c r="BK855">
        <f ca="1">IF(AND(ISNUMBER($BK$1914),$B$1073=1),$BK$1914,HLOOKUP(INDIRECT(ADDRESS(2,COLUMN())),OFFSET($CL$2,0,0,ROW()-1,84),ROW()-1,FALSE))</f>
        <v>12.463223109999999</v>
      </c>
      <c r="BL855">
        <f ca="1">IF(AND(ISNUMBER($BL$1914),$B$1073=1),$BL$1914,HLOOKUP(INDIRECT(ADDRESS(2,COLUMN())),OFFSET($CL$2,0,0,ROW()-1,84),ROW()-1,FALSE))</f>
        <v>14.463002619999999</v>
      </c>
      <c r="BM855">
        <f ca="1">IF(AND(ISNUMBER($BM$1914),$B$1073=1),$BM$1914,HLOOKUP(INDIRECT(ADDRESS(2,COLUMN())),OFFSET($CL$2,0,0,ROW()-1,84),ROW()-1,FALSE))</f>
        <v>14.853235400000001</v>
      </c>
      <c r="BN855">
        <f ca="1">IF(AND(ISNUMBER($BN$1914),$B$1073=1),$BN$1914,HLOOKUP(INDIRECT(ADDRESS(2,COLUMN())),OFFSET($CL$2,0,0,ROW()-1,84),ROW()-1,FALSE))</f>
        <v>14.219107129999999</v>
      </c>
      <c r="BO855">
        <f ca="1">IF(AND(ISNUMBER($BO$1914),$B$1073=1),$BO$1914,HLOOKUP(INDIRECT(ADDRESS(2,COLUMN())),OFFSET($CL$2,0,0,ROW()-1,84),ROW()-1,FALSE))</f>
        <v>13.95794794</v>
      </c>
      <c r="BP855">
        <f ca="1">IF(AND(ISNUMBER($BP$1914),$B$1073=1),$BP$1914,HLOOKUP(INDIRECT(ADDRESS(2,COLUMN())),OFFSET($CL$2,0,0,ROW()-1,84),ROW()-1,FALSE))</f>
        <v>14.05842507</v>
      </c>
      <c r="BQ855">
        <f ca="1">IF(AND(ISNUMBER($BQ$1914),$B$1073=1),$BQ$1914,HLOOKUP(INDIRECT(ADDRESS(2,COLUMN())),OFFSET($CL$2,0,0,ROW()-1,84),ROW()-1,FALSE))</f>
        <v>13.12063852</v>
      </c>
      <c r="BR855">
        <f ca="1">IF(AND(ISNUMBER($BR$1914),$B$1073=1),$BR$1914,HLOOKUP(INDIRECT(ADDRESS(2,COLUMN())),OFFSET($CL$2,0,0,ROW()-1,84),ROW()-1,FALSE))</f>
        <v>13.262195820000001</v>
      </c>
      <c r="BS855">
        <f ca="1">IF(AND(ISNUMBER($BS$1914),$B$1073=1),$BS$1914,HLOOKUP(INDIRECT(ADDRESS(2,COLUMN())),OFFSET($CL$2,0,0,ROW()-1,84),ROW()-1,FALSE))</f>
        <v>13.054550819999999</v>
      </c>
      <c r="BT855">
        <f ca="1">IF(AND(ISNUMBER($BT$1914),$B$1073=1),$BT$1914,HLOOKUP(INDIRECT(ADDRESS(2,COLUMN())),OFFSET($CL$2,0,0,ROW()-1,84),ROW()-1,FALSE))</f>
        <v>14.490009730000001</v>
      </c>
      <c r="BU855">
        <f ca="1">IF(AND(ISNUMBER($BU$1914),$B$1073=1),$BU$1914,HLOOKUP(INDIRECT(ADDRESS(2,COLUMN())),OFFSET($CL$2,0,0,ROW()-1,84),ROW()-1,FALSE))</f>
        <v>14.339570670000001</v>
      </c>
      <c r="BV855">
        <f ca="1">IF(AND(ISNUMBER($BV$1914),$B$1073=1),$BV$1914,HLOOKUP(INDIRECT(ADDRESS(2,COLUMN())),OFFSET($CL$2,0,0,ROW()-1,84),ROW()-1,FALSE))</f>
        <v>13.758490030000001</v>
      </c>
      <c r="BW855">
        <f ca="1">IF(AND(ISNUMBER($BW$1914),$B$1073=1),$BW$1914,HLOOKUP(INDIRECT(ADDRESS(2,COLUMN())),OFFSET($CL$2,0,0,ROW()-1,84),ROW()-1,FALSE))</f>
        <v>14.826928629999999</v>
      </c>
      <c r="BX855">
        <f ca="1">IF(AND(ISNUMBER($BX$1914),$B$1073=1),$BX$1914,HLOOKUP(INDIRECT(ADDRESS(2,COLUMN())),OFFSET($CL$2,0,0,ROW()-1,84),ROW()-1,FALSE))</f>
        <v>14.37207703</v>
      </c>
      <c r="BY855">
        <f ca="1">IF(AND(ISNUMBER($BY$1914),$B$1073=1),$BY$1914,HLOOKUP(INDIRECT(ADDRESS(2,COLUMN())),OFFSET($CL$2,0,0,ROW()-1,84),ROW()-1,FALSE))</f>
        <v>15.67177993</v>
      </c>
      <c r="BZ855">
        <f ca="1">IF(AND(ISNUMBER($BZ$1914),$B$1073=1),$BZ$1914,HLOOKUP(INDIRECT(ADDRESS(2,COLUMN())),OFFSET($CL$2,0,0,ROW()-1,84),ROW()-1,FALSE))</f>
        <v>15.46458092</v>
      </c>
      <c r="CA855">
        <f ca="1">IF(AND(ISNUMBER($CA$1914),$B$1073=1),$CA$1914,HLOOKUP(INDIRECT(ADDRESS(2,COLUMN())),OFFSET($CL$2,0,0,ROW()-1,84),ROW()-1,FALSE))</f>
        <v>16.94278761</v>
      </c>
      <c r="CB855">
        <f ca="1">IF(AND(ISNUMBER($CB$1914),$B$1073=1),$CB$1914,HLOOKUP(INDIRECT(ADDRESS(2,COLUMN())),OFFSET($CL$2,0,0,ROW()-1,84),ROW()-1,FALSE))</f>
        <v>17.629947569999999</v>
      </c>
      <c r="CC855">
        <f ca="1">IF(AND(ISNUMBER($CC$1914),$B$1073=1),$CC$1914,HLOOKUP(INDIRECT(ADDRESS(2,COLUMN())),OFFSET($CL$2,0,0,ROW()-1,84),ROW()-1,FALSE))</f>
        <v>15.85836331</v>
      </c>
      <c r="CD855">
        <f ca="1">IF(AND(ISNUMBER($CD$1914),$B$1073=1),$CD$1914,HLOOKUP(INDIRECT(ADDRESS(2,COLUMN())),OFFSET($CL$2,0,0,ROW()-1,84),ROW()-1,FALSE))</f>
        <v>16.410229279999999</v>
      </c>
      <c r="CE855">
        <f ca="1">IF(AND(ISNUMBER($CE$1914),$B$1073=1),$CE$1914,HLOOKUP(INDIRECT(ADDRESS(2,COLUMN())),OFFSET($CL$2,0,0,ROW()-1,84),ROW()-1,FALSE))</f>
        <v>16.549397299999999</v>
      </c>
      <c r="CF855">
        <f ca="1">IF(AND(ISNUMBER($CF$1914),$B$1073=1),$CF$1914,HLOOKUP(INDIRECT(ADDRESS(2,COLUMN())),OFFSET($CL$2,0,0,ROW()-1,84),ROW()-1,FALSE))</f>
        <v>12.68748469</v>
      </c>
      <c r="CG855">
        <f ca="1">IF(AND(ISNUMBER($CG$1914),$B$1073=1),$CG$1914,HLOOKUP(INDIRECT(ADDRESS(2,COLUMN())),OFFSET($CL$2,0,0,ROW()-1,84),ROW()-1,FALSE))</f>
        <v>14.589484280000001</v>
      </c>
      <c r="CH855">
        <f ca="1">IF(AND(ISNUMBER($CH$1914),$B$1073=1),$CH$1914,HLOOKUP(INDIRECT(ADDRESS(2,COLUMN())),OFFSET($CL$2,0,0,ROW()-1,84),ROW()-1,FALSE))</f>
        <v>19.547195769999998</v>
      </c>
      <c r="CI855">
        <f ca="1">IF(AND(ISNUMBER($CI$1914),$B$1073=1),$CI$1914,HLOOKUP(INDIRECT(ADDRESS(2,COLUMN())),OFFSET($CL$2,0,0,ROW()-1,84),ROW()-1,FALSE))</f>
        <v>20.903783480000001</v>
      </c>
      <c r="CJ855">
        <f ca="1">IF(AND(ISNUMBER($CJ$1914),$B$1073=1),$CJ$1914,HLOOKUP(INDIRECT(ADDRESS(2,COLUMN())),OFFSET($CL$2,0,0,ROW()-1,84),ROW()-1,FALSE))</f>
        <v>24.885604130000001</v>
      </c>
      <c r="CK855">
        <f ca="1">IF(AND(ISNUMBER($CK$1914),$B$1073=1),$CK$1914,HLOOKUP(INDIRECT(ADDRESS(2,COLUMN())),OFFSET($CL$2,0,0,ROW()-1,84),ROW()-1,FALSE))</f>
        <v>25.182872440000001</v>
      </c>
      <c r="CL855">
        <f>11.07140604</f>
        <v>11.071406039999999</v>
      </c>
      <c r="CM855">
        <f>10.97091837</f>
        <v>10.97091837</v>
      </c>
      <c r="CN855">
        <f>12.27135051</f>
        <v>12.27135051</v>
      </c>
      <c r="CO855">
        <f>11.73344449</f>
        <v>11.73344449</v>
      </c>
      <c r="CP855">
        <f>11.76935736</f>
        <v>11.769357360000001</v>
      </c>
      <c r="CQ855">
        <f>11.63257352</f>
        <v>11.632573519999999</v>
      </c>
      <c r="CR855">
        <f>10.99623131</f>
        <v>10.996231310000001</v>
      </c>
      <c r="CS855">
        <f>10.52040107</f>
        <v>10.52040107</v>
      </c>
      <c r="CT855">
        <f>10.83392295</f>
        <v>10.83392295</v>
      </c>
      <c r="CU855">
        <f>10.60749048</f>
        <v>10.607490479999999</v>
      </c>
      <c r="CV855">
        <f>10.44255966</f>
        <v>10.442559660000001</v>
      </c>
      <c r="CW855">
        <f>10.41934108</f>
        <v>10.419341080000001</v>
      </c>
      <c r="CX855">
        <f>10.831471</f>
        <v>10.831471000000001</v>
      </c>
      <c r="CY855">
        <f>10.64107095</f>
        <v>10.64107095</v>
      </c>
      <c r="CZ855">
        <f>10.68839089</f>
        <v>10.688390890000001</v>
      </c>
      <c r="DA855">
        <f>11.14384529</f>
        <v>11.14384529</v>
      </c>
      <c r="DB855">
        <f>10.67324121</f>
        <v>10.67324121</v>
      </c>
      <c r="DC855">
        <f>9.261310201</f>
        <v>9.2613102010000006</v>
      </c>
      <c r="DD855">
        <f>9.315155028</f>
        <v>9.3151550279999995</v>
      </c>
      <c r="DE855">
        <f>10.87772582</f>
        <v>10.87772582</v>
      </c>
      <c r="DF855">
        <f>10.82889204</f>
        <v>10.828892039999999</v>
      </c>
      <c r="DG855">
        <f>9.89494588</f>
        <v>9.8949458799999999</v>
      </c>
      <c r="DH855">
        <f>9.612005402</f>
        <v>9.6120054019999994</v>
      </c>
      <c r="DI855">
        <f>9.874151004</f>
        <v>9.8741510039999998</v>
      </c>
      <c r="DJ855">
        <f>10.42340846</f>
        <v>10.423408459999999</v>
      </c>
      <c r="DK855">
        <f>9.913281332</f>
        <v>9.9132813320000004</v>
      </c>
      <c r="DL855">
        <f>8.96792596</f>
        <v>8.9679259600000005</v>
      </c>
      <c r="DM855">
        <f>9.932706443</f>
        <v>9.9327064430000007</v>
      </c>
      <c r="DN855">
        <f>10.66166041</f>
        <v>10.66166041</v>
      </c>
      <c r="DO855">
        <f>11.13051656</f>
        <v>11.13051656</v>
      </c>
      <c r="DP855">
        <f>10.15426813</f>
        <v>10.15426813</v>
      </c>
      <c r="DQ855">
        <f>11.33136267</f>
        <v>11.331362670000001</v>
      </c>
      <c r="DR855">
        <f>12.38588881</f>
        <v>12.385888810000001</v>
      </c>
      <c r="DS855">
        <f>12.67348685</f>
        <v>12.67348685</v>
      </c>
      <c r="DT855">
        <f>12.85979655</f>
        <v>12.85979655</v>
      </c>
      <c r="DU855">
        <f>13.00182242</f>
        <v>13.00182242</v>
      </c>
      <c r="DV855">
        <f>13.0276453</f>
        <v>13.0276453</v>
      </c>
      <c r="DW855">
        <f>13.73990686</f>
        <v>13.73990686</v>
      </c>
      <c r="DX855">
        <f>14.97649848</f>
        <v>14.97649848</v>
      </c>
      <c r="DY855">
        <f>15.552266</f>
        <v>15.552265999999999</v>
      </c>
      <c r="DZ855">
        <f>16.00749491</f>
        <v>16.007494909999998</v>
      </c>
      <c r="EA855">
        <f>16.05571025</f>
        <v>16.055710250000001</v>
      </c>
      <c r="EB855">
        <f>14.69190475</f>
        <v>14.691904750000001</v>
      </c>
      <c r="EC855">
        <f>16.80847304</f>
        <v>16.808473039999999</v>
      </c>
      <c r="ED855">
        <f>16.01298002</f>
        <v>16.012980020000001</v>
      </c>
      <c r="EE855">
        <f>16.21185327</f>
        <v>16.211853269999999</v>
      </c>
      <c r="EF855">
        <f>16.04620656</f>
        <v>16.046206560000002</v>
      </c>
      <c r="EG855">
        <f>15.59542957</f>
        <v>15.59542957</v>
      </c>
      <c r="EH855">
        <f>14.71568739</f>
        <v>14.715687389999999</v>
      </c>
      <c r="EI855">
        <f>14.82373185</f>
        <v>14.82373185</v>
      </c>
      <c r="EJ855">
        <f>13.85909653</f>
        <v>13.85909653</v>
      </c>
      <c r="EK855">
        <f>14.65039894</f>
        <v>14.650398940000001</v>
      </c>
      <c r="EL855">
        <f>13.11927708</f>
        <v>13.11927708</v>
      </c>
      <c r="EM855">
        <f>13.21904344</f>
        <v>13.21904344</v>
      </c>
      <c r="EN855">
        <f>12.59194057</f>
        <v>12.59194057</v>
      </c>
      <c r="EO855">
        <f>12.58142795</f>
        <v>12.58142795</v>
      </c>
      <c r="EP855">
        <f>13.19461557</f>
        <v>13.19461557</v>
      </c>
      <c r="EQ855">
        <f>12.46322311</f>
        <v>12.463223109999999</v>
      </c>
      <c r="ER855">
        <f>14.46300262</f>
        <v>14.463002619999999</v>
      </c>
      <c r="ES855">
        <f>14.8532354</f>
        <v>14.853235400000001</v>
      </c>
      <c r="ET855">
        <f>14.21910713</f>
        <v>14.219107129999999</v>
      </c>
      <c r="EU855">
        <f>13.95794794</f>
        <v>13.95794794</v>
      </c>
      <c r="EV855">
        <f>14.05842507</f>
        <v>14.05842507</v>
      </c>
      <c r="EW855">
        <f>13.12063852</f>
        <v>13.12063852</v>
      </c>
      <c r="EX855">
        <f>13.26219582</f>
        <v>13.262195820000001</v>
      </c>
      <c r="EY855">
        <f>13.05455082</f>
        <v>13.054550819999999</v>
      </c>
      <c r="EZ855">
        <f>14.49000973</f>
        <v>14.490009730000001</v>
      </c>
      <c r="FA855">
        <f>14.33957067</f>
        <v>14.339570670000001</v>
      </c>
      <c r="FB855">
        <f>13.75849003</f>
        <v>13.758490030000001</v>
      </c>
      <c r="FC855">
        <f>14.82692863</f>
        <v>14.826928629999999</v>
      </c>
      <c r="FD855">
        <f>14.37207703</f>
        <v>14.37207703</v>
      </c>
      <c r="FE855">
        <f>15.67177993</f>
        <v>15.67177993</v>
      </c>
      <c r="FF855">
        <f>15.46458092</f>
        <v>15.46458092</v>
      </c>
      <c r="FG855">
        <f>16.94278761</f>
        <v>16.94278761</v>
      </c>
      <c r="FH855">
        <f>17.62994757</f>
        <v>17.629947569999999</v>
      </c>
      <c r="FI855">
        <f>15.85836331</f>
        <v>15.85836331</v>
      </c>
      <c r="FJ855">
        <f>16.41022928</f>
        <v>16.410229279999999</v>
      </c>
      <c r="FK855">
        <f>16.5493973</f>
        <v>16.549397299999999</v>
      </c>
      <c r="FL855">
        <f>12.68748469</f>
        <v>12.68748469</v>
      </c>
      <c r="FM855">
        <f>14.58948428</f>
        <v>14.589484280000001</v>
      </c>
      <c r="FN855">
        <f>19.54719577</f>
        <v>19.547195769999998</v>
      </c>
      <c r="FO855">
        <f>20.90378348</f>
        <v>20.903783480000001</v>
      </c>
      <c r="FP855">
        <f>24.88560413</f>
        <v>24.885604130000001</v>
      </c>
      <c r="FQ855">
        <f>25.18287244</f>
        <v>25.182872440000001</v>
      </c>
    </row>
    <row r="856" spans="1:173">
      <c r="A856" t="str">
        <f>"    哈德森太平洋地产公司"</f>
        <v xml:space="preserve">    哈德森太平洋地产公司</v>
      </c>
      <c r="B856" t="str">
        <f>"HPP US Equity"</f>
        <v>HPP US Equity</v>
      </c>
      <c r="C856" t="str">
        <f t="shared" si="96"/>
        <v>F0891</v>
      </c>
      <c r="D856" t="str">
        <f t="shared" si="97"/>
        <v>PRICE_TO_FAD_PS</v>
      </c>
      <c r="E856" t="str">
        <f t="shared" si="98"/>
        <v>动态</v>
      </c>
      <c r="F856">
        <f ca="1">IF(AND(ISNUMBER($F$1915),$B$1073=1),$F$1915,HLOOKUP(INDIRECT(ADDRESS(2,COLUMN())),OFFSET($CL$2,0,0,ROW()-1,84),ROW()-1,FALSE))</f>
        <v>29.245313660000001</v>
      </c>
      <c r="G856">
        <f ca="1">IF(AND(ISNUMBER($G$1915),$B$1073=1),$G$1915,HLOOKUP(INDIRECT(ADDRESS(2,COLUMN())),OFFSET($CL$2,0,0,ROW()-1,84),ROW()-1,FALSE))</f>
        <v>28.434694100000002</v>
      </c>
      <c r="H856">
        <f ca="1">IF(AND(ISNUMBER($H$1915),$B$1073=1),$H$1915,HLOOKUP(INDIRECT(ADDRESS(2,COLUMN())),OFFSET($CL$2,0,0,ROW()-1,84),ROW()-1,FALSE))</f>
        <v>28.794968969999999</v>
      </c>
      <c r="I856">
        <f ca="1">IF(AND(ISNUMBER($I$1915),$B$1073=1),$I$1915,HLOOKUP(INDIRECT(ADDRESS(2,COLUMN())),OFFSET($CL$2,0,0,ROW()-1,84),ROW()-1,FALSE))</f>
        <v>30.848535729999998</v>
      </c>
      <c r="J856">
        <f ca="1">IF(AND(ISNUMBER($J$1915),$B$1073=1),$J$1915,HLOOKUP(INDIRECT(ADDRESS(2,COLUMN())),OFFSET($CL$2,0,0,ROW()-1,84),ROW()-1,FALSE))</f>
        <v>33.275434160000003</v>
      </c>
      <c r="K856">
        <f ca="1">IF(AND(ISNUMBER($K$1915),$B$1073=1),$K$1915,HLOOKUP(INDIRECT(ADDRESS(2,COLUMN())),OFFSET($CL$2,0,0,ROW()-1,84),ROW()-1,FALSE))</f>
        <v>31.585045839999999</v>
      </c>
      <c r="L856">
        <f ca="1">IF(AND(ISNUMBER($L$1915),$B$1073=1),$L$1915,HLOOKUP(INDIRECT(ADDRESS(2,COLUMN())),OFFSET($CL$2,0,0,ROW()-1,84),ROW()-1,FALSE))</f>
        <v>31.31421014</v>
      </c>
      <c r="M856">
        <f ca="1">IF(AND(ISNUMBER($M$1915),$B$1073=1),$M$1915,HLOOKUP(INDIRECT(ADDRESS(2,COLUMN())),OFFSET($CL$2,0,0,ROW()-1,84),ROW()-1,FALSE))</f>
        <v>26.52492823</v>
      </c>
      <c r="N856">
        <f ca="1">IF(AND(ISNUMBER($N$1915),$B$1073=1),$N$1915,HLOOKUP(INDIRECT(ADDRESS(2,COLUMN())),OFFSET($CL$2,0,0,ROW()-1,84),ROW()-1,FALSE))</f>
        <v>26.299868239999999</v>
      </c>
      <c r="O856">
        <f ca="1">IF(AND(ISNUMBER($O$1915),$B$1073=1),$O$1915,HLOOKUP(INDIRECT(ADDRESS(2,COLUMN())),OFFSET($CL$2,0,0,ROW()-1,84),ROW()-1,FALSE))</f>
        <v>27.48143322</v>
      </c>
      <c r="P856">
        <f ca="1">IF(AND(ISNUMBER($P$1915),$B$1073=1),$P$1915,HLOOKUP(INDIRECT(ADDRESS(2,COLUMN())),OFFSET($CL$2,0,0,ROW()-1,84),ROW()-1,FALSE))</f>
        <v>26.571049649999999</v>
      </c>
      <c r="Q856">
        <f ca="1">IF(AND(ISNUMBER($Q$1915),$B$1073=1),$Q$1915,HLOOKUP(INDIRECT(ADDRESS(2,COLUMN())),OFFSET($CL$2,0,0,ROW()-1,84),ROW()-1,FALSE))</f>
        <v>27.868781009999999</v>
      </c>
      <c r="R856">
        <f ca="1">IF(AND(ISNUMBER($R$1915),$B$1073=1),$R$1915,HLOOKUP(INDIRECT(ADDRESS(2,COLUMN())),OFFSET($CL$2,0,0,ROW()-1,84),ROW()-1,FALSE))</f>
        <v>28.095884000000002</v>
      </c>
      <c r="S856">
        <f ca="1">IF(AND(ISNUMBER($S$1915),$B$1073=1),$S$1915,HLOOKUP(INDIRECT(ADDRESS(2,COLUMN())),OFFSET($CL$2,0,0,ROW()-1,84),ROW()-1,FALSE))</f>
        <v>29.94408134</v>
      </c>
      <c r="T856">
        <f ca="1">IF(AND(ISNUMBER($T$1915),$B$1073=1),$T$1915,HLOOKUP(INDIRECT(ADDRESS(2,COLUMN())),OFFSET($CL$2,0,0,ROW()-1,84),ROW()-1,FALSE))</f>
        <v>28.98632915</v>
      </c>
      <c r="U856">
        <f ca="1">IF(AND(ISNUMBER($U$1915),$B$1073=1),$U$1915,HLOOKUP(INDIRECT(ADDRESS(2,COLUMN())),OFFSET($CL$2,0,0,ROW()-1,84),ROW()-1,FALSE))</f>
        <v>28.47061643</v>
      </c>
      <c r="V856">
        <f ca="1">IF(AND(ISNUMBER($V$1915),$B$1073=1),$V$1915,HLOOKUP(INDIRECT(ADDRESS(2,COLUMN())),OFFSET($CL$2,0,0,ROW()-1,84),ROW()-1,FALSE))</f>
        <v>25.30503397</v>
      </c>
      <c r="W856">
        <f ca="1">IF(AND(ISNUMBER($W$1915),$B$1073=1),$W$1915,HLOOKUP(INDIRECT(ADDRESS(2,COLUMN())),OFFSET($CL$2,0,0,ROW()-1,84),ROW()-1,FALSE))</f>
        <v>24.397913460000002</v>
      </c>
      <c r="X856">
        <f ca="1">IF(AND(ISNUMBER($X$1915),$B$1073=1),$X$1915,HLOOKUP(INDIRECT(ADDRESS(2,COLUMN())),OFFSET($CL$2,0,0,ROW()-1,84),ROW()-1,FALSE))</f>
        <v>23.853641150000001</v>
      </c>
      <c r="Y856">
        <f ca="1">IF(AND(ISNUMBER($Y$1915),$B$1073=1),$Y$1915,HLOOKUP(INDIRECT(ADDRESS(2,COLUMN())),OFFSET($CL$2,0,0,ROW()-1,84),ROW()-1,FALSE))</f>
        <v>27.83192339</v>
      </c>
      <c r="Z856">
        <f ca="1">IF(AND(ISNUMBER($Z$1915),$B$1073=1),$Z$1915,HLOOKUP(INDIRECT(ADDRESS(2,COLUMN())),OFFSET($CL$2,0,0,ROW()-1,84),ROW()-1,FALSE))</f>
        <v>28.114649830000001</v>
      </c>
      <c r="AA856">
        <f ca="1">IF(AND(ISNUMBER($AA$1915),$B$1073=1),$AA$1915,HLOOKUP(INDIRECT(ADDRESS(2,COLUMN())),OFFSET($CL$2,0,0,ROW()-1,84),ROW()-1,FALSE))</f>
        <v>24.26458096</v>
      </c>
      <c r="AB856">
        <f ca="1">IF(AND(ISNUMBER($AB$1915),$B$1073=1),$AB$1915,HLOOKUP(INDIRECT(ADDRESS(2,COLUMN())),OFFSET($CL$2,0,0,ROW()-1,84),ROW()-1,FALSE))</f>
        <v>23.03290449</v>
      </c>
      <c r="AC856">
        <f ca="1">IF(AND(ISNUMBER($AC$1915),$B$1073=1),$AC$1915,HLOOKUP(INDIRECT(ADDRESS(2,COLUMN())),OFFSET($CL$2,0,0,ROW()-1,84),ROW()-1,FALSE))</f>
        <v>23.967003070000001</v>
      </c>
      <c r="AD856">
        <f ca="1">IF(AND(ISNUMBER($AD$1915),$B$1073=1),$AD$1915,HLOOKUP(INDIRECT(ADDRESS(2,COLUMN())),OFFSET($CL$2,0,0,ROW()-1,84),ROW()-1,FALSE))</f>
        <v>23.696606110000001</v>
      </c>
      <c r="AE856">
        <f ca="1">IF(AND(ISNUMBER($AE$1915),$B$1073=1),$AE$1915,HLOOKUP(INDIRECT(ADDRESS(2,COLUMN())),OFFSET($CL$2,0,0,ROW()-1,84),ROW()-1,FALSE))</f>
        <v>23.658034409999999</v>
      </c>
      <c r="AF856">
        <f ca="1">IF(AND(ISNUMBER($AF$1915),$B$1073=1),$AF$1915,HLOOKUP(INDIRECT(ADDRESS(2,COLUMN())),OFFSET($CL$2,0,0,ROW()-1,84),ROW()-1,FALSE))</f>
        <v>23.574535470000001</v>
      </c>
      <c r="AG856">
        <f ca="1">IF(AND(ISNUMBER($AG$1915),$B$1073=1),$AG$1915,HLOOKUP(INDIRECT(ADDRESS(2,COLUMN())),OFFSET($CL$2,0,0,ROW()-1,84),ROW()-1,FALSE))</f>
        <v>26.107336799999999</v>
      </c>
      <c r="AH856">
        <f ca="1">IF(AND(ISNUMBER($AH$1915),$B$1073=1),$AH$1915,HLOOKUP(INDIRECT(ADDRESS(2,COLUMN())),OFFSET($CL$2,0,0,ROW()-1,84),ROW()-1,FALSE))</f>
        <v>33.969609669999997</v>
      </c>
      <c r="AI856">
        <f ca="1">IF(AND(ISNUMBER($AI$1915),$B$1073=1),$AI$1915,HLOOKUP(INDIRECT(ADDRESS(2,COLUMN())),OFFSET($CL$2,0,0,ROW()-1,84),ROW()-1,FALSE))</f>
        <v>33.851124810000002</v>
      </c>
      <c r="AJ856">
        <f ca="1">IF(AND(ISNUMBER($AJ$1915),$B$1073=1),$AJ$1915,HLOOKUP(INDIRECT(ADDRESS(2,COLUMN())),OFFSET($CL$2,0,0,ROW()-1,84),ROW()-1,FALSE))</f>
        <v>34.111791510000003</v>
      </c>
      <c r="AK856">
        <f ca="1">IF(AND(ISNUMBER($AK$1915),$B$1073=1),$AK$1915,HLOOKUP(INDIRECT(ADDRESS(2,COLUMN())),OFFSET($CL$2,0,0,ROW()-1,84),ROW()-1,FALSE))</f>
        <v>42.718733690000001</v>
      </c>
      <c r="AL856">
        <f ca="1">IF(AND(ISNUMBER($AL$1915),$B$1073=1),$AL$1915,HLOOKUP(INDIRECT(ADDRESS(2,COLUMN())),OFFSET($CL$2,0,0,ROW()-1,84),ROW()-1,FALSE))</f>
        <v>46.314992009999997</v>
      </c>
      <c r="AM856">
        <f ca="1">IF(AND(ISNUMBER($AM$1915),$B$1073=1),$AM$1915,HLOOKUP(INDIRECT(ADDRESS(2,COLUMN())),OFFSET($CL$2,0,0,ROW()-1,84),ROW()-1,FALSE))</f>
        <v>42.688639479999999</v>
      </c>
      <c r="AN856">
        <f ca="1">IF(AND(ISNUMBER($AN$1915),$B$1073=1),$AN$1915,HLOOKUP(INDIRECT(ADDRESS(2,COLUMN())),OFFSET($CL$2,0,0,ROW()-1,84),ROW()-1,FALSE))</f>
        <v>69.864428230000001</v>
      </c>
      <c r="AO856">
        <f ca="1">IF(AND(ISNUMBER($AO$1915),$B$1073=1),$AO$1915,HLOOKUP(INDIRECT(ADDRESS(2,COLUMN())),OFFSET($CL$2,0,0,ROW()-1,84),ROW()-1,FALSE))</f>
        <v>69.108270099999999</v>
      </c>
      <c r="AP856">
        <f ca="1">IF(AND(ISNUMBER($AP$1915),$B$1073=1),$AP$1915,HLOOKUP(INDIRECT(ADDRESS(2,COLUMN())),OFFSET($CL$2,0,0,ROW()-1,84),ROW()-1,FALSE))</f>
        <v>76.051176549999994</v>
      </c>
      <c r="AQ856">
        <f ca="1">IF(AND(ISNUMBER($AQ$1915),$B$1073=1),$AQ$1915,HLOOKUP(INDIRECT(ADDRESS(2,COLUMN())),OFFSET($CL$2,0,0,ROW()-1,84),ROW()-1,FALSE))</f>
        <v>75.726518769999998</v>
      </c>
      <c r="AR856">
        <f ca="1">IF(AND(ISNUMBER($AR$1915),$B$1073=1),$AR$1915,HLOOKUP(INDIRECT(ADDRESS(2,COLUMN())),OFFSET($CL$2,0,0,ROW()-1,84),ROW()-1,FALSE))</f>
        <v>76.650590809999997</v>
      </c>
      <c r="AS856">
        <f ca="1">IF(AND(ISNUMBER($AS$1915),$B$1073=1),$AS$1915,HLOOKUP(INDIRECT(ADDRESS(2,COLUMN())),OFFSET($CL$2,0,0,ROW()-1,84),ROW()-1,FALSE))</f>
        <v>71.224629350000001</v>
      </c>
      <c r="AT856">
        <f ca="1">IF(AND(ISNUMBER($AT$1915),$B$1073=1),$AT$1915,HLOOKUP(INDIRECT(ADDRESS(2,COLUMN())),OFFSET($CL$2,0,0,ROW()-1,84),ROW()-1,FALSE))</f>
        <v>88.696425050000002</v>
      </c>
      <c r="AU856">
        <f ca="1">IF(AND(ISNUMBER($AU$1915),$B$1073=1),$AU$1915,HLOOKUP(INDIRECT(ADDRESS(2,COLUMN())),OFFSET($CL$2,0,0,ROW()-1,84),ROW()-1,FALSE))</f>
        <v>86.141513799999998</v>
      </c>
      <c r="AV856">
        <f ca="1">IF(AND(ISNUMBER($AV$1915),$B$1073=1),$AV$1915,HLOOKUP(INDIRECT(ADDRESS(2,COLUMN())),OFFSET($CL$2,0,0,ROW()-1,84),ROW()-1,FALSE))</f>
        <v>77.782853549999999</v>
      </c>
      <c r="AW856">
        <f ca="1">IF(AND(ISNUMBER($AW$1915),$B$1073=1),$AW$1915,HLOOKUP(INDIRECT(ADDRESS(2,COLUMN())),OFFSET($CL$2,0,0,ROW()-1,84),ROW()-1,FALSE))</f>
        <v>91.433507079999998</v>
      </c>
      <c r="AX856">
        <f ca="1">IF(AND(ISNUMBER($AX$1915),$B$1073=1),$AX$1915,HLOOKUP(INDIRECT(ADDRESS(2,COLUMN())),OFFSET($CL$2,0,0,ROW()-1,84),ROW()-1,FALSE))</f>
        <v>87.176826120000001</v>
      </c>
      <c r="AY856">
        <f ca="1">IF(AND(ISNUMBER($AY$1915),$B$1073=1),$AY$1915,HLOOKUP(INDIRECT(ADDRESS(2,COLUMN())),OFFSET($CL$2,0,0,ROW()-1,84),ROW()-1,FALSE))</f>
        <v>86.291436480000002</v>
      </c>
      <c r="AZ856">
        <f ca="1">IF(AND(ISNUMBER($AZ$1915),$B$1073=1),$AZ$1915,HLOOKUP(INDIRECT(ADDRESS(2,COLUMN())),OFFSET($CL$2,0,0,ROW()-1,84),ROW()-1,FALSE))</f>
        <v>254.7657639</v>
      </c>
      <c r="BA856">
        <f ca="1">IF(AND(ISNUMBER($BA$1915),$B$1073=1),$BA$1915,HLOOKUP(INDIRECT(ADDRESS(2,COLUMN())),OFFSET($CL$2,0,0,ROW()-1,84),ROW()-1,FALSE))</f>
        <v>253.15332240000001</v>
      </c>
      <c r="BB856">
        <f ca="1">IF(AND(ISNUMBER($BB$1915),$B$1073=1),$BB$1915,HLOOKUP(INDIRECT(ADDRESS(2,COLUMN())),OFFSET($CL$2,0,0,ROW()-1,84),ROW()-1,FALSE))</f>
        <v>247.99350939999999</v>
      </c>
      <c r="BC856">
        <f ca="1">IF(AND(ISNUMBER($BC$1915),$B$1073=1),$BC$1915,HLOOKUP(INDIRECT(ADDRESS(2,COLUMN())),OFFSET($CL$2,0,0,ROW()-1,84),ROW()-1,FALSE))</f>
        <v>-353.27935430000002</v>
      </c>
      <c r="BD856">
        <f ca="1">IF(AND(ISNUMBER($BD$1915),$B$1073=1),$BD$1915,HLOOKUP(INDIRECT(ADDRESS(2,COLUMN())),OFFSET($CL$2,0,0,ROW()-1,84),ROW()-1,FALSE))</f>
        <v>-336.55240550000002</v>
      </c>
      <c r="BE856">
        <f ca="1">IF(AND(ISNUMBER($BE$1915),$B$1073=1),$BE$1915,HLOOKUP(INDIRECT(ADDRESS(2,COLUMN())),OFFSET($CL$2,0,0,ROW()-1,84),ROW()-1,FALSE))</f>
        <v>-338.72071369999998</v>
      </c>
      <c r="BF856">
        <f ca="1">IF(AND(ISNUMBER($BF$1915),$B$1073=1),$BF$1915,HLOOKUP(INDIRECT(ADDRESS(2,COLUMN())),OFFSET($CL$2,0,0,ROW()-1,84),ROW()-1,FALSE))</f>
        <v>-1740.4342260000001</v>
      </c>
      <c r="BG856">
        <f ca="1">IF(AND(ISNUMBER($BG$1915),$B$1073=1),$BG$1915,HLOOKUP(INDIRECT(ADDRESS(2,COLUMN())),OFFSET($CL$2,0,0,ROW()-1,84),ROW()-1,FALSE))</f>
        <v>-1736.238386</v>
      </c>
      <c r="BH856">
        <f ca="1">IF(AND(ISNUMBER($BH$1915),$B$1073=1),$BH$1915,HLOOKUP(INDIRECT(ADDRESS(2,COLUMN())),OFFSET($CL$2,0,0,ROW()-1,84),ROW()-1,FALSE))</f>
        <v>-1632.181566</v>
      </c>
      <c r="BI856">
        <f ca="1">IF(AND(ISNUMBER($BI$1915),$B$1073=1),$BI$1915,HLOOKUP(INDIRECT(ADDRESS(2,COLUMN())),OFFSET($CL$2,0,0,ROW()-1,84),ROW()-1,FALSE))</f>
        <v>-4503.6259719999998</v>
      </c>
      <c r="BJ856">
        <f ca="1">IF(AND(ISNUMBER($BJ$1915),$B$1073=1),$BJ$1915,HLOOKUP(INDIRECT(ADDRESS(2,COLUMN())),OFFSET($CL$2,0,0,ROW()-1,84),ROW()-1,FALSE))</f>
        <v>-4898.6808810000002</v>
      </c>
      <c r="BK856">
        <f ca="1">IF(AND(ISNUMBER($BK$1915),$B$1073=1),$BK$1915,HLOOKUP(INDIRECT(ADDRESS(2,COLUMN())),OFFSET($CL$2,0,0,ROW()-1,84),ROW()-1,FALSE))</f>
        <v>-4803.8677029999999</v>
      </c>
      <c r="BL856">
        <f ca="1">IF(AND(ISNUMBER($BL$1915),$B$1073=1),$BL$1915,HLOOKUP(INDIRECT(ADDRESS(2,COLUMN())),OFFSET($CL$2,0,0,ROW()-1,84),ROW()-1,FALSE))</f>
        <v>68.885300959999995</v>
      </c>
      <c r="BM856">
        <f ca="1">IF(AND(ISNUMBER($BM$1915),$B$1073=1),$BM$1915,HLOOKUP(INDIRECT(ADDRESS(2,COLUMN())),OFFSET($CL$2,0,0,ROW()-1,84),ROW()-1,FALSE))</f>
        <v>72.777846909999994</v>
      </c>
      <c r="BN856">
        <f ca="1">IF(AND(ISNUMBER($BN$1915),$B$1073=1),$BN$1915,HLOOKUP(INDIRECT(ADDRESS(2,COLUMN())),OFFSET($CL$2,0,0,ROW()-1,84),ROW()-1,FALSE))</f>
        <v>69.395798790000001</v>
      </c>
      <c r="BO856">
        <f ca="1">IF(AND(ISNUMBER($BO$1915),$B$1073=1),$BO$1915,HLOOKUP(INDIRECT(ADDRESS(2,COLUMN())),OFFSET($CL$2,0,0,ROW()-1,84),ROW()-1,FALSE))</f>
        <v>39.513038280000004</v>
      </c>
      <c r="BP856">
        <f ca="1">IF(AND(ISNUMBER($BP$1915),$B$1073=1),$BP$1915,HLOOKUP(INDIRECT(ADDRESS(2,COLUMN())),OFFSET($CL$2,0,0,ROW()-1,84),ROW()-1,FALSE))</f>
        <v>37.517253449999998</v>
      </c>
      <c r="BQ856">
        <f ca="1">IF(AND(ISNUMBER($BQ$1915),$B$1073=1),$BQ$1915,HLOOKUP(INDIRECT(ADDRESS(2,COLUMN())),OFFSET($CL$2,0,0,ROW()-1,84),ROW()-1,FALSE))</f>
        <v>36.869498720000003</v>
      </c>
      <c r="BR856">
        <f ca="1">IF(AND(ISNUMBER($BR$1915),$B$1073=1),$BR$1915,HLOOKUP(INDIRECT(ADDRESS(2,COLUMN())),OFFSET($CL$2,0,0,ROW()-1,84),ROW()-1,FALSE))</f>
        <v>25.94045358</v>
      </c>
      <c r="BS856">
        <f ca="1">IF(AND(ISNUMBER($BS$1915),$B$1073=1),$BS$1915,HLOOKUP(INDIRECT(ADDRESS(2,COLUMN())),OFFSET($CL$2,0,0,ROW()-1,84),ROW()-1,FALSE))</f>
        <v>25.404770500000001</v>
      </c>
      <c r="BT856">
        <f ca="1">IF(AND(ISNUMBER($BT$1915),$B$1073=1),$BT$1915,HLOOKUP(INDIRECT(ADDRESS(2,COLUMN())),OFFSET($CL$2,0,0,ROW()-1,84),ROW()-1,FALSE))</f>
        <v>24.775342869999999</v>
      </c>
      <c r="BU856">
        <f ca="1">IF(AND(ISNUMBER($BU$1915),$B$1073=1),$BU$1915,HLOOKUP(INDIRECT(ADDRESS(2,COLUMN())),OFFSET($CL$2,0,0,ROW()-1,84),ROW()-1,FALSE))</f>
        <v>20.167062399999999</v>
      </c>
      <c r="BV856">
        <f ca="1">IF(AND(ISNUMBER($BV$1915),$B$1073=1),$BV$1915,HLOOKUP(INDIRECT(ADDRESS(2,COLUMN())),OFFSET($CL$2,0,0,ROW()-1,84),ROW()-1,FALSE))</f>
        <v>20.21253492</v>
      </c>
      <c r="BW856">
        <f ca="1">IF(AND(ISNUMBER($BW$1915),$B$1073=1),$BW$1915,HLOOKUP(INDIRECT(ADDRESS(2,COLUMN())),OFFSET($CL$2,0,0,ROW()-1,84),ROW()-1,FALSE))</f>
        <v>19.79191411</v>
      </c>
      <c r="BX856">
        <f ca="1">IF(AND(ISNUMBER($BX$1915),$B$1073=1),$BX$1915,HLOOKUP(INDIRECT(ADDRESS(2,COLUMN())),OFFSET($CL$2,0,0,ROW()-1,84),ROW()-1,FALSE))</f>
        <v>16.46944366</v>
      </c>
      <c r="BY856">
        <f ca="1">IF(AND(ISNUMBER($BY$1915),$B$1073=1),$BY$1915,HLOOKUP(INDIRECT(ADDRESS(2,COLUMN())),OFFSET($CL$2,0,0,ROW()-1,84),ROW()-1,FALSE))</f>
        <v>16.274113180000001</v>
      </c>
      <c r="BZ856">
        <f ca="1">IF(AND(ISNUMBER($BZ$1915),$B$1073=1),$BZ$1915,HLOOKUP(INDIRECT(ADDRESS(2,COLUMN())),OFFSET($CL$2,0,0,ROW()-1,84),ROW()-1,FALSE))</f>
        <v>15.55447457</v>
      </c>
      <c r="CA856">
        <f ca="1">IF(AND(ISNUMBER($CA$1915),$B$1073=1),$CA$1915,HLOOKUP(INDIRECT(ADDRESS(2,COLUMN())),OFFSET($CL$2,0,0,ROW()-1,84),ROW()-1,FALSE))</f>
        <v>14.88714111</v>
      </c>
      <c r="CB856">
        <f ca="1">IF(AND(ISNUMBER($CB$1915),$B$1073=1),$CB$1915,HLOOKUP(INDIRECT(ADDRESS(2,COLUMN())),OFFSET($CL$2,0,0,ROW()-1,84),ROW()-1,FALSE))</f>
        <v>14.96503328</v>
      </c>
      <c r="CC856">
        <f ca="1">IF(AND(ISNUMBER($CC$1915),$B$1073=1),$CC$1915,HLOOKUP(INDIRECT(ADDRESS(2,COLUMN())),OFFSET($CL$2,0,0,ROW()-1,84),ROW()-1,FALSE))</f>
        <v>13.7869142</v>
      </c>
      <c r="CD856">
        <f ca="1">IF(AND(ISNUMBER($CD$1915),$B$1073=1),$CD$1915,HLOOKUP(INDIRECT(ADDRESS(2,COLUMN())),OFFSET($CL$2,0,0,ROW()-1,84),ROW()-1,FALSE))</f>
        <v>12.785744680000001</v>
      </c>
      <c r="CE856">
        <f ca="1">IF(AND(ISNUMBER($CE$1915),$B$1073=1),$CE$1915,HLOOKUP(INDIRECT(ADDRESS(2,COLUMN())),OFFSET($CL$2,0,0,ROW()-1,84),ROW()-1,FALSE))</f>
        <v>13.303547419999999</v>
      </c>
      <c r="CF856">
        <f ca="1">IF(AND(ISNUMBER($CF$1915),$B$1073=1),$CF$1915,HLOOKUP(INDIRECT(ADDRESS(2,COLUMN())),OFFSET($CL$2,0,0,ROW()-1,84),ROW()-1,FALSE))</f>
        <v>11.580857529999999</v>
      </c>
      <c r="CG856">
        <f ca="1">IF(AND(ISNUMBER($CG$1915),$B$1073=1),$CG$1915,HLOOKUP(INDIRECT(ADDRESS(2,COLUMN())),OFFSET($CL$2,0,0,ROW()-1,84),ROW()-1,FALSE))</f>
        <v>15.52036008</v>
      </c>
      <c r="CH856">
        <f ca="1">IF(AND(ISNUMBER($CH$1915),$B$1073=1),$CH$1915,HLOOKUP(INDIRECT(ADDRESS(2,COLUMN())),OFFSET($CL$2,0,0,ROW()-1,84),ROW()-1,FALSE))</f>
        <v>16.99106183</v>
      </c>
      <c r="CI856">
        <f ca="1">IF(AND(ISNUMBER($CI$1915),$B$1073=1),$CI$1915,HLOOKUP(INDIRECT(ADDRESS(2,COLUMN())),OFFSET($CL$2,0,0,ROW()-1,84),ROW()-1,FALSE))</f>
        <v>17.303028860000001</v>
      </c>
      <c r="CJ856" t="str">
        <f ca="1">IF(AND(ISNUMBER($CJ$1915),$B$1073=1),$CJ$1915,HLOOKUP(INDIRECT(ADDRESS(2,COLUMN())),OFFSET($CL$2,0,0,ROW()-1,84),ROW()-1,FALSE))</f>
        <v/>
      </c>
      <c r="CK856" t="str">
        <f ca="1">IF(AND(ISNUMBER($CK$1915),$B$1073=1),$CK$1915,HLOOKUP(INDIRECT(ADDRESS(2,COLUMN())),OFFSET($CL$2,0,0,ROW()-1,84),ROW()-1,FALSE))</f>
        <v/>
      </c>
      <c r="CL856">
        <f>29.24531366</f>
        <v>29.245313660000001</v>
      </c>
      <c r="CM856">
        <f>28.4346941</f>
        <v>28.434694100000002</v>
      </c>
      <c r="CN856">
        <f>28.79496897</f>
        <v>28.794968969999999</v>
      </c>
      <c r="CO856">
        <f>30.84853573</f>
        <v>30.848535729999998</v>
      </c>
      <c r="CP856">
        <f>33.27543416</f>
        <v>33.275434160000003</v>
      </c>
      <c r="CQ856">
        <f>31.58504584</f>
        <v>31.585045839999999</v>
      </c>
      <c r="CR856">
        <f>31.31421014</f>
        <v>31.31421014</v>
      </c>
      <c r="CS856">
        <f>26.52492823</f>
        <v>26.52492823</v>
      </c>
      <c r="CT856">
        <f>26.29986824</f>
        <v>26.299868239999999</v>
      </c>
      <c r="CU856">
        <f>27.48143322</f>
        <v>27.48143322</v>
      </c>
      <c r="CV856">
        <f>26.57104965</f>
        <v>26.571049649999999</v>
      </c>
      <c r="CW856">
        <f>27.86878101</f>
        <v>27.868781009999999</v>
      </c>
      <c r="CX856">
        <f>28.095884</f>
        <v>28.095884000000002</v>
      </c>
      <c r="CY856">
        <f>29.94408134</f>
        <v>29.94408134</v>
      </c>
      <c r="CZ856">
        <f>28.98632915</f>
        <v>28.98632915</v>
      </c>
      <c r="DA856">
        <f>28.47061643</f>
        <v>28.47061643</v>
      </c>
      <c r="DB856">
        <f>25.30503397</f>
        <v>25.30503397</v>
      </c>
      <c r="DC856">
        <f>24.39791346</f>
        <v>24.397913460000002</v>
      </c>
      <c r="DD856">
        <f>23.85364115</f>
        <v>23.853641150000001</v>
      </c>
      <c r="DE856">
        <f>27.83192339</f>
        <v>27.83192339</v>
      </c>
      <c r="DF856">
        <f>28.11464983</f>
        <v>28.114649830000001</v>
      </c>
      <c r="DG856">
        <f>24.26458096</f>
        <v>24.26458096</v>
      </c>
      <c r="DH856">
        <f>23.03290449</f>
        <v>23.03290449</v>
      </c>
      <c r="DI856">
        <f>23.96700307</f>
        <v>23.967003070000001</v>
      </c>
      <c r="DJ856">
        <f>23.69660611</f>
        <v>23.696606110000001</v>
      </c>
      <c r="DK856">
        <f>23.65803441</f>
        <v>23.658034409999999</v>
      </c>
      <c r="DL856">
        <f>23.57453547</f>
        <v>23.574535470000001</v>
      </c>
      <c r="DM856">
        <f>26.1073368</f>
        <v>26.107336799999999</v>
      </c>
      <c r="DN856">
        <f>33.96960967</f>
        <v>33.969609669999997</v>
      </c>
      <c r="DO856">
        <f>33.85112481</f>
        <v>33.851124810000002</v>
      </c>
      <c r="DP856">
        <f>34.11179151</f>
        <v>34.111791510000003</v>
      </c>
      <c r="DQ856">
        <f>42.71873369</f>
        <v>42.718733690000001</v>
      </c>
      <c r="DR856">
        <f>46.31499201</f>
        <v>46.314992009999997</v>
      </c>
      <c r="DS856">
        <f>42.68863948</f>
        <v>42.688639479999999</v>
      </c>
      <c r="DT856">
        <f>69.86442823</f>
        <v>69.864428230000001</v>
      </c>
      <c r="DU856">
        <f>69.1082701</f>
        <v>69.108270099999999</v>
      </c>
      <c r="DV856">
        <f>76.05117655</f>
        <v>76.051176549999994</v>
      </c>
      <c r="DW856">
        <f>75.72651877</f>
        <v>75.726518769999998</v>
      </c>
      <c r="DX856">
        <f>76.65059081</f>
        <v>76.650590809999997</v>
      </c>
      <c r="DY856">
        <f>71.22462935</f>
        <v>71.224629350000001</v>
      </c>
      <c r="DZ856">
        <f>88.69642505</f>
        <v>88.696425050000002</v>
      </c>
      <c r="EA856">
        <f>86.1415138</f>
        <v>86.141513799999998</v>
      </c>
      <c r="EB856">
        <f>77.78285355</f>
        <v>77.782853549999999</v>
      </c>
      <c r="EC856">
        <f>91.43350708</f>
        <v>91.433507079999998</v>
      </c>
      <c r="ED856">
        <f>87.17682612</f>
        <v>87.176826120000001</v>
      </c>
      <c r="EE856">
        <f>86.29143648</f>
        <v>86.291436480000002</v>
      </c>
      <c r="EF856">
        <f>254.7657639</f>
        <v>254.7657639</v>
      </c>
      <c r="EG856">
        <f>253.1533224</f>
        <v>253.15332240000001</v>
      </c>
      <c r="EH856">
        <f>247.9935094</f>
        <v>247.99350939999999</v>
      </c>
      <c r="EI856">
        <f>-353.2793543</f>
        <v>-353.27935430000002</v>
      </c>
      <c r="EJ856">
        <f>-336.5524055</f>
        <v>-336.55240550000002</v>
      </c>
      <c r="EK856">
        <f>-338.7207137</f>
        <v>-338.72071369999998</v>
      </c>
      <c r="EL856">
        <f>-1740.434226</f>
        <v>-1740.4342260000001</v>
      </c>
      <c r="EM856">
        <f>-1736.238386</f>
        <v>-1736.238386</v>
      </c>
      <c r="EN856">
        <f>-1632.181566</f>
        <v>-1632.181566</v>
      </c>
      <c r="EO856">
        <f>-4503.625972</f>
        <v>-4503.6259719999998</v>
      </c>
      <c r="EP856">
        <f>-4898.680881</f>
        <v>-4898.6808810000002</v>
      </c>
      <c r="EQ856">
        <f>-4803.867703</f>
        <v>-4803.8677029999999</v>
      </c>
      <c r="ER856">
        <f>68.88530096</f>
        <v>68.885300959999995</v>
      </c>
      <c r="ES856">
        <f>72.77784691</f>
        <v>72.777846909999994</v>
      </c>
      <c r="ET856">
        <f>69.39579879</f>
        <v>69.395798790000001</v>
      </c>
      <c r="EU856">
        <f>39.51303828</f>
        <v>39.513038280000004</v>
      </c>
      <c r="EV856">
        <f>37.51725345</f>
        <v>37.517253449999998</v>
      </c>
      <c r="EW856">
        <f>36.86949872</f>
        <v>36.869498720000003</v>
      </c>
      <c r="EX856">
        <f>25.94045358</f>
        <v>25.94045358</v>
      </c>
      <c r="EY856">
        <f>25.4047705</f>
        <v>25.404770500000001</v>
      </c>
      <c r="EZ856">
        <f>24.77534287</f>
        <v>24.775342869999999</v>
      </c>
      <c r="FA856">
        <f>20.1670624</f>
        <v>20.167062399999999</v>
      </c>
      <c r="FB856">
        <f>20.21253492</f>
        <v>20.21253492</v>
      </c>
      <c r="FC856">
        <f>19.79191411</f>
        <v>19.79191411</v>
      </c>
      <c r="FD856">
        <f>16.46944366</f>
        <v>16.46944366</v>
      </c>
      <c r="FE856">
        <f>16.27411318</f>
        <v>16.274113180000001</v>
      </c>
      <c r="FF856">
        <f>15.55447457</f>
        <v>15.55447457</v>
      </c>
      <c r="FG856">
        <f>14.88714111</f>
        <v>14.88714111</v>
      </c>
      <c r="FH856">
        <f>14.96503328</f>
        <v>14.96503328</v>
      </c>
      <c r="FI856">
        <f>13.7869142</f>
        <v>13.7869142</v>
      </c>
      <c r="FJ856">
        <f>12.78574468</f>
        <v>12.785744680000001</v>
      </c>
      <c r="FK856">
        <f>13.30354742</f>
        <v>13.303547419999999</v>
      </c>
      <c r="FL856">
        <f>11.58085753</f>
        <v>11.580857529999999</v>
      </c>
      <c r="FM856">
        <f>15.52036008</f>
        <v>15.52036008</v>
      </c>
      <c r="FN856">
        <f>16.99106183</f>
        <v>16.99106183</v>
      </c>
      <c r="FO856">
        <f>17.30302886</f>
        <v>17.303028860000001</v>
      </c>
      <c r="FP856" t="str">
        <f>""</f>
        <v/>
      </c>
      <c r="FQ856" t="str">
        <f>""</f>
        <v/>
      </c>
    </row>
    <row r="857" spans="1:173">
      <c r="A857" t="str">
        <f>"    美国铁山公司"</f>
        <v xml:space="preserve">    美国铁山公司</v>
      </c>
      <c r="B857" t="str">
        <f>"IRM US Equity"</f>
        <v>IRM US Equity</v>
      </c>
      <c r="C857" t="str">
        <f t="shared" si="96"/>
        <v>F0891</v>
      </c>
      <c r="D857" t="str">
        <f t="shared" si="97"/>
        <v>PRICE_TO_FAD_PS</v>
      </c>
      <c r="E857" t="str">
        <f t="shared" si="98"/>
        <v>动态</v>
      </c>
      <c r="F857" t="str">
        <f ca="1">IF(AND(ISNUMBER($F$1916),$B$1073=1),$F$1916,HLOOKUP(INDIRECT(ADDRESS(2,COLUMN())),OFFSET($CL$2,0,0,ROW()-1,84),ROW()-1,FALSE))</f>
        <v/>
      </c>
      <c r="G857" t="str">
        <f ca="1">IF(AND(ISNUMBER($G$1916),$B$1073=1),$G$1916,HLOOKUP(INDIRECT(ADDRESS(2,COLUMN())),OFFSET($CL$2,0,0,ROW()-1,84),ROW()-1,FALSE))</f>
        <v/>
      </c>
      <c r="H857" t="str">
        <f ca="1">IF(AND(ISNUMBER($H$1916),$B$1073=1),$H$1916,HLOOKUP(INDIRECT(ADDRESS(2,COLUMN())),OFFSET($CL$2,0,0,ROW()-1,84),ROW()-1,FALSE))</f>
        <v/>
      </c>
      <c r="I857" t="str">
        <f ca="1">IF(AND(ISNUMBER($I$1916),$B$1073=1),$I$1916,HLOOKUP(INDIRECT(ADDRESS(2,COLUMN())),OFFSET($CL$2,0,0,ROW()-1,84),ROW()-1,FALSE))</f>
        <v/>
      </c>
      <c r="J857" t="str">
        <f ca="1">IF(AND(ISNUMBER($J$1916),$B$1073=1),$J$1916,HLOOKUP(INDIRECT(ADDRESS(2,COLUMN())),OFFSET($CL$2,0,0,ROW()-1,84),ROW()-1,FALSE))</f>
        <v/>
      </c>
      <c r="K857" t="str">
        <f ca="1">IF(AND(ISNUMBER($K$1916),$B$1073=1),$K$1916,HLOOKUP(INDIRECT(ADDRESS(2,COLUMN())),OFFSET($CL$2,0,0,ROW()-1,84),ROW()-1,FALSE))</f>
        <v/>
      </c>
      <c r="L857" t="str">
        <f ca="1">IF(AND(ISNUMBER($L$1916),$B$1073=1),$L$1916,HLOOKUP(INDIRECT(ADDRESS(2,COLUMN())),OFFSET($CL$2,0,0,ROW()-1,84),ROW()-1,FALSE))</f>
        <v/>
      </c>
      <c r="M857" t="str">
        <f ca="1">IF(AND(ISNUMBER($M$1916),$B$1073=1),$M$1916,HLOOKUP(INDIRECT(ADDRESS(2,COLUMN())),OFFSET($CL$2,0,0,ROW()-1,84),ROW()-1,FALSE))</f>
        <v/>
      </c>
      <c r="N857" t="str">
        <f ca="1">IF(AND(ISNUMBER($N$1916),$B$1073=1),$N$1916,HLOOKUP(INDIRECT(ADDRESS(2,COLUMN())),OFFSET($CL$2,0,0,ROW()-1,84),ROW()-1,FALSE))</f>
        <v/>
      </c>
      <c r="O857" t="str">
        <f ca="1">IF(AND(ISNUMBER($O$1916),$B$1073=1),$O$1916,HLOOKUP(INDIRECT(ADDRESS(2,COLUMN())),OFFSET($CL$2,0,0,ROW()-1,84),ROW()-1,FALSE))</f>
        <v/>
      </c>
      <c r="P857" t="str">
        <f ca="1">IF(AND(ISNUMBER($P$1916),$B$1073=1),$P$1916,HLOOKUP(INDIRECT(ADDRESS(2,COLUMN())),OFFSET($CL$2,0,0,ROW()-1,84),ROW()-1,FALSE))</f>
        <v/>
      </c>
      <c r="Q857" t="str">
        <f ca="1">IF(AND(ISNUMBER($Q$1916),$B$1073=1),$Q$1916,HLOOKUP(INDIRECT(ADDRESS(2,COLUMN())),OFFSET($CL$2,0,0,ROW()-1,84),ROW()-1,FALSE))</f>
        <v/>
      </c>
      <c r="R857" t="str">
        <f ca="1">IF(AND(ISNUMBER($R$1916),$B$1073=1),$R$1916,HLOOKUP(INDIRECT(ADDRESS(2,COLUMN())),OFFSET($CL$2,0,0,ROW()-1,84),ROW()-1,FALSE))</f>
        <v/>
      </c>
      <c r="S857" t="str">
        <f ca="1">IF(AND(ISNUMBER($S$1916),$B$1073=1),$S$1916,HLOOKUP(INDIRECT(ADDRESS(2,COLUMN())),OFFSET($CL$2,0,0,ROW()-1,84),ROW()-1,FALSE))</f>
        <v/>
      </c>
      <c r="T857" t="str">
        <f ca="1">IF(AND(ISNUMBER($T$1916),$B$1073=1),$T$1916,HLOOKUP(INDIRECT(ADDRESS(2,COLUMN())),OFFSET($CL$2,0,0,ROW()-1,84),ROW()-1,FALSE))</f>
        <v/>
      </c>
      <c r="U857" t="str">
        <f ca="1">IF(AND(ISNUMBER($U$1916),$B$1073=1),$U$1916,HLOOKUP(INDIRECT(ADDRESS(2,COLUMN())),OFFSET($CL$2,0,0,ROW()-1,84),ROW()-1,FALSE))</f>
        <v/>
      </c>
      <c r="V857" t="str">
        <f ca="1">IF(AND(ISNUMBER($V$1916),$B$1073=1),$V$1916,HLOOKUP(INDIRECT(ADDRESS(2,COLUMN())),OFFSET($CL$2,0,0,ROW()-1,84),ROW()-1,FALSE))</f>
        <v/>
      </c>
      <c r="W857" t="str">
        <f ca="1">IF(AND(ISNUMBER($W$1916),$B$1073=1),$W$1916,HLOOKUP(INDIRECT(ADDRESS(2,COLUMN())),OFFSET($CL$2,0,0,ROW()-1,84),ROW()-1,FALSE))</f>
        <v/>
      </c>
      <c r="X857" t="str">
        <f ca="1">IF(AND(ISNUMBER($X$1916),$B$1073=1),$X$1916,HLOOKUP(INDIRECT(ADDRESS(2,COLUMN())),OFFSET($CL$2,0,0,ROW()-1,84),ROW()-1,FALSE))</f>
        <v/>
      </c>
      <c r="Y857" t="str">
        <f ca="1">IF(AND(ISNUMBER($Y$1916),$B$1073=1),$Y$1916,HLOOKUP(INDIRECT(ADDRESS(2,COLUMN())),OFFSET($CL$2,0,0,ROW()-1,84),ROW()-1,FALSE))</f>
        <v/>
      </c>
      <c r="Z857" t="str">
        <f ca="1">IF(AND(ISNUMBER($Z$1916),$B$1073=1),$Z$1916,HLOOKUP(INDIRECT(ADDRESS(2,COLUMN())),OFFSET($CL$2,0,0,ROW()-1,84),ROW()-1,FALSE))</f>
        <v/>
      </c>
      <c r="AA857" t="str">
        <f ca="1">IF(AND(ISNUMBER($AA$1916),$B$1073=1),$AA$1916,HLOOKUP(INDIRECT(ADDRESS(2,COLUMN())),OFFSET($CL$2,0,0,ROW()-1,84),ROW()-1,FALSE))</f>
        <v/>
      </c>
      <c r="AB857" t="str">
        <f ca="1">IF(AND(ISNUMBER($AB$1916),$B$1073=1),$AB$1916,HLOOKUP(INDIRECT(ADDRESS(2,COLUMN())),OFFSET($CL$2,0,0,ROW()-1,84),ROW()-1,FALSE))</f>
        <v/>
      </c>
      <c r="AC857" t="str">
        <f ca="1">IF(AND(ISNUMBER($AC$1916),$B$1073=1),$AC$1916,HLOOKUP(INDIRECT(ADDRESS(2,COLUMN())),OFFSET($CL$2,0,0,ROW()-1,84),ROW()-1,FALSE))</f>
        <v/>
      </c>
      <c r="AD857" t="str">
        <f ca="1">IF(AND(ISNUMBER($AD$1916),$B$1073=1),$AD$1916,HLOOKUP(INDIRECT(ADDRESS(2,COLUMN())),OFFSET($CL$2,0,0,ROW()-1,84),ROW()-1,FALSE))</f>
        <v/>
      </c>
      <c r="AE857" t="str">
        <f ca="1">IF(AND(ISNUMBER($AE$1916),$B$1073=1),$AE$1916,HLOOKUP(INDIRECT(ADDRESS(2,COLUMN())),OFFSET($CL$2,0,0,ROW()-1,84),ROW()-1,FALSE))</f>
        <v/>
      </c>
      <c r="AF857" t="str">
        <f ca="1">IF(AND(ISNUMBER($AF$1916),$B$1073=1),$AF$1916,HLOOKUP(INDIRECT(ADDRESS(2,COLUMN())),OFFSET($CL$2,0,0,ROW()-1,84),ROW()-1,FALSE))</f>
        <v/>
      </c>
      <c r="AG857" t="str">
        <f ca="1">IF(AND(ISNUMBER($AG$1916),$B$1073=1),$AG$1916,HLOOKUP(INDIRECT(ADDRESS(2,COLUMN())),OFFSET($CL$2,0,0,ROW()-1,84),ROW()-1,FALSE))</f>
        <v/>
      </c>
      <c r="AH857" t="str">
        <f ca="1">IF(AND(ISNUMBER($AH$1916),$B$1073=1),$AH$1916,HLOOKUP(INDIRECT(ADDRESS(2,COLUMN())),OFFSET($CL$2,0,0,ROW()-1,84),ROW()-1,FALSE))</f>
        <v/>
      </c>
      <c r="AI857" t="str">
        <f ca="1">IF(AND(ISNUMBER($AI$1916),$B$1073=1),$AI$1916,HLOOKUP(INDIRECT(ADDRESS(2,COLUMN())),OFFSET($CL$2,0,0,ROW()-1,84),ROW()-1,FALSE))</f>
        <v/>
      </c>
      <c r="AJ857" t="str">
        <f ca="1">IF(AND(ISNUMBER($AJ$1916),$B$1073=1),$AJ$1916,HLOOKUP(INDIRECT(ADDRESS(2,COLUMN())),OFFSET($CL$2,0,0,ROW()-1,84),ROW()-1,FALSE))</f>
        <v/>
      </c>
      <c r="AK857" t="str">
        <f ca="1">IF(AND(ISNUMBER($AK$1916),$B$1073=1),$AK$1916,HLOOKUP(INDIRECT(ADDRESS(2,COLUMN())),OFFSET($CL$2,0,0,ROW()-1,84),ROW()-1,FALSE))</f>
        <v/>
      </c>
      <c r="AL857" t="str">
        <f ca="1">IF(AND(ISNUMBER($AL$1916),$B$1073=1),$AL$1916,HLOOKUP(INDIRECT(ADDRESS(2,COLUMN())),OFFSET($CL$2,0,0,ROW()-1,84),ROW()-1,FALSE))</f>
        <v/>
      </c>
      <c r="AM857" t="str">
        <f ca="1">IF(AND(ISNUMBER($AM$1916),$B$1073=1),$AM$1916,HLOOKUP(INDIRECT(ADDRESS(2,COLUMN())),OFFSET($CL$2,0,0,ROW()-1,84),ROW()-1,FALSE))</f>
        <v/>
      </c>
      <c r="AN857" t="str">
        <f ca="1">IF(AND(ISNUMBER($AN$1916),$B$1073=1),$AN$1916,HLOOKUP(INDIRECT(ADDRESS(2,COLUMN())),OFFSET($CL$2,0,0,ROW()-1,84),ROW()-1,FALSE))</f>
        <v/>
      </c>
      <c r="AO857" t="str">
        <f ca="1">IF(AND(ISNUMBER($AO$1916),$B$1073=1),$AO$1916,HLOOKUP(INDIRECT(ADDRESS(2,COLUMN())),OFFSET($CL$2,0,0,ROW()-1,84),ROW()-1,FALSE))</f>
        <v/>
      </c>
      <c r="AP857" t="str">
        <f ca="1">IF(AND(ISNUMBER($AP$1916),$B$1073=1),$AP$1916,HLOOKUP(INDIRECT(ADDRESS(2,COLUMN())),OFFSET($CL$2,0,0,ROW()-1,84),ROW()-1,FALSE))</f>
        <v/>
      </c>
      <c r="AQ857" t="str">
        <f ca="1">IF(AND(ISNUMBER($AQ$1916),$B$1073=1),$AQ$1916,HLOOKUP(INDIRECT(ADDRESS(2,COLUMN())),OFFSET($CL$2,0,0,ROW()-1,84),ROW()-1,FALSE))</f>
        <v/>
      </c>
      <c r="AR857" t="str">
        <f ca="1">IF(AND(ISNUMBER($AR$1916),$B$1073=1),$AR$1916,HLOOKUP(INDIRECT(ADDRESS(2,COLUMN())),OFFSET($CL$2,0,0,ROW()-1,84),ROW()-1,FALSE))</f>
        <v/>
      </c>
      <c r="AS857" t="str">
        <f ca="1">IF(AND(ISNUMBER($AS$1916),$B$1073=1),$AS$1916,HLOOKUP(INDIRECT(ADDRESS(2,COLUMN())),OFFSET($CL$2,0,0,ROW()-1,84),ROW()-1,FALSE))</f>
        <v/>
      </c>
      <c r="AT857" t="str">
        <f ca="1">IF(AND(ISNUMBER($AT$1916),$B$1073=1),$AT$1916,HLOOKUP(INDIRECT(ADDRESS(2,COLUMN())),OFFSET($CL$2,0,0,ROW()-1,84),ROW()-1,FALSE))</f>
        <v/>
      </c>
      <c r="AU857" t="str">
        <f ca="1">IF(AND(ISNUMBER($AU$1916),$B$1073=1),$AU$1916,HLOOKUP(INDIRECT(ADDRESS(2,COLUMN())),OFFSET($CL$2,0,0,ROW()-1,84),ROW()-1,FALSE))</f>
        <v/>
      </c>
      <c r="AV857" t="str">
        <f ca="1">IF(AND(ISNUMBER($AV$1916),$B$1073=1),$AV$1916,HLOOKUP(INDIRECT(ADDRESS(2,COLUMN())),OFFSET($CL$2,0,0,ROW()-1,84),ROW()-1,FALSE))</f>
        <v/>
      </c>
      <c r="AW857" t="str">
        <f ca="1">IF(AND(ISNUMBER($AW$1916),$B$1073=1),$AW$1916,HLOOKUP(INDIRECT(ADDRESS(2,COLUMN())),OFFSET($CL$2,0,0,ROW()-1,84),ROW()-1,FALSE))</f>
        <v/>
      </c>
      <c r="AX857" t="str">
        <f ca="1">IF(AND(ISNUMBER($AX$1916),$B$1073=1),$AX$1916,HLOOKUP(INDIRECT(ADDRESS(2,COLUMN())),OFFSET($CL$2,0,0,ROW()-1,84),ROW()-1,FALSE))</f>
        <v/>
      </c>
      <c r="AY857" t="str">
        <f ca="1">IF(AND(ISNUMBER($AY$1916),$B$1073=1),$AY$1916,HLOOKUP(INDIRECT(ADDRESS(2,COLUMN())),OFFSET($CL$2,0,0,ROW()-1,84),ROW()-1,FALSE))</f>
        <v/>
      </c>
      <c r="AZ857" t="str">
        <f ca="1">IF(AND(ISNUMBER($AZ$1916),$B$1073=1),$AZ$1916,HLOOKUP(INDIRECT(ADDRESS(2,COLUMN())),OFFSET($CL$2,0,0,ROW()-1,84),ROW()-1,FALSE))</f>
        <v/>
      </c>
      <c r="BA857" t="str">
        <f ca="1">IF(AND(ISNUMBER($BA$1916),$B$1073=1),$BA$1916,HLOOKUP(INDIRECT(ADDRESS(2,COLUMN())),OFFSET($CL$2,0,0,ROW()-1,84),ROW()-1,FALSE))</f>
        <v/>
      </c>
      <c r="BB857" t="str">
        <f ca="1">IF(AND(ISNUMBER($BB$1916),$B$1073=1),$BB$1916,HLOOKUP(INDIRECT(ADDRESS(2,COLUMN())),OFFSET($CL$2,0,0,ROW()-1,84),ROW()-1,FALSE))</f>
        <v/>
      </c>
      <c r="BC857" t="str">
        <f ca="1">IF(AND(ISNUMBER($BC$1916),$B$1073=1),$BC$1916,HLOOKUP(INDIRECT(ADDRESS(2,COLUMN())),OFFSET($CL$2,0,0,ROW()-1,84),ROW()-1,FALSE))</f>
        <v/>
      </c>
      <c r="BD857" t="str">
        <f ca="1">IF(AND(ISNUMBER($BD$1916),$B$1073=1),$BD$1916,HLOOKUP(INDIRECT(ADDRESS(2,COLUMN())),OFFSET($CL$2,0,0,ROW()-1,84),ROW()-1,FALSE))</f>
        <v/>
      </c>
      <c r="BE857" t="str">
        <f ca="1">IF(AND(ISNUMBER($BE$1916),$B$1073=1),$BE$1916,HLOOKUP(INDIRECT(ADDRESS(2,COLUMN())),OFFSET($CL$2,0,0,ROW()-1,84),ROW()-1,FALSE))</f>
        <v/>
      </c>
      <c r="BF857" t="str">
        <f ca="1">IF(AND(ISNUMBER($BF$1916),$B$1073=1),$BF$1916,HLOOKUP(INDIRECT(ADDRESS(2,COLUMN())),OFFSET($CL$2,0,0,ROW()-1,84),ROW()-1,FALSE))</f>
        <v/>
      </c>
      <c r="BG857" t="str">
        <f ca="1">IF(AND(ISNUMBER($BG$1916),$B$1073=1),$BG$1916,HLOOKUP(INDIRECT(ADDRESS(2,COLUMN())),OFFSET($CL$2,0,0,ROW()-1,84),ROW()-1,FALSE))</f>
        <v/>
      </c>
      <c r="BH857" t="str">
        <f ca="1">IF(AND(ISNUMBER($BH$1916),$B$1073=1),$BH$1916,HLOOKUP(INDIRECT(ADDRESS(2,COLUMN())),OFFSET($CL$2,0,0,ROW()-1,84),ROW()-1,FALSE))</f>
        <v/>
      </c>
      <c r="BI857" t="str">
        <f ca="1">IF(AND(ISNUMBER($BI$1916),$B$1073=1),$BI$1916,HLOOKUP(INDIRECT(ADDRESS(2,COLUMN())),OFFSET($CL$2,0,0,ROW()-1,84),ROW()-1,FALSE))</f>
        <v/>
      </c>
      <c r="BJ857" t="str">
        <f ca="1">IF(AND(ISNUMBER($BJ$1916),$B$1073=1),$BJ$1916,HLOOKUP(INDIRECT(ADDRESS(2,COLUMN())),OFFSET($CL$2,0,0,ROW()-1,84),ROW()-1,FALSE))</f>
        <v/>
      </c>
      <c r="BK857" t="str">
        <f ca="1">IF(AND(ISNUMBER($BK$1916),$B$1073=1),$BK$1916,HLOOKUP(INDIRECT(ADDRESS(2,COLUMN())),OFFSET($CL$2,0,0,ROW()-1,84),ROW()-1,FALSE))</f>
        <v/>
      </c>
      <c r="BL857" t="str">
        <f ca="1">IF(AND(ISNUMBER($BL$1916),$B$1073=1),$BL$1916,HLOOKUP(INDIRECT(ADDRESS(2,COLUMN())),OFFSET($CL$2,0,0,ROW()-1,84),ROW()-1,FALSE))</f>
        <v/>
      </c>
      <c r="BM857" t="str">
        <f ca="1">IF(AND(ISNUMBER($BM$1916),$B$1073=1),$BM$1916,HLOOKUP(INDIRECT(ADDRESS(2,COLUMN())),OFFSET($CL$2,0,0,ROW()-1,84),ROW()-1,FALSE))</f>
        <v/>
      </c>
      <c r="BN857" t="str">
        <f ca="1">IF(AND(ISNUMBER($BN$1916),$B$1073=1),$BN$1916,HLOOKUP(INDIRECT(ADDRESS(2,COLUMN())),OFFSET($CL$2,0,0,ROW()-1,84),ROW()-1,FALSE))</f>
        <v/>
      </c>
      <c r="BO857" t="str">
        <f ca="1">IF(AND(ISNUMBER($BO$1916),$B$1073=1),$BO$1916,HLOOKUP(INDIRECT(ADDRESS(2,COLUMN())),OFFSET($CL$2,0,0,ROW()-1,84),ROW()-1,FALSE))</f>
        <v/>
      </c>
      <c r="BP857" t="str">
        <f ca="1">IF(AND(ISNUMBER($BP$1916),$B$1073=1),$BP$1916,HLOOKUP(INDIRECT(ADDRESS(2,COLUMN())),OFFSET($CL$2,0,0,ROW()-1,84),ROW()-1,FALSE))</f>
        <v/>
      </c>
      <c r="BQ857" t="str">
        <f ca="1">IF(AND(ISNUMBER($BQ$1916),$B$1073=1),$BQ$1916,HLOOKUP(INDIRECT(ADDRESS(2,COLUMN())),OFFSET($CL$2,0,0,ROW()-1,84),ROW()-1,FALSE))</f>
        <v/>
      </c>
      <c r="BR857" t="str">
        <f ca="1">IF(AND(ISNUMBER($BR$1916),$B$1073=1),$BR$1916,HLOOKUP(INDIRECT(ADDRESS(2,COLUMN())),OFFSET($CL$2,0,0,ROW()-1,84),ROW()-1,FALSE))</f>
        <v/>
      </c>
      <c r="BS857" t="str">
        <f ca="1">IF(AND(ISNUMBER($BS$1916),$B$1073=1),$BS$1916,HLOOKUP(INDIRECT(ADDRESS(2,COLUMN())),OFFSET($CL$2,0,0,ROW()-1,84),ROW()-1,FALSE))</f>
        <v/>
      </c>
      <c r="BT857" t="str">
        <f ca="1">IF(AND(ISNUMBER($BT$1916),$B$1073=1),$BT$1916,HLOOKUP(INDIRECT(ADDRESS(2,COLUMN())),OFFSET($CL$2,0,0,ROW()-1,84),ROW()-1,FALSE))</f>
        <v/>
      </c>
      <c r="BU857" t="str">
        <f ca="1">IF(AND(ISNUMBER($BU$1916),$B$1073=1),$BU$1916,HLOOKUP(INDIRECT(ADDRESS(2,COLUMN())),OFFSET($CL$2,0,0,ROW()-1,84),ROW()-1,FALSE))</f>
        <v/>
      </c>
      <c r="BV857" t="str">
        <f ca="1">IF(AND(ISNUMBER($BV$1916),$B$1073=1),$BV$1916,HLOOKUP(INDIRECT(ADDRESS(2,COLUMN())),OFFSET($CL$2,0,0,ROW()-1,84),ROW()-1,FALSE))</f>
        <v/>
      </c>
      <c r="BW857" t="str">
        <f ca="1">IF(AND(ISNUMBER($BW$1916),$B$1073=1),$BW$1916,HLOOKUP(INDIRECT(ADDRESS(2,COLUMN())),OFFSET($CL$2,0,0,ROW()-1,84),ROW()-1,FALSE))</f>
        <v/>
      </c>
      <c r="BX857" t="str">
        <f ca="1">IF(AND(ISNUMBER($BX$1916),$B$1073=1),$BX$1916,HLOOKUP(INDIRECT(ADDRESS(2,COLUMN())),OFFSET($CL$2,0,0,ROW()-1,84),ROW()-1,FALSE))</f>
        <v/>
      </c>
      <c r="BY857" t="str">
        <f ca="1">IF(AND(ISNUMBER($BY$1916),$B$1073=1),$BY$1916,HLOOKUP(INDIRECT(ADDRESS(2,COLUMN())),OFFSET($CL$2,0,0,ROW()-1,84),ROW()-1,FALSE))</f>
        <v/>
      </c>
      <c r="BZ857" t="str">
        <f ca="1">IF(AND(ISNUMBER($BZ$1916),$B$1073=1),$BZ$1916,HLOOKUP(INDIRECT(ADDRESS(2,COLUMN())),OFFSET($CL$2,0,0,ROW()-1,84),ROW()-1,FALSE))</f>
        <v/>
      </c>
      <c r="CA857" t="str">
        <f ca="1">IF(AND(ISNUMBER($CA$1916),$B$1073=1),$CA$1916,HLOOKUP(INDIRECT(ADDRESS(2,COLUMN())),OFFSET($CL$2,0,0,ROW()-1,84),ROW()-1,FALSE))</f>
        <v/>
      </c>
      <c r="CB857" t="str">
        <f ca="1">IF(AND(ISNUMBER($CB$1916),$B$1073=1),$CB$1916,HLOOKUP(INDIRECT(ADDRESS(2,COLUMN())),OFFSET($CL$2,0,0,ROW()-1,84),ROW()-1,FALSE))</f>
        <v/>
      </c>
      <c r="CC857" t="str">
        <f ca="1">IF(AND(ISNUMBER($CC$1916),$B$1073=1),$CC$1916,HLOOKUP(INDIRECT(ADDRESS(2,COLUMN())),OFFSET($CL$2,0,0,ROW()-1,84),ROW()-1,FALSE))</f>
        <v/>
      </c>
      <c r="CD857" t="str">
        <f ca="1">IF(AND(ISNUMBER($CD$1916),$B$1073=1),$CD$1916,HLOOKUP(INDIRECT(ADDRESS(2,COLUMN())),OFFSET($CL$2,0,0,ROW()-1,84),ROW()-1,FALSE))</f>
        <v/>
      </c>
      <c r="CE857" t="str">
        <f ca="1">IF(AND(ISNUMBER($CE$1916),$B$1073=1),$CE$1916,HLOOKUP(INDIRECT(ADDRESS(2,COLUMN())),OFFSET($CL$2,0,0,ROW()-1,84),ROW()-1,FALSE))</f>
        <v/>
      </c>
      <c r="CF857" t="str">
        <f ca="1">IF(AND(ISNUMBER($CF$1916),$B$1073=1),$CF$1916,HLOOKUP(INDIRECT(ADDRESS(2,COLUMN())),OFFSET($CL$2,0,0,ROW()-1,84),ROW()-1,FALSE))</f>
        <v/>
      </c>
      <c r="CG857" t="str">
        <f ca="1">IF(AND(ISNUMBER($CG$1916),$B$1073=1),$CG$1916,HLOOKUP(INDIRECT(ADDRESS(2,COLUMN())),OFFSET($CL$2,0,0,ROW()-1,84),ROW()-1,FALSE))</f>
        <v/>
      </c>
      <c r="CH857" t="str">
        <f ca="1">IF(AND(ISNUMBER($CH$1916),$B$1073=1),$CH$1916,HLOOKUP(INDIRECT(ADDRESS(2,COLUMN())),OFFSET($CL$2,0,0,ROW()-1,84),ROW()-1,FALSE))</f>
        <v/>
      </c>
      <c r="CI857" t="str">
        <f ca="1">IF(AND(ISNUMBER($CI$1916),$B$1073=1),$CI$1916,HLOOKUP(INDIRECT(ADDRESS(2,COLUMN())),OFFSET($CL$2,0,0,ROW()-1,84),ROW()-1,FALSE))</f>
        <v/>
      </c>
      <c r="CJ857" t="str">
        <f ca="1">IF(AND(ISNUMBER($CJ$1916),$B$1073=1),$CJ$1916,HLOOKUP(INDIRECT(ADDRESS(2,COLUMN())),OFFSET($CL$2,0,0,ROW()-1,84),ROW()-1,FALSE))</f>
        <v/>
      </c>
      <c r="CK857" t="str">
        <f ca="1">IF(AND(ISNUMBER($CK$1916),$B$1073=1),$CK$1916,HLOOKUP(INDIRECT(ADDRESS(2,COLUMN())),OFFSET($CL$2,0,0,ROW()-1,84),ROW()-1,FALSE))</f>
        <v/>
      </c>
      <c r="CL857" t="str">
        <f>""</f>
        <v/>
      </c>
      <c r="CM857" t="str">
        <f>""</f>
        <v/>
      </c>
      <c r="CN857" t="str">
        <f>""</f>
        <v/>
      </c>
      <c r="CO857" t="str">
        <f>""</f>
        <v/>
      </c>
      <c r="CP857" t="str">
        <f>""</f>
        <v/>
      </c>
      <c r="CQ857" t="str">
        <f>""</f>
        <v/>
      </c>
      <c r="CR857" t="str">
        <f>""</f>
        <v/>
      </c>
      <c r="CS857" t="str">
        <f>""</f>
        <v/>
      </c>
      <c r="CT857" t="str">
        <f>""</f>
        <v/>
      </c>
      <c r="CU857" t="str">
        <f>""</f>
        <v/>
      </c>
      <c r="CV857" t="str">
        <f>""</f>
        <v/>
      </c>
      <c r="CW857" t="str">
        <f>""</f>
        <v/>
      </c>
      <c r="CX857" t="str">
        <f>""</f>
        <v/>
      </c>
      <c r="CY857" t="str">
        <f>""</f>
        <v/>
      </c>
      <c r="CZ857" t="str">
        <f>""</f>
        <v/>
      </c>
      <c r="DA857" t="str">
        <f>""</f>
        <v/>
      </c>
      <c r="DB857" t="str">
        <f>""</f>
        <v/>
      </c>
      <c r="DC857" t="str">
        <f>""</f>
        <v/>
      </c>
      <c r="DD857" t="str">
        <f>""</f>
        <v/>
      </c>
      <c r="DE857" t="str">
        <f>""</f>
        <v/>
      </c>
      <c r="DF857" t="str">
        <f>""</f>
        <v/>
      </c>
      <c r="DG857" t="str">
        <f>""</f>
        <v/>
      </c>
      <c r="DH857" t="str">
        <f>""</f>
        <v/>
      </c>
      <c r="DI857" t="str">
        <f>""</f>
        <v/>
      </c>
      <c r="DJ857" t="str">
        <f>""</f>
        <v/>
      </c>
      <c r="DK857" t="str">
        <f>""</f>
        <v/>
      </c>
      <c r="DL857" t="str">
        <f>""</f>
        <v/>
      </c>
      <c r="DM857" t="str">
        <f>""</f>
        <v/>
      </c>
      <c r="DN857" t="str">
        <f>""</f>
        <v/>
      </c>
      <c r="DO857" t="str">
        <f>""</f>
        <v/>
      </c>
      <c r="DP857" t="str">
        <f>""</f>
        <v/>
      </c>
      <c r="DQ857" t="str">
        <f>""</f>
        <v/>
      </c>
      <c r="DR857" t="str">
        <f>""</f>
        <v/>
      </c>
      <c r="DS857" t="str">
        <f>""</f>
        <v/>
      </c>
      <c r="DT857" t="str">
        <f>""</f>
        <v/>
      </c>
      <c r="DU857" t="str">
        <f>""</f>
        <v/>
      </c>
      <c r="DV857" t="str">
        <f>""</f>
        <v/>
      </c>
      <c r="DW857" t="str">
        <f>""</f>
        <v/>
      </c>
      <c r="DX857" t="str">
        <f>""</f>
        <v/>
      </c>
      <c r="DY857" t="str">
        <f>""</f>
        <v/>
      </c>
      <c r="DZ857" t="str">
        <f>""</f>
        <v/>
      </c>
      <c r="EA857" t="str">
        <f>""</f>
        <v/>
      </c>
      <c r="EB857" t="str">
        <f>""</f>
        <v/>
      </c>
      <c r="EC857" t="str">
        <f>""</f>
        <v/>
      </c>
      <c r="ED857" t="str">
        <f>""</f>
        <v/>
      </c>
      <c r="EE857" t="str">
        <f>""</f>
        <v/>
      </c>
      <c r="EF857" t="str">
        <f>""</f>
        <v/>
      </c>
      <c r="EG857" t="str">
        <f>""</f>
        <v/>
      </c>
      <c r="EH857" t="str">
        <f>""</f>
        <v/>
      </c>
      <c r="EI857" t="str">
        <f>""</f>
        <v/>
      </c>
      <c r="EJ857" t="str">
        <f>""</f>
        <v/>
      </c>
      <c r="EK857" t="str">
        <f>""</f>
        <v/>
      </c>
      <c r="EL857" t="str">
        <f>""</f>
        <v/>
      </c>
      <c r="EM857" t="str">
        <f>""</f>
        <v/>
      </c>
      <c r="EN857" t="str">
        <f>""</f>
        <v/>
      </c>
      <c r="EO857" t="str">
        <f>""</f>
        <v/>
      </c>
      <c r="EP857" t="str">
        <f>""</f>
        <v/>
      </c>
      <c r="EQ857" t="str">
        <f>""</f>
        <v/>
      </c>
      <c r="ER857" t="str">
        <f>""</f>
        <v/>
      </c>
      <c r="ES857" t="str">
        <f>""</f>
        <v/>
      </c>
      <c r="ET857" t="str">
        <f>""</f>
        <v/>
      </c>
      <c r="EU857" t="str">
        <f>""</f>
        <v/>
      </c>
      <c r="EV857" t="str">
        <f>""</f>
        <v/>
      </c>
      <c r="EW857" t="str">
        <f>""</f>
        <v/>
      </c>
      <c r="EX857" t="str">
        <f>""</f>
        <v/>
      </c>
      <c r="EY857" t="str">
        <f>""</f>
        <v/>
      </c>
      <c r="EZ857" t="str">
        <f>""</f>
        <v/>
      </c>
      <c r="FA857" t="str">
        <f>""</f>
        <v/>
      </c>
      <c r="FB857" t="str">
        <f>""</f>
        <v/>
      </c>
      <c r="FC857" t="str">
        <f>""</f>
        <v/>
      </c>
      <c r="FD857" t="str">
        <f>""</f>
        <v/>
      </c>
      <c r="FE857" t="str">
        <f>""</f>
        <v/>
      </c>
      <c r="FF857" t="str">
        <f>""</f>
        <v/>
      </c>
      <c r="FG857" t="str">
        <f>""</f>
        <v/>
      </c>
      <c r="FH857" t="str">
        <f>""</f>
        <v/>
      </c>
      <c r="FI857" t="str">
        <f>""</f>
        <v/>
      </c>
      <c r="FJ857" t="str">
        <f>""</f>
        <v/>
      </c>
      <c r="FK857" t="str">
        <f>""</f>
        <v/>
      </c>
      <c r="FL857" t="str">
        <f>""</f>
        <v/>
      </c>
      <c r="FM857" t="str">
        <f>""</f>
        <v/>
      </c>
      <c r="FN857" t="str">
        <f>""</f>
        <v/>
      </c>
      <c r="FO857" t="str">
        <f>""</f>
        <v/>
      </c>
      <c r="FP857" t="str">
        <f>""</f>
        <v/>
      </c>
      <c r="FQ857" t="str">
        <f>""</f>
        <v/>
      </c>
    </row>
    <row r="858" spans="1:173">
      <c r="A858" t="str">
        <f>"    Invitation Homes Inc"</f>
        <v xml:space="preserve">    Invitation Homes Inc</v>
      </c>
      <c r="B858" t="str">
        <f>"INVH US Equity"</f>
        <v>INVH US Equity</v>
      </c>
      <c r="C858" t="str">
        <f t="shared" si="96"/>
        <v>F0891</v>
      </c>
      <c r="D858" t="str">
        <f t="shared" si="97"/>
        <v>PRICE_TO_FAD_PS</v>
      </c>
      <c r="E858" t="str">
        <f t="shared" si="98"/>
        <v>动态</v>
      </c>
      <c r="F858">
        <f ca="1">IF(AND(ISNUMBER($F$1917),$B$1073=1),$F$1917,HLOOKUP(INDIRECT(ADDRESS(2,COLUMN())),OFFSET($CL$2,0,0,ROW()-1,84),ROW()-1,FALSE))</f>
        <v>25.045594000000001</v>
      </c>
      <c r="G858">
        <f ca="1">IF(AND(ISNUMBER($G$1917),$B$1073=1),$G$1917,HLOOKUP(INDIRECT(ADDRESS(2,COLUMN())),OFFSET($CL$2,0,0,ROW()-1,84),ROW()-1,FALSE))</f>
        <v>24.039791399999999</v>
      </c>
      <c r="H858">
        <f ca="1">IF(AND(ISNUMBER($H$1917),$B$1073=1),$H$1917,HLOOKUP(INDIRECT(ADDRESS(2,COLUMN())),OFFSET($CL$2,0,0,ROW()-1,84),ROW()-1,FALSE))</f>
        <v>24.857696950000001</v>
      </c>
      <c r="I858">
        <f ca="1">IF(AND(ISNUMBER($I$1917),$B$1073=1),$I$1917,HLOOKUP(INDIRECT(ADDRESS(2,COLUMN())),OFFSET($CL$2,0,0,ROW()-1,84),ROW()-1,FALSE))</f>
        <v>26.05139694</v>
      </c>
      <c r="J858" t="str">
        <f ca="1">IF(AND(ISNUMBER($J$1917),$B$1073=1),$J$1917,HLOOKUP(INDIRECT(ADDRESS(2,COLUMN())),OFFSET($CL$2,0,0,ROW()-1,84),ROW()-1,FALSE))</f>
        <v/>
      </c>
      <c r="K858" t="str">
        <f ca="1">IF(AND(ISNUMBER($K$1917),$B$1073=1),$K$1917,HLOOKUP(INDIRECT(ADDRESS(2,COLUMN())),OFFSET($CL$2,0,0,ROW()-1,84),ROW()-1,FALSE))</f>
        <v/>
      </c>
      <c r="L858" t="str">
        <f ca="1">IF(AND(ISNUMBER($L$1917),$B$1073=1),$L$1917,HLOOKUP(INDIRECT(ADDRESS(2,COLUMN())),OFFSET($CL$2,0,0,ROW()-1,84),ROW()-1,FALSE))</f>
        <v/>
      </c>
      <c r="M858" t="str">
        <f ca="1">IF(AND(ISNUMBER($M$1917),$B$1073=1),$M$1917,HLOOKUP(INDIRECT(ADDRESS(2,COLUMN())),OFFSET($CL$2,0,0,ROW()-1,84),ROW()-1,FALSE))</f>
        <v/>
      </c>
      <c r="N858" t="str">
        <f ca="1">IF(AND(ISNUMBER($N$1917),$B$1073=1),$N$1917,HLOOKUP(INDIRECT(ADDRESS(2,COLUMN())),OFFSET($CL$2,0,0,ROW()-1,84),ROW()-1,FALSE))</f>
        <v/>
      </c>
      <c r="O858" t="str">
        <f ca="1">IF(AND(ISNUMBER($O$1917),$B$1073=1),$O$1917,HLOOKUP(INDIRECT(ADDRESS(2,COLUMN())),OFFSET($CL$2,0,0,ROW()-1,84),ROW()-1,FALSE))</f>
        <v/>
      </c>
      <c r="P858" t="str">
        <f ca="1">IF(AND(ISNUMBER($P$1917),$B$1073=1),$P$1917,HLOOKUP(INDIRECT(ADDRESS(2,COLUMN())),OFFSET($CL$2,0,0,ROW()-1,84),ROW()-1,FALSE))</f>
        <v/>
      </c>
      <c r="Q858" t="str">
        <f ca="1">IF(AND(ISNUMBER($Q$1917),$B$1073=1),$Q$1917,HLOOKUP(INDIRECT(ADDRESS(2,COLUMN())),OFFSET($CL$2,0,0,ROW()-1,84),ROW()-1,FALSE))</f>
        <v/>
      </c>
      <c r="R858" t="str">
        <f ca="1">IF(AND(ISNUMBER($R$1917),$B$1073=1),$R$1917,HLOOKUP(INDIRECT(ADDRESS(2,COLUMN())),OFFSET($CL$2,0,0,ROW()-1,84),ROW()-1,FALSE))</f>
        <v/>
      </c>
      <c r="S858" t="str">
        <f ca="1">IF(AND(ISNUMBER($S$1917),$B$1073=1),$S$1917,HLOOKUP(INDIRECT(ADDRESS(2,COLUMN())),OFFSET($CL$2,0,0,ROW()-1,84),ROW()-1,FALSE))</f>
        <v/>
      </c>
      <c r="T858" t="str">
        <f ca="1">IF(AND(ISNUMBER($T$1917),$B$1073=1),$T$1917,HLOOKUP(INDIRECT(ADDRESS(2,COLUMN())),OFFSET($CL$2,0,0,ROW()-1,84),ROW()-1,FALSE))</f>
        <v/>
      </c>
      <c r="U858" t="str">
        <f ca="1">IF(AND(ISNUMBER($U$1917),$B$1073=1),$U$1917,HLOOKUP(INDIRECT(ADDRESS(2,COLUMN())),OFFSET($CL$2,0,0,ROW()-1,84),ROW()-1,FALSE))</f>
        <v/>
      </c>
      <c r="V858" t="str">
        <f ca="1">IF(AND(ISNUMBER($V$1917),$B$1073=1),$V$1917,HLOOKUP(INDIRECT(ADDRESS(2,COLUMN())),OFFSET($CL$2,0,0,ROW()-1,84),ROW()-1,FALSE))</f>
        <v/>
      </c>
      <c r="W858" t="str">
        <f ca="1">IF(AND(ISNUMBER($W$1917),$B$1073=1),$W$1917,HLOOKUP(INDIRECT(ADDRESS(2,COLUMN())),OFFSET($CL$2,0,0,ROW()-1,84),ROW()-1,FALSE))</f>
        <v/>
      </c>
      <c r="X858" t="str">
        <f ca="1">IF(AND(ISNUMBER($X$1917),$B$1073=1),$X$1917,HLOOKUP(INDIRECT(ADDRESS(2,COLUMN())),OFFSET($CL$2,0,0,ROW()-1,84),ROW()-1,FALSE))</f>
        <v/>
      </c>
      <c r="Y858" t="str">
        <f ca="1">IF(AND(ISNUMBER($Y$1917),$B$1073=1),$Y$1917,HLOOKUP(INDIRECT(ADDRESS(2,COLUMN())),OFFSET($CL$2,0,0,ROW()-1,84),ROW()-1,FALSE))</f>
        <v/>
      </c>
      <c r="Z858" t="str">
        <f ca="1">IF(AND(ISNUMBER($Z$1917),$B$1073=1),$Z$1917,HLOOKUP(INDIRECT(ADDRESS(2,COLUMN())),OFFSET($CL$2,0,0,ROW()-1,84),ROW()-1,FALSE))</f>
        <v/>
      </c>
      <c r="AA858" t="str">
        <f ca="1">IF(AND(ISNUMBER($AA$1917),$B$1073=1),$AA$1917,HLOOKUP(INDIRECT(ADDRESS(2,COLUMN())),OFFSET($CL$2,0,0,ROW()-1,84),ROW()-1,FALSE))</f>
        <v/>
      </c>
      <c r="AB858" t="str">
        <f ca="1">IF(AND(ISNUMBER($AB$1917),$B$1073=1),$AB$1917,HLOOKUP(INDIRECT(ADDRESS(2,COLUMN())),OFFSET($CL$2,0,0,ROW()-1,84),ROW()-1,FALSE))</f>
        <v/>
      </c>
      <c r="AC858" t="str">
        <f ca="1">IF(AND(ISNUMBER($AC$1917),$B$1073=1),$AC$1917,HLOOKUP(INDIRECT(ADDRESS(2,COLUMN())),OFFSET($CL$2,0,0,ROW()-1,84),ROW()-1,FALSE))</f>
        <v/>
      </c>
      <c r="AD858" t="str">
        <f ca="1">IF(AND(ISNUMBER($AD$1917),$B$1073=1),$AD$1917,HLOOKUP(INDIRECT(ADDRESS(2,COLUMN())),OFFSET($CL$2,0,0,ROW()-1,84),ROW()-1,FALSE))</f>
        <v/>
      </c>
      <c r="AE858" t="str">
        <f ca="1">IF(AND(ISNUMBER($AE$1917),$B$1073=1),$AE$1917,HLOOKUP(INDIRECT(ADDRESS(2,COLUMN())),OFFSET($CL$2,0,0,ROW()-1,84),ROW()-1,FALSE))</f>
        <v/>
      </c>
      <c r="AF858" t="str">
        <f ca="1">IF(AND(ISNUMBER($AF$1917),$B$1073=1),$AF$1917,HLOOKUP(INDIRECT(ADDRESS(2,COLUMN())),OFFSET($CL$2,0,0,ROW()-1,84),ROW()-1,FALSE))</f>
        <v/>
      </c>
      <c r="AG858" t="str">
        <f ca="1">IF(AND(ISNUMBER($AG$1917),$B$1073=1),$AG$1917,HLOOKUP(INDIRECT(ADDRESS(2,COLUMN())),OFFSET($CL$2,0,0,ROW()-1,84),ROW()-1,FALSE))</f>
        <v/>
      </c>
      <c r="AH858" t="str">
        <f ca="1">IF(AND(ISNUMBER($AH$1917),$B$1073=1),$AH$1917,HLOOKUP(INDIRECT(ADDRESS(2,COLUMN())),OFFSET($CL$2,0,0,ROW()-1,84),ROW()-1,FALSE))</f>
        <v/>
      </c>
      <c r="AI858" t="str">
        <f ca="1">IF(AND(ISNUMBER($AI$1917),$B$1073=1),$AI$1917,HLOOKUP(INDIRECT(ADDRESS(2,COLUMN())),OFFSET($CL$2,0,0,ROW()-1,84),ROW()-1,FALSE))</f>
        <v/>
      </c>
      <c r="AJ858" t="str">
        <f ca="1">IF(AND(ISNUMBER($AJ$1917),$B$1073=1),$AJ$1917,HLOOKUP(INDIRECT(ADDRESS(2,COLUMN())),OFFSET($CL$2,0,0,ROW()-1,84),ROW()-1,FALSE))</f>
        <v/>
      </c>
      <c r="AK858" t="str">
        <f ca="1">IF(AND(ISNUMBER($AK$1917),$B$1073=1),$AK$1917,HLOOKUP(INDIRECT(ADDRESS(2,COLUMN())),OFFSET($CL$2,0,0,ROW()-1,84),ROW()-1,FALSE))</f>
        <v/>
      </c>
      <c r="AL858" t="str">
        <f ca="1">IF(AND(ISNUMBER($AL$1917),$B$1073=1),$AL$1917,HLOOKUP(INDIRECT(ADDRESS(2,COLUMN())),OFFSET($CL$2,0,0,ROW()-1,84),ROW()-1,FALSE))</f>
        <v/>
      </c>
      <c r="AM858" t="str">
        <f ca="1">IF(AND(ISNUMBER($AM$1917),$B$1073=1),$AM$1917,HLOOKUP(INDIRECT(ADDRESS(2,COLUMN())),OFFSET($CL$2,0,0,ROW()-1,84),ROW()-1,FALSE))</f>
        <v/>
      </c>
      <c r="AN858" t="str">
        <f ca="1">IF(AND(ISNUMBER($AN$1917),$B$1073=1),$AN$1917,HLOOKUP(INDIRECT(ADDRESS(2,COLUMN())),OFFSET($CL$2,0,0,ROW()-1,84),ROW()-1,FALSE))</f>
        <v/>
      </c>
      <c r="AO858" t="str">
        <f ca="1">IF(AND(ISNUMBER($AO$1917),$B$1073=1),$AO$1917,HLOOKUP(INDIRECT(ADDRESS(2,COLUMN())),OFFSET($CL$2,0,0,ROW()-1,84),ROW()-1,FALSE))</f>
        <v/>
      </c>
      <c r="AP858" t="str">
        <f ca="1">IF(AND(ISNUMBER($AP$1917),$B$1073=1),$AP$1917,HLOOKUP(INDIRECT(ADDRESS(2,COLUMN())),OFFSET($CL$2,0,0,ROW()-1,84),ROW()-1,FALSE))</f>
        <v/>
      </c>
      <c r="AQ858" t="str">
        <f ca="1">IF(AND(ISNUMBER($AQ$1917),$B$1073=1),$AQ$1917,HLOOKUP(INDIRECT(ADDRESS(2,COLUMN())),OFFSET($CL$2,0,0,ROW()-1,84),ROW()-1,FALSE))</f>
        <v/>
      </c>
      <c r="AR858" t="str">
        <f ca="1">IF(AND(ISNUMBER($AR$1917),$B$1073=1),$AR$1917,HLOOKUP(INDIRECT(ADDRESS(2,COLUMN())),OFFSET($CL$2,0,0,ROW()-1,84),ROW()-1,FALSE))</f>
        <v/>
      </c>
      <c r="AS858" t="str">
        <f ca="1">IF(AND(ISNUMBER($AS$1917),$B$1073=1),$AS$1917,HLOOKUP(INDIRECT(ADDRESS(2,COLUMN())),OFFSET($CL$2,0,0,ROW()-1,84),ROW()-1,FALSE))</f>
        <v/>
      </c>
      <c r="AT858" t="str">
        <f ca="1">IF(AND(ISNUMBER($AT$1917),$B$1073=1),$AT$1917,HLOOKUP(INDIRECT(ADDRESS(2,COLUMN())),OFFSET($CL$2,0,0,ROW()-1,84),ROW()-1,FALSE))</f>
        <v/>
      </c>
      <c r="AU858" t="str">
        <f ca="1">IF(AND(ISNUMBER($AU$1917),$B$1073=1),$AU$1917,HLOOKUP(INDIRECT(ADDRESS(2,COLUMN())),OFFSET($CL$2,0,0,ROW()-1,84),ROW()-1,FALSE))</f>
        <v/>
      </c>
      <c r="AV858" t="str">
        <f ca="1">IF(AND(ISNUMBER($AV$1917),$B$1073=1),$AV$1917,HLOOKUP(INDIRECT(ADDRESS(2,COLUMN())),OFFSET($CL$2,0,0,ROW()-1,84),ROW()-1,FALSE))</f>
        <v/>
      </c>
      <c r="AW858" t="str">
        <f ca="1">IF(AND(ISNUMBER($AW$1917),$B$1073=1),$AW$1917,HLOOKUP(INDIRECT(ADDRESS(2,COLUMN())),OFFSET($CL$2,0,0,ROW()-1,84),ROW()-1,FALSE))</f>
        <v/>
      </c>
      <c r="AX858" t="str">
        <f ca="1">IF(AND(ISNUMBER($AX$1917),$B$1073=1),$AX$1917,HLOOKUP(INDIRECT(ADDRESS(2,COLUMN())),OFFSET($CL$2,0,0,ROW()-1,84),ROW()-1,FALSE))</f>
        <v/>
      </c>
      <c r="AY858" t="str">
        <f ca="1">IF(AND(ISNUMBER($AY$1917),$B$1073=1),$AY$1917,HLOOKUP(INDIRECT(ADDRESS(2,COLUMN())),OFFSET($CL$2,0,0,ROW()-1,84),ROW()-1,FALSE))</f>
        <v/>
      </c>
      <c r="AZ858" t="str">
        <f ca="1">IF(AND(ISNUMBER($AZ$1917),$B$1073=1),$AZ$1917,HLOOKUP(INDIRECT(ADDRESS(2,COLUMN())),OFFSET($CL$2,0,0,ROW()-1,84),ROW()-1,FALSE))</f>
        <v/>
      </c>
      <c r="BA858" t="str">
        <f ca="1">IF(AND(ISNUMBER($BA$1917),$B$1073=1),$BA$1917,HLOOKUP(INDIRECT(ADDRESS(2,COLUMN())),OFFSET($CL$2,0,0,ROW()-1,84),ROW()-1,FALSE))</f>
        <v/>
      </c>
      <c r="BB858" t="str">
        <f ca="1">IF(AND(ISNUMBER($BB$1917),$B$1073=1),$BB$1917,HLOOKUP(INDIRECT(ADDRESS(2,COLUMN())),OFFSET($CL$2,0,0,ROW()-1,84),ROW()-1,FALSE))</f>
        <v/>
      </c>
      <c r="BC858" t="str">
        <f ca="1">IF(AND(ISNUMBER($BC$1917),$B$1073=1),$BC$1917,HLOOKUP(INDIRECT(ADDRESS(2,COLUMN())),OFFSET($CL$2,0,0,ROW()-1,84),ROW()-1,FALSE))</f>
        <v/>
      </c>
      <c r="BD858" t="str">
        <f ca="1">IF(AND(ISNUMBER($BD$1917),$B$1073=1),$BD$1917,HLOOKUP(INDIRECT(ADDRESS(2,COLUMN())),OFFSET($CL$2,0,0,ROW()-1,84),ROW()-1,FALSE))</f>
        <v/>
      </c>
      <c r="BE858" t="str">
        <f ca="1">IF(AND(ISNUMBER($BE$1917),$B$1073=1),$BE$1917,HLOOKUP(INDIRECT(ADDRESS(2,COLUMN())),OFFSET($CL$2,0,0,ROW()-1,84),ROW()-1,FALSE))</f>
        <v/>
      </c>
      <c r="BF858" t="str">
        <f ca="1">IF(AND(ISNUMBER($BF$1917),$B$1073=1),$BF$1917,HLOOKUP(INDIRECT(ADDRESS(2,COLUMN())),OFFSET($CL$2,0,0,ROW()-1,84),ROW()-1,FALSE))</f>
        <v/>
      </c>
      <c r="BG858" t="str">
        <f ca="1">IF(AND(ISNUMBER($BG$1917),$B$1073=1),$BG$1917,HLOOKUP(INDIRECT(ADDRESS(2,COLUMN())),OFFSET($CL$2,0,0,ROW()-1,84),ROW()-1,FALSE))</f>
        <v/>
      </c>
      <c r="BH858" t="str">
        <f ca="1">IF(AND(ISNUMBER($BH$1917),$B$1073=1),$BH$1917,HLOOKUP(INDIRECT(ADDRESS(2,COLUMN())),OFFSET($CL$2,0,0,ROW()-1,84),ROW()-1,FALSE))</f>
        <v/>
      </c>
      <c r="BI858" t="str">
        <f ca="1">IF(AND(ISNUMBER($BI$1917),$B$1073=1),$BI$1917,HLOOKUP(INDIRECT(ADDRESS(2,COLUMN())),OFFSET($CL$2,0,0,ROW()-1,84),ROW()-1,FALSE))</f>
        <v/>
      </c>
      <c r="BJ858" t="str">
        <f ca="1">IF(AND(ISNUMBER($BJ$1917),$B$1073=1),$BJ$1917,HLOOKUP(INDIRECT(ADDRESS(2,COLUMN())),OFFSET($CL$2,0,0,ROW()-1,84),ROW()-1,FALSE))</f>
        <v/>
      </c>
      <c r="BK858" t="str">
        <f ca="1">IF(AND(ISNUMBER($BK$1917),$B$1073=1),$BK$1917,HLOOKUP(INDIRECT(ADDRESS(2,COLUMN())),OFFSET($CL$2,0,0,ROW()-1,84),ROW()-1,FALSE))</f>
        <v/>
      </c>
      <c r="BL858" t="str">
        <f ca="1">IF(AND(ISNUMBER($BL$1917),$B$1073=1),$BL$1917,HLOOKUP(INDIRECT(ADDRESS(2,COLUMN())),OFFSET($CL$2,0,0,ROW()-1,84),ROW()-1,FALSE))</f>
        <v/>
      </c>
      <c r="BM858" t="str">
        <f ca="1">IF(AND(ISNUMBER($BM$1917),$B$1073=1),$BM$1917,HLOOKUP(INDIRECT(ADDRESS(2,COLUMN())),OFFSET($CL$2,0,0,ROW()-1,84),ROW()-1,FALSE))</f>
        <v/>
      </c>
      <c r="BN858" t="str">
        <f ca="1">IF(AND(ISNUMBER($BN$1917),$B$1073=1),$BN$1917,HLOOKUP(INDIRECT(ADDRESS(2,COLUMN())),OFFSET($CL$2,0,0,ROW()-1,84),ROW()-1,FALSE))</f>
        <v/>
      </c>
      <c r="BO858" t="str">
        <f ca="1">IF(AND(ISNUMBER($BO$1917),$B$1073=1),$BO$1917,HLOOKUP(INDIRECT(ADDRESS(2,COLUMN())),OFFSET($CL$2,0,0,ROW()-1,84),ROW()-1,FALSE))</f>
        <v/>
      </c>
      <c r="BP858" t="str">
        <f ca="1">IF(AND(ISNUMBER($BP$1917),$B$1073=1),$BP$1917,HLOOKUP(INDIRECT(ADDRESS(2,COLUMN())),OFFSET($CL$2,0,0,ROW()-1,84),ROW()-1,FALSE))</f>
        <v/>
      </c>
      <c r="BQ858" t="str">
        <f ca="1">IF(AND(ISNUMBER($BQ$1917),$B$1073=1),$BQ$1917,HLOOKUP(INDIRECT(ADDRESS(2,COLUMN())),OFFSET($CL$2,0,0,ROW()-1,84),ROW()-1,FALSE))</f>
        <v/>
      </c>
      <c r="BR858" t="str">
        <f ca="1">IF(AND(ISNUMBER($BR$1917),$B$1073=1),$BR$1917,HLOOKUP(INDIRECT(ADDRESS(2,COLUMN())),OFFSET($CL$2,0,0,ROW()-1,84),ROW()-1,FALSE))</f>
        <v/>
      </c>
      <c r="BS858" t="str">
        <f ca="1">IF(AND(ISNUMBER($BS$1917),$B$1073=1),$BS$1917,HLOOKUP(INDIRECT(ADDRESS(2,COLUMN())),OFFSET($CL$2,0,0,ROW()-1,84),ROW()-1,FALSE))</f>
        <v/>
      </c>
      <c r="BT858" t="str">
        <f ca="1">IF(AND(ISNUMBER($BT$1917),$B$1073=1),$BT$1917,HLOOKUP(INDIRECT(ADDRESS(2,COLUMN())),OFFSET($CL$2,0,0,ROW()-1,84),ROW()-1,FALSE))</f>
        <v/>
      </c>
      <c r="BU858" t="str">
        <f ca="1">IF(AND(ISNUMBER($BU$1917),$B$1073=1),$BU$1917,HLOOKUP(INDIRECT(ADDRESS(2,COLUMN())),OFFSET($CL$2,0,0,ROW()-1,84),ROW()-1,FALSE))</f>
        <v/>
      </c>
      <c r="BV858" t="str">
        <f ca="1">IF(AND(ISNUMBER($BV$1917),$B$1073=1),$BV$1917,HLOOKUP(INDIRECT(ADDRESS(2,COLUMN())),OFFSET($CL$2,0,0,ROW()-1,84),ROW()-1,FALSE))</f>
        <v/>
      </c>
      <c r="BW858" t="str">
        <f ca="1">IF(AND(ISNUMBER($BW$1917),$B$1073=1),$BW$1917,HLOOKUP(INDIRECT(ADDRESS(2,COLUMN())),OFFSET($CL$2,0,0,ROW()-1,84),ROW()-1,FALSE))</f>
        <v/>
      </c>
      <c r="BX858" t="str">
        <f ca="1">IF(AND(ISNUMBER($BX$1917),$B$1073=1),$BX$1917,HLOOKUP(INDIRECT(ADDRESS(2,COLUMN())),OFFSET($CL$2,0,0,ROW()-1,84),ROW()-1,FALSE))</f>
        <v/>
      </c>
      <c r="BY858" t="str">
        <f ca="1">IF(AND(ISNUMBER($BY$1917),$B$1073=1),$BY$1917,HLOOKUP(INDIRECT(ADDRESS(2,COLUMN())),OFFSET($CL$2,0,0,ROW()-1,84),ROW()-1,FALSE))</f>
        <v/>
      </c>
      <c r="BZ858" t="str">
        <f ca="1">IF(AND(ISNUMBER($BZ$1917),$B$1073=1),$BZ$1917,HLOOKUP(INDIRECT(ADDRESS(2,COLUMN())),OFFSET($CL$2,0,0,ROW()-1,84),ROW()-1,FALSE))</f>
        <v/>
      </c>
      <c r="CA858" t="str">
        <f ca="1">IF(AND(ISNUMBER($CA$1917),$B$1073=1),$CA$1917,HLOOKUP(INDIRECT(ADDRESS(2,COLUMN())),OFFSET($CL$2,0,0,ROW()-1,84),ROW()-1,FALSE))</f>
        <v/>
      </c>
      <c r="CB858" t="str">
        <f ca="1">IF(AND(ISNUMBER($CB$1917),$B$1073=1),$CB$1917,HLOOKUP(INDIRECT(ADDRESS(2,COLUMN())),OFFSET($CL$2,0,0,ROW()-1,84),ROW()-1,FALSE))</f>
        <v/>
      </c>
      <c r="CC858" t="str">
        <f ca="1">IF(AND(ISNUMBER($CC$1917),$B$1073=1),$CC$1917,HLOOKUP(INDIRECT(ADDRESS(2,COLUMN())),OFFSET($CL$2,0,0,ROW()-1,84),ROW()-1,FALSE))</f>
        <v/>
      </c>
      <c r="CD858" t="str">
        <f ca="1">IF(AND(ISNUMBER($CD$1917),$B$1073=1),$CD$1917,HLOOKUP(INDIRECT(ADDRESS(2,COLUMN())),OFFSET($CL$2,0,0,ROW()-1,84),ROW()-1,FALSE))</f>
        <v/>
      </c>
      <c r="CE858" t="str">
        <f ca="1">IF(AND(ISNUMBER($CE$1917),$B$1073=1),$CE$1917,HLOOKUP(INDIRECT(ADDRESS(2,COLUMN())),OFFSET($CL$2,0,0,ROW()-1,84),ROW()-1,FALSE))</f>
        <v/>
      </c>
      <c r="CF858" t="str">
        <f ca="1">IF(AND(ISNUMBER($CF$1917),$B$1073=1),$CF$1917,HLOOKUP(INDIRECT(ADDRESS(2,COLUMN())),OFFSET($CL$2,0,0,ROW()-1,84),ROW()-1,FALSE))</f>
        <v/>
      </c>
      <c r="CG858" t="str">
        <f ca="1">IF(AND(ISNUMBER($CG$1917),$B$1073=1),$CG$1917,HLOOKUP(INDIRECT(ADDRESS(2,COLUMN())),OFFSET($CL$2,0,0,ROW()-1,84),ROW()-1,FALSE))</f>
        <v/>
      </c>
      <c r="CH858" t="str">
        <f ca="1">IF(AND(ISNUMBER($CH$1917),$B$1073=1),$CH$1917,HLOOKUP(INDIRECT(ADDRESS(2,COLUMN())),OFFSET($CL$2,0,0,ROW()-1,84),ROW()-1,FALSE))</f>
        <v/>
      </c>
      <c r="CI858" t="str">
        <f ca="1">IF(AND(ISNUMBER($CI$1917),$B$1073=1),$CI$1917,HLOOKUP(INDIRECT(ADDRESS(2,COLUMN())),OFFSET($CL$2,0,0,ROW()-1,84),ROW()-1,FALSE))</f>
        <v/>
      </c>
      <c r="CJ858" t="str">
        <f ca="1">IF(AND(ISNUMBER($CJ$1917),$B$1073=1),$CJ$1917,HLOOKUP(INDIRECT(ADDRESS(2,COLUMN())),OFFSET($CL$2,0,0,ROW()-1,84),ROW()-1,FALSE))</f>
        <v/>
      </c>
      <c r="CK858" t="str">
        <f ca="1">IF(AND(ISNUMBER($CK$1917),$B$1073=1),$CK$1917,HLOOKUP(INDIRECT(ADDRESS(2,COLUMN())),OFFSET($CL$2,0,0,ROW()-1,84),ROW()-1,FALSE))</f>
        <v/>
      </c>
      <c r="CL858">
        <f>25.045594</f>
        <v>25.045594000000001</v>
      </c>
      <c r="CM858">
        <f>24.0397914</f>
        <v>24.039791399999999</v>
      </c>
      <c r="CN858">
        <f>24.85769695</f>
        <v>24.857696950000001</v>
      </c>
      <c r="CO858">
        <f>26.05139694</f>
        <v>26.05139694</v>
      </c>
      <c r="CP858" t="str">
        <f>""</f>
        <v/>
      </c>
      <c r="CQ858" t="str">
        <f>""</f>
        <v/>
      </c>
      <c r="CR858" t="str">
        <f>""</f>
        <v/>
      </c>
      <c r="CS858" t="str">
        <f>""</f>
        <v/>
      </c>
      <c r="CT858" t="str">
        <f>""</f>
        <v/>
      </c>
      <c r="CU858" t="str">
        <f>""</f>
        <v/>
      </c>
      <c r="CV858" t="str">
        <f>""</f>
        <v/>
      </c>
      <c r="CW858" t="str">
        <f>""</f>
        <v/>
      </c>
      <c r="CX858" t="str">
        <f>""</f>
        <v/>
      </c>
      <c r="CY858" t="str">
        <f>""</f>
        <v/>
      </c>
      <c r="CZ858" t="str">
        <f>""</f>
        <v/>
      </c>
      <c r="DA858" t="str">
        <f>""</f>
        <v/>
      </c>
      <c r="DB858" t="str">
        <f>""</f>
        <v/>
      </c>
      <c r="DC858" t="str">
        <f>""</f>
        <v/>
      </c>
      <c r="DD858" t="str">
        <f>""</f>
        <v/>
      </c>
      <c r="DE858" t="str">
        <f>""</f>
        <v/>
      </c>
      <c r="DF858" t="str">
        <f>""</f>
        <v/>
      </c>
      <c r="DG858" t="str">
        <f>""</f>
        <v/>
      </c>
      <c r="DH858" t="str">
        <f>""</f>
        <v/>
      </c>
      <c r="DI858" t="str">
        <f>""</f>
        <v/>
      </c>
      <c r="DJ858" t="str">
        <f>""</f>
        <v/>
      </c>
      <c r="DK858" t="str">
        <f>""</f>
        <v/>
      </c>
      <c r="DL858" t="str">
        <f>""</f>
        <v/>
      </c>
      <c r="DM858" t="str">
        <f>""</f>
        <v/>
      </c>
      <c r="DN858" t="str">
        <f>""</f>
        <v/>
      </c>
      <c r="DO858" t="str">
        <f>""</f>
        <v/>
      </c>
      <c r="DP858" t="str">
        <f>""</f>
        <v/>
      </c>
      <c r="DQ858" t="str">
        <f>""</f>
        <v/>
      </c>
      <c r="DR858" t="str">
        <f>""</f>
        <v/>
      </c>
      <c r="DS858" t="str">
        <f>""</f>
        <v/>
      </c>
      <c r="DT858" t="str">
        <f>""</f>
        <v/>
      </c>
      <c r="DU858" t="str">
        <f>""</f>
        <v/>
      </c>
      <c r="DV858" t="str">
        <f>""</f>
        <v/>
      </c>
      <c r="DW858" t="str">
        <f>""</f>
        <v/>
      </c>
      <c r="DX858" t="str">
        <f>""</f>
        <v/>
      </c>
      <c r="DY858" t="str">
        <f>""</f>
        <v/>
      </c>
      <c r="DZ858" t="str">
        <f>""</f>
        <v/>
      </c>
      <c r="EA858" t="str">
        <f>""</f>
        <v/>
      </c>
      <c r="EB858" t="str">
        <f>""</f>
        <v/>
      </c>
      <c r="EC858" t="str">
        <f>""</f>
        <v/>
      </c>
      <c r="ED858" t="str">
        <f>""</f>
        <v/>
      </c>
      <c r="EE858" t="str">
        <f>""</f>
        <v/>
      </c>
      <c r="EF858" t="str">
        <f>""</f>
        <v/>
      </c>
      <c r="EG858" t="str">
        <f>""</f>
        <v/>
      </c>
      <c r="EH858" t="str">
        <f>""</f>
        <v/>
      </c>
      <c r="EI858" t="str">
        <f>""</f>
        <v/>
      </c>
      <c r="EJ858" t="str">
        <f>""</f>
        <v/>
      </c>
      <c r="EK858" t="str">
        <f>""</f>
        <v/>
      </c>
      <c r="EL858" t="str">
        <f>""</f>
        <v/>
      </c>
      <c r="EM858" t="str">
        <f>""</f>
        <v/>
      </c>
      <c r="EN858" t="str">
        <f>""</f>
        <v/>
      </c>
      <c r="EO858" t="str">
        <f>""</f>
        <v/>
      </c>
      <c r="EP858" t="str">
        <f>""</f>
        <v/>
      </c>
      <c r="EQ858" t="str">
        <f>""</f>
        <v/>
      </c>
      <c r="ER858" t="str">
        <f>""</f>
        <v/>
      </c>
      <c r="ES858" t="str">
        <f>""</f>
        <v/>
      </c>
      <c r="ET858" t="str">
        <f>""</f>
        <v/>
      </c>
      <c r="EU858" t="str">
        <f>""</f>
        <v/>
      </c>
      <c r="EV858" t="str">
        <f>""</f>
        <v/>
      </c>
      <c r="EW858" t="str">
        <f>""</f>
        <v/>
      </c>
      <c r="EX858" t="str">
        <f>""</f>
        <v/>
      </c>
      <c r="EY858" t="str">
        <f>""</f>
        <v/>
      </c>
      <c r="EZ858" t="str">
        <f>""</f>
        <v/>
      </c>
      <c r="FA858" t="str">
        <f>""</f>
        <v/>
      </c>
      <c r="FB858" t="str">
        <f>""</f>
        <v/>
      </c>
      <c r="FC858" t="str">
        <f>""</f>
        <v/>
      </c>
      <c r="FD858" t="str">
        <f>""</f>
        <v/>
      </c>
      <c r="FE858" t="str">
        <f>""</f>
        <v/>
      </c>
      <c r="FF858" t="str">
        <f>""</f>
        <v/>
      </c>
      <c r="FG858" t="str">
        <f>""</f>
        <v/>
      </c>
      <c r="FH858" t="str">
        <f>""</f>
        <v/>
      </c>
      <c r="FI858" t="str">
        <f>""</f>
        <v/>
      </c>
      <c r="FJ858" t="str">
        <f>""</f>
        <v/>
      </c>
      <c r="FK858" t="str">
        <f>""</f>
        <v/>
      </c>
      <c r="FL858" t="str">
        <f>""</f>
        <v/>
      </c>
      <c r="FM858" t="str">
        <f>""</f>
        <v/>
      </c>
      <c r="FN858" t="str">
        <f>""</f>
        <v/>
      </c>
      <c r="FO858" t="str">
        <f>""</f>
        <v/>
      </c>
      <c r="FP858" t="str">
        <f>""</f>
        <v/>
      </c>
      <c r="FQ858" t="str">
        <f>""</f>
        <v/>
      </c>
    </row>
    <row r="859" spans="1:173">
      <c r="A859" t="str">
        <f>"    Kilroy房地产公司"</f>
        <v xml:space="preserve">    Kilroy房地产公司</v>
      </c>
      <c r="B859" t="str">
        <f>"KRC US Equity"</f>
        <v>KRC US Equity</v>
      </c>
      <c r="C859" t="str">
        <f t="shared" si="96"/>
        <v>F0891</v>
      </c>
      <c r="D859" t="str">
        <f t="shared" si="97"/>
        <v>PRICE_TO_FAD_PS</v>
      </c>
      <c r="E859" t="str">
        <f t="shared" si="98"/>
        <v>动态</v>
      </c>
      <c r="F859">
        <f ca="1">IF(AND(ISNUMBER($F$1918),$B$1073=1),$F$1918,HLOOKUP(INDIRECT(ADDRESS(2,COLUMN())),OFFSET($CL$2,0,0,ROW()-1,84),ROW()-1,FALSE))</f>
        <v>30.604521930000001</v>
      </c>
      <c r="G859">
        <f ca="1">IF(AND(ISNUMBER($G$1918),$B$1073=1),$G$1918,HLOOKUP(INDIRECT(ADDRESS(2,COLUMN())),OFFSET($CL$2,0,0,ROW()-1,84),ROW()-1,FALSE))</f>
        <v>29.50825463</v>
      </c>
      <c r="H859">
        <f ca="1">IF(AND(ISNUMBER($H$1918),$B$1073=1),$H$1918,HLOOKUP(INDIRECT(ADDRESS(2,COLUMN())),OFFSET($CL$2,0,0,ROW()-1,84),ROW()-1,FALSE))</f>
        <v>30.90350544</v>
      </c>
      <c r="I859">
        <f ca="1">IF(AND(ISNUMBER($I$1918),$B$1073=1),$I$1918,HLOOKUP(INDIRECT(ADDRESS(2,COLUMN())),OFFSET($CL$2,0,0,ROW()-1,84),ROW()-1,FALSE))</f>
        <v>32.346420090000002</v>
      </c>
      <c r="J859">
        <f ca="1">IF(AND(ISNUMBER($J$1918),$B$1073=1),$J$1918,HLOOKUP(INDIRECT(ADDRESS(2,COLUMN())),OFFSET($CL$2,0,0,ROW()-1,84),ROW()-1,FALSE))</f>
        <v>31.6084736</v>
      </c>
      <c r="K859">
        <f ca="1">IF(AND(ISNUMBER($K$1918),$B$1073=1),$K$1918,HLOOKUP(INDIRECT(ADDRESS(2,COLUMN())),OFFSET($CL$2,0,0,ROW()-1,84),ROW()-1,FALSE))</f>
        <v>29.868288339999999</v>
      </c>
      <c r="L859">
        <f ca="1">IF(AND(ISNUMBER($L$1918),$B$1073=1),$L$1918,HLOOKUP(INDIRECT(ADDRESS(2,COLUMN())),OFFSET($CL$2,0,0,ROW()-1,84),ROW()-1,FALSE))</f>
        <v>29.822162939999998</v>
      </c>
      <c r="M859">
        <f ca="1">IF(AND(ISNUMBER($M$1918),$B$1073=1),$M$1918,HLOOKUP(INDIRECT(ADDRESS(2,COLUMN())),OFFSET($CL$2,0,0,ROW()-1,84),ROW()-1,FALSE))</f>
        <v>28.315394260000001</v>
      </c>
      <c r="N859">
        <f ca="1">IF(AND(ISNUMBER($N$1918),$B$1073=1),$N$1918,HLOOKUP(INDIRECT(ADDRESS(2,COLUMN())),OFFSET($CL$2,0,0,ROW()-1,84),ROW()-1,FALSE))</f>
        <v>28.389015100000002</v>
      </c>
      <c r="O859">
        <f ca="1">IF(AND(ISNUMBER($O$1918),$B$1073=1),$O$1918,HLOOKUP(INDIRECT(ADDRESS(2,COLUMN())),OFFSET($CL$2,0,0,ROW()-1,84),ROW()-1,FALSE))</f>
        <v>30.73670199</v>
      </c>
      <c r="P859">
        <f ca="1">IF(AND(ISNUMBER($P$1918),$B$1073=1),$P$1918,HLOOKUP(INDIRECT(ADDRESS(2,COLUMN())),OFFSET($CL$2,0,0,ROW()-1,84),ROW()-1,FALSE))</f>
        <v>29.574897839999998</v>
      </c>
      <c r="Q859">
        <f ca="1">IF(AND(ISNUMBER($Q$1918),$B$1073=1),$Q$1918,HLOOKUP(INDIRECT(ADDRESS(2,COLUMN())),OFFSET($CL$2,0,0,ROW()-1,84),ROW()-1,FALSE))</f>
        <v>28.488357619999999</v>
      </c>
      <c r="R859">
        <f ca="1">IF(AND(ISNUMBER($R$1918),$B$1073=1),$R$1918,HLOOKUP(INDIRECT(ADDRESS(2,COLUMN())),OFFSET($CL$2,0,0,ROW()-1,84),ROW()-1,FALSE))</f>
        <v>29.114430980000002</v>
      </c>
      <c r="S859">
        <f ca="1">IF(AND(ISNUMBER($S$1918),$B$1073=1),$S$1918,HLOOKUP(INDIRECT(ADDRESS(2,COLUMN())),OFFSET($CL$2,0,0,ROW()-1,84),ROW()-1,FALSE))</f>
        <v>31.209160829999998</v>
      </c>
      <c r="T859">
        <f ca="1">IF(AND(ISNUMBER($T$1918),$B$1073=1),$T$1918,HLOOKUP(INDIRECT(ADDRESS(2,COLUMN())),OFFSET($CL$2,0,0,ROW()-1,84),ROW()-1,FALSE))</f>
        <v>30.278751629999999</v>
      </c>
      <c r="U859">
        <f ca="1">IF(AND(ISNUMBER($U$1918),$B$1073=1),$U$1918,HLOOKUP(INDIRECT(ADDRESS(2,COLUMN())),OFFSET($CL$2,0,0,ROW()-1,84),ROW()-1,FALSE))</f>
        <v>29.619374669999999</v>
      </c>
      <c r="V859">
        <f ca="1">IF(AND(ISNUMBER($V$1918),$B$1073=1),$V$1918,HLOOKUP(INDIRECT(ADDRESS(2,COLUMN())),OFFSET($CL$2,0,0,ROW()-1,84),ROW()-1,FALSE))</f>
        <v>30.664976660000001</v>
      </c>
      <c r="W859">
        <f ca="1">IF(AND(ISNUMBER($W$1918),$B$1073=1),$W$1918,HLOOKUP(INDIRECT(ADDRESS(2,COLUMN())),OFFSET($CL$2,0,0,ROW()-1,84),ROW()-1,FALSE))</f>
        <v>30.448787299999999</v>
      </c>
      <c r="X859">
        <f ca="1">IF(AND(ISNUMBER($X$1918),$B$1073=1),$X$1918,HLOOKUP(INDIRECT(ADDRESS(2,COLUMN())),OFFSET($CL$2,0,0,ROW()-1,84),ROW()-1,FALSE))</f>
        <v>29.397513570000001</v>
      </c>
      <c r="Y859">
        <f ca="1">IF(AND(ISNUMBER($Y$1918),$B$1073=1),$Y$1918,HLOOKUP(INDIRECT(ADDRESS(2,COLUMN())),OFFSET($CL$2,0,0,ROW()-1,84),ROW()-1,FALSE))</f>
        <v>32.831149330000002</v>
      </c>
      <c r="Z859">
        <f ca="1">IF(AND(ISNUMBER($Z$1918),$B$1073=1),$Z$1918,HLOOKUP(INDIRECT(ADDRESS(2,COLUMN())),OFFSET($CL$2,0,0,ROW()-1,84),ROW()-1,FALSE))</f>
        <v>33.093328409999998</v>
      </c>
      <c r="AA859">
        <f ca="1">IF(AND(ISNUMBER($AA$1918),$B$1073=1),$AA$1918,HLOOKUP(INDIRECT(ADDRESS(2,COLUMN())),OFFSET($CL$2,0,0,ROW()-1,84),ROW()-1,FALSE))</f>
        <v>29.96526076</v>
      </c>
      <c r="AB859">
        <f ca="1">IF(AND(ISNUMBER($AB$1918),$B$1073=1),$AB$1918,HLOOKUP(INDIRECT(ADDRESS(2,COLUMN())),OFFSET($CL$2,0,0,ROW()-1,84),ROW()-1,FALSE))</f>
        <v>30.82021773</v>
      </c>
      <c r="AC859">
        <f ca="1">IF(AND(ISNUMBER($AC$1918),$B$1073=1),$AC$1918,HLOOKUP(INDIRECT(ADDRESS(2,COLUMN())),OFFSET($CL$2,0,0,ROW()-1,84),ROW()-1,FALSE))</f>
        <v>31.630377060000001</v>
      </c>
      <c r="AD859">
        <f ca="1">IF(AND(ISNUMBER($AD$1918),$B$1073=1),$AD$1918,HLOOKUP(INDIRECT(ADDRESS(2,COLUMN())),OFFSET($CL$2,0,0,ROW()-1,84),ROW()-1,FALSE))</f>
        <v>30.195516560000002</v>
      </c>
      <c r="AE859">
        <f ca="1">IF(AND(ISNUMBER($AE$1918),$B$1073=1),$AE$1918,HLOOKUP(INDIRECT(ADDRESS(2,COLUMN())),OFFSET($CL$2,0,0,ROW()-1,84),ROW()-1,FALSE))</f>
        <v>25.384696730000002</v>
      </c>
      <c r="AF859">
        <f ca="1">IF(AND(ISNUMBER($AF$1918),$B$1073=1),$AF$1918,HLOOKUP(INDIRECT(ADDRESS(2,COLUMN())),OFFSET($CL$2,0,0,ROW()-1,84),ROW()-1,FALSE))</f>
        <v>26.133093899999999</v>
      </c>
      <c r="AG859">
        <f ca="1">IF(AND(ISNUMBER($AG$1918),$B$1073=1),$AG$1918,HLOOKUP(INDIRECT(ADDRESS(2,COLUMN())),OFFSET($CL$2,0,0,ROW()-1,84),ROW()-1,FALSE))</f>
        <v>29.599108319999999</v>
      </c>
      <c r="AH859">
        <f ca="1">IF(AND(ISNUMBER($AH$1918),$B$1073=1),$AH$1918,HLOOKUP(INDIRECT(ADDRESS(2,COLUMN())),OFFSET($CL$2,0,0,ROW()-1,84),ROW()-1,FALSE))</f>
        <v>33.899954940000001</v>
      </c>
      <c r="AI859">
        <f ca="1">IF(AND(ISNUMBER($AI$1918),$B$1073=1),$AI$1918,HLOOKUP(INDIRECT(ADDRESS(2,COLUMN())),OFFSET($CL$2,0,0,ROW()-1,84),ROW()-1,FALSE))</f>
        <v>33.447820069999999</v>
      </c>
      <c r="AJ859">
        <f ca="1">IF(AND(ISNUMBER($AJ$1918),$B$1073=1),$AJ$1918,HLOOKUP(INDIRECT(ADDRESS(2,COLUMN())),OFFSET($CL$2,0,0,ROW()-1,84),ROW()-1,FALSE))</f>
        <v>33.10236871</v>
      </c>
      <c r="AK859">
        <f ca="1">IF(AND(ISNUMBER($AK$1918),$B$1073=1),$AK$1918,HLOOKUP(INDIRECT(ADDRESS(2,COLUMN())),OFFSET($CL$2,0,0,ROW()-1,84),ROW()-1,FALSE))</f>
        <v>34.31239008</v>
      </c>
      <c r="AL859">
        <f ca="1">IF(AND(ISNUMBER($AL$1918),$B$1073=1),$AL$1918,HLOOKUP(INDIRECT(ADDRESS(2,COLUMN())),OFFSET($CL$2,0,0,ROW()-1,84),ROW()-1,FALSE))</f>
        <v>37.481234000000001</v>
      </c>
      <c r="AM859">
        <f ca="1">IF(AND(ISNUMBER($AM$1918),$B$1073=1),$AM$1918,HLOOKUP(INDIRECT(ADDRESS(2,COLUMN())),OFFSET($CL$2,0,0,ROW()-1,84),ROW()-1,FALSE))</f>
        <v>35.523851270000002</v>
      </c>
      <c r="AN859">
        <f ca="1">IF(AND(ISNUMBER($AN$1918),$B$1073=1),$AN$1918,HLOOKUP(INDIRECT(ADDRESS(2,COLUMN())),OFFSET($CL$2,0,0,ROW()-1,84),ROW()-1,FALSE))</f>
        <v>38.521450999999999</v>
      </c>
      <c r="AO859">
        <f ca="1">IF(AND(ISNUMBER($AO$1918),$B$1073=1),$AO$1918,HLOOKUP(INDIRECT(ADDRESS(2,COLUMN())),OFFSET($CL$2,0,0,ROW()-1,84),ROW()-1,FALSE))</f>
        <v>39.592265910000002</v>
      </c>
      <c r="AP859">
        <f ca="1">IF(AND(ISNUMBER($AP$1918),$B$1073=1),$AP$1918,HLOOKUP(INDIRECT(ADDRESS(2,COLUMN())),OFFSET($CL$2,0,0,ROW()-1,84),ROW()-1,FALSE))</f>
        <v>42.481235310000002</v>
      </c>
      <c r="AQ859">
        <f ca="1">IF(AND(ISNUMBER($AQ$1918),$B$1073=1),$AQ$1918,HLOOKUP(INDIRECT(ADDRESS(2,COLUMN())),OFFSET($CL$2,0,0,ROW()-1,84),ROW()-1,FALSE))</f>
        <v>47.562458239999998</v>
      </c>
      <c r="AR859">
        <f ca="1">IF(AND(ISNUMBER($AR$1918),$B$1073=1),$AR$1918,HLOOKUP(INDIRECT(ADDRESS(2,COLUMN())),OFFSET($CL$2,0,0,ROW()-1,84),ROW()-1,FALSE))</f>
        <v>47.67819763</v>
      </c>
      <c r="AS859">
        <f ca="1">IF(AND(ISNUMBER($AS$1918),$B$1073=1),$AS$1918,HLOOKUP(INDIRECT(ADDRESS(2,COLUMN())),OFFSET($CL$2,0,0,ROW()-1,84),ROW()-1,FALSE))</f>
        <v>44.411774919999999</v>
      </c>
      <c r="AT859">
        <f ca="1">IF(AND(ISNUMBER($AT$1918),$B$1073=1),$AT$1918,HLOOKUP(INDIRECT(ADDRESS(2,COLUMN())),OFFSET($CL$2,0,0,ROW()-1,84),ROW()-1,FALSE))</f>
        <v>43.945650260000001</v>
      </c>
      <c r="AU859">
        <f ca="1">IF(AND(ISNUMBER($AU$1918),$B$1073=1),$AU$1918,HLOOKUP(INDIRECT(ADDRESS(2,COLUMN())),OFFSET($CL$2,0,0,ROW()-1,84),ROW()-1,FALSE))</f>
        <v>43.344180960000003</v>
      </c>
      <c r="AV859">
        <f ca="1">IF(AND(ISNUMBER($AV$1918),$B$1073=1),$AV$1918,HLOOKUP(INDIRECT(ADDRESS(2,COLUMN())),OFFSET($CL$2,0,0,ROW()-1,84),ROW()-1,FALSE))</f>
        <v>38.033335049999998</v>
      </c>
      <c r="AW859">
        <f ca="1">IF(AND(ISNUMBER($AW$1918),$B$1073=1),$AW$1918,HLOOKUP(INDIRECT(ADDRESS(2,COLUMN())),OFFSET($CL$2,0,0,ROW()-1,84),ROW()-1,FALSE))</f>
        <v>45.497015910000002</v>
      </c>
      <c r="AX859">
        <f ca="1">IF(AND(ISNUMBER($AX$1918),$B$1073=1),$AX$1918,HLOOKUP(INDIRECT(ADDRESS(2,COLUMN())),OFFSET($CL$2,0,0,ROW()-1,84),ROW()-1,FALSE))</f>
        <v>44.482774130000003</v>
      </c>
      <c r="AY859">
        <f ca="1">IF(AND(ISNUMBER($AY$1918),$B$1073=1),$AY$1918,HLOOKUP(INDIRECT(ADDRESS(2,COLUMN())),OFFSET($CL$2,0,0,ROW()-1,84),ROW()-1,FALSE))</f>
        <v>44.799275119999997</v>
      </c>
      <c r="AZ859">
        <f ca="1">IF(AND(ISNUMBER($AZ$1918),$B$1073=1),$AZ$1918,HLOOKUP(INDIRECT(ADDRESS(2,COLUMN())),OFFSET($CL$2,0,0,ROW()-1,84),ROW()-1,FALSE))</f>
        <v>46.672913059999999</v>
      </c>
      <c r="BA859">
        <f ca="1">IF(AND(ISNUMBER($BA$1918),$B$1073=1),$BA$1918,HLOOKUP(INDIRECT(ADDRESS(2,COLUMN())),OFFSET($CL$2,0,0,ROW()-1,84),ROW()-1,FALSE))</f>
        <v>45.89477437</v>
      </c>
      <c r="BB859">
        <f ca="1">IF(AND(ISNUMBER($BB$1918),$B$1073=1),$BB$1918,HLOOKUP(INDIRECT(ADDRESS(2,COLUMN())),OFFSET($CL$2,0,0,ROW()-1,84),ROW()-1,FALSE))</f>
        <v>45.132044360000002</v>
      </c>
      <c r="BC859">
        <f ca="1">IF(AND(ISNUMBER($BC$1918),$B$1073=1),$BC$1918,HLOOKUP(INDIRECT(ADDRESS(2,COLUMN())),OFFSET($CL$2,0,0,ROW()-1,84),ROW()-1,FALSE))</f>
        <v>47.514547039999997</v>
      </c>
      <c r="BD859">
        <f ca="1">IF(AND(ISNUMBER($BD$1918),$B$1073=1),$BD$1918,HLOOKUP(INDIRECT(ADDRESS(2,COLUMN())),OFFSET($CL$2,0,0,ROW()-1,84),ROW()-1,FALSE))</f>
        <v>43.615578650000003</v>
      </c>
      <c r="BE859">
        <f ca="1">IF(AND(ISNUMBER($BE$1918),$B$1073=1),$BE$1918,HLOOKUP(INDIRECT(ADDRESS(2,COLUMN())),OFFSET($CL$2,0,0,ROW()-1,84),ROW()-1,FALSE))</f>
        <v>41.451320770000002</v>
      </c>
      <c r="BF859">
        <f ca="1">IF(AND(ISNUMBER($BF$1918),$B$1073=1),$BF$1918,HLOOKUP(INDIRECT(ADDRESS(2,COLUMN())),OFFSET($CL$2,0,0,ROW()-1,84),ROW()-1,FALSE))</f>
        <v>38.821965560000002</v>
      </c>
      <c r="BG859">
        <f ca="1">IF(AND(ISNUMBER($BG$1918),$B$1073=1),$BG$1918,HLOOKUP(INDIRECT(ADDRESS(2,COLUMN())),OFFSET($CL$2,0,0,ROW()-1,84),ROW()-1,FALSE))</f>
        <v>40.988593629999997</v>
      </c>
      <c r="BH859">
        <f ca="1">IF(AND(ISNUMBER($BH$1918),$B$1073=1),$BH$1918,HLOOKUP(INDIRECT(ADDRESS(2,COLUMN())),OFFSET($CL$2,0,0,ROW()-1,84),ROW()-1,FALSE))</f>
        <v>38.513548749999998</v>
      </c>
      <c r="BI859">
        <f ca="1">IF(AND(ISNUMBER($BI$1918),$B$1073=1),$BI$1918,HLOOKUP(INDIRECT(ADDRESS(2,COLUMN())),OFFSET($CL$2,0,0,ROW()-1,84),ROW()-1,FALSE))</f>
        <v>33.092480510000001</v>
      </c>
      <c r="BJ859">
        <f ca="1">IF(AND(ISNUMBER($BJ$1918),$B$1073=1),$BJ$1918,HLOOKUP(INDIRECT(ADDRESS(2,COLUMN())),OFFSET($CL$2,0,0,ROW()-1,84),ROW()-1,FALSE))</f>
        <v>35.500316249999997</v>
      </c>
      <c r="BK859">
        <f ca="1">IF(AND(ISNUMBER($BK$1918),$B$1073=1),$BK$1918,HLOOKUP(INDIRECT(ADDRESS(2,COLUMN())),OFFSET($CL$2,0,0,ROW()-1,84),ROW()-1,FALSE))</f>
        <v>35.954752859999999</v>
      </c>
      <c r="BL859">
        <f ca="1">IF(AND(ISNUMBER($BL$1918),$B$1073=1),$BL$1918,HLOOKUP(INDIRECT(ADDRESS(2,COLUMN())),OFFSET($CL$2,0,0,ROW()-1,84),ROW()-1,FALSE))</f>
        <v>35.533589939999999</v>
      </c>
      <c r="BM859">
        <f ca="1">IF(AND(ISNUMBER($BM$1918),$B$1073=1),$BM$1918,HLOOKUP(INDIRECT(ADDRESS(2,COLUMN())),OFFSET($CL$2,0,0,ROW()-1,84),ROW()-1,FALSE))</f>
        <v>38.005024659999997</v>
      </c>
      <c r="BN859">
        <f ca="1">IF(AND(ISNUMBER($BN$1918),$B$1073=1),$BN$1918,HLOOKUP(INDIRECT(ADDRESS(2,COLUMN())),OFFSET($CL$2,0,0,ROW()-1,84),ROW()-1,FALSE))</f>
        <v>35.191081320000002</v>
      </c>
      <c r="BO859">
        <f ca="1">IF(AND(ISNUMBER($BO$1918),$B$1073=1),$BO$1918,HLOOKUP(INDIRECT(ADDRESS(2,COLUMN())),OFFSET($CL$2,0,0,ROW()-1,84),ROW()-1,FALSE))</f>
        <v>35.519678769999999</v>
      </c>
      <c r="BP859">
        <f ca="1">IF(AND(ISNUMBER($BP$1918),$B$1073=1),$BP$1918,HLOOKUP(INDIRECT(ADDRESS(2,COLUMN())),OFFSET($CL$2,0,0,ROW()-1,84),ROW()-1,FALSE))</f>
        <v>33.594237509999999</v>
      </c>
      <c r="BQ859">
        <f ca="1">IF(AND(ISNUMBER($BQ$1918),$B$1073=1),$BQ$1918,HLOOKUP(INDIRECT(ADDRESS(2,COLUMN())),OFFSET($CL$2,0,0,ROW()-1,84),ROW()-1,FALSE))</f>
        <v>31.89096254</v>
      </c>
      <c r="BR859">
        <f ca="1">IF(AND(ISNUMBER($BR$1918),$B$1073=1),$BR$1918,HLOOKUP(INDIRECT(ADDRESS(2,COLUMN())),OFFSET($CL$2,0,0,ROW()-1,84),ROW()-1,FALSE))</f>
        <v>30.338045180000002</v>
      </c>
      <c r="BS859">
        <f ca="1">IF(AND(ISNUMBER($BS$1918),$B$1073=1),$BS$1918,HLOOKUP(INDIRECT(ADDRESS(2,COLUMN())),OFFSET($CL$2,0,0,ROW()-1,84),ROW()-1,FALSE))</f>
        <v>29.87389327</v>
      </c>
      <c r="BT859">
        <f ca="1">IF(AND(ISNUMBER($BT$1918),$B$1073=1),$BT$1918,HLOOKUP(INDIRECT(ADDRESS(2,COLUMN())),OFFSET($CL$2,0,0,ROW()-1,84),ROW()-1,FALSE))</f>
        <v>30.12278633</v>
      </c>
      <c r="BU859">
        <f ca="1">IF(AND(ISNUMBER($BU$1918),$B$1073=1),$BU$1918,HLOOKUP(INDIRECT(ADDRESS(2,COLUMN())),OFFSET($CL$2,0,0,ROW()-1,84),ROW()-1,FALSE))</f>
        <v>34.625247950000002</v>
      </c>
      <c r="BV859">
        <f ca="1">IF(AND(ISNUMBER($BV$1918),$B$1073=1),$BV$1918,HLOOKUP(INDIRECT(ADDRESS(2,COLUMN())),OFFSET($CL$2,0,0,ROW()-1,84),ROW()-1,FALSE))</f>
        <v>34.720593899999997</v>
      </c>
      <c r="BW859">
        <f ca="1">IF(AND(ISNUMBER($BW$1918),$B$1073=1),$BW$1918,HLOOKUP(INDIRECT(ADDRESS(2,COLUMN())),OFFSET($CL$2,0,0,ROW()-1,84),ROW()-1,FALSE))</f>
        <v>35.505364399999998</v>
      </c>
      <c r="BX859">
        <f ca="1">IF(AND(ISNUMBER($BX$1918),$B$1073=1),$BX$1918,HLOOKUP(INDIRECT(ADDRESS(2,COLUMN())),OFFSET($CL$2,0,0,ROW()-1,84),ROW()-1,FALSE))</f>
        <v>34.157453590000003</v>
      </c>
      <c r="BY859">
        <f ca="1">IF(AND(ISNUMBER($BY$1918),$B$1073=1),$BY$1918,HLOOKUP(INDIRECT(ADDRESS(2,COLUMN())),OFFSET($CL$2,0,0,ROW()-1,84),ROW()-1,FALSE))</f>
        <v>35.303227460000002</v>
      </c>
      <c r="BZ859">
        <f ca="1">IF(AND(ISNUMBER($BZ$1918),$B$1073=1),$BZ$1918,HLOOKUP(INDIRECT(ADDRESS(2,COLUMN())),OFFSET($CL$2,0,0,ROW()-1,84),ROW()-1,FALSE))</f>
        <v>34.6782599</v>
      </c>
      <c r="CA859">
        <f ca="1">IF(AND(ISNUMBER($CA$1918),$B$1073=1),$CA$1918,HLOOKUP(INDIRECT(ADDRESS(2,COLUMN())),OFFSET($CL$2,0,0,ROW()-1,84),ROW()-1,FALSE))</f>
        <v>32.15453334</v>
      </c>
      <c r="CB859">
        <f ca="1">IF(AND(ISNUMBER($CB$1918),$B$1073=1),$CB$1918,HLOOKUP(INDIRECT(ADDRESS(2,COLUMN())),OFFSET($CL$2,0,0,ROW()-1,84),ROW()-1,FALSE))</f>
        <v>30.533604539999999</v>
      </c>
      <c r="CC859">
        <f ca="1">IF(AND(ISNUMBER($CC$1918),$B$1073=1),$CC$1918,HLOOKUP(INDIRECT(ADDRESS(2,COLUMN())),OFFSET($CL$2,0,0,ROW()-1,84),ROW()-1,FALSE))</f>
        <v>27.922515610000001</v>
      </c>
      <c r="CD859">
        <f ca="1">IF(AND(ISNUMBER($CD$1918),$B$1073=1),$CD$1918,HLOOKUP(INDIRECT(ADDRESS(2,COLUMN())),OFFSET($CL$2,0,0,ROW()-1,84),ROW()-1,FALSE))</f>
        <v>28.5419935</v>
      </c>
      <c r="CE859">
        <f ca="1">IF(AND(ISNUMBER($CE$1918),$B$1073=1),$CE$1918,HLOOKUP(INDIRECT(ADDRESS(2,COLUMN())),OFFSET($CL$2,0,0,ROW()-1,84),ROW()-1,FALSE))</f>
        <v>29.016507109999999</v>
      </c>
      <c r="CF859">
        <f ca="1">IF(AND(ISNUMBER($CF$1918),$B$1073=1),$CF$1918,HLOOKUP(INDIRECT(ADDRESS(2,COLUMN())),OFFSET($CL$2,0,0,ROW()-1,84),ROW()-1,FALSE))</f>
        <v>24.7537932</v>
      </c>
      <c r="CG859">
        <f ca="1">IF(AND(ISNUMBER($CG$1918),$B$1073=1),$CG$1918,HLOOKUP(INDIRECT(ADDRESS(2,COLUMN())),OFFSET($CL$2,0,0,ROW()-1,84),ROW()-1,FALSE))</f>
        <v>29.170245940000001</v>
      </c>
      <c r="CH859">
        <f ca="1">IF(AND(ISNUMBER($CH$1918),$B$1073=1),$CH$1918,HLOOKUP(INDIRECT(ADDRESS(2,COLUMN())),OFFSET($CL$2,0,0,ROW()-1,84),ROW()-1,FALSE))</f>
        <v>31.497007790000001</v>
      </c>
      <c r="CI859">
        <f ca="1">IF(AND(ISNUMBER($CI$1918),$B$1073=1),$CI$1918,HLOOKUP(INDIRECT(ADDRESS(2,COLUMN())),OFFSET($CL$2,0,0,ROW()-1,84),ROW()-1,FALSE))</f>
        <v>32.239938770000002</v>
      </c>
      <c r="CJ859">
        <f ca="1">IF(AND(ISNUMBER($CJ$1918),$B$1073=1),$CJ$1918,HLOOKUP(INDIRECT(ADDRESS(2,COLUMN())),OFFSET($CL$2,0,0,ROW()-1,84),ROW()-1,FALSE))</f>
        <v>36.688235560000003</v>
      </c>
      <c r="CK859">
        <f ca="1">IF(AND(ISNUMBER($CK$1918),$B$1073=1),$CK$1918,HLOOKUP(INDIRECT(ADDRESS(2,COLUMN())),OFFSET($CL$2,0,0,ROW()-1,84),ROW()-1,FALSE))</f>
        <v>37.104041459999998</v>
      </c>
      <c r="CL859">
        <f>30.60452193</f>
        <v>30.604521930000001</v>
      </c>
      <c r="CM859">
        <f>29.50825463</f>
        <v>29.50825463</v>
      </c>
      <c r="CN859">
        <f>30.90350544</f>
        <v>30.90350544</v>
      </c>
      <c r="CO859">
        <f>32.34642009</f>
        <v>32.346420090000002</v>
      </c>
      <c r="CP859">
        <f>31.6084736</f>
        <v>31.6084736</v>
      </c>
      <c r="CQ859">
        <f>29.86828834</f>
        <v>29.868288339999999</v>
      </c>
      <c r="CR859">
        <f>29.82216294</f>
        <v>29.822162939999998</v>
      </c>
      <c r="CS859">
        <f>28.31539426</f>
        <v>28.315394260000001</v>
      </c>
      <c r="CT859">
        <f>28.3890151</f>
        <v>28.389015100000002</v>
      </c>
      <c r="CU859">
        <f>30.73670199</f>
        <v>30.73670199</v>
      </c>
      <c r="CV859">
        <f>29.57489784</f>
        <v>29.574897839999998</v>
      </c>
      <c r="CW859">
        <f>28.48835762</f>
        <v>28.488357619999999</v>
      </c>
      <c r="CX859">
        <f>29.11443098</f>
        <v>29.114430980000002</v>
      </c>
      <c r="CY859">
        <f>31.20916083</f>
        <v>31.209160829999998</v>
      </c>
      <c r="CZ859">
        <f>30.27875163</f>
        <v>30.278751629999999</v>
      </c>
      <c r="DA859">
        <f>29.61937467</f>
        <v>29.619374669999999</v>
      </c>
      <c r="DB859">
        <f>30.66497666</f>
        <v>30.664976660000001</v>
      </c>
      <c r="DC859">
        <f>30.4487873</f>
        <v>30.448787299999999</v>
      </c>
      <c r="DD859">
        <f>29.39751357</f>
        <v>29.397513570000001</v>
      </c>
      <c r="DE859">
        <f>32.83114933</f>
        <v>32.831149330000002</v>
      </c>
      <c r="DF859">
        <f>33.09332841</f>
        <v>33.093328409999998</v>
      </c>
      <c r="DG859">
        <f>29.96526076</f>
        <v>29.96526076</v>
      </c>
      <c r="DH859">
        <f>30.82021773</f>
        <v>30.82021773</v>
      </c>
      <c r="DI859">
        <f>31.63037706</f>
        <v>31.630377060000001</v>
      </c>
      <c r="DJ859">
        <f>30.19551656</f>
        <v>30.195516560000002</v>
      </c>
      <c r="DK859">
        <f>25.38469673</f>
        <v>25.384696730000002</v>
      </c>
      <c r="DL859">
        <f>26.1330939</f>
        <v>26.133093899999999</v>
      </c>
      <c r="DM859">
        <f>29.59910832</f>
        <v>29.599108319999999</v>
      </c>
      <c r="DN859">
        <f>33.89995494</f>
        <v>33.899954940000001</v>
      </c>
      <c r="DO859">
        <f>33.44782007</f>
        <v>33.447820069999999</v>
      </c>
      <c r="DP859">
        <f>33.10236871</f>
        <v>33.10236871</v>
      </c>
      <c r="DQ859">
        <f>34.31239008</f>
        <v>34.31239008</v>
      </c>
      <c r="DR859">
        <f>37.481234</f>
        <v>37.481234000000001</v>
      </c>
      <c r="DS859">
        <f>35.52385127</f>
        <v>35.523851270000002</v>
      </c>
      <c r="DT859">
        <f>38.521451</f>
        <v>38.521450999999999</v>
      </c>
      <c r="DU859">
        <f>39.59226591</f>
        <v>39.592265910000002</v>
      </c>
      <c r="DV859">
        <f>42.48123531</f>
        <v>42.481235310000002</v>
      </c>
      <c r="DW859">
        <f>47.56245824</f>
        <v>47.562458239999998</v>
      </c>
      <c r="DX859">
        <f>47.67819763</f>
        <v>47.67819763</v>
      </c>
      <c r="DY859">
        <f>44.41177492</f>
        <v>44.411774919999999</v>
      </c>
      <c r="DZ859">
        <f>43.94565026</f>
        <v>43.945650260000001</v>
      </c>
      <c r="EA859">
        <f>43.34418096</f>
        <v>43.344180960000003</v>
      </c>
      <c r="EB859">
        <f>38.03333505</f>
        <v>38.033335049999998</v>
      </c>
      <c r="EC859">
        <f>45.49701591</f>
        <v>45.497015910000002</v>
      </c>
      <c r="ED859">
        <f>44.48277413</f>
        <v>44.482774130000003</v>
      </c>
      <c r="EE859">
        <f>44.79927512</f>
        <v>44.799275119999997</v>
      </c>
      <c r="EF859">
        <f>46.67291306</f>
        <v>46.672913059999999</v>
      </c>
      <c r="EG859">
        <f>45.89477437</f>
        <v>45.89477437</v>
      </c>
      <c r="EH859">
        <f>45.13204436</f>
        <v>45.132044360000002</v>
      </c>
      <c r="EI859">
        <f>47.51454704</f>
        <v>47.514547039999997</v>
      </c>
      <c r="EJ859">
        <f>43.61557865</f>
        <v>43.615578650000003</v>
      </c>
      <c r="EK859">
        <f>41.45132077</f>
        <v>41.451320770000002</v>
      </c>
      <c r="EL859">
        <f>38.82196556</f>
        <v>38.821965560000002</v>
      </c>
      <c r="EM859">
        <f>40.98859363</f>
        <v>40.988593629999997</v>
      </c>
      <c r="EN859">
        <f>38.51354875</f>
        <v>38.513548749999998</v>
      </c>
      <c r="EO859">
        <f>33.09248051</f>
        <v>33.092480510000001</v>
      </c>
      <c r="EP859">
        <f>35.50031625</f>
        <v>35.500316249999997</v>
      </c>
      <c r="EQ859">
        <f>35.95475286</f>
        <v>35.954752859999999</v>
      </c>
      <c r="ER859">
        <f>35.53358994</f>
        <v>35.533589939999999</v>
      </c>
      <c r="ES859">
        <f>38.00502466</f>
        <v>38.005024659999997</v>
      </c>
      <c r="ET859">
        <f>35.19108132</f>
        <v>35.191081320000002</v>
      </c>
      <c r="EU859">
        <f>35.51967877</f>
        <v>35.519678769999999</v>
      </c>
      <c r="EV859">
        <f>33.59423751</f>
        <v>33.594237509999999</v>
      </c>
      <c r="EW859">
        <f>31.89096254</f>
        <v>31.89096254</v>
      </c>
      <c r="EX859">
        <f>30.33804518</f>
        <v>30.338045180000002</v>
      </c>
      <c r="EY859">
        <f>29.87389327</f>
        <v>29.87389327</v>
      </c>
      <c r="EZ859">
        <f>30.12278633</f>
        <v>30.12278633</v>
      </c>
      <c r="FA859">
        <f>34.62524795</f>
        <v>34.625247950000002</v>
      </c>
      <c r="FB859">
        <f>34.7205939</f>
        <v>34.720593899999997</v>
      </c>
      <c r="FC859">
        <f>35.5053644</f>
        <v>35.505364399999998</v>
      </c>
      <c r="FD859">
        <f>34.15745359</f>
        <v>34.157453590000003</v>
      </c>
      <c r="FE859">
        <f>35.30322746</f>
        <v>35.303227460000002</v>
      </c>
      <c r="FF859">
        <f>34.6782599</f>
        <v>34.6782599</v>
      </c>
      <c r="FG859">
        <f>32.15453334</f>
        <v>32.15453334</v>
      </c>
      <c r="FH859">
        <f>30.53360454</f>
        <v>30.533604539999999</v>
      </c>
      <c r="FI859">
        <f>27.92251561</f>
        <v>27.922515610000001</v>
      </c>
      <c r="FJ859">
        <f>28.5419935</f>
        <v>28.5419935</v>
      </c>
      <c r="FK859">
        <f>29.01650711</f>
        <v>29.016507109999999</v>
      </c>
      <c r="FL859">
        <f>24.7537932</f>
        <v>24.7537932</v>
      </c>
      <c r="FM859">
        <f>29.17024594</f>
        <v>29.170245940000001</v>
      </c>
      <c r="FN859">
        <f>31.49700779</f>
        <v>31.497007790000001</v>
      </c>
      <c r="FO859">
        <f>32.23993877</f>
        <v>32.239938770000002</v>
      </c>
      <c r="FP859">
        <f>36.68823556</f>
        <v>36.688235560000003</v>
      </c>
      <c r="FQ859">
        <f>37.10404146</f>
        <v>37.104041459999998</v>
      </c>
    </row>
    <row r="860" spans="1:173">
      <c r="A860" t="str">
        <f>"    Kimco房地产公司"</f>
        <v xml:space="preserve">    Kimco房地产公司</v>
      </c>
      <c r="B860" t="str">
        <f>"KIM US Equity"</f>
        <v>KIM US Equity</v>
      </c>
      <c r="C860" t="str">
        <f t="shared" si="96"/>
        <v>F0891</v>
      </c>
      <c r="D860" t="str">
        <f t="shared" si="97"/>
        <v>PRICE_TO_FAD_PS</v>
      </c>
      <c r="E860" t="str">
        <f t="shared" si="98"/>
        <v>动态</v>
      </c>
      <c r="F860">
        <f ca="1">IF(AND(ISNUMBER($F$1919),$B$1073=1),$F$1919,HLOOKUP(INDIRECT(ADDRESS(2,COLUMN())),OFFSET($CL$2,0,0,ROW()-1,84),ROW()-1,FALSE))</f>
        <v>19.77048873</v>
      </c>
      <c r="G860">
        <f ca="1">IF(AND(ISNUMBER($G$1919),$B$1073=1),$G$1919,HLOOKUP(INDIRECT(ADDRESS(2,COLUMN())),OFFSET($CL$2,0,0,ROW()-1,84),ROW()-1,FALSE))</f>
        <v>20.133867930000001</v>
      </c>
      <c r="H860">
        <f ca="1">IF(AND(ISNUMBER($H$1919),$B$1073=1),$H$1919,HLOOKUP(INDIRECT(ADDRESS(2,COLUMN())),OFFSET($CL$2,0,0,ROW()-1,84),ROW()-1,FALSE))</f>
        <v>21.412422379999999</v>
      </c>
      <c r="I860">
        <f ca="1">IF(AND(ISNUMBER($I$1919),$B$1073=1),$I$1919,HLOOKUP(INDIRECT(ADDRESS(2,COLUMN())),OFFSET($CL$2,0,0,ROW()-1,84),ROW()-1,FALSE))</f>
        <v>24.427119179999998</v>
      </c>
      <c r="J860">
        <f ca="1">IF(AND(ISNUMBER($J$1919),$B$1073=1),$J$1919,HLOOKUP(INDIRECT(ADDRESS(2,COLUMN())),OFFSET($CL$2,0,0,ROW()-1,84),ROW()-1,FALSE))</f>
        <v>23.380581469999999</v>
      </c>
      <c r="K860">
        <f ca="1">IF(AND(ISNUMBER($K$1919),$B$1073=1),$K$1919,HLOOKUP(INDIRECT(ADDRESS(2,COLUMN())),OFFSET($CL$2,0,0,ROW()-1,84),ROW()-1,FALSE))</f>
        <v>22.926099319999999</v>
      </c>
      <c r="L860">
        <f ca="1">IF(AND(ISNUMBER($L$1919),$B$1073=1),$L$1919,HLOOKUP(INDIRECT(ADDRESS(2,COLUMN())),OFFSET($CL$2,0,0,ROW()-1,84),ROW()-1,FALSE))</f>
        <v>24.680905379999999</v>
      </c>
      <c r="M860">
        <f ca="1">IF(AND(ISNUMBER($M$1919),$B$1073=1),$M$1919,HLOOKUP(INDIRECT(ADDRESS(2,COLUMN())),OFFSET($CL$2,0,0,ROW()-1,84),ROW()-1,FALSE))</f>
        <v>23.01503456</v>
      </c>
      <c r="N860">
        <f ca="1">IF(AND(ISNUMBER($N$1919),$B$1073=1),$N$1919,HLOOKUP(INDIRECT(ADDRESS(2,COLUMN())),OFFSET($CL$2,0,0,ROW()-1,84),ROW()-1,FALSE))</f>
        <v>23.67193666</v>
      </c>
      <c r="O860">
        <f ca="1">IF(AND(ISNUMBER($O$1919),$B$1073=1),$O$1919,HLOOKUP(INDIRECT(ADDRESS(2,COLUMN())),OFFSET($CL$2,0,0,ROW()-1,84),ROW()-1,FALSE))</f>
        <v>21.525274419999999</v>
      </c>
      <c r="P860">
        <f ca="1">IF(AND(ISNUMBER($P$1919),$B$1073=1),$P$1919,HLOOKUP(INDIRECT(ADDRESS(2,COLUMN())),OFFSET($CL$2,0,0,ROW()-1,84),ROW()-1,FALSE))</f>
        <v>19.476920660000001</v>
      </c>
      <c r="Q860">
        <f ca="1">IF(AND(ISNUMBER($Q$1919),$B$1073=1),$Q$1919,HLOOKUP(INDIRECT(ADDRESS(2,COLUMN())),OFFSET($CL$2,0,0,ROW()-1,84),ROW()-1,FALSE))</f>
        <v>22.53059979</v>
      </c>
      <c r="R860">
        <f ca="1">IF(AND(ISNUMBER($R$1919),$B$1073=1),$R$1919,HLOOKUP(INDIRECT(ADDRESS(2,COLUMN())),OFFSET($CL$2,0,0,ROW()-1,84),ROW()-1,FALSE))</f>
        <v>24.529371579999999</v>
      </c>
      <c r="S860">
        <f ca="1">IF(AND(ISNUMBER($S$1919),$B$1073=1),$S$1919,HLOOKUP(INDIRECT(ADDRESS(2,COLUMN())),OFFSET($CL$2,0,0,ROW()-1,84),ROW()-1,FALSE))</f>
        <v>27.383020519999999</v>
      </c>
      <c r="T860">
        <f ca="1">IF(AND(ISNUMBER($T$1919),$B$1073=1),$T$1919,HLOOKUP(INDIRECT(ADDRESS(2,COLUMN())),OFFSET($CL$2,0,0,ROW()-1,84),ROW()-1,FALSE))</f>
        <v>28.105706420000001</v>
      </c>
      <c r="U860">
        <f ca="1">IF(AND(ISNUMBER($U$1919),$B$1073=1),$U$1919,HLOOKUP(INDIRECT(ADDRESS(2,COLUMN())),OFFSET($CL$2,0,0,ROW()-1,84),ROW()-1,FALSE))</f>
        <v>28.41058954</v>
      </c>
      <c r="V860">
        <f ca="1">IF(AND(ISNUMBER($V$1919),$B$1073=1),$V$1919,HLOOKUP(INDIRECT(ADDRESS(2,COLUMN())),OFFSET($CL$2,0,0,ROW()-1,84),ROW()-1,FALSE))</f>
        <v>30.065317700000001</v>
      </c>
      <c r="W860">
        <f ca="1">IF(AND(ISNUMBER($W$1919),$B$1073=1),$W$1919,HLOOKUP(INDIRECT(ADDRESS(2,COLUMN())),OFFSET($CL$2,0,0,ROW()-1,84),ROW()-1,FALSE))</f>
        <v>31.32490619</v>
      </c>
      <c r="X860">
        <f ca="1">IF(AND(ISNUMBER($X$1919),$B$1073=1),$X$1919,HLOOKUP(INDIRECT(ADDRESS(2,COLUMN())),OFFSET($CL$2,0,0,ROW()-1,84),ROW()-1,FALSE))</f>
        <v>34.079520260000002</v>
      </c>
      <c r="Y860">
        <f ca="1">IF(AND(ISNUMBER($Y$1919),$B$1073=1),$Y$1919,HLOOKUP(INDIRECT(ADDRESS(2,COLUMN())),OFFSET($CL$2,0,0,ROW()-1,84),ROW()-1,FALSE))</f>
        <v>36.564972470000001</v>
      </c>
      <c r="Z860">
        <f ca="1">IF(AND(ISNUMBER($Z$1919),$B$1073=1),$Z$1919,HLOOKUP(INDIRECT(ADDRESS(2,COLUMN())),OFFSET($CL$2,0,0,ROW()-1,84),ROW()-1,FALSE))</f>
        <v>39.05942151</v>
      </c>
      <c r="AA860">
        <f ca="1">IF(AND(ISNUMBER($AA$1919),$B$1073=1),$AA$1919,HLOOKUP(INDIRECT(ADDRESS(2,COLUMN())),OFFSET($CL$2,0,0,ROW()-1,84),ROW()-1,FALSE))</f>
        <v>38.183322339999997</v>
      </c>
      <c r="AB860">
        <f ca="1">IF(AND(ISNUMBER($AB$1919),$B$1073=1),$AB$1919,HLOOKUP(INDIRECT(ADDRESS(2,COLUMN())),OFFSET($CL$2,0,0,ROW()-1,84),ROW()-1,FALSE))</f>
        <v>35.113728590000001</v>
      </c>
      <c r="AC860">
        <f ca="1">IF(AND(ISNUMBER($AC$1919),$B$1073=1),$AC$1919,HLOOKUP(INDIRECT(ADDRESS(2,COLUMN())),OFFSET($CL$2,0,0,ROW()-1,84),ROW()-1,FALSE))</f>
        <v>35.038965509999997</v>
      </c>
      <c r="AD860">
        <f ca="1">IF(AND(ISNUMBER($AD$1919),$B$1073=1),$AD$1919,HLOOKUP(INDIRECT(ADDRESS(2,COLUMN())),OFFSET($CL$2,0,0,ROW()-1,84),ROW()-1,FALSE))</f>
        <v>35.861359440000001</v>
      </c>
      <c r="AE860">
        <f ca="1">IF(AND(ISNUMBER($AE$1919),$B$1073=1),$AE$1919,HLOOKUP(INDIRECT(ADDRESS(2,COLUMN())),OFFSET($CL$2,0,0,ROW()-1,84),ROW()-1,FALSE))</f>
        <v>33.19116812</v>
      </c>
      <c r="AF860">
        <f ca="1">IF(AND(ISNUMBER($AF$1919),$B$1073=1),$AF$1919,HLOOKUP(INDIRECT(ADDRESS(2,COLUMN())),OFFSET($CL$2,0,0,ROW()-1,84),ROW()-1,FALSE))</f>
        <v>33.737116299999997</v>
      </c>
      <c r="AG860">
        <f ca="1">IF(AND(ISNUMBER($AG$1919),$B$1073=1),$AG$1919,HLOOKUP(INDIRECT(ADDRESS(2,COLUMN())),OFFSET($CL$2,0,0,ROW()-1,84),ROW()-1,FALSE))</f>
        <v>32.831338629999998</v>
      </c>
      <c r="AH860">
        <f ca="1">IF(AND(ISNUMBER($AH$1919),$B$1073=1),$AH$1919,HLOOKUP(INDIRECT(ADDRESS(2,COLUMN())),OFFSET($CL$2,0,0,ROW()-1,84),ROW()-1,FALSE))</f>
        <v>31.06320736</v>
      </c>
      <c r="AI860">
        <f ca="1">IF(AND(ISNUMBER($AI$1919),$B$1073=1),$AI$1919,HLOOKUP(INDIRECT(ADDRESS(2,COLUMN())),OFFSET($CL$2,0,0,ROW()-1,84),ROW()-1,FALSE))</f>
        <v>31.872827180000002</v>
      </c>
      <c r="AJ860">
        <f ca="1">IF(AND(ISNUMBER($AJ$1919),$B$1073=1),$AJ$1919,HLOOKUP(INDIRECT(ADDRESS(2,COLUMN())),OFFSET($CL$2,0,0,ROW()-1,84),ROW()-1,FALSE))</f>
        <v>29.08678252</v>
      </c>
      <c r="AK860">
        <f ca="1">IF(AND(ISNUMBER($AK$1919),$B$1073=1),$AK$1919,HLOOKUP(INDIRECT(ADDRESS(2,COLUMN())),OFFSET($CL$2,0,0,ROW()-1,84),ROW()-1,FALSE))</f>
        <v>28.399405120000001</v>
      </c>
      <c r="AL860">
        <f ca="1">IF(AND(ISNUMBER($AL$1919),$B$1073=1),$AL$1919,HLOOKUP(INDIRECT(ADDRESS(2,COLUMN())),OFFSET($CL$2,0,0,ROW()-1,84),ROW()-1,FALSE))</f>
        <v>30.44465512</v>
      </c>
      <c r="AM860">
        <f ca="1">IF(AND(ISNUMBER($AM$1919),$B$1073=1),$AM$1919,HLOOKUP(INDIRECT(ADDRESS(2,COLUMN())),OFFSET($CL$2,0,0,ROW()-1,84),ROW()-1,FALSE))</f>
        <v>27.771045180000002</v>
      </c>
      <c r="AN860">
        <f ca="1">IF(AND(ISNUMBER($AN$1919),$B$1073=1),$AN$1919,HLOOKUP(INDIRECT(ADDRESS(2,COLUMN())),OFFSET($CL$2,0,0,ROW()-1,84),ROW()-1,FALSE))</f>
        <v>28.890572819999999</v>
      </c>
      <c r="AO860">
        <f ca="1">IF(AND(ISNUMBER($AO$1919),$B$1073=1),$AO$1919,HLOOKUP(INDIRECT(ADDRESS(2,COLUMN())),OFFSET($CL$2,0,0,ROW()-1,84),ROW()-1,FALSE))</f>
        <v>29.059382509999999</v>
      </c>
      <c r="AP860">
        <f ca="1">IF(AND(ISNUMBER($AP$1919),$B$1073=1),$AP$1919,HLOOKUP(INDIRECT(ADDRESS(2,COLUMN())),OFFSET($CL$2,0,0,ROW()-1,84),ROW()-1,FALSE))</f>
        <v>32.375287159999999</v>
      </c>
      <c r="AQ860">
        <f ca="1">IF(AND(ISNUMBER($AQ$1919),$B$1073=1),$AQ$1919,HLOOKUP(INDIRECT(ADDRESS(2,COLUMN())),OFFSET($CL$2,0,0,ROW()-1,84),ROW()-1,FALSE))</f>
        <v>31.33090485</v>
      </c>
      <c r="AR860">
        <f ca="1">IF(AND(ISNUMBER($AR$1919),$B$1073=1),$AR$1919,HLOOKUP(INDIRECT(ADDRESS(2,COLUMN())),OFFSET($CL$2,0,0,ROW()-1,84),ROW()-1,FALSE))</f>
        <v>32.964213059999999</v>
      </c>
      <c r="AS860">
        <f ca="1">IF(AND(ISNUMBER($AS$1919),$B$1073=1),$AS$1919,HLOOKUP(INDIRECT(ADDRESS(2,COLUMN())),OFFSET($CL$2,0,0,ROW()-1,84),ROW()-1,FALSE))</f>
        <v>29.971801679999999</v>
      </c>
      <c r="AT860">
        <f ca="1">IF(AND(ISNUMBER($AT$1919),$B$1073=1),$AT$1919,HLOOKUP(INDIRECT(ADDRESS(2,COLUMN())),OFFSET($CL$2,0,0,ROW()-1,84),ROW()-1,FALSE))</f>
        <v>30.24092899</v>
      </c>
      <c r="AU860">
        <f ca="1">IF(AND(ISNUMBER($AU$1919),$B$1073=1),$AU$1919,HLOOKUP(INDIRECT(ADDRESS(2,COLUMN())),OFFSET($CL$2,0,0,ROW()-1,84),ROW()-1,FALSE))</f>
        <v>29.64680465</v>
      </c>
      <c r="AV860">
        <f ca="1">IF(AND(ISNUMBER($AV$1919),$B$1073=1),$AV$1919,HLOOKUP(INDIRECT(ADDRESS(2,COLUMN())),OFFSET($CL$2,0,0,ROW()-1,84),ROW()-1,FALSE))</f>
        <v>26.034528649999999</v>
      </c>
      <c r="AW860">
        <f ca="1">IF(AND(ISNUMBER($AW$1919),$B$1073=1),$AW$1919,HLOOKUP(INDIRECT(ADDRESS(2,COLUMN())),OFFSET($CL$2,0,0,ROW()-1,84),ROW()-1,FALSE))</f>
        <v>25.199775840000001</v>
      </c>
      <c r="AX860">
        <f ca="1">IF(AND(ISNUMBER($AX$1919),$B$1073=1),$AX$1919,HLOOKUP(INDIRECT(ADDRESS(2,COLUMN())),OFFSET($CL$2,0,0,ROW()-1,84),ROW()-1,FALSE))</f>
        <v>24.00898183</v>
      </c>
      <c r="AY860">
        <f ca="1">IF(AND(ISNUMBER($AY$1919),$B$1073=1),$AY$1919,HLOOKUP(INDIRECT(ADDRESS(2,COLUMN())),OFFSET($CL$2,0,0,ROW()-1,84),ROW()-1,FALSE))</f>
        <v>24.652654269999999</v>
      </c>
      <c r="AZ860">
        <f ca="1">IF(AND(ISNUMBER($AZ$1919),$B$1073=1),$AZ$1919,HLOOKUP(INDIRECT(ADDRESS(2,COLUMN())),OFFSET($CL$2,0,0,ROW()-1,84),ROW()-1,FALSE))</f>
        <v>24.063207179999999</v>
      </c>
      <c r="BA860">
        <f ca="1">IF(AND(ISNUMBER($BA$1919),$B$1073=1),$BA$1919,HLOOKUP(INDIRECT(ADDRESS(2,COLUMN())),OFFSET($CL$2,0,0,ROW()-1,84),ROW()-1,FALSE))</f>
        <v>24.063207179999999</v>
      </c>
      <c r="BB860">
        <f ca="1">IF(AND(ISNUMBER($BB$1919),$B$1073=1),$BB$1919,HLOOKUP(INDIRECT(ADDRESS(2,COLUMN())),OFFSET($CL$2,0,0,ROW()-1,84),ROW()-1,FALSE))</f>
        <v>22.971333900000001</v>
      </c>
      <c r="BC860">
        <f ca="1">IF(AND(ISNUMBER($BC$1919),$B$1073=1),$BC$1919,HLOOKUP(INDIRECT(ADDRESS(2,COLUMN())),OFFSET($CL$2,0,0,ROW()-1,84),ROW()-1,FALSE))</f>
        <v>23.233166570000002</v>
      </c>
      <c r="BD860">
        <f ca="1">IF(AND(ISNUMBER($BD$1919),$B$1073=1),$BD$1919,HLOOKUP(INDIRECT(ADDRESS(2,COLUMN())),OFFSET($CL$2,0,0,ROW()-1,84),ROW()-1,FALSE))</f>
        <v>21.82414704</v>
      </c>
      <c r="BE860">
        <f ca="1">IF(AND(ISNUMBER($BE$1919),$B$1073=1),$BE$1919,HLOOKUP(INDIRECT(ADDRESS(2,COLUMN())),OFFSET($CL$2,0,0,ROW()-1,84),ROW()-1,FALSE))</f>
        <v>20.613433950000001</v>
      </c>
      <c r="BF860">
        <f ca="1">IF(AND(ISNUMBER($BF$1919),$B$1073=1),$BF$1919,HLOOKUP(INDIRECT(ADDRESS(2,COLUMN())),OFFSET($CL$2,0,0,ROW()-1,84),ROW()-1,FALSE))</f>
        <v>21.01722333</v>
      </c>
      <c r="BG860">
        <f ca="1">IF(AND(ISNUMBER($BG$1919),$B$1073=1),$BG$1919,HLOOKUP(INDIRECT(ADDRESS(2,COLUMN())),OFFSET($CL$2,0,0,ROW()-1,84),ROW()-1,FALSE))</f>
        <v>21.893790360000001</v>
      </c>
      <c r="BH860">
        <f ca="1">IF(AND(ISNUMBER($BH$1919),$B$1073=1),$BH$1919,HLOOKUP(INDIRECT(ADDRESS(2,COLUMN())),OFFSET($CL$2,0,0,ROW()-1,84),ROW()-1,FALSE))</f>
        <v>20.568747179999999</v>
      </c>
      <c r="BI860">
        <f ca="1">IF(AND(ISNUMBER($BI$1919),$B$1073=1),$BI$1919,HLOOKUP(INDIRECT(ADDRESS(2,COLUMN())),OFFSET($CL$2,0,0,ROW()-1,84),ROW()-1,FALSE))</f>
        <v>20.717070159999999</v>
      </c>
      <c r="BJ860">
        <f ca="1">IF(AND(ISNUMBER($BJ$1919),$B$1073=1),$BJ$1919,HLOOKUP(INDIRECT(ADDRESS(2,COLUMN())),OFFSET($CL$2,0,0,ROW()-1,84),ROW()-1,FALSE))</f>
        <v>23.323511329999999</v>
      </c>
      <c r="BK860">
        <f ca="1">IF(AND(ISNUMBER($BK$1919),$B$1073=1),$BK$1919,HLOOKUP(INDIRECT(ADDRESS(2,COLUMN())),OFFSET($CL$2,0,0,ROW()-1,84),ROW()-1,FALSE))</f>
        <v>22.165093030000001</v>
      </c>
      <c r="BL860">
        <f ca="1">IF(AND(ISNUMBER($BL$1919),$B$1073=1),$BL$1919,HLOOKUP(INDIRECT(ADDRESS(2,COLUMN())),OFFSET($CL$2,0,0,ROW()-1,84),ROW()-1,FALSE))</f>
        <v>23.141725690000001</v>
      </c>
      <c r="BM860">
        <f ca="1">IF(AND(ISNUMBER($BM$1919),$B$1073=1),$BM$1919,HLOOKUP(INDIRECT(ADDRESS(2,COLUMN())),OFFSET($CL$2,0,0,ROW()-1,84),ROW()-1,FALSE))</f>
        <v>24.844705959999999</v>
      </c>
      <c r="BN860">
        <f ca="1">IF(AND(ISNUMBER($BN$1919),$B$1073=1),$BN$1919,HLOOKUP(INDIRECT(ADDRESS(2,COLUMN())),OFFSET($CL$2,0,0,ROW()-1,84),ROW()-1,FALSE))</f>
        <v>23.402918979999999</v>
      </c>
      <c r="BO860">
        <f ca="1">IF(AND(ISNUMBER($BO$1919),$B$1073=1),$BO$1919,HLOOKUP(INDIRECT(ADDRESS(2,COLUMN())),OFFSET($CL$2,0,0,ROW()-1,84),ROW()-1,FALSE))</f>
        <v>23.772123279999999</v>
      </c>
      <c r="BP860">
        <f ca="1">IF(AND(ISNUMBER($BP$1919),$B$1073=1),$BP$1919,HLOOKUP(INDIRECT(ADDRESS(2,COLUMN())),OFFSET($CL$2,0,0,ROW()-1,84),ROW()-1,FALSE))</f>
        <v>22.68015621</v>
      </c>
      <c r="BQ860">
        <f ca="1">IF(AND(ISNUMBER($BQ$1919),$B$1073=1),$BQ$1919,HLOOKUP(INDIRECT(ADDRESS(2,COLUMN())),OFFSET($CL$2,0,0,ROW()-1,84),ROW()-1,FALSE))</f>
        <v>21.096803940000001</v>
      </c>
      <c r="BR860">
        <f ca="1">IF(AND(ISNUMBER($BR$1919),$B$1073=1),$BR$1919,HLOOKUP(INDIRECT(ADDRESS(2,COLUMN())),OFFSET($CL$2,0,0,ROW()-1,84),ROW()-1,FALSE))</f>
        <v>21.793161810000001</v>
      </c>
      <c r="BS860">
        <f ca="1">IF(AND(ISNUMBER($BS$1919),$B$1073=1),$BS$1919,HLOOKUP(INDIRECT(ADDRESS(2,COLUMN())),OFFSET($CL$2,0,0,ROW()-1,84),ROW()-1,FALSE))</f>
        <v>22.087358179999999</v>
      </c>
      <c r="BT860">
        <f ca="1">IF(AND(ISNUMBER($BT$1919),$B$1073=1),$BT$1919,HLOOKUP(INDIRECT(ADDRESS(2,COLUMN())),OFFSET($CL$2,0,0,ROW()-1,84),ROW()-1,FALSE))</f>
        <v>22.93600155</v>
      </c>
      <c r="BU860">
        <f ca="1">IF(AND(ISNUMBER($BU$1919),$B$1073=1),$BU$1919,HLOOKUP(INDIRECT(ADDRESS(2,COLUMN())),OFFSET($CL$2,0,0,ROW()-1,84),ROW()-1,FALSE))</f>
        <v>23.661782859999999</v>
      </c>
      <c r="BV860">
        <f ca="1">IF(AND(ISNUMBER($BV$1919),$B$1073=1),$BV$1919,HLOOKUP(INDIRECT(ADDRESS(2,COLUMN())),OFFSET($CL$2,0,0,ROW()-1,84),ROW()-1,FALSE))</f>
        <v>22.69528287</v>
      </c>
      <c r="BW860">
        <f ca="1">IF(AND(ISNUMBER($BW$1919),$B$1073=1),$BW$1919,HLOOKUP(INDIRECT(ADDRESS(2,COLUMN())),OFFSET($CL$2,0,0,ROW()-1,84),ROW()-1,FALSE))</f>
        <v>22.15963228</v>
      </c>
      <c r="BX860">
        <f ca="1">IF(AND(ISNUMBER($BX$1919),$B$1073=1),$BX$1919,HLOOKUP(INDIRECT(ADDRESS(2,COLUMN())),OFFSET($CL$2,0,0,ROW()-1,84),ROW()-1,FALSE))</f>
        <v>21.103385070000002</v>
      </c>
      <c r="BY860">
        <f ca="1">IF(AND(ISNUMBER($BY$1919),$B$1073=1),$BY$1919,HLOOKUP(INDIRECT(ADDRESS(2,COLUMN())),OFFSET($CL$2,0,0,ROW()-1,84),ROW()-1,FALSE))</f>
        <v>22.819872100000001</v>
      </c>
      <c r="BZ860">
        <f ca="1">IF(AND(ISNUMBER($BZ$1919),$B$1073=1),$BZ$1919,HLOOKUP(INDIRECT(ADDRESS(2,COLUMN())),OFFSET($CL$2,0,0,ROW()-1,84),ROW()-1,FALSE))</f>
        <v>22.643520689999999</v>
      </c>
      <c r="CA860">
        <f ca="1">IF(AND(ISNUMBER($CA$1919),$B$1073=1),$CA$1919,HLOOKUP(INDIRECT(ADDRESS(2,COLUMN())),OFFSET($CL$2,0,0,ROW()-1,84),ROW()-1,FALSE))</f>
        <v>21.308649410000001</v>
      </c>
      <c r="CB860">
        <f ca="1">IF(AND(ISNUMBER($CB$1919),$B$1073=1),$CB$1919,HLOOKUP(INDIRECT(ADDRESS(2,COLUMN())),OFFSET($CL$2,0,0,ROW()-1,84),ROW()-1,FALSE))</f>
        <v>21.123457460000001</v>
      </c>
      <c r="CC860">
        <f ca="1">IF(AND(ISNUMBER($CC$1919),$B$1073=1),$CC$1919,HLOOKUP(INDIRECT(ADDRESS(2,COLUMN())),OFFSET($CL$2,0,0,ROW()-1,84),ROW()-1,FALSE))</f>
        <v>18.79698351</v>
      </c>
      <c r="CD860">
        <f ca="1">IF(AND(ISNUMBER($CD$1919),$B$1073=1),$CD$1919,HLOOKUP(INDIRECT(ADDRESS(2,COLUMN())),OFFSET($CL$2,0,0,ROW()-1,84),ROW()-1,FALSE))</f>
        <v>18.515451840000001</v>
      </c>
      <c r="CE860">
        <f ca="1">IF(AND(ISNUMBER($CE$1919),$B$1073=1),$CE$1919,HLOOKUP(INDIRECT(ADDRESS(2,COLUMN())),OFFSET($CL$2,0,0,ROW()-1,84),ROW()-1,FALSE))</f>
        <v>20.5114105</v>
      </c>
      <c r="CF860">
        <f ca="1">IF(AND(ISNUMBER($CF$1919),$B$1073=1),$CF$1919,HLOOKUP(INDIRECT(ADDRESS(2,COLUMN())),OFFSET($CL$2,0,0,ROW()-1,84),ROW()-1,FALSE))</f>
        <v>17.64662277</v>
      </c>
      <c r="CG860">
        <f ca="1">IF(AND(ISNUMBER($CG$1919),$B$1073=1),$CG$1919,HLOOKUP(INDIRECT(ADDRESS(2,COLUMN())),OFFSET($CL$2,0,0,ROW()-1,84),ROW()-1,FALSE))</f>
        <v>20.818258459999999</v>
      </c>
      <c r="CH860">
        <f ca="1">IF(AND(ISNUMBER($CH$1919),$B$1073=1),$CH$1919,HLOOKUP(INDIRECT(ADDRESS(2,COLUMN())),OFFSET($CL$2,0,0,ROW()-1,84),ROW()-1,FALSE))</f>
        <v>22.382568280000001</v>
      </c>
      <c r="CI860">
        <f ca="1">IF(AND(ISNUMBER($CI$1919),$B$1073=1),$CI$1919,HLOOKUP(INDIRECT(ADDRESS(2,COLUMN())),OFFSET($CL$2,0,0,ROW()-1,84),ROW()-1,FALSE))</f>
        <v>21.92386089</v>
      </c>
      <c r="CJ860">
        <f ca="1">IF(AND(ISNUMBER($CJ$1919),$B$1073=1),$CJ$1919,HLOOKUP(INDIRECT(ADDRESS(2,COLUMN())),OFFSET($CL$2,0,0,ROW()-1,84),ROW()-1,FALSE))</f>
        <v>22.776843230000001</v>
      </c>
      <c r="CK860">
        <f ca="1">IF(AND(ISNUMBER($CK$1919),$B$1073=1),$CK$1919,HLOOKUP(INDIRECT(ADDRESS(2,COLUMN())),OFFSET($CL$2,0,0,ROW()-1,84),ROW()-1,FALSE))</f>
        <v>22.811866569999999</v>
      </c>
      <c r="CL860">
        <f>19.77048873</f>
        <v>19.77048873</v>
      </c>
      <c r="CM860">
        <f>20.13386793</f>
        <v>20.133867930000001</v>
      </c>
      <c r="CN860">
        <f>21.41242238</f>
        <v>21.412422379999999</v>
      </c>
      <c r="CO860">
        <f>24.42711918</f>
        <v>24.427119179999998</v>
      </c>
      <c r="CP860">
        <f>23.38058147</f>
        <v>23.380581469999999</v>
      </c>
      <c r="CQ860">
        <f>22.92609932</f>
        <v>22.926099319999999</v>
      </c>
      <c r="CR860">
        <f>24.68090538</f>
        <v>24.680905379999999</v>
      </c>
      <c r="CS860">
        <f>23.01503456</f>
        <v>23.01503456</v>
      </c>
      <c r="CT860">
        <f>23.67193666</f>
        <v>23.67193666</v>
      </c>
      <c r="CU860">
        <f>21.52527442</f>
        <v>21.525274419999999</v>
      </c>
      <c r="CV860">
        <f>19.47692066</f>
        <v>19.476920660000001</v>
      </c>
      <c r="CW860">
        <f>22.53059979</f>
        <v>22.53059979</v>
      </c>
      <c r="CX860">
        <f>24.52937158</f>
        <v>24.529371579999999</v>
      </c>
      <c r="CY860">
        <f>27.38302052</f>
        <v>27.383020519999999</v>
      </c>
      <c r="CZ860">
        <f>28.10570642</f>
        <v>28.105706420000001</v>
      </c>
      <c r="DA860">
        <f>28.41058954</f>
        <v>28.41058954</v>
      </c>
      <c r="DB860">
        <f>30.0653177</f>
        <v>30.065317700000001</v>
      </c>
      <c r="DC860">
        <f>31.32490619</f>
        <v>31.32490619</v>
      </c>
      <c r="DD860">
        <f>34.07952026</f>
        <v>34.079520260000002</v>
      </c>
      <c r="DE860">
        <f>36.56497247</f>
        <v>36.564972470000001</v>
      </c>
      <c r="DF860">
        <f>39.05942151</f>
        <v>39.05942151</v>
      </c>
      <c r="DG860">
        <f>38.18332234</f>
        <v>38.183322339999997</v>
      </c>
      <c r="DH860">
        <f>35.11372859</f>
        <v>35.113728590000001</v>
      </c>
      <c r="DI860">
        <f>35.03896551</f>
        <v>35.038965509999997</v>
      </c>
      <c r="DJ860">
        <f>35.86135944</f>
        <v>35.861359440000001</v>
      </c>
      <c r="DK860">
        <f>33.19116812</f>
        <v>33.19116812</v>
      </c>
      <c r="DL860">
        <f>33.7371163</f>
        <v>33.737116299999997</v>
      </c>
      <c r="DM860">
        <f>32.83133863</f>
        <v>32.831338629999998</v>
      </c>
      <c r="DN860">
        <f>31.06320736</f>
        <v>31.06320736</v>
      </c>
      <c r="DO860">
        <f>31.87282718</f>
        <v>31.872827180000002</v>
      </c>
      <c r="DP860">
        <f>29.08678252</f>
        <v>29.08678252</v>
      </c>
      <c r="DQ860">
        <f>28.39940512</f>
        <v>28.399405120000001</v>
      </c>
      <c r="DR860">
        <f>30.44465512</f>
        <v>30.44465512</v>
      </c>
      <c r="DS860">
        <f>27.77104518</f>
        <v>27.771045180000002</v>
      </c>
      <c r="DT860">
        <f>28.89057282</f>
        <v>28.890572819999999</v>
      </c>
      <c r="DU860">
        <f>29.05938251</f>
        <v>29.059382509999999</v>
      </c>
      <c r="DV860">
        <f>32.37528716</f>
        <v>32.375287159999999</v>
      </c>
      <c r="DW860">
        <f>31.33090485</f>
        <v>31.33090485</v>
      </c>
      <c r="DX860">
        <f>32.96421306</f>
        <v>32.964213059999999</v>
      </c>
      <c r="DY860">
        <f>29.97180168</f>
        <v>29.971801679999999</v>
      </c>
      <c r="DZ860">
        <f>30.24092899</f>
        <v>30.24092899</v>
      </c>
      <c r="EA860">
        <f>29.64680465</f>
        <v>29.64680465</v>
      </c>
      <c r="EB860">
        <f>26.03452865</f>
        <v>26.034528649999999</v>
      </c>
      <c r="EC860">
        <f>25.19977584</f>
        <v>25.199775840000001</v>
      </c>
      <c r="ED860">
        <f>24.00898183</f>
        <v>24.00898183</v>
      </c>
      <c r="EE860">
        <f>24.65265427</f>
        <v>24.652654269999999</v>
      </c>
      <c r="EF860">
        <f>24.06320718</f>
        <v>24.063207179999999</v>
      </c>
      <c r="EG860">
        <f>24.06320718</f>
        <v>24.063207179999999</v>
      </c>
      <c r="EH860">
        <f>22.9713339</f>
        <v>22.971333900000001</v>
      </c>
      <c r="EI860">
        <f>23.23316657</f>
        <v>23.233166570000002</v>
      </c>
      <c r="EJ860">
        <f>21.82414704</f>
        <v>21.82414704</v>
      </c>
      <c r="EK860">
        <f>20.61343395</f>
        <v>20.613433950000001</v>
      </c>
      <c r="EL860">
        <f>21.01722333</f>
        <v>21.01722333</v>
      </c>
      <c r="EM860">
        <f>21.89379036</f>
        <v>21.893790360000001</v>
      </c>
      <c r="EN860">
        <f>20.56874718</f>
        <v>20.568747179999999</v>
      </c>
      <c r="EO860">
        <f>20.71707016</f>
        <v>20.717070159999999</v>
      </c>
      <c r="EP860">
        <f>23.32351133</f>
        <v>23.323511329999999</v>
      </c>
      <c r="EQ860">
        <f>22.16509303</f>
        <v>22.165093030000001</v>
      </c>
      <c r="ER860">
        <f>23.14172569</f>
        <v>23.141725690000001</v>
      </c>
      <c r="ES860">
        <f>24.84470596</f>
        <v>24.844705959999999</v>
      </c>
      <c r="ET860">
        <f>23.40291898</f>
        <v>23.402918979999999</v>
      </c>
      <c r="EU860">
        <f>23.77212328</f>
        <v>23.772123279999999</v>
      </c>
      <c r="EV860">
        <f>22.68015621</f>
        <v>22.68015621</v>
      </c>
      <c r="EW860">
        <f>21.09680394</f>
        <v>21.096803940000001</v>
      </c>
      <c r="EX860">
        <f>21.79316181</f>
        <v>21.793161810000001</v>
      </c>
      <c r="EY860">
        <f>22.08735818</f>
        <v>22.087358179999999</v>
      </c>
      <c r="EZ860">
        <f>22.93600155</f>
        <v>22.93600155</v>
      </c>
      <c r="FA860">
        <f>23.66178286</f>
        <v>23.661782859999999</v>
      </c>
      <c r="FB860">
        <f>22.69528287</f>
        <v>22.69528287</v>
      </c>
      <c r="FC860">
        <f>22.15963228</f>
        <v>22.15963228</v>
      </c>
      <c r="FD860">
        <f>21.10338507</f>
        <v>21.103385070000002</v>
      </c>
      <c r="FE860">
        <f>22.8198721</f>
        <v>22.819872100000001</v>
      </c>
      <c r="FF860">
        <f>22.64352069</f>
        <v>22.643520689999999</v>
      </c>
      <c r="FG860">
        <f>21.30864941</f>
        <v>21.308649410000001</v>
      </c>
      <c r="FH860">
        <f>21.12345746</f>
        <v>21.123457460000001</v>
      </c>
      <c r="FI860">
        <f>18.79698351</f>
        <v>18.79698351</v>
      </c>
      <c r="FJ860">
        <f>18.51545184</f>
        <v>18.515451840000001</v>
      </c>
      <c r="FK860">
        <f>20.5114105</f>
        <v>20.5114105</v>
      </c>
      <c r="FL860">
        <f>17.64662277</f>
        <v>17.64662277</v>
      </c>
      <c r="FM860">
        <f>20.81825846</f>
        <v>20.818258459999999</v>
      </c>
      <c r="FN860">
        <f>22.38256828</f>
        <v>22.382568280000001</v>
      </c>
      <c r="FO860">
        <f>21.92386089</f>
        <v>21.92386089</v>
      </c>
      <c r="FP860">
        <f>22.77684323</f>
        <v>22.776843230000001</v>
      </c>
      <c r="FQ860">
        <f>22.81186657</f>
        <v>22.811866569999999</v>
      </c>
    </row>
    <row r="861" spans="1:173">
      <c r="A861" t="str">
        <f>"    拉马尔广告公司"</f>
        <v xml:space="preserve">    拉马尔广告公司</v>
      </c>
      <c r="B861" t="str">
        <f>"LAMR US Equity"</f>
        <v>LAMR US Equity</v>
      </c>
      <c r="C861" t="str">
        <f t="shared" si="96"/>
        <v>F0891</v>
      </c>
      <c r="D861" t="str">
        <f t="shared" si="97"/>
        <v>PRICE_TO_FAD_PS</v>
      </c>
      <c r="E861" t="str">
        <f t="shared" si="98"/>
        <v>动态</v>
      </c>
      <c r="F861" t="str">
        <f ca="1">IF(AND(ISNUMBER($F$1920),$B$1073=1),$F$1920,HLOOKUP(INDIRECT(ADDRESS(2,COLUMN())),OFFSET($CL$2,0,0,ROW()-1,84),ROW()-1,FALSE))</f>
        <v/>
      </c>
      <c r="G861" t="str">
        <f ca="1">IF(AND(ISNUMBER($G$1920),$B$1073=1),$G$1920,HLOOKUP(INDIRECT(ADDRESS(2,COLUMN())),OFFSET($CL$2,0,0,ROW()-1,84),ROW()-1,FALSE))</f>
        <v/>
      </c>
      <c r="H861" t="str">
        <f ca="1">IF(AND(ISNUMBER($H$1920),$B$1073=1),$H$1920,HLOOKUP(INDIRECT(ADDRESS(2,COLUMN())),OFFSET($CL$2,0,0,ROW()-1,84),ROW()-1,FALSE))</f>
        <v/>
      </c>
      <c r="I861" t="str">
        <f ca="1">IF(AND(ISNUMBER($I$1920),$B$1073=1),$I$1920,HLOOKUP(INDIRECT(ADDRESS(2,COLUMN())),OFFSET($CL$2,0,0,ROW()-1,84),ROW()-1,FALSE))</f>
        <v/>
      </c>
      <c r="J861" t="str">
        <f ca="1">IF(AND(ISNUMBER($J$1920),$B$1073=1),$J$1920,HLOOKUP(INDIRECT(ADDRESS(2,COLUMN())),OFFSET($CL$2,0,0,ROW()-1,84),ROW()-1,FALSE))</f>
        <v/>
      </c>
      <c r="K861" t="str">
        <f ca="1">IF(AND(ISNUMBER($K$1920),$B$1073=1),$K$1920,HLOOKUP(INDIRECT(ADDRESS(2,COLUMN())),OFFSET($CL$2,0,0,ROW()-1,84),ROW()-1,FALSE))</f>
        <v/>
      </c>
      <c r="L861" t="str">
        <f ca="1">IF(AND(ISNUMBER($L$1920),$B$1073=1),$L$1920,HLOOKUP(INDIRECT(ADDRESS(2,COLUMN())),OFFSET($CL$2,0,0,ROW()-1,84),ROW()-1,FALSE))</f>
        <v/>
      </c>
      <c r="M861" t="str">
        <f ca="1">IF(AND(ISNUMBER($M$1920),$B$1073=1),$M$1920,HLOOKUP(INDIRECT(ADDRESS(2,COLUMN())),OFFSET($CL$2,0,0,ROW()-1,84),ROW()-1,FALSE))</f>
        <v/>
      </c>
      <c r="N861" t="str">
        <f ca="1">IF(AND(ISNUMBER($N$1920),$B$1073=1),$N$1920,HLOOKUP(INDIRECT(ADDRESS(2,COLUMN())),OFFSET($CL$2,0,0,ROW()-1,84),ROW()-1,FALSE))</f>
        <v/>
      </c>
      <c r="O861" t="str">
        <f ca="1">IF(AND(ISNUMBER($O$1920),$B$1073=1),$O$1920,HLOOKUP(INDIRECT(ADDRESS(2,COLUMN())),OFFSET($CL$2,0,0,ROW()-1,84),ROW()-1,FALSE))</f>
        <v/>
      </c>
      <c r="P861" t="str">
        <f ca="1">IF(AND(ISNUMBER($P$1920),$B$1073=1),$P$1920,HLOOKUP(INDIRECT(ADDRESS(2,COLUMN())),OFFSET($CL$2,0,0,ROW()-1,84),ROW()-1,FALSE))</f>
        <v/>
      </c>
      <c r="Q861" t="str">
        <f ca="1">IF(AND(ISNUMBER($Q$1920),$B$1073=1),$Q$1920,HLOOKUP(INDIRECT(ADDRESS(2,COLUMN())),OFFSET($CL$2,0,0,ROW()-1,84),ROW()-1,FALSE))</f>
        <v/>
      </c>
      <c r="R861" t="str">
        <f ca="1">IF(AND(ISNUMBER($R$1920),$B$1073=1),$R$1920,HLOOKUP(INDIRECT(ADDRESS(2,COLUMN())),OFFSET($CL$2,0,0,ROW()-1,84),ROW()-1,FALSE))</f>
        <v/>
      </c>
      <c r="S861" t="str">
        <f ca="1">IF(AND(ISNUMBER($S$1920),$B$1073=1),$S$1920,HLOOKUP(INDIRECT(ADDRESS(2,COLUMN())),OFFSET($CL$2,0,0,ROW()-1,84),ROW()-1,FALSE))</f>
        <v/>
      </c>
      <c r="T861" t="str">
        <f ca="1">IF(AND(ISNUMBER($T$1920),$B$1073=1),$T$1920,HLOOKUP(INDIRECT(ADDRESS(2,COLUMN())),OFFSET($CL$2,0,0,ROW()-1,84),ROW()-1,FALSE))</f>
        <v/>
      </c>
      <c r="U861" t="str">
        <f ca="1">IF(AND(ISNUMBER($U$1920),$B$1073=1),$U$1920,HLOOKUP(INDIRECT(ADDRESS(2,COLUMN())),OFFSET($CL$2,0,0,ROW()-1,84),ROW()-1,FALSE))</f>
        <v/>
      </c>
      <c r="V861" t="str">
        <f ca="1">IF(AND(ISNUMBER($V$1920),$B$1073=1),$V$1920,HLOOKUP(INDIRECT(ADDRESS(2,COLUMN())),OFFSET($CL$2,0,0,ROW()-1,84),ROW()-1,FALSE))</f>
        <v/>
      </c>
      <c r="W861" t="str">
        <f ca="1">IF(AND(ISNUMBER($W$1920),$B$1073=1),$W$1920,HLOOKUP(INDIRECT(ADDRESS(2,COLUMN())),OFFSET($CL$2,0,0,ROW()-1,84),ROW()-1,FALSE))</f>
        <v/>
      </c>
      <c r="X861" t="str">
        <f ca="1">IF(AND(ISNUMBER($X$1920),$B$1073=1),$X$1920,HLOOKUP(INDIRECT(ADDRESS(2,COLUMN())),OFFSET($CL$2,0,0,ROW()-1,84),ROW()-1,FALSE))</f>
        <v/>
      </c>
      <c r="Y861" t="str">
        <f ca="1">IF(AND(ISNUMBER($Y$1920),$B$1073=1),$Y$1920,HLOOKUP(INDIRECT(ADDRESS(2,COLUMN())),OFFSET($CL$2,0,0,ROW()-1,84),ROW()-1,FALSE))</f>
        <v/>
      </c>
      <c r="Z861" t="str">
        <f ca="1">IF(AND(ISNUMBER($Z$1920),$B$1073=1),$Z$1920,HLOOKUP(INDIRECT(ADDRESS(2,COLUMN())),OFFSET($CL$2,0,0,ROW()-1,84),ROW()-1,FALSE))</f>
        <v/>
      </c>
      <c r="AA861" t="str">
        <f ca="1">IF(AND(ISNUMBER($AA$1920),$B$1073=1),$AA$1920,HLOOKUP(INDIRECT(ADDRESS(2,COLUMN())),OFFSET($CL$2,0,0,ROW()-1,84),ROW()-1,FALSE))</f>
        <v/>
      </c>
      <c r="AB861" t="str">
        <f ca="1">IF(AND(ISNUMBER($AB$1920),$B$1073=1),$AB$1920,HLOOKUP(INDIRECT(ADDRESS(2,COLUMN())),OFFSET($CL$2,0,0,ROW()-1,84),ROW()-1,FALSE))</f>
        <v/>
      </c>
      <c r="AC861" t="str">
        <f ca="1">IF(AND(ISNUMBER($AC$1920),$B$1073=1),$AC$1920,HLOOKUP(INDIRECT(ADDRESS(2,COLUMN())),OFFSET($CL$2,0,0,ROW()-1,84),ROW()-1,FALSE))</f>
        <v/>
      </c>
      <c r="AD861" t="str">
        <f ca="1">IF(AND(ISNUMBER($AD$1920),$B$1073=1),$AD$1920,HLOOKUP(INDIRECT(ADDRESS(2,COLUMN())),OFFSET($CL$2,0,0,ROW()-1,84),ROW()-1,FALSE))</f>
        <v/>
      </c>
      <c r="AE861" t="str">
        <f ca="1">IF(AND(ISNUMBER($AE$1920),$B$1073=1),$AE$1920,HLOOKUP(INDIRECT(ADDRESS(2,COLUMN())),OFFSET($CL$2,0,0,ROW()-1,84),ROW()-1,FALSE))</f>
        <v/>
      </c>
      <c r="AF861" t="str">
        <f ca="1">IF(AND(ISNUMBER($AF$1920),$B$1073=1),$AF$1920,HLOOKUP(INDIRECT(ADDRESS(2,COLUMN())),OFFSET($CL$2,0,0,ROW()-1,84),ROW()-1,FALSE))</f>
        <v/>
      </c>
      <c r="AG861" t="str">
        <f ca="1">IF(AND(ISNUMBER($AG$1920),$B$1073=1),$AG$1920,HLOOKUP(INDIRECT(ADDRESS(2,COLUMN())),OFFSET($CL$2,0,0,ROW()-1,84),ROW()-1,FALSE))</f>
        <v/>
      </c>
      <c r="AH861" t="str">
        <f ca="1">IF(AND(ISNUMBER($AH$1920),$B$1073=1),$AH$1920,HLOOKUP(INDIRECT(ADDRESS(2,COLUMN())),OFFSET($CL$2,0,0,ROW()-1,84),ROW()-1,FALSE))</f>
        <v/>
      </c>
      <c r="AI861" t="str">
        <f ca="1">IF(AND(ISNUMBER($AI$1920),$B$1073=1),$AI$1920,HLOOKUP(INDIRECT(ADDRESS(2,COLUMN())),OFFSET($CL$2,0,0,ROW()-1,84),ROW()-1,FALSE))</f>
        <v/>
      </c>
      <c r="AJ861" t="str">
        <f ca="1">IF(AND(ISNUMBER($AJ$1920),$B$1073=1),$AJ$1920,HLOOKUP(INDIRECT(ADDRESS(2,COLUMN())),OFFSET($CL$2,0,0,ROW()-1,84),ROW()-1,FALSE))</f>
        <v/>
      </c>
      <c r="AK861" t="str">
        <f ca="1">IF(AND(ISNUMBER($AK$1920),$B$1073=1),$AK$1920,HLOOKUP(INDIRECT(ADDRESS(2,COLUMN())),OFFSET($CL$2,0,0,ROW()-1,84),ROW()-1,FALSE))</f>
        <v/>
      </c>
      <c r="AL861" t="str">
        <f ca="1">IF(AND(ISNUMBER($AL$1920),$B$1073=1),$AL$1920,HLOOKUP(INDIRECT(ADDRESS(2,COLUMN())),OFFSET($CL$2,0,0,ROW()-1,84),ROW()-1,FALSE))</f>
        <v/>
      </c>
      <c r="AM861" t="str">
        <f ca="1">IF(AND(ISNUMBER($AM$1920),$B$1073=1),$AM$1920,HLOOKUP(INDIRECT(ADDRESS(2,COLUMN())),OFFSET($CL$2,0,0,ROW()-1,84),ROW()-1,FALSE))</f>
        <v/>
      </c>
      <c r="AN861" t="str">
        <f ca="1">IF(AND(ISNUMBER($AN$1920),$B$1073=1),$AN$1920,HLOOKUP(INDIRECT(ADDRESS(2,COLUMN())),OFFSET($CL$2,0,0,ROW()-1,84),ROW()-1,FALSE))</f>
        <v/>
      </c>
      <c r="AO861" t="str">
        <f ca="1">IF(AND(ISNUMBER($AO$1920),$B$1073=1),$AO$1920,HLOOKUP(INDIRECT(ADDRESS(2,COLUMN())),OFFSET($CL$2,0,0,ROW()-1,84),ROW()-1,FALSE))</f>
        <v/>
      </c>
      <c r="AP861" t="str">
        <f ca="1">IF(AND(ISNUMBER($AP$1920),$B$1073=1),$AP$1920,HLOOKUP(INDIRECT(ADDRESS(2,COLUMN())),OFFSET($CL$2,0,0,ROW()-1,84),ROW()-1,FALSE))</f>
        <v/>
      </c>
      <c r="AQ861" t="str">
        <f ca="1">IF(AND(ISNUMBER($AQ$1920),$B$1073=1),$AQ$1920,HLOOKUP(INDIRECT(ADDRESS(2,COLUMN())),OFFSET($CL$2,0,0,ROW()-1,84),ROW()-1,FALSE))</f>
        <v/>
      </c>
      <c r="AR861" t="str">
        <f ca="1">IF(AND(ISNUMBER($AR$1920),$B$1073=1),$AR$1920,HLOOKUP(INDIRECT(ADDRESS(2,COLUMN())),OFFSET($CL$2,0,0,ROW()-1,84),ROW()-1,FALSE))</f>
        <v/>
      </c>
      <c r="AS861" t="str">
        <f ca="1">IF(AND(ISNUMBER($AS$1920),$B$1073=1),$AS$1920,HLOOKUP(INDIRECT(ADDRESS(2,COLUMN())),OFFSET($CL$2,0,0,ROW()-1,84),ROW()-1,FALSE))</f>
        <v/>
      </c>
      <c r="AT861" t="str">
        <f ca="1">IF(AND(ISNUMBER($AT$1920),$B$1073=1),$AT$1920,HLOOKUP(INDIRECT(ADDRESS(2,COLUMN())),OFFSET($CL$2,0,0,ROW()-1,84),ROW()-1,FALSE))</f>
        <v/>
      </c>
      <c r="AU861" t="str">
        <f ca="1">IF(AND(ISNUMBER($AU$1920),$B$1073=1),$AU$1920,HLOOKUP(INDIRECT(ADDRESS(2,COLUMN())),OFFSET($CL$2,0,0,ROW()-1,84),ROW()-1,FALSE))</f>
        <v/>
      </c>
      <c r="AV861" t="str">
        <f ca="1">IF(AND(ISNUMBER($AV$1920),$B$1073=1),$AV$1920,HLOOKUP(INDIRECT(ADDRESS(2,COLUMN())),OFFSET($CL$2,0,0,ROW()-1,84),ROW()-1,FALSE))</f>
        <v/>
      </c>
      <c r="AW861" t="str">
        <f ca="1">IF(AND(ISNUMBER($AW$1920),$B$1073=1),$AW$1920,HLOOKUP(INDIRECT(ADDRESS(2,COLUMN())),OFFSET($CL$2,0,0,ROW()-1,84),ROW()-1,FALSE))</f>
        <v/>
      </c>
      <c r="AX861" t="str">
        <f ca="1">IF(AND(ISNUMBER($AX$1920),$B$1073=1),$AX$1920,HLOOKUP(INDIRECT(ADDRESS(2,COLUMN())),OFFSET($CL$2,0,0,ROW()-1,84),ROW()-1,FALSE))</f>
        <v/>
      </c>
      <c r="AY861" t="str">
        <f ca="1">IF(AND(ISNUMBER($AY$1920),$B$1073=1),$AY$1920,HLOOKUP(INDIRECT(ADDRESS(2,COLUMN())),OFFSET($CL$2,0,0,ROW()-1,84),ROW()-1,FALSE))</f>
        <v/>
      </c>
      <c r="AZ861" t="str">
        <f ca="1">IF(AND(ISNUMBER($AZ$1920),$B$1073=1),$AZ$1920,HLOOKUP(INDIRECT(ADDRESS(2,COLUMN())),OFFSET($CL$2,0,0,ROW()-1,84),ROW()-1,FALSE))</f>
        <v/>
      </c>
      <c r="BA861" t="str">
        <f ca="1">IF(AND(ISNUMBER($BA$1920),$B$1073=1),$BA$1920,HLOOKUP(INDIRECT(ADDRESS(2,COLUMN())),OFFSET($CL$2,0,0,ROW()-1,84),ROW()-1,FALSE))</f>
        <v/>
      </c>
      <c r="BB861" t="str">
        <f ca="1">IF(AND(ISNUMBER($BB$1920),$B$1073=1),$BB$1920,HLOOKUP(INDIRECT(ADDRESS(2,COLUMN())),OFFSET($CL$2,0,0,ROW()-1,84),ROW()-1,FALSE))</f>
        <v/>
      </c>
      <c r="BC861" t="str">
        <f ca="1">IF(AND(ISNUMBER($BC$1920),$B$1073=1),$BC$1920,HLOOKUP(INDIRECT(ADDRESS(2,COLUMN())),OFFSET($CL$2,0,0,ROW()-1,84),ROW()-1,FALSE))</f>
        <v/>
      </c>
      <c r="BD861" t="str">
        <f ca="1">IF(AND(ISNUMBER($BD$1920),$B$1073=1),$BD$1920,HLOOKUP(INDIRECT(ADDRESS(2,COLUMN())),OFFSET($CL$2,0,0,ROW()-1,84),ROW()-1,FALSE))</f>
        <v/>
      </c>
      <c r="BE861" t="str">
        <f ca="1">IF(AND(ISNUMBER($BE$1920),$B$1073=1),$BE$1920,HLOOKUP(INDIRECT(ADDRESS(2,COLUMN())),OFFSET($CL$2,0,0,ROW()-1,84),ROW()-1,FALSE))</f>
        <v/>
      </c>
      <c r="BF861" t="str">
        <f ca="1">IF(AND(ISNUMBER($BF$1920),$B$1073=1),$BF$1920,HLOOKUP(INDIRECT(ADDRESS(2,COLUMN())),OFFSET($CL$2,0,0,ROW()-1,84),ROW()-1,FALSE))</f>
        <v/>
      </c>
      <c r="BG861" t="str">
        <f ca="1">IF(AND(ISNUMBER($BG$1920),$B$1073=1),$BG$1920,HLOOKUP(INDIRECT(ADDRESS(2,COLUMN())),OFFSET($CL$2,0,0,ROW()-1,84),ROW()-1,FALSE))</f>
        <v/>
      </c>
      <c r="BH861" t="str">
        <f ca="1">IF(AND(ISNUMBER($BH$1920),$B$1073=1),$BH$1920,HLOOKUP(INDIRECT(ADDRESS(2,COLUMN())),OFFSET($CL$2,0,0,ROW()-1,84),ROW()-1,FALSE))</f>
        <v/>
      </c>
      <c r="BI861" t="str">
        <f ca="1">IF(AND(ISNUMBER($BI$1920),$B$1073=1),$BI$1920,HLOOKUP(INDIRECT(ADDRESS(2,COLUMN())),OFFSET($CL$2,0,0,ROW()-1,84),ROW()-1,FALSE))</f>
        <v/>
      </c>
      <c r="BJ861" t="str">
        <f ca="1">IF(AND(ISNUMBER($BJ$1920),$B$1073=1),$BJ$1920,HLOOKUP(INDIRECT(ADDRESS(2,COLUMN())),OFFSET($CL$2,0,0,ROW()-1,84),ROW()-1,FALSE))</f>
        <v/>
      </c>
      <c r="BK861" t="str">
        <f ca="1">IF(AND(ISNUMBER($BK$1920),$B$1073=1),$BK$1920,HLOOKUP(INDIRECT(ADDRESS(2,COLUMN())),OFFSET($CL$2,0,0,ROW()-1,84),ROW()-1,FALSE))</f>
        <v/>
      </c>
      <c r="BL861" t="str">
        <f ca="1">IF(AND(ISNUMBER($BL$1920),$B$1073=1),$BL$1920,HLOOKUP(INDIRECT(ADDRESS(2,COLUMN())),OFFSET($CL$2,0,0,ROW()-1,84),ROW()-1,FALSE))</f>
        <v/>
      </c>
      <c r="BM861" t="str">
        <f ca="1">IF(AND(ISNUMBER($BM$1920),$B$1073=1),$BM$1920,HLOOKUP(INDIRECT(ADDRESS(2,COLUMN())),OFFSET($CL$2,0,0,ROW()-1,84),ROW()-1,FALSE))</f>
        <v/>
      </c>
      <c r="BN861" t="str">
        <f ca="1">IF(AND(ISNUMBER($BN$1920),$B$1073=1),$BN$1920,HLOOKUP(INDIRECT(ADDRESS(2,COLUMN())),OFFSET($CL$2,0,0,ROW()-1,84),ROW()-1,FALSE))</f>
        <v/>
      </c>
      <c r="BO861" t="str">
        <f ca="1">IF(AND(ISNUMBER($BO$1920),$B$1073=1),$BO$1920,HLOOKUP(INDIRECT(ADDRESS(2,COLUMN())),OFFSET($CL$2,0,0,ROW()-1,84),ROW()-1,FALSE))</f>
        <v/>
      </c>
      <c r="BP861" t="str">
        <f ca="1">IF(AND(ISNUMBER($BP$1920),$B$1073=1),$BP$1920,HLOOKUP(INDIRECT(ADDRESS(2,COLUMN())),OFFSET($CL$2,0,0,ROW()-1,84),ROW()-1,FALSE))</f>
        <v/>
      </c>
      <c r="BQ861" t="str">
        <f ca="1">IF(AND(ISNUMBER($BQ$1920),$B$1073=1),$BQ$1920,HLOOKUP(INDIRECT(ADDRESS(2,COLUMN())),OFFSET($CL$2,0,0,ROW()-1,84),ROW()-1,FALSE))</f>
        <v/>
      </c>
      <c r="BR861" t="str">
        <f ca="1">IF(AND(ISNUMBER($BR$1920),$B$1073=1),$BR$1920,HLOOKUP(INDIRECT(ADDRESS(2,COLUMN())),OFFSET($CL$2,0,0,ROW()-1,84),ROW()-1,FALSE))</f>
        <v/>
      </c>
      <c r="BS861" t="str">
        <f ca="1">IF(AND(ISNUMBER($BS$1920),$B$1073=1),$BS$1920,HLOOKUP(INDIRECT(ADDRESS(2,COLUMN())),OFFSET($CL$2,0,0,ROW()-1,84),ROW()-1,FALSE))</f>
        <v/>
      </c>
      <c r="BT861" t="str">
        <f ca="1">IF(AND(ISNUMBER($BT$1920),$B$1073=1),$BT$1920,HLOOKUP(INDIRECT(ADDRESS(2,COLUMN())),OFFSET($CL$2,0,0,ROW()-1,84),ROW()-1,FALSE))</f>
        <v/>
      </c>
      <c r="BU861" t="str">
        <f ca="1">IF(AND(ISNUMBER($BU$1920),$B$1073=1),$BU$1920,HLOOKUP(INDIRECT(ADDRESS(2,COLUMN())),OFFSET($CL$2,0,0,ROW()-1,84),ROW()-1,FALSE))</f>
        <v/>
      </c>
      <c r="BV861" t="str">
        <f ca="1">IF(AND(ISNUMBER($BV$1920),$B$1073=1),$BV$1920,HLOOKUP(INDIRECT(ADDRESS(2,COLUMN())),OFFSET($CL$2,0,0,ROW()-1,84),ROW()-1,FALSE))</f>
        <v/>
      </c>
      <c r="BW861" t="str">
        <f ca="1">IF(AND(ISNUMBER($BW$1920),$B$1073=1),$BW$1920,HLOOKUP(INDIRECT(ADDRESS(2,COLUMN())),OFFSET($CL$2,0,0,ROW()-1,84),ROW()-1,FALSE))</f>
        <v/>
      </c>
      <c r="BX861" t="str">
        <f ca="1">IF(AND(ISNUMBER($BX$1920),$B$1073=1),$BX$1920,HLOOKUP(INDIRECT(ADDRESS(2,COLUMN())),OFFSET($CL$2,0,0,ROW()-1,84),ROW()-1,FALSE))</f>
        <v/>
      </c>
      <c r="BY861" t="str">
        <f ca="1">IF(AND(ISNUMBER($BY$1920),$B$1073=1),$BY$1920,HLOOKUP(INDIRECT(ADDRESS(2,COLUMN())),OFFSET($CL$2,0,0,ROW()-1,84),ROW()-1,FALSE))</f>
        <v/>
      </c>
      <c r="BZ861" t="str">
        <f ca="1">IF(AND(ISNUMBER($BZ$1920),$B$1073=1),$BZ$1920,HLOOKUP(INDIRECT(ADDRESS(2,COLUMN())),OFFSET($CL$2,0,0,ROW()-1,84),ROW()-1,FALSE))</f>
        <v/>
      </c>
      <c r="CA861" t="str">
        <f ca="1">IF(AND(ISNUMBER($CA$1920),$B$1073=1),$CA$1920,HLOOKUP(INDIRECT(ADDRESS(2,COLUMN())),OFFSET($CL$2,0,0,ROW()-1,84),ROW()-1,FALSE))</f>
        <v/>
      </c>
      <c r="CB861" t="str">
        <f ca="1">IF(AND(ISNUMBER($CB$1920),$B$1073=1),$CB$1920,HLOOKUP(INDIRECT(ADDRESS(2,COLUMN())),OFFSET($CL$2,0,0,ROW()-1,84),ROW()-1,FALSE))</f>
        <v/>
      </c>
      <c r="CC861" t="str">
        <f ca="1">IF(AND(ISNUMBER($CC$1920),$B$1073=1),$CC$1920,HLOOKUP(INDIRECT(ADDRESS(2,COLUMN())),OFFSET($CL$2,0,0,ROW()-1,84),ROW()-1,FALSE))</f>
        <v/>
      </c>
      <c r="CD861" t="str">
        <f ca="1">IF(AND(ISNUMBER($CD$1920),$B$1073=1),$CD$1920,HLOOKUP(INDIRECT(ADDRESS(2,COLUMN())),OFFSET($CL$2,0,0,ROW()-1,84),ROW()-1,FALSE))</f>
        <v/>
      </c>
      <c r="CE861" t="str">
        <f ca="1">IF(AND(ISNUMBER($CE$1920),$B$1073=1),$CE$1920,HLOOKUP(INDIRECT(ADDRESS(2,COLUMN())),OFFSET($CL$2,0,0,ROW()-1,84),ROW()-1,FALSE))</f>
        <v/>
      </c>
      <c r="CF861" t="str">
        <f ca="1">IF(AND(ISNUMBER($CF$1920),$B$1073=1),$CF$1920,HLOOKUP(INDIRECT(ADDRESS(2,COLUMN())),OFFSET($CL$2,0,0,ROW()-1,84),ROW()-1,FALSE))</f>
        <v/>
      </c>
      <c r="CG861" t="str">
        <f ca="1">IF(AND(ISNUMBER($CG$1920),$B$1073=1),$CG$1920,HLOOKUP(INDIRECT(ADDRESS(2,COLUMN())),OFFSET($CL$2,0,0,ROW()-1,84),ROW()-1,FALSE))</f>
        <v/>
      </c>
      <c r="CH861" t="str">
        <f ca="1">IF(AND(ISNUMBER($CH$1920),$B$1073=1),$CH$1920,HLOOKUP(INDIRECT(ADDRESS(2,COLUMN())),OFFSET($CL$2,0,0,ROW()-1,84),ROW()-1,FALSE))</f>
        <v/>
      </c>
      <c r="CI861" t="str">
        <f ca="1">IF(AND(ISNUMBER($CI$1920),$B$1073=1),$CI$1920,HLOOKUP(INDIRECT(ADDRESS(2,COLUMN())),OFFSET($CL$2,0,0,ROW()-1,84),ROW()-1,FALSE))</f>
        <v/>
      </c>
      <c r="CJ861" t="str">
        <f ca="1">IF(AND(ISNUMBER($CJ$1920),$B$1073=1),$CJ$1920,HLOOKUP(INDIRECT(ADDRESS(2,COLUMN())),OFFSET($CL$2,0,0,ROW()-1,84),ROW()-1,FALSE))</f>
        <v/>
      </c>
      <c r="CK861" t="str">
        <f ca="1">IF(AND(ISNUMBER($CK$1920),$B$1073=1),$CK$1920,HLOOKUP(INDIRECT(ADDRESS(2,COLUMN())),OFFSET($CL$2,0,0,ROW()-1,84),ROW()-1,FALSE))</f>
        <v/>
      </c>
      <c r="CL861" t="str">
        <f>""</f>
        <v/>
      </c>
      <c r="CM861" t="str">
        <f>""</f>
        <v/>
      </c>
      <c r="CN861" t="str">
        <f>""</f>
        <v/>
      </c>
      <c r="CO861" t="str">
        <f>""</f>
        <v/>
      </c>
      <c r="CP861" t="str">
        <f>""</f>
        <v/>
      </c>
      <c r="CQ861" t="str">
        <f>""</f>
        <v/>
      </c>
      <c r="CR861" t="str">
        <f>""</f>
        <v/>
      </c>
      <c r="CS861" t="str">
        <f>""</f>
        <v/>
      </c>
      <c r="CT861" t="str">
        <f>""</f>
        <v/>
      </c>
      <c r="CU861" t="str">
        <f>""</f>
        <v/>
      </c>
      <c r="CV861" t="str">
        <f>""</f>
        <v/>
      </c>
      <c r="CW861" t="str">
        <f>""</f>
        <v/>
      </c>
      <c r="CX861" t="str">
        <f>""</f>
        <v/>
      </c>
      <c r="CY861" t="str">
        <f>""</f>
        <v/>
      </c>
      <c r="CZ861" t="str">
        <f>""</f>
        <v/>
      </c>
      <c r="DA861" t="str">
        <f>""</f>
        <v/>
      </c>
      <c r="DB861" t="str">
        <f>""</f>
        <v/>
      </c>
      <c r="DC861" t="str">
        <f>""</f>
        <v/>
      </c>
      <c r="DD861" t="str">
        <f>""</f>
        <v/>
      </c>
      <c r="DE861" t="str">
        <f>""</f>
        <v/>
      </c>
      <c r="DF861" t="str">
        <f>""</f>
        <v/>
      </c>
      <c r="DG861" t="str">
        <f>""</f>
        <v/>
      </c>
      <c r="DH861" t="str">
        <f>""</f>
        <v/>
      </c>
      <c r="DI861" t="str">
        <f>""</f>
        <v/>
      </c>
      <c r="DJ861" t="str">
        <f>""</f>
        <v/>
      </c>
      <c r="DK861" t="str">
        <f>""</f>
        <v/>
      </c>
      <c r="DL861" t="str">
        <f>""</f>
        <v/>
      </c>
      <c r="DM861" t="str">
        <f>""</f>
        <v/>
      </c>
      <c r="DN861" t="str">
        <f>""</f>
        <v/>
      </c>
      <c r="DO861" t="str">
        <f>""</f>
        <v/>
      </c>
      <c r="DP861" t="str">
        <f>""</f>
        <v/>
      </c>
      <c r="DQ861" t="str">
        <f>""</f>
        <v/>
      </c>
      <c r="DR861" t="str">
        <f>""</f>
        <v/>
      </c>
      <c r="DS861" t="str">
        <f>""</f>
        <v/>
      </c>
      <c r="DT861" t="str">
        <f>""</f>
        <v/>
      </c>
      <c r="DU861" t="str">
        <f>""</f>
        <v/>
      </c>
      <c r="DV861" t="str">
        <f>""</f>
        <v/>
      </c>
      <c r="DW861" t="str">
        <f>""</f>
        <v/>
      </c>
      <c r="DX861" t="str">
        <f>""</f>
        <v/>
      </c>
      <c r="DY861" t="str">
        <f>""</f>
        <v/>
      </c>
      <c r="DZ861" t="str">
        <f>""</f>
        <v/>
      </c>
      <c r="EA861" t="str">
        <f>""</f>
        <v/>
      </c>
      <c r="EB861" t="str">
        <f>""</f>
        <v/>
      </c>
      <c r="EC861" t="str">
        <f>""</f>
        <v/>
      </c>
      <c r="ED861" t="str">
        <f>""</f>
        <v/>
      </c>
      <c r="EE861" t="str">
        <f>""</f>
        <v/>
      </c>
      <c r="EF861" t="str">
        <f>""</f>
        <v/>
      </c>
      <c r="EG861" t="str">
        <f>""</f>
        <v/>
      </c>
      <c r="EH861" t="str">
        <f>""</f>
        <v/>
      </c>
      <c r="EI861" t="str">
        <f>""</f>
        <v/>
      </c>
      <c r="EJ861" t="str">
        <f>""</f>
        <v/>
      </c>
      <c r="EK861" t="str">
        <f>""</f>
        <v/>
      </c>
      <c r="EL861" t="str">
        <f>""</f>
        <v/>
      </c>
      <c r="EM861" t="str">
        <f>""</f>
        <v/>
      </c>
      <c r="EN861" t="str">
        <f>""</f>
        <v/>
      </c>
      <c r="EO861" t="str">
        <f>""</f>
        <v/>
      </c>
      <c r="EP861" t="str">
        <f>""</f>
        <v/>
      </c>
      <c r="EQ861" t="str">
        <f>""</f>
        <v/>
      </c>
      <c r="ER861" t="str">
        <f>""</f>
        <v/>
      </c>
      <c r="ES861" t="str">
        <f>""</f>
        <v/>
      </c>
      <c r="ET861" t="str">
        <f>""</f>
        <v/>
      </c>
      <c r="EU861" t="str">
        <f>""</f>
        <v/>
      </c>
      <c r="EV861" t="str">
        <f>""</f>
        <v/>
      </c>
      <c r="EW861" t="str">
        <f>""</f>
        <v/>
      </c>
      <c r="EX861" t="str">
        <f>""</f>
        <v/>
      </c>
      <c r="EY861" t="str">
        <f>""</f>
        <v/>
      </c>
      <c r="EZ861" t="str">
        <f>""</f>
        <v/>
      </c>
      <c r="FA861" t="str">
        <f>""</f>
        <v/>
      </c>
      <c r="FB861" t="str">
        <f>""</f>
        <v/>
      </c>
      <c r="FC861" t="str">
        <f>""</f>
        <v/>
      </c>
      <c r="FD861" t="str">
        <f>""</f>
        <v/>
      </c>
      <c r="FE861" t="str">
        <f>""</f>
        <v/>
      </c>
      <c r="FF861" t="str">
        <f>""</f>
        <v/>
      </c>
      <c r="FG861" t="str">
        <f>""</f>
        <v/>
      </c>
      <c r="FH861" t="str">
        <f>""</f>
        <v/>
      </c>
      <c r="FI861" t="str">
        <f>""</f>
        <v/>
      </c>
      <c r="FJ861" t="str">
        <f>""</f>
        <v/>
      </c>
      <c r="FK861" t="str">
        <f>""</f>
        <v/>
      </c>
      <c r="FL861" t="str">
        <f>""</f>
        <v/>
      </c>
      <c r="FM861" t="str">
        <f>""</f>
        <v/>
      </c>
      <c r="FN861" t="str">
        <f>""</f>
        <v/>
      </c>
      <c r="FO861" t="str">
        <f>""</f>
        <v/>
      </c>
      <c r="FP861" t="str">
        <f>""</f>
        <v/>
      </c>
      <c r="FQ861" t="str">
        <f>""</f>
        <v/>
      </c>
    </row>
    <row r="862" spans="1:173">
      <c r="A862" t="str">
        <f>"    Liberty房地产信托公司"</f>
        <v xml:space="preserve">    Liberty房地产信托公司</v>
      </c>
      <c r="B862" t="str">
        <f>"LPT US Equity"</f>
        <v>LPT US Equity</v>
      </c>
      <c r="C862" t="str">
        <f t="shared" si="96"/>
        <v>F0891</v>
      </c>
      <c r="D862" t="str">
        <f t="shared" si="97"/>
        <v>PRICE_TO_FAD_PS</v>
      </c>
      <c r="E862" t="str">
        <f t="shared" si="98"/>
        <v>动态</v>
      </c>
      <c r="F862">
        <f ca="1">IF(AND(ISNUMBER($F$1921),$B$1073=1),$F$1921,HLOOKUP(INDIRECT(ADDRESS(2,COLUMN())),OFFSET($CL$2,0,0,ROW()-1,84),ROW()-1,FALSE))</f>
        <v>20.62590067</v>
      </c>
      <c r="G862">
        <f ca="1">IF(AND(ISNUMBER($G$1921),$B$1073=1),$G$1921,HLOOKUP(INDIRECT(ADDRESS(2,COLUMN())),OFFSET($CL$2,0,0,ROW()-1,84),ROW()-1,FALSE))</f>
        <v>19.88148464</v>
      </c>
      <c r="H862">
        <f ca="1">IF(AND(ISNUMBER($H$1921),$B$1073=1),$H$1921,HLOOKUP(INDIRECT(ADDRESS(2,COLUMN())),OFFSET($CL$2,0,0,ROW()-1,84),ROW()-1,FALSE))</f>
        <v>20.970256719999998</v>
      </c>
      <c r="I862">
        <f ca="1">IF(AND(ISNUMBER($I$1921),$B$1073=1),$I$1921,HLOOKUP(INDIRECT(ADDRESS(2,COLUMN())),OFFSET($CL$2,0,0,ROW()-1,84),ROW()-1,FALSE))</f>
        <v>21.78050571</v>
      </c>
      <c r="J862">
        <f ca="1">IF(AND(ISNUMBER($J$1921),$B$1073=1),$J$1921,HLOOKUP(INDIRECT(ADDRESS(2,COLUMN())),OFFSET($CL$2,0,0,ROW()-1,84),ROW()-1,FALSE))</f>
        <v>25.371143969999999</v>
      </c>
      <c r="K862">
        <f ca="1">IF(AND(ISNUMBER($K$1921),$B$1073=1),$K$1921,HLOOKUP(INDIRECT(ADDRESS(2,COLUMN())),OFFSET($CL$2,0,0,ROW()-1,84),ROW()-1,FALSE))</f>
        <v>24.24052258</v>
      </c>
      <c r="L862">
        <f ca="1">IF(AND(ISNUMBER($L$1921),$B$1073=1),$L$1921,HLOOKUP(INDIRECT(ADDRESS(2,COLUMN())),OFFSET($CL$2,0,0,ROW()-1,84),ROW()-1,FALSE))</f>
        <v>23.211657120000002</v>
      </c>
      <c r="M862">
        <f ca="1">IF(AND(ISNUMBER($M$1921),$B$1073=1),$M$1921,HLOOKUP(INDIRECT(ADDRESS(2,COLUMN())),OFFSET($CL$2,0,0,ROW()-1,84),ROW()-1,FALSE))</f>
        <v>23.24207127</v>
      </c>
      <c r="N862">
        <f ca="1">IF(AND(ISNUMBER($N$1921),$B$1073=1),$N$1921,HLOOKUP(INDIRECT(ADDRESS(2,COLUMN())),OFFSET($CL$2,0,0,ROW()-1,84),ROW()-1,FALSE))</f>
        <v>22.925629929999999</v>
      </c>
      <c r="O862">
        <f ca="1">IF(AND(ISNUMBER($O$1921),$B$1073=1),$O$1921,HLOOKUP(INDIRECT(ADDRESS(2,COLUMN())),OFFSET($CL$2,0,0,ROW()-1,84),ROW()-1,FALSE))</f>
        <v>22.210908960000001</v>
      </c>
      <c r="P862">
        <f ca="1">IF(AND(ISNUMBER($P$1921),$B$1073=1),$P$1921,HLOOKUP(INDIRECT(ADDRESS(2,COLUMN())),OFFSET($CL$2,0,0,ROW()-1,84),ROW()-1,FALSE))</f>
        <v>21.018331580000002</v>
      </c>
      <c r="Q862">
        <f ca="1">IF(AND(ISNUMBER($Q$1921),$B$1073=1),$Q$1921,HLOOKUP(INDIRECT(ADDRESS(2,COLUMN())),OFFSET($CL$2,0,0,ROW()-1,84),ROW()-1,FALSE))</f>
        <v>20.7523415</v>
      </c>
      <c r="R862">
        <f ca="1">IF(AND(ISNUMBER($R$1921),$B$1073=1),$R$1921,HLOOKUP(INDIRECT(ADDRESS(2,COLUMN())),OFFSET($CL$2,0,0,ROW()-1,84),ROW()-1,FALSE))</f>
        <v>19.71907234</v>
      </c>
      <c r="S862">
        <f ca="1">IF(AND(ISNUMBER($S$1921),$B$1073=1),$S$1921,HLOOKUP(INDIRECT(ADDRESS(2,COLUMN())),OFFSET($CL$2,0,0,ROW()-1,84),ROW()-1,FALSE))</f>
        <v>20.015326819999999</v>
      </c>
      <c r="T862">
        <f ca="1">IF(AND(ISNUMBER($T$1921),$B$1073=1),$T$1921,HLOOKUP(INDIRECT(ADDRESS(2,COLUMN())),OFFSET($CL$2,0,0,ROW()-1,84),ROW()-1,FALSE))</f>
        <v>19.482464419999999</v>
      </c>
      <c r="U862">
        <f ca="1">IF(AND(ISNUMBER($U$1921),$B$1073=1),$U$1921,HLOOKUP(INDIRECT(ADDRESS(2,COLUMN())),OFFSET($CL$2,0,0,ROW()-1,84),ROW()-1,FALSE))</f>
        <v>20.045776100000001</v>
      </c>
      <c r="V862">
        <f ca="1">IF(AND(ISNUMBER($V$1921),$B$1073=1),$V$1921,HLOOKUP(INDIRECT(ADDRESS(2,COLUMN())),OFFSET($CL$2,0,0,ROW()-1,84),ROW()-1,FALSE))</f>
        <v>15.29951606</v>
      </c>
      <c r="W862">
        <f ca="1">IF(AND(ISNUMBER($W$1921),$B$1073=1),$W$1921,HLOOKUP(INDIRECT(ADDRESS(2,COLUMN())),OFFSET($CL$2,0,0,ROW()-1,84),ROW()-1,FALSE))</f>
        <v>15.69947803</v>
      </c>
      <c r="X862">
        <f ca="1">IF(AND(ISNUMBER($X$1921),$B$1073=1),$X$1921,HLOOKUP(INDIRECT(ADDRESS(2,COLUMN())),OFFSET($CL$2,0,0,ROW()-1,84),ROW()-1,FALSE))</f>
        <v>15.66841303</v>
      </c>
      <c r="Y862">
        <f ca="1">IF(AND(ISNUMBER($Y$1921),$B$1073=1),$Y$1921,HLOOKUP(INDIRECT(ADDRESS(2,COLUMN())),OFFSET($CL$2,0,0,ROW()-1,84),ROW()-1,FALSE))</f>
        <v>13.98953895</v>
      </c>
      <c r="Z862">
        <f ca="1">IF(AND(ISNUMBER($Z$1921),$B$1073=1),$Z$1921,HLOOKUP(INDIRECT(ADDRESS(2,COLUMN())),OFFSET($CL$2,0,0,ROW()-1,84),ROW()-1,FALSE))</f>
        <v>14.040434680000001</v>
      </c>
      <c r="AA862">
        <f ca="1">IF(AND(ISNUMBER($AA$1921),$B$1073=1),$AA$1921,HLOOKUP(INDIRECT(ADDRESS(2,COLUMN())),OFFSET($CL$2,0,0,ROW()-1,84),ROW()-1,FALSE))</f>
        <v>13.477188630000001</v>
      </c>
      <c r="AB862">
        <f ca="1">IF(AND(ISNUMBER($AB$1921),$B$1073=1),$AB$1921,HLOOKUP(INDIRECT(ADDRESS(2,COLUMN())),OFFSET($CL$2,0,0,ROW()-1,84),ROW()-1,FALSE))</f>
        <v>11.158759420000001</v>
      </c>
      <c r="AC862">
        <f ca="1">IF(AND(ISNUMBER($AC$1921),$B$1073=1),$AC$1921,HLOOKUP(INDIRECT(ADDRESS(2,COLUMN())),OFFSET($CL$2,0,0,ROW()-1,84),ROW()-1,FALSE))</f>
        <v>10.435174269999999</v>
      </c>
      <c r="AD862">
        <f ca="1">IF(AND(ISNUMBER($AD$1921),$B$1073=1),$AD$1921,HLOOKUP(INDIRECT(ADDRESS(2,COLUMN())),OFFSET($CL$2,0,0,ROW()-1,84),ROW()-1,FALSE))</f>
        <v>10.00461121</v>
      </c>
      <c r="AE862">
        <f ca="1">IF(AND(ISNUMBER($AE$1921),$B$1073=1),$AE$1921,HLOOKUP(INDIRECT(ADDRESS(2,COLUMN())),OFFSET($CL$2,0,0,ROW()-1,84),ROW()-1,FALSE))</f>
        <v>7.8241634500000004</v>
      </c>
      <c r="AF862">
        <f ca="1">IF(AND(ISNUMBER($AF$1921),$B$1073=1),$AF$1921,HLOOKUP(INDIRECT(ADDRESS(2,COLUMN())),OFFSET($CL$2,0,0,ROW()-1,84),ROW()-1,FALSE))</f>
        <v>7.943368156</v>
      </c>
      <c r="AG862">
        <f ca="1">IF(AND(ISNUMBER($AG$1921),$B$1073=1),$AG$1921,HLOOKUP(INDIRECT(ADDRESS(2,COLUMN())),OFFSET($CL$2,0,0,ROW()-1,84),ROW()-1,FALSE))</f>
        <v>8.4120593879999994</v>
      </c>
      <c r="AH862">
        <f ca="1">IF(AND(ISNUMBER($AH$1921),$B$1073=1),$AH$1921,HLOOKUP(INDIRECT(ADDRESS(2,COLUMN())),OFFSET($CL$2,0,0,ROW()-1,84),ROW()-1,FALSE))</f>
        <v>9.0357014820000003</v>
      </c>
      <c r="AI862">
        <f ca="1">IF(AND(ISNUMBER($AI$1921),$B$1073=1),$AI$1921,HLOOKUP(INDIRECT(ADDRESS(2,COLUMN())),OFFSET($CL$2,0,0,ROW()-1,84),ROW()-1,FALSE))</f>
        <v>9.0676862660000008</v>
      </c>
      <c r="AJ862">
        <f ca="1">IF(AND(ISNUMBER($AJ$1921),$B$1073=1),$AJ$1921,HLOOKUP(INDIRECT(ADDRESS(2,COLUMN())),OFFSET($CL$2,0,0,ROW()-1,84),ROW()-1,FALSE))</f>
        <v>8.3986712010000009</v>
      </c>
      <c r="AK862">
        <f ca="1">IF(AND(ISNUMBER($AK$1921),$B$1073=1),$AK$1921,HLOOKUP(INDIRECT(ADDRESS(2,COLUMN())),OFFSET($CL$2,0,0,ROW()-1,84),ROW()-1,FALSE))</f>
        <v>8.4290261879999999</v>
      </c>
      <c r="AL862">
        <f ca="1">IF(AND(ISNUMBER($AL$1921),$B$1073=1),$AL$1921,HLOOKUP(INDIRECT(ADDRESS(2,COLUMN())),OFFSET($CL$2,0,0,ROW()-1,84),ROW()-1,FALSE))</f>
        <v>9.331156837</v>
      </c>
      <c r="AM862">
        <f ca="1">IF(AND(ISNUMBER($AM$1921),$B$1073=1),$AM$1921,HLOOKUP(INDIRECT(ADDRESS(2,COLUMN())),OFFSET($CL$2,0,0,ROW()-1,84),ROW()-1,FALSE))</f>
        <v>8.8348478779999997</v>
      </c>
      <c r="AN862">
        <f ca="1">IF(AND(ISNUMBER($AN$1921),$B$1073=1),$AN$1921,HLOOKUP(INDIRECT(ADDRESS(2,COLUMN())),OFFSET($CL$2,0,0,ROW()-1,84),ROW()-1,FALSE))</f>
        <v>10.113429480000001</v>
      </c>
      <c r="AO862">
        <f ca="1">IF(AND(ISNUMBER($AO$1921),$B$1073=1),$AO$1921,HLOOKUP(INDIRECT(ADDRESS(2,COLUMN())),OFFSET($CL$2,0,0,ROW()-1,84),ROW()-1,FALSE))</f>
        <v>10.08448435</v>
      </c>
      <c r="AP862">
        <f ca="1">IF(AND(ISNUMBER($AP$1921),$B$1073=1),$AP$1921,HLOOKUP(INDIRECT(ADDRESS(2,COLUMN())),OFFSET($CL$2,0,0,ROW()-1,84),ROW()-1,FALSE))</f>
        <v>10.333412490000001</v>
      </c>
      <c r="AQ862">
        <f ca="1">IF(AND(ISNUMBER($AQ$1921),$B$1073=1),$AQ$1921,HLOOKUP(INDIRECT(ADDRESS(2,COLUMN())),OFFSET($CL$2,0,0,ROW()-1,84),ROW()-1,FALSE))</f>
        <v>11.241175930000001</v>
      </c>
      <c r="AR862">
        <f ca="1">IF(AND(ISNUMBER($AR$1921),$B$1073=1),$AR$1921,HLOOKUP(INDIRECT(ADDRESS(2,COLUMN())),OFFSET($CL$2,0,0,ROW()-1,84),ROW()-1,FALSE))</f>
        <v>12.171396830000001</v>
      </c>
      <c r="AS862">
        <f ca="1">IF(AND(ISNUMBER($AS$1921),$B$1073=1),$AS$1921,HLOOKUP(INDIRECT(ADDRESS(2,COLUMN())),OFFSET($CL$2,0,0,ROW()-1,84),ROW()-1,FALSE))</f>
        <v>11.365004040000001</v>
      </c>
      <c r="AT862">
        <f ca="1">IF(AND(ISNUMBER($AT$1921),$B$1073=1),$AT$1921,HLOOKUP(INDIRECT(ADDRESS(2,COLUMN())),OFFSET($CL$2,0,0,ROW()-1,84),ROW()-1,FALSE))</f>
        <v>11.09458259</v>
      </c>
      <c r="AU862">
        <f ca="1">IF(AND(ISNUMBER($AU$1921),$B$1073=1),$AU$1921,HLOOKUP(INDIRECT(ADDRESS(2,COLUMN())),OFFSET($CL$2,0,0,ROW()-1,84),ROW()-1,FALSE))</f>
        <v>10.90329668</v>
      </c>
      <c r="AV862">
        <f ca="1">IF(AND(ISNUMBER($AV$1921),$B$1073=1),$AV$1921,HLOOKUP(INDIRECT(ADDRESS(2,COLUMN())),OFFSET($CL$2,0,0,ROW()-1,84),ROW()-1,FALSE))</f>
        <v>10.429785669999999</v>
      </c>
      <c r="AW862">
        <f ca="1">IF(AND(ISNUMBER($AW$1921),$B$1073=1),$AW$1921,HLOOKUP(INDIRECT(ADDRESS(2,COLUMN())),OFFSET($CL$2,0,0,ROW()-1,84),ROW()-1,FALSE))</f>
        <v>11.12973064</v>
      </c>
      <c r="AX862">
        <f ca="1">IF(AND(ISNUMBER($AX$1921),$B$1073=1),$AX$1921,HLOOKUP(INDIRECT(ADDRESS(2,COLUMN())),OFFSET($CL$2,0,0,ROW()-1,84),ROW()-1,FALSE))</f>
        <v>11.051175219999999</v>
      </c>
      <c r="AY862">
        <f ca="1">IF(AND(ISNUMBER($AY$1921),$B$1073=1),$AY$1921,HLOOKUP(INDIRECT(ADDRESS(2,COLUMN())),OFFSET($CL$2,0,0,ROW()-1,84),ROW()-1,FALSE))</f>
        <v>11.91842696</v>
      </c>
      <c r="AZ862">
        <f ca="1">IF(AND(ISNUMBER($AZ$1921),$B$1073=1),$AZ$1921,HLOOKUP(INDIRECT(ADDRESS(2,COLUMN())),OFFSET($CL$2,0,0,ROW()-1,84),ROW()-1,FALSE))</f>
        <v>11.90567705</v>
      </c>
      <c r="BA862">
        <f ca="1">IF(AND(ISNUMBER($BA$1921),$B$1073=1),$BA$1921,HLOOKUP(INDIRECT(ADDRESS(2,COLUMN())),OFFSET($CL$2,0,0,ROW()-1,84),ROW()-1,FALSE))</f>
        <v>11.53352853</v>
      </c>
      <c r="BB862">
        <f ca="1">IF(AND(ISNUMBER($BB$1921),$B$1073=1),$BB$1921,HLOOKUP(INDIRECT(ADDRESS(2,COLUMN())),OFFSET($CL$2,0,0,ROW()-1,84),ROW()-1,FALSE))</f>
        <v>11.36744571</v>
      </c>
      <c r="BC862">
        <f ca="1">IF(AND(ISNUMBER($BC$1921),$B$1073=1),$BC$1921,HLOOKUP(INDIRECT(ADDRESS(2,COLUMN())),OFFSET($CL$2,0,0,ROW()-1,84),ROW()-1,FALSE))</f>
        <v>11.463359280000001</v>
      </c>
      <c r="BD862">
        <f ca="1">IF(AND(ISNUMBER($BD$1921),$B$1073=1),$BD$1921,HLOOKUP(INDIRECT(ADDRESS(2,COLUMN())),OFFSET($CL$2,0,0,ROW()-1,84),ROW()-1,FALSE))</f>
        <v>10.90607103</v>
      </c>
      <c r="BE862">
        <f ca="1">IF(AND(ISNUMBER($BE$1921),$B$1073=1),$BE$1921,HLOOKUP(INDIRECT(ADDRESS(2,COLUMN())),OFFSET($CL$2,0,0,ROW()-1,84),ROW()-1,FALSE))</f>
        <v>10.148039170000001</v>
      </c>
      <c r="BF862">
        <f ca="1">IF(AND(ISNUMBER($BF$1921),$B$1073=1),$BF$1921,HLOOKUP(INDIRECT(ADDRESS(2,COLUMN())),OFFSET($CL$2,0,0,ROW()-1,84),ROW()-1,FALSE))</f>
        <v>9.7513607039999997</v>
      </c>
      <c r="BG862">
        <f ca="1">IF(AND(ISNUMBER($BG$1921),$B$1073=1),$BG$1921,HLOOKUP(INDIRECT(ADDRESS(2,COLUMN())),OFFSET($CL$2,0,0,ROW()-1,84),ROW()-1,FALSE))</f>
        <v>11.196452750000001</v>
      </c>
      <c r="BH862">
        <f ca="1">IF(AND(ISNUMBER($BH$1921),$B$1073=1),$BH$1921,HLOOKUP(INDIRECT(ADDRESS(2,COLUMN())),OFFSET($CL$2,0,0,ROW()-1,84),ROW()-1,FALSE))</f>
        <v>10.71776601</v>
      </c>
      <c r="BI862">
        <f ca="1">IF(AND(ISNUMBER($BI$1921),$B$1073=1),$BI$1921,HLOOKUP(INDIRECT(ADDRESS(2,COLUMN())),OFFSET($CL$2,0,0,ROW()-1,84),ROW()-1,FALSE))</f>
        <v>10.300480840000001</v>
      </c>
      <c r="BJ862">
        <f ca="1">IF(AND(ISNUMBER($BJ$1921),$B$1073=1),$BJ$1921,HLOOKUP(INDIRECT(ADDRESS(2,COLUMN())),OFFSET($CL$2,0,0,ROW()-1,84),ROW()-1,FALSE))</f>
        <v>11.37518418</v>
      </c>
      <c r="BK862">
        <f ca="1">IF(AND(ISNUMBER($BK$1921),$B$1073=1),$BK$1921,HLOOKUP(INDIRECT(ADDRESS(2,COLUMN())),OFFSET($CL$2,0,0,ROW()-1,84),ROW()-1,FALSE))</f>
        <v>11.003056989999999</v>
      </c>
      <c r="BL862">
        <f ca="1">IF(AND(ISNUMBER($BL$1921),$B$1073=1),$BL$1921,HLOOKUP(INDIRECT(ADDRESS(2,COLUMN())),OFFSET($CL$2,0,0,ROW()-1,84),ROW()-1,FALSE))</f>
        <v>12.156697250000001</v>
      </c>
      <c r="BM862">
        <f ca="1">IF(AND(ISNUMBER($BM$1921),$B$1073=1),$BM$1921,HLOOKUP(INDIRECT(ADDRESS(2,COLUMN())),OFFSET($CL$2,0,0,ROW()-1,84),ROW()-1,FALSE))</f>
        <v>12.87866966</v>
      </c>
      <c r="BN862">
        <f ca="1">IF(AND(ISNUMBER($BN$1921),$B$1073=1),$BN$1921,HLOOKUP(INDIRECT(ADDRESS(2,COLUMN())),OFFSET($CL$2,0,0,ROW()-1,84),ROW()-1,FALSE))</f>
        <v>11.90805115</v>
      </c>
      <c r="BO862">
        <f ca="1">IF(AND(ISNUMBER($BO$1921),$B$1073=1),$BO$1921,HLOOKUP(INDIRECT(ADDRESS(2,COLUMN())),OFFSET($CL$2,0,0,ROW()-1,84),ROW()-1,FALSE))</f>
        <v>11.587812189999999</v>
      </c>
      <c r="BP862">
        <f ca="1">IF(AND(ISNUMBER($BP$1921),$B$1073=1),$BP$1921,HLOOKUP(INDIRECT(ADDRESS(2,COLUMN())),OFFSET($CL$2,0,0,ROW()-1,84),ROW()-1,FALSE))</f>
        <v>11.701330329999999</v>
      </c>
      <c r="BQ862">
        <f ca="1">IF(AND(ISNUMBER($BQ$1921),$B$1073=1),$BQ$1921,HLOOKUP(INDIRECT(ADDRESS(2,COLUMN())),OFFSET($CL$2,0,0,ROW()-1,84),ROW()-1,FALSE))</f>
        <v>10.69161635</v>
      </c>
      <c r="BR862">
        <f ca="1">IF(AND(ISNUMBER($BR$1921),$B$1073=1),$BR$1921,HLOOKUP(INDIRECT(ADDRESS(2,COLUMN())),OFFSET($CL$2,0,0,ROW()-1,84),ROW()-1,FALSE))</f>
        <v>11.076774350000001</v>
      </c>
      <c r="BS862">
        <f ca="1">IF(AND(ISNUMBER($BS$1921),$B$1073=1),$BS$1921,HLOOKUP(INDIRECT(ADDRESS(2,COLUMN())),OFFSET($CL$2,0,0,ROW()-1,84),ROW()-1,FALSE))</f>
        <v>11.169001290000001</v>
      </c>
      <c r="BT862">
        <f ca="1">IF(AND(ISNUMBER($BT$1921),$B$1073=1),$BT$1921,HLOOKUP(INDIRECT(ADDRESS(2,COLUMN())),OFFSET($CL$2,0,0,ROW()-1,84),ROW()-1,FALSE))</f>
        <v>11.525188119999999</v>
      </c>
      <c r="BU862">
        <f ca="1">IF(AND(ISNUMBER($BU$1921),$B$1073=1),$BU$1921,HLOOKUP(INDIRECT(ADDRESS(2,COLUMN())),OFFSET($CL$2,0,0,ROW()-1,84),ROW()-1,FALSE))</f>
        <v>12.441568309999999</v>
      </c>
      <c r="BV862">
        <f ca="1">IF(AND(ISNUMBER($BV$1921),$B$1073=1),$BV$1921,HLOOKUP(INDIRECT(ADDRESS(2,COLUMN())),OFFSET($CL$2,0,0,ROW()-1,84),ROW()-1,FALSE))</f>
        <v>12.242530199999999</v>
      </c>
      <c r="BW862">
        <f ca="1">IF(AND(ISNUMBER($BW$1921),$B$1073=1),$BW$1921,HLOOKUP(INDIRECT(ADDRESS(2,COLUMN())),OFFSET($CL$2,0,0,ROW()-1,84),ROW()-1,FALSE))</f>
        <v>12.428074199999999</v>
      </c>
      <c r="BX862">
        <f ca="1">IF(AND(ISNUMBER($BX$1921),$B$1073=1),$BX$1921,HLOOKUP(INDIRECT(ADDRESS(2,COLUMN())),OFFSET($CL$2,0,0,ROW()-1,84),ROW()-1,FALSE))</f>
        <v>12.4436754</v>
      </c>
      <c r="BY862">
        <f ca="1">IF(AND(ISNUMBER($BY$1921),$B$1073=1),$BY$1921,HLOOKUP(INDIRECT(ADDRESS(2,COLUMN())),OFFSET($CL$2,0,0,ROW()-1,84),ROW()-1,FALSE))</f>
        <v>13.082548839999999</v>
      </c>
      <c r="BZ862">
        <f ca="1">IF(AND(ISNUMBER($BZ$1921),$B$1073=1),$BZ$1921,HLOOKUP(INDIRECT(ADDRESS(2,COLUMN())),OFFSET($CL$2,0,0,ROW()-1,84),ROW()-1,FALSE))</f>
        <v>12.82053894</v>
      </c>
      <c r="CA862">
        <f ca="1">IF(AND(ISNUMBER($CA$1921),$B$1073=1),$CA$1921,HLOOKUP(INDIRECT(ADDRESS(2,COLUMN())),OFFSET($CL$2,0,0,ROW()-1,84),ROW()-1,FALSE))</f>
        <v>13.16022753</v>
      </c>
      <c r="CB862">
        <f ca="1">IF(AND(ISNUMBER($CB$1921),$B$1073=1),$CB$1921,HLOOKUP(INDIRECT(ADDRESS(2,COLUMN())),OFFSET($CL$2,0,0,ROW()-1,84),ROW()-1,FALSE))</f>
        <v>12.91580113</v>
      </c>
      <c r="CC862">
        <f ca="1">IF(AND(ISNUMBER($CC$1921),$B$1073=1),$CC$1921,HLOOKUP(INDIRECT(ADDRESS(2,COLUMN())),OFFSET($CL$2,0,0,ROW()-1,84),ROW()-1,FALSE))</f>
        <v>11.98077318</v>
      </c>
      <c r="CD862">
        <f ca="1">IF(AND(ISNUMBER($CD$1921),$B$1073=1),$CD$1921,HLOOKUP(INDIRECT(ADDRESS(2,COLUMN())),OFFSET($CL$2,0,0,ROW()-1,84),ROW()-1,FALSE))</f>
        <v>11.4842145</v>
      </c>
      <c r="CE862">
        <f ca="1">IF(AND(ISNUMBER($CE$1921),$B$1073=1),$CE$1921,HLOOKUP(INDIRECT(ADDRESS(2,COLUMN())),OFFSET($CL$2,0,0,ROW()-1,84),ROW()-1,FALSE))</f>
        <v>12.32790554</v>
      </c>
      <c r="CF862">
        <f ca="1">IF(AND(ISNUMBER($CF$1921),$B$1073=1),$CF$1921,HLOOKUP(INDIRECT(ADDRESS(2,COLUMN())),OFFSET($CL$2,0,0,ROW()-1,84),ROW()-1,FALSE))</f>
        <v>11.21454157</v>
      </c>
      <c r="CG862">
        <f ca="1">IF(AND(ISNUMBER($CG$1921),$B$1073=1),$CG$1921,HLOOKUP(INDIRECT(ADDRESS(2,COLUMN())),OFFSET($CL$2,0,0,ROW()-1,84),ROW()-1,FALSE))</f>
        <v>12.83883833</v>
      </c>
      <c r="CH862">
        <f ca="1">IF(AND(ISNUMBER($CH$1921),$B$1073=1),$CH$1921,HLOOKUP(INDIRECT(ADDRESS(2,COLUMN())),OFFSET($CL$2,0,0,ROW()-1,84),ROW()-1,FALSE))</f>
        <v>12.84640394</v>
      </c>
      <c r="CI862">
        <f ca="1">IF(AND(ISNUMBER($CI$1921),$B$1073=1),$CI$1921,HLOOKUP(INDIRECT(ADDRESS(2,COLUMN())),OFFSET($CL$2,0,0,ROW()-1,84),ROW()-1,FALSE))</f>
        <v>12.32437693</v>
      </c>
      <c r="CJ862">
        <f ca="1">IF(AND(ISNUMBER($CJ$1921),$B$1073=1),$CJ$1921,HLOOKUP(INDIRECT(ADDRESS(2,COLUMN())),OFFSET($CL$2,0,0,ROW()-1,84),ROW()-1,FALSE))</f>
        <v>13.56063193</v>
      </c>
      <c r="CK862">
        <f ca="1">IF(AND(ISNUMBER($CK$1921),$B$1073=1),$CK$1921,HLOOKUP(INDIRECT(ADDRESS(2,COLUMN())),OFFSET($CL$2,0,0,ROW()-1,84),ROW()-1,FALSE))</f>
        <v>13.225940789999999</v>
      </c>
      <c r="CL862">
        <f>20.62590067</f>
        <v>20.62590067</v>
      </c>
      <c r="CM862">
        <f>19.88148464</f>
        <v>19.88148464</v>
      </c>
      <c r="CN862">
        <f>20.97025672</f>
        <v>20.970256719999998</v>
      </c>
      <c r="CO862">
        <f>21.78050571</f>
        <v>21.78050571</v>
      </c>
      <c r="CP862">
        <f>25.37114397</f>
        <v>25.371143969999999</v>
      </c>
      <c r="CQ862">
        <f>24.24052258</f>
        <v>24.24052258</v>
      </c>
      <c r="CR862">
        <f>23.21165712</f>
        <v>23.211657120000002</v>
      </c>
      <c r="CS862">
        <f>23.24207127</f>
        <v>23.24207127</v>
      </c>
      <c r="CT862">
        <f>22.92562993</f>
        <v>22.925629929999999</v>
      </c>
      <c r="CU862">
        <f>22.21090896</f>
        <v>22.210908960000001</v>
      </c>
      <c r="CV862">
        <f>21.01833158</f>
        <v>21.018331580000002</v>
      </c>
      <c r="CW862">
        <f>20.7523415</f>
        <v>20.7523415</v>
      </c>
      <c r="CX862">
        <f>19.71907234</f>
        <v>19.71907234</v>
      </c>
      <c r="CY862">
        <f>20.01532682</f>
        <v>20.015326819999999</v>
      </c>
      <c r="CZ862">
        <f>19.48246442</f>
        <v>19.482464419999999</v>
      </c>
      <c r="DA862">
        <f>20.0457761</f>
        <v>20.045776100000001</v>
      </c>
      <c r="DB862">
        <f>15.29951606</f>
        <v>15.29951606</v>
      </c>
      <c r="DC862">
        <f>15.69947803</f>
        <v>15.69947803</v>
      </c>
      <c r="DD862">
        <f>15.66841303</f>
        <v>15.66841303</v>
      </c>
      <c r="DE862">
        <f>13.98953895</f>
        <v>13.98953895</v>
      </c>
      <c r="DF862">
        <f>14.04043468</f>
        <v>14.040434680000001</v>
      </c>
      <c r="DG862">
        <f>13.47718863</f>
        <v>13.477188630000001</v>
      </c>
      <c r="DH862">
        <f>11.15875942</f>
        <v>11.158759420000001</v>
      </c>
      <c r="DI862">
        <f>10.43517427</f>
        <v>10.435174269999999</v>
      </c>
      <c r="DJ862">
        <f>10.00461121</f>
        <v>10.00461121</v>
      </c>
      <c r="DK862">
        <f>7.82416345</f>
        <v>7.8241634500000004</v>
      </c>
      <c r="DL862">
        <f>7.943368156</f>
        <v>7.943368156</v>
      </c>
      <c r="DM862">
        <f>8.412059388</f>
        <v>8.4120593879999994</v>
      </c>
      <c r="DN862">
        <f>9.035701482</f>
        <v>9.0357014820000003</v>
      </c>
      <c r="DO862">
        <f>9.067686266</f>
        <v>9.0676862660000008</v>
      </c>
      <c r="DP862">
        <f>8.398671201</f>
        <v>8.3986712010000009</v>
      </c>
      <c r="DQ862">
        <f>8.429026188</f>
        <v>8.4290261879999999</v>
      </c>
      <c r="DR862">
        <f>9.331156837</f>
        <v>9.331156837</v>
      </c>
      <c r="DS862">
        <f>8.834847878</f>
        <v>8.8348478779999997</v>
      </c>
      <c r="DT862">
        <f>10.11342948</f>
        <v>10.113429480000001</v>
      </c>
      <c r="DU862">
        <f>10.08448435</f>
        <v>10.08448435</v>
      </c>
      <c r="DV862">
        <f>10.33341249</f>
        <v>10.333412490000001</v>
      </c>
      <c r="DW862">
        <f>11.24117593</f>
        <v>11.241175930000001</v>
      </c>
      <c r="DX862">
        <f>12.17139683</f>
        <v>12.171396830000001</v>
      </c>
      <c r="DY862">
        <f>11.36500404</f>
        <v>11.365004040000001</v>
      </c>
      <c r="DZ862">
        <f>11.09458259</f>
        <v>11.09458259</v>
      </c>
      <c r="EA862">
        <f>10.90329668</f>
        <v>10.90329668</v>
      </c>
      <c r="EB862">
        <f>10.42978567</f>
        <v>10.429785669999999</v>
      </c>
      <c r="EC862">
        <f>11.12973064</f>
        <v>11.12973064</v>
      </c>
      <c r="ED862">
        <f>11.05117522</f>
        <v>11.051175219999999</v>
      </c>
      <c r="EE862">
        <f>11.91842696</f>
        <v>11.91842696</v>
      </c>
      <c r="EF862">
        <f>11.90567705</f>
        <v>11.90567705</v>
      </c>
      <c r="EG862">
        <f>11.53352853</f>
        <v>11.53352853</v>
      </c>
      <c r="EH862">
        <f>11.36744571</f>
        <v>11.36744571</v>
      </c>
      <c r="EI862">
        <f>11.46335928</f>
        <v>11.463359280000001</v>
      </c>
      <c r="EJ862">
        <f>10.90607103</f>
        <v>10.90607103</v>
      </c>
      <c r="EK862">
        <f>10.14803917</f>
        <v>10.148039170000001</v>
      </c>
      <c r="EL862">
        <f>9.751360704</f>
        <v>9.7513607039999997</v>
      </c>
      <c r="EM862">
        <f>11.19645275</f>
        <v>11.196452750000001</v>
      </c>
      <c r="EN862">
        <f>10.71776601</f>
        <v>10.71776601</v>
      </c>
      <c r="EO862">
        <f>10.30048084</f>
        <v>10.300480840000001</v>
      </c>
      <c r="EP862">
        <f>11.37518418</f>
        <v>11.37518418</v>
      </c>
      <c r="EQ862">
        <f>11.00305699</f>
        <v>11.003056989999999</v>
      </c>
      <c r="ER862">
        <f>12.15669725</f>
        <v>12.156697250000001</v>
      </c>
      <c r="ES862">
        <f>12.87866966</f>
        <v>12.87866966</v>
      </c>
      <c r="ET862">
        <f>11.90805115</f>
        <v>11.90805115</v>
      </c>
      <c r="EU862">
        <f>11.58781219</f>
        <v>11.587812189999999</v>
      </c>
      <c r="EV862">
        <f>11.70133033</f>
        <v>11.701330329999999</v>
      </c>
      <c r="EW862">
        <f>10.69161635</f>
        <v>10.69161635</v>
      </c>
      <c r="EX862">
        <f>11.07677435</f>
        <v>11.076774350000001</v>
      </c>
      <c r="EY862">
        <f>11.16900129</f>
        <v>11.169001290000001</v>
      </c>
      <c r="EZ862">
        <f>11.52518812</f>
        <v>11.525188119999999</v>
      </c>
      <c r="FA862">
        <f>12.44156831</f>
        <v>12.441568309999999</v>
      </c>
      <c r="FB862">
        <f>12.2425302</f>
        <v>12.242530199999999</v>
      </c>
      <c r="FC862">
        <f>12.4280742</f>
        <v>12.428074199999999</v>
      </c>
      <c r="FD862">
        <f>12.4436754</f>
        <v>12.4436754</v>
      </c>
      <c r="FE862">
        <f>13.08254884</f>
        <v>13.082548839999999</v>
      </c>
      <c r="FF862">
        <f>12.82053894</f>
        <v>12.82053894</v>
      </c>
      <c r="FG862">
        <f>13.16022753</f>
        <v>13.16022753</v>
      </c>
      <c r="FH862">
        <f>12.91580113</f>
        <v>12.91580113</v>
      </c>
      <c r="FI862">
        <f>11.98077318</f>
        <v>11.98077318</v>
      </c>
      <c r="FJ862">
        <f>11.4842145</f>
        <v>11.4842145</v>
      </c>
      <c r="FK862">
        <f>12.32790554</f>
        <v>12.32790554</v>
      </c>
      <c r="FL862">
        <f>11.21454157</f>
        <v>11.21454157</v>
      </c>
      <c r="FM862">
        <f>12.83883833</f>
        <v>12.83883833</v>
      </c>
      <c r="FN862">
        <f>12.84640394</f>
        <v>12.84640394</v>
      </c>
      <c r="FO862">
        <f>12.32437693</f>
        <v>12.32437693</v>
      </c>
      <c r="FP862">
        <f>13.56063193</f>
        <v>13.56063193</v>
      </c>
      <c r="FQ862">
        <f>13.22594079</f>
        <v>13.225940789999999</v>
      </c>
    </row>
    <row r="863" spans="1:173">
      <c r="A863" t="str">
        <f>"    Life仓储公司"</f>
        <v xml:space="preserve">    Life仓储公司</v>
      </c>
      <c r="B863" t="str">
        <f>"LSI US Equity"</f>
        <v>LSI US Equity</v>
      </c>
      <c r="C863" t="str">
        <f t="shared" si="96"/>
        <v>F0891</v>
      </c>
      <c r="D863" t="str">
        <f t="shared" si="97"/>
        <v>PRICE_TO_FAD_PS</v>
      </c>
      <c r="E863" t="str">
        <f t="shared" si="98"/>
        <v>动态</v>
      </c>
      <c r="F863">
        <f ca="1">IF(AND(ISNUMBER($F$1922),$B$1073=1),$F$1922,HLOOKUP(INDIRECT(ADDRESS(2,COLUMN())),OFFSET($CL$2,0,0,ROW()-1,84),ROW()-1,FALSE))</f>
        <v>15.37105772</v>
      </c>
      <c r="G863">
        <f ca="1">IF(AND(ISNUMBER($G$1922),$B$1073=1),$G$1922,HLOOKUP(INDIRECT(ADDRESS(2,COLUMN())),OFFSET($CL$2,0,0,ROW()-1,84),ROW()-1,FALSE))</f>
        <v>14.787536619999999</v>
      </c>
      <c r="H863">
        <f ca="1">IF(AND(ISNUMBER($H$1922),$B$1073=1),$H$1922,HLOOKUP(INDIRECT(ADDRESS(2,COLUMN())),OFFSET($CL$2,0,0,ROW()-1,84),ROW()-1,FALSE))</f>
        <v>15.64211167</v>
      </c>
      <c r="I863">
        <f ca="1">IF(AND(ISNUMBER($I$1922),$B$1073=1),$I$1922,HLOOKUP(INDIRECT(ADDRESS(2,COLUMN())),OFFSET($CL$2,0,0,ROW()-1,84),ROW()-1,FALSE))</f>
        <v>16.76585905</v>
      </c>
      <c r="J863">
        <f ca="1">IF(AND(ISNUMBER($J$1922),$B$1073=1),$J$1922,HLOOKUP(INDIRECT(ADDRESS(2,COLUMN())),OFFSET($CL$2,0,0,ROW()-1,84),ROW()-1,FALSE))</f>
        <v>16.999404609999999</v>
      </c>
      <c r="K863">
        <f ca="1">IF(AND(ISNUMBER($K$1922),$B$1073=1),$K$1922,HLOOKUP(INDIRECT(ADDRESS(2,COLUMN())),OFFSET($CL$2,0,0,ROW()-1,84),ROW()-1,FALSE))</f>
        <v>15.297760609999999</v>
      </c>
      <c r="L863">
        <f ca="1">IF(AND(ISNUMBER($L$1922),$B$1073=1),$L$1922,HLOOKUP(INDIRECT(ADDRESS(2,COLUMN())),OFFSET($CL$2,0,0,ROW()-1,84),ROW()-1,FALSE))</f>
        <v>15.485149659999999</v>
      </c>
      <c r="M863">
        <f ca="1">IF(AND(ISNUMBER($M$1922),$B$1073=1),$M$1922,HLOOKUP(INDIRECT(ADDRESS(2,COLUMN())),OFFSET($CL$2,0,0,ROW()-1,84),ROW()-1,FALSE))</f>
        <v>14.07887094</v>
      </c>
      <c r="N863">
        <f ca="1">IF(AND(ISNUMBER($N$1922),$B$1073=1),$N$1922,HLOOKUP(INDIRECT(ADDRESS(2,COLUMN())),OFFSET($CL$2,0,0,ROW()-1,84),ROW()-1,FALSE))</f>
        <v>13.97364769</v>
      </c>
      <c r="O863">
        <f ca="1">IF(AND(ISNUMBER($O$1922),$B$1073=1),$O$1922,HLOOKUP(INDIRECT(ADDRESS(2,COLUMN())),OFFSET($CL$2,0,0,ROW()-1,84),ROW()-1,FALSE))</f>
        <v>14.17644159</v>
      </c>
      <c r="P863">
        <f ca="1">IF(AND(ISNUMBER($P$1922),$B$1073=1),$P$1922,HLOOKUP(INDIRECT(ADDRESS(2,COLUMN())),OFFSET($CL$2,0,0,ROW()-1,84),ROW()-1,FALSE))</f>
        <v>14.35673875</v>
      </c>
      <c r="Q863">
        <f ca="1">IF(AND(ISNUMBER($Q$1922),$B$1073=1),$Q$1922,HLOOKUP(INDIRECT(ADDRESS(2,COLUMN())),OFFSET($CL$2,0,0,ROW()-1,84),ROW()-1,FALSE))</f>
        <v>15.02569761</v>
      </c>
      <c r="R863">
        <f ca="1">IF(AND(ISNUMBER($R$1922),$B$1073=1),$R$1922,HLOOKUP(INDIRECT(ADDRESS(2,COLUMN())),OFFSET($CL$2,0,0,ROW()-1,84),ROW()-1,FALSE))</f>
        <v>15.74065936</v>
      </c>
      <c r="S863">
        <f ca="1">IF(AND(ISNUMBER($S$1922),$B$1073=1),$S$1922,HLOOKUP(INDIRECT(ADDRESS(2,COLUMN())),OFFSET($CL$2,0,0,ROW()-1,84),ROW()-1,FALSE))</f>
        <v>17.098998640000001</v>
      </c>
      <c r="T863">
        <f ca="1">IF(AND(ISNUMBER($T$1922),$B$1073=1),$T$1922,HLOOKUP(INDIRECT(ADDRESS(2,COLUMN())),OFFSET($CL$2,0,0,ROW()-1,84),ROW()-1,FALSE))</f>
        <v>15.71379261</v>
      </c>
      <c r="U863">
        <f ca="1">IF(AND(ISNUMBER($U$1922),$B$1073=1),$U$1922,HLOOKUP(INDIRECT(ADDRESS(2,COLUMN())),OFFSET($CL$2,0,0,ROW()-1,84),ROW()-1,FALSE))</f>
        <v>16.44883926</v>
      </c>
      <c r="V863">
        <f ca="1">IF(AND(ISNUMBER($V$1922),$B$1073=1),$V$1922,HLOOKUP(INDIRECT(ADDRESS(2,COLUMN())),OFFSET($CL$2,0,0,ROW()-1,84),ROW()-1,FALSE))</f>
        <v>15.76760011</v>
      </c>
      <c r="W863">
        <f ca="1">IF(AND(ISNUMBER($W$1922),$B$1073=1),$W$1922,HLOOKUP(INDIRECT(ADDRESS(2,COLUMN())),OFFSET($CL$2,0,0,ROW()-1,84),ROW()-1,FALSE))</f>
        <v>15.655015990000001</v>
      </c>
      <c r="X863">
        <f ca="1">IF(AND(ISNUMBER($X$1922),$B$1073=1),$X$1922,HLOOKUP(INDIRECT(ADDRESS(2,COLUMN())),OFFSET($CL$2,0,0,ROW()-1,84),ROW()-1,FALSE))</f>
        <v>17.26419246</v>
      </c>
      <c r="Y863">
        <f ca="1">IF(AND(ISNUMBER($Y$1922),$B$1073=1),$Y$1922,HLOOKUP(INDIRECT(ADDRESS(2,COLUMN())),OFFSET($CL$2,0,0,ROW()-1,84),ROW()-1,FALSE))</f>
        <v>17.51623347</v>
      </c>
      <c r="Z863">
        <f ca="1">IF(AND(ISNUMBER($Z$1922),$B$1073=1),$Z$1922,HLOOKUP(INDIRECT(ADDRESS(2,COLUMN())),OFFSET($CL$2,0,0,ROW()-1,84),ROW()-1,FALSE))</f>
        <v>19.923742449999999</v>
      </c>
      <c r="AA863">
        <f ca="1">IF(AND(ISNUMBER($AA$1922),$B$1073=1),$AA$1922,HLOOKUP(INDIRECT(ADDRESS(2,COLUMN())),OFFSET($CL$2,0,0,ROW()-1,84),ROW()-1,FALSE))</f>
        <v>20.420035729999999</v>
      </c>
      <c r="AB863">
        <f ca="1">IF(AND(ISNUMBER($AB$1922),$B$1073=1),$AB$1922,HLOOKUP(INDIRECT(ADDRESS(2,COLUMN())),OFFSET($CL$2,0,0,ROW()-1,84),ROW()-1,FALSE))</f>
        <v>21.387923910000001</v>
      </c>
      <c r="AC863">
        <f ca="1">IF(AND(ISNUMBER($AC$1922),$B$1073=1),$AC$1922,HLOOKUP(INDIRECT(ADDRESS(2,COLUMN())),OFFSET($CL$2,0,0,ROW()-1,84),ROW()-1,FALSE))</f>
        <v>20.982961830000001</v>
      </c>
      <c r="AD863">
        <f ca="1">IF(AND(ISNUMBER($AD$1922),$B$1073=1),$AD$1922,HLOOKUP(INDIRECT(ADDRESS(2,COLUMN())),OFFSET($CL$2,0,0,ROW()-1,84),ROW()-1,FALSE))</f>
        <v>23.30013508</v>
      </c>
      <c r="AE863">
        <f ca="1">IF(AND(ISNUMBER($AE$1922),$B$1073=1),$AE$1922,HLOOKUP(INDIRECT(ADDRESS(2,COLUMN())),OFFSET($CL$2,0,0,ROW()-1,84),ROW()-1,FALSE))</f>
        <v>21.591761429999998</v>
      </c>
      <c r="AF863">
        <f ca="1">IF(AND(ISNUMBER($AF$1922),$B$1073=1),$AF$1922,HLOOKUP(INDIRECT(ADDRESS(2,COLUMN())),OFFSET($CL$2,0,0,ROW()-1,84),ROW()-1,FALSE))</f>
        <v>22.857569309999999</v>
      </c>
      <c r="AG863">
        <f ca="1">IF(AND(ISNUMBER($AG$1922),$B$1073=1),$AG$1922,HLOOKUP(INDIRECT(ADDRESS(2,COLUMN())),OFFSET($CL$2,0,0,ROW()-1,84),ROW()-1,FALSE))</f>
        <v>21.768244259999999</v>
      </c>
      <c r="AH863">
        <f ca="1">IF(AND(ISNUMBER($AH$1922),$B$1073=1),$AH$1922,HLOOKUP(INDIRECT(ADDRESS(2,COLUMN())),OFFSET($CL$2,0,0,ROW()-1,84),ROW()-1,FALSE))</f>
        <v>21.001100690000001</v>
      </c>
      <c r="AI863">
        <f ca="1">IF(AND(ISNUMBER($AI$1922),$B$1073=1),$AI$1922,HLOOKUP(INDIRECT(ADDRESS(2,COLUMN())),OFFSET($CL$2,0,0,ROW()-1,84),ROW()-1,FALSE))</f>
        <v>20.871528770000001</v>
      </c>
      <c r="AJ863">
        <f ca="1">IF(AND(ISNUMBER($AJ$1922),$B$1073=1),$AJ$1922,HLOOKUP(INDIRECT(ADDRESS(2,COLUMN())),OFFSET($CL$2,0,0,ROW()-1,84),ROW()-1,FALSE))</f>
        <v>19.707471340000001</v>
      </c>
      <c r="AK863">
        <f ca="1">IF(AND(ISNUMBER($AK$1922),$B$1073=1),$AK$1922,HLOOKUP(INDIRECT(ADDRESS(2,COLUMN())),OFFSET($CL$2,0,0,ROW()-1,84),ROW()-1,FALSE))</f>
        <v>19.381035659999998</v>
      </c>
      <c r="AL863">
        <f ca="1">IF(AND(ISNUMBER($AL$1922),$B$1073=1),$AL$1922,HLOOKUP(INDIRECT(ADDRESS(2,COLUMN())),OFFSET($CL$2,0,0,ROW()-1,84),ROW()-1,FALSE))</f>
        <v>20.564676299999999</v>
      </c>
      <c r="AM863">
        <f ca="1">IF(AND(ISNUMBER($AM$1922),$B$1073=1),$AM$1922,HLOOKUP(INDIRECT(ADDRESS(2,COLUMN())),OFFSET($CL$2,0,0,ROW()-1,84),ROW()-1,FALSE))</f>
        <v>18.77193591</v>
      </c>
      <c r="AN863">
        <f ca="1">IF(AND(ISNUMBER($AN$1922),$B$1073=1),$AN$1922,HLOOKUP(INDIRECT(ADDRESS(2,COLUMN())),OFFSET($CL$2,0,0,ROW()-1,84),ROW()-1,FALSE))</f>
        <v>20.412981559999999</v>
      </c>
      <c r="AO863">
        <f ca="1">IF(AND(ISNUMBER($AO$1922),$B$1073=1),$AO$1922,HLOOKUP(INDIRECT(ADDRESS(2,COLUMN())),OFFSET($CL$2,0,0,ROW()-1,84),ROW()-1,FALSE))</f>
        <v>19.546867769999999</v>
      </c>
      <c r="AP863">
        <f ca="1">IF(AND(ISNUMBER($AP$1922),$B$1073=1),$AP$1922,HLOOKUP(INDIRECT(ADDRESS(2,COLUMN())),OFFSET($CL$2,0,0,ROW()-1,84),ROW()-1,FALSE))</f>
        <v>21.02396105</v>
      </c>
      <c r="AQ863">
        <f ca="1">IF(AND(ISNUMBER($AQ$1922),$B$1073=1),$AQ$1922,HLOOKUP(INDIRECT(ADDRESS(2,COLUMN())),OFFSET($CL$2,0,0,ROW()-1,84),ROW()-1,FALSE))</f>
        <v>21.102314249999999</v>
      </c>
      <c r="AR863">
        <f ca="1">IF(AND(ISNUMBER($AR$1922),$B$1073=1),$AR$1922,HLOOKUP(INDIRECT(ADDRESS(2,COLUMN())),OFFSET($CL$2,0,0,ROW()-1,84),ROW()-1,FALSE))</f>
        <v>21.728366390000001</v>
      </c>
      <c r="AS863">
        <f ca="1">IF(AND(ISNUMBER($AS$1922),$B$1073=1),$AS$1922,HLOOKUP(INDIRECT(ADDRESS(2,COLUMN())),OFFSET($CL$2,0,0,ROW()-1,84),ROW()-1,FALSE))</f>
        <v>20.001563239999999</v>
      </c>
      <c r="AT863">
        <f ca="1">IF(AND(ISNUMBER($AT$1922),$B$1073=1),$AT$1922,HLOOKUP(INDIRECT(ADDRESS(2,COLUMN())),OFFSET($CL$2,0,0,ROW()-1,84),ROW()-1,FALSE))</f>
        <v>19.901601429999999</v>
      </c>
      <c r="AU863">
        <f ca="1">IF(AND(ISNUMBER($AU$1922),$B$1073=1),$AU$1922,HLOOKUP(INDIRECT(ADDRESS(2,COLUMN())),OFFSET($CL$2,0,0,ROW()-1,84),ROW()-1,FALSE))</f>
        <v>19.91798713</v>
      </c>
      <c r="AV863">
        <f ca="1">IF(AND(ISNUMBER($AV$1922),$B$1073=1),$AV$1922,HLOOKUP(INDIRECT(ADDRESS(2,COLUMN())),OFFSET($CL$2,0,0,ROW()-1,84),ROW()-1,FALSE))</f>
        <v>17.406293609999999</v>
      </c>
      <c r="AW863">
        <f ca="1">IF(AND(ISNUMBER($AW$1922),$B$1073=1),$AW$1922,HLOOKUP(INDIRECT(ADDRESS(2,COLUMN())),OFFSET($CL$2,0,0,ROW()-1,84),ROW()-1,FALSE))</f>
        <v>18.785300289999999</v>
      </c>
      <c r="AX863">
        <f ca="1">IF(AND(ISNUMBER($AX$1922),$B$1073=1),$AX$1922,HLOOKUP(INDIRECT(ADDRESS(2,COLUMN())),OFFSET($CL$2,0,0,ROW()-1,84),ROW()-1,FALSE))</f>
        <v>18.65158843</v>
      </c>
      <c r="AY863">
        <f ca="1">IF(AND(ISNUMBER($AY$1922),$B$1073=1),$AY$1922,HLOOKUP(INDIRECT(ADDRESS(2,COLUMN())),OFFSET($CL$2,0,0,ROW()-1,84),ROW()-1,FALSE))</f>
        <v>18.78043804</v>
      </c>
      <c r="AZ863">
        <f ca="1">IF(AND(ISNUMBER($AZ$1922),$B$1073=1),$AZ$1922,HLOOKUP(INDIRECT(ADDRESS(2,COLUMN())),OFFSET($CL$2,0,0,ROW()-1,84),ROW()-1,FALSE))</f>
        <v>19.335738110000001</v>
      </c>
      <c r="BA863">
        <f ca="1">IF(AND(ISNUMBER($BA$1922),$B$1073=1),$BA$1922,HLOOKUP(INDIRECT(ADDRESS(2,COLUMN())),OFFSET($CL$2,0,0,ROW()-1,84),ROW()-1,FALSE))</f>
        <v>19.10914743</v>
      </c>
      <c r="BB863">
        <f ca="1">IF(AND(ISNUMBER($BB$1922),$B$1073=1),$BB$1922,HLOOKUP(INDIRECT(ADDRESS(2,COLUMN())),OFFSET($CL$2,0,0,ROW()-1,84),ROW()-1,FALSE))</f>
        <v>18.492317239999998</v>
      </c>
      <c r="BC863">
        <f ca="1">IF(AND(ISNUMBER($BC$1922),$B$1073=1),$BC$1922,HLOOKUP(INDIRECT(ADDRESS(2,COLUMN())),OFFSET($CL$2,0,0,ROW()-1,84),ROW()-1,FALSE))</f>
        <v>19.32000056</v>
      </c>
      <c r="BD863">
        <f ca="1">IF(AND(ISNUMBER($BD$1922),$B$1073=1),$BD$1922,HLOOKUP(INDIRECT(ADDRESS(2,COLUMN())),OFFSET($CL$2,0,0,ROW()-1,84),ROW()-1,FALSE))</f>
        <v>17.732413000000001</v>
      </c>
      <c r="BE863">
        <f ca="1">IF(AND(ISNUMBER($BE$1922),$B$1073=1),$BE$1922,HLOOKUP(INDIRECT(ADDRESS(2,COLUMN())),OFFSET($CL$2,0,0,ROW()-1,84),ROW()-1,FALSE))</f>
        <v>17.016954129999998</v>
      </c>
      <c r="BF863">
        <f ca="1">IF(AND(ISNUMBER($BF$1922),$B$1073=1),$BF$1922,HLOOKUP(INDIRECT(ADDRESS(2,COLUMN())),OFFSET($CL$2,0,0,ROW()-1,84),ROW()-1,FALSE))</f>
        <v>18.443732839999999</v>
      </c>
      <c r="BG863">
        <f ca="1">IF(AND(ISNUMBER($BG$1922),$B$1073=1),$BG$1922,HLOOKUP(INDIRECT(ADDRESS(2,COLUMN())),OFFSET($CL$2,0,0,ROW()-1,84),ROW()-1,FALSE))</f>
        <v>21.138164889999999</v>
      </c>
      <c r="BH863">
        <f ca="1">IF(AND(ISNUMBER($BH$1922),$B$1073=1),$BH$1922,HLOOKUP(INDIRECT(ADDRESS(2,COLUMN())),OFFSET($CL$2,0,0,ROW()-1,84),ROW()-1,FALSE))</f>
        <v>20.914319769999999</v>
      </c>
      <c r="BI863">
        <f ca="1">IF(AND(ISNUMBER($BI$1922),$B$1073=1),$BI$1922,HLOOKUP(INDIRECT(ADDRESS(2,COLUMN())),OFFSET($CL$2,0,0,ROW()-1,84),ROW()-1,FALSE))</f>
        <v>18.980272750000001</v>
      </c>
      <c r="BJ863">
        <f ca="1">IF(AND(ISNUMBER($BJ$1922),$B$1073=1),$BJ$1922,HLOOKUP(INDIRECT(ADDRESS(2,COLUMN())),OFFSET($CL$2,0,0,ROW()-1,84),ROW()-1,FALSE))</f>
        <v>19.790808009999999</v>
      </c>
      <c r="BK863">
        <f ca="1">IF(AND(ISNUMBER($BK$1922),$B$1073=1),$BK$1922,HLOOKUP(INDIRECT(ADDRESS(2,COLUMN())),OFFSET($CL$2,0,0,ROW()-1,84),ROW()-1,FALSE))</f>
        <v>18.55638858</v>
      </c>
      <c r="BL863">
        <f ca="1">IF(AND(ISNUMBER($BL$1922),$B$1073=1),$BL$1922,HLOOKUP(INDIRECT(ADDRESS(2,COLUMN())),OFFSET($CL$2,0,0,ROW()-1,84),ROW()-1,FALSE))</f>
        <v>19.23788124</v>
      </c>
      <c r="BM863">
        <f ca="1">IF(AND(ISNUMBER($BM$1922),$B$1073=1),$BM$1922,HLOOKUP(INDIRECT(ADDRESS(2,COLUMN())),OFFSET($CL$2,0,0,ROW()-1,84),ROW()-1,FALSE))</f>
        <v>20.344052000000001</v>
      </c>
      <c r="BN863">
        <f ca="1">IF(AND(ISNUMBER($BN$1922),$B$1073=1),$BN$1922,HLOOKUP(INDIRECT(ADDRESS(2,COLUMN())),OFFSET($CL$2,0,0,ROW()-1,84),ROW()-1,FALSE))</f>
        <v>19.12518824</v>
      </c>
      <c r="BO863">
        <f ca="1">IF(AND(ISNUMBER($BO$1922),$B$1073=1),$BO$1922,HLOOKUP(INDIRECT(ADDRESS(2,COLUMN())),OFFSET($CL$2,0,0,ROW()-1,84),ROW()-1,FALSE))</f>
        <v>18.553229760000001</v>
      </c>
      <c r="BP863">
        <f ca="1">IF(AND(ISNUMBER($BP$1922),$B$1073=1),$BP$1922,HLOOKUP(INDIRECT(ADDRESS(2,COLUMN())),OFFSET($CL$2,0,0,ROW()-1,84),ROW()-1,FALSE))</f>
        <v>19.89501495</v>
      </c>
      <c r="BQ863">
        <f ca="1">IF(AND(ISNUMBER($BQ$1922),$B$1073=1),$BQ$1922,HLOOKUP(INDIRECT(ADDRESS(2,COLUMN())),OFFSET($CL$2,0,0,ROW()-1,84),ROW()-1,FALSE))</f>
        <v>18.937468249999998</v>
      </c>
      <c r="BR863">
        <f ca="1">IF(AND(ISNUMBER($BR$1922),$B$1073=1),$BR$1922,HLOOKUP(INDIRECT(ADDRESS(2,COLUMN())),OFFSET($CL$2,0,0,ROW()-1,84),ROW()-1,FALSE))</f>
        <v>19.374560460000001</v>
      </c>
      <c r="BS863">
        <f ca="1">IF(AND(ISNUMBER($BS$1922),$B$1073=1),$BS$1922,HLOOKUP(INDIRECT(ADDRESS(2,COLUMN())),OFFSET($CL$2,0,0,ROW()-1,84),ROW()-1,FALSE))</f>
        <v>18.12347621</v>
      </c>
      <c r="BT863">
        <f ca="1">IF(AND(ISNUMBER($BT$1922),$B$1073=1),$BT$1922,HLOOKUP(INDIRECT(ADDRESS(2,COLUMN())),OFFSET($CL$2,0,0,ROW()-1,84),ROW()-1,FALSE))</f>
        <v>18.139153950000001</v>
      </c>
      <c r="BU863">
        <f ca="1">IF(AND(ISNUMBER($BU$1922),$B$1073=1),$BU$1922,HLOOKUP(INDIRECT(ADDRESS(2,COLUMN())),OFFSET($CL$2,0,0,ROW()-1,84),ROW()-1,FALSE))</f>
        <v>18.78786981</v>
      </c>
      <c r="BV863">
        <f ca="1">IF(AND(ISNUMBER($BV$1922),$B$1073=1),$BV$1922,HLOOKUP(INDIRECT(ADDRESS(2,COLUMN())),OFFSET($CL$2,0,0,ROW()-1,84),ROW()-1,FALSE))</f>
        <v>18.87049017</v>
      </c>
      <c r="BW863">
        <f ca="1">IF(AND(ISNUMBER($BW$1922),$B$1073=1),$BW$1922,HLOOKUP(INDIRECT(ADDRESS(2,COLUMN())),OFFSET($CL$2,0,0,ROW()-1,84),ROW()-1,FALSE))</f>
        <v>16.553815279999998</v>
      </c>
      <c r="BX863">
        <f ca="1">IF(AND(ISNUMBER($BX$1922),$B$1073=1),$BX$1922,HLOOKUP(INDIRECT(ADDRESS(2,COLUMN())),OFFSET($CL$2,0,0,ROW()-1,84),ROW()-1,FALSE))</f>
        <v>17.130893789999998</v>
      </c>
      <c r="BY863">
        <f ca="1">IF(AND(ISNUMBER($BY$1922),$B$1073=1),$BY$1922,HLOOKUP(INDIRECT(ADDRESS(2,COLUMN())),OFFSET($CL$2,0,0,ROW()-1,84),ROW()-1,FALSE))</f>
        <v>18.293781209999999</v>
      </c>
      <c r="BZ863">
        <f ca="1">IF(AND(ISNUMBER($BZ$1922),$B$1073=1),$BZ$1922,HLOOKUP(INDIRECT(ADDRESS(2,COLUMN())),OFFSET($CL$2,0,0,ROW()-1,84),ROW()-1,FALSE))</f>
        <v>17.297516460000001</v>
      </c>
      <c r="CA863">
        <f ca="1">IF(AND(ISNUMBER($CA$1922),$B$1073=1),$CA$1922,HLOOKUP(INDIRECT(ADDRESS(2,COLUMN())),OFFSET($CL$2,0,0,ROW()-1,84),ROW()-1,FALSE))</f>
        <v>17.279073749999998</v>
      </c>
      <c r="CB863">
        <f ca="1">IF(AND(ISNUMBER($CB$1922),$B$1073=1),$CB$1922,HLOOKUP(INDIRECT(ADDRESS(2,COLUMN())),OFFSET($CL$2,0,0,ROW()-1,84),ROW()-1,FALSE))</f>
        <v>16.919017270000001</v>
      </c>
      <c r="CC863">
        <f ca="1">IF(AND(ISNUMBER($CC$1922),$B$1073=1),$CC$1922,HLOOKUP(INDIRECT(ADDRESS(2,COLUMN())),OFFSET($CL$2,0,0,ROW()-1,84),ROW()-1,FALSE))</f>
        <v>15.518797660000001</v>
      </c>
      <c r="CD863">
        <f ca="1">IF(AND(ISNUMBER($CD$1922),$B$1073=1),$CD$1922,HLOOKUP(INDIRECT(ADDRESS(2,COLUMN())),OFFSET($CL$2,0,0,ROW()-1,84),ROW()-1,FALSE))</f>
        <v>15.87868108</v>
      </c>
      <c r="CE863">
        <f ca="1">IF(AND(ISNUMBER($CE$1922),$B$1073=1),$CE$1922,HLOOKUP(INDIRECT(ADDRESS(2,COLUMN())),OFFSET($CL$2,0,0,ROW()-1,84),ROW()-1,FALSE))</f>
        <v>16.854892020000001</v>
      </c>
      <c r="CF863">
        <f ca="1">IF(AND(ISNUMBER($CF$1922),$B$1073=1),$CF$1922,HLOOKUP(INDIRECT(ADDRESS(2,COLUMN())),OFFSET($CL$2,0,0,ROW()-1,84),ROW()-1,FALSE))</f>
        <v>14.17412526</v>
      </c>
      <c r="CG863">
        <f ca="1">IF(AND(ISNUMBER($CG$1922),$B$1073=1),$CG$1922,HLOOKUP(INDIRECT(ADDRESS(2,COLUMN())),OFFSET($CL$2,0,0,ROW()-1,84),ROW()-1,FALSE))</f>
        <v>16.063694739999999</v>
      </c>
      <c r="CH863">
        <f ca="1">IF(AND(ISNUMBER($CH$1922),$B$1073=1),$CH$1922,HLOOKUP(INDIRECT(ADDRESS(2,COLUMN())),OFFSET($CL$2,0,0,ROW()-1,84),ROW()-1,FALSE))</f>
        <v>16.028120609999998</v>
      </c>
      <c r="CI863">
        <f ca="1">IF(AND(ISNUMBER($CI$1922),$B$1073=1),$CI$1922,HLOOKUP(INDIRECT(ADDRESS(2,COLUMN())),OFFSET($CL$2,0,0,ROW()-1,84),ROW()-1,FALSE))</f>
        <v>16.20599125</v>
      </c>
      <c r="CJ863">
        <f ca="1">IF(AND(ISNUMBER($CJ$1922),$B$1073=1),$CJ$1922,HLOOKUP(INDIRECT(ADDRESS(2,COLUMN())),OFFSET($CL$2,0,0,ROW()-1,84),ROW()-1,FALSE))</f>
        <v>17.034003340000002</v>
      </c>
      <c r="CK863">
        <f ca="1">IF(AND(ISNUMBER($CK$1922),$B$1073=1),$CK$1922,HLOOKUP(INDIRECT(ADDRESS(2,COLUMN())),OFFSET($CL$2,0,0,ROW()-1,84),ROW()-1,FALSE))</f>
        <v>17.366889010000001</v>
      </c>
      <c r="CL863">
        <f>15.37105772</f>
        <v>15.37105772</v>
      </c>
      <c r="CM863">
        <f>14.78753662</f>
        <v>14.787536619999999</v>
      </c>
      <c r="CN863">
        <f>15.64211167</f>
        <v>15.64211167</v>
      </c>
      <c r="CO863">
        <f>16.76585905</f>
        <v>16.76585905</v>
      </c>
      <c r="CP863">
        <f>16.99940461</f>
        <v>16.999404609999999</v>
      </c>
      <c r="CQ863">
        <f>15.29776061</f>
        <v>15.297760609999999</v>
      </c>
      <c r="CR863">
        <f>15.48514966</f>
        <v>15.485149659999999</v>
      </c>
      <c r="CS863">
        <f>14.07887094</f>
        <v>14.07887094</v>
      </c>
      <c r="CT863">
        <f>13.97364769</f>
        <v>13.97364769</v>
      </c>
      <c r="CU863">
        <f>14.17644159</f>
        <v>14.17644159</v>
      </c>
      <c r="CV863">
        <f>14.35673875</f>
        <v>14.35673875</v>
      </c>
      <c r="CW863">
        <f>15.02569761</f>
        <v>15.02569761</v>
      </c>
      <c r="CX863">
        <f>15.74065936</f>
        <v>15.74065936</v>
      </c>
      <c r="CY863">
        <f>17.09899864</f>
        <v>17.098998640000001</v>
      </c>
      <c r="CZ863">
        <f>15.71379261</f>
        <v>15.71379261</v>
      </c>
      <c r="DA863">
        <f>16.44883926</f>
        <v>16.44883926</v>
      </c>
      <c r="DB863">
        <f>15.76760011</f>
        <v>15.76760011</v>
      </c>
      <c r="DC863">
        <f>15.65501599</f>
        <v>15.655015990000001</v>
      </c>
      <c r="DD863">
        <f>17.26419246</f>
        <v>17.26419246</v>
      </c>
      <c r="DE863">
        <f>17.51623347</f>
        <v>17.51623347</v>
      </c>
      <c r="DF863">
        <f>19.92374245</f>
        <v>19.923742449999999</v>
      </c>
      <c r="DG863">
        <f>20.42003573</f>
        <v>20.420035729999999</v>
      </c>
      <c r="DH863">
        <f>21.38792391</f>
        <v>21.387923910000001</v>
      </c>
      <c r="DI863">
        <f>20.98296183</f>
        <v>20.982961830000001</v>
      </c>
      <c r="DJ863">
        <f>23.30013508</f>
        <v>23.30013508</v>
      </c>
      <c r="DK863">
        <f>21.59176143</f>
        <v>21.591761429999998</v>
      </c>
      <c r="DL863">
        <f>22.85756931</f>
        <v>22.857569309999999</v>
      </c>
      <c r="DM863">
        <f>21.76824426</f>
        <v>21.768244259999999</v>
      </c>
      <c r="DN863">
        <f>21.00110069</f>
        <v>21.001100690000001</v>
      </c>
      <c r="DO863">
        <f>20.87152877</f>
        <v>20.871528770000001</v>
      </c>
      <c r="DP863">
        <f>19.70747134</f>
        <v>19.707471340000001</v>
      </c>
      <c r="DQ863">
        <f>19.38103566</f>
        <v>19.381035659999998</v>
      </c>
      <c r="DR863">
        <f>20.5646763</f>
        <v>20.564676299999999</v>
      </c>
      <c r="DS863">
        <f>18.77193591</f>
        <v>18.77193591</v>
      </c>
      <c r="DT863">
        <f>20.41298156</f>
        <v>20.412981559999999</v>
      </c>
      <c r="DU863">
        <f>19.54686777</f>
        <v>19.546867769999999</v>
      </c>
      <c r="DV863">
        <f>21.02396105</f>
        <v>21.02396105</v>
      </c>
      <c r="DW863">
        <f>21.10231425</f>
        <v>21.102314249999999</v>
      </c>
      <c r="DX863">
        <f>21.72836639</f>
        <v>21.728366390000001</v>
      </c>
      <c r="DY863">
        <f>20.00156324</f>
        <v>20.001563239999999</v>
      </c>
      <c r="DZ863">
        <f>19.90160143</f>
        <v>19.901601429999999</v>
      </c>
      <c r="EA863">
        <f>19.91798713</f>
        <v>19.91798713</v>
      </c>
      <c r="EB863">
        <f>17.40629361</f>
        <v>17.406293609999999</v>
      </c>
      <c r="EC863">
        <f>18.78530029</f>
        <v>18.785300289999999</v>
      </c>
      <c r="ED863">
        <f>18.65158843</f>
        <v>18.65158843</v>
      </c>
      <c r="EE863">
        <f>18.78043804</f>
        <v>18.78043804</v>
      </c>
      <c r="EF863">
        <f>19.33573811</f>
        <v>19.335738110000001</v>
      </c>
      <c r="EG863">
        <f>19.10914743</f>
        <v>19.10914743</v>
      </c>
      <c r="EH863">
        <f>18.49231724</f>
        <v>18.492317239999998</v>
      </c>
      <c r="EI863">
        <f>19.32000056</f>
        <v>19.32000056</v>
      </c>
      <c r="EJ863">
        <f>17.732413</f>
        <v>17.732413000000001</v>
      </c>
      <c r="EK863">
        <f>17.01695413</f>
        <v>17.016954129999998</v>
      </c>
      <c r="EL863">
        <f>18.44373284</f>
        <v>18.443732839999999</v>
      </c>
      <c r="EM863">
        <f>21.13816489</f>
        <v>21.138164889999999</v>
      </c>
      <c r="EN863">
        <f>20.91431977</f>
        <v>20.914319769999999</v>
      </c>
      <c r="EO863">
        <f>18.98027275</f>
        <v>18.980272750000001</v>
      </c>
      <c r="EP863">
        <f>19.79080801</f>
        <v>19.790808009999999</v>
      </c>
      <c r="EQ863">
        <f>18.55638858</f>
        <v>18.55638858</v>
      </c>
      <c r="ER863">
        <f>19.23788124</f>
        <v>19.23788124</v>
      </c>
      <c r="ES863">
        <f>20.344052</f>
        <v>20.344052000000001</v>
      </c>
      <c r="ET863">
        <f>19.12518824</f>
        <v>19.12518824</v>
      </c>
      <c r="EU863">
        <f>18.55322976</f>
        <v>18.553229760000001</v>
      </c>
      <c r="EV863">
        <f>19.89501495</f>
        <v>19.89501495</v>
      </c>
      <c r="EW863">
        <f>18.93746825</f>
        <v>18.937468249999998</v>
      </c>
      <c r="EX863">
        <f>19.37456046</f>
        <v>19.374560460000001</v>
      </c>
      <c r="EY863">
        <f>18.12347621</f>
        <v>18.12347621</v>
      </c>
      <c r="EZ863">
        <f>18.13915395</f>
        <v>18.139153950000001</v>
      </c>
      <c r="FA863">
        <f>18.78786981</f>
        <v>18.78786981</v>
      </c>
      <c r="FB863">
        <f>18.87049017</f>
        <v>18.87049017</v>
      </c>
      <c r="FC863">
        <f>16.55381528</f>
        <v>16.553815279999998</v>
      </c>
      <c r="FD863">
        <f>17.13089379</f>
        <v>17.130893789999998</v>
      </c>
      <c r="FE863">
        <f>18.29378121</f>
        <v>18.293781209999999</v>
      </c>
      <c r="FF863">
        <f>17.29751646</f>
        <v>17.297516460000001</v>
      </c>
      <c r="FG863">
        <f>17.27907375</f>
        <v>17.279073749999998</v>
      </c>
      <c r="FH863">
        <f>16.91901727</f>
        <v>16.919017270000001</v>
      </c>
      <c r="FI863">
        <f>15.51879766</f>
        <v>15.518797660000001</v>
      </c>
      <c r="FJ863">
        <f>15.87868108</f>
        <v>15.87868108</v>
      </c>
      <c r="FK863">
        <f>16.85489202</f>
        <v>16.854892020000001</v>
      </c>
      <c r="FL863">
        <f>14.17412526</f>
        <v>14.17412526</v>
      </c>
      <c r="FM863">
        <f>16.06369474</f>
        <v>16.063694739999999</v>
      </c>
      <c r="FN863">
        <f>16.02812061</f>
        <v>16.028120609999998</v>
      </c>
      <c r="FO863">
        <f>16.20599125</f>
        <v>16.20599125</v>
      </c>
      <c r="FP863">
        <f>17.03400334</f>
        <v>17.034003340000002</v>
      </c>
      <c r="FQ863">
        <f>17.36688901</f>
        <v>17.366889010000001</v>
      </c>
    </row>
    <row r="864" spans="1:173">
      <c r="A864" t="str">
        <f>"    Macerich 公司"</f>
        <v xml:space="preserve">    Macerich 公司</v>
      </c>
      <c r="B864" t="str">
        <f>"MAC US Equity"</f>
        <v>MAC US Equity</v>
      </c>
      <c r="C864" t="str">
        <f t="shared" si="96"/>
        <v>F0891</v>
      </c>
      <c r="D864" t="str">
        <f t="shared" si="97"/>
        <v>PRICE_TO_FAD_PS</v>
      </c>
      <c r="E864" t="str">
        <f t="shared" si="98"/>
        <v>动态</v>
      </c>
      <c r="F864">
        <f ca="1">IF(AND(ISNUMBER($F$1923),$B$1073=1),$F$1923,HLOOKUP(INDIRECT(ADDRESS(2,COLUMN())),OFFSET($CL$2,0,0,ROW()-1,84),ROW()-1,FALSE))</f>
        <v>16.06715539</v>
      </c>
      <c r="G864">
        <f ca="1">IF(AND(ISNUMBER($G$1923),$B$1073=1),$G$1923,HLOOKUP(INDIRECT(ADDRESS(2,COLUMN())),OFFSET($CL$2,0,0,ROW()-1,84),ROW()-1,FALSE))</f>
        <v>16.080797220000001</v>
      </c>
      <c r="H864">
        <f ca="1">IF(AND(ISNUMBER($H$1923),$B$1073=1),$H$1923,HLOOKUP(INDIRECT(ADDRESS(2,COLUMN())),OFFSET($CL$2,0,0,ROW()-1,84),ROW()-1,FALSE))</f>
        <v>17.616848940000001</v>
      </c>
      <c r="I864">
        <f ca="1">IF(AND(ISNUMBER($I$1923),$B$1073=1),$I$1923,HLOOKUP(INDIRECT(ADDRESS(2,COLUMN())),OFFSET($CL$2,0,0,ROW()-1,84),ROW()-1,FALSE))</f>
        <v>17.919693949999999</v>
      </c>
      <c r="J864">
        <f ca="1">IF(AND(ISNUMBER($J$1923),$B$1073=1),$J$1923,HLOOKUP(INDIRECT(ADDRESS(2,COLUMN())),OFFSET($CL$2,0,0,ROW()-1,84),ROW()-1,FALSE))</f>
        <v>17.38526671</v>
      </c>
      <c r="K864">
        <f ca="1">IF(AND(ISNUMBER($K$1923),$B$1073=1),$K$1923,HLOOKUP(INDIRECT(ADDRESS(2,COLUMN())),OFFSET($CL$2,0,0,ROW()-1,84),ROW()-1,FALSE))</f>
        <v>14.66000869</v>
      </c>
      <c r="L864">
        <f ca="1">IF(AND(ISNUMBER($L$1923),$B$1073=1),$L$1923,HLOOKUP(INDIRECT(ADDRESS(2,COLUMN())),OFFSET($CL$2,0,0,ROW()-1,84),ROW()-1,FALSE))</f>
        <v>14.75935307</v>
      </c>
      <c r="M864">
        <f ca="1">IF(AND(ISNUMBER($M$1923),$B$1073=1),$M$1923,HLOOKUP(INDIRECT(ADDRESS(2,COLUMN())),OFFSET($CL$2,0,0,ROW()-1,84),ROW()-1,FALSE))</f>
        <v>15.26172302</v>
      </c>
      <c r="N864">
        <f ca="1">IF(AND(ISNUMBER($N$1923),$B$1073=1),$N$1923,HLOOKUP(INDIRECT(ADDRESS(2,COLUMN())),OFFSET($CL$2,0,0,ROW()-1,84),ROW()-1,FALSE))</f>
        <v>16.59788296</v>
      </c>
      <c r="O864">
        <f ca="1">IF(AND(ISNUMBER($O$1923),$B$1073=1),$O$1923,HLOOKUP(INDIRECT(ADDRESS(2,COLUMN())),OFFSET($CL$2,0,0,ROW()-1,84),ROW()-1,FALSE))</f>
        <v>16.791655080000002</v>
      </c>
      <c r="P864">
        <f ca="1">IF(AND(ISNUMBER($P$1923),$B$1073=1),$P$1923,HLOOKUP(INDIRECT(ADDRESS(2,COLUMN())),OFFSET($CL$2,0,0,ROW()-1,84),ROW()-1,FALSE))</f>
        <v>15.93749246</v>
      </c>
      <c r="Q864">
        <f ca="1">IF(AND(ISNUMBER($Q$1923),$B$1073=1),$Q$1923,HLOOKUP(INDIRECT(ADDRESS(2,COLUMN())),OFFSET($CL$2,0,0,ROW()-1,84),ROW()-1,FALSE))</f>
        <v>17.331086119999998</v>
      </c>
      <c r="R864">
        <f ca="1">IF(AND(ISNUMBER($R$1923),$B$1073=1),$R$1923,HLOOKUP(INDIRECT(ADDRESS(2,COLUMN())),OFFSET($CL$2,0,0,ROW()-1,84),ROW()-1,FALSE))</f>
        <v>17.877974470000002</v>
      </c>
      <c r="S864">
        <f ca="1">IF(AND(ISNUMBER($S$1923),$B$1073=1),$S$1923,HLOOKUP(INDIRECT(ADDRESS(2,COLUMN())),OFFSET($CL$2,0,0,ROW()-1,84),ROW()-1,FALSE))</f>
        <v>18.673129639999999</v>
      </c>
      <c r="T864">
        <f ca="1">IF(AND(ISNUMBER($T$1923),$B$1073=1),$T$1923,HLOOKUP(INDIRECT(ADDRESS(2,COLUMN())),OFFSET($CL$2,0,0,ROW()-1,84),ROW()-1,FALSE))</f>
        <v>19.03617208</v>
      </c>
      <c r="U864">
        <f ca="1">IF(AND(ISNUMBER($U$1923),$B$1073=1),$U$1923,HLOOKUP(INDIRECT(ADDRESS(2,COLUMN())),OFFSET($CL$2,0,0,ROW()-1,84),ROW()-1,FALSE))</f>
        <v>19.632005100000001</v>
      </c>
      <c r="V864">
        <f ca="1">IF(AND(ISNUMBER($V$1923),$B$1073=1),$V$1923,HLOOKUP(INDIRECT(ADDRESS(2,COLUMN())),OFFSET($CL$2,0,0,ROW()-1,84),ROW()-1,FALSE))</f>
        <v>19.118502710000001</v>
      </c>
      <c r="W864">
        <f ca="1">IF(AND(ISNUMBER($W$1923),$B$1073=1),$W$1923,HLOOKUP(INDIRECT(ADDRESS(2,COLUMN())),OFFSET($CL$2,0,0,ROW()-1,84),ROW()-1,FALSE))</f>
        <v>19.932355600000001</v>
      </c>
      <c r="X864">
        <f ca="1">IF(AND(ISNUMBER($X$1923),$B$1073=1),$X$1923,HLOOKUP(INDIRECT(ADDRESS(2,COLUMN())),OFFSET($CL$2,0,0,ROW()-1,84),ROW()-1,FALSE))</f>
        <v>22.773800470000001</v>
      </c>
      <c r="Y864">
        <f ca="1">IF(AND(ISNUMBER($Y$1923),$B$1073=1),$Y$1923,HLOOKUP(INDIRECT(ADDRESS(2,COLUMN())),OFFSET($CL$2,0,0,ROW()-1,84),ROW()-1,FALSE))</f>
        <v>20.809275320000001</v>
      </c>
      <c r="Z864">
        <f ca="1">IF(AND(ISNUMBER($Z$1923),$B$1073=1),$Z$1923,HLOOKUP(INDIRECT(ADDRESS(2,COLUMN())),OFFSET($CL$2,0,0,ROW()-1,84),ROW()-1,FALSE))</f>
        <v>22.677002430000002</v>
      </c>
      <c r="AA864">
        <f ca="1">IF(AND(ISNUMBER($AA$1923),$B$1073=1),$AA$1923,HLOOKUP(INDIRECT(ADDRESS(2,COLUMN())),OFFSET($CL$2,0,0,ROW()-1,84),ROW()-1,FALSE))</f>
        <v>21.69866918</v>
      </c>
      <c r="AB864">
        <f ca="1">IF(AND(ISNUMBER($AB$1923),$B$1073=1),$AB$1923,HLOOKUP(INDIRECT(ADDRESS(2,COLUMN())),OFFSET($CL$2,0,0,ROW()-1,84),ROW()-1,FALSE))</f>
        <v>20.06216311</v>
      </c>
      <c r="AC864">
        <f ca="1">IF(AND(ISNUMBER($AC$1923),$B$1073=1),$AC$1923,HLOOKUP(INDIRECT(ADDRESS(2,COLUMN())),OFFSET($CL$2,0,0,ROW()-1,84),ROW()-1,FALSE))</f>
        <v>19.999074539999999</v>
      </c>
      <c r="AD864">
        <f ca="1">IF(AND(ISNUMBER($AD$1923),$B$1073=1),$AD$1923,HLOOKUP(INDIRECT(ADDRESS(2,COLUMN())),OFFSET($CL$2,0,0,ROW()-1,84),ROW()-1,FALSE))</f>
        <v>20.82974063</v>
      </c>
      <c r="AE864">
        <f ca="1">IF(AND(ISNUMBER($AE$1923),$B$1073=1),$AE$1923,HLOOKUP(INDIRECT(ADDRESS(2,COLUMN())),OFFSET($CL$2,0,0,ROW()-1,84),ROW()-1,FALSE))</f>
        <v>20.390380400000002</v>
      </c>
      <c r="AF864">
        <f ca="1">IF(AND(ISNUMBER($AF$1923),$B$1073=1),$AF$1923,HLOOKUP(INDIRECT(ADDRESS(2,COLUMN())),OFFSET($CL$2,0,0,ROW()-1,84),ROW()-1,FALSE))</f>
        <v>20.104172479999999</v>
      </c>
      <c r="AG864">
        <f ca="1">IF(AND(ISNUMBER($AG$1923),$B$1073=1),$AG$1923,HLOOKUP(INDIRECT(ADDRESS(2,COLUMN())),OFFSET($CL$2,0,0,ROW()-1,84),ROW()-1,FALSE))</f>
        <v>20.8055108</v>
      </c>
      <c r="AH864">
        <f ca="1">IF(AND(ISNUMBER($AH$1923),$B$1073=1),$AH$1923,HLOOKUP(INDIRECT(ADDRESS(2,COLUMN())),OFFSET($CL$2,0,0,ROW()-1,84),ROW()-1,FALSE))</f>
        <v>21.21433691</v>
      </c>
      <c r="AI864">
        <f ca="1">IF(AND(ISNUMBER($AI$1923),$B$1073=1),$AI$1923,HLOOKUP(INDIRECT(ADDRESS(2,COLUMN())),OFFSET($CL$2,0,0,ROW()-1,84),ROW()-1,FALSE))</f>
        <v>23.003236210000001</v>
      </c>
      <c r="AJ864">
        <f ca="1">IF(AND(ISNUMBER($AJ$1923),$B$1073=1),$AJ$1923,HLOOKUP(INDIRECT(ADDRESS(2,COLUMN())),OFFSET($CL$2,0,0,ROW()-1,84),ROW()-1,FALSE))</f>
        <v>20.853299570000001</v>
      </c>
      <c r="AK864">
        <f ca="1">IF(AND(ISNUMBER($AK$1923),$B$1073=1),$AK$1923,HLOOKUP(INDIRECT(ADDRESS(2,COLUMN())),OFFSET($CL$2,0,0,ROW()-1,84),ROW()-1,FALSE))</f>
        <v>21.827381639999999</v>
      </c>
      <c r="AL864">
        <f ca="1">IF(AND(ISNUMBER($AL$1923),$B$1073=1),$AL$1923,HLOOKUP(INDIRECT(ADDRESS(2,COLUMN())),OFFSET($CL$2,0,0,ROW()-1,84),ROW()-1,FALSE))</f>
        <v>22.681222500000001</v>
      </c>
      <c r="AM864">
        <f ca="1">IF(AND(ISNUMBER($AM$1923),$B$1073=1),$AM$1923,HLOOKUP(INDIRECT(ADDRESS(2,COLUMN())),OFFSET($CL$2,0,0,ROW()-1,84),ROW()-1,FALSE))</f>
        <v>21.37467406</v>
      </c>
      <c r="AN864">
        <f ca="1">IF(AND(ISNUMBER($AN$1923),$B$1073=1),$AN$1923,HLOOKUP(INDIRECT(ADDRESS(2,COLUMN())),OFFSET($CL$2,0,0,ROW()-1,84),ROW()-1,FALSE))</f>
        <v>24.35575867</v>
      </c>
      <c r="AO864">
        <f ca="1">IF(AND(ISNUMBER($AO$1923),$B$1073=1),$AO$1923,HLOOKUP(INDIRECT(ADDRESS(2,COLUMN())),OFFSET($CL$2,0,0,ROW()-1,84),ROW()-1,FALSE))</f>
        <v>24.251940430000001</v>
      </c>
      <c r="AP864">
        <f ca="1">IF(AND(ISNUMBER($AP$1923),$B$1073=1),$AP$1923,HLOOKUP(INDIRECT(ADDRESS(2,COLUMN())),OFFSET($CL$2,0,0,ROW()-1,84),ROW()-1,FALSE))</f>
        <v>25.01426292</v>
      </c>
      <c r="AQ864">
        <f ca="1">IF(AND(ISNUMBER($AQ$1923),$B$1073=1),$AQ$1923,HLOOKUP(INDIRECT(ADDRESS(2,COLUMN())),OFFSET($CL$2,0,0,ROW()-1,84),ROW()-1,FALSE))</f>
        <v>26.229607619999999</v>
      </c>
      <c r="AR864">
        <f ca="1">IF(AND(ISNUMBER($AR$1923),$B$1073=1),$AR$1923,HLOOKUP(INDIRECT(ADDRESS(2,COLUMN())),OFFSET($CL$2,0,0,ROW()-1,84),ROW()-1,FALSE))</f>
        <v>26.969618059999998</v>
      </c>
      <c r="AS864">
        <f ca="1">IF(AND(ISNUMBER($AS$1923),$B$1073=1),$AS$1923,HLOOKUP(INDIRECT(ADDRESS(2,COLUMN())),OFFSET($CL$2,0,0,ROW()-1,84),ROW()-1,FALSE))</f>
        <v>26.154352320000001</v>
      </c>
      <c r="AT864">
        <f ca="1">IF(AND(ISNUMBER($AT$1923),$B$1073=1),$AT$1923,HLOOKUP(INDIRECT(ADDRESS(2,COLUMN())),OFFSET($CL$2,0,0,ROW()-1,84),ROW()-1,FALSE))</f>
        <v>24.618139029999998</v>
      </c>
      <c r="AU864">
        <f ca="1">IF(AND(ISNUMBER($AU$1923),$B$1073=1),$AU$1923,HLOOKUP(INDIRECT(ADDRESS(2,COLUMN())),OFFSET($CL$2,0,0,ROW()-1,84),ROW()-1,FALSE))</f>
        <v>21.94712698</v>
      </c>
      <c r="AV864">
        <f ca="1">IF(AND(ISNUMBER($AV$1923),$B$1073=1),$AV$1923,HLOOKUP(INDIRECT(ADDRESS(2,COLUMN())),OFFSET($CL$2,0,0,ROW()-1,84),ROW()-1,FALSE))</f>
        <v>19.870710859999999</v>
      </c>
      <c r="AW864">
        <f ca="1">IF(AND(ISNUMBER($AW$1923),$B$1073=1),$AW$1923,HLOOKUP(INDIRECT(ADDRESS(2,COLUMN())),OFFSET($CL$2,0,0,ROW()-1,84),ROW()-1,FALSE))</f>
        <v>20.67227179</v>
      </c>
      <c r="AX864">
        <f ca="1">IF(AND(ISNUMBER($AX$1923),$B$1073=1),$AX$1923,HLOOKUP(INDIRECT(ADDRESS(2,COLUMN())),OFFSET($CL$2,0,0,ROW()-1,84),ROW()-1,FALSE))</f>
        <v>20.583617539999999</v>
      </c>
      <c r="AY864">
        <f ca="1">IF(AND(ISNUMBER($AY$1923),$B$1073=1),$AY$1923,HLOOKUP(INDIRECT(ADDRESS(2,COLUMN())),OFFSET($CL$2,0,0,ROW()-1,84),ROW()-1,FALSE))</f>
        <v>21.134540390000002</v>
      </c>
      <c r="AZ864">
        <f ca="1">IF(AND(ISNUMBER($AZ$1923),$B$1073=1),$AZ$1923,HLOOKUP(INDIRECT(ADDRESS(2,COLUMN())),OFFSET($CL$2,0,0,ROW()-1,84),ROW()-1,FALSE))</f>
        <v>20.449470850000001</v>
      </c>
      <c r="BA864">
        <f ca="1">IF(AND(ISNUMBER($BA$1923),$B$1073=1),$BA$1923,HLOOKUP(INDIRECT(ADDRESS(2,COLUMN())),OFFSET($CL$2,0,0,ROW()-1,84),ROW()-1,FALSE))</f>
        <v>20.099563190000001</v>
      </c>
      <c r="BB864">
        <f ca="1">IF(AND(ISNUMBER($BB$1923),$B$1073=1),$BB$1923,HLOOKUP(INDIRECT(ADDRESS(2,COLUMN())),OFFSET($CL$2,0,0,ROW()-1,84),ROW()-1,FALSE))</f>
        <v>19.300658970000001</v>
      </c>
      <c r="BC864">
        <f ca="1">IF(AND(ISNUMBER($BC$1923),$B$1073=1),$BC$1923,HLOOKUP(INDIRECT(ADDRESS(2,COLUMN())),OFFSET($CL$2,0,0,ROW()-1,84),ROW()-1,FALSE))</f>
        <v>18.372376360000001</v>
      </c>
      <c r="BD864">
        <f ca="1">IF(AND(ISNUMBER($BD$1923),$B$1073=1),$BD$1923,HLOOKUP(INDIRECT(ADDRESS(2,COLUMN())),OFFSET($CL$2,0,0,ROW()-1,84),ROW()-1,FALSE))</f>
        <v>17.293805119999998</v>
      </c>
      <c r="BE864">
        <f ca="1">IF(AND(ISNUMBER($BE$1923),$B$1073=1),$BE$1923,HLOOKUP(INDIRECT(ADDRESS(2,COLUMN())),OFFSET($CL$2,0,0,ROW()-1,84),ROW()-1,FALSE))</f>
        <v>17.993501479999999</v>
      </c>
      <c r="BF864">
        <f ca="1">IF(AND(ISNUMBER($BF$1923),$B$1073=1),$BF$1923,HLOOKUP(INDIRECT(ADDRESS(2,COLUMN())),OFFSET($CL$2,0,0,ROW()-1,84),ROW()-1,FALSE))</f>
        <v>17.715973940000001</v>
      </c>
      <c r="BG864">
        <f ca="1">IF(AND(ISNUMBER($BG$1923),$B$1073=1),$BG$1923,HLOOKUP(INDIRECT(ADDRESS(2,COLUMN())),OFFSET($CL$2,0,0,ROW()-1,84),ROW()-1,FALSE))</f>
        <v>18.422248280000002</v>
      </c>
      <c r="BH864">
        <f ca="1">IF(AND(ISNUMBER($BH$1923),$B$1073=1),$BH$1923,HLOOKUP(INDIRECT(ADDRESS(2,COLUMN())),OFFSET($CL$2,0,0,ROW()-1,84),ROW()-1,FALSE))</f>
        <v>17.5604069</v>
      </c>
      <c r="BI864">
        <f ca="1">IF(AND(ISNUMBER($BI$1923),$B$1073=1),$BI$1923,HLOOKUP(INDIRECT(ADDRESS(2,COLUMN())),OFFSET($CL$2,0,0,ROW()-1,84),ROW()-1,FALSE))</f>
        <v>17.85714888</v>
      </c>
      <c r="BJ864">
        <f ca="1">IF(AND(ISNUMBER($BJ$1923),$B$1073=1),$BJ$1923,HLOOKUP(INDIRECT(ADDRESS(2,COLUMN())),OFFSET($CL$2,0,0,ROW()-1,84),ROW()-1,FALSE))</f>
        <v>19.68791912</v>
      </c>
      <c r="BK864">
        <f ca="1">IF(AND(ISNUMBER($BK$1923),$B$1073=1),$BK$1923,HLOOKUP(INDIRECT(ADDRESS(2,COLUMN())),OFFSET($CL$2,0,0,ROW()-1,84),ROW()-1,FALSE))</f>
        <v>19.345244619999999</v>
      </c>
      <c r="BL864">
        <f ca="1">IF(AND(ISNUMBER($BL$1923),$B$1073=1),$BL$1923,HLOOKUP(INDIRECT(ADDRESS(2,COLUMN())),OFFSET($CL$2,0,0,ROW()-1,84),ROW()-1,FALSE))</f>
        <v>17.14853355</v>
      </c>
      <c r="BM864">
        <f ca="1">IF(AND(ISNUMBER($BM$1923),$B$1073=1),$BM$1923,HLOOKUP(INDIRECT(ADDRESS(2,COLUMN())),OFFSET($CL$2,0,0,ROW()-1,84),ROW()-1,FALSE))</f>
        <v>18.50646704</v>
      </c>
      <c r="BN864">
        <f ca="1">IF(AND(ISNUMBER($BN$1923),$B$1073=1),$BN$1923,HLOOKUP(INDIRECT(ADDRESS(2,COLUMN())),OFFSET($CL$2,0,0,ROW()-1,84),ROW()-1,FALSE))</f>
        <v>17.008513170000001</v>
      </c>
      <c r="BO864">
        <f ca="1">IF(AND(ISNUMBER($BO$1923),$B$1073=1),$BO$1923,HLOOKUP(INDIRECT(ADDRESS(2,COLUMN())),OFFSET($CL$2,0,0,ROW()-1,84),ROW()-1,FALSE))</f>
        <v>16.465194409999999</v>
      </c>
      <c r="BP864">
        <f ca="1">IF(AND(ISNUMBER($BP$1923),$B$1073=1),$BP$1923,HLOOKUP(INDIRECT(ADDRESS(2,COLUMN())),OFFSET($CL$2,0,0,ROW()-1,84),ROW()-1,FALSE))</f>
        <v>16.358366499999999</v>
      </c>
      <c r="BQ864">
        <f ca="1">IF(AND(ISNUMBER($BQ$1923),$B$1073=1),$BQ$1923,HLOOKUP(INDIRECT(ADDRESS(2,COLUMN())),OFFSET($CL$2,0,0,ROW()-1,84),ROW()-1,FALSE))</f>
        <v>15.96940333</v>
      </c>
      <c r="BR864">
        <f ca="1">IF(AND(ISNUMBER($BR$1923),$B$1073=1),$BR$1923,HLOOKUP(INDIRECT(ADDRESS(2,COLUMN())),OFFSET($CL$2,0,0,ROW()-1,84),ROW()-1,FALSE))</f>
        <v>15.864029159999999</v>
      </c>
      <c r="BS864">
        <f ca="1">IF(AND(ISNUMBER($BS$1923),$B$1073=1),$BS$1923,HLOOKUP(INDIRECT(ADDRESS(2,COLUMN())),OFFSET($CL$2,0,0,ROW()-1,84),ROW()-1,FALSE))</f>
        <v>16.0044188</v>
      </c>
      <c r="BT864">
        <f ca="1">IF(AND(ISNUMBER($BT$1923),$B$1073=1),$BT$1923,HLOOKUP(INDIRECT(ADDRESS(2,COLUMN())),OFFSET($CL$2,0,0,ROW()-1,84),ROW()-1,FALSE))</f>
        <v>16.068998029999999</v>
      </c>
      <c r="BU864">
        <f ca="1">IF(AND(ISNUMBER($BU$1923),$B$1073=1),$BU$1923,HLOOKUP(INDIRECT(ADDRESS(2,COLUMN())),OFFSET($CL$2,0,0,ROW()-1,84),ROW()-1,FALSE))</f>
        <v>17.18919112</v>
      </c>
      <c r="BV864">
        <f ca="1">IF(AND(ISNUMBER($BV$1923),$B$1073=1),$BV$1923,HLOOKUP(INDIRECT(ADDRESS(2,COLUMN())),OFFSET($CL$2,0,0,ROW()-1,84),ROW()-1,FALSE))</f>
        <v>16.85446791</v>
      </c>
      <c r="BW864">
        <f ca="1">IF(AND(ISNUMBER($BW$1923),$B$1073=1),$BW$1923,HLOOKUP(INDIRECT(ADDRESS(2,COLUMN())),OFFSET($CL$2,0,0,ROW()-1,84),ROW()-1,FALSE))</f>
        <v>17.03914279</v>
      </c>
      <c r="BX864">
        <f ca="1">IF(AND(ISNUMBER($BX$1923),$B$1073=1),$BX$1923,HLOOKUP(INDIRECT(ADDRESS(2,COLUMN())),OFFSET($CL$2,0,0,ROW()-1,84),ROW()-1,FALSE))</f>
        <v>22.14778124</v>
      </c>
      <c r="BY864">
        <f ca="1">IF(AND(ISNUMBER($BY$1923),$B$1073=1),$BY$1923,HLOOKUP(INDIRECT(ADDRESS(2,COLUMN())),OFFSET($CL$2,0,0,ROW()-1,84),ROW()-1,FALSE))</f>
        <v>23.902522189999999</v>
      </c>
      <c r="BZ864">
        <f ca="1">IF(AND(ISNUMBER($BZ$1923),$B$1073=1),$BZ$1923,HLOOKUP(INDIRECT(ADDRESS(2,COLUMN())),OFFSET($CL$2,0,0,ROW()-1,84),ROW()-1,FALSE))</f>
        <v>22.41953316</v>
      </c>
      <c r="CA864">
        <f ca="1">IF(AND(ISNUMBER($CA$1923),$B$1073=1),$CA$1923,HLOOKUP(INDIRECT(ADDRESS(2,COLUMN())),OFFSET($CL$2,0,0,ROW()-1,84),ROW()-1,FALSE))</f>
        <v>22.804009749999999</v>
      </c>
      <c r="CB864">
        <f ca="1">IF(AND(ISNUMBER($CB$1923),$B$1073=1),$CB$1923,HLOOKUP(INDIRECT(ADDRESS(2,COLUMN())),OFFSET($CL$2,0,0,ROW()-1,84),ROW()-1,FALSE))</f>
        <v>22.93494591</v>
      </c>
      <c r="CC864">
        <f ca="1">IF(AND(ISNUMBER($CC$1923),$B$1073=1),$CC$1923,HLOOKUP(INDIRECT(ADDRESS(2,COLUMN())),OFFSET($CL$2,0,0,ROW()-1,84),ROW()-1,FALSE))</f>
        <v>21.372159539999998</v>
      </c>
      <c r="CD864">
        <f ca="1">IF(AND(ISNUMBER($CD$1923),$B$1073=1),$CD$1923,HLOOKUP(INDIRECT(ADDRESS(2,COLUMN())),OFFSET($CL$2,0,0,ROW()-1,84),ROW()-1,FALSE))</f>
        <v>21.953002560000002</v>
      </c>
      <c r="CE864">
        <f ca="1">IF(AND(ISNUMBER($CE$1923),$B$1073=1),$CE$1923,HLOOKUP(INDIRECT(ADDRESS(2,COLUMN())),OFFSET($CL$2,0,0,ROW()-1,84),ROW()-1,FALSE))</f>
        <v>21.80402011</v>
      </c>
      <c r="CF864">
        <f ca="1">IF(AND(ISNUMBER($CF$1923),$B$1073=1),$CF$1923,HLOOKUP(INDIRECT(ADDRESS(2,COLUMN())),OFFSET($CL$2,0,0,ROW()-1,84),ROW()-1,FALSE))</f>
        <v>18.679770439999999</v>
      </c>
      <c r="CG864">
        <f ca="1">IF(AND(ISNUMBER($CG$1923),$B$1073=1),$CG$1923,HLOOKUP(INDIRECT(ADDRESS(2,COLUMN())),OFFSET($CL$2,0,0,ROW()-1,84),ROW()-1,FALSE))</f>
        <v>21.9671491</v>
      </c>
      <c r="CH864">
        <f ca="1">IF(AND(ISNUMBER($CH$1923),$B$1073=1),$CH$1923,HLOOKUP(INDIRECT(ADDRESS(2,COLUMN())),OFFSET($CL$2,0,0,ROW()-1,84),ROW()-1,FALSE))</f>
        <v>23.799237999999999</v>
      </c>
      <c r="CI864">
        <f ca="1">IF(AND(ISNUMBER($CI$1923),$B$1073=1),$CI$1923,HLOOKUP(INDIRECT(ADDRESS(2,COLUMN())),OFFSET($CL$2,0,0,ROW()-1,84),ROW()-1,FALSE))</f>
        <v>23.964977099999999</v>
      </c>
      <c r="CJ864">
        <f ca="1">IF(AND(ISNUMBER($CJ$1923),$B$1073=1),$CJ$1923,HLOOKUP(INDIRECT(ADDRESS(2,COLUMN())),OFFSET($CL$2,0,0,ROW()-1,84),ROW()-1,FALSE))</f>
        <v>25.38734019</v>
      </c>
      <c r="CK864">
        <f ca="1">IF(AND(ISNUMBER($CK$1923),$B$1073=1),$CK$1923,HLOOKUP(INDIRECT(ADDRESS(2,COLUMN())),OFFSET($CL$2,0,0,ROW()-1,84),ROW()-1,FALSE))</f>
        <v>24.663588539999999</v>
      </c>
      <c r="CL864">
        <f>16.06715539</f>
        <v>16.06715539</v>
      </c>
      <c r="CM864">
        <f>16.08079722</f>
        <v>16.080797220000001</v>
      </c>
      <c r="CN864">
        <f>17.61684894</f>
        <v>17.616848940000001</v>
      </c>
      <c r="CO864">
        <f>17.91969395</f>
        <v>17.919693949999999</v>
      </c>
      <c r="CP864">
        <f>17.38526671</f>
        <v>17.38526671</v>
      </c>
      <c r="CQ864">
        <f>14.66000869</f>
        <v>14.66000869</v>
      </c>
      <c r="CR864">
        <f>14.75935307</f>
        <v>14.75935307</v>
      </c>
      <c r="CS864">
        <f>15.26172302</f>
        <v>15.26172302</v>
      </c>
      <c r="CT864">
        <f>16.59788296</f>
        <v>16.59788296</v>
      </c>
      <c r="CU864">
        <f>16.79165508</f>
        <v>16.791655080000002</v>
      </c>
      <c r="CV864">
        <f>15.93749246</f>
        <v>15.93749246</v>
      </c>
      <c r="CW864">
        <f>17.33108612</f>
        <v>17.331086119999998</v>
      </c>
      <c r="CX864">
        <f>17.87797447</f>
        <v>17.877974470000002</v>
      </c>
      <c r="CY864">
        <f>18.67312964</f>
        <v>18.673129639999999</v>
      </c>
      <c r="CZ864">
        <f>19.03617208</f>
        <v>19.03617208</v>
      </c>
      <c r="DA864">
        <f>19.6320051</f>
        <v>19.632005100000001</v>
      </c>
      <c r="DB864">
        <f>19.11850271</f>
        <v>19.118502710000001</v>
      </c>
      <c r="DC864">
        <f>19.9323556</f>
        <v>19.932355600000001</v>
      </c>
      <c r="DD864">
        <f>22.77380047</f>
        <v>22.773800470000001</v>
      </c>
      <c r="DE864">
        <f>20.80927532</f>
        <v>20.809275320000001</v>
      </c>
      <c r="DF864">
        <f>22.67700243</f>
        <v>22.677002430000002</v>
      </c>
      <c r="DG864">
        <f>21.69866918</f>
        <v>21.69866918</v>
      </c>
      <c r="DH864">
        <f>20.06216311</f>
        <v>20.06216311</v>
      </c>
      <c r="DI864">
        <f>19.99907454</f>
        <v>19.999074539999999</v>
      </c>
      <c r="DJ864">
        <f>20.82974063</f>
        <v>20.82974063</v>
      </c>
      <c r="DK864">
        <f>20.3903804</f>
        <v>20.390380400000002</v>
      </c>
      <c r="DL864">
        <f>20.10417248</f>
        <v>20.104172479999999</v>
      </c>
      <c r="DM864">
        <f>20.8055108</f>
        <v>20.8055108</v>
      </c>
      <c r="DN864">
        <f>21.21433691</f>
        <v>21.21433691</v>
      </c>
      <c r="DO864">
        <f>23.00323621</f>
        <v>23.003236210000001</v>
      </c>
      <c r="DP864">
        <f>20.85329957</f>
        <v>20.853299570000001</v>
      </c>
      <c r="DQ864">
        <f>21.82738164</f>
        <v>21.827381639999999</v>
      </c>
      <c r="DR864">
        <f>22.6812225</f>
        <v>22.681222500000001</v>
      </c>
      <c r="DS864">
        <f>21.37467406</f>
        <v>21.37467406</v>
      </c>
      <c r="DT864">
        <f>24.35575867</f>
        <v>24.35575867</v>
      </c>
      <c r="DU864">
        <f>24.25194043</f>
        <v>24.251940430000001</v>
      </c>
      <c r="DV864">
        <f>25.01426292</f>
        <v>25.01426292</v>
      </c>
      <c r="DW864">
        <f>26.22960762</f>
        <v>26.229607619999999</v>
      </c>
      <c r="DX864">
        <f>26.96961806</f>
        <v>26.969618059999998</v>
      </c>
      <c r="DY864">
        <f>26.15435232</f>
        <v>26.154352320000001</v>
      </c>
      <c r="DZ864">
        <f>24.61813903</f>
        <v>24.618139029999998</v>
      </c>
      <c r="EA864">
        <f>21.94712698</f>
        <v>21.94712698</v>
      </c>
      <c r="EB864">
        <f>19.87071086</f>
        <v>19.870710859999999</v>
      </c>
      <c r="EC864">
        <f>20.67227179</f>
        <v>20.67227179</v>
      </c>
      <c r="ED864">
        <f>20.58361754</f>
        <v>20.583617539999999</v>
      </c>
      <c r="EE864">
        <f>21.13454039</f>
        <v>21.134540390000002</v>
      </c>
      <c r="EF864">
        <f>20.44947085</f>
        <v>20.449470850000001</v>
      </c>
      <c r="EG864">
        <f>20.09956319</f>
        <v>20.099563190000001</v>
      </c>
      <c r="EH864">
        <f>19.30065897</f>
        <v>19.300658970000001</v>
      </c>
      <c r="EI864">
        <f>18.37237636</f>
        <v>18.372376360000001</v>
      </c>
      <c r="EJ864">
        <f>17.29380512</f>
        <v>17.293805119999998</v>
      </c>
      <c r="EK864">
        <f>17.99350148</f>
        <v>17.993501479999999</v>
      </c>
      <c r="EL864">
        <f>17.71597394</f>
        <v>17.715973940000001</v>
      </c>
      <c r="EM864">
        <f>18.42224828</f>
        <v>18.422248280000002</v>
      </c>
      <c r="EN864">
        <f>17.5604069</f>
        <v>17.5604069</v>
      </c>
      <c r="EO864">
        <f>17.85714888</f>
        <v>17.85714888</v>
      </c>
      <c r="EP864">
        <f>19.68791912</f>
        <v>19.68791912</v>
      </c>
      <c r="EQ864">
        <f>19.34524462</f>
        <v>19.345244619999999</v>
      </c>
      <c r="ER864">
        <f>17.14853355</f>
        <v>17.14853355</v>
      </c>
      <c r="ES864">
        <f>18.50646704</f>
        <v>18.50646704</v>
      </c>
      <c r="ET864">
        <f>17.00851317</f>
        <v>17.008513170000001</v>
      </c>
      <c r="EU864">
        <f>16.46519441</f>
        <v>16.465194409999999</v>
      </c>
      <c r="EV864">
        <f>16.3583665</f>
        <v>16.358366499999999</v>
      </c>
      <c r="EW864">
        <f>15.96940333</f>
        <v>15.96940333</v>
      </c>
      <c r="EX864">
        <f>15.86402916</f>
        <v>15.864029159999999</v>
      </c>
      <c r="EY864">
        <f>16.0044188</f>
        <v>16.0044188</v>
      </c>
      <c r="EZ864">
        <f>16.06899803</f>
        <v>16.068998029999999</v>
      </c>
      <c r="FA864">
        <f>17.18919112</f>
        <v>17.18919112</v>
      </c>
      <c r="FB864">
        <f>16.85446791</f>
        <v>16.85446791</v>
      </c>
      <c r="FC864">
        <f>17.03914279</f>
        <v>17.03914279</v>
      </c>
      <c r="FD864">
        <f>22.14778124</f>
        <v>22.14778124</v>
      </c>
      <c r="FE864">
        <f>23.90252219</f>
        <v>23.902522189999999</v>
      </c>
      <c r="FF864">
        <f>22.41953316</f>
        <v>22.41953316</v>
      </c>
      <c r="FG864">
        <f>22.80400975</f>
        <v>22.804009749999999</v>
      </c>
      <c r="FH864">
        <f>22.93494591</f>
        <v>22.93494591</v>
      </c>
      <c r="FI864">
        <f>21.37215954</f>
        <v>21.372159539999998</v>
      </c>
      <c r="FJ864">
        <f>21.95300256</f>
        <v>21.953002560000002</v>
      </c>
      <c r="FK864">
        <f>21.80402011</f>
        <v>21.80402011</v>
      </c>
      <c r="FL864">
        <f>18.67977044</f>
        <v>18.679770439999999</v>
      </c>
      <c r="FM864">
        <f>21.9671491</f>
        <v>21.9671491</v>
      </c>
      <c r="FN864">
        <f>23.799238</f>
        <v>23.799237999999999</v>
      </c>
      <c r="FO864">
        <f>23.9649771</f>
        <v>23.964977099999999</v>
      </c>
      <c r="FP864">
        <f>25.38734019</f>
        <v>25.38734019</v>
      </c>
      <c r="FQ864">
        <f>24.66358854</f>
        <v>24.663588539999999</v>
      </c>
    </row>
    <row r="865" spans="1:173">
      <c r="A865" t="str">
        <f>"    Medical Properties Trust股份有限公司"</f>
        <v xml:space="preserve">    Medical Properties Trust股份有限公司</v>
      </c>
      <c r="B865" t="str">
        <f>"MPW US Equity"</f>
        <v>MPW US Equity</v>
      </c>
      <c r="C865" t="str">
        <f t="shared" si="96"/>
        <v>F0891</v>
      </c>
      <c r="D865" t="str">
        <f t="shared" si="97"/>
        <v>PRICE_TO_FAD_PS</v>
      </c>
      <c r="E865" t="str">
        <f t="shared" si="98"/>
        <v>动态</v>
      </c>
      <c r="F865">
        <f ca="1">IF(AND(ISNUMBER($F$1924),$B$1073=1),$F$1924,HLOOKUP(INDIRECT(ADDRESS(2,COLUMN())),OFFSET($CL$2,0,0,ROW()-1,84),ROW()-1,FALSE))</f>
        <v>11.346869310000001</v>
      </c>
      <c r="G865">
        <f ca="1">IF(AND(ISNUMBER($G$1924),$B$1073=1),$G$1924,HLOOKUP(INDIRECT(ADDRESS(2,COLUMN())),OFFSET($CL$2,0,0,ROW()-1,84),ROW()-1,FALSE))</f>
        <v>10.538834830000001</v>
      </c>
      <c r="H865">
        <f ca="1">IF(AND(ISNUMBER($H$1924),$B$1073=1),$H$1924,HLOOKUP(INDIRECT(ADDRESS(2,COLUMN())),OFFSET($CL$2,0,0,ROW()-1,84),ROW()-1,FALSE))</f>
        <v>11.243716109999999</v>
      </c>
      <c r="I865">
        <f ca="1">IF(AND(ISNUMBER($I$1924),$B$1073=1),$I$1924,HLOOKUP(INDIRECT(ADDRESS(2,COLUMN())),OFFSET($CL$2,0,0,ROW()-1,84),ROW()-1,FALSE))</f>
        <v>11.84544404</v>
      </c>
      <c r="J865">
        <f ca="1">IF(AND(ISNUMBER($J$1924),$B$1073=1),$J$1924,HLOOKUP(INDIRECT(ADDRESS(2,COLUMN())),OFFSET($CL$2,0,0,ROW()-1,84),ROW()-1,FALSE))</f>
        <v>12.00341633</v>
      </c>
      <c r="K865">
        <f ca="1">IF(AND(ISNUMBER($K$1924),$B$1073=1),$K$1924,HLOOKUP(INDIRECT(ADDRESS(2,COLUMN())),OFFSET($CL$2,0,0,ROW()-1,84),ROW()-1,FALSE))</f>
        <v>11.60008751</v>
      </c>
      <c r="L865">
        <f ca="1">IF(AND(ISNUMBER($L$1924),$B$1073=1),$L$1924,HLOOKUP(INDIRECT(ADDRESS(2,COLUMN())),OFFSET($CL$2,0,0,ROW()-1,84),ROW()-1,FALSE))</f>
        <v>11.512407339999999</v>
      </c>
      <c r="M865">
        <f ca="1">IF(AND(ISNUMBER($M$1924),$B$1073=1),$M$1924,HLOOKUP(INDIRECT(ADDRESS(2,COLUMN())),OFFSET($CL$2,0,0,ROW()-1,84),ROW()-1,FALSE))</f>
        <v>11.6606168</v>
      </c>
      <c r="N865">
        <f ca="1">IF(AND(ISNUMBER($N$1924),$B$1073=1),$N$1924,HLOOKUP(INDIRECT(ADDRESS(2,COLUMN())),OFFSET($CL$2,0,0,ROW()-1,84),ROW()-1,FALSE))</f>
        <v>11.50112508</v>
      </c>
      <c r="O865">
        <f ca="1">IF(AND(ISNUMBER($O$1924),$B$1073=1),$O$1924,HLOOKUP(INDIRECT(ADDRESS(2,COLUMN())),OFFSET($CL$2,0,0,ROW()-1,84),ROW()-1,FALSE))</f>
        <v>11.403657920000001</v>
      </c>
      <c r="P865">
        <f ca="1">IF(AND(ISNUMBER($P$1924),$B$1073=1),$P$1924,HLOOKUP(INDIRECT(ADDRESS(2,COLUMN())),OFFSET($CL$2,0,0,ROW()-1,84),ROW()-1,FALSE))</f>
        <v>11.447227079999999</v>
      </c>
      <c r="Q865">
        <f ca="1">IF(AND(ISNUMBER($Q$1924),$B$1073=1),$Q$1924,HLOOKUP(INDIRECT(ADDRESS(2,COLUMN())),OFFSET($CL$2,0,0,ROW()-1,84),ROW()-1,FALSE))</f>
        <v>11.553301769999999</v>
      </c>
      <c r="R865">
        <f ca="1">IF(AND(ISNUMBER($R$1924),$B$1073=1),$R$1924,HLOOKUP(INDIRECT(ADDRESS(2,COLUMN())),OFFSET($CL$2,0,0,ROW()-1,84),ROW()-1,FALSE))</f>
        <v>11.394189730000001</v>
      </c>
      <c r="S865">
        <f ca="1">IF(AND(ISNUMBER($S$1924),$B$1073=1),$S$1924,HLOOKUP(INDIRECT(ADDRESS(2,COLUMN())),OFFSET($CL$2,0,0,ROW()-1,84),ROW()-1,FALSE))</f>
        <v>11.5609374</v>
      </c>
      <c r="T865">
        <f ca="1">IF(AND(ISNUMBER($T$1924),$B$1073=1),$T$1924,HLOOKUP(INDIRECT(ADDRESS(2,COLUMN())),OFFSET($CL$2,0,0,ROW()-1,84),ROW()-1,FALSE))</f>
        <v>10.983752000000001</v>
      </c>
      <c r="U865">
        <f ca="1">IF(AND(ISNUMBER($U$1924),$B$1073=1),$U$1924,HLOOKUP(INDIRECT(ADDRESS(2,COLUMN())),OFFSET($CL$2,0,0,ROW()-1,84),ROW()-1,FALSE))</f>
        <v>10.59609017</v>
      </c>
      <c r="V865">
        <f ca="1">IF(AND(ISNUMBER($V$1924),$B$1073=1),$V$1924,HLOOKUP(INDIRECT(ADDRESS(2,COLUMN())),OFFSET($CL$2,0,0,ROW()-1,84),ROW()-1,FALSE))</f>
        <v>9.9866071999999999</v>
      </c>
      <c r="W865">
        <f ca="1">IF(AND(ISNUMBER($W$1924),$B$1073=1),$W$1924,HLOOKUP(INDIRECT(ADDRESS(2,COLUMN())),OFFSET($CL$2,0,0,ROW()-1,84),ROW()-1,FALSE))</f>
        <v>11.678968490000001</v>
      </c>
      <c r="X865">
        <f ca="1">IF(AND(ISNUMBER($X$1924),$B$1073=1),$X$1924,HLOOKUP(INDIRECT(ADDRESS(2,COLUMN())),OFFSET($CL$2,0,0,ROW()-1,84),ROW()-1,FALSE))</f>
        <v>12.37434466</v>
      </c>
      <c r="Y865">
        <f ca="1">IF(AND(ISNUMBER($Y$1924),$B$1073=1),$Y$1924,HLOOKUP(INDIRECT(ADDRESS(2,COLUMN())),OFFSET($CL$2,0,0,ROW()-1,84),ROW()-1,FALSE))</f>
        <v>12.53979483</v>
      </c>
      <c r="Z865">
        <f ca="1">IF(AND(ISNUMBER($Z$1924),$B$1073=1),$Z$1924,HLOOKUP(INDIRECT(ADDRESS(2,COLUMN())),OFFSET($CL$2,0,0,ROW()-1,84),ROW()-1,FALSE))</f>
        <v>12.892912819999999</v>
      </c>
      <c r="AA865">
        <f ca="1">IF(AND(ISNUMBER($AA$1924),$B$1073=1),$AA$1924,HLOOKUP(INDIRECT(ADDRESS(2,COLUMN())),OFFSET($CL$2,0,0,ROW()-1,84),ROW()-1,FALSE))</f>
        <v>12.49052255</v>
      </c>
      <c r="AB865">
        <f ca="1">IF(AND(ISNUMBER($AB$1924),$B$1073=1),$AB$1924,HLOOKUP(INDIRECT(ADDRESS(2,COLUMN())),OFFSET($CL$2,0,0,ROW()-1,84),ROW()-1,FALSE))</f>
        <v>12.05210379</v>
      </c>
      <c r="AC865">
        <f ca="1">IF(AND(ISNUMBER($AC$1924),$B$1073=1),$AC$1924,HLOOKUP(INDIRECT(ADDRESS(2,COLUMN())),OFFSET($CL$2,0,0,ROW()-1,84),ROW()-1,FALSE))</f>
        <v>10.91248309</v>
      </c>
      <c r="AD865">
        <f ca="1">IF(AND(ISNUMBER($AD$1924),$B$1073=1),$AD$1924,HLOOKUP(INDIRECT(ADDRESS(2,COLUMN())),OFFSET($CL$2,0,0,ROW()-1,84),ROW()-1,FALSE))</f>
        <v>10.64192566</v>
      </c>
      <c r="AE865">
        <f ca="1">IF(AND(ISNUMBER($AE$1924),$B$1073=1),$AE$1924,HLOOKUP(INDIRECT(ADDRESS(2,COLUMN())),OFFSET($CL$2,0,0,ROW()-1,84),ROW()-1,FALSE))</f>
        <v>9.9143187570000002</v>
      </c>
      <c r="AF865">
        <f ca="1">IF(AND(ISNUMBER($AF$1924),$B$1073=1),$AF$1924,HLOOKUP(INDIRECT(ADDRESS(2,COLUMN())),OFFSET($CL$2,0,0,ROW()-1,84),ROW()-1,FALSE))</f>
        <v>9.4258864590000009</v>
      </c>
      <c r="AG865">
        <f ca="1">IF(AND(ISNUMBER($AG$1924),$B$1073=1),$AG$1924,HLOOKUP(INDIRECT(ADDRESS(2,COLUMN())),OFFSET($CL$2,0,0,ROW()-1,84),ROW()-1,FALSE))</f>
        <v>9.8629048309999998</v>
      </c>
      <c r="AH865">
        <f ca="1">IF(AND(ISNUMBER($AH$1924),$B$1073=1),$AH$1924,HLOOKUP(INDIRECT(ADDRESS(2,COLUMN())),OFFSET($CL$2,0,0,ROW()-1,84),ROW()-1,FALSE))</f>
        <v>10.82021269</v>
      </c>
      <c r="AI865">
        <f ca="1">IF(AND(ISNUMBER($AI$1924),$B$1073=1),$AI$1924,HLOOKUP(INDIRECT(ADDRESS(2,COLUMN())),OFFSET($CL$2,0,0,ROW()-1,84),ROW()-1,FALSE))</f>
        <v>10.18054983</v>
      </c>
      <c r="AJ865">
        <f ca="1">IF(AND(ISNUMBER($AJ$1924),$B$1073=1),$AJ$1924,HLOOKUP(INDIRECT(ADDRESS(2,COLUMN())),OFFSET($CL$2,0,0,ROW()-1,84),ROW()-1,FALSE))</f>
        <v>9.9643257609999996</v>
      </c>
      <c r="AK865">
        <f ca="1">IF(AND(ISNUMBER($AK$1924),$B$1073=1),$AK$1924,HLOOKUP(INDIRECT(ADDRESS(2,COLUMN())),OFFSET($CL$2,0,0,ROW()-1,84),ROW()-1,FALSE))</f>
        <v>11.00534817</v>
      </c>
      <c r="AL865">
        <f ca="1">IF(AND(ISNUMBER($AL$1924),$B$1073=1),$AL$1924,HLOOKUP(INDIRECT(ADDRESS(2,COLUMN())),OFFSET($CL$2,0,0,ROW()-1,84),ROW()-1,FALSE))</f>
        <v>12.8914404</v>
      </c>
      <c r="AM865">
        <f ca="1">IF(AND(ISNUMBER($AM$1924),$B$1073=1),$AM$1924,HLOOKUP(INDIRECT(ADDRESS(2,COLUMN())),OFFSET($CL$2,0,0,ROW()-1,84),ROW()-1,FALSE))</f>
        <v>12.36333458</v>
      </c>
      <c r="AN865">
        <f ca="1">IF(AND(ISNUMBER($AN$1924),$B$1073=1),$AN$1924,HLOOKUP(INDIRECT(ADDRESS(2,COLUMN())),OFFSET($CL$2,0,0,ROW()-1,84),ROW()-1,FALSE))</f>
        <v>13.27589631</v>
      </c>
      <c r="AO865">
        <f ca="1">IF(AND(ISNUMBER($AO$1924),$B$1073=1),$AO$1924,HLOOKUP(INDIRECT(ADDRESS(2,COLUMN())),OFFSET($CL$2,0,0,ROW()-1,84),ROW()-1,FALSE))</f>
        <v>13.68709664</v>
      </c>
      <c r="AP865">
        <f ca="1">IF(AND(ISNUMBER($AP$1924),$B$1073=1),$AP$1924,HLOOKUP(INDIRECT(ADDRESS(2,COLUMN())),OFFSET($CL$2,0,0,ROW()-1,84),ROW()-1,FALSE))</f>
        <v>14.431173429999999</v>
      </c>
      <c r="AQ865">
        <f ca="1">IF(AND(ISNUMBER($AQ$1924),$B$1073=1),$AQ$1924,HLOOKUP(INDIRECT(ADDRESS(2,COLUMN())),OFFSET($CL$2,0,0,ROW()-1,84),ROW()-1,FALSE))</f>
        <v>15.09597918</v>
      </c>
      <c r="AR865">
        <f ca="1">IF(AND(ISNUMBER($AR$1924),$B$1073=1),$AR$1924,HLOOKUP(INDIRECT(ADDRESS(2,COLUMN())),OFFSET($CL$2,0,0,ROW()-1,84),ROW()-1,FALSE))</f>
        <v>15.32531043</v>
      </c>
      <c r="AS865">
        <f ca="1">IF(AND(ISNUMBER($AS$1924),$B$1073=1),$AS$1924,HLOOKUP(INDIRECT(ADDRESS(2,COLUMN())),OFFSET($CL$2,0,0,ROW()-1,84),ROW()-1,FALSE))</f>
        <v>13.73993349</v>
      </c>
      <c r="AT865">
        <f ca="1">IF(AND(ISNUMBER($AT$1924),$B$1073=1),$AT$1924,HLOOKUP(INDIRECT(ADDRESS(2,COLUMN())),OFFSET($CL$2,0,0,ROW()-1,84),ROW()-1,FALSE))</f>
        <v>14.29752511</v>
      </c>
      <c r="AU865">
        <f ca="1">IF(AND(ISNUMBER($AU$1924),$B$1073=1),$AU$1924,HLOOKUP(INDIRECT(ADDRESS(2,COLUMN())),OFFSET($CL$2,0,0,ROW()-1,84),ROW()-1,FALSE))</f>
        <v>13.915845150000001</v>
      </c>
      <c r="AV865">
        <f ca="1">IF(AND(ISNUMBER($AV$1924),$B$1073=1),$AV$1924,HLOOKUP(INDIRECT(ADDRESS(2,COLUMN())),OFFSET($CL$2,0,0,ROW()-1,84),ROW()-1,FALSE))</f>
        <v>12.64701717</v>
      </c>
      <c r="AW865">
        <f ca="1">IF(AND(ISNUMBER($AW$1924),$B$1073=1),$AW$1924,HLOOKUP(INDIRECT(ADDRESS(2,COLUMN())),OFFSET($CL$2,0,0,ROW()-1,84),ROW()-1,FALSE))</f>
        <v>14.7429021</v>
      </c>
      <c r="AX865">
        <f ca="1">IF(AND(ISNUMBER($AX$1924),$B$1073=1),$AX$1924,HLOOKUP(INDIRECT(ADDRESS(2,COLUMN())),OFFSET($CL$2,0,0,ROW()-1,84),ROW()-1,FALSE))</f>
        <v>14.083709170000001</v>
      </c>
      <c r="AY865">
        <f ca="1">IF(AND(ISNUMBER($AY$1924),$B$1073=1),$AY$1924,HLOOKUP(INDIRECT(ADDRESS(2,COLUMN())),OFFSET($CL$2,0,0,ROW()-1,84),ROW()-1,FALSE))</f>
        <v>13.853514819999999</v>
      </c>
      <c r="AZ865">
        <f ca="1">IF(AND(ISNUMBER($AZ$1924),$B$1073=1),$AZ$1924,HLOOKUP(INDIRECT(ADDRESS(2,COLUMN())),OFFSET($CL$2,0,0,ROW()-1,84),ROW()-1,FALSE))</f>
        <v>14.4032131</v>
      </c>
      <c r="BA865">
        <f ca="1">IF(AND(ISNUMBER($BA$1924),$B$1073=1),$BA$1924,HLOOKUP(INDIRECT(ADDRESS(2,COLUMN())),OFFSET($CL$2,0,0,ROW()-1,84),ROW()-1,FALSE))</f>
        <v>14.38190657</v>
      </c>
      <c r="BB865">
        <f ca="1">IF(AND(ISNUMBER($BB$1924),$B$1073=1),$BB$1924,HLOOKUP(INDIRECT(ADDRESS(2,COLUMN())),OFFSET($CL$2,0,0,ROW()-1,84),ROW()-1,FALSE))</f>
        <v>13.625524820000001</v>
      </c>
      <c r="BC865">
        <f ca="1">IF(AND(ISNUMBER($BC$1924),$B$1073=1),$BC$1924,HLOOKUP(INDIRECT(ADDRESS(2,COLUMN())),OFFSET($CL$2,0,0,ROW()-1,84),ROW()-1,FALSE))</f>
        <v>14.22740406</v>
      </c>
      <c r="BD865">
        <f ca="1">IF(AND(ISNUMBER($BD$1924),$B$1073=1),$BD$1924,HLOOKUP(INDIRECT(ADDRESS(2,COLUMN())),OFFSET($CL$2,0,0,ROW()-1,84),ROW()-1,FALSE))</f>
        <v>14.31369613</v>
      </c>
      <c r="BE865">
        <f ca="1">IF(AND(ISNUMBER($BE$1924),$B$1073=1),$BE$1924,HLOOKUP(INDIRECT(ADDRESS(2,COLUMN())),OFFSET($CL$2,0,0,ROW()-1,84),ROW()-1,FALSE))</f>
        <v>13.181112779999999</v>
      </c>
      <c r="BF865">
        <f ca="1">IF(AND(ISNUMBER($BF$1924),$B$1073=1),$BF$1924,HLOOKUP(INDIRECT(ADDRESS(2,COLUMN())),OFFSET($CL$2,0,0,ROW()-1,84),ROW()-1,FALSE))</f>
        <v>14.022072870000001</v>
      </c>
      <c r="BG865">
        <f ca="1">IF(AND(ISNUMBER($BG$1924),$B$1073=1),$BG$1924,HLOOKUP(INDIRECT(ADDRESS(2,COLUMN())),OFFSET($CL$2,0,0,ROW()-1,84),ROW()-1,FALSE))</f>
        <v>13.84162227</v>
      </c>
      <c r="BH865">
        <f ca="1">IF(AND(ISNUMBER($BH$1924),$B$1073=1),$BH$1924,HLOOKUP(INDIRECT(ADDRESS(2,COLUMN())),OFFSET($CL$2,0,0,ROW()-1,84),ROW()-1,FALSE))</f>
        <v>12.918139800000001</v>
      </c>
      <c r="BI865">
        <f ca="1">IF(AND(ISNUMBER($BI$1924),$B$1073=1),$BI$1924,HLOOKUP(INDIRECT(ADDRESS(2,COLUMN())),OFFSET($CL$2,0,0,ROW()-1,84),ROW()-1,FALSE))</f>
        <v>12.2086068</v>
      </c>
      <c r="BJ865">
        <f ca="1">IF(AND(ISNUMBER($BJ$1924),$B$1073=1),$BJ$1924,HLOOKUP(INDIRECT(ADDRESS(2,COLUMN())),OFFSET($CL$2,0,0,ROW()-1,84),ROW()-1,FALSE))</f>
        <v>15.43252461</v>
      </c>
      <c r="BK865">
        <f ca="1">IF(AND(ISNUMBER($BK$1924),$B$1073=1),$BK$1924,HLOOKUP(INDIRECT(ADDRESS(2,COLUMN())),OFFSET($CL$2,0,0,ROW()-1,84),ROW()-1,FALSE))</f>
        <v>15.136558389999999</v>
      </c>
      <c r="BL865">
        <f ca="1">IF(AND(ISNUMBER($BL$1924),$B$1073=1),$BL$1924,HLOOKUP(INDIRECT(ADDRESS(2,COLUMN())),OFFSET($CL$2,0,0,ROW()-1,84),ROW()-1,FALSE))</f>
        <v>15.84640536</v>
      </c>
      <c r="BM865">
        <f ca="1">IF(AND(ISNUMBER($BM$1924),$B$1073=1),$BM$1924,HLOOKUP(INDIRECT(ADDRESS(2,COLUMN())),OFFSET($CL$2,0,0,ROW()-1,84),ROW()-1,FALSE))</f>
        <v>17.181176700000002</v>
      </c>
      <c r="BN865">
        <f ca="1">IF(AND(ISNUMBER($BN$1924),$B$1073=1),$BN$1924,HLOOKUP(INDIRECT(ADDRESS(2,COLUMN())),OFFSET($CL$2,0,0,ROW()-1,84),ROW()-1,FALSE))</f>
        <v>17.127785840000001</v>
      </c>
      <c r="BO865">
        <f ca="1">IF(AND(ISNUMBER($BO$1924),$B$1073=1),$BO$1924,HLOOKUP(INDIRECT(ADDRESS(2,COLUMN())),OFFSET($CL$2,0,0,ROW()-1,84),ROW()-1,FALSE))</f>
        <v>16.392586619999999</v>
      </c>
      <c r="BP865">
        <f ca="1">IF(AND(ISNUMBER($BP$1924),$B$1073=1),$BP$1924,HLOOKUP(INDIRECT(ADDRESS(2,COLUMN())),OFFSET($CL$2,0,0,ROW()-1,84),ROW()-1,FALSE))</f>
        <v>15.18459298</v>
      </c>
      <c r="BQ865">
        <f ca="1">IF(AND(ISNUMBER($BQ$1924),$B$1073=1),$BQ$1924,HLOOKUP(INDIRECT(ADDRESS(2,COLUMN())),OFFSET($CL$2,0,0,ROW()-1,84),ROW()-1,FALSE))</f>
        <v>13.502433610000001</v>
      </c>
      <c r="BR865">
        <f ca="1">IF(AND(ISNUMBER($BR$1924),$B$1073=1),$BR$1924,HLOOKUP(INDIRECT(ADDRESS(2,COLUMN())),OFFSET($CL$2,0,0,ROW()-1,84),ROW()-1,FALSE))</f>
        <v>13.533909680000001</v>
      </c>
      <c r="BS865">
        <f ca="1">IF(AND(ISNUMBER($BS$1924),$B$1073=1),$BS$1924,HLOOKUP(INDIRECT(ADDRESS(2,COLUMN())),OFFSET($CL$2,0,0,ROW()-1,84),ROW()-1,FALSE))</f>
        <v>13.31356325</v>
      </c>
      <c r="BT865">
        <f ca="1">IF(AND(ISNUMBER($BT$1924),$B$1073=1),$BT$1924,HLOOKUP(INDIRECT(ADDRESS(2,COLUMN())),OFFSET($CL$2,0,0,ROW()-1,84),ROW()-1,FALSE))</f>
        <v>12.11905365</v>
      </c>
      <c r="BU865">
        <f ca="1">IF(AND(ISNUMBER($BU$1924),$B$1073=1),$BU$1924,HLOOKUP(INDIRECT(ADDRESS(2,COLUMN())),OFFSET($CL$2,0,0,ROW()-1,84),ROW()-1,FALSE))</f>
        <v>12.81779884</v>
      </c>
      <c r="BV865">
        <f ca="1">IF(AND(ISNUMBER($BV$1924),$B$1073=1),$BV$1924,HLOOKUP(INDIRECT(ADDRESS(2,COLUMN())),OFFSET($CL$2,0,0,ROW()-1,84),ROW()-1,FALSE))</f>
        <v>12.24590869</v>
      </c>
      <c r="BW865">
        <f ca="1">IF(AND(ISNUMBER($BW$1924),$B$1073=1),$BW$1924,HLOOKUP(INDIRECT(ADDRESS(2,COLUMN())),OFFSET($CL$2,0,0,ROW()-1,84),ROW()-1,FALSE))</f>
        <v>11.95996362</v>
      </c>
      <c r="BX865">
        <f ca="1">IF(AND(ISNUMBER($BX$1924),$B$1073=1),$BX$1924,HLOOKUP(INDIRECT(ADDRESS(2,COLUMN())),OFFSET($CL$2,0,0,ROW()-1,84),ROW()-1,FALSE))</f>
        <v>12.086106539999999</v>
      </c>
      <c r="BY865">
        <f ca="1">IF(AND(ISNUMBER($BY$1924),$B$1073=1),$BY$1924,HLOOKUP(INDIRECT(ADDRESS(2,COLUMN())),OFFSET($CL$2,0,0,ROW()-1,84),ROW()-1,FALSE))</f>
        <v>12.596408820000001</v>
      </c>
      <c r="BZ865">
        <f ca="1">IF(AND(ISNUMBER($BZ$1924),$B$1073=1),$BZ$1924,HLOOKUP(INDIRECT(ADDRESS(2,COLUMN())),OFFSET($CL$2,0,0,ROW()-1,84),ROW()-1,FALSE))</f>
        <v>12.462118739999999</v>
      </c>
      <c r="CA865">
        <f ca="1">IF(AND(ISNUMBER($CA$1924),$B$1073=1),$CA$1924,HLOOKUP(INDIRECT(ADDRESS(2,COLUMN())),OFFSET($CL$2,0,0,ROW()-1,84),ROW()-1,FALSE))</f>
        <v>12.94164378</v>
      </c>
      <c r="CB865">
        <f ca="1">IF(AND(ISNUMBER($CB$1924),$B$1073=1),$CB$1924,HLOOKUP(INDIRECT(ADDRESS(2,COLUMN())),OFFSET($CL$2,0,0,ROW()-1,84),ROW()-1,FALSE))</f>
        <v>14.273088619999999</v>
      </c>
      <c r="CC865">
        <f ca="1">IF(AND(ISNUMBER($CC$1924),$B$1073=1),$CC$1924,HLOOKUP(INDIRECT(ADDRESS(2,COLUMN())),OFFSET($CL$2,0,0,ROW()-1,84),ROW()-1,FALSE))</f>
        <v>13.14136051</v>
      </c>
      <c r="CD865">
        <f ca="1">IF(AND(ISNUMBER($CD$1924),$B$1073=1),$CD$1924,HLOOKUP(INDIRECT(ADDRESS(2,COLUMN())),OFFSET($CL$2,0,0,ROW()-1,84),ROW()-1,FALSE))</f>
        <v>13.63521926</v>
      </c>
      <c r="CE865">
        <f ca="1">IF(AND(ISNUMBER($CE$1924),$B$1073=1),$CE$1924,HLOOKUP(INDIRECT(ADDRESS(2,COLUMN())),OFFSET($CL$2,0,0,ROW()-1,84),ROW()-1,FALSE))</f>
        <v>14.40540947</v>
      </c>
      <c r="CF865">
        <f ca="1">IF(AND(ISNUMBER($CF$1924),$B$1073=1),$CF$1924,HLOOKUP(INDIRECT(ADDRESS(2,COLUMN())),OFFSET($CL$2,0,0,ROW()-1,84),ROW()-1,FALSE))</f>
        <v>12.765189579999999</v>
      </c>
      <c r="CG865">
        <f ca="1">IF(AND(ISNUMBER($CG$1924),$B$1073=1),$CG$1924,HLOOKUP(INDIRECT(ADDRESS(2,COLUMN())),OFFSET($CL$2,0,0,ROW()-1,84),ROW()-1,FALSE))</f>
        <v>15.740024910000001</v>
      </c>
      <c r="CH865">
        <f ca="1">IF(AND(ISNUMBER($CH$1924),$B$1073=1),$CH$1924,HLOOKUP(INDIRECT(ADDRESS(2,COLUMN())),OFFSET($CL$2,0,0,ROW()-1,84),ROW()-1,FALSE))</f>
        <v>17.315499809999999</v>
      </c>
      <c r="CI865">
        <f ca="1">IF(AND(ISNUMBER($CI$1924),$B$1073=1),$CI$1924,HLOOKUP(INDIRECT(ADDRESS(2,COLUMN())),OFFSET($CL$2,0,0,ROW()-1,84),ROW()-1,FALSE))</f>
        <v>16.932674129999999</v>
      </c>
      <c r="CJ865">
        <f ca="1">IF(AND(ISNUMBER($CJ$1924),$B$1073=1),$CJ$1924,HLOOKUP(INDIRECT(ADDRESS(2,COLUMN())),OFFSET($CL$2,0,0,ROW()-1,84),ROW()-1,FALSE))</f>
        <v>15.54755241</v>
      </c>
      <c r="CK865">
        <f ca="1">IF(AND(ISNUMBER($CK$1924),$B$1073=1),$CK$1924,HLOOKUP(INDIRECT(ADDRESS(2,COLUMN())),OFFSET($CL$2,0,0,ROW()-1,84),ROW()-1,FALSE))</f>
        <v>15.52239456</v>
      </c>
      <c r="CL865">
        <f>11.34686931</f>
        <v>11.346869310000001</v>
      </c>
      <c r="CM865">
        <f>10.53883483</f>
        <v>10.538834830000001</v>
      </c>
      <c r="CN865">
        <f>11.24371611</f>
        <v>11.243716109999999</v>
      </c>
      <c r="CO865">
        <f>11.84544404</f>
        <v>11.84544404</v>
      </c>
      <c r="CP865">
        <f>12.00341633</f>
        <v>12.00341633</v>
      </c>
      <c r="CQ865">
        <f>11.60008751</f>
        <v>11.60008751</v>
      </c>
      <c r="CR865">
        <f>11.51240734</f>
        <v>11.512407339999999</v>
      </c>
      <c r="CS865">
        <f>11.6606168</f>
        <v>11.6606168</v>
      </c>
      <c r="CT865">
        <f>11.50112508</f>
        <v>11.50112508</v>
      </c>
      <c r="CU865">
        <f>11.40365792</f>
        <v>11.403657920000001</v>
      </c>
      <c r="CV865">
        <f>11.44722708</f>
        <v>11.447227079999999</v>
      </c>
      <c r="CW865">
        <f>11.55330177</f>
        <v>11.553301769999999</v>
      </c>
      <c r="CX865">
        <f>11.39418973</f>
        <v>11.394189730000001</v>
      </c>
      <c r="CY865">
        <f>11.5609374</f>
        <v>11.5609374</v>
      </c>
      <c r="CZ865">
        <f>10.983752</f>
        <v>10.983752000000001</v>
      </c>
      <c r="DA865">
        <f>10.59609017</f>
        <v>10.59609017</v>
      </c>
      <c r="DB865">
        <f>9.9866072</f>
        <v>9.9866071999999999</v>
      </c>
      <c r="DC865">
        <f>11.67896849</f>
        <v>11.678968490000001</v>
      </c>
      <c r="DD865">
        <f>12.37434466</f>
        <v>12.37434466</v>
      </c>
      <c r="DE865">
        <f>12.53979483</f>
        <v>12.53979483</v>
      </c>
      <c r="DF865">
        <f>12.89291282</f>
        <v>12.892912819999999</v>
      </c>
      <c r="DG865">
        <f>12.49052255</f>
        <v>12.49052255</v>
      </c>
      <c r="DH865">
        <f>12.05210379</f>
        <v>12.05210379</v>
      </c>
      <c r="DI865">
        <f>10.91248309</f>
        <v>10.91248309</v>
      </c>
      <c r="DJ865">
        <f>10.64192566</f>
        <v>10.64192566</v>
      </c>
      <c r="DK865">
        <f>9.914318757</f>
        <v>9.9143187570000002</v>
      </c>
      <c r="DL865">
        <f>9.425886459</f>
        <v>9.4258864590000009</v>
      </c>
      <c r="DM865">
        <f>9.862904831</f>
        <v>9.8629048309999998</v>
      </c>
      <c r="DN865">
        <f>10.82021269</f>
        <v>10.82021269</v>
      </c>
      <c r="DO865">
        <f>10.18054983</f>
        <v>10.18054983</v>
      </c>
      <c r="DP865">
        <f>9.964325761</f>
        <v>9.9643257609999996</v>
      </c>
      <c r="DQ865">
        <f>11.00534817</f>
        <v>11.00534817</v>
      </c>
      <c r="DR865">
        <f>12.8914404</f>
        <v>12.8914404</v>
      </c>
      <c r="DS865">
        <f>12.36333458</f>
        <v>12.36333458</v>
      </c>
      <c r="DT865">
        <f>13.27589631</f>
        <v>13.27589631</v>
      </c>
      <c r="DU865">
        <f>13.68709664</f>
        <v>13.68709664</v>
      </c>
      <c r="DV865">
        <f>14.43117343</f>
        <v>14.431173429999999</v>
      </c>
      <c r="DW865">
        <f>15.09597918</f>
        <v>15.09597918</v>
      </c>
      <c r="DX865">
        <f>15.32531043</f>
        <v>15.32531043</v>
      </c>
      <c r="DY865">
        <f>13.73993349</f>
        <v>13.73993349</v>
      </c>
      <c r="DZ865">
        <f>14.29752511</f>
        <v>14.29752511</v>
      </c>
      <c r="EA865">
        <f>13.91584515</f>
        <v>13.915845150000001</v>
      </c>
      <c r="EB865">
        <f>12.64701717</f>
        <v>12.64701717</v>
      </c>
      <c r="EC865">
        <f>14.7429021</f>
        <v>14.7429021</v>
      </c>
      <c r="ED865">
        <f>14.08370917</f>
        <v>14.083709170000001</v>
      </c>
      <c r="EE865">
        <f>13.85351482</f>
        <v>13.853514819999999</v>
      </c>
      <c r="EF865">
        <f>14.4032131</f>
        <v>14.4032131</v>
      </c>
      <c r="EG865">
        <f>14.38190657</f>
        <v>14.38190657</v>
      </c>
      <c r="EH865">
        <f>13.62552482</f>
        <v>13.625524820000001</v>
      </c>
      <c r="EI865">
        <f>14.22740406</f>
        <v>14.22740406</v>
      </c>
      <c r="EJ865">
        <f>14.31369613</f>
        <v>14.31369613</v>
      </c>
      <c r="EK865">
        <f>13.18111278</f>
        <v>13.181112779999999</v>
      </c>
      <c r="EL865">
        <f>14.02207287</f>
        <v>14.022072870000001</v>
      </c>
      <c r="EM865">
        <f>13.84162227</f>
        <v>13.84162227</v>
      </c>
      <c r="EN865">
        <f>12.9181398</f>
        <v>12.918139800000001</v>
      </c>
      <c r="EO865">
        <f>12.2086068</f>
        <v>12.2086068</v>
      </c>
      <c r="EP865">
        <f>15.43252461</f>
        <v>15.43252461</v>
      </c>
      <c r="EQ865">
        <f>15.13655839</f>
        <v>15.136558389999999</v>
      </c>
      <c r="ER865">
        <f>15.84640536</f>
        <v>15.84640536</v>
      </c>
      <c r="ES865">
        <f>17.1811767</f>
        <v>17.181176700000002</v>
      </c>
      <c r="ET865">
        <f>17.12778584</f>
        <v>17.127785840000001</v>
      </c>
      <c r="EU865">
        <f>16.39258662</f>
        <v>16.392586619999999</v>
      </c>
      <c r="EV865">
        <f>15.18459298</f>
        <v>15.18459298</v>
      </c>
      <c r="EW865">
        <f>13.50243361</f>
        <v>13.502433610000001</v>
      </c>
      <c r="EX865">
        <f>13.53390968</f>
        <v>13.533909680000001</v>
      </c>
      <c r="EY865">
        <f>13.31356325</f>
        <v>13.31356325</v>
      </c>
      <c r="EZ865">
        <f>12.11905365</f>
        <v>12.11905365</v>
      </c>
      <c r="FA865">
        <f>12.81779884</f>
        <v>12.81779884</v>
      </c>
      <c r="FB865">
        <f>12.24590869</f>
        <v>12.24590869</v>
      </c>
      <c r="FC865">
        <f>11.95996362</f>
        <v>11.95996362</v>
      </c>
      <c r="FD865">
        <f>12.08610654</f>
        <v>12.086106539999999</v>
      </c>
      <c r="FE865">
        <f>12.59640882</f>
        <v>12.596408820000001</v>
      </c>
      <c r="FF865">
        <f>12.46211874</f>
        <v>12.462118739999999</v>
      </c>
      <c r="FG865">
        <f>12.94164378</f>
        <v>12.94164378</v>
      </c>
      <c r="FH865">
        <f>14.27308862</f>
        <v>14.273088619999999</v>
      </c>
      <c r="FI865">
        <f>13.14136051</f>
        <v>13.14136051</v>
      </c>
      <c r="FJ865">
        <f>13.63521926</f>
        <v>13.63521926</v>
      </c>
      <c r="FK865">
        <f>14.40540947</f>
        <v>14.40540947</v>
      </c>
      <c r="FL865">
        <f>12.76518958</f>
        <v>12.765189579999999</v>
      </c>
      <c r="FM865">
        <f>15.74002491</f>
        <v>15.740024910000001</v>
      </c>
      <c r="FN865">
        <f>17.31549981</f>
        <v>17.315499809999999</v>
      </c>
      <c r="FO865">
        <f>16.93267413</f>
        <v>16.932674129999999</v>
      </c>
      <c r="FP865">
        <f>15.54755241</f>
        <v>15.54755241</v>
      </c>
      <c r="FQ865">
        <f>15.52239456</f>
        <v>15.52239456</v>
      </c>
    </row>
    <row r="866" spans="1:173">
      <c r="A866" t="str">
        <f>"    MGM Growth Properties LLC"</f>
        <v xml:space="preserve">    MGM Growth Properties LLC</v>
      </c>
      <c r="B866" t="str">
        <f>"MGP US Equity"</f>
        <v>MGP US Equity</v>
      </c>
      <c r="C866" t="str">
        <f t="shared" si="96"/>
        <v>F0891</v>
      </c>
      <c r="D866" t="str">
        <f t="shared" si="97"/>
        <v>PRICE_TO_FAD_PS</v>
      </c>
      <c r="E866" t="str">
        <f t="shared" si="98"/>
        <v>动态</v>
      </c>
      <c r="F866">
        <f ca="1">IF(AND(ISNUMBER($F$1925),$B$1073=1),$F$1925,HLOOKUP(INDIRECT(ADDRESS(2,COLUMN())),OFFSET($CL$2,0,0,ROW()-1,84),ROW()-1,FALSE))</f>
        <v>13.29121859</v>
      </c>
      <c r="G866">
        <f ca="1">IF(AND(ISNUMBER($G$1925),$B$1073=1),$G$1925,HLOOKUP(INDIRECT(ADDRESS(2,COLUMN())),OFFSET($CL$2,0,0,ROW()-1,84),ROW()-1,FALSE))</f>
        <v>13.08190802</v>
      </c>
      <c r="H866">
        <f ca="1">IF(AND(ISNUMBER($H$1925),$B$1073=1),$H$1925,HLOOKUP(INDIRECT(ADDRESS(2,COLUMN())),OFFSET($CL$2,0,0,ROW()-1,84),ROW()-1,FALSE))</f>
        <v>13.98393673</v>
      </c>
      <c r="I866">
        <f ca="1">IF(AND(ISNUMBER($I$1925),$B$1073=1),$I$1925,HLOOKUP(INDIRECT(ADDRESS(2,COLUMN())),OFFSET($CL$2,0,0,ROW()-1,84),ROW()-1,FALSE))</f>
        <v>14.52714739</v>
      </c>
      <c r="J866">
        <f ca="1">IF(AND(ISNUMBER($J$1925),$B$1073=1),$J$1925,HLOOKUP(INDIRECT(ADDRESS(2,COLUMN())),OFFSET($CL$2,0,0,ROW()-1,84),ROW()-1,FALSE))</f>
        <v>14.85317304</v>
      </c>
      <c r="K866">
        <f ca="1">IF(AND(ISNUMBER($K$1925),$B$1073=1),$K$1925,HLOOKUP(INDIRECT(ADDRESS(2,COLUMN())),OFFSET($CL$2,0,0,ROW()-1,84),ROW()-1,FALSE))</f>
        <v>14.969847550000001</v>
      </c>
      <c r="L866">
        <f ca="1">IF(AND(ISNUMBER($L$1925),$B$1073=1),$L$1925,HLOOKUP(INDIRECT(ADDRESS(2,COLUMN())),OFFSET($CL$2,0,0,ROW()-1,84),ROW()-1,FALSE))</f>
        <v>15.324943899999999</v>
      </c>
      <c r="M866">
        <f ca="1">IF(AND(ISNUMBER($M$1925),$B$1073=1),$M$1925,HLOOKUP(INDIRECT(ADDRESS(2,COLUMN())),OFFSET($CL$2,0,0,ROW()-1,84),ROW()-1,FALSE))</f>
        <v>8.9975370950000002</v>
      </c>
      <c r="N866">
        <f ca="1">IF(AND(ISNUMBER($N$1925),$B$1073=1),$N$1925,HLOOKUP(INDIRECT(ADDRESS(2,COLUMN())),OFFSET($CL$2,0,0,ROW()-1,84),ROW()-1,FALSE))</f>
        <v>8.8005321980000009</v>
      </c>
      <c r="O866">
        <f ca="1">IF(AND(ISNUMBER($O$1925),$B$1073=1),$O$1925,HLOOKUP(INDIRECT(ADDRESS(2,COLUMN())),OFFSET($CL$2,0,0,ROW()-1,84),ROW()-1,FALSE))</f>
        <v>8.5829446990000005</v>
      </c>
      <c r="P866">
        <f ca="1">IF(AND(ISNUMBER($P$1925),$B$1073=1),$P$1925,HLOOKUP(INDIRECT(ADDRESS(2,COLUMN())),OFFSET($CL$2,0,0,ROW()-1,84),ROW()-1,FALSE))</f>
        <v>7.0122377580000004</v>
      </c>
      <c r="Q866">
        <f ca="1">IF(AND(ISNUMBER($Q$1925),$B$1073=1),$Q$1925,HLOOKUP(INDIRECT(ADDRESS(2,COLUMN())),OFFSET($CL$2,0,0,ROW()-1,84),ROW()-1,FALSE))</f>
        <v>7.1293159729999998</v>
      </c>
      <c r="R866">
        <f ca="1">IF(AND(ISNUMBER($R$1925),$B$1073=1),$R$1925,HLOOKUP(INDIRECT(ADDRESS(2,COLUMN())),OFFSET($CL$2,0,0,ROW()-1,84),ROW()-1,FALSE))</f>
        <v>6.738224915</v>
      </c>
      <c r="S866" t="str">
        <f ca="1">IF(AND(ISNUMBER($S$1925),$B$1073=1),$S$1925,HLOOKUP(INDIRECT(ADDRESS(2,COLUMN())),OFFSET($CL$2,0,0,ROW()-1,84),ROW()-1,FALSE))</f>
        <v/>
      </c>
      <c r="T866" t="str">
        <f ca="1">IF(AND(ISNUMBER($T$1925),$B$1073=1),$T$1925,HLOOKUP(INDIRECT(ADDRESS(2,COLUMN())),OFFSET($CL$2,0,0,ROW()-1,84),ROW()-1,FALSE))</f>
        <v/>
      </c>
      <c r="U866" t="str">
        <f ca="1">IF(AND(ISNUMBER($U$1925),$B$1073=1),$U$1925,HLOOKUP(INDIRECT(ADDRESS(2,COLUMN())),OFFSET($CL$2,0,0,ROW()-1,84),ROW()-1,FALSE))</f>
        <v/>
      </c>
      <c r="V866" t="str">
        <f ca="1">IF(AND(ISNUMBER($V$1925),$B$1073=1),$V$1925,HLOOKUP(INDIRECT(ADDRESS(2,COLUMN())),OFFSET($CL$2,0,0,ROW()-1,84),ROW()-1,FALSE))</f>
        <v/>
      </c>
      <c r="W866" t="str">
        <f ca="1">IF(AND(ISNUMBER($W$1925),$B$1073=1),$W$1925,HLOOKUP(INDIRECT(ADDRESS(2,COLUMN())),OFFSET($CL$2,0,0,ROW()-1,84),ROW()-1,FALSE))</f>
        <v/>
      </c>
      <c r="X866" t="str">
        <f ca="1">IF(AND(ISNUMBER($X$1925),$B$1073=1),$X$1925,HLOOKUP(INDIRECT(ADDRESS(2,COLUMN())),OFFSET($CL$2,0,0,ROW()-1,84),ROW()-1,FALSE))</f>
        <v/>
      </c>
      <c r="Y866" t="str">
        <f ca="1">IF(AND(ISNUMBER($Y$1925),$B$1073=1),$Y$1925,HLOOKUP(INDIRECT(ADDRESS(2,COLUMN())),OFFSET($CL$2,0,0,ROW()-1,84),ROW()-1,FALSE))</f>
        <v/>
      </c>
      <c r="Z866" t="str">
        <f ca="1">IF(AND(ISNUMBER($Z$1925),$B$1073=1),$Z$1925,HLOOKUP(INDIRECT(ADDRESS(2,COLUMN())),OFFSET($CL$2,0,0,ROW()-1,84),ROW()-1,FALSE))</f>
        <v/>
      </c>
      <c r="AA866" t="str">
        <f ca="1">IF(AND(ISNUMBER($AA$1925),$B$1073=1),$AA$1925,HLOOKUP(INDIRECT(ADDRESS(2,COLUMN())),OFFSET($CL$2,0,0,ROW()-1,84),ROW()-1,FALSE))</f>
        <v/>
      </c>
      <c r="AB866" t="str">
        <f ca="1">IF(AND(ISNUMBER($AB$1925),$B$1073=1),$AB$1925,HLOOKUP(INDIRECT(ADDRESS(2,COLUMN())),OFFSET($CL$2,0,0,ROW()-1,84),ROW()-1,FALSE))</f>
        <v/>
      </c>
      <c r="AC866" t="str">
        <f ca="1">IF(AND(ISNUMBER($AC$1925),$B$1073=1),$AC$1925,HLOOKUP(INDIRECT(ADDRESS(2,COLUMN())),OFFSET($CL$2,0,0,ROW()-1,84),ROW()-1,FALSE))</f>
        <v/>
      </c>
      <c r="AD866" t="str">
        <f ca="1">IF(AND(ISNUMBER($AD$1925),$B$1073=1),$AD$1925,HLOOKUP(INDIRECT(ADDRESS(2,COLUMN())),OFFSET($CL$2,0,0,ROW()-1,84),ROW()-1,FALSE))</f>
        <v/>
      </c>
      <c r="AE866" t="str">
        <f ca="1">IF(AND(ISNUMBER($AE$1925),$B$1073=1),$AE$1925,HLOOKUP(INDIRECT(ADDRESS(2,COLUMN())),OFFSET($CL$2,0,0,ROW()-1,84),ROW()-1,FALSE))</f>
        <v/>
      </c>
      <c r="AF866" t="str">
        <f ca="1">IF(AND(ISNUMBER($AF$1925),$B$1073=1),$AF$1925,HLOOKUP(INDIRECT(ADDRESS(2,COLUMN())),OFFSET($CL$2,0,0,ROW()-1,84),ROW()-1,FALSE))</f>
        <v/>
      </c>
      <c r="AG866" t="str">
        <f ca="1">IF(AND(ISNUMBER($AG$1925),$B$1073=1),$AG$1925,HLOOKUP(INDIRECT(ADDRESS(2,COLUMN())),OFFSET($CL$2,0,0,ROW()-1,84),ROW()-1,FALSE))</f>
        <v/>
      </c>
      <c r="AH866" t="str">
        <f ca="1">IF(AND(ISNUMBER($AH$1925),$B$1073=1),$AH$1925,HLOOKUP(INDIRECT(ADDRESS(2,COLUMN())),OFFSET($CL$2,0,0,ROW()-1,84),ROW()-1,FALSE))</f>
        <v/>
      </c>
      <c r="AI866" t="str">
        <f ca="1">IF(AND(ISNUMBER($AI$1925),$B$1073=1),$AI$1925,HLOOKUP(INDIRECT(ADDRESS(2,COLUMN())),OFFSET($CL$2,0,0,ROW()-1,84),ROW()-1,FALSE))</f>
        <v/>
      </c>
      <c r="AJ866" t="str">
        <f ca="1">IF(AND(ISNUMBER($AJ$1925),$B$1073=1),$AJ$1925,HLOOKUP(INDIRECT(ADDRESS(2,COLUMN())),OFFSET($CL$2,0,0,ROW()-1,84),ROW()-1,FALSE))</f>
        <v/>
      </c>
      <c r="AK866" t="str">
        <f ca="1">IF(AND(ISNUMBER($AK$1925),$B$1073=1),$AK$1925,HLOOKUP(INDIRECT(ADDRESS(2,COLUMN())),OFFSET($CL$2,0,0,ROW()-1,84),ROW()-1,FALSE))</f>
        <v/>
      </c>
      <c r="AL866" t="str">
        <f ca="1">IF(AND(ISNUMBER($AL$1925),$B$1073=1),$AL$1925,HLOOKUP(INDIRECT(ADDRESS(2,COLUMN())),OFFSET($CL$2,0,0,ROW()-1,84),ROW()-1,FALSE))</f>
        <v/>
      </c>
      <c r="AM866" t="str">
        <f ca="1">IF(AND(ISNUMBER($AM$1925),$B$1073=1),$AM$1925,HLOOKUP(INDIRECT(ADDRESS(2,COLUMN())),OFFSET($CL$2,0,0,ROW()-1,84),ROW()-1,FALSE))</f>
        <v/>
      </c>
      <c r="AN866" t="str">
        <f ca="1">IF(AND(ISNUMBER($AN$1925),$B$1073=1),$AN$1925,HLOOKUP(INDIRECT(ADDRESS(2,COLUMN())),OFFSET($CL$2,0,0,ROW()-1,84),ROW()-1,FALSE))</f>
        <v/>
      </c>
      <c r="AO866" t="str">
        <f ca="1">IF(AND(ISNUMBER($AO$1925),$B$1073=1),$AO$1925,HLOOKUP(INDIRECT(ADDRESS(2,COLUMN())),OFFSET($CL$2,0,0,ROW()-1,84),ROW()-1,FALSE))</f>
        <v/>
      </c>
      <c r="AP866" t="str">
        <f ca="1">IF(AND(ISNUMBER($AP$1925),$B$1073=1),$AP$1925,HLOOKUP(INDIRECT(ADDRESS(2,COLUMN())),OFFSET($CL$2,0,0,ROW()-1,84),ROW()-1,FALSE))</f>
        <v/>
      </c>
      <c r="AQ866" t="str">
        <f ca="1">IF(AND(ISNUMBER($AQ$1925),$B$1073=1),$AQ$1925,HLOOKUP(INDIRECT(ADDRESS(2,COLUMN())),OFFSET($CL$2,0,0,ROW()-1,84),ROW()-1,FALSE))</f>
        <v/>
      </c>
      <c r="AR866" t="str">
        <f ca="1">IF(AND(ISNUMBER($AR$1925),$B$1073=1),$AR$1925,HLOOKUP(INDIRECT(ADDRESS(2,COLUMN())),OFFSET($CL$2,0,0,ROW()-1,84),ROW()-1,FALSE))</f>
        <v/>
      </c>
      <c r="AS866" t="str">
        <f ca="1">IF(AND(ISNUMBER($AS$1925),$B$1073=1),$AS$1925,HLOOKUP(INDIRECT(ADDRESS(2,COLUMN())),OFFSET($CL$2,0,0,ROW()-1,84),ROW()-1,FALSE))</f>
        <v/>
      </c>
      <c r="AT866" t="str">
        <f ca="1">IF(AND(ISNUMBER($AT$1925),$B$1073=1),$AT$1925,HLOOKUP(INDIRECT(ADDRESS(2,COLUMN())),OFFSET($CL$2,0,0,ROW()-1,84),ROW()-1,FALSE))</f>
        <v/>
      </c>
      <c r="AU866" t="str">
        <f ca="1">IF(AND(ISNUMBER($AU$1925),$B$1073=1),$AU$1925,HLOOKUP(INDIRECT(ADDRESS(2,COLUMN())),OFFSET($CL$2,0,0,ROW()-1,84),ROW()-1,FALSE))</f>
        <v/>
      </c>
      <c r="AV866" t="str">
        <f ca="1">IF(AND(ISNUMBER($AV$1925),$B$1073=1),$AV$1925,HLOOKUP(INDIRECT(ADDRESS(2,COLUMN())),OFFSET($CL$2,0,0,ROW()-1,84),ROW()-1,FALSE))</f>
        <v/>
      </c>
      <c r="AW866" t="str">
        <f ca="1">IF(AND(ISNUMBER($AW$1925),$B$1073=1),$AW$1925,HLOOKUP(INDIRECT(ADDRESS(2,COLUMN())),OFFSET($CL$2,0,0,ROW()-1,84),ROW()-1,FALSE))</f>
        <v/>
      </c>
      <c r="AX866" t="str">
        <f ca="1">IF(AND(ISNUMBER($AX$1925),$B$1073=1),$AX$1925,HLOOKUP(INDIRECT(ADDRESS(2,COLUMN())),OFFSET($CL$2,0,0,ROW()-1,84),ROW()-1,FALSE))</f>
        <v/>
      </c>
      <c r="AY866" t="str">
        <f ca="1">IF(AND(ISNUMBER($AY$1925),$B$1073=1),$AY$1925,HLOOKUP(INDIRECT(ADDRESS(2,COLUMN())),OFFSET($CL$2,0,0,ROW()-1,84),ROW()-1,FALSE))</f>
        <v/>
      </c>
      <c r="AZ866" t="str">
        <f ca="1">IF(AND(ISNUMBER($AZ$1925),$B$1073=1),$AZ$1925,HLOOKUP(INDIRECT(ADDRESS(2,COLUMN())),OFFSET($CL$2,0,0,ROW()-1,84),ROW()-1,FALSE))</f>
        <v/>
      </c>
      <c r="BA866" t="str">
        <f ca="1">IF(AND(ISNUMBER($BA$1925),$B$1073=1),$BA$1925,HLOOKUP(INDIRECT(ADDRESS(2,COLUMN())),OFFSET($CL$2,0,0,ROW()-1,84),ROW()-1,FALSE))</f>
        <v/>
      </c>
      <c r="BB866" t="str">
        <f ca="1">IF(AND(ISNUMBER($BB$1925),$B$1073=1),$BB$1925,HLOOKUP(INDIRECT(ADDRESS(2,COLUMN())),OFFSET($CL$2,0,0,ROW()-1,84),ROW()-1,FALSE))</f>
        <v/>
      </c>
      <c r="BC866" t="str">
        <f ca="1">IF(AND(ISNUMBER($BC$1925),$B$1073=1),$BC$1925,HLOOKUP(INDIRECT(ADDRESS(2,COLUMN())),OFFSET($CL$2,0,0,ROW()-1,84),ROW()-1,FALSE))</f>
        <v/>
      </c>
      <c r="BD866" t="str">
        <f ca="1">IF(AND(ISNUMBER($BD$1925),$B$1073=1),$BD$1925,HLOOKUP(INDIRECT(ADDRESS(2,COLUMN())),OFFSET($CL$2,0,0,ROW()-1,84),ROW()-1,FALSE))</f>
        <v/>
      </c>
      <c r="BE866" t="str">
        <f ca="1">IF(AND(ISNUMBER($BE$1925),$B$1073=1),$BE$1925,HLOOKUP(INDIRECT(ADDRESS(2,COLUMN())),OFFSET($CL$2,0,0,ROW()-1,84),ROW()-1,FALSE))</f>
        <v/>
      </c>
      <c r="BF866" t="str">
        <f ca="1">IF(AND(ISNUMBER($BF$1925),$B$1073=1),$BF$1925,HLOOKUP(INDIRECT(ADDRESS(2,COLUMN())),OFFSET($CL$2,0,0,ROW()-1,84),ROW()-1,FALSE))</f>
        <v/>
      </c>
      <c r="BG866" t="str">
        <f ca="1">IF(AND(ISNUMBER($BG$1925),$B$1073=1),$BG$1925,HLOOKUP(INDIRECT(ADDRESS(2,COLUMN())),OFFSET($CL$2,0,0,ROW()-1,84),ROW()-1,FALSE))</f>
        <v/>
      </c>
      <c r="BH866" t="str">
        <f ca="1">IF(AND(ISNUMBER($BH$1925),$B$1073=1),$BH$1925,HLOOKUP(INDIRECT(ADDRESS(2,COLUMN())),OFFSET($CL$2,0,0,ROW()-1,84),ROW()-1,FALSE))</f>
        <v/>
      </c>
      <c r="BI866" t="str">
        <f ca="1">IF(AND(ISNUMBER($BI$1925),$B$1073=1),$BI$1925,HLOOKUP(INDIRECT(ADDRESS(2,COLUMN())),OFFSET($CL$2,0,0,ROW()-1,84),ROW()-1,FALSE))</f>
        <v/>
      </c>
      <c r="BJ866" t="str">
        <f ca="1">IF(AND(ISNUMBER($BJ$1925),$B$1073=1),$BJ$1925,HLOOKUP(INDIRECT(ADDRESS(2,COLUMN())),OFFSET($CL$2,0,0,ROW()-1,84),ROW()-1,FALSE))</f>
        <v/>
      </c>
      <c r="BK866" t="str">
        <f ca="1">IF(AND(ISNUMBER($BK$1925),$B$1073=1),$BK$1925,HLOOKUP(INDIRECT(ADDRESS(2,COLUMN())),OFFSET($CL$2,0,0,ROW()-1,84),ROW()-1,FALSE))</f>
        <v/>
      </c>
      <c r="BL866" t="str">
        <f ca="1">IF(AND(ISNUMBER($BL$1925),$B$1073=1),$BL$1925,HLOOKUP(INDIRECT(ADDRESS(2,COLUMN())),OFFSET($CL$2,0,0,ROW()-1,84),ROW()-1,FALSE))</f>
        <v/>
      </c>
      <c r="BM866" t="str">
        <f ca="1">IF(AND(ISNUMBER($BM$1925),$B$1073=1),$BM$1925,HLOOKUP(INDIRECT(ADDRESS(2,COLUMN())),OFFSET($CL$2,0,0,ROW()-1,84),ROW()-1,FALSE))</f>
        <v/>
      </c>
      <c r="BN866" t="str">
        <f ca="1">IF(AND(ISNUMBER($BN$1925),$B$1073=1),$BN$1925,HLOOKUP(INDIRECT(ADDRESS(2,COLUMN())),OFFSET($CL$2,0,0,ROW()-1,84),ROW()-1,FALSE))</f>
        <v/>
      </c>
      <c r="BO866" t="str">
        <f ca="1">IF(AND(ISNUMBER($BO$1925),$B$1073=1),$BO$1925,HLOOKUP(INDIRECT(ADDRESS(2,COLUMN())),OFFSET($CL$2,0,0,ROW()-1,84),ROW()-1,FALSE))</f>
        <v/>
      </c>
      <c r="BP866" t="str">
        <f ca="1">IF(AND(ISNUMBER($BP$1925),$B$1073=1),$BP$1925,HLOOKUP(INDIRECT(ADDRESS(2,COLUMN())),OFFSET($CL$2,0,0,ROW()-1,84),ROW()-1,FALSE))</f>
        <v/>
      </c>
      <c r="BQ866" t="str">
        <f ca="1">IF(AND(ISNUMBER($BQ$1925),$B$1073=1),$BQ$1925,HLOOKUP(INDIRECT(ADDRESS(2,COLUMN())),OFFSET($CL$2,0,0,ROW()-1,84),ROW()-1,FALSE))</f>
        <v/>
      </c>
      <c r="BR866" t="str">
        <f ca="1">IF(AND(ISNUMBER($BR$1925),$B$1073=1),$BR$1925,HLOOKUP(INDIRECT(ADDRESS(2,COLUMN())),OFFSET($CL$2,0,0,ROW()-1,84),ROW()-1,FALSE))</f>
        <v/>
      </c>
      <c r="BS866" t="str">
        <f ca="1">IF(AND(ISNUMBER($BS$1925),$B$1073=1),$BS$1925,HLOOKUP(INDIRECT(ADDRESS(2,COLUMN())),OFFSET($CL$2,0,0,ROW()-1,84),ROW()-1,FALSE))</f>
        <v/>
      </c>
      <c r="BT866" t="str">
        <f ca="1">IF(AND(ISNUMBER($BT$1925),$B$1073=1),$BT$1925,HLOOKUP(INDIRECT(ADDRESS(2,COLUMN())),OFFSET($CL$2,0,0,ROW()-1,84),ROW()-1,FALSE))</f>
        <v/>
      </c>
      <c r="BU866" t="str">
        <f ca="1">IF(AND(ISNUMBER($BU$1925),$B$1073=1),$BU$1925,HLOOKUP(INDIRECT(ADDRESS(2,COLUMN())),OFFSET($CL$2,0,0,ROW()-1,84),ROW()-1,FALSE))</f>
        <v/>
      </c>
      <c r="BV866" t="str">
        <f ca="1">IF(AND(ISNUMBER($BV$1925),$B$1073=1),$BV$1925,HLOOKUP(INDIRECT(ADDRESS(2,COLUMN())),OFFSET($CL$2,0,0,ROW()-1,84),ROW()-1,FALSE))</f>
        <v/>
      </c>
      <c r="BW866" t="str">
        <f ca="1">IF(AND(ISNUMBER($BW$1925),$B$1073=1),$BW$1925,HLOOKUP(INDIRECT(ADDRESS(2,COLUMN())),OFFSET($CL$2,0,0,ROW()-1,84),ROW()-1,FALSE))</f>
        <v/>
      </c>
      <c r="BX866" t="str">
        <f ca="1">IF(AND(ISNUMBER($BX$1925),$B$1073=1),$BX$1925,HLOOKUP(INDIRECT(ADDRESS(2,COLUMN())),OFFSET($CL$2,0,0,ROW()-1,84),ROW()-1,FALSE))</f>
        <v/>
      </c>
      <c r="BY866" t="str">
        <f ca="1">IF(AND(ISNUMBER($BY$1925),$B$1073=1),$BY$1925,HLOOKUP(INDIRECT(ADDRESS(2,COLUMN())),OFFSET($CL$2,0,0,ROW()-1,84),ROW()-1,FALSE))</f>
        <v/>
      </c>
      <c r="BZ866" t="str">
        <f ca="1">IF(AND(ISNUMBER($BZ$1925),$B$1073=1),$BZ$1925,HLOOKUP(INDIRECT(ADDRESS(2,COLUMN())),OFFSET($CL$2,0,0,ROW()-1,84),ROW()-1,FALSE))</f>
        <v/>
      </c>
      <c r="CA866" t="str">
        <f ca="1">IF(AND(ISNUMBER($CA$1925),$B$1073=1),$CA$1925,HLOOKUP(INDIRECT(ADDRESS(2,COLUMN())),OFFSET($CL$2,0,0,ROW()-1,84),ROW()-1,FALSE))</f>
        <v/>
      </c>
      <c r="CB866" t="str">
        <f ca="1">IF(AND(ISNUMBER($CB$1925),$B$1073=1),$CB$1925,HLOOKUP(INDIRECT(ADDRESS(2,COLUMN())),OFFSET($CL$2,0,0,ROW()-1,84),ROW()-1,FALSE))</f>
        <v/>
      </c>
      <c r="CC866" t="str">
        <f ca="1">IF(AND(ISNUMBER($CC$1925),$B$1073=1),$CC$1925,HLOOKUP(INDIRECT(ADDRESS(2,COLUMN())),OFFSET($CL$2,0,0,ROW()-1,84),ROW()-1,FALSE))</f>
        <v/>
      </c>
      <c r="CD866" t="str">
        <f ca="1">IF(AND(ISNUMBER($CD$1925),$B$1073=1),$CD$1925,HLOOKUP(INDIRECT(ADDRESS(2,COLUMN())),OFFSET($CL$2,0,0,ROW()-1,84),ROW()-1,FALSE))</f>
        <v/>
      </c>
      <c r="CE866" t="str">
        <f ca="1">IF(AND(ISNUMBER($CE$1925),$B$1073=1),$CE$1925,HLOOKUP(INDIRECT(ADDRESS(2,COLUMN())),OFFSET($CL$2,0,0,ROW()-1,84),ROW()-1,FALSE))</f>
        <v/>
      </c>
      <c r="CF866" t="str">
        <f ca="1">IF(AND(ISNUMBER($CF$1925),$B$1073=1),$CF$1925,HLOOKUP(INDIRECT(ADDRESS(2,COLUMN())),OFFSET($CL$2,0,0,ROW()-1,84),ROW()-1,FALSE))</f>
        <v/>
      </c>
      <c r="CG866" t="str">
        <f ca="1">IF(AND(ISNUMBER($CG$1925),$B$1073=1),$CG$1925,HLOOKUP(INDIRECT(ADDRESS(2,COLUMN())),OFFSET($CL$2,0,0,ROW()-1,84),ROW()-1,FALSE))</f>
        <v/>
      </c>
      <c r="CH866" t="str">
        <f ca="1">IF(AND(ISNUMBER($CH$1925),$B$1073=1),$CH$1925,HLOOKUP(INDIRECT(ADDRESS(2,COLUMN())),OFFSET($CL$2,0,0,ROW()-1,84),ROW()-1,FALSE))</f>
        <v/>
      </c>
      <c r="CI866" t="str">
        <f ca="1">IF(AND(ISNUMBER($CI$1925),$B$1073=1),$CI$1925,HLOOKUP(INDIRECT(ADDRESS(2,COLUMN())),OFFSET($CL$2,0,0,ROW()-1,84),ROW()-1,FALSE))</f>
        <v/>
      </c>
      <c r="CJ866" t="str">
        <f ca="1">IF(AND(ISNUMBER($CJ$1925),$B$1073=1),$CJ$1925,HLOOKUP(INDIRECT(ADDRESS(2,COLUMN())),OFFSET($CL$2,0,0,ROW()-1,84),ROW()-1,FALSE))</f>
        <v/>
      </c>
      <c r="CK866" t="str">
        <f ca="1">IF(AND(ISNUMBER($CK$1925),$B$1073=1),$CK$1925,HLOOKUP(INDIRECT(ADDRESS(2,COLUMN())),OFFSET($CL$2,0,0,ROW()-1,84),ROW()-1,FALSE))</f>
        <v/>
      </c>
      <c r="CL866">
        <f>13.29121859</f>
        <v>13.29121859</v>
      </c>
      <c r="CM866">
        <f>13.08190802</f>
        <v>13.08190802</v>
      </c>
      <c r="CN866">
        <f>13.98393673</f>
        <v>13.98393673</v>
      </c>
      <c r="CO866">
        <f>14.52714739</f>
        <v>14.52714739</v>
      </c>
      <c r="CP866">
        <f>14.85317304</f>
        <v>14.85317304</v>
      </c>
      <c r="CQ866">
        <f>14.96984755</f>
        <v>14.969847550000001</v>
      </c>
      <c r="CR866">
        <f>15.3249439</f>
        <v>15.324943899999999</v>
      </c>
      <c r="CS866">
        <f>8.997537095</f>
        <v>8.9975370950000002</v>
      </c>
      <c r="CT866">
        <f>8.800532198</f>
        <v>8.8005321980000009</v>
      </c>
      <c r="CU866">
        <f>8.582944699</f>
        <v>8.5829446990000005</v>
      </c>
      <c r="CV866">
        <f>7.012237758</f>
        <v>7.0122377580000004</v>
      </c>
      <c r="CW866">
        <f>7.129315973</f>
        <v>7.1293159729999998</v>
      </c>
      <c r="CX866">
        <f>6.738224915</f>
        <v>6.738224915</v>
      </c>
      <c r="CY866" t="str">
        <f>""</f>
        <v/>
      </c>
      <c r="CZ866" t="str">
        <f>""</f>
        <v/>
      </c>
      <c r="DA866" t="str">
        <f>""</f>
        <v/>
      </c>
      <c r="DB866" t="str">
        <f>""</f>
        <v/>
      </c>
      <c r="DC866" t="str">
        <f>""</f>
        <v/>
      </c>
      <c r="DD866" t="str">
        <f>""</f>
        <v/>
      </c>
      <c r="DE866" t="str">
        <f>""</f>
        <v/>
      </c>
      <c r="DF866" t="str">
        <f>""</f>
        <v/>
      </c>
      <c r="DG866" t="str">
        <f>""</f>
        <v/>
      </c>
      <c r="DH866" t="str">
        <f>""</f>
        <v/>
      </c>
      <c r="DI866" t="str">
        <f>""</f>
        <v/>
      </c>
      <c r="DJ866" t="str">
        <f>""</f>
        <v/>
      </c>
      <c r="DK866" t="str">
        <f>""</f>
        <v/>
      </c>
      <c r="DL866" t="str">
        <f>""</f>
        <v/>
      </c>
      <c r="DM866" t="str">
        <f>""</f>
        <v/>
      </c>
      <c r="DN866" t="str">
        <f>""</f>
        <v/>
      </c>
      <c r="DO866" t="str">
        <f>""</f>
        <v/>
      </c>
      <c r="DP866" t="str">
        <f>""</f>
        <v/>
      </c>
      <c r="DQ866" t="str">
        <f>""</f>
        <v/>
      </c>
      <c r="DR866" t="str">
        <f>""</f>
        <v/>
      </c>
      <c r="DS866" t="str">
        <f>""</f>
        <v/>
      </c>
      <c r="DT866" t="str">
        <f>""</f>
        <v/>
      </c>
      <c r="DU866" t="str">
        <f>""</f>
        <v/>
      </c>
      <c r="DV866" t="str">
        <f>""</f>
        <v/>
      </c>
      <c r="DW866" t="str">
        <f>""</f>
        <v/>
      </c>
      <c r="DX866" t="str">
        <f>""</f>
        <v/>
      </c>
      <c r="DY866" t="str">
        <f>""</f>
        <v/>
      </c>
      <c r="DZ866" t="str">
        <f>""</f>
        <v/>
      </c>
      <c r="EA866" t="str">
        <f>""</f>
        <v/>
      </c>
      <c r="EB866" t="str">
        <f>""</f>
        <v/>
      </c>
      <c r="EC866" t="str">
        <f>""</f>
        <v/>
      </c>
      <c r="ED866" t="str">
        <f>""</f>
        <v/>
      </c>
      <c r="EE866" t="str">
        <f>""</f>
        <v/>
      </c>
      <c r="EF866" t="str">
        <f>""</f>
        <v/>
      </c>
      <c r="EG866" t="str">
        <f>""</f>
        <v/>
      </c>
      <c r="EH866" t="str">
        <f>""</f>
        <v/>
      </c>
      <c r="EI866" t="str">
        <f>""</f>
        <v/>
      </c>
      <c r="EJ866" t="str">
        <f>""</f>
        <v/>
      </c>
      <c r="EK866" t="str">
        <f>""</f>
        <v/>
      </c>
      <c r="EL866" t="str">
        <f>""</f>
        <v/>
      </c>
      <c r="EM866" t="str">
        <f>""</f>
        <v/>
      </c>
      <c r="EN866" t="str">
        <f>""</f>
        <v/>
      </c>
      <c r="EO866" t="str">
        <f>""</f>
        <v/>
      </c>
      <c r="EP866" t="str">
        <f>""</f>
        <v/>
      </c>
      <c r="EQ866" t="str">
        <f>""</f>
        <v/>
      </c>
      <c r="ER866" t="str">
        <f>""</f>
        <v/>
      </c>
      <c r="ES866" t="str">
        <f>""</f>
        <v/>
      </c>
      <c r="ET866" t="str">
        <f>""</f>
        <v/>
      </c>
      <c r="EU866" t="str">
        <f>""</f>
        <v/>
      </c>
      <c r="EV866" t="str">
        <f>""</f>
        <v/>
      </c>
      <c r="EW866" t="str">
        <f>""</f>
        <v/>
      </c>
      <c r="EX866" t="str">
        <f>""</f>
        <v/>
      </c>
      <c r="EY866" t="str">
        <f>""</f>
        <v/>
      </c>
      <c r="EZ866" t="str">
        <f>""</f>
        <v/>
      </c>
      <c r="FA866" t="str">
        <f>""</f>
        <v/>
      </c>
      <c r="FB866" t="str">
        <f>""</f>
        <v/>
      </c>
      <c r="FC866" t="str">
        <f>""</f>
        <v/>
      </c>
      <c r="FD866" t="str">
        <f>""</f>
        <v/>
      </c>
      <c r="FE866" t="str">
        <f>""</f>
        <v/>
      </c>
      <c r="FF866" t="str">
        <f>""</f>
        <v/>
      </c>
      <c r="FG866" t="str">
        <f>""</f>
        <v/>
      </c>
      <c r="FH866" t="str">
        <f>""</f>
        <v/>
      </c>
      <c r="FI866" t="str">
        <f>""</f>
        <v/>
      </c>
      <c r="FJ866" t="str">
        <f>""</f>
        <v/>
      </c>
      <c r="FK866" t="str">
        <f>""</f>
        <v/>
      </c>
      <c r="FL866" t="str">
        <f>""</f>
        <v/>
      </c>
      <c r="FM866" t="str">
        <f>""</f>
        <v/>
      </c>
      <c r="FN866" t="str">
        <f>""</f>
        <v/>
      </c>
      <c r="FO866" t="str">
        <f>""</f>
        <v/>
      </c>
      <c r="FP866" t="str">
        <f>""</f>
        <v/>
      </c>
      <c r="FQ866" t="str">
        <f>""</f>
        <v/>
      </c>
    </row>
    <row r="867" spans="1:173">
      <c r="A867" t="str">
        <f>"    Mid-America Apartment Communities股份有限公司"</f>
        <v xml:space="preserve">    Mid-America Apartment Communities股份有限公司</v>
      </c>
      <c r="B867" t="str">
        <f>"MAA US Equity"</f>
        <v>MAA US Equity</v>
      </c>
      <c r="C867" t="str">
        <f t="shared" si="96"/>
        <v>F0891</v>
      </c>
      <c r="D867" t="str">
        <f t="shared" si="97"/>
        <v>PRICE_TO_FAD_PS</v>
      </c>
      <c r="E867" t="str">
        <f t="shared" si="98"/>
        <v>动态</v>
      </c>
      <c r="F867">
        <f ca="1">IF(AND(ISNUMBER($F$1926),$B$1073=1),$F$1926,HLOOKUP(INDIRECT(ADDRESS(2,COLUMN())),OFFSET($CL$2,0,0,ROW()-1,84),ROW()-1,FALSE))</f>
        <v>20.118222410000001</v>
      </c>
      <c r="G867">
        <f ca="1">IF(AND(ISNUMBER($G$1926),$B$1073=1),$G$1926,HLOOKUP(INDIRECT(ADDRESS(2,COLUMN())),OFFSET($CL$2,0,0,ROW()-1,84),ROW()-1,FALSE))</f>
        <v>19.32556434</v>
      </c>
      <c r="H867">
        <f ca="1">IF(AND(ISNUMBER($H$1926),$B$1073=1),$H$1926,HLOOKUP(INDIRECT(ADDRESS(2,COLUMN())),OFFSET($CL$2,0,0,ROW()-1,84),ROW()-1,FALSE))</f>
        <v>21.476101969999998</v>
      </c>
      <c r="I867">
        <f ca="1">IF(AND(ISNUMBER($I$1926),$B$1073=1),$I$1926,HLOOKUP(INDIRECT(ADDRESS(2,COLUMN())),OFFSET($CL$2,0,0,ROW()-1,84),ROW()-1,FALSE))</f>
        <v>22.644823460000001</v>
      </c>
      <c r="J867">
        <f ca="1">IF(AND(ISNUMBER($J$1926),$B$1073=1),$J$1926,HLOOKUP(INDIRECT(ADDRESS(2,COLUMN())),OFFSET($CL$2,0,0,ROW()-1,84),ROW()-1,FALSE))</f>
        <v>24.246390519999999</v>
      </c>
      <c r="K867">
        <f ca="1">IF(AND(ISNUMBER($K$1926),$B$1073=1),$K$1926,HLOOKUP(INDIRECT(ADDRESS(2,COLUMN())),OFFSET($CL$2,0,0,ROW()-1,84),ROW()-1,FALSE))</f>
        <v>24.225088530000001</v>
      </c>
      <c r="L867">
        <f ca="1">IF(AND(ISNUMBER($L$1926),$B$1073=1),$L$1926,HLOOKUP(INDIRECT(ADDRESS(2,COLUMN())),OFFSET($CL$2,0,0,ROW()-1,84),ROW()-1,FALSE))</f>
        <v>25.297288349999999</v>
      </c>
      <c r="M867">
        <f ca="1">IF(AND(ISNUMBER($M$1926),$B$1073=1),$M$1926,HLOOKUP(INDIRECT(ADDRESS(2,COLUMN())),OFFSET($CL$2,0,0,ROW()-1,84),ROW()-1,FALSE))</f>
        <v>25.372914770000001</v>
      </c>
      <c r="N867">
        <f ca="1">IF(AND(ISNUMBER($N$1926),$B$1073=1),$N$1926,HLOOKUP(INDIRECT(ADDRESS(2,COLUMN())),OFFSET($CL$2,0,0,ROW()-1,84),ROW()-1,FALSE))</f>
        <v>24.674599529999998</v>
      </c>
      <c r="O867">
        <f ca="1">IF(AND(ISNUMBER($O$1926),$B$1073=1),$O$1926,HLOOKUP(INDIRECT(ADDRESS(2,COLUMN())),OFFSET($CL$2,0,0,ROW()-1,84),ROW()-1,FALSE))</f>
        <v>25.115515299999998</v>
      </c>
      <c r="P867">
        <f ca="1">IF(AND(ISNUMBER($P$1926),$B$1073=1),$P$1926,HLOOKUP(INDIRECT(ADDRESS(2,COLUMN())),OFFSET($CL$2,0,0,ROW()-1,84),ROW()-1,FALSE))</f>
        <v>24.453677819999999</v>
      </c>
      <c r="Q867">
        <f ca="1">IF(AND(ISNUMBER($Q$1926),$B$1073=1),$Q$1926,HLOOKUP(INDIRECT(ADDRESS(2,COLUMN())),OFFSET($CL$2,0,0,ROW()-1,84),ROW()-1,FALSE))</f>
        <v>23.798797100000002</v>
      </c>
      <c r="R867">
        <f ca="1">IF(AND(ISNUMBER($R$1926),$B$1073=1),$R$1926,HLOOKUP(INDIRECT(ADDRESS(2,COLUMN())),OFFSET($CL$2,0,0,ROW()-1,84),ROW()-1,FALSE))</f>
        <v>24.40570121</v>
      </c>
      <c r="S867">
        <f ca="1">IF(AND(ISNUMBER($S$1926),$B$1073=1),$S$1926,HLOOKUP(INDIRECT(ADDRESS(2,COLUMN())),OFFSET($CL$2,0,0,ROW()-1,84),ROW()-1,FALSE))</f>
        <v>25.29066585</v>
      </c>
      <c r="T867">
        <f ca="1">IF(AND(ISNUMBER($T$1926),$B$1073=1),$T$1926,HLOOKUP(INDIRECT(ADDRESS(2,COLUMN())),OFFSET($CL$2,0,0,ROW()-1,84),ROW()-1,FALSE))</f>
        <v>23.375340430000001</v>
      </c>
      <c r="U867">
        <f ca="1">IF(AND(ISNUMBER($U$1926),$B$1073=1),$U$1926,HLOOKUP(INDIRECT(ADDRESS(2,COLUMN())),OFFSET($CL$2,0,0,ROW()-1,84),ROW()-1,FALSE))</f>
        <v>24.106512219999999</v>
      </c>
      <c r="V867">
        <f ca="1">IF(AND(ISNUMBER($V$1926),$B$1073=1),$V$1926,HLOOKUP(INDIRECT(ADDRESS(2,COLUMN())),OFFSET($CL$2,0,0,ROW()-1,84),ROW()-1,FALSE))</f>
        <v>21.214695259999999</v>
      </c>
      <c r="W867">
        <f ca="1">IF(AND(ISNUMBER($W$1926),$B$1073=1),$W$1926,HLOOKUP(INDIRECT(ADDRESS(2,COLUMN())),OFFSET($CL$2,0,0,ROW()-1,84),ROW()-1,FALSE))</f>
        <v>21.47400399</v>
      </c>
      <c r="X867">
        <f ca="1">IF(AND(ISNUMBER($X$1926),$B$1073=1),$X$1926,HLOOKUP(INDIRECT(ADDRESS(2,COLUMN())),OFFSET($CL$2,0,0,ROW()-1,84),ROW()-1,FALSE))</f>
        <v>21.761095789999999</v>
      </c>
      <c r="Y867">
        <f ca="1">IF(AND(ISNUMBER($Y$1926),$B$1073=1),$Y$1926,HLOOKUP(INDIRECT(ADDRESS(2,COLUMN())),OFFSET($CL$2,0,0,ROW()-1,84),ROW()-1,FALSE))</f>
        <v>22.491048450000001</v>
      </c>
      <c r="Z867">
        <f ca="1">IF(AND(ISNUMBER($Z$1926),$B$1073=1),$Z$1926,HLOOKUP(INDIRECT(ADDRESS(2,COLUMN())),OFFSET($CL$2,0,0,ROW()-1,84),ROW()-1,FALSE))</f>
        <v>25.369730359999998</v>
      </c>
      <c r="AA867">
        <f ca="1">IF(AND(ISNUMBER($AA$1926),$B$1073=1),$AA$1926,HLOOKUP(INDIRECT(ADDRESS(2,COLUMN())),OFFSET($CL$2,0,0,ROW()-1,84),ROW()-1,FALSE))</f>
        <v>25.460661290000001</v>
      </c>
      <c r="AB867">
        <f ca="1">IF(AND(ISNUMBER($AB$1926),$B$1073=1),$AB$1926,HLOOKUP(INDIRECT(ADDRESS(2,COLUMN())),OFFSET($CL$2,0,0,ROW()-1,84),ROW()-1,FALSE))</f>
        <v>24.33297271</v>
      </c>
      <c r="AC867">
        <f ca="1">IF(AND(ISNUMBER($AC$1926),$B$1073=1),$AC$1926,HLOOKUP(INDIRECT(ADDRESS(2,COLUMN())),OFFSET($CL$2,0,0,ROW()-1,84),ROW()-1,FALSE))</f>
        <v>22.612960659999999</v>
      </c>
      <c r="AD867">
        <f ca="1">IF(AND(ISNUMBER($AD$1926),$B$1073=1),$AD$1926,HLOOKUP(INDIRECT(ADDRESS(2,COLUMN())),OFFSET($CL$2,0,0,ROW()-1,84),ROW()-1,FALSE))</f>
        <v>24.148685709999999</v>
      </c>
      <c r="AE867">
        <f ca="1">IF(AND(ISNUMBER($AE$1926),$B$1073=1),$AE$1926,HLOOKUP(INDIRECT(ADDRESS(2,COLUMN())),OFFSET($CL$2,0,0,ROW()-1,84),ROW()-1,FALSE))</f>
        <v>21.839080330000002</v>
      </c>
      <c r="AF867">
        <f ca="1">IF(AND(ISNUMBER($AF$1926),$B$1073=1),$AF$1926,HLOOKUP(INDIRECT(ADDRESS(2,COLUMN())),OFFSET($CL$2,0,0,ROW()-1,84),ROW()-1,FALSE))</f>
        <v>22.78121544</v>
      </c>
      <c r="AG867">
        <f ca="1">IF(AND(ISNUMBER($AG$1926),$B$1073=1),$AG$1926,HLOOKUP(INDIRECT(ADDRESS(2,COLUMN())),OFFSET($CL$2,0,0,ROW()-1,84),ROW()-1,FALSE))</f>
        <v>22.050332279999999</v>
      </c>
      <c r="AH867">
        <f ca="1">IF(AND(ISNUMBER($AH$1926),$B$1073=1),$AH$1926,HLOOKUP(INDIRECT(ADDRESS(2,COLUMN())),OFFSET($CL$2,0,0,ROW()-1,84),ROW()-1,FALSE))</f>
        <v>21.202948200000002</v>
      </c>
      <c r="AI867">
        <f ca="1">IF(AND(ISNUMBER($AI$1926),$B$1073=1),$AI$1926,HLOOKUP(INDIRECT(ADDRESS(2,COLUMN())),OFFSET($CL$2,0,0,ROW()-1,84),ROW()-1,FALSE))</f>
        <v>20.396106110000002</v>
      </c>
      <c r="AJ867">
        <f ca="1">IF(AND(ISNUMBER($AJ$1926),$B$1073=1),$AJ$1926,HLOOKUP(INDIRECT(ADDRESS(2,COLUMN())),OFFSET($CL$2,0,0,ROW()-1,84),ROW()-1,FALSE))</f>
        <v>19.60123497</v>
      </c>
      <c r="AK867">
        <f ca="1">IF(AND(ISNUMBER($AK$1926),$B$1073=1),$AK$1926,HLOOKUP(INDIRECT(ADDRESS(2,COLUMN())),OFFSET($CL$2,0,0,ROW()-1,84),ROW()-1,FALSE))</f>
        <v>18.250358859999999</v>
      </c>
      <c r="AL867">
        <f ca="1">IF(AND(ISNUMBER($AL$1926),$B$1073=1),$AL$1926,HLOOKUP(INDIRECT(ADDRESS(2,COLUMN())),OFFSET($CL$2,0,0,ROW()-1,84),ROW()-1,FALSE))</f>
        <v>18.656748069999999</v>
      </c>
      <c r="AM867">
        <f ca="1">IF(AND(ISNUMBER($AM$1926),$B$1073=1),$AM$1926,HLOOKUP(INDIRECT(ADDRESS(2,COLUMN())),OFFSET($CL$2,0,0,ROW()-1,84),ROW()-1,FALSE))</f>
        <v>16.908113360000002</v>
      </c>
      <c r="AN867">
        <f ca="1">IF(AND(ISNUMBER($AN$1926),$B$1073=1),$AN$1926,HLOOKUP(INDIRECT(ADDRESS(2,COLUMN())),OFFSET($CL$2,0,0,ROW()-1,84),ROW()-1,FALSE))</f>
        <v>18.36142473</v>
      </c>
      <c r="AO867">
        <f ca="1">IF(AND(ISNUMBER($AO$1926),$B$1073=1),$AO$1926,HLOOKUP(INDIRECT(ADDRESS(2,COLUMN())),OFFSET($CL$2,0,0,ROW()-1,84),ROW()-1,FALSE))</f>
        <v>17.933576370000001</v>
      </c>
      <c r="AP867">
        <f ca="1">IF(AND(ISNUMBER($AP$1926),$B$1073=1),$AP$1926,HLOOKUP(INDIRECT(ADDRESS(2,COLUMN())),OFFSET($CL$2,0,0,ROW()-1,84),ROW()-1,FALSE))</f>
        <v>18.572945260000001</v>
      </c>
      <c r="AQ867">
        <f ca="1">IF(AND(ISNUMBER($AQ$1926),$B$1073=1),$AQ$1926,HLOOKUP(INDIRECT(ADDRESS(2,COLUMN())),OFFSET($CL$2,0,0,ROW()-1,84),ROW()-1,FALSE))</f>
        <v>16.936283620000001</v>
      </c>
      <c r="AR867">
        <f ca="1">IF(AND(ISNUMBER($AR$1926),$B$1073=1),$AR$1926,HLOOKUP(INDIRECT(ADDRESS(2,COLUMN())),OFFSET($CL$2,0,0,ROW()-1,84),ROW()-1,FALSE))</f>
        <v>18.537132840000002</v>
      </c>
      <c r="AS867">
        <f ca="1">IF(AND(ISNUMBER($AS$1926),$B$1073=1),$AS$1926,HLOOKUP(INDIRECT(ADDRESS(2,COLUMN())),OFFSET($CL$2,0,0,ROW()-1,84),ROW()-1,FALSE))</f>
        <v>17.452761979999998</v>
      </c>
      <c r="AT867">
        <f ca="1">IF(AND(ISNUMBER($AT$1926),$B$1073=1),$AT$1926,HLOOKUP(INDIRECT(ADDRESS(2,COLUMN())),OFFSET($CL$2,0,0,ROW()-1,84),ROW()-1,FALSE))</f>
        <v>18.075170870000001</v>
      </c>
      <c r="AU867">
        <f ca="1">IF(AND(ISNUMBER($AU$1926),$B$1073=1),$AU$1926,HLOOKUP(INDIRECT(ADDRESS(2,COLUMN())),OFFSET($CL$2,0,0,ROW()-1,84),ROW()-1,FALSE))</f>
        <v>17.339011320000001</v>
      </c>
      <c r="AV867">
        <f ca="1">IF(AND(ISNUMBER($AV$1926),$B$1073=1),$AV$1926,HLOOKUP(INDIRECT(ADDRESS(2,COLUMN())),OFFSET($CL$2,0,0,ROW()-1,84),ROW()-1,FALSE))</f>
        <v>16.10962486</v>
      </c>
      <c r="AW867">
        <f ca="1">IF(AND(ISNUMBER($AW$1926),$B$1073=1),$AW$1926,HLOOKUP(INDIRECT(ADDRESS(2,COLUMN())),OFFSET($CL$2,0,0,ROW()-1,84),ROW()-1,FALSE))</f>
        <v>17.57622692</v>
      </c>
      <c r="AX867">
        <f ca="1">IF(AND(ISNUMBER($AX$1926),$B$1073=1),$AX$1926,HLOOKUP(INDIRECT(ADDRESS(2,COLUMN())),OFFSET($CL$2,0,0,ROW()-1,84),ROW()-1,FALSE))</f>
        <v>16.992945049999999</v>
      </c>
      <c r="AY867">
        <f ca="1">IF(AND(ISNUMBER($AY$1926),$B$1073=1),$AY$1926,HLOOKUP(INDIRECT(ADDRESS(2,COLUMN())),OFFSET($CL$2,0,0,ROW()-1,84),ROW()-1,FALSE))</f>
        <v>17.753641819999999</v>
      </c>
      <c r="AZ867">
        <f ca="1">IF(AND(ISNUMBER($AZ$1926),$B$1073=1),$AZ$1926,HLOOKUP(INDIRECT(ADDRESS(2,COLUMN())),OFFSET($CL$2,0,0,ROW()-1,84),ROW()-1,FALSE))</f>
        <v>17.11142049</v>
      </c>
      <c r="BA867">
        <f ca="1">IF(AND(ISNUMBER($BA$1926),$B$1073=1),$BA$1926,HLOOKUP(INDIRECT(ADDRESS(2,COLUMN())),OFFSET($CL$2,0,0,ROW()-1,84),ROW()-1,FALSE))</f>
        <v>16.472846400000002</v>
      </c>
      <c r="BB867">
        <f ca="1">IF(AND(ISNUMBER($BB$1926),$B$1073=1),$BB$1926,HLOOKUP(INDIRECT(ADDRESS(2,COLUMN())),OFFSET($CL$2,0,0,ROW()-1,84),ROW()-1,FALSE))</f>
        <v>16.146464089999998</v>
      </c>
      <c r="BC867">
        <f ca="1">IF(AND(ISNUMBER($BC$1926),$B$1073=1),$BC$1926,HLOOKUP(INDIRECT(ADDRESS(2,COLUMN())),OFFSET($CL$2,0,0,ROW()-1,84),ROW()-1,FALSE))</f>
        <v>16.025277880000001</v>
      </c>
      <c r="BD867">
        <f ca="1">IF(AND(ISNUMBER($BD$1926),$B$1073=1),$BD$1926,HLOOKUP(INDIRECT(ADDRESS(2,COLUMN())),OFFSET($CL$2,0,0,ROW()-1,84),ROW()-1,FALSE))</f>
        <v>15.290825460000001</v>
      </c>
      <c r="BE867">
        <f ca="1">IF(AND(ISNUMBER($BE$1926),$B$1073=1),$BE$1926,HLOOKUP(INDIRECT(ADDRESS(2,COLUMN())),OFFSET($CL$2,0,0,ROW()-1,84),ROW()-1,FALSE))</f>
        <v>14.39052895</v>
      </c>
      <c r="BF867">
        <f ca="1">IF(AND(ISNUMBER($BF$1926),$B$1073=1),$BF$1926,HLOOKUP(INDIRECT(ADDRESS(2,COLUMN())),OFFSET($CL$2,0,0,ROW()-1,84),ROW()-1,FALSE))</f>
        <v>18.036976150000001</v>
      </c>
      <c r="BG867">
        <f ca="1">IF(AND(ISNUMBER($BG$1926),$B$1073=1),$BG$1926,HLOOKUP(INDIRECT(ADDRESS(2,COLUMN())),OFFSET($CL$2,0,0,ROW()-1,84),ROW()-1,FALSE))</f>
        <v>19.88139469</v>
      </c>
      <c r="BH867">
        <f ca="1">IF(AND(ISNUMBER($BH$1926),$B$1073=1),$BH$1926,HLOOKUP(INDIRECT(ADDRESS(2,COLUMN())),OFFSET($CL$2,0,0,ROW()-1,84),ROW()-1,FALSE))</f>
        <v>18.713662169999999</v>
      </c>
      <c r="BI867">
        <f ca="1">IF(AND(ISNUMBER($BI$1926),$B$1073=1),$BI$1926,HLOOKUP(INDIRECT(ADDRESS(2,COLUMN())),OFFSET($CL$2,0,0,ROW()-1,84),ROW()-1,FALSE))</f>
        <v>18.88677534</v>
      </c>
      <c r="BJ867">
        <f ca="1">IF(AND(ISNUMBER($BJ$1926),$B$1073=1),$BJ$1926,HLOOKUP(INDIRECT(ADDRESS(2,COLUMN())),OFFSET($CL$2,0,0,ROW()-1,84),ROW()-1,FALSE))</f>
        <v>20.690912650000001</v>
      </c>
      <c r="BK867">
        <f ca="1">IF(AND(ISNUMBER($BK$1926),$B$1073=1),$BK$1926,HLOOKUP(INDIRECT(ADDRESS(2,COLUMN())),OFFSET($CL$2,0,0,ROW()-1,84),ROW()-1,FALSE))</f>
        <v>20.758299780000002</v>
      </c>
      <c r="BL867">
        <f ca="1">IF(AND(ISNUMBER($BL$1926),$B$1073=1),$BL$1926,HLOOKUP(INDIRECT(ADDRESS(2,COLUMN())),OFFSET($CL$2,0,0,ROW()-1,84),ROW()-1,FALSE))</f>
        <v>21.767987510000001</v>
      </c>
      <c r="BM867">
        <f ca="1">IF(AND(ISNUMBER($BM$1926),$B$1073=1),$BM$1926,HLOOKUP(INDIRECT(ADDRESS(2,COLUMN())),OFFSET($CL$2,0,0,ROW()-1,84),ROW()-1,FALSE))</f>
        <v>22.011384159999999</v>
      </c>
      <c r="BN867">
        <f ca="1">IF(AND(ISNUMBER($BN$1926),$B$1073=1),$BN$1926,HLOOKUP(INDIRECT(ADDRESS(2,COLUMN())),OFFSET($CL$2,0,0,ROW()-1,84),ROW()-1,FALSE))</f>
        <v>22.11706955</v>
      </c>
      <c r="BO867">
        <f ca="1">IF(AND(ISNUMBER($BO$1926),$B$1073=1),$BO$1926,HLOOKUP(INDIRECT(ADDRESS(2,COLUMN())),OFFSET($CL$2,0,0,ROW()-1,84),ROW()-1,FALSE))</f>
        <v>23.65112001</v>
      </c>
      <c r="BP867">
        <f ca="1">IF(AND(ISNUMBER($BP$1926),$B$1073=1),$BP$1926,HLOOKUP(INDIRECT(ADDRESS(2,COLUMN())),OFFSET($CL$2,0,0,ROW()-1,84),ROW()-1,FALSE))</f>
        <v>22.264886449999999</v>
      </c>
      <c r="BQ867">
        <f ca="1">IF(AND(ISNUMBER($BQ$1926),$B$1073=1),$BQ$1926,HLOOKUP(INDIRECT(ADDRESS(2,COLUMN())),OFFSET($CL$2,0,0,ROW()-1,84),ROW()-1,FALSE))</f>
        <v>22.05371573</v>
      </c>
      <c r="BR867">
        <f ca="1">IF(AND(ISNUMBER($BR$1926),$B$1073=1),$BR$1926,HLOOKUP(INDIRECT(ADDRESS(2,COLUMN())),OFFSET($CL$2,0,0,ROW()-1,84),ROW()-1,FALSE))</f>
        <v>16.316158810000001</v>
      </c>
      <c r="BS867">
        <f ca="1">IF(AND(ISNUMBER($BS$1926),$B$1073=1),$BS$1926,HLOOKUP(INDIRECT(ADDRESS(2,COLUMN())),OFFSET($CL$2,0,0,ROW()-1,84),ROW()-1,FALSE))</f>
        <v>16.941890829999998</v>
      </c>
      <c r="BT867">
        <f ca="1">IF(AND(ISNUMBER($BT$1926),$B$1073=1),$BT$1926,HLOOKUP(INDIRECT(ADDRESS(2,COLUMN())),OFFSET($CL$2,0,0,ROW()-1,84),ROW()-1,FALSE))</f>
        <v>17.09897836</v>
      </c>
      <c r="BU867">
        <f ca="1">IF(AND(ISNUMBER($BU$1926),$B$1073=1),$BU$1926,HLOOKUP(INDIRECT(ADDRESS(2,COLUMN())),OFFSET($CL$2,0,0,ROW()-1,84),ROW()-1,FALSE))</f>
        <v>18.711806129999999</v>
      </c>
      <c r="BV867">
        <f ca="1">IF(AND(ISNUMBER($BV$1926),$B$1073=1),$BV$1926,HLOOKUP(INDIRECT(ADDRESS(2,COLUMN())),OFFSET($CL$2,0,0,ROW()-1,84),ROW()-1,FALSE))</f>
        <v>19.05026968</v>
      </c>
      <c r="BW867">
        <f ca="1">IF(AND(ISNUMBER($BW$1926),$B$1073=1),$BW$1926,HLOOKUP(INDIRECT(ADDRESS(2,COLUMN())),OFFSET($CL$2,0,0,ROW()-1,84),ROW()-1,FALSE))</f>
        <v>18.777847789999999</v>
      </c>
      <c r="BX867">
        <f ca="1">IF(AND(ISNUMBER($BX$1926),$B$1073=1),$BX$1926,HLOOKUP(INDIRECT(ADDRESS(2,COLUMN())),OFFSET($CL$2,0,0,ROW()-1,84),ROW()-1,FALSE))</f>
        <v>19.750458640000002</v>
      </c>
      <c r="BY867">
        <f ca="1">IF(AND(ISNUMBER($BY$1926),$B$1073=1),$BY$1926,HLOOKUP(INDIRECT(ADDRESS(2,COLUMN())),OFFSET($CL$2,0,0,ROW()-1,84),ROW()-1,FALSE))</f>
        <v>19.949750999999999</v>
      </c>
      <c r="BZ867">
        <f ca="1">IF(AND(ISNUMBER($BZ$1926),$B$1073=1),$BZ$1926,HLOOKUP(INDIRECT(ADDRESS(2,COLUMN())),OFFSET($CL$2,0,0,ROW()-1,84),ROW()-1,FALSE))</f>
        <v>19.64495093</v>
      </c>
      <c r="CA867">
        <f ca="1">IF(AND(ISNUMBER($CA$1926),$B$1073=1),$CA$1926,HLOOKUP(INDIRECT(ADDRESS(2,COLUMN())),OFFSET($CL$2,0,0,ROW()-1,84),ROW()-1,FALSE))</f>
        <v>18.891082090000001</v>
      </c>
      <c r="CB867">
        <f ca="1">IF(AND(ISNUMBER($CB$1926),$B$1073=1),$CB$1926,HLOOKUP(INDIRECT(ADDRESS(2,COLUMN())),OFFSET($CL$2,0,0,ROW()-1,84),ROW()-1,FALSE))</f>
        <v>19.36055743</v>
      </c>
      <c r="CC867">
        <f ca="1">IF(AND(ISNUMBER($CC$1926),$B$1073=1),$CC$1926,HLOOKUP(INDIRECT(ADDRESS(2,COLUMN())),OFFSET($CL$2,0,0,ROW()-1,84),ROW()-1,FALSE))</f>
        <v>18.945601809999999</v>
      </c>
      <c r="CD867">
        <f ca="1">IF(AND(ISNUMBER($CD$1926),$B$1073=1),$CD$1926,HLOOKUP(INDIRECT(ADDRESS(2,COLUMN())),OFFSET($CL$2,0,0,ROW()-1,84),ROW()-1,FALSE))</f>
        <v>17.96218958</v>
      </c>
      <c r="CE867">
        <f ca="1">IF(AND(ISNUMBER($CE$1926),$B$1073=1),$CE$1926,HLOOKUP(INDIRECT(ADDRESS(2,COLUMN())),OFFSET($CL$2,0,0,ROW()-1,84),ROW()-1,FALSE))</f>
        <v>19.554093330000001</v>
      </c>
      <c r="CF867">
        <f ca="1">IF(AND(ISNUMBER($CF$1926),$B$1073=1),$CF$1926,HLOOKUP(INDIRECT(ADDRESS(2,COLUMN())),OFFSET($CL$2,0,0,ROW()-1,84),ROW()-1,FALSE))</f>
        <v>18.870953530000001</v>
      </c>
      <c r="CG867">
        <f ca="1">IF(AND(ISNUMBER($CG$1926),$B$1073=1),$CG$1926,HLOOKUP(INDIRECT(ADDRESS(2,COLUMN())),OFFSET($CL$2,0,0,ROW()-1,84),ROW()-1,FALSE))</f>
        <v>22.773131840000001</v>
      </c>
      <c r="CH867">
        <f ca="1">IF(AND(ISNUMBER($CH$1926),$B$1073=1),$CH$1926,HLOOKUP(INDIRECT(ADDRESS(2,COLUMN())),OFFSET($CL$2,0,0,ROW()-1,84),ROW()-1,FALSE))</f>
        <v>22.55330167</v>
      </c>
      <c r="CI867">
        <f ca="1">IF(AND(ISNUMBER($CI$1926),$B$1073=1),$CI$1926,HLOOKUP(INDIRECT(ADDRESS(2,COLUMN())),OFFSET($CL$2,0,0,ROW()-1,84),ROW()-1,FALSE))</f>
        <v>21.495568070000001</v>
      </c>
      <c r="CJ867">
        <f ca="1">IF(AND(ISNUMBER($CJ$1926),$B$1073=1),$CJ$1926,HLOOKUP(INDIRECT(ADDRESS(2,COLUMN())),OFFSET($CL$2,0,0,ROW()-1,84),ROW()-1,FALSE))</f>
        <v>22.258073589999999</v>
      </c>
      <c r="CK867">
        <f ca="1">IF(AND(ISNUMBER($CK$1926),$B$1073=1),$CK$1926,HLOOKUP(INDIRECT(ADDRESS(2,COLUMN())),OFFSET($CL$2,0,0,ROW()-1,84),ROW()-1,FALSE))</f>
        <v>21.70608635</v>
      </c>
      <c r="CL867">
        <f>20.11822241</f>
        <v>20.118222410000001</v>
      </c>
      <c r="CM867">
        <f>19.32556434</f>
        <v>19.32556434</v>
      </c>
      <c r="CN867">
        <f>21.47610197</f>
        <v>21.476101969999998</v>
      </c>
      <c r="CO867">
        <f>22.64482346</f>
        <v>22.644823460000001</v>
      </c>
      <c r="CP867">
        <f>24.24639052</f>
        <v>24.246390519999999</v>
      </c>
      <c r="CQ867">
        <f>24.22508853</f>
        <v>24.225088530000001</v>
      </c>
      <c r="CR867">
        <f>25.29728835</f>
        <v>25.297288349999999</v>
      </c>
      <c r="CS867">
        <f>25.37291477</f>
        <v>25.372914770000001</v>
      </c>
      <c r="CT867">
        <f>24.67459953</f>
        <v>24.674599529999998</v>
      </c>
      <c r="CU867">
        <f>25.1155153</f>
        <v>25.115515299999998</v>
      </c>
      <c r="CV867">
        <f>24.45367782</f>
        <v>24.453677819999999</v>
      </c>
      <c r="CW867">
        <f>23.7987971</f>
        <v>23.798797100000002</v>
      </c>
      <c r="CX867">
        <f>24.40570121</f>
        <v>24.40570121</v>
      </c>
      <c r="CY867">
        <f>25.29066585</f>
        <v>25.29066585</v>
      </c>
      <c r="CZ867">
        <f>23.37534043</f>
        <v>23.375340430000001</v>
      </c>
      <c r="DA867">
        <f>24.10651222</f>
        <v>24.106512219999999</v>
      </c>
      <c r="DB867">
        <f>21.21469526</f>
        <v>21.214695259999999</v>
      </c>
      <c r="DC867">
        <f>21.47400399</f>
        <v>21.47400399</v>
      </c>
      <c r="DD867">
        <f>21.76109579</f>
        <v>21.761095789999999</v>
      </c>
      <c r="DE867">
        <f>22.49104845</f>
        <v>22.491048450000001</v>
      </c>
      <c r="DF867">
        <f>25.36973036</f>
        <v>25.369730359999998</v>
      </c>
      <c r="DG867">
        <f>25.46066129</f>
        <v>25.460661290000001</v>
      </c>
      <c r="DH867">
        <f>24.33297271</f>
        <v>24.33297271</v>
      </c>
      <c r="DI867">
        <f>22.61296066</f>
        <v>22.612960659999999</v>
      </c>
      <c r="DJ867">
        <f>24.14868571</f>
        <v>24.148685709999999</v>
      </c>
      <c r="DK867">
        <f>21.83908033</f>
        <v>21.839080330000002</v>
      </c>
      <c r="DL867">
        <f>22.78121544</f>
        <v>22.78121544</v>
      </c>
      <c r="DM867">
        <f>22.05033228</f>
        <v>22.050332279999999</v>
      </c>
      <c r="DN867">
        <f>21.2029482</f>
        <v>21.202948200000002</v>
      </c>
      <c r="DO867">
        <f>20.39610611</f>
        <v>20.396106110000002</v>
      </c>
      <c r="DP867">
        <f>19.60123497</f>
        <v>19.60123497</v>
      </c>
      <c r="DQ867">
        <f>18.25035886</f>
        <v>18.250358859999999</v>
      </c>
      <c r="DR867">
        <f>18.65674807</f>
        <v>18.656748069999999</v>
      </c>
      <c r="DS867">
        <f>16.90811336</f>
        <v>16.908113360000002</v>
      </c>
      <c r="DT867">
        <f>18.36142473</f>
        <v>18.36142473</v>
      </c>
      <c r="DU867">
        <f>17.93357637</f>
        <v>17.933576370000001</v>
      </c>
      <c r="DV867">
        <f>18.57294526</f>
        <v>18.572945260000001</v>
      </c>
      <c r="DW867">
        <f>16.93628362</f>
        <v>16.936283620000001</v>
      </c>
      <c r="DX867">
        <f>18.53713284</f>
        <v>18.537132840000002</v>
      </c>
      <c r="DY867">
        <f>17.45276198</f>
        <v>17.452761979999998</v>
      </c>
      <c r="DZ867">
        <f>18.07517087</f>
        <v>18.075170870000001</v>
      </c>
      <c r="EA867">
        <f>17.33901132</f>
        <v>17.339011320000001</v>
      </c>
      <c r="EB867">
        <f>16.10962486</f>
        <v>16.10962486</v>
      </c>
      <c r="EC867">
        <f>17.57622692</f>
        <v>17.57622692</v>
      </c>
      <c r="ED867">
        <f>16.99294505</f>
        <v>16.992945049999999</v>
      </c>
      <c r="EE867">
        <f>17.75364182</f>
        <v>17.753641819999999</v>
      </c>
      <c r="EF867">
        <f>17.11142049</f>
        <v>17.11142049</v>
      </c>
      <c r="EG867">
        <f>16.4728464</f>
        <v>16.472846400000002</v>
      </c>
      <c r="EH867">
        <f>16.14646409</f>
        <v>16.146464089999998</v>
      </c>
      <c r="EI867">
        <f>16.02527788</f>
        <v>16.025277880000001</v>
      </c>
      <c r="EJ867">
        <f>15.29082546</f>
        <v>15.290825460000001</v>
      </c>
      <c r="EK867">
        <f>14.39052895</f>
        <v>14.39052895</v>
      </c>
      <c r="EL867">
        <f>18.03697615</f>
        <v>18.036976150000001</v>
      </c>
      <c r="EM867">
        <f>19.88139469</f>
        <v>19.88139469</v>
      </c>
      <c r="EN867">
        <f>18.71366217</f>
        <v>18.713662169999999</v>
      </c>
      <c r="EO867">
        <f>18.88677534</f>
        <v>18.88677534</v>
      </c>
      <c r="EP867">
        <f>20.69091265</f>
        <v>20.690912650000001</v>
      </c>
      <c r="EQ867">
        <f>20.75829978</f>
        <v>20.758299780000002</v>
      </c>
      <c r="ER867">
        <f>21.76798751</f>
        <v>21.767987510000001</v>
      </c>
      <c r="ES867">
        <f>22.01138416</f>
        <v>22.011384159999999</v>
      </c>
      <c r="ET867">
        <f>22.11706955</f>
        <v>22.11706955</v>
      </c>
      <c r="EU867">
        <f>23.65112001</f>
        <v>23.65112001</v>
      </c>
      <c r="EV867">
        <f>22.26488645</f>
        <v>22.264886449999999</v>
      </c>
      <c r="EW867">
        <f>22.05371573</f>
        <v>22.05371573</v>
      </c>
      <c r="EX867">
        <f>16.31615881</f>
        <v>16.316158810000001</v>
      </c>
      <c r="EY867">
        <f>16.94189083</f>
        <v>16.941890829999998</v>
      </c>
      <c r="EZ867">
        <f>17.09897836</f>
        <v>17.09897836</v>
      </c>
      <c r="FA867">
        <f>18.71180613</f>
        <v>18.711806129999999</v>
      </c>
      <c r="FB867">
        <f>19.05026968</f>
        <v>19.05026968</v>
      </c>
      <c r="FC867">
        <f>18.77784779</f>
        <v>18.777847789999999</v>
      </c>
      <c r="FD867">
        <f>19.75045864</f>
        <v>19.750458640000002</v>
      </c>
      <c r="FE867">
        <f>19.949751</f>
        <v>19.949750999999999</v>
      </c>
      <c r="FF867">
        <f>19.64495093</f>
        <v>19.64495093</v>
      </c>
      <c r="FG867">
        <f>18.89108209</f>
        <v>18.891082090000001</v>
      </c>
      <c r="FH867">
        <f>19.36055743</f>
        <v>19.36055743</v>
      </c>
      <c r="FI867">
        <f>18.94560181</f>
        <v>18.945601809999999</v>
      </c>
      <c r="FJ867">
        <f>17.96218958</f>
        <v>17.96218958</v>
      </c>
      <c r="FK867">
        <f>19.55409333</f>
        <v>19.554093330000001</v>
      </c>
      <c r="FL867">
        <f>18.87095353</f>
        <v>18.870953530000001</v>
      </c>
      <c r="FM867">
        <f>22.77313184</f>
        <v>22.773131840000001</v>
      </c>
      <c r="FN867">
        <f>22.55330167</f>
        <v>22.55330167</v>
      </c>
      <c r="FO867">
        <f>21.49556807</f>
        <v>21.495568070000001</v>
      </c>
      <c r="FP867">
        <f>22.25807359</f>
        <v>22.258073589999999</v>
      </c>
      <c r="FQ867">
        <f>21.70608635</f>
        <v>21.70608635</v>
      </c>
    </row>
    <row r="868" spans="1:173">
      <c r="A868" t="str">
        <f>"    National Health Investors股份有限公司"</f>
        <v xml:space="preserve">    National Health Investors股份有限公司</v>
      </c>
      <c r="B868" t="str">
        <f>"NHI US Equity"</f>
        <v>NHI US Equity</v>
      </c>
      <c r="C868" t="str">
        <f t="shared" si="96"/>
        <v>F0891</v>
      </c>
      <c r="D868" t="str">
        <f t="shared" si="97"/>
        <v>PRICE_TO_FAD_PS</v>
      </c>
      <c r="E868" t="str">
        <f t="shared" si="98"/>
        <v>动态</v>
      </c>
      <c r="F868">
        <f ca="1">IF(AND(ISNUMBER($F$1927),$B$1073=1),$F$1927,HLOOKUP(INDIRECT(ADDRESS(2,COLUMN())),OFFSET($CL$2,0,0,ROW()-1,84),ROW()-1,FALSE))</f>
        <v>14.25803685</v>
      </c>
      <c r="G868">
        <f ca="1">IF(AND(ISNUMBER($G$1927),$B$1073=1),$G$1927,HLOOKUP(INDIRECT(ADDRESS(2,COLUMN())),OFFSET($CL$2,0,0,ROW()-1,84),ROW()-1,FALSE))</f>
        <v>13.478851840000001</v>
      </c>
      <c r="H868">
        <f ca="1">IF(AND(ISNUMBER($H$1927),$B$1073=1),$H$1927,HLOOKUP(INDIRECT(ADDRESS(2,COLUMN())),OFFSET($CL$2,0,0,ROW()-1,84),ROW()-1,FALSE))</f>
        <v>14.65490088</v>
      </c>
      <c r="I868">
        <f ca="1">IF(AND(ISNUMBER($I$1927),$B$1073=1),$I$1927,HLOOKUP(INDIRECT(ADDRESS(2,COLUMN())),OFFSET($CL$2,0,0,ROW()-1,84),ROW()-1,FALSE))</f>
        <v>15.662646090000001</v>
      </c>
      <c r="J868">
        <f ca="1">IF(AND(ISNUMBER($J$1927),$B$1073=1),$J$1927,HLOOKUP(INDIRECT(ADDRESS(2,COLUMN())),OFFSET($CL$2,0,0,ROW()-1,84),ROW()-1,FALSE))</f>
        <v>16.41616595</v>
      </c>
      <c r="K868">
        <f ca="1">IF(AND(ISNUMBER($K$1927),$B$1073=1),$K$1927,HLOOKUP(INDIRECT(ADDRESS(2,COLUMN())),OFFSET($CL$2,0,0,ROW()-1,84),ROW()-1,FALSE))</f>
        <v>16.03522671</v>
      </c>
      <c r="L868">
        <f ca="1">IF(AND(ISNUMBER($L$1927),$B$1073=1),$L$1927,HLOOKUP(INDIRECT(ADDRESS(2,COLUMN())),OFFSET($CL$2,0,0,ROW()-1,84),ROW()-1,FALSE))</f>
        <v>16.266736739999999</v>
      </c>
      <c r="M868">
        <f ca="1">IF(AND(ISNUMBER($M$1927),$B$1073=1),$M$1927,HLOOKUP(INDIRECT(ADDRESS(2,COLUMN())),OFFSET($CL$2,0,0,ROW()-1,84),ROW()-1,FALSE))</f>
        <v>17.35078086</v>
      </c>
      <c r="N868">
        <f ca="1">IF(AND(ISNUMBER($N$1927),$B$1073=1),$N$1927,HLOOKUP(INDIRECT(ADDRESS(2,COLUMN())),OFFSET($CL$2,0,0,ROW()-1,84),ROW()-1,FALSE))</f>
        <v>16.716735109999998</v>
      </c>
      <c r="O868">
        <f ca="1">IF(AND(ISNUMBER($O$1927),$B$1073=1),$O$1927,HLOOKUP(INDIRECT(ADDRESS(2,COLUMN())),OFFSET($CL$2,0,0,ROW()-1,84),ROW()-1,FALSE))</f>
        <v>17.13871095</v>
      </c>
      <c r="P868">
        <f ca="1">IF(AND(ISNUMBER($P$1927),$B$1073=1),$P$1927,HLOOKUP(INDIRECT(ADDRESS(2,COLUMN())),OFFSET($CL$2,0,0,ROW()-1,84),ROW()-1,FALSE))</f>
        <v>16.642340409999999</v>
      </c>
      <c r="Q868">
        <f ca="1">IF(AND(ISNUMBER($Q$1927),$B$1073=1),$Q$1927,HLOOKUP(INDIRECT(ADDRESS(2,COLUMN())),OFFSET($CL$2,0,0,ROW()-1,84),ROW()-1,FALSE))</f>
        <v>16.124470970000001</v>
      </c>
      <c r="R868">
        <f ca="1">IF(AND(ISNUMBER($R$1927),$B$1073=1),$R$1927,HLOOKUP(INDIRECT(ADDRESS(2,COLUMN())),OFFSET($CL$2,0,0,ROW()-1,84),ROW()-1,FALSE))</f>
        <v>16.005471180000001</v>
      </c>
      <c r="S868">
        <f ca="1">IF(AND(ISNUMBER($S$1927),$B$1073=1),$S$1927,HLOOKUP(INDIRECT(ADDRESS(2,COLUMN())),OFFSET($CL$2,0,0,ROW()-1,84),ROW()-1,FALSE))</f>
        <v>17.072915479999999</v>
      </c>
      <c r="T868">
        <f ca="1">IF(AND(ISNUMBER($T$1927),$B$1073=1),$T$1927,HLOOKUP(INDIRECT(ADDRESS(2,COLUMN())),OFFSET($CL$2,0,0,ROW()-1,84),ROW()-1,FALSE))</f>
        <v>16.68284491</v>
      </c>
      <c r="U868">
        <f ca="1">IF(AND(ISNUMBER($U$1927),$B$1073=1),$U$1927,HLOOKUP(INDIRECT(ADDRESS(2,COLUMN())),OFFSET($CL$2,0,0,ROW()-1,84),ROW()-1,FALSE))</f>
        <v>16.72343029</v>
      </c>
      <c r="V868">
        <f ca="1">IF(AND(ISNUMBER($V$1927),$B$1073=1),$V$1927,HLOOKUP(INDIRECT(ADDRESS(2,COLUMN())),OFFSET($CL$2,0,0,ROW()-1,84),ROW()-1,FALSE))</f>
        <v>16.375944929999999</v>
      </c>
      <c r="W868">
        <f ca="1">IF(AND(ISNUMBER($W$1927),$B$1073=1),$W$1927,HLOOKUP(INDIRECT(ADDRESS(2,COLUMN())),OFFSET($CL$2,0,0,ROW()-1,84),ROW()-1,FALSE))</f>
        <v>17.533091970000001</v>
      </c>
      <c r="X868">
        <f ca="1">IF(AND(ISNUMBER($X$1927),$B$1073=1),$X$1927,HLOOKUP(INDIRECT(ADDRESS(2,COLUMN())),OFFSET($CL$2,0,0,ROW()-1,84),ROW()-1,FALSE))</f>
        <v>18.162579959999999</v>
      </c>
      <c r="Y868">
        <f ca="1">IF(AND(ISNUMBER($Y$1927),$B$1073=1),$Y$1927,HLOOKUP(INDIRECT(ADDRESS(2,COLUMN())),OFFSET($CL$2,0,0,ROW()-1,84),ROW()-1,FALSE))</f>
        <v>18.689644019999999</v>
      </c>
      <c r="Z868">
        <f ca="1">IF(AND(ISNUMBER($Z$1927),$B$1073=1),$Z$1927,HLOOKUP(INDIRECT(ADDRESS(2,COLUMN())),OFFSET($CL$2,0,0,ROW()-1,84),ROW()-1,FALSE))</f>
        <v>18.291546220000001</v>
      </c>
      <c r="AA868">
        <f ca="1">IF(AND(ISNUMBER($AA$1927),$B$1073=1),$AA$1927,HLOOKUP(INDIRECT(ADDRESS(2,COLUMN())),OFFSET($CL$2,0,0,ROW()-1,84),ROW()-1,FALSE))</f>
        <v>17.481382279999998</v>
      </c>
      <c r="AB868">
        <f ca="1">IF(AND(ISNUMBER($AB$1927),$B$1073=1),$AB$1927,HLOOKUP(INDIRECT(ADDRESS(2,COLUMN())),OFFSET($CL$2,0,0,ROW()-1,84),ROW()-1,FALSE))</f>
        <v>16.610648179999998</v>
      </c>
      <c r="AC868">
        <f ca="1">IF(AND(ISNUMBER($AC$1927),$B$1073=1),$AC$1927,HLOOKUP(INDIRECT(ADDRESS(2,COLUMN())),OFFSET($CL$2,0,0,ROW()-1,84),ROW()-1,FALSE))</f>
        <v>16.196749740000001</v>
      </c>
      <c r="AD868">
        <f ca="1">IF(AND(ISNUMBER($AD$1927),$B$1073=1),$AD$1927,HLOOKUP(INDIRECT(ADDRESS(2,COLUMN())),OFFSET($CL$2,0,0,ROW()-1,84),ROW()-1,FALSE))</f>
        <v>15.82328966</v>
      </c>
      <c r="AE868">
        <f ca="1">IF(AND(ISNUMBER($AE$1927),$B$1073=1),$AE$1927,HLOOKUP(INDIRECT(ADDRESS(2,COLUMN())),OFFSET($CL$2,0,0,ROW()-1,84),ROW()-1,FALSE))</f>
        <v>15.11624039</v>
      </c>
      <c r="AF868">
        <f ca="1">IF(AND(ISNUMBER($AF$1927),$B$1073=1),$AF$1927,HLOOKUP(INDIRECT(ADDRESS(2,COLUMN())),OFFSET($CL$2,0,0,ROW()-1,84),ROW()-1,FALSE))</f>
        <v>14.580407989999999</v>
      </c>
      <c r="AG868">
        <f ca="1">IF(AND(ISNUMBER($AG$1927),$B$1073=1),$AG$1927,HLOOKUP(INDIRECT(ADDRESS(2,COLUMN())),OFFSET($CL$2,0,0,ROW()-1,84),ROW()-1,FALSE))</f>
        <v>14.62606188</v>
      </c>
      <c r="AH868">
        <f ca="1">IF(AND(ISNUMBER($AH$1927),$B$1073=1),$AH$1927,HLOOKUP(INDIRECT(ADDRESS(2,COLUMN())),OFFSET($CL$2,0,0,ROW()-1,84),ROW()-1,FALSE))</f>
        <v>14.82990712</v>
      </c>
      <c r="AI868">
        <f ca="1">IF(AND(ISNUMBER($AI$1927),$B$1073=1),$AI$1927,HLOOKUP(INDIRECT(ADDRESS(2,COLUMN())),OFFSET($CL$2,0,0,ROW()-1,84),ROW()-1,FALSE))</f>
        <v>14.4247184</v>
      </c>
      <c r="AJ868">
        <f ca="1">IF(AND(ISNUMBER($AJ$1927),$B$1073=1),$AJ$1927,HLOOKUP(INDIRECT(ADDRESS(2,COLUMN())),OFFSET($CL$2,0,0,ROW()-1,84),ROW()-1,FALSE))</f>
        <v>14.11775725</v>
      </c>
      <c r="AK868">
        <f ca="1">IF(AND(ISNUMBER($AK$1927),$B$1073=1),$AK$1927,HLOOKUP(INDIRECT(ADDRESS(2,COLUMN())),OFFSET($CL$2,0,0,ROW()-1,84),ROW()-1,FALSE))</f>
        <v>13.97430917</v>
      </c>
      <c r="AL868">
        <f ca="1">IF(AND(ISNUMBER($AL$1927),$B$1073=1),$AL$1927,HLOOKUP(INDIRECT(ADDRESS(2,COLUMN())),OFFSET($CL$2,0,0,ROW()-1,84),ROW()-1,FALSE))</f>
        <v>16.548524019999999</v>
      </c>
      <c r="AM868">
        <f ca="1">IF(AND(ISNUMBER($AM$1927),$B$1073=1),$AM$1927,HLOOKUP(INDIRECT(ADDRESS(2,COLUMN())),OFFSET($CL$2,0,0,ROW()-1,84),ROW()-1,FALSE))</f>
        <v>15.800353210000001</v>
      </c>
      <c r="AN868">
        <f ca="1">IF(AND(ISNUMBER($AN$1927),$B$1073=1),$AN$1927,HLOOKUP(INDIRECT(ADDRESS(2,COLUMN())),OFFSET($CL$2,0,0,ROW()-1,84),ROW()-1,FALSE))</f>
        <v>17.08825873</v>
      </c>
      <c r="AO868">
        <f ca="1">IF(AND(ISNUMBER($AO$1927),$B$1073=1),$AO$1927,HLOOKUP(INDIRECT(ADDRESS(2,COLUMN())),OFFSET($CL$2,0,0,ROW()-1,84),ROW()-1,FALSE))</f>
        <v>17.238110410000001</v>
      </c>
      <c r="AP868">
        <f ca="1">IF(AND(ISNUMBER($AP$1927),$B$1073=1),$AP$1927,HLOOKUP(INDIRECT(ADDRESS(2,COLUMN())),OFFSET($CL$2,0,0,ROW()-1,84),ROW()-1,FALSE))</f>
        <v>18.34649611</v>
      </c>
      <c r="AQ868">
        <f ca="1">IF(AND(ISNUMBER($AQ$1927),$B$1073=1),$AQ$1927,HLOOKUP(INDIRECT(ADDRESS(2,COLUMN())),OFFSET($CL$2,0,0,ROW()-1,84),ROW()-1,FALSE))</f>
        <v>18.644011859999999</v>
      </c>
      <c r="AR868">
        <f ca="1">IF(AND(ISNUMBER($AR$1927),$B$1073=1),$AR$1927,HLOOKUP(INDIRECT(ADDRESS(2,COLUMN())),OFFSET($CL$2,0,0,ROW()-1,84),ROW()-1,FALSE))</f>
        <v>19.581712939999999</v>
      </c>
      <c r="AS868">
        <f ca="1">IF(AND(ISNUMBER($AS$1927),$B$1073=1),$AS$1927,HLOOKUP(INDIRECT(ADDRESS(2,COLUMN())),OFFSET($CL$2,0,0,ROW()-1,84),ROW()-1,FALSE))</f>
        <v>18.3244601</v>
      </c>
      <c r="AT868">
        <f ca="1">IF(AND(ISNUMBER($AT$1927),$B$1073=1),$AT$1927,HLOOKUP(INDIRECT(ADDRESS(2,COLUMN())),OFFSET($CL$2,0,0,ROW()-1,84),ROW()-1,FALSE))</f>
        <v>17.8005596</v>
      </c>
      <c r="AU868">
        <f ca="1">IF(AND(ISNUMBER($AU$1927),$B$1073=1),$AU$1927,HLOOKUP(INDIRECT(ADDRESS(2,COLUMN())),OFFSET($CL$2,0,0,ROW()-1,84),ROW()-1,FALSE))</f>
        <v>17.701190149999999</v>
      </c>
      <c r="AV868">
        <f ca="1">IF(AND(ISNUMBER($AV$1927),$B$1073=1),$AV$1927,HLOOKUP(INDIRECT(ADDRESS(2,COLUMN())),OFFSET($CL$2,0,0,ROW()-1,84),ROW()-1,FALSE))</f>
        <v>15.34586565</v>
      </c>
      <c r="AW868">
        <f ca="1">IF(AND(ISNUMBER($AW$1927),$B$1073=1),$AW$1927,HLOOKUP(INDIRECT(ADDRESS(2,COLUMN())),OFFSET($CL$2,0,0,ROW()-1,84),ROW()-1,FALSE))</f>
        <v>17.49467465</v>
      </c>
      <c r="AX868">
        <f ca="1">IF(AND(ISNUMBER($AX$1927),$B$1073=1),$AX$1927,HLOOKUP(INDIRECT(ADDRESS(2,COLUMN())),OFFSET($CL$2,0,0,ROW()-1,84),ROW()-1,FALSE))</f>
        <v>16.214642649999998</v>
      </c>
      <c r="AY868">
        <f ca="1">IF(AND(ISNUMBER($AY$1927),$B$1073=1),$AY$1927,HLOOKUP(INDIRECT(ADDRESS(2,COLUMN())),OFFSET($CL$2,0,0,ROW()-1,84),ROW()-1,FALSE))</f>
        <v>16.965847870000001</v>
      </c>
      <c r="AZ868">
        <f ca="1">IF(AND(ISNUMBER($AZ$1927),$B$1073=1),$AZ$1927,HLOOKUP(INDIRECT(ADDRESS(2,COLUMN())),OFFSET($CL$2,0,0,ROW()-1,84),ROW()-1,FALSE))</f>
        <v>17.381859670000001</v>
      </c>
      <c r="BA868">
        <f ca="1">IF(AND(ISNUMBER($BA$1927),$B$1073=1),$BA$1927,HLOOKUP(INDIRECT(ADDRESS(2,COLUMN())),OFFSET($CL$2,0,0,ROW()-1,84),ROW()-1,FALSE))</f>
        <v>17.096411400000001</v>
      </c>
      <c r="BB868">
        <f ca="1">IF(AND(ISNUMBER($BB$1927),$B$1073=1),$BB$1927,HLOOKUP(INDIRECT(ADDRESS(2,COLUMN())),OFFSET($CL$2,0,0,ROW()-1,84),ROW()-1,FALSE))</f>
        <v>16.755536280000001</v>
      </c>
      <c r="BC868">
        <f ca="1">IF(AND(ISNUMBER($BC$1927),$B$1073=1),$BC$1927,HLOOKUP(INDIRECT(ADDRESS(2,COLUMN())),OFFSET($CL$2,0,0,ROW()-1,84),ROW()-1,FALSE))</f>
        <v>17.567437290000001</v>
      </c>
      <c r="BD868">
        <f ca="1">IF(AND(ISNUMBER($BD$1927),$B$1073=1),$BD$1927,HLOOKUP(INDIRECT(ADDRESS(2,COLUMN())),OFFSET($CL$2,0,0,ROW()-1,84),ROW()-1,FALSE))</f>
        <v>17.929036079999999</v>
      </c>
      <c r="BE868">
        <f ca="1">IF(AND(ISNUMBER($BE$1927),$B$1073=1),$BE$1927,HLOOKUP(INDIRECT(ADDRESS(2,COLUMN())),OFFSET($CL$2,0,0,ROW()-1,84),ROW()-1,FALSE))</f>
        <v>15.97298593</v>
      </c>
      <c r="BF868">
        <f ca="1">IF(AND(ISNUMBER($BF$1927),$B$1073=1),$BF$1927,HLOOKUP(INDIRECT(ADDRESS(2,COLUMN())),OFFSET($CL$2,0,0,ROW()-1,84),ROW()-1,FALSE))</f>
        <v>16.946368970000002</v>
      </c>
      <c r="BG868">
        <f ca="1">IF(AND(ISNUMBER($BG$1927),$B$1073=1),$BG$1927,HLOOKUP(INDIRECT(ADDRESS(2,COLUMN())),OFFSET($CL$2,0,0,ROW()-1,84),ROW()-1,FALSE))</f>
        <v>17.997061120000001</v>
      </c>
      <c r="BH868">
        <f ca="1">IF(AND(ISNUMBER($BH$1927),$B$1073=1),$BH$1927,HLOOKUP(INDIRECT(ADDRESS(2,COLUMN())),OFFSET($CL$2,0,0,ROW()-1,84),ROW()-1,FALSE))</f>
        <v>16.37640446</v>
      </c>
      <c r="BI868">
        <f ca="1">IF(AND(ISNUMBER($BI$1927),$B$1073=1),$BI$1927,HLOOKUP(INDIRECT(ADDRESS(2,COLUMN())),OFFSET($CL$2,0,0,ROW()-1,84),ROW()-1,FALSE))</f>
        <v>16.498462270000001</v>
      </c>
      <c r="BJ868">
        <f ca="1">IF(AND(ISNUMBER($BJ$1927),$B$1073=1),$BJ$1927,HLOOKUP(INDIRECT(ADDRESS(2,COLUMN())),OFFSET($CL$2,0,0,ROW()-1,84),ROW()-1,FALSE))</f>
        <v>18.809449059999999</v>
      </c>
      <c r="BK868">
        <f ca="1">IF(AND(ISNUMBER($BK$1927),$B$1073=1),$BK$1927,HLOOKUP(INDIRECT(ADDRESS(2,COLUMN())),OFFSET($CL$2,0,0,ROW()-1,84),ROW()-1,FALSE))</f>
        <v>17.989033719999998</v>
      </c>
      <c r="BL868">
        <f ca="1">IF(AND(ISNUMBER($BL$1927),$B$1073=1),$BL$1927,HLOOKUP(INDIRECT(ADDRESS(2,COLUMN())),OFFSET($CL$2,0,0,ROW()-1,84),ROW()-1,FALSE))</f>
        <v>19.231691510000001</v>
      </c>
      <c r="BM868">
        <f ca="1">IF(AND(ISNUMBER($BM$1927),$B$1073=1),$BM$1927,HLOOKUP(INDIRECT(ADDRESS(2,COLUMN())),OFFSET($CL$2,0,0,ROW()-1,84),ROW()-1,FALSE))</f>
        <v>20.457800639999999</v>
      </c>
      <c r="BN868">
        <f ca="1">IF(AND(ISNUMBER($BN$1927),$B$1073=1),$BN$1927,HLOOKUP(INDIRECT(ADDRESS(2,COLUMN())),OFFSET($CL$2,0,0,ROW()-1,84),ROW()-1,FALSE))</f>
        <v>20.213814190000001</v>
      </c>
      <c r="BO868">
        <f ca="1">IF(AND(ISNUMBER($BO$1927),$B$1073=1),$BO$1927,HLOOKUP(INDIRECT(ADDRESS(2,COLUMN())),OFFSET($CL$2,0,0,ROW()-1,84),ROW()-1,FALSE))</f>
        <v>20.61932878</v>
      </c>
      <c r="BP868">
        <f ca="1">IF(AND(ISNUMBER($BP$1927),$B$1073=1),$BP$1927,HLOOKUP(INDIRECT(ADDRESS(2,COLUMN())),OFFSET($CL$2,0,0,ROW()-1,84),ROW()-1,FALSE))</f>
        <v>20.253399340000001</v>
      </c>
      <c r="BQ868">
        <f ca="1">IF(AND(ISNUMBER($BQ$1927),$B$1073=1),$BQ$1927,HLOOKUP(INDIRECT(ADDRESS(2,COLUMN())),OFFSET($CL$2,0,0,ROW()-1,84),ROW()-1,FALSE))</f>
        <v>17.987818770000001</v>
      </c>
      <c r="BR868">
        <f ca="1">IF(AND(ISNUMBER($BR$1927),$B$1073=1),$BR$1927,HLOOKUP(INDIRECT(ADDRESS(2,COLUMN())),OFFSET($CL$2,0,0,ROW()-1,84),ROW()-1,FALSE))</f>
        <v>18.094390780000001</v>
      </c>
      <c r="BS868">
        <f ca="1">IF(AND(ISNUMBER($BS$1927),$B$1073=1),$BS$1927,HLOOKUP(INDIRECT(ADDRESS(2,COLUMN())),OFFSET($CL$2,0,0,ROW()-1,84),ROW()-1,FALSE))</f>
        <v>17.41299841</v>
      </c>
      <c r="BT868">
        <f ca="1">IF(AND(ISNUMBER($BT$1927),$B$1073=1),$BT$1927,HLOOKUP(INDIRECT(ADDRESS(2,COLUMN())),OFFSET($CL$2,0,0,ROW()-1,84),ROW()-1,FALSE))</f>
        <v>16.770729039999999</v>
      </c>
      <c r="BU868">
        <f ca="1">IF(AND(ISNUMBER($BU$1927),$B$1073=1),$BU$1927,HLOOKUP(INDIRECT(ADDRESS(2,COLUMN())),OFFSET($CL$2,0,0,ROW()-1,84),ROW()-1,FALSE))</f>
        <v>17.329012649999999</v>
      </c>
      <c r="BV868">
        <f ca="1">IF(AND(ISNUMBER($BV$1927),$B$1073=1),$BV$1927,HLOOKUP(INDIRECT(ADDRESS(2,COLUMN())),OFFSET($CL$2,0,0,ROW()-1,84),ROW()-1,FALSE))</f>
        <v>17.810005530000002</v>
      </c>
      <c r="BW868">
        <f ca="1">IF(AND(ISNUMBER($BW$1927),$B$1073=1),$BW$1927,HLOOKUP(INDIRECT(ADDRESS(2,COLUMN())),OFFSET($CL$2,0,0,ROW()-1,84),ROW()-1,FALSE))</f>
        <v>16.89114326</v>
      </c>
      <c r="BX868">
        <f ca="1">IF(AND(ISNUMBER($BX$1927),$B$1073=1),$BX$1927,HLOOKUP(INDIRECT(ADDRESS(2,COLUMN())),OFFSET($CL$2,0,0,ROW()-1,84),ROW()-1,FALSE))</f>
        <v>16.423135439999999</v>
      </c>
      <c r="BY868">
        <f ca="1">IF(AND(ISNUMBER($BY$1927),$B$1073=1),$BY$1927,HLOOKUP(INDIRECT(ADDRESS(2,COLUMN())),OFFSET($CL$2,0,0,ROW()-1,84),ROW()-1,FALSE))</f>
        <v>16.831417250000001</v>
      </c>
      <c r="BZ868">
        <f ca="1">IF(AND(ISNUMBER($BZ$1927),$B$1073=1),$BZ$1927,HLOOKUP(INDIRECT(ADDRESS(2,COLUMN())),OFFSET($CL$2,0,0,ROW()-1,84),ROW()-1,FALSE))</f>
        <v>16.596655210000002</v>
      </c>
      <c r="CA868">
        <f ca="1">IF(AND(ISNUMBER($CA$1927),$B$1073=1),$CA$1927,HLOOKUP(INDIRECT(ADDRESS(2,COLUMN())),OFFSET($CL$2,0,0,ROW()-1,84),ROW()-1,FALSE))</f>
        <v>16.479326520000001</v>
      </c>
      <c r="CB868">
        <f ca="1">IF(AND(ISNUMBER($CB$1927),$B$1073=1),$CB$1927,HLOOKUP(INDIRECT(ADDRESS(2,COLUMN())),OFFSET($CL$2,0,0,ROW()-1,84),ROW()-1,FALSE))</f>
        <v>16.926887270000002</v>
      </c>
      <c r="CC868">
        <f ca="1">IF(AND(ISNUMBER($CC$1927),$B$1073=1),$CC$1927,HLOOKUP(INDIRECT(ADDRESS(2,COLUMN())),OFFSET($CL$2,0,0,ROW()-1,84),ROW()-1,FALSE))</f>
        <v>15.377907499999999</v>
      </c>
      <c r="CD868">
        <f ca="1">IF(AND(ISNUMBER($CD$1927),$B$1073=1),$CD$1927,HLOOKUP(INDIRECT(ADDRESS(2,COLUMN())),OFFSET($CL$2,0,0,ROW()-1,84),ROW()-1,FALSE))</f>
        <v>14.870892700000001</v>
      </c>
      <c r="CE868">
        <f ca="1">IF(AND(ISNUMBER($CE$1927),$B$1073=1),$CE$1927,HLOOKUP(INDIRECT(ADDRESS(2,COLUMN())),OFFSET($CL$2,0,0,ROW()-1,84),ROW()-1,FALSE))</f>
        <v>15.70740238</v>
      </c>
      <c r="CF868">
        <f ca="1">IF(AND(ISNUMBER($CF$1927),$B$1073=1),$CF$1927,HLOOKUP(INDIRECT(ADDRESS(2,COLUMN())),OFFSET($CL$2,0,0,ROW()-1,84),ROW()-1,FALSE))</f>
        <v>14.80762726</v>
      </c>
      <c r="CG868">
        <f ca="1">IF(AND(ISNUMBER($CG$1927),$B$1073=1),$CG$1927,HLOOKUP(INDIRECT(ADDRESS(2,COLUMN())),OFFSET($CL$2,0,0,ROW()-1,84),ROW()-1,FALSE))</f>
        <v>16.145646639999999</v>
      </c>
      <c r="CH868">
        <f ca="1">IF(AND(ISNUMBER($CH$1927),$B$1073=1),$CH$1927,HLOOKUP(INDIRECT(ADDRESS(2,COLUMN())),OFFSET($CL$2,0,0,ROW()-1,84),ROW()-1,FALSE))</f>
        <v>16.07145439</v>
      </c>
      <c r="CI868">
        <f ca="1">IF(AND(ISNUMBER($CI$1927),$B$1073=1),$CI$1927,HLOOKUP(INDIRECT(ADDRESS(2,COLUMN())),OFFSET($CL$2,0,0,ROW()-1,84),ROW()-1,FALSE))</f>
        <v>15.69696018</v>
      </c>
      <c r="CJ868">
        <f ca="1">IF(AND(ISNUMBER($CJ$1927),$B$1073=1),$CJ$1927,HLOOKUP(INDIRECT(ADDRESS(2,COLUMN())),OFFSET($CL$2,0,0,ROW()-1,84),ROW()-1,FALSE))</f>
        <v>16.808259360000001</v>
      </c>
      <c r="CK868">
        <f ca="1">IF(AND(ISNUMBER($CK$1927),$B$1073=1),$CK$1927,HLOOKUP(INDIRECT(ADDRESS(2,COLUMN())),OFFSET($CL$2,0,0,ROW()-1,84),ROW()-1,FALSE))</f>
        <v>17.346894160000002</v>
      </c>
      <c r="CL868">
        <f>14.25803685</f>
        <v>14.25803685</v>
      </c>
      <c r="CM868">
        <f>13.47885184</f>
        <v>13.478851840000001</v>
      </c>
      <c r="CN868">
        <f>14.65490088</f>
        <v>14.65490088</v>
      </c>
      <c r="CO868">
        <f>15.66264609</f>
        <v>15.662646090000001</v>
      </c>
      <c r="CP868">
        <f>16.41616595</f>
        <v>16.41616595</v>
      </c>
      <c r="CQ868">
        <f>16.03522671</f>
        <v>16.03522671</v>
      </c>
      <c r="CR868">
        <f>16.26673674</f>
        <v>16.266736739999999</v>
      </c>
      <c r="CS868">
        <f>17.35078086</f>
        <v>17.35078086</v>
      </c>
      <c r="CT868">
        <f>16.71673511</f>
        <v>16.716735109999998</v>
      </c>
      <c r="CU868">
        <f>17.13871095</f>
        <v>17.13871095</v>
      </c>
      <c r="CV868">
        <f>16.64234041</f>
        <v>16.642340409999999</v>
      </c>
      <c r="CW868">
        <f>16.12447097</f>
        <v>16.124470970000001</v>
      </c>
      <c r="CX868">
        <f>16.00547118</f>
        <v>16.005471180000001</v>
      </c>
      <c r="CY868">
        <f>17.07291548</f>
        <v>17.072915479999999</v>
      </c>
      <c r="CZ868">
        <f>16.68284491</f>
        <v>16.68284491</v>
      </c>
      <c r="DA868">
        <f>16.72343029</f>
        <v>16.72343029</v>
      </c>
      <c r="DB868">
        <f>16.37594493</f>
        <v>16.375944929999999</v>
      </c>
      <c r="DC868">
        <f>17.53309197</f>
        <v>17.533091970000001</v>
      </c>
      <c r="DD868">
        <f>18.16257996</f>
        <v>18.162579959999999</v>
      </c>
      <c r="DE868">
        <f>18.68964402</f>
        <v>18.689644019999999</v>
      </c>
      <c r="DF868">
        <f>18.29154622</f>
        <v>18.291546220000001</v>
      </c>
      <c r="DG868">
        <f>17.48138228</f>
        <v>17.481382279999998</v>
      </c>
      <c r="DH868">
        <f>16.61064818</f>
        <v>16.610648179999998</v>
      </c>
      <c r="DI868">
        <f>16.19674974</f>
        <v>16.196749740000001</v>
      </c>
      <c r="DJ868">
        <f>15.82328966</f>
        <v>15.82328966</v>
      </c>
      <c r="DK868">
        <f>15.11624039</f>
        <v>15.11624039</v>
      </c>
      <c r="DL868">
        <f>14.58040799</f>
        <v>14.580407989999999</v>
      </c>
      <c r="DM868">
        <f>14.62606188</f>
        <v>14.62606188</v>
      </c>
      <c r="DN868">
        <f>14.82990712</f>
        <v>14.82990712</v>
      </c>
      <c r="DO868">
        <f>14.4247184</f>
        <v>14.4247184</v>
      </c>
      <c r="DP868">
        <f>14.11775725</f>
        <v>14.11775725</v>
      </c>
      <c r="DQ868">
        <f>13.97430917</f>
        <v>13.97430917</v>
      </c>
      <c r="DR868">
        <f>16.54852402</f>
        <v>16.548524019999999</v>
      </c>
      <c r="DS868">
        <f>15.80035321</f>
        <v>15.800353210000001</v>
      </c>
      <c r="DT868">
        <f>17.08825873</f>
        <v>17.08825873</v>
      </c>
      <c r="DU868">
        <f>17.23811041</f>
        <v>17.238110410000001</v>
      </c>
      <c r="DV868">
        <f>18.34649611</f>
        <v>18.34649611</v>
      </c>
      <c r="DW868">
        <f>18.64401186</f>
        <v>18.644011859999999</v>
      </c>
      <c r="DX868">
        <f>19.58171294</f>
        <v>19.581712939999999</v>
      </c>
      <c r="DY868">
        <f>18.3244601</f>
        <v>18.3244601</v>
      </c>
      <c r="DZ868">
        <f>17.8005596</f>
        <v>17.8005596</v>
      </c>
      <c r="EA868">
        <f>17.70119015</f>
        <v>17.701190149999999</v>
      </c>
      <c r="EB868">
        <f>15.34586565</f>
        <v>15.34586565</v>
      </c>
      <c r="EC868">
        <f>17.49467465</f>
        <v>17.49467465</v>
      </c>
      <c r="ED868">
        <f>16.21464265</f>
        <v>16.214642649999998</v>
      </c>
      <c r="EE868">
        <f>16.96584787</f>
        <v>16.965847870000001</v>
      </c>
      <c r="EF868">
        <f>17.38185967</f>
        <v>17.381859670000001</v>
      </c>
      <c r="EG868">
        <f>17.0964114</f>
        <v>17.096411400000001</v>
      </c>
      <c r="EH868">
        <f>16.75553628</f>
        <v>16.755536280000001</v>
      </c>
      <c r="EI868">
        <f>17.56743729</f>
        <v>17.567437290000001</v>
      </c>
      <c r="EJ868">
        <f>17.92903608</f>
        <v>17.929036079999999</v>
      </c>
      <c r="EK868">
        <f>15.97298593</f>
        <v>15.97298593</v>
      </c>
      <c r="EL868">
        <f>16.94636897</f>
        <v>16.946368970000002</v>
      </c>
      <c r="EM868">
        <f>17.99706112</f>
        <v>17.997061120000001</v>
      </c>
      <c r="EN868">
        <f>16.37640446</f>
        <v>16.37640446</v>
      </c>
      <c r="EO868">
        <f>16.49846227</f>
        <v>16.498462270000001</v>
      </c>
      <c r="EP868">
        <f>18.80944906</f>
        <v>18.809449059999999</v>
      </c>
      <c r="EQ868">
        <f>17.98903372</f>
        <v>17.989033719999998</v>
      </c>
      <c r="ER868">
        <f>19.23169151</f>
        <v>19.231691510000001</v>
      </c>
      <c r="ES868">
        <f>20.45780064</f>
        <v>20.457800639999999</v>
      </c>
      <c r="ET868">
        <f>20.21381419</f>
        <v>20.213814190000001</v>
      </c>
      <c r="EU868">
        <f>20.61932878</f>
        <v>20.61932878</v>
      </c>
      <c r="EV868">
        <f>20.25339934</f>
        <v>20.253399340000001</v>
      </c>
      <c r="EW868">
        <f>17.98781877</f>
        <v>17.987818770000001</v>
      </c>
      <c r="EX868">
        <f>18.09439078</f>
        <v>18.094390780000001</v>
      </c>
      <c r="EY868">
        <f>17.41299841</f>
        <v>17.41299841</v>
      </c>
      <c r="EZ868">
        <f>16.77072904</f>
        <v>16.770729039999999</v>
      </c>
      <c r="FA868">
        <f>17.32901265</f>
        <v>17.329012649999999</v>
      </c>
      <c r="FB868">
        <f>17.81000553</f>
        <v>17.810005530000002</v>
      </c>
      <c r="FC868">
        <f>16.89114326</f>
        <v>16.89114326</v>
      </c>
      <c r="FD868">
        <f>16.42313544</f>
        <v>16.423135439999999</v>
      </c>
      <c r="FE868">
        <f>16.83141725</f>
        <v>16.831417250000001</v>
      </c>
      <c r="FF868">
        <f>16.59665521</f>
        <v>16.596655210000002</v>
      </c>
      <c r="FG868">
        <f>16.47932652</f>
        <v>16.479326520000001</v>
      </c>
      <c r="FH868">
        <f>16.92688727</f>
        <v>16.926887270000002</v>
      </c>
      <c r="FI868">
        <f>15.3779075</f>
        <v>15.377907499999999</v>
      </c>
      <c r="FJ868">
        <f>14.8708927</f>
        <v>14.870892700000001</v>
      </c>
      <c r="FK868">
        <f>15.70740238</f>
        <v>15.70740238</v>
      </c>
      <c r="FL868">
        <f>14.80762726</f>
        <v>14.80762726</v>
      </c>
      <c r="FM868">
        <f>16.14564664</f>
        <v>16.145646639999999</v>
      </c>
      <c r="FN868">
        <f>16.07145439</f>
        <v>16.07145439</v>
      </c>
      <c r="FO868">
        <f>15.69696018</f>
        <v>15.69696018</v>
      </c>
      <c r="FP868">
        <f>16.80825936</f>
        <v>16.808259360000001</v>
      </c>
      <c r="FQ868">
        <f>17.34689416</f>
        <v>17.346894160000002</v>
      </c>
    </row>
    <row r="869" spans="1:173">
      <c r="A869" t="str">
        <f>"    National零售地产股份有限公司"</f>
        <v xml:space="preserve">    National零售地产股份有限公司</v>
      </c>
      <c r="B869" t="str">
        <f>"NNN US Equity"</f>
        <v>NNN US Equity</v>
      </c>
      <c r="C869" t="str">
        <f t="shared" si="96"/>
        <v>F0891</v>
      </c>
      <c r="D869" t="str">
        <f t="shared" si="97"/>
        <v>PRICE_TO_FAD_PS</v>
      </c>
      <c r="E869" t="str">
        <f t="shared" si="98"/>
        <v>动态</v>
      </c>
      <c r="F869">
        <f ca="1">IF(AND(ISNUMBER($F$1928),$B$1073=1),$F$1928,HLOOKUP(INDIRECT(ADDRESS(2,COLUMN())),OFFSET($CL$2,0,0,ROW()-1,84),ROW()-1,FALSE))</f>
        <v>15.27505493</v>
      </c>
      <c r="G869">
        <f ca="1">IF(AND(ISNUMBER($G$1928),$B$1073=1),$G$1928,HLOOKUP(INDIRECT(ADDRESS(2,COLUMN())),OFFSET($CL$2,0,0,ROW()-1,84),ROW()-1,FALSE))</f>
        <v>14.68360921</v>
      </c>
      <c r="H869">
        <f ca="1">IF(AND(ISNUMBER($H$1928),$B$1073=1),$H$1928,HLOOKUP(INDIRECT(ADDRESS(2,COLUMN())),OFFSET($CL$2,0,0,ROW()-1,84),ROW()-1,FALSE))</f>
        <v>15.645693169999999</v>
      </c>
      <c r="I869">
        <f ca="1">IF(AND(ISNUMBER($I$1928),$B$1073=1),$I$1928,HLOOKUP(INDIRECT(ADDRESS(2,COLUMN())),OFFSET($CL$2,0,0,ROW()-1,84),ROW()-1,FALSE))</f>
        <v>17.00601679</v>
      </c>
      <c r="J869">
        <f ca="1">IF(AND(ISNUMBER($J$1928),$B$1073=1),$J$1928,HLOOKUP(INDIRECT(ADDRESS(2,COLUMN())),OFFSET($CL$2,0,0,ROW()-1,84),ROW()-1,FALSE))</f>
        <v>16.224628490000001</v>
      </c>
      <c r="K869">
        <f ca="1">IF(AND(ISNUMBER($K$1928),$B$1073=1),$K$1928,HLOOKUP(INDIRECT(ADDRESS(2,COLUMN())),OFFSET($CL$2,0,0,ROW()-1,84),ROW()-1,FALSE))</f>
        <v>15.873035610000001</v>
      </c>
      <c r="L869">
        <f ca="1">IF(AND(ISNUMBER($L$1928),$B$1073=1),$L$1928,HLOOKUP(INDIRECT(ADDRESS(2,COLUMN())),OFFSET($CL$2,0,0,ROW()-1,84),ROW()-1,FALSE))</f>
        <v>16.457706909999999</v>
      </c>
      <c r="M869">
        <f ca="1">IF(AND(ISNUMBER($M$1928),$B$1073=1),$M$1928,HLOOKUP(INDIRECT(ADDRESS(2,COLUMN())),OFFSET($CL$2,0,0,ROW()-1,84),ROW()-1,FALSE))</f>
        <v>16.824521489999999</v>
      </c>
      <c r="N869">
        <f ca="1">IF(AND(ISNUMBER($N$1928),$B$1073=1),$N$1928,HLOOKUP(INDIRECT(ADDRESS(2,COLUMN())),OFFSET($CL$2,0,0,ROW()-1,84),ROW()-1,FALSE))</f>
        <v>16.080429580000001</v>
      </c>
      <c r="O869">
        <f ca="1">IF(AND(ISNUMBER($O$1928),$B$1073=1),$O$1928,HLOOKUP(INDIRECT(ADDRESS(2,COLUMN())),OFFSET($CL$2,0,0,ROW()-1,84),ROW()-1,FALSE))</f>
        <v>15.72648315</v>
      </c>
      <c r="P869">
        <f ca="1">IF(AND(ISNUMBER($P$1928),$B$1073=1),$P$1928,HLOOKUP(INDIRECT(ADDRESS(2,COLUMN())),OFFSET($CL$2,0,0,ROW()-1,84),ROW()-1,FALSE))</f>
        <v>15.73199954</v>
      </c>
      <c r="Q869">
        <f ca="1">IF(AND(ISNUMBER($Q$1928),$B$1073=1),$Q$1928,HLOOKUP(INDIRECT(ADDRESS(2,COLUMN())),OFFSET($CL$2,0,0,ROW()-1,84),ROW()-1,FALSE))</f>
        <v>17.310529590000002</v>
      </c>
      <c r="R869">
        <f ca="1">IF(AND(ISNUMBER($R$1928),$B$1073=1),$R$1928,HLOOKUP(INDIRECT(ADDRESS(2,COLUMN())),OFFSET($CL$2,0,0,ROW()-1,84),ROW()-1,FALSE))</f>
        <v>17.884540520000002</v>
      </c>
      <c r="S869">
        <f ca="1">IF(AND(ISNUMBER($S$1928),$B$1073=1),$S$1928,HLOOKUP(INDIRECT(ADDRESS(2,COLUMN())),OFFSET($CL$2,0,0,ROW()-1,84),ROW()-1,FALSE))</f>
        <v>18.74981348</v>
      </c>
      <c r="T869">
        <f ca="1">IF(AND(ISNUMBER($T$1928),$B$1073=1),$T$1928,HLOOKUP(INDIRECT(ADDRESS(2,COLUMN())),OFFSET($CL$2,0,0,ROW()-1,84),ROW()-1,FALSE))</f>
        <v>18.07011202</v>
      </c>
      <c r="U869">
        <f ca="1">IF(AND(ISNUMBER($U$1928),$B$1073=1),$U$1928,HLOOKUP(INDIRECT(ADDRESS(2,COLUMN())),OFFSET($CL$2,0,0,ROW()-1,84),ROW()-1,FALSE))</f>
        <v>18.318783289999999</v>
      </c>
      <c r="V869">
        <f ca="1">IF(AND(ISNUMBER($V$1928),$B$1073=1),$V$1928,HLOOKUP(INDIRECT(ADDRESS(2,COLUMN())),OFFSET($CL$2,0,0,ROW()-1,84),ROW()-1,FALSE))</f>
        <v>18.718705499999999</v>
      </c>
      <c r="W869">
        <f ca="1">IF(AND(ISNUMBER($W$1928),$B$1073=1),$W$1928,HLOOKUP(INDIRECT(ADDRESS(2,COLUMN())),OFFSET($CL$2,0,0,ROW()-1,84),ROW()-1,FALSE))</f>
        <v>20.008138349999999</v>
      </c>
      <c r="X869">
        <f ca="1">IF(AND(ISNUMBER($X$1928),$B$1073=1),$X$1928,HLOOKUP(INDIRECT(ADDRESS(2,COLUMN())),OFFSET($CL$2,0,0,ROW()-1,84),ROW()-1,FALSE))</f>
        <v>22.301925369999999</v>
      </c>
      <c r="Y869">
        <f ca="1">IF(AND(ISNUMBER($Y$1928),$B$1073=1),$Y$1928,HLOOKUP(INDIRECT(ADDRESS(2,COLUMN())),OFFSET($CL$2,0,0,ROW()-1,84),ROW()-1,FALSE))</f>
        <v>22.137492810000001</v>
      </c>
      <c r="Z869">
        <f ca="1">IF(AND(ISNUMBER($Z$1928),$B$1073=1),$Z$1928,HLOOKUP(INDIRECT(ADDRESS(2,COLUMN())),OFFSET($CL$2,0,0,ROW()-1,84),ROW()-1,FALSE))</f>
        <v>23.48960314</v>
      </c>
      <c r="AA869">
        <f ca="1">IF(AND(ISNUMBER($AA$1928),$B$1073=1),$AA$1928,HLOOKUP(INDIRECT(ADDRESS(2,COLUMN())),OFFSET($CL$2,0,0,ROW()-1,84),ROW()-1,FALSE))</f>
        <v>22.853315930000001</v>
      </c>
      <c r="AB869">
        <f ca="1">IF(AND(ISNUMBER($AB$1928),$B$1073=1),$AB$1928,HLOOKUP(INDIRECT(ADDRESS(2,COLUMN())),OFFSET($CL$2,0,0,ROW()-1,84),ROW()-1,FALSE))</f>
        <v>20.37631511</v>
      </c>
      <c r="AC869">
        <f ca="1">IF(AND(ISNUMBER($AC$1928),$B$1073=1),$AC$1928,HLOOKUP(INDIRECT(ADDRESS(2,COLUMN())),OFFSET($CL$2,0,0,ROW()-1,84),ROW()-1,FALSE))</f>
        <v>19.670583480000001</v>
      </c>
      <c r="AD869">
        <f ca="1">IF(AND(ISNUMBER($AD$1928),$B$1073=1),$AD$1928,HLOOKUP(INDIRECT(ADDRESS(2,COLUMN())),OFFSET($CL$2,0,0,ROW()-1,84),ROW()-1,FALSE))</f>
        <v>20.767389319999999</v>
      </c>
      <c r="AE869">
        <f ca="1">IF(AND(ISNUMBER($AE$1928),$B$1073=1),$AE$1928,HLOOKUP(INDIRECT(ADDRESS(2,COLUMN())),OFFSET($CL$2,0,0,ROW()-1,84),ROW()-1,FALSE))</f>
        <v>20.060734499999999</v>
      </c>
      <c r="AF869">
        <f ca="1">IF(AND(ISNUMBER($AF$1928),$B$1073=1),$AF$1928,HLOOKUP(INDIRECT(ADDRESS(2,COLUMN())),OFFSET($CL$2,0,0,ROW()-1,84),ROW()-1,FALSE))</f>
        <v>19.586356049999999</v>
      </c>
      <c r="AG869">
        <f ca="1">IF(AND(ISNUMBER($AG$1928),$B$1073=1),$AG$1928,HLOOKUP(INDIRECT(ADDRESS(2,COLUMN())),OFFSET($CL$2,0,0,ROW()-1,84),ROW()-1,FALSE))</f>
        <v>18.268131350000001</v>
      </c>
      <c r="AH869">
        <f ca="1">IF(AND(ISNUMBER($AH$1928),$B$1073=1),$AH$1928,HLOOKUP(INDIRECT(ADDRESS(2,COLUMN())),OFFSET($CL$2,0,0,ROW()-1,84),ROW()-1,FALSE))</f>
        <v>17.019994029999999</v>
      </c>
      <c r="AI869">
        <f ca="1">IF(AND(ISNUMBER($AI$1928),$B$1073=1),$AI$1928,HLOOKUP(INDIRECT(ADDRESS(2,COLUMN())),OFFSET($CL$2,0,0,ROW()-1,84),ROW()-1,FALSE))</f>
        <v>16.816426759999999</v>
      </c>
      <c r="AJ869">
        <f ca="1">IF(AND(ISNUMBER($AJ$1928),$B$1073=1),$AJ$1928,HLOOKUP(INDIRECT(ADDRESS(2,COLUMN())),OFFSET($CL$2,0,0,ROW()-1,84),ROW()-1,FALSE))</f>
        <v>16.050836799999999</v>
      </c>
      <c r="AK869">
        <f ca="1">IF(AND(ISNUMBER($AK$1928),$B$1073=1),$AK$1928,HLOOKUP(INDIRECT(ADDRESS(2,COLUMN())),OFFSET($CL$2,0,0,ROW()-1,84),ROW()-1,FALSE))</f>
        <v>15.793015069999999</v>
      </c>
      <c r="AL869">
        <f ca="1">IF(AND(ISNUMBER($AL$1928),$B$1073=1),$AL$1928,HLOOKUP(INDIRECT(ADDRESS(2,COLUMN())),OFFSET($CL$2,0,0,ROW()-1,84),ROW()-1,FALSE))</f>
        <v>16.892845189999999</v>
      </c>
      <c r="AM869">
        <f ca="1">IF(AND(ISNUMBER($AM$1928),$B$1073=1),$AM$1928,HLOOKUP(INDIRECT(ADDRESS(2,COLUMN())),OFFSET($CL$2,0,0,ROW()-1,84),ROW()-1,FALSE))</f>
        <v>15.911178639999999</v>
      </c>
      <c r="AN869">
        <f ca="1">IF(AND(ISNUMBER($AN$1928),$B$1073=1),$AN$1928,HLOOKUP(INDIRECT(ADDRESS(2,COLUMN())),OFFSET($CL$2,0,0,ROW()-1,84),ROW()-1,FALSE))</f>
        <v>17.45988942</v>
      </c>
      <c r="AO869">
        <f ca="1">IF(AND(ISNUMBER($AO$1928),$B$1073=1),$AO$1928,HLOOKUP(INDIRECT(ADDRESS(2,COLUMN())),OFFSET($CL$2,0,0,ROW()-1,84),ROW()-1,FALSE))</f>
        <v>17.874160320000001</v>
      </c>
      <c r="AP869">
        <f ca="1">IF(AND(ISNUMBER($AP$1928),$B$1073=1),$AP$1928,HLOOKUP(INDIRECT(ADDRESS(2,COLUMN())),OFFSET($CL$2,0,0,ROW()-1,84),ROW()-1,FALSE))</f>
        <v>19.070425740000001</v>
      </c>
      <c r="AQ869">
        <f ca="1">IF(AND(ISNUMBER($AQ$1928),$B$1073=1),$AQ$1928,HLOOKUP(INDIRECT(ADDRESS(2,COLUMN())),OFFSET($CL$2,0,0,ROW()-1,84),ROW()-1,FALSE))</f>
        <v>18.974932729999999</v>
      </c>
      <c r="AR869">
        <f ca="1">IF(AND(ISNUMBER($AR$1928),$B$1073=1),$AR$1928,HLOOKUP(INDIRECT(ADDRESS(2,COLUMN())),OFFSET($CL$2,0,0,ROW()-1,84),ROW()-1,FALSE))</f>
        <v>20.20094727</v>
      </c>
      <c r="AS869">
        <f ca="1">IF(AND(ISNUMBER($AS$1928),$B$1073=1),$AS$1928,HLOOKUP(INDIRECT(ADDRESS(2,COLUMN())),OFFSET($CL$2,0,0,ROW()-1,84),ROW()-1,FALSE))</f>
        <v>18.56468941</v>
      </c>
      <c r="AT869">
        <f ca="1">IF(AND(ISNUMBER($AT$1928),$B$1073=1),$AT$1928,HLOOKUP(INDIRECT(ADDRESS(2,COLUMN())),OFFSET($CL$2,0,0,ROW()-1,84),ROW()-1,FALSE))</f>
        <v>18.468265819999999</v>
      </c>
      <c r="AU869">
        <f ca="1">IF(AND(ISNUMBER($AU$1928),$B$1073=1),$AU$1928,HLOOKUP(INDIRECT(ADDRESS(2,COLUMN())),OFFSET($CL$2,0,0,ROW()-1,84),ROW()-1,FALSE))</f>
        <v>18.271743910000001</v>
      </c>
      <c r="AV869">
        <f ca="1">IF(AND(ISNUMBER($AV$1928),$B$1073=1),$AV$1928,HLOOKUP(INDIRECT(ADDRESS(2,COLUMN())),OFFSET($CL$2,0,0,ROW()-1,84),ROW()-1,FALSE))</f>
        <v>16.570151809999999</v>
      </c>
      <c r="AW869">
        <f ca="1">IF(AND(ISNUMBER($AW$1928),$B$1073=1),$AW$1928,HLOOKUP(INDIRECT(ADDRESS(2,COLUMN())),OFFSET($CL$2,0,0,ROW()-1,84),ROW()-1,FALSE))</f>
        <v>18.031272550000001</v>
      </c>
      <c r="AX869">
        <f ca="1">IF(AND(ISNUMBER($AX$1928),$B$1073=1),$AX$1928,HLOOKUP(INDIRECT(ADDRESS(2,COLUMN())),OFFSET($CL$2,0,0,ROW()-1,84),ROW()-1,FALSE))</f>
        <v>17.269045899999998</v>
      </c>
      <c r="AY869">
        <f ca="1">IF(AND(ISNUMBER($AY$1928),$B$1073=1),$AY$1928,HLOOKUP(INDIRECT(ADDRESS(2,COLUMN())),OFFSET($CL$2,0,0,ROW()-1,84),ROW()-1,FALSE))</f>
        <v>18.05554729</v>
      </c>
      <c r="AZ869">
        <f ca="1">IF(AND(ISNUMBER($AZ$1928),$B$1073=1),$AZ$1928,HLOOKUP(INDIRECT(ADDRESS(2,COLUMN())),OFFSET($CL$2,0,0,ROW()-1,84),ROW()-1,FALSE))</f>
        <v>17.264912809999998</v>
      </c>
      <c r="BA869">
        <f ca="1">IF(AND(ISNUMBER($BA$1928),$B$1073=1),$BA$1928,HLOOKUP(INDIRECT(ADDRESS(2,COLUMN())),OFFSET($CL$2,0,0,ROW()-1,84),ROW()-1,FALSE))</f>
        <v>16.84538234</v>
      </c>
      <c r="BB869">
        <f ca="1">IF(AND(ISNUMBER($BB$1928),$B$1073=1),$BB$1928,HLOOKUP(INDIRECT(ADDRESS(2,COLUMN())),OFFSET($CL$2,0,0,ROW()-1,84),ROW()-1,FALSE))</f>
        <v>16.939159740000001</v>
      </c>
      <c r="BC869">
        <f ca="1">IF(AND(ISNUMBER($BC$1928),$B$1073=1),$BC$1928,HLOOKUP(INDIRECT(ADDRESS(2,COLUMN())),OFFSET($CL$2,0,0,ROW()-1,84),ROW()-1,FALSE))</f>
        <v>17.94745558</v>
      </c>
      <c r="BD869">
        <f ca="1">IF(AND(ISNUMBER($BD$1928),$B$1073=1),$BD$1928,HLOOKUP(INDIRECT(ADDRESS(2,COLUMN())),OFFSET($CL$2,0,0,ROW()-1,84),ROW()-1,FALSE))</f>
        <v>16.602271529999999</v>
      </c>
      <c r="BE869">
        <f ca="1">IF(AND(ISNUMBER($BE$1928),$B$1073=1),$BE$1928,HLOOKUP(INDIRECT(ADDRESS(2,COLUMN())),OFFSET($CL$2,0,0,ROW()-1,84),ROW()-1,FALSE))</f>
        <v>15.16707516</v>
      </c>
      <c r="BF869">
        <f ca="1">IF(AND(ISNUMBER($BF$1928),$B$1073=1),$BF$1928,HLOOKUP(INDIRECT(ADDRESS(2,COLUMN())),OFFSET($CL$2,0,0,ROW()-1,84),ROW()-1,FALSE))</f>
        <v>16.206153520000001</v>
      </c>
      <c r="BG869">
        <f ca="1">IF(AND(ISNUMBER($BG$1928),$B$1073=1),$BG$1928,HLOOKUP(INDIRECT(ADDRESS(2,COLUMN())),OFFSET($CL$2,0,0,ROW()-1,84),ROW()-1,FALSE))</f>
        <v>17.55879311</v>
      </c>
      <c r="BH869">
        <f ca="1">IF(AND(ISNUMBER($BH$1928),$B$1073=1),$BH$1928,HLOOKUP(INDIRECT(ADDRESS(2,COLUMN())),OFFSET($CL$2,0,0,ROW()-1,84),ROW()-1,FALSE))</f>
        <v>16.241883619999999</v>
      </c>
      <c r="BI869">
        <f ca="1">IF(AND(ISNUMBER($BI$1928),$B$1073=1),$BI$1928,HLOOKUP(INDIRECT(ADDRESS(2,COLUMN())),OFFSET($CL$2,0,0,ROW()-1,84),ROW()-1,FALSE))</f>
        <v>15.96796011</v>
      </c>
      <c r="BJ869">
        <f ca="1">IF(AND(ISNUMBER($BJ$1928),$B$1073=1),$BJ$1928,HLOOKUP(INDIRECT(ADDRESS(2,COLUMN())),OFFSET($CL$2,0,0,ROW()-1,84),ROW()-1,FALSE))</f>
        <v>18.240905139999999</v>
      </c>
      <c r="BK869">
        <f ca="1">IF(AND(ISNUMBER($BK$1928),$B$1073=1),$BK$1928,HLOOKUP(INDIRECT(ADDRESS(2,COLUMN())),OFFSET($CL$2,0,0,ROW()-1,84),ROW()-1,FALSE))</f>
        <v>17.933327720000001</v>
      </c>
      <c r="BL869">
        <f ca="1">IF(AND(ISNUMBER($BL$1928),$B$1073=1),$BL$1928,HLOOKUP(INDIRECT(ADDRESS(2,COLUMN())),OFFSET($CL$2,0,0,ROW()-1,84),ROW()-1,FALSE))</f>
        <v>19.394127409999999</v>
      </c>
      <c r="BM869">
        <f ca="1">IF(AND(ISNUMBER($BM$1928),$B$1073=1),$BM$1928,HLOOKUP(INDIRECT(ADDRESS(2,COLUMN())),OFFSET($CL$2,0,0,ROW()-1,84),ROW()-1,FALSE))</f>
        <v>21.454111390000001</v>
      </c>
      <c r="BN869">
        <f ca="1">IF(AND(ISNUMBER($BN$1928),$B$1073=1),$BN$1928,HLOOKUP(INDIRECT(ADDRESS(2,COLUMN())),OFFSET($CL$2,0,0,ROW()-1,84),ROW()-1,FALSE))</f>
        <v>19.55633087</v>
      </c>
      <c r="BO869">
        <f ca="1">IF(AND(ISNUMBER($BO$1928),$B$1073=1),$BO$1928,HLOOKUP(INDIRECT(ADDRESS(2,COLUMN())),OFFSET($CL$2,0,0,ROW()-1,84),ROW()-1,FALSE))</f>
        <v>19.532003119999999</v>
      </c>
      <c r="BP869">
        <f ca="1">IF(AND(ISNUMBER($BP$1928),$B$1073=1),$BP$1928,HLOOKUP(INDIRECT(ADDRESS(2,COLUMN())),OFFSET($CL$2,0,0,ROW()-1,84),ROW()-1,FALSE))</f>
        <v>18.154274010000002</v>
      </c>
      <c r="BQ869">
        <f ca="1">IF(AND(ISNUMBER($BQ$1928),$B$1073=1),$BQ$1928,HLOOKUP(INDIRECT(ADDRESS(2,COLUMN())),OFFSET($CL$2,0,0,ROW()-1,84),ROW()-1,FALSE))</f>
        <v>17.689361309999999</v>
      </c>
      <c r="BR869">
        <f ca="1">IF(AND(ISNUMBER($BR$1928),$B$1073=1),$BR$1928,HLOOKUP(INDIRECT(ADDRESS(2,COLUMN())),OFFSET($CL$2,0,0,ROW()-1,84),ROW()-1,FALSE))</f>
        <v>17.932346219999999</v>
      </c>
      <c r="BS869">
        <f ca="1">IF(AND(ISNUMBER($BS$1928),$B$1073=1),$BS$1928,HLOOKUP(INDIRECT(ADDRESS(2,COLUMN())),OFFSET($CL$2,0,0,ROW()-1,84),ROW()-1,FALSE))</f>
        <v>18.49273204</v>
      </c>
      <c r="BT869">
        <f ca="1">IF(AND(ISNUMBER($BT$1928),$B$1073=1),$BT$1928,HLOOKUP(INDIRECT(ADDRESS(2,COLUMN())),OFFSET($CL$2,0,0,ROW()-1,84),ROW()-1,FALSE))</f>
        <v>17.803924469999998</v>
      </c>
      <c r="BU869">
        <f ca="1">IF(AND(ISNUMBER($BU$1928),$B$1073=1),$BU$1928,HLOOKUP(INDIRECT(ADDRESS(2,COLUMN())),OFFSET($CL$2,0,0,ROW()-1,84),ROW()-1,FALSE))</f>
        <v>18.451893980000001</v>
      </c>
      <c r="BV869">
        <f ca="1">IF(AND(ISNUMBER($BV$1928),$B$1073=1),$BV$1928,HLOOKUP(INDIRECT(ADDRESS(2,COLUMN())),OFFSET($CL$2,0,0,ROW()-1,84),ROW()-1,FALSE))</f>
        <v>17.52514077</v>
      </c>
      <c r="BW869">
        <f ca="1">IF(AND(ISNUMBER($BW$1928),$B$1073=1),$BW$1928,HLOOKUP(INDIRECT(ADDRESS(2,COLUMN())),OFFSET($CL$2,0,0,ROW()-1,84),ROW()-1,FALSE))</f>
        <v>16.80631296</v>
      </c>
      <c r="BX869">
        <f ca="1">IF(AND(ISNUMBER($BX$1928),$B$1073=1),$BX$1928,HLOOKUP(INDIRECT(ADDRESS(2,COLUMN())),OFFSET($CL$2,0,0,ROW()-1,84),ROW()-1,FALSE))</f>
        <v>15.683995360000001</v>
      </c>
      <c r="BY869">
        <f ca="1">IF(AND(ISNUMBER($BY$1928),$B$1073=1),$BY$1928,HLOOKUP(INDIRECT(ADDRESS(2,COLUMN())),OFFSET($CL$2,0,0,ROW()-1,84),ROW()-1,FALSE))</f>
        <v>16.210939710000002</v>
      </c>
      <c r="BZ869">
        <f ca="1">IF(AND(ISNUMBER($BZ$1928),$B$1073=1),$BZ$1928,HLOOKUP(INDIRECT(ADDRESS(2,COLUMN())),OFFSET($CL$2,0,0,ROW()-1,84),ROW()-1,FALSE))</f>
        <v>16.09844597</v>
      </c>
      <c r="CA869">
        <f ca="1">IF(AND(ISNUMBER($CA$1928),$B$1073=1),$CA$1928,HLOOKUP(INDIRECT(ADDRESS(2,COLUMN())),OFFSET($CL$2,0,0,ROW()-1,84),ROW()-1,FALSE))</f>
        <v>15.716951809999999</v>
      </c>
      <c r="CB869">
        <f ca="1">IF(AND(ISNUMBER($CB$1928),$B$1073=1),$CB$1928,HLOOKUP(INDIRECT(ADDRESS(2,COLUMN())),OFFSET($CL$2,0,0,ROW()-1,84),ROW()-1,FALSE))</f>
        <v>15.92926336</v>
      </c>
      <c r="CC869">
        <f ca="1">IF(AND(ISNUMBER($CC$1928),$B$1073=1),$CC$1928,HLOOKUP(INDIRECT(ADDRESS(2,COLUMN())),OFFSET($CL$2,0,0,ROW()-1,84),ROW()-1,FALSE))</f>
        <v>15.55771816</v>
      </c>
      <c r="CD869">
        <f ca="1">IF(AND(ISNUMBER($CD$1928),$B$1073=1),$CD$1928,HLOOKUP(INDIRECT(ADDRESS(2,COLUMN())),OFFSET($CL$2,0,0,ROW()-1,84),ROW()-1,FALSE))</f>
        <v>15.77566655</v>
      </c>
      <c r="CE869">
        <f ca="1">IF(AND(ISNUMBER($CE$1928),$B$1073=1),$CE$1928,HLOOKUP(INDIRECT(ADDRESS(2,COLUMN())),OFFSET($CL$2,0,0,ROW()-1,84),ROW()-1,FALSE))</f>
        <v>16.246670959999999</v>
      </c>
      <c r="CF869">
        <f ca="1">IF(AND(ISNUMBER($CF$1928),$B$1073=1),$CF$1928,HLOOKUP(INDIRECT(ADDRESS(2,COLUMN())),OFFSET($CL$2,0,0,ROW()-1,84),ROW()-1,FALSE))</f>
        <v>16.020111880000002</v>
      </c>
      <c r="CG869">
        <f ca="1">IF(AND(ISNUMBER($CG$1928),$B$1073=1),$CG$1928,HLOOKUP(INDIRECT(ADDRESS(2,COLUMN())),OFFSET($CL$2,0,0,ROW()-1,84),ROW()-1,FALSE))</f>
        <v>16.675894240000002</v>
      </c>
      <c r="CH869">
        <f ca="1">IF(AND(ISNUMBER($CH$1928),$B$1073=1),$CH$1928,HLOOKUP(INDIRECT(ADDRESS(2,COLUMN())),OFFSET($CL$2,0,0,ROW()-1,84),ROW()-1,FALSE))</f>
        <v>15.34842944</v>
      </c>
      <c r="CI869">
        <f ca="1">IF(AND(ISNUMBER($CI$1928),$B$1073=1),$CI$1928,HLOOKUP(INDIRECT(ADDRESS(2,COLUMN())),OFFSET($CL$2,0,0,ROW()-1,84),ROW()-1,FALSE))</f>
        <v>14.993623169999999</v>
      </c>
      <c r="CJ869">
        <f ca="1">IF(AND(ISNUMBER($CJ$1928),$B$1073=1),$CJ$1928,HLOOKUP(INDIRECT(ADDRESS(2,COLUMN())),OFFSET($CL$2,0,0,ROW()-1,84),ROW()-1,FALSE))</f>
        <v>15.940826939999999</v>
      </c>
      <c r="CK869">
        <f ca="1">IF(AND(ISNUMBER($CK$1928),$B$1073=1),$CK$1928,HLOOKUP(INDIRECT(ADDRESS(2,COLUMN())),OFFSET($CL$2,0,0,ROW()-1,84),ROW()-1,FALSE))</f>
        <v>16.287097809999999</v>
      </c>
      <c r="CL869">
        <f>15.27505493</f>
        <v>15.27505493</v>
      </c>
      <c r="CM869">
        <f>14.68360921</f>
        <v>14.68360921</v>
      </c>
      <c r="CN869">
        <f>15.64569317</f>
        <v>15.645693169999999</v>
      </c>
      <c r="CO869">
        <f>17.00601679</f>
        <v>17.00601679</v>
      </c>
      <c r="CP869">
        <f>16.22462849</f>
        <v>16.224628490000001</v>
      </c>
      <c r="CQ869">
        <f>15.87303561</f>
        <v>15.873035610000001</v>
      </c>
      <c r="CR869">
        <f>16.45770691</f>
        <v>16.457706909999999</v>
      </c>
      <c r="CS869">
        <f>16.82452149</f>
        <v>16.824521489999999</v>
      </c>
      <c r="CT869">
        <f>16.08042958</f>
        <v>16.080429580000001</v>
      </c>
      <c r="CU869">
        <f>15.72648315</f>
        <v>15.72648315</v>
      </c>
      <c r="CV869">
        <f>15.73199954</f>
        <v>15.73199954</v>
      </c>
      <c r="CW869">
        <f>17.31052959</f>
        <v>17.310529590000002</v>
      </c>
      <c r="CX869">
        <f>17.88454052</f>
        <v>17.884540520000002</v>
      </c>
      <c r="CY869">
        <f>18.74981348</f>
        <v>18.74981348</v>
      </c>
      <c r="CZ869">
        <f>18.07011202</f>
        <v>18.07011202</v>
      </c>
      <c r="DA869">
        <f>18.31878329</f>
        <v>18.318783289999999</v>
      </c>
      <c r="DB869">
        <f>18.7187055</f>
        <v>18.718705499999999</v>
      </c>
      <c r="DC869">
        <f>20.00813835</f>
        <v>20.008138349999999</v>
      </c>
      <c r="DD869">
        <f>22.30192537</f>
        <v>22.301925369999999</v>
      </c>
      <c r="DE869">
        <f>22.13749281</f>
        <v>22.137492810000001</v>
      </c>
      <c r="DF869">
        <f>23.48960314</f>
        <v>23.48960314</v>
      </c>
      <c r="DG869">
        <f>22.85331593</f>
        <v>22.853315930000001</v>
      </c>
      <c r="DH869">
        <f>20.37631511</f>
        <v>20.37631511</v>
      </c>
      <c r="DI869">
        <f>19.67058348</f>
        <v>19.670583480000001</v>
      </c>
      <c r="DJ869">
        <f>20.76738932</f>
        <v>20.767389319999999</v>
      </c>
      <c r="DK869">
        <f>20.0607345</f>
        <v>20.060734499999999</v>
      </c>
      <c r="DL869">
        <f>19.58635605</f>
        <v>19.586356049999999</v>
      </c>
      <c r="DM869">
        <f>18.26813135</f>
        <v>18.268131350000001</v>
      </c>
      <c r="DN869">
        <f>17.01999403</f>
        <v>17.019994029999999</v>
      </c>
      <c r="DO869">
        <f>16.81642676</f>
        <v>16.816426759999999</v>
      </c>
      <c r="DP869">
        <f>16.0508368</f>
        <v>16.050836799999999</v>
      </c>
      <c r="DQ869">
        <f>15.79301507</f>
        <v>15.793015069999999</v>
      </c>
      <c r="DR869">
        <f>16.89284519</f>
        <v>16.892845189999999</v>
      </c>
      <c r="DS869">
        <f>15.91117864</f>
        <v>15.911178639999999</v>
      </c>
      <c r="DT869">
        <f>17.45988942</f>
        <v>17.45988942</v>
      </c>
      <c r="DU869">
        <f>17.87416032</f>
        <v>17.874160320000001</v>
      </c>
      <c r="DV869">
        <f>19.07042574</f>
        <v>19.070425740000001</v>
      </c>
      <c r="DW869">
        <f>18.97493273</f>
        <v>18.974932729999999</v>
      </c>
      <c r="DX869">
        <f>20.20094727</f>
        <v>20.20094727</v>
      </c>
      <c r="DY869">
        <f>18.56468941</f>
        <v>18.56468941</v>
      </c>
      <c r="DZ869">
        <f>18.46826582</f>
        <v>18.468265819999999</v>
      </c>
      <c r="EA869">
        <f>18.27174391</f>
        <v>18.271743910000001</v>
      </c>
      <c r="EB869">
        <f>16.57015181</f>
        <v>16.570151809999999</v>
      </c>
      <c r="EC869">
        <f>18.03127255</f>
        <v>18.031272550000001</v>
      </c>
      <c r="ED869">
        <f>17.2690459</f>
        <v>17.269045899999998</v>
      </c>
      <c r="EE869">
        <f>18.05554729</f>
        <v>18.05554729</v>
      </c>
      <c r="EF869">
        <f>17.26491281</f>
        <v>17.264912809999998</v>
      </c>
      <c r="EG869">
        <f>16.84538234</f>
        <v>16.84538234</v>
      </c>
      <c r="EH869">
        <f>16.93915974</f>
        <v>16.939159740000001</v>
      </c>
      <c r="EI869">
        <f>17.94745558</f>
        <v>17.94745558</v>
      </c>
      <c r="EJ869">
        <f>16.60227153</f>
        <v>16.602271529999999</v>
      </c>
      <c r="EK869">
        <f>15.16707516</f>
        <v>15.16707516</v>
      </c>
      <c r="EL869">
        <f>16.20615352</f>
        <v>16.206153520000001</v>
      </c>
      <c r="EM869">
        <f>17.55879311</f>
        <v>17.55879311</v>
      </c>
      <c r="EN869">
        <f>16.24188362</f>
        <v>16.241883619999999</v>
      </c>
      <c r="EO869">
        <f>15.96796011</f>
        <v>15.96796011</v>
      </c>
      <c r="EP869">
        <f>18.24090514</f>
        <v>18.240905139999999</v>
      </c>
      <c r="EQ869">
        <f>17.93332772</f>
        <v>17.933327720000001</v>
      </c>
      <c r="ER869">
        <f>19.39412741</f>
        <v>19.394127409999999</v>
      </c>
      <c r="ES869">
        <f>21.45411139</f>
        <v>21.454111390000001</v>
      </c>
      <c r="ET869">
        <f>19.55633087</f>
        <v>19.55633087</v>
      </c>
      <c r="EU869">
        <f>19.53200312</f>
        <v>19.532003119999999</v>
      </c>
      <c r="EV869">
        <f>18.15427401</f>
        <v>18.154274010000002</v>
      </c>
      <c r="EW869">
        <f>17.68936131</f>
        <v>17.689361309999999</v>
      </c>
      <c r="EX869">
        <f>17.93234622</f>
        <v>17.932346219999999</v>
      </c>
      <c r="EY869">
        <f>18.49273204</f>
        <v>18.49273204</v>
      </c>
      <c r="EZ869">
        <f>17.80392447</f>
        <v>17.803924469999998</v>
      </c>
      <c r="FA869">
        <f>18.45189398</f>
        <v>18.451893980000001</v>
      </c>
      <c r="FB869">
        <f>17.52514077</f>
        <v>17.52514077</v>
      </c>
      <c r="FC869">
        <f>16.80631296</f>
        <v>16.80631296</v>
      </c>
      <c r="FD869">
        <f>15.68399536</f>
        <v>15.683995360000001</v>
      </c>
      <c r="FE869">
        <f>16.21093971</f>
        <v>16.210939710000002</v>
      </c>
      <c r="FF869">
        <f>16.09844597</f>
        <v>16.09844597</v>
      </c>
      <c r="FG869">
        <f>15.71695181</f>
        <v>15.716951809999999</v>
      </c>
      <c r="FH869">
        <f>15.92926336</f>
        <v>15.92926336</v>
      </c>
      <c r="FI869">
        <f>15.55771816</f>
        <v>15.55771816</v>
      </c>
      <c r="FJ869">
        <f>15.77566655</f>
        <v>15.77566655</v>
      </c>
      <c r="FK869">
        <f>16.24667096</f>
        <v>16.246670959999999</v>
      </c>
      <c r="FL869">
        <f>16.02011188</f>
        <v>16.020111880000002</v>
      </c>
      <c r="FM869">
        <f>16.67589424</f>
        <v>16.675894240000002</v>
      </c>
      <c r="FN869">
        <f>15.34842944</f>
        <v>15.34842944</v>
      </c>
      <c r="FO869">
        <f>14.99362317</f>
        <v>14.993623169999999</v>
      </c>
      <c r="FP869">
        <f>15.94082694</f>
        <v>15.940826939999999</v>
      </c>
      <c r="FQ869">
        <f>16.28709781</f>
        <v>16.287097809999999</v>
      </c>
    </row>
    <row r="870" spans="1:173">
      <c r="A870" t="str">
        <f>"    Omega Healthcare Investors有限公司"</f>
        <v xml:space="preserve">    Omega Healthcare Investors有限公司</v>
      </c>
      <c r="B870" t="str">
        <f>"OHI US Equity"</f>
        <v>OHI US Equity</v>
      </c>
      <c r="C870" t="str">
        <f t="shared" si="96"/>
        <v>F0891</v>
      </c>
      <c r="D870" t="str">
        <f t="shared" si="97"/>
        <v>PRICE_TO_FAD_PS</v>
      </c>
      <c r="E870" t="str">
        <f t="shared" si="98"/>
        <v>动态</v>
      </c>
      <c r="F870">
        <f ca="1">IF(AND(ISNUMBER($F$1929),$B$1073=1),$F$1929,HLOOKUP(INDIRECT(ADDRESS(2,COLUMN())),OFFSET($CL$2,0,0,ROW()-1,84),ROW()-1,FALSE))</f>
        <v>9.0906728789999995</v>
      </c>
      <c r="G870">
        <f ca="1">IF(AND(ISNUMBER($G$1929),$B$1073=1),$G$1929,HLOOKUP(INDIRECT(ADDRESS(2,COLUMN())),OFFSET($CL$2,0,0,ROW()-1,84),ROW()-1,FALSE))</f>
        <v>8.4846282580000008</v>
      </c>
      <c r="H870">
        <f ca="1">IF(AND(ISNUMBER($H$1929),$B$1073=1),$H$1929,HLOOKUP(INDIRECT(ADDRESS(2,COLUMN())),OFFSET($CL$2,0,0,ROW()-1,84),ROW()-1,FALSE))</f>
        <v>9.0040952940000007</v>
      </c>
      <c r="I870">
        <f ca="1">IF(AND(ISNUMBER($I$1929),$B$1073=1),$I$1929,HLOOKUP(INDIRECT(ADDRESS(2,COLUMN())),OFFSET($CL$2,0,0,ROW()-1,84),ROW()-1,FALSE))</f>
        <v>9.1705911390000008</v>
      </c>
      <c r="J870">
        <f ca="1">IF(AND(ISNUMBER($J$1929),$B$1073=1),$J$1929,HLOOKUP(INDIRECT(ADDRESS(2,COLUMN())),OFFSET($CL$2,0,0,ROW()-1,84),ROW()-1,FALSE))</f>
        <v>8.7125231759999995</v>
      </c>
      <c r="K870">
        <f ca="1">IF(AND(ISNUMBER($K$1929),$B$1073=1),$K$1929,HLOOKUP(INDIRECT(ADDRESS(2,COLUMN())),OFFSET($CL$2,0,0,ROW()-1,84),ROW()-1,FALSE))</f>
        <v>9.3647455819999994</v>
      </c>
      <c r="L870">
        <f ca="1">IF(AND(ISNUMBER($L$1929),$B$1073=1),$L$1929,HLOOKUP(INDIRECT(ADDRESS(2,COLUMN())),OFFSET($CL$2,0,0,ROW()-1,84),ROW()-1,FALSE))</f>
        <v>10.3544363</v>
      </c>
      <c r="M870">
        <f ca="1">IF(AND(ISNUMBER($M$1929),$B$1073=1),$M$1929,HLOOKUP(INDIRECT(ADDRESS(2,COLUMN())),OFFSET($CL$2,0,0,ROW()-1,84),ROW()-1,FALSE))</f>
        <v>10.27007223</v>
      </c>
      <c r="N870">
        <f ca="1">IF(AND(ISNUMBER($N$1929),$B$1073=1),$N$1929,HLOOKUP(INDIRECT(ADDRESS(2,COLUMN())),OFFSET($CL$2,0,0,ROW()-1,84),ROW()-1,FALSE))</f>
        <v>10.179842539999999</v>
      </c>
      <c r="O870">
        <f ca="1">IF(AND(ISNUMBER($O$1929),$B$1073=1),$O$1929,HLOOKUP(INDIRECT(ADDRESS(2,COLUMN())),OFFSET($CL$2,0,0,ROW()-1,84),ROW()-1,FALSE))</f>
        <v>10.64065845</v>
      </c>
      <c r="P870">
        <f ca="1">IF(AND(ISNUMBER($P$1929),$B$1073=1),$P$1929,HLOOKUP(INDIRECT(ADDRESS(2,COLUMN())),OFFSET($CL$2,0,0,ROW()-1,84),ROW()-1,FALSE))</f>
        <v>10.127913749999999</v>
      </c>
      <c r="Q870">
        <f ca="1">IF(AND(ISNUMBER($Q$1929),$B$1073=1),$Q$1929,HLOOKUP(INDIRECT(ADDRESS(2,COLUMN())),OFFSET($CL$2,0,0,ROW()-1,84),ROW()-1,FALSE))</f>
        <v>10.671173489999999</v>
      </c>
      <c r="R870">
        <f ca="1">IF(AND(ISNUMBER($R$1929),$B$1073=1),$R$1929,HLOOKUP(INDIRECT(ADDRESS(2,COLUMN())),OFFSET($CL$2,0,0,ROW()-1,84),ROW()-1,FALSE))</f>
        <v>10.667939799999999</v>
      </c>
      <c r="S870">
        <f ca="1">IF(AND(ISNUMBER($S$1929),$B$1073=1),$S$1929,HLOOKUP(INDIRECT(ADDRESS(2,COLUMN())),OFFSET($CL$2,0,0,ROW()-1,84),ROW()-1,FALSE))</f>
        <v>10.637958879999999</v>
      </c>
      <c r="T870">
        <f ca="1">IF(AND(ISNUMBER($T$1929),$B$1073=1),$T$1929,HLOOKUP(INDIRECT(ADDRESS(2,COLUMN())),OFFSET($CL$2,0,0,ROW()-1,84),ROW()-1,FALSE))</f>
        <v>10.452185699999999</v>
      </c>
      <c r="U870">
        <f ca="1">IF(AND(ISNUMBER($U$1929),$B$1073=1),$U$1929,HLOOKUP(INDIRECT(ADDRESS(2,COLUMN())),OFFSET($CL$2,0,0,ROW()-1,84),ROW()-1,FALSE))</f>
        <v>10.18819223</v>
      </c>
      <c r="V870">
        <f ca="1">IF(AND(ISNUMBER($V$1929),$B$1073=1),$V$1929,HLOOKUP(INDIRECT(ADDRESS(2,COLUMN())),OFFSET($CL$2,0,0,ROW()-1,84),ROW()-1,FALSE))</f>
        <v>9.8348214180000006</v>
      </c>
      <c r="W870">
        <f ca="1">IF(AND(ISNUMBER($W$1929),$B$1073=1),$W$1929,HLOOKUP(INDIRECT(ADDRESS(2,COLUMN())),OFFSET($CL$2,0,0,ROW()-1,84),ROW()-1,FALSE))</f>
        <v>10.62601377</v>
      </c>
      <c r="X870">
        <f ca="1">IF(AND(ISNUMBER($X$1929),$B$1073=1),$X$1929,HLOOKUP(INDIRECT(ADDRESS(2,COLUMN())),OFFSET($CL$2,0,0,ROW()-1,84),ROW()-1,FALSE))</f>
        <v>11.83450167</v>
      </c>
      <c r="Y870">
        <f ca="1">IF(AND(ISNUMBER($Y$1929),$B$1073=1),$Y$1929,HLOOKUP(INDIRECT(ADDRESS(2,COLUMN())),OFFSET($CL$2,0,0,ROW()-1,84),ROW()-1,FALSE))</f>
        <v>12.220200999999999</v>
      </c>
      <c r="Z870">
        <f ca="1">IF(AND(ISNUMBER($Z$1929),$B$1073=1),$Z$1929,HLOOKUP(INDIRECT(ADDRESS(2,COLUMN())),OFFSET($CL$2,0,0,ROW()-1,84),ROW()-1,FALSE))</f>
        <v>11.646324160000001</v>
      </c>
      <c r="AA870">
        <f ca="1">IF(AND(ISNUMBER($AA$1929),$B$1073=1),$AA$1929,HLOOKUP(INDIRECT(ADDRESS(2,COLUMN())),OFFSET($CL$2,0,0,ROW()-1,84),ROW()-1,FALSE))</f>
        <v>11.46065812</v>
      </c>
      <c r="AB870">
        <f ca="1">IF(AND(ISNUMBER($AB$1929),$B$1073=1),$AB$1929,HLOOKUP(INDIRECT(ADDRESS(2,COLUMN())),OFFSET($CL$2,0,0,ROW()-1,84),ROW()-1,FALSE))</f>
        <v>11.040076819999999</v>
      </c>
      <c r="AC870">
        <f ca="1">IF(AND(ISNUMBER($AC$1929),$B$1073=1),$AC$1929,HLOOKUP(INDIRECT(ADDRESS(2,COLUMN())),OFFSET($CL$2,0,0,ROW()-1,84),ROW()-1,FALSE))</f>
        <v>11.6799309</v>
      </c>
      <c r="AD870">
        <f ca="1">IF(AND(ISNUMBER($AD$1929),$B$1073=1),$AD$1929,HLOOKUP(INDIRECT(ADDRESS(2,COLUMN())),OFFSET($CL$2,0,0,ROW()-1,84),ROW()-1,FALSE))</f>
        <v>12.209107510000001</v>
      </c>
      <c r="AE870">
        <f ca="1">IF(AND(ISNUMBER($AE$1929),$B$1073=1),$AE$1929,HLOOKUP(INDIRECT(ADDRESS(2,COLUMN())),OFFSET($CL$2,0,0,ROW()-1,84),ROW()-1,FALSE))</f>
        <v>11.64689564</v>
      </c>
      <c r="AF870">
        <f ca="1">IF(AND(ISNUMBER($AF$1929),$B$1073=1),$AF$1929,HLOOKUP(INDIRECT(ADDRESS(2,COLUMN())),OFFSET($CL$2,0,0,ROW()-1,84),ROW()-1,FALSE))</f>
        <v>11.51974613</v>
      </c>
      <c r="AG870">
        <f ca="1">IF(AND(ISNUMBER($AG$1929),$B$1073=1),$AG$1929,HLOOKUP(INDIRECT(ADDRESS(2,COLUMN())),OFFSET($CL$2,0,0,ROW()-1,84),ROW()-1,FALSE))</f>
        <v>12.70768589</v>
      </c>
      <c r="AH870">
        <f ca="1">IF(AND(ISNUMBER($AH$1929),$B$1073=1),$AH$1929,HLOOKUP(INDIRECT(ADDRESS(2,COLUMN())),OFFSET($CL$2,0,0,ROW()-1,84),ROW()-1,FALSE))</f>
        <v>12.98693306</v>
      </c>
      <c r="AI870">
        <f ca="1">IF(AND(ISNUMBER($AI$1929),$B$1073=1),$AI$1929,HLOOKUP(INDIRECT(ADDRESS(2,COLUMN())),OFFSET($CL$2,0,0,ROW()-1,84),ROW()-1,FALSE))</f>
        <v>13.017100149999999</v>
      </c>
      <c r="AJ870">
        <f ca="1">IF(AND(ISNUMBER($AJ$1929),$B$1073=1),$AJ$1929,HLOOKUP(INDIRECT(ADDRESS(2,COLUMN())),OFFSET($CL$2,0,0,ROW()-1,84),ROW()-1,FALSE))</f>
        <v>13.254666</v>
      </c>
      <c r="AK870">
        <f ca="1">IF(AND(ISNUMBER($AK$1929),$B$1073=1),$AK$1929,HLOOKUP(INDIRECT(ADDRESS(2,COLUMN())),OFFSET($CL$2,0,0,ROW()-1,84),ROW()-1,FALSE))</f>
        <v>13.1530959</v>
      </c>
      <c r="AL870">
        <f ca="1">IF(AND(ISNUMBER($AL$1929),$B$1073=1),$AL$1929,HLOOKUP(INDIRECT(ADDRESS(2,COLUMN())),OFFSET($CL$2,0,0,ROW()-1,84),ROW()-1,FALSE))</f>
        <v>14.11874652</v>
      </c>
      <c r="AM870">
        <f ca="1">IF(AND(ISNUMBER($AM$1929),$B$1073=1),$AM$1929,HLOOKUP(INDIRECT(ADDRESS(2,COLUMN())),OFFSET($CL$2,0,0,ROW()-1,84),ROW()-1,FALSE))</f>
        <v>13.36725229</v>
      </c>
      <c r="AN870">
        <f ca="1">IF(AND(ISNUMBER($AN$1929),$B$1073=1),$AN$1929,HLOOKUP(INDIRECT(ADDRESS(2,COLUMN())),OFFSET($CL$2,0,0,ROW()-1,84),ROW()-1,FALSE))</f>
        <v>14.70787251</v>
      </c>
      <c r="AO870">
        <f ca="1">IF(AND(ISNUMBER($AO$1929),$B$1073=1),$AO$1929,HLOOKUP(INDIRECT(ADDRESS(2,COLUMN())),OFFSET($CL$2,0,0,ROW()-1,84),ROW()-1,FALSE))</f>
        <v>14.73236522</v>
      </c>
      <c r="AP870">
        <f ca="1">IF(AND(ISNUMBER($AP$1929),$B$1073=1),$AP$1929,HLOOKUP(INDIRECT(ADDRESS(2,COLUMN())),OFFSET($CL$2,0,0,ROW()-1,84),ROW()-1,FALSE))</f>
        <v>16.561154259999999</v>
      </c>
      <c r="AQ870">
        <f ca="1">IF(AND(ISNUMBER($AQ$1929),$B$1073=1),$AQ$1929,HLOOKUP(INDIRECT(ADDRESS(2,COLUMN())),OFFSET($CL$2,0,0,ROW()-1,84),ROW()-1,FALSE))</f>
        <v>15.972432449999999</v>
      </c>
      <c r="AR870">
        <f ca="1">IF(AND(ISNUMBER($AR$1929),$B$1073=1),$AR$1929,HLOOKUP(INDIRECT(ADDRESS(2,COLUMN())),OFFSET($CL$2,0,0,ROW()-1,84),ROW()-1,FALSE))</f>
        <v>17.48754087</v>
      </c>
      <c r="AS870">
        <f ca="1">IF(AND(ISNUMBER($AS$1929),$B$1073=1),$AS$1929,HLOOKUP(INDIRECT(ADDRESS(2,COLUMN())),OFFSET($CL$2,0,0,ROW()-1,84),ROW()-1,FALSE))</f>
        <v>15.577706839999999</v>
      </c>
      <c r="AT870">
        <f ca="1">IF(AND(ISNUMBER($AT$1929),$B$1073=1),$AT$1929,HLOOKUP(INDIRECT(ADDRESS(2,COLUMN())),OFFSET($CL$2,0,0,ROW()-1,84),ROW()-1,FALSE))</f>
        <v>15.41447191</v>
      </c>
      <c r="AU870">
        <f ca="1">IF(AND(ISNUMBER($AU$1929),$B$1073=1),$AU$1929,HLOOKUP(INDIRECT(ADDRESS(2,COLUMN())),OFFSET($CL$2,0,0,ROW()-1,84),ROW()-1,FALSE))</f>
        <v>15.390273369999999</v>
      </c>
      <c r="AV870">
        <f ca="1">IF(AND(ISNUMBER($AV$1929),$B$1073=1),$AV$1929,HLOOKUP(INDIRECT(ADDRESS(2,COLUMN())),OFFSET($CL$2,0,0,ROW()-1,84),ROW()-1,FALSE))</f>
        <v>13.78913644</v>
      </c>
      <c r="AW870">
        <f ca="1">IF(AND(ISNUMBER($AW$1929),$B$1073=1),$AW$1929,HLOOKUP(INDIRECT(ADDRESS(2,COLUMN())),OFFSET($CL$2,0,0,ROW()-1,84),ROW()-1,FALSE))</f>
        <v>15.466311729999999</v>
      </c>
      <c r="AX870">
        <f ca="1">IF(AND(ISNUMBER($AX$1929),$B$1073=1),$AX$1929,HLOOKUP(INDIRECT(ADDRESS(2,COLUMN())),OFFSET($CL$2,0,0,ROW()-1,84),ROW()-1,FALSE))</f>
        <v>15.002363430000001</v>
      </c>
      <c r="AY870">
        <f ca="1">IF(AND(ISNUMBER($AY$1929),$B$1073=1),$AY$1929,HLOOKUP(INDIRECT(ADDRESS(2,COLUMN())),OFFSET($CL$2,0,0,ROW()-1,84),ROW()-1,FALSE))</f>
        <v>15.133747019999999</v>
      </c>
      <c r="AZ870">
        <f ca="1">IF(AND(ISNUMBER($AZ$1929),$B$1073=1),$AZ$1929,HLOOKUP(INDIRECT(ADDRESS(2,COLUMN())),OFFSET($CL$2,0,0,ROW()-1,84),ROW()-1,FALSE))</f>
        <v>15.313250200000001</v>
      </c>
      <c r="BA870">
        <f ca="1">IF(AND(ISNUMBER($BA$1929),$B$1073=1),$BA$1929,HLOOKUP(INDIRECT(ADDRESS(2,COLUMN())),OFFSET($CL$2,0,0,ROW()-1,84),ROW()-1,FALSE))</f>
        <v>14.437377120000001</v>
      </c>
      <c r="BB870">
        <f ca="1">IF(AND(ISNUMBER($BB$1929),$B$1073=1),$BB$1929,HLOOKUP(INDIRECT(ADDRESS(2,COLUMN())),OFFSET($CL$2,0,0,ROW()-1,84),ROW()-1,FALSE))</f>
        <v>13.914343909999999</v>
      </c>
      <c r="BC870">
        <f ca="1">IF(AND(ISNUMBER($BC$1929),$B$1073=1),$BC$1929,HLOOKUP(INDIRECT(ADDRESS(2,COLUMN())),OFFSET($CL$2,0,0,ROW()-1,84),ROW()-1,FALSE))</f>
        <v>13.78278385</v>
      </c>
      <c r="BD870">
        <f ca="1">IF(AND(ISNUMBER($BD$1929),$B$1073=1),$BD$1929,HLOOKUP(INDIRECT(ADDRESS(2,COLUMN())),OFFSET($CL$2,0,0,ROW()-1,84),ROW()-1,FALSE))</f>
        <v>13.774158829999999</v>
      </c>
      <c r="BE870">
        <f ca="1">IF(AND(ISNUMBER($BE$1929),$B$1073=1),$BE$1929,HLOOKUP(INDIRECT(ADDRESS(2,COLUMN())),OFFSET($CL$2,0,0,ROW()-1,84),ROW()-1,FALSE))</f>
        <v>12.85128156</v>
      </c>
      <c r="BF870">
        <f ca="1">IF(AND(ISNUMBER($BF$1929),$B$1073=1),$BF$1929,HLOOKUP(INDIRECT(ADDRESS(2,COLUMN())),OFFSET($CL$2,0,0,ROW()-1,84),ROW()-1,FALSE))</f>
        <v>14.51803351</v>
      </c>
      <c r="BG870">
        <f ca="1">IF(AND(ISNUMBER($BG$1929),$B$1073=1),$BG$1929,HLOOKUP(INDIRECT(ADDRESS(2,COLUMN())),OFFSET($CL$2,0,0,ROW()-1,84),ROW()-1,FALSE))</f>
        <v>14.76229532</v>
      </c>
      <c r="BH870">
        <f ca="1">IF(AND(ISNUMBER($BH$1929),$B$1073=1),$BH$1929,HLOOKUP(INDIRECT(ADDRESS(2,COLUMN())),OFFSET($CL$2,0,0,ROW()-1,84),ROW()-1,FALSE))</f>
        <v>13.26563661</v>
      </c>
      <c r="BI870">
        <f ca="1">IF(AND(ISNUMBER($BI$1929),$B$1073=1),$BI$1929,HLOOKUP(INDIRECT(ADDRESS(2,COLUMN())),OFFSET($CL$2,0,0,ROW()-1,84),ROW()-1,FALSE))</f>
        <v>13.287483870000001</v>
      </c>
      <c r="BJ870">
        <f ca="1">IF(AND(ISNUMBER($BJ$1929),$B$1073=1),$BJ$1929,HLOOKUP(INDIRECT(ADDRESS(2,COLUMN())),OFFSET($CL$2,0,0,ROW()-1,84),ROW()-1,FALSE))</f>
        <v>14.892275059999999</v>
      </c>
      <c r="BK870">
        <f ca="1">IF(AND(ISNUMBER($BK$1929),$B$1073=1),$BK$1929,HLOOKUP(INDIRECT(ADDRESS(2,COLUMN())),OFFSET($CL$2,0,0,ROW()-1,84),ROW()-1,FALSE))</f>
        <v>14.51330104</v>
      </c>
      <c r="BL870">
        <f ca="1">IF(AND(ISNUMBER($BL$1929),$B$1073=1),$BL$1929,HLOOKUP(INDIRECT(ADDRESS(2,COLUMN())),OFFSET($CL$2,0,0,ROW()-1,84),ROW()-1,FALSE))</f>
        <v>15.85963799</v>
      </c>
      <c r="BM870">
        <f ca="1">IF(AND(ISNUMBER($BM$1929),$B$1073=1),$BM$1929,HLOOKUP(INDIRECT(ADDRESS(2,COLUMN())),OFFSET($CL$2,0,0,ROW()-1,84),ROW()-1,FALSE))</f>
        <v>16.08473622</v>
      </c>
      <c r="BN870">
        <f ca="1">IF(AND(ISNUMBER($BN$1929),$B$1073=1),$BN$1929,HLOOKUP(INDIRECT(ADDRESS(2,COLUMN())),OFFSET($CL$2,0,0,ROW()-1,84),ROW()-1,FALSE))</f>
        <v>14.85648286</v>
      </c>
      <c r="BO870">
        <f ca="1">IF(AND(ISNUMBER($BO$1929),$B$1073=1),$BO$1929,HLOOKUP(INDIRECT(ADDRESS(2,COLUMN())),OFFSET($CL$2,0,0,ROW()-1,84),ROW()-1,FALSE))</f>
        <v>14.35953587</v>
      </c>
      <c r="BP870">
        <f ca="1">IF(AND(ISNUMBER($BP$1929),$B$1073=1),$BP$1929,HLOOKUP(INDIRECT(ADDRESS(2,COLUMN())),OFFSET($CL$2,0,0,ROW()-1,84),ROW()-1,FALSE))</f>
        <v>13.11288806</v>
      </c>
      <c r="BQ870">
        <f ca="1">IF(AND(ISNUMBER($BQ$1929),$B$1073=1),$BQ$1929,HLOOKUP(INDIRECT(ADDRESS(2,COLUMN())),OFFSET($CL$2,0,0,ROW()-1,84),ROW()-1,FALSE))</f>
        <v>12.235617380000001</v>
      </c>
      <c r="BR870">
        <f ca="1">IF(AND(ISNUMBER($BR$1929),$B$1073=1),$BR$1929,HLOOKUP(INDIRECT(ADDRESS(2,COLUMN())),OFFSET($CL$2,0,0,ROW()-1,84),ROW()-1,FALSE))</f>
        <v>12.113259599999999</v>
      </c>
      <c r="BS870">
        <f ca="1">IF(AND(ISNUMBER($BS$1929),$B$1073=1),$BS$1929,HLOOKUP(INDIRECT(ADDRESS(2,COLUMN())),OFFSET($CL$2,0,0,ROW()-1,84),ROW()-1,FALSE))</f>
        <v>12.12382964</v>
      </c>
      <c r="BT870">
        <f ca="1">IF(AND(ISNUMBER($BT$1929),$B$1073=1),$BT$1929,HLOOKUP(INDIRECT(ADDRESS(2,COLUMN())),OFFSET($CL$2,0,0,ROW()-1,84),ROW()-1,FALSE))</f>
        <v>12.01284427</v>
      </c>
      <c r="BU870">
        <f ca="1">IF(AND(ISNUMBER($BU$1929),$B$1073=1),$BU$1929,HLOOKUP(INDIRECT(ADDRESS(2,COLUMN())),OFFSET($CL$2,0,0,ROW()-1,84),ROW()-1,FALSE))</f>
        <v>12.893881329999999</v>
      </c>
      <c r="BV870">
        <f ca="1">IF(AND(ISNUMBER($BV$1929),$B$1073=1),$BV$1929,HLOOKUP(INDIRECT(ADDRESS(2,COLUMN())),OFFSET($CL$2,0,0,ROW()-1,84),ROW()-1,FALSE))</f>
        <v>13.011976819999999</v>
      </c>
      <c r="BW870">
        <f ca="1">IF(AND(ISNUMBER($BW$1929),$B$1073=1),$BW$1929,HLOOKUP(INDIRECT(ADDRESS(2,COLUMN())),OFFSET($CL$2,0,0,ROW()-1,84),ROW()-1,FALSE))</f>
        <v>12.077948790000001</v>
      </c>
      <c r="BX870">
        <f ca="1">IF(AND(ISNUMBER($BX$1929),$B$1073=1),$BX$1929,HLOOKUP(INDIRECT(ADDRESS(2,COLUMN())),OFFSET($CL$2,0,0,ROW()-1,84),ROW()-1,FALSE))</f>
        <v>11.45718716</v>
      </c>
      <c r="BY870">
        <f ca="1">IF(AND(ISNUMBER($BY$1929),$B$1073=1),$BY$1929,HLOOKUP(INDIRECT(ADDRESS(2,COLUMN())),OFFSET($CL$2,0,0,ROW()-1,84),ROW()-1,FALSE))</f>
        <v>11.62000838</v>
      </c>
      <c r="BZ870">
        <f ca="1">IF(AND(ISNUMBER($BZ$1929),$B$1073=1),$BZ$1929,HLOOKUP(INDIRECT(ADDRESS(2,COLUMN())),OFFSET($CL$2,0,0,ROW()-1,84),ROW()-1,FALSE))</f>
        <v>11.538597770000001</v>
      </c>
      <c r="CA870">
        <f ca="1">IF(AND(ISNUMBER($CA$1929),$B$1073=1),$CA$1929,HLOOKUP(INDIRECT(ADDRESS(2,COLUMN())),OFFSET($CL$2,0,0,ROW()-1,84),ROW()-1,FALSE))</f>
        <v>11.52371831</v>
      </c>
      <c r="CB870">
        <f ca="1">IF(AND(ISNUMBER($CB$1929),$B$1073=1),$CB$1929,HLOOKUP(INDIRECT(ADDRESS(2,COLUMN())),OFFSET($CL$2,0,0,ROW()-1,84),ROW()-1,FALSE))</f>
        <v>11.789606750000001</v>
      </c>
      <c r="CC870">
        <f ca="1">IF(AND(ISNUMBER($CC$1929),$B$1073=1),$CC$1929,HLOOKUP(INDIRECT(ADDRESS(2,COLUMN())),OFFSET($CL$2,0,0,ROW()-1,84),ROW()-1,FALSE))</f>
        <v>10.94668381</v>
      </c>
      <c r="CD870">
        <f ca="1">IF(AND(ISNUMBER($CD$1929),$B$1073=1),$CD$1929,HLOOKUP(INDIRECT(ADDRESS(2,COLUMN())),OFFSET($CL$2,0,0,ROW()-1,84),ROW()-1,FALSE))</f>
        <v>10.489589430000001</v>
      </c>
      <c r="CE870">
        <f ca="1">IF(AND(ISNUMBER($CE$1929),$B$1073=1),$CE$1929,HLOOKUP(INDIRECT(ADDRESS(2,COLUMN())),OFFSET($CL$2,0,0,ROW()-1,84),ROW()-1,FALSE))</f>
        <v>10.39013432</v>
      </c>
      <c r="CF870">
        <f ca="1">IF(AND(ISNUMBER($CF$1929),$B$1073=1),$CF$1929,HLOOKUP(INDIRECT(ADDRESS(2,COLUMN())),OFFSET($CL$2,0,0,ROW()-1,84),ROW()-1,FALSE))</f>
        <v>9.3195292609999996</v>
      </c>
      <c r="CG870">
        <f ca="1">IF(AND(ISNUMBER($CG$1929),$B$1073=1),$CG$1929,HLOOKUP(INDIRECT(ADDRESS(2,COLUMN())),OFFSET($CL$2,0,0,ROW()-1,84),ROW()-1,FALSE))</f>
        <v>10.766057399999999</v>
      </c>
      <c r="CH870">
        <f ca="1">IF(AND(ISNUMBER($CH$1929),$B$1073=1),$CH$1929,HLOOKUP(INDIRECT(ADDRESS(2,COLUMN())),OFFSET($CL$2,0,0,ROW()-1,84),ROW()-1,FALSE))</f>
        <v>11.6498825</v>
      </c>
      <c r="CI870">
        <f ca="1">IF(AND(ISNUMBER($CI$1929),$B$1073=1),$CI$1929,HLOOKUP(INDIRECT(ADDRESS(2,COLUMN())),OFFSET($CL$2,0,0,ROW()-1,84),ROW()-1,FALSE))</f>
        <v>12.46252705</v>
      </c>
      <c r="CJ870">
        <f ca="1">IF(AND(ISNUMBER($CJ$1929),$B$1073=1),$CJ$1929,HLOOKUP(INDIRECT(ADDRESS(2,COLUMN())),OFFSET($CL$2,0,0,ROW()-1,84),ROW()-1,FALSE))</f>
        <v>13.41859197</v>
      </c>
      <c r="CK870">
        <f ca="1">IF(AND(ISNUMBER($CK$1929),$B$1073=1),$CK$1929,HLOOKUP(INDIRECT(ADDRESS(2,COLUMN())),OFFSET($CL$2,0,0,ROW()-1,84),ROW()-1,FALSE))</f>
        <v>14.471154139999999</v>
      </c>
      <c r="CL870">
        <f>9.090672879</f>
        <v>9.0906728789999995</v>
      </c>
      <c r="CM870">
        <f>8.484628258</f>
        <v>8.4846282580000008</v>
      </c>
      <c r="CN870">
        <f>9.004095294</f>
        <v>9.0040952940000007</v>
      </c>
      <c r="CO870">
        <f>9.170591139</f>
        <v>9.1705911390000008</v>
      </c>
      <c r="CP870">
        <f>8.712523176</f>
        <v>8.7125231759999995</v>
      </c>
      <c r="CQ870">
        <f>9.364745582</f>
        <v>9.3647455819999994</v>
      </c>
      <c r="CR870">
        <f>10.3544363</f>
        <v>10.3544363</v>
      </c>
      <c r="CS870">
        <f>10.27007223</f>
        <v>10.27007223</v>
      </c>
      <c r="CT870">
        <f>10.17984254</f>
        <v>10.179842539999999</v>
      </c>
      <c r="CU870">
        <f>10.64065845</f>
        <v>10.64065845</v>
      </c>
      <c r="CV870">
        <f>10.12791375</f>
        <v>10.127913749999999</v>
      </c>
      <c r="CW870">
        <f>10.67117349</f>
        <v>10.671173489999999</v>
      </c>
      <c r="CX870">
        <f>10.6679398</f>
        <v>10.667939799999999</v>
      </c>
      <c r="CY870">
        <f>10.63795888</f>
        <v>10.637958879999999</v>
      </c>
      <c r="CZ870">
        <f>10.4521857</f>
        <v>10.452185699999999</v>
      </c>
      <c r="DA870">
        <f>10.18819223</f>
        <v>10.18819223</v>
      </c>
      <c r="DB870">
        <f>9.834821418</f>
        <v>9.8348214180000006</v>
      </c>
      <c r="DC870">
        <f>10.62601377</f>
        <v>10.62601377</v>
      </c>
      <c r="DD870">
        <f>11.83450167</f>
        <v>11.83450167</v>
      </c>
      <c r="DE870">
        <f>12.220201</f>
        <v>12.220200999999999</v>
      </c>
      <c r="DF870">
        <f>11.64632416</f>
        <v>11.646324160000001</v>
      </c>
      <c r="DG870">
        <f>11.46065812</f>
        <v>11.46065812</v>
      </c>
      <c r="DH870">
        <f>11.04007682</f>
        <v>11.040076819999999</v>
      </c>
      <c r="DI870">
        <f>11.6799309</f>
        <v>11.6799309</v>
      </c>
      <c r="DJ870">
        <f>12.20910751</f>
        <v>12.209107510000001</v>
      </c>
      <c r="DK870">
        <f>11.64689564</f>
        <v>11.64689564</v>
      </c>
      <c r="DL870">
        <f>11.51974613</f>
        <v>11.51974613</v>
      </c>
      <c r="DM870">
        <f>12.70768589</f>
        <v>12.70768589</v>
      </c>
      <c r="DN870">
        <f>12.98693306</f>
        <v>12.98693306</v>
      </c>
      <c r="DO870">
        <f>13.01710015</f>
        <v>13.017100149999999</v>
      </c>
      <c r="DP870">
        <f>13.254666</f>
        <v>13.254666</v>
      </c>
      <c r="DQ870">
        <f>13.1530959</f>
        <v>13.1530959</v>
      </c>
      <c r="DR870">
        <f>14.11874652</f>
        <v>14.11874652</v>
      </c>
      <c r="DS870">
        <f>13.36725229</f>
        <v>13.36725229</v>
      </c>
      <c r="DT870">
        <f>14.70787251</f>
        <v>14.70787251</v>
      </c>
      <c r="DU870">
        <f>14.73236522</f>
        <v>14.73236522</v>
      </c>
      <c r="DV870">
        <f>16.56115426</f>
        <v>16.561154259999999</v>
      </c>
      <c r="DW870">
        <f>15.97243245</f>
        <v>15.972432449999999</v>
      </c>
      <c r="DX870">
        <f>17.48754087</f>
        <v>17.48754087</v>
      </c>
      <c r="DY870">
        <f>15.57770684</f>
        <v>15.577706839999999</v>
      </c>
      <c r="DZ870">
        <f>15.41447191</f>
        <v>15.41447191</v>
      </c>
      <c r="EA870">
        <f>15.39027337</f>
        <v>15.390273369999999</v>
      </c>
      <c r="EB870">
        <f>13.78913644</f>
        <v>13.78913644</v>
      </c>
      <c r="EC870">
        <f>15.46631173</f>
        <v>15.466311729999999</v>
      </c>
      <c r="ED870">
        <f>15.00236343</f>
        <v>15.002363430000001</v>
      </c>
      <c r="EE870">
        <f>15.13374702</f>
        <v>15.133747019999999</v>
      </c>
      <c r="EF870">
        <f>15.3132502</f>
        <v>15.313250200000001</v>
      </c>
      <c r="EG870">
        <f>14.43737712</f>
        <v>14.437377120000001</v>
      </c>
      <c r="EH870">
        <f>13.91434391</f>
        <v>13.914343909999999</v>
      </c>
      <c r="EI870">
        <f>13.78278385</f>
        <v>13.78278385</v>
      </c>
      <c r="EJ870">
        <f>13.77415883</f>
        <v>13.774158829999999</v>
      </c>
      <c r="EK870">
        <f>12.85128156</f>
        <v>12.85128156</v>
      </c>
      <c r="EL870">
        <f>14.51803351</f>
        <v>14.51803351</v>
      </c>
      <c r="EM870">
        <f>14.76229532</f>
        <v>14.76229532</v>
      </c>
      <c r="EN870">
        <f>13.26563661</f>
        <v>13.26563661</v>
      </c>
      <c r="EO870">
        <f>13.28748387</f>
        <v>13.287483870000001</v>
      </c>
      <c r="EP870">
        <f>14.89227506</f>
        <v>14.892275059999999</v>
      </c>
      <c r="EQ870">
        <f>14.51330104</f>
        <v>14.51330104</v>
      </c>
      <c r="ER870">
        <f>15.85963799</f>
        <v>15.85963799</v>
      </c>
      <c r="ES870">
        <f>16.08473622</f>
        <v>16.08473622</v>
      </c>
      <c r="ET870">
        <f>14.85648286</f>
        <v>14.85648286</v>
      </c>
      <c r="EU870">
        <f>14.35953587</f>
        <v>14.35953587</v>
      </c>
      <c r="EV870">
        <f>13.11288806</f>
        <v>13.11288806</v>
      </c>
      <c r="EW870">
        <f>12.23561738</f>
        <v>12.235617380000001</v>
      </c>
      <c r="EX870">
        <f>12.1132596</f>
        <v>12.113259599999999</v>
      </c>
      <c r="EY870">
        <f>12.12382964</f>
        <v>12.12382964</v>
      </c>
      <c r="EZ870">
        <f>12.01284427</f>
        <v>12.01284427</v>
      </c>
      <c r="FA870">
        <f>12.89388133</f>
        <v>12.893881329999999</v>
      </c>
      <c r="FB870">
        <f>13.01197682</f>
        <v>13.011976819999999</v>
      </c>
      <c r="FC870">
        <f>12.07794879</f>
        <v>12.077948790000001</v>
      </c>
      <c r="FD870">
        <f>11.45718716</f>
        <v>11.45718716</v>
      </c>
      <c r="FE870">
        <f>11.62000838</f>
        <v>11.62000838</v>
      </c>
      <c r="FF870">
        <f>11.53859777</f>
        <v>11.538597770000001</v>
      </c>
      <c r="FG870">
        <f>11.52371831</f>
        <v>11.52371831</v>
      </c>
      <c r="FH870">
        <f>11.78960675</f>
        <v>11.789606750000001</v>
      </c>
      <c r="FI870">
        <f>10.94668381</f>
        <v>10.94668381</v>
      </c>
      <c r="FJ870">
        <f>10.48958943</f>
        <v>10.489589430000001</v>
      </c>
      <c r="FK870">
        <f>10.39013432</f>
        <v>10.39013432</v>
      </c>
      <c r="FL870">
        <f>9.319529261</f>
        <v>9.3195292609999996</v>
      </c>
      <c r="FM870">
        <f>10.7660574</f>
        <v>10.766057399999999</v>
      </c>
      <c r="FN870">
        <f>11.6498825</f>
        <v>11.6498825</v>
      </c>
      <c r="FO870">
        <f>12.46252705</f>
        <v>12.46252705</v>
      </c>
      <c r="FP870">
        <f>13.41859197</f>
        <v>13.41859197</v>
      </c>
      <c r="FQ870">
        <f>14.47115414</f>
        <v>14.471154139999999</v>
      </c>
    </row>
    <row r="871" spans="1:173">
      <c r="A871" t="str">
        <f>"    Outfront Media公司"</f>
        <v xml:space="preserve">    Outfront Media公司</v>
      </c>
      <c r="B871" t="str">
        <f>"OUT US Equity"</f>
        <v>OUT US Equity</v>
      </c>
      <c r="C871" t="str">
        <f t="shared" si="96"/>
        <v>F0891</v>
      </c>
      <c r="D871" t="str">
        <f t="shared" si="97"/>
        <v>PRICE_TO_FAD_PS</v>
      </c>
      <c r="E871" t="str">
        <f t="shared" si="98"/>
        <v>动态</v>
      </c>
      <c r="F871" t="str">
        <f ca="1">IF(AND(ISNUMBER($F$1930),$B$1073=1),$F$1930,HLOOKUP(INDIRECT(ADDRESS(2,COLUMN())),OFFSET($CL$2,0,0,ROW()-1,84),ROW()-1,FALSE))</f>
        <v/>
      </c>
      <c r="G871" t="str">
        <f ca="1">IF(AND(ISNUMBER($G$1930),$B$1073=1),$G$1930,HLOOKUP(INDIRECT(ADDRESS(2,COLUMN())),OFFSET($CL$2,0,0,ROW()-1,84),ROW()-1,FALSE))</f>
        <v/>
      </c>
      <c r="H871" t="str">
        <f ca="1">IF(AND(ISNUMBER($H$1930),$B$1073=1),$H$1930,HLOOKUP(INDIRECT(ADDRESS(2,COLUMN())),OFFSET($CL$2,0,0,ROW()-1,84),ROW()-1,FALSE))</f>
        <v/>
      </c>
      <c r="I871" t="str">
        <f ca="1">IF(AND(ISNUMBER($I$1930),$B$1073=1),$I$1930,HLOOKUP(INDIRECT(ADDRESS(2,COLUMN())),OFFSET($CL$2,0,0,ROW()-1,84),ROW()-1,FALSE))</f>
        <v/>
      </c>
      <c r="J871" t="str">
        <f ca="1">IF(AND(ISNUMBER($J$1930),$B$1073=1),$J$1930,HLOOKUP(INDIRECT(ADDRESS(2,COLUMN())),OFFSET($CL$2,0,0,ROW()-1,84),ROW()-1,FALSE))</f>
        <v/>
      </c>
      <c r="K871" t="str">
        <f ca="1">IF(AND(ISNUMBER($K$1930),$B$1073=1),$K$1930,HLOOKUP(INDIRECT(ADDRESS(2,COLUMN())),OFFSET($CL$2,0,0,ROW()-1,84),ROW()-1,FALSE))</f>
        <v/>
      </c>
      <c r="L871" t="str">
        <f ca="1">IF(AND(ISNUMBER($L$1930),$B$1073=1),$L$1930,HLOOKUP(INDIRECT(ADDRESS(2,COLUMN())),OFFSET($CL$2,0,0,ROW()-1,84),ROW()-1,FALSE))</f>
        <v/>
      </c>
      <c r="M871" t="str">
        <f ca="1">IF(AND(ISNUMBER($M$1930),$B$1073=1),$M$1930,HLOOKUP(INDIRECT(ADDRESS(2,COLUMN())),OFFSET($CL$2,0,0,ROW()-1,84),ROW()-1,FALSE))</f>
        <v/>
      </c>
      <c r="N871" t="str">
        <f ca="1">IF(AND(ISNUMBER($N$1930),$B$1073=1),$N$1930,HLOOKUP(INDIRECT(ADDRESS(2,COLUMN())),OFFSET($CL$2,0,0,ROW()-1,84),ROW()-1,FALSE))</f>
        <v/>
      </c>
      <c r="O871" t="str">
        <f ca="1">IF(AND(ISNUMBER($O$1930),$B$1073=1),$O$1930,HLOOKUP(INDIRECT(ADDRESS(2,COLUMN())),OFFSET($CL$2,0,0,ROW()-1,84),ROW()-1,FALSE))</f>
        <v/>
      </c>
      <c r="P871" t="str">
        <f ca="1">IF(AND(ISNUMBER($P$1930),$B$1073=1),$P$1930,HLOOKUP(INDIRECT(ADDRESS(2,COLUMN())),OFFSET($CL$2,0,0,ROW()-1,84),ROW()-1,FALSE))</f>
        <v/>
      </c>
      <c r="Q871" t="str">
        <f ca="1">IF(AND(ISNUMBER($Q$1930),$B$1073=1),$Q$1930,HLOOKUP(INDIRECT(ADDRESS(2,COLUMN())),OFFSET($CL$2,0,0,ROW()-1,84),ROW()-1,FALSE))</f>
        <v/>
      </c>
      <c r="R871" t="str">
        <f ca="1">IF(AND(ISNUMBER($R$1930),$B$1073=1),$R$1930,HLOOKUP(INDIRECT(ADDRESS(2,COLUMN())),OFFSET($CL$2,0,0,ROW()-1,84),ROW()-1,FALSE))</f>
        <v/>
      </c>
      <c r="S871" t="str">
        <f ca="1">IF(AND(ISNUMBER($S$1930),$B$1073=1),$S$1930,HLOOKUP(INDIRECT(ADDRESS(2,COLUMN())),OFFSET($CL$2,0,0,ROW()-1,84),ROW()-1,FALSE))</f>
        <v/>
      </c>
      <c r="T871" t="str">
        <f ca="1">IF(AND(ISNUMBER($T$1930),$B$1073=1),$T$1930,HLOOKUP(INDIRECT(ADDRESS(2,COLUMN())),OFFSET($CL$2,0,0,ROW()-1,84),ROW()-1,FALSE))</f>
        <v/>
      </c>
      <c r="U871" t="str">
        <f ca="1">IF(AND(ISNUMBER($U$1930),$B$1073=1),$U$1930,HLOOKUP(INDIRECT(ADDRESS(2,COLUMN())),OFFSET($CL$2,0,0,ROW()-1,84),ROW()-1,FALSE))</f>
        <v/>
      </c>
      <c r="V871" t="str">
        <f ca="1">IF(AND(ISNUMBER($V$1930),$B$1073=1),$V$1930,HLOOKUP(INDIRECT(ADDRESS(2,COLUMN())),OFFSET($CL$2,0,0,ROW()-1,84),ROW()-1,FALSE))</f>
        <v/>
      </c>
      <c r="W871" t="str">
        <f ca="1">IF(AND(ISNUMBER($W$1930),$B$1073=1),$W$1930,HLOOKUP(INDIRECT(ADDRESS(2,COLUMN())),OFFSET($CL$2,0,0,ROW()-1,84),ROW()-1,FALSE))</f>
        <v/>
      </c>
      <c r="X871" t="str">
        <f ca="1">IF(AND(ISNUMBER($X$1930),$B$1073=1),$X$1930,HLOOKUP(INDIRECT(ADDRESS(2,COLUMN())),OFFSET($CL$2,0,0,ROW()-1,84),ROW()-1,FALSE))</f>
        <v/>
      </c>
      <c r="Y871" t="str">
        <f ca="1">IF(AND(ISNUMBER($Y$1930),$B$1073=1),$Y$1930,HLOOKUP(INDIRECT(ADDRESS(2,COLUMN())),OFFSET($CL$2,0,0,ROW()-1,84),ROW()-1,FALSE))</f>
        <v/>
      </c>
      <c r="Z871" t="str">
        <f ca="1">IF(AND(ISNUMBER($Z$1930),$B$1073=1),$Z$1930,HLOOKUP(INDIRECT(ADDRESS(2,COLUMN())),OFFSET($CL$2,0,0,ROW()-1,84),ROW()-1,FALSE))</f>
        <v/>
      </c>
      <c r="AA871" t="str">
        <f ca="1">IF(AND(ISNUMBER($AA$1930),$B$1073=1),$AA$1930,HLOOKUP(INDIRECT(ADDRESS(2,COLUMN())),OFFSET($CL$2,0,0,ROW()-1,84),ROW()-1,FALSE))</f>
        <v/>
      </c>
      <c r="AB871" t="str">
        <f ca="1">IF(AND(ISNUMBER($AB$1930),$B$1073=1),$AB$1930,HLOOKUP(INDIRECT(ADDRESS(2,COLUMN())),OFFSET($CL$2,0,0,ROW()-1,84),ROW()-1,FALSE))</f>
        <v/>
      </c>
      <c r="AC871" t="str">
        <f ca="1">IF(AND(ISNUMBER($AC$1930),$B$1073=1),$AC$1930,HLOOKUP(INDIRECT(ADDRESS(2,COLUMN())),OFFSET($CL$2,0,0,ROW()-1,84),ROW()-1,FALSE))</f>
        <v/>
      </c>
      <c r="AD871" t="str">
        <f ca="1">IF(AND(ISNUMBER($AD$1930),$B$1073=1),$AD$1930,HLOOKUP(INDIRECT(ADDRESS(2,COLUMN())),OFFSET($CL$2,0,0,ROW()-1,84),ROW()-1,FALSE))</f>
        <v/>
      </c>
      <c r="AE871" t="str">
        <f ca="1">IF(AND(ISNUMBER($AE$1930),$B$1073=1),$AE$1930,HLOOKUP(INDIRECT(ADDRESS(2,COLUMN())),OFFSET($CL$2,0,0,ROW()-1,84),ROW()-1,FALSE))</f>
        <v/>
      </c>
      <c r="AF871" t="str">
        <f ca="1">IF(AND(ISNUMBER($AF$1930),$B$1073=1),$AF$1930,HLOOKUP(INDIRECT(ADDRESS(2,COLUMN())),OFFSET($CL$2,0,0,ROW()-1,84),ROW()-1,FALSE))</f>
        <v/>
      </c>
      <c r="AG871" t="str">
        <f ca="1">IF(AND(ISNUMBER($AG$1930),$B$1073=1),$AG$1930,HLOOKUP(INDIRECT(ADDRESS(2,COLUMN())),OFFSET($CL$2,0,0,ROW()-1,84),ROW()-1,FALSE))</f>
        <v/>
      </c>
      <c r="AH871" t="str">
        <f ca="1">IF(AND(ISNUMBER($AH$1930),$B$1073=1),$AH$1930,HLOOKUP(INDIRECT(ADDRESS(2,COLUMN())),OFFSET($CL$2,0,0,ROW()-1,84),ROW()-1,FALSE))</f>
        <v/>
      </c>
      <c r="AI871" t="str">
        <f ca="1">IF(AND(ISNUMBER($AI$1930),$B$1073=1),$AI$1930,HLOOKUP(INDIRECT(ADDRESS(2,COLUMN())),OFFSET($CL$2,0,0,ROW()-1,84),ROW()-1,FALSE))</f>
        <v/>
      </c>
      <c r="AJ871" t="str">
        <f ca="1">IF(AND(ISNUMBER($AJ$1930),$B$1073=1),$AJ$1930,HLOOKUP(INDIRECT(ADDRESS(2,COLUMN())),OFFSET($CL$2,0,0,ROW()-1,84),ROW()-1,FALSE))</f>
        <v/>
      </c>
      <c r="AK871" t="str">
        <f ca="1">IF(AND(ISNUMBER($AK$1930),$B$1073=1),$AK$1930,HLOOKUP(INDIRECT(ADDRESS(2,COLUMN())),OFFSET($CL$2,0,0,ROW()-1,84),ROW()-1,FALSE))</f>
        <v/>
      </c>
      <c r="AL871" t="str">
        <f ca="1">IF(AND(ISNUMBER($AL$1930),$B$1073=1),$AL$1930,HLOOKUP(INDIRECT(ADDRESS(2,COLUMN())),OFFSET($CL$2,0,0,ROW()-1,84),ROW()-1,FALSE))</f>
        <v/>
      </c>
      <c r="AM871" t="str">
        <f ca="1">IF(AND(ISNUMBER($AM$1930),$B$1073=1),$AM$1930,HLOOKUP(INDIRECT(ADDRESS(2,COLUMN())),OFFSET($CL$2,0,0,ROW()-1,84),ROW()-1,FALSE))</f>
        <v/>
      </c>
      <c r="AN871" t="str">
        <f ca="1">IF(AND(ISNUMBER($AN$1930),$B$1073=1),$AN$1930,HLOOKUP(INDIRECT(ADDRESS(2,COLUMN())),OFFSET($CL$2,0,0,ROW()-1,84),ROW()-1,FALSE))</f>
        <v/>
      </c>
      <c r="AO871" t="str">
        <f ca="1">IF(AND(ISNUMBER($AO$1930),$B$1073=1),$AO$1930,HLOOKUP(INDIRECT(ADDRESS(2,COLUMN())),OFFSET($CL$2,0,0,ROW()-1,84),ROW()-1,FALSE))</f>
        <v/>
      </c>
      <c r="AP871" t="str">
        <f ca="1">IF(AND(ISNUMBER($AP$1930),$B$1073=1),$AP$1930,HLOOKUP(INDIRECT(ADDRESS(2,COLUMN())),OFFSET($CL$2,0,0,ROW()-1,84),ROW()-1,FALSE))</f>
        <v/>
      </c>
      <c r="AQ871" t="str">
        <f ca="1">IF(AND(ISNUMBER($AQ$1930),$B$1073=1),$AQ$1930,HLOOKUP(INDIRECT(ADDRESS(2,COLUMN())),OFFSET($CL$2,0,0,ROW()-1,84),ROW()-1,FALSE))</f>
        <v/>
      </c>
      <c r="AR871" t="str">
        <f ca="1">IF(AND(ISNUMBER($AR$1930),$B$1073=1),$AR$1930,HLOOKUP(INDIRECT(ADDRESS(2,COLUMN())),OFFSET($CL$2,0,0,ROW()-1,84),ROW()-1,FALSE))</f>
        <v/>
      </c>
      <c r="AS871" t="str">
        <f ca="1">IF(AND(ISNUMBER($AS$1930),$B$1073=1),$AS$1930,HLOOKUP(INDIRECT(ADDRESS(2,COLUMN())),OFFSET($CL$2,0,0,ROW()-1,84),ROW()-1,FALSE))</f>
        <v/>
      </c>
      <c r="AT871" t="str">
        <f ca="1">IF(AND(ISNUMBER($AT$1930),$B$1073=1),$AT$1930,HLOOKUP(INDIRECT(ADDRESS(2,COLUMN())),OFFSET($CL$2,0,0,ROW()-1,84),ROW()-1,FALSE))</f>
        <v/>
      </c>
      <c r="AU871" t="str">
        <f ca="1">IF(AND(ISNUMBER($AU$1930),$B$1073=1),$AU$1930,HLOOKUP(INDIRECT(ADDRESS(2,COLUMN())),OFFSET($CL$2,0,0,ROW()-1,84),ROW()-1,FALSE))</f>
        <v/>
      </c>
      <c r="AV871" t="str">
        <f ca="1">IF(AND(ISNUMBER($AV$1930),$B$1073=1),$AV$1930,HLOOKUP(INDIRECT(ADDRESS(2,COLUMN())),OFFSET($CL$2,0,0,ROW()-1,84),ROW()-1,FALSE))</f>
        <v/>
      </c>
      <c r="AW871" t="str">
        <f ca="1">IF(AND(ISNUMBER($AW$1930),$B$1073=1),$AW$1930,HLOOKUP(INDIRECT(ADDRESS(2,COLUMN())),OFFSET($CL$2,0,0,ROW()-1,84),ROW()-1,FALSE))</f>
        <v/>
      </c>
      <c r="AX871" t="str">
        <f ca="1">IF(AND(ISNUMBER($AX$1930),$B$1073=1),$AX$1930,HLOOKUP(INDIRECT(ADDRESS(2,COLUMN())),OFFSET($CL$2,0,0,ROW()-1,84),ROW()-1,FALSE))</f>
        <v/>
      </c>
      <c r="AY871" t="str">
        <f ca="1">IF(AND(ISNUMBER($AY$1930),$B$1073=1),$AY$1930,HLOOKUP(INDIRECT(ADDRESS(2,COLUMN())),OFFSET($CL$2,0,0,ROW()-1,84),ROW()-1,FALSE))</f>
        <v/>
      </c>
      <c r="AZ871" t="str">
        <f ca="1">IF(AND(ISNUMBER($AZ$1930),$B$1073=1),$AZ$1930,HLOOKUP(INDIRECT(ADDRESS(2,COLUMN())),OFFSET($CL$2,0,0,ROW()-1,84),ROW()-1,FALSE))</f>
        <v/>
      </c>
      <c r="BA871" t="str">
        <f ca="1">IF(AND(ISNUMBER($BA$1930),$B$1073=1),$BA$1930,HLOOKUP(INDIRECT(ADDRESS(2,COLUMN())),OFFSET($CL$2,0,0,ROW()-1,84),ROW()-1,FALSE))</f>
        <v/>
      </c>
      <c r="BB871" t="str">
        <f ca="1">IF(AND(ISNUMBER($BB$1930),$B$1073=1),$BB$1930,HLOOKUP(INDIRECT(ADDRESS(2,COLUMN())),OFFSET($CL$2,0,0,ROW()-1,84),ROW()-1,FALSE))</f>
        <v/>
      </c>
      <c r="BC871" t="str">
        <f ca="1">IF(AND(ISNUMBER($BC$1930),$B$1073=1),$BC$1930,HLOOKUP(INDIRECT(ADDRESS(2,COLUMN())),OFFSET($CL$2,0,0,ROW()-1,84),ROW()-1,FALSE))</f>
        <v/>
      </c>
      <c r="BD871" t="str">
        <f ca="1">IF(AND(ISNUMBER($BD$1930),$B$1073=1),$BD$1930,HLOOKUP(INDIRECT(ADDRESS(2,COLUMN())),OFFSET($CL$2,0,0,ROW()-1,84),ROW()-1,FALSE))</f>
        <v/>
      </c>
      <c r="BE871" t="str">
        <f ca="1">IF(AND(ISNUMBER($BE$1930),$B$1073=1),$BE$1930,HLOOKUP(INDIRECT(ADDRESS(2,COLUMN())),OFFSET($CL$2,0,0,ROW()-1,84),ROW()-1,FALSE))</f>
        <v/>
      </c>
      <c r="BF871" t="str">
        <f ca="1">IF(AND(ISNUMBER($BF$1930),$B$1073=1),$BF$1930,HLOOKUP(INDIRECT(ADDRESS(2,COLUMN())),OFFSET($CL$2,0,0,ROW()-1,84),ROW()-1,FALSE))</f>
        <v/>
      </c>
      <c r="BG871" t="str">
        <f ca="1">IF(AND(ISNUMBER($BG$1930),$B$1073=1),$BG$1930,HLOOKUP(INDIRECT(ADDRESS(2,COLUMN())),OFFSET($CL$2,0,0,ROW()-1,84),ROW()-1,FALSE))</f>
        <v/>
      </c>
      <c r="BH871" t="str">
        <f ca="1">IF(AND(ISNUMBER($BH$1930),$B$1073=1),$BH$1930,HLOOKUP(INDIRECT(ADDRESS(2,COLUMN())),OFFSET($CL$2,0,0,ROW()-1,84),ROW()-1,FALSE))</f>
        <v/>
      </c>
      <c r="BI871" t="str">
        <f ca="1">IF(AND(ISNUMBER($BI$1930),$B$1073=1),$BI$1930,HLOOKUP(INDIRECT(ADDRESS(2,COLUMN())),OFFSET($CL$2,0,0,ROW()-1,84),ROW()-1,FALSE))</f>
        <v/>
      </c>
      <c r="BJ871" t="str">
        <f ca="1">IF(AND(ISNUMBER($BJ$1930),$B$1073=1),$BJ$1930,HLOOKUP(INDIRECT(ADDRESS(2,COLUMN())),OFFSET($CL$2,0,0,ROW()-1,84),ROW()-1,FALSE))</f>
        <v/>
      </c>
      <c r="BK871" t="str">
        <f ca="1">IF(AND(ISNUMBER($BK$1930),$B$1073=1),$BK$1930,HLOOKUP(INDIRECT(ADDRESS(2,COLUMN())),OFFSET($CL$2,0,0,ROW()-1,84),ROW()-1,FALSE))</f>
        <v/>
      </c>
      <c r="BL871" t="str">
        <f ca="1">IF(AND(ISNUMBER($BL$1930),$B$1073=1),$BL$1930,HLOOKUP(INDIRECT(ADDRESS(2,COLUMN())),OFFSET($CL$2,0,0,ROW()-1,84),ROW()-1,FALSE))</f>
        <v/>
      </c>
      <c r="BM871" t="str">
        <f ca="1">IF(AND(ISNUMBER($BM$1930),$B$1073=1),$BM$1930,HLOOKUP(INDIRECT(ADDRESS(2,COLUMN())),OFFSET($CL$2,0,0,ROW()-1,84),ROW()-1,FALSE))</f>
        <v/>
      </c>
      <c r="BN871" t="str">
        <f ca="1">IF(AND(ISNUMBER($BN$1930),$B$1073=1),$BN$1930,HLOOKUP(INDIRECT(ADDRESS(2,COLUMN())),OFFSET($CL$2,0,0,ROW()-1,84),ROW()-1,FALSE))</f>
        <v/>
      </c>
      <c r="BO871" t="str">
        <f ca="1">IF(AND(ISNUMBER($BO$1930),$B$1073=1),$BO$1930,HLOOKUP(INDIRECT(ADDRESS(2,COLUMN())),OFFSET($CL$2,0,0,ROW()-1,84),ROW()-1,FALSE))</f>
        <v/>
      </c>
      <c r="BP871" t="str">
        <f ca="1">IF(AND(ISNUMBER($BP$1930),$B$1073=1),$BP$1930,HLOOKUP(INDIRECT(ADDRESS(2,COLUMN())),OFFSET($CL$2,0,0,ROW()-1,84),ROW()-1,FALSE))</f>
        <v/>
      </c>
      <c r="BQ871" t="str">
        <f ca="1">IF(AND(ISNUMBER($BQ$1930),$B$1073=1),$BQ$1930,HLOOKUP(INDIRECT(ADDRESS(2,COLUMN())),OFFSET($CL$2,0,0,ROW()-1,84),ROW()-1,FALSE))</f>
        <v/>
      </c>
      <c r="BR871" t="str">
        <f ca="1">IF(AND(ISNUMBER($BR$1930),$B$1073=1),$BR$1930,HLOOKUP(INDIRECT(ADDRESS(2,COLUMN())),OFFSET($CL$2,0,0,ROW()-1,84),ROW()-1,FALSE))</f>
        <v/>
      </c>
      <c r="BS871" t="str">
        <f ca="1">IF(AND(ISNUMBER($BS$1930),$B$1073=1),$BS$1930,HLOOKUP(INDIRECT(ADDRESS(2,COLUMN())),OFFSET($CL$2,0,0,ROW()-1,84),ROW()-1,FALSE))</f>
        <v/>
      </c>
      <c r="BT871" t="str">
        <f ca="1">IF(AND(ISNUMBER($BT$1930),$B$1073=1),$BT$1930,HLOOKUP(INDIRECT(ADDRESS(2,COLUMN())),OFFSET($CL$2,0,0,ROW()-1,84),ROW()-1,FALSE))</f>
        <v/>
      </c>
      <c r="BU871" t="str">
        <f ca="1">IF(AND(ISNUMBER($BU$1930),$B$1073=1),$BU$1930,HLOOKUP(INDIRECT(ADDRESS(2,COLUMN())),OFFSET($CL$2,0,0,ROW()-1,84),ROW()-1,FALSE))</f>
        <v/>
      </c>
      <c r="BV871" t="str">
        <f ca="1">IF(AND(ISNUMBER($BV$1930),$B$1073=1),$BV$1930,HLOOKUP(INDIRECT(ADDRESS(2,COLUMN())),OFFSET($CL$2,0,0,ROW()-1,84),ROW()-1,FALSE))</f>
        <v/>
      </c>
      <c r="BW871" t="str">
        <f ca="1">IF(AND(ISNUMBER($BW$1930),$B$1073=1),$BW$1930,HLOOKUP(INDIRECT(ADDRESS(2,COLUMN())),OFFSET($CL$2,0,0,ROW()-1,84),ROW()-1,FALSE))</f>
        <v/>
      </c>
      <c r="BX871" t="str">
        <f ca="1">IF(AND(ISNUMBER($BX$1930),$B$1073=1),$BX$1930,HLOOKUP(INDIRECT(ADDRESS(2,COLUMN())),OFFSET($CL$2,0,0,ROW()-1,84),ROW()-1,FALSE))</f>
        <v/>
      </c>
      <c r="BY871" t="str">
        <f ca="1">IF(AND(ISNUMBER($BY$1930),$B$1073=1),$BY$1930,HLOOKUP(INDIRECT(ADDRESS(2,COLUMN())),OFFSET($CL$2,0,0,ROW()-1,84),ROW()-1,FALSE))</f>
        <v/>
      </c>
      <c r="BZ871" t="str">
        <f ca="1">IF(AND(ISNUMBER($BZ$1930),$B$1073=1),$BZ$1930,HLOOKUP(INDIRECT(ADDRESS(2,COLUMN())),OFFSET($CL$2,0,0,ROW()-1,84),ROW()-1,FALSE))</f>
        <v/>
      </c>
      <c r="CA871" t="str">
        <f ca="1">IF(AND(ISNUMBER($CA$1930),$B$1073=1),$CA$1930,HLOOKUP(INDIRECT(ADDRESS(2,COLUMN())),OFFSET($CL$2,0,0,ROW()-1,84),ROW()-1,FALSE))</f>
        <v/>
      </c>
      <c r="CB871" t="str">
        <f ca="1">IF(AND(ISNUMBER($CB$1930),$B$1073=1),$CB$1930,HLOOKUP(INDIRECT(ADDRESS(2,COLUMN())),OFFSET($CL$2,0,0,ROW()-1,84),ROW()-1,FALSE))</f>
        <v/>
      </c>
      <c r="CC871" t="str">
        <f ca="1">IF(AND(ISNUMBER($CC$1930),$B$1073=1),$CC$1930,HLOOKUP(INDIRECT(ADDRESS(2,COLUMN())),OFFSET($CL$2,0,0,ROW()-1,84),ROW()-1,FALSE))</f>
        <v/>
      </c>
      <c r="CD871" t="str">
        <f ca="1">IF(AND(ISNUMBER($CD$1930),$B$1073=1),$CD$1930,HLOOKUP(INDIRECT(ADDRESS(2,COLUMN())),OFFSET($CL$2,0,0,ROW()-1,84),ROW()-1,FALSE))</f>
        <v/>
      </c>
      <c r="CE871" t="str">
        <f ca="1">IF(AND(ISNUMBER($CE$1930),$B$1073=1),$CE$1930,HLOOKUP(INDIRECT(ADDRESS(2,COLUMN())),OFFSET($CL$2,0,0,ROW()-1,84),ROW()-1,FALSE))</f>
        <v/>
      </c>
      <c r="CF871" t="str">
        <f ca="1">IF(AND(ISNUMBER($CF$1930),$B$1073=1),$CF$1930,HLOOKUP(INDIRECT(ADDRESS(2,COLUMN())),OFFSET($CL$2,0,0,ROW()-1,84),ROW()-1,FALSE))</f>
        <v/>
      </c>
      <c r="CG871" t="str">
        <f ca="1">IF(AND(ISNUMBER($CG$1930),$B$1073=1),$CG$1930,HLOOKUP(INDIRECT(ADDRESS(2,COLUMN())),OFFSET($CL$2,0,0,ROW()-1,84),ROW()-1,FALSE))</f>
        <v/>
      </c>
      <c r="CH871" t="str">
        <f ca="1">IF(AND(ISNUMBER($CH$1930),$B$1073=1),$CH$1930,HLOOKUP(INDIRECT(ADDRESS(2,COLUMN())),OFFSET($CL$2,0,0,ROW()-1,84),ROW()-1,FALSE))</f>
        <v/>
      </c>
      <c r="CI871" t="str">
        <f ca="1">IF(AND(ISNUMBER($CI$1930),$B$1073=1),$CI$1930,HLOOKUP(INDIRECT(ADDRESS(2,COLUMN())),OFFSET($CL$2,0,0,ROW()-1,84),ROW()-1,FALSE))</f>
        <v/>
      </c>
      <c r="CJ871" t="str">
        <f ca="1">IF(AND(ISNUMBER($CJ$1930),$B$1073=1),$CJ$1930,HLOOKUP(INDIRECT(ADDRESS(2,COLUMN())),OFFSET($CL$2,0,0,ROW()-1,84),ROW()-1,FALSE))</f>
        <v/>
      </c>
      <c r="CK871" t="str">
        <f ca="1">IF(AND(ISNUMBER($CK$1930),$B$1073=1),$CK$1930,HLOOKUP(INDIRECT(ADDRESS(2,COLUMN())),OFFSET($CL$2,0,0,ROW()-1,84),ROW()-1,FALSE))</f>
        <v/>
      </c>
      <c r="CL871" t="str">
        <f>""</f>
        <v/>
      </c>
      <c r="CM871" t="str">
        <f>""</f>
        <v/>
      </c>
      <c r="CN871" t="str">
        <f>""</f>
        <v/>
      </c>
      <c r="CO871" t="str">
        <f>""</f>
        <v/>
      </c>
      <c r="CP871" t="str">
        <f>""</f>
        <v/>
      </c>
      <c r="CQ871" t="str">
        <f>""</f>
        <v/>
      </c>
      <c r="CR871" t="str">
        <f>""</f>
        <v/>
      </c>
      <c r="CS871" t="str">
        <f>""</f>
        <v/>
      </c>
      <c r="CT871" t="str">
        <f>""</f>
        <v/>
      </c>
      <c r="CU871" t="str">
        <f>""</f>
        <v/>
      </c>
      <c r="CV871" t="str">
        <f>""</f>
        <v/>
      </c>
      <c r="CW871" t="str">
        <f>""</f>
        <v/>
      </c>
      <c r="CX871" t="str">
        <f>""</f>
        <v/>
      </c>
      <c r="CY871" t="str">
        <f>""</f>
        <v/>
      </c>
      <c r="CZ871" t="str">
        <f>""</f>
        <v/>
      </c>
      <c r="DA871" t="str">
        <f>""</f>
        <v/>
      </c>
      <c r="DB871" t="str">
        <f>""</f>
        <v/>
      </c>
      <c r="DC871" t="str">
        <f>""</f>
        <v/>
      </c>
      <c r="DD871" t="str">
        <f>""</f>
        <v/>
      </c>
      <c r="DE871" t="str">
        <f>""</f>
        <v/>
      </c>
      <c r="DF871" t="str">
        <f>""</f>
        <v/>
      </c>
      <c r="DG871" t="str">
        <f>""</f>
        <v/>
      </c>
      <c r="DH871" t="str">
        <f>""</f>
        <v/>
      </c>
      <c r="DI871" t="str">
        <f>""</f>
        <v/>
      </c>
      <c r="DJ871" t="str">
        <f>""</f>
        <v/>
      </c>
      <c r="DK871" t="str">
        <f>""</f>
        <v/>
      </c>
      <c r="DL871" t="str">
        <f>""</f>
        <v/>
      </c>
      <c r="DM871" t="str">
        <f>""</f>
        <v/>
      </c>
      <c r="DN871" t="str">
        <f>""</f>
        <v/>
      </c>
      <c r="DO871" t="str">
        <f>""</f>
        <v/>
      </c>
      <c r="DP871" t="str">
        <f>""</f>
        <v/>
      </c>
      <c r="DQ871" t="str">
        <f>""</f>
        <v/>
      </c>
      <c r="DR871" t="str">
        <f>""</f>
        <v/>
      </c>
      <c r="DS871" t="str">
        <f>""</f>
        <v/>
      </c>
      <c r="DT871" t="str">
        <f>""</f>
        <v/>
      </c>
      <c r="DU871" t="str">
        <f>""</f>
        <v/>
      </c>
      <c r="DV871" t="str">
        <f>""</f>
        <v/>
      </c>
      <c r="DW871" t="str">
        <f>""</f>
        <v/>
      </c>
      <c r="DX871" t="str">
        <f>""</f>
        <v/>
      </c>
      <c r="DY871" t="str">
        <f>""</f>
        <v/>
      </c>
      <c r="DZ871" t="str">
        <f>""</f>
        <v/>
      </c>
      <c r="EA871" t="str">
        <f>""</f>
        <v/>
      </c>
      <c r="EB871" t="str">
        <f>""</f>
        <v/>
      </c>
      <c r="EC871" t="str">
        <f>""</f>
        <v/>
      </c>
      <c r="ED871" t="str">
        <f>""</f>
        <v/>
      </c>
      <c r="EE871" t="str">
        <f>""</f>
        <v/>
      </c>
      <c r="EF871" t="str">
        <f>""</f>
        <v/>
      </c>
      <c r="EG871" t="str">
        <f>""</f>
        <v/>
      </c>
      <c r="EH871" t="str">
        <f>""</f>
        <v/>
      </c>
      <c r="EI871" t="str">
        <f>""</f>
        <v/>
      </c>
      <c r="EJ871" t="str">
        <f>""</f>
        <v/>
      </c>
      <c r="EK871" t="str">
        <f>""</f>
        <v/>
      </c>
      <c r="EL871" t="str">
        <f>""</f>
        <v/>
      </c>
      <c r="EM871" t="str">
        <f>""</f>
        <v/>
      </c>
      <c r="EN871" t="str">
        <f>""</f>
        <v/>
      </c>
      <c r="EO871" t="str">
        <f>""</f>
        <v/>
      </c>
      <c r="EP871" t="str">
        <f>""</f>
        <v/>
      </c>
      <c r="EQ871" t="str">
        <f>""</f>
        <v/>
      </c>
      <c r="ER871" t="str">
        <f>""</f>
        <v/>
      </c>
      <c r="ES871" t="str">
        <f>""</f>
        <v/>
      </c>
      <c r="ET871" t="str">
        <f>""</f>
        <v/>
      </c>
      <c r="EU871" t="str">
        <f>""</f>
        <v/>
      </c>
      <c r="EV871" t="str">
        <f>""</f>
        <v/>
      </c>
      <c r="EW871" t="str">
        <f>""</f>
        <v/>
      </c>
      <c r="EX871" t="str">
        <f>""</f>
        <v/>
      </c>
      <c r="EY871" t="str">
        <f>""</f>
        <v/>
      </c>
      <c r="EZ871" t="str">
        <f>""</f>
        <v/>
      </c>
      <c r="FA871" t="str">
        <f>""</f>
        <v/>
      </c>
      <c r="FB871" t="str">
        <f>""</f>
        <v/>
      </c>
      <c r="FC871" t="str">
        <f>""</f>
        <v/>
      </c>
      <c r="FD871" t="str">
        <f>""</f>
        <v/>
      </c>
      <c r="FE871" t="str">
        <f>""</f>
        <v/>
      </c>
      <c r="FF871" t="str">
        <f>""</f>
        <v/>
      </c>
      <c r="FG871" t="str">
        <f>""</f>
        <v/>
      </c>
      <c r="FH871" t="str">
        <f>""</f>
        <v/>
      </c>
      <c r="FI871" t="str">
        <f>""</f>
        <v/>
      </c>
      <c r="FJ871" t="str">
        <f>""</f>
        <v/>
      </c>
      <c r="FK871" t="str">
        <f>""</f>
        <v/>
      </c>
      <c r="FL871" t="str">
        <f>""</f>
        <v/>
      </c>
      <c r="FM871" t="str">
        <f>""</f>
        <v/>
      </c>
      <c r="FN871" t="str">
        <f>""</f>
        <v/>
      </c>
      <c r="FO871" t="str">
        <f>""</f>
        <v/>
      </c>
      <c r="FP871" t="str">
        <f>""</f>
        <v/>
      </c>
      <c r="FQ871" t="str">
        <f>""</f>
        <v/>
      </c>
    </row>
    <row r="872" spans="1:173">
      <c r="A872" t="str">
        <f>"    百乐门集团有限公司"</f>
        <v xml:space="preserve">    百乐门集团有限公司</v>
      </c>
      <c r="B872" t="str">
        <f>"PGRE US Equity"</f>
        <v>PGRE US Equity</v>
      </c>
      <c r="C872" t="str">
        <f t="shared" si="96"/>
        <v>F0891</v>
      </c>
      <c r="D872" t="str">
        <f t="shared" si="97"/>
        <v>PRICE_TO_FAD_PS</v>
      </c>
      <c r="E872" t="str">
        <f t="shared" si="98"/>
        <v>动态</v>
      </c>
      <c r="F872">
        <f ca="1">IF(AND(ISNUMBER($F$1931),$B$1073=1),$F$1931,HLOOKUP(INDIRECT(ADDRESS(2,COLUMN())),OFFSET($CL$2,0,0,ROW()-1,84),ROW()-1,FALSE))</f>
        <v>473.90263850000002</v>
      </c>
      <c r="G872">
        <f ca="1">IF(AND(ISNUMBER($G$1931),$B$1073=1),$G$1931,HLOOKUP(INDIRECT(ADDRESS(2,COLUMN())),OFFSET($CL$2,0,0,ROW()-1,84),ROW()-1,FALSE))</f>
        <v>452.1848056</v>
      </c>
      <c r="H872">
        <f ca="1">IF(AND(ISNUMBER($H$1931),$B$1073=1),$H$1931,HLOOKUP(INDIRECT(ADDRESS(2,COLUMN())),OFFSET($CL$2,0,0,ROW()-1,84),ROW()-1,FALSE))</f>
        <v>487.19266149999999</v>
      </c>
      <c r="I872">
        <f ca="1">IF(AND(ISNUMBER($I$1931),$B$1073=1),$I$1931,HLOOKUP(INDIRECT(ADDRESS(2,COLUMN())),OFFSET($CL$2,0,0,ROW()-1,84),ROW()-1,FALSE))</f>
        <v>513.7727003</v>
      </c>
      <c r="J872">
        <f ca="1">IF(AND(ISNUMBER($J$1931),$B$1073=1),$J$1931,HLOOKUP(INDIRECT(ADDRESS(2,COLUMN())),OFFSET($CL$2,0,0,ROW()-1,84),ROW()-1,FALSE))</f>
        <v>-172.7447482</v>
      </c>
      <c r="K872">
        <f ca="1">IF(AND(ISNUMBER($K$1931),$B$1073=1),$K$1931,HLOOKUP(INDIRECT(ADDRESS(2,COLUMN())),OFFSET($CL$2,0,0,ROW()-1,84),ROW()-1,FALSE))</f>
        <v>-170.0739883</v>
      </c>
      <c r="L872">
        <f ca="1">IF(AND(ISNUMBER($L$1931),$B$1073=1),$L$1931,HLOOKUP(INDIRECT(ADDRESS(2,COLUMN())),OFFSET($CL$2,0,0,ROW()-1,84),ROW()-1,FALSE))</f>
        <v>-170.92863149999999</v>
      </c>
      <c r="M872">
        <f ca="1">IF(AND(ISNUMBER($M$1931),$B$1073=1),$M$1931,HLOOKUP(INDIRECT(ADDRESS(2,COLUMN())),OFFSET($CL$2,0,0,ROW()-1,84),ROW()-1,FALSE))</f>
        <v>-72.426651070000005</v>
      </c>
      <c r="N872">
        <f ca="1">IF(AND(ISNUMBER($N$1931),$B$1073=1),$N$1931,HLOOKUP(INDIRECT(ADDRESS(2,COLUMN())),OFFSET($CL$2,0,0,ROW()-1,84),ROW()-1,FALSE))</f>
        <v>-75.134618380000006</v>
      </c>
      <c r="O872">
        <f ca="1">IF(AND(ISNUMBER($O$1931),$B$1073=1),$O$1931,HLOOKUP(INDIRECT(ADDRESS(2,COLUMN())),OFFSET($CL$2,0,0,ROW()-1,84),ROW()-1,FALSE))</f>
        <v>-73.436401590000003</v>
      </c>
      <c r="P872">
        <f ca="1">IF(AND(ISNUMBER($P$1931),$B$1073=1),$P$1931,HLOOKUP(INDIRECT(ADDRESS(2,COLUMN())),OFFSET($CL$2,0,0,ROW()-1,84),ROW()-1,FALSE))</f>
        <v>-53.764156370000002</v>
      </c>
      <c r="Q872">
        <f ca="1">IF(AND(ISNUMBER($Q$1931),$B$1073=1),$Q$1931,HLOOKUP(INDIRECT(ADDRESS(2,COLUMN())),OFFSET($CL$2,0,0,ROW()-1,84),ROW()-1,FALSE))</f>
        <v>-57.181074219999999</v>
      </c>
      <c r="R872">
        <f ca="1">IF(AND(ISNUMBER($R$1931),$B$1073=1),$R$1931,HLOOKUP(INDIRECT(ADDRESS(2,COLUMN())),OFFSET($CL$2,0,0,ROW()-1,84),ROW()-1,FALSE))</f>
        <v>-56.518610559999999</v>
      </c>
      <c r="S872">
        <f ca="1">IF(AND(ISNUMBER($S$1931),$B$1073=1),$S$1931,HLOOKUP(INDIRECT(ADDRESS(2,COLUMN())),OFFSET($CL$2,0,0,ROW()-1,84),ROW()-1,FALSE))</f>
        <v>-59.642822760000001</v>
      </c>
      <c r="T872">
        <f ca="1">IF(AND(ISNUMBER($T$1931),$B$1073=1),$T$1931,HLOOKUP(INDIRECT(ADDRESS(2,COLUMN())),OFFSET($CL$2,0,0,ROW()-1,84),ROW()-1,FALSE))</f>
        <v>-57.110654719999999</v>
      </c>
      <c r="U872">
        <f ca="1">IF(AND(ISNUMBER($U$1931),$B$1073=1),$U$1931,HLOOKUP(INDIRECT(ADDRESS(2,COLUMN())),OFFSET($CL$2,0,0,ROW()-1,84),ROW()-1,FALSE))</f>
        <v>-54.71536064</v>
      </c>
      <c r="V872">
        <f ca="1">IF(AND(ISNUMBER($V$1931),$B$1073=1),$V$1931,HLOOKUP(INDIRECT(ADDRESS(2,COLUMN())),OFFSET($CL$2,0,0,ROW()-1,84),ROW()-1,FALSE))</f>
        <v>-34.922649790000001</v>
      </c>
      <c r="W872">
        <f ca="1">IF(AND(ISNUMBER($W$1931),$B$1073=1),$W$1931,HLOOKUP(INDIRECT(ADDRESS(2,COLUMN())),OFFSET($CL$2,0,0,ROW()-1,84),ROW()-1,FALSE))</f>
        <v>-34.544987550000002</v>
      </c>
      <c r="X872">
        <f ca="1">IF(AND(ISNUMBER($X$1931),$B$1073=1),$X$1931,HLOOKUP(INDIRECT(ADDRESS(2,COLUMN())),OFFSET($CL$2,0,0,ROW()-1,84),ROW()-1,FALSE))</f>
        <v>-36.411083339999998</v>
      </c>
      <c r="Y872">
        <f ca="1">IF(AND(ISNUMBER($Y$1931),$B$1073=1),$Y$1931,HLOOKUP(INDIRECT(ADDRESS(2,COLUMN())),OFFSET($CL$2,0,0,ROW()-1,84),ROW()-1,FALSE))</f>
        <v>-35.112091710000001</v>
      </c>
      <c r="Z872">
        <f ca="1">IF(AND(ISNUMBER($Z$1931),$B$1073=1),$Z$1931,HLOOKUP(INDIRECT(ADDRESS(2,COLUMN())),OFFSET($CL$2,0,0,ROW()-1,84),ROW()-1,FALSE))</f>
        <v>-34.39034316</v>
      </c>
      <c r="AA872">
        <f ca="1">IF(AND(ISNUMBER($AA$1931),$B$1073=1),$AA$1931,HLOOKUP(INDIRECT(ADDRESS(2,COLUMN())),OFFSET($CL$2,0,0,ROW()-1,84),ROW()-1,FALSE))</f>
        <v>-31.09370788</v>
      </c>
      <c r="AB872">
        <f ca="1">IF(AND(ISNUMBER($AB$1931),$B$1073=1),$AB$1931,HLOOKUP(INDIRECT(ADDRESS(2,COLUMN())),OFFSET($CL$2,0,0,ROW()-1,84),ROW()-1,FALSE))</f>
        <v>-29.957262830000001</v>
      </c>
      <c r="AC872">
        <f ca="1">IF(AND(ISNUMBER($AC$1931),$B$1073=1),$AC$1931,HLOOKUP(INDIRECT(ADDRESS(2,COLUMN())),OFFSET($CL$2,0,0,ROW()-1,84),ROW()-1,FALSE))</f>
        <v>-30.542508510000001</v>
      </c>
      <c r="AD872">
        <f ca="1">IF(AND(ISNUMBER($AD$1931),$B$1073=1),$AD$1931,HLOOKUP(INDIRECT(ADDRESS(2,COLUMN())),OFFSET($CL$2,0,0,ROW()-1,84),ROW()-1,FALSE))</f>
        <v>-29.170838960000001</v>
      </c>
      <c r="AE872">
        <f ca="1">IF(AND(ISNUMBER($AE$1931),$B$1073=1),$AE$1931,HLOOKUP(INDIRECT(ADDRESS(2,COLUMN())),OFFSET($CL$2,0,0,ROW()-1,84),ROW()-1,FALSE))</f>
        <v>-23.39486827</v>
      </c>
      <c r="AF872">
        <f ca="1">IF(AND(ISNUMBER($AF$1931),$B$1073=1),$AF$1931,HLOOKUP(INDIRECT(ADDRESS(2,COLUMN())),OFFSET($CL$2,0,0,ROW()-1,84),ROW()-1,FALSE))</f>
        <v>-25.375386219999999</v>
      </c>
      <c r="AG872">
        <f ca="1">IF(AND(ISNUMBER($AG$1931),$B$1073=1),$AG$1931,HLOOKUP(INDIRECT(ADDRESS(2,COLUMN())),OFFSET($CL$2,0,0,ROW()-1,84),ROW()-1,FALSE))</f>
        <v>-28.005761620000001</v>
      </c>
      <c r="AH872" t="str">
        <f ca="1">IF(AND(ISNUMBER($AH$1931),$B$1073=1),$AH$1931,HLOOKUP(INDIRECT(ADDRESS(2,COLUMN())),OFFSET($CL$2,0,0,ROW()-1,84),ROW()-1,FALSE))</f>
        <v/>
      </c>
      <c r="AI872" t="str">
        <f ca="1">IF(AND(ISNUMBER($AI$1931),$B$1073=1),$AI$1931,HLOOKUP(INDIRECT(ADDRESS(2,COLUMN())),OFFSET($CL$2,0,0,ROW()-1,84),ROW()-1,FALSE))</f>
        <v/>
      </c>
      <c r="AJ872" t="str">
        <f ca="1">IF(AND(ISNUMBER($AJ$1931),$B$1073=1),$AJ$1931,HLOOKUP(INDIRECT(ADDRESS(2,COLUMN())),OFFSET($CL$2,0,0,ROW()-1,84),ROW()-1,FALSE))</f>
        <v/>
      </c>
      <c r="AK872" t="str">
        <f ca="1">IF(AND(ISNUMBER($AK$1931),$B$1073=1),$AK$1931,HLOOKUP(INDIRECT(ADDRESS(2,COLUMN())),OFFSET($CL$2,0,0,ROW()-1,84),ROW()-1,FALSE))</f>
        <v/>
      </c>
      <c r="AL872" t="str">
        <f ca="1">IF(AND(ISNUMBER($AL$1931),$B$1073=1),$AL$1931,HLOOKUP(INDIRECT(ADDRESS(2,COLUMN())),OFFSET($CL$2,0,0,ROW()-1,84),ROW()-1,FALSE))</f>
        <v/>
      </c>
      <c r="AM872" t="str">
        <f ca="1">IF(AND(ISNUMBER($AM$1931),$B$1073=1),$AM$1931,HLOOKUP(INDIRECT(ADDRESS(2,COLUMN())),OFFSET($CL$2,0,0,ROW()-1,84),ROW()-1,FALSE))</f>
        <v/>
      </c>
      <c r="AN872" t="str">
        <f ca="1">IF(AND(ISNUMBER($AN$1931),$B$1073=1),$AN$1931,HLOOKUP(INDIRECT(ADDRESS(2,COLUMN())),OFFSET($CL$2,0,0,ROW()-1,84),ROW()-1,FALSE))</f>
        <v/>
      </c>
      <c r="AO872" t="str">
        <f ca="1">IF(AND(ISNUMBER($AO$1931),$B$1073=1),$AO$1931,HLOOKUP(INDIRECT(ADDRESS(2,COLUMN())),OFFSET($CL$2,0,0,ROW()-1,84),ROW()-1,FALSE))</f>
        <v/>
      </c>
      <c r="AP872" t="str">
        <f ca="1">IF(AND(ISNUMBER($AP$1931),$B$1073=1),$AP$1931,HLOOKUP(INDIRECT(ADDRESS(2,COLUMN())),OFFSET($CL$2,0,0,ROW()-1,84),ROW()-1,FALSE))</f>
        <v/>
      </c>
      <c r="AQ872" t="str">
        <f ca="1">IF(AND(ISNUMBER($AQ$1931),$B$1073=1),$AQ$1931,HLOOKUP(INDIRECT(ADDRESS(2,COLUMN())),OFFSET($CL$2,0,0,ROW()-1,84),ROW()-1,FALSE))</f>
        <v/>
      </c>
      <c r="AR872" t="str">
        <f ca="1">IF(AND(ISNUMBER($AR$1931),$B$1073=1),$AR$1931,HLOOKUP(INDIRECT(ADDRESS(2,COLUMN())),OFFSET($CL$2,0,0,ROW()-1,84),ROW()-1,FALSE))</f>
        <v/>
      </c>
      <c r="AS872" t="str">
        <f ca="1">IF(AND(ISNUMBER($AS$1931),$B$1073=1),$AS$1931,HLOOKUP(INDIRECT(ADDRESS(2,COLUMN())),OFFSET($CL$2,0,0,ROW()-1,84),ROW()-1,FALSE))</f>
        <v/>
      </c>
      <c r="AT872" t="str">
        <f ca="1">IF(AND(ISNUMBER($AT$1931),$B$1073=1),$AT$1931,HLOOKUP(INDIRECT(ADDRESS(2,COLUMN())),OFFSET($CL$2,0,0,ROW()-1,84),ROW()-1,FALSE))</f>
        <v/>
      </c>
      <c r="AU872" t="str">
        <f ca="1">IF(AND(ISNUMBER($AU$1931),$B$1073=1),$AU$1931,HLOOKUP(INDIRECT(ADDRESS(2,COLUMN())),OFFSET($CL$2,0,0,ROW()-1,84),ROW()-1,FALSE))</f>
        <v/>
      </c>
      <c r="AV872" t="str">
        <f ca="1">IF(AND(ISNUMBER($AV$1931),$B$1073=1),$AV$1931,HLOOKUP(INDIRECT(ADDRESS(2,COLUMN())),OFFSET($CL$2,0,0,ROW()-1,84),ROW()-1,FALSE))</f>
        <v/>
      </c>
      <c r="AW872" t="str">
        <f ca="1">IF(AND(ISNUMBER($AW$1931),$B$1073=1),$AW$1931,HLOOKUP(INDIRECT(ADDRESS(2,COLUMN())),OFFSET($CL$2,0,0,ROW()-1,84),ROW()-1,FALSE))</f>
        <v/>
      </c>
      <c r="AX872" t="str">
        <f ca="1">IF(AND(ISNUMBER($AX$1931),$B$1073=1),$AX$1931,HLOOKUP(INDIRECT(ADDRESS(2,COLUMN())),OFFSET($CL$2,0,0,ROW()-1,84),ROW()-1,FALSE))</f>
        <v/>
      </c>
      <c r="AY872" t="str">
        <f ca="1">IF(AND(ISNUMBER($AY$1931),$B$1073=1),$AY$1931,HLOOKUP(INDIRECT(ADDRESS(2,COLUMN())),OFFSET($CL$2,0,0,ROW()-1,84),ROW()-1,FALSE))</f>
        <v/>
      </c>
      <c r="AZ872" t="str">
        <f ca="1">IF(AND(ISNUMBER($AZ$1931),$B$1073=1),$AZ$1931,HLOOKUP(INDIRECT(ADDRESS(2,COLUMN())),OFFSET($CL$2,0,0,ROW()-1,84),ROW()-1,FALSE))</f>
        <v/>
      </c>
      <c r="BA872" t="str">
        <f ca="1">IF(AND(ISNUMBER($BA$1931),$B$1073=1),$BA$1931,HLOOKUP(INDIRECT(ADDRESS(2,COLUMN())),OFFSET($CL$2,0,0,ROW()-1,84),ROW()-1,FALSE))</f>
        <v/>
      </c>
      <c r="BB872" t="str">
        <f ca="1">IF(AND(ISNUMBER($BB$1931),$B$1073=1),$BB$1931,HLOOKUP(INDIRECT(ADDRESS(2,COLUMN())),OFFSET($CL$2,0,0,ROW()-1,84),ROW()-1,FALSE))</f>
        <v/>
      </c>
      <c r="BC872" t="str">
        <f ca="1">IF(AND(ISNUMBER($BC$1931),$B$1073=1),$BC$1931,HLOOKUP(INDIRECT(ADDRESS(2,COLUMN())),OFFSET($CL$2,0,0,ROW()-1,84),ROW()-1,FALSE))</f>
        <v/>
      </c>
      <c r="BD872" t="str">
        <f ca="1">IF(AND(ISNUMBER($BD$1931),$B$1073=1),$BD$1931,HLOOKUP(INDIRECT(ADDRESS(2,COLUMN())),OFFSET($CL$2,0,0,ROW()-1,84),ROW()-1,FALSE))</f>
        <v/>
      </c>
      <c r="BE872" t="str">
        <f ca="1">IF(AND(ISNUMBER($BE$1931),$B$1073=1),$BE$1931,HLOOKUP(INDIRECT(ADDRESS(2,COLUMN())),OFFSET($CL$2,0,0,ROW()-1,84),ROW()-1,FALSE))</f>
        <v/>
      </c>
      <c r="BF872" t="str">
        <f ca="1">IF(AND(ISNUMBER($BF$1931),$B$1073=1),$BF$1931,HLOOKUP(INDIRECT(ADDRESS(2,COLUMN())),OFFSET($CL$2,0,0,ROW()-1,84),ROW()-1,FALSE))</f>
        <v/>
      </c>
      <c r="BG872" t="str">
        <f ca="1">IF(AND(ISNUMBER($BG$1931),$B$1073=1),$BG$1931,HLOOKUP(INDIRECT(ADDRESS(2,COLUMN())),OFFSET($CL$2,0,0,ROW()-1,84),ROW()-1,FALSE))</f>
        <v/>
      </c>
      <c r="BH872" t="str">
        <f ca="1">IF(AND(ISNUMBER($BH$1931),$B$1073=1),$BH$1931,HLOOKUP(INDIRECT(ADDRESS(2,COLUMN())),OFFSET($CL$2,0,0,ROW()-1,84),ROW()-1,FALSE))</f>
        <v/>
      </c>
      <c r="BI872" t="str">
        <f ca="1">IF(AND(ISNUMBER($BI$1931),$B$1073=1),$BI$1931,HLOOKUP(INDIRECT(ADDRESS(2,COLUMN())),OFFSET($CL$2,0,0,ROW()-1,84),ROW()-1,FALSE))</f>
        <v/>
      </c>
      <c r="BJ872" t="str">
        <f ca="1">IF(AND(ISNUMBER($BJ$1931),$B$1073=1),$BJ$1931,HLOOKUP(INDIRECT(ADDRESS(2,COLUMN())),OFFSET($CL$2,0,0,ROW()-1,84),ROW()-1,FALSE))</f>
        <v/>
      </c>
      <c r="BK872" t="str">
        <f ca="1">IF(AND(ISNUMBER($BK$1931),$B$1073=1),$BK$1931,HLOOKUP(INDIRECT(ADDRESS(2,COLUMN())),OFFSET($CL$2,0,0,ROW()-1,84),ROW()-1,FALSE))</f>
        <v/>
      </c>
      <c r="BL872" t="str">
        <f ca="1">IF(AND(ISNUMBER($BL$1931),$B$1073=1),$BL$1931,HLOOKUP(INDIRECT(ADDRESS(2,COLUMN())),OFFSET($CL$2,0,0,ROW()-1,84),ROW()-1,FALSE))</f>
        <v/>
      </c>
      <c r="BM872" t="str">
        <f ca="1">IF(AND(ISNUMBER($BM$1931),$B$1073=1),$BM$1931,HLOOKUP(INDIRECT(ADDRESS(2,COLUMN())),OFFSET($CL$2,0,0,ROW()-1,84),ROW()-1,FALSE))</f>
        <v/>
      </c>
      <c r="BN872" t="str">
        <f ca="1">IF(AND(ISNUMBER($BN$1931),$B$1073=1),$BN$1931,HLOOKUP(INDIRECT(ADDRESS(2,COLUMN())),OFFSET($CL$2,0,0,ROW()-1,84),ROW()-1,FALSE))</f>
        <v/>
      </c>
      <c r="BO872" t="str">
        <f ca="1">IF(AND(ISNUMBER($BO$1931),$B$1073=1),$BO$1931,HLOOKUP(INDIRECT(ADDRESS(2,COLUMN())),OFFSET($CL$2,0,0,ROW()-1,84),ROW()-1,FALSE))</f>
        <v/>
      </c>
      <c r="BP872" t="str">
        <f ca="1">IF(AND(ISNUMBER($BP$1931),$B$1073=1),$BP$1931,HLOOKUP(INDIRECT(ADDRESS(2,COLUMN())),OFFSET($CL$2,0,0,ROW()-1,84),ROW()-1,FALSE))</f>
        <v/>
      </c>
      <c r="BQ872" t="str">
        <f ca="1">IF(AND(ISNUMBER($BQ$1931),$B$1073=1),$BQ$1931,HLOOKUP(INDIRECT(ADDRESS(2,COLUMN())),OFFSET($CL$2,0,0,ROW()-1,84),ROW()-1,FALSE))</f>
        <v/>
      </c>
      <c r="BR872" t="str">
        <f ca="1">IF(AND(ISNUMBER($BR$1931),$B$1073=1),$BR$1931,HLOOKUP(INDIRECT(ADDRESS(2,COLUMN())),OFFSET($CL$2,0,0,ROW()-1,84),ROW()-1,FALSE))</f>
        <v/>
      </c>
      <c r="BS872" t="str">
        <f ca="1">IF(AND(ISNUMBER($BS$1931),$B$1073=1),$BS$1931,HLOOKUP(INDIRECT(ADDRESS(2,COLUMN())),OFFSET($CL$2,0,0,ROW()-1,84),ROW()-1,FALSE))</f>
        <v/>
      </c>
      <c r="BT872" t="str">
        <f ca="1">IF(AND(ISNUMBER($BT$1931),$B$1073=1),$BT$1931,HLOOKUP(INDIRECT(ADDRESS(2,COLUMN())),OFFSET($CL$2,0,0,ROW()-1,84),ROW()-1,FALSE))</f>
        <v/>
      </c>
      <c r="BU872" t="str">
        <f ca="1">IF(AND(ISNUMBER($BU$1931),$B$1073=1),$BU$1931,HLOOKUP(INDIRECT(ADDRESS(2,COLUMN())),OFFSET($CL$2,0,0,ROW()-1,84),ROW()-1,FALSE))</f>
        <v/>
      </c>
      <c r="BV872" t="str">
        <f ca="1">IF(AND(ISNUMBER($BV$1931),$B$1073=1),$BV$1931,HLOOKUP(INDIRECT(ADDRESS(2,COLUMN())),OFFSET($CL$2,0,0,ROW()-1,84),ROW()-1,FALSE))</f>
        <v/>
      </c>
      <c r="BW872" t="str">
        <f ca="1">IF(AND(ISNUMBER($BW$1931),$B$1073=1),$BW$1931,HLOOKUP(INDIRECT(ADDRESS(2,COLUMN())),OFFSET($CL$2,0,0,ROW()-1,84),ROW()-1,FALSE))</f>
        <v/>
      </c>
      <c r="BX872" t="str">
        <f ca="1">IF(AND(ISNUMBER($BX$1931),$B$1073=1),$BX$1931,HLOOKUP(INDIRECT(ADDRESS(2,COLUMN())),OFFSET($CL$2,0,0,ROW()-1,84),ROW()-1,FALSE))</f>
        <v/>
      </c>
      <c r="BY872" t="str">
        <f ca="1">IF(AND(ISNUMBER($BY$1931),$B$1073=1),$BY$1931,HLOOKUP(INDIRECT(ADDRESS(2,COLUMN())),OFFSET($CL$2,0,0,ROW()-1,84),ROW()-1,FALSE))</f>
        <v/>
      </c>
      <c r="BZ872" t="str">
        <f ca="1">IF(AND(ISNUMBER($BZ$1931),$B$1073=1),$BZ$1931,HLOOKUP(INDIRECT(ADDRESS(2,COLUMN())),OFFSET($CL$2,0,0,ROW()-1,84),ROW()-1,FALSE))</f>
        <v/>
      </c>
      <c r="CA872" t="str">
        <f ca="1">IF(AND(ISNUMBER($CA$1931),$B$1073=1),$CA$1931,HLOOKUP(INDIRECT(ADDRESS(2,COLUMN())),OFFSET($CL$2,0,0,ROW()-1,84),ROW()-1,FALSE))</f>
        <v/>
      </c>
      <c r="CB872" t="str">
        <f ca="1">IF(AND(ISNUMBER($CB$1931),$B$1073=1),$CB$1931,HLOOKUP(INDIRECT(ADDRESS(2,COLUMN())),OFFSET($CL$2,0,0,ROW()-1,84),ROW()-1,FALSE))</f>
        <v/>
      </c>
      <c r="CC872" t="str">
        <f ca="1">IF(AND(ISNUMBER($CC$1931),$B$1073=1),$CC$1931,HLOOKUP(INDIRECT(ADDRESS(2,COLUMN())),OFFSET($CL$2,0,0,ROW()-1,84),ROW()-1,FALSE))</f>
        <v/>
      </c>
      <c r="CD872" t="str">
        <f ca="1">IF(AND(ISNUMBER($CD$1931),$B$1073=1),$CD$1931,HLOOKUP(INDIRECT(ADDRESS(2,COLUMN())),OFFSET($CL$2,0,0,ROW()-1,84),ROW()-1,FALSE))</f>
        <v/>
      </c>
      <c r="CE872" t="str">
        <f ca="1">IF(AND(ISNUMBER($CE$1931),$B$1073=1),$CE$1931,HLOOKUP(INDIRECT(ADDRESS(2,COLUMN())),OFFSET($CL$2,0,0,ROW()-1,84),ROW()-1,FALSE))</f>
        <v/>
      </c>
      <c r="CF872" t="str">
        <f ca="1">IF(AND(ISNUMBER($CF$1931),$B$1073=1),$CF$1931,HLOOKUP(INDIRECT(ADDRESS(2,COLUMN())),OFFSET($CL$2,0,0,ROW()-1,84),ROW()-1,FALSE))</f>
        <v/>
      </c>
      <c r="CG872" t="str">
        <f ca="1">IF(AND(ISNUMBER($CG$1931),$B$1073=1),$CG$1931,HLOOKUP(INDIRECT(ADDRESS(2,COLUMN())),OFFSET($CL$2,0,0,ROW()-1,84),ROW()-1,FALSE))</f>
        <v/>
      </c>
      <c r="CH872" t="str">
        <f ca="1">IF(AND(ISNUMBER($CH$1931),$B$1073=1),$CH$1931,HLOOKUP(INDIRECT(ADDRESS(2,COLUMN())),OFFSET($CL$2,0,0,ROW()-1,84),ROW()-1,FALSE))</f>
        <v/>
      </c>
      <c r="CI872" t="str">
        <f ca="1">IF(AND(ISNUMBER($CI$1931),$B$1073=1),$CI$1931,HLOOKUP(INDIRECT(ADDRESS(2,COLUMN())),OFFSET($CL$2,0,0,ROW()-1,84),ROW()-1,FALSE))</f>
        <v/>
      </c>
      <c r="CJ872" t="str">
        <f ca="1">IF(AND(ISNUMBER($CJ$1931),$B$1073=1),$CJ$1931,HLOOKUP(INDIRECT(ADDRESS(2,COLUMN())),OFFSET($CL$2,0,0,ROW()-1,84),ROW()-1,FALSE))</f>
        <v/>
      </c>
      <c r="CK872" t="str">
        <f ca="1">IF(AND(ISNUMBER($CK$1931),$B$1073=1),$CK$1931,HLOOKUP(INDIRECT(ADDRESS(2,COLUMN())),OFFSET($CL$2,0,0,ROW()-1,84),ROW()-1,FALSE))</f>
        <v/>
      </c>
      <c r="CL872">
        <f>473.9026385</f>
        <v>473.90263850000002</v>
      </c>
      <c r="CM872">
        <f>452.1848056</f>
        <v>452.1848056</v>
      </c>
      <c r="CN872">
        <f>487.1926615</f>
        <v>487.19266149999999</v>
      </c>
      <c r="CO872">
        <f>513.7727003</f>
        <v>513.7727003</v>
      </c>
      <c r="CP872">
        <f>-172.7447482</f>
        <v>-172.7447482</v>
      </c>
      <c r="CQ872">
        <f>-170.0739883</f>
        <v>-170.0739883</v>
      </c>
      <c r="CR872">
        <f>-170.9286315</f>
        <v>-170.92863149999999</v>
      </c>
      <c r="CS872">
        <f>-72.42665107</f>
        <v>-72.426651070000005</v>
      </c>
      <c r="CT872">
        <f>-75.13461838</f>
        <v>-75.134618380000006</v>
      </c>
      <c r="CU872">
        <f>-73.43640159</f>
        <v>-73.436401590000003</v>
      </c>
      <c r="CV872">
        <f>-53.76415637</f>
        <v>-53.764156370000002</v>
      </c>
      <c r="CW872">
        <f>-57.18107422</f>
        <v>-57.181074219999999</v>
      </c>
      <c r="CX872">
        <f>-56.51861056</f>
        <v>-56.518610559999999</v>
      </c>
      <c r="CY872">
        <f>-59.64282276</f>
        <v>-59.642822760000001</v>
      </c>
      <c r="CZ872">
        <f>-57.11065472</f>
        <v>-57.110654719999999</v>
      </c>
      <c r="DA872">
        <f>-54.71536064</f>
        <v>-54.71536064</v>
      </c>
      <c r="DB872">
        <f>-34.92264979</f>
        <v>-34.922649790000001</v>
      </c>
      <c r="DC872">
        <f>-34.54498755</f>
        <v>-34.544987550000002</v>
      </c>
      <c r="DD872">
        <f>-36.41108334</f>
        <v>-36.411083339999998</v>
      </c>
      <c r="DE872">
        <f>-35.11209171</f>
        <v>-35.112091710000001</v>
      </c>
      <c r="DF872">
        <f>-34.39034316</f>
        <v>-34.39034316</v>
      </c>
      <c r="DG872">
        <f>-31.09370788</f>
        <v>-31.09370788</v>
      </c>
      <c r="DH872">
        <f>-29.95726283</f>
        <v>-29.957262830000001</v>
      </c>
      <c r="DI872">
        <f>-30.54250851</f>
        <v>-30.542508510000001</v>
      </c>
      <c r="DJ872">
        <f>-29.17083896</f>
        <v>-29.170838960000001</v>
      </c>
      <c r="DK872">
        <f>-23.39486827</f>
        <v>-23.39486827</v>
      </c>
      <c r="DL872">
        <f>-25.37538622</f>
        <v>-25.375386219999999</v>
      </c>
      <c r="DM872">
        <f>-28.00576162</f>
        <v>-28.005761620000001</v>
      </c>
      <c r="DN872" t="str">
        <f>""</f>
        <v/>
      </c>
      <c r="DO872" t="str">
        <f>""</f>
        <v/>
      </c>
      <c r="DP872" t="str">
        <f>""</f>
        <v/>
      </c>
      <c r="DQ872" t="str">
        <f>""</f>
        <v/>
      </c>
      <c r="DR872" t="str">
        <f>""</f>
        <v/>
      </c>
      <c r="DS872" t="str">
        <f>""</f>
        <v/>
      </c>
      <c r="DT872" t="str">
        <f>""</f>
        <v/>
      </c>
      <c r="DU872" t="str">
        <f>""</f>
        <v/>
      </c>
      <c r="DV872" t="str">
        <f>""</f>
        <v/>
      </c>
      <c r="DW872" t="str">
        <f>""</f>
        <v/>
      </c>
      <c r="DX872" t="str">
        <f>""</f>
        <v/>
      </c>
      <c r="DY872" t="str">
        <f>""</f>
        <v/>
      </c>
      <c r="DZ872" t="str">
        <f>""</f>
        <v/>
      </c>
      <c r="EA872" t="str">
        <f>""</f>
        <v/>
      </c>
      <c r="EB872" t="str">
        <f>""</f>
        <v/>
      </c>
      <c r="EC872" t="str">
        <f>""</f>
        <v/>
      </c>
      <c r="ED872" t="str">
        <f>""</f>
        <v/>
      </c>
      <c r="EE872" t="str">
        <f>""</f>
        <v/>
      </c>
      <c r="EF872" t="str">
        <f>""</f>
        <v/>
      </c>
      <c r="EG872" t="str">
        <f>""</f>
        <v/>
      </c>
      <c r="EH872" t="str">
        <f>""</f>
        <v/>
      </c>
      <c r="EI872" t="str">
        <f>""</f>
        <v/>
      </c>
      <c r="EJ872" t="str">
        <f>""</f>
        <v/>
      </c>
      <c r="EK872" t="str">
        <f>""</f>
        <v/>
      </c>
      <c r="EL872" t="str">
        <f>""</f>
        <v/>
      </c>
      <c r="EM872" t="str">
        <f>""</f>
        <v/>
      </c>
      <c r="EN872" t="str">
        <f>""</f>
        <v/>
      </c>
      <c r="EO872" t="str">
        <f>""</f>
        <v/>
      </c>
      <c r="EP872" t="str">
        <f>""</f>
        <v/>
      </c>
      <c r="EQ872" t="str">
        <f>""</f>
        <v/>
      </c>
      <c r="ER872" t="str">
        <f>""</f>
        <v/>
      </c>
      <c r="ES872" t="str">
        <f>""</f>
        <v/>
      </c>
      <c r="ET872" t="str">
        <f>""</f>
        <v/>
      </c>
      <c r="EU872" t="str">
        <f>""</f>
        <v/>
      </c>
      <c r="EV872" t="str">
        <f>""</f>
        <v/>
      </c>
      <c r="EW872" t="str">
        <f>""</f>
        <v/>
      </c>
      <c r="EX872" t="str">
        <f>""</f>
        <v/>
      </c>
      <c r="EY872" t="str">
        <f>""</f>
        <v/>
      </c>
      <c r="EZ872" t="str">
        <f>""</f>
        <v/>
      </c>
      <c r="FA872" t="str">
        <f>""</f>
        <v/>
      </c>
      <c r="FB872" t="str">
        <f>""</f>
        <v/>
      </c>
      <c r="FC872" t="str">
        <f>""</f>
        <v/>
      </c>
      <c r="FD872" t="str">
        <f>""</f>
        <v/>
      </c>
      <c r="FE872" t="str">
        <f>""</f>
        <v/>
      </c>
      <c r="FF872" t="str">
        <f>""</f>
        <v/>
      </c>
      <c r="FG872" t="str">
        <f>""</f>
        <v/>
      </c>
      <c r="FH872" t="str">
        <f>""</f>
        <v/>
      </c>
      <c r="FI872" t="str">
        <f>""</f>
        <v/>
      </c>
      <c r="FJ872" t="str">
        <f>""</f>
        <v/>
      </c>
      <c r="FK872" t="str">
        <f>""</f>
        <v/>
      </c>
      <c r="FL872" t="str">
        <f>""</f>
        <v/>
      </c>
      <c r="FM872" t="str">
        <f>""</f>
        <v/>
      </c>
      <c r="FN872" t="str">
        <f>""</f>
        <v/>
      </c>
      <c r="FO872" t="str">
        <f>""</f>
        <v/>
      </c>
      <c r="FP872" t="str">
        <f>""</f>
        <v/>
      </c>
      <c r="FQ872" t="str">
        <f>""</f>
        <v/>
      </c>
    </row>
    <row r="873" spans="1:173">
      <c r="A873" t="str">
        <f>"    普洛斯公司"</f>
        <v xml:space="preserve">    普洛斯公司</v>
      </c>
      <c r="B873" t="str">
        <f>"PLD US Equity"</f>
        <v>PLD US Equity</v>
      </c>
      <c r="C873" t="str">
        <f t="shared" si="96"/>
        <v>F0891</v>
      </c>
      <c r="D873" t="str">
        <f t="shared" si="97"/>
        <v>PRICE_TO_FAD_PS</v>
      </c>
      <c r="E873" t="str">
        <f t="shared" si="98"/>
        <v>动态</v>
      </c>
      <c r="F873">
        <f ca="1">IF(AND(ISNUMBER($F$1932),$B$1073=1),$F$1932,HLOOKUP(INDIRECT(ADDRESS(2,COLUMN())),OFFSET($CL$2,0,0,ROW()-1,84),ROW()-1,FALSE))</f>
        <v>21.998340689999999</v>
      </c>
      <c r="G873">
        <f ca="1">IF(AND(ISNUMBER($G$1932),$B$1073=1),$G$1932,HLOOKUP(INDIRECT(ADDRESS(2,COLUMN())),OFFSET($CL$2,0,0,ROW()-1,84),ROW()-1,FALSE))</f>
        <v>21.0645311</v>
      </c>
      <c r="H873">
        <f ca="1">IF(AND(ISNUMBER($H$1932),$B$1073=1),$H$1932,HLOOKUP(INDIRECT(ADDRESS(2,COLUMN())),OFFSET($CL$2,0,0,ROW()-1,84),ROW()-1,FALSE))</f>
        <v>22.602366839999998</v>
      </c>
      <c r="I873">
        <f ca="1">IF(AND(ISNUMBER($I$1932),$B$1073=1),$I$1932,HLOOKUP(INDIRECT(ADDRESS(2,COLUMN())),OFFSET($CL$2,0,0,ROW()-1,84),ROW()-1,FALSE))</f>
        <v>22.394082090000001</v>
      </c>
      <c r="J873">
        <f ca="1">IF(AND(ISNUMBER($J$1932),$B$1073=1),$J$1932,HLOOKUP(INDIRECT(ADDRESS(2,COLUMN())),OFFSET($CL$2,0,0,ROW()-1,84),ROW()-1,FALSE))</f>
        <v>24.82650525</v>
      </c>
      <c r="K873">
        <f ca="1">IF(AND(ISNUMBER($K$1932),$B$1073=1),$K$1932,HLOOKUP(INDIRECT(ADDRESS(2,COLUMN())),OFFSET($CL$2,0,0,ROW()-1,84),ROW()-1,FALSE))</f>
        <v>24.207998020000002</v>
      </c>
      <c r="L873">
        <f ca="1">IF(AND(ISNUMBER($L$1932),$B$1073=1),$L$1932,HLOOKUP(INDIRECT(ADDRESS(2,COLUMN())),OFFSET($CL$2,0,0,ROW()-1,84),ROW()-1,FALSE))</f>
        <v>23.788162809999999</v>
      </c>
      <c r="M873">
        <f ca="1">IF(AND(ISNUMBER($M$1932),$B$1073=1),$M$1932,HLOOKUP(INDIRECT(ADDRESS(2,COLUMN())),OFFSET($CL$2,0,0,ROW()-1,84),ROW()-1,FALSE))</f>
        <v>25.145544319999999</v>
      </c>
      <c r="N873">
        <f ca="1">IF(AND(ISNUMBER($N$1932),$B$1073=1),$N$1932,HLOOKUP(INDIRECT(ADDRESS(2,COLUMN())),OFFSET($CL$2,0,0,ROW()-1,84),ROW()-1,FALSE))</f>
        <v>24.13353141</v>
      </c>
      <c r="O873">
        <f ca="1">IF(AND(ISNUMBER($O$1932),$B$1073=1),$O$1932,HLOOKUP(INDIRECT(ADDRESS(2,COLUMN())),OFFSET($CL$2,0,0,ROW()-1,84),ROW()-1,FALSE))</f>
        <v>23.272328259999998</v>
      </c>
      <c r="P873">
        <f ca="1">IF(AND(ISNUMBER($P$1932),$B$1073=1),$P$1932,HLOOKUP(INDIRECT(ADDRESS(2,COLUMN())),OFFSET($CL$2,0,0,ROW()-1,84),ROW()-1,FALSE))</f>
        <v>25.028011289999998</v>
      </c>
      <c r="Q873">
        <f ca="1">IF(AND(ISNUMBER($Q$1932),$B$1073=1),$Q$1932,HLOOKUP(INDIRECT(ADDRESS(2,COLUMN())),OFFSET($CL$2,0,0,ROW()-1,84),ROW()-1,FALSE))</f>
        <v>24.518798960000002</v>
      </c>
      <c r="R873">
        <f ca="1">IF(AND(ISNUMBER($R$1932),$B$1073=1),$R$1932,HLOOKUP(INDIRECT(ADDRESS(2,COLUMN())),OFFSET($CL$2,0,0,ROW()-1,84),ROW()-1,FALSE))</f>
        <v>23.3787041</v>
      </c>
      <c r="S873">
        <f ca="1">IF(AND(ISNUMBER($S$1932),$B$1073=1),$S$1932,HLOOKUP(INDIRECT(ADDRESS(2,COLUMN())),OFFSET($CL$2,0,0,ROW()-1,84),ROW()-1,FALSE))</f>
        <v>22.417094179999999</v>
      </c>
      <c r="T873">
        <f ca="1">IF(AND(ISNUMBER($T$1932),$B$1073=1),$T$1932,HLOOKUP(INDIRECT(ADDRESS(2,COLUMN())),OFFSET($CL$2,0,0,ROW()-1,84),ROW()-1,FALSE))</f>
        <v>21.451029399999999</v>
      </c>
      <c r="U873">
        <f ca="1">IF(AND(ISNUMBER($U$1932),$B$1073=1),$U$1932,HLOOKUP(INDIRECT(ADDRESS(2,COLUMN())),OFFSET($CL$2,0,0,ROW()-1,84),ROW()-1,FALSE))</f>
        <v>23.181163600000001</v>
      </c>
      <c r="V873">
        <f ca="1">IF(AND(ISNUMBER($V$1932),$B$1073=1),$V$1932,HLOOKUP(INDIRECT(ADDRESS(2,COLUMN())),OFFSET($CL$2,0,0,ROW()-1,84),ROW()-1,FALSE))</f>
        <v>22.562756570000001</v>
      </c>
      <c r="W873">
        <f ca="1">IF(AND(ISNUMBER($W$1932),$B$1073=1),$W$1932,HLOOKUP(INDIRECT(ADDRESS(2,COLUMN())),OFFSET($CL$2,0,0,ROW()-1,84),ROW()-1,FALSE))</f>
        <v>23.121284530000001</v>
      </c>
      <c r="X873">
        <f ca="1">IF(AND(ISNUMBER($X$1932),$B$1073=1),$X$1932,HLOOKUP(INDIRECT(ADDRESS(2,COLUMN())),OFFSET($CL$2,0,0,ROW()-1,84),ROW()-1,FALSE))</f>
        <v>23.733005630000001</v>
      </c>
      <c r="Y873">
        <f ca="1">IF(AND(ISNUMBER($Y$1932),$B$1073=1),$Y$1932,HLOOKUP(INDIRECT(ADDRESS(2,COLUMN())),OFFSET($CL$2,0,0,ROW()-1,84),ROW()-1,FALSE))</f>
        <v>26.473807130000001</v>
      </c>
      <c r="Z873">
        <f ca="1">IF(AND(ISNUMBER($Z$1932),$B$1073=1),$Z$1932,HLOOKUP(INDIRECT(ADDRESS(2,COLUMN())),OFFSET($CL$2,0,0,ROW()-1,84),ROW()-1,FALSE))</f>
        <v>27.16169743</v>
      </c>
      <c r="AA873">
        <f ca="1">IF(AND(ISNUMBER($AA$1932),$B$1073=1),$AA$1932,HLOOKUP(INDIRECT(ADDRESS(2,COLUMN())),OFFSET($CL$2,0,0,ROW()-1,84),ROW()-1,FALSE))</f>
        <v>24.445029219999999</v>
      </c>
      <c r="AB873">
        <f ca="1">IF(AND(ISNUMBER($AB$1932),$B$1073=1),$AB$1932,HLOOKUP(INDIRECT(ADDRESS(2,COLUMN())),OFFSET($CL$2,0,0,ROW()-1,84),ROW()-1,FALSE))</f>
        <v>20.633046530000001</v>
      </c>
      <c r="AC873">
        <f ca="1">IF(AND(ISNUMBER($AC$1932),$B$1073=1),$AC$1932,HLOOKUP(INDIRECT(ADDRESS(2,COLUMN())),OFFSET($CL$2,0,0,ROW()-1,84),ROW()-1,FALSE))</f>
        <v>19.712742330000001</v>
      </c>
      <c r="AD873">
        <f ca="1">IF(AND(ISNUMBER($AD$1932),$B$1073=1),$AD$1932,HLOOKUP(INDIRECT(ADDRESS(2,COLUMN())),OFFSET($CL$2,0,0,ROW()-1,84),ROW()-1,FALSE))</f>
        <v>19.178792250000001</v>
      </c>
      <c r="AE873">
        <f ca="1">IF(AND(ISNUMBER($AE$1932),$B$1073=1),$AE$1932,HLOOKUP(INDIRECT(ADDRESS(2,COLUMN())),OFFSET($CL$2,0,0,ROW()-1,84),ROW()-1,FALSE))</f>
        <v>18.605740690000001</v>
      </c>
      <c r="AF873">
        <f ca="1">IF(AND(ISNUMBER($AF$1932),$B$1073=1),$AF$1932,HLOOKUP(INDIRECT(ADDRESS(2,COLUMN())),OFFSET($CL$2,0,0,ROW()-1,84),ROW()-1,FALSE))</f>
        <v>19.094346980000001</v>
      </c>
      <c r="AG873">
        <f ca="1">IF(AND(ISNUMBER($AG$1932),$B$1073=1),$AG$1932,HLOOKUP(INDIRECT(ADDRESS(2,COLUMN())),OFFSET($CL$2,0,0,ROW()-1,84),ROW()-1,FALSE))</f>
        <v>20.76334868</v>
      </c>
      <c r="AH873">
        <f ca="1">IF(AND(ISNUMBER($AH$1932),$B$1073=1),$AH$1932,HLOOKUP(INDIRECT(ADDRESS(2,COLUMN())),OFFSET($CL$2,0,0,ROW()-1,84),ROW()-1,FALSE))</f>
        <v>20.753787639999999</v>
      </c>
      <c r="AI873">
        <f ca="1">IF(AND(ISNUMBER($AI$1932),$B$1073=1),$AI$1932,HLOOKUP(INDIRECT(ADDRESS(2,COLUMN())),OFFSET($CL$2,0,0,ROW()-1,84),ROW()-1,FALSE))</f>
        <v>20.744078269999999</v>
      </c>
      <c r="AJ873">
        <f ca="1">IF(AND(ISNUMBER($AJ$1932),$B$1073=1),$AJ$1932,HLOOKUP(INDIRECT(ADDRESS(2,COLUMN())),OFFSET($CL$2,0,0,ROW()-1,84),ROW()-1,FALSE))</f>
        <v>18.88473308</v>
      </c>
      <c r="AK873">
        <f ca="1">IF(AND(ISNUMBER($AK$1932),$B$1073=1),$AK$1932,HLOOKUP(INDIRECT(ADDRESS(2,COLUMN())),OFFSET($CL$2,0,0,ROW()-1,84),ROW()-1,FALSE))</f>
        <v>18.95663343</v>
      </c>
      <c r="AL873">
        <f ca="1">IF(AND(ISNUMBER($AL$1932),$B$1073=1),$AL$1932,HLOOKUP(INDIRECT(ADDRESS(2,COLUMN())),OFFSET($CL$2,0,0,ROW()-1,84),ROW()-1,FALSE))</f>
        <v>20.258654830000001</v>
      </c>
      <c r="AM873">
        <f ca="1">IF(AND(ISNUMBER($AM$1932),$B$1073=1),$AM$1932,HLOOKUP(INDIRECT(ADDRESS(2,COLUMN())),OFFSET($CL$2,0,0,ROW()-1,84),ROW()-1,FALSE))</f>
        <v>18.50766054</v>
      </c>
      <c r="AN873">
        <f ca="1">IF(AND(ISNUMBER($AN$1932),$B$1073=1),$AN$1932,HLOOKUP(INDIRECT(ADDRESS(2,COLUMN())),OFFSET($CL$2,0,0,ROW()-1,84),ROW()-1,FALSE))</f>
        <v>24.515131279999999</v>
      </c>
      <c r="AO873">
        <f ca="1">IF(AND(ISNUMBER($AO$1932),$B$1073=1),$AO$1932,HLOOKUP(INDIRECT(ADDRESS(2,COLUMN())),OFFSET($CL$2,0,0,ROW()-1,84),ROW()-1,FALSE))</f>
        <v>24.892858740000001</v>
      </c>
      <c r="AP873">
        <f ca="1">IF(AND(ISNUMBER($AP$1932),$B$1073=1),$AP$1932,HLOOKUP(INDIRECT(ADDRESS(2,COLUMN())),OFFSET($CL$2,0,0,ROW()-1,84),ROW()-1,FALSE))</f>
        <v>26.97345589</v>
      </c>
      <c r="AQ873">
        <f ca="1">IF(AND(ISNUMBER($AQ$1932),$B$1073=1),$AQ$1932,HLOOKUP(INDIRECT(ADDRESS(2,COLUMN())),OFFSET($CL$2,0,0,ROW()-1,84),ROW()-1,FALSE))</f>
        <v>27.513073380000002</v>
      </c>
      <c r="AR873">
        <f ca="1">IF(AND(ISNUMBER($AR$1932),$B$1073=1),$AR$1932,HLOOKUP(INDIRECT(ADDRESS(2,COLUMN())),OFFSET($CL$2,0,0,ROW()-1,84),ROW()-1,FALSE))</f>
        <v>29.078439060000001</v>
      </c>
      <c r="AS873">
        <f ca="1">IF(AND(ISNUMBER($AS$1932),$B$1073=1),$AS$1932,HLOOKUP(INDIRECT(ADDRESS(2,COLUMN())),OFFSET($CL$2,0,0,ROW()-1,84),ROW()-1,FALSE))</f>
        <v>27.719212070000001</v>
      </c>
      <c r="AT873">
        <f ca="1">IF(AND(ISNUMBER($AT$1932),$B$1073=1),$AT$1932,HLOOKUP(INDIRECT(ADDRESS(2,COLUMN())),OFFSET($CL$2,0,0,ROW()-1,84),ROW()-1,FALSE))</f>
        <v>30.628467910000001</v>
      </c>
      <c r="AU873">
        <f ca="1">IF(AND(ISNUMBER($AU$1932),$B$1073=1),$AU$1932,HLOOKUP(INDIRECT(ADDRESS(2,COLUMN())),OFFSET($CL$2,0,0,ROW()-1,84),ROW()-1,FALSE))</f>
        <v>30.17208346</v>
      </c>
      <c r="AV873">
        <f ca="1">IF(AND(ISNUMBER($AV$1932),$B$1073=1),$AV$1932,HLOOKUP(INDIRECT(ADDRESS(2,COLUMN())),OFFSET($CL$2,0,0,ROW()-1,84),ROW()-1,FALSE))</f>
        <v>27.31062536</v>
      </c>
      <c r="AW873">
        <f ca="1">IF(AND(ISNUMBER($AW$1932),$B$1073=1),$AW$1932,HLOOKUP(INDIRECT(ADDRESS(2,COLUMN())),OFFSET($CL$2,0,0,ROW()-1,84),ROW()-1,FALSE))</f>
        <v>31.783436859999998</v>
      </c>
      <c r="AX873">
        <f ca="1">IF(AND(ISNUMBER($AX$1932),$B$1073=1),$AX$1932,HLOOKUP(INDIRECT(ADDRESS(2,COLUMN())),OFFSET($CL$2,0,0,ROW()-1,84),ROW()-1,FALSE))</f>
        <v>31.682512419999998</v>
      </c>
      <c r="AY873">
        <f ca="1">IF(AND(ISNUMBER($AY$1932),$B$1073=1),$AY$1932,HLOOKUP(INDIRECT(ADDRESS(2,COLUMN())),OFFSET($CL$2,0,0,ROW()-1,84),ROW()-1,FALSE))</f>
        <v>31.899888140000002</v>
      </c>
      <c r="AZ873">
        <f ca="1">IF(AND(ISNUMBER($AZ$1932),$B$1073=1),$AZ$1932,HLOOKUP(INDIRECT(ADDRESS(2,COLUMN())),OFFSET($CL$2,0,0,ROW()-1,84),ROW()-1,FALSE))</f>
        <v>35.143690030000002</v>
      </c>
      <c r="BA873">
        <f ca="1">IF(AND(ISNUMBER($BA$1932),$B$1073=1),$BA$1932,HLOOKUP(INDIRECT(ADDRESS(2,COLUMN())),OFFSET($CL$2,0,0,ROW()-1,84),ROW()-1,FALSE))</f>
        <v>34.398653959999997</v>
      </c>
      <c r="BB873">
        <f ca="1">IF(AND(ISNUMBER($BB$1932),$B$1073=1),$BB$1932,HLOOKUP(INDIRECT(ADDRESS(2,COLUMN())),OFFSET($CL$2,0,0,ROW()-1,84),ROW()-1,FALSE))</f>
        <v>34.567980339999998</v>
      </c>
      <c r="BC873">
        <f ca="1">IF(AND(ISNUMBER($BC$1932),$B$1073=1),$BC$1932,HLOOKUP(INDIRECT(ADDRESS(2,COLUMN())),OFFSET($CL$2,0,0,ROW()-1,84),ROW()-1,FALSE))</f>
        <v>36.240852279999999</v>
      </c>
      <c r="BD873">
        <f ca="1">IF(AND(ISNUMBER($BD$1932),$B$1073=1),$BD$1932,HLOOKUP(INDIRECT(ADDRESS(2,COLUMN())),OFFSET($CL$2,0,0,ROW()-1,84),ROW()-1,FALSE))</f>
        <v>34.102826759999999</v>
      </c>
      <c r="BE873">
        <f ca="1">IF(AND(ISNUMBER($BE$1932),$B$1073=1),$BE$1932,HLOOKUP(INDIRECT(ADDRESS(2,COLUMN())),OFFSET($CL$2,0,0,ROW()-1,84),ROW()-1,FALSE))</f>
        <v>32.510305700000004</v>
      </c>
      <c r="BF873">
        <f ca="1">IF(AND(ISNUMBER($BF$1932),$B$1073=1),$BF$1932,HLOOKUP(INDIRECT(ADDRESS(2,COLUMN())),OFFSET($CL$2,0,0,ROW()-1,84),ROW()-1,FALSE))</f>
        <v>34.646065210000003</v>
      </c>
      <c r="BG873">
        <f ca="1">IF(AND(ISNUMBER($BG$1932),$B$1073=1),$BG$1932,HLOOKUP(INDIRECT(ADDRESS(2,COLUMN())),OFFSET($CL$2,0,0,ROW()-1,84),ROW()-1,FALSE))</f>
        <v>36.491175990000002</v>
      </c>
      <c r="BH873">
        <f ca="1">IF(AND(ISNUMBER($BH$1932),$B$1073=1),$BH$1932,HLOOKUP(INDIRECT(ADDRESS(2,COLUMN())),OFFSET($CL$2,0,0,ROW()-1,84),ROW()-1,FALSE))</f>
        <v>34.362904649999997</v>
      </c>
      <c r="BI873">
        <f ca="1">IF(AND(ISNUMBER($BI$1932),$B$1073=1),$BI$1932,HLOOKUP(INDIRECT(ADDRESS(2,COLUMN())),OFFSET($CL$2,0,0,ROW()-1,84),ROW()-1,FALSE))</f>
        <v>30.102162109999998</v>
      </c>
      <c r="BJ873">
        <f ca="1">IF(AND(ISNUMBER($BJ$1932),$B$1073=1),$BJ$1932,HLOOKUP(INDIRECT(ADDRESS(2,COLUMN())),OFFSET($CL$2,0,0,ROW()-1,84),ROW()-1,FALSE))</f>
        <v>32.767279760000001</v>
      </c>
      <c r="BK873">
        <f ca="1">IF(AND(ISNUMBER($BK$1932),$B$1073=1),$BK$1932,HLOOKUP(INDIRECT(ADDRESS(2,COLUMN())),OFFSET($CL$2,0,0,ROW()-1,84),ROW()-1,FALSE))</f>
        <v>32.220588960000001</v>
      </c>
      <c r="BL873">
        <f ca="1">IF(AND(ISNUMBER($BL$1932),$B$1073=1),$BL$1932,HLOOKUP(INDIRECT(ADDRESS(2,COLUMN())),OFFSET($CL$2,0,0,ROW()-1,84),ROW()-1,FALSE))</f>
        <v>33.19044195</v>
      </c>
      <c r="BM873">
        <f ca="1">IF(AND(ISNUMBER($BM$1932),$B$1073=1),$BM$1932,HLOOKUP(INDIRECT(ADDRESS(2,COLUMN())),OFFSET($CL$2,0,0,ROW()-1,84),ROW()-1,FALSE))</f>
        <v>34.549355820000002</v>
      </c>
      <c r="BN873">
        <f ca="1">IF(AND(ISNUMBER($BN$1932),$B$1073=1),$BN$1932,HLOOKUP(INDIRECT(ADDRESS(2,COLUMN())),OFFSET($CL$2,0,0,ROW()-1,84),ROW()-1,FALSE))</f>
        <v>32.926895010000003</v>
      </c>
      <c r="BO873">
        <f ca="1">IF(AND(ISNUMBER($BO$1932),$B$1073=1),$BO$1932,HLOOKUP(INDIRECT(ADDRESS(2,COLUMN())),OFFSET($CL$2,0,0,ROW()-1,84),ROW()-1,FALSE))</f>
        <v>32.446320870000001</v>
      </c>
      <c r="BP873">
        <f ca="1">IF(AND(ISNUMBER($BP$1932),$B$1073=1),$BP$1932,HLOOKUP(INDIRECT(ADDRESS(2,COLUMN())),OFFSET($CL$2,0,0,ROW()-1,84),ROW()-1,FALSE))</f>
        <v>33.246230169999997</v>
      </c>
      <c r="BQ873">
        <f ca="1">IF(AND(ISNUMBER($BQ$1932),$B$1073=1),$BQ$1932,HLOOKUP(INDIRECT(ADDRESS(2,COLUMN())),OFFSET($CL$2,0,0,ROW()-1,84),ROW()-1,FALSE))</f>
        <v>30.40488569</v>
      </c>
      <c r="BR873">
        <f ca="1">IF(AND(ISNUMBER($BR$1932),$B$1073=1),$BR$1932,HLOOKUP(INDIRECT(ADDRESS(2,COLUMN())),OFFSET($CL$2,0,0,ROW()-1,84),ROW()-1,FALSE))</f>
        <v>26.05519254</v>
      </c>
      <c r="BS873">
        <f ca="1">IF(AND(ISNUMBER($BS$1932),$B$1073=1),$BS$1932,HLOOKUP(INDIRECT(ADDRESS(2,COLUMN())),OFFSET($CL$2,0,0,ROW()-1,84),ROW()-1,FALSE))</f>
        <v>26.323881910000001</v>
      </c>
      <c r="BT873">
        <f ca="1">IF(AND(ISNUMBER($BT$1932),$B$1073=1),$BT$1932,HLOOKUP(INDIRECT(ADDRESS(2,COLUMN())),OFFSET($CL$2,0,0,ROW()-1,84),ROW()-1,FALSE))</f>
        <v>26.89196802</v>
      </c>
      <c r="BU873">
        <f ca="1">IF(AND(ISNUMBER($BU$1932),$B$1073=1),$BU$1932,HLOOKUP(INDIRECT(ADDRESS(2,COLUMN())),OFFSET($CL$2,0,0,ROW()-1,84),ROW()-1,FALSE))</f>
        <v>27.235783439999999</v>
      </c>
      <c r="BV873">
        <f ca="1">IF(AND(ISNUMBER($BV$1932),$B$1073=1),$BV$1932,HLOOKUP(INDIRECT(ADDRESS(2,COLUMN())),OFFSET($CL$2,0,0,ROW()-1,84),ROW()-1,FALSE))</f>
        <v>25.769179940000001</v>
      </c>
      <c r="BW873">
        <f ca="1">IF(AND(ISNUMBER($BW$1932),$B$1073=1),$BW$1932,HLOOKUP(INDIRECT(ADDRESS(2,COLUMN())),OFFSET($CL$2,0,0,ROW()-1,84),ROW()-1,FALSE))</f>
        <v>26.486540340000001</v>
      </c>
      <c r="BX873">
        <f ca="1">IF(AND(ISNUMBER($BX$1932),$B$1073=1),$BX$1932,HLOOKUP(INDIRECT(ADDRESS(2,COLUMN())),OFFSET($CL$2,0,0,ROW()-1,84),ROW()-1,FALSE))</f>
        <v>27.522141789999999</v>
      </c>
      <c r="BY873">
        <f ca="1">IF(AND(ISNUMBER($BY$1932),$B$1073=1),$BY$1932,HLOOKUP(INDIRECT(ADDRESS(2,COLUMN())),OFFSET($CL$2,0,0,ROW()-1,84),ROW()-1,FALSE))</f>
        <v>30.77522797</v>
      </c>
      <c r="BZ873">
        <f ca="1">IF(AND(ISNUMBER($BZ$1932),$B$1073=1),$BZ$1932,HLOOKUP(INDIRECT(ADDRESS(2,COLUMN())),OFFSET($CL$2,0,0,ROW()-1,84),ROW()-1,FALSE))</f>
        <v>30.998985220000002</v>
      </c>
      <c r="CA873">
        <f ca="1">IF(AND(ISNUMBER($CA$1932),$B$1073=1),$CA$1932,HLOOKUP(INDIRECT(ADDRESS(2,COLUMN())),OFFSET($CL$2,0,0,ROW()-1,84),ROW()-1,FALSE))</f>
        <v>31.153094899999999</v>
      </c>
      <c r="CB873">
        <f ca="1">IF(AND(ISNUMBER($CB$1932),$B$1073=1),$CB$1932,HLOOKUP(INDIRECT(ADDRESS(2,COLUMN())),OFFSET($CL$2,0,0,ROW()-1,84),ROW()-1,FALSE))</f>
        <v>29.348325590000002</v>
      </c>
      <c r="CC873">
        <f ca="1">IF(AND(ISNUMBER($CC$1932),$B$1073=1),$CC$1932,HLOOKUP(INDIRECT(ADDRESS(2,COLUMN())),OFFSET($CL$2,0,0,ROW()-1,84),ROW()-1,FALSE))</f>
        <v>26.46069469</v>
      </c>
      <c r="CD873">
        <f ca="1">IF(AND(ISNUMBER($CD$1932),$B$1073=1),$CD$1932,HLOOKUP(INDIRECT(ADDRESS(2,COLUMN())),OFFSET($CL$2,0,0,ROW()-1,84),ROW()-1,FALSE))</f>
        <v>26.13491123</v>
      </c>
      <c r="CE873">
        <f ca="1">IF(AND(ISNUMBER($CE$1932),$B$1073=1),$CE$1932,HLOOKUP(INDIRECT(ADDRESS(2,COLUMN())),OFFSET($CL$2,0,0,ROW()-1,84),ROW()-1,FALSE))</f>
        <v>27.957403240000001</v>
      </c>
      <c r="CF873">
        <f ca="1">IF(AND(ISNUMBER($CF$1932),$B$1073=1),$CF$1932,HLOOKUP(INDIRECT(ADDRESS(2,COLUMN())),OFFSET($CL$2,0,0,ROW()-1,84),ROW()-1,FALSE))</f>
        <v>22.781150149999998</v>
      </c>
      <c r="CG873" t="str">
        <f ca="1">IF(AND(ISNUMBER($CG$1932),$B$1073=1),$CG$1932,HLOOKUP(INDIRECT(ADDRESS(2,COLUMN())),OFFSET($CL$2,0,0,ROW()-1,84),ROW()-1,FALSE))</f>
        <v/>
      </c>
      <c r="CH873" t="str">
        <f ca="1">IF(AND(ISNUMBER($CH$1932),$B$1073=1),$CH$1932,HLOOKUP(INDIRECT(ADDRESS(2,COLUMN())),OFFSET($CL$2,0,0,ROW()-1,84),ROW()-1,FALSE))</f>
        <v/>
      </c>
      <c r="CI873" t="str">
        <f ca="1">IF(AND(ISNUMBER($CI$1932),$B$1073=1),$CI$1932,HLOOKUP(INDIRECT(ADDRESS(2,COLUMN())),OFFSET($CL$2,0,0,ROW()-1,84),ROW()-1,FALSE))</f>
        <v/>
      </c>
      <c r="CJ873" t="str">
        <f ca="1">IF(AND(ISNUMBER($CJ$1932),$B$1073=1),$CJ$1932,HLOOKUP(INDIRECT(ADDRESS(2,COLUMN())),OFFSET($CL$2,0,0,ROW()-1,84),ROW()-1,FALSE))</f>
        <v/>
      </c>
      <c r="CK873" t="str">
        <f ca="1">IF(AND(ISNUMBER($CK$1932),$B$1073=1),$CK$1932,HLOOKUP(INDIRECT(ADDRESS(2,COLUMN())),OFFSET($CL$2,0,0,ROW()-1,84),ROW()-1,FALSE))</f>
        <v/>
      </c>
      <c r="CL873">
        <f>21.99834069</f>
        <v>21.998340689999999</v>
      </c>
      <c r="CM873">
        <f>21.0645311</f>
        <v>21.0645311</v>
      </c>
      <c r="CN873">
        <f>22.60236684</f>
        <v>22.602366839999998</v>
      </c>
      <c r="CO873">
        <f>22.39408209</f>
        <v>22.394082090000001</v>
      </c>
      <c r="CP873">
        <f>24.82650525</f>
        <v>24.82650525</v>
      </c>
      <c r="CQ873">
        <f>24.20799802</f>
        <v>24.207998020000002</v>
      </c>
      <c r="CR873">
        <f>23.78816281</f>
        <v>23.788162809999999</v>
      </c>
      <c r="CS873">
        <f>25.14554432</f>
        <v>25.145544319999999</v>
      </c>
      <c r="CT873">
        <f>24.13353141</f>
        <v>24.13353141</v>
      </c>
      <c r="CU873">
        <f>23.27232826</f>
        <v>23.272328259999998</v>
      </c>
      <c r="CV873">
        <f>25.02801129</f>
        <v>25.028011289999998</v>
      </c>
      <c r="CW873">
        <f>24.51879896</f>
        <v>24.518798960000002</v>
      </c>
      <c r="CX873">
        <f>23.3787041</f>
        <v>23.3787041</v>
      </c>
      <c r="CY873">
        <f>22.41709418</f>
        <v>22.417094179999999</v>
      </c>
      <c r="CZ873">
        <f>21.4510294</f>
        <v>21.451029399999999</v>
      </c>
      <c r="DA873">
        <f>23.1811636</f>
        <v>23.181163600000001</v>
      </c>
      <c r="DB873">
        <f>22.56275657</f>
        <v>22.562756570000001</v>
      </c>
      <c r="DC873">
        <f>23.12128453</f>
        <v>23.121284530000001</v>
      </c>
      <c r="DD873">
        <f>23.73300563</f>
        <v>23.733005630000001</v>
      </c>
      <c r="DE873">
        <f>26.47380713</f>
        <v>26.473807130000001</v>
      </c>
      <c r="DF873">
        <f>27.16169743</f>
        <v>27.16169743</v>
      </c>
      <c r="DG873">
        <f>24.44502922</f>
        <v>24.445029219999999</v>
      </c>
      <c r="DH873">
        <f>20.63304653</f>
        <v>20.633046530000001</v>
      </c>
      <c r="DI873">
        <f>19.71274233</f>
        <v>19.712742330000001</v>
      </c>
      <c r="DJ873">
        <f>19.17879225</f>
        <v>19.178792250000001</v>
      </c>
      <c r="DK873">
        <f>18.60574069</f>
        <v>18.605740690000001</v>
      </c>
      <c r="DL873">
        <f>19.09434698</f>
        <v>19.094346980000001</v>
      </c>
      <c r="DM873">
        <f>20.76334868</f>
        <v>20.76334868</v>
      </c>
      <c r="DN873">
        <f>20.75378764</f>
        <v>20.753787639999999</v>
      </c>
      <c r="DO873">
        <f>20.74407827</f>
        <v>20.744078269999999</v>
      </c>
      <c r="DP873">
        <f>18.88473308</f>
        <v>18.88473308</v>
      </c>
      <c r="DQ873">
        <f>18.95663343</f>
        <v>18.95663343</v>
      </c>
      <c r="DR873">
        <f>20.25865483</f>
        <v>20.258654830000001</v>
      </c>
      <c r="DS873">
        <f>18.50766054</f>
        <v>18.50766054</v>
      </c>
      <c r="DT873">
        <f>24.51513128</f>
        <v>24.515131279999999</v>
      </c>
      <c r="DU873">
        <f>24.89285874</f>
        <v>24.892858740000001</v>
      </c>
      <c r="DV873">
        <f>26.97345589</f>
        <v>26.97345589</v>
      </c>
      <c r="DW873">
        <f>27.51307338</f>
        <v>27.513073380000002</v>
      </c>
      <c r="DX873">
        <f>29.07843906</f>
        <v>29.078439060000001</v>
      </c>
      <c r="DY873">
        <f>27.71921207</f>
        <v>27.719212070000001</v>
      </c>
      <c r="DZ873">
        <f>30.62846791</f>
        <v>30.628467910000001</v>
      </c>
      <c r="EA873">
        <f>30.17208346</f>
        <v>30.17208346</v>
      </c>
      <c r="EB873">
        <f>27.31062536</f>
        <v>27.31062536</v>
      </c>
      <c r="EC873">
        <f>31.78343686</f>
        <v>31.783436859999998</v>
      </c>
      <c r="ED873">
        <f>31.68251242</f>
        <v>31.682512419999998</v>
      </c>
      <c r="EE873">
        <f>31.89988814</f>
        <v>31.899888140000002</v>
      </c>
      <c r="EF873">
        <f>35.14369003</f>
        <v>35.143690030000002</v>
      </c>
      <c r="EG873">
        <f>34.39865396</f>
        <v>34.398653959999997</v>
      </c>
      <c r="EH873">
        <f>34.56798034</f>
        <v>34.567980339999998</v>
      </c>
      <c r="EI873">
        <f>36.24085228</f>
        <v>36.240852279999999</v>
      </c>
      <c r="EJ873">
        <f>34.10282676</f>
        <v>34.102826759999999</v>
      </c>
      <c r="EK873">
        <f>32.5103057</f>
        <v>32.510305700000004</v>
      </c>
      <c r="EL873">
        <f>34.64606521</f>
        <v>34.646065210000003</v>
      </c>
      <c r="EM873">
        <f>36.49117599</f>
        <v>36.491175990000002</v>
      </c>
      <c r="EN873">
        <f>34.36290465</f>
        <v>34.362904649999997</v>
      </c>
      <c r="EO873">
        <f>30.10216211</f>
        <v>30.102162109999998</v>
      </c>
      <c r="EP873">
        <f>32.76727976</f>
        <v>32.767279760000001</v>
      </c>
      <c r="EQ873">
        <f>32.22058896</f>
        <v>32.220588960000001</v>
      </c>
      <c r="ER873">
        <f>33.19044195</f>
        <v>33.19044195</v>
      </c>
      <c r="ES873">
        <f>34.54935582</f>
        <v>34.549355820000002</v>
      </c>
      <c r="ET873">
        <f>32.92689501</f>
        <v>32.926895010000003</v>
      </c>
      <c r="EU873">
        <f>32.44632087</f>
        <v>32.446320870000001</v>
      </c>
      <c r="EV873">
        <f>33.24623017</f>
        <v>33.246230169999997</v>
      </c>
      <c r="EW873">
        <f>30.40488569</f>
        <v>30.40488569</v>
      </c>
      <c r="EX873">
        <f>26.05519254</f>
        <v>26.05519254</v>
      </c>
      <c r="EY873">
        <f>26.32388191</f>
        <v>26.323881910000001</v>
      </c>
      <c r="EZ873">
        <f>26.89196802</f>
        <v>26.89196802</v>
      </c>
      <c r="FA873">
        <f>27.23578344</f>
        <v>27.235783439999999</v>
      </c>
      <c r="FB873">
        <f>25.76917994</f>
        <v>25.769179940000001</v>
      </c>
      <c r="FC873">
        <f>26.48654034</f>
        <v>26.486540340000001</v>
      </c>
      <c r="FD873">
        <f>27.52214179</f>
        <v>27.522141789999999</v>
      </c>
      <c r="FE873">
        <f>30.77522797</f>
        <v>30.77522797</v>
      </c>
      <c r="FF873">
        <f>30.99898522</f>
        <v>30.998985220000002</v>
      </c>
      <c r="FG873">
        <f>31.1530949</f>
        <v>31.153094899999999</v>
      </c>
      <c r="FH873">
        <f>29.34832559</f>
        <v>29.348325590000002</v>
      </c>
      <c r="FI873">
        <f>26.46069469</f>
        <v>26.46069469</v>
      </c>
      <c r="FJ873">
        <f>26.13491123</f>
        <v>26.13491123</v>
      </c>
      <c r="FK873">
        <f>27.95740324</f>
        <v>27.957403240000001</v>
      </c>
      <c r="FL873">
        <f>22.78115015</f>
        <v>22.781150149999998</v>
      </c>
      <c r="FM873" t="str">
        <f>""</f>
        <v/>
      </c>
      <c r="FN873" t="str">
        <f>""</f>
        <v/>
      </c>
      <c r="FO873" t="str">
        <f>""</f>
        <v/>
      </c>
      <c r="FP873" t="str">
        <f>""</f>
        <v/>
      </c>
      <c r="FQ873" t="str">
        <f>""</f>
        <v/>
      </c>
    </row>
    <row r="874" spans="1:173">
      <c r="A874" t="str">
        <f>"    公共存储公司"</f>
        <v xml:space="preserve">    公共存储公司</v>
      </c>
      <c r="B874" t="str">
        <f>"PSA US Equity"</f>
        <v>PSA US Equity</v>
      </c>
      <c r="C874" t="str">
        <f t="shared" si="96"/>
        <v>F0891</v>
      </c>
      <c r="D874" t="str">
        <f t="shared" si="97"/>
        <v>PRICE_TO_FAD_PS</v>
      </c>
      <c r="E874" t="str">
        <f t="shared" si="98"/>
        <v>动态</v>
      </c>
      <c r="F874">
        <f ca="1">IF(AND(ISNUMBER($F$1933),$B$1073=1),$F$1933,HLOOKUP(INDIRECT(ADDRESS(2,COLUMN())),OFFSET($CL$2,0,0,ROW()-1,84),ROW()-1,FALSE))</f>
        <v>20.567772439999999</v>
      </c>
      <c r="G874">
        <f ca="1">IF(AND(ISNUMBER($G$1933),$B$1073=1),$G$1933,HLOOKUP(INDIRECT(ADDRESS(2,COLUMN())),OFFSET($CL$2,0,0,ROW()-1,84),ROW()-1,FALSE))</f>
        <v>20.25936068</v>
      </c>
      <c r="H874">
        <f ca="1">IF(AND(ISNUMBER($H$1933),$B$1073=1),$H$1933,HLOOKUP(INDIRECT(ADDRESS(2,COLUMN())),OFFSET($CL$2,0,0,ROW()-1,84),ROW()-1,FALSE))</f>
        <v>20.39689594</v>
      </c>
      <c r="I874">
        <f ca="1">IF(AND(ISNUMBER($I$1933),$B$1073=1),$I$1933,HLOOKUP(INDIRECT(ADDRESS(2,COLUMN())),OFFSET($CL$2,0,0,ROW()-1,84),ROW()-1,FALSE))</f>
        <v>21.776416279999999</v>
      </c>
      <c r="J874">
        <f ca="1">IF(AND(ISNUMBER($J$1933),$B$1073=1),$J$1933,HLOOKUP(INDIRECT(ADDRESS(2,COLUMN())),OFFSET($CL$2,0,0,ROW()-1,84),ROW()-1,FALSE))</f>
        <v>22.137218990000001</v>
      </c>
      <c r="K874">
        <f ca="1">IF(AND(ISNUMBER($K$1933),$B$1073=1),$K$1933,HLOOKUP(INDIRECT(ADDRESS(2,COLUMN())),OFFSET($CL$2,0,0,ROW()-1,84),ROW()-1,FALSE))</f>
        <v>21.527489849999998</v>
      </c>
      <c r="L874">
        <f ca="1">IF(AND(ISNUMBER($L$1933),$B$1073=1),$L$1933,HLOOKUP(INDIRECT(ADDRESS(2,COLUMN())),OFFSET($CL$2,0,0,ROW()-1,84),ROW()-1,FALSE))</f>
        <v>22.227587710000002</v>
      </c>
      <c r="M874">
        <f ca="1">IF(AND(ISNUMBER($M$1933),$B$1073=1),$M$1933,HLOOKUP(INDIRECT(ADDRESS(2,COLUMN())),OFFSET($CL$2,0,0,ROW()-1,84),ROW()-1,FALSE))</f>
        <v>21.277268899999999</v>
      </c>
      <c r="N874">
        <f ca="1">IF(AND(ISNUMBER($N$1933),$B$1073=1),$N$1933,HLOOKUP(INDIRECT(ADDRESS(2,COLUMN())),OFFSET($CL$2,0,0,ROW()-1,84),ROW()-1,FALSE))</f>
        <v>21.301101429999999</v>
      </c>
      <c r="O874">
        <f ca="1">IF(AND(ISNUMBER($O$1933),$B$1073=1),$O$1933,HLOOKUP(INDIRECT(ADDRESS(2,COLUMN())),OFFSET($CL$2,0,0,ROW()-1,84),ROW()-1,FALSE))</f>
        <v>21.607815739999999</v>
      </c>
      <c r="P874">
        <f ca="1">IF(AND(ISNUMBER($P$1933),$B$1073=1),$P$1933,HLOOKUP(INDIRECT(ADDRESS(2,COLUMN())),OFFSET($CL$2,0,0,ROW()-1,84),ROW()-1,FALSE))</f>
        <v>22.667774139999999</v>
      </c>
      <c r="Q874">
        <f ca="1">IF(AND(ISNUMBER($Q$1933),$B$1073=1),$Q$1933,HLOOKUP(INDIRECT(ADDRESS(2,COLUMN())),OFFSET($CL$2,0,0,ROW()-1,84),ROW()-1,FALSE))</f>
        <v>22.039371020000001</v>
      </c>
      <c r="R874">
        <f ca="1">IF(AND(ISNUMBER($R$1933),$B$1073=1),$R$1933,HLOOKUP(INDIRECT(ADDRESS(2,COLUMN())),OFFSET($CL$2,0,0,ROW()-1,84),ROW()-1,FALSE))</f>
        <v>23.04250029</v>
      </c>
      <c r="S874">
        <f ca="1">IF(AND(ISNUMBER($S$1933),$B$1073=1),$S$1933,HLOOKUP(INDIRECT(ADDRESS(2,COLUMN())),OFFSET($CL$2,0,0,ROW()-1,84),ROW()-1,FALSE))</f>
        <v>24.002166559999999</v>
      </c>
      <c r="T874">
        <f ca="1">IF(AND(ISNUMBER($T$1933),$B$1073=1),$T$1933,HLOOKUP(INDIRECT(ADDRESS(2,COLUMN())),OFFSET($CL$2,0,0,ROW()-1,84),ROW()-1,FALSE))</f>
        <v>22.687355190000002</v>
      </c>
      <c r="U874">
        <f ca="1">IF(AND(ISNUMBER($U$1933),$B$1073=1),$U$1933,HLOOKUP(INDIRECT(ADDRESS(2,COLUMN())),OFFSET($CL$2,0,0,ROW()-1,84),ROW()-1,FALSE))</f>
        <v>23.58429714</v>
      </c>
      <c r="V874">
        <f ca="1">IF(AND(ISNUMBER($V$1933),$B$1073=1),$V$1933,HLOOKUP(INDIRECT(ADDRESS(2,COLUMN())),OFFSET($CL$2,0,0,ROW()-1,84),ROW()-1,FALSE))</f>
        <v>22.464510489999999</v>
      </c>
      <c r="W874">
        <f ca="1">IF(AND(ISNUMBER($W$1933),$B$1073=1),$W$1933,HLOOKUP(INDIRECT(ADDRESS(2,COLUMN())),OFFSET($CL$2,0,0,ROW()-1,84),ROW()-1,FALSE))</f>
        <v>22.938916299999999</v>
      </c>
      <c r="X874">
        <f ca="1">IF(AND(ISNUMBER($X$1933),$B$1073=1),$X$1933,HLOOKUP(INDIRECT(ADDRESS(2,COLUMN())),OFFSET($CL$2,0,0,ROW()-1,84),ROW()-1,FALSE))</f>
        <v>23.949980270000001</v>
      </c>
      <c r="Y874">
        <f ca="1">IF(AND(ISNUMBER($Y$1933),$B$1073=1),$Y$1933,HLOOKUP(INDIRECT(ADDRESS(2,COLUMN())),OFFSET($CL$2,0,0,ROW()-1,84),ROW()-1,FALSE))</f>
        <v>24.613813</v>
      </c>
      <c r="Z874">
        <f ca="1">IF(AND(ISNUMBER($Z$1933),$B$1073=1),$Z$1933,HLOOKUP(INDIRECT(ADDRESS(2,COLUMN())),OFFSET($CL$2,0,0,ROW()-1,84),ROW()-1,FALSE))</f>
        <v>26.260302769999999</v>
      </c>
      <c r="AA874">
        <f ca="1">IF(AND(ISNUMBER($AA$1933),$B$1073=1),$AA$1933,HLOOKUP(INDIRECT(ADDRESS(2,COLUMN())),OFFSET($CL$2,0,0,ROW()-1,84),ROW()-1,FALSE))</f>
        <v>28.092544719999999</v>
      </c>
      <c r="AB874">
        <f ca="1">IF(AND(ISNUMBER($AB$1933),$B$1073=1),$AB$1933,HLOOKUP(INDIRECT(ADDRESS(2,COLUMN())),OFFSET($CL$2,0,0,ROW()-1,84),ROW()-1,FALSE))</f>
        <v>28.557654100000001</v>
      </c>
      <c r="AC874">
        <f ca="1">IF(AND(ISNUMBER($AC$1933),$B$1073=1),$AC$1933,HLOOKUP(INDIRECT(ADDRESS(2,COLUMN())),OFFSET($CL$2,0,0,ROW()-1,84),ROW()-1,FALSE))</f>
        <v>27.55586812</v>
      </c>
      <c r="AD874">
        <f ca="1">IF(AND(ISNUMBER($AD$1933),$B$1073=1),$AD$1933,HLOOKUP(INDIRECT(ADDRESS(2,COLUMN())),OFFSET($CL$2,0,0,ROW()-1,84),ROW()-1,FALSE))</f>
        <v>31.047486230000001</v>
      </c>
      <c r="AE874">
        <f ca="1">IF(AND(ISNUMBER($AE$1933),$B$1073=1),$AE$1933,HLOOKUP(INDIRECT(ADDRESS(2,COLUMN())),OFFSET($CL$2,0,0,ROW()-1,84),ROW()-1,FALSE))</f>
        <v>28.852832509999999</v>
      </c>
      <c r="AF874">
        <f ca="1">IF(AND(ISNUMBER($AF$1933),$B$1073=1),$AF$1933,HLOOKUP(INDIRECT(ADDRESS(2,COLUMN())),OFFSET($CL$2,0,0,ROW()-1,84),ROW()-1,FALSE))</f>
        <v>29.323516819999998</v>
      </c>
      <c r="AG874">
        <f ca="1">IF(AND(ISNUMBER($AG$1933),$B$1073=1),$AG$1933,HLOOKUP(INDIRECT(ADDRESS(2,COLUMN())),OFFSET($CL$2,0,0,ROW()-1,84),ROW()-1,FALSE))</f>
        <v>28.645823929999999</v>
      </c>
      <c r="AH874">
        <f ca="1">IF(AND(ISNUMBER($AH$1933),$B$1073=1),$AH$1933,HLOOKUP(INDIRECT(ADDRESS(2,COLUMN())),OFFSET($CL$2,0,0,ROW()-1,84),ROW()-1,FALSE))</f>
        <v>28.776840459999999</v>
      </c>
      <c r="AI874">
        <f ca="1">IF(AND(ISNUMBER($AI$1933),$B$1073=1),$AI$1933,HLOOKUP(INDIRECT(ADDRESS(2,COLUMN())),OFFSET($CL$2,0,0,ROW()-1,84),ROW()-1,FALSE))</f>
        <v>27.506181009999999</v>
      </c>
      <c r="AJ874">
        <f ca="1">IF(AND(ISNUMBER($AJ$1933),$B$1073=1),$AJ$1933,HLOOKUP(INDIRECT(ADDRESS(2,COLUMN())),OFFSET($CL$2,0,0,ROW()-1,84),ROW()-1,FALSE))</f>
        <v>25.368835910000001</v>
      </c>
      <c r="AK874">
        <f ca="1">IF(AND(ISNUMBER($AK$1933),$B$1073=1),$AK$1933,HLOOKUP(INDIRECT(ADDRESS(2,COLUMN())),OFFSET($CL$2,0,0,ROW()-1,84),ROW()-1,FALSE))</f>
        <v>24.938708340000002</v>
      </c>
      <c r="AL874">
        <f ca="1">IF(AND(ISNUMBER($AL$1933),$B$1073=1),$AL$1933,HLOOKUP(INDIRECT(ADDRESS(2,COLUMN())),OFFSET($CL$2,0,0,ROW()-1,84),ROW()-1,FALSE))</f>
        <v>25.42318367</v>
      </c>
      <c r="AM874">
        <f ca="1">IF(AND(ISNUMBER($AM$1933),$B$1073=1),$AM$1933,HLOOKUP(INDIRECT(ADDRESS(2,COLUMN())),OFFSET($CL$2,0,0,ROW()-1,84),ROW()-1,FALSE))</f>
        <v>22.844684529999999</v>
      </c>
      <c r="AN874">
        <f ca="1">IF(AND(ISNUMBER($AN$1933),$B$1073=1),$AN$1933,HLOOKUP(INDIRECT(ADDRESS(2,COLUMN())),OFFSET($CL$2,0,0,ROW()-1,84),ROW()-1,FALSE))</f>
        <v>24.35555561</v>
      </c>
      <c r="AO874">
        <f ca="1">IF(AND(ISNUMBER($AO$1933),$B$1073=1),$AO$1933,HLOOKUP(INDIRECT(ADDRESS(2,COLUMN())),OFFSET($CL$2,0,0,ROW()-1,84),ROW()-1,FALSE))</f>
        <v>23.647062389999999</v>
      </c>
      <c r="AP874">
        <f ca="1">IF(AND(ISNUMBER($AP$1933),$B$1073=1),$AP$1933,HLOOKUP(INDIRECT(ADDRESS(2,COLUMN())),OFFSET($CL$2,0,0,ROW()-1,84),ROW()-1,FALSE))</f>
        <v>24.808588570000001</v>
      </c>
      <c r="AQ874">
        <f ca="1">IF(AND(ISNUMBER($AQ$1933),$B$1073=1),$AQ$1933,HLOOKUP(INDIRECT(ADDRESS(2,COLUMN())),OFFSET($CL$2,0,0,ROW()-1,84),ROW()-1,FALSE))</f>
        <v>25.507283390000001</v>
      </c>
      <c r="AR874">
        <f ca="1">IF(AND(ISNUMBER($AR$1933),$B$1073=1),$AR$1933,HLOOKUP(INDIRECT(ADDRESS(2,COLUMN())),OFFSET($CL$2,0,0,ROW()-1,84),ROW()-1,FALSE))</f>
        <v>25.975473050000002</v>
      </c>
      <c r="AS874">
        <f ca="1">IF(AND(ISNUMBER($AS$1933),$B$1073=1),$AS$1933,HLOOKUP(INDIRECT(ADDRESS(2,COLUMN())),OFFSET($CL$2,0,0,ROW()-1,84),ROW()-1,FALSE))</f>
        <v>23.90741981</v>
      </c>
      <c r="AT874">
        <f ca="1">IF(AND(ISNUMBER($AT$1933),$B$1073=1),$AT$1933,HLOOKUP(INDIRECT(ADDRESS(2,COLUMN())),OFFSET($CL$2,0,0,ROW()-1,84),ROW()-1,FALSE))</f>
        <v>24.550669589999998</v>
      </c>
      <c r="AU874">
        <f ca="1">IF(AND(ISNUMBER($AU$1933),$B$1073=1),$AU$1933,HLOOKUP(INDIRECT(ADDRESS(2,COLUMN())),OFFSET($CL$2,0,0,ROW()-1,84),ROW()-1,FALSE))</f>
        <v>24.12018565</v>
      </c>
      <c r="AV874">
        <f ca="1">IF(AND(ISNUMBER($AV$1933),$B$1073=1),$AV$1933,HLOOKUP(INDIRECT(ADDRESS(2,COLUMN())),OFFSET($CL$2,0,0,ROW()-1,84),ROW()-1,FALSE))</f>
        <v>21.699531230000002</v>
      </c>
      <c r="AW874">
        <f ca="1">IF(AND(ISNUMBER($AW$1933),$B$1073=1),$AW$1933,HLOOKUP(INDIRECT(ADDRESS(2,COLUMN())),OFFSET($CL$2,0,0,ROW()-1,84),ROW()-1,FALSE))</f>
        <v>23.373112290000002</v>
      </c>
      <c r="AX874">
        <f ca="1">IF(AND(ISNUMBER($AX$1933),$B$1073=1),$AX$1933,HLOOKUP(INDIRECT(ADDRESS(2,COLUMN())),OFFSET($CL$2,0,0,ROW()-1,84),ROW()-1,FALSE))</f>
        <v>22.896790729999999</v>
      </c>
      <c r="AY874">
        <f ca="1">IF(AND(ISNUMBER($AY$1933),$B$1073=1),$AY$1933,HLOOKUP(INDIRECT(ADDRESS(2,COLUMN())),OFFSET($CL$2,0,0,ROW()-1,84),ROW()-1,FALSE))</f>
        <v>22.862100640000001</v>
      </c>
      <c r="AZ874">
        <f ca="1">IF(AND(ISNUMBER($AZ$1933),$B$1073=1),$AZ$1933,HLOOKUP(INDIRECT(ADDRESS(2,COLUMN())),OFFSET($CL$2,0,0,ROW()-1,84),ROW()-1,FALSE))</f>
        <v>23.730711159999998</v>
      </c>
      <c r="BA874">
        <f ca="1">IF(AND(ISNUMBER($BA$1933),$B$1073=1),$BA$1933,HLOOKUP(INDIRECT(ADDRESS(2,COLUMN())),OFFSET($CL$2,0,0,ROW()-1,84),ROW()-1,FALSE))</f>
        <v>24.161602940000002</v>
      </c>
      <c r="BB874">
        <f ca="1">IF(AND(ISNUMBER($BB$1933),$B$1073=1),$BB$1933,HLOOKUP(INDIRECT(ADDRESS(2,COLUMN())),OFFSET($CL$2,0,0,ROW()-1,84),ROW()-1,FALSE))</f>
        <v>23.195193889999999</v>
      </c>
      <c r="BC874">
        <f ca="1">IF(AND(ISNUMBER($BC$1933),$B$1073=1),$BC$1933,HLOOKUP(INDIRECT(ADDRESS(2,COLUMN())),OFFSET($CL$2,0,0,ROW()-1,84),ROW()-1,FALSE))</f>
        <v>23.545035710000001</v>
      </c>
      <c r="BD874">
        <f ca="1">IF(AND(ISNUMBER($BD$1933),$B$1073=1),$BD$1933,HLOOKUP(INDIRECT(ADDRESS(2,COLUMN())),OFFSET($CL$2,0,0,ROW()-1,84),ROW()-1,FALSE))</f>
        <v>21.9553975</v>
      </c>
      <c r="BE874">
        <f ca="1">IF(AND(ISNUMBER($BE$1933),$B$1073=1),$BE$1933,HLOOKUP(INDIRECT(ADDRESS(2,COLUMN())),OFFSET($CL$2,0,0,ROW()-1,84),ROW()-1,FALSE))</f>
        <v>20.970406959999998</v>
      </c>
      <c r="BF874">
        <f ca="1">IF(AND(ISNUMBER($BF$1933),$B$1073=1),$BF$1933,HLOOKUP(INDIRECT(ADDRESS(2,COLUMN())),OFFSET($CL$2,0,0,ROW()-1,84),ROW()-1,FALSE))</f>
        <v>21.85483537</v>
      </c>
      <c r="BG874">
        <f ca="1">IF(AND(ISNUMBER($BG$1933),$B$1073=1),$BG$1933,HLOOKUP(INDIRECT(ADDRESS(2,COLUMN())),OFFSET($CL$2,0,0,ROW()-1,84),ROW()-1,FALSE))</f>
        <v>23.897196210000001</v>
      </c>
      <c r="BH874">
        <f ca="1">IF(AND(ISNUMBER($BH$1933),$B$1073=1),$BH$1933,HLOOKUP(INDIRECT(ADDRESS(2,COLUMN())),OFFSET($CL$2,0,0,ROW()-1,84),ROW()-1,FALSE))</f>
        <v>22.978348520000001</v>
      </c>
      <c r="BI874">
        <f ca="1">IF(AND(ISNUMBER($BI$1933),$B$1073=1),$BI$1933,HLOOKUP(INDIRECT(ADDRESS(2,COLUMN())),OFFSET($CL$2,0,0,ROW()-1,84),ROW()-1,FALSE))</f>
        <v>22.287335649999999</v>
      </c>
      <c r="BJ874">
        <f ca="1">IF(AND(ISNUMBER($BJ$1933),$B$1073=1),$BJ$1933,HLOOKUP(INDIRECT(ADDRESS(2,COLUMN())),OFFSET($CL$2,0,0,ROW()-1,84),ROW()-1,FALSE))</f>
        <v>23.243529070000001</v>
      </c>
      <c r="BK874">
        <f ca="1">IF(AND(ISNUMBER($BK$1933),$B$1073=1),$BK$1933,HLOOKUP(INDIRECT(ADDRESS(2,COLUMN())),OFFSET($CL$2,0,0,ROW()-1,84),ROW()-1,FALSE))</f>
        <v>22.383684909999999</v>
      </c>
      <c r="BL874">
        <f ca="1">IF(AND(ISNUMBER($BL$1933),$B$1073=1),$BL$1933,HLOOKUP(INDIRECT(ADDRESS(2,COLUMN())),OFFSET($CL$2,0,0,ROW()-1,84),ROW()-1,FALSE))</f>
        <v>22.786252990000001</v>
      </c>
      <c r="BM874">
        <f ca="1">IF(AND(ISNUMBER($BM$1933),$B$1073=1),$BM$1933,HLOOKUP(INDIRECT(ADDRESS(2,COLUMN())),OFFSET($CL$2,0,0,ROW()-1,84),ROW()-1,FALSE))</f>
        <v>24.767666299999998</v>
      </c>
      <c r="BN874">
        <f ca="1">IF(AND(ISNUMBER($BN$1933),$B$1073=1),$BN$1933,HLOOKUP(INDIRECT(ADDRESS(2,COLUMN())),OFFSET($CL$2,0,0,ROW()-1,84),ROW()-1,FALSE))</f>
        <v>22.86430867</v>
      </c>
      <c r="BO874">
        <f ca="1">IF(AND(ISNUMBER($BO$1933),$B$1073=1),$BO$1933,HLOOKUP(INDIRECT(ADDRESS(2,COLUMN())),OFFSET($CL$2,0,0,ROW()-1,84),ROW()-1,FALSE))</f>
        <v>23.588467510000001</v>
      </c>
      <c r="BP874">
        <f ca="1">IF(AND(ISNUMBER($BP$1933),$B$1073=1),$BP$1933,HLOOKUP(INDIRECT(ADDRESS(2,COLUMN())),OFFSET($CL$2,0,0,ROW()-1,84),ROW()-1,FALSE))</f>
        <v>24.012782250000001</v>
      </c>
      <c r="BQ874">
        <f ca="1">IF(AND(ISNUMBER($BQ$1933),$B$1073=1),$BQ$1933,HLOOKUP(INDIRECT(ADDRESS(2,COLUMN())),OFFSET($CL$2,0,0,ROW()-1,84),ROW()-1,FALSE))</f>
        <v>22.613479600000002</v>
      </c>
      <c r="BR874">
        <f ca="1">IF(AND(ISNUMBER($BR$1933),$B$1073=1),$BR$1933,HLOOKUP(INDIRECT(ADDRESS(2,COLUMN())),OFFSET($CL$2,0,0,ROW()-1,84),ROW()-1,FALSE))</f>
        <v>22.78503534</v>
      </c>
      <c r="BS874">
        <f ca="1">IF(AND(ISNUMBER($BS$1933),$B$1073=1),$BS$1933,HLOOKUP(INDIRECT(ADDRESS(2,COLUMN())),OFFSET($CL$2,0,0,ROW()-1,84),ROW()-1,FALSE))</f>
        <v>22.459395969999999</v>
      </c>
      <c r="BT874">
        <f ca="1">IF(AND(ISNUMBER($BT$1933),$B$1073=1),$BT$1933,HLOOKUP(INDIRECT(ADDRESS(2,COLUMN())),OFFSET($CL$2,0,0,ROW()-1,84),ROW()-1,FALSE))</f>
        <v>22.546881169999999</v>
      </c>
      <c r="BU874">
        <f ca="1">IF(AND(ISNUMBER($BU$1933),$B$1073=1),$BU$1933,HLOOKUP(INDIRECT(ADDRESS(2,COLUMN())),OFFSET($CL$2,0,0,ROW()-1,84),ROW()-1,FALSE))</f>
        <v>24.217411949999999</v>
      </c>
      <c r="BV874">
        <f ca="1">IF(AND(ISNUMBER($BV$1933),$B$1073=1),$BV$1933,HLOOKUP(INDIRECT(ADDRESS(2,COLUMN())),OFFSET($CL$2,0,0,ROW()-1,84),ROW()-1,FALSE))</f>
        <v>24.781420099999998</v>
      </c>
      <c r="BW874">
        <f ca="1">IF(AND(ISNUMBER($BW$1933),$B$1073=1),$BW$1933,HLOOKUP(INDIRECT(ADDRESS(2,COLUMN())),OFFSET($CL$2,0,0,ROW()-1,84),ROW()-1,FALSE))</f>
        <v>24.026081749999999</v>
      </c>
      <c r="BX874">
        <f ca="1">IF(AND(ISNUMBER($BX$1933),$B$1073=1),$BX$1933,HLOOKUP(INDIRECT(ADDRESS(2,COLUMN())),OFFSET($CL$2,0,0,ROW()-1,84),ROW()-1,FALSE))</f>
        <v>23.078318100000001</v>
      </c>
      <c r="BY874">
        <f ca="1">IF(AND(ISNUMBER($BY$1933),$B$1073=1),$BY$1933,HLOOKUP(INDIRECT(ADDRESS(2,COLUMN())),OFFSET($CL$2,0,0,ROW()-1,84),ROW()-1,FALSE))</f>
        <v>24.7711085</v>
      </c>
      <c r="BZ874">
        <f ca="1">IF(AND(ISNUMBER($BZ$1933),$B$1073=1),$BZ$1933,HLOOKUP(INDIRECT(ADDRESS(2,COLUMN())),OFFSET($CL$2,0,0,ROW()-1,84),ROW()-1,FALSE))</f>
        <v>23.890995820000001</v>
      </c>
      <c r="CA874">
        <f ca="1">IF(AND(ISNUMBER($CA$1933),$B$1073=1),$CA$1933,HLOOKUP(INDIRECT(ADDRESS(2,COLUMN())),OFFSET($CL$2,0,0,ROW()-1,84),ROW()-1,FALSE))</f>
        <v>23.752790699999998</v>
      </c>
      <c r="CB874">
        <f ca="1">IF(AND(ISNUMBER($CB$1933),$B$1073=1),$CB$1933,HLOOKUP(INDIRECT(ADDRESS(2,COLUMN())),OFFSET($CL$2,0,0,ROW()-1,84),ROW()-1,FALSE))</f>
        <v>24.60142102</v>
      </c>
      <c r="CC874">
        <f ca="1">IF(AND(ISNUMBER($CC$1933),$B$1073=1),$CC$1933,HLOOKUP(INDIRECT(ADDRESS(2,COLUMN())),OFFSET($CL$2,0,0,ROW()-1,84),ROW()-1,FALSE))</f>
        <v>23.821885859999998</v>
      </c>
      <c r="CD874">
        <f ca="1">IF(AND(ISNUMBER($CD$1933),$B$1073=1),$CD$1933,HLOOKUP(INDIRECT(ADDRESS(2,COLUMN())),OFFSET($CL$2,0,0,ROW()-1,84),ROW()-1,FALSE))</f>
        <v>24.214496929999999</v>
      </c>
      <c r="CE874">
        <f ca="1">IF(AND(ISNUMBER($CE$1933),$B$1073=1),$CE$1933,HLOOKUP(INDIRECT(ADDRESS(2,COLUMN())),OFFSET($CL$2,0,0,ROW()-1,84),ROW()-1,FALSE))</f>
        <v>23.691287549999998</v>
      </c>
      <c r="CF874">
        <f ca="1">IF(AND(ISNUMBER($CF$1933),$B$1073=1),$CF$1933,HLOOKUP(INDIRECT(ADDRESS(2,COLUMN())),OFFSET($CL$2,0,0,ROW()-1,84),ROW()-1,FALSE))</f>
        <v>20.441881980000002</v>
      </c>
      <c r="CG874">
        <f ca="1">IF(AND(ISNUMBER($CG$1933),$B$1073=1),$CG$1933,HLOOKUP(INDIRECT(ADDRESS(2,COLUMN())),OFFSET($CL$2,0,0,ROW()-1,84),ROW()-1,FALSE))</f>
        <v>24.18454316</v>
      </c>
      <c r="CH874">
        <f ca="1">IF(AND(ISNUMBER($CH$1933),$B$1073=1),$CH$1933,HLOOKUP(INDIRECT(ADDRESS(2,COLUMN())),OFFSET($CL$2,0,0,ROW()-1,84),ROW()-1,FALSE))</f>
        <v>23.38314797</v>
      </c>
      <c r="CI874">
        <f ca="1">IF(AND(ISNUMBER($CI$1933),$B$1073=1),$CI$1933,HLOOKUP(INDIRECT(ADDRESS(2,COLUMN())),OFFSET($CL$2,0,0,ROW()-1,84),ROW()-1,FALSE))</f>
        <v>22.284650169999999</v>
      </c>
      <c r="CJ874">
        <f ca="1">IF(AND(ISNUMBER($CJ$1933),$B$1073=1),$CJ$1933,HLOOKUP(INDIRECT(ADDRESS(2,COLUMN())),OFFSET($CL$2,0,0,ROW()-1,84),ROW()-1,FALSE))</f>
        <v>24.041317299999999</v>
      </c>
      <c r="CK874">
        <f ca="1">IF(AND(ISNUMBER($CK$1933),$B$1073=1),$CK$1933,HLOOKUP(INDIRECT(ADDRESS(2,COLUMN())),OFFSET($CL$2,0,0,ROW()-1,84),ROW()-1,FALSE))</f>
        <v>23.832068039999999</v>
      </c>
      <c r="CL874">
        <f>20.56777244</f>
        <v>20.567772439999999</v>
      </c>
      <c r="CM874">
        <f>20.25936068</f>
        <v>20.25936068</v>
      </c>
      <c r="CN874">
        <f>20.39689594</f>
        <v>20.39689594</v>
      </c>
      <c r="CO874">
        <f>21.77641628</f>
        <v>21.776416279999999</v>
      </c>
      <c r="CP874">
        <f>22.13721899</f>
        <v>22.137218990000001</v>
      </c>
      <c r="CQ874">
        <f>21.52748985</f>
        <v>21.527489849999998</v>
      </c>
      <c r="CR874">
        <f>22.22758771</f>
        <v>22.227587710000002</v>
      </c>
      <c r="CS874">
        <f>21.2772689</f>
        <v>21.277268899999999</v>
      </c>
      <c r="CT874">
        <f>21.30110143</f>
        <v>21.301101429999999</v>
      </c>
      <c r="CU874">
        <f>21.60781574</f>
        <v>21.607815739999999</v>
      </c>
      <c r="CV874">
        <f>22.66777414</f>
        <v>22.667774139999999</v>
      </c>
      <c r="CW874">
        <f>22.03937102</f>
        <v>22.039371020000001</v>
      </c>
      <c r="CX874">
        <f>23.04250029</f>
        <v>23.04250029</v>
      </c>
      <c r="CY874">
        <f>24.00216656</f>
        <v>24.002166559999999</v>
      </c>
      <c r="CZ874">
        <f>22.68735519</f>
        <v>22.687355190000002</v>
      </c>
      <c r="DA874">
        <f>23.58429714</f>
        <v>23.58429714</v>
      </c>
      <c r="DB874">
        <f>22.46451049</f>
        <v>22.464510489999999</v>
      </c>
      <c r="DC874">
        <f>22.9389163</f>
        <v>22.938916299999999</v>
      </c>
      <c r="DD874">
        <f>23.94998027</f>
        <v>23.949980270000001</v>
      </c>
      <c r="DE874">
        <f>24.613813</f>
        <v>24.613813</v>
      </c>
      <c r="DF874">
        <f>26.26030277</f>
        <v>26.260302769999999</v>
      </c>
      <c r="DG874">
        <f>28.09254472</f>
        <v>28.092544719999999</v>
      </c>
      <c r="DH874">
        <f>28.5576541</f>
        <v>28.557654100000001</v>
      </c>
      <c r="DI874">
        <f>27.55586812</f>
        <v>27.55586812</v>
      </c>
      <c r="DJ874">
        <f>31.04748623</f>
        <v>31.047486230000001</v>
      </c>
      <c r="DK874">
        <f>28.85283251</f>
        <v>28.852832509999999</v>
      </c>
      <c r="DL874">
        <f>29.32351682</f>
        <v>29.323516819999998</v>
      </c>
      <c r="DM874">
        <f>28.64582393</f>
        <v>28.645823929999999</v>
      </c>
      <c r="DN874">
        <f>28.77684046</f>
        <v>28.776840459999999</v>
      </c>
      <c r="DO874">
        <f>27.50618101</f>
        <v>27.506181009999999</v>
      </c>
      <c r="DP874">
        <f>25.36883591</f>
        <v>25.368835910000001</v>
      </c>
      <c r="DQ874">
        <f>24.93870834</f>
        <v>24.938708340000002</v>
      </c>
      <c r="DR874">
        <f>25.42318367</f>
        <v>25.42318367</v>
      </c>
      <c r="DS874">
        <f>22.84468453</f>
        <v>22.844684529999999</v>
      </c>
      <c r="DT874">
        <f>24.35555561</f>
        <v>24.35555561</v>
      </c>
      <c r="DU874">
        <f>23.64706239</f>
        <v>23.647062389999999</v>
      </c>
      <c r="DV874">
        <f>24.80858857</f>
        <v>24.808588570000001</v>
      </c>
      <c r="DW874">
        <f>25.50728339</f>
        <v>25.507283390000001</v>
      </c>
      <c r="DX874">
        <f>25.97547305</f>
        <v>25.975473050000002</v>
      </c>
      <c r="DY874">
        <f>23.90741981</f>
        <v>23.90741981</v>
      </c>
      <c r="DZ874">
        <f>24.55066959</f>
        <v>24.550669589999998</v>
      </c>
      <c r="EA874">
        <f>24.12018565</f>
        <v>24.12018565</v>
      </c>
      <c r="EB874">
        <f>21.69953123</f>
        <v>21.699531230000002</v>
      </c>
      <c r="EC874">
        <f>23.37311229</f>
        <v>23.373112290000002</v>
      </c>
      <c r="ED874">
        <f>22.89679073</f>
        <v>22.896790729999999</v>
      </c>
      <c r="EE874">
        <f>22.86210064</f>
        <v>22.862100640000001</v>
      </c>
      <c r="EF874">
        <f>23.73071116</f>
        <v>23.730711159999998</v>
      </c>
      <c r="EG874">
        <f>24.16160294</f>
        <v>24.161602940000002</v>
      </c>
      <c r="EH874">
        <f>23.19519389</f>
        <v>23.195193889999999</v>
      </c>
      <c r="EI874">
        <f>23.54503571</f>
        <v>23.545035710000001</v>
      </c>
      <c r="EJ874">
        <f>21.9553975</f>
        <v>21.9553975</v>
      </c>
      <c r="EK874">
        <f>20.97040696</f>
        <v>20.970406959999998</v>
      </c>
      <c r="EL874">
        <f>21.85483537</f>
        <v>21.85483537</v>
      </c>
      <c r="EM874">
        <f>23.89719621</f>
        <v>23.897196210000001</v>
      </c>
      <c r="EN874">
        <f>22.97834852</f>
        <v>22.978348520000001</v>
      </c>
      <c r="EO874">
        <f>22.28733565</f>
        <v>22.287335649999999</v>
      </c>
      <c r="EP874">
        <f>23.24352907</f>
        <v>23.243529070000001</v>
      </c>
      <c r="EQ874">
        <f>22.38368491</f>
        <v>22.383684909999999</v>
      </c>
      <c r="ER874">
        <f>22.78625299</f>
        <v>22.786252990000001</v>
      </c>
      <c r="ES874">
        <f>24.7676663</f>
        <v>24.767666299999998</v>
      </c>
      <c r="ET874">
        <f>22.86430867</f>
        <v>22.86430867</v>
      </c>
      <c r="EU874">
        <f>23.58846751</f>
        <v>23.588467510000001</v>
      </c>
      <c r="EV874">
        <f>24.01278225</f>
        <v>24.012782250000001</v>
      </c>
      <c r="EW874">
        <f>22.6134796</f>
        <v>22.613479600000002</v>
      </c>
      <c r="EX874">
        <f>22.78503534</f>
        <v>22.78503534</v>
      </c>
      <c r="EY874">
        <f>22.45939597</f>
        <v>22.459395969999999</v>
      </c>
      <c r="EZ874">
        <f>22.54688117</f>
        <v>22.546881169999999</v>
      </c>
      <c r="FA874">
        <f>24.21741195</f>
        <v>24.217411949999999</v>
      </c>
      <c r="FB874">
        <f>24.7814201</f>
        <v>24.781420099999998</v>
      </c>
      <c r="FC874">
        <f>24.02608175</f>
        <v>24.026081749999999</v>
      </c>
      <c r="FD874">
        <f>23.0783181</f>
        <v>23.078318100000001</v>
      </c>
      <c r="FE874">
        <f>24.7711085</f>
        <v>24.7711085</v>
      </c>
      <c r="FF874">
        <f>23.89099582</f>
        <v>23.890995820000001</v>
      </c>
      <c r="FG874">
        <f>23.7527907</f>
        <v>23.752790699999998</v>
      </c>
      <c r="FH874">
        <f>24.60142102</f>
        <v>24.60142102</v>
      </c>
      <c r="FI874">
        <f>23.82188586</f>
        <v>23.821885859999998</v>
      </c>
      <c r="FJ874">
        <f>24.21449693</f>
        <v>24.214496929999999</v>
      </c>
      <c r="FK874">
        <f>23.69128755</f>
        <v>23.691287549999998</v>
      </c>
      <c r="FL874">
        <f>20.44188198</f>
        <v>20.441881980000002</v>
      </c>
      <c r="FM874">
        <f>24.18454316</f>
        <v>24.18454316</v>
      </c>
      <c r="FN874">
        <f>23.38314797</f>
        <v>23.38314797</v>
      </c>
      <c r="FO874">
        <f>22.28465017</f>
        <v>22.284650169999999</v>
      </c>
      <c r="FP874">
        <f>24.0413173</f>
        <v>24.041317299999999</v>
      </c>
      <c r="FQ874">
        <f>23.83206804</f>
        <v>23.832068039999999</v>
      </c>
    </row>
    <row r="875" spans="1:173">
      <c r="A875" t="str">
        <f>"    瑞安公司"</f>
        <v xml:space="preserve">    瑞安公司</v>
      </c>
      <c r="B875" t="str">
        <f>"RYN US Equity"</f>
        <v>RYN US Equity</v>
      </c>
      <c r="C875" t="str">
        <f t="shared" si="96"/>
        <v>F0891</v>
      </c>
      <c r="D875" t="str">
        <f t="shared" si="97"/>
        <v>PRICE_TO_FAD_PS</v>
      </c>
      <c r="E875" t="str">
        <f t="shared" si="98"/>
        <v>动态</v>
      </c>
      <c r="F875" t="str">
        <f ca="1">IF(AND(ISNUMBER($F$1934),$B$1073=1),$F$1934,HLOOKUP(INDIRECT(ADDRESS(2,COLUMN())),OFFSET($CL$2,0,0,ROW()-1,84),ROW()-1,FALSE))</f>
        <v/>
      </c>
      <c r="G875" t="str">
        <f ca="1">IF(AND(ISNUMBER($G$1934),$B$1073=1),$G$1934,HLOOKUP(INDIRECT(ADDRESS(2,COLUMN())),OFFSET($CL$2,0,0,ROW()-1,84),ROW()-1,FALSE))</f>
        <v/>
      </c>
      <c r="H875" t="str">
        <f ca="1">IF(AND(ISNUMBER($H$1934),$B$1073=1),$H$1934,HLOOKUP(INDIRECT(ADDRESS(2,COLUMN())),OFFSET($CL$2,0,0,ROW()-1,84),ROW()-1,FALSE))</f>
        <v/>
      </c>
      <c r="I875" t="str">
        <f ca="1">IF(AND(ISNUMBER($I$1934),$B$1073=1),$I$1934,HLOOKUP(INDIRECT(ADDRESS(2,COLUMN())),OFFSET($CL$2,0,0,ROW()-1,84),ROW()-1,FALSE))</f>
        <v/>
      </c>
      <c r="J875" t="str">
        <f ca="1">IF(AND(ISNUMBER($J$1934),$B$1073=1),$J$1934,HLOOKUP(INDIRECT(ADDRESS(2,COLUMN())),OFFSET($CL$2,0,0,ROW()-1,84),ROW()-1,FALSE))</f>
        <v/>
      </c>
      <c r="K875" t="str">
        <f ca="1">IF(AND(ISNUMBER($K$1934),$B$1073=1),$K$1934,HLOOKUP(INDIRECT(ADDRESS(2,COLUMN())),OFFSET($CL$2,0,0,ROW()-1,84),ROW()-1,FALSE))</f>
        <v/>
      </c>
      <c r="L875" t="str">
        <f ca="1">IF(AND(ISNUMBER($L$1934),$B$1073=1),$L$1934,HLOOKUP(INDIRECT(ADDRESS(2,COLUMN())),OFFSET($CL$2,0,0,ROW()-1,84),ROW()-1,FALSE))</f>
        <v/>
      </c>
      <c r="M875" t="str">
        <f ca="1">IF(AND(ISNUMBER($M$1934),$B$1073=1),$M$1934,HLOOKUP(INDIRECT(ADDRESS(2,COLUMN())),OFFSET($CL$2,0,0,ROW()-1,84),ROW()-1,FALSE))</f>
        <v/>
      </c>
      <c r="N875" t="str">
        <f ca="1">IF(AND(ISNUMBER($N$1934),$B$1073=1),$N$1934,HLOOKUP(INDIRECT(ADDRESS(2,COLUMN())),OFFSET($CL$2,0,0,ROW()-1,84),ROW()-1,FALSE))</f>
        <v/>
      </c>
      <c r="O875" t="str">
        <f ca="1">IF(AND(ISNUMBER($O$1934),$B$1073=1),$O$1934,HLOOKUP(INDIRECT(ADDRESS(2,COLUMN())),OFFSET($CL$2,0,0,ROW()-1,84),ROW()-1,FALSE))</f>
        <v/>
      </c>
      <c r="P875" t="str">
        <f ca="1">IF(AND(ISNUMBER($P$1934),$B$1073=1),$P$1934,HLOOKUP(INDIRECT(ADDRESS(2,COLUMN())),OFFSET($CL$2,0,0,ROW()-1,84),ROW()-1,FALSE))</f>
        <v/>
      </c>
      <c r="Q875" t="str">
        <f ca="1">IF(AND(ISNUMBER($Q$1934),$B$1073=1),$Q$1934,HLOOKUP(INDIRECT(ADDRESS(2,COLUMN())),OFFSET($CL$2,0,0,ROW()-1,84),ROW()-1,FALSE))</f>
        <v/>
      </c>
      <c r="R875" t="str">
        <f ca="1">IF(AND(ISNUMBER($R$1934),$B$1073=1),$R$1934,HLOOKUP(INDIRECT(ADDRESS(2,COLUMN())),OFFSET($CL$2,0,0,ROW()-1,84),ROW()-1,FALSE))</f>
        <v/>
      </c>
      <c r="S875" t="str">
        <f ca="1">IF(AND(ISNUMBER($S$1934),$B$1073=1),$S$1934,HLOOKUP(INDIRECT(ADDRESS(2,COLUMN())),OFFSET($CL$2,0,0,ROW()-1,84),ROW()-1,FALSE))</f>
        <v/>
      </c>
      <c r="T875" t="str">
        <f ca="1">IF(AND(ISNUMBER($T$1934),$B$1073=1),$T$1934,HLOOKUP(INDIRECT(ADDRESS(2,COLUMN())),OFFSET($CL$2,0,0,ROW()-1,84),ROW()-1,FALSE))</f>
        <v/>
      </c>
      <c r="U875" t="str">
        <f ca="1">IF(AND(ISNUMBER($U$1934),$B$1073=1),$U$1934,HLOOKUP(INDIRECT(ADDRESS(2,COLUMN())),OFFSET($CL$2,0,0,ROW()-1,84),ROW()-1,FALSE))</f>
        <v/>
      </c>
      <c r="V875" t="str">
        <f ca="1">IF(AND(ISNUMBER($V$1934),$B$1073=1),$V$1934,HLOOKUP(INDIRECT(ADDRESS(2,COLUMN())),OFFSET($CL$2,0,0,ROW()-1,84),ROW()-1,FALSE))</f>
        <v/>
      </c>
      <c r="W875" t="str">
        <f ca="1">IF(AND(ISNUMBER($W$1934),$B$1073=1),$W$1934,HLOOKUP(INDIRECT(ADDRESS(2,COLUMN())),OFFSET($CL$2,0,0,ROW()-1,84),ROW()-1,FALSE))</f>
        <v/>
      </c>
      <c r="X875" t="str">
        <f ca="1">IF(AND(ISNUMBER($X$1934),$B$1073=1),$X$1934,HLOOKUP(INDIRECT(ADDRESS(2,COLUMN())),OFFSET($CL$2,0,0,ROW()-1,84),ROW()-1,FALSE))</f>
        <v/>
      </c>
      <c r="Y875" t="str">
        <f ca="1">IF(AND(ISNUMBER($Y$1934),$B$1073=1),$Y$1934,HLOOKUP(INDIRECT(ADDRESS(2,COLUMN())),OFFSET($CL$2,0,0,ROW()-1,84),ROW()-1,FALSE))</f>
        <v/>
      </c>
      <c r="Z875" t="str">
        <f ca="1">IF(AND(ISNUMBER($Z$1934),$B$1073=1),$Z$1934,HLOOKUP(INDIRECT(ADDRESS(2,COLUMN())),OFFSET($CL$2,0,0,ROW()-1,84),ROW()-1,FALSE))</f>
        <v/>
      </c>
      <c r="AA875" t="str">
        <f ca="1">IF(AND(ISNUMBER($AA$1934),$B$1073=1),$AA$1934,HLOOKUP(INDIRECT(ADDRESS(2,COLUMN())),OFFSET($CL$2,0,0,ROW()-1,84),ROW()-1,FALSE))</f>
        <v/>
      </c>
      <c r="AB875" t="str">
        <f ca="1">IF(AND(ISNUMBER($AB$1934),$B$1073=1),$AB$1934,HLOOKUP(INDIRECT(ADDRESS(2,COLUMN())),OFFSET($CL$2,0,0,ROW()-1,84),ROW()-1,FALSE))</f>
        <v/>
      </c>
      <c r="AC875" t="str">
        <f ca="1">IF(AND(ISNUMBER($AC$1934),$B$1073=1),$AC$1934,HLOOKUP(INDIRECT(ADDRESS(2,COLUMN())),OFFSET($CL$2,0,0,ROW()-1,84),ROW()-1,FALSE))</f>
        <v/>
      </c>
      <c r="AD875" t="str">
        <f ca="1">IF(AND(ISNUMBER($AD$1934),$B$1073=1),$AD$1934,HLOOKUP(INDIRECT(ADDRESS(2,COLUMN())),OFFSET($CL$2,0,0,ROW()-1,84),ROW()-1,FALSE))</f>
        <v/>
      </c>
      <c r="AE875" t="str">
        <f ca="1">IF(AND(ISNUMBER($AE$1934),$B$1073=1),$AE$1934,HLOOKUP(INDIRECT(ADDRESS(2,COLUMN())),OFFSET($CL$2,0,0,ROW()-1,84),ROW()-1,FALSE))</f>
        <v/>
      </c>
      <c r="AF875" t="str">
        <f ca="1">IF(AND(ISNUMBER($AF$1934),$B$1073=1),$AF$1934,HLOOKUP(INDIRECT(ADDRESS(2,COLUMN())),OFFSET($CL$2,0,0,ROW()-1,84),ROW()-1,FALSE))</f>
        <v/>
      </c>
      <c r="AG875" t="str">
        <f ca="1">IF(AND(ISNUMBER($AG$1934),$B$1073=1),$AG$1934,HLOOKUP(INDIRECT(ADDRESS(2,COLUMN())),OFFSET($CL$2,0,0,ROW()-1,84),ROW()-1,FALSE))</f>
        <v/>
      </c>
      <c r="AH875" t="str">
        <f ca="1">IF(AND(ISNUMBER($AH$1934),$B$1073=1),$AH$1934,HLOOKUP(INDIRECT(ADDRESS(2,COLUMN())),OFFSET($CL$2,0,0,ROW()-1,84),ROW()-1,FALSE))</f>
        <v/>
      </c>
      <c r="AI875" t="str">
        <f ca="1">IF(AND(ISNUMBER($AI$1934),$B$1073=1),$AI$1934,HLOOKUP(INDIRECT(ADDRESS(2,COLUMN())),OFFSET($CL$2,0,0,ROW()-1,84),ROW()-1,FALSE))</f>
        <v/>
      </c>
      <c r="AJ875" t="str">
        <f ca="1">IF(AND(ISNUMBER($AJ$1934),$B$1073=1),$AJ$1934,HLOOKUP(INDIRECT(ADDRESS(2,COLUMN())),OFFSET($CL$2,0,0,ROW()-1,84),ROW()-1,FALSE))</f>
        <v/>
      </c>
      <c r="AK875" t="str">
        <f ca="1">IF(AND(ISNUMBER($AK$1934),$B$1073=1),$AK$1934,HLOOKUP(INDIRECT(ADDRESS(2,COLUMN())),OFFSET($CL$2,0,0,ROW()-1,84),ROW()-1,FALSE))</f>
        <v/>
      </c>
      <c r="AL875" t="str">
        <f ca="1">IF(AND(ISNUMBER($AL$1934),$B$1073=1),$AL$1934,HLOOKUP(INDIRECT(ADDRESS(2,COLUMN())),OFFSET($CL$2,0,0,ROW()-1,84),ROW()-1,FALSE))</f>
        <v/>
      </c>
      <c r="AM875" t="str">
        <f ca="1">IF(AND(ISNUMBER($AM$1934),$B$1073=1),$AM$1934,HLOOKUP(INDIRECT(ADDRESS(2,COLUMN())),OFFSET($CL$2,0,0,ROW()-1,84),ROW()-1,FALSE))</f>
        <v/>
      </c>
      <c r="AN875" t="str">
        <f ca="1">IF(AND(ISNUMBER($AN$1934),$B$1073=1),$AN$1934,HLOOKUP(INDIRECT(ADDRESS(2,COLUMN())),OFFSET($CL$2,0,0,ROW()-1,84),ROW()-1,FALSE))</f>
        <v/>
      </c>
      <c r="AO875" t="str">
        <f ca="1">IF(AND(ISNUMBER($AO$1934),$B$1073=1),$AO$1934,HLOOKUP(INDIRECT(ADDRESS(2,COLUMN())),OFFSET($CL$2,0,0,ROW()-1,84),ROW()-1,FALSE))</f>
        <v/>
      </c>
      <c r="AP875" t="str">
        <f ca="1">IF(AND(ISNUMBER($AP$1934),$B$1073=1),$AP$1934,HLOOKUP(INDIRECT(ADDRESS(2,COLUMN())),OFFSET($CL$2,0,0,ROW()-1,84),ROW()-1,FALSE))</f>
        <v/>
      </c>
      <c r="AQ875" t="str">
        <f ca="1">IF(AND(ISNUMBER($AQ$1934),$B$1073=1),$AQ$1934,HLOOKUP(INDIRECT(ADDRESS(2,COLUMN())),OFFSET($CL$2,0,0,ROW()-1,84),ROW()-1,FALSE))</f>
        <v/>
      </c>
      <c r="AR875" t="str">
        <f ca="1">IF(AND(ISNUMBER($AR$1934),$B$1073=1),$AR$1934,HLOOKUP(INDIRECT(ADDRESS(2,COLUMN())),OFFSET($CL$2,0,0,ROW()-1,84),ROW()-1,FALSE))</f>
        <v/>
      </c>
      <c r="AS875" t="str">
        <f ca="1">IF(AND(ISNUMBER($AS$1934),$B$1073=1),$AS$1934,HLOOKUP(INDIRECT(ADDRESS(2,COLUMN())),OFFSET($CL$2,0,0,ROW()-1,84),ROW()-1,FALSE))</f>
        <v/>
      </c>
      <c r="AT875" t="str">
        <f ca="1">IF(AND(ISNUMBER($AT$1934),$B$1073=1),$AT$1934,HLOOKUP(INDIRECT(ADDRESS(2,COLUMN())),OFFSET($CL$2,0,0,ROW()-1,84),ROW()-1,FALSE))</f>
        <v/>
      </c>
      <c r="AU875" t="str">
        <f ca="1">IF(AND(ISNUMBER($AU$1934),$B$1073=1),$AU$1934,HLOOKUP(INDIRECT(ADDRESS(2,COLUMN())),OFFSET($CL$2,0,0,ROW()-1,84),ROW()-1,FALSE))</f>
        <v/>
      </c>
      <c r="AV875" t="str">
        <f ca="1">IF(AND(ISNUMBER($AV$1934),$B$1073=1),$AV$1934,HLOOKUP(INDIRECT(ADDRESS(2,COLUMN())),OFFSET($CL$2,0,0,ROW()-1,84),ROW()-1,FALSE))</f>
        <v/>
      </c>
      <c r="AW875" t="str">
        <f ca="1">IF(AND(ISNUMBER($AW$1934),$B$1073=1),$AW$1934,HLOOKUP(INDIRECT(ADDRESS(2,COLUMN())),OFFSET($CL$2,0,0,ROW()-1,84),ROW()-1,FALSE))</f>
        <v/>
      </c>
      <c r="AX875" t="str">
        <f ca="1">IF(AND(ISNUMBER($AX$1934),$B$1073=1),$AX$1934,HLOOKUP(INDIRECT(ADDRESS(2,COLUMN())),OFFSET($CL$2,0,0,ROW()-1,84),ROW()-1,FALSE))</f>
        <v/>
      </c>
      <c r="AY875" t="str">
        <f ca="1">IF(AND(ISNUMBER($AY$1934),$B$1073=1),$AY$1934,HLOOKUP(INDIRECT(ADDRESS(2,COLUMN())),OFFSET($CL$2,0,0,ROW()-1,84),ROW()-1,FALSE))</f>
        <v/>
      </c>
      <c r="AZ875" t="str">
        <f ca="1">IF(AND(ISNUMBER($AZ$1934),$B$1073=1),$AZ$1934,HLOOKUP(INDIRECT(ADDRESS(2,COLUMN())),OFFSET($CL$2,0,0,ROW()-1,84),ROW()-1,FALSE))</f>
        <v/>
      </c>
      <c r="BA875" t="str">
        <f ca="1">IF(AND(ISNUMBER($BA$1934),$B$1073=1),$BA$1934,HLOOKUP(INDIRECT(ADDRESS(2,COLUMN())),OFFSET($CL$2,0,0,ROW()-1,84),ROW()-1,FALSE))</f>
        <v/>
      </c>
      <c r="BB875" t="str">
        <f ca="1">IF(AND(ISNUMBER($BB$1934),$B$1073=1),$BB$1934,HLOOKUP(INDIRECT(ADDRESS(2,COLUMN())),OFFSET($CL$2,0,0,ROW()-1,84),ROW()-1,FALSE))</f>
        <v/>
      </c>
      <c r="BC875" t="str">
        <f ca="1">IF(AND(ISNUMBER($BC$1934),$B$1073=1),$BC$1934,HLOOKUP(INDIRECT(ADDRESS(2,COLUMN())),OFFSET($CL$2,0,0,ROW()-1,84),ROW()-1,FALSE))</f>
        <v/>
      </c>
      <c r="BD875" t="str">
        <f ca="1">IF(AND(ISNUMBER($BD$1934),$B$1073=1),$BD$1934,HLOOKUP(INDIRECT(ADDRESS(2,COLUMN())),OFFSET($CL$2,0,0,ROW()-1,84),ROW()-1,FALSE))</f>
        <v/>
      </c>
      <c r="BE875" t="str">
        <f ca="1">IF(AND(ISNUMBER($BE$1934),$B$1073=1),$BE$1934,HLOOKUP(INDIRECT(ADDRESS(2,COLUMN())),OFFSET($CL$2,0,0,ROW()-1,84),ROW()-1,FALSE))</f>
        <v/>
      </c>
      <c r="BF875" t="str">
        <f ca="1">IF(AND(ISNUMBER($BF$1934),$B$1073=1),$BF$1934,HLOOKUP(INDIRECT(ADDRESS(2,COLUMN())),OFFSET($CL$2,0,0,ROW()-1,84),ROW()-1,FALSE))</f>
        <v/>
      </c>
      <c r="BG875" t="str">
        <f ca="1">IF(AND(ISNUMBER($BG$1934),$B$1073=1),$BG$1934,HLOOKUP(INDIRECT(ADDRESS(2,COLUMN())),OFFSET($CL$2,0,0,ROW()-1,84),ROW()-1,FALSE))</f>
        <v/>
      </c>
      <c r="BH875" t="str">
        <f ca="1">IF(AND(ISNUMBER($BH$1934),$B$1073=1),$BH$1934,HLOOKUP(INDIRECT(ADDRESS(2,COLUMN())),OFFSET($CL$2,0,0,ROW()-1,84),ROW()-1,FALSE))</f>
        <v/>
      </c>
      <c r="BI875" t="str">
        <f ca="1">IF(AND(ISNUMBER($BI$1934),$B$1073=1),$BI$1934,HLOOKUP(INDIRECT(ADDRESS(2,COLUMN())),OFFSET($CL$2,0,0,ROW()-1,84),ROW()-1,FALSE))</f>
        <v/>
      </c>
      <c r="BJ875" t="str">
        <f ca="1">IF(AND(ISNUMBER($BJ$1934),$B$1073=1),$BJ$1934,HLOOKUP(INDIRECT(ADDRESS(2,COLUMN())),OFFSET($CL$2,0,0,ROW()-1,84),ROW()-1,FALSE))</f>
        <v/>
      </c>
      <c r="BK875" t="str">
        <f ca="1">IF(AND(ISNUMBER($BK$1934),$B$1073=1),$BK$1934,HLOOKUP(INDIRECT(ADDRESS(2,COLUMN())),OFFSET($CL$2,0,0,ROW()-1,84),ROW()-1,FALSE))</f>
        <v/>
      </c>
      <c r="BL875" t="str">
        <f ca="1">IF(AND(ISNUMBER($BL$1934),$B$1073=1),$BL$1934,HLOOKUP(INDIRECT(ADDRESS(2,COLUMN())),OFFSET($CL$2,0,0,ROW()-1,84),ROW()-1,FALSE))</f>
        <v/>
      </c>
      <c r="BM875" t="str">
        <f ca="1">IF(AND(ISNUMBER($BM$1934),$B$1073=1),$BM$1934,HLOOKUP(INDIRECT(ADDRESS(2,COLUMN())),OFFSET($CL$2,0,0,ROW()-1,84),ROW()-1,FALSE))</f>
        <v/>
      </c>
      <c r="BN875" t="str">
        <f ca="1">IF(AND(ISNUMBER($BN$1934),$B$1073=1),$BN$1934,HLOOKUP(INDIRECT(ADDRESS(2,COLUMN())),OFFSET($CL$2,0,0,ROW()-1,84),ROW()-1,FALSE))</f>
        <v/>
      </c>
      <c r="BO875" t="str">
        <f ca="1">IF(AND(ISNUMBER($BO$1934),$B$1073=1),$BO$1934,HLOOKUP(INDIRECT(ADDRESS(2,COLUMN())),OFFSET($CL$2,0,0,ROW()-1,84),ROW()-1,FALSE))</f>
        <v/>
      </c>
      <c r="BP875" t="str">
        <f ca="1">IF(AND(ISNUMBER($BP$1934),$B$1073=1),$BP$1934,HLOOKUP(INDIRECT(ADDRESS(2,COLUMN())),OFFSET($CL$2,0,0,ROW()-1,84),ROW()-1,FALSE))</f>
        <v/>
      </c>
      <c r="BQ875" t="str">
        <f ca="1">IF(AND(ISNUMBER($BQ$1934),$B$1073=1),$BQ$1934,HLOOKUP(INDIRECT(ADDRESS(2,COLUMN())),OFFSET($CL$2,0,0,ROW()-1,84),ROW()-1,FALSE))</f>
        <v/>
      </c>
      <c r="BR875" t="str">
        <f ca="1">IF(AND(ISNUMBER($BR$1934),$B$1073=1),$BR$1934,HLOOKUP(INDIRECT(ADDRESS(2,COLUMN())),OFFSET($CL$2,0,0,ROW()-1,84),ROW()-1,FALSE))</f>
        <v/>
      </c>
      <c r="BS875" t="str">
        <f ca="1">IF(AND(ISNUMBER($BS$1934),$B$1073=1),$BS$1934,HLOOKUP(INDIRECT(ADDRESS(2,COLUMN())),OFFSET($CL$2,0,0,ROW()-1,84),ROW()-1,FALSE))</f>
        <v/>
      </c>
      <c r="BT875" t="str">
        <f ca="1">IF(AND(ISNUMBER($BT$1934),$B$1073=1),$BT$1934,HLOOKUP(INDIRECT(ADDRESS(2,COLUMN())),OFFSET($CL$2,0,0,ROW()-1,84),ROW()-1,FALSE))</f>
        <v/>
      </c>
      <c r="BU875" t="str">
        <f ca="1">IF(AND(ISNUMBER($BU$1934),$B$1073=1),$BU$1934,HLOOKUP(INDIRECT(ADDRESS(2,COLUMN())),OFFSET($CL$2,0,0,ROW()-1,84),ROW()-1,FALSE))</f>
        <v/>
      </c>
      <c r="BV875" t="str">
        <f ca="1">IF(AND(ISNUMBER($BV$1934),$B$1073=1),$BV$1934,HLOOKUP(INDIRECT(ADDRESS(2,COLUMN())),OFFSET($CL$2,0,0,ROW()-1,84),ROW()-1,FALSE))</f>
        <v/>
      </c>
      <c r="BW875" t="str">
        <f ca="1">IF(AND(ISNUMBER($BW$1934),$B$1073=1),$BW$1934,HLOOKUP(INDIRECT(ADDRESS(2,COLUMN())),OFFSET($CL$2,0,0,ROW()-1,84),ROW()-1,FALSE))</f>
        <v/>
      </c>
      <c r="BX875" t="str">
        <f ca="1">IF(AND(ISNUMBER($BX$1934),$B$1073=1),$BX$1934,HLOOKUP(INDIRECT(ADDRESS(2,COLUMN())),OFFSET($CL$2,0,0,ROW()-1,84),ROW()-1,FALSE))</f>
        <v/>
      </c>
      <c r="BY875" t="str">
        <f ca="1">IF(AND(ISNUMBER($BY$1934),$B$1073=1),$BY$1934,HLOOKUP(INDIRECT(ADDRESS(2,COLUMN())),OFFSET($CL$2,0,0,ROW()-1,84),ROW()-1,FALSE))</f>
        <v/>
      </c>
      <c r="BZ875" t="str">
        <f ca="1">IF(AND(ISNUMBER($BZ$1934),$B$1073=1),$BZ$1934,HLOOKUP(INDIRECT(ADDRESS(2,COLUMN())),OFFSET($CL$2,0,0,ROW()-1,84),ROW()-1,FALSE))</f>
        <v/>
      </c>
      <c r="CA875" t="str">
        <f ca="1">IF(AND(ISNUMBER($CA$1934),$B$1073=1),$CA$1934,HLOOKUP(INDIRECT(ADDRESS(2,COLUMN())),OFFSET($CL$2,0,0,ROW()-1,84),ROW()-1,FALSE))</f>
        <v/>
      </c>
      <c r="CB875" t="str">
        <f ca="1">IF(AND(ISNUMBER($CB$1934),$B$1073=1),$CB$1934,HLOOKUP(INDIRECT(ADDRESS(2,COLUMN())),OFFSET($CL$2,0,0,ROW()-1,84),ROW()-1,FALSE))</f>
        <v/>
      </c>
      <c r="CC875" t="str">
        <f ca="1">IF(AND(ISNUMBER($CC$1934),$B$1073=1),$CC$1934,HLOOKUP(INDIRECT(ADDRESS(2,COLUMN())),OFFSET($CL$2,0,0,ROW()-1,84),ROW()-1,FALSE))</f>
        <v/>
      </c>
      <c r="CD875" t="str">
        <f ca="1">IF(AND(ISNUMBER($CD$1934),$B$1073=1),$CD$1934,HLOOKUP(INDIRECT(ADDRESS(2,COLUMN())),OFFSET($CL$2,0,0,ROW()-1,84),ROW()-1,FALSE))</f>
        <v/>
      </c>
      <c r="CE875" t="str">
        <f ca="1">IF(AND(ISNUMBER($CE$1934),$B$1073=1),$CE$1934,HLOOKUP(INDIRECT(ADDRESS(2,COLUMN())),OFFSET($CL$2,0,0,ROW()-1,84),ROW()-1,FALSE))</f>
        <v/>
      </c>
      <c r="CF875" t="str">
        <f ca="1">IF(AND(ISNUMBER($CF$1934),$B$1073=1),$CF$1934,HLOOKUP(INDIRECT(ADDRESS(2,COLUMN())),OFFSET($CL$2,0,0,ROW()-1,84),ROW()-1,FALSE))</f>
        <v/>
      </c>
      <c r="CG875" t="str">
        <f ca="1">IF(AND(ISNUMBER($CG$1934),$B$1073=1),$CG$1934,HLOOKUP(INDIRECT(ADDRESS(2,COLUMN())),OFFSET($CL$2,0,0,ROW()-1,84),ROW()-1,FALSE))</f>
        <v/>
      </c>
      <c r="CH875" t="str">
        <f ca="1">IF(AND(ISNUMBER($CH$1934),$B$1073=1),$CH$1934,HLOOKUP(INDIRECT(ADDRESS(2,COLUMN())),OFFSET($CL$2,0,0,ROW()-1,84),ROW()-1,FALSE))</f>
        <v/>
      </c>
      <c r="CI875" t="str">
        <f ca="1">IF(AND(ISNUMBER($CI$1934),$B$1073=1),$CI$1934,HLOOKUP(INDIRECT(ADDRESS(2,COLUMN())),OFFSET($CL$2,0,0,ROW()-1,84),ROW()-1,FALSE))</f>
        <v/>
      </c>
      <c r="CJ875" t="str">
        <f ca="1">IF(AND(ISNUMBER($CJ$1934),$B$1073=1),$CJ$1934,HLOOKUP(INDIRECT(ADDRESS(2,COLUMN())),OFFSET($CL$2,0,0,ROW()-1,84),ROW()-1,FALSE))</f>
        <v/>
      </c>
      <c r="CK875" t="str">
        <f ca="1">IF(AND(ISNUMBER($CK$1934),$B$1073=1),$CK$1934,HLOOKUP(INDIRECT(ADDRESS(2,COLUMN())),OFFSET($CL$2,0,0,ROW()-1,84),ROW()-1,FALSE))</f>
        <v/>
      </c>
      <c r="CL875" t="str">
        <f>""</f>
        <v/>
      </c>
      <c r="CM875" t="str">
        <f>""</f>
        <v/>
      </c>
      <c r="CN875" t="str">
        <f>""</f>
        <v/>
      </c>
      <c r="CO875" t="str">
        <f>""</f>
        <v/>
      </c>
      <c r="CP875" t="str">
        <f>""</f>
        <v/>
      </c>
      <c r="CQ875" t="str">
        <f>""</f>
        <v/>
      </c>
      <c r="CR875" t="str">
        <f>""</f>
        <v/>
      </c>
      <c r="CS875" t="str">
        <f>""</f>
        <v/>
      </c>
      <c r="CT875" t="str">
        <f>""</f>
        <v/>
      </c>
      <c r="CU875" t="str">
        <f>""</f>
        <v/>
      </c>
      <c r="CV875" t="str">
        <f>""</f>
        <v/>
      </c>
      <c r="CW875" t="str">
        <f>""</f>
        <v/>
      </c>
      <c r="CX875" t="str">
        <f>""</f>
        <v/>
      </c>
      <c r="CY875" t="str">
        <f>""</f>
        <v/>
      </c>
      <c r="CZ875" t="str">
        <f>""</f>
        <v/>
      </c>
      <c r="DA875" t="str">
        <f>""</f>
        <v/>
      </c>
      <c r="DB875" t="str">
        <f>""</f>
        <v/>
      </c>
      <c r="DC875" t="str">
        <f>""</f>
        <v/>
      </c>
      <c r="DD875" t="str">
        <f>""</f>
        <v/>
      </c>
      <c r="DE875" t="str">
        <f>""</f>
        <v/>
      </c>
      <c r="DF875" t="str">
        <f>""</f>
        <v/>
      </c>
      <c r="DG875" t="str">
        <f>""</f>
        <v/>
      </c>
      <c r="DH875" t="str">
        <f>""</f>
        <v/>
      </c>
      <c r="DI875" t="str">
        <f>""</f>
        <v/>
      </c>
      <c r="DJ875" t="str">
        <f>""</f>
        <v/>
      </c>
      <c r="DK875" t="str">
        <f>""</f>
        <v/>
      </c>
      <c r="DL875" t="str">
        <f>""</f>
        <v/>
      </c>
      <c r="DM875" t="str">
        <f>""</f>
        <v/>
      </c>
      <c r="DN875" t="str">
        <f>""</f>
        <v/>
      </c>
      <c r="DO875" t="str">
        <f>""</f>
        <v/>
      </c>
      <c r="DP875" t="str">
        <f>""</f>
        <v/>
      </c>
      <c r="DQ875" t="str">
        <f>""</f>
        <v/>
      </c>
      <c r="DR875" t="str">
        <f>""</f>
        <v/>
      </c>
      <c r="DS875" t="str">
        <f>""</f>
        <v/>
      </c>
      <c r="DT875" t="str">
        <f>""</f>
        <v/>
      </c>
      <c r="DU875" t="str">
        <f>""</f>
        <v/>
      </c>
      <c r="DV875" t="str">
        <f>""</f>
        <v/>
      </c>
      <c r="DW875" t="str">
        <f>""</f>
        <v/>
      </c>
      <c r="DX875" t="str">
        <f>""</f>
        <v/>
      </c>
      <c r="DY875" t="str">
        <f>""</f>
        <v/>
      </c>
      <c r="DZ875" t="str">
        <f>""</f>
        <v/>
      </c>
      <c r="EA875" t="str">
        <f>""</f>
        <v/>
      </c>
      <c r="EB875" t="str">
        <f>""</f>
        <v/>
      </c>
      <c r="EC875" t="str">
        <f>""</f>
        <v/>
      </c>
      <c r="ED875" t="str">
        <f>""</f>
        <v/>
      </c>
      <c r="EE875" t="str">
        <f>""</f>
        <v/>
      </c>
      <c r="EF875" t="str">
        <f>""</f>
        <v/>
      </c>
      <c r="EG875" t="str">
        <f>""</f>
        <v/>
      </c>
      <c r="EH875" t="str">
        <f>""</f>
        <v/>
      </c>
      <c r="EI875" t="str">
        <f>""</f>
        <v/>
      </c>
      <c r="EJ875" t="str">
        <f>""</f>
        <v/>
      </c>
      <c r="EK875" t="str">
        <f>""</f>
        <v/>
      </c>
      <c r="EL875" t="str">
        <f>""</f>
        <v/>
      </c>
      <c r="EM875" t="str">
        <f>""</f>
        <v/>
      </c>
      <c r="EN875" t="str">
        <f>""</f>
        <v/>
      </c>
      <c r="EO875" t="str">
        <f>""</f>
        <v/>
      </c>
      <c r="EP875" t="str">
        <f>""</f>
        <v/>
      </c>
      <c r="EQ875" t="str">
        <f>""</f>
        <v/>
      </c>
      <c r="ER875" t="str">
        <f>""</f>
        <v/>
      </c>
      <c r="ES875" t="str">
        <f>""</f>
        <v/>
      </c>
      <c r="ET875" t="str">
        <f>""</f>
        <v/>
      </c>
      <c r="EU875" t="str">
        <f>""</f>
        <v/>
      </c>
      <c r="EV875" t="str">
        <f>""</f>
        <v/>
      </c>
      <c r="EW875" t="str">
        <f>""</f>
        <v/>
      </c>
      <c r="EX875" t="str">
        <f>""</f>
        <v/>
      </c>
      <c r="EY875" t="str">
        <f>""</f>
        <v/>
      </c>
      <c r="EZ875" t="str">
        <f>""</f>
        <v/>
      </c>
      <c r="FA875" t="str">
        <f>""</f>
        <v/>
      </c>
      <c r="FB875" t="str">
        <f>""</f>
        <v/>
      </c>
      <c r="FC875" t="str">
        <f>""</f>
        <v/>
      </c>
      <c r="FD875" t="str">
        <f>""</f>
        <v/>
      </c>
      <c r="FE875" t="str">
        <f>""</f>
        <v/>
      </c>
      <c r="FF875" t="str">
        <f>""</f>
        <v/>
      </c>
      <c r="FG875" t="str">
        <f>""</f>
        <v/>
      </c>
      <c r="FH875" t="str">
        <f>""</f>
        <v/>
      </c>
      <c r="FI875" t="str">
        <f>""</f>
        <v/>
      </c>
      <c r="FJ875" t="str">
        <f>""</f>
        <v/>
      </c>
      <c r="FK875" t="str">
        <f>""</f>
        <v/>
      </c>
      <c r="FL875" t="str">
        <f>""</f>
        <v/>
      </c>
      <c r="FM875" t="str">
        <f>""</f>
        <v/>
      </c>
      <c r="FN875" t="str">
        <f>""</f>
        <v/>
      </c>
      <c r="FO875" t="str">
        <f>""</f>
        <v/>
      </c>
      <c r="FP875" t="str">
        <f>""</f>
        <v/>
      </c>
      <c r="FQ875" t="str">
        <f>""</f>
        <v/>
      </c>
    </row>
    <row r="876" spans="1:173">
      <c r="A876" t="str">
        <f>"    Realty Income公司"</f>
        <v xml:space="preserve">    Realty Income公司</v>
      </c>
      <c r="B876" t="str">
        <f>"O US Equity"</f>
        <v>O US Equity</v>
      </c>
      <c r="C876" t="str">
        <f t="shared" si="96"/>
        <v>F0891</v>
      </c>
      <c r="D876" t="str">
        <f t="shared" si="97"/>
        <v>PRICE_TO_FAD_PS</v>
      </c>
      <c r="E876" t="str">
        <f t="shared" si="98"/>
        <v>动态</v>
      </c>
      <c r="F876">
        <f ca="1">IF(AND(ISNUMBER($F$1935),$B$1073=1),$F$1935,HLOOKUP(INDIRECT(ADDRESS(2,COLUMN())),OFFSET($CL$2,0,0,ROW()-1,84),ROW()-1,FALSE))</f>
        <v>16.798044409999999</v>
      </c>
      <c r="G876">
        <f ca="1">IF(AND(ISNUMBER($G$1935),$B$1073=1),$G$1935,HLOOKUP(INDIRECT(ADDRESS(2,COLUMN())),OFFSET($CL$2,0,0,ROW()-1,84),ROW()-1,FALSE))</f>
        <v>16.056905960000002</v>
      </c>
      <c r="H876">
        <f ca="1">IF(AND(ISNUMBER($H$1935),$B$1073=1),$H$1935,HLOOKUP(INDIRECT(ADDRESS(2,COLUMN())),OFFSET($CL$2,0,0,ROW()-1,84),ROW()-1,FALSE))</f>
        <v>17.366141280000001</v>
      </c>
      <c r="I876">
        <f ca="1">IF(AND(ISNUMBER($I$1935),$B$1073=1),$I$1935,HLOOKUP(INDIRECT(ADDRESS(2,COLUMN())),OFFSET($CL$2,0,0,ROW()-1,84),ROW()-1,FALSE))</f>
        <v>18.616607930000001</v>
      </c>
      <c r="J876">
        <f ca="1">IF(AND(ISNUMBER($J$1935),$B$1073=1),$J$1935,HLOOKUP(INDIRECT(ADDRESS(2,COLUMN())),OFFSET($CL$2,0,0,ROW()-1,84),ROW()-1,FALSE))</f>
        <v>18.16445594</v>
      </c>
      <c r="K876">
        <f ca="1">IF(AND(ISNUMBER($K$1935),$B$1073=1),$K$1935,HLOOKUP(INDIRECT(ADDRESS(2,COLUMN())),OFFSET($CL$2,0,0,ROW()-1,84),ROW()-1,FALSE))</f>
        <v>17.629047929999999</v>
      </c>
      <c r="L876">
        <f ca="1">IF(AND(ISNUMBER($L$1935),$B$1073=1),$L$1935,HLOOKUP(INDIRECT(ADDRESS(2,COLUMN())),OFFSET($CL$2,0,0,ROW()-1,84),ROW()-1,FALSE))</f>
        <v>18.785266459999999</v>
      </c>
      <c r="M876">
        <f ca="1">IF(AND(ISNUMBER($M$1935),$B$1073=1),$M$1935,HLOOKUP(INDIRECT(ADDRESS(2,COLUMN())),OFFSET($CL$2,0,0,ROW()-1,84),ROW()-1,FALSE))</f>
        <v>19.232873550000001</v>
      </c>
      <c r="N876">
        <f ca="1">IF(AND(ISNUMBER($N$1935),$B$1073=1),$N$1935,HLOOKUP(INDIRECT(ADDRESS(2,COLUMN())),OFFSET($CL$2,0,0,ROW()-1,84),ROW()-1,FALSE))</f>
        <v>19.0658055</v>
      </c>
      <c r="O876">
        <f ca="1">IF(AND(ISNUMBER($O$1935),$B$1073=1),$O$1935,HLOOKUP(INDIRECT(ADDRESS(2,COLUMN())),OFFSET($CL$2,0,0,ROW()-1,84),ROW()-1,FALSE))</f>
        <v>18.437629640000001</v>
      </c>
      <c r="P876">
        <f ca="1">IF(AND(ISNUMBER($P$1935),$B$1073=1),$P$1935,HLOOKUP(INDIRECT(ADDRESS(2,COLUMN())),OFFSET($CL$2,0,0,ROW()-1,84),ROW()-1,FALSE))</f>
        <v>18.674850299999999</v>
      </c>
      <c r="Q876">
        <f ca="1">IF(AND(ISNUMBER($Q$1935),$B$1073=1),$Q$1935,HLOOKUP(INDIRECT(ADDRESS(2,COLUMN())),OFFSET($CL$2,0,0,ROW()-1,84),ROW()-1,FALSE))</f>
        <v>19.83756627</v>
      </c>
      <c r="R876">
        <f ca="1">IF(AND(ISNUMBER($R$1935),$B$1073=1),$R$1935,HLOOKUP(INDIRECT(ADDRESS(2,COLUMN())),OFFSET($CL$2,0,0,ROW()-1,84),ROW()-1,FALSE))</f>
        <v>20.238737270000001</v>
      </c>
      <c r="S876">
        <f ca="1">IF(AND(ISNUMBER($S$1935),$B$1073=1),$S$1935,HLOOKUP(INDIRECT(ADDRESS(2,COLUMN())),OFFSET($CL$2,0,0,ROW()-1,84),ROW()-1,FALSE))</f>
        <v>21.26918088</v>
      </c>
      <c r="T876">
        <f ca="1">IF(AND(ISNUMBER($T$1935),$B$1073=1),$T$1935,HLOOKUP(INDIRECT(ADDRESS(2,COLUMN())),OFFSET($CL$2,0,0,ROW()-1,84),ROW()-1,FALSE))</f>
        <v>20.696495689999999</v>
      </c>
      <c r="U876">
        <f ca="1">IF(AND(ISNUMBER($U$1935),$B$1073=1),$U$1935,HLOOKUP(INDIRECT(ADDRESS(2,COLUMN())),OFFSET($CL$2,0,0,ROW()-1,84),ROW()-1,FALSE))</f>
        <v>19.950269540000001</v>
      </c>
      <c r="V876">
        <f ca="1">IF(AND(ISNUMBER($V$1935),$B$1073=1),$V$1935,HLOOKUP(INDIRECT(ADDRESS(2,COLUMN())),OFFSET($CL$2,0,0,ROW()-1,84),ROW()-1,FALSE))</f>
        <v>19.676391580000001</v>
      </c>
      <c r="W876">
        <f ca="1">IF(AND(ISNUMBER($W$1935),$B$1073=1),$W$1935,HLOOKUP(INDIRECT(ADDRESS(2,COLUMN())),OFFSET($CL$2,0,0,ROW()-1,84),ROW()-1,FALSE))</f>
        <v>21.025061999999998</v>
      </c>
      <c r="X876">
        <f ca="1">IF(AND(ISNUMBER($X$1935),$B$1073=1),$X$1935,HLOOKUP(INDIRECT(ADDRESS(2,COLUMN())),OFFSET($CL$2,0,0,ROW()-1,84),ROW()-1,FALSE))</f>
        <v>23.75434503</v>
      </c>
      <c r="Y876">
        <f ca="1">IF(AND(ISNUMBER($Y$1935),$B$1073=1),$Y$1935,HLOOKUP(INDIRECT(ADDRESS(2,COLUMN())),OFFSET($CL$2,0,0,ROW()-1,84),ROW()-1,FALSE))</f>
        <v>23.510819219999998</v>
      </c>
      <c r="Z876">
        <f ca="1">IF(AND(ISNUMBER($Z$1935),$B$1073=1),$Z$1935,HLOOKUP(INDIRECT(ADDRESS(2,COLUMN())),OFFSET($CL$2,0,0,ROW()-1,84),ROW()-1,FALSE))</f>
        <v>25.563947200000001</v>
      </c>
      <c r="AA876">
        <f ca="1">IF(AND(ISNUMBER($AA$1935),$B$1073=1),$AA$1935,HLOOKUP(INDIRECT(ADDRESS(2,COLUMN())),OFFSET($CL$2,0,0,ROW()-1,84),ROW()-1,FALSE))</f>
        <v>24.809225940000001</v>
      </c>
      <c r="AB876">
        <f ca="1">IF(AND(ISNUMBER($AB$1935),$B$1073=1),$AB$1935,HLOOKUP(INDIRECT(ADDRESS(2,COLUMN())),OFFSET($CL$2,0,0,ROW()-1,84),ROW()-1,FALSE))</f>
        <v>21.714066599999999</v>
      </c>
      <c r="AC876">
        <f ca="1">IF(AND(ISNUMBER($AC$1935),$B$1073=1),$AC$1935,HLOOKUP(INDIRECT(ADDRESS(2,COLUMN())),OFFSET($CL$2,0,0,ROW()-1,84),ROW()-1,FALSE))</f>
        <v>21.392457029999999</v>
      </c>
      <c r="AD876">
        <f ca="1">IF(AND(ISNUMBER($AD$1935),$B$1073=1),$AD$1935,HLOOKUP(INDIRECT(ADDRESS(2,COLUMN())),OFFSET($CL$2,0,0,ROW()-1,84),ROW()-1,FALSE))</f>
        <v>22.588555549999999</v>
      </c>
      <c r="AE876">
        <f ca="1">IF(AND(ISNUMBER($AE$1935),$B$1073=1),$AE$1935,HLOOKUP(INDIRECT(ADDRESS(2,COLUMN())),OFFSET($CL$2,0,0,ROW()-1,84),ROW()-1,FALSE))</f>
        <v>21.37044543</v>
      </c>
      <c r="AF876">
        <f ca="1">IF(AND(ISNUMBER($AF$1935),$B$1073=1),$AF$1935,HLOOKUP(INDIRECT(ADDRESS(2,COLUMN())),OFFSET($CL$2,0,0,ROW()-1,84),ROW()-1,FALSE))</f>
        <v>20.366538269999999</v>
      </c>
      <c r="AG876">
        <f ca="1">IF(AND(ISNUMBER($AG$1935),$B$1073=1),$AG$1935,HLOOKUP(INDIRECT(ADDRESS(2,COLUMN())),OFFSET($CL$2,0,0,ROW()-1,84),ROW()-1,FALSE))</f>
        <v>18.847900540000001</v>
      </c>
      <c r="AH876">
        <f ca="1">IF(AND(ISNUMBER($AH$1935),$B$1073=1),$AH$1935,HLOOKUP(INDIRECT(ADDRESS(2,COLUMN())),OFFSET($CL$2,0,0,ROW()-1,84),ROW()-1,FALSE))</f>
        <v>18.316108419999999</v>
      </c>
      <c r="AI876">
        <f ca="1">IF(AND(ISNUMBER($AI$1935),$B$1073=1),$AI$1935,HLOOKUP(INDIRECT(ADDRESS(2,COLUMN())),OFFSET($CL$2,0,0,ROW()-1,84),ROW()-1,FALSE))</f>
        <v>18.257048009999998</v>
      </c>
      <c r="AJ876">
        <f ca="1">IF(AND(ISNUMBER($AJ$1935),$B$1073=1),$AJ$1935,HLOOKUP(INDIRECT(ADDRESS(2,COLUMN())),OFFSET($CL$2,0,0,ROW()-1,84),ROW()-1,FALSE))</f>
        <v>17.492954009999998</v>
      </c>
      <c r="AK876">
        <f ca="1">IF(AND(ISNUMBER($AK$1935),$B$1073=1),$AK$1935,HLOOKUP(INDIRECT(ADDRESS(2,COLUMN())),OFFSET($CL$2,0,0,ROW()-1,84),ROW()-1,FALSE))</f>
        <v>16.866206630000001</v>
      </c>
      <c r="AL876">
        <f ca="1">IF(AND(ISNUMBER($AL$1935),$B$1073=1),$AL$1935,HLOOKUP(INDIRECT(ADDRESS(2,COLUMN())),OFFSET($CL$2,0,0,ROW()-1,84),ROW()-1,FALSE))</f>
        <v>18.22486279</v>
      </c>
      <c r="AM876">
        <f ca="1">IF(AND(ISNUMBER($AM$1935),$B$1073=1),$AM$1935,HLOOKUP(INDIRECT(ADDRESS(2,COLUMN())),OFFSET($CL$2,0,0,ROW()-1,84),ROW()-1,FALSE))</f>
        <v>16.752985280000001</v>
      </c>
      <c r="AN876">
        <f ca="1">IF(AND(ISNUMBER($AN$1935),$B$1073=1),$AN$1935,HLOOKUP(INDIRECT(ADDRESS(2,COLUMN())),OFFSET($CL$2,0,0,ROW()-1,84),ROW()-1,FALSE))</f>
        <v>17.49079206</v>
      </c>
      <c r="AO876">
        <f ca="1">IF(AND(ISNUMBER($AO$1935),$B$1073=1),$AO$1935,HLOOKUP(INDIRECT(ADDRESS(2,COLUMN())),OFFSET($CL$2,0,0,ROW()-1,84),ROW()-1,FALSE))</f>
        <v>18.028143579999998</v>
      </c>
      <c r="AP876">
        <f ca="1">IF(AND(ISNUMBER($AP$1935),$B$1073=1),$AP$1935,HLOOKUP(INDIRECT(ADDRESS(2,COLUMN())),OFFSET($CL$2,0,0,ROW()-1,84),ROW()-1,FALSE))</f>
        <v>19.80524183</v>
      </c>
      <c r="AQ876">
        <f ca="1">IF(AND(ISNUMBER($AQ$1935),$B$1073=1),$AQ$1935,HLOOKUP(INDIRECT(ADDRESS(2,COLUMN())),OFFSET($CL$2,0,0,ROW()-1,84),ROW()-1,FALSE))</f>
        <v>19.46610239</v>
      </c>
      <c r="AR876">
        <f ca="1">IF(AND(ISNUMBER($AR$1935),$B$1073=1),$AR$1935,HLOOKUP(INDIRECT(ADDRESS(2,COLUMN())),OFFSET($CL$2,0,0,ROW()-1,84),ROW()-1,FALSE))</f>
        <v>21.118737930000002</v>
      </c>
      <c r="AS876">
        <f ca="1">IF(AND(ISNUMBER($AS$1935),$B$1073=1),$AS$1935,HLOOKUP(INDIRECT(ADDRESS(2,COLUMN())),OFFSET($CL$2,0,0,ROW()-1,84),ROW()-1,FALSE))</f>
        <v>18.55229215</v>
      </c>
      <c r="AT876">
        <f ca="1">IF(AND(ISNUMBER($AT$1935),$B$1073=1),$AT$1935,HLOOKUP(INDIRECT(ADDRESS(2,COLUMN())),OFFSET($CL$2,0,0,ROW()-1,84),ROW()-1,FALSE))</f>
        <v>18.30112111</v>
      </c>
      <c r="AU876">
        <f ca="1">IF(AND(ISNUMBER($AU$1935),$B$1073=1),$AU$1935,HLOOKUP(INDIRECT(ADDRESS(2,COLUMN())),OFFSET($CL$2,0,0,ROW()-1,84),ROW()-1,FALSE))</f>
        <v>18.131739240000002</v>
      </c>
      <c r="AV876">
        <f ca="1">IF(AND(ISNUMBER($AV$1935),$B$1073=1),$AV$1935,HLOOKUP(INDIRECT(ADDRESS(2,COLUMN())),OFFSET($CL$2,0,0,ROW()-1,84),ROW()-1,FALSE))</f>
        <v>16.067643780000001</v>
      </c>
      <c r="AW876">
        <f ca="1">IF(AND(ISNUMBER($AW$1935),$B$1073=1),$AW$1935,HLOOKUP(INDIRECT(ADDRESS(2,COLUMN())),OFFSET($CL$2,0,0,ROW()-1,84),ROW()-1,FALSE))</f>
        <v>17.906030779999998</v>
      </c>
      <c r="AX876">
        <f ca="1">IF(AND(ISNUMBER($AX$1935),$B$1073=1),$AX$1935,HLOOKUP(INDIRECT(ADDRESS(2,COLUMN())),OFFSET($CL$2,0,0,ROW()-1,84),ROW()-1,FALSE))</f>
        <v>17.237357450000001</v>
      </c>
      <c r="AY876">
        <f ca="1">IF(AND(ISNUMBER($AY$1935),$B$1073=1),$AY$1935,HLOOKUP(INDIRECT(ADDRESS(2,COLUMN())),OFFSET($CL$2,0,0,ROW()-1,84),ROW()-1,FALSE))</f>
        <v>17.785909820000001</v>
      </c>
      <c r="AZ876">
        <f ca="1">IF(AND(ISNUMBER($AZ$1935),$B$1073=1),$AZ$1935,HLOOKUP(INDIRECT(ADDRESS(2,COLUMN())),OFFSET($CL$2,0,0,ROW()-1,84),ROW()-1,FALSE))</f>
        <v>17.678995530000002</v>
      </c>
      <c r="BA876">
        <f ca="1">IF(AND(ISNUMBER($BA$1935),$B$1073=1),$BA$1935,HLOOKUP(INDIRECT(ADDRESS(2,COLUMN())),OFFSET($CL$2,0,0,ROW()-1,84),ROW()-1,FALSE))</f>
        <v>17.740239160000002</v>
      </c>
      <c r="BB876">
        <f ca="1">IF(AND(ISNUMBER($BB$1935),$B$1073=1),$BB$1935,HLOOKUP(INDIRECT(ADDRESS(2,COLUMN())),OFFSET($CL$2,0,0,ROW()-1,84),ROW()-1,FALSE))</f>
        <v>16.682765759999999</v>
      </c>
      <c r="BC876">
        <f ca="1">IF(AND(ISNUMBER($BC$1935),$B$1073=1),$BC$1935,HLOOKUP(INDIRECT(ADDRESS(2,COLUMN())),OFFSET($CL$2,0,0,ROW()-1,84),ROW()-1,FALSE))</f>
        <v>18.411012670000002</v>
      </c>
      <c r="BD876">
        <f ca="1">IF(AND(ISNUMBER($BD$1935),$B$1073=1),$BD$1935,HLOOKUP(INDIRECT(ADDRESS(2,COLUMN())),OFFSET($CL$2,0,0,ROW()-1,84),ROW()-1,FALSE))</f>
        <v>16.90232095</v>
      </c>
      <c r="BE876">
        <f ca="1">IF(AND(ISNUMBER($BE$1935),$B$1073=1),$BE$1935,HLOOKUP(INDIRECT(ADDRESS(2,COLUMN())),OFFSET($CL$2,0,0,ROW()-1,84),ROW()-1,FALSE))</f>
        <v>15.47237962</v>
      </c>
      <c r="BF876">
        <f ca="1">IF(AND(ISNUMBER($BF$1935),$B$1073=1),$BF$1935,HLOOKUP(INDIRECT(ADDRESS(2,COLUMN())),OFFSET($CL$2,0,0,ROW()-1,84),ROW()-1,FALSE))</f>
        <v>16.268149220000002</v>
      </c>
      <c r="BG876">
        <f ca="1">IF(AND(ISNUMBER($BG$1935),$B$1073=1),$BG$1935,HLOOKUP(INDIRECT(ADDRESS(2,COLUMN())),OFFSET($CL$2,0,0,ROW()-1,84),ROW()-1,FALSE))</f>
        <v>17.77928142</v>
      </c>
      <c r="BH876">
        <f ca="1">IF(AND(ISNUMBER($BH$1935),$B$1073=1),$BH$1935,HLOOKUP(INDIRECT(ADDRESS(2,COLUMN())),OFFSET($CL$2,0,0,ROW()-1,84),ROW()-1,FALSE))</f>
        <v>16.96822177</v>
      </c>
      <c r="BI876">
        <f ca="1">IF(AND(ISNUMBER($BI$1935),$B$1073=1),$BI$1935,HLOOKUP(INDIRECT(ADDRESS(2,COLUMN())),OFFSET($CL$2,0,0,ROW()-1,84),ROW()-1,FALSE))</f>
        <v>17.492154670000001</v>
      </c>
      <c r="BJ876">
        <f ca="1">IF(AND(ISNUMBER($BJ$1935),$B$1073=1),$BJ$1935,HLOOKUP(INDIRECT(ADDRESS(2,COLUMN())),OFFSET($CL$2,0,0,ROW()-1,84),ROW()-1,FALSE))</f>
        <v>19.223656559999998</v>
      </c>
      <c r="BK876">
        <f ca="1">IF(AND(ISNUMBER($BK$1935),$B$1073=1),$BK$1935,HLOOKUP(INDIRECT(ADDRESS(2,COLUMN())),OFFSET($CL$2,0,0,ROW()-1,84),ROW()-1,FALSE))</f>
        <v>18.563825919999999</v>
      </c>
      <c r="BL876">
        <f ca="1">IF(AND(ISNUMBER($BL$1935),$B$1073=1),$BL$1935,HLOOKUP(INDIRECT(ADDRESS(2,COLUMN())),OFFSET($CL$2,0,0,ROW()-1,84),ROW()-1,FALSE))</f>
        <v>20.960608529999998</v>
      </c>
      <c r="BM876">
        <f ca="1">IF(AND(ISNUMBER($BM$1935),$B$1073=1),$BM$1935,HLOOKUP(INDIRECT(ADDRESS(2,COLUMN())),OFFSET($CL$2,0,0,ROW()-1,84),ROW()-1,FALSE))</f>
        <v>23.506319399999999</v>
      </c>
      <c r="BN876">
        <f ca="1">IF(AND(ISNUMBER($BN$1935),$B$1073=1),$BN$1935,HLOOKUP(INDIRECT(ADDRESS(2,COLUMN())),OFFSET($CL$2,0,0,ROW()-1,84),ROW()-1,FALSE))</f>
        <v>20.914490579999999</v>
      </c>
      <c r="BO876">
        <f ca="1">IF(AND(ISNUMBER($BO$1935),$B$1073=1),$BO$1935,HLOOKUP(INDIRECT(ADDRESS(2,COLUMN())),OFFSET($CL$2,0,0,ROW()-1,84),ROW()-1,FALSE))</f>
        <v>22.121351709999999</v>
      </c>
      <c r="BP876">
        <f ca="1">IF(AND(ISNUMBER($BP$1935),$B$1073=1),$BP$1935,HLOOKUP(INDIRECT(ADDRESS(2,COLUMN())),OFFSET($CL$2,0,0,ROW()-1,84),ROW()-1,FALSE))</f>
        <v>21.166717259999999</v>
      </c>
      <c r="BQ876">
        <f ca="1">IF(AND(ISNUMBER($BQ$1935),$B$1073=1),$BQ$1935,HLOOKUP(INDIRECT(ADDRESS(2,COLUMN())),OFFSET($CL$2,0,0,ROW()-1,84),ROW()-1,FALSE))</f>
        <v>19.485203769999998</v>
      </c>
      <c r="BR876">
        <f ca="1">IF(AND(ISNUMBER($BR$1935),$B$1073=1),$BR$1935,HLOOKUP(INDIRECT(ADDRESS(2,COLUMN())),OFFSET($CL$2,0,0,ROW()-1,84),ROW()-1,FALSE))</f>
        <v>20.01762986</v>
      </c>
      <c r="BS876">
        <f ca="1">IF(AND(ISNUMBER($BS$1935),$B$1073=1),$BS$1935,HLOOKUP(INDIRECT(ADDRESS(2,COLUMN())),OFFSET($CL$2,0,0,ROW()-1,84),ROW()-1,FALSE))</f>
        <v>19.323803460000001</v>
      </c>
      <c r="BT876">
        <f ca="1">IF(AND(ISNUMBER($BT$1935),$B$1073=1),$BT$1935,HLOOKUP(INDIRECT(ADDRESS(2,COLUMN())),OFFSET($CL$2,0,0,ROW()-1,84),ROW()-1,FALSE))</f>
        <v>20.12096571</v>
      </c>
      <c r="BU876">
        <f ca="1">IF(AND(ISNUMBER($BU$1935),$B$1073=1),$BU$1935,HLOOKUP(INDIRECT(ADDRESS(2,COLUMN())),OFFSET($CL$2,0,0,ROW()-1,84),ROW()-1,FALSE))</f>
        <v>20.810860819999998</v>
      </c>
      <c r="BV876">
        <f ca="1">IF(AND(ISNUMBER($BV$1935),$B$1073=1),$BV$1935,HLOOKUP(INDIRECT(ADDRESS(2,COLUMN())),OFFSET($CL$2,0,0,ROW()-1,84),ROW()-1,FALSE))</f>
        <v>20.351470819999999</v>
      </c>
      <c r="BW876">
        <f ca="1">IF(AND(ISNUMBER($BW$1935),$B$1073=1),$BW$1935,HLOOKUP(INDIRECT(ADDRESS(2,COLUMN())),OFFSET($CL$2,0,0,ROW()-1,84),ROW()-1,FALSE))</f>
        <v>20.63303243</v>
      </c>
      <c r="BX876">
        <f ca="1">IF(AND(ISNUMBER($BX$1935),$B$1073=1),$BX$1935,HLOOKUP(INDIRECT(ADDRESS(2,COLUMN())),OFFSET($CL$2,0,0,ROW()-1,84),ROW()-1,FALSE))</f>
        <v>18.99411628</v>
      </c>
      <c r="BY876">
        <f ca="1">IF(AND(ISNUMBER($BY$1935),$B$1073=1),$BY$1935,HLOOKUP(INDIRECT(ADDRESS(2,COLUMN())),OFFSET($CL$2,0,0,ROW()-1,84),ROW()-1,FALSE))</f>
        <v>19.494613480000002</v>
      </c>
      <c r="BZ876">
        <f ca="1">IF(AND(ISNUMBER($BZ$1935),$B$1073=1),$BZ$1935,HLOOKUP(INDIRECT(ADDRESS(2,COLUMN())),OFFSET($CL$2,0,0,ROW()-1,84),ROW()-1,FALSE))</f>
        <v>19.192333000000001</v>
      </c>
      <c r="CA876">
        <f ca="1">IF(AND(ISNUMBER($CA$1935),$B$1073=1),$CA$1935,HLOOKUP(INDIRECT(ADDRESS(2,COLUMN())),OFFSET($CL$2,0,0,ROW()-1,84),ROW()-1,FALSE))</f>
        <v>18.3771375</v>
      </c>
      <c r="CB876">
        <f ca="1">IF(AND(ISNUMBER($CB$1935),$B$1073=1),$CB$1935,HLOOKUP(INDIRECT(ADDRESS(2,COLUMN())),OFFSET($CL$2,0,0,ROW()-1,84),ROW()-1,FALSE))</f>
        <v>18.133038899999999</v>
      </c>
      <c r="CC876">
        <f ca="1">IF(AND(ISNUMBER($CC$1935),$B$1073=1),$CC$1935,HLOOKUP(INDIRECT(ADDRESS(2,COLUMN())),OFFSET($CL$2,0,0,ROW()-1,84),ROW()-1,FALSE))</f>
        <v>17.415687909999999</v>
      </c>
      <c r="CD876">
        <f ca="1">IF(AND(ISNUMBER($CD$1935),$B$1073=1),$CD$1935,HLOOKUP(INDIRECT(ADDRESS(2,COLUMN())),OFFSET($CL$2,0,0,ROW()-1,84),ROW()-1,FALSE))</f>
        <v>17.202214909999999</v>
      </c>
      <c r="CE876">
        <f ca="1">IF(AND(ISNUMBER($CE$1935),$B$1073=1),$CE$1935,HLOOKUP(INDIRECT(ADDRESS(2,COLUMN())),OFFSET($CL$2,0,0,ROW()-1,84),ROW()-1,FALSE))</f>
        <v>16.973597170000001</v>
      </c>
      <c r="CF876">
        <f ca="1">IF(AND(ISNUMBER($CF$1935),$B$1073=1),$CF$1935,HLOOKUP(INDIRECT(ADDRESS(2,COLUMN())),OFFSET($CL$2,0,0,ROW()-1,84),ROW()-1,FALSE))</f>
        <v>16.379191039999998</v>
      </c>
      <c r="CG876">
        <f ca="1">IF(AND(ISNUMBER($CG$1935),$B$1073=1),$CG$1935,HLOOKUP(INDIRECT(ADDRESS(2,COLUMN())),OFFSET($CL$2,0,0,ROW()-1,84),ROW()-1,FALSE))</f>
        <v>17.986328830000001</v>
      </c>
      <c r="CH876">
        <f ca="1">IF(AND(ISNUMBER($CH$1935),$B$1073=1),$CH$1935,HLOOKUP(INDIRECT(ADDRESS(2,COLUMN())),OFFSET($CL$2,0,0,ROW()-1,84),ROW()-1,FALSE))</f>
        <v>16.834954840000002</v>
      </c>
      <c r="CI876">
        <f ca="1">IF(AND(ISNUMBER($CI$1935),$B$1073=1),$CI$1935,HLOOKUP(INDIRECT(ADDRESS(2,COLUMN())),OFFSET($CL$2,0,0,ROW()-1,84),ROW()-1,FALSE))</f>
        <v>17.369150879999999</v>
      </c>
      <c r="CJ876">
        <f ca="1">IF(AND(ISNUMBER($CJ$1935),$B$1073=1),$CJ$1935,HLOOKUP(INDIRECT(ADDRESS(2,COLUMN())),OFFSET($CL$2,0,0,ROW()-1,84),ROW()-1,FALSE))</f>
        <v>18.554290210000001</v>
      </c>
      <c r="CK876">
        <f ca="1">IF(AND(ISNUMBER($CK$1935),$B$1073=1),$CK$1935,HLOOKUP(INDIRECT(ADDRESS(2,COLUMN())),OFFSET($CL$2,0,0,ROW()-1,84),ROW()-1,FALSE))</f>
        <v>18.770774530000001</v>
      </c>
      <c r="CL876">
        <f>16.79804441</f>
        <v>16.798044409999999</v>
      </c>
      <c r="CM876">
        <f>16.05690596</f>
        <v>16.056905960000002</v>
      </c>
      <c r="CN876">
        <f>17.36614128</f>
        <v>17.366141280000001</v>
      </c>
      <c r="CO876">
        <f>18.61660793</f>
        <v>18.616607930000001</v>
      </c>
      <c r="CP876">
        <f>18.16445594</f>
        <v>18.16445594</v>
      </c>
      <c r="CQ876">
        <f>17.62904793</f>
        <v>17.629047929999999</v>
      </c>
      <c r="CR876">
        <f>18.78526646</f>
        <v>18.785266459999999</v>
      </c>
      <c r="CS876">
        <f>19.23287355</f>
        <v>19.232873550000001</v>
      </c>
      <c r="CT876">
        <f>19.0658055</f>
        <v>19.0658055</v>
      </c>
      <c r="CU876">
        <f>18.43762964</f>
        <v>18.437629640000001</v>
      </c>
      <c r="CV876">
        <f>18.6748503</f>
        <v>18.674850299999999</v>
      </c>
      <c r="CW876">
        <f>19.83756627</f>
        <v>19.83756627</v>
      </c>
      <c r="CX876">
        <f>20.23873727</f>
        <v>20.238737270000001</v>
      </c>
      <c r="CY876">
        <f>21.26918088</f>
        <v>21.26918088</v>
      </c>
      <c r="CZ876">
        <f>20.69649569</f>
        <v>20.696495689999999</v>
      </c>
      <c r="DA876">
        <f>19.95026954</f>
        <v>19.950269540000001</v>
      </c>
      <c r="DB876">
        <f>19.67639158</f>
        <v>19.676391580000001</v>
      </c>
      <c r="DC876">
        <f>21.025062</f>
        <v>21.025061999999998</v>
      </c>
      <c r="DD876">
        <f>23.75434503</f>
        <v>23.75434503</v>
      </c>
      <c r="DE876">
        <f>23.51081922</f>
        <v>23.510819219999998</v>
      </c>
      <c r="DF876">
        <f>25.5639472</f>
        <v>25.563947200000001</v>
      </c>
      <c r="DG876">
        <f>24.80922594</f>
        <v>24.809225940000001</v>
      </c>
      <c r="DH876">
        <f>21.7140666</f>
        <v>21.714066599999999</v>
      </c>
      <c r="DI876">
        <f>21.39245703</f>
        <v>21.392457029999999</v>
      </c>
      <c r="DJ876">
        <f>22.58855555</f>
        <v>22.588555549999999</v>
      </c>
      <c r="DK876">
        <f>21.37044543</f>
        <v>21.37044543</v>
      </c>
      <c r="DL876">
        <f>20.36653827</f>
        <v>20.366538269999999</v>
      </c>
      <c r="DM876">
        <f>18.84790054</f>
        <v>18.847900540000001</v>
      </c>
      <c r="DN876">
        <f>18.31610842</f>
        <v>18.316108419999999</v>
      </c>
      <c r="DO876">
        <f>18.25704801</f>
        <v>18.257048009999998</v>
      </c>
      <c r="DP876">
        <f>17.49295401</f>
        <v>17.492954009999998</v>
      </c>
      <c r="DQ876">
        <f>16.86620663</f>
        <v>16.866206630000001</v>
      </c>
      <c r="DR876">
        <f>18.22486279</f>
        <v>18.22486279</v>
      </c>
      <c r="DS876">
        <f>16.75298528</f>
        <v>16.752985280000001</v>
      </c>
      <c r="DT876">
        <f>17.49079206</f>
        <v>17.49079206</v>
      </c>
      <c r="DU876">
        <f>18.02814358</f>
        <v>18.028143579999998</v>
      </c>
      <c r="DV876">
        <f>19.80524183</f>
        <v>19.80524183</v>
      </c>
      <c r="DW876">
        <f>19.46610239</f>
        <v>19.46610239</v>
      </c>
      <c r="DX876">
        <f>21.11873793</f>
        <v>21.118737930000002</v>
      </c>
      <c r="DY876">
        <f>18.55229215</f>
        <v>18.55229215</v>
      </c>
      <c r="DZ876">
        <f>18.30112111</f>
        <v>18.30112111</v>
      </c>
      <c r="EA876">
        <f>18.13173924</f>
        <v>18.131739240000002</v>
      </c>
      <c r="EB876">
        <f>16.06764378</f>
        <v>16.067643780000001</v>
      </c>
      <c r="EC876">
        <f>17.90603078</f>
        <v>17.906030779999998</v>
      </c>
      <c r="ED876">
        <f>17.23735745</f>
        <v>17.237357450000001</v>
      </c>
      <c r="EE876">
        <f>17.78590982</f>
        <v>17.785909820000001</v>
      </c>
      <c r="EF876">
        <f>17.67899553</f>
        <v>17.678995530000002</v>
      </c>
      <c r="EG876">
        <f>17.74023916</f>
        <v>17.740239160000002</v>
      </c>
      <c r="EH876">
        <f>16.68276576</f>
        <v>16.682765759999999</v>
      </c>
      <c r="EI876">
        <f>18.41101267</f>
        <v>18.411012670000002</v>
      </c>
      <c r="EJ876">
        <f>16.90232095</f>
        <v>16.90232095</v>
      </c>
      <c r="EK876">
        <f>15.47237962</f>
        <v>15.47237962</v>
      </c>
      <c r="EL876">
        <f>16.26814922</f>
        <v>16.268149220000002</v>
      </c>
      <c r="EM876">
        <f>17.77928142</f>
        <v>17.77928142</v>
      </c>
      <c r="EN876">
        <f>16.96822177</f>
        <v>16.96822177</v>
      </c>
      <c r="EO876">
        <f>17.49215467</f>
        <v>17.492154670000001</v>
      </c>
      <c r="EP876">
        <f>19.22365656</f>
        <v>19.223656559999998</v>
      </c>
      <c r="EQ876">
        <f>18.56382592</f>
        <v>18.563825919999999</v>
      </c>
      <c r="ER876">
        <f>20.96060853</f>
        <v>20.960608529999998</v>
      </c>
      <c r="ES876">
        <f>23.5063194</f>
        <v>23.506319399999999</v>
      </c>
      <c r="ET876">
        <f>20.91449058</f>
        <v>20.914490579999999</v>
      </c>
      <c r="EU876">
        <f>22.12135171</f>
        <v>22.121351709999999</v>
      </c>
      <c r="EV876">
        <f>21.16671726</f>
        <v>21.166717259999999</v>
      </c>
      <c r="EW876">
        <f>19.48520377</f>
        <v>19.485203769999998</v>
      </c>
      <c r="EX876">
        <f>20.01762986</f>
        <v>20.01762986</v>
      </c>
      <c r="EY876">
        <f>19.32380346</f>
        <v>19.323803460000001</v>
      </c>
      <c r="EZ876">
        <f>20.12096571</f>
        <v>20.12096571</v>
      </c>
      <c r="FA876">
        <f>20.81086082</f>
        <v>20.810860819999998</v>
      </c>
      <c r="FB876">
        <f>20.35147082</f>
        <v>20.351470819999999</v>
      </c>
      <c r="FC876">
        <f>20.63303243</f>
        <v>20.63303243</v>
      </c>
      <c r="FD876">
        <f>18.99411628</f>
        <v>18.99411628</v>
      </c>
      <c r="FE876">
        <f>19.49461348</f>
        <v>19.494613480000002</v>
      </c>
      <c r="FF876">
        <f>19.192333</f>
        <v>19.192333000000001</v>
      </c>
      <c r="FG876">
        <f>18.3771375</f>
        <v>18.3771375</v>
      </c>
      <c r="FH876">
        <f>18.1330389</f>
        <v>18.133038899999999</v>
      </c>
      <c r="FI876">
        <f>17.41568791</f>
        <v>17.415687909999999</v>
      </c>
      <c r="FJ876">
        <f>17.20221491</f>
        <v>17.202214909999999</v>
      </c>
      <c r="FK876">
        <f>16.97359717</f>
        <v>16.973597170000001</v>
      </c>
      <c r="FL876">
        <f>16.37919104</f>
        <v>16.379191039999998</v>
      </c>
      <c r="FM876">
        <f>17.98632883</f>
        <v>17.986328830000001</v>
      </c>
      <c r="FN876">
        <f>16.83495484</f>
        <v>16.834954840000002</v>
      </c>
      <c r="FO876">
        <f>17.36915088</f>
        <v>17.369150879999999</v>
      </c>
      <c r="FP876">
        <f>18.55429021</f>
        <v>18.554290210000001</v>
      </c>
      <c r="FQ876">
        <f>18.77077453</f>
        <v>18.770774530000001</v>
      </c>
    </row>
    <row r="877" spans="1:173">
      <c r="A877" t="str">
        <f>"    Regency Centers 公司"</f>
        <v xml:space="preserve">    Regency Centers 公司</v>
      </c>
      <c r="B877" t="str">
        <f>"REG US Equity"</f>
        <v>REG US Equity</v>
      </c>
      <c r="C877" t="str">
        <f t="shared" si="96"/>
        <v>F0891</v>
      </c>
      <c r="D877" t="str">
        <f t="shared" si="97"/>
        <v>PRICE_TO_FAD_PS</v>
      </c>
      <c r="E877" t="str">
        <f t="shared" si="98"/>
        <v>动态</v>
      </c>
      <c r="F877">
        <f ca="1">IF(AND(ISNUMBER($F$1936),$B$1073=1),$F$1936,HLOOKUP(INDIRECT(ADDRESS(2,COLUMN())),OFFSET($CL$2,0,0,ROW()-1,84),ROW()-1,FALSE))</f>
        <v>19.092946470000001</v>
      </c>
      <c r="G877">
        <f ca="1">IF(AND(ISNUMBER($G$1936),$B$1073=1),$G$1936,HLOOKUP(INDIRECT(ADDRESS(2,COLUMN())),OFFSET($CL$2,0,0,ROW()-1,84),ROW()-1,FALSE))</f>
        <v>18.741403800000001</v>
      </c>
      <c r="H877">
        <f ca="1">IF(AND(ISNUMBER($H$1936),$B$1073=1),$H$1936,HLOOKUP(INDIRECT(ADDRESS(2,COLUMN())),OFFSET($CL$2,0,0,ROW()-1,84),ROW()-1,FALSE))</f>
        <v>20.289480520000001</v>
      </c>
      <c r="I877">
        <f ca="1">IF(AND(ISNUMBER($I$1936),$B$1073=1),$I$1936,HLOOKUP(INDIRECT(ADDRESS(2,COLUMN())),OFFSET($CL$2,0,0,ROW()-1,84),ROW()-1,FALSE))</f>
        <v>22.311655729999998</v>
      </c>
      <c r="J877">
        <f ca="1">IF(AND(ISNUMBER($J$1936),$B$1073=1),$J$1936,HLOOKUP(INDIRECT(ADDRESS(2,COLUMN())),OFFSET($CL$2,0,0,ROW()-1,84),ROW()-1,FALSE))</f>
        <v>21.97855229</v>
      </c>
      <c r="K877">
        <f ca="1">IF(AND(ISNUMBER($K$1936),$B$1073=1),$K$1936,HLOOKUP(INDIRECT(ADDRESS(2,COLUMN())),OFFSET($CL$2,0,0,ROW()-1,84),ROW()-1,FALSE))</f>
        <v>19.949563390000002</v>
      </c>
      <c r="L877">
        <f ca="1">IF(AND(ISNUMBER($L$1936),$B$1073=1),$L$1936,HLOOKUP(INDIRECT(ADDRESS(2,COLUMN())),OFFSET($CL$2,0,0,ROW()-1,84),ROW()-1,FALSE))</f>
        <v>20.10838201</v>
      </c>
      <c r="M877">
        <f ca="1">IF(AND(ISNUMBER($M$1936),$B$1073=1),$M$1936,HLOOKUP(INDIRECT(ADDRESS(2,COLUMN())),OFFSET($CL$2,0,0,ROW()-1,84),ROW()-1,FALSE))</f>
        <v>24.559864569999998</v>
      </c>
      <c r="N877">
        <f ca="1">IF(AND(ISNUMBER($N$1936),$B$1073=1),$N$1936,HLOOKUP(INDIRECT(ADDRESS(2,COLUMN())),OFFSET($CL$2,0,0,ROW()-1,84),ROW()-1,FALSE))</f>
        <v>25.285358080000002</v>
      </c>
      <c r="O877">
        <f ca="1">IF(AND(ISNUMBER($O$1936),$B$1073=1),$O$1936,HLOOKUP(INDIRECT(ADDRESS(2,COLUMN())),OFFSET($CL$2,0,0,ROW()-1,84),ROW()-1,FALSE))</f>
        <v>23.918375569999998</v>
      </c>
      <c r="P877">
        <f ca="1">IF(AND(ISNUMBER($P$1936),$B$1073=1),$P$1936,HLOOKUP(INDIRECT(ADDRESS(2,COLUMN())),OFFSET($CL$2,0,0,ROW()-1,84),ROW()-1,FALSE))</f>
        <v>23.499917700000001</v>
      </c>
      <c r="Q877">
        <f ca="1">IF(AND(ISNUMBER($Q$1936),$B$1073=1),$Q$1936,HLOOKUP(INDIRECT(ADDRESS(2,COLUMN())),OFFSET($CL$2,0,0,ROW()-1,84),ROW()-1,FALSE))</f>
        <v>24.395741050000002</v>
      </c>
      <c r="R877">
        <f ca="1">IF(AND(ISNUMBER($R$1936),$B$1073=1),$R$1936,HLOOKUP(INDIRECT(ADDRESS(2,COLUMN())),OFFSET($CL$2,0,0,ROW()-1,84),ROW()-1,FALSE))</f>
        <v>25.63522077</v>
      </c>
      <c r="S877">
        <f ca="1">IF(AND(ISNUMBER($S$1936),$B$1073=1),$S$1936,HLOOKUP(INDIRECT(ADDRESS(2,COLUMN())),OFFSET($CL$2,0,0,ROW()-1,84),ROW()-1,FALSE))</f>
        <v>27.898281149999999</v>
      </c>
      <c r="T877">
        <f ca="1">IF(AND(ISNUMBER($T$1936),$B$1073=1),$T$1936,HLOOKUP(INDIRECT(ADDRESS(2,COLUMN())),OFFSET($CL$2,0,0,ROW()-1,84),ROW()-1,FALSE))</f>
        <v>27.652411430000001</v>
      </c>
      <c r="U877">
        <f ca="1">IF(AND(ISNUMBER($U$1936),$B$1073=1),$U$1936,HLOOKUP(INDIRECT(ADDRESS(2,COLUMN())),OFFSET($CL$2,0,0,ROW()-1,84),ROW()-1,FALSE))</f>
        <v>27.343091470000001</v>
      </c>
      <c r="V877">
        <f ca="1">IF(AND(ISNUMBER($V$1936),$B$1073=1),$V$1936,HLOOKUP(INDIRECT(ADDRESS(2,COLUMN())),OFFSET($CL$2,0,0,ROW()-1,84),ROW()-1,FALSE))</f>
        <v>26.912465019999999</v>
      </c>
      <c r="W877">
        <f ca="1">IF(AND(ISNUMBER($W$1936),$B$1073=1),$W$1936,HLOOKUP(INDIRECT(ADDRESS(2,COLUMN())),OFFSET($CL$2,0,0,ROW()-1,84),ROW()-1,FALSE))</f>
        <v>29.018272799999998</v>
      </c>
      <c r="X877">
        <f ca="1">IF(AND(ISNUMBER($X$1936),$B$1073=1),$X$1936,HLOOKUP(INDIRECT(ADDRESS(2,COLUMN())),OFFSET($CL$2,0,0,ROW()-1,84),ROW()-1,FALSE))</f>
        <v>31.200582199999999</v>
      </c>
      <c r="Y877">
        <f ca="1">IF(AND(ISNUMBER($Y$1936),$B$1073=1),$Y$1936,HLOOKUP(INDIRECT(ADDRESS(2,COLUMN())),OFFSET($CL$2,0,0,ROW()-1,84),ROW()-1,FALSE))</f>
        <v>28.72631432</v>
      </c>
      <c r="Z877">
        <f ca="1">IF(AND(ISNUMBER($Z$1936),$B$1073=1),$Z$1936,HLOOKUP(INDIRECT(ADDRESS(2,COLUMN())),OFFSET($CL$2,0,0,ROW()-1,84),ROW()-1,FALSE))</f>
        <v>30.29210175</v>
      </c>
      <c r="AA877">
        <f ca="1">IF(AND(ISNUMBER($AA$1936),$B$1073=1),$AA$1936,HLOOKUP(INDIRECT(ADDRESS(2,COLUMN())),OFFSET($CL$2,0,0,ROW()-1,84),ROW()-1,FALSE))</f>
        <v>29.864096079999999</v>
      </c>
      <c r="AB877">
        <f ca="1">IF(AND(ISNUMBER($AB$1936),$B$1073=1),$AB$1936,HLOOKUP(INDIRECT(ADDRESS(2,COLUMN())),OFFSET($CL$2,0,0,ROW()-1,84),ROW()-1,FALSE))</f>
        <v>27.912511559999999</v>
      </c>
      <c r="AC877">
        <f ca="1">IF(AND(ISNUMBER($AC$1936),$B$1073=1),$AC$1936,HLOOKUP(INDIRECT(ADDRESS(2,COLUMN())),OFFSET($CL$2,0,0,ROW()-1,84),ROW()-1,FALSE))</f>
        <v>26.855771570000002</v>
      </c>
      <c r="AD877">
        <f ca="1">IF(AND(ISNUMBER($AD$1936),$B$1073=1),$AD$1936,HLOOKUP(INDIRECT(ADDRESS(2,COLUMN())),OFFSET($CL$2,0,0,ROW()-1,84),ROW()-1,FALSE))</f>
        <v>27.274823640000001</v>
      </c>
      <c r="AE877">
        <f ca="1">IF(AND(ISNUMBER($AE$1936),$B$1073=1),$AE$1936,HLOOKUP(INDIRECT(ADDRESS(2,COLUMN())),OFFSET($CL$2,0,0,ROW()-1,84),ROW()-1,FALSE))</f>
        <v>26.303693559999999</v>
      </c>
      <c r="AF877">
        <f ca="1">IF(AND(ISNUMBER($AF$1936),$B$1073=1),$AF$1936,HLOOKUP(INDIRECT(ADDRESS(2,COLUMN())),OFFSET($CL$2,0,0,ROW()-1,84),ROW()-1,FALSE))</f>
        <v>26.9782428</v>
      </c>
      <c r="AG877">
        <f ca="1">IF(AND(ISNUMBER($AG$1936),$B$1073=1),$AG$1936,HLOOKUP(INDIRECT(ADDRESS(2,COLUMN())),OFFSET($CL$2,0,0,ROW()-1,84),ROW()-1,FALSE))</f>
        <v>25.386902890000002</v>
      </c>
      <c r="AH877">
        <f ca="1">IF(AND(ISNUMBER($AH$1936),$B$1073=1),$AH$1936,HLOOKUP(INDIRECT(ADDRESS(2,COLUMN())),OFFSET($CL$2,0,0,ROW()-1,84),ROW()-1,FALSE))</f>
        <v>26.202466690000001</v>
      </c>
      <c r="AI877">
        <f ca="1">IF(AND(ISNUMBER($AI$1936),$B$1073=1),$AI$1936,HLOOKUP(INDIRECT(ADDRESS(2,COLUMN())),OFFSET($CL$2,0,0,ROW()-1,84),ROW()-1,FALSE))</f>
        <v>26.428014789999999</v>
      </c>
      <c r="AJ877">
        <f ca="1">IF(AND(ISNUMBER($AJ$1936),$B$1073=1),$AJ$1936,HLOOKUP(INDIRECT(ADDRESS(2,COLUMN())),OFFSET($CL$2,0,0,ROW()-1,84),ROW()-1,FALSE))</f>
        <v>24.16864507</v>
      </c>
      <c r="AK877">
        <f ca="1">IF(AND(ISNUMBER($AK$1936),$B$1073=1),$AK$1936,HLOOKUP(INDIRECT(ADDRESS(2,COLUMN())),OFFSET($CL$2,0,0,ROW()-1,84),ROW()-1,FALSE))</f>
        <v>23.898386500000001</v>
      </c>
      <c r="AL877">
        <f ca="1">IF(AND(ISNUMBER($AL$1936),$B$1073=1),$AL$1936,HLOOKUP(INDIRECT(ADDRESS(2,COLUMN())),OFFSET($CL$2,0,0,ROW()-1,84),ROW()-1,FALSE))</f>
        <v>25.776088089999998</v>
      </c>
      <c r="AM877">
        <f ca="1">IF(AND(ISNUMBER($AM$1936),$B$1073=1),$AM$1936,HLOOKUP(INDIRECT(ADDRESS(2,COLUMN())),OFFSET($CL$2,0,0,ROW()-1,84),ROW()-1,FALSE))</f>
        <v>23.765416219999999</v>
      </c>
      <c r="AN877">
        <f ca="1">IF(AND(ISNUMBER($AN$1936),$B$1073=1),$AN$1936,HLOOKUP(INDIRECT(ADDRESS(2,COLUMN())),OFFSET($CL$2,0,0,ROW()-1,84),ROW()-1,FALSE))</f>
        <v>26.43023032</v>
      </c>
      <c r="AO877">
        <f ca="1">IF(AND(ISNUMBER($AO$1936),$B$1073=1),$AO$1936,HLOOKUP(INDIRECT(ADDRESS(2,COLUMN())),OFFSET($CL$2,0,0,ROW()-1,84),ROW()-1,FALSE))</f>
        <v>26.27953531</v>
      </c>
      <c r="AP877">
        <f ca="1">IF(AND(ISNUMBER($AP$1936),$B$1073=1),$AP$1936,HLOOKUP(INDIRECT(ADDRESS(2,COLUMN())),OFFSET($CL$2,0,0,ROW()-1,84),ROW()-1,FALSE))</f>
        <v>28.48135684</v>
      </c>
      <c r="AQ877">
        <f ca="1">IF(AND(ISNUMBER($AQ$1936),$B$1073=1),$AQ$1936,HLOOKUP(INDIRECT(ADDRESS(2,COLUMN())),OFFSET($CL$2,0,0,ROW()-1,84),ROW()-1,FALSE))</f>
        <v>28.464713589999999</v>
      </c>
      <c r="AR877">
        <f ca="1">IF(AND(ISNUMBER($AR$1936),$B$1073=1),$AR$1936,HLOOKUP(INDIRECT(ADDRESS(2,COLUMN())),OFFSET($CL$2,0,0,ROW()-1,84),ROW()-1,FALSE))</f>
        <v>29.735498450000001</v>
      </c>
      <c r="AS877">
        <f ca="1">IF(AND(ISNUMBER($AS$1936),$B$1073=1),$AS$1936,HLOOKUP(INDIRECT(ADDRESS(2,COLUMN())),OFFSET($CL$2,0,0,ROW()-1,84),ROW()-1,FALSE))</f>
        <v>27.662340889999999</v>
      </c>
      <c r="AT877">
        <f ca="1">IF(AND(ISNUMBER($AT$1936),$B$1073=1),$AT$1936,HLOOKUP(INDIRECT(ADDRESS(2,COLUMN())),OFFSET($CL$2,0,0,ROW()-1,84),ROW()-1,FALSE))</f>
        <v>27.594597539999999</v>
      </c>
      <c r="AU877">
        <f ca="1">IF(AND(ISNUMBER($AU$1936),$B$1073=1),$AU$1936,HLOOKUP(INDIRECT(ADDRESS(2,COLUMN())),OFFSET($CL$2,0,0,ROW()-1,84),ROW()-1,FALSE))</f>
        <v>27.244503420000001</v>
      </c>
      <c r="AV877">
        <f ca="1">IF(AND(ISNUMBER($AV$1936),$B$1073=1),$AV$1936,HLOOKUP(INDIRECT(ADDRESS(2,COLUMN())),OFFSET($CL$2,0,0,ROW()-1,84),ROW()-1,FALSE))</f>
        <v>24.160982199999999</v>
      </c>
      <c r="AW877">
        <f ca="1">IF(AND(ISNUMBER($AW$1936),$B$1073=1),$AW$1936,HLOOKUP(INDIRECT(ADDRESS(2,COLUMN())),OFFSET($CL$2,0,0,ROW()-1,84),ROW()-1,FALSE))</f>
        <v>26.404429499999999</v>
      </c>
      <c r="AX877">
        <f ca="1">IF(AND(ISNUMBER($AX$1936),$B$1073=1),$AX$1936,HLOOKUP(INDIRECT(ADDRESS(2,COLUMN())),OFFSET($CL$2,0,0,ROW()-1,84),ROW()-1,FALSE))</f>
        <v>25.119789770000001</v>
      </c>
      <c r="AY877">
        <f ca="1">IF(AND(ISNUMBER($AY$1936),$B$1073=1),$AY$1936,HLOOKUP(INDIRECT(ADDRESS(2,COLUMN())),OFFSET($CL$2,0,0,ROW()-1,84),ROW()-1,FALSE))</f>
        <v>25.72976259</v>
      </c>
      <c r="AZ877" t="str">
        <f ca="1">IF(AND(ISNUMBER($AZ$1936),$B$1073=1),$AZ$1936,HLOOKUP(INDIRECT(ADDRESS(2,COLUMN())),OFFSET($CL$2,0,0,ROW()-1,84),ROW()-1,FALSE))</f>
        <v/>
      </c>
      <c r="BA877" t="str">
        <f ca="1">IF(AND(ISNUMBER($BA$1936),$B$1073=1),$BA$1936,HLOOKUP(INDIRECT(ADDRESS(2,COLUMN())),OFFSET($CL$2,0,0,ROW()-1,84),ROW()-1,FALSE))</f>
        <v/>
      </c>
      <c r="BB877" t="str">
        <f ca="1">IF(AND(ISNUMBER($BB$1936),$B$1073=1),$BB$1936,HLOOKUP(INDIRECT(ADDRESS(2,COLUMN())),OFFSET($CL$2,0,0,ROW()-1,84),ROW()-1,FALSE))</f>
        <v/>
      </c>
      <c r="BC877" t="str">
        <f ca="1">IF(AND(ISNUMBER($BC$1936),$B$1073=1),$BC$1936,HLOOKUP(INDIRECT(ADDRESS(2,COLUMN())),OFFSET($CL$2,0,0,ROW()-1,84),ROW()-1,FALSE))</f>
        <v/>
      </c>
      <c r="BD877" t="str">
        <f ca="1">IF(AND(ISNUMBER($BD$1936),$B$1073=1),$BD$1936,HLOOKUP(INDIRECT(ADDRESS(2,COLUMN())),OFFSET($CL$2,0,0,ROW()-1,84),ROW()-1,FALSE))</f>
        <v/>
      </c>
      <c r="BE877" t="str">
        <f ca="1">IF(AND(ISNUMBER($BE$1936),$B$1073=1),$BE$1936,HLOOKUP(INDIRECT(ADDRESS(2,COLUMN())),OFFSET($CL$2,0,0,ROW()-1,84),ROW()-1,FALSE))</f>
        <v/>
      </c>
      <c r="BF877" t="str">
        <f ca="1">IF(AND(ISNUMBER($BF$1936),$B$1073=1),$BF$1936,HLOOKUP(INDIRECT(ADDRESS(2,COLUMN())),OFFSET($CL$2,0,0,ROW()-1,84),ROW()-1,FALSE))</f>
        <v/>
      </c>
      <c r="BG877" t="str">
        <f ca="1">IF(AND(ISNUMBER($BG$1936),$B$1073=1),$BG$1936,HLOOKUP(INDIRECT(ADDRESS(2,COLUMN())),OFFSET($CL$2,0,0,ROW()-1,84),ROW()-1,FALSE))</f>
        <v/>
      </c>
      <c r="BH877" t="str">
        <f ca="1">IF(AND(ISNUMBER($BH$1936),$B$1073=1),$BH$1936,HLOOKUP(INDIRECT(ADDRESS(2,COLUMN())),OFFSET($CL$2,0,0,ROW()-1,84),ROW()-1,FALSE))</f>
        <v/>
      </c>
      <c r="BI877" t="str">
        <f ca="1">IF(AND(ISNUMBER($BI$1936),$B$1073=1),$BI$1936,HLOOKUP(INDIRECT(ADDRESS(2,COLUMN())),OFFSET($CL$2,0,0,ROW()-1,84),ROW()-1,FALSE))</f>
        <v/>
      </c>
      <c r="BJ877" t="str">
        <f ca="1">IF(AND(ISNUMBER($BJ$1936),$B$1073=1),$BJ$1936,HLOOKUP(INDIRECT(ADDRESS(2,COLUMN())),OFFSET($CL$2,0,0,ROW()-1,84),ROW()-1,FALSE))</f>
        <v/>
      </c>
      <c r="BK877" t="str">
        <f ca="1">IF(AND(ISNUMBER($BK$1936),$B$1073=1),$BK$1936,HLOOKUP(INDIRECT(ADDRESS(2,COLUMN())),OFFSET($CL$2,0,0,ROW()-1,84),ROW()-1,FALSE))</f>
        <v/>
      </c>
      <c r="BL877" t="str">
        <f ca="1">IF(AND(ISNUMBER($BL$1936),$B$1073=1),$BL$1936,HLOOKUP(INDIRECT(ADDRESS(2,COLUMN())),OFFSET($CL$2,0,0,ROW()-1,84),ROW()-1,FALSE))</f>
        <v/>
      </c>
      <c r="BM877" t="str">
        <f ca="1">IF(AND(ISNUMBER($BM$1936),$B$1073=1),$BM$1936,HLOOKUP(INDIRECT(ADDRESS(2,COLUMN())),OFFSET($CL$2,0,0,ROW()-1,84),ROW()-1,FALSE))</f>
        <v/>
      </c>
      <c r="BN877" t="str">
        <f ca="1">IF(AND(ISNUMBER($BN$1936),$B$1073=1),$BN$1936,HLOOKUP(INDIRECT(ADDRESS(2,COLUMN())),OFFSET($CL$2,0,0,ROW()-1,84),ROW()-1,FALSE))</f>
        <v/>
      </c>
      <c r="BO877" t="str">
        <f ca="1">IF(AND(ISNUMBER($BO$1936),$B$1073=1),$BO$1936,HLOOKUP(INDIRECT(ADDRESS(2,COLUMN())),OFFSET($CL$2,0,0,ROW()-1,84),ROW()-1,FALSE))</f>
        <v/>
      </c>
      <c r="BP877" t="str">
        <f ca="1">IF(AND(ISNUMBER($BP$1936),$B$1073=1),$BP$1936,HLOOKUP(INDIRECT(ADDRESS(2,COLUMN())),OFFSET($CL$2,0,0,ROW()-1,84),ROW()-1,FALSE))</f>
        <v/>
      </c>
      <c r="BQ877" t="str">
        <f ca="1">IF(AND(ISNUMBER($BQ$1936),$B$1073=1),$BQ$1936,HLOOKUP(INDIRECT(ADDRESS(2,COLUMN())),OFFSET($CL$2,0,0,ROW()-1,84),ROW()-1,FALSE))</f>
        <v/>
      </c>
      <c r="BR877" t="str">
        <f ca="1">IF(AND(ISNUMBER($BR$1936),$B$1073=1),$BR$1936,HLOOKUP(INDIRECT(ADDRESS(2,COLUMN())),OFFSET($CL$2,0,0,ROW()-1,84),ROW()-1,FALSE))</f>
        <v/>
      </c>
      <c r="BS877" t="str">
        <f ca="1">IF(AND(ISNUMBER($BS$1936),$B$1073=1),$BS$1936,HLOOKUP(INDIRECT(ADDRESS(2,COLUMN())),OFFSET($CL$2,0,0,ROW()-1,84),ROW()-1,FALSE))</f>
        <v/>
      </c>
      <c r="BT877">
        <f ca="1">IF(AND(ISNUMBER($BT$1936),$B$1073=1),$BT$1936,HLOOKUP(INDIRECT(ADDRESS(2,COLUMN())),OFFSET($CL$2,0,0,ROW()-1,84),ROW()-1,FALSE))</f>
        <v>25.262934380000001</v>
      </c>
      <c r="BU877">
        <f ca="1">IF(AND(ISNUMBER($BU$1936),$B$1073=1),$BU$1936,HLOOKUP(INDIRECT(ADDRESS(2,COLUMN())),OFFSET($CL$2,0,0,ROW()-1,84),ROW()-1,FALSE))</f>
        <v>25.4237787</v>
      </c>
      <c r="BV877">
        <f ca="1">IF(AND(ISNUMBER($BV$1936),$B$1073=1),$BV$1936,HLOOKUP(INDIRECT(ADDRESS(2,COLUMN())),OFFSET($CL$2,0,0,ROW()-1,84),ROW()-1,FALSE))</f>
        <v>24.827098169999999</v>
      </c>
      <c r="BW877">
        <f ca="1">IF(AND(ISNUMBER($BW$1936),$B$1073=1),$BW$1936,HLOOKUP(INDIRECT(ADDRESS(2,COLUMN())),OFFSET($CL$2,0,0,ROW()-1,84),ROW()-1,FALSE))</f>
        <v>24.681819440000002</v>
      </c>
      <c r="BX877">
        <f ca="1">IF(AND(ISNUMBER($BX$1936),$B$1073=1),$BX$1936,HLOOKUP(INDIRECT(ADDRESS(2,COLUMN())),OFFSET($CL$2,0,0,ROW()-1,84),ROW()-1,FALSE))</f>
        <v>23.798018679999998</v>
      </c>
      <c r="BY877">
        <f ca="1">IF(AND(ISNUMBER($BY$1936),$B$1073=1),$BY$1936,HLOOKUP(INDIRECT(ADDRESS(2,COLUMN())),OFFSET($CL$2,0,0,ROW()-1,84),ROW()-1,FALSE))</f>
        <v>24.422709879999999</v>
      </c>
      <c r="BZ877">
        <f ca="1">IF(AND(ISNUMBER($BZ$1936),$B$1073=1),$BZ$1936,HLOOKUP(INDIRECT(ADDRESS(2,COLUMN())),OFFSET($CL$2,0,0,ROW()-1,84),ROW()-1,FALSE))</f>
        <v>24.161969209999999</v>
      </c>
      <c r="CA877">
        <f ca="1">IF(AND(ISNUMBER($CA$1936),$B$1073=1),$CA$1936,HLOOKUP(INDIRECT(ADDRESS(2,COLUMN())),OFFSET($CL$2,0,0,ROW()-1,84),ROW()-1,FALSE))</f>
        <v>23.0735037</v>
      </c>
      <c r="CB877">
        <f ca="1">IF(AND(ISNUMBER($CB$1936),$B$1073=1),$CB$1936,HLOOKUP(INDIRECT(ADDRESS(2,COLUMN())),OFFSET($CL$2,0,0,ROW()-1,84),ROW()-1,FALSE))</f>
        <v>22.280840680000001</v>
      </c>
      <c r="CC877">
        <f ca="1">IF(AND(ISNUMBER($CC$1936),$B$1073=1),$CC$1936,HLOOKUP(INDIRECT(ADDRESS(2,COLUMN())),OFFSET($CL$2,0,0,ROW()-1,84),ROW()-1,FALSE))</f>
        <v>20.285702480000001</v>
      </c>
      <c r="CD877">
        <f ca="1">IF(AND(ISNUMBER($CD$1936),$B$1073=1),$CD$1936,HLOOKUP(INDIRECT(ADDRESS(2,COLUMN())),OFFSET($CL$2,0,0,ROW()-1,84),ROW()-1,FALSE))</f>
        <v>20.459711930000001</v>
      </c>
      <c r="CE877">
        <f ca="1">IF(AND(ISNUMBER($CE$1936),$B$1073=1),$CE$1936,HLOOKUP(INDIRECT(ADDRESS(2,COLUMN())),OFFSET($CL$2,0,0,ROW()-1,84),ROW()-1,FALSE))</f>
        <v>22.5519322</v>
      </c>
      <c r="CF877">
        <f ca="1">IF(AND(ISNUMBER($CF$1936),$B$1073=1),$CF$1936,HLOOKUP(INDIRECT(ADDRESS(2,COLUMN())),OFFSET($CL$2,0,0,ROW()-1,84),ROW()-1,FALSE))</f>
        <v>19.452142689999999</v>
      </c>
      <c r="CG877">
        <f ca="1">IF(AND(ISNUMBER($CG$1936),$B$1073=1),$CG$1936,HLOOKUP(INDIRECT(ADDRESS(2,COLUMN())),OFFSET($CL$2,0,0,ROW()-1,84),ROW()-1,FALSE))</f>
        <v>22.204566100000001</v>
      </c>
      <c r="CH877">
        <f ca="1">IF(AND(ISNUMBER($CH$1936),$B$1073=1),$CH$1936,HLOOKUP(INDIRECT(ADDRESS(2,COLUMN())),OFFSET($CL$2,0,0,ROW()-1,84),ROW()-1,FALSE))</f>
        <v>24.174239190000002</v>
      </c>
      <c r="CI877">
        <f ca="1">IF(AND(ISNUMBER($CI$1936),$B$1073=1),$CI$1936,HLOOKUP(INDIRECT(ADDRESS(2,COLUMN())),OFFSET($CL$2,0,0,ROW()-1,84),ROW()-1,FALSE))</f>
        <v>23.662985249999998</v>
      </c>
      <c r="CJ877">
        <f ca="1">IF(AND(ISNUMBER($CJ$1936),$B$1073=1),$CJ$1936,HLOOKUP(INDIRECT(ADDRESS(2,COLUMN())),OFFSET($CL$2,0,0,ROW()-1,84),ROW()-1,FALSE))</f>
        <v>24.383342800000001</v>
      </c>
      <c r="CK877">
        <f ca="1">IF(AND(ISNUMBER($CK$1936),$B$1073=1),$CK$1936,HLOOKUP(INDIRECT(ADDRESS(2,COLUMN())),OFFSET($CL$2,0,0,ROW()-1,84),ROW()-1,FALSE))</f>
        <v>24.778236060000001</v>
      </c>
      <c r="CL877">
        <f>19.09294647</f>
        <v>19.092946470000001</v>
      </c>
      <c r="CM877">
        <f>18.7414038</f>
        <v>18.741403800000001</v>
      </c>
      <c r="CN877">
        <f>20.28948052</f>
        <v>20.289480520000001</v>
      </c>
      <c r="CO877">
        <f>22.31165573</f>
        <v>22.311655729999998</v>
      </c>
      <c r="CP877">
        <f>21.97855229</f>
        <v>21.97855229</v>
      </c>
      <c r="CQ877">
        <f>19.94956339</f>
        <v>19.949563390000002</v>
      </c>
      <c r="CR877">
        <f>20.10838201</f>
        <v>20.10838201</v>
      </c>
      <c r="CS877">
        <f>24.55986457</f>
        <v>24.559864569999998</v>
      </c>
      <c r="CT877">
        <f>25.28535808</f>
        <v>25.285358080000002</v>
      </c>
      <c r="CU877">
        <f>23.91837557</f>
        <v>23.918375569999998</v>
      </c>
      <c r="CV877">
        <f>23.4999177</f>
        <v>23.499917700000001</v>
      </c>
      <c r="CW877">
        <f>24.39574105</f>
        <v>24.395741050000002</v>
      </c>
      <c r="CX877">
        <f>25.63522077</f>
        <v>25.63522077</v>
      </c>
      <c r="CY877">
        <f>27.89828115</f>
        <v>27.898281149999999</v>
      </c>
      <c r="CZ877">
        <f>27.65241143</f>
        <v>27.652411430000001</v>
      </c>
      <c r="DA877">
        <f>27.34309147</f>
        <v>27.343091470000001</v>
      </c>
      <c r="DB877">
        <f>26.91246502</f>
        <v>26.912465019999999</v>
      </c>
      <c r="DC877">
        <f>29.0182728</f>
        <v>29.018272799999998</v>
      </c>
      <c r="DD877">
        <f>31.2005822</f>
        <v>31.200582199999999</v>
      </c>
      <c r="DE877">
        <f>28.72631432</f>
        <v>28.72631432</v>
      </c>
      <c r="DF877">
        <f>30.29210175</f>
        <v>30.29210175</v>
      </c>
      <c r="DG877">
        <f>29.86409608</f>
        <v>29.864096079999999</v>
      </c>
      <c r="DH877">
        <f>27.91251156</f>
        <v>27.912511559999999</v>
      </c>
      <c r="DI877">
        <f>26.85577157</f>
        <v>26.855771570000002</v>
      </c>
      <c r="DJ877">
        <f>27.27482364</f>
        <v>27.274823640000001</v>
      </c>
      <c r="DK877">
        <f>26.30369356</f>
        <v>26.303693559999999</v>
      </c>
      <c r="DL877">
        <f>26.9782428</f>
        <v>26.9782428</v>
      </c>
      <c r="DM877">
        <f>25.38690289</f>
        <v>25.386902890000002</v>
      </c>
      <c r="DN877">
        <f>26.20246669</f>
        <v>26.202466690000001</v>
      </c>
      <c r="DO877">
        <f>26.42801479</f>
        <v>26.428014789999999</v>
      </c>
      <c r="DP877">
        <f>24.16864507</f>
        <v>24.16864507</v>
      </c>
      <c r="DQ877">
        <f>23.8983865</f>
        <v>23.898386500000001</v>
      </c>
      <c r="DR877">
        <f>25.77608809</f>
        <v>25.776088089999998</v>
      </c>
      <c r="DS877">
        <f>23.76541622</f>
        <v>23.765416219999999</v>
      </c>
      <c r="DT877">
        <f>26.43023032</f>
        <v>26.43023032</v>
      </c>
      <c r="DU877">
        <f>26.27953531</f>
        <v>26.27953531</v>
      </c>
      <c r="DV877">
        <f>28.48135684</f>
        <v>28.48135684</v>
      </c>
      <c r="DW877">
        <f>28.46471359</f>
        <v>28.464713589999999</v>
      </c>
      <c r="DX877">
        <f>29.73549845</f>
        <v>29.735498450000001</v>
      </c>
      <c r="DY877">
        <f>27.66234089</f>
        <v>27.662340889999999</v>
      </c>
      <c r="DZ877">
        <f>27.59459754</f>
        <v>27.594597539999999</v>
      </c>
      <c r="EA877">
        <f>27.24450342</f>
        <v>27.244503420000001</v>
      </c>
      <c r="EB877">
        <f>24.1609822</f>
        <v>24.160982199999999</v>
      </c>
      <c r="EC877">
        <f>26.4044295</f>
        <v>26.404429499999999</v>
      </c>
      <c r="ED877">
        <f>25.11978977</f>
        <v>25.119789770000001</v>
      </c>
      <c r="EE877">
        <f>25.72976259</f>
        <v>25.72976259</v>
      </c>
      <c r="EF877" t="str">
        <f>""</f>
        <v/>
      </c>
      <c r="EG877" t="str">
        <f>""</f>
        <v/>
      </c>
      <c r="EH877" t="str">
        <f>""</f>
        <v/>
      </c>
      <c r="EI877" t="str">
        <f>""</f>
        <v/>
      </c>
      <c r="EJ877" t="str">
        <f>""</f>
        <v/>
      </c>
      <c r="EK877" t="str">
        <f>""</f>
        <v/>
      </c>
      <c r="EL877" t="str">
        <f>""</f>
        <v/>
      </c>
      <c r="EM877" t="str">
        <f>""</f>
        <v/>
      </c>
      <c r="EN877" t="str">
        <f>""</f>
        <v/>
      </c>
      <c r="EO877" t="str">
        <f>""</f>
        <v/>
      </c>
      <c r="EP877" t="str">
        <f>""</f>
        <v/>
      </c>
      <c r="EQ877" t="str">
        <f>""</f>
        <v/>
      </c>
      <c r="ER877" t="str">
        <f>""</f>
        <v/>
      </c>
      <c r="ES877" t="str">
        <f>""</f>
        <v/>
      </c>
      <c r="ET877" t="str">
        <f>""</f>
        <v/>
      </c>
      <c r="EU877" t="str">
        <f>""</f>
        <v/>
      </c>
      <c r="EV877" t="str">
        <f>""</f>
        <v/>
      </c>
      <c r="EW877" t="str">
        <f>""</f>
        <v/>
      </c>
      <c r="EX877" t="str">
        <f>""</f>
        <v/>
      </c>
      <c r="EY877" t="str">
        <f>""</f>
        <v/>
      </c>
      <c r="EZ877">
        <f>25.26293438</f>
        <v>25.262934380000001</v>
      </c>
      <c r="FA877">
        <f>25.4237787</f>
        <v>25.4237787</v>
      </c>
      <c r="FB877">
        <f>24.82709817</f>
        <v>24.827098169999999</v>
      </c>
      <c r="FC877">
        <f>24.68181944</f>
        <v>24.681819440000002</v>
      </c>
      <c r="FD877">
        <f>23.79801868</f>
        <v>23.798018679999998</v>
      </c>
      <c r="FE877">
        <f>24.42270988</f>
        <v>24.422709879999999</v>
      </c>
      <c r="FF877">
        <f>24.16196921</f>
        <v>24.161969209999999</v>
      </c>
      <c r="FG877">
        <f>23.0735037</f>
        <v>23.0735037</v>
      </c>
      <c r="FH877">
        <f>22.28084068</f>
        <v>22.280840680000001</v>
      </c>
      <c r="FI877">
        <f>20.28570248</f>
        <v>20.285702480000001</v>
      </c>
      <c r="FJ877">
        <f>20.45971193</f>
        <v>20.459711930000001</v>
      </c>
      <c r="FK877">
        <f>22.5519322</f>
        <v>22.5519322</v>
      </c>
      <c r="FL877">
        <f>19.45214269</f>
        <v>19.452142689999999</v>
      </c>
      <c r="FM877">
        <f>22.2045661</f>
        <v>22.204566100000001</v>
      </c>
      <c r="FN877">
        <f>24.17423919</f>
        <v>24.174239190000002</v>
      </c>
      <c r="FO877">
        <f>23.66298525</f>
        <v>23.662985249999998</v>
      </c>
      <c r="FP877">
        <f>24.3833428</f>
        <v>24.383342800000001</v>
      </c>
      <c r="FQ877">
        <f>24.77823606</f>
        <v>24.778236060000001</v>
      </c>
    </row>
    <row r="878" spans="1:173">
      <c r="A878" t="str">
        <f>"    美国零售物业公司"</f>
        <v xml:space="preserve">    美国零售物业公司</v>
      </c>
      <c r="B878" t="str">
        <f>"RPAI US Equity"</f>
        <v>RPAI US Equity</v>
      </c>
      <c r="C878" t="str">
        <f t="shared" si="96"/>
        <v>F0891</v>
      </c>
      <c r="D878" t="str">
        <f t="shared" si="97"/>
        <v>PRICE_TO_FAD_PS</v>
      </c>
      <c r="E878" t="str">
        <f t="shared" si="98"/>
        <v>动态</v>
      </c>
      <c r="F878">
        <f ca="1">IF(AND(ISNUMBER($F$1937),$B$1073=1),$F$1937,HLOOKUP(INDIRECT(ADDRESS(2,COLUMN())),OFFSET($CL$2,0,0,ROW()-1,84),ROW()-1,FALSE))</f>
        <v>16.829521289999999</v>
      </c>
      <c r="G878">
        <f ca="1">IF(AND(ISNUMBER($G$1937),$B$1073=1),$G$1937,HLOOKUP(INDIRECT(ADDRESS(2,COLUMN())),OFFSET($CL$2,0,0,ROW()-1,84),ROW()-1,FALSE))</f>
        <v>16.971423309999999</v>
      </c>
      <c r="H878">
        <f ca="1">IF(AND(ISNUMBER($H$1937),$B$1073=1),$H$1937,HLOOKUP(INDIRECT(ADDRESS(2,COLUMN())),OFFSET($CL$2,0,0,ROW()-1,84),ROW()-1,FALSE))</f>
        <v>17.09913469</v>
      </c>
      <c r="I878">
        <f ca="1">IF(AND(ISNUMBER($I$1937),$B$1073=1),$I$1937,HLOOKUP(INDIRECT(ADDRESS(2,COLUMN())),OFFSET($CL$2,0,0,ROW()-1,84),ROW()-1,FALSE))</f>
        <v>19.07156599</v>
      </c>
      <c r="J878">
        <f ca="1">IF(AND(ISNUMBER($J$1937),$B$1073=1),$J$1937,HLOOKUP(INDIRECT(ADDRESS(2,COLUMN())),OFFSET($CL$2,0,0,ROW()-1,84),ROW()-1,FALSE))</f>
        <v>18.387246520000001</v>
      </c>
      <c r="K878">
        <f ca="1">IF(AND(ISNUMBER($K$1937),$B$1073=1),$K$1937,HLOOKUP(INDIRECT(ADDRESS(2,COLUMN())),OFFSET($CL$2,0,0,ROW()-1,84),ROW()-1,FALSE))</f>
        <v>17.204605860000001</v>
      </c>
      <c r="L878">
        <f ca="1">IF(AND(ISNUMBER($L$1937),$B$1073=1),$L$1937,HLOOKUP(INDIRECT(ADDRESS(2,COLUMN())),OFFSET($CL$2,0,0,ROW()-1,84),ROW()-1,FALSE))</f>
        <v>18.485799910000001</v>
      </c>
      <c r="M878">
        <f ca="1">IF(AND(ISNUMBER($M$1937),$B$1073=1),$M$1937,HLOOKUP(INDIRECT(ADDRESS(2,COLUMN())),OFFSET($CL$2,0,0,ROW()-1,84),ROW()-1,FALSE))</f>
        <v>17.1265307</v>
      </c>
      <c r="N878">
        <f ca="1">IF(AND(ISNUMBER($N$1937),$B$1073=1),$N$1937,HLOOKUP(INDIRECT(ADDRESS(2,COLUMN())),OFFSET($CL$2,0,0,ROW()-1,84),ROW()-1,FALSE))</f>
        <v>16.998049600000002</v>
      </c>
      <c r="O878">
        <f ca="1">IF(AND(ISNUMBER($O$1937),$B$1073=1),$O$1937,HLOOKUP(INDIRECT(ADDRESS(2,COLUMN())),OFFSET($CL$2,0,0,ROW()-1,84),ROW()-1,FALSE))</f>
        <v>15.687542369999999</v>
      </c>
      <c r="P878">
        <f ca="1">IF(AND(ISNUMBER($P$1937),$B$1073=1),$P$1937,HLOOKUP(INDIRECT(ADDRESS(2,COLUMN())),OFFSET($CL$2,0,0,ROW()-1,84),ROW()-1,FALSE))</f>
        <v>15.350066549999999</v>
      </c>
      <c r="Q878">
        <f ca="1">IF(AND(ISNUMBER($Q$1937),$B$1073=1),$Q$1937,HLOOKUP(INDIRECT(ADDRESS(2,COLUMN())),OFFSET($CL$2,0,0,ROW()-1,84),ROW()-1,FALSE))</f>
        <v>16.647958360000001</v>
      </c>
      <c r="R878">
        <f ca="1">IF(AND(ISNUMBER($R$1937),$B$1073=1),$R$1937,HLOOKUP(INDIRECT(ADDRESS(2,COLUMN())),OFFSET($CL$2,0,0,ROW()-1,84),ROW()-1,FALSE))</f>
        <v>17.995769079999999</v>
      </c>
      <c r="S878">
        <f ca="1">IF(AND(ISNUMBER($S$1937),$B$1073=1),$S$1937,HLOOKUP(INDIRECT(ADDRESS(2,COLUMN())),OFFSET($CL$2,0,0,ROW()-1,84),ROW()-1,FALSE))</f>
        <v>19.157094529999998</v>
      </c>
      <c r="T878">
        <f ca="1">IF(AND(ISNUMBER($T$1937),$B$1073=1),$T$1937,HLOOKUP(INDIRECT(ADDRESS(2,COLUMN())),OFFSET($CL$2,0,0,ROW()-1,84),ROW()-1,FALSE))</f>
        <v>18.610104159999999</v>
      </c>
      <c r="U878">
        <f ca="1">IF(AND(ISNUMBER($U$1937),$B$1073=1),$U$1937,HLOOKUP(INDIRECT(ADDRESS(2,COLUMN())),OFFSET($CL$2,0,0,ROW()-1,84),ROW()-1,FALSE))</f>
        <v>19.05764173</v>
      </c>
      <c r="V878">
        <f ca="1">IF(AND(ISNUMBER($V$1937),$B$1073=1),$V$1937,HLOOKUP(INDIRECT(ADDRESS(2,COLUMN())),OFFSET($CL$2,0,0,ROW()-1,84),ROW()-1,FALSE))</f>
        <v>18.666975740000002</v>
      </c>
      <c r="W878">
        <f ca="1">IF(AND(ISNUMBER($W$1937),$B$1073=1),$W$1937,HLOOKUP(INDIRECT(ADDRESS(2,COLUMN())),OFFSET($CL$2,0,0,ROW()-1,84),ROW()-1,FALSE))</f>
        <v>19.046186909999999</v>
      </c>
      <c r="X878">
        <f ca="1">IF(AND(ISNUMBER($X$1937),$B$1073=1),$X$1937,HLOOKUP(INDIRECT(ADDRESS(2,COLUMN())),OFFSET($CL$2,0,0,ROW()-1,84),ROW()-1,FALSE))</f>
        <v>20.55079898</v>
      </c>
      <c r="Y878">
        <f ca="1">IF(AND(ISNUMBER($Y$1937),$B$1073=1),$Y$1937,HLOOKUP(INDIRECT(ADDRESS(2,COLUMN())),OFFSET($CL$2,0,0,ROW()-1,84),ROW()-1,FALSE))</f>
        <v>20.88428098</v>
      </c>
      <c r="Z878">
        <f ca="1">IF(AND(ISNUMBER($Z$1937),$B$1073=1),$Z$1937,HLOOKUP(INDIRECT(ADDRESS(2,COLUMN())),OFFSET($CL$2,0,0,ROW()-1,84),ROW()-1,FALSE))</f>
        <v>21.65822786</v>
      </c>
      <c r="AA878">
        <f ca="1">IF(AND(ISNUMBER($AA$1937),$B$1073=1),$AA$1937,HLOOKUP(INDIRECT(ADDRESS(2,COLUMN())),OFFSET($CL$2,0,0,ROW()-1,84),ROW()-1,FALSE))</f>
        <v>20.76143227</v>
      </c>
      <c r="AB878">
        <f ca="1">IF(AND(ISNUMBER($AB$1937),$B$1073=1),$AB$1937,HLOOKUP(INDIRECT(ADDRESS(2,COLUMN())),OFFSET($CL$2,0,0,ROW()-1,84),ROW()-1,FALSE))</f>
        <v>18.933870089999999</v>
      </c>
      <c r="AC878">
        <f ca="1">IF(AND(ISNUMBER($AC$1937),$B$1073=1),$AC$1937,HLOOKUP(INDIRECT(ADDRESS(2,COLUMN())),OFFSET($CL$2,0,0,ROW()-1,84),ROW()-1,FALSE))</f>
        <v>19.101109319999999</v>
      </c>
      <c r="AD878">
        <f ca="1">IF(AND(ISNUMBER($AD$1937),$B$1073=1),$AD$1937,HLOOKUP(INDIRECT(ADDRESS(2,COLUMN())),OFFSET($CL$2,0,0,ROW()-1,84),ROW()-1,FALSE))</f>
        <v>18.933870089999999</v>
      </c>
      <c r="AE878">
        <f ca="1">IF(AND(ISNUMBER($AE$1937),$B$1073=1),$AE$1937,HLOOKUP(INDIRECT(ADDRESS(2,COLUMN())),OFFSET($CL$2,0,0,ROW()-1,84),ROW()-1,FALSE))</f>
        <v>17.941147170000001</v>
      </c>
      <c r="AF878">
        <f ca="1">IF(AND(ISNUMBER($AF$1937),$B$1073=1),$AF$1937,HLOOKUP(INDIRECT(ADDRESS(2,COLUMN())),OFFSET($CL$2,0,0,ROW()-1,84),ROW()-1,FALSE))</f>
        <v>18.942627130000002</v>
      </c>
      <c r="AG878">
        <f ca="1">IF(AND(ISNUMBER($AG$1937),$B$1073=1),$AG$1937,HLOOKUP(INDIRECT(ADDRESS(2,COLUMN())),OFFSET($CL$2,0,0,ROW()-1,84),ROW()-1,FALSE))</f>
        <v>18.03885253</v>
      </c>
      <c r="AH878">
        <f ca="1">IF(AND(ISNUMBER($AH$1937),$B$1073=1),$AH$1937,HLOOKUP(INDIRECT(ADDRESS(2,COLUMN())),OFFSET($CL$2,0,0,ROW()-1,84),ROW()-1,FALSE))</f>
        <v>19.04083808</v>
      </c>
      <c r="AI878">
        <f ca="1">IF(AND(ISNUMBER($AI$1937),$B$1073=1),$AI$1937,HLOOKUP(INDIRECT(ADDRESS(2,COLUMN())),OFFSET($CL$2,0,0,ROW()-1,84),ROW()-1,FALSE))</f>
        <v>18.63015334</v>
      </c>
      <c r="AJ878">
        <f ca="1">IF(AND(ISNUMBER($AJ$1937),$B$1073=1),$AJ$1937,HLOOKUP(INDIRECT(ADDRESS(2,COLUMN())),OFFSET($CL$2,0,0,ROW()-1,84),ROW()-1,FALSE))</f>
        <v>17.53499403</v>
      </c>
      <c r="AK878">
        <f ca="1">IF(AND(ISNUMBER($AK$1937),$B$1073=1),$AK$1937,HLOOKUP(INDIRECT(ADDRESS(2,COLUMN())),OFFSET($CL$2,0,0,ROW()-1,84),ROW()-1,FALSE))</f>
        <v>16.70917506</v>
      </c>
      <c r="AL878">
        <f ca="1">IF(AND(ISNUMBER($AL$1937),$B$1073=1),$AL$1937,HLOOKUP(INDIRECT(ADDRESS(2,COLUMN())),OFFSET($CL$2,0,0,ROW()-1,84),ROW()-1,FALSE))</f>
        <v>17.823120060000001</v>
      </c>
      <c r="AM878">
        <f ca="1">IF(AND(ISNUMBER($AM$1937),$B$1073=1),$AM$1937,HLOOKUP(INDIRECT(ADDRESS(2,COLUMN())),OFFSET($CL$2,0,0,ROW()-1,84),ROW()-1,FALSE))</f>
        <v>17.051927370000001</v>
      </c>
      <c r="AN878">
        <f ca="1">IF(AND(ISNUMBER($AN$1937),$B$1073=1),$AN$1937,HLOOKUP(INDIRECT(ADDRESS(2,COLUMN())),OFFSET($CL$2,0,0,ROW()-1,84),ROW()-1,FALSE))</f>
        <v>17.986249529999998</v>
      </c>
      <c r="AO878">
        <f ca="1">IF(AND(ISNUMBER($AO$1937),$B$1073=1),$AO$1937,HLOOKUP(INDIRECT(ADDRESS(2,COLUMN())),OFFSET($CL$2,0,0,ROW()-1,84),ROW()-1,FALSE))</f>
        <v>18.118148690000002</v>
      </c>
      <c r="AP878">
        <f ca="1">IF(AND(ISNUMBER($AP$1937),$B$1073=1),$AP$1937,HLOOKUP(INDIRECT(ADDRESS(2,COLUMN())),OFFSET($CL$2,0,0,ROW()-1,84),ROW()-1,FALSE))</f>
        <v>19.22130533</v>
      </c>
      <c r="AQ878">
        <f ca="1">IF(AND(ISNUMBER($AQ$1937),$B$1073=1),$AQ$1937,HLOOKUP(INDIRECT(ADDRESS(2,COLUMN())),OFFSET($CL$2,0,0,ROW()-1,84),ROW()-1,FALSE))</f>
        <v>18.933379209999998</v>
      </c>
      <c r="AR878">
        <f ca="1">IF(AND(ISNUMBER($AR$1937),$B$1073=1),$AR$1937,HLOOKUP(INDIRECT(ADDRESS(2,COLUMN())),OFFSET($CL$2,0,0,ROW()-1,84),ROW()-1,FALSE))</f>
        <v>21.158021359999999</v>
      </c>
      <c r="AS878">
        <f ca="1">IF(AND(ISNUMBER($AS$1937),$B$1073=1),$AS$1937,HLOOKUP(INDIRECT(ADDRESS(2,COLUMN())),OFFSET($CL$2,0,0,ROW()-1,84),ROW()-1,FALSE))</f>
        <v>19.961977189999999</v>
      </c>
      <c r="AT878">
        <f ca="1">IF(AND(ISNUMBER($AT$1937),$B$1073=1),$AT$1937,HLOOKUP(INDIRECT(ADDRESS(2,COLUMN())),OFFSET($CL$2,0,0,ROW()-1,84),ROW()-1,FALSE))</f>
        <v>19.31458237</v>
      </c>
      <c r="AU878">
        <f ca="1">IF(AND(ISNUMBER($AU$1937),$B$1073=1),$AU$1937,HLOOKUP(INDIRECT(ADDRESS(2,COLUMN())),OFFSET($CL$2,0,0,ROW()-1,84),ROW()-1,FALSE))</f>
        <v>18.857859210000001</v>
      </c>
      <c r="AV878">
        <f ca="1">IF(AND(ISNUMBER($AV$1937),$B$1073=1),$AV$1937,HLOOKUP(INDIRECT(ADDRESS(2,COLUMN())),OFFSET($CL$2,0,0,ROW()-1,84),ROW()-1,FALSE))</f>
        <v>17.58384195</v>
      </c>
      <c r="AW878">
        <f ca="1">IF(AND(ISNUMBER($AW$1937),$B$1073=1),$AW$1937,HLOOKUP(INDIRECT(ADDRESS(2,COLUMN())),OFFSET($CL$2,0,0,ROW()-1,84),ROW()-1,FALSE))</f>
        <v>19.007201460000001</v>
      </c>
      <c r="AX878">
        <f ca="1">IF(AND(ISNUMBER($AX$1937),$B$1073=1),$AX$1937,HLOOKUP(INDIRECT(ADDRESS(2,COLUMN())),OFFSET($CL$2,0,0,ROW()-1,84),ROW()-1,FALSE))</f>
        <v>18.082072180000001</v>
      </c>
      <c r="AY878">
        <f ca="1">IF(AND(ISNUMBER($AY$1937),$B$1073=1),$AY$1937,HLOOKUP(INDIRECT(ADDRESS(2,COLUMN())),OFFSET($CL$2,0,0,ROW()-1,84),ROW()-1,FALSE))</f>
        <v>18.47855616</v>
      </c>
      <c r="AZ878">
        <f ca="1">IF(AND(ISNUMBER($AZ$1937),$B$1073=1),$AZ$1937,HLOOKUP(INDIRECT(ADDRESS(2,COLUMN())),OFFSET($CL$2,0,0,ROW()-1,84),ROW()-1,FALSE))</f>
        <v>18.001130740000001</v>
      </c>
      <c r="BA878">
        <f ca="1">IF(AND(ISNUMBER($BA$1937),$B$1073=1),$BA$1937,HLOOKUP(INDIRECT(ADDRESS(2,COLUMN())),OFFSET($CL$2,0,0,ROW()-1,84),ROW()-1,FALSE))</f>
        <v>17.139374490000002</v>
      </c>
      <c r="BB878">
        <f ca="1">IF(AND(ISNUMBER($BB$1937),$B$1073=1),$BB$1937,HLOOKUP(INDIRECT(ADDRESS(2,COLUMN())),OFFSET($CL$2,0,0,ROW()-1,84),ROW()-1,FALSE))</f>
        <v>16.2058052</v>
      </c>
      <c r="BC878">
        <f ca="1">IF(AND(ISNUMBER($BC$1937),$B$1073=1),$BC$1937,HLOOKUP(INDIRECT(ADDRESS(2,COLUMN())),OFFSET($CL$2,0,0,ROW()-1,84),ROW()-1,FALSE))</f>
        <v>17.42711851</v>
      </c>
      <c r="BD878">
        <f ca="1">IF(AND(ISNUMBER($BD$1937),$B$1073=1),$BD$1937,HLOOKUP(INDIRECT(ADDRESS(2,COLUMN())),OFFSET($CL$2,0,0,ROW()-1,84),ROW()-1,FALSE))</f>
        <v>16.489504530000001</v>
      </c>
      <c r="BE878">
        <f ca="1">IF(AND(ISNUMBER($BE$1937),$B$1073=1),$BE$1937,HLOOKUP(INDIRECT(ADDRESS(2,COLUMN())),OFFSET($CL$2,0,0,ROW()-1,84),ROW()-1,FALSE))</f>
        <v>15.901933100000001</v>
      </c>
      <c r="BF878">
        <f ca="1">IF(AND(ISNUMBER($BF$1937),$B$1073=1),$BF$1937,HLOOKUP(INDIRECT(ADDRESS(2,COLUMN())),OFFSET($CL$2,0,0,ROW()-1,84),ROW()-1,FALSE))</f>
        <v>17.959027729999999</v>
      </c>
      <c r="BG878">
        <f ca="1">IF(AND(ISNUMBER($BG$1937),$B$1073=1),$BG$1937,HLOOKUP(INDIRECT(ADDRESS(2,COLUMN())),OFFSET($CL$2,0,0,ROW()-1,84),ROW()-1,FALSE))</f>
        <v>19.27934634</v>
      </c>
      <c r="BH878">
        <f ca="1">IF(AND(ISNUMBER($BH$1937),$B$1073=1),$BH$1937,HLOOKUP(INDIRECT(ADDRESS(2,COLUMN())),OFFSET($CL$2,0,0,ROW()-1,84),ROW()-1,FALSE))</f>
        <v>18.524878560000001</v>
      </c>
      <c r="BI878">
        <f ca="1">IF(AND(ISNUMBER($BI$1937),$B$1073=1),$BI$1937,HLOOKUP(INDIRECT(ADDRESS(2,COLUMN())),OFFSET($CL$2,0,0,ROW()-1,84),ROW()-1,FALSE))</f>
        <v>24.23042302</v>
      </c>
      <c r="BJ878">
        <f ca="1">IF(AND(ISNUMBER($BJ$1937),$B$1073=1),$BJ$1937,HLOOKUP(INDIRECT(ADDRESS(2,COLUMN())),OFFSET($CL$2,0,0,ROW()-1,84),ROW()-1,FALSE))</f>
        <v>25.592703180000001</v>
      </c>
      <c r="BK878">
        <f ca="1">IF(AND(ISNUMBER($BK$1937),$B$1073=1),$BK$1937,HLOOKUP(INDIRECT(ADDRESS(2,COLUMN())),OFFSET($CL$2,0,0,ROW()-1,84),ROW()-1,FALSE))</f>
        <v>25.937814150000001</v>
      </c>
      <c r="BL878">
        <f ca="1">IF(AND(ISNUMBER($BL$1937),$B$1073=1),$BL$1937,HLOOKUP(INDIRECT(ADDRESS(2,COLUMN())),OFFSET($CL$2,0,0,ROW()-1,84),ROW()-1,FALSE))</f>
        <v>29.924945579999999</v>
      </c>
      <c r="BM878">
        <f ca="1">IF(AND(ISNUMBER($BM$1937),$B$1073=1),$BM$1937,HLOOKUP(INDIRECT(ADDRESS(2,COLUMN())),OFFSET($CL$2,0,0,ROW()-1,84),ROW()-1,FALSE))</f>
        <v>30.022995860000002</v>
      </c>
      <c r="BN878">
        <f ca="1">IF(AND(ISNUMBER($BN$1937),$B$1073=1),$BN$1937,HLOOKUP(INDIRECT(ADDRESS(2,COLUMN())),OFFSET($CL$2,0,0,ROW()-1,84),ROW()-1,FALSE))</f>
        <v>29.022883</v>
      </c>
      <c r="BO878">
        <f ca="1">IF(AND(ISNUMBER($BO$1937),$B$1073=1),$BO$1937,HLOOKUP(INDIRECT(ADDRESS(2,COLUMN())),OFFSET($CL$2,0,0,ROW()-1,84),ROW()-1,FALSE))</f>
        <v>28.45379458</v>
      </c>
      <c r="BP878">
        <f ca="1">IF(AND(ISNUMBER($BP$1937),$B$1073=1),$BP$1937,HLOOKUP(INDIRECT(ADDRESS(2,COLUMN())),OFFSET($CL$2,0,0,ROW()-1,84),ROW()-1,FALSE))</f>
        <v>24.877844719999999</v>
      </c>
      <c r="BQ878">
        <f ca="1">IF(AND(ISNUMBER($BQ$1937),$B$1073=1),$BQ$1937,HLOOKUP(INDIRECT(ADDRESS(2,COLUMN())),OFFSET($CL$2,0,0,ROW()-1,84),ROW()-1,FALSE))</f>
        <v>23.01296765</v>
      </c>
      <c r="BR878">
        <f ca="1">IF(AND(ISNUMBER($BR$1937),$B$1073=1),$BR$1937,HLOOKUP(INDIRECT(ADDRESS(2,COLUMN())),OFFSET($CL$2,0,0,ROW()-1,84),ROW()-1,FALSE))</f>
        <v>22.826616420000001</v>
      </c>
      <c r="BS878">
        <f ca="1">IF(AND(ISNUMBER($BS$1937),$B$1073=1),$BS$1937,HLOOKUP(INDIRECT(ADDRESS(2,COLUMN())),OFFSET($CL$2,0,0,ROW()-1,84),ROW()-1,FALSE))</f>
        <v>22.75226262</v>
      </c>
      <c r="BT878">
        <f ca="1">IF(AND(ISNUMBER($BT$1937),$B$1073=1),$BT$1937,HLOOKUP(INDIRECT(ADDRESS(2,COLUMN())),OFFSET($CL$2,0,0,ROW()-1,84),ROW()-1,FALSE))</f>
        <v>21.04212523</v>
      </c>
      <c r="BU878">
        <f ca="1">IF(AND(ISNUMBER($BU$1937),$B$1073=1),$BU$1937,HLOOKUP(INDIRECT(ADDRESS(2,COLUMN())),OFFSET($CL$2,0,0,ROW()-1,84),ROW()-1,FALSE))</f>
        <v>16.240666279999999</v>
      </c>
      <c r="BV878">
        <f ca="1">IF(AND(ISNUMBER($BV$1937),$B$1073=1),$BV$1937,HLOOKUP(INDIRECT(ADDRESS(2,COLUMN())),OFFSET($CL$2,0,0,ROW()-1,84),ROW()-1,FALSE))</f>
        <v>14.431322890000001</v>
      </c>
      <c r="BW878">
        <f ca="1">IF(AND(ISNUMBER($BW$1937),$B$1073=1),$BW$1937,HLOOKUP(INDIRECT(ADDRESS(2,COLUMN())),OFFSET($CL$2,0,0,ROW()-1,84),ROW()-1,FALSE))</f>
        <v>14.06945421</v>
      </c>
      <c r="BX878">
        <f ca="1">IF(AND(ISNUMBER($BX$1937),$B$1073=1),$BX$1937,HLOOKUP(INDIRECT(ADDRESS(2,COLUMN())),OFFSET($CL$2,0,0,ROW()-1,84),ROW()-1,FALSE))</f>
        <v>12.981505970000001</v>
      </c>
      <c r="BY878">
        <f ca="1">IF(AND(ISNUMBER($BY$1937),$B$1073=1),$BY$1937,HLOOKUP(INDIRECT(ADDRESS(2,COLUMN())),OFFSET($CL$2,0,0,ROW()-1,84),ROW()-1,FALSE))</f>
        <v>12.83963159</v>
      </c>
      <c r="BZ878" t="str">
        <f ca="1">IF(AND(ISNUMBER($BZ$1937),$B$1073=1),$BZ$1937,HLOOKUP(INDIRECT(ADDRESS(2,COLUMN())),OFFSET($CL$2,0,0,ROW()-1,84),ROW()-1,FALSE))</f>
        <v/>
      </c>
      <c r="CA878" t="str">
        <f ca="1">IF(AND(ISNUMBER($CA$1937),$B$1073=1),$CA$1937,HLOOKUP(INDIRECT(ADDRESS(2,COLUMN())),OFFSET($CL$2,0,0,ROW()-1,84),ROW()-1,FALSE))</f>
        <v/>
      </c>
      <c r="CB878" t="str">
        <f ca="1">IF(AND(ISNUMBER($CB$1937),$B$1073=1),$CB$1937,HLOOKUP(INDIRECT(ADDRESS(2,COLUMN())),OFFSET($CL$2,0,0,ROW()-1,84),ROW()-1,FALSE))</f>
        <v/>
      </c>
      <c r="CC878" t="str">
        <f ca="1">IF(AND(ISNUMBER($CC$1937),$B$1073=1),$CC$1937,HLOOKUP(INDIRECT(ADDRESS(2,COLUMN())),OFFSET($CL$2,0,0,ROW()-1,84),ROW()-1,FALSE))</f>
        <v/>
      </c>
      <c r="CD878" t="str">
        <f ca="1">IF(AND(ISNUMBER($CD$1937),$B$1073=1),$CD$1937,HLOOKUP(INDIRECT(ADDRESS(2,COLUMN())),OFFSET($CL$2,0,0,ROW()-1,84),ROW()-1,FALSE))</f>
        <v/>
      </c>
      <c r="CE878" t="str">
        <f ca="1">IF(AND(ISNUMBER($CE$1937),$B$1073=1),$CE$1937,HLOOKUP(INDIRECT(ADDRESS(2,COLUMN())),OFFSET($CL$2,0,0,ROW()-1,84),ROW()-1,FALSE))</f>
        <v/>
      </c>
      <c r="CF878" t="str">
        <f ca="1">IF(AND(ISNUMBER($CF$1937),$B$1073=1),$CF$1937,HLOOKUP(INDIRECT(ADDRESS(2,COLUMN())),OFFSET($CL$2,0,0,ROW()-1,84),ROW()-1,FALSE))</f>
        <v/>
      </c>
      <c r="CG878" t="str">
        <f ca="1">IF(AND(ISNUMBER($CG$1937),$B$1073=1),$CG$1937,HLOOKUP(INDIRECT(ADDRESS(2,COLUMN())),OFFSET($CL$2,0,0,ROW()-1,84),ROW()-1,FALSE))</f>
        <v/>
      </c>
      <c r="CH878" t="str">
        <f ca="1">IF(AND(ISNUMBER($CH$1937),$B$1073=1),$CH$1937,HLOOKUP(INDIRECT(ADDRESS(2,COLUMN())),OFFSET($CL$2,0,0,ROW()-1,84),ROW()-1,FALSE))</f>
        <v/>
      </c>
      <c r="CI878" t="str">
        <f ca="1">IF(AND(ISNUMBER($CI$1937),$B$1073=1),$CI$1937,HLOOKUP(INDIRECT(ADDRESS(2,COLUMN())),OFFSET($CL$2,0,0,ROW()-1,84),ROW()-1,FALSE))</f>
        <v/>
      </c>
      <c r="CJ878" t="str">
        <f ca="1">IF(AND(ISNUMBER($CJ$1937),$B$1073=1),$CJ$1937,HLOOKUP(INDIRECT(ADDRESS(2,COLUMN())),OFFSET($CL$2,0,0,ROW()-1,84),ROW()-1,FALSE))</f>
        <v/>
      </c>
      <c r="CK878" t="str">
        <f ca="1">IF(AND(ISNUMBER($CK$1937),$B$1073=1),$CK$1937,HLOOKUP(INDIRECT(ADDRESS(2,COLUMN())),OFFSET($CL$2,0,0,ROW()-1,84),ROW()-1,FALSE))</f>
        <v/>
      </c>
      <c r="CL878">
        <f>16.82952129</f>
        <v>16.829521289999999</v>
      </c>
      <c r="CM878">
        <f>16.97142331</f>
        <v>16.971423309999999</v>
      </c>
      <c r="CN878">
        <f>17.09913469</f>
        <v>17.09913469</v>
      </c>
      <c r="CO878">
        <f>19.07156599</f>
        <v>19.07156599</v>
      </c>
      <c r="CP878">
        <f>18.38724652</f>
        <v>18.387246520000001</v>
      </c>
      <c r="CQ878">
        <f>17.20460586</f>
        <v>17.204605860000001</v>
      </c>
      <c r="CR878">
        <f>18.48579991</f>
        <v>18.485799910000001</v>
      </c>
      <c r="CS878">
        <f>17.1265307</f>
        <v>17.1265307</v>
      </c>
      <c r="CT878">
        <f>16.9980496</f>
        <v>16.998049600000002</v>
      </c>
      <c r="CU878">
        <f>15.68754237</f>
        <v>15.687542369999999</v>
      </c>
      <c r="CV878">
        <f>15.35006655</f>
        <v>15.350066549999999</v>
      </c>
      <c r="CW878">
        <f>16.64795836</f>
        <v>16.647958360000001</v>
      </c>
      <c r="CX878">
        <f>17.99576908</f>
        <v>17.995769079999999</v>
      </c>
      <c r="CY878">
        <f>19.15709453</f>
        <v>19.157094529999998</v>
      </c>
      <c r="CZ878">
        <f>18.61010416</f>
        <v>18.610104159999999</v>
      </c>
      <c r="DA878">
        <f>19.05764173</f>
        <v>19.05764173</v>
      </c>
      <c r="DB878">
        <f>18.66697574</f>
        <v>18.666975740000002</v>
      </c>
      <c r="DC878">
        <f>19.04618691</f>
        <v>19.046186909999999</v>
      </c>
      <c r="DD878">
        <f>20.55079898</f>
        <v>20.55079898</v>
      </c>
      <c r="DE878">
        <f>20.88428098</f>
        <v>20.88428098</v>
      </c>
      <c r="DF878">
        <f>21.65822786</f>
        <v>21.65822786</v>
      </c>
      <c r="DG878">
        <f>20.76143227</f>
        <v>20.76143227</v>
      </c>
      <c r="DH878">
        <f>18.93387009</f>
        <v>18.933870089999999</v>
      </c>
      <c r="DI878">
        <f>19.10110932</f>
        <v>19.101109319999999</v>
      </c>
      <c r="DJ878">
        <f>18.93387009</f>
        <v>18.933870089999999</v>
      </c>
      <c r="DK878">
        <f>17.94114717</f>
        <v>17.941147170000001</v>
      </c>
      <c r="DL878">
        <f>18.94262713</f>
        <v>18.942627130000002</v>
      </c>
      <c r="DM878">
        <f>18.03885253</f>
        <v>18.03885253</v>
      </c>
      <c r="DN878">
        <f>19.04083808</f>
        <v>19.04083808</v>
      </c>
      <c r="DO878">
        <f>18.63015334</f>
        <v>18.63015334</v>
      </c>
      <c r="DP878">
        <f>17.53499403</f>
        <v>17.53499403</v>
      </c>
      <c r="DQ878">
        <f>16.70917506</f>
        <v>16.70917506</v>
      </c>
      <c r="DR878">
        <f>17.82312006</f>
        <v>17.823120060000001</v>
      </c>
      <c r="DS878">
        <f>17.05192737</f>
        <v>17.051927370000001</v>
      </c>
      <c r="DT878">
        <f>17.98624953</f>
        <v>17.986249529999998</v>
      </c>
      <c r="DU878">
        <f>18.11814869</f>
        <v>18.118148690000002</v>
      </c>
      <c r="DV878">
        <f>19.22130533</f>
        <v>19.22130533</v>
      </c>
      <c r="DW878">
        <f>18.93337921</f>
        <v>18.933379209999998</v>
      </c>
      <c r="DX878">
        <f>21.15802136</f>
        <v>21.158021359999999</v>
      </c>
      <c r="DY878">
        <f>19.96197719</f>
        <v>19.961977189999999</v>
      </c>
      <c r="DZ878">
        <f>19.31458237</f>
        <v>19.31458237</v>
      </c>
      <c r="EA878">
        <f>18.85785921</f>
        <v>18.857859210000001</v>
      </c>
      <c r="EB878">
        <f>17.58384195</f>
        <v>17.58384195</v>
      </c>
      <c r="EC878">
        <f>19.00720146</f>
        <v>19.007201460000001</v>
      </c>
      <c r="ED878">
        <f>18.08207218</f>
        <v>18.082072180000001</v>
      </c>
      <c r="EE878">
        <f>18.47855616</f>
        <v>18.47855616</v>
      </c>
      <c r="EF878">
        <f>18.00113074</f>
        <v>18.001130740000001</v>
      </c>
      <c r="EG878">
        <f>17.13937449</f>
        <v>17.139374490000002</v>
      </c>
      <c r="EH878">
        <f>16.2058052</f>
        <v>16.2058052</v>
      </c>
      <c r="EI878">
        <f>17.42711851</f>
        <v>17.42711851</v>
      </c>
      <c r="EJ878">
        <f>16.48950453</f>
        <v>16.489504530000001</v>
      </c>
      <c r="EK878">
        <f>15.9019331</f>
        <v>15.901933100000001</v>
      </c>
      <c r="EL878">
        <f>17.95902773</f>
        <v>17.959027729999999</v>
      </c>
      <c r="EM878">
        <f>19.27934634</f>
        <v>19.27934634</v>
      </c>
      <c r="EN878">
        <f>18.52487856</f>
        <v>18.524878560000001</v>
      </c>
      <c r="EO878">
        <f>24.23042302</f>
        <v>24.23042302</v>
      </c>
      <c r="EP878">
        <f>25.59270318</f>
        <v>25.592703180000001</v>
      </c>
      <c r="EQ878">
        <f>25.93781415</f>
        <v>25.937814150000001</v>
      </c>
      <c r="ER878">
        <f>29.92494558</f>
        <v>29.924945579999999</v>
      </c>
      <c r="ES878">
        <f>30.02299586</f>
        <v>30.022995860000002</v>
      </c>
      <c r="ET878">
        <f>29.022883</f>
        <v>29.022883</v>
      </c>
      <c r="EU878">
        <f>28.45379458</f>
        <v>28.45379458</v>
      </c>
      <c r="EV878">
        <f>24.87784472</f>
        <v>24.877844719999999</v>
      </c>
      <c r="EW878">
        <f>23.01296765</f>
        <v>23.01296765</v>
      </c>
      <c r="EX878">
        <f>22.82661642</f>
        <v>22.826616420000001</v>
      </c>
      <c r="EY878">
        <f>22.75226262</f>
        <v>22.75226262</v>
      </c>
      <c r="EZ878">
        <f>21.04212523</f>
        <v>21.04212523</v>
      </c>
      <c r="FA878">
        <f>16.24066628</f>
        <v>16.240666279999999</v>
      </c>
      <c r="FB878">
        <f>14.43132289</f>
        <v>14.431322890000001</v>
      </c>
      <c r="FC878">
        <f>14.06945421</f>
        <v>14.06945421</v>
      </c>
      <c r="FD878">
        <f>12.98150597</f>
        <v>12.981505970000001</v>
      </c>
      <c r="FE878">
        <f>12.83963159</f>
        <v>12.83963159</v>
      </c>
      <c r="FF878" t="str">
        <f>""</f>
        <v/>
      </c>
      <c r="FG878" t="str">
        <f>""</f>
        <v/>
      </c>
      <c r="FH878" t="str">
        <f>""</f>
        <v/>
      </c>
      <c r="FI878" t="str">
        <f>""</f>
        <v/>
      </c>
      <c r="FJ878" t="str">
        <f>""</f>
        <v/>
      </c>
      <c r="FK878" t="str">
        <f>""</f>
        <v/>
      </c>
      <c r="FL878" t="str">
        <f>""</f>
        <v/>
      </c>
      <c r="FM878" t="str">
        <f>""</f>
        <v/>
      </c>
      <c r="FN878" t="str">
        <f>""</f>
        <v/>
      </c>
      <c r="FO878" t="str">
        <f>""</f>
        <v/>
      </c>
      <c r="FP878" t="str">
        <f>""</f>
        <v/>
      </c>
      <c r="FQ878" t="str">
        <f>""</f>
        <v/>
      </c>
    </row>
    <row r="879" spans="1:173">
      <c r="A879" t="str">
        <f>"    老年公寓房地产信托公司"</f>
        <v xml:space="preserve">    老年公寓房地产信托公司</v>
      </c>
      <c r="B879" t="str">
        <f>"SNH US Equity"</f>
        <v>SNH US Equity</v>
      </c>
      <c r="C879" t="str">
        <f t="shared" si="96"/>
        <v>F0891</v>
      </c>
      <c r="D879" t="str">
        <f t="shared" si="97"/>
        <v>PRICE_TO_FAD_PS</v>
      </c>
      <c r="E879" t="str">
        <f t="shared" si="98"/>
        <v>动态</v>
      </c>
      <c r="F879">
        <f ca="1">IF(AND(ISNUMBER($F$1938),$B$1073=1),$F$1938,HLOOKUP(INDIRECT(ADDRESS(2,COLUMN())),OFFSET($CL$2,0,0,ROW()-1,84),ROW()-1,FALSE))</f>
        <v>9.0581000039999999</v>
      </c>
      <c r="G879">
        <f ca="1">IF(AND(ISNUMBER($G$1938),$B$1073=1),$G$1938,HLOOKUP(INDIRECT(ADDRESS(2,COLUMN())),OFFSET($CL$2,0,0,ROW()-1,84),ROW()-1,FALSE))</f>
        <v>8.5127019780000008</v>
      </c>
      <c r="H879">
        <f ca="1">IF(AND(ISNUMBER($H$1938),$B$1073=1),$H$1938,HLOOKUP(INDIRECT(ADDRESS(2,COLUMN())),OFFSET($CL$2,0,0,ROW()-1,84),ROW()-1,FALSE))</f>
        <v>9.7440637559999992</v>
      </c>
      <c r="I879">
        <f ca="1">IF(AND(ISNUMBER($I$1938),$B$1073=1),$I$1938,HLOOKUP(INDIRECT(ADDRESS(2,COLUMN())),OFFSET($CL$2,0,0,ROW()-1,84),ROW()-1,FALSE))</f>
        <v>10.76738724</v>
      </c>
      <c r="J879">
        <f ca="1">IF(AND(ISNUMBER($J$1938),$B$1073=1),$J$1938,HLOOKUP(INDIRECT(ADDRESS(2,COLUMN())),OFFSET($CL$2,0,0,ROW()-1,84),ROW()-1,FALSE))</f>
        <v>9.3804674890000008</v>
      </c>
      <c r="K879">
        <f ca="1">IF(AND(ISNUMBER($K$1938),$B$1073=1),$K$1938,HLOOKUP(INDIRECT(ADDRESS(2,COLUMN())),OFFSET($CL$2,0,0,ROW()-1,84),ROW()-1,FALSE))</f>
        <v>9.0130862559999994</v>
      </c>
      <c r="L879">
        <f ca="1">IF(AND(ISNUMBER($L$1938),$B$1073=1),$L$1938,HLOOKUP(INDIRECT(ADDRESS(2,COLUMN())),OFFSET($CL$2,0,0,ROW()-1,84),ROW()-1,FALSE))</f>
        <v>9.5764041469999999</v>
      </c>
      <c r="M879">
        <f ca="1">IF(AND(ISNUMBER($M$1938),$B$1073=1),$M$1938,HLOOKUP(INDIRECT(ADDRESS(2,COLUMN())),OFFSET($CL$2,0,0,ROW()-1,84),ROW()-1,FALSE))</f>
        <v>9.6248461340000002</v>
      </c>
      <c r="N879">
        <f ca="1">IF(AND(ISNUMBER($N$1938),$B$1073=1),$N$1938,HLOOKUP(INDIRECT(ADDRESS(2,COLUMN())),OFFSET($CL$2,0,0,ROW()-1,84),ROW()-1,FALSE))</f>
        <v>9.4930657870000008</v>
      </c>
      <c r="O879">
        <f ca="1">IF(AND(ISNUMBER($O$1938),$B$1073=1),$O$1938,HLOOKUP(INDIRECT(ADDRESS(2,COLUMN())),OFFSET($CL$2,0,0,ROW()-1,84),ROW()-1,FALSE))</f>
        <v>9.9762603950000006</v>
      </c>
      <c r="P879">
        <f ca="1">IF(AND(ISNUMBER($P$1938),$B$1073=1),$P$1938,HLOOKUP(INDIRECT(ADDRESS(2,COLUMN())),OFFSET($CL$2,0,0,ROW()-1,84),ROW()-1,FALSE))</f>
        <v>10.18000743</v>
      </c>
      <c r="Q879">
        <f ca="1">IF(AND(ISNUMBER($Q$1938),$B$1073=1),$Q$1938,HLOOKUP(INDIRECT(ADDRESS(2,COLUMN())),OFFSET($CL$2,0,0,ROW()-1,84),ROW()-1,FALSE))</f>
        <v>10.36299715</v>
      </c>
      <c r="R879">
        <f ca="1">IF(AND(ISNUMBER($R$1938),$B$1073=1),$R$1938,HLOOKUP(INDIRECT(ADDRESS(2,COLUMN())),OFFSET($CL$2,0,0,ROW()-1,84),ROW()-1,FALSE))</f>
        <v>9.7514262239999994</v>
      </c>
      <c r="S879">
        <f ca="1">IF(AND(ISNUMBER($S$1938),$B$1073=1),$S$1938,HLOOKUP(INDIRECT(ADDRESS(2,COLUMN())),OFFSET($CL$2,0,0,ROW()-1,84),ROW()-1,FALSE))</f>
        <v>9.8410002700000003</v>
      </c>
      <c r="T879">
        <f ca="1">IF(AND(ISNUMBER($T$1938),$B$1073=1),$T$1938,HLOOKUP(INDIRECT(ADDRESS(2,COLUMN())),OFFSET($CL$2,0,0,ROW()-1,84),ROW()-1,FALSE))</f>
        <v>9.1449295189999997</v>
      </c>
      <c r="U879">
        <f ca="1">IF(AND(ISNUMBER($U$1938),$B$1073=1),$U$1938,HLOOKUP(INDIRECT(ADDRESS(2,COLUMN())),OFFSET($CL$2,0,0,ROW()-1,84),ROW()-1,FALSE))</f>
        <v>9.0873236639999995</v>
      </c>
      <c r="V879">
        <f ca="1">IF(AND(ISNUMBER($V$1938),$B$1073=1),$V$1938,HLOOKUP(INDIRECT(ADDRESS(2,COLUMN())),OFFSET($CL$2,0,0,ROW()-1,84),ROW()-1,FALSE))</f>
        <v>8.8556617000000006</v>
      </c>
      <c r="W879">
        <f ca="1">IF(AND(ISNUMBER($W$1938),$B$1073=1),$W$1938,HLOOKUP(INDIRECT(ADDRESS(2,COLUMN())),OFFSET($CL$2,0,0,ROW()-1,84),ROW()-1,FALSE))</f>
        <v>10.42967466</v>
      </c>
      <c r="X879">
        <f ca="1">IF(AND(ISNUMBER($X$1938),$B$1073=1),$X$1938,HLOOKUP(INDIRECT(ADDRESS(2,COLUMN())),OFFSET($CL$2,0,0,ROW()-1,84),ROW()-1,FALSE))</f>
        <v>11.135773929999999</v>
      </c>
      <c r="Y879">
        <f ca="1">IF(AND(ISNUMBER($Y$1938),$B$1073=1),$Y$1938,HLOOKUP(INDIRECT(ADDRESS(2,COLUMN())),OFFSET($CL$2,0,0,ROW()-1,84),ROW()-1,FALSE))</f>
        <v>10.95290058</v>
      </c>
      <c r="Z879">
        <f ca="1">IF(AND(ISNUMBER($Z$1938),$B$1073=1),$Z$1938,HLOOKUP(INDIRECT(ADDRESS(2,COLUMN())),OFFSET($CL$2,0,0,ROW()-1,84),ROW()-1,FALSE))</f>
        <v>10.889163910000001</v>
      </c>
      <c r="AA879">
        <f ca="1">IF(AND(ISNUMBER($AA$1938),$B$1073=1),$AA$1938,HLOOKUP(INDIRECT(ADDRESS(2,COLUMN())),OFFSET($CL$2,0,0,ROW()-1,84),ROW()-1,FALSE))</f>
        <v>10.21257471</v>
      </c>
      <c r="AB879">
        <f ca="1">IF(AND(ISNUMBER($AB$1938),$B$1073=1),$AB$1938,HLOOKUP(INDIRECT(ADDRESS(2,COLUMN())),OFFSET($CL$2,0,0,ROW()-1,84),ROW()-1,FALSE))</f>
        <v>9.2763386840000006</v>
      </c>
      <c r="AC879">
        <f ca="1">IF(AND(ISNUMBER($AC$1938),$B$1073=1),$AC$1938,HLOOKUP(INDIRECT(ADDRESS(2,COLUMN())),OFFSET($CL$2,0,0,ROW()-1,84),ROW()-1,FALSE))</f>
        <v>8.7300874769999997</v>
      </c>
      <c r="AD879">
        <f ca="1">IF(AND(ISNUMBER($AD$1938),$B$1073=1),$AD$1938,HLOOKUP(INDIRECT(ADDRESS(2,COLUMN())),OFFSET($CL$2,0,0,ROW()-1,84),ROW()-1,FALSE))</f>
        <v>8.8840309990000002</v>
      </c>
      <c r="AE879">
        <f ca="1">IF(AND(ISNUMBER($AE$1938),$B$1073=1),$AE$1938,HLOOKUP(INDIRECT(ADDRESS(2,COLUMN())),OFFSET($CL$2,0,0,ROW()-1,84),ROW()-1,FALSE))</f>
        <v>7.874585926</v>
      </c>
      <c r="AF879">
        <f ca="1">IF(AND(ISNUMBER($AF$1938),$B$1073=1),$AF$1938,HLOOKUP(INDIRECT(ADDRESS(2,COLUMN())),OFFSET($CL$2,0,0,ROW()-1,84),ROW()-1,FALSE))</f>
        <v>7.3045486359999998</v>
      </c>
      <c r="AG879">
        <f ca="1">IF(AND(ISNUMBER($AG$1938),$B$1073=1),$AG$1938,HLOOKUP(INDIRECT(ADDRESS(2,COLUMN())),OFFSET($CL$2,0,0,ROW()-1,84),ROW()-1,FALSE))</f>
        <v>7.4861534369999996</v>
      </c>
      <c r="AH879">
        <f ca="1">IF(AND(ISNUMBER($AH$1938),$B$1073=1),$AH$1938,HLOOKUP(INDIRECT(ADDRESS(2,COLUMN())),OFFSET($CL$2,0,0,ROW()-1,84),ROW()-1,FALSE))</f>
        <v>7.5520191759999999</v>
      </c>
      <c r="AI879">
        <f ca="1">IF(AND(ISNUMBER($AI$1938),$B$1073=1),$AI$1938,HLOOKUP(INDIRECT(ADDRESS(2,COLUMN())),OFFSET($CL$2,0,0,ROW()-1,84),ROW()-1,FALSE))</f>
        <v>7.9387661789999999</v>
      </c>
      <c r="AJ879">
        <f ca="1">IF(AND(ISNUMBER($AJ$1938),$B$1073=1),$AJ$1938,HLOOKUP(INDIRECT(ADDRESS(2,COLUMN())),OFFSET($CL$2,0,0,ROW()-1,84),ROW()-1,FALSE))</f>
        <v>8.4666235739999998</v>
      </c>
      <c r="AK879">
        <f ca="1">IF(AND(ISNUMBER($AK$1938),$B$1073=1),$AK$1938,HLOOKUP(INDIRECT(ADDRESS(2,COLUMN())),OFFSET($CL$2,0,0,ROW()-1,84),ROW()-1,FALSE))</f>
        <v>8.2120456080000004</v>
      </c>
      <c r="AL879">
        <f ca="1">IF(AND(ISNUMBER($AL$1938),$B$1073=1),$AL$1938,HLOOKUP(INDIRECT(ADDRESS(2,COLUMN())),OFFSET($CL$2,0,0,ROW()-1,84),ROW()-1,FALSE))</f>
        <v>9.0332501690000004</v>
      </c>
      <c r="AM879">
        <f ca="1">IF(AND(ISNUMBER($AM$1938),$B$1073=1),$AM$1938,HLOOKUP(INDIRECT(ADDRESS(2,COLUMN())),OFFSET($CL$2,0,0,ROW()-1,84),ROW()-1,FALSE))</f>
        <v>9.1797070329999997</v>
      </c>
      <c r="AN879">
        <f ca="1">IF(AND(ISNUMBER($AN$1938),$B$1073=1),$AN$1938,HLOOKUP(INDIRECT(ADDRESS(2,COLUMN())),OFFSET($CL$2,0,0,ROW()-1,84),ROW()-1,FALSE))</f>
        <v>10.65511551</v>
      </c>
      <c r="AO879">
        <f ca="1">IF(AND(ISNUMBER($AO$1938),$B$1073=1),$AO$1938,HLOOKUP(INDIRECT(ADDRESS(2,COLUMN())),OFFSET($CL$2,0,0,ROW()-1,84),ROW()-1,FALSE))</f>
        <v>10.90006069</v>
      </c>
      <c r="AP879">
        <f ca="1">IF(AND(ISNUMBER($AP$1938),$B$1073=1),$AP$1938,HLOOKUP(INDIRECT(ADDRESS(2,COLUMN())),OFFSET($CL$2,0,0,ROW()-1,84),ROW()-1,FALSE))</f>
        <v>11.815942679999999</v>
      </c>
      <c r="AQ879">
        <f ca="1">IF(AND(ISNUMBER($AQ$1938),$B$1073=1),$AQ$1938,HLOOKUP(INDIRECT(ADDRESS(2,COLUMN())),OFFSET($CL$2,0,0,ROW()-1,84),ROW()-1,FALSE))</f>
        <v>12.14758481</v>
      </c>
      <c r="AR879">
        <f ca="1">IF(AND(ISNUMBER($AR$1938),$B$1073=1),$AR$1938,HLOOKUP(INDIRECT(ADDRESS(2,COLUMN())),OFFSET($CL$2,0,0,ROW()-1,84),ROW()-1,FALSE))</f>
        <v>12.658489940000001</v>
      </c>
      <c r="AS879">
        <f ca="1">IF(AND(ISNUMBER($AS$1938),$B$1073=1),$AS$1938,HLOOKUP(INDIRECT(ADDRESS(2,COLUMN())),OFFSET($CL$2,0,0,ROW()-1,84),ROW()-1,FALSE))</f>
        <v>12.01714095</v>
      </c>
      <c r="AT879">
        <f ca="1">IF(AND(ISNUMBER($AT$1938),$B$1073=1),$AT$1938,HLOOKUP(INDIRECT(ADDRESS(2,COLUMN())),OFFSET($CL$2,0,0,ROW()-1,84),ROW()-1,FALSE))</f>
        <v>12.18934848</v>
      </c>
      <c r="AU879">
        <f ca="1">IF(AND(ISNUMBER($AU$1938),$B$1073=1),$AU$1938,HLOOKUP(INDIRECT(ADDRESS(2,COLUMN())),OFFSET($CL$2,0,0,ROW()-1,84),ROW()-1,FALSE))</f>
        <v>12.221810120000001</v>
      </c>
      <c r="AV879">
        <f ca="1">IF(AND(ISNUMBER($AV$1938),$B$1073=1),$AV$1938,HLOOKUP(INDIRECT(ADDRESS(2,COLUMN())),OFFSET($CL$2,0,0,ROW()-1,84),ROW()-1,FALSE))</f>
        <v>11.31829428</v>
      </c>
      <c r="AW879">
        <f ca="1">IF(AND(ISNUMBER($AW$1938),$B$1073=1),$AW$1938,HLOOKUP(INDIRECT(ADDRESS(2,COLUMN())),OFFSET($CL$2,0,0,ROW()-1,84),ROW()-1,FALSE))</f>
        <v>12.90344805</v>
      </c>
      <c r="AX879">
        <f ca="1">IF(AND(ISNUMBER($AX$1938),$B$1073=1),$AX$1938,HLOOKUP(INDIRECT(ADDRESS(2,COLUMN())),OFFSET($CL$2,0,0,ROW()-1,84),ROW()-1,FALSE))</f>
        <v>12.643498599999999</v>
      </c>
      <c r="AY879">
        <f ca="1">IF(AND(ISNUMBER($AY$1938),$B$1073=1),$AY$1938,HLOOKUP(INDIRECT(ADDRESS(2,COLUMN())),OFFSET($CL$2,0,0,ROW()-1,84),ROW()-1,FALSE))</f>
        <v>13.434408619999999</v>
      </c>
      <c r="AZ879">
        <f ca="1">IF(AND(ISNUMBER($AZ$1938),$B$1073=1),$AZ$1938,HLOOKUP(INDIRECT(ADDRESS(2,COLUMN())),OFFSET($CL$2,0,0,ROW()-1,84),ROW()-1,FALSE))</f>
        <v>13.37624108</v>
      </c>
      <c r="BA879">
        <f ca="1">IF(AND(ISNUMBER($BA$1938),$B$1073=1),$BA$1938,HLOOKUP(INDIRECT(ADDRESS(2,COLUMN())),OFFSET($CL$2,0,0,ROW()-1,84),ROW()-1,FALSE))</f>
        <v>13.091758889999999</v>
      </c>
      <c r="BB879">
        <f ca="1">IF(AND(ISNUMBER($BB$1938),$B$1073=1),$BB$1938,HLOOKUP(INDIRECT(ADDRESS(2,COLUMN())),OFFSET($CL$2,0,0,ROW()-1,84),ROW()-1,FALSE))</f>
        <v>12.533950669999999</v>
      </c>
      <c r="BC879">
        <f ca="1">IF(AND(ISNUMBER($BC$1938),$B$1073=1),$BC$1938,HLOOKUP(INDIRECT(ADDRESS(2,COLUMN())),OFFSET($CL$2,0,0,ROW()-1,84),ROW()-1,FALSE))</f>
        <v>12.50682559</v>
      </c>
      <c r="BD879">
        <f ca="1">IF(AND(ISNUMBER($BD$1938),$B$1073=1),$BD$1938,HLOOKUP(INDIRECT(ADDRESS(2,COLUMN())),OFFSET($CL$2,0,0,ROW()-1,84),ROW()-1,FALSE))</f>
        <v>12.63021131</v>
      </c>
      <c r="BE879">
        <f ca="1">IF(AND(ISNUMBER($BE$1938),$B$1073=1),$BE$1938,HLOOKUP(INDIRECT(ADDRESS(2,COLUMN())),OFFSET($CL$2,0,0,ROW()-1,84),ROW()-1,FALSE))</f>
        <v>12.4675665</v>
      </c>
      <c r="BF879">
        <f ca="1">IF(AND(ISNUMBER($BF$1938),$B$1073=1),$BF$1938,HLOOKUP(INDIRECT(ADDRESS(2,COLUMN())),OFFSET($CL$2,0,0,ROW()-1,84),ROW()-1,FALSE))</f>
        <v>12.777295909999999</v>
      </c>
      <c r="BG879">
        <f ca="1">IF(AND(ISNUMBER($BG$1938),$B$1073=1),$BG$1938,HLOOKUP(INDIRECT(ADDRESS(2,COLUMN())),OFFSET($CL$2,0,0,ROW()-1,84),ROW()-1,FALSE))</f>
        <v>13.899892769999999</v>
      </c>
      <c r="BH879">
        <f ca="1">IF(AND(ISNUMBER($BH$1938),$B$1073=1),$BH$1938,HLOOKUP(INDIRECT(ADDRESS(2,COLUMN())),OFFSET($CL$2,0,0,ROW()-1,84),ROW()-1,FALSE))</f>
        <v>13.166538040000001</v>
      </c>
      <c r="BI879">
        <f ca="1">IF(AND(ISNUMBER($BI$1938),$B$1073=1),$BI$1938,HLOOKUP(INDIRECT(ADDRESS(2,COLUMN())),OFFSET($CL$2,0,0,ROW()-1,84),ROW()-1,FALSE))</f>
        <v>14.033515380000001</v>
      </c>
      <c r="BJ879">
        <f ca="1">IF(AND(ISNUMBER($BJ$1938),$B$1073=1),$BJ$1938,HLOOKUP(INDIRECT(ADDRESS(2,COLUMN())),OFFSET($CL$2,0,0,ROW()-1,84),ROW()-1,FALSE))</f>
        <v>15.513974149999999</v>
      </c>
      <c r="BK879">
        <f ca="1">IF(AND(ISNUMBER($BK$1938),$B$1073=1),$BK$1938,HLOOKUP(INDIRECT(ADDRESS(2,COLUMN())),OFFSET($CL$2,0,0,ROW()-1,84),ROW()-1,FALSE))</f>
        <v>15.995123250000001</v>
      </c>
      <c r="BL879">
        <f ca="1">IF(AND(ISNUMBER($BL$1938),$B$1073=1),$BL$1938,HLOOKUP(INDIRECT(ADDRESS(2,COLUMN())),OFFSET($CL$2,0,0,ROW()-1,84),ROW()-1,FALSE))</f>
        <v>15.925505129999999</v>
      </c>
      <c r="BM879">
        <f ca="1">IF(AND(ISNUMBER($BM$1938),$B$1073=1),$BM$1938,HLOOKUP(INDIRECT(ADDRESS(2,COLUMN())),OFFSET($CL$2,0,0,ROW()-1,84),ROW()-1,FALSE))</f>
        <v>17.514975280000002</v>
      </c>
      <c r="BN879">
        <f ca="1">IF(AND(ISNUMBER($BN$1938),$B$1073=1),$BN$1938,HLOOKUP(INDIRECT(ADDRESS(2,COLUMN())),OFFSET($CL$2,0,0,ROW()-1,84),ROW()-1,FALSE))</f>
        <v>16.529257359999999</v>
      </c>
      <c r="BO879">
        <f ca="1">IF(AND(ISNUMBER($BO$1938),$B$1073=1),$BO$1938,HLOOKUP(INDIRECT(ADDRESS(2,COLUMN())),OFFSET($CL$2,0,0,ROW()-1,84),ROW()-1,FALSE))</f>
        <v>15.226758950000001</v>
      </c>
      <c r="BP879">
        <f ca="1">IF(AND(ISNUMBER($BP$1938),$B$1073=1),$BP$1938,HLOOKUP(INDIRECT(ADDRESS(2,COLUMN())),OFFSET($CL$2,0,0,ROW()-1,84),ROW()-1,FALSE))</f>
        <v>14.61987338</v>
      </c>
      <c r="BQ879">
        <f ca="1">IF(AND(ISNUMBER($BQ$1938),$B$1073=1),$BQ$1938,HLOOKUP(INDIRECT(ADDRESS(2,COLUMN())),OFFSET($CL$2,0,0,ROW()-1,84),ROW()-1,FALSE))</f>
        <v>14.346774870000001</v>
      </c>
      <c r="BR879">
        <f ca="1">IF(AND(ISNUMBER($BR$1938),$B$1073=1),$BR$1938,HLOOKUP(INDIRECT(ADDRESS(2,COLUMN())),OFFSET($CL$2,0,0,ROW()-1,84),ROW()-1,FALSE))</f>
        <v>14.415053370000001</v>
      </c>
      <c r="BS879">
        <f ca="1">IF(AND(ISNUMBER($BS$1938),$B$1073=1),$BS$1938,HLOOKUP(INDIRECT(ADDRESS(2,COLUMN())),OFFSET($CL$2,0,0,ROW()-1,84),ROW()-1,FALSE))</f>
        <v>14.176414899999999</v>
      </c>
      <c r="BT879">
        <f ca="1">IF(AND(ISNUMBER($BT$1938),$B$1073=1),$BT$1938,HLOOKUP(INDIRECT(ADDRESS(2,COLUMN())),OFFSET($CL$2,0,0,ROW()-1,84),ROW()-1,FALSE))</f>
        <v>14.047421140000001</v>
      </c>
      <c r="BU879">
        <f ca="1">IF(AND(ISNUMBER($BU$1938),$B$1073=1),$BU$1938,HLOOKUP(INDIRECT(ADDRESS(2,COLUMN())),OFFSET($CL$2,0,0,ROW()-1,84),ROW()-1,FALSE))</f>
        <v>13.422308770000001</v>
      </c>
      <c r="BV879">
        <f ca="1">IF(AND(ISNUMBER($BV$1938),$B$1073=1),$BV$1938,HLOOKUP(INDIRECT(ADDRESS(2,COLUMN())),OFFSET($CL$2,0,0,ROW()-1,84),ROW()-1,FALSE))</f>
        <v>13.804589719999999</v>
      </c>
      <c r="BW879">
        <f ca="1">IF(AND(ISNUMBER($BW$1938),$B$1073=1),$BW$1938,HLOOKUP(INDIRECT(ADDRESS(2,COLUMN())),OFFSET($CL$2,0,0,ROW()-1,84),ROW()-1,FALSE))</f>
        <v>13.5436678</v>
      </c>
      <c r="BX879">
        <f ca="1">IF(AND(ISNUMBER($BX$1938),$B$1073=1),$BX$1938,HLOOKUP(INDIRECT(ADDRESS(2,COLUMN())),OFFSET($CL$2,0,0,ROW()-1,84),ROW()-1,FALSE))</f>
        <v>12.82664574</v>
      </c>
      <c r="BY879">
        <f ca="1">IF(AND(ISNUMBER($BY$1938),$B$1073=1),$BY$1938,HLOOKUP(INDIRECT(ADDRESS(2,COLUMN())),OFFSET($CL$2,0,0,ROW()-1,84),ROW()-1,FALSE))</f>
        <v>13.714883199999999</v>
      </c>
      <c r="BZ879">
        <f ca="1">IF(AND(ISNUMBER($BZ$1938),$B$1073=1),$BZ$1938,HLOOKUP(INDIRECT(ADDRESS(2,COLUMN())),OFFSET($CL$2,0,0,ROW()-1,84),ROW()-1,FALSE))</f>
        <v>13.696248840000001</v>
      </c>
      <c r="CA879">
        <f ca="1">IF(AND(ISNUMBER($CA$1938),$B$1073=1),$CA$1938,HLOOKUP(INDIRECT(ADDRESS(2,COLUMN())),OFFSET($CL$2,0,0,ROW()-1,84),ROW()-1,FALSE))</f>
        <v>13.45984964</v>
      </c>
      <c r="CB879">
        <f ca="1">IF(AND(ISNUMBER($CB$1938),$B$1073=1),$CB$1938,HLOOKUP(INDIRECT(ADDRESS(2,COLUMN())),OFFSET($CL$2,0,0,ROW()-1,84),ROW()-1,FALSE))</f>
        <v>14.26492475</v>
      </c>
      <c r="CC879">
        <f ca="1">IF(AND(ISNUMBER($CC$1938),$B$1073=1),$CC$1938,HLOOKUP(INDIRECT(ADDRESS(2,COLUMN())),OFFSET($CL$2,0,0,ROW()-1,84),ROW()-1,FALSE))</f>
        <v>14.11397317</v>
      </c>
      <c r="CD879">
        <f ca="1">IF(AND(ISNUMBER($CD$1938),$B$1073=1),$CD$1938,HLOOKUP(INDIRECT(ADDRESS(2,COLUMN())),OFFSET($CL$2,0,0,ROW()-1,84),ROW()-1,FALSE))</f>
        <v>13.374323540000001</v>
      </c>
      <c r="CE879">
        <f ca="1">IF(AND(ISNUMBER($CE$1938),$B$1073=1),$CE$1938,HLOOKUP(INDIRECT(ADDRESS(2,COLUMN())),OFFSET($CL$2,0,0,ROW()-1,84),ROW()-1,FALSE))</f>
        <v>13.697846650000001</v>
      </c>
      <c r="CF879">
        <f ca="1">IF(AND(ISNUMBER($CF$1938),$B$1073=1),$CF$1938,HLOOKUP(INDIRECT(ADDRESS(2,COLUMN())),OFFSET($CL$2,0,0,ROW()-1,84),ROW()-1,FALSE))</f>
        <v>13.148467780000001</v>
      </c>
      <c r="CG879">
        <f ca="1">IF(AND(ISNUMBER($CG$1938),$B$1073=1),$CG$1938,HLOOKUP(INDIRECT(ADDRESS(2,COLUMN())),OFFSET($CL$2,0,0,ROW()-1,84),ROW()-1,FALSE))</f>
        <v>14.413356240000001</v>
      </c>
      <c r="CH879">
        <f ca="1">IF(AND(ISNUMBER($CH$1938),$B$1073=1),$CH$1938,HLOOKUP(INDIRECT(ADDRESS(2,COLUMN())),OFFSET($CL$2,0,0,ROW()-1,84),ROW()-1,FALSE))</f>
        <v>14.504234909999999</v>
      </c>
      <c r="CI879">
        <f ca="1">IF(AND(ISNUMBER($CI$1938),$B$1073=1),$CI$1938,HLOOKUP(INDIRECT(ADDRESS(2,COLUMN())),OFFSET($CL$2,0,0,ROW()-1,84),ROW()-1,FALSE))</f>
        <v>14.183130289999999</v>
      </c>
      <c r="CJ879">
        <f ca="1">IF(AND(ISNUMBER($CJ$1938),$B$1073=1),$CJ$1938,HLOOKUP(INDIRECT(ADDRESS(2,COLUMN())),OFFSET($CL$2,0,0,ROW()-1,84),ROW()-1,FALSE))</f>
        <v>14.630079569999999</v>
      </c>
      <c r="CK879">
        <f ca="1">IF(AND(ISNUMBER($CK$1938),$B$1073=1),$CK$1938,HLOOKUP(INDIRECT(ADDRESS(2,COLUMN())),OFFSET($CL$2,0,0,ROW()-1,84),ROW()-1,FALSE))</f>
        <v>14.3695854</v>
      </c>
      <c r="CL879">
        <f>9.058100004</f>
        <v>9.0581000039999999</v>
      </c>
      <c r="CM879">
        <f>8.512701978</f>
        <v>8.5127019780000008</v>
      </c>
      <c r="CN879">
        <f>9.744063756</f>
        <v>9.7440637559999992</v>
      </c>
      <c r="CO879">
        <f>10.76738724</f>
        <v>10.76738724</v>
      </c>
      <c r="CP879">
        <f>9.380467489</f>
        <v>9.3804674890000008</v>
      </c>
      <c r="CQ879">
        <f>9.013086256</f>
        <v>9.0130862559999994</v>
      </c>
      <c r="CR879">
        <f>9.576404147</f>
        <v>9.5764041469999999</v>
      </c>
      <c r="CS879">
        <f>9.624846134</f>
        <v>9.6248461340000002</v>
      </c>
      <c r="CT879">
        <f>9.493065787</f>
        <v>9.4930657870000008</v>
      </c>
      <c r="CU879">
        <f>9.976260395</f>
        <v>9.9762603950000006</v>
      </c>
      <c r="CV879">
        <f>10.18000743</f>
        <v>10.18000743</v>
      </c>
      <c r="CW879">
        <f>10.36299715</f>
        <v>10.36299715</v>
      </c>
      <c r="CX879">
        <f>9.751426224</f>
        <v>9.7514262239999994</v>
      </c>
      <c r="CY879">
        <f>9.84100027</f>
        <v>9.8410002700000003</v>
      </c>
      <c r="CZ879">
        <f>9.144929519</f>
        <v>9.1449295189999997</v>
      </c>
      <c r="DA879">
        <f>9.087323664</f>
        <v>9.0873236639999995</v>
      </c>
      <c r="DB879">
        <f>8.8556617</f>
        <v>8.8556617000000006</v>
      </c>
      <c r="DC879">
        <f>10.42967466</f>
        <v>10.42967466</v>
      </c>
      <c r="DD879">
        <f>11.13577393</f>
        <v>11.135773929999999</v>
      </c>
      <c r="DE879">
        <f>10.95290058</f>
        <v>10.95290058</v>
      </c>
      <c r="DF879">
        <f>10.88916391</f>
        <v>10.889163910000001</v>
      </c>
      <c r="DG879">
        <f>10.21257471</f>
        <v>10.21257471</v>
      </c>
      <c r="DH879">
        <f>9.276338684</f>
        <v>9.2763386840000006</v>
      </c>
      <c r="DI879">
        <f>8.730087477</f>
        <v>8.7300874769999997</v>
      </c>
      <c r="DJ879">
        <f>8.884030999</f>
        <v>8.8840309990000002</v>
      </c>
      <c r="DK879">
        <f>7.874585926</f>
        <v>7.874585926</v>
      </c>
      <c r="DL879">
        <f>7.304548636</f>
        <v>7.3045486359999998</v>
      </c>
      <c r="DM879">
        <f>7.486153437</f>
        <v>7.4861534369999996</v>
      </c>
      <c r="DN879">
        <f>7.552019176</f>
        <v>7.5520191759999999</v>
      </c>
      <c r="DO879">
        <f>7.938766179</f>
        <v>7.9387661789999999</v>
      </c>
      <c r="DP879">
        <f>8.466623574</f>
        <v>8.4666235739999998</v>
      </c>
      <c r="DQ879">
        <f>8.212045608</f>
        <v>8.2120456080000004</v>
      </c>
      <c r="DR879">
        <f>9.033250169</f>
        <v>9.0332501690000004</v>
      </c>
      <c r="DS879">
        <f>9.179707033</f>
        <v>9.1797070329999997</v>
      </c>
      <c r="DT879">
        <f>10.65511551</f>
        <v>10.65511551</v>
      </c>
      <c r="DU879">
        <f>10.90006069</f>
        <v>10.90006069</v>
      </c>
      <c r="DV879">
        <f>11.81594268</f>
        <v>11.815942679999999</v>
      </c>
      <c r="DW879">
        <f>12.14758481</f>
        <v>12.14758481</v>
      </c>
      <c r="DX879">
        <f>12.65848994</f>
        <v>12.658489940000001</v>
      </c>
      <c r="DY879">
        <f>12.01714095</f>
        <v>12.01714095</v>
      </c>
      <c r="DZ879">
        <f>12.18934848</f>
        <v>12.18934848</v>
      </c>
      <c r="EA879">
        <f>12.22181012</f>
        <v>12.221810120000001</v>
      </c>
      <c r="EB879">
        <f>11.31829428</f>
        <v>11.31829428</v>
      </c>
      <c r="EC879">
        <f>12.90344805</f>
        <v>12.90344805</v>
      </c>
      <c r="ED879">
        <f>12.6434986</f>
        <v>12.643498599999999</v>
      </c>
      <c r="EE879">
        <f>13.43440862</f>
        <v>13.434408619999999</v>
      </c>
      <c r="EF879">
        <f>13.37624108</f>
        <v>13.37624108</v>
      </c>
      <c r="EG879">
        <f>13.09175889</f>
        <v>13.091758889999999</v>
      </c>
      <c r="EH879">
        <f>12.53395067</f>
        <v>12.533950669999999</v>
      </c>
      <c r="EI879">
        <f>12.50682559</f>
        <v>12.50682559</v>
      </c>
      <c r="EJ879">
        <f>12.63021131</f>
        <v>12.63021131</v>
      </c>
      <c r="EK879">
        <f>12.4675665</f>
        <v>12.4675665</v>
      </c>
      <c r="EL879">
        <f>12.77729591</f>
        <v>12.777295909999999</v>
      </c>
      <c r="EM879">
        <f>13.89989277</f>
        <v>13.899892769999999</v>
      </c>
      <c r="EN879">
        <f>13.16653804</f>
        <v>13.166538040000001</v>
      </c>
      <c r="EO879">
        <f>14.03351538</f>
        <v>14.033515380000001</v>
      </c>
      <c r="EP879">
        <f>15.51397415</f>
        <v>15.513974149999999</v>
      </c>
      <c r="EQ879">
        <f>15.99512325</f>
        <v>15.995123250000001</v>
      </c>
      <c r="ER879">
        <f>15.92550513</f>
        <v>15.925505129999999</v>
      </c>
      <c r="ES879">
        <f>17.51497528</f>
        <v>17.514975280000002</v>
      </c>
      <c r="ET879">
        <f>16.52925736</f>
        <v>16.529257359999999</v>
      </c>
      <c r="EU879">
        <f>15.22675895</f>
        <v>15.226758950000001</v>
      </c>
      <c r="EV879">
        <f>14.61987338</f>
        <v>14.61987338</v>
      </c>
      <c r="EW879">
        <f>14.34677487</f>
        <v>14.346774870000001</v>
      </c>
      <c r="EX879">
        <f>14.41505337</f>
        <v>14.415053370000001</v>
      </c>
      <c r="EY879">
        <f>14.1764149</f>
        <v>14.176414899999999</v>
      </c>
      <c r="EZ879">
        <f>14.04742114</f>
        <v>14.047421140000001</v>
      </c>
      <c r="FA879">
        <f>13.42230877</f>
        <v>13.422308770000001</v>
      </c>
      <c r="FB879">
        <f>13.80458972</f>
        <v>13.804589719999999</v>
      </c>
      <c r="FC879">
        <f>13.5436678</f>
        <v>13.5436678</v>
      </c>
      <c r="FD879">
        <f>12.82664574</f>
        <v>12.82664574</v>
      </c>
      <c r="FE879">
        <f>13.7148832</f>
        <v>13.714883199999999</v>
      </c>
      <c r="FF879">
        <f>13.69624884</f>
        <v>13.696248840000001</v>
      </c>
      <c r="FG879">
        <f>13.45984964</f>
        <v>13.45984964</v>
      </c>
      <c r="FH879">
        <f>14.26492475</f>
        <v>14.26492475</v>
      </c>
      <c r="FI879">
        <f>14.11397317</f>
        <v>14.11397317</v>
      </c>
      <c r="FJ879">
        <f>13.37432354</f>
        <v>13.374323540000001</v>
      </c>
      <c r="FK879">
        <f>13.69784665</f>
        <v>13.697846650000001</v>
      </c>
      <c r="FL879">
        <f>13.14846778</f>
        <v>13.148467780000001</v>
      </c>
      <c r="FM879">
        <f>14.41335624</f>
        <v>14.413356240000001</v>
      </c>
      <c r="FN879">
        <f>14.50423491</f>
        <v>14.504234909999999</v>
      </c>
      <c r="FO879">
        <f>14.18313029</f>
        <v>14.183130289999999</v>
      </c>
      <c r="FP879">
        <f>14.63007957</f>
        <v>14.630079569999999</v>
      </c>
      <c r="FQ879">
        <f>14.3695854</f>
        <v>14.3695854</v>
      </c>
    </row>
    <row r="880" spans="1:173">
      <c r="A880" t="str">
        <f>"    西蒙房地产集团公司"</f>
        <v xml:space="preserve">    西蒙房地产集团公司</v>
      </c>
      <c r="B880" t="str">
        <f>"SPG US Equity"</f>
        <v>SPG US Equity</v>
      </c>
      <c r="C880" t="str">
        <f t="shared" ref="C880:C895" si="99">"F0891"</f>
        <v>F0891</v>
      </c>
      <c r="D880" t="str">
        <f t="shared" ref="D880:D895" si="100">"PRICE_TO_FAD_PS"</f>
        <v>PRICE_TO_FAD_PS</v>
      </c>
      <c r="E880" t="str">
        <f t="shared" ref="E880:E895" si="101">"动态"</f>
        <v>动态</v>
      </c>
      <c r="F880">
        <f ca="1">IF(AND(ISNUMBER($F$1939),$B$1073=1),$F$1939,HLOOKUP(INDIRECT(ADDRESS(2,COLUMN())),OFFSET($CL$2,0,0,ROW()-1,84),ROW()-1,FALSE))</f>
        <v>15.059160840000001</v>
      </c>
      <c r="G880">
        <f ca="1">IF(AND(ISNUMBER($G$1939),$B$1073=1),$G$1939,HLOOKUP(INDIRECT(ADDRESS(2,COLUMN())),OFFSET($CL$2,0,0,ROW()-1,84),ROW()-1,FALSE))</f>
        <v>14.748830549999999</v>
      </c>
      <c r="H880">
        <f ca="1">IF(AND(ISNUMBER($H$1939),$B$1073=1),$H$1939,HLOOKUP(INDIRECT(ADDRESS(2,COLUMN())),OFFSET($CL$2,0,0,ROW()-1,84),ROW()-1,FALSE))</f>
        <v>15.696153000000001</v>
      </c>
      <c r="I880">
        <f ca="1">IF(AND(ISNUMBER($I$1939),$B$1073=1),$I$1939,HLOOKUP(INDIRECT(ADDRESS(2,COLUMN())),OFFSET($CL$2,0,0,ROW()-1,84),ROW()-1,FALSE))</f>
        <v>16.50032023</v>
      </c>
      <c r="J880">
        <f ca="1">IF(AND(ISNUMBER($J$1939),$B$1073=1),$J$1939,HLOOKUP(INDIRECT(ADDRESS(2,COLUMN())),OFFSET($CL$2,0,0,ROW()-1,84),ROW()-1,FALSE))</f>
        <v>16.320766190000001</v>
      </c>
      <c r="K880">
        <f ca="1">IF(AND(ISNUMBER($K$1939),$B$1073=1),$K$1939,HLOOKUP(INDIRECT(ADDRESS(2,COLUMN())),OFFSET($CL$2,0,0,ROW()-1,84),ROW()-1,FALSE))</f>
        <v>15.672980600000001</v>
      </c>
      <c r="L880">
        <f ca="1">IF(AND(ISNUMBER($L$1939),$B$1073=1),$L$1939,HLOOKUP(INDIRECT(ADDRESS(2,COLUMN())),OFFSET($CL$2,0,0,ROW()-1,84),ROW()-1,FALSE))</f>
        <v>16.246099310000002</v>
      </c>
      <c r="M880">
        <f ca="1">IF(AND(ISNUMBER($M$1939),$B$1073=1),$M$1939,HLOOKUP(INDIRECT(ADDRESS(2,COLUMN())),OFFSET($CL$2,0,0,ROW()-1,84),ROW()-1,FALSE))</f>
        <v>15.842873969999999</v>
      </c>
      <c r="N880">
        <f ca="1">IF(AND(ISNUMBER($N$1939),$B$1073=1),$N$1939,HLOOKUP(INDIRECT(ADDRESS(2,COLUMN())),OFFSET($CL$2,0,0,ROW()-1,84),ROW()-1,FALSE))</f>
        <v>16.009534739999999</v>
      </c>
      <c r="O880">
        <f ca="1">IF(AND(ISNUMBER($O$1939),$B$1073=1),$O$1939,HLOOKUP(INDIRECT(ADDRESS(2,COLUMN())),OFFSET($CL$2,0,0,ROW()-1,84),ROW()-1,FALSE))</f>
        <v>16.33881603</v>
      </c>
      <c r="P880">
        <f ca="1">IF(AND(ISNUMBER($P$1939),$B$1073=1),$P$1939,HLOOKUP(INDIRECT(ADDRESS(2,COLUMN())),OFFSET($CL$2,0,0,ROW()-1,84),ROW()-1,FALSE))</f>
        <v>15.303661979999999</v>
      </c>
      <c r="Q880">
        <f ca="1">IF(AND(ISNUMBER($Q$1939),$B$1073=1),$Q$1939,HLOOKUP(INDIRECT(ADDRESS(2,COLUMN())),OFFSET($CL$2,0,0,ROW()-1,84),ROW()-1,FALSE))</f>
        <v>16.396001160000001</v>
      </c>
      <c r="R880">
        <f ca="1">IF(AND(ISNUMBER($R$1939),$B$1073=1),$R$1939,HLOOKUP(INDIRECT(ADDRESS(2,COLUMN())),OFFSET($CL$2,0,0,ROW()-1,84),ROW()-1,FALSE))</f>
        <v>17.067675659999999</v>
      </c>
      <c r="S880">
        <f ca="1">IF(AND(ISNUMBER($S$1939),$B$1073=1),$S$1939,HLOOKUP(INDIRECT(ADDRESS(2,COLUMN())),OFFSET($CL$2,0,0,ROW()-1,84),ROW()-1,FALSE))</f>
        <v>18.34912031</v>
      </c>
      <c r="T880">
        <f ca="1">IF(AND(ISNUMBER($T$1939),$B$1073=1),$T$1939,HLOOKUP(INDIRECT(ADDRESS(2,COLUMN())),OFFSET($CL$2,0,0,ROW()-1,84),ROW()-1,FALSE))</f>
        <v>18.286430800000002</v>
      </c>
      <c r="U880">
        <f ca="1">IF(AND(ISNUMBER($U$1939),$B$1073=1),$U$1939,HLOOKUP(INDIRECT(ADDRESS(2,COLUMN())),OFFSET($CL$2,0,0,ROW()-1,84),ROW()-1,FALSE))</f>
        <v>17.679437119999999</v>
      </c>
      <c r="V880">
        <f ca="1">IF(AND(ISNUMBER($V$1939),$B$1073=1),$V$1939,HLOOKUP(INDIRECT(ADDRESS(2,COLUMN())),OFFSET($CL$2,0,0,ROW()-1,84),ROW()-1,FALSE))</f>
        <v>18.12056162</v>
      </c>
      <c r="W880">
        <f ca="1">IF(AND(ISNUMBER($W$1939),$B$1073=1),$W$1939,HLOOKUP(INDIRECT(ADDRESS(2,COLUMN())),OFFSET($CL$2,0,0,ROW()-1,84),ROW()-1,FALSE))</f>
        <v>18.757025540000001</v>
      </c>
      <c r="X880">
        <f ca="1">IF(AND(ISNUMBER($X$1939),$B$1073=1),$X$1939,HLOOKUP(INDIRECT(ADDRESS(2,COLUMN())),OFFSET($CL$2,0,0,ROW()-1,84),ROW()-1,FALSE))</f>
        <v>20.88025305</v>
      </c>
      <c r="Y880">
        <f ca="1">IF(AND(ISNUMBER($Y$1939),$B$1073=1),$Y$1939,HLOOKUP(INDIRECT(ADDRESS(2,COLUMN())),OFFSET($CL$2,0,0,ROW()-1,84),ROW()-1,FALSE))</f>
        <v>22.492695529999999</v>
      </c>
      <c r="Z880">
        <f ca="1">IF(AND(ISNUMBER($Z$1939),$B$1073=1),$Z$1939,HLOOKUP(INDIRECT(ADDRESS(2,COLUMN())),OFFSET($CL$2,0,0,ROW()-1,84),ROW()-1,FALSE))</f>
        <v>23.700476139999999</v>
      </c>
      <c r="AA880">
        <f ca="1">IF(AND(ISNUMBER($AA$1939),$B$1073=1),$AA$1939,HLOOKUP(INDIRECT(ADDRESS(2,COLUMN())),OFFSET($CL$2,0,0,ROW()-1,84),ROW()-1,FALSE))</f>
        <v>22.641971789999999</v>
      </c>
      <c r="AB880">
        <f ca="1">IF(AND(ISNUMBER($AB$1939),$B$1073=1),$AB$1939,HLOOKUP(INDIRECT(ADDRESS(2,COLUMN())),OFFSET($CL$2,0,0,ROW()-1,84),ROW()-1,FALSE))</f>
        <v>22.035294069999999</v>
      </c>
      <c r="AC880">
        <f ca="1">IF(AND(ISNUMBER($AC$1939),$B$1073=1),$AC$1939,HLOOKUP(INDIRECT(ADDRESS(2,COLUMN())),OFFSET($CL$2,0,0,ROW()-1,84),ROW()-1,FALSE))</f>
        <v>22.428861099999999</v>
      </c>
      <c r="AD880">
        <f ca="1">IF(AND(ISNUMBER($AD$1939),$B$1073=1),$AD$1939,HLOOKUP(INDIRECT(ADDRESS(2,COLUMN())),OFFSET($CL$2,0,0,ROW()-1,84),ROW()-1,FALSE))</f>
        <v>23.15578945</v>
      </c>
      <c r="AE880">
        <f ca="1">IF(AND(ISNUMBER($AE$1939),$B$1073=1),$AE$1939,HLOOKUP(INDIRECT(ADDRESS(2,COLUMN())),OFFSET($CL$2,0,0,ROW()-1,84),ROW()-1,FALSE))</f>
        <v>21.944067010000001</v>
      </c>
      <c r="AF880">
        <f ca="1">IF(AND(ISNUMBER($AF$1939),$B$1073=1),$AF$1939,HLOOKUP(INDIRECT(ADDRESS(2,COLUMN())),OFFSET($CL$2,0,0,ROW()-1,84),ROW()-1,FALSE))</f>
        <v>21.545041919999999</v>
      </c>
      <c r="AG880">
        <f ca="1">IF(AND(ISNUMBER($AG$1939),$B$1073=1),$AG$1939,HLOOKUP(INDIRECT(ADDRESS(2,COLUMN())),OFFSET($CL$2,0,0,ROW()-1,84),ROW()-1,FALSE))</f>
        <v>22.488823010000001</v>
      </c>
      <c r="AH880">
        <f ca="1">IF(AND(ISNUMBER($AH$1939),$B$1073=1),$AH$1939,HLOOKUP(INDIRECT(ADDRESS(2,COLUMN())),OFFSET($CL$2,0,0,ROW()-1,84),ROW()-1,FALSE))</f>
        <v>21.360243329999999</v>
      </c>
      <c r="AI880">
        <f ca="1">IF(AND(ISNUMBER($AI$1939),$B$1073=1),$AI$1939,HLOOKUP(INDIRECT(ADDRESS(2,COLUMN())),OFFSET($CL$2,0,0,ROW()-1,84),ROW()-1,FALSE))</f>
        <v>23.105855989999998</v>
      </c>
      <c r="AJ880">
        <f ca="1">IF(AND(ISNUMBER($AJ$1939),$B$1073=1),$AJ$1939,HLOOKUP(INDIRECT(ADDRESS(2,COLUMN())),OFFSET($CL$2,0,0,ROW()-1,84),ROW()-1,FALSE))</f>
        <v>21.071219410000001</v>
      </c>
      <c r="AK880">
        <f ca="1">IF(AND(ISNUMBER($AK$1939),$B$1073=1),$AK$1939,HLOOKUP(INDIRECT(ADDRESS(2,COLUMN())),OFFSET($CL$2,0,0,ROW()-1,84),ROW()-1,FALSE))</f>
        <v>21.151048070000002</v>
      </c>
      <c r="AL880">
        <f ca="1">IF(AND(ISNUMBER($AL$1939),$B$1073=1),$AL$1939,HLOOKUP(INDIRECT(ADDRESS(2,COLUMN())),OFFSET($CL$2,0,0,ROW()-1,84),ROW()-1,FALSE))</f>
        <v>22.082864260000001</v>
      </c>
      <c r="AM880">
        <f ca="1">IF(AND(ISNUMBER($AM$1939),$B$1073=1),$AM$1939,HLOOKUP(INDIRECT(ADDRESS(2,COLUMN())),OFFSET($CL$2,0,0,ROW()-1,84),ROW()-1,FALSE))</f>
        <v>20.407954140000001</v>
      </c>
      <c r="AN880">
        <f ca="1">IF(AND(ISNUMBER($AN$1939),$B$1073=1),$AN$1939,HLOOKUP(INDIRECT(ADDRESS(2,COLUMN())),OFFSET($CL$2,0,0,ROW()-1,84),ROW()-1,FALSE))</f>
        <v>21.142531179999999</v>
      </c>
      <c r="AO880">
        <f ca="1">IF(AND(ISNUMBER($AO$1939),$B$1073=1),$AO$1939,HLOOKUP(INDIRECT(ADDRESS(2,COLUMN())),OFFSET($CL$2,0,0,ROW()-1,84),ROW()-1,FALSE))</f>
        <v>21.153020860000002</v>
      </c>
      <c r="AP880">
        <f ca="1">IF(AND(ISNUMBER($AP$1939),$B$1073=1),$AP$1939,HLOOKUP(INDIRECT(ADDRESS(2,COLUMN())),OFFSET($CL$2,0,0,ROW()-1,84),ROW()-1,FALSE))</f>
        <v>22.80223153</v>
      </c>
      <c r="AQ880">
        <f ca="1">IF(AND(ISNUMBER($AQ$1939),$B$1073=1),$AQ$1939,HLOOKUP(INDIRECT(ADDRESS(2,COLUMN())),OFFSET($CL$2,0,0,ROW()-1,84),ROW()-1,FALSE))</f>
        <v>21.77291074</v>
      </c>
      <c r="AR880">
        <f ca="1">IF(AND(ISNUMBER($AR$1939),$B$1073=1),$AR$1939,HLOOKUP(INDIRECT(ADDRESS(2,COLUMN())),OFFSET($CL$2,0,0,ROW()-1,84),ROW()-1,FALSE))</f>
        <v>22.722244419999999</v>
      </c>
      <c r="AS880">
        <f ca="1">IF(AND(ISNUMBER($AS$1939),$B$1073=1),$AS$1939,HLOOKUP(INDIRECT(ADDRESS(2,COLUMN())),OFFSET($CL$2,0,0,ROW()-1,84),ROW()-1,FALSE))</f>
        <v>20.829295940000002</v>
      </c>
      <c r="AT880">
        <f ca="1">IF(AND(ISNUMBER($AT$1939),$B$1073=1),$AT$1939,HLOOKUP(INDIRECT(ADDRESS(2,COLUMN())),OFFSET($CL$2,0,0,ROW()-1,84),ROW()-1,FALSE))</f>
        <v>20.845030359999999</v>
      </c>
      <c r="AU880">
        <f ca="1">IF(AND(ISNUMBER($AU$1939),$B$1073=1),$AU$1939,HLOOKUP(INDIRECT(ADDRESS(2,COLUMN())),OFFSET($CL$2,0,0,ROW()-1,84),ROW()-1,FALSE))</f>
        <v>20.661714</v>
      </c>
      <c r="AV880">
        <f ca="1">IF(AND(ISNUMBER($AV$1939),$B$1073=1),$AV$1939,HLOOKUP(INDIRECT(ADDRESS(2,COLUMN())),OFFSET($CL$2,0,0,ROW()-1,84),ROW()-1,FALSE))</f>
        <v>18.95652595</v>
      </c>
      <c r="AW880">
        <f ca="1">IF(AND(ISNUMBER($AW$1939),$B$1073=1),$AW$1939,HLOOKUP(INDIRECT(ADDRESS(2,COLUMN())),OFFSET($CL$2,0,0,ROW()-1,84),ROW()-1,FALSE))</f>
        <v>19.806348839999998</v>
      </c>
      <c r="AX880">
        <f ca="1">IF(AND(ISNUMBER($AX$1939),$B$1073=1),$AX$1939,HLOOKUP(INDIRECT(ADDRESS(2,COLUMN())),OFFSET($CL$2,0,0,ROW()-1,84),ROW()-1,FALSE))</f>
        <v>19.592012069999999</v>
      </c>
      <c r="AY880">
        <f ca="1">IF(AND(ISNUMBER($AY$1939),$B$1073=1),$AY$1939,HLOOKUP(INDIRECT(ADDRESS(2,COLUMN())),OFFSET($CL$2,0,0,ROW()-1,84),ROW()-1,FALSE))</f>
        <v>19.369521169999999</v>
      </c>
      <c r="AZ880">
        <f ca="1">IF(AND(ISNUMBER($AZ$1939),$B$1073=1),$AZ$1939,HLOOKUP(INDIRECT(ADDRESS(2,COLUMN())),OFFSET($CL$2,0,0,ROW()-1,84),ROW()-1,FALSE))</f>
        <v>19.446158319999999</v>
      </c>
      <c r="BA880">
        <f ca="1">IF(AND(ISNUMBER($BA$1939),$B$1073=1),$BA$1939,HLOOKUP(INDIRECT(ADDRESS(2,COLUMN())),OFFSET($CL$2,0,0,ROW()-1,84),ROW()-1,FALSE))</f>
        <v>19.024286029999999</v>
      </c>
      <c r="BB880">
        <f ca="1">IF(AND(ISNUMBER($BB$1939),$B$1073=1),$BB$1939,HLOOKUP(INDIRECT(ADDRESS(2,COLUMN())),OFFSET($CL$2,0,0,ROW()-1,84),ROW()-1,FALSE))</f>
        <v>18.013758129999999</v>
      </c>
      <c r="BC880">
        <f ca="1">IF(AND(ISNUMBER($BC$1939),$B$1073=1),$BC$1939,HLOOKUP(INDIRECT(ADDRESS(2,COLUMN())),OFFSET($CL$2,0,0,ROW()-1,84),ROW()-1,FALSE))</f>
        <v>18.421831409999999</v>
      </c>
      <c r="BD880">
        <f ca="1">IF(AND(ISNUMBER($BD$1939),$B$1073=1),$BD$1939,HLOOKUP(INDIRECT(ADDRESS(2,COLUMN())),OFFSET($CL$2,0,0,ROW()-1,84),ROW()-1,FALSE))</f>
        <v>17.6851409</v>
      </c>
      <c r="BE880">
        <f ca="1">IF(AND(ISNUMBER($BE$1939),$B$1073=1),$BE$1939,HLOOKUP(INDIRECT(ADDRESS(2,COLUMN())),OFFSET($CL$2,0,0,ROW()-1,84),ROW()-1,FALSE))</f>
        <v>17.37904314</v>
      </c>
      <c r="BF880">
        <f ca="1">IF(AND(ISNUMBER($BF$1939),$B$1073=1),$BF$1939,HLOOKUP(INDIRECT(ADDRESS(2,COLUMN())),OFFSET($CL$2,0,0,ROW()-1,84),ROW()-1,FALSE))</f>
        <v>17.837202359999999</v>
      </c>
      <c r="BG880">
        <f ca="1">IF(AND(ISNUMBER($BG$1939),$B$1073=1),$BG$1939,HLOOKUP(INDIRECT(ADDRESS(2,COLUMN())),OFFSET($CL$2,0,0,ROW()-1,84),ROW()-1,FALSE))</f>
        <v>18.396660820000001</v>
      </c>
      <c r="BH880">
        <f ca="1">IF(AND(ISNUMBER($BH$1939),$B$1073=1),$BH$1939,HLOOKUP(INDIRECT(ADDRESS(2,COLUMN())),OFFSET($CL$2,0,0,ROW()-1,84),ROW()-1,FALSE))</f>
        <v>17.64436774</v>
      </c>
      <c r="BI880">
        <f ca="1">IF(AND(ISNUMBER($BI$1939),$B$1073=1),$BI$1939,HLOOKUP(INDIRECT(ADDRESS(2,COLUMN())),OFFSET($CL$2,0,0,ROW()-1,84),ROW()-1,FALSE))</f>
        <v>17.92562839</v>
      </c>
      <c r="BJ880">
        <f ca="1">IF(AND(ISNUMBER($BJ$1939),$B$1073=1),$BJ$1939,HLOOKUP(INDIRECT(ADDRESS(2,COLUMN())),OFFSET($CL$2,0,0,ROW()-1,84),ROW()-1,FALSE))</f>
        <v>19.701820229999999</v>
      </c>
      <c r="BK880">
        <f ca="1">IF(AND(ISNUMBER($BK$1939),$B$1073=1),$BK$1939,HLOOKUP(INDIRECT(ADDRESS(2,COLUMN())),OFFSET($CL$2,0,0,ROW()-1,84),ROW()-1,FALSE))</f>
        <v>19.438407160000001</v>
      </c>
      <c r="BL880">
        <f ca="1">IF(AND(ISNUMBER($BL$1939),$B$1073=1),$BL$1939,HLOOKUP(INDIRECT(ADDRESS(2,COLUMN())),OFFSET($CL$2,0,0,ROW()-1,84),ROW()-1,FALSE))</f>
        <v>21.44707798</v>
      </c>
      <c r="BM880">
        <f ca="1">IF(AND(ISNUMBER($BM$1939),$B$1073=1),$BM$1939,HLOOKUP(INDIRECT(ADDRESS(2,COLUMN())),OFFSET($CL$2,0,0,ROW()-1,84),ROW()-1,FALSE))</f>
        <v>22.945693200000001</v>
      </c>
      <c r="BN880">
        <f ca="1">IF(AND(ISNUMBER($BN$1939),$B$1073=1),$BN$1939,HLOOKUP(INDIRECT(ADDRESS(2,COLUMN())),OFFSET($CL$2,0,0,ROW()-1,84),ROW()-1,FALSE))</f>
        <v>20.431679190000001</v>
      </c>
      <c r="BO880">
        <f ca="1">IF(AND(ISNUMBER($BO$1939),$B$1073=1),$BO$1939,HLOOKUP(INDIRECT(ADDRESS(2,COLUMN())),OFFSET($CL$2,0,0,ROW()-1,84),ROW()-1,FALSE))</f>
        <v>21.558721500000001</v>
      </c>
      <c r="BP880">
        <f ca="1">IF(AND(ISNUMBER($BP$1939),$B$1073=1),$BP$1939,HLOOKUP(INDIRECT(ADDRESS(2,COLUMN())),OFFSET($CL$2,0,0,ROW()-1,84),ROW()-1,FALSE))</f>
        <v>21.737857290000001</v>
      </c>
      <c r="BQ880">
        <f ca="1">IF(AND(ISNUMBER($BQ$1939),$B$1073=1),$BQ$1939,HLOOKUP(INDIRECT(ADDRESS(2,COLUMN())),OFFSET($CL$2,0,0,ROW()-1,84),ROW()-1,FALSE))</f>
        <v>21.454225619999999</v>
      </c>
      <c r="BR880">
        <f ca="1">IF(AND(ISNUMBER($BR$1939),$B$1073=1),$BR$1939,HLOOKUP(INDIRECT(ADDRESS(2,COLUMN())),OFFSET($CL$2,0,0,ROW()-1,84),ROW()-1,FALSE))</f>
        <v>21.599759899999999</v>
      </c>
      <c r="BS880">
        <f ca="1">IF(AND(ISNUMBER($BS$1939),$B$1073=1),$BS$1939,HLOOKUP(INDIRECT(ADDRESS(2,COLUMN())),OFFSET($CL$2,0,0,ROW()-1,84),ROW()-1,FALSE))</f>
        <v>21.611118479999998</v>
      </c>
      <c r="BT880">
        <f ca="1">IF(AND(ISNUMBER($BT$1939),$B$1073=1),$BT$1939,HLOOKUP(INDIRECT(ADDRESS(2,COLUMN())),OFFSET($CL$2,0,0,ROW()-1,84),ROW()-1,FALSE))</f>
        <v>21.55432558</v>
      </c>
      <c r="BU880">
        <f ca="1">IF(AND(ISNUMBER($BU$1939),$B$1073=1),$BU$1939,HLOOKUP(INDIRECT(ADDRESS(2,COLUMN())),OFFSET($CL$2,0,0,ROW()-1,84),ROW()-1,FALSE))</f>
        <v>23.55454748</v>
      </c>
      <c r="BV880">
        <f ca="1">IF(AND(ISNUMBER($BV$1939),$B$1073=1),$BV$1939,HLOOKUP(INDIRECT(ADDRESS(2,COLUMN())),OFFSET($CL$2,0,0,ROW()-1,84),ROW()-1,FALSE))</f>
        <v>23.82022259</v>
      </c>
      <c r="BW880">
        <f ca="1">IF(AND(ISNUMBER($BW$1939),$B$1073=1),$BW$1939,HLOOKUP(INDIRECT(ADDRESS(2,COLUMN())),OFFSET($CL$2,0,0,ROW()-1,84),ROW()-1,FALSE))</f>
        <v>23.103345059999999</v>
      </c>
      <c r="BX880">
        <f ca="1">IF(AND(ISNUMBER($BX$1939),$B$1073=1),$BX$1939,HLOOKUP(INDIRECT(ADDRESS(2,COLUMN())),OFFSET($CL$2,0,0,ROW()-1,84),ROW()-1,FALSE))</f>
        <v>22.791149619999999</v>
      </c>
      <c r="BY880">
        <f ca="1">IF(AND(ISNUMBER($BY$1939),$B$1073=1),$BY$1939,HLOOKUP(INDIRECT(ADDRESS(2,COLUMN())),OFFSET($CL$2,0,0,ROW()-1,84),ROW()-1,FALSE))</f>
        <v>24.039471809999998</v>
      </c>
      <c r="BZ880">
        <f ca="1">IF(AND(ISNUMBER($BZ$1939),$B$1073=1),$BZ$1939,HLOOKUP(INDIRECT(ADDRESS(2,COLUMN())),OFFSET($CL$2,0,0,ROW()-1,84),ROW()-1,FALSE))</f>
        <v>22.506878230000002</v>
      </c>
      <c r="CA880">
        <f ca="1">IF(AND(ISNUMBER($CA$1939),$B$1073=1),$CA$1939,HLOOKUP(INDIRECT(ADDRESS(2,COLUMN())),OFFSET($CL$2,0,0,ROW()-1,84),ROW()-1,FALSE))</f>
        <v>21.612426450000001</v>
      </c>
      <c r="CB880">
        <f ca="1">IF(AND(ISNUMBER($CB$1939),$B$1073=1),$CB$1939,HLOOKUP(INDIRECT(ADDRESS(2,COLUMN())),OFFSET($CL$2,0,0,ROW()-1,84),ROW()-1,FALSE))</f>
        <v>21.673045890000001</v>
      </c>
      <c r="CC880">
        <f ca="1">IF(AND(ISNUMBER($CC$1939),$B$1073=1),$CC$1939,HLOOKUP(INDIRECT(ADDRESS(2,COLUMN())),OFFSET($CL$2,0,0,ROW()-1,84),ROW()-1,FALSE))</f>
        <v>20.56913394</v>
      </c>
      <c r="CD880">
        <f ca="1">IF(AND(ISNUMBER($CD$1939),$B$1073=1),$CD$1939,HLOOKUP(INDIRECT(ADDRESS(2,COLUMN())),OFFSET($CL$2,0,0,ROW()-1,84),ROW()-1,FALSE))</f>
        <v>19.711945190000002</v>
      </c>
      <c r="CE880">
        <f ca="1">IF(AND(ISNUMBER($CE$1939),$B$1073=1),$CE$1939,HLOOKUP(INDIRECT(ADDRESS(2,COLUMN())),OFFSET($CL$2,0,0,ROW()-1,84),ROW()-1,FALSE))</f>
        <v>20.36192891</v>
      </c>
      <c r="CF880">
        <f ca="1">IF(AND(ISNUMBER($CF$1939),$B$1073=1),$CF$1939,HLOOKUP(INDIRECT(ADDRESS(2,COLUMN())),OFFSET($CL$2,0,0,ROW()-1,84),ROW()-1,FALSE))</f>
        <v>17.43541686</v>
      </c>
      <c r="CG880">
        <f ca="1">IF(AND(ISNUMBER($CG$1939),$B$1073=1),$CG$1939,HLOOKUP(INDIRECT(ADDRESS(2,COLUMN())),OFFSET($CL$2,0,0,ROW()-1,84),ROW()-1,FALSE))</f>
        <v>18.894357580000001</v>
      </c>
      <c r="CH880">
        <f ca="1">IF(AND(ISNUMBER($CH$1939),$B$1073=1),$CH$1939,HLOOKUP(INDIRECT(ADDRESS(2,COLUMN())),OFFSET($CL$2,0,0,ROW()-1,84),ROW()-1,FALSE))</f>
        <v>19.378374740000002</v>
      </c>
      <c r="CI880">
        <f ca="1">IF(AND(ISNUMBER($CI$1939),$B$1073=1),$CI$1939,HLOOKUP(INDIRECT(ADDRESS(2,COLUMN())),OFFSET($CL$2,0,0,ROW()-1,84),ROW()-1,FALSE))</f>
        <v>18.690137719999999</v>
      </c>
      <c r="CJ880">
        <f ca="1">IF(AND(ISNUMBER($CJ$1939),$B$1073=1),$CJ$1939,HLOOKUP(INDIRECT(ADDRESS(2,COLUMN())),OFFSET($CL$2,0,0,ROW()-1,84),ROW()-1,FALSE))</f>
        <v>19.559730819999999</v>
      </c>
      <c r="CK880">
        <f ca="1">IF(AND(ISNUMBER($CK$1939),$B$1073=1),$CK$1939,HLOOKUP(INDIRECT(ADDRESS(2,COLUMN())),OFFSET($CL$2,0,0,ROW()-1,84),ROW()-1,FALSE))</f>
        <v>18.976550639999999</v>
      </c>
      <c r="CL880">
        <f>15.05916084</f>
        <v>15.059160840000001</v>
      </c>
      <c r="CM880">
        <f>14.74883055</f>
        <v>14.748830549999999</v>
      </c>
      <c r="CN880">
        <f>15.696153</f>
        <v>15.696153000000001</v>
      </c>
      <c r="CO880">
        <f>16.50032023</f>
        <v>16.50032023</v>
      </c>
      <c r="CP880">
        <f>16.32076619</f>
        <v>16.320766190000001</v>
      </c>
      <c r="CQ880">
        <f>15.6729806</f>
        <v>15.672980600000001</v>
      </c>
      <c r="CR880">
        <f>16.24609931</f>
        <v>16.246099310000002</v>
      </c>
      <c r="CS880">
        <f>15.84287397</f>
        <v>15.842873969999999</v>
      </c>
      <c r="CT880">
        <f>16.00953474</f>
        <v>16.009534739999999</v>
      </c>
      <c r="CU880">
        <f>16.33881603</f>
        <v>16.33881603</v>
      </c>
      <c r="CV880">
        <f>15.30366198</f>
        <v>15.303661979999999</v>
      </c>
      <c r="CW880">
        <f>16.39600116</f>
        <v>16.396001160000001</v>
      </c>
      <c r="CX880">
        <f>17.06767566</f>
        <v>17.067675659999999</v>
      </c>
      <c r="CY880">
        <f>18.34912031</f>
        <v>18.34912031</v>
      </c>
      <c r="CZ880">
        <f>18.2864308</f>
        <v>18.286430800000002</v>
      </c>
      <c r="DA880">
        <f>17.67943712</f>
        <v>17.679437119999999</v>
      </c>
      <c r="DB880">
        <f>18.12056162</f>
        <v>18.12056162</v>
      </c>
      <c r="DC880">
        <f>18.75702554</f>
        <v>18.757025540000001</v>
      </c>
      <c r="DD880">
        <f>20.88025305</f>
        <v>20.88025305</v>
      </c>
      <c r="DE880">
        <f>22.49269553</f>
        <v>22.492695529999999</v>
      </c>
      <c r="DF880">
        <f>23.70047614</f>
        <v>23.700476139999999</v>
      </c>
      <c r="DG880">
        <f>22.64197179</f>
        <v>22.641971789999999</v>
      </c>
      <c r="DH880">
        <f>22.03529407</f>
        <v>22.035294069999999</v>
      </c>
      <c r="DI880">
        <f>22.4288611</f>
        <v>22.428861099999999</v>
      </c>
      <c r="DJ880">
        <f>23.15578945</f>
        <v>23.15578945</v>
      </c>
      <c r="DK880">
        <f>21.94406701</f>
        <v>21.944067010000001</v>
      </c>
      <c r="DL880">
        <f>21.54504192</f>
        <v>21.545041919999999</v>
      </c>
      <c r="DM880">
        <f>22.48882301</f>
        <v>22.488823010000001</v>
      </c>
      <c r="DN880">
        <f>21.36024333</f>
        <v>21.360243329999999</v>
      </c>
      <c r="DO880">
        <f>23.10585599</f>
        <v>23.105855989999998</v>
      </c>
      <c r="DP880">
        <f>21.07121941</f>
        <v>21.071219410000001</v>
      </c>
      <c r="DQ880">
        <f>21.15104807</f>
        <v>21.151048070000002</v>
      </c>
      <c r="DR880">
        <f>22.08286426</f>
        <v>22.082864260000001</v>
      </c>
      <c r="DS880">
        <f>20.40795414</f>
        <v>20.407954140000001</v>
      </c>
      <c r="DT880">
        <f>21.14253118</f>
        <v>21.142531179999999</v>
      </c>
      <c r="DU880">
        <f>21.15302086</f>
        <v>21.153020860000002</v>
      </c>
      <c r="DV880">
        <f>22.80223153</f>
        <v>22.80223153</v>
      </c>
      <c r="DW880">
        <f>21.77291074</f>
        <v>21.77291074</v>
      </c>
      <c r="DX880">
        <f>22.72224442</f>
        <v>22.722244419999999</v>
      </c>
      <c r="DY880">
        <f>20.82929594</f>
        <v>20.829295940000002</v>
      </c>
      <c r="DZ880">
        <f>20.84503036</f>
        <v>20.845030359999999</v>
      </c>
      <c r="EA880">
        <f>20.661714</f>
        <v>20.661714</v>
      </c>
      <c r="EB880">
        <f>18.95652595</f>
        <v>18.95652595</v>
      </c>
      <c r="EC880">
        <f>19.80634884</f>
        <v>19.806348839999998</v>
      </c>
      <c r="ED880">
        <f>19.59201207</f>
        <v>19.592012069999999</v>
      </c>
      <c r="EE880">
        <f>19.36952117</f>
        <v>19.369521169999999</v>
      </c>
      <c r="EF880">
        <f>19.44615832</f>
        <v>19.446158319999999</v>
      </c>
      <c r="EG880">
        <f>19.02428603</f>
        <v>19.024286029999999</v>
      </c>
      <c r="EH880">
        <f>18.01375813</f>
        <v>18.013758129999999</v>
      </c>
      <c r="EI880">
        <f>18.42183141</f>
        <v>18.421831409999999</v>
      </c>
      <c r="EJ880">
        <f>17.6851409</f>
        <v>17.6851409</v>
      </c>
      <c r="EK880">
        <f>17.37904314</f>
        <v>17.37904314</v>
      </c>
      <c r="EL880">
        <f>17.83720236</f>
        <v>17.837202359999999</v>
      </c>
      <c r="EM880">
        <f>18.39666082</f>
        <v>18.396660820000001</v>
      </c>
      <c r="EN880">
        <f>17.64436774</f>
        <v>17.64436774</v>
      </c>
      <c r="EO880">
        <f>17.92562839</f>
        <v>17.92562839</v>
      </c>
      <c r="EP880">
        <f>19.70182023</f>
        <v>19.701820229999999</v>
      </c>
      <c r="EQ880">
        <f>19.43840716</f>
        <v>19.438407160000001</v>
      </c>
      <c r="ER880">
        <f>21.44707798</f>
        <v>21.44707798</v>
      </c>
      <c r="ES880">
        <f>22.9456932</f>
        <v>22.945693200000001</v>
      </c>
      <c r="ET880">
        <f>20.43167919</f>
        <v>20.431679190000001</v>
      </c>
      <c r="EU880">
        <f>21.5587215</f>
        <v>21.558721500000001</v>
      </c>
      <c r="EV880">
        <f>21.73785729</f>
        <v>21.737857290000001</v>
      </c>
      <c r="EW880">
        <f>21.45422562</f>
        <v>21.454225619999999</v>
      </c>
      <c r="EX880">
        <f>21.5997599</f>
        <v>21.599759899999999</v>
      </c>
      <c r="EY880">
        <f>21.61111848</f>
        <v>21.611118479999998</v>
      </c>
      <c r="EZ880">
        <f>21.55432558</f>
        <v>21.55432558</v>
      </c>
      <c r="FA880">
        <f>23.55454748</f>
        <v>23.55454748</v>
      </c>
      <c r="FB880">
        <f>23.82022259</f>
        <v>23.82022259</v>
      </c>
      <c r="FC880">
        <f>23.10334506</f>
        <v>23.103345059999999</v>
      </c>
      <c r="FD880">
        <f>22.79114962</f>
        <v>22.791149619999999</v>
      </c>
      <c r="FE880">
        <f>24.03947181</f>
        <v>24.039471809999998</v>
      </c>
      <c r="FF880">
        <f>22.50687823</f>
        <v>22.506878230000002</v>
      </c>
      <c r="FG880">
        <f>21.61242645</f>
        <v>21.612426450000001</v>
      </c>
      <c r="FH880">
        <f>21.67304589</f>
        <v>21.673045890000001</v>
      </c>
      <c r="FI880">
        <f>20.56913394</f>
        <v>20.56913394</v>
      </c>
      <c r="FJ880">
        <f>19.71194519</f>
        <v>19.711945190000002</v>
      </c>
      <c r="FK880">
        <f>20.36192891</f>
        <v>20.36192891</v>
      </c>
      <c r="FL880">
        <f>17.43541686</f>
        <v>17.43541686</v>
      </c>
      <c r="FM880">
        <f>18.89435758</f>
        <v>18.894357580000001</v>
      </c>
      <c r="FN880">
        <f>19.37837474</f>
        <v>19.378374740000002</v>
      </c>
      <c r="FO880">
        <f>18.69013772</f>
        <v>18.690137719999999</v>
      </c>
      <c r="FP880">
        <f>19.55973082</f>
        <v>19.559730819999999</v>
      </c>
      <c r="FQ880">
        <f>18.97655064</f>
        <v>18.976550639999999</v>
      </c>
    </row>
    <row r="881" spans="1:173">
      <c r="A881" t="str">
        <f>"    SL Green 房地产公司"</f>
        <v xml:space="preserve">    SL Green 房地产公司</v>
      </c>
      <c r="B881" t="str">
        <f>"SLG US Equity"</f>
        <v>SLG US Equity</v>
      </c>
      <c r="C881" t="str">
        <f t="shared" si="99"/>
        <v>F0891</v>
      </c>
      <c r="D881" t="str">
        <f t="shared" si="100"/>
        <v>PRICE_TO_FAD_PS</v>
      </c>
      <c r="E881" t="str">
        <f t="shared" si="101"/>
        <v>动态</v>
      </c>
      <c r="F881">
        <f ca="1">IF(AND(ISNUMBER($F$1940),$B$1073=1),$F$1940,HLOOKUP(INDIRECT(ADDRESS(2,COLUMN())),OFFSET($CL$2,0,0,ROW()-1,84),ROW()-1,FALSE))</f>
        <v>24.157128610000001</v>
      </c>
      <c r="G881">
        <f ca="1">IF(AND(ISNUMBER($G$1940),$B$1073=1),$G$1940,HLOOKUP(INDIRECT(ADDRESS(2,COLUMN())),OFFSET($CL$2,0,0,ROW()-1,84),ROW()-1,FALSE))</f>
        <v>23.77204747</v>
      </c>
      <c r="H881">
        <f ca="1">IF(AND(ISNUMBER($H$1940),$B$1073=1),$H$1940,HLOOKUP(INDIRECT(ADDRESS(2,COLUMN())),OFFSET($CL$2,0,0,ROW()-1,84),ROW()-1,FALSE))</f>
        <v>24.65503726</v>
      </c>
      <c r="I881">
        <f ca="1">IF(AND(ISNUMBER($I$1940),$B$1073=1),$I$1940,HLOOKUP(INDIRECT(ADDRESS(2,COLUMN())),OFFSET($CL$2,0,0,ROW()-1,84),ROW()-1,FALSE))</f>
        <v>24.75559999</v>
      </c>
      <c r="J881">
        <f ca="1">IF(AND(ISNUMBER($J$1940),$B$1073=1),$J$1940,HLOOKUP(INDIRECT(ADDRESS(2,COLUMN())),OFFSET($CL$2,0,0,ROW()-1,84),ROW()-1,FALSE))</f>
        <v>25.892706059999998</v>
      </c>
      <c r="K881">
        <f ca="1">IF(AND(ISNUMBER($K$1940),$B$1073=1),$K$1940,HLOOKUP(INDIRECT(ADDRESS(2,COLUMN())),OFFSET($CL$2,0,0,ROW()-1,84),ROW()-1,FALSE))</f>
        <v>24.233729010000001</v>
      </c>
      <c r="L881">
        <f ca="1">IF(AND(ISNUMBER($L$1940),$B$1073=1),$L$1940,HLOOKUP(INDIRECT(ADDRESS(2,COLUMN())),OFFSET($CL$2,0,0,ROW()-1,84),ROW()-1,FALSE))</f>
        <v>25.662222230000001</v>
      </c>
      <c r="M881">
        <f ca="1">IF(AND(ISNUMBER($M$1940),$B$1073=1),$M$1940,HLOOKUP(INDIRECT(ADDRESS(2,COLUMN())),OFFSET($CL$2,0,0,ROW()-1,84),ROW()-1,FALSE))</f>
        <v>24.682745390000001</v>
      </c>
      <c r="N881">
        <f ca="1">IF(AND(ISNUMBER($N$1940),$B$1073=1),$N$1940,HLOOKUP(INDIRECT(ADDRESS(2,COLUMN())),OFFSET($CL$2,0,0,ROW()-1,84),ROW()-1,FALSE))</f>
        <v>26.447262049999999</v>
      </c>
      <c r="O881">
        <f ca="1">IF(AND(ISNUMBER($O$1940),$B$1073=1),$O$1940,HLOOKUP(INDIRECT(ADDRESS(2,COLUMN())),OFFSET($CL$2,0,0,ROW()-1,84),ROW()-1,FALSE))</f>
        <v>27.095190519999999</v>
      </c>
      <c r="P881">
        <f ca="1">IF(AND(ISNUMBER($P$1940),$B$1073=1),$P$1940,HLOOKUP(INDIRECT(ADDRESS(2,COLUMN())),OFFSET($CL$2,0,0,ROW()-1,84),ROW()-1,FALSE))</f>
        <v>25.80940141</v>
      </c>
      <c r="Q881">
        <f ca="1">IF(AND(ISNUMBER($Q$1940),$B$1073=1),$Q$1940,HLOOKUP(INDIRECT(ADDRESS(2,COLUMN())),OFFSET($CL$2,0,0,ROW()-1,84),ROW()-1,FALSE))</f>
        <v>26.805706130000001</v>
      </c>
      <c r="R881">
        <f ca="1">IF(AND(ISNUMBER($R$1940),$B$1073=1),$R$1940,HLOOKUP(INDIRECT(ADDRESS(2,COLUMN())),OFFSET($CL$2,0,0,ROW()-1,84),ROW()-1,FALSE))</f>
        <v>27.237438170000001</v>
      </c>
      <c r="S881">
        <f ca="1">IF(AND(ISNUMBER($S$1940),$B$1073=1),$S$1940,HLOOKUP(INDIRECT(ADDRESS(2,COLUMN())),OFFSET($CL$2,0,0,ROW()-1,84),ROW()-1,FALSE))</f>
        <v>27.166488000000001</v>
      </c>
      <c r="T881">
        <f ca="1">IF(AND(ISNUMBER($T$1940),$B$1073=1),$T$1940,HLOOKUP(INDIRECT(ADDRESS(2,COLUMN())),OFFSET($CL$2,0,0,ROW()-1,84),ROW()-1,FALSE))</f>
        <v>26.272028729999999</v>
      </c>
      <c r="U881">
        <f ca="1">IF(AND(ISNUMBER($U$1940),$B$1073=1),$U$1940,HLOOKUP(INDIRECT(ADDRESS(2,COLUMN())),OFFSET($CL$2,0,0,ROW()-1,84),ROW()-1,FALSE))</f>
        <v>25.929675039999999</v>
      </c>
      <c r="V881">
        <f ca="1">IF(AND(ISNUMBER($V$1940),$B$1073=1),$V$1940,HLOOKUP(INDIRECT(ADDRESS(2,COLUMN())),OFFSET($CL$2,0,0,ROW()-1,84),ROW()-1,FALSE))</f>
        <v>28.742977679999999</v>
      </c>
      <c r="W881">
        <f ca="1">IF(AND(ISNUMBER($W$1940),$B$1073=1),$W$1940,HLOOKUP(INDIRECT(ADDRESS(2,COLUMN())),OFFSET($CL$2,0,0,ROW()-1,84),ROW()-1,FALSE))</f>
        <v>26.79513352</v>
      </c>
      <c r="X881">
        <f ca="1">IF(AND(ISNUMBER($X$1940),$B$1073=1),$X$1940,HLOOKUP(INDIRECT(ADDRESS(2,COLUMN())),OFFSET($CL$2,0,0,ROW()-1,84),ROW()-1,FALSE))</f>
        <v>29.490469699999998</v>
      </c>
      <c r="Y881">
        <f ca="1">IF(AND(ISNUMBER($Y$1940),$B$1073=1),$Y$1940,HLOOKUP(INDIRECT(ADDRESS(2,COLUMN())),OFFSET($CL$2,0,0,ROW()-1,84),ROW()-1,FALSE))</f>
        <v>29.25530363</v>
      </c>
      <c r="Z881">
        <f ca="1">IF(AND(ISNUMBER($Z$1940),$B$1073=1),$Z$1940,HLOOKUP(INDIRECT(ADDRESS(2,COLUMN())),OFFSET($CL$2,0,0,ROW()-1,84),ROW()-1,FALSE))</f>
        <v>29.280155229999998</v>
      </c>
      <c r="AA881">
        <f ca="1">IF(AND(ISNUMBER($AA$1940),$B$1073=1),$AA$1940,HLOOKUP(INDIRECT(ADDRESS(2,COLUMN())),OFFSET($CL$2,0,0,ROW()-1,84),ROW()-1,FALSE))</f>
        <v>26.459498620000002</v>
      </c>
      <c r="AB881">
        <f ca="1">IF(AND(ISNUMBER($AB$1940),$B$1073=1),$AB$1940,HLOOKUP(INDIRECT(ADDRESS(2,COLUMN())),OFFSET($CL$2,0,0,ROW()-1,84),ROW()-1,FALSE))</f>
        <v>26.821756830000002</v>
      </c>
      <c r="AC881">
        <f ca="1">IF(AND(ISNUMBER($AC$1940),$B$1073=1),$AC$1940,HLOOKUP(INDIRECT(ADDRESS(2,COLUMN())),OFFSET($CL$2,0,0,ROW()-1,84),ROW()-1,FALSE))</f>
        <v>27.80613859</v>
      </c>
      <c r="AD881">
        <f ca="1">IF(AND(ISNUMBER($AD$1940),$B$1073=1),$AD$1940,HLOOKUP(INDIRECT(ADDRESS(2,COLUMN())),OFFSET($CL$2,0,0,ROW()-1,84),ROW()-1,FALSE))</f>
        <v>25.63626481</v>
      </c>
      <c r="AE881">
        <f ca="1">IF(AND(ISNUMBER($AE$1940),$B$1073=1),$AE$1940,HLOOKUP(INDIRECT(ADDRESS(2,COLUMN())),OFFSET($CL$2,0,0,ROW()-1,84),ROW()-1,FALSE))</f>
        <v>26.518148159999999</v>
      </c>
      <c r="AF881">
        <f ca="1">IF(AND(ISNUMBER($AF$1940),$B$1073=1),$AF$1940,HLOOKUP(INDIRECT(ADDRESS(2,COLUMN())),OFFSET($CL$2,0,0,ROW()-1,84),ROW()-1,FALSE))</f>
        <v>29.05328072</v>
      </c>
      <c r="AG881">
        <f ca="1">IF(AND(ISNUMBER($AG$1940),$B$1073=1),$AG$1940,HLOOKUP(INDIRECT(ADDRESS(2,COLUMN())),OFFSET($CL$2,0,0,ROW()-1,84),ROW()-1,FALSE))</f>
        <v>33.976189380000001</v>
      </c>
      <c r="AH881">
        <f ca="1">IF(AND(ISNUMBER($AH$1940),$B$1073=1),$AH$1940,HLOOKUP(INDIRECT(ADDRESS(2,COLUMN())),OFFSET($CL$2,0,0,ROW()-1,84),ROW()-1,FALSE))</f>
        <v>28.651533969999999</v>
      </c>
      <c r="AI881">
        <f ca="1">IF(AND(ISNUMBER($AI$1940),$B$1073=1),$AI$1940,HLOOKUP(INDIRECT(ADDRESS(2,COLUMN())),OFFSET($CL$2,0,0,ROW()-1,84),ROW()-1,FALSE))</f>
        <v>28.78256232</v>
      </c>
      <c r="AJ881">
        <f ca="1">IF(AND(ISNUMBER($AJ$1940),$B$1073=1),$AJ$1940,HLOOKUP(INDIRECT(ADDRESS(2,COLUMN())),OFFSET($CL$2,0,0,ROW()-1,84),ROW()-1,FALSE))</f>
        <v>26.244494530000001</v>
      </c>
      <c r="AK881">
        <f ca="1">IF(AND(ISNUMBER($AK$1940),$B$1073=1),$AK$1940,HLOOKUP(INDIRECT(ADDRESS(2,COLUMN())),OFFSET($CL$2,0,0,ROW()-1,84),ROW()-1,FALSE))</f>
        <v>35.034988560000002</v>
      </c>
      <c r="AL881">
        <f ca="1">IF(AND(ISNUMBER($AL$1940),$B$1073=1),$AL$1940,HLOOKUP(INDIRECT(ADDRESS(2,COLUMN())),OFFSET($CL$2,0,0,ROW()-1,84),ROW()-1,FALSE))</f>
        <v>38.971390040000003</v>
      </c>
      <c r="AM881">
        <f ca="1">IF(AND(ISNUMBER($AM$1940),$B$1073=1),$AM$1940,HLOOKUP(INDIRECT(ADDRESS(2,COLUMN())),OFFSET($CL$2,0,0,ROW()-1,84),ROW()-1,FALSE))</f>
        <v>37.194424619999999</v>
      </c>
      <c r="AN881">
        <f ca="1">IF(AND(ISNUMBER($AN$1940),$B$1073=1),$AN$1940,HLOOKUP(INDIRECT(ADDRESS(2,COLUMN())),OFFSET($CL$2,0,0,ROW()-1,84),ROW()-1,FALSE))</f>
        <v>39.177679660000003</v>
      </c>
      <c r="AO881">
        <f ca="1">IF(AND(ISNUMBER($AO$1940),$B$1073=1),$AO$1940,HLOOKUP(INDIRECT(ADDRESS(2,COLUMN())),OFFSET($CL$2,0,0,ROW()-1,84),ROW()-1,FALSE))</f>
        <v>40.399299540000001</v>
      </c>
      <c r="AP881">
        <f ca="1">IF(AND(ISNUMBER($AP$1940),$B$1073=1),$AP$1940,HLOOKUP(INDIRECT(ADDRESS(2,COLUMN())),OFFSET($CL$2,0,0,ROW()-1,84),ROW()-1,FALSE))</f>
        <v>42.386908099999999</v>
      </c>
      <c r="AQ881">
        <f ca="1">IF(AND(ISNUMBER($AQ$1940),$B$1073=1),$AQ$1940,HLOOKUP(INDIRECT(ADDRESS(2,COLUMN())),OFFSET($CL$2,0,0,ROW()-1,84),ROW()-1,FALSE))</f>
        <v>41.264740150000002</v>
      </c>
      <c r="AR881">
        <f ca="1">IF(AND(ISNUMBER($AR$1940),$B$1073=1),$AR$1940,HLOOKUP(INDIRECT(ADDRESS(2,COLUMN())),OFFSET($CL$2,0,0,ROW()-1,84),ROW()-1,FALSE))</f>
        <v>40.962398640000004</v>
      </c>
      <c r="AS881">
        <f ca="1">IF(AND(ISNUMBER($AS$1940),$B$1073=1),$AS$1940,HLOOKUP(INDIRECT(ADDRESS(2,COLUMN())),OFFSET($CL$2,0,0,ROW()-1,84),ROW()-1,FALSE))</f>
        <v>38.693211789999999</v>
      </c>
      <c r="AT881">
        <f ca="1">IF(AND(ISNUMBER($AT$1940),$B$1073=1),$AT$1940,HLOOKUP(INDIRECT(ADDRESS(2,COLUMN())),OFFSET($CL$2,0,0,ROW()-1,84),ROW()-1,FALSE))</f>
        <v>37.530512870000003</v>
      </c>
      <c r="AU881">
        <f ca="1">IF(AND(ISNUMBER($AU$1940),$B$1073=1),$AU$1940,HLOOKUP(INDIRECT(ADDRESS(2,COLUMN())),OFFSET($CL$2,0,0,ROW()-1,84),ROW()-1,FALSE))</f>
        <v>37.388327359999998</v>
      </c>
      <c r="AV881">
        <f ca="1">IF(AND(ISNUMBER($AV$1940),$B$1073=1),$AV$1940,HLOOKUP(INDIRECT(ADDRESS(2,COLUMN())),OFFSET($CL$2,0,0,ROW()-1,84),ROW()-1,FALSE))</f>
        <v>32.74144622</v>
      </c>
      <c r="AW881">
        <f ca="1">IF(AND(ISNUMBER($AW$1940),$B$1073=1),$AW$1940,HLOOKUP(INDIRECT(ADDRESS(2,COLUMN())),OFFSET($CL$2,0,0,ROW()-1,84),ROW()-1,FALSE))</f>
        <v>25.41692119</v>
      </c>
      <c r="AX881">
        <f ca="1">IF(AND(ISNUMBER($AX$1940),$B$1073=1),$AX$1940,HLOOKUP(INDIRECT(ADDRESS(2,COLUMN())),OFFSET($CL$2,0,0,ROW()-1,84),ROW()-1,FALSE))</f>
        <v>25.056644760000001</v>
      </c>
      <c r="AY881">
        <f ca="1">IF(AND(ISNUMBER($AY$1940),$B$1073=1),$AY$1940,HLOOKUP(INDIRECT(ADDRESS(2,COLUMN())),OFFSET($CL$2,0,0,ROW()-1,84),ROW()-1,FALSE))</f>
        <v>25.430867379999999</v>
      </c>
      <c r="AZ881">
        <f ca="1">IF(AND(ISNUMBER($AZ$1940),$B$1073=1),$AZ$1940,HLOOKUP(INDIRECT(ADDRESS(2,COLUMN())),OFFSET($CL$2,0,0,ROW()-1,84),ROW()-1,FALSE))</f>
        <v>25.923468790000001</v>
      </c>
      <c r="BA881">
        <f ca="1">IF(AND(ISNUMBER($BA$1940),$B$1073=1),$BA$1940,HLOOKUP(INDIRECT(ADDRESS(2,COLUMN())),OFFSET($CL$2,0,0,ROW()-1,84),ROW()-1,FALSE))</f>
        <v>24.79172908</v>
      </c>
      <c r="BB881">
        <f ca="1">IF(AND(ISNUMBER($BB$1940),$B$1073=1),$BB$1940,HLOOKUP(INDIRECT(ADDRESS(2,COLUMN())),OFFSET($CL$2,0,0,ROW()-1,84),ROW()-1,FALSE))</f>
        <v>23.823357659999999</v>
      </c>
      <c r="BC881">
        <f ca="1">IF(AND(ISNUMBER($BC$1940),$B$1073=1),$BC$1940,HLOOKUP(INDIRECT(ADDRESS(2,COLUMN())),OFFSET($CL$2,0,0,ROW()-1,84),ROW()-1,FALSE))</f>
        <v>23.200378430000001</v>
      </c>
      <c r="BD881">
        <f ca="1">IF(AND(ISNUMBER($BD$1940),$B$1073=1),$BD$1940,HLOOKUP(INDIRECT(ADDRESS(2,COLUMN())),OFFSET($CL$2,0,0,ROW()-1,84),ROW()-1,FALSE))</f>
        <v>21.901736490000001</v>
      </c>
      <c r="BE881">
        <f ca="1">IF(AND(ISNUMBER($BE$1940),$B$1073=1),$BE$1940,HLOOKUP(INDIRECT(ADDRESS(2,COLUMN())),OFFSET($CL$2,0,0,ROW()-1,84),ROW()-1,FALSE))</f>
        <v>21.577076000000002</v>
      </c>
      <c r="BF881">
        <f ca="1">IF(AND(ISNUMBER($BF$1940),$B$1073=1),$BF$1940,HLOOKUP(INDIRECT(ADDRESS(2,COLUMN())),OFFSET($CL$2,0,0,ROW()-1,84),ROW()-1,FALSE))</f>
        <v>22.704114629999999</v>
      </c>
      <c r="BG881">
        <f ca="1">IF(AND(ISNUMBER($BG$1940),$B$1073=1),$BG$1940,HLOOKUP(INDIRECT(ADDRESS(2,COLUMN())),OFFSET($CL$2,0,0,ROW()-1,84),ROW()-1,FALSE))</f>
        <v>23.733039909999999</v>
      </c>
      <c r="BH881">
        <f ca="1">IF(AND(ISNUMBER($BH$1940),$B$1073=1),$BH$1940,HLOOKUP(INDIRECT(ADDRESS(2,COLUMN())),OFFSET($CL$2,0,0,ROW()-1,84),ROW()-1,FALSE))</f>
        <v>22.295054100000002</v>
      </c>
      <c r="BI881">
        <f ca="1">IF(AND(ISNUMBER($BI$1940),$B$1073=1),$BI$1940,HLOOKUP(INDIRECT(ADDRESS(2,COLUMN())),OFFSET($CL$2,0,0,ROW()-1,84),ROW()-1,FALSE))</f>
        <v>23.747215130000001</v>
      </c>
      <c r="BJ881">
        <f ca="1">IF(AND(ISNUMBER($BJ$1940),$B$1073=1),$BJ$1940,HLOOKUP(INDIRECT(ADDRESS(2,COLUMN())),OFFSET($CL$2,0,0,ROW()-1,84),ROW()-1,FALSE))</f>
        <v>24.689586559999999</v>
      </c>
      <c r="BK881">
        <f ca="1">IF(AND(ISNUMBER($BK$1940),$B$1073=1),$BK$1940,HLOOKUP(INDIRECT(ADDRESS(2,COLUMN())),OFFSET($CL$2,0,0,ROW()-1,84),ROW()-1,FALSE))</f>
        <v>24.019576820000001</v>
      </c>
      <c r="BL881">
        <f ca="1">IF(AND(ISNUMBER($BL$1940),$B$1073=1),$BL$1940,HLOOKUP(INDIRECT(ADDRESS(2,COLUMN())),OFFSET($CL$2,0,0,ROW()-1,84),ROW()-1,FALSE))</f>
        <v>24.980747860000001</v>
      </c>
      <c r="BM881">
        <f ca="1">IF(AND(ISNUMBER($BM$1940),$B$1073=1),$BM$1940,HLOOKUP(INDIRECT(ADDRESS(2,COLUMN())),OFFSET($CL$2,0,0,ROW()-1,84),ROW()-1,FALSE))</f>
        <v>26.049135790000001</v>
      </c>
      <c r="BN881">
        <f ca="1">IF(AND(ISNUMBER($BN$1940),$B$1073=1),$BN$1940,HLOOKUP(INDIRECT(ADDRESS(2,COLUMN())),OFFSET($CL$2,0,0,ROW()-1,84),ROW()-1,FALSE))</f>
        <v>24.730882940000001</v>
      </c>
      <c r="BO881">
        <f ca="1">IF(AND(ISNUMBER($BO$1940),$B$1073=1),$BO$1940,HLOOKUP(INDIRECT(ADDRESS(2,COLUMN())),OFFSET($CL$2,0,0,ROW()-1,84),ROW()-1,FALSE))</f>
        <v>25.41832033</v>
      </c>
      <c r="BP881">
        <f ca="1">IF(AND(ISNUMBER($BP$1940),$B$1073=1),$BP$1940,HLOOKUP(INDIRECT(ADDRESS(2,COLUMN())),OFFSET($CL$2,0,0,ROW()-1,84),ROW()-1,FALSE))</f>
        <v>25.032156189999998</v>
      </c>
      <c r="BQ881">
        <f ca="1">IF(AND(ISNUMBER($BQ$1940),$B$1073=1),$BQ$1940,HLOOKUP(INDIRECT(ADDRESS(2,COLUMN())),OFFSET($CL$2,0,0,ROW()-1,84),ROW()-1,FALSE))</f>
        <v>23.870549539999999</v>
      </c>
      <c r="BR881">
        <f ca="1">IF(AND(ISNUMBER($BR$1940),$B$1073=1),$BR$1940,HLOOKUP(INDIRECT(ADDRESS(2,COLUMN())),OFFSET($CL$2,0,0,ROW()-1,84),ROW()-1,FALSE))</f>
        <v>25.44878271</v>
      </c>
      <c r="BS881">
        <f ca="1">IF(AND(ISNUMBER($BS$1940),$B$1073=1),$BS$1940,HLOOKUP(INDIRECT(ADDRESS(2,COLUMN())),OFFSET($CL$2,0,0,ROW()-1,84),ROW()-1,FALSE))</f>
        <v>25.421774190000001</v>
      </c>
      <c r="BT881">
        <f ca="1">IF(AND(ISNUMBER($BT$1940),$B$1073=1),$BT$1940,HLOOKUP(INDIRECT(ADDRESS(2,COLUMN())),OFFSET($CL$2,0,0,ROW()-1,84),ROW()-1,FALSE))</f>
        <v>27.032157489999999</v>
      </c>
      <c r="BU881">
        <f ca="1">IF(AND(ISNUMBER($BU$1940),$B$1073=1),$BU$1940,HLOOKUP(INDIRECT(ADDRESS(2,COLUMN())),OFFSET($CL$2,0,0,ROW()-1,84),ROW()-1,FALSE))</f>
        <v>31.334294190000001</v>
      </c>
      <c r="BV881">
        <f ca="1">IF(AND(ISNUMBER($BV$1940),$B$1073=1),$BV$1940,HLOOKUP(INDIRECT(ADDRESS(2,COLUMN())),OFFSET($CL$2,0,0,ROW()-1,84),ROW()-1,FALSE))</f>
        <v>30.61508272</v>
      </c>
      <c r="BW881">
        <f ca="1">IF(AND(ISNUMBER($BW$1940),$B$1073=1),$BW$1940,HLOOKUP(INDIRECT(ADDRESS(2,COLUMN())),OFFSET($CL$2,0,0,ROW()-1,84),ROW()-1,FALSE))</f>
        <v>31.194339530000001</v>
      </c>
      <c r="BX881">
        <f ca="1">IF(AND(ISNUMBER($BX$1940),$B$1073=1),$BX$1940,HLOOKUP(INDIRECT(ADDRESS(2,COLUMN())),OFFSET($CL$2,0,0,ROW()-1,84),ROW()-1,FALSE))</f>
        <v>30.750028889999999</v>
      </c>
      <c r="BY881">
        <f ca="1">IF(AND(ISNUMBER($BY$1940),$B$1073=1),$BY$1940,HLOOKUP(INDIRECT(ADDRESS(2,COLUMN())),OFFSET($CL$2,0,0,ROW()-1,84),ROW()-1,FALSE))</f>
        <v>33.795925629999999</v>
      </c>
      <c r="BZ881">
        <f ca="1">IF(AND(ISNUMBER($BZ$1940),$B$1073=1),$BZ$1940,HLOOKUP(INDIRECT(ADDRESS(2,COLUMN())),OFFSET($CL$2,0,0,ROW()-1,84),ROW()-1,FALSE))</f>
        <v>31.79129103</v>
      </c>
      <c r="CA881">
        <f ca="1">IF(AND(ISNUMBER($CA$1940),$B$1073=1),$CA$1940,HLOOKUP(INDIRECT(ADDRESS(2,COLUMN())),OFFSET($CL$2,0,0,ROW()-1,84),ROW()-1,FALSE))</f>
        <v>28.73471327</v>
      </c>
      <c r="CB881">
        <f ca="1">IF(AND(ISNUMBER($CB$1940),$B$1073=1),$CB$1940,HLOOKUP(INDIRECT(ADDRESS(2,COLUMN())),OFFSET($CL$2,0,0,ROW()-1,84),ROW()-1,FALSE))</f>
        <v>27.782557090000001</v>
      </c>
      <c r="CC881">
        <f ca="1">IF(AND(ISNUMBER($CC$1940),$B$1073=1),$CC$1940,HLOOKUP(INDIRECT(ADDRESS(2,COLUMN())),OFFSET($CL$2,0,0,ROW()-1,84),ROW()-1,FALSE))</f>
        <v>25.179241179999998</v>
      </c>
      <c r="CD881">
        <f ca="1">IF(AND(ISNUMBER($CD$1940),$B$1073=1),$CD$1940,HLOOKUP(INDIRECT(ADDRESS(2,COLUMN())),OFFSET($CL$2,0,0,ROW()-1,84),ROW()-1,FALSE))</f>
        <v>25.643501199999999</v>
      </c>
      <c r="CE881">
        <f ca="1">IF(AND(ISNUMBER($CE$1940),$B$1073=1),$CE$1940,HLOOKUP(INDIRECT(ADDRESS(2,COLUMN())),OFFSET($CL$2,0,0,ROW()-1,84),ROW()-1,FALSE))</f>
        <v>26.870369799999999</v>
      </c>
      <c r="CF881">
        <f ca="1">IF(AND(ISNUMBER($CF$1940),$B$1073=1),$CF$1940,HLOOKUP(INDIRECT(ADDRESS(2,COLUMN())),OFFSET($CL$2,0,0,ROW()-1,84),ROW()-1,FALSE))</f>
        <v>22.648383880000001</v>
      </c>
      <c r="CG881">
        <f ca="1">IF(AND(ISNUMBER($CG$1940),$B$1073=1),$CG$1940,HLOOKUP(INDIRECT(ADDRESS(2,COLUMN())),OFFSET($CL$2,0,0,ROW()-1,84),ROW()-1,FALSE))</f>
        <v>20.22639457</v>
      </c>
      <c r="CH881">
        <f ca="1">IF(AND(ISNUMBER($CH$1940),$B$1073=1),$CH$1940,HLOOKUP(INDIRECT(ADDRESS(2,COLUMN())),OFFSET($CL$2,0,0,ROW()-1,84),ROW()-1,FALSE))</f>
        <v>22.964685530000001</v>
      </c>
      <c r="CI881">
        <f ca="1">IF(AND(ISNUMBER($CI$1940),$B$1073=1),$CI$1940,HLOOKUP(INDIRECT(ADDRESS(2,COLUMN())),OFFSET($CL$2,0,0,ROW()-1,84),ROW()-1,FALSE))</f>
        <v>23.202676050000001</v>
      </c>
      <c r="CJ881">
        <f ca="1">IF(AND(ISNUMBER($CJ$1940),$B$1073=1),$CJ$1940,HLOOKUP(INDIRECT(ADDRESS(2,COLUMN())),OFFSET($CL$2,0,0,ROW()-1,84),ROW()-1,FALSE))</f>
        <v>24.39273588</v>
      </c>
      <c r="CK881">
        <f ca="1">IF(AND(ISNUMBER($CK$1940),$B$1073=1),$CK$1940,HLOOKUP(INDIRECT(ADDRESS(2,COLUMN())),OFFSET($CL$2,0,0,ROW()-1,84),ROW()-1,FALSE))</f>
        <v>22.365653729999998</v>
      </c>
      <c r="CL881">
        <f>24.15712861</f>
        <v>24.157128610000001</v>
      </c>
      <c r="CM881">
        <f>23.77204747</f>
        <v>23.77204747</v>
      </c>
      <c r="CN881">
        <f>24.65503726</f>
        <v>24.65503726</v>
      </c>
      <c r="CO881">
        <f>24.75559999</f>
        <v>24.75559999</v>
      </c>
      <c r="CP881">
        <f>25.89270606</f>
        <v>25.892706059999998</v>
      </c>
      <c r="CQ881">
        <f>24.23372901</f>
        <v>24.233729010000001</v>
      </c>
      <c r="CR881">
        <f>25.66222223</f>
        <v>25.662222230000001</v>
      </c>
      <c r="CS881">
        <f>24.68274539</f>
        <v>24.682745390000001</v>
      </c>
      <c r="CT881">
        <f>26.44726205</f>
        <v>26.447262049999999</v>
      </c>
      <c r="CU881">
        <f>27.09519052</f>
        <v>27.095190519999999</v>
      </c>
      <c r="CV881">
        <f>25.80940141</f>
        <v>25.80940141</v>
      </c>
      <c r="CW881">
        <f>26.80570613</f>
        <v>26.805706130000001</v>
      </c>
      <c r="CX881">
        <f>27.23743817</f>
        <v>27.237438170000001</v>
      </c>
      <c r="CY881">
        <f>27.166488</f>
        <v>27.166488000000001</v>
      </c>
      <c r="CZ881">
        <f>26.27202873</f>
        <v>26.272028729999999</v>
      </c>
      <c r="DA881">
        <f>25.92967504</f>
        <v>25.929675039999999</v>
      </c>
      <c r="DB881">
        <f>28.74297768</f>
        <v>28.742977679999999</v>
      </c>
      <c r="DC881">
        <f>26.79513352</f>
        <v>26.79513352</v>
      </c>
      <c r="DD881">
        <f>29.4904697</f>
        <v>29.490469699999998</v>
      </c>
      <c r="DE881">
        <f>29.25530363</f>
        <v>29.25530363</v>
      </c>
      <c r="DF881">
        <f>29.28015523</f>
        <v>29.280155229999998</v>
      </c>
      <c r="DG881">
        <f>26.45949862</f>
        <v>26.459498620000002</v>
      </c>
      <c r="DH881">
        <f>26.82175683</f>
        <v>26.821756830000002</v>
      </c>
      <c r="DI881">
        <f>27.80613859</f>
        <v>27.80613859</v>
      </c>
      <c r="DJ881">
        <f>25.63626481</f>
        <v>25.63626481</v>
      </c>
      <c r="DK881">
        <f>26.51814816</f>
        <v>26.518148159999999</v>
      </c>
      <c r="DL881">
        <f>29.05328072</f>
        <v>29.05328072</v>
      </c>
      <c r="DM881">
        <f>33.97618938</f>
        <v>33.976189380000001</v>
      </c>
      <c r="DN881">
        <f>28.65153397</f>
        <v>28.651533969999999</v>
      </c>
      <c r="DO881">
        <f>28.78256232</f>
        <v>28.78256232</v>
      </c>
      <c r="DP881">
        <f>26.24449453</f>
        <v>26.244494530000001</v>
      </c>
      <c r="DQ881">
        <f>35.03498856</f>
        <v>35.034988560000002</v>
      </c>
      <c r="DR881">
        <f>38.97139004</f>
        <v>38.971390040000003</v>
      </c>
      <c r="DS881">
        <f>37.19442462</f>
        <v>37.194424619999999</v>
      </c>
      <c r="DT881">
        <f>39.17767966</f>
        <v>39.177679660000003</v>
      </c>
      <c r="DU881">
        <f>40.39929954</f>
        <v>40.399299540000001</v>
      </c>
      <c r="DV881">
        <f>42.3869081</f>
        <v>42.386908099999999</v>
      </c>
      <c r="DW881">
        <f>41.26474015</f>
        <v>41.264740150000002</v>
      </c>
      <c r="DX881">
        <f>40.96239864</f>
        <v>40.962398640000004</v>
      </c>
      <c r="DY881">
        <f>38.69321179</f>
        <v>38.693211789999999</v>
      </c>
      <c r="DZ881">
        <f>37.53051287</f>
        <v>37.530512870000003</v>
      </c>
      <c r="EA881">
        <f>37.38832736</f>
        <v>37.388327359999998</v>
      </c>
      <c r="EB881">
        <f>32.74144622</f>
        <v>32.74144622</v>
      </c>
      <c r="EC881">
        <f>25.41692119</f>
        <v>25.41692119</v>
      </c>
      <c r="ED881">
        <f>25.05664476</f>
        <v>25.056644760000001</v>
      </c>
      <c r="EE881">
        <f>25.43086738</f>
        <v>25.430867379999999</v>
      </c>
      <c r="EF881">
        <f>25.92346879</f>
        <v>25.923468790000001</v>
      </c>
      <c r="EG881">
        <f>24.79172908</f>
        <v>24.79172908</v>
      </c>
      <c r="EH881">
        <f>23.82335766</f>
        <v>23.823357659999999</v>
      </c>
      <c r="EI881">
        <f>23.20037843</f>
        <v>23.200378430000001</v>
      </c>
      <c r="EJ881">
        <f>21.90173649</f>
        <v>21.901736490000001</v>
      </c>
      <c r="EK881">
        <f>21.577076</f>
        <v>21.577076000000002</v>
      </c>
      <c r="EL881">
        <f>22.70411463</f>
        <v>22.704114629999999</v>
      </c>
      <c r="EM881">
        <f>23.73303991</f>
        <v>23.733039909999999</v>
      </c>
      <c r="EN881">
        <f>22.2950541</f>
        <v>22.295054100000002</v>
      </c>
      <c r="EO881">
        <f>23.74721513</f>
        <v>23.747215130000001</v>
      </c>
      <c r="EP881">
        <f>24.68958656</f>
        <v>24.689586559999999</v>
      </c>
      <c r="EQ881">
        <f>24.01957682</f>
        <v>24.019576820000001</v>
      </c>
      <c r="ER881">
        <f>24.98074786</f>
        <v>24.980747860000001</v>
      </c>
      <c r="ES881">
        <f>26.04913579</f>
        <v>26.049135790000001</v>
      </c>
      <c r="ET881">
        <f>24.73088294</f>
        <v>24.730882940000001</v>
      </c>
      <c r="EU881">
        <f>25.41832033</f>
        <v>25.41832033</v>
      </c>
      <c r="EV881">
        <f>25.03215619</f>
        <v>25.032156189999998</v>
      </c>
      <c r="EW881">
        <f>23.87054954</f>
        <v>23.870549539999999</v>
      </c>
      <c r="EX881">
        <f>25.44878271</f>
        <v>25.44878271</v>
      </c>
      <c r="EY881">
        <f>25.42177419</f>
        <v>25.421774190000001</v>
      </c>
      <c r="EZ881">
        <f>27.03215749</f>
        <v>27.032157489999999</v>
      </c>
      <c r="FA881">
        <f>31.33429419</f>
        <v>31.334294190000001</v>
      </c>
      <c r="FB881">
        <f>30.61508272</f>
        <v>30.61508272</v>
      </c>
      <c r="FC881">
        <f>31.19433953</f>
        <v>31.194339530000001</v>
      </c>
      <c r="FD881">
        <f>30.75002889</f>
        <v>30.750028889999999</v>
      </c>
      <c r="FE881">
        <f>33.79592563</f>
        <v>33.795925629999999</v>
      </c>
      <c r="FF881">
        <f>31.79129103</f>
        <v>31.79129103</v>
      </c>
      <c r="FG881">
        <f>28.73471327</f>
        <v>28.73471327</v>
      </c>
      <c r="FH881">
        <f>27.78255709</f>
        <v>27.782557090000001</v>
      </c>
      <c r="FI881">
        <f>25.17924118</f>
        <v>25.179241179999998</v>
      </c>
      <c r="FJ881">
        <f>25.6435012</f>
        <v>25.643501199999999</v>
      </c>
      <c r="FK881">
        <f>26.8703698</f>
        <v>26.870369799999999</v>
      </c>
      <c r="FL881">
        <f>22.64838388</f>
        <v>22.648383880000001</v>
      </c>
      <c r="FM881">
        <f>20.22639457</f>
        <v>20.22639457</v>
      </c>
      <c r="FN881">
        <f>22.96468553</f>
        <v>22.964685530000001</v>
      </c>
      <c r="FO881">
        <f>23.20267605</f>
        <v>23.202676050000001</v>
      </c>
      <c r="FP881">
        <f>24.39273588</f>
        <v>24.39273588</v>
      </c>
      <c r="FQ881">
        <f>22.36565373</f>
        <v>22.365653729999998</v>
      </c>
    </row>
    <row r="882" spans="1:173">
      <c r="A882" t="str">
        <f>"    Spirit房地产资本股份有限公司"</f>
        <v xml:space="preserve">    Spirit房地产资本股份有限公司</v>
      </c>
      <c r="B882" t="str">
        <f>"SRC US Equity"</f>
        <v>SRC US Equity</v>
      </c>
      <c r="C882" t="str">
        <f t="shared" si="99"/>
        <v>F0891</v>
      </c>
      <c r="D882" t="str">
        <f t="shared" si="100"/>
        <v>PRICE_TO_FAD_PS</v>
      </c>
      <c r="E882" t="str">
        <f t="shared" si="101"/>
        <v>动态</v>
      </c>
      <c r="F882">
        <f ca="1">IF(AND(ISNUMBER($F$1941),$B$1073=1),$F$1941,HLOOKUP(INDIRECT(ADDRESS(2,COLUMN())),OFFSET($CL$2,0,0,ROW()-1,84),ROW()-1,FALSE))</f>
        <v>9.3484357039999999</v>
      </c>
      <c r="G882">
        <f ca="1">IF(AND(ISNUMBER($G$1941),$B$1073=1),$G$1941,HLOOKUP(INDIRECT(ADDRESS(2,COLUMN())),OFFSET($CL$2,0,0,ROW()-1,84),ROW()-1,FALSE))</f>
        <v>9.1605274049999998</v>
      </c>
      <c r="H882">
        <f ca="1">IF(AND(ISNUMBER($H$1941),$B$1073=1),$H$1941,HLOOKUP(INDIRECT(ADDRESS(2,COLUMN())),OFFSET($CL$2,0,0,ROW()-1,84),ROW()-1,FALSE))</f>
        <v>9.5950652430000005</v>
      </c>
      <c r="I882">
        <f ca="1">IF(AND(ISNUMBER($I$1941),$B$1073=1),$I$1941,HLOOKUP(INDIRECT(ADDRESS(2,COLUMN())),OFFSET($CL$2,0,0,ROW()-1,84),ROW()-1,FALSE))</f>
        <v>10.07658015</v>
      </c>
      <c r="J882">
        <f ca="1">IF(AND(ISNUMBER($J$1941),$B$1073=1),$J$1941,HLOOKUP(INDIRECT(ADDRESS(2,COLUMN())),OFFSET($CL$2,0,0,ROW()-1,84),ROW()-1,FALSE))</f>
        <v>10.035453710000001</v>
      </c>
      <c r="K882">
        <f ca="1">IF(AND(ISNUMBER($K$1941),$B$1073=1),$K$1941,HLOOKUP(INDIRECT(ADDRESS(2,COLUMN())),OFFSET($CL$2,0,0,ROW()-1,84),ROW()-1,FALSE))</f>
        <v>9.7651780269999993</v>
      </c>
      <c r="L882">
        <f ca="1">IF(AND(ISNUMBER($L$1941),$B$1073=1),$L$1941,HLOOKUP(INDIRECT(ADDRESS(2,COLUMN())),OFFSET($CL$2,0,0,ROW()-1,84),ROW()-1,FALSE))</f>
        <v>10.07070706</v>
      </c>
      <c r="M882">
        <f ca="1">IF(AND(ISNUMBER($M$1941),$B$1073=1),$M$1941,HLOOKUP(INDIRECT(ADDRESS(2,COLUMN())),OFFSET($CL$2,0,0,ROW()-1,84),ROW()-1,FALSE))</f>
        <v>10.262997349999999</v>
      </c>
      <c r="N882">
        <f ca="1">IF(AND(ISNUMBER($N$1941),$B$1073=1),$N$1941,HLOOKUP(INDIRECT(ADDRESS(2,COLUMN())),OFFSET($CL$2,0,0,ROW()-1,84),ROW()-1,FALSE))</f>
        <v>9.3546630999999998</v>
      </c>
      <c r="O882">
        <f ca="1">IF(AND(ISNUMBER($O$1941),$B$1073=1),$O$1941,HLOOKUP(INDIRECT(ADDRESS(2,COLUMN())),OFFSET($CL$2,0,0,ROW()-1,84),ROW()-1,FALSE))</f>
        <v>8.7412425690000006</v>
      </c>
      <c r="P882">
        <f ca="1">IF(AND(ISNUMBER($P$1941),$B$1073=1),$P$1941,HLOOKUP(INDIRECT(ADDRESS(2,COLUMN())),OFFSET($CL$2,0,0,ROW()-1,84),ROW()-1,FALSE))</f>
        <v>8.3936411629999998</v>
      </c>
      <c r="Q882">
        <f ca="1">IF(AND(ISNUMBER($Q$1941),$B$1073=1),$Q$1941,HLOOKUP(INDIRECT(ADDRESS(2,COLUMN())),OFFSET($CL$2,0,0,ROW()-1,84),ROW()-1,FALSE))</f>
        <v>10.93611338</v>
      </c>
      <c r="R882">
        <f ca="1">IF(AND(ISNUMBER($R$1941),$B$1073=1),$R$1941,HLOOKUP(INDIRECT(ADDRESS(2,COLUMN())),OFFSET($CL$2,0,0,ROW()-1,84),ROW()-1,FALSE))</f>
        <v>11.7603852</v>
      </c>
      <c r="S882">
        <f ca="1">IF(AND(ISNUMBER($S$1941),$B$1073=1),$S$1941,HLOOKUP(INDIRECT(ADDRESS(2,COLUMN())),OFFSET($CL$2,0,0,ROW()-1,84),ROW()-1,FALSE))</f>
        <v>12.489158229999999</v>
      </c>
      <c r="T882">
        <f ca="1">IF(AND(ISNUMBER($T$1941),$B$1073=1),$T$1941,HLOOKUP(INDIRECT(ADDRESS(2,COLUMN())),OFFSET($CL$2,0,0,ROW()-1,84),ROW()-1,FALSE))</f>
        <v>11.955045009999999</v>
      </c>
      <c r="U882">
        <f ca="1">IF(AND(ISNUMBER($U$1941),$B$1073=1),$U$1941,HLOOKUP(INDIRECT(ADDRESS(2,COLUMN())),OFFSET($CL$2,0,0,ROW()-1,84),ROW()-1,FALSE))</f>
        <v>12.34142479</v>
      </c>
      <c r="V882">
        <f ca="1">IF(AND(ISNUMBER($V$1941),$B$1073=1),$V$1941,HLOOKUP(INDIRECT(ADDRESS(2,COLUMN())),OFFSET($CL$2,0,0,ROW()-1,84),ROW()-1,FALSE))</f>
        <v>12.100579359999999</v>
      </c>
      <c r="W882">
        <f ca="1">IF(AND(ISNUMBER($W$1941),$B$1073=1),$W$1941,HLOOKUP(INDIRECT(ADDRESS(2,COLUMN())),OFFSET($CL$2,0,0,ROW()-1,84),ROW()-1,FALSE))</f>
        <v>13.356617249999999</v>
      </c>
      <c r="X882">
        <f ca="1">IF(AND(ISNUMBER($X$1941),$B$1073=1),$X$1941,HLOOKUP(INDIRECT(ADDRESS(2,COLUMN())),OFFSET($CL$2,0,0,ROW()-1,84),ROW()-1,FALSE))</f>
        <v>14.94909387</v>
      </c>
      <c r="Y882">
        <f ca="1">IF(AND(ISNUMBER($Y$1941),$B$1073=1),$Y$1941,HLOOKUP(INDIRECT(ADDRESS(2,COLUMN())),OFFSET($CL$2,0,0,ROW()-1,84),ROW()-1,FALSE))</f>
        <v>14.95534065</v>
      </c>
      <c r="Z882">
        <f ca="1">IF(AND(ISNUMBER($Z$1941),$B$1073=1),$Z$1941,HLOOKUP(INDIRECT(ADDRESS(2,COLUMN())),OFFSET($CL$2,0,0,ROW()-1,84),ROW()-1,FALSE))</f>
        <v>15.429396730000001</v>
      </c>
      <c r="AA882">
        <f ca="1">IF(AND(ISNUMBER($AA$1941),$B$1073=1),$AA$1941,HLOOKUP(INDIRECT(ADDRESS(2,COLUMN())),OFFSET($CL$2,0,0,ROW()-1,84),ROW()-1,FALSE))</f>
        <v>14.41356227</v>
      </c>
      <c r="AB882">
        <f ca="1">IF(AND(ISNUMBER($AB$1941),$B$1073=1),$AB$1941,HLOOKUP(INDIRECT(ADDRESS(2,COLUMN())),OFFSET($CL$2,0,0,ROW()-1,84),ROW()-1,FALSE))</f>
        <v>12.9707914</v>
      </c>
      <c r="AC882">
        <f ca="1">IF(AND(ISNUMBER($AC$1941),$B$1073=1),$AC$1941,HLOOKUP(INDIRECT(ADDRESS(2,COLUMN())),OFFSET($CL$2,0,0,ROW()-1,84),ROW()-1,FALSE))</f>
        <v>12.948135000000001</v>
      </c>
      <c r="AD882">
        <f ca="1">IF(AND(ISNUMBER($AD$1941),$B$1073=1),$AD$1941,HLOOKUP(INDIRECT(ADDRESS(2,COLUMN())),OFFSET($CL$2,0,0,ROW()-1,84),ROW()-1,FALSE))</f>
        <v>12.74422736</v>
      </c>
      <c r="AE882">
        <f ca="1">IF(AND(ISNUMBER($AE$1941),$B$1073=1),$AE$1941,HLOOKUP(INDIRECT(ADDRESS(2,COLUMN())),OFFSET($CL$2,0,0,ROW()-1,84),ROW()-1,FALSE))</f>
        <v>12.236957179999999</v>
      </c>
      <c r="AF882">
        <f ca="1">IF(AND(ISNUMBER($AF$1941),$B$1073=1),$AF$1941,HLOOKUP(INDIRECT(ADDRESS(2,COLUMN())),OFFSET($CL$2,0,0,ROW()-1,84),ROW()-1,FALSE))</f>
        <v>11.996567929999999</v>
      </c>
      <c r="AG882">
        <f ca="1">IF(AND(ISNUMBER($AG$1941),$B$1073=1),$AG$1941,HLOOKUP(INDIRECT(ADDRESS(2,COLUMN())),OFFSET($CL$2,0,0,ROW()-1,84),ROW()-1,FALSE))</f>
        <v>11.47000102</v>
      </c>
      <c r="AH882">
        <f ca="1">IF(AND(ISNUMBER($AH$1941),$B$1073=1),$AH$1941,HLOOKUP(INDIRECT(ADDRESS(2,COLUMN())),OFFSET($CL$2,0,0,ROW()-1,84),ROW()-1,FALSE))</f>
        <v>11.389373470000001</v>
      </c>
      <c r="AI882">
        <f ca="1">IF(AND(ISNUMBER($AI$1941),$B$1073=1),$AI$1941,HLOOKUP(INDIRECT(ADDRESS(2,COLUMN())),OFFSET($CL$2,0,0,ROW()-1,84),ROW()-1,FALSE))</f>
        <v>11.806906509999999</v>
      </c>
      <c r="AJ882">
        <f ca="1">IF(AND(ISNUMBER($AJ$1941),$B$1073=1),$AJ$1941,HLOOKUP(INDIRECT(ADDRESS(2,COLUMN())),OFFSET($CL$2,0,0,ROW()-1,84),ROW()-1,FALSE))</f>
        <v>10.600699949999999</v>
      </c>
      <c r="AK882">
        <f ca="1">IF(AND(ISNUMBER($AK$1941),$B$1073=1),$AK$1941,HLOOKUP(INDIRECT(ADDRESS(2,COLUMN())),OFFSET($CL$2,0,0,ROW()-1,84),ROW()-1,FALSE))</f>
        <v>11.257297489999999</v>
      </c>
      <c r="AL882">
        <f ca="1">IF(AND(ISNUMBER($AL$1941),$B$1073=1),$AL$1941,HLOOKUP(INDIRECT(ADDRESS(2,COLUMN())),OFFSET($CL$2,0,0,ROW()-1,84),ROW()-1,FALSE))</f>
        <v>11.90224682</v>
      </c>
      <c r="AM882">
        <f ca="1">IF(AND(ISNUMBER($AM$1941),$B$1073=1),$AM$1941,HLOOKUP(INDIRECT(ADDRESS(2,COLUMN())),OFFSET($CL$2,0,0,ROW()-1,84),ROW()-1,FALSE))</f>
        <v>11.33938195</v>
      </c>
      <c r="AN882">
        <f ca="1">IF(AND(ISNUMBER($AN$1941),$B$1073=1),$AN$1941,HLOOKUP(INDIRECT(ADDRESS(2,COLUMN())),OFFSET($CL$2,0,0,ROW()-1,84),ROW()-1,FALSE))</f>
        <v>25.08160664</v>
      </c>
      <c r="AO882">
        <f ca="1">IF(AND(ISNUMBER($AO$1941),$B$1073=1),$AO$1941,HLOOKUP(INDIRECT(ADDRESS(2,COLUMN())),OFFSET($CL$2,0,0,ROW()-1,84),ROW()-1,FALSE))</f>
        <v>26.24386831</v>
      </c>
      <c r="AP882">
        <f ca="1">IF(AND(ISNUMBER($AP$1941),$B$1073=1),$AP$1941,HLOOKUP(INDIRECT(ADDRESS(2,COLUMN())),OFFSET($CL$2,0,0,ROW()-1,84),ROW()-1,FALSE))</f>
        <v>28.080241730000001</v>
      </c>
      <c r="AQ882">
        <f ca="1">IF(AND(ISNUMBER($AQ$1941),$B$1073=1),$AQ$1941,HLOOKUP(INDIRECT(ADDRESS(2,COLUMN())),OFFSET($CL$2,0,0,ROW()-1,84),ROW()-1,FALSE))</f>
        <v>28.50444281</v>
      </c>
      <c r="AR882">
        <f ca="1">IF(AND(ISNUMBER($AR$1941),$B$1073=1),$AR$1941,HLOOKUP(INDIRECT(ADDRESS(2,COLUMN())),OFFSET($CL$2,0,0,ROW()-1,84),ROW()-1,FALSE))</f>
        <v>29.923847720000001</v>
      </c>
      <c r="AS882">
        <f ca="1">IF(AND(ISNUMBER($AS$1941),$B$1073=1),$AS$1941,HLOOKUP(INDIRECT(ADDRESS(2,COLUMN())),OFFSET($CL$2,0,0,ROW()-1,84),ROW()-1,FALSE))</f>
        <v>27.666761229999999</v>
      </c>
      <c r="AT882">
        <f ca="1">IF(AND(ISNUMBER($AT$1941),$B$1073=1),$AT$1941,HLOOKUP(INDIRECT(ADDRESS(2,COLUMN())),OFFSET($CL$2,0,0,ROW()-1,84),ROW()-1,FALSE))</f>
        <v>28.99261164</v>
      </c>
      <c r="AU882">
        <f ca="1">IF(AND(ISNUMBER($AU$1941),$B$1073=1),$AU$1941,HLOOKUP(INDIRECT(ADDRESS(2,COLUMN())),OFFSET($CL$2,0,0,ROW()-1,84),ROW()-1,FALSE))</f>
        <v>29.463029760000001</v>
      </c>
      <c r="AV882">
        <f ca="1">IF(AND(ISNUMBER($AV$1941),$B$1073=1),$AV$1941,HLOOKUP(INDIRECT(ADDRESS(2,COLUMN())),OFFSET($CL$2,0,0,ROW()-1,84),ROW()-1,FALSE))</f>
        <v>27.160456839999998</v>
      </c>
      <c r="AW882">
        <f ca="1">IF(AND(ISNUMBER($AW$1941),$B$1073=1),$AW$1941,HLOOKUP(INDIRECT(ADDRESS(2,COLUMN())),OFFSET($CL$2,0,0,ROW()-1,84),ROW()-1,FALSE))</f>
        <v>57.664212540000001</v>
      </c>
      <c r="AX882">
        <f ca="1">IF(AND(ISNUMBER($AX$1941),$B$1073=1),$AX$1941,HLOOKUP(INDIRECT(ADDRESS(2,COLUMN())),OFFSET($CL$2,0,0,ROW()-1,84),ROW()-1,FALSE))</f>
        <v>56.492374179999999</v>
      </c>
      <c r="AY882">
        <f ca="1">IF(AND(ISNUMBER($AY$1941),$B$1073=1),$AY$1941,HLOOKUP(INDIRECT(ADDRESS(2,COLUMN())),OFFSET($CL$2,0,0,ROW()-1,84),ROW()-1,FALSE))</f>
        <v>55.467015619999998</v>
      </c>
      <c r="AZ882">
        <f ca="1">IF(AND(ISNUMBER($AZ$1941),$B$1073=1),$AZ$1941,HLOOKUP(INDIRECT(ADDRESS(2,COLUMN())),OFFSET($CL$2,0,0,ROW()-1,84),ROW()-1,FALSE))</f>
        <v>26.537547969999999</v>
      </c>
      <c r="BA882">
        <f ca="1">IF(AND(ISNUMBER($BA$1941),$B$1073=1),$BA$1941,HLOOKUP(INDIRECT(ADDRESS(2,COLUMN())),OFFSET($CL$2,0,0,ROW()-1,84),ROW()-1,FALSE))</f>
        <v>25.315269409999999</v>
      </c>
      <c r="BB882">
        <f ca="1">IF(AND(ISNUMBER($BB$1941),$B$1073=1),$BB$1941,HLOOKUP(INDIRECT(ADDRESS(2,COLUMN())),OFFSET($CL$2,0,0,ROW()-1,84),ROW()-1,FALSE))</f>
        <v>25.808881899999999</v>
      </c>
      <c r="BC882">
        <f ca="1">IF(AND(ISNUMBER($BC$1941),$B$1073=1),$BC$1941,HLOOKUP(INDIRECT(ADDRESS(2,COLUMN())),OFFSET($CL$2,0,0,ROW()-1,84),ROW()-1,FALSE))</f>
        <v>46.052025139999998</v>
      </c>
      <c r="BD882">
        <f ca="1">IF(AND(ISNUMBER($BD$1941),$B$1073=1),$BD$1941,HLOOKUP(INDIRECT(ADDRESS(2,COLUMN())),OFFSET($CL$2,0,0,ROW()-1,84),ROW()-1,FALSE))</f>
        <v>44.702515239999997</v>
      </c>
      <c r="BE882">
        <f ca="1">IF(AND(ISNUMBER($BE$1941),$B$1073=1),$BE$1941,HLOOKUP(INDIRECT(ADDRESS(2,COLUMN())),OFFSET($CL$2,0,0,ROW()-1,84),ROW()-1,FALSE))</f>
        <v>41.455257060000001</v>
      </c>
      <c r="BF882">
        <f ca="1">IF(AND(ISNUMBER($BF$1941),$B$1073=1),$BF$1941,HLOOKUP(INDIRECT(ADDRESS(2,COLUMN())),OFFSET($CL$2,0,0,ROW()-1,84),ROW()-1,FALSE))</f>
        <v>60.685860150000003</v>
      </c>
      <c r="BG882">
        <f ca="1">IF(AND(ISNUMBER($BG$1941),$B$1073=1),$BG$1941,HLOOKUP(INDIRECT(ADDRESS(2,COLUMN())),OFFSET($CL$2,0,0,ROW()-1,84),ROW()-1,FALSE))</f>
        <v>63.924883899999998</v>
      </c>
      <c r="BH882">
        <f ca="1">IF(AND(ISNUMBER($BH$1941),$B$1073=1),$BH$1941,HLOOKUP(INDIRECT(ADDRESS(2,COLUMN())),OFFSET($CL$2,0,0,ROW()-1,84),ROW()-1,FALSE))</f>
        <v>56.102335969999999</v>
      </c>
      <c r="BI882">
        <f ca="1">IF(AND(ISNUMBER($BI$1941),$B$1073=1),$BI$1941,HLOOKUP(INDIRECT(ADDRESS(2,COLUMN())),OFFSET($CL$2,0,0,ROW()-1,84),ROW()-1,FALSE))</f>
        <v>15.16029543</v>
      </c>
      <c r="BJ882">
        <f ca="1">IF(AND(ISNUMBER($BJ$1941),$B$1073=1),$BJ$1941,HLOOKUP(INDIRECT(ADDRESS(2,COLUMN())),OFFSET($CL$2,0,0,ROW()-1,84),ROW()-1,FALSE))</f>
        <v>15.891331490000001</v>
      </c>
      <c r="BK882">
        <f ca="1">IF(AND(ISNUMBER($BK$1941),$B$1073=1),$BK$1941,HLOOKUP(INDIRECT(ADDRESS(2,COLUMN())),OFFSET($CL$2,0,0,ROW()-1,84),ROW()-1,FALSE))</f>
        <v>16.192124880000001</v>
      </c>
      <c r="BL882">
        <f ca="1">IF(AND(ISNUMBER($BL$1941),$B$1073=1),$BL$1941,HLOOKUP(INDIRECT(ADDRESS(2,COLUMN())),OFFSET($CL$2,0,0,ROW()-1,84),ROW()-1,FALSE))</f>
        <v>8.1204058920000008</v>
      </c>
      <c r="BM882">
        <f ca="1">IF(AND(ISNUMBER($BM$1941),$B$1073=1),$BM$1941,HLOOKUP(INDIRECT(ADDRESS(2,COLUMN())),OFFSET($CL$2,0,0,ROW()-1,84),ROW()-1,FALSE))</f>
        <v>8.7111279939999999</v>
      </c>
      <c r="BN882">
        <f ca="1">IF(AND(ISNUMBER($BN$1941),$B$1073=1),$BN$1941,HLOOKUP(INDIRECT(ADDRESS(2,COLUMN())),OFFSET($CL$2,0,0,ROW()-1,84),ROW()-1,FALSE))</f>
        <v>7.6874794189999998</v>
      </c>
      <c r="BO882">
        <f ca="1">IF(AND(ISNUMBER($BO$1941),$B$1073=1),$BO$1941,HLOOKUP(INDIRECT(ADDRESS(2,COLUMN())),OFFSET($CL$2,0,0,ROW()-1,84),ROW()-1,FALSE))</f>
        <v>6.3159260679999996</v>
      </c>
      <c r="BP882">
        <f ca="1">IF(AND(ISNUMBER($BP$1941),$B$1073=1),$BP$1941,HLOOKUP(INDIRECT(ADDRESS(2,COLUMN())),OFFSET($CL$2,0,0,ROW()-1,84),ROW()-1,FALSE))</f>
        <v>6.1700763700000003</v>
      </c>
      <c r="BQ882">
        <f ca="1">IF(AND(ISNUMBER($BQ$1941),$B$1073=1),$BQ$1941,HLOOKUP(INDIRECT(ADDRESS(2,COLUMN())),OFFSET($CL$2,0,0,ROW()-1,84),ROW()-1,FALSE))</f>
        <v>5.637407906</v>
      </c>
      <c r="BR882" t="str">
        <f ca="1">IF(AND(ISNUMBER($BR$1941),$B$1073=1),$BR$1941,HLOOKUP(INDIRECT(ADDRESS(2,COLUMN())),OFFSET($CL$2,0,0,ROW()-1,84),ROW()-1,FALSE))</f>
        <v/>
      </c>
      <c r="BS882" t="str">
        <f ca="1">IF(AND(ISNUMBER($BS$1941),$B$1073=1),$BS$1941,HLOOKUP(INDIRECT(ADDRESS(2,COLUMN())),OFFSET($CL$2,0,0,ROW()-1,84),ROW()-1,FALSE))</f>
        <v/>
      </c>
      <c r="BT882" t="str">
        <f ca="1">IF(AND(ISNUMBER($BT$1941),$B$1073=1),$BT$1941,HLOOKUP(INDIRECT(ADDRESS(2,COLUMN())),OFFSET($CL$2,0,0,ROW()-1,84),ROW()-1,FALSE))</f>
        <v/>
      </c>
      <c r="BU882" t="str">
        <f ca="1">IF(AND(ISNUMBER($BU$1941),$B$1073=1),$BU$1941,HLOOKUP(INDIRECT(ADDRESS(2,COLUMN())),OFFSET($CL$2,0,0,ROW()-1,84),ROW()-1,FALSE))</f>
        <v/>
      </c>
      <c r="BV882" t="str">
        <f ca="1">IF(AND(ISNUMBER($BV$1941),$B$1073=1),$BV$1941,HLOOKUP(INDIRECT(ADDRESS(2,COLUMN())),OFFSET($CL$2,0,0,ROW()-1,84),ROW()-1,FALSE))</f>
        <v/>
      </c>
      <c r="BW882" t="str">
        <f ca="1">IF(AND(ISNUMBER($BW$1941),$B$1073=1),$BW$1941,HLOOKUP(INDIRECT(ADDRESS(2,COLUMN())),OFFSET($CL$2,0,0,ROW()-1,84),ROW()-1,FALSE))</f>
        <v/>
      </c>
      <c r="BX882" t="str">
        <f ca="1">IF(AND(ISNUMBER($BX$1941),$B$1073=1),$BX$1941,HLOOKUP(INDIRECT(ADDRESS(2,COLUMN())),OFFSET($CL$2,0,0,ROW()-1,84),ROW()-1,FALSE))</f>
        <v/>
      </c>
      <c r="BY882" t="str">
        <f ca="1">IF(AND(ISNUMBER($BY$1941),$B$1073=1),$BY$1941,HLOOKUP(INDIRECT(ADDRESS(2,COLUMN())),OFFSET($CL$2,0,0,ROW()-1,84),ROW()-1,FALSE))</f>
        <v/>
      </c>
      <c r="BZ882" t="str">
        <f ca="1">IF(AND(ISNUMBER($BZ$1941),$B$1073=1),$BZ$1941,HLOOKUP(INDIRECT(ADDRESS(2,COLUMN())),OFFSET($CL$2,0,0,ROW()-1,84),ROW()-1,FALSE))</f>
        <v/>
      </c>
      <c r="CA882" t="str">
        <f ca="1">IF(AND(ISNUMBER($CA$1941),$B$1073=1),$CA$1941,HLOOKUP(INDIRECT(ADDRESS(2,COLUMN())),OFFSET($CL$2,0,0,ROW()-1,84),ROW()-1,FALSE))</f>
        <v/>
      </c>
      <c r="CB882" t="str">
        <f ca="1">IF(AND(ISNUMBER($CB$1941),$B$1073=1),$CB$1941,HLOOKUP(INDIRECT(ADDRESS(2,COLUMN())),OFFSET($CL$2,0,0,ROW()-1,84),ROW()-1,FALSE))</f>
        <v/>
      </c>
      <c r="CC882" t="str">
        <f ca="1">IF(AND(ISNUMBER($CC$1941),$B$1073=1),$CC$1941,HLOOKUP(INDIRECT(ADDRESS(2,COLUMN())),OFFSET($CL$2,0,0,ROW()-1,84),ROW()-1,FALSE))</f>
        <v/>
      </c>
      <c r="CD882" t="str">
        <f ca="1">IF(AND(ISNUMBER($CD$1941),$B$1073=1),$CD$1941,HLOOKUP(INDIRECT(ADDRESS(2,COLUMN())),OFFSET($CL$2,0,0,ROW()-1,84),ROW()-1,FALSE))</f>
        <v/>
      </c>
      <c r="CE882" t="str">
        <f ca="1">IF(AND(ISNUMBER($CE$1941),$B$1073=1),$CE$1941,HLOOKUP(INDIRECT(ADDRESS(2,COLUMN())),OFFSET($CL$2,0,0,ROW()-1,84),ROW()-1,FALSE))</f>
        <v/>
      </c>
      <c r="CF882" t="str">
        <f ca="1">IF(AND(ISNUMBER($CF$1941),$B$1073=1),$CF$1941,HLOOKUP(INDIRECT(ADDRESS(2,COLUMN())),OFFSET($CL$2,0,0,ROW()-1,84),ROW()-1,FALSE))</f>
        <v/>
      </c>
      <c r="CG882" t="str">
        <f ca="1">IF(AND(ISNUMBER($CG$1941),$B$1073=1),$CG$1941,HLOOKUP(INDIRECT(ADDRESS(2,COLUMN())),OFFSET($CL$2,0,0,ROW()-1,84),ROW()-1,FALSE))</f>
        <v/>
      </c>
      <c r="CH882" t="str">
        <f ca="1">IF(AND(ISNUMBER($CH$1941),$B$1073=1),$CH$1941,HLOOKUP(INDIRECT(ADDRESS(2,COLUMN())),OFFSET($CL$2,0,0,ROW()-1,84),ROW()-1,FALSE))</f>
        <v/>
      </c>
      <c r="CI882" t="str">
        <f ca="1">IF(AND(ISNUMBER($CI$1941),$B$1073=1),$CI$1941,HLOOKUP(INDIRECT(ADDRESS(2,COLUMN())),OFFSET($CL$2,0,0,ROW()-1,84),ROW()-1,FALSE))</f>
        <v/>
      </c>
      <c r="CJ882" t="str">
        <f ca="1">IF(AND(ISNUMBER($CJ$1941),$B$1073=1),$CJ$1941,HLOOKUP(INDIRECT(ADDRESS(2,COLUMN())),OFFSET($CL$2,0,0,ROW()-1,84),ROW()-1,FALSE))</f>
        <v/>
      </c>
      <c r="CK882" t="str">
        <f ca="1">IF(AND(ISNUMBER($CK$1941),$B$1073=1),$CK$1941,HLOOKUP(INDIRECT(ADDRESS(2,COLUMN())),OFFSET($CL$2,0,0,ROW()-1,84),ROW()-1,FALSE))</f>
        <v/>
      </c>
      <c r="CL882">
        <f>9.348435704</f>
        <v>9.3484357039999999</v>
      </c>
      <c r="CM882">
        <f>9.160527405</f>
        <v>9.1605274049999998</v>
      </c>
      <c r="CN882">
        <f>9.595065243</f>
        <v>9.5950652430000005</v>
      </c>
      <c r="CO882">
        <f>10.07658015</f>
        <v>10.07658015</v>
      </c>
      <c r="CP882">
        <f>10.03545371</f>
        <v>10.035453710000001</v>
      </c>
      <c r="CQ882">
        <f>9.765178027</f>
        <v>9.7651780269999993</v>
      </c>
      <c r="CR882">
        <f>10.07070706</f>
        <v>10.07070706</v>
      </c>
      <c r="CS882">
        <f>10.26299735</f>
        <v>10.262997349999999</v>
      </c>
      <c r="CT882">
        <f>9.3546631</f>
        <v>9.3546630999999998</v>
      </c>
      <c r="CU882">
        <f>8.741242569</f>
        <v>8.7412425690000006</v>
      </c>
      <c r="CV882">
        <f>8.393641163</f>
        <v>8.3936411629999998</v>
      </c>
      <c r="CW882">
        <f>10.93611338</f>
        <v>10.93611338</v>
      </c>
      <c r="CX882">
        <f>11.7603852</f>
        <v>11.7603852</v>
      </c>
      <c r="CY882">
        <f>12.48915823</f>
        <v>12.489158229999999</v>
      </c>
      <c r="CZ882">
        <f>11.95504501</f>
        <v>11.955045009999999</v>
      </c>
      <c r="DA882">
        <f>12.34142479</f>
        <v>12.34142479</v>
      </c>
      <c r="DB882">
        <f>12.10057936</f>
        <v>12.100579359999999</v>
      </c>
      <c r="DC882">
        <f>13.35661725</f>
        <v>13.356617249999999</v>
      </c>
      <c r="DD882">
        <f>14.94909387</f>
        <v>14.94909387</v>
      </c>
      <c r="DE882">
        <f>14.95534065</f>
        <v>14.95534065</v>
      </c>
      <c r="DF882">
        <f>15.42939673</f>
        <v>15.429396730000001</v>
      </c>
      <c r="DG882">
        <f>14.41356227</f>
        <v>14.41356227</v>
      </c>
      <c r="DH882">
        <f>12.9707914</f>
        <v>12.9707914</v>
      </c>
      <c r="DI882">
        <f>12.948135</f>
        <v>12.948135000000001</v>
      </c>
      <c r="DJ882">
        <f>12.74422736</f>
        <v>12.74422736</v>
      </c>
      <c r="DK882">
        <f>12.23695718</f>
        <v>12.236957179999999</v>
      </c>
      <c r="DL882">
        <f>11.99656793</f>
        <v>11.996567929999999</v>
      </c>
      <c r="DM882">
        <f>11.47000102</f>
        <v>11.47000102</v>
      </c>
      <c r="DN882">
        <f>11.38937347</f>
        <v>11.389373470000001</v>
      </c>
      <c r="DO882">
        <f>11.80690651</f>
        <v>11.806906509999999</v>
      </c>
      <c r="DP882">
        <f>10.60069995</f>
        <v>10.600699949999999</v>
      </c>
      <c r="DQ882">
        <f>11.25729749</f>
        <v>11.257297489999999</v>
      </c>
      <c r="DR882">
        <f>11.90224682</f>
        <v>11.90224682</v>
      </c>
      <c r="DS882">
        <f>11.33938195</f>
        <v>11.33938195</v>
      </c>
      <c r="DT882">
        <f>25.08160664</f>
        <v>25.08160664</v>
      </c>
      <c r="DU882">
        <f>26.24386831</f>
        <v>26.24386831</v>
      </c>
      <c r="DV882">
        <f>28.08024173</f>
        <v>28.080241730000001</v>
      </c>
      <c r="DW882">
        <f>28.50444281</f>
        <v>28.50444281</v>
      </c>
      <c r="DX882">
        <f>29.92384772</f>
        <v>29.923847720000001</v>
      </c>
      <c r="DY882">
        <f>27.66676123</f>
        <v>27.666761229999999</v>
      </c>
      <c r="DZ882">
        <f>28.99261164</f>
        <v>28.99261164</v>
      </c>
      <c r="EA882">
        <f>29.46302976</f>
        <v>29.463029760000001</v>
      </c>
      <c r="EB882">
        <f>27.16045684</f>
        <v>27.160456839999998</v>
      </c>
      <c r="EC882">
        <f>57.66421254</f>
        <v>57.664212540000001</v>
      </c>
      <c r="ED882">
        <f>56.49237418</f>
        <v>56.492374179999999</v>
      </c>
      <c r="EE882">
        <f>55.46701562</f>
        <v>55.467015619999998</v>
      </c>
      <c r="EF882">
        <f>26.53754797</f>
        <v>26.537547969999999</v>
      </c>
      <c r="EG882">
        <f>25.31526941</f>
        <v>25.315269409999999</v>
      </c>
      <c r="EH882">
        <f>25.8088819</f>
        <v>25.808881899999999</v>
      </c>
      <c r="EI882">
        <f>46.05202514</f>
        <v>46.052025139999998</v>
      </c>
      <c r="EJ882">
        <f>44.70251524</f>
        <v>44.702515239999997</v>
      </c>
      <c r="EK882">
        <f>41.45525706</f>
        <v>41.455257060000001</v>
      </c>
      <c r="EL882">
        <f>60.68586015</f>
        <v>60.685860150000003</v>
      </c>
      <c r="EM882">
        <f>63.9248839</f>
        <v>63.924883899999998</v>
      </c>
      <c r="EN882">
        <f>56.10233597</f>
        <v>56.102335969999999</v>
      </c>
      <c r="EO882">
        <f>15.16029543</f>
        <v>15.16029543</v>
      </c>
      <c r="EP882">
        <f>15.89133149</f>
        <v>15.891331490000001</v>
      </c>
      <c r="EQ882">
        <f>16.19212488</f>
        <v>16.192124880000001</v>
      </c>
      <c r="ER882">
        <f>8.120405892</f>
        <v>8.1204058920000008</v>
      </c>
      <c r="ES882">
        <f>8.711127994</f>
        <v>8.7111279939999999</v>
      </c>
      <c r="ET882">
        <f>7.687479419</f>
        <v>7.6874794189999998</v>
      </c>
      <c r="EU882">
        <f>6.315926068</f>
        <v>6.3159260679999996</v>
      </c>
      <c r="EV882">
        <f>6.17007637</f>
        <v>6.1700763700000003</v>
      </c>
      <c r="EW882">
        <f>5.637407906</f>
        <v>5.637407906</v>
      </c>
      <c r="EX882" t="str">
        <f>""</f>
        <v/>
      </c>
      <c r="EY882" t="str">
        <f>""</f>
        <v/>
      </c>
      <c r="EZ882" t="str">
        <f>""</f>
        <v/>
      </c>
      <c r="FA882" t="str">
        <f>""</f>
        <v/>
      </c>
      <c r="FB882" t="str">
        <f>""</f>
        <v/>
      </c>
      <c r="FC882" t="str">
        <f>""</f>
        <v/>
      </c>
      <c r="FD882" t="str">
        <f>""</f>
        <v/>
      </c>
      <c r="FE882" t="str">
        <f>""</f>
        <v/>
      </c>
      <c r="FF882" t="str">
        <f>""</f>
        <v/>
      </c>
      <c r="FG882" t="str">
        <f>""</f>
        <v/>
      </c>
      <c r="FH882" t="str">
        <f>""</f>
        <v/>
      </c>
      <c r="FI882" t="str">
        <f>""</f>
        <v/>
      </c>
      <c r="FJ882" t="str">
        <f>""</f>
        <v/>
      </c>
      <c r="FK882" t="str">
        <f>""</f>
        <v/>
      </c>
      <c r="FL882" t="str">
        <f>""</f>
        <v/>
      </c>
      <c r="FM882" t="str">
        <f>""</f>
        <v/>
      </c>
      <c r="FN882" t="str">
        <f>""</f>
        <v/>
      </c>
      <c r="FO882" t="str">
        <f>""</f>
        <v/>
      </c>
      <c r="FP882" t="str">
        <f>""</f>
        <v/>
      </c>
      <c r="FQ882" t="str">
        <f>""</f>
        <v/>
      </c>
    </row>
    <row r="883" spans="1:173">
      <c r="A883" t="str">
        <f>"    STORE资本公司"</f>
        <v xml:space="preserve">    STORE资本公司</v>
      </c>
      <c r="B883" t="str">
        <f>"STOR US Equity"</f>
        <v>STOR US Equity</v>
      </c>
      <c r="C883" t="str">
        <f t="shared" si="99"/>
        <v>F0891</v>
      </c>
      <c r="D883" t="str">
        <f t="shared" si="100"/>
        <v>PRICE_TO_FAD_PS</v>
      </c>
      <c r="E883" t="str">
        <f t="shared" si="101"/>
        <v>动态</v>
      </c>
      <c r="F883">
        <f ca="1">IF(AND(ISNUMBER($F$1942),$B$1073=1),$F$1942,HLOOKUP(INDIRECT(ADDRESS(2,COLUMN())),OFFSET($CL$2,0,0,ROW()-1,84),ROW()-1,FALSE))</f>
        <v>14.459629700000001</v>
      </c>
      <c r="G883">
        <f ca="1">IF(AND(ISNUMBER($G$1942),$B$1073=1),$G$1942,HLOOKUP(INDIRECT(ADDRESS(2,COLUMN())),OFFSET($CL$2,0,0,ROW()-1,84),ROW()-1,FALSE))</f>
        <v>13.89990253</v>
      </c>
      <c r="H883">
        <f ca="1">IF(AND(ISNUMBER($H$1942),$B$1073=1),$H$1942,HLOOKUP(INDIRECT(ADDRESS(2,COLUMN())),OFFSET($CL$2,0,0,ROW()-1,84),ROW()-1,FALSE))</f>
        <v>14.290545760000001</v>
      </c>
      <c r="I883">
        <f ca="1">IF(AND(ISNUMBER($I$1942),$B$1073=1),$I$1942,HLOOKUP(INDIRECT(ADDRESS(2,COLUMN())),OFFSET($CL$2,0,0,ROW()-1,84),ROW()-1,FALSE))</f>
        <v>15.18261165</v>
      </c>
      <c r="J883">
        <f ca="1">IF(AND(ISNUMBER($J$1942),$B$1073=1),$J$1942,HLOOKUP(INDIRECT(ADDRESS(2,COLUMN())),OFFSET($CL$2,0,0,ROW()-1,84),ROW()-1,FALSE))</f>
        <v>15.053151550000001</v>
      </c>
      <c r="K883">
        <f ca="1">IF(AND(ISNUMBER($K$1942),$B$1073=1),$K$1942,HLOOKUP(INDIRECT(ADDRESS(2,COLUMN())),OFFSET($CL$2,0,0,ROW()-1,84),ROW()-1,FALSE))</f>
        <v>14.394357550000001</v>
      </c>
      <c r="L883">
        <f ca="1">IF(AND(ISNUMBER($L$1942),$B$1073=1),$L$1942,HLOOKUP(INDIRECT(ADDRESS(2,COLUMN())),OFFSET($CL$2,0,0,ROW()-1,84),ROW()-1,FALSE))</f>
        <v>14.499298189999999</v>
      </c>
      <c r="M883">
        <f ca="1">IF(AND(ISNUMBER($M$1942),$B$1073=1),$M$1942,HLOOKUP(INDIRECT(ADDRESS(2,COLUMN())),OFFSET($CL$2,0,0,ROW()-1,84),ROW()-1,FALSE))</f>
        <v>14.727735859999999</v>
      </c>
      <c r="N883">
        <f ca="1">IF(AND(ISNUMBER($N$1942),$B$1073=1),$N$1942,HLOOKUP(INDIRECT(ADDRESS(2,COLUMN())),OFFSET($CL$2,0,0,ROW()-1,84),ROW()-1,FALSE))</f>
        <v>13.572960670000001</v>
      </c>
      <c r="O883">
        <f ca="1">IF(AND(ISNUMBER($O$1942),$B$1073=1),$O$1942,HLOOKUP(INDIRECT(ADDRESS(2,COLUMN())),OFFSET($CL$2,0,0,ROW()-1,84),ROW()-1,FALSE))</f>
        <v>13.02748897</v>
      </c>
      <c r="P883">
        <f ca="1">IF(AND(ISNUMBER($P$1942),$B$1073=1),$P$1942,HLOOKUP(INDIRECT(ADDRESS(2,COLUMN())),OFFSET($CL$2,0,0,ROW()-1,84),ROW()-1,FALSE))</f>
        <v>12.09724589</v>
      </c>
      <c r="Q883">
        <f ca="1">IF(AND(ISNUMBER($Q$1942),$B$1073=1),$Q$1942,HLOOKUP(INDIRECT(ADDRESS(2,COLUMN())),OFFSET($CL$2,0,0,ROW()-1,84),ROW()-1,FALSE))</f>
        <v>14.240084830000001</v>
      </c>
      <c r="R883">
        <f ca="1">IF(AND(ISNUMBER($R$1942),$B$1073=1),$R$1942,HLOOKUP(INDIRECT(ADDRESS(2,COLUMN())),OFFSET($CL$2,0,0,ROW()-1,84),ROW()-1,FALSE))</f>
        <v>14.174790570000001</v>
      </c>
      <c r="S883">
        <f ca="1">IF(AND(ISNUMBER($S$1942),$B$1073=1),$S$1942,HLOOKUP(INDIRECT(ADDRESS(2,COLUMN())),OFFSET($CL$2,0,0,ROW()-1,84),ROW()-1,FALSE))</f>
        <v>15.124904340000001</v>
      </c>
      <c r="T883">
        <f ca="1">IF(AND(ISNUMBER($T$1942),$B$1073=1),$T$1942,HLOOKUP(INDIRECT(ADDRESS(2,COLUMN())),OFFSET($CL$2,0,0,ROW()-1,84),ROW()-1,FALSE))</f>
        <v>14.365926809999999</v>
      </c>
      <c r="U883">
        <f ca="1">IF(AND(ISNUMBER($U$1942),$B$1073=1),$U$1942,HLOOKUP(INDIRECT(ADDRESS(2,COLUMN())),OFFSET($CL$2,0,0,ROW()-1,84),ROW()-1,FALSE))</f>
        <v>15.00346794</v>
      </c>
      <c r="V883">
        <f ca="1">IF(AND(ISNUMBER($V$1942),$B$1073=1),$V$1942,HLOOKUP(INDIRECT(ADDRESS(2,COLUMN())),OFFSET($CL$2,0,0,ROW()-1,84),ROW()-1,FALSE))</f>
        <v>15.25430993</v>
      </c>
      <c r="W883">
        <f ca="1">IF(AND(ISNUMBER($W$1942),$B$1073=1),$W$1942,HLOOKUP(INDIRECT(ADDRESS(2,COLUMN())),OFFSET($CL$2,0,0,ROW()-1,84),ROW()-1,FALSE))</f>
        <v>16.840215130000001</v>
      </c>
      <c r="X883">
        <f ca="1">IF(AND(ISNUMBER($X$1942),$B$1073=1),$X$1942,HLOOKUP(INDIRECT(ADDRESS(2,COLUMN())),OFFSET($CL$2,0,0,ROW()-1,84),ROW()-1,FALSE))</f>
        <v>18.185457670000002</v>
      </c>
      <c r="Y883">
        <f ca="1">IF(AND(ISNUMBER($Y$1942),$B$1073=1),$Y$1942,HLOOKUP(INDIRECT(ADDRESS(2,COLUMN())),OFFSET($CL$2,0,0,ROW()-1,84),ROW()-1,FALSE))</f>
        <v>18.640652410000001</v>
      </c>
      <c r="Z883">
        <f ca="1">IF(AND(ISNUMBER($Z$1942),$B$1073=1),$Z$1942,HLOOKUP(INDIRECT(ADDRESS(2,COLUMN())),OFFSET($CL$2,0,0,ROW()-1,84),ROW()-1,FALSE))</f>
        <v>19.622070489999999</v>
      </c>
      <c r="AA883">
        <f ca="1">IF(AND(ISNUMBER($AA$1942),$B$1073=1),$AA$1942,HLOOKUP(INDIRECT(ADDRESS(2,COLUMN())),OFFSET($CL$2,0,0,ROW()-1,84),ROW()-1,FALSE))</f>
        <v>18.527411860000001</v>
      </c>
      <c r="AB883">
        <f ca="1">IF(AND(ISNUMBER($AB$1942),$B$1073=1),$AB$1942,HLOOKUP(INDIRECT(ADDRESS(2,COLUMN())),OFFSET($CL$2,0,0,ROW()-1,84),ROW()-1,FALSE))</f>
        <v>16.474849219999999</v>
      </c>
      <c r="AC883">
        <f ca="1">IF(AND(ISNUMBER($AC$1942),$B$1073=1),$AC$1942,HLOOKUP(INDIRECT(ADDRESS(2,COLUMN())),OFFSET($CL$2,0,0,ROW()-1,84),ROW()-1,FALSE))</f>
        <v>16.56519308</v>
      </c>
      <c r="AD883">
        <f ca="1">IF(AND(ISNUMBER($AD$1942),$B$1073=1),$AD$1942,HLOOKUP(INDIRECT(ADDRESS(2,COLUMN())),OFFSET($CL$2,0,0,ROW()-1,84),ROW()-1,FALSE))</f>
        <v>16.700708880000001</v>
      </c>
      <c r="AE883">
        <f ca="1">IF(AND(ISNUMBER($AE$1942),$B$1073=1),$AE$1942,HLOOKUP(INDIRECT(ADDRESS(2,COLUMN())),OFFSET($CL$2,0,0,ROW()-1,84),ROW()-1,FALSE))</f>
        <v>16.129420060000001</v>
      </c>
      <c r="AF883">
        <f ca="1">IF(AND(ISNUMBER($AF$1942),$B$1073=1),$AF$1942,HLOOKUP(INDIRECT(ADDRESS(2,COLUMN())),OFFSET($CL$2,0,0,ROW()-1,84),ROW()-1,FALSE))</f>
        <v>16.55686639</v>
      </c>
      <c r="AG883">
        <f ca="1">IF(AND(ISNUMBER($AG$1942),$B$1073=1),$AG$1942,HLOOKUP(INDIRECT(ADDRESS(2,COLUMN())),OFFSET($CL$2,0,0,ROW()-1,84),ROW()-1,FALSE))</f>
        <v>15.494929409999999</v>
      </c>
      <c r="AH883">
        <f ca="1">IF(AND(ISNUMBER($AH$1942),$B$1073=1),$AH$1942,HLOOKUP(INDIRECT(ADDRESS(2,COLUMN())),OFFSET($CL$2,0,0,ROW()-1,84),ROW()-1,FALSE))</f>
        <v>15.789556230000001</v>
      </c>
      <c r="AI883">
        <f ca="1">IF(AND(ISNUMBER($AI$1942),$B$1073=1),$AI$1942,HLOOKUP(INDIRECT(ADDRESS(2,COLUMN())),OFFSET($CL$2,0,0,ROW()-1,84),ROW()-1,FALSE))</f>
        <v>15.727119500000001</v>
      </c>
      <c r="AJ883">
        <f ca="1">IF(AND(ISNUMBER($AJ$1942),$B$1073=1),$AJ$1942,HLOOKUP(INDIRECT(ADDRESS(2,COLUMN())),OFFSET($CL$2,0,0,ROW()-1,84),ROW()-1,FALSE))</f>
        <v>14.33269911</v>
      </c>
      <c r="AK883">
        <f ca="1">IF(AND(ISNUMBER($AK$1942),$B$1073=1),$AK$1942,HLOOKUP(INDIRECT(ADDRESS(2,COLUMN())),OFFSET($CL$2,0,0,ROW()-1,84),ROW()-1,FALSE))</f>
        <v>14.34662024</v>
      </c>
      <c r="AL883">
        <f ca="1">IF(AND(ISNUMBER($AL$1942),$B$1073=1),$AL$1942,HLOOKUP(INDIRECT(ADDRESS(2,COLUMN())),OFFSET($CL$2,0,0,ROW()-1,84),ROW()-1,FALSE))</f>
        <v>14.94439609</v>
      </c>
      <c r="AM883">
        <f ca="1">IF(AND(ISNUMBER($AM$1942),$B$1073=1),$AM$1942,HLOOKUP(INDIRECT(ADDRESS(2,COLUMN())),OFFSET($CL$2,0,0,ROW()-1,84),ROW()-1,FALSE))</f>
        <v>14.303921969999999</v>
      </c>
      <c r="AN883" t="str">
        <f ca="1">IF(AND(ISNUMBER($AN$1942),$B$1073=1),$AN$1942,HLOOKUP(INDIRECT(ADDRESS(2,COLUMN())),OFFSET($CL$2,0,0,ROW()-1,84),ROW()-1,FALSE))</f>
        <v/>
      </c>
      <c r="AO883" t="str">
        <f ca="1">IF(AND(ISNUMBER($AO$1942),$B$1073=1),$AO$1942,HLOOKUP(INDIRECT(ADDRESS(2,COLUMN())),OFFSET($CL$2,0,0,ROW()-1,84),ROW()-1,FALSE))</f>
        <v/>
      </c>
      <c r="AP883" t="str">
        <f ca="1">IF(AND(ISNUMBER($AP$1942),$B$1073=1),$AP$1942,HLOOKUP(INDIRECT(ADDRESS(2,COLUMN())),OFFSET($CL$2,0,0,ROW()-1,84),ROW()-1,FALSE))</f>
        <v/>
      </c>
      <c r="AQ883" t="str">
        <f ca="1">IF(AND(ISNUMBER($AQ$1942),$B$1073=1),$AQ$1942,HLOOKUP(INDIRECT(ADDRESS(2,COLUMN())),OFFSET($CL$2,0,0,ROW()-1,84),ROW()-1,FALSE))</f>
        <v/>
      </c>
      <c r="AR883" t="str">
        <f ca="1">IF(AND(ISNUMBER($AR$1942),$B$1073=1),$AR$1942,HLOOKUP(INDIRECT(ADDRESS(2,COLUMN())),OFFSET($CL$2,0,0,ROW()-1,84),ROW()-1,FALSE))</f>
        <v/>
      </c>
      <c r="AS883" t="str">
        <f ca="1">IF(AND(ISNUMBER($AS$1942),$B$1073=1),$AS$1942,HLOOKUP(INDIRECT(ADDRESS(2,COLUMN())),OFFSET($CL$2,0,0,ROW()-1,84),ROW()-1,FALSE))</f>
        <v/>
      </c>
      <c r="AT883" t="str">
        <f ca="1">IF(AND(ISNUMBER($AT$1942),$B$1073=1),$AT$1942,HLOOKUP(INDIRECT(ADDRESS(2,COLUMN())),OFFSET($CL$2,0,0,ROW()-1,84),ROW()-1,FALSE))</f>
        <v/>
      </c>
      <c r="AU883" t="str">
        <f ca="1">IF(AND(ISNUMBER($AU$1942),$B$1073=1),$AU$1942,HLOOKUP(INDIRECT(ADDRESS(2,COLUMN())),OFFSET($CL$2,0,0,ROW()-1,84),ROW()-1,FALSE))</f>
        <v/>
      </c>
      <c r="AV883" t="str">
        <f ca="1">IF(AND(ISNUMBER($AV$1942),$B$1073=1),$AV$1942,HLOOKUP(INDIRECT(ADDRESS(2,COLUMN())),OFFSET($CL$2,0,0,ROW()-1,84),ROW()-1,FALSE))</f>
        <v/>
      </c>
      <c r="AW883" t="str">
        <f ca="1">IF(AND(ISNUMBER($AW$1942),$B$1073=1),$AW$1942,HLOOKUP(INDIRECT(ADDRESS(2,COLUMN())),OFFSET($CL$2,0,0,ROW()-1,84),ROW()-1,FALSE))</f>
        <v/>
      </c>
      <c r="AX883" t="str">
        <f ca="1">IF(AND(ISNUMBER($AX$1942),$B$1073=1),$AX$1942,HLOOKUP(INDIRECT(ADDRESS(2,COLUMN())),OFFSET($CL$2,0,0,ROW()-1,84),ROW()-1,FALSE))</f>
        <v/>
      </c>
      <c r="AY883" t="str">
        <f ca="1">IF(AND(ISNUMBER($AY$1942),$B$1073=1),$AY$1942,HLOOKUP(INDIRECT(ADDRESS(2,COLUMN())),OFFSET($CL$2,0,0,ROW()-1,84),ROW()-1,FALSE))</f>
        <v/>
      </c>
      <c r="AZ883" t="str">
        <f ca="1">IF(AND(ISNUMBER($AZ$1942),$B$1073=1),$AZ$1942,HLOOKUP(INDIRECT(ADDRESS(2,COLUMN())),OFFSET($CL$2,0,0,ROW()-1,84),ROW()-1,FALSE))</f>
        <v/>
      </c>
      <c r="BA883" t="str">
        <f ca="1">IF(AND(ISNUMBER($BA$1942),$B$1073=1),$BA$1942,HLOOKUP(INDIRECT(ADDRESS(2,COLUMN())),OFFSET($CL$2,0,0,ROW()-1,84),ROW()-1,FALSE))</f>
        <v/>
      </c>
      <c r="BB883" t="str">
        <f ca="1">IF(AND(ISNUMBER($BB$1942),$B$1073=1),$BB$1942,HLOOKUP(INDIRECT(ADDRESS(2,COLUMN())),OFFSET($CL$2,0,0,ROW()-1,84),ROW()-1,FALSE))</f>
        <v/>
      </c>
      <c r="BC883" t="str">
        <f ca="1">IF(AND(ISNUMBER($BC$1942),$B$1073=1),$BC$1942,HLOOKUP(INDIRECT(ADDRESS(2,COLUMN())),OFFSET($CL$2,0,0,ROW()-1,84),ROW()-1,FALSE))</f>
        <v/>
      </c>
      <c r="BD883" t="str">
        <f ca="1">IF(AND(ISNUMBER($BD$1942),$B$1073=1),$BD$1942,HLOOKUP(INDIRECT(ADDRESS(2,COLUMN())),OFFSET($CL$2,0,0,ROW()-1,84),ROW()-1,FALSE))</f>
        <v/>
      </c>
      <c r="BE883" t="str">
        <f ca="1">IF(AND(ISNUMBER($BE$1942),$B$1073=1),$BE$1942,HLOOKUP(INDIRECT(ADDRESS(2,COLUMN())),OFFSET($CL$2,0,0,ROW()-1,84),ROW()-1,FALSE))</f>
        <v/>
      </c>
      <c r="BF883" t="str">
        <f ca="1">IF(AND(ISNUMBER($BF$1942),$B$1073=1),$BF$1942,HLOOKUP(INDIRECT(ADDRESS(2,COLUMN())),OFFSET($CL$2,0,0,ROW()-1,84),ROW()-1,FALSE))</f>
        <v/>
      </c>
      <c r="BG883" t="str">
        <f ca="1">IF(AND(ISNUMBER($BG$1942),$B$1073=1),$BG$1942,HLOOKUP(INDIRECT(ADDRESS(2,COLUMN())),OFFSET($CL$2,0,0,ROW()-1,84),ROW()-1,FALSE))</f>
        <v/>
      </c>
      <c r="BH883" t="str">
        <f ca="1">IF(AND(ISNUMBER($BH$1942),$B$1073=1),$BH$1942,HLOOKUP(INDIRECT(ADDRESS(2,COLUMN())),OFFSET($CL$2,0,0,ROW()-1,84),ROW()-1,FALSE))</f>
        <v/>
      </c>
      <c r="BI883" t="str">
        <f ca="1">IF(AND(ISNUMBER($BI$1942),$B$1073=1),$BI$1942,HLOOKUP(INDIRECT(ADDRESS(2,COLUMN())),OFFSET($CL$2,0,0,ROW()-1,84),ROW()-1,FALSE))</f>
        <v/>
      </c>
      <c r="BJ883" t="str">
        <f ca="1">IF(AND(ISNUMBER($BJ$1942),$B$1073=1),$BJ$1942,HLOOKUP(INDIRECT(ADDRESS(2,COLUMN())),OFFSET($CL$2,0,0,ROW()-1,84),ROW()-1,FALSE))</f>
        <v/>
      </c>
      <c r="BK883" t="str">
        <f ca="1">IF(AND(ISNUMBER($BK$1942),$B$1073=1),$BK$1942,HLOOKUP(INDIRECT(ADDRESS(2,COLUMN())),OFFSET($CL$2,0,0,ROW()-1,84),ROW()-1,FALSE))</f>
        <v/>
      </c>
      <c r="BL883" t="str">
        <f ca="1">IF(AND(ISNUMBER($BL$1942),$B$1073=1),$BL$1942,HLOOKUP(INDIRECT(ADDRESS(2,COLUMN())),OFFSET($CL$2,0,0,ROW()-1,84),ROW()-1,FALSE))</f>
        <v/>
      </c>
      <c r="BM883" t="str">
        <f ca="1">IF(AND(ISNUMBER($BM$1942),$B$1073=1),$BM$1942,HLOOKUP(INDIRECT(ADDRESS(2,COLUMN())),OFFSET($CL$2,0,0,ROW()-1,84),ROW()-1,FALSE))</f>
        <v/>
      </c>
      <c r="BN883" t="str">
        <f ca="1">IF(AND(ISNUMBER($BN$1942),$B$1073=1),$BN$1942,HLOOKUP(INDIRECT(ADDRESS(2,COLUMN())),OFFSET($CL$2,0,0,ROW()-1,84),ROW()-1,FALSE))</f>
        <v/>
      </c>
      <c r="BO883" t="str">
        <f ca="1">IF(AND(ISNUMBER($BO$1942),$B$1073=1),$BO$1942,HLOOKUP(INDIRECT(ADDRESS(2,COLUMN())),OFFSET($CL$2,0,0,ROW()-1,84),ROW()-1,FALSE))</f>
        <v/>
      </c>
      <c r="BP883" t="str">
        <f ca="1">IF(AND(ISNUMBER($BP$1942),$B$1073=1),$BP$1942,HLOOKUP(INDIRECT(ADDRESS(2,COLUMN())),OFFSET($CL$2,0,0,ROW()-1,84),ROW()-1,FALSE))</f>
        <v/>
      </c>
      <c r="BQ883" t="str">
        <f ca="1">IF(AND(ISNUMBER($BQ$1942),$B$1073=1),$BQ$1942,HLOOKUP(INDIRECT(ADDRESS(2,COLUMN())),OFFSET($CL$2,0,0,ROW()-1,84),ROW()-1,FALSE))</f>
        <v/>
      </c>
      <c r="BR883" t="str">
        <f ca="1">IF(AND(ISNUMBER($BR$1942),$B$1073=1),$BR$1942,HLOOKUP(INDIRECT(ADDRESS(2,COLUMN())),OFFSET($CL$2,0,0,ROW()-1,84),ROW()-1,FALSE))</f>
        <v/>
      </c>
      <c r="BS883" t="str">
        <f ca="1">IF(AND(ISNUMBER($BS$1942),$B$1073=1),$BS$1942,HLOOKUP(INDIRECT(ADDRESS(2,COLUMN())),OFFSET($CL$2,0,0,ROW()-1,84),ROW()-1,FALSE))</f>
        <v/>
      </c>
      <c r="BT883" t="str">
        <f ca="1">IF(AND(ISNUMBER($BT$1942),$B$1073=1),$BT$1942,HLOOKUP(INDIRECT(ADDRESS(2,COLUMN())),OFFSET($CL$2,0,0,ROW()-1,84),ROW()-1,FALSE))</f>
        <v/>
      </c>
      <c r="BU883" t="str">
        <f ca="1">IF(AND(ISNUMBER($BU$1942),$B$1073=1),$BU$1942,HLOOKUP(INDIRECT(ADDRESS(2,COLUMN())),OFFSET($CL$2,0,0,ROW()-1,84),ROW()-1,FALSE))</f>
        <v/>
      </c>
      <c r="BV883" t="str">
        <f ca="1">IF(AND(ISNUMBER($BV$1942),$B$1073=1),$BV$1942,HLOOKUP(INDIRECT(ADDRESS(2,COLUMN())),OFFSET($CL$2,0,0,ROW()-1,84),ROW()-1,FALSE))</f>
        <v/>
      </c>
      <c r="BW883" t="str">
        <f ca="1">IF(AND(ISNUMBER($BW$1942),$B$1073=1),$BW$1942,HLOOKUP(INDIRECT(ADDRESS(2,COLUMN())),OFFSET($CL$2,0,0,ROW()-1,84),ROW()-1,FALSE))</f>
        <v/>
      </c>
      <c r="BX883" t="str">
        <f ca="1">IF(AND(ISNUMBER($BX$1942),$B$1073=1),$BX$1942,HLOOKUP(INDIRECT(ADDRESS(2,COLUMN())),OFFSET($CL$2,0,0,ROW()-1,84),ROW()-1,FALSE))</f>
        <v/>
      </c>
      <c r="BY883" t="str">
        <f ca="1">IF(AND(ISNUMBER($BY$1942),$B$1073=1),$BY$1942,HLOOKUP(INDIRECT(ADDRESS(2,COLUMN())),OFFSET($CL$2,0,0,ROW()-1,84),ROW()-1,FALSE))</f>
        <v/>
      </c>
      <c r="BZ883" t="str">
        <f ca="1">IF(AND(ISNUMBER($BZ$1942),$B$1073=1),$BZ$1942,HLOOKUP(INDIRECT(ADDRESS(2,COLUMN())),OFFSET($CL$2,0,0,ROW()-1,84),ROW()-1,FALSE))</f>
        <v/>
      </c>
      <c r="CA883" t="str">
        <f ca="1">IF(AND(ISNUMBER($CA$1942),$B$1073=1),$CA$1942,HLOOKUP(INDIRECT(ADDRESS(2,COLUMN())),OFFSET($CL$2,0,0,ROW()-1,84),ROW()-1,FALSE))</f>
        <v/>
      </c>
      <c r="CB883" t="str">
        <f ca="1">IF(AND(ISNUMBER($CB$1942),$B$1073=1),$CB$1942,HLOOKUP(INDIRECT(ADDRESS(2,COLUMN())),OFFSET($CL$2,0,0,ROW()-1,84),ROW()-1,FALSE))</f>
        <v/>
      </c>
      <c r="CC883" t="str">
        <f ca="1">IF(AND(ISNUMBER($CC$1942),$B$1073=1),$CC$1942,HLOOKUP(INDIRECT(ADDRESS(2,COLUMN())),OFFSET($CL$2,0,0,ROW()-1,84),ROW()-1,FALSE))</f>
        <v/>
      </c>
      <c r="CD883" t="str">
        <f ca="1">IF(AND(ISNUMBER($CD$1942),$B$1073=1),$CD$1942,HLOOKUP(INDIRECT(ADDRESS(2,COLUMN())),OFFSET($CL$2,0,0,ROW()-1,84),ROW()-1,FALSE))</f>
        <v/>
      </c>
      <c r="CE883" t="str">
        <f ca="1">IF(AND(ISNUMBER($CE$1942),$B$1073=1),$CE$1942,HLOOKUP(INDIRECT(ADDRESS(2,COLUMN())),OFFSET($CL$2,0,0,ROW()-1,84),ROW()-1,FALSE))</f>
        <v/>
      </c>
      <c r="CF883" t="str">
        <f ca="1">IF(AND(ISNUMBER($CF$1942),$B$1073=1),$CF$1942,HLOOKUP(INDIRECT(ADDRESS(2,COLUMN())),OFFSET($CL$2,0,0,ROW()-1,84),ROW()-1,FALSE))</f>
        <v/>
      </c>
      <c r="CG883" t="str">
        <f ca="1">IF(AND(ISNUMBER($CG$1942),$B$1073=1),$CG$1942,HLOOKUP(INDIRECT(ADDRESS(2,COLUMN())),OFFSET($CL$2,0,0,ROW()-1,84),ROW()-1,FALSE))</f>
        <v/>
      </c>
      <c r="CH883" t="str">
        <f ca="1">IF(AND(ISNUMBER($CH$1942),$B$1073=1),$CH$1942,HLOOKUP(INDIRECT(ADDRESS(2,COLUMN())),OFFSET($CL$2,0,0,ROW()-1,84),ROW()-1,FALSE))</f>
        <v/>
      </c>
      <c r="CI883" t="str">
        <f ca="1">IF(AND(ISNUMBER($CI$1942),$B$1073=1),$CI$1942,HLOOKUP(INDIRECT(ADDRESS(2,COLUMN())),OFFSET($CL$2,0,0,ROW()-1,84),ROW()-1,FALSE))</f>
        <v/>
      </c>
      <c r="CJ883" t="str">
        <f ca="1">IF(AND(ISNUMBER($CJ$1942),$B$1073=1),$CJ$1942,HLOOKUP(INDIRECT(ADDRESS(2,COLUMN())),OFFSET($CL$2,0,0,ROW()-1,84),ROW()-1,FALSE))</f>
        <v/>
      </c>
      <c r="CK883" t="str">
        <f ca="1">IF(AND(ISNUMBER($CK$1942),$B$1073=1),$CK$1942,HLOOKUP(INDIRECT(ADDRESS(2,COLUMN())),OFFSET($CL$2,0,0,ROW()-1,84),ROW()-1,FALSE))</f>
        <v/>
      </c>
      <c r="CL883">
        <f>14.4596297</f>
        <v>14.459629700000001</v>
      </c>
      <c r="CM883">
        <f>13.89990253</f>
        <v>13.89990253</v>
      </c>
      <c r="CN883">
        <f>14.29054576</f>
        <v>14.290545760000001</v>
      </c>
      <c r="CO883">
        <f>15.18261165</f>
        <v>15.18261165</v>
      </c>
      <c r="CP883">
        <f>15.05315155</f>
        <v>15.053151550000001</v>
      </c>
      <c r="CQ883">
        <f>14.39435755</f>
        <v>14.394357550000001</v>
      </c>
      <c r="CR883">
        <f>14.49929819</f>
        <v>14.499298189999999</v>
      </c>
      <c r="CS883">
        <f>14.72773586</f>
        <v>14.727735859999999</v>
      </c>
      <c r="CT883">
        <f>13.57296067</f>
        <v>13.572960670000001</v>
      </c>
      <c r="CU883">
        <f>13.02748897</f>
        <v>13.02748897</v>
      </c>
      <c r="CV883">
        <f>12.09724589</f>
        <v>12.09724589</v>
      </c>
      <c r="CW883">
        <f>14.24008483</f>
        <v>14.240084830000001</v>
      </c>
      <c r="CX883">
        <f>14.17479057</f>
        <v>14.174790570000001</v>
      </c>
      <c r="CY883">
        <f>15.12490434</f>
        <v>15.124904340000001</v>
      </c>
      <c r="CZ883">
        <f>14.36592681</f>
        <v>14.365926809999999</v>
      </c>
      <c r="DA883">
        <f>15.00346794</f>
        <v>15.00346794</v>
      </c>
      <c r="DB883">
        <f>15.25430993</f>
        <v>15.25430993</v>
      </c>
      <c r="DC883">
        <f>16.84021513</f>
        <v>16.840215130000001</v>
      </c>
      <c r="DD883">
        <f>18.18545767</f>
        <v>18.185457670000002</v>
      </c>
      <c r="DE883">
        <f>18.64065241</f>
        <v>18.640652410000001</v>
      </c>
      <c r="DF883">
        <f>19.62207049</f>
        <v>19.622070489999999</v>
      </c>
      <c r="DG883">
        <f>18.52741186</f>
        <v>18.527411860000001</v>
      </c>
      <c r="DH883">
        <f>16.47484922</f>
        <v>16.474849219999999</v>
      </c>
      <c r="DI883">
        <f>16.56519308</f>
        <v>16.56519308</v>
      </c>
      <c r="DJ883">
        <f>16.70070888</f>
        <v>16.700708880000001</v>
      </c>
      <c r="DK883">
        <f>16.12942006</f>
        <v>16.129420060000001</v>
      </c>
      <c r="DL883">
        <f>16.55686639</f>
        <v>16.55686639</v>
      </c>
      <c r="DM883">
        <f>15.49492941</f>
        <v>15.494929409999999</v>
      </c>
      <c r="DN883">
        <f>15.78955623</f>
        <v>15.789556230000001</v>
      </c>
      <c r="DO883">
        <f>15.7271195</f>
        <v>15.727119500000001</v>
      </c>
      <c r="DP883">
        <f>14.33269911</f>
        <v>14.33269911</v>
      </c>
      <c r="DQ883">
        <f>14.34662024</f>
        <v>14.34662024</v>
      </c>
      <c r="DR883">
        <f>14.94439609</f>
        <v>14.94439609</v>
      </c>
      <c r="DS883">
        <f>14.30392197</f>
        <v>14.303921969999999</v>
      </c>
      <c r="DT883" t="str">
        <f>""</f>
        <v/>
      </c>
      <c r="DU883" t="str">
        <f>""</f>
        <v/>
      </c>
      <c r="DV883" t="str">
        <f>""</f>
        <v/>
      </c>
      <c r="DW883" t="str">
        <f>""</f>
        <v/>
      </c>
      <c r="DX883" t="str">
        <f>""</f>
        <v/>
      </c>
      <c r="DY883" t="str">
        <f>""</f>
        <v/>
      </c>
      <c r="DZ883" t="str">
        <f>""</f>
        <v/>
      </c>
      <c r="EA883" t="str">
        <f>""</f>
        <v/>
      </c>
      <c r="EB883" t="str">
        <f>""</f>
        <v/>
      </c>
      <c r="EC883" t="str">
        <f>""</f>
        <v/>
      </c>
      <c r="ED883" t="str">
        <f>""</f>
        <v/>
      </c>
      <c r="EE883" t="str">
        <f>""</f>
        <v/>
      </c>
      <c r="EF883" t="str">
        <f>""</f>
        <v/>
      </c>
      <c r="EG883" t="str">
        <f>""</f>
        <v/>
      </c>
      <c r="EH883" t="str">
        <f>""</f>
        <v/>
      </c>
      <c r="EI883" t="str">
        <f>""</f>
        <v/>
      </c>
      <c r="EJ883" t="str">
        <f>""</f>
        <v/>
      </c>
      <c r="EK883" t="str">
        <f>""</f>
        <v/>
      </c>
      <c r="EL883" t="str">
        <f>""</f>
        <v/>
      </c>
      <c r="EM883" t="str">
        <f>""</f>
        <v/>
      </c>
      <c r="EN883" t="str">
        <f>""</f>
        <v/>
      </c>
      <c r="EO883" t="str">
        <f>""</f>
        <v/>
      </c>
      <c r="EP883" t="str">
        <f>""</f>
        <v/>
      </c>
      <c r="EQ883" t="str">
        <f>""</f>
        <v/>
      </c>
      <c r="ER883" t="str">
        <f>""</f>
        <v/>
      </c>
      <c r="ES883" t="str">
        <f>""</f>
        <v/>
      </c>
      <c r="ET883" t="str">
        <f>""</f>
        <v/>
      </c>
      <c r="EU883" t="str">
        <f>""</f>
        <v/>
      </c>
      <c r="EV883" t="str">
        <f>""</f>
        <v/>
      </c>
      <c r="EW883" t="str">
        <f>""</f>
        <v/>
      </c>
      <c r="EX883" t="str">
        <f>""</f>
        <v/>
      </c>
      <c r="EY883" t="str">
        <f>""</f>
        <v/>
      </c>
      <c r="EZ883" t="str">
        <f>""</f>
        <v/>
      </c>
      <c r="FA883" t="str">
        <f>""</f>
        <v/>
      </c>
      <c r="FB883" t="str">
        <f>""</f>
        <v/>
      </c>
      <c r="FC883" t="str">
        <f>""</f>
        <v/>
      </c>
      <c r="FD883" t="str">
        <f>""</f>
        <v/>
      </c>
      <c r="FE883" t="str">
        <f>""</f>
        <v/>
      </c>
      <c r="FF883" t="str">
        <f>""</f>
        <v/>
      </c>
      <c r="FG883" t="str">
        <f>""</f>
        <v/>
      </c>
      <c r="FH883" t="str">
        <f>""</f>
        <v/>
      </c>
      <c r="FI883" t="str">
        <f>""</f>
        <v/>
      </c>
      <c r="FJ883" t="str">
        <f>""</f>
        <v/>
      </c>
      <c r="FK883" t="str">
        <f>""</f>
        <v/>
      </c>
      <c r="FL883" t="str">
        <f>""</f>
        <v/>
      </c>
      <c r="FM883" t="str">
        <f>""</f>
        <v/>
      </c>
      <c r="FN883" t="str">
        <f>""</f>
        <v/>
      </c>
      <c r="FO883" t="str">
        <f>""</f>
        <v/>
      </c>
      <c r="FP883" t="str">
        <f>""</f>
        <v/>
      </c>
      <c r="FQ883" t="str">
        <f>""</f>
        <v/>
      </c>
    </row>
    <row r="884" spans="1:173">
      <c r="A884" t="str">
        <f>"    Sun Communities公司"</f>
        <v xml:space="preserve">    Sun Communities公司</v>
      </c>
      <c r="B884" t="str">
        <f>"SUI US Equity"</f>
        <v>SUI US Equity</v>
      </c>
      <c r="C884" t="str">
        <f t="shared" si="99"/>
        <v>F0891</v>
      </c>
      <c r="D884" t="str">
        <f t="shared" si="100"/>
        <v>PRICE_TO_FAD_PS</v>
      </c>
      <c r="E884" t="str">
        <f t="shared" si="101"/>
        <v>动态</v>
      </c>
      <c r="F884">
        <f ca="1">IF(AND(ISNUMBER($F$1943),$B$1073=1),$F$1943,HLOOKUP(INDIRECT(ADDRESS(2,COLUMN())),OFFSET($CL$2,0,0,ROW()-1,84),ROW()-1,FALSE))</f>
        <v>21.295169779999998</v>
      </c>
      <c r="G884">
        <f ca="1">IF(AND(ISNUMBER($G$1943),$B$1073=1),$G$1943,HLOOKUP(INDIRECT(ADDRESS(2,COLUMN())),OFFSET($CL$2,0,0,ROW()-1,84),ROW()-1,FALSE))</f>
        <v>20.983626520000001</v>
      </c>
      <c r="H884">
        <f ca="1">IF(AND(ISNUMBER($H$1943),$B$1073=1),$H$1943,HLOOKUP(INDIRECT(ADDRESS(2,COLUMN())),OFFSET($CL$2,0,0,ROW()-1,84),ROW()-1,FALSE))</f>
        <v>21.29037666</v>
      </c>
      <c r="I884">
        <f ca="1">IF(AND(ISNUMBER($I$1943),$B$1073=1),$I$1943,HLOOKUP(INDIRECT(ADDRESS(2,COLUMN())),OFFSET($CL$2,0,0,ROW()-1,84),ROW()-1,FALSE))</f>
        <v>22.23459192</v>
      </c>
      <c r="J884">
        <f ca="1">IF(AND(ISNUMBER($J$1943),$B$1073=1),$J$1943,HLOOKUP(INDIRECT(ADDRESS(2,COLUMN())),OFFSET($CL$2,0,0,ROW()-1,84),ROW()-1,FALSE))</f>
        <v>22.724126219999999</v>
      </c>
      <c r="K884">
        <f ca="1">IF(AND(ISNUMBER($K$1943),$B$1073=1),$K$1943,HLOOKUP(INDIRECT(ADDRESS(2,COLUMN())),OFFSET($CL$2,0,0,ROW()-1,84),ROW()-1,FALSE))</f>
        <v>22.040400089999999</v>
      </c>
      <c r="L884">
        <f ca="1">IF(AND(ISNUMBER($L$1943),$B$1073=1),$L$1943,HLOOKUP(INDIRECT(ADDRESS(2,COLUMN())),OFFSET($CL$2,0,0,ROW()-1,84),ROW()-1,FALSE))</f>
        <v>20.922019500000001</v>
      </c>
      <c r="M884">
        <f ca="1">IF(AND(ISNUMBER($M$1943),$B$1073=1),$M$1943,HLOOKUP(INDIRECT(ADDRESS(2,COLUMN())),OFFSET($CL$2,0,0,ROW()-1,84),ROW()-1,FALSE))</f>
        <v>22.05622593</v>
      </c>
      <c r="N884">
        <f ca="1">IF(AND(ISNUMBER($N$1943),$B$1073=1),$N$1943,HLOOKUP(INDIRECT(ADDRESS(2,COLUMN())),OFFSET($CL$2,0,0,ROW()-1,84),ROW()-1,FALSE))</f>
        <v>21.738729599999999</v>
      </c>
      <c r="O884">
        <f ca="1">IF(AND(ISNUMBER($O$1943),$B$1073=1),$O$1943,HLOOKUP(INDIRECT(ADDRESS(2,COLUMN())),OFFSET($CL$2,0,0,ROW()-1,84),ROW()-1,FALSE))</f>
        <v>21.4163487</v>
      </c>
      <c r="P884">
        <f ca="1">IF(AND(ISNUMBER($P$1943),$B$1073=1),$P$1943,HLOOKUP(INDIRECT(ADDRESS(2,COLUMN())),OFFSET($CL$2,0,0,ROW()-1,84),ROW()-1,FALSE))</f>
        <v>21.630095399999998</v>
      </c>
      <c r="Q884">
        <f ca="1">IF(AND(ISNUMBER($Q$1943),$B$1073=1),$Q$1943,HLOOKUP(INDIRECT(ADDRESS(2,COLUMN())),OFFSET($CL$2,0,0,ROW()-1,84),ROW()-1,FALSE))</f>
        <v>20.994802369999999</v>
      </c>
      <c r="R884">
        <f ca="1">IF(AND(ISNUMBER($R$1943),$B$1073=1),$R$1943,HLOOKUP(INDIRECT(ADDRESS(2,COLUMN())),OFFSET($CL$2,0,0,ROW()-1,84),ROW()-1,FALSE))</f>
        <v>20.171181369999999</v>
      </c>
      <c r="S884">
        <f ca="1">IF(AND(ISNUMBER($S$1943),$B$1073=1),$S$1943,HLOOKUP(INDIRECT(ADDRESS(2,COLUMN())),OFFSET($CL$2,0,0,ROW()-1,84),ROW()-1,FALSE))</f>
        <v>21.89387297</v>
      </c>
      <c r="T884">
        <f ca="1">IF(AND(ISNUMBER($T$1943),$B$1073=1),$T$1943,HLOOKUP(INDIRECT(ADDRESS(2,COLUMN())),OFFSET($CL$2,0,0,ROW()-1,84),ROW()-1,FALSE))</f>
        <v>20.818078419999999</v>
      </c>
      <c r="U884">
        <f ca="1">IF(AND(ISNUMBER($U$1943),$B$1073=1),$U$1943,HLOOKUP(INDIRECT(ADDRESS(2,COLUMN())),OFFSET($CL$2,0,0,ROW()-1,84),ROW()-1,FALSE))</f>
        <v>20.249783990000001</v>
      </c>
      <c r="V884">
        <f ca="1">IF(AND(ISNUMBER($V$1943),$B$1073=1),$V$1943,HLOOKUP(INDIRECT(ADDRESS(2,COLUMN())),OFFSET($CL$2,0,0,ROW()-1,84),ROW()-1,FALSE))</f>
        <v>19.573905140000001</v>
      </c>
      <c r="W884">
        <f ca="1">IF(AND(ISNUMBER($W$1943),$B$1073=1),$W$1943,HLOOKUP(INDIRECT(ADDRESS(2,COLUMN())),OFFSET($CL$2,0,0,ROW()-1,84),ROW()-1,FALSE))</f>
        <v>20.86490955</v>
      </c>
      <c r="X884">
        <f ca="1">IF(AND(ISNUMBER($X$1943),$B$1073=1),$X$1943,HLOOKUP(INDIRECT(ADDRESS(2,COLUMN())),OFFSET($CL$2,0,0,ROW()-1,84),ROW()-1,FALSE))</f>
        <v>21.285299640000002</v>
      </c>
      <c r="Y884">
        <f ca="1">IF(AND(ISNUMBER($Y$1943),$B$1073=1),$Y$1943,HLOOKUP(INDIRECT(ADDRESS(2,COLUMN())),OFFSET($CL$2,0,0,ROW()-1,84),ROW()-1,FALSE))</f>
        <v>21.188997109999999</v>
      </c>
      <c r="Z884">
        <f ca="1">IF(AND(ISNUMBER($Z$1943),$B$1073=1),$Z$1943,HLOOKUP(INDIRECT(ADDRESS(2,COLUMN())),OFFSET($CL$2,0,0,ROW()-1,84),ROW()-1,FALSE))</f>
        <v>21.91726504</v>
      </c>
      <c r="AA884">
        <f ca="1">IF(AND(ISNUMBER($AA$1943),$B$1073=1),$AA$1943,HLOOKUP(INDIRECT(ADDRESS(2,COLUMN())),OFFSET($CL$2,0,0,ROW()-1,84),ROW()-1,FALSE))</f>
        <v>21.222226060000001</v>
      </c>
      <c r="AB884">
        <f ca="1">IF(AND(ISNUMBER($AB$1943),$B$1073=1),$AB$1943,HLOOKUP(INDIRECT(ADDRESS(2,COLUMN())),OFFSET($CL$2,0,0,ROW()-1,84),ROW()-1,FALSE))</f>
        <v>19.23289312</v>
      </c>
      <c r="AC884">
        <f ca="1">IF(AND(ISNUMBER($AC$1943),$B$1073=1),$AC$1943,HLOOKUP(INDIRECT(ADDRESS(2,COLUMN())),OFFSET($CL$2,0,0,ROW()-1,84),ROW()-1,FALSE))</f>
        <v>18.69306109</v>
      </c>
      <c r="AD884">
        <f ca="1">IF(AND(ISNUMBER($AD$1943),$B$1073=1),$AD$1943,HLOOKUP(INDIRECT(ADDRESS(2,COLUMN())),OFFSET($CL$2,0,0,ROW()-1,84),ROW()-1,FALSE))</f>
        <v>19.723148739999999</v>
      </c>
      <c r="AE884">
        <f ca="1">IF(AND(ISNUMBER($AE$1943),$B$1073=1),$AE$1943,HLOOKUP(INDIRECT(ADDRESS(2,COLUMN())),OFFSET($CL$2,0,0,ROW()-1,84),ROW()-1,FALSE))</f>
        <v>18.590571789999998</v>
      </c>
      <c r="AF884">
        <f ca="1">IF(AND(ISNUMBER($AF$1943),$B$1073=1),$AF$1943,HLOOKUP(INDIRECT(ADDRESS(2,COLUMN())),OFFSET($CL$2,0,0,ROW()-1,84),ROW()-1,FALSE))</f>
        <v>18.331795880000001</v>
      </c>
      <c r="AG884">
        <f ca="1">IF(AND(ISNUMBER($AG$1943),$B$1073=1),$AG$1943,HLOOKUP(INDIRECT(ADDRESS(2,COLUMN())),OFFSET($CL$2,0,0,ROW()-1,84),ROW()-1,FALSE))</f>
        <v>18.865865320000001</v>
      </c>
      <c r="AH884">
        <f ca="1">IF(AND(ISNUMBER($AH$1943),$B$1073=1),$AH$1943,HLOOKUP(INDIRECT(ADDRESS(2,COLUMN())),OFFSET($CL$2,0,0,ROW()-1,84),ROW()-1,FALSE))</f>
        <v>19.050302930000001</v>
      </c>
      <c r="AI884">
        <f ca="1">IF(AND(ISNUMBER($AI$1943),$B$1073=1),$AI$1943,HLOOKUP(INDIRECT(ADDRESS(2,COLUMN())),OFFSET($CL$2,0,0,ROW()-1,84),ROW()-1,FALSE))</f>
        <v>19.098747979999999</v>
      </c>
      <c r="AJ884">
        <f ca="1">IF(AND(ISNUMBER($AJ$1943),$B$1073=1),$AJ$1943,HLOOKUP(INDIRECT(ADDRESS(2,COLUMN())),OFFSET($CL$2,0,0,ROW()-1,84),ROW()-1,FALSE))</f>
        <v>19.309626430000002</v>
      </c>
      <c r="AK884">
        <f ca="1">IF(AND(ISNUMBER($AK$1943),$B$1073=1),$AK$1943,HLOOKUP(INDIRECT(ADDRESS(2,COLUMN())),OFFSET($CL$2,0,0,ROW()-1,84),ROW()-1,FALSE))</f>
        <v>19.02832544</v>
      </c>
      <c r="AL884">
        <f ca="1">IF(AND(ISNUMBER($AL$1943),$B$1073=1),$AL$1943,HLOOKUP(INDIRECT(ADDRESS(2,COLUMN())),OFFSET($CL$2,0,0,ROW()-1,84),ROW()-1,FALSE))</f>
        <v>20.28306856</v>
      </c>
      <c r="AM884">
        <f ca="1">IF(AND(ISNUMBER($AM$1943),$B$1073=1),$AM$1943,HLOOKUP(INDIRECT(ADDRESS(2,COLUMN())),OFFSET($CL$2,0,0,ROW()-1,84),ROW()-1,FALSE))</f>
        <v>18.042038980000001</v>
      </c>
      <c r="AN884">
        <f ca="1">IF(AND(ISNUMBER($AN$1943),$B$1073=1),$AN$1943,HLOOKUP(INDIRECT(ADDRESS(2,COLUMN())),OFFSET($CL$2,0,0,ROW()-1,84),ROW()-1,FALSE))</f>
        <v>18.961291249999999</v>
      </c>
      <c r="AO884">
        <f ca="1">IF(AND(ISNUMBER($AO$1943),$B$1073=1),$AO$1943,HLOOKUP(INDIRECT(ADDRESS(2,COLUMN())),OFFSET($CL$2,0,0,ROW()-1,84),ROW()-1,FALSE))</f>
        <v>18.64582055</v>
      </c>
      <c r="AP884">
        <f ca="1">IF(AND(ISNUMBER($AP$1943),$B$1073=1),$AP$1943,HLOOKUP(INDIRECT(ADDRESS(2,COLUMN())),OFFSET($CL$2,0,0,ROW()-1,84),ROW()-1,FALSE))</f>
        <v>20.045909559999998</v>
      </c>
      <c r="AQ884">
        <f ca="1">IF(AND(ISNUMBER($AQ$1943),$B$1073=1),$AQ$1943,HLOOKUP(INDIRECT(ADDRESS(2,COLUMN())),OFFSET($CL$2,0,0,ROW()-1,84),ROW()-1,FALSE))</f>
        <v>20.052690129999998</v>
      </c>
      <c r="AR884">
        <f ca="1">IF(AND(ISNUMBER($AR$1943),$B$1073=1),$AR$1943,HLOOKUP(INDIRECT(ADDRESS(2,COLUMN())),OFFSET($CL$2,0,0,ROW()-1,84),ROW()-1,FALSE))</f>
        <v>20.094225510000001</v>
      </c>
      <c r="AS884">
        <f ca="1">IF(AND(ISNUMBER($AS$1943),$B$1073=1),$AS$1943,HLOOKUP(INDIRECT(ADDRESS(2,COLUMN())),OFFSET($CL$2,0,0,ROW()-1,84),ROW()-1,FALSE))</f>
        <v>17.937352350000001</v>
      </c>
      <c r="AT884">
        <f ca="1">IF(AND(ISNUMBER($AT$1943),$B$1073=1),$AT$1943,HLOOKUP(INDIRECT(ADDRESS(2,COLUMN())),OFFSET($CL$2,0,0,ROW()-1,84),ROW()-1,FALSE))</f>
        <v>16.95469211</v>
      </c>
      <c r="AU884">
        <f ca="1">IF(AND(ISNUMBER($AU$1943),$B$1073=1),$AU$1943,HLOOKUP(INDIRECT(ADDRESS(2,COLUMN())),OFFSET($CL$2,0,0,ROW()-1,84),ROW()-1,FALSE))</f>
        <v>16.68982003</v>
      </c>
      <c r="AV884">
        <f ca="1">IF(AND(ISNUMBER($AV$1943),$B$1073=1),$AV$1943,HLOOKUP(INDIRECT(ADDRESS(2,COLUMN())),OFFSET($CL$2,0,0,ROW()-1,84),ROW()-1,FALSE))</f>
        <v>14.539173910000001</v>
      </c>
      <c r="AW884">
        <f ca="1">IF(AND(ISNUMBER($AW$1943),$B$1073=1),$AW$1943,HLOOKUP(INDIRECT(ADDRESS(2,COLUMN())),OFFSET($CL$2,0,0,ROW()-1,84),ROW()-1,FALSE))</f>
        <v>16.165537669999999</v>
      </c>
      <c r="AX884">
        <f ca="1">IF(AND(ISNUMBER($AX$1943),$B$1073=1),$AX$1943,HLOOKUP(INDIRECT(ADDRESS(2,COLUMN())),OFFSET($CL$2,0,0,ROW()-1,84),ROW()-1,FALSE))</f>
        <v>15.86411053</v>
      </c>
      <c r="AY884">
        <f ca="1">IF(AND(ISNUMBER($AY$1943),$B$1073=1),$AY$1943,HLOOKUP(INDIRECT(ADDRESS(2,COLUMN())),OFFSET($CL$2,0,0,ROW()-1,84),ROW()-1,FALSE))</f>
        <v>15.0231288</v>
      </c>
      <c r="AZ884">
        <f ca="1">IF(AND(ISNUMBER($AZ$1943),$B$1073=1),$AZ$1943,HLOOKUP(INDIRECT(ADDRESS(2,COLUMN())),OFFSET($CL$2,0,0,ROW()-1,84),ROW()-1,FALSE))</f>
        <v>14.943301</v>
      </c>
      <c r="BA884">
        <f ca="1">IF(AND(ISNUMBER($BA$1943),$B$1073=1),$BA$1943,HLOOKUP(INDIRECT(ADDRESS(2,COLUMN())),OFFSET($CL$2,0,0,ROW()-1,84),ROW()-1,FALSE))</f>
        <v>14.06373868</v>
      </c>
      <c r="BB884">
        <f ca="1">IF(AND(ISNUMBER($BB$1943),$B$1073=1),$BB$1943,HLOOKUP(INDIRECT(ADDRESS(2,COLUMN())),OFFSET($CL$2,0,0,ROW()-1,84),ROW()-1,FALSE))</f>
        <v>13.915601860000001</v>
      </c>
      <c r="BC884">
        <f ca="1">IF(AND(ISNUMBER($BC$1943),$B$1073=1),$BC$1943,HLOOKUP(INDIRECT(ADDRESS(2,COLUMN())),OFFSET($CL$2,0,0,ROW()-1,84),ROW()-1,FALSE))</f>
        <v>14.277044569999999</v>
      </c>
      <c r="BD884">
        <f ca="1">IF(AND(ISNUMBER($BD$1943),$B$1073=1),$BD$1943,HLOOKUP(INDIRECT(ADDRESS(2,COLUMN())),OFFSET($CL$2,0,0,ROW()-1,84),ROW()-1,FALSE))</f>
        <v>14.490921269999999</v>
      </c>
      <c r="BE884">
        <f ca="1">IF(AND(ISNUMBER($BE$1943),$B$1073=1),$BE$1943,HLOOKUP(INDIRECT(ADDRESS(2,COLUMN())),OFFSET($CL$2,0,0,ROW()-1,84),ROW()-1,FALSE))</f>
        <v>13.21696006</v>
      </c>
      <c r="BF884">
        <f ca="1">IF(AND(ISNUMBER($BF$1943),$B$1073=1),$BF$1943,HLOOKUP(INDIRECT(ADDRESS(2,COLUMN())),OFFSET($CL$2,0,0,ROW()-1,84),ROW()-1,FALSE))</f>
        <v>12.617916230000001</v>
      </c>
      <c r="BG884">
        <f ca="1">IF(AND(ISNUMBER($BG$1943),$B$1073=1),$BG$1943,HLOOKUP(INDIRECT(ADDRESS(2,COLUMN())),OFFSET($CL$2,0,0,ROW()-1,84),ROW()-1,FALSE))</f>
        <v>13.783836429999999</v>
      </c>
      <c r="BH884">
        <f ca="1">IF(AND(ISNUMBER($BH$1943),$B$1073=1),$BH$1943,HLOOKUP(INDIRECT(ADDRESS(2,COLUMN())),OFFSET($CL$2,0,0,ROW()-1,84),ROW()-1,FALSE))</f>
        <v>13.18077426</v>
      </c>
      <c r="BI884">
        <f ca="1">IF(AND(ISNUMBER($BI$1943),$B$1073=1),$BI$1943,HLOOKUP(INDIRECT(ADDRESS(2,COLUMN())),OFFSET($CL$2,0,0,ROW()-1,84),ROW()-1,FALSE))</f>
        <v>13.750351070000001</v>
      </c>
      <c r="BJ884">
        <f ca="1">IF(AND(ISNUMBER($BJ$1943),$B$1073=1),$BJ$1943,HLOOKUP(INDIRECT(ADDRESS(2,COLUMN())),OFFSET($CL$2,0,0,ROW()-1,84),ROW()-1,FALSE))</f>
        <v>15.49434486</v>
      </c>
      <c r="BK884">
        <f ca="1">IF(AND(ISNUMBER($BK$1943),$B$1073=1),$BK$1943,HLOOKUP(INDIRECT(ADDRESS(2,COLUMN())),OFFSET($CL$2,0,0,ROW()-1,84),ROW()-1,FALSE))</f>
        <v>15.92314333</v>
      </c>
      <c r="BL884">
        <f ca="1">IF(AND(ISNUMBER($BL$1943),$B$1073=1),$BL$1943,HLOOKUP(INDIRECT(ADDRESS(2,COLUMN())),OFFSET($CL$2,0,0,ROW()-1,84),ROW()-1,FALSE))</f>
        <v>15.544478059999999</v>
      </c>
      <c r="BM884">
        <f ca="1">IF(AND(ISNUMBER($BM$1943),$B$1073=1),$BM$1943,HLOOKUP(INDIRECT(ADDRESS(2,COLUMN())),OFFSET($CL$2,0,0,ROW()-1,84),ROW()-1,FALSE))</f>
        <v>15.911547990000001</v>
      </c>
      <c r="BN884">
        <f ca="1">IF(AND(ISNUMBER($BN$1943),$B$1073=1),$BN$1943,HLOOKUP(INDIRECT(ADDRESS(2,COLUMN())),OFFSET($CL$2,0,0,ROW()-1,84),ROW()-1,FALSE))</f>
        <v>15.34538929</v>
      </c>
      <c r="BO884">
        <f ca="1">IF(AND(ISNUMBER($BO$1943),$B$1073=1),$BO$1943,HLOOKUP(INDIRECT(ADDRESS(2,COLUMN())),OFFSET($CL$2,0,0,ROW()-1,84),ROW()-1,FALSE))</f>
        <v>14.65535322</v>
      </c>
      <c r="BP884">
        <f ca="1">IF(AND(ISNUMBER($BP$1943),$B$1073=1),$BP$1943,HLOOKUP(INDIRECT(ADDRESS(2,COLUMN())),OFFSET($CL$2,0,0,ROW()-1,84),ROW()-1,FALSE))</f>
        <v>13.52777607</v>
      </c>
      <c r="BQ884">
        <f ca="1">IF(AND(ISNUMBER($BQ$1943),$B$1073=1),$BQ$1943,HLOOKUP(INDIRECT(ADDRESS(2,COLUMN())),OFFSET($CL$2,0,0,ROW()-1,84),ROW()-1,FALSE))</f>
        <v>12.56398109</v>
      </c>
      <c r="BR884">
        <f ca="1">IF(AND(ISNUMBER($BR$1943),$B$1073=1),$BR$1943,HLOOKUP(INDIRECT(ADDRESS(2,COLUMN())),OFFSET($CL$2,0,0,ROW()-1,84),ROW()-1,FALSE))</f>
        <v>12.11358325</v>
      </c>
      <c r="BS884">
        <f ca="1">IF(AND(ISNUMBER($BS$1943),$B$1073=1),$BS$1943,HLOOKUP(INDIRECT(ADDRESS(2,COLUMN())),OFFSET($CL$2,0,0,ROW()-1,84),ROW()-1,FALSE))</f>
        <v>13.174306339999999</v>
      </c>
      <c r="BT884">
        <f ca="1">IF(AND(ISNUMBER($BT$1943),$B$1073=1),$BT$1943,HLOOKUP(INDIRECT(ADDRESS(2,COLUMN())),OFFSET($CL$2,0,0,ROW()-1,84),ROW()-1,FALSE))</f>
        <v>13.84588842</v>
      </c>
      <c r="BU884">
        <f ca="1">IF(AND(ISNUMBER($BU$1943),$B$1073=1),$BU$1943,HLOOKUP(INDIRECT(ADDRESS(2,COLUMN())),OFFSET($CL$2,0,0,ROW()-1,84),ROW()-1,FALSE))</f>
        <v>14.19364225</v>
      </c>
      <c r="BV884">
        <f ca="1">IF(AND(ISNUMBER($BV$1943),$B$1073=1),$BV$1943,HLOOKUP(INDIRECT(ADDRESS(2,COLUMN())),OFFSET($CL$2,0,0,ROW()-1,84),ROW()-1,FALSE))</f>
        <v>14.435315259999999</v>
      </c>
      <c r="BW884">
        <f ca="1">IF(AND(ISNUMBER($BW$1943),$B$1073=1),$BW$1943,HLOOKUP(INDIRECT(ADDRESS(2,COLUMN())),OFFSET($CL$2,0,0,ROW()-1,84),ROW()-1,FALSE))</f>
        <v>13.707197839999999</v>
      </c>
      <c r="BX884">
        <f ca="1">IF(AND(ISNUMBER($BX$1943),$B$1073=1),$BX$1943,HLOOKUP(INDIRECT(ADDRESS(2,COLUMN())),OFFSET($CL$2,0,0,ROW()-1,84),ROW()-1,FALSE))</f>
        <v>12.908383130000001</v>
      </c>
      <c r="BY884">
        <f ca="1">IF(AND(ISNUMBER($BY$1943),$B$1073=1),$BY$1943,HLOOKUP(INDIRECT(ADDRESS(2,COLUMN())),OFFSET($CL$2,0,0,ROW()-1,84),ROW()-1,FALSE))</f>
        <v>13.703998110000001</v>
      </c>
      <c r="BZ884">
        <f ca="1">IF(AND(ISNUMBER($BZ$1943),$B$1073=1),$BZ$1943,HLOOKUP(INDIRECT(ADDRESS(2,COLUMN())),OFFSET($CL$2,0,0,ROW()-1,84),ROW()-1,FALSE))</f>
        <v>13.57243972</v>
      </c>
      <c r="CA884">
        <f ca="1">IF(AND(ISNUMBER($CA$1943),$B$1073=1),$CA$1943,HLOOKUP(INDIRECT(ADDRESS(2,COLUMN())),OFFSET($CL$2,0,0,ROW()-1,84),ROW()-1,FALSE))</f>
        <v>13.22134917</v>
      </c>
      <c r="CB884">
        <f ca="1">IF(AND(ISNUMBER($CB$1943),$B$1073=1),$CB$1943,HLOOKUP(INDIRECT(ADDRESS(2,COLUMN())),OFFSET($CL$2,0,0,ROW()-1,84),ROW()-1,FALSE))</f>
        <v>12.812474399999999</v>
      </c>
      <c r="CC884">
        <f ca="1">IF(AND(ISNUMBER($CC$1943),$B$1073=1),$CC$1943,HLOOKUP(INDIRECT(ADDRESS(2,COLUMN())),OFFSET($CL$2,0,0,ROW()-1,84),ROW()-1,FALSE))</f>
        <v>11.66890276</v>
      </c>
      <c r="CD884">
        <f ca="1">IF(AND(ISNUMBER($CD$1943),$B$1073=1),$CD$1943,HLOOKUP(INDIRECT(ADDRESS(2,COLUMN())),OFFSET($CL$2,0,0,ROW()-1,84),ROW()-1,FALSE))</f>
        <v>11.505170059999999</v>
      </c>
      <c r="CE884">
        <f ca="1">IF(AND(ISNUMBER($CE$1943),$B$1073=1),$CE$1943,HLOOKUP(INDIRECT(ADDRESS(2,COLUMN())),OFFSET($CL$2,0,0,ROW()-1,84),ROW()-1,FALSE))</f>
        <v>12.25844644</v>
      </c>
      <c r="CF884">
        <f ca="1">IF(AND(ISNUMBER($CF$1943),$B$1073=1),$CF$1943,HLOOKUP(INDIRECT(ADDRESS(2,COLUMN())),OFFSET($CL$2,0,0,ROW()-1,84),ROW()-1,FALSE))</f>
        <v>11.32811792</v>
      </c>
      <c r="CG884">
        <f ca="1">IF(AND(ISNUMBER($CG$1943),$B$1073=1),$CG$1943,HLOOKUP(INDIRECT(ADDRESS(2,COLUMN())),OFFSET($CL$2,0,0,ROW()-1,84),ROW()-1,FALSE))</f>
        <v>12.655071530000001</v>
      </c>
      <c r="CH884">
        <f ca="1">IF(AND(ISNUMBER($CH$1943),$B$1073=1),$CH$1943,HLOOKUP(INDIRECT(ADDRESS(2,COLUMN())),OFFSET($CL$2,0,0,ROW()-1,84),ROW()-1,FALSE))</f>
        <v>12.56641379</v>
      </c>
      <c r="CI884">
        <f ca="1">IF(AND(ISNUMBER($CI$1943),$B$1073=1),$CI$1943,HLOOKUP(INDIRECT(ADDRESS(2,COLUMN())),OFFSET($CL$2,0,0,ROW()-1,84),ROW()-1,FALSE))</f>
        <v>12.25118627</v>
      </c>
      <c r="CJ884">
        <f ca="1">IF(AND(ISNUMBER($CJ$1943),$B$1073=1),$CJ$1943,HLOOKUP(INDIRECT(ADDRESS(2,COLUMN())),OFFSET($CL$2,0,0,ROW()-1,84),ROW()-1,FALSE))</f>
        <v>13.31686148</v>
      </c>
      <c r="CK884">
        <f ca="1">IF(AND(ISNUMBER($CK$1943),$B$1073=1),$CK$1943,HLOOKUP(INDIRECT(ADDRESS(2,COLUMN())),OFFSET($CL$2,0,0,ROW()-1,84),ROW()-1,FALSE))</f>
        <v>12.86226982</v>
      </c>
      <c r="CL884">
        <f>21.29516978</f>
        <v>21.295169779999998</v>
      </c>
      <c r="CM884">
        <f>20.98362652</f>
        <v>20.983626520000001</v>
      </c>
      <c r="CN884">
        <f>21.29037666</f>
        <v>21.29037666</v>
      </c>
      <c r="CO884">
        <f>22.23459192</f>
        <v>22.23459192</v>
      </c>
      <c r="CP884">
        <f>22.72412622</f>
        <v>22.724126219999999</v>
      </c>
      <c r="CQ884">
        <f>22.04040009</f>
        <v>22.040400089999999</v>
      </c>
      <c r="CR884">
        <f>20.9220195</f>
        <v>20.922019500000001</v>
      </c>
      <c r="CS884">
        <f>22.05622593</f>
        <v>22.05622593</v>
      </c>
      <c r="CT884">
        <f>21.7387296</f>
        <v>21.738729599999999</v>
      </c>
      <c r="CU884">
        <f>21.4163487</f>
        <v>21.4163487</v>
      </c>
      <c r="CV884">
        <f>21.6300954</f>
        <v>21.630095399999998</v>
      </c>
      <c r="CW884">
        <f>20.99480237</f>
        <v>20.994802369999999</v>
      </c>
      <c r="CX884">
        <f>20.17118137</f>
        <v>20.171181369999999</v>
      </c>
      <c r="CY884">
        <f>21.89387297</f>
        <v>21.89387297</v>
      </c>
      <c r="CZ884">
        <f>20.81807842</f>
        <v>20.818078419999999</v>
      </c>
      <c r="DA884">
        <f>20.24978399</f>
        <v>20.249783990000001</v>
      </c>
      <c r="DB884">
        <f>19.57390514</f>
        <v>19.573905140000001</v>
      </c>
      <c r="DC884">
        <f>20.86490955</f>
        <v>20.86490955</v>
      </c>
      <c r="DD884">
        <f>21.28529964</f>
        <v>21.285299640000002</v>
      </c>
      <c r="DE884">
        <f>21.18899711</f>
        <v>21.188997109999999</v>
      </c>
      <c r="DF884">
        <f>21.91726504</f>
        <v>21.91726504</v>
      </c>
      <c r="DG884">
        <f>21.22222606</f>
        <v>21.222226060000001</v>
      </c>
      <c r="DH884">
        <f>19.23289312</f>
        <v>19.23289312</v>
      </c>
      <c r="DI884">
        <f>18.69306109</f>
        <v>18.69306109</v>
      </c>
      <c r="DJ884">
        <f>19.72314874</f>
        <v>19.723148739999999</v>
      </c>
      <c r="DK884">
        <f>18.59057179</f>
        <v>18.590571789999998</v>
      </c>
      <c r="DL884">
        <f>18.33179588</f>
        <v>18.331795880000001</v>
      </c>
      <c r="DM884">
        <f>18.86586532</f>
        <v>18.865865320000001</v>
      </c>
      <c r="DN884">
        <f>19.05030293</f>
        <v>19.050302930000001</v>
      </c>
      <c r="DO884">
        <f>19.09874798</f>
        <v>19.098747979999999</v>
      </c>
      <c r="DP884">
        <f>19.30962643</f>
        <v>19.309626430000002</v>
      </c>
      <c r="DQ884">
        <f>19.02832544</f>
        <v>19.02832544</v>
      </c>
      <c r="DR884">
        <f>20.28306856</f>
        <v>20.28306856</v>
      </c>
      <c r="DS884">
        <f>18.04203898</f>
        <v>18.042038980000001</v>
      </c>
      <c r="DT884">
        <f>18.96129125</f>
        <v>18.961291249999999</v>
      </c>
      <c r="DU884">
        <f>18.64582055</f>
        <v>18.64582055</v>
      </c>
      <c r="DV884">
        <f>20.04590956</f>
        <v>20.045909559999998</v>
      </c>
      <c r="DW884">
        <f>20.05269013</f>
        <v>20.052690129999998</v>
      </c>
      <c r="DX884">
        <f>20.09422551</f>
        <v>20.094225510000001</v>
      </c>
      <c r="DY884">
        <f>17.93735235</f>
        <v>17.937352350000001</v>
      </c>
      <c r="DZ884">
        <f>16.95469211</f>
        <v>16.95469211</v>
      </c>
      <c r="EA884">
        <f>16.68982003</f>
        <v>16.68982003</v>
      </c>
      <c r="EB884">
        <f>14.53917391</f>
        <v>14.539173910000001</v>
      </c>
      <c r="EC884">
        <f>16.16553767</f>
        <v>16.165537669999999</v>
      </c>
      <c r="ED884">
        <f>15.86411053</f>
        <v>15.86411053</v>
      </c>
      <c r="EE884">
        <f>15.0231288</f>
        <v>15.0231288</v>
      </c>
      <c r="EF884">
        <f>14.943301</f>
        <v>14.943301</v>
      </c>
      <c r="EG884">
        <f>14.06373868</f>
        <v>14.06373868</v>
      </c>
      <c r="EH884">
        <f>13.91560186</f>
        <v>13.915601860000001</v>
      </c>
      <c r="EI884">
        <f>14.27704457</f>
        <v>14.277044569999999</v>
      </c>
      <c r="EJ884">
        <f>14.49092127</f>
        <v>14.490921269999999</v>
      </c>
      <c r="EK884">
        <f>13.21696006</f>
        <v>13.21696006</v>
      </c>
      <c r="EL884">
        <f>12.61791623</f>
        <v>12.617916230000001</v>
      </c>
      <c r="EM884">
        <f>13.78383643</f>
        <v>13.783836429999999</v>
      </c>
      <c r="EN884">
        <f>13.18077426</f>
        <v>13.18077426</v>
      </c>
      <c r="EO884">
        <f>13.75035107</f>
        <v>13.750351070000001</v>
      </c>
      <c r="EP884">
        <f>15.49434486</f>
        <v>15.49434486</v>
      </c>
      <c r="EQ884">
        <f>15.92314333</f>
        <v>15.92314333</v>
      </c>
      <c r="ER884">
        <f>15.54447806</f>
        <v>15.544478059999999</v>
      </c>
      <c r="ES884">
        <f>15.91154799</f>
        <v>15.911547990000001</v>
      </c>
      <c r="ET884">
        <f>15.34538929</f>
        <v>15.34538929</v>
      </c>
      <c r="EU884">
        <f>14.65535322</f>
        <v>14.65535322</v>
      </c>
      <c r="EV884">
        <f>13.52777607</f>
        <v>13.52777607</v>
      </c>
      <c r="EW884">
        <f>12.56398109</f>
        <v>12.56398109</v>
      </c>
      <c r="EX884">
        <f>12.11358325</f>
        <v>12.11358325</v>
      </c>
      <c r="EY884">
        <f>13.17430634</f>
        <v>13.174306339999999</v>
      </c>
      <c r="EZ884">
        <f>13.84588842</f>
        <v>13.84588842</v>
      </c>
      <c r="FA884">
        <f>14.19364225</f>
        <v>14.19364225</v>
      </c>
      <c r="FB884">
        <f>14.43531526</f>
        <v>14.435315259999999</v>
      </c>
      <c r="FC884">
        <f>13.70719784</f>
        <v>13.707197839999999</v>
      </c>
      <c r="FD884">
        <f>12.90838313</f>
        <v>12.908383130000001</v>
      </c>
      <c r="FE884">
        <f>13.70399811</f>
        <v>13.703998110000001</v>
      </c>
      <c r="FF884">
        <f>13.57243972</f>
        <v>13.57243972</v>
      </c>
      <c r="FG884">
        <f>13.22134917</f>
        <v>13.22134917</v>
      </c>
      <c r="FH884">
        <f>12.8124744</f>
        <v>12.812474399999999</v>
      </c>
      <c r="FI884">
        <f>11.66890276</f>
        <v>11.66890276</v>
      </c>
      <c r="FJ884">
        <f>11.50517006</f>
        <v>11.505170059999999</v>
      </c>
      <c r="FK884">
        <f>12.25844644</f>
        <v>12.25844644</v>
      </c>
      <c r="FL884">
        <f>11.32811792</f>
        <v>11.32811792</v>
      </c>
      <c r="FM884">
        <f>12.65507153</f>
        <v>12.655071530000001</v>
      </c>
      <c r="FN884">
        <f>12.56641379</f>
        <v>12.56641379</v>
      </c>
      <c r="FO884">
        <f>12.25118627</f>
        <v>12.25118627</v>
      </c>
      <c r="FP884">
        <f>13.31686148</f>
        <v>13.31686148</v>
      </c>
      <c r="FQ884">
        <f>12.86226982</f>
        <v>12.86226982</v>
      </c>
    </row>
    <row r="885" spans="1:173">
      <c r="A885" t="str">
        <f>"    坦格尔工厂直销中心"</f>
        <v xml:space="preserve">    坦格尔工厂直销中心</v>
      </c>
      <c r="B885" t="str">
        <f>"SKT US Equity"</f>
        <v>SKT US Equity</v>
      </c>
      <c r="C885" t="str">
        <f t="shared" si="99"/>
        <v>F0891</v>
      </c>
      <c r="D885" t="str">
        <f t="shared" si="100"/>
        <v>PRICE_TO_FAD_PS</v>
      </c>
      <c r="E885" t="str">
        <f t="shared" si="101"/>
        <v>动态</v>
      </c>
      <c r="F885">
        <f ca="1">IF(AND(ISNUMBER($F$1944),$B$1073=1),$F$1944,HLOOKUP(INDIRECT(ADDRESS(2,COLUMN())),OFFSET($CL$2,0,0,ROW()-1,84),ROW()-1,FALSE))</f>
        <v>10.91018714</v>
      </c>
      <c r="G885">
        <f ca="1">IF(AND(ISNUMBER($G$1944),$B$1073=1),$G$1944,HLOOKUP(INDIRECT(ADDRESS(2,COLUMN())),OFFSET($CL$2,0,0,ROW()-1,84),ROW()-1,FALSE))</f>
        <v>11.099150910000001</v>
      </c>
      <c r="H885">
        <f ca="1">IF(AND(ISNUMBER($H$1944),$B$1073=1),$H$1944,HLOOKUP(INDIRECT(ADDRESS(2,COLUMN())),OFFSET($CL$2,0,0,ROW()-1,84),ROW()-1,FALSE))</f>
        <v>12.521353939999999</v>
      </c>
      <c r="I885">
        <f ca="1">IF(AND(ISNUMBER($I$1944),$B$1073=1),$I$1944,HLOOKUP(INDIRECT(ADDRESS(2,COLUMN())),OFFSET($CL$2,0,0,ROW()-1,84),ROW()-1,FALSE))</f>
        <v>13.18272807</v>
      </c>
      <c r="J885">
        <f ca="1">IF(AND(ISNUMBER($J$1944),$B$1073=1),$J$1944,HLOOKUP(INDIRECT(ADDRESS(2,COLUMN())),OFFSET($CL$2,0,0,ROW()-1,84),ROW()-1,FALSE))</f>
        <v>12.567523250000001</v>
      </c>
      <c r="K885">
        <f ca="1">IF(AND(ISNUMBER($K$1944),$B$1073=1),$K$1944,HLOOKUP(INDIRECT(ADDRESS(2,COLUMN())),OFFSET($CL$2,0,0,ROW()-1,84),ROW()-1,FALSE))</f>
        <v>11.41817707</v>
      </c>
      <c r="L885">
        <f ca="1">IF(AND(ISNUMBER($L$1944),$B$1073=1),$L$1944,HLOOKUP(INDIRECT(ADDRESS(2,COLUMN())),OFFSET($CL$2,0,0,ROW()-1,84),ROW()-1,FALSE))</f>
        <v>12.25634655</v>
      </c>
      <c r="M885">
        <f ca="1">IF(AND(ISNUMBER($M$1944),$B$1073=1),$M$1944,HLOOKUP(INDIRECT(ADDRESS(2,COLUMN())),OFFSET($CL$2,0,0,ROW()-1,84),ROW()-1,FALSE))</f>
        <v>11.776278939999999</v>
      </c>
      <c r="N885">
        <f ca="1">IF(AND(ISNUMBER($N$1944),$B$1073=1),$N$1944,HLOOKUP(INDIRECT(ADDRESS(2,COLUMN())),OFFSET($CL$2,0,0,ROW()-1,84),ROW()-1,FALSE))</f>
        <v>13.301156089999999</v>
      </c>
      <c r="O885">
        <f ca="1">IF(AND(ISNUMBER($O$1944),$B$1073=1),$O$1944,HLOOKUP(INDIRECT(ADDRESS(2,COLUMN())),OFFSET($CL$2,0,0,ROW()-1,84),ROW()-1,FALSE))</f>
        <v>13.07468918</v>
      </c>
      <c r="P885">
        <f ca="1">IF(AND(ISNUMBER($P$1944),$B$1073=1),$P$1944,HLOOKUP(INDIRECT(ADDRESS(2,COLUMN())),OFFSET($CL$2,0,0,ROW()-1,84),ROW()-1,FALSE))</f>
        <v>12.5221486</v>
      </c>
      <c r="Q885">
        <f ca="1">IF(AND(ISNUMBER($Q$1944),$B$1073=1),$Q$1944,HLOOKUP(INDIRECT(ADDRESS(2,COLUMN())),OFFSET($CL$2,0,0,ROW()-1,84),ROW()-1,FALSE))</f>
        <v>14.98717632</v>
      </c>
      <c r="R885">
        <f ca="1">IF(AND(ISNUMBER($R$1944),$B$1073=1),$R$1944,HLOOKUP(INDIRECT(ADDRESS(2,COLUMN())),OFFSET($CL$2,0,0,ROW()-1,84),ROW()-1,FALSE))</f>
        <v>15.74638564</v>
      </c>
      <c r="S885">
        <f ca="1">IF(AND(ISNUMBER($S$1944),$B$1073=1),$S$1944,HLOOKUP(INDIRECT(ADDRESS(2,COLUMN())),OFFSET($CL$2,0,0,ROW()-1,84),ROW()-1,FALSE))</f>
        <v>15.76704434</v>
      </c>
      <c r="T885">
        <f ca="1">IF(AND(ISNUMBER($T$1944),$B$1073=1),$T$1944,HLOOKUP(INDIRECT(ADDRESS(2,COLUMN())),OFFSET($CL$2,0,0,ROW()-1,84),ROW()-1,FALSE))</f>
        <v>15.91600963</v>
      </c>
      <c r="U885">
        <f ca="1">IF(AND(ISNUMBER($U$1944),$B$1073=1),$U$1944,HLOOKUP(INDIRECT(ADDRESS(2,COLUMN())),OFFSET($CL$2,0,0,ROW()-1,84),ROW()-1,FALSE))</f>
        <v>16.656180880000001</v>
      </c>
      <c r="V885">
        <f ca="1">IF(AND(ISNUMBER($V$1944),$B$1073=1),$V$1944,HLOOKUP(INDIRECT(ADDRESS(2,COLUMN())),OFFSET($CL$2,0,0,ROW()-1,84),ROW()-1,FALSE))</f>
        <v>15.810272019999999</v>
      </c>
      <c r="W885">
        <f ca="1">IF(AND(ISNUMBER($W$1944),$B$1073=1),$W$1944,HLOOKUP(INDIRECT(ADDRESS(2,COLUMN())),OFFSET($CL$2,0,0,ROW()-1,84),ROW()-1,FALSE))</f>
        <v>15.96163233</v>
      </c>
      <c r="X885">
        <f ca="1">IF(AND(ISNUMBER($X$1944),$B$1073=1),$X$1944,HLOOKUP(INDIRECT(ADDRESS(2,COLUMN())),OFFSET($CL$2,0,0,ROW()-1,84),ROW()-1,FALSE))</f>
        <v>17.869689529999999</v>
      </c>
      <c r="Y885">
        <f ca="1">IF(AND(ISNUMBER($Y$1944),$B$1073=1),$Y$1944,HLOOKUP(INDIRECT(ADDRESS(2,COLUMN())),OFFSET($CL$2,0,0,ROW()-1,84),ROW()-1,FALSE))</f>
        <v>18.126718140000001</v>
      </c>
      <c r="Z885">
        <f ca="1">IF(AND(ISNUMBER($Z$1944),$B$1073=1),$Z$1944,HLOOKUP(INDIRECT(ADDRESS(2,COLUMN())),OFFSET($CL$2,0,0,ROW()-1,84),ROW()-1,FALSE))</f>
        <v>18.61735273</v>
      </c>
      <c r="AA885">
        <f ca="1">IF(AND(ISNUMBER($AA$1944),$B$1073=1),$AA$1944,HLOOKUP(INDIRECT(ADDRESS(2,COLUMN())),OFFSET($CL$2,0,0,ROW()-1,84),ROW()-1,FALSE))</f>
        <v>17.921543669999998</v>
      </c>
      <c r="AB885">
        <f ca="1">IF(AND(ISNUMBER($AB$1944),$B$1073=1),$AB$1944,HLOOKUP(INDIRECT(ADDRESS(2,COLUMN())),OFFSET($CL$2,0,0,ROW()-1,84),ROW()-1,FALSE))</f>
        <v>15.88834192</v>
      </c>
      <c r="AC885">
        <f ca="1">IF(AND(ISNUMBER($AC$1944),$B$1073=1),$AC$1944,HLOOKUP(INDIRECT(ADDRESS(2,COLUMN())),OFFSET($CL$2,0,0,ROW()-1,84),ROW()-1,FALSE))</f>
        <v>15.82518554</v>
      </c>
      <c r="AD885">
        <f ca="1">IF(AND(ISNUMBER($AD$1944),$B$1073=1),$AD$1944,HLOOKUP(INDIRECT(ADDRESS(2,COLUMN())),OFFSET($CL$2,0,0,ROW()-1,84),ROW()-1,FALSE))</f>
        <v>16.416148849999999</v>
      </c>
      <c r="AE885">
        <f ca="1">IF(AND(ISNUMBER($AE$1944),$B$1073=1),$AE$1944,HLOOKUP(INDIRECT(ADDRESS(2,COLUMN())),OFFSET($CL$2,0,0,ROW()-1,84),ROW()-1,FALSE))</f>
        <v>15.073419469999999</v>
      </c>
      <c r="AF885">
        <f ca="1">IF(AND(ISNUMBER($AF$1944),$B$1073=1),$AF$1944,HLOOKUP(INDIRECT(ADDRESS(2,COLUMN())),OFFSET($CL$2,0,0,ROW()-1,84),ROW()-1,FALSE))</f>
        <v>15.031131200000001</v>
      </c>
      <c r="AG885">
        <f ca="1">IF(AND(ISNUMBER($AG$1944),$B$1073=1),$AG$1944,HLOOKUP(INDIRECT(ADDRESS(2,COLUMN())),OFFSET($CL$2,0,0,ROW()-1,84),ROW()-1,FALSE))</f>
        <v>15.36473868</v>
      </c>
      <c r="AH885">
        <f ca="1">IF(AND(ISNUMBER($AH$1944),$B$1073=1),$AH$1944,HLOOKUP(INDIRECT(ADDRESS(2,COLUMN())),OFFSET($CL$2,0,0,ROW()-1,84),ROW()-1,FALSE))</f>
        <v>16.721278999999999</v>
      </c>
      <c r="AI885">
        <f ca="1">IF(AND(ISNUMBER($AI$1944),$B$1073=1),$AI$1944,HLOOKUP(INDIRECT(ADDRESS(2,COLUMN())),OFFSET($CL$2,0,0,ROW()-1,84),ROW()-1,FALSE))</f>
        <v>17.544542209999999</v>
      </c>
      <c r="AJ885">
        <f ca="1">IF(AND(ISNUMBER($AJ$1944),$B$1073=1),$AJ$1944,HLOOKUP(INDIRECT(ADDRESS(2,COLUMN())),OFFSET($CL$2,0,0,ROW()-1,84),ROW()-1,FALSE))</f>
        <v>16.550602479999998</v>
      </c>
      <c r="AK885">
        <f ca="1">IF(AND(ISNUMBER($AK$1944),$B$1073=1),$AK$1944,HLOOKUP(INDIRECT(ADDRESS(2,COLUMN())),OFFSET($CL$2,0,0,ROW()-1,84),ROW()-1,FALSE))</f>
        <v>17.458330570000001</v>
      </c>
      <c r="AL885">
        <f ca="1">IF(AND(ISNUMBER($AL$1944),$B$1073=1),$AL$1944,HLOOKUP(INDIRECT(ADDRESS(2,COLUMN())),OFFSET($CL$2,0,0,ROW()-1,84),ROW()-1,FALSE))</f>
        <v>17.921826070000002</v>
      </c>
      <c r="AM885">
        <f ca="1">IF(AND(ISNUMBER($AM$1944),$B$1073=1),$AM$1944,HLOOKUP(INDIRECT(ADDRESS(2,COLUMN())),OFFSET($CL$2,0,0,ROW()-1,84),ROW()-1,FALSE))</f>
        <v>17.491437390000002</v>
      </c>
      <c r="AN885">
        <f ca="1">IF(AND(ISNUMBER($AN$1944),$B$1073=1),$AN$1944,HLOOKUP(INDIRECT(ADDRESS(2,COLUMN())),OFFSET($CL$2,0,0,ROW()-1,84),ROW()-1,FALSE))</f>
        <v>20.06322523</v>
      </c>
      <c r="AO885">
        <f ca="1">IF(AND(ISNUMBER($AO$1944),$B$1073=1),$AO$1944,HLOOKUP(INDIRECT(ADDRESS(2,COLUMN())),OFFSET($CL$2,0,0,ROW()-1,84),ROW()-1,FALSE))</f>
        <v>20.03339587</v>
      </c>
      <c r="AP885">
        <f ca="1">IF(AND(ISNUMBER($AP$1944),$B$1073=1),$AP$1944,HLOOKUP(INDIRECT(ADDRESS(2,COLUMN())),OFFSET($CL$2,0,0,ROW()-1,84),ROW()-1,FALSE))</f>
        <v>20.981969410000001</v>
      </c>
      <c r="AQ885">
        <f ca="1">IF(AND(ISNUMBER($AQ$1944),$B$1073=1),$AQ$1944,HLOOKUP(INDIRECT(ADDRESS(2,COLUMN())),OFFSET($CL$2,0,0,ROW()-1,84),ROW()-1,FALSE))</f>
        <v>22.4675166</v>
      </c>
      <c r="AR885">
        <f ca="1">IF(AND(ISNUMBER($AR$1944),$B$1073=1),$AR$1944,HLOOKUP(INDIRECT(ADDRESS(2,COLUMN())),OFFSET($CL$2,0,0,ROW()-1,84),ROW()-1,FALSE))</f>
        <v>24.939260310000002</v>
      </c>
      <c r="AS885">
        <f ca="1">IF(AND(ISNUMBER($AS$1944),$B$1073=1),$AS$1944,HLOOKUP(INDIRECT(ADDRESS(2,COLUMN())),OFFSET($CL$2,0,0,ROW()-1,84),ROW()-1,FALSE))</f>
        <v>23.424525060000001</v>
      </c>
      <c r="AT885">
        <f ca="1">IF(AND(ISNUMBER($AT$1944),$B$1073=1),$AT$1944,HLOOKUP(INDIRECT(ADDRESS(2,COLUMN())),OFFSET($CL$2,0,0,ROW()-1,84),ROW()-1,FALSE))</f>
        <v>22.330258260000001</v>
      </c>
      <c r="AU885">
        <f ca="1">IF(AND(ISNUMBER($AU$1944),$B$1073=1),$AU$1944,HLOOKUP(INDIRECT(ADDRESS(2,COLUMN())),OFFSET($CL$2,0,0,ROW()-1,84),ROW()-1,FALSE))</f>
        <v>21.835793819999999</v>
      </c>
      <c r="AV885">
        <f ca="1">IF(AND(ISNUMBER($AV$1944),$B$1073=1),$AV$1944,HLOOKUP(INDIRECT(ADDRESS(2,COLUMN())),OFFSET($CL$2,0,0,ROW()-1,84),ROW()-1,FALSE))</f>
        <v>19.97392155</v>
      </c>
      <c r="AW885">
        <f ca="1">IF(AND(ISNUMBER($AW$1944),$B$1073=1),$AW$1944,HLOOKUP(INDIRECT(ADDRESS(2,COLUMN())),OFFSET($CL$2,0,0,ROW()-1,84),ROW()-1,FALSE))</f>
        <v>21.45304084</v>
      </c>
      <c r="AX885">
        <f ca="1">IF(AND(ISNUMBER($AX$1944),$B$1073=1),$AX$1944,HLOOKUP(INDIRECT(ADDRESS(2,COLUMN())),OFFSET($CL$2,0,0,ROW()-1,84),ROW()-1,FALSE))</f>
        <v>21.293264539999999</v>
      </c>
      <c r="AY885">
        <f ca="1">IF(AND(ISNUMBER($AY$1944),$B$1073=1),$AY$1944,HLOOKUP(INDIRECT(ADDRESS(2,COLUMN())),OFFSET($CL$2,0,0,ROW()-1,84),ROW()-1,FALSE))</f>
        <v>21.489912289999999</v>
      </c>
      <c r="AZ885">
        <f ca="1">IF(AND(ISNUMBER($AZ$1944),$B$1073=1),$AZ$1944,HLOOKUP(INDIRECT(ADDRESS(2,COLUMN())),OFFSET($CL$2,0,0,ROW()-1,84),ROW()-1,FALSE))</f>
        <v>21.998009270000001</v>
      </c>
      <c r="BA885">
        <f ca="1">IF(AND(ISNUMBER($BA$1944),$B$1073=1),$BA$1944,HLOOKUP(INDIRECT(ADDRESS(2,COLUMN())),OFFSET($CL$2,0,0,ROW()-1,84),ROW()-1,FALSE))</f>
        <v>22.15948534</v>
      </c>
      <c r="BB885">
        <f ca="1">IF(AND(ISNUMBER($BB$1944),$B$1073=1),$BB$1944,HLOOKUP(INDIRECT(ADDRESS(2,COLUMN())),OFFSET($CL$2,0,0,ROW()-1,84),ROW()-1,FALSE))</f>
        <v>21.73716331</v>
      </c>
      <c r="BC885">
        <f ca="1">IF(AND(ISNUMBER($BC$1944),$B$1073=1),$BC$1944,HLOOKUP(INDIRECT(ADDRESS(2,COLUMN())),OFFSET($CL$2,0,0,ROW()-1,84),ROW()-1,FALSE))</f>
        <v>21.453960670000001</v>
      </c>
      <c r="BD885">
        <f ca="1">IF(AND(ISNUMBER($BD$1944),$B$1073=1),$BD$1944,HLOOKUP(INDIRECT(ADDRESS(2,COLUMN())),OFFSET($CL$2,0,0,ROW()-1,84),ROW()-1,FALSE))</f>
        <v>20.872433900000001</v>
      </c>
      <c r="BE885">
        <f ca="1">IF(AND(ISNUMBER($BE$1944),$B$1073=1),$BE$1944,HLOOKUP(INDIRECT(ADDRESS(2,COLUMN())),OFFSET($CL$2,0,0,ROW()-1,84),ROW()-1,FALSE))</f>
        <v>20.02202917</v>
      </c>
      <c r="BF885">
        <f ca="1">IF(AND(ISNUMBER($BF$1944),$B$1073=1),$BF$1944,HLOOKUP(INDIRECT(ADDRESS(2,COLUMN())),OFFSET($CL$2,0,0,ROW()-1,84),ROW()-1,FALSE))</f>
        <v>21.784541539999999</v>
      </c>
      <c r="BG885">
        <f ca="1">IF(AND(ISNUMBER($BG$1944),$B$1073=1),$BG$1944,HLOOKUP(INDIRECT(ADDRESS(2,COLUMN())),OFFSET($CL$2,0,0,ROW()-1,84),ROW()-1,FALSE))</f>
        <v>22.95709926</v>
      </c>
      <c r="BH885">
        <f ca="1">IF(AND(ISNUMBER($BH$1944),$B$1073=1),$BH$1944,HLOOKUP(INDIRECT(ADDRESS(2,COLUMN())),OFFSET($CL$2,0,0,ROW()-1,84),ROW()-1,FALSE))</f>
        <v>21.507870610000001</v>
      </c>
      <c r="BI885">
        <f ca="1">IF(AND(ISNUMBER($BI$1944),$B$1073=1),$BI$1944,HLOOKUP(INDIRECT(ADDRESS(2,COLUMN())),OFFSET($CL$2,0,0,ROW()-1,84),ROW()-1,FALSE))</f>
        <v>20.147885309999999</v>
      </c>
      <c r="BJ885">
        <f ca="1">IF(AND(ISNUMBER($BJ$1944),$B$1073=1),$BJ$1944,HLOOKUP(INDIRECT(ADDRESS(2,COLUMN())),OFFSET($CL$2,0,0,ROW()-1,84),ROW()-1,FALSE))</f>
        <v>21.179770529999999</v>
      </c>
      <c r="BK885">
        <f ca="1">IF(AND(ISNUMBER($BK$1944),$B$1073=1),$BK$1944,HLOOKUP(INDIRECT(ADDRESS(2,COLUMN())),OFFSET($CL$2,0,0,ROW()-1,84),ROW()-1,FALSE))</f>
        <v>21.852455190000001</v>
      </c>
      <c r="BL885">
        <f ca="1">IF(AND(ISNUMBER($BL$1944),$B$1073=1),$BL$1944,HLOOKUP(INDIRECT(ADDRESS(2,COLUMN())),OFFSET($CL$2,0,0,ROW()-1,84),ROW()-1,FALSE))</f>
        <v>22.233837560000001</v>
      </c>
      <c r="BM885">
        <f ca="1">IF(AND(ISNUMBER($BM$1944),$B$1073=1),$BM$1944,HLOOKUP(INDIRECT(ADDRESS(2,COLUMN())),OFFSET($CL$2,0,0,ROW()-1,84),ROW()-1,FALSE))</f>
        <v>23.93619636</v>
      </c>
      <c r="BN885">
        <f ca="1">IF(AND(ISNUMBER($BN$1944),$B$1073=1),$BN$1944,HLOOKUP(INDIRECT(ADDRESS(2,COLUMN())),OFFSET($CL$2,0,0,ROW()-1,84),ROW()-1,FALSE))</f>
        <v>23.330053450000001</v>
      </c>
      <c r="BO885">
        <f ca="1">IF(AND(ISNUMBER($BO$1944),$B$1073=1),$BO$1944,HLOOKUP(INDIRECT(ADDRESS(2,COLUMN())),OFFSET($CL$2,0,0,ROW()-1,84),ROW()-1,FALSE))</f>
        <v>23.65810815</v>
      </c>
      <c r="BP885">
        <f ca="1">IF(AND(ISNUMBER($BP$1944),$B$1073=1),$BP$1944,HLOOKUP(INDIRECT(ADDRESS(2,COLUMN())),OFFSET($CL$2,0,0,ROW()-1,84),ROW()-1,FALSE))</f>
        <v>23.745259010000002</v>
      </c>
      <c r="BQ885">
        <f ca="1">IF(AND(ISNUMBER($BQ$1944),$B$1073=1),$BQ$1944,HLOOKUP(INDIRECT(ADDRESS(2,COLUMN())),OFFSET($CL$2,0,0,ROW()-1,84),ROW()-1,FALSE))</f>
        <v>22.927381660000002</v>
      </c>
      <c r="BR885">
        <f ca="1">IF(AND(ISNUMBER($BR$1944),$B$1073=1),$BR$1944,HLOOKUP(INDIRECT(ADDRESS(2,COLUMN())),OFFSET($CL$2,0,0,ROW()-1,84),ROW()-1,FALSE))</f>
        <v>21.438772270000001</v>
      </c>
      <c r="BS885">
        <f ca="1">IF(AND(ISNUMBER($BS$1944),$B$1073=1),$BS$1944,HLOOKUP(INDIRECT(ADDRESS(2,COLUMN())),OFFSET($CL$2,0,0,ROW()-1,84),ROW()-1,FALSE))</f>
        <v>20.519408859999999</v>
      </c>
      <c r="BT885">
        <f ca="1">IF(AND(ISNUMBER($BT$1944),$B$1073=1),$BT$1944,HLOOKUP(INDIRECT(ADDRESS(2,COLUMN())),OFFSET($CL$2,0,0,ROW()-1,84),ROW()-1,FALSE))</f>
        <v>21.080155340000001</v>
      </c>
      <c r="BU885">
        <f ca="1">IF(AND(ISNUMBER($BU$1944),$B$1073=1),$BU$1944,HLOOKUP(INDIRECT(ADDRESS(2,COLUMN())),OFFSET($CL$2,0,0,ROW()-1,84),ROW()-1,FALSE))</f>
        <v>22.613954540000002</v>
      </c>
      <c r="BV885">
        <f ca="1">IF(AND(ISNUMBER($BV$1944),$B$1073=1),$BV$1944,HLOOKUP(INDIRECT(ADDRESS(2,COLUMN())),OFFSET($CL$2,0,0,ROW()-1,84),ROW()-1,FALSE))</f>
        <v>21.704004059999999</v>
      </c>
      <c r="BW885">
        <f ca="1">IF(AND(ISNUMBER($BW$1944),$B$1073=1),$BW$1944,HLOOKUP(INDIRECT(ADDRESS(2,COLUMN())),OFFSET($CL$2,0,0,ROW()-1,84),ROW()-1,FALSE))</f>
        <v>21.602898450000001</v>
      </c>
      <c r="BX885">
        <f ca="1">IF(AND(ISNUMBER($BX$1944),$B$1073=1),$BX$1944,HLOOKUP(INDIRECT(ADDRESS(2,COLUMN())),OFFSET($CL$2,0,0,ROW()-1,84),ROW()-1,FALSE))</f>
        <v>22.509781069999999</v>
      </c>
      <c r="BY885">
        <f ca="1">IF(AND(ISNUMBER($BY$1944),$B$1073=1),$BY$1944,HLOOKUP(INDIRECT(ADDRESS(2,COLUMN())),OFFSET($CL$2,0,0,ROW()-1,84),ROW()-1,FALSE))</f>
        <v>22.734806299999999</v>
      </c>
      <c r="BZ885">
        <f ca="1">IF(AND(ISNUMBER($BZ$1944),$B$1073=1),$BZ$1944,HLOOKUP(INDIRECT(ADDRESS(2,COLUMN())),OFFSET($CL$2,0,0,ROW()-1,84),ROW()-1,FALSE))</f>
        <v>21.580644670000002</v>
      </c>
      <c r="CA885">
        <f ca="1">IF(AND(ISNUMBER($CA$1944),$B$1073=1),$CA$1944,HLOOKUP(INDIRECT(ADDRESS(2,COLUMN())),OFFSET($CL$2,0,0,ROW()-1,84),ROW()-1,FALSE))</f>
        <v>21.1744512</v>
      </c>
      <c r="CB885">
        <f ca="1">IF(AND(ISNUMBER($CB$1944),$B$1073=1),$CB$1944,HLOOKUP(INDIRECT(ADDRESS(2,COLUMN())),OFFSET($CL$2,0,0,ROW()-1,84),ROW()-1,FALSE))</f>
        <v>21.33354885</v>
      </c>
      <c r="CC885">
        <f ca="1">IF(AND(ISNUMBER($CC$1944),$B$1073=1),$CC$1944,HLOOKUP(INDIRECT(ADDRESS(2,COLUMN())),OFFSET($CL$2,0,0,ROW()-1,84),ROW()-1,FALSE))</f>
        <v>21.203378050000001</v>
      </c>
      <c r="CD885">
        <f ca="1">IF(AND(ISNUMBER($CD$1944),$B$1073=1),$CD$1944,HLOOKUP(INDIRECT(ADDRESS(2,COLUMN())),OFFSET($CL$2,0,0,ROW()-1,84),ROW()-1,FALSE))</f>
        <v>22.54163496</v>
      </c>
      <c r="CE885">
        <f ca="1">IF(AND(ISNUMBER($CE$1944),$B$1073=1),$CE$1944,HLOOKUP(INDIRECT(ADDRESS(2,COLUMN())),OFFSET($CL$2,0,0,ROW()-1,84),ROW()-1,FALSE))</f>
        <v>22.39056227</v>
      </c>
      <c r="CF885">
        <f ca="1">IF(AND(ISNUMBER($CF$1944),$B$1073=1),$CF$1944,HLOOKUP(INDIRECT(ADDRESS(2,COLUMN())),OFFSET($CL$2,0,0,ROW()-1,84),ROW()-1,FALSE))</f>
        <v>20.681055560000001</v>
      </c>
      <c r="CG885">
        <f ca="1">IF(AND(ISNUMBER($CG$1944),$B$1073=1),$CG$1944,HLOOKUP(INDIRECT(ADDRESS(2,COLUMN())),OFFSET($CL$2,0,0,ROW()-1,84),ROW()-1,FALSE))</f>
        <v>23.242572920000001</v>
      </c>
      <c r="CH885">
        <f ca="1">IF(AND(ISNUMBER($CH$1944),$B$1073=1),$CH$1944,HLOOKUP(INDIRECT(ADDRESS(2,COLUMN())),OFFSET($CL$2,0,0,ROW()-1,84),ROW()-1,FALSE))</f>
        <v>22.68071904</v>
      </c>
      <c r="CI885">
        <f ca="1">IF(AND(ISNUMBER($CI$1944),$B$1073=1),$CI$1944,HLOOKUP(INDIRECT(ADDRESS(2,COLUMN())),OFFSET($CL$2,0,0,ROW()-1,84),ROW()-1,FALSE))</f>
        <v>22.118865159999999</v>
      </c>
      <c r="CJ885">
        <f ca="1">IF(AND(ISNUMBER($CJ$1944),$B$1073=1),$CJ$1944,HLOOKUP(INDIRECT(ADDRESS(2,COLUMN())),OFFSET($CL$2,0,0,ROW()-1,84),ROW()-1,FALSE))</f>
        <v>21.133252939999998</v>
      </c>
      <c r="CK885">
        <f ca="1">IF(AND(ISNUMBER($CK$1944),$B$1073=1),$CK$1944,HLOOKUP(INDIRECT(ADDRESS(2,COLUMN())),OFFSET($CL$2,0,0,ROW()-1,84),ROW()-1,FALSE))</f>
        <v>21.264085170000001</v>
      </c>
      <c r="CL885">
        <f>10.91018714</f>
        <v>10.91018714</v>
      </c>
      <c r="CM885">
        <f>11.09915091</f>
        <v>11.099150910000001</v>
      </c>
      <c r="CN885">
        <f>12.52135394</f>
        <v>12.521353939999999</v>
      </c>
      <c r="CO885">
        <f>13.18272807</f>
        <v>13.18272807</v>
      </c>
      <c r="CP885">
        <f>12.56752325</f>
        <v>12.567523250000001</v>
      </c>
      <c r="CQ885">
        <f>11.41817707</f>
        <v>11.41817707</v>
      </c>
      <c r="CR885">
        <f>12.25634655</f>
        <v>12.25634655</v>
      </c>
      <c r="CS885">
        <f>11.77627894</f>
        <v>11.776278939999999</v>
      </c>
      <c r="CT885">
        <f>13.30115609</f>
        <v>13.301156089999999</v>
      </c>
      <c r="CU885">
        <f>13.07468918</f>
        <v>13.07468918</v>
      </c>
      <c r="CV885">
        <f>12.5221486</f>
        <v>12.5221486</v>
      </c>
      <c r="CW885">
        <f>14.98717632</f>
        <v>14.98717632</v>
      </c>
      <c r="CX885">
        <f>15.74638564</f>
        <v>15.74638564</v>
      </c>
      <c r="CY885">
        <f>15.76704434</f>
        <v>15.76704434</v>
      </c>
      <c r="CZ885">
        <f>15.91600963</f>
        <v>15.91600963</v>
      </c>
      <c r="DA885">
        <f>16.65618088</f>
        <v>16.656180880000001</v>
      </c>
      <c r="DB885">
        <f>15.81027202</f>
        <v>15.810272019999999</v>
      </c>
      <c r="DC885">
        <f>15.96163233</f>
        <v>15.96163233</v>
      </c>
      <c r="DD885">
        <f>17.86968953</f>
        <v>17.869689529999999</v>
      </c>
      <c r="DE885">
        <f>18.12671814</f>
        <v>18.126718140000001</v>
      </c>
      <c r="DF885">
        <f>18.61735273</f>
        <v>18.61735273</v>
      </c>
      <c r="DG885">
        <f>17.92154367</f>
        <v>17.921543669999998</v>
      </c>
      <c r="DH885">
        <f>15.88834192</f>
        <v>15.88834192</v>
      </c>
      <c r="DI885">
        <f>15.82518554</f>
        <v>15.82518554</v>
      </c>
      <c r="DJ885">
        <f>16.41614885</f>
        <v>16.416148849999999</v>
      </c>
      <c r="DK885">
        <f>15.07341947</f>
        <v>15.073419469999999</v>
      </c>
      <c r="DL885">
        <f>15.0311312</f>
        <v>15.031131200000001</v>
      </c>
      <c r="DM885">
        <f>15.36473868</f>
        <v>15.36473868</v>
      </c>
      <c r="DN885">
        <f>16.721279</f>
        <v>16.721278999999999</v>
      </c>
      <c r="DO885">
        <f>17.54454221</f>
        <v>17.544542209999999</v>
      </c>
      <c r="DP885">
        <f>16.55060248</f>
        <v>16.550602479999998</v>
      </c>
      <c r="DQ885">
        <f>17.45833057</f>
        <v>17.458330570000001</v>
      </c>
      <c r="DR885">
        <f>17.92182607</f>
        <v>17.921826070000002</v>
      </c>
      <c r="DS885">
        <f>17.49143739</f>
        <v>17.491437390000002</v>
      </c>
      <c r="DT885">
        <f>20.06322523</f>
        <v>20.06322523</v>
      </c>
      <c r="DU885">
        <f>20.03339587</f>
        <v>20.03339587</v>
      </c>
      <c r="DV885">
        <f>20.98196941</f>
        <v>20.981969410000001</v>
      </c>
      <c r="DW885">
        <f>22.4675166</f>
        <v>22.4675166</v>
      </c>
      <c r="DX885">
        <f>24.93926031</f>
        <v>24.939260310000002</v>
      </c>
      <c r="DY885">
        <f>23.42452506</f>
        <v>23.424525060000001</v>
      </c>
      <c r="DZ885">
        <f>22.33025826</f>
        <v>22.330258260000001</v>
      </c>
      <c r="EA885">
        <f>21.83579382</f>
        <v>21.835793819999999</v>
      </c>
      <c r="EB885">
        <f>19.97392155</f>
        <v>19.97392155</v>
      </c>
      <c r="EC885">
        <f>21.45304084</f>
        <v>21.45304084</v>
      </c>
      <c r="ED885">
        <f>21.29326454</f>
        <v>21.293264539999999</v>
      </c>
      <c r="EE885">
        <f>21.48991229</f>
        <v>21.489912289999999</v>
      </c>
      <c r="EF885">
        <f>21.99800927</f>
        <v>21.998009270000001</v>
      </c>
      <c r="EG885">
        <f>22.15948534</f>
        <v>22.15948534</v>
      </c>
      <c r="EH885">
        <f>21.73716331</f>
        <v>21.73716331</v>
      </c>
      <c r="EI885">
        <f>21.45396067</f>
        <v>21.453960670000001</v>
      </c>
      <c r="EJ885">
        <f>20.8724339</f>
        <v>20.872433900000001</v>
      </c>
      <c r="EK885">
        <f>20.02202917</f>
        <v>20.02202917</v>
      </c>
      <c r="EL885">
        <f>21.78454154</f>
        <v>21.784541539999999</v>
      </c>
      <c r="EM885">
        <f>22.95709926</f>
        <v>22.95709926</v>
      </c>
      <c r="EN885">
        <f>21.50787061</f>
        <v>21.507870610000001</v>
      </c>
      <c r="EO885">
        <f>20.14788531</f>
        <v>20.147885309999999</v>
      </c>
      <c r="EP885">
        <f>21.17977053</f>
        <v>21.179770529999999</v>
      </c>
      <c r="EQ885">
        <f>21.85245519</f>
        <v>21.852455190000001</v>
      </c>
      <c r="ER885">
        <f>22.23383756</f>
        <v>22.233837560000001</v>
      </c>
      <c r="ES885">
        <f>23.93619636</f>
        <v>23.93619636</v>
      </c>
      <c r="ET885">
        <f>23.33005345</f>
        <v>23.330053450000001</v>
      </c>
      <c r="EU885">
        <f>23.65810815</f>
        <v>23.65810815</v>
      </c>
      <c r="EV885">
        <f>23.74525901</f>
        <v>23.745259010000002</v>
      </c>
      <c r="EW885">
        <f>22.92738166</f>
        <v>22.927381660000002</v>
      </c>
      <c r="EX885">
        <f>21.43877227</f>
        <v>21.438772270000001</v>
      </c>
      <c r="EY885">
        <f>20.51940886</f>
        <v>20.519408859999999</v>
      </c>
      <c r="EZ885">
        <f>21.08015534</f>
        <v>21.080155340000001</v>
      </c>
      <c r="FA885">
        <f>22.61395454</f>
        <v>22.613954540000002</v>
      </c>
      <c r="FB885">
        <f>21.70400406</f>
        <v>21.704004059999999</v>
      </c>
      <c r="FC885">
        <f>21.60289845</f>
        <v>21.602898450000001</v>
      </c>
      <c r="FD885">
        <f>22.50978107</f>
        <v>22.509781069999999</v>
      </c>
      <c r="FE885">
        <f>22.7348063</f>
        <v>22.734806299999999</v>
      </c>
      <c r="FF885">
        <f>21.58064467</f>
        <v>21.580644670000002</v>
      </c>
      <c r="FG885">
        <f>21.1744512</f>
        <v>21.1744512</v>
      </c>
      <c r="FH885">
        <f>21.33354885</f>
        <v>21.33354885</v>
      </c>
      <c r="FI885">
        <f>21.20337805</f>
        <v>21.203378050000001</v>
      </c>
      <c r="FJ885">
        <f>22.54163496</f>
        <v>22.54163496</v>
      </c>
      <c r="FK885">
        <f>22.39056227</f>
        <v>22.39056227</v>
      </c>
      <c r="FL885">
        <f>20.68105556</f>
        <v>20.681055560000001</v>
      </c>
      <c r="FM885">
        <f>23.24257292</f>
        <v>23.242572920000001</v>
      </c>
      <c r="FN885">
        <f>22.68071904</f>
        <v>22.68071904</v>
      </c>
      <c r="FO885">
        <f>22.11886516</f>
        <v>22.118865159999999</v>
      </c>
      <c r="FP885">
        <f>21.13325294</f>
        <v>21.133252939999998</v>
      </c>
      <c r="FQ885">
        <f>21.26408517</f>
        <v>21.264085170000001</v>
      </c>
    </row>
    <row r="886" spans="1:173">
      <c r="A886" t="str">
        <f>"    塔伯曼中心公司"</f>
        <v xml:space="preserve">    塔伯曼中心公司</v>
      </c>
      <c r="B886" t="str">
        <f>"TCO US Equity"</f>
        <v>TCO US Equity</v>
      </c>
      <c r="C886" t="str">
        <f t="shared" si="99"/>
        <v>F0891</v>
      </c>
      <c r="D886" t="str">
        <f t="shared" si="100"/>
        <v>PRICE_TO_FAD_PS</v>
      </c>
      <c r="E886" t="str">
        <f t="shared" si="101"/>
        <v>动态</v>
      </c>
      <c r="F886">
        <f ca="1">IF(AND(ISNUMBER($F$1945),$B$1073=1),$F$1945,HLOOKUP(INDIRECT(ADDRESS(2,COLUMN())),OFFSET($CL$2,0,0,ROW()-1,84),ROW()-1,FALSE))</f>
        <v>64.935960929999993</v>
      </c>
      <c r="G886">
        <f ca="1">IF(AND(ISNUMBER($G$1945),$B$1073=1),$G$1945,HLOOKUP(INDIRECT(ADDRESS(2,COLUMN())),OFFSET($CL$2,0,0,ROW()-1,84),ROW()-1,FALSE))</f>
        <v>65.136519480000004</v>
      </c>
      <c r="H886">
        <f ca="1">IF(AND(ISNUMBER($H$1945),$B$1073=1),$H$1945,HLOOKUP(INDIRECT(ADDRESS(2,COLUMN())),OFFSET($CL$2,0,0,ROW()-1,84),ROW()-1,FALSE))</f>
        <v>68.690838630000002</v>
      </c>
      <c r="I886">
        <f ca="1">IF(AND(ISNUMBER($I$1945),$B$1073=1),$I$1945,HLOOKUP(INDIRECT(ADDRESS(2,COLUMN())),OFFSET($CL$2,0,0,ROW()-1,84),ROW()-1,FALSE))</f>
        <v>72.902539680000004</v>
      </c>
      <c r="J886">
        <f ca="1">IF(AND(ISNUMBER($J$1945),$B$1073=1),$J$1945,HLOOKUP(INDIRECT(ADDRESS(2,COLUMN())),OFFSET($CL$2,0,0,ROW()-1,84),ROW()-1,FALSE))</f>
        <v>97.697922989999995</v>
      </c>
      <c r="K886">
        <f ca="1">IF(AND(ISNUMBER($K$1945),$B$1073=1),$K$1945,HLOOKUP(INDIRECT(ADDRESS(2,COLUMN())),OFFSET($CL$2,0,0,ROW()-1,84),ROW()-1,FALSE))</f>
        <v>78.604462830000003</v>
      </c>
      <c r="L886">
        <f ca="1">IF(AND(ISNUMBER($L$1945),$B$1073=1),$L$1945,HLOOKUP(INDIRECT(ADDRESS(2,COLUMN())),OFFSET($CL$2,0,0,ROW()-1,84),ROW()-1,FALSE))</f>
        <v>82.732778539999998</v>
      </c>
      <c r="M886">
        <f ca="1">IF(AND(ISNUMBER($M$1945),$B$1073=1),$M$1945,HLOOKUP(INDIRECT(ADDRESS(2,COLUMN())),OFFSET($CL$2,0,0,ROW()-1,84),ROW()-1,FALSE))</f>
        <v>94.542709270000003</v>
      </c>
      <c r="N886">
        <f ca="1">IF(AND(ISNUMBER($N$1945),$B$1073=1),$N$1945,HLOOKUP(INDIRECT(ADDRESS(2,COLUMN())),OFFSET($CL$2,0,0,ROW()-1,84),ROW()-1,FALSE))</f>
        <v>102.9219731</v>
      </c>
      <c r="O886">
        <f ca="1">IF(AND(ISNUMBER($O$1945),$B$1073=1),$O$1945,HLOOKUP(INDIRECT(ADDRESS(2,COLUMN())),OFFSET($CL$2,0,0,ROW()-1,84),ROW()-1,FALSE))</f>
        <v>107.7721734</v>
      </c>
      <c r="P886">
        <f ca="1">IF(AND(ISNUMBER($P$1945),$B$1073=1),$P$1945,HLOOKUP(INDIRECT(ADDRESS(2,COLUMN())),OFFSET($CL$2,0,0,ROW()-1,84),ROW()-1,FALSE))</f>
        <v>79.408213020000005</v>
      </c>
      <c r="Q886">
        <f ca="1">IF(AND(ISNUMBER($Q$1945),$B$1073=1),$Q$1945,HLOOKUP(INDIRECT(ADDRESS(2,COLUMN())),OFFSET($CL$2,0,0,ROW()-1,84),ROW()-1,FALSE))</f>
        <v>81.226226069999996</v>
      </c>
      <c r="R886">
        <f ca="1">IF(AND(ISNUMBER($R$1945),$B$1073=1),$R$1945,HLOOKUP(INDIRECT(ADDRESS(2,COLUMN())),OFFSET($CL$2,0,0,ROW()-1,84),ROW()-1,FALSE))</f>
        <v>85.732301280000001</v>
      </c>
      <c r="S886">
        <f ca="1">IF(AND(ISNUMBER($S$1945),$B$1073=1),$S$1945,HLOOKUP(INDIRECT(ADDRESS(2,COLUMN())),OFFSET($CL$2,0,0,ROW()-1,84),ROW()-1,FALSE))</f>
        <v>73.591357209999998</v>
      </c>
      <c r="T886">
        <f ca="1">IF(AND(ISNUMBER($T$1945),$B$1073=1),$T$1945,HLOOKUP(INDIRECT(ADDRESS(2,COLUMN())),OFFSET($CL$2,0,0,ROW()-1,84),ROW()-1,FALSE))</f>
        <v>74.730672949999999</v>
      </c>
      <c r="U886">
        <f ca="1">IF(AND(ISNUMBER($U$1945),$B$1073=1),$U$1945,HLOOKUP(INDIRECT(ADDRESS(2,COLUMN())),OFFSET($CL$2,0,0,ROW()-1,84),ROW()-1,FALSE))</f>
        <v>77.990381859999999</v>
      </c>
      <c r="V886">
        <f ca="1">IF(AND(ISNUMBER($V$1945),$B$1073=1),$V$1945,HLOOKUP(INDIRECT(ADDRESS(2,COLUMN())),OFFSET($CL$2,0,0,ROW()-1,84),ROW()-1,FALSE))</f>
        <v>40.047562640000002</v>
      </c>
      <c r="W886">
        <f ca="1">IF(AND(ISNUMBER($W$1945),$B$1073=1),$W$1945,HLOOKUP(INDIRECT(ADDRESS(2,COLUMN())),OFFSET($CL$2,0,0,ROW()-1,84),ROW()-1,FALSE))</f>
        <v>39.931834160000001</v>
      </c>
      <c r="X886">
        <f ca="1">IF(AND(ISNUMBER($X$1945),$B$1073=1),$X$1945,HLOOKUP(INDIRECT(ADDRESS(2,COLUMN())),OFFSET($CL$2,0,0,ROW()-1,84),ROW()-1,FALSE))</f>
        <v>41.006455699999997</v>
      </c>
      <c r="Y886">
        <f ca="1">IF(AND(ISNUMBER($Y$1945),$B$1073=1),$Y$1945,HLOOKUP(INDIRECT(ADDRESS(2,COLUMN())),OFFSET($CL$2,0,0,ROW()-1,84),ROW()-1,FALSE))</f>
        <v>40.761793609999998</v>
      </c>
      <c r="Z886">
        <f ca="1">IF(AND(ISNUMBER($Z$1945),$B$1073=1),$Z$1945,HLOOKUP(INDIRECT(ADDRESS(2,COLUMN())),OFFSET($CL$2,0,0,ROW()-1,84),ROW()-1,FALSE))</f>
        <v>42.467417779999998</v>
      </c>
      <c r="AA886">
        <f ca="1">IF(AND(ISNUMBER($AA$1945),$B$1073=1),$AA$1945,HLOOKUP(INDIRECT(ADDRESS(2,COLUMN())),OFFSET($CL$2,0,0,ROW()-1,84),ROW()-1,FALSE))</f>
        <v>38.940711800000003</v>
      </c>
      <c r="AB886">
        <f ca="1">IF(AND(ISNUMBER($AB$1945),$B$1073=1),$AB$1945,HLOOKUP(INDIRECT(ADDRESS(2,COLUMN())),OFFSET($CL$2,0,0,ROW()-1,84),ROW()-1,FALSE))</f>
        <v>34.977602840000003</v>
      </c>
      <c r="AC886">
        <f ca="1">IF(AND(ISNUMBER($AC$1945),$B$1073=1),$AC$1945,HLOOKUP(INDIRECT(ADDRESS(2,COLUMN())),OFFSET($CL$2,0,0,ROW()-1,84),ROW()-1,FALSE))</f>
        <v>35.426491429999999</v>
      </c>
      <c r="AD886">
        <f ca="1">IF(AND(ISNUMBER($AD$1945),$B$1073=1),$AD$1945,HLOOKUP(INDIRECT(ADDRESS(2,COLUMN())),OFFSET($CL$2,0,0,ROW()-1,84),ROW()-1,FALSE))</f>
        <v>36.334470619999998</v>
      </c>
      <c r="AE886">
        <f ca="1">IF(AND(ISNUMBER($AE$1945),$B$1073=1),$AE$1945,HLOOKUP(INDIRECT(ADDRESS(2,COLUMN())),OFFSET($CL$2,0,0,ROW()-1,84),ROW()-1,FALSE))</f>
        <v>39.082314519999997</v>
      </c>
      <c r="AF886">
        <f ca="1">IF(AND(ISNUMBER($AF$1945),$B$1073=1),$AF$1945,HLOOKUP(INDIRECT(ADDRESS(2,COLUMN())),OFFSET($CL$2,0,0,ROW()-1,84),ROW()-1,FALSE))</f>
        <v>39.203722450000001</v>
      </c>
      <c r="AG886">
        <f ca="1">IF(AND(ISNUMBER($AG$1945),$B$1073=1),$AG$1945,HLOOKUP(INDIRECT(ADDRESS(2,COLUMN())),OFFSET($CL$2,0,0,ROW()-1,84),ROW()-1,FALSE))</f>
        <v>42.338254310000003</v>
      </c>
      <c r="AH886">
        <f ca="1">IF(AND(ISNUMBER($AH$1945),$B$1073=1),$AH$1945,HLOOKUP(INDIRECT(ADDRESS(2,COLUMN())),OFFSET($CL$2,0,0,ROW()-1,84),ROW()-1,FALSE))</f>
        <v>50.378188590000001</v>
      </c>
      <c r="AI886">
        <f ca="1">IF(AND(ISNUMBER($AI$1945),$B$1073=1),$AI$1945,HLOOKUP(INDIRECT(ADDRESS(2,COLUMN())),OFFSET($CL$2,0,0,ROW()-1,84),ROW()-1,FALSE))</f>
        <v>53.96010794</v>
      </c>
      <c r="AJ886">
        <f ca="1">IF(AND(ISNUMBER($AJ$1945),$B$1073=1),$AJ$1945,HLOOKUP(INDIRECT(ADDRESS(2,COLUMN())),OFFSET($CL$2,0,0,ROW()-1,84),ROW()-1,FALSE))</f>
        <v>48.422502680000001</v>
      </c>
      <c r="AK886">
        <f ca="1">IF(AND(ISNUMBER($AK$1945),$B$1073=1),$AK$1945,HLOOKUP(INDIRECT(ADDRESS(2,COLUMN())),OFFSET($CL$2,0,0,ROW()-1,84),ROW()-1,FALSE))</f>
        <v>43.148865890000003</v>
      </c>
      <c r="AL886">
        <f ca="1">IF(AND(ISNUMBER($AL$1945),$B$1073=1),$AL$1945,HLOOKUP(INDIRECT(ADDRESS(2,COLUMN())),OFFSET($CL$2,0,0,ROW()-1,84),ROW()-1,FALSE))</f>
        <v>46.7826521</v>
      </c>
      <c r="AM886">
        <f ca="1">IF(AND(ISNUMBER($AM$1945),$B$1073=1),$AM$1945,HLOOKUP(INDIRECT(ADDRESS(2,COLUMN())),OFFSET($CL$2,0,0,ROW()-1,84),ROW()-1,FALSE))</f>
        <v>43.46783851</v>
      </c>
      <c r="AN886">
        <f ca="1">IF(AND(ISNUMBER($AN$1945),$B$1073=1),$AN$1945,HLOOKUP(INDIRECT(ADDRESS(2,COLUMN())),OFFSET($CL$2,0,0,ROW()-1,84),ROW()-1,FALSE))</f>
        <v>44.492178850000002</v>
      </c>
      <c r="AO886">
        <f ca="1">IF(AND(ISNUMBER($AO$1945),$B$1073=1),$AO$1945,HLOOKUP(INDIRECT(ADDRESS(2,COLUMN())),OFFSET($CL$2,0,0,ROW()-1,84),ROW()-1,FALSE))</f>
        <v>43.278154790000002</v>
      </c>
      <c r="AP886">
        <f ca="1">IF(AND(ISNUMBER($AP$1945),$B$1073=1),$AP$1945,HLOOKUP(INDIRECT(ADDRESS(2,COLUMN())),OFFSET($CL$2,0,0,ROW()-1,84),ROW()-1,FALSE))</f>
        <v>46.355285090000002</v>
      </c>
      <c r="AQ886">
        <f ca="1">IF(AND(ISNUMBER($AQ$1945),$B$1073=1),$AQ$1945,HLOOKUP(INDIRECT(ADDRESS(2,COLUMN())),OFFSET($CL$2,0,0,ROW()-1,84),ROW()-1,FALSE))</f>
        <v>45.53085609</v>
      </c>
      <c r="AR886">
        <f ca="1">IF(AND(ISNUMBER($AR$1945),$B$1073=1),$AR$1945,HLOOKUP(INDIRECT(ADDRESS(2,COLUMN())),OFFSET($CL$2,0,0,ROW()-1,84),ROW()-1,FALSE))</f>
        <v>51.579398070000003</v>
      </c>
      <c r="AS886">
        <f ca="1">IF(AND(ISNUMBER($AS$1945),$B$1073=1),$AS$1945,HLOOKUP(INDIRECT(ADDRESS(2,COLUMN())),OFFSET($CL$2,0,0,ROW()-1,84),ROW()-1,FALSE))</f>
        <v>48.098811480000002</v>
      </c>
      <c r="AT886">
        <f ca="1">IF(AND(ISNUMBER($AT$1945),$B$1073=1),$AT$1945,HLOOKUP(INDIRECT(ADDRESS(2,COLUMN())),OFFSET($CL$2,0,0,ROW()-1,84),ROW()-1,FALSE))</f>
        <v>40.691204720000002</v>
      </c>
      <c r="AU886">
        <f ca="1">IF(AND(ISNUMBER($AU$1945),$B$1073=1),$AU$1945,HLOOKUP(INDIRECT(ADDRESS(2,COLUMN())),OFFSET($CL$2,0,0,ROW()-1,84),ROW()-1,FALSE))</f>
        <v>38.930256880000002</v>
      </c>
      <c r="AV886">
        <f ca="1">IF(AND(ISNUMBER($AV$1945),$B$1073=1),$AV$1945,HLOOKUP(INDIRECT(ADDRESS(2,COLUMN())),OFFSET($CL$2,0,0,ROW()-1,84),ROW()-1,FALSE))</f>
        <v>37.368951379999999</v>
      </c>
      <c r="AW886">
        <f ca="1">IF(AND(ISNUMBER($AW$1945),$B$1073=1),$AW$1945,HLOOKUP(INDIRECT(ADDRESS(2,COLUMN())),OFFSET($CL$2,0,0,ROW()-1,84),ROW()-1,FALSE))</f>
        <v>37.387262919999998</v>
      </c>
      <c r="AX886">
        <f ca="1">IF(AND(ISNUMBER($AX$1945),$B$1073=1),$AX$1945,HLOOKUP(INDIRECT(ADDRESS(2,COLUMN())),OFFSET($CL$2,0,0,ROW()-1,84),ROW()-1,FALSE))</f>
        <v>36.106171199999999</v>
      </c>
      <c r="AY886">
        <f ca="1">IF(AND(ISNUMBER($AY$1945),$B$1073=1),$AY$1945,HLOOKUP(INDIRECT(ADDRESS(2,COLUMN())),OFFSET($CL$2,0,0,ROW()-1,84),ROW()-1,FALSE))</f>
        <v>37.210560610000002</v>
      </c>
      <c r="AZ886">
        <f ca="1">IF(AND(ISNUMBER($AZ$1945),$B$1073=1),$AZ$1945,HLOOKUP(INDIRECT(ADDRESS(2,COLUMN())),OFFSET($CL$2,0,0,ROW()-1,84),ROW()-1,FALSE))</f>
        <v>37.607101950000001</v>
      </c>
      <c r="BA886">
        <f ca="1">IF(AND(ISNUMBER($BA$1945),$B$1073=1),$BA$1945,HLOOKUP(INDIRECT(ADDRESS(2,COLUMN())),OFFSET($CL$2,0,0,ROW()-1,84),ROW()-1,FALSE))</f>
        <v>36.572781130000003</v>
      </c>
      <c r="BB886">
        <f ca="1">IF(AND(ISNUMBER($BB$1945),$B$1073=1),$BB$1945,HLOOKUP(INDIRECT(ADDRESS(2,COLUMN())),OFFSET($CL$2,0,0,ROW()-1,84),ROW()-1,FALSE))</f>
        <v>35.543481270000001</v>
      </c>
      <c r="BC886">
        <f ca="1">IF(AND(ISNUMBER($BC$1945),$B$1073=1),$BC$1945,HLOOKUP(INDIRECT(ADDRESS(2,COLUMN())),OFFSET($CL$2,0,0,ROW()-1,84),ROW()-1,FALSE))</f>
        <v>30.77431481</v>
      </c>
      <c r="BD886">
        <f ca="1">IF(AND(ISNUMBER($BD$1945),$B$1073=1),$BD$1945,HLOOKUP(INDIRECT(ADDRESS(2,COLUMN())),OFFSET($CL$2,0,0,ROW()-1,84),ROW()-1,FALSE))</f>
        <v>28.40235556</v>
      </c>
      <c r="BE886">
        <f ca="1">IF(AND(ISNUMBER($BE$1945),$B$1073=1),$BE$1945,HLOOKUP(INDIRECT(ADDRESS(2,COLUMN())),OFFSET($CL$2,0,0,ROW()-1,84),ROW()-1,FALSE))</f>
        <v>27.92184816</v>
      </c>
      <c r="BF886">
        <f ca="1">IF(AND(ISNUMBER($BF$1945),$B$1073=1),$BF$1945,HLOOKUP(INDIRECT(ADDRESS(2,COLUMN())),OFFSET($CL$2,0,0,ROW()-1,84),ROW()-1,FALSE))</f>
        <v>30.90209514</v>
      </c>
      <c r="BG886">
        <f ca="1">IF(AND(ISNUMBER($BG$1945),$B$1073=1),$BG$1945,HLOOKUP(INDIRECT(ADDRESS(2,COLUMN())),OFFSET($CL$2,0,0,ROW()-1,84),ROW()-1,FALSE))</f>
        <v>31.095883140000002</v>
      </c>
      <c r="BH886">
        <f ca="1">IF(AND(ISNUMBER($BH$1945),$B$1073=1),$BH$1945,HLOOKUP(INDIRECT(ADDRESS(2,COLUMN())),OFFSET($CL$2,0,0,ROW()-1,84),ROW()-1,FALSE))</f>
        <v>31.81431667</v>
      </c>
      <c r="BI886">
        <f ca="1">IF(AND(ISNUMBER($BI$1945),$B$1073=1),$BI$1945,HLOOKUP(INDIRECT(ADDRESS(2,COLUMN())),OFFSET($CL$2,0,0,ROW()-1,84),ROW()-1,FALSE))</f>
        <v>33.27861686</v>
      </c>
      <c r="BJ886">
        <f ca="1">IF(AND(ISNUMBER($BJ$1945),$B$1073=1),$BJ$1945,HLOOKUP(INDIRECT(ADDRESS(2,COLUMN())),OFFSET($CL$2,0,0,ROW()-1,84),ROW()-1,FALSE))</f>
        <v>36.146867329999999</v>
      </c>
      <c r="BK886">
        <f ca="1">IF(AND(ISNUMBER($BK$1945),$B$1073=1),$BK$1945,HLOOKUP(INDIRECT(ADDRESS(2,COLUMN())),OFFSET($CL$2,0,0,ROW()-1,84),ROW()-1,FALSE))</f>
        <v>37.09965965</v>
      </c>
      <c r="BL886">
        <f ca="1">IF(AND(ISNUMBER($BL$1945),$B$1073=1),$BL$1945,HLOOKUP(INDIRECT(ADDRESS(2,COLUMN())),OFFSET($CL$2,0,0,ROW()-1,84),ROW()-1,FALSE))</f>
        <v>37.104871289999998</v>
      </c>
      <c r="BM886">
        <f ca="1">IF(AND(ISNUMBER($BM$1945),$B$1073=1),$BM$1945,HLOOKUP(INDIRECT(ADDRESS(2,COLUMN())),OFFSET($CL$2,0,0,ROW()-1,84),ROW()-1,FALSE))</f>
        <v>39.375000540000002</v>
      </c>
      <c r="BN886">
        <f ca="1">IF(AND(ISNUMBER($BN$1945),$B$1073=1),$BN$1945,HLOOKUP(INDIRECT(ADDRESS(2,COLUMN())),OFFSET($CL$2,0,0,ROW()-1,84),ROW()-1,FALSE))</f>
        <v>35.760291690000003</v>
      </c>
      <c r="BO886">
        <f ca="1">IF(AND(ISNUMBER($BO$1945),$B$1073=1),$BO$1945,HLOOKUP(INDIRECT(ADDRESS(2,COLUMN())),OFFSET($CL$2,0,0,ROW()-1,84),ROW()-1,FALSE))</f>
        <v>37.345518669999997</v>
      </c>
      <c r="BP886">
        <f ca="1">IF(AND(ISNUMBER($BP$1945),$B$1073=1),$BP$1945,HLOOKUP(INDIRECT(ADDRESS(2,COLUMN())),OFFSET($CL$2,0,0,ROW()-1,84),ROW()-1,FALSE))</f>
        <v>39.672311929999999</v>
      </c>
      <c r="BQ886">
        <f ca="1">IF(AND(ISNUMBER($BQ$1945),$B$1073=1),$BQ$1945,HLOOKUP(INDIRECT(ADDRESS(2,COLUMN())),OFFSET($CL$2,0,0,ROW()-1,84),ROW()-1,FALSE))</f>
        <v>38.319072329999997</v>
      </c>
      <c r="BR886">
        <f ca="1">IF(AND(ISNUMBER($BR$1945),$B$1073=1),$BR$1945,HLOOKUP(INDIRECT(ADDRESS(2,COLUMN())),OFFSET($CL$2,0,0,ROW()-1,84),ROW()-1,FALSE))</f>
        <v>57.838008090000002</v>
      </c>
      <c r="BS886">
        <f ca="1">IF(AND(ISNUMBER($BS$1945),$B$1073=1),$BS$1945,HLOOKUP(INDIRECT(ADDRESS(2,COLUMN())),OFFSET($CL$2,0,0,ROW()-1,84),ROW()-1,FALSE))</f>
        <v>58.644320839999999</v>
      </c>
      <c r="BT886">
        <f ca="1">IF(AND(ISNUMBER($BT$1945),$B$1073=1),$BT$1945,HLOOKUP(INDIRECT(ADDRESS(2,COLUMN())),OFFSET($CL$2,0,0,ROW()-1,84),ROW()-1,FALSE))</f>
        <v>57.28553454</v>
      </c>
      <c r="BU886">
        <f ca="1">IF(AND(ISNUMBER($BU$1945),$B$1073=1),$BU$1945,HLOOKUP(INDIRECT(ADDRESS(2,COLUMN())),OFFSET($CL$2,0,0,ROW()-1,84),ROW()-1,FALSE))</f>
        <v>67.960490930000006</v>
      </c>
      <c r="BV886">
        <f ca="1">IF(AND(ISNUMBER($BV$1945),$B$1073=1),$BV$1945,HLOOKUP(INDIRECT(ADDRESS(2,COLUMN())),OFFSET($CL$2,0,0,ROW()-1,84),ROW()-1,FALSE))</f>
        <v>65.837256400000001</v>
      </c>
      <c r="BW886">
        <f ca="1">IF(AND(ISNUMBER($BW$1945),$B$1073=1),$BW$1945,HLOOKUP(INDIRECT(ADDRESS(2,COLUMN())),OFFSET($CL$2,0,0,ROW()-1,84),ROW()-1,FALSE))</f>
        <v>65.531510620000006</v>
      </c>
      <c r="BX886">
        <f ca="1">IF(AND(ISNUMBER($BX$1945),$B$1073=1),$BX$1945,HLOOKUP(INDIRECT(ADDRESS(2,COLUMN())),OFFSET($CL$2,0,0,ROW()-1,84),ROW()-1,FALSE))</f>
        <v>66.349811889999998</v>
      </c>
      <c r="BY886">
        <f ca="1">IF(AND(ISNUMBER($BY$1945),$B$1073=1),$BY$1945,HLOOKUP(INDIRECT(ADDRESS(2,COLUMN())),OFFSET($CL$2,0,0,ROW()-1,84),ROW()-1,FALSE))</f>
        <v>70.149020300000004</v>
      </c>
      <c r="BZ886">
        <f ca="1">IF(AND(ISNUMBER($BZ$1945),$B$1073=1),$BZ$1945,HLOOKUP(INDIRECT(ADDRESS(2,COLUMN())),OFFSET($CL$2,0,0,ROW()-1,84),ROW()-1,FALSE))</f>
        <v>66.304366819999998</v>
      </c>
      <c r="CA886">
        <f ca="1">IF(AND(ISNUMBER($CA$1945),$B$1073=1),$CA$1945,HLOOKUP(INDIRECT(ADDRESS(2,COLUMN())),OFFSET($CL$2,0,0,ROW()-1,84),ROW()-1,FALSE))</f>
        <v>79.19602673</v>
      </c>
      <c r="CB886">
        <f ca="1">IF(AND(ISNUMBER($CB$1945),$B$1073=1),$CB$1945,HLOOKUP(INDIRECT(ADDRESS(2,COLUMN())),OFFSET($CL$2,0,0,ROW()-1,84),ROW()-1,FALSE))</f>
        <v>76.856951960000004</v>
      </c>
      <c r="CC886">
        <f ca="1">IF(AND(ISNUMBER($CC$1945),$B$1073=1),$CC$1945,HLOOKUP(INDIRECT(ADDRESS(2,COLUMN())),OFFSET($CL$2,0,0,ROW()-1,84),ROW()-1,FALSE))</f>
        <v>71.204187919999995</v>
      </c>
      <c r="CD886">
        <f ca="1">IF(AND(ISNUMBER($CD$1945),$B$1073=1),$CD$1945,HLOOKUP(INDIRECT(ADDRESS(2,COLUMN())),OFFSET($CL$2,0,0,ROW()-1,84),ROW()-1,FALSE))</f>
        <v>41.667676139999998</v>
      </c>
      <c r="CE886">
        <f ca="1">IF(AND(ISNUMBER($CE$1945),$B$1073=1),$CE$1945,HLOOKUP(INDIRECT(ADDRESS(2,COLUMN())),OFFSET($CL$2,0,0,ROW()-1,84),ROW()-1,FALSE))</f>
        <v>40.932324889999997</v>
      </c>
      <c r="CF886">
        <f ca="1">IF(AND(ISNUMBER($CF$1945),$B$1073=1),$CF$1945,HLOOKUP(INDIRECT(ADDRESS(2,COLUMN())),OFFSET($CL$2,0,0,ROW()-1,84),ROW()-1,FALSE))</f>
        <v>33.632292419999999</v>
      </c>
      <c r="CG886">
        <f ca="1">IF(AND(ISNUMBER($CG$1945),$B$1073=1),$CG$1945,HLOOKUP(INDIRECT(ADDRESS(2,COLUMN())),OFFSET($CL$2,0,0,ROW()-1,84),ROW()-1,FALSE))</f>
        <v>37.557356050000003</v>
      </c>
      <c r="CH886">
        <f ca="1">IF(AND(ISNUMBER($CH$1945),$B$1073=1),$CH$1945,HLOOKUP(INDIRECT(ADDRESS(2,COLUMN())),OFFSET($CL$2,0,0,ROW()-1,84),ROW()-1,FALSE))</f>
        <v>39.036710530000001</v>
      </c>
      <c r="CI886">
        <f ca="1">IF(AND(ISNUMBER($CI$1945),$B$1073=1),$CI$1945,HLOOKUP(INDIRECT(ADDRESS(2,COLUMN())),OFFSET($CL$2,0,0,ROW()-1,84),ROW()-1,FALSE))</f>
        <v>38.580521920000002</v>
      </c>
      <c r="CJ886">
        <f ca="1">IF(AND(ISNUMBER($CJ$1945),$B$1073=1),$CJ$1945,HLOOKUP(INDIRECT(ADDRESS(2,COLUMN())),OFFSET($CL$2,0,0,ROW()-1,84),ROW()-1,FALSE))</f>
        <v>40.252018470000003</v>
      </c>
      <c r="CK886">
        <f ca="1">IF(AND(ISNUMBER($CK$1945),$B$1073=1),$CK$1945,HLOOKUP(INDIRECT(ADDRESS(2,COLUMN())),OFFSET($CL$2,0,0,ROW()-1,84),ROW()-1,FALSE))</f>
        <v>38.643798480000001</v>
      </c>
      <c r="CL886">
        <f>64.93596093</f>
        <v>64.935960929999993</v>
      </c>
      <c r="CM886">
        <f>65.13651948</f>
        <v>65.136519480000004</v>
      </c>
      <c r="CN886">
        <f>68.69083863</f>
        <v>68.690838630000002</v>
      </c>
      <c r="CO886">
        <f>72.90253968</f>
        <v>72.902539680000004</v>
      </c>
      <c r="CP886">
        <f>97.69792299</f>
        <v>97.697922989999995</v>
      </c>
      <c r="CQ886">
        <f>78.60446283</f>
        <v>78.604462830000003</v>
      </c>
      <c r="CR886">
        <f>82.73277854</f>
        <v>82.732778539999998</v>
      </c>
      <c r="CS886">
        <f>94.54270927</f>
        <v>94.542709270000003</v>
      </c>
      <c r="CT886">
        <f>102.9219731</f>
        <v>102.9219731</v>
      </c>
      <c r="CU886">
        <f>107.7721734</f>
        <v>107.7721734</v>
      </c>
      <c r="CV886">
        <f>79.40821302</f>
        <v>79.408213020000005</v>
      </c>
      <c r="CW886">
        <f>81.22622607</f>
        <v>81.226226069999996</v>
      </c>
      <c r="CX886">
        <f>85.73230128</f>
        <v>85.732301280000001</v>
      </c>
      <c r="CY886">
        <f>73.59135721</f>
        <v>73.591357209999998</v>
      </c>
      <c r="CZ886">
        <f>74.73067295</f>
        <v>74.730672949999999</v>
      </c>
      <c r="DA886">
        <f>77.99038186</f>
        <v>77.990381859999999</v>
      </c>
      <c r="DB886">
        <f>40.04756264</f>
        <v>40.047562640000002</v>
      </c>
      <c r="DC886">
        <f>39.93183416</f>
        <v>39.931834160000001</v>
      </c>
      <c r="DD886">
        <f>41.0064557</f>
        <v>41.006455699999997</v>
      </c>
      <c r="DE886">
        <f>40.76179361</f>
        <v>40.761793609999998</v>
      </c>
      <c r="DF886">
        <f>42.46741778</f>
        <v>42.467417779999998</v>
      </c>
      <c r="DG886">
        <f>38.9407118</f>
        <v>38.940711800000003</v>
      </c>
      <c r="DH886">
        <f>34.97760284</f>
        <v>34.977602840000003</v>
      </c>
      <c r="DI886">
        <f>35.42649143</f>
        <v>35.426491429999999</v>
      </c>
      <c r="DJ886">
        <f>36.33447062</f>
        <v>36.334470619999998</v>
      </c>
      <c r="DK886">
        <f>39.08231452</f>
        <v>39.082314519999997</v>
      </c>
      <c r="DL886">
        <f>39.20372245</f>
        <v>39.203722450000001</v>
      </c>
      <c r="DM886">
        <f>42.33825431</f>
        <v>42.338254310000003</v>
      </c>
      <c r="DN886">
        <f>50.37818859</f>
        <v>50.378188590000001</v>
      </c>
      <c r="DO886">
        <f>53.96010794</f>
        <v>53.96010794</v>
      </c>
      <c r="DP886">
        <f>48.42250268</f>
        <v>48.422502680000001</v>
      </c>
      <c r="DQ886">
        <f>43.14886589</f>
        <v>43.148865890000003</v>
      </c>
      <c r="DR886">
        <f>46.7826521</f>
        <v>46.7826521</v>
      </c>
      <c r="DS886">
        <f>43.46783851</f>
        <v>43.46783851</v>
      </c>
      <c r="DT886">
        <f>44.49217885</f>
        <v>44.492178850000002</v>
      </c>
      <c r="DU886">
        <f>43.27815479</f>
        <v>43.278154790000002</v>
      </c>
      <c r="DV886">
        <f>46.35528509</f>
        <v>46.355285090000002</v>
      </c>
      <c r="DW886">
        <f>45.53085609</f>
        <v>45.53085609</v>
      </c>
      <c r="DX886">
        <f>51.57939807</f>
        <v>51.579398070000003</v>
      </c>
      <c r="DY886">
        <f>48.09881148</f>
        <v>48.098811480000002</v>
      </c>
      <c r="DZ886">
        <f>40.69120472</f>
        <v>40.691204720000002</v>
      </c>
      <c r="EA886">
        <f>38.93025688</f>
        <v>38.930256880000002</v>
      </c>
      <c r="EB886">
        <f>37.36895138</f>
        <v>37.368951379999999</v>
      </c>
      <c r="EC886">
        <f>37.38726292</f>
        <v>37.387262919999998</v>
      </c>
      <c r="ED886">
        <f>36.1061712</f>
        <v>36.106171199999999</v>
      </c>
      <c r="EE886">
        <f>37.21056061</f>
        <v>37.210560610000002</v>
      </c>
      <c r="EF886">
        <f>37.60710195</f>
        <v>37.607101950000001</v>
      </c>
      <c r="EG886">
        <f>36.57278113</f>
        <v>36.572781130000003</v>
      </c>
      <c r="EH886">
        <f>35.54348127</f>
        <v>35.543481270000001</v>
      </c>
      <c r="EI886">
        <f>30.77431481</f>
        <v>30.77431481</v>
      </c>
      <c r="EJ886">
        <f>28.40235556</f>
        <v>28.40235556</v>
      </c>
      <c r="EK886">
        <f>27.92184816</f>
        <v>27.92184816</v>
      </c>
      <c r="EL886">
        <f>30.90209514</f>
        <v>30.90209514</v>
      </c>
      <c r="EM886">
        <f>31.09588314</f>
        <v>31.095883140000002</v>
      </c>
      <c r="EN886">
        <f>31.81431667</f>
        <v>31.81431667</v>
      </c>
      <c r="EO886">
        <f>33.27861686</f>
        <v>33.27861686</v>
      </c>
      <c r="EP886">
        <f>36.14686733</f>
        <v>36.146867329999999</v>
      </c>
      <c r="EQ886">
        <f>37.09965965</f>
        <v>37.09965965</v>
      </c>
      <c r="ER886">
        <f>37.10487129</f>
        <v>37.104871289999998</v>
      </c>
      <c r="ES886">
        <f>39.37500054</f>
        <v>39.375000540000002</v>
      </c>
      <c r="ET886">
        <f>35.76029169</f>
        <v>35.760291690000003</v>
      </c>
      <c r="EU886">
        <f>37.34551867</f>
        <v>37.345518669999997</v>
      </c>
      <c r="EV886">
        <f>39.67231193</f>
        <v>39.672311929999999</v>
      </c>
      <c r="EW886">
        <f>38.31907233</f>
        <v>38.319072329999997</v>
      </c>
      <c r="EX886">
        <f>57.83800809</f>
        <v>57.838008090000002</v>
      </c>
      <c r="EY886">
        <f>58.64432084</f>
        <v>58.644320839999999</v>
      </c>
      <c r="EZ886">
        <f>57.28553454</f>
        <v>57.28553454</v>
      </c>
      <c r="FA886">
        <f>67.96049093</f>
        <v>67.960490930000006</v>
      </c>
      <c r="FB886">
        <f>65.8372564</f>
        <v>65.837256400000001</v>
      </c>
      <c r="FC886">
        <f>65.53151062</f>
        <v>65.531510620000006</v>
      </c>
      <c r="FD886">
        <f>66.34981189</f>
        <v>66.349811889999998</v>
      </c>
      <c r="FE886">
        <f>70.1490203</f>
        <v>70.149020300000004</v>
      </c>
      <c r="FF886">
        <f>66.30436682</f>
        <v>66.304366819999998</v>
      </c>
      <c r="FG886">
        <f>79.19602673</f>
        <v>79.19602673</v>
      </c>
      <c r="FH886">
        <f>76.85695196</f>
        <v>76.856951960000004</v>
      </c>
      <c r="FI886">
        <f>71.20418792</f>
        <v>71.204187919999995</v>
      </c>
      <c r="FJ886">
        <f>41.66767614</f>
        <v>41.667676139999998</v>
      </c>
      <c r="FK886">
        <f>40.93232489</f>
        <v>40.932324889999997</v>
      </c>
      <c r="FL886">
        <f>33.63229242</f>
        <v>33.632292419999999</v>
      </c>
      <c r="FM886">
        <f>37.55735605</f>
        <v>37.557356050000003</v>
      </c>
      <c r="FN886">
        <f>39.03671053</f>
        <v>39.036710530000001</v>
      </c>
      <c r="FO886">
        <f>38.58052192</f>
        <v>38.580521920000002</v>
      </c>
      <c r="FP886">
        <f>40.25201847</f>
        <v>40.252018470000003</v>
      </c>
      <c r="FQ886">
        <f>38.64379848</f>
        <v>38.643798480000001</v>
      </c>
    </row>
    <row r="887" spans="1:173">
      <c r="A887" t="str">
        <f>"    UDR 公司"</f>
        <v xml:space="preserve">    UDR 公司</v>
      </c>
      <c r="B887" t="str">
        <f>"UDR US Equity"</f>
        <v>UDR US Equity</v>
      </c>
      <c r="C887" t="str">
        <f t="shared" si="99"/>
        <v>F0891</v>
      </c>
      <c r="D887" t="str">
        <f t="shared" si="100"/>
        <v>PRICE_TO_FAD_PS</v>
      </c>
      <c r="E887" t="str">
        <f t="shared" si="101"/>
        <v>动态</v>
      </c>
      <c r="F887">
        <f ca="1">IF(AND(ISNUMBER($F$1946),$B$1073=1),$F$1946,HLOOKUP(INDIRECT(ADDRESS(2,COLUMN())),OFFSET($CL$2,0,0,ROW()-1,84),ROW()-1,FALSE))</f>
        <v>20.654213210000002</v>
      </c>
      <c r="G887">
        <f ca="1">IF(AND(ISNUMBER($G$1946),$B$1073=1),$G$1946,HLOOKUP(INDIRECT(ADDRESS(2,COLUMN())),OFFSET($CL$2,0,0,ROW()-1,84),ROW()-1,FALSE))</f>
        <v>19.61012852</v>
      </c>
      <c r="H887">
        <f ca="1">IF(AND(ISNUMBER($H$1946),$B$1073=1),$H$1946,HLOOKUP(INDIRECT(ADDRESS(2,COLUMN())),OFFSET($CL$2,0,0,ROW()-1,84),ROW()-1,FALSE))</f>
        <v>21.30749539</v>
      </c>
      <c r="I887">
        <f ca="1">IF(AND(ISNUMBER($I$1946),$B$1073=1),$I$1946,HLOOKUP(INDIRECT(ADDRESS(2,COLUMN())),OFFSET($CL$2,0,0,ROW()-1,84),ROW()-1,FALSE))</f>
        <v>22.468237680000001</v>
      </c>
      <c r="J887">
        <f ca="1">IF(AND(ISNUMBER($J$1946),$B$1073=1),$J$1946,HLOOKUP(INDIRECT(ADDRESS(2,COLUMN())),OFFSET($CL$2,0,0,ROW()-1,84),ROW()-1,FALSE))</f>
        <v>23.197565839999999</v>
      </c>
      <c r="K887">
        <f ca="1">IF(AND(ISNUMBER($K$1946),$B$1073=1),$K$1946,HLOOKUP(INDIRECT(ADDRESS(2,COLUMN())),OFFSET($CL$2,0,0,ROW()-1,84),ROW()-1,FALSE))</f>
        <v>22.87906379</v>
      </c>
      <c r="L887">
        <f ca="1">IF(AND(ISNUMBER($L$1946),$B$1073=1),$L$1946,HLOOKUP(INDIRECT(ADDRESS(2,COLUMN())),OFFSET($CL$2,0,0,ROW()-1,84),ROW()-1,FALSE))</f>
        <v>22.430801649999999</v>
      </c>
      <c r="M887">
        <f ca="1">IF(AND(ISNUMBER($M$1946),$B$1073=1),$M$1946,HLOOKUP(INDIRECT(ADDRESS(2,COLUMN())),OFFSET($CL$2,0,0,ROW()-1,84),ROW()-1,FALSE))</f>
        <v>23.170989859999999</v>
      </c>
      <c r="N887">
        <f ca="1">IF(AND(ISNUMBER($N$1946),$B$1073=1),$N$1946,HLOOKUP(INDIRECT(ADDRESS(2,COLUMN())),OFFSET($CL$2,0,0,ROW()-1,84),ROW()-1,FALSE))</f>
        <v>23.33214821</v>
      </c>
      <c r="O887">
        <f ca="1">IF(AND(ISNUMBER($O$1946),$B$1073=1),$O$1946,HLOOKUP(INDIRECT(ADDRESS(2,COLUMN())),OFFSET($CL$2,0,0,ROW()-1,84),ROW()-1,FALSE))</f>
        <v>23.26052228</v>
      </c>
      <c r="P887">
        <f ca="1">IF(AND(ISNUMBER($P$1946),$B$1073=1),$P$1946,HLOOKUP(INDIRECT(ADDRESS(2,COLUMN())),OFFSET($CL$2,0,0,ROW()-1,84),ROW()-1,FALSE))</f>
        <v>23.403292400000002</v>
      </c>
      <c r="Q887">
        <f ca="1">IF(AND(ISNUMBER($Q$1946),$B$1073=1),$Q$1946,HLOOKUP(INDIRECT(ADDRESS(2,COLUMN())),OFFSET($CL$2,0,0,ROW()-1,84),ROW()-1,FALSE))</f>
        <v>22.633487129999999</v>
      </c>
      <c r="R887">
        <f ca="1">IF(AND(ISNUMBER($R$1946),$B$1073=1),$R$1946,HLOOKUP(INDIRECT(ADDRESS(2,COLUMN())),OFFSET($CL$2,0,0,ROW()-1,84),ROW()-1,FALSE))</f>
        <v>21.978849579999999</v>
      </c>
      <c r="S887">
        <f ca="1">IF(AND(ISNUMBER($S$1946),$B$1073=1),$S$1946,HLOOKUP(INDIRECT(ADDRESS(2,COLUMN())),OFFSET($CL$2,0,0,ROW()-1,84),ROW()-1,FALSE))</f>
        <v>22.438170599999999</v>
      </c>
      <c r="T887">
        <f ca="1">IF(AND(ISNUMBER($T$1946),$B$1073=1),$T$1946,HLOOKUP(INDIRECT(ADDRESS(2,COLUMN())),OFFSET($CL$2,0,0,ROW()-1,84),ROW()-1,FALSE))</f>
        <v>21.485316780000002</v>
      </c>
      <c r="U887">
        <f ca="1">IF(AND(ISNUMBER($U$1946),$B$1073=1),$U$1946,HLOOKUP(INDIRECT(ADDRESS(2,COLUMN())),OFFSET($CL$2,0,0,ROW()-1,84),ROW()-1,FALSE))</f>
        <v>22.42587571</v>
      </c>
      <c r="V887">
        <f ca="1">IF(AND(ISNUMBER($V$1946),$B$1073=1),$V$1946,HLOOKUP(INDIRECT(ADDRESS(2,COLUMN())),OFFSET($CL$2,0,0,ROW()-1,84),ROW()-1,FALSE))</f>
        <v>21.31817612</v>
      </c>
      <c r="W887">
        <f ca="1">IF(AND(ISNUMBER($W$1946),$B$1073=1),$W$1946,HLOOKUP(INDIRECT(ADDRESS(2,COLUMN())),OFFSET($CL$2,0,0,ROW()-1,84),ROW()-1,FALSE))</f>
        <v>21.900605729999999</v>
      </c>
      <c r="X887">
        <f ca="1">IF(AND(ISNUMBER($X$1946),$B$1073=1),$X$1946,HLOOKUP(INDIRECT(ADDRESS(2,COLUMN())),OFFSET($CL$2,0,0,ROW()-1,84),ROW()-1,FALSE))</f>
        <v>22.539399490000001</v>
      </c>
      <c r="Y887">
        <f ca="1">IF(AND(ISNUMBER($Y$1946),$B$1073=1),$Y$1946,HLOOKUP(INDIRECT(ADDRESS(2,COLUMN())),OFFSET($CL$2,0,0,ROW()-1,84),ROW()-1,FALSE))</f>
        <v>23.158041799999999</v>
      </c>
      <c r="Z887">
        <f ca="1">IF(AND(ISNUMBER($Z$1946),$B$1073=1),$Z$1946,HLOOKUP(INDIRECT(ADDRESS(2,COLUMN())),OFFSET($CL$2,0,0,ROW()-1,84),ROW()-1,FALSE))</f>
        <v>23.830124269999999</v>
      </c>
      <c r="AA887">
        <f ca="1">IF(AND(ISNUMBER($AA$1946),$B$1073=1),$AA$1946,HLOOKUP(INDIRECT(ADDRESS(2,COLUMN())),OFFSET($CL$2,0,0,ROW()-1,84),ROW()-1,FALSE))</f>
        <v>23.631699919999999</v>
      </c>
      <c r="AB887">
        <f ca="1">IF(AND(ISNUMBER($AB$1946),$B$1073=1),$AB$1946,HLOOKUP(INDIRECT(ADDRESS(2,COLUMN())),OFFSET($CL$2,0,0,ROW()-1,84),ROW()-1,FALSE))</f>
        <v>23.449495299999999</v>
      </c>
      <c r="AC887">
        <f ca="1">IF(AND(ISNUMBER($AC$1946),$B$1073=1),$AC$1946,HLOOKUP(INDIRECT(ADDRESS(2,COLUMN())),OFFSET($CL$2,0,0,ROW()-1,84),ROW()-1,FALSE))</f>
        <v>22.727071219999999</v>
      </c>
      <c r="AD887">
        <f ca="1">IF(AND(ISNUMBER($AD$1946),$B$1073=1),$AD$1946,HLOOKUP(INDIRECT(ADDRESS(2,COLUMN())),OFFSET($CL$2,0,0,ROW()-1,84),ROW()-1,FALSE))</f>
        <v>25.076576580000001</v>
      </c>
      <c r="AE887">
        <f ca="1">IF(AND(ISNUMBER($AE$1946),$B$1073=1),$AE$1946,HLOOKUP(INDIRECT(ADDRESS(2,COLUMN())),OFFSET($CL$2,0,0,ROW()-1,84),ROW()-1,FALSE))</f>
        <v>22.8248347</v>
      </c>
      <c r="AF887">
        <f ca="1">IF(AND(ISNUMBER($AF$1946),$B$1073=1),$AF$1946,HLOOKUP(INDIRECT(ADDRESS(2,COLUMN())),OFFSET($CL$2,0,0,ROW()-1,84),ROW()-1,FALSE))</f>
        <v>23.662565310000002</v>
      </c>
      <c r="AG887">
        <f ca="1">IF(AND(ISNUMBER($AG$1946),$B$1073=1),$AG$1946,HLOOKUP(INDIRECT(ADDRESS(2,COLUMN())),OFFSET($CL$2,0,0,ROW()-1,84),ROW()-1,FALSE))</f>
        <v>24.978999120000001</v>
      </c>
      <c r="AH887">
        <f ca="1">IF(AND(ISNUMBER($AH$1946),$B$1073=1),$AH$1946,HLOOKUP(INDIRECT(ADDRESS(2,COLUMN())),OFFSET($CL$2,0,0,ROW()-1,84),ROW()-1,FALSE))</f>
        <v>25.15450122</v>
      </c>
      <c r="AI887">
        <f ca="1">IF(AND(ISNUMBER($AI$1946),$B$1073=1),$AI$1946,HLOOKUP(INDIRECT(ADDRESS(2,COLUMN())),OFFSET($CL$2,0,0,ROW()-1,84),ROW()-1,FALSE))</f>
        <v>23.48480391</v>
      </c>
      <c r="AJ887">
        <f ca="1">IF(AND(ISNUMBER($AJ$1946),$B$1073=1),$AJ$1946,HLOOKUP(INDIRECT(ADDRESS(2,COLUMN())),OFFSET($CL$2,0,0,ROW()-1,84),ROW()-1,FALSE))</f>
        <v>23.49843409</v>
      </c>
      <c r="AK887" t="str">
        <f ca="1">IF(AND(ISNUMBER($AK$1946),$B$1073=1),$AK$1946,HLOOKUP(INDIRECT(ADDRESS(2,COLUMN())),OFFSET($CL$2,0,0,ROW()-1,84),ROW()-1,FALSE))</f>
        <v/>
      </c>
      <c r="AL887" t="str">
        <f ca="1">IF(AND(ISNUMBER($AL$1946),$B$1073=1),$AL$1946,HLOOKUP(INDIRECT(ADDRESS(2,COLUMN())),OFFSET($CL$2,0,0,ROW()-1,84),ROW()-1,FALSE))</f>
        <v/>
      </c>
      <c r="AM887" t="str">
        <f ca="1">IF(AND(ISNUMBER($AM$1946),$B$1073=1),$AM$1946,HLOOKUP(INDIRECT(ADDRESS(2,COLUMN())),OFFSET($CL$2,0,0,ROW()-1,84),ROW()-1,FALSE))</f>
        <v/>
      </c>
      <c r="AN887" t="str">
        <f ca="1">IF(AND(ISNUMBER($AN$1946),$B$1073=1),$AN$1946,HLOOKUP(INDIRECT(ADDRESS(2,COLUMN())),OFFSET($CL$2,0,0,ROW()-1,84),ROW()-1,FALSE))</f>
        <v/>
      </c>
      <c r="AO887" t="str">
        <f ca="1">IF(AND(ISNUMBER($AO$1946),$B$1073=1),$AO$1946,HLOOKUP(INDIRECT(ADDRESS(2,COLUMN())),OFFSET($CL$2,0,0,ROW()-1,84),ROW()-1,FALSE))</f>
        <v/>
      </c>
      <c r="AP887" t="str">
        <f ca="1">IF(AND(ISNUMBER($AP$1946),$B$1073=1),$AP$1946,HLOOKUP(INDIRECT(ADDRESS(2,COLUMN())),OFFSET($CL$2,0,0,ROW()-1,84),ROW()-1,FALSE))</f>
        <v/>
      </c>
      <c r="AQ887" t="str">
        <f ca="1">IF(AND(ISNUMBER($AQ$1946),$B$1073=1),$AQ$1946,HLOOKUP(INDIRECT(ADDRESS(2,COLUMN())),OFFSET($CL$2,0,0,ROW()-1,84),ROW()-1,FALSE))</f>
        <v/>
      </c>
      <c r="AR887" t="str">
        <f ca="1">IF(AND(ISNUMBER($AR$1946),$B$1073=1),$AR$1946,HLOOKUP(INDIRECT(ADDRESS(2,COLUMN())),OFFSET($CL$2,0,0,ROW()-1,84),ROW()-1,FALSE))</f>
        <v/>
      </c>
      <c r="AS887" t="str">
        <f ca="1">IF(AND(ISNUMBER($AS$1946),$B$1073=1),$AS$1946,HLOOKUP(INDIRECT(ADDRESS(2,COLUMN())),OFFSET($CL$2,0,0,ROW()-1,84),ROW()-1,FALSE))</f>
        <v/>
      </c>
      <c r="AT887" t="str">
        <f ca="1">IF(AND(ISNUMBER($AT$1946),$B$1073=1),$AT$1946,HLOOKUP(INDIRECT(ADDRESS(2,COLUMN())),OFFSET($CL$2,0,0,ROW()-1,84),ROW()-1,FALSE))</f>
        <v/>
      </c>
      <c r="AU887" t="str">
        <f ca="1">IF(AND(ISNUMBER($AU$1946),$B$1073=1),$AU$1946,HLOOKUP(INDIRECT(ADDRESS(2,COLUMN())),OFFSET($CL$2,0,0,ROW()-1,84),ROW()-1,FALSE))</f>
        <v/>
      </c>
      <c r="AV887" t="str">
        <f ca="1">IF(AND(ISNUMBER($AV$1946),$B$1073=1),$AV$1946,HLOOKUP(INDIRECT(ADDRESS(2,COLUMN())),OFFSET($CL$2,0,0,ROW()-1,84),ROW()-1,FALSE))</f>
        <v/>
      </c>
      <c r="AW887" t="str">
        <f ca="1">IF(AND(ISNUMBER($AW$1946),$B$1073=1),$AW$1946,HLOOKUP(INDIRECT(ADDRESS(2,COLUMN())),OFFSET($CL$2,0,0,ROW()-1,84),ROW()-1,FALSE))</f>
        <v/>
      </c>
      <c r="AX887" t="str">
        <f ca="1">IF(AND(ISNUMBER($AX$1946),$B$1073=1),$AX$1946,HLOOKUP(INDIRECT(ADDRESS(2,COLUMN())),OFFSET($CL$2,0,0,ROW()-1,84),ROW()-1,FALSE))</f>
        <v/>
      </c>
      <c r="AY887">
        <f ca="1">IF(AND(ISNUMBER($AY$1946),$B$1073=1),$AY$1946,HLOOKUP(INDIRECT(ADDRESS(2,COLUMN())),OFFSET($CL$2,0,0,ROW()-1,84),ROW()-1,FALSE))</f>
        <v>22.54917206</v>
      </c>
      <c r="AZ887">
        <f ca="1">IF(AND(ISNUMBER($AZ$1946),$B$1073=1),$AZ$1946,HLOOKUP(INDIRECT(ADDRESS(2,COLUMN())),OFFSET($CL$2,0,0,ROW()-1,84),ROW()-1,FALSE))</f>
        <v>21.667360859999999</v>
      </c>
      <c r="BA887">
        <f ca="1">IF(AND(ISNUMBER($BA$1946),$B$1073=1),$BA$1946,HLOOKUP(INDIRECT(ADDRESS(2,COLUMN())),OFFSET($CL$2,0,0,ROW()-1,84),ROW()-1,FALSE))</f>
        <v>20.360390689999999</v>
      </c>
      <c r="BB887">
        <f ca="1">IF(AND(ISNUMBER($BB$1946),$B$1073=1),$BB$1946,HLOOKUP(INDIRECT(ADDRESS(2,COLUMN())),OFFSET($CL$2,0,0,ROW()-1,84),ROW()-1,FALSE))</f>
        <v>20.336770749999999</v>
      </c>
      <c r="BC887">
        <f ca="1">IF(AND(ISNUMBER($BC$1946),$B$1073=1),$BC$1946,HLOOKUP(INDIRECT(ADDRESS(2,COLUMN())),OFFSET($CL$2,0,0,ROW()-1,84),ROW()-1,FALSE))</f>
        <v>20.641189740000002</v>
      </c>
      <c r="BD887">
        <f ca="1">IF(AND(ISNUMBER($BD$1946),$B$1073=1),$BD$1946,HLOOKUP(INDIRECT(ADDRESS(2,COLUMN())),OFFSET($CL$2,0,0,ROW()-1,84),ROW()-1,FALSE))</f>
        <v>19.46557761</v>
      </c>
      <c r="BE887">
        <f ca="1">IF(AND(ISNUMBER($BE$1946),$B$1073=1),$BE$1946,HLOOKUP(INDIRECT(ADDRESS(2,COLUMN())),OFFSET($CL$2,0,0,ROW()-1,84),ROW()-1,FALSE))</f>
        <v>18.673838839999998</v>
      </c>
      <c r="BF887">
        <f ca="1">IF(AND(ISNUMBER($BF$1946),$B$1073=1),$BF$1946,HLOOKUP(INDIRECT(ADDRESS(2,COLUMN())),OFFSET($CL$2,0,0,ROW()-1,84),ROW()-1,FALSE))</f>
        <v>18.353699370000001</v>
      </c>
      <c r="BG887">
        <f ca="1">IF(AND(ISNUMBER($BG$1946),$B$1073=1),$BG$1946,HLOOKUP(INDIRECT(ADDRESS(2,COLUMN())),OFFSET($CL$2,0,0,ROW()-1,84),ROW()-1,FALSE))</f>
        <v>19.568340419999998</v>
      </c>
      <c r="BH887">
        <f ca="1">IF(AND(ISNUMBER($BH$1946),$B$1073=1),$BH$1946,HLOOKUP(INDIRECT(ADDRESS(2,COLUMN())),OFFSET($CL$2,0,0,ROW()-1,84),ROW()-1,FALSE))</f>
        <v>18.692852389999999</v>
      </c>
      <c r="BI887">
        <f ca="1">IF(AND(ISNUMBER($BI$1946),$B$1073=1),$BI$1946,HLOOKUP(INDIRECT(ADDRESS(2,COLUMN())),OFFSET($CL$2,0,0,ROW()-1,84),ROW()-1,FALSE))</f>
        <v>17.956359129999999</v>
      </c>
      <c r="BJ887">
        <f ca="1">IF(AND(ISNUMBER($BJ$1946),$B$1073=1),$BJ$1946,HLOOKUP(INDIRECT(ADDRESS(2,COLUMN())),OFFSET($CL$2,0,0,ROW()-1,84),ROW()-1,FALSE))</f>
        <v>19.903817289999999</v>
      </c>
      <c r="BK887">
        <f ca="1">IF(AND(ISNUMBER($BK$1946),$B$1073=1),$BK$1946,HLOOKUP(INDIRECT(ADDRESS(2,COLUMN())),OFFSET($CL$2,0,0,ROW()-1,84),ROW()-1,FALSE))</f>
        <v>20.26151368</v>
      </c>
      <c r="BL887">
        <f ca="1">IF(AND(ISNUMBER($BL$1946),$B$1073=1),$BL$1946,HLOOKUP(INDIRECT(ADDRESS(2,COLUMN())),OFFSET($CL$2,0,0,ROW()-1,84),ROW()-1,FALSE))</f>
        <v>19.615048959999999</v>
      </c>
      <c r="BM887">
        <f ca="1">IF(AND(ISNUMBER($BM$1946),$B$1073=1),$BM$1946,HLOOKUP(INDIRECT(ADDRESS(2,COLUMN())),OFFSET($CL$2,0,0,ROW()-1,84),ROW()-1,FALSE))</f>
        <v>19.784074830000002</v>
      </c>
      <c r="BN887">
        <f ca="1">IF(AND(ISNUMBER($BN$1946),$B$1073=1),$BN$1946,HLOOKUP(INDIRECT(ADDRESS(2,COLUMN())),OFFSET($CL$2,0,0,ROW()-1,84),ROW()-1,FALSE))</f>
        <v>19.470169649999999</v>
      </c>
      <c r="BO887">
        <f ca="1">IF(AND(ISNUMBER($BO$1946),$B$1073=1),$BO$1946,HLOOKUP(INDIRECT(ADDRESS(2,COLUMN())),OFFSET($CL$2,0,0,ROW()-1,84),ROW()-1,FALSE))</f>
        <v>19.02400828</v>
      </c>
      <c r="BP887">
        <f ca="1">IF(AND(ISNUMBER($BP$1946),$B$1073=1),$BP$1946,HLOOKUP(INDIRECT(ADDRESS(2,COLUMN())),OFFSET($CL$2,0,0,ROW()-1,84),ROW()-1,FALSE))</f>
        <v>19.047927820000002</v>
      </c>
      <c r="BQ887">
        <f ca="1">IF(AND(ISNUMBER($BQ$1946),$B$1073=1),$BQ$1946,HLOOKUP(INDIRECT(ADDRESS(2,COLUMN())),OFFSET($CL$2,0,0,ROW()-1,84),ROW()-1,FALSE))</f>
        <v>18.960222829999999</v>
      </c>
      <c r="BR887">
        <f ca="1">IF(AND(ISNUMBER($BR$1946),$B$1073=1),$BR$1946,HLOOKUP(INDIRECT(ADDRESS(2,COLUMN())),OFFSET($CL$2,0,0,ROW()-1,84),ROW()-1,FALSE))</f>
        <v>18.943508749999999</v>
      </c>
      <c r="BS887">
        <f ca="1">IF(AND(ISNUMBER($BS$1946),$B$1073=1),$BS$1946,HLOOKUP(INDIRECT(ADDRESS(2,COLUMN())),OFFSET($CL$2,0,0,ROW()-1,84),ROW()-1,FALSE))</f>
        <v>19.98083257</v>
      </c>
      <c r="BT887">
        <f ca="1">IF(AND(ISNUMBER($BT$1946),$B$1073=1),$BT$1946,HLOOKUP(INDIRECT(ADDRESS(2,COLUMN())),OFFSET($CL$2,0,0,ROW()-1,84),ROW()-1,FALSE))</f>
        <v>20.43363265</v>
      </c>
      <c r="BU887">
        <f ca="1">IF(AND(ISNUMBER($BU$1946),$B$1073=1),$BU$1946,HLOOKUP(INDIRECT(ADDRESS(2,COLUMN())),OFFSET($CL$2,0,0,ROW()-1,84),ROW()-1,FALSE))</f>
        <v>20.11552902</v>
      </c>
      <c r="BV887">
        <f ca="1">IF(AND(ISNUMBER($BV$1946),$B$1073=1),$BV$1946,HLOOKUP(INDIRECT(ADDRESS(2,COLUMN())),OFFSET($CL$2,0,0,ROW()-1,84),ROW()-1,FALSE))</f>
        <v>21.198979300000001</v>
      </c>
      <c r="BW887">
        <f ca="1">IF(AND(ISNUMBER($BW$1946),$B$1073=1),$BW$1946,HLOOKUP(INDIRECT(ADDRESS(2,COLUMN())),OFFSET($CL$2,0,0,ROW()-1,84),ROW()-1,FALSE))</f>
        <v>20.585555240000001</v>
      </c>
      <c r="BX887">
        <f ca="1">IF(AND(ISNUMBER($BX$1946),$B$1073=1),$BX$1946,HLOOKUP(INDIRECT(ADDRESS(2,COLUMN())),OFFSET($CL$2,0,0,ROW()-1,84),ROW()-1,FALSE))</f>
        <v>19.983359530000001</v>
      </c>
      <c r="BY887">
        <f ca="1">IF(AND(ISNUMBER($BY$1946),$B$1073=1),$BY$1946,HLOOKUP(INDIRECT(ADDRESS(2,COLUMN())),OFFSET($CL$2,0,0,ROW()-1,84),ROW()-1,FALSE))</f>
        <v>20.315129590000002</v>
      </c>
      <c r="BZ887">
        <f ca="1">IF(AND(ISNUMBER($BZ$1946),$B$1073=1),$BZ$1946,HLOOKUP(INDIRECT(ADDRESS(2,COLUMN())),OFFSET($CL$2,0,0,ROW()-1,84),ROW()-1,FALSE))</f>
        <v>20.608321740000001</v>
      </c>
      <c r="CA887">
        <f ca="1">IF(AND(ISNUMBER($CA$1946),$B$1073=1),$CA$1946,HLOOKUP(INDIRECT(ADDRESS(2,COLUMN())),OFFSET($CL$2,0,0,ROW()-1,84),ROW()-1,FALSE))</f>
        <v>19.508416619999998</v>
      </c>
      <c r="CB887">
        <f ca="1">IF(AND(ISNUMBER($CB$1946),$B$1073=1),$CB$1946,HLOOKUP(INDIRECT(ADDRESS(2,COLUMN())),OFFSET($CL$2,0,0,ROW()-1,84),ROW()-1,FALSE))</f>
        <v>20.288129519999998</v>
      </c>
      <c r="CC887">
        <f ca="1">IF(AND(ISNUMBER($CC$1946),$B$1073=1),$CC$1946,HLOOKUP(INDIRECT(ADDRESS(2,COLUMN())),OFFSET($CL$2,0,0,ROW()-1,84),ROW()-1,FALSE))</f>
        <v>19.570793649999999</v>
      </c>
      <c r="CD887">
        <f ca="1">IF(AND(ISNUMBER($CD$1946),$B$1073=1),$CD$1946,HLOOKUP(INDIRECT(ADDRESS(2,COLUMN())),OFFSET($CL$2,0,0,ROW()-1,84),ROW()-1,FALSE))</f>
        <v>18.328974469999999</v>
      </c>
      <c r="CE887">
        <f ca="1">IF(AND(ISNUMBER($CE$1946),$B$1073=1),$CE$1946,HLOOKUP(INDIRECT(ADDRESS(2,COLUMN())),OFFSET($CL$2,0,0,ROW()-1,84),ROW()-1,FALSE))</f>
        <v>19.444312069999999</v>
      </c>
      <c r="CF887">
        <f ca="1">IF(AND(ISNUMBER($CF$1946),$B$1073=1),$CF$1946,HLOOKUP(INDIRECT(ADDRESS(2,COLUMN())),OFFSET($CL$2,0,0,ROW()-1,84),ROW()-1,FALSE))</f>
        <v>17.268233819999999</v>
      </c>
      <c r="CG887">
        <f ca="1">IF(AND(ISNUMBER($CG$1946),$B$1073=1),$CG$1946,HLOOKUP(INDIRECT(ADDRESS(2,COLUMN())),OFFSET($CL$2,0,0,ROW()-1,84),ROW()-1,FALSE))</f>
        <v>21.817283270000001</v>
      </c>
      <c r="CH887">
        <f ca="1">IF(AND(ISNUMBER($CH$1946),$B$1073=1),$CH$1946,HLOOKUP(INDIRECT(ADDRESS(2,COLUMN())),OFFSET($CL$2,0,0,ROW()-1,84),ROW()-1,FALSE))</f>
        <v>21.49055495</v>
      </c>
      <c r="CI887">
        <f ca="1">IF(AND(ISNUMBER($CI$1946),$B$1073=1),$CI$1946,HLOOKUP(INDIRECT(ADDRESS(2,COLUMN())),OFFSET($CL$2,0,0,ROW()-1,84),ROW()-1,FALSE))</f>
        <v>20.052950360000001</v>
      </c>
      <c r="CJ887">
        <f ca="1">IF(AND(ISNUMBER($CJ$1946),$B$1073=1),$CJ$1946,HLOOKUP(INDIRECT(ADDRESS(2,COLUMN())),OFFSET($CL$2,0,0,ROW()-1,84),ROW()-1,FALSE))</f>
        <v>22.192191730000001</v>
      </c>
      <c r="CK887">
        <f ca="1">IF(AND(ISNUMBER($CK$1946),$B$1073=1),$CK$1946,HLOOKUP(INDIRECT(ADDRESS(2,COLUMN())),OFFSET($CL$2,0,0,ROW()-1,84),ROW()-1,FALSE))</f>
        <v>22.04742302</v>
      </c>
      <c r="CL887">
        <f>20.65421321</f>
        <v>20.654213210000002</v>
      </c>
      <c r="CM887">
        <f>19.61012852</f>
        <v>19.61012852</v>
      </c>
      <c r="CN887">
        <f>21.30749539</f>
        <v>21.30749539</v>
      </c>
      <c r="CO887">
        <f>22.46823768</f>
        <v>22.468237680000001</v>
      </c>
      <c r="CP887">
        <f>23.19756584</f>
        <v>23.197565839999999</v>
      </c>
      <c r="CQ887">
        <f>22.87906379</f>
        <v>22.87906379</v>
      </c>
      <c r="CR887">
        <f>22.43080165</f>
        <v>22.430801649999999</v>
      </c>
      <c r="CS887">
        <f>23.17098986</f>
        <v>23.170989859999999</v>
      </c>
      <c r="CT887">
        <f>23.33214821</f>
        <v>23.33214821</v>
      </c>
      <c r="CU887">
        <f>23.26052228</f>
        <v>23.26052228</v>
      </c>
      <c r="CV887">
        <f>23.4032924</f>
        <v>23.403292400000002</v>
      </c>
      <c r="CW887">
        <f>22.63348713</f>
        <v>22.633487129999999</v>
      </c>
      <c r="CX887">
        <f>21.97884958</f>
        <v>21.978849579999999</v>
      </c>
      <c r="CY887">
        <f>22.4381706</f>
        <v>22.438170599999999</v>
      </c>
      <c r="CZ887">
        <f>21.48531678</f>
        <v>21.485316780000002</v>
      </c>
      <c r="DA887">
        <f>22.42587571</f>
        <v>22.42587571</v>
      </c>
      <c r="DB887">
        <f>21.31817612</f>
        <v>21.31817612</v>
      </c>
      <c r="DC887">
        <f>21.90060573</f>
        <v>21.900605729999999</v>
      </c>
      <c r="DD887">
        <f>22.53939949</f>
        <v>22.539399490000001</v>
      </c>
      <c r="DE887">
        <f>23.1580418</f>
        <v>23.158041799999999</v>
      </c>
      <c r="DF887">
        <f>23.83012427</f>
        <v>23.830124269999999</v>
      </c>
      <c r="DG887">
        <f>23.63169992</f>
        <v>23.631699919999999</v>
      </c>
      <c r="DH887">
        <f>23.4494953</f>
        <v>23.449495299999999</v>
      </c>
      <c r="DI887">
        <f>22.72707122</f>
        <v>22.727071219999999</v>
      </c>
      <c r="DJ887">
        <f>25.07657658</f>
        <v>25.076576580000001</v>
      </c>
      <c r="DK887">
        <f>22.8248347</f>
        <v>22.8248347</v>
      </c>
      <c r="DL887">
        <f>23.66256531</f>
        <v>23.662565310000002</v>
      </c>
      <c r="DM887">
        <f>24.97899912</f>
        <v>24.978999120000001</v>
      </c>
      <c r="DN887">
        <f>25.15450122</f>
        <v>25.15450122</v>
      </c>
      <c r="DO887">
        <f>23.48480391</f>
        <v>23.48480391</v>
      </c>
      <c r="DP887">
        <f>23.49843409</f>
        <v>23.49843409</v>
      </c>
      <c r="DQ887" t="str">
        <f>""</f>
        <v/>
      </c>
      <c r="DR887" t="str">
        <f>""</f>
        <v/>
      </c>
      <c r="DS887" t="str">
        <f>""</f>
        <v/>
      </c>
      <c r="DT887" t="str">
        <f>""</f>
        <v/>
      </c>
      <c r="DU887" t="str">
        <f>""</f>
        <v/>
      </c>
      <c r="DV887" t="str">
        <f>""</f>
        <v/>
      </c>
      <c r="DW887" t="str">
        <f>""</f>
        <v/>
      </c>
      <c r="DX887" t="str">
        <f>""</f>
        <v/>
      </c>
      <c r="DY887" t="str">
        <f>""</f>
        <v/>
      </c>
      <c r="DZ887" t="str">
        <f>""</f>
        <v/>
      </c>
      <c r="EA887" t="str">
        <f>""</f>
        <v/>
      </c>
      <c r="EB887" t="str">
        <f>""</f>
        <v/>
      </c>
      <c r="EC887" t="str">
        <f>""</f>
        <v/>
      </c>
      <c r="ED887" t="str">
        <f>""</f>
        <v/>
      </c>
      <c r="EE887">
        <f>22.54917206</f>
        <v>22.54917206</v>
      </c>
      <c r="EF887">
        <f>21.66736086</f>
        <v>21.667360859999999</v>
      </c>
      <c r="EG887">
        <f>20.36039069</f>
        <v>20.360390689999999</v>
      </c>
      <c r="EH887">
        <f>20.33677075</f>
        <v>20.336770749999999</v>
      </c>
      <c r="EI887">
        <f>20.64118974</f>
        <v>20.641189740000002</v>
      </c>
      <c r="EJ887">
        <f>19.46557761</f>
        <v>19.46557761</v>
      </c>
      <c r="EK887">
        <f>18.67383884</f>
        <v>18.673838839999998</v>
      </c>
      <c r="EL887">
        <f>18.35369937</f>
        <v>18.353699370000001</v>
      </c>
      <c r="EM887">
        <f>19.56834042</f>
        <v>19.568340419999998</v>
      </c>
      <c r="EN887">
        <f>18.69285239</f>
        <v>18.692852389999999</v>
      </c>
      <c r="EO887">
        <f>17.95635913</f>
        <v>17.956359129999999</v>
      </c>
      <c r="EP887">
        <f>19.90381729</f>
        <v>19.903817289999999</v>
      </c>
      <c r="EQ887">
        <f>20.26151368</f>
        <v>20.26151368</v>
      </c>
      <c r="ER887">
        <f>19.61504896</f>
        <v>19.615048959999999</v>
      </c>
      <c r="ES887">
        <f>19.78407483</f>
        <v>19.784074830000002</v>
      </c>
      <c r="ET887">
        <f>19.47016965</f>
        <v>19.470169649999999</v>
      </c>
      <c r="EU887">
        <f>19.02400828</f>
        <v>19.02400828</v>
      </c>
      <c r="EV887">
        <f>19.04792782</f>
        <v>19.047927820000002</v>
      </c>
      <c r="EW887">
        <f>18.96022283</f>
        <v>18.960222829999999</v>
      </c>
      <c r="EX887">
        <f>18.94350875</f>
        <v>18.943508749999999</v>
      </c>
      <c r="EY887">
        <f>19.98083257</f>
        <v>19.98083257</v>
      </c>
      <c r="EZ887">
        <f>20.43363265</f>
        <v>20.43363265</v>
      </c>
      <c r="FA887">
        <f>20.11552902</f>
        <v>20.11552902</v>
      </c>
      <c r="FB887">
        <f>21.1989793</f>
        <v>21.198979300000001</v>
      </c>
      <c r="FC887">
        <f>20.58555524</f>
        <v>20.585555240000001</v>
      </c>
      <c r="FD887">
        <f>19.98335953</f>
        <v>19.983359530000001</v>
      </c>
      <c r="FE887">
        <f>20.31512959</f>
        <v>20.315129590000002</v>
      </c>
      <c r="FF887">
        <f>20.60832174</f>
        <v>20.608321740000001</v>
      </c>
      <c r="FG887">
        <f>19.50841662</f>
        <v>19.508416619999998</v>
      </c>
      <c r="FH887">
        <f>20.28812952</f>
        <v>20.288129519999998</v>
      </c>
      <c r="FI887">
        <f>19.57079365</f>
        <v>19.570793649999999</v>
      </c>
      <c r="FJ887">
        <f>18.32897447</f>
        <v>18.328974469999999</v>
      </c>
      <c r="FK887">
        <f>19.44431207</f>
        <v>19.444312069999999</v>
      </c>
      <c r="FL887">
        <f>17.26823382</f>
        <v>17.268233819999999</v>
      </c>
      <c r="FM887">
        <f>21.81728327</f>
        <v>21.817283270000001</v>
      </c>
      <c r="FN887">
        <f>21.49055495</f>
        <v>21.49055495</v>
      </c>
      <c r="FO887">
        <f>20.05295036</f>
        <v>20.052950360000001</v>
      </c>
      <c r="FP887">
        <f>22.19219173</f>
        <v>22.192191730000001</v>
      </c>
      <c r="FQ887">
        <f>22.04742302</f>
        <v>22.04742302</v>
      </c>
    </row>
    <row r="888" spans="1:173">
      <c r="A888" t="str">
        <f>"    Uniti集团股份有限公司"</f>
        <v xml:space="preserve">    Uniti集团股份有限公司</v>
      </c>
      <c r="B888" t="str">
        <f>"UNIT US Equity"</f>
        <v>UNIT US Equity</v>
      </c>
      <c r="C888" t="str">
        <f t="shared" si="99"/>
        <v>F0891</v>
      </c>
      <c r="D888" t="str">
        <f t="shared" si="100"/>
        <v>PRICE_TO_FAD_PS</v>
      </c>
      <c r="E888" t="str">
        <f t="shared" si="101"/>
        <v>动态</v>
      </c>
      <c r="F888">
        <f ca="1">IF(AND(ISNUMBER($F$1947),$B$1073=1),$F$1947,HLOOKUP(INDIRECT(ADDRESS(2,COLUMN())),OFFSET($CL$2,0,0,ROW()-1,84),ROW()-1,FALSE))</f>
        <v>6.7711843070000004</v>
      </c>
      <c r="G888">
        <f ca="1">IF(AND(ISNUMBER($G$1947),$B$1073=1),$G$1947,HLOOKUP(INDIRECT(ADDRESS(2,COLUMN())),OFFSET($CL$2,0,0,ROW()-1,84),ROW()-1,FALSE))</f>
        <v>6.1610950769999997</v>
      </c>
      <c r="H888">
        <f ca="1">IF(AND(ISNUMBER($H$1947),$B$1073=1),$H$1947,HLOOKUP(INDIRECT(ADDRESS(2,COLUMN())),OFFSET($CL$2,0,0,ROW()-1,84),ROW()-1,FALSE))</f>
        <v>6.3537547270000001</v>
      </c>
      <c r="I888">
        <f ca="1">IF(AND(ISNUMBER($I$1947),$B$1073=1),$I$1947,HLOOKUP(INDIRECT(ADDRESS(2,COLUMN())),OFFSET($CL$2,0,0,ROW()-1,84),ROW()-1,FALSE))</f>
        <v>7.1404483010000002</v>
      </c>
      <c r="J888">
        <f ca="1">IF(AND(ISNUMBER($J$1947),$B$1073=1),$J$1947,HLOOKUP(INDIRECT(ADDRESS(2,COLUMN())),OFFSET($CL$2,0,0,ROW()-1,84),ROW()-1,FALSE))</f>
        <v>6.4236520190000004</v>
      </c>
      <c r="K888">
        <f ca="1">IF(AND(ISNUMBER($K$1947),$B$1073=1),$K$1947,HLOOKUP(INDIRECT(ADDRESS(2,COLUMN())),OFFSET($CL$2,0,0,ROW()-1,84),ROW()-1,FALSE))</f>
        <v>6.9822304549999998</v>
      </c>
      <c r="L888">
        <f ca="1">IF(AND(ISNUMBER($L$1947),$B$1073=1),$L$1947,HLOOKUP(INDIRECT(ADDRESS(2,COLUMN())),OFFSET($CL$2,0,0,ROW()-1,84),ROW()-1,FALSE))</f>
        <v>5.8491141979999997</v>
      </c>
      <c r="M888">
        <f ca="1">IF(AND(ISNUMBER($M$1947),$B$1073=1),$M$1947,HLOOKUP(INDIRECT(ADDRESS(2,COLUMN())),OFFSET($CL$2,0,0,ROW()-1,84),ROW()-1,FALSE))</f>
        <v>7.7809449669999999</v>
      </c>
      <c r="N888">
        <f ca="1">IF(AND(ISNUMBER($N$1947),$B$1073=1),$N$1947,HLOOKUP(INDIRECT(ADDRESS(2,COLUMN())),OFFSET($CL$2,0,0,ROW()-1,84),ROW()-1,FALSE))</f>
        <v>10.34227368</v>
      </c>
      <c r="O888">
        <f ca="1">IF(AND(ISNUMBER($O$1947),$B$1073=1),$O$1947,HLOOKUP(INDIRECT(ADDRESS(2,COLUMN())),OFFSET($CL$2,0,0,ROW()-1,84),ROW()-1,FALSE))</f>
        <v>10.156435950000001</v>
      </c>
      <c r="P888">
        <f ca="1">IF(AND(ISNUMBER($P$1947),$B$1073=1),$P$1947,HLOOKUP(INDIRECT(ADDRESS(2,COLUMN())),OFFSET($CL$2,0,0,ROW()-1,84),ROW()-1,FALSE))</f>
        <v>9.8598869610000008</v>
      </c>
      <c r="Q888">
        <f ca="1">IF(AND(ISNUMBER($Q$1947),$B$1073=1),$Q$1947,HLOOKUP(INDIRECT(ADDRESS(2,COLUMN())),OFFSET($CL$2,0,0,ROW()-1,84),ROW()-1,FALSE))</f>
        <v>10.825769530000001</v>
      </c>
      <c r="R888">
        <f ca="1">IF(AND(ISNUMBER($R$1947),$B$1073=1),$R$1947,HLOOKUP(INDIRECT(ADDRESS(2,COLUMN())),OFFSET($CL$2,0,0,ROW()-1,84),ROW()-1,FALSE))</f>
        <v>10.191046699999999</v>
      </c>
      <c r="S888">
        <f ca="1">IF(AND(ISNUMBER($S$1947),$B$1073=1),$S$1947,HLOOKUP(INDIRECT(ADDRESS(2,COLUMN())),OFFSET($CL$2,0,0,ROW()-1,84),ROW()-1,FALSE))</f>
        <v>11.09407015</v>
      </c>
      <c r="T888">
        <f ca="1">IF(AND(ISNUMBER($T$1947),$B$1073=1),$T$1947,HLOOKUP(INDIRECT(ADDRESS(2,COLUMN())),OFFSET($CL$2,0,0,ROW()-1,84),ROW()-1,FALSE))</f>
        <v>10.063933840000001</v>
      </c>
      <c r="U888">
        <f ca="1">IF(AND(ISNUMBER($U$1947),$B$1073=1),$U$1947,HLOOKUP(INDIRECT(ADDRESS(2,COLUMN())),OFFSET($CL$2,0,0,ROW()-1,84),ROW()-1,FALSE))</f>
        <v>9.7307670850000001</v>
      </c>
      <c r="V888">
        <f ca="1">IF(AND(ISNUMBER($V$1947),$B$1073=1),$V$1947,HLOOKUP(INDIRECT(ADDRESS(2,COLUMN())),OFFSET($CL$2,0,0,ROW()-1,84),ROW()-1,FALSE))</f>
        <v>9.557289098</v>
      </c>
      <c r="W888">
        <f ca="1">IF(AND(ISNUMBER($W$1947),$B$1073=1),$W$1947,HLOOKUP(INDIRECT(ADDRESS(2,COLUMN())),OFFSET($CL$2,0,0,ROW()-1,84),ROW()-1,FALSE))</f>
        <v>10.899066550000001</v>
      </c>
      <c r="X888">
        <f ca="1">IF(AND(ISNUMBER($X$1947),$B$1073=1),$X$1947,HLOOKUP(INDIRECT(ADDRESS(2,COLUMN())),OFFSET($CL$2,0,0,ROW()-1,84),ROW()-1,FALSE))</f>
        <v>12.04149421</v>
      </c>
      <c r="Y888">
        <f ca="1">IF(AND(ISNUMBER($Y$1947),$B$1073=1),$Y$1947,HLOOKUP(INDIRECT(ADDRESS(2,COLUMN())),OFFSET($CL$2,0,0,ROW()-1,84),ROW()-1,FALSE))</f>
        <v>11.959834689999999</v>
      </c>
      <c r="Z888">
        <f ca="1">IF(AND(ISNUMBER($Z$1947),$B$1073=1),$Z$1947,HLOOKUP(INDIRECT(ADDRESS(2,COLUMN())),OFFSET($CL$2,0,0,ROW()-1,84),ROW()-1,FALSE))</f>
        <v>11.91383533</v>
      </c>
      <c r="AA888">
        <f ca="1">IF(AND(ISNUMBER($AA$1947),$B$1073=1),$AA$1947,HLOOKUP(INDIRECT(ADDRESS(2,COLUMN())),OFFSET($CL$2,0,0,ROW()-1,84),ROW()-1,FALSE))</f>
        <v>11.078180209999999</v>
      </c>
      <c r="AB888" t="str">
        <f ca="1">IF(AND(ISNUMBER($AB$1947),$B$1073=1),$AB$1947,HLOOKUP(INDIRECT(ADDRESS(2,COLUMN())),OFFSET($CL$2,0,0,ROW()-1,84),ROW()-1,FALSE))</f>
        <v/>
      </c>
      <c r="AC888" t="str">
        <f ca="1">IF(AND(ISNUMBER($AC$1947),$B$1073=1),$AC$1947,HLOOKUP(INDIRECT(ADDRESS(2,COLUMN())),OFFSET($CL$2,0,0,ROW()-1,84),ROW()-1,FALSE))</f>
        <v/>
      </c>
      <c r="AD888" t="str">
        <f ca="1">IF(AND(ISNUMBER($AD$1947),$B$1073=1),$AD$1947,HLOOKUP(INDIRECT(ADDRESS(2,COLUMN())),OFFSET($CL$2,0,0,ROW()-1,84),ROW()-1,FALSE))</f>
        <v/>
      </c>
      <c r="AE888" t="str">
        <f ca="1">IF(AND(ISNUMBER($AE$1947),$B$1073=1),$AE$1947,HLOOKUP(INDIRECT(ADDRESS(2,COLUMN())),OFFSET($CL$2,0,0,ROW()-1,84),ROW()-1,FALSE))</f>
        <v/>
      </c>
      <c r="AF888" t="str">
        <f ca="1">IF(AND(ISNUMBER($AF$1947),$B$1073=1),$AF$1947,HLOOKUP(INDIRECT(ADDRESS(2,COLUMN())),OFFSET($CL$2,0,0,ROW()-1,84),ROW()-1,FALSE))</f>
        <v/>
      </c>
      <c r="AG888" t="str">
        <f ca="1">IF(AND(ISNUMBER($AG$1947),$B$1073=1),$AG$1947,HLOOKUP(INDIRECT(ADDRESS(2,COLUMN())),OFFSET($CL$2,0,0,ROW()-1,84),ROW()-1,FALSE))</f>
        <v/>
      </c>
      <c r="AH888" t="str">
        <f ca="1">IF(AND(ISNUMBER($AH$1947),$B$1073=1),$AH$1947,HLOOKUP(INDIRECT(ADDRESS(2,COLUMN())),OFFSET($CL$2,0,0,ROW()-1,84),ROW()-1,FALSE))</f>
        <v/>
      </c>
      <c r="AI888" t="str">
        <f ca="1">IF(AND(ISNUMBER($AI$1947),$B$1073=1),$AI$1947,HLOOKUP(INDIRECT(ADDRESS(2,COLUMN())),OFFSET($CL$2,0,0,ROW()-1,84),ROW()-1,FALSE))</f>
        <v/>
      </c>
      <c r="AJ888" t="str">
        <f ca="1">IF(AND(ISNUMBER($AJ$1947),$B$1073=1),$AJ$1947,HLOOKUP(INDIRECT(ADDRESS(2,COLUMN())),OFFSET($CL$2,0,0,ROW()-1,84),ROW()-1,FALSE))</f>
        <v/>
      </c>
      <c r="AK888" t="str">
        <f ca="1">IF(AND(ISNUMBER($AK$1947),$B$1073=1),$AK$1947,HLOOKUP(INDIRECT(ADDRESS(2,COLUMN())),OFFSET($CL$2,0,0,ROW()-1,84),ROW()-1,FALSE))</f>
        <v/>
      </c>
      <c r="AL888" t="str">
        <f ca="1">IF(AND(ISNUMBER($AL$1947),$B$1073=1),$AL$1947,HLOOKUP(INDIRECT(ADDRESS(2,COLUMN())),OFFSET($CL$2,0,0,ROW()-1,84),ROW()-1,FALSE))</f>
        <v/>
      </c>
      <c r="AM888" t="str">
        <f ca="1">IF(AND(ISNUMBER($AM$1947),$B$1073=1),$AM$1947,HLOOKUP(INDIRECT(ADDRESS(2,COLUMN())),OFFSET($CL$2,0,0,ROW()-1,84),ROW()-1,FALSE))</f>
        <v/>
      </c>
      <c r="AN888" t="str">
        <f ca="1">IF(AND(ISNUMBER($AN$1947),$B$1073=1),$AN$1947,HLOOKUP(INDIRECT(ADDRESS(2,COLUMN())),OFFSET($CL$2,0,0,ROW()-1,84),ROW()-1,FALSE))</f>
        <v/>
      </c>
      <c r="AO888" t="str">
        <f ca="1">IF(AND(ISNUMBER($AO$1947),$B$1073=1),$AO$1947,HLOOKUP(INDIRECT(ADDRESS(2,COLUMN())),OFFSET($CL$2,0,0,ROW()-1,84),ROW()-1,FALSE))</f>
        <v/>
      </c>
      <c r="AP888" t="str">
        <f ca="1">IF(AND(ISNUMBER($AP$1947),$B$1073=1),$AP$1947,HLOOKUP(INDIRECT(ADDRESS(2,COLUMN())),OFFSET($CL$2,0,0,ROW()-1,84),ROW()-1,FALSE))</f>
        <v/>
      </c>
      <c r="AQ888" t="str">
        <f ca="1">IF(AND(ISNUMBER($AQ$1947),$B$1073=1),$AQ$1947,HLOOKUP(INDIRECT(ADDRESS(2,COLUMN())),OFFSET($CL$2,0,0,ROW()-1,84),ROW()-1,FALSE))</f>
        <v/>
      </c>
      <c r="AR888" t="str">
        <f ca="1">IF(AND(ISNUMBER($AR$1947),$B$1073=1),$AR$1947,HLOOKUP(INDIRECT(ADDRESS(2,COLUMN())),OFFSET($CL$2,0,0,ROW()-1,84),ROW()-1,FALSE))</f>
        <v/>
      </c>
      <c r="AS888" t="str">
        <f ca="1">IF(AND(ISNUMBER($AS$1947),$B$1073=1),$AS$1947,HLOOKUP(INDIRECT(ADDRESS(2,COLUMN())),OFFSET($CL$2,0,0,ROW()-1,84),ROW()-1,FALSE))</f>
        <v/>
      </c>
      <c r="AT888" t="str">
        <f ca="1">IF(AND(ISNUMBER($AT$1947),$B$1073=1),$AT$1947,HLOOKUP(INDIRECT(ADDRESS(2,COLUMN())),OFFSET($CL$2,0,0,ROW()-1,84),ROW()-1,FALSE))</f>
        <v/>
      </c>
      <c r="AU888" t="str">
        <f ca="1">IF(AND(ISNUMBER($AU$1947),$B$1073=1),$AU$1947,HLOOKUP(INDIRECT(ADDRESS(2,COLUMN())),OFFSET($CL$2,0,0,ROW()-1,84),ROW()-1,FALSE))</f>
        <v/>
      </c>
      <c r="AV888" t="str">
        <f ca="1">IF(AND(ISNUMBER($AV$1947),$B$1073=1),$AV$1947,HLOOKUP(INDIRECT(ADDRESS(2,COLUMN())),OFFSET($CL$2,0,0,ROW()-1,84),ROW()-1,FALSE))</f>
        <v/>
      </c>
      <c r="AW888" t="str">
        <f ca="1">IF(AND(ISNUMBER($AW$1947),$B$1073=1),$AW$1947,HLOOKUP(INDIRECT(ADDRESS(2,COLUMN())),OFFSET($CL$2,0,0,ROW()-1,84),ROW()-1,FALSE))</f>
        <v/>
      </c>
      <c r="AX888" t="str">
        <f ca="1">IF(AND(ISNUMBER($AX$1947),$B$1073=1),$AX$1947,HLOOKUP(INDIRECT(ADDRESS(2,COLUMN())),OFFSET($CL$2,0,0,ROW()-1,84),ROW()-1,FALSE))</f>
        <v/>
      </c>
      <c r="AY888" t="str">
        <f ca="1">IF(AND(ISNUMBER($AY$1947),$B$1073=1),$AY$1947,HLOOKUP(INDIRECT(ADDRESS(2,COLUMN())),OFFSET($CL$2,0,0,ROW()-1,84),ROW()-1,FALSE))</f>
        <v/>
      </c>
      <c r="AZ888" t="str">
        <f ca="1">IF(AND(ISNUMBER($AZ$1947),$B$1073=1),$AZ$1947,HLOOKUP(INDIRECT(ADDRESS(2,COLUMN())),OFFSET($CL$2,0,0,ROW()-1,84),ROW()-1,FALSE))</f>
        <v/>
      </c>
      <c r="BA888" t="str">
        <f ca="1">IF(AND(ISNUMBER($BA$1947),$B$1073=1),$BA$1947,HLOOKUP(INDIRECT(ADDRESS(2,COLUMN())),OFFSET($CL$2,0,0,ROW()-1,84),ROW()-1,FALSE))</f>
        <v/>
      </c>
      <c r="BB888" t="str">
        <f ca="1">IF(AND(ISNUMBER($BB$1947),$B$1073=1),$BB$1947,HLOOKUP(INDIRECT(ADDRESS(2,COLUMN())),OFFSET($CL$2,0,0,ROW()-1,84),ROW()-1,FALSE))</f>
        <v/>
      </c>
      <c r="BC888" t="str">
        <f ca="1">IF(AND(ISNUMBER($BC$1947),$B$1073=1),$BC$1947,HLOOKUP(INDIRECT(ADDRESS(2,COLUMN())),OFFSET($CL$2,0,0,ROW()-1,84),ROW()-1,FALSE))</f>
        <v/>
      </c>
      <c r="BD888" t="str">
        <f ca="1">IF(AND(ISNUMBER($BD$1947),$B$1073=1),$BD$1947,HLOOKUP(INDIRECT(ADDRESS(2,COLUMN())),OFFSET($CL$2,0,0,ROW()-1,84),ROW()-1,FALSE))</f>
        <v/>
      </c>
      <c r="BE888" t="str">
        <f ca="1">IF(AND(ISNUMBER($BE$1947),$B$1073=1),$BE$1947,HLOOKUP(INDIRECT(ADDRESS(2,COLUMN())),OFFSET($CL$2,0,0,ROW()-1,84),ROW()-1,FALSE))</f>
        <v/>
      </c>
      <c r="BF888" t="str">
        <f ca="1">IF(AND(ISNUMBER($BF$1947),$B$1073=1),$BF$1947,HLOOKUP(INDIRECT(ADDRESS(2,COLUMN())),OFFSET($CL$2,0,0,ROW()-1,84),ROW()-1,FALSE))</f>
        <v/>
      </c>
      <c r="BG888" t="str">
        <f ca="1">IF(AND(ISNUMBER($BG$1947),$B$1073=1),$BG$1947,HLOOKUP(INDIRECT(ADDRESS(2,COLUMN())),OFFSET($CL$2,0,0,ROW()-1,84),ROW()-1,FALSE))</f>
        <v/>
      </c>
      <c r="BH888" t="str">
        <f ca="1">IF(AND(ISNUMBER($BH$1947),$B$1073=1),$BH$1947,HLOOKUP(INDIRECT(ADDRESS(2,COLUMN())),OFFSET($CL$2,0,0,ROW()-1,84),ROW()-1,FALSE))</f>
        <v/>
      </c>
      <c r="BI888" t="str">
        <f ca="1">IF(AND(ISNUMBER($BI$1947),$B$1073=1),$BI$1947,HLOOKUP(INDIRECT(ADDRESS(2,COLUMN())),OFFSET($CL$2,0,0,ROW()-1,84),ROW()-1,FALSE))</f>
        <v/>
      </c>
      <c r="BJ888" t="str">
        <f ca="1">IF(AND(ISNUMBER($BJ$1947),$B$1073=1),$BJ$1947,HLOOKUP(INDIRECT(ADDRESS(2,COLUMN())),OFFSET($CL$2,0,0,ROW()-1,84),ROW()-1,FALSE))</f>
        <v/>
      </c>
      <c r="BK888" t="str">
        <f ca="1">IF(AND(ISNUMBER($BK$1947),$B$1073=1),$BK$1947,HLOOKUP(INDIRECT(ADDRESS(2,COLUMN())),OFFSET($CL$2,0,0,ROW()-1,84),ROW()-1,FALSE))</f>
        <v/>
      </c>
      <c r="BL888" t="str">
        <f ca="1">IF(AND(ISNUMBER($BL$1947),$B$1073=1),$BL$1947,HLOOKUP(INDIRECT(ADDRESS(2,COLUMN())),OFFSET($CL$2,0,0,ROW()-1,84),ROW()-1,FALSE))</f>
        <v/>
      </c>
      <c r="BM888" t="str">
        <f ca="1">IF(AND(ISNUMBER($BM$1947),$B$1073=1),$BM$1947,HLOOKUP(INDIRECT(ADDRESS(2,COLUMN())),OFFSET($CL$2,0,0,ROW()-1,84),ROW()-1,FALSE))</f>
        <v/>
      </c>
      <c r="BN888" t="str">
        <f ca="1">IF(AND(ISNUMBER($BN$1947),$B$1073=1),$BN$1947,HLOOKUP(INDIRECT(ADDRESS(2,COLUMN())),OFFSET($CL$2,0,0,ROW()-1,84),ROW()-1,FALSE))</f>
        <v/>
      </c>
      <c r="BO888" t="str">
        <f ca="1">IF(AND(ISNUMBER($BO$1947),$B$1073=1),$BO$1947,HLOOKUP(INDIRECT(ADDRESS(2,COLUMN())),OFFSET($CL$2,0,0,ROW()-1,84),ROW()-1,FALSE))</f>
        <v/>
      </c>
      <c r="BP888" t="str">
        <f ca="1">IF(AND(ISNUMBER($BP$1947),$B$1073=1),$BP$1947,HLOOKUP(INDIRECT(ADDRESS(2,COLUMN())),OFFSET($CL$2,0,0,ROW()-1,84),ROW()-1,FALSE))</f>
        <v/>
      </c>
      <c r="BQ888" t="str">
        <f ca="1">IF(AND(ISNUMBER($BQ$1947),$B$1073=1),$BQ$1947,HLOOKUP(INDIRECT(ADDRESS(2,COLUMN())),OFFSET($CL$2,0,0,ROW()-1,84),ROW()-1,FALSE))</f>
        <v/>
      </c>
      <c r="BR888" t="str">
        <f ca="1">IF(AND(ISNUMBER($BR$1947),$B$1073=1),$BR$1947,HLOOKUP(INDIRECT(ADDRESS(2,COLUMN())),OFFSET($CL$2,0,0,ROW()-1,84),ROW()-1,FALSE))</f>
        <v/>
      </c>
      <c r="BS888" t="str">
        <f ca="1">IF(AND(ISNUMBER($BS$1947),$B$1073=1),$BS$1947,HLOOKUP(INDIRECT(ADDRESS(2,COLUMN())),OFFSET($CL$2,0,0,ROW()-1,84),ROW()-1,FALSE))</f>
        <v/>
      </c>
      <c r="BT888" t="str">
        <f ca="1">IF(AND(ISNUMBER($BT$1947),$B$1073=1),$BT$1947,HLOOKUP(INDIRECT(ADDRESS(2,COLUMN())),OFFSET($CL$2,0,0,ROW()-1,84),ROW()-1,FALSE))</f>
        <v/>
      </c>
      <c r="BU888" t="str">
        <f ca="1">IF(AND(ISNUMBER($BU$1947),$B$1073=1),$BU$1947,HLOOKUP(INDIRECT(ADDRESS(2,COLUMN())),OFFSET($CL$2,0,0,ROW()-1,84),ROW()-1,FALSE))</f>
        <v/>
      </c>
      <c r="BV888" t="str">
        <f ca="1">IF(AND(ISNUMBER($BV$1947),$B$1073=1),$BV$1947,HLOOKUP(INDIRECT(ADDRESS(2,COLUMN())),OFFSET($CL$2,0,0,ROW()-1,84),ROW()-1,FALSE))</f>
        <v/>
      </c>
      <c r="BW888" t="str">
        <f ca="1">IF(AND(ISNUMBER($BW$1947),$B$1073=1),$BW$1947,HLOOKUP(INDIRECT(ADDRESS(2,COLUMN())),OFFSET($CL$2,0,0,ROW()-1,84),ROW()-1,FALSE))</f>
        <v/>
      </c>
      <c r="BX888" t="str">
        <f ca="1">IF(AND(ISNUMBER($BX$1947),$B$1073=1),$BX$1947,HLOOKUP(INDIRECT(ADDRESS(2,COLUMN())),OFFSET($CL$2,0,0,ROW()-1,84),ROW()-1,FALSE))</f>
        <v/>
      </c>
      <c r="BY888" t="str">
        <f ca="1">IF(AND(ISNUMBER($BY$1947),$B$1073=1),$BY$1947,HLOOKUP(INDIRECT(ADDRESS(2,COLUMN())),OFFSET($CL$2,0,0,ROW()-1,84),ROW()-1,FALSE))</f>
        <v/>
      </c>
      <c r="BZ888" t="str">
        <f ca="1">IF(AND(ISNUMBER($BZ$1947),$B$1073=1),$BZ$1947,HLOOKUP(INDIRECT(ADDRESS(2,COLUMN())),OFFSET($CL$2,0,0,ROW()-1,84),ROW()-1,FALSE))</f>
        <v/>
      </c>
      <c r="CA888" t="str">
        <f ca="1">IF(AND(ISNUMBER($CA$1947),$B$1073=1),$CA$1947,HLOOKUP(INDIRECT(ADDRESS(2,COLUMN())),OFFSET($CL$2,0,0,ROW()-1,84),ROW()-1,FALSE))</f>
        <v/>
      </c>
      <c r="CB888" t="str">
        <f ca="1">IF(AND(ISNUMBER($CB$1947),$B$1073=1),$CB$1947,HLOOKUP(INDIRECT(ADDRESS(2,COLUMN())),OFFSET($CL$2,0,0,ROW()-1,84),ROW()-1,FALSE))</f>
        <v/>
      </c>
      <c r="CC888" t="str">
        <f ca="1">IF(AND(ISNUMBER($CC$1947),$B$1073=1),$CC$1947,HLOOKUP(INDIRECT(ADDRESS(2,COLUMN())),OFFSET($CL$2,0,0,ROW()-1,84),ROW()-1,FALSE))</f>
        <v/>
      </c>
      <c r="CD888" t="str">
        <f ca="1">IF(AND(ISNUMBER($CD$1947),$B$1073=1),$CD$1947,HLOOKUP(INDIRECT(ADDRESS(2,COLUMN())),OFFSET($CL$2,0,0,ROW()-1,84),ROW()-1,FALSE))</f>
        <v/>
      </c>
      <c r="CE888" t="str">
        <f ca="1">IF(AND(ISNUMBER($CE$1947),$B$1073=1),$CE$1947,HLOOKUP(INDIRECT(ADDRESS(2,COLUMN())),OFFSET($CL$2,0,0,ROW()-1,84),ROW()-1,FALSE))</f>
        <v/>
      </c>
      <c r="CF888" t="str">
        <f ca="1">IF(AND(ISNUMBER($CF$1947),$B$1073=1),$CF$1947,HLOOKUP(INDIRECT(ADDRESS(2,COLUMN())),OFFSET($CL$2,0,0,ROW()-1,84),ROW()-1,FALSE))</f>
        <v/>
      </c>
      <c r="CG888" t="str">
        <f ca="1">IF(AND(ISNUMBER($CG$1947),$B$1073=1),$CG$1947,HLOOKUP(INDIRECT(ADDRESS(2,COLUMN())),OFFSET($CL$2,0,0,ROW()-1,84),ROW()-1,FALSE))</f>
        <v/>
      </c>
      <c r="CH888" t="str">
        <f ca="1">IF(AND(ISNUMBER($CH$1947),$B$1073=1),$CH$1947,HLOOKUP(INDIRECT(ADDRESS(2,COLUMN())),OFFSET($CL$2,0,0,ROW()-1,84),ROW()-1,FALSE))</f>
        <v/>
      </c>
      <c r="CI888" t="str">
        <f ca="1">IF(AND(ISNUMBER($CI$1947),$B$1073=1),$CI$1947,HLOOKUP(INDIRECT(ADDRESS(2,COLUMN())),OFFSET($CL$2,0,0,ROW()-1,84),ROW()-1,FALSE))</f>
        <v/>
      </c>
      <c r="CJ888" t="str">
        <f ca="1">IF(AND(ISNUMBER($CJ$1947),$B$1073=1),$CJ$1947,HLOOKUP(INDIRECT(ADDRESS(2,COLUMN())),OFFSET($CL$2,0,0,ROW()-1,84),ROW()-1,FALSE))</f>
        <v/>
      </c>
      <c r="CK888" t="str">
        <f ca="1">IF(AND(ISNUMBER($CK$1947),$B$1073=1),$CK$1947,HLOOKUP(INDIRECT(ADDRESS(2,COLUMN())),OFFSET($CL$2,0,0,ROW()-1,84),ROW()-1,FALSE))</f>
        <v/>
      </c>
      <c r="CL888">
        <f>6.771184307</f>
        <v>6.7711843070000004</v>
      </c>
      <c r="CM888">
        <f>6.161095077</f>
        <v>6.1610950769999997</v>
      </c>
      <c r="CN888">
        <f>6.353754727</f>
        <v>6.3537547270000001</v>
      </c>
      <c r="CO888">
        <f>7.140448301</f>
        <v>7.1404483010000002</v>
      </c>
      <c r="CP888">
        <f>6.423652019</f>
        <v>6.4236520190000004</v>
      </c>
      <c r="CQ888">
        <f>6.982230455</f>
        <v>6.9822304549999998</v>
      </c>
      <c r="CR888">
        <f>5.849114198</f>
        <v>5.8491141979999997</v>
      </c>
      <c r="CS888">
        <f>7.780944967</f>
        <v>7.7809449669999999</v>
      </c>
      <c r="CT888">
        <f>10.34227368</f>
        <v>10.34227368</v>
      </c>
      <c r="CU888">
        <f>10.15643595</f>
        <v>10.156435950000001</v>
      </c>
      <c r="CV888">
        <f>9.859886961</f>
        <v>9.8598869610000008</v>
      </c>
      <c r="CW888">
        <f>10.82576953</f>
        <v>10.825769530000001</v>
      </c>
      <c r="CX888">
        <f>10.1910467</f>
        <v>10.191046699999999</v>
      </c>
      <c r="CY888">
        <f>11.09407015</f>
        <v>11.09407015</v>
      </c>
      <c r="CZ888">
        <f>10.06393384</f>
        <v>10.063933840000001</v>
      </c>
      <c r="DA888">
        <f>9.730767085</f>
        <v>9.7307670850000001</v>
      </c>
      <c r="DB888">
        <f>9.557289098</f>
        <v>9.557289098</v>
      </c>
      <c r="DC888">
        <f>10.89906655</f>
        <v>10.899066550000001</v>
      </c>
      <c r="DD888">
        <f>12.04149421</f>
        <v>12.04149421</v>
      </c>
      <c r="DE888">
        <f>11.95983469</f>
        <v>11.959834689999999</v>
      </c>
      <c r="DF888">
        <f>11.91383533</f>
        <v>11.91383533</v>
      </c>
      <c r="DG888">
        <f>11.07818021</f>
        <v>11.078180209999999</v>
      </c>
      <c r="DH888" t="str">
        <f>""</f>
        <v/>
      </c>
      <c r="DI888" t="str">
        <f>""</f>
        <v/>
      </c>
      <c r="DJ888" t="str">
        <f>""</f>
        <v/>
      </c>
      <c r="DK888" t="str">
        <f>""</f>
        <v/>
      </c>
      <c r="DL888" t="str">
        <f>""</f>
        <v/>
      </c>
      <c r="DM888" t="str">
        <f>""</f>
        <v/>
      </c>
      <c r="DN888" t="str">
        <f>""</f>
        <v/>
      </c>
      <c r="DO888" t="str">
        <f>""</f>
        <v/>
      </c>
      <c r="DP888" t="str">
        <f>""</f>
        <v/>
      </c>
      <c r="DQ888" t="str">
        <f>""</f>
        <v/>
      </c>
      <c r="DR888" t="str">
        <f>""</f>
        <v/>
      </c>
      <c r="DS888" t="str">
        <f>""</f>
        <v/>
      </c>
      <c r="DT888" t="str">
        <f>""</f>
        <v/>
      </c>
      <c r="DU888" t="str">
        <f>""</f>
        <v/>
      </c>
      <c r="DV888" t="str">
        <f>""</f>
        <v/>
      </c>
      <c r="DW888" t="str">
        <f>""</f>
        <v/>
      </c>
      <c r="DX888" t="str">
        <f>""</f>
        <v/>
      </c>
      <c r="DY888" t="str">
        <f>""</f>
        <v/>
      </c>
      <c r="DZ888" t="str">
        <f>""</f>
        <v/>
      </c>
      <c r="EA888" t="str">
        <f>""</f>
        <v/>
      </c>
      <c r="EB888" t="str">
        <f>""</f>
        <v/>
      </c>
      <c r="EC888" t="str">
        <f>""</f>
        <v/>
      </c>
      <c r="ED888" t="str">
        <f>""</f>
        <v/>
      </c>
      <c r="EE888" t="str">
        <f>""</f>
        <v/>
      </c>
      <c r="EF888" t="str">
        <f>""</f>
        <v/>
      </c>
      <c r="EG888" t="str">
        <f>""</f>
        <v/>
      </c>
      <c r="EH888" t="str">
        <f>""</f>
        <v/>
      </c>
      <c r="EI888" t="str">
        <f>""</f>
        <v/>
      </c>
      <c r="EJ888" t="str">
        <f>""</f>
        <v/>
      </c>
      <c r="EK888" t="str">
        <f>""</f>
        <v/>
      </c>
      <c r="EL888" t="str">
        <f>""</f>
        <v/>
      </c>
      <c r="EM888" t="str">
        <f>""</f>
        <v/>
      </c>
      <c r="EN888" t="str">
        <f>""</f>
        <v/>
      </c>
      <c r="EO888" t="str">
        <f>""</f>
        <v/>
      </c>
      <c r="EP888" t="str">
        <f>""</f>
        <v/>
      </c>
      <c r="EQ888" t="str">
        <f>""</f>
        <v/>
      </c>
      <c r="ER888" t="str">
        <f>""</f>
        <v/>
      </c>
      <c r="ES888" t="str">
        <f>""</f>
        <v/>
      </c>
      <c r="ET888" t="str">
        <f>""</f>
        <v/>
      </c>
      <c r="EU888" t="str">
        <f>""</f>
        <v/>
      </c>
      <c r="EV888" t="str">
        <f>""</f>
        <v/>
      </c>
      <c r="EW888" t="str">
        <f>""</f>
        <v/>
      </c>
      <c r="EX888" t="str">
        <f>""</f>
        <v/>
      </c>
      <c r="EY888" t="str">
        <f>""</f>
        <v/>
      </c>
      <c r="EZ888" t="str">
        <f>""</f>
        <v/>
      </c>
      <c r="FA888" t="str">
        <f>""</f>
        <v/>
      </c>
      <c r="FB888" t="str">
        <f>""</f>
        <v/>
      </c>
      <c r="FC888" t="str">
        <f>""</f>
        <v/>
      </c>
      <c r="FD888" t="str">
        <f>""</f>
        <v/>
      </c>
      <c r="FE888" t="str">
        <f>""</f>
        <v/>
      </c>
      <c r="FF888" t="str">
        <f>""</f>
        <v/>
      </c>
      <c r="FG888" t="str">
        <f>""</f>
        <v/>
      </c>
      <c r="FH888" t="str">
        <f>""</f>
        <v/>
      </c>
      <c r="FI888" t="str">
        <f>""</f>
        <v/>
      </c>
      <c r="FJ888" t="str">
        <f>""</f>
        <v/>
      </c>
      <c r="FK888" t="str">
        <f>""</f>
        <v/>
      </c>
      <c r="FL888" t="str">
        <f>""</f>
        <v/>
      </c>
      <c r="FM888" t="str">
        <f>""</f>
        <v/>
      </c>
      <c r="FN888" t="str">
        <f>""</f>
        <v/>
      </c>
      <c r="FO888" t="str">
        <f>""</f>
        <v/>
      </c>
      <c r="FP888" t="str">
        <f>""</f>
        <v/>
      </c>
      <c r="FQ888" t="str">
        <f>""</f>
        <v/>
      </c>
    </row>
    <row r="889" spans="1:173">
      <c r="A889" t="str">
        <f>"    Ventas 公司"</f>
        <v xml:space="preserve">    Ventas 公司</v>
      </c>
      <c r="B889" t="str">
        <f>"VTR US Equity"</f>
        <v>VTR US Equity</v>
      </c>
      <c r="C889" t="str">
        <f t="shared" si="99"/>
        <v>F0891</v>
      </c>
      <c r="D889" t="str">
        <f t="shared" si="100"/>
        <v>PRICE_TO_FAD_PS</v>
      </c>
      <c r="E889" t="str">
        <f t="shared" si="101"/>
        <v>动态</v>
      </c>
      <c r="F889">
        <f ca="1">IF(AND(ISNUMBER($F$1948),$B$1073=1),$F$1948,HLOOKUP(INDIRECT(ADDRESS(2,COLUMN())),OFFSET($CL$2,0,0,ROW()-1,84),ROW()-1,FALSE))</f>
        <v>13.41438477</v>
      </c>
      <c r="G889">
        <f ca="1">IF(AND(ISNUMBER($G$1948),$B$1073=1),$G$1948,HLOOKUP(INDIRECT(ADDRESS(2,COLUMN())),OFFSET($CL$2,0,0,ROW()-1,84),ROW()-1,FALSE))</f>
        <v>12.873547</v>
      </c>
      <c r="H889">
        <f ca="1">IF(AND(ISNUMBER($H$1948),$B$1073=1),$H$1948,HLOOKUP(INDIRECT(ADDRESS(2,COLUMN())),OFFSET($CL$2,0,0,ROW()-1,84),ROW()-1,FALSE))</f>
        <v>14.911681</v>
      </c>
      <c r="I889">
        <f ca="1">IF(AND(ISNUMBER($I$1948),$B$1073=1),$I$1948,HLOOKUP(INDIRECT(ADDRESS(2,COLUMN())),OFFSET($CL$2,0,0,ROW()-1,84),ROW()-1,FALSE))</f>
        <v>15.988028890000001</v>
      </c>
      <c r="J889">
        <f ca="1">IF(AND(ISNUMBER($J$1948),$B$1073=1),$J$1948,HLOOKUP(INDIRECT(ADDRESS(2,COLUMN())),OFFSET($CL$2,0,0,ROW()-1,84),ROW()-1,FALSE))</f>
        <v>17.057895349999999</v>
      </c>
      <c r="K889">
        <f ca="1">IF(AND(ISNUMBER($K$1948),$B$1073=1),$K$1948,HLOOKUP(INDIRECT(ADDRESS(2,COLUMN())),OFFSET($CL$2,0,0,ROW()-1,84),ROW()-1,FALSE))</f>
        <v>16.722120499999999</v>
      </c>
      <c r="L889">
        <f ca="1">IF(AND(ISNUMBER($L$1948),$B$1073=1),$L$1948,HLOOKUP(INDIRECT(ADDRESS(2,COLUMN())),OFFSET($CL$2,0,0,ROW()-1,84),ROW()-1,FALSE))</f>
        <v>17.356361880000001</v>
      </c>
      <c r="M889">
        <f ca="1">IF(AND(ISNUMBER($M$1948),$B$1073=1),$M$1948,HLOOKUP(INDIRECT(ADDRESS(2,COLUMN())),OFFSET($CL$2,0,0,ROW()-1,84),ROW()-1,FALSE))</f>
        <v>18.29580189</v>
      </c>
      <c r="N889">
        <f ca="1">IF(AND(ISNUMBER($N$1948),$B$1073=1),$N$1948,HLOOKUP(INDIRECT(ADDRESS(2,COLUMN())),OFFSET($CL$2,0,0,ROW()-1,84),ROW()-1,FALSE))</f>
        <v>18.004416379999999</v>
      </c>
      <c r="O889">
        <f ca="1">IF(AND(ISNUMBER($O$1948),$B$1073=1),$O$1948,HLOOKUP(INDIRECT(ADDRESS(2,COLUMN())),OFFSET($CL$2,0,0,ROW()-1,84),ROW()-1,FALSE))</f>
        <v>18.573821089999999</v>
      </c>
      <c r="P889">
        <f ca="1">IF(AND(ISNUMBER($P$1948),$B$1073=1),$P$1948,HLOOKUP(INDIRECT(ADDRESS(2,COLUMN())),OFFSET($CL$2,0,0,ROW()-1,84),ROW()-1,FALSE))</f>
        <v>17.792230020000002</v>
      </c>
      <c r="Q889">
        <f ca="1">IF(AND(ISNUMBER($Q$1948),$B$1073=1),$Q$1948,HLOOKUP(INDIRECT(ADDRESS(2,COLUMN())),OFFSET($CL$2,0,0,ROW()-1,84),ROW()-1,FALSE))</f>
        <v>17.12860045</v>
      </c>
      <c r="R889">
        <f ca="1">IF(AND(ISNUMBER($R$1948),$B$1073=1),$R$1948,HLOOKUP(INDIRECT(ADDRESS(2,COLUMN())),OFFSET($CL$2,0,0,ROW()-1,84),ROW()-1,FALSE))</f>
        <v>17.40422079</v>
      </c>
      <c r="S889">
        <f ca="1">IF(AND(ISNUMBER($S$1948),$B$1073=1),$S$1948,HLOOKUP(INDIRECT(ADDRESS(2,COLUMN())),OFFSET($CL$2,0,0,ROW()-1,84),ROW()-1,FALSE))</f>
        <v>17.392290620000001</v>
      </c>
      <c r="T889">
        <f ca="1">IF(AND(ISNUMBER($T$1948),$B$1073=1),$T$1948,HLOOKUP(INDIRECT(ADDRESS(2,COLUMN())),OFFSET($CL$2,0,0,ROW()-1,84),ROW()-1,FALSE))</f>
        <v>16.488586659999999</v>
      </c>
      <c r="U889">
        <f ca="1">IF(AND(ISNUMBER($U$1948),$B$1073=1),$U$1948,HLOOKUP(INDIRECT(ADDRESS(2,COLUMN())),OFFSET($CL$2,0,0,ROW()-1,84),ROW()-1,FALSE))</f>
        <v>16.71584949</v>
      </c>
      <c r="V889">
        <f ca="1">IF(AND(ISNUMBER($V$1948),$B$1073=1),$V$1948,HLOOKUP(INDIRECT(ADDRESS(2,COLUMN())),OFFSET($CL$2,0,0,ROW()-1,84),ROW()-1,FALSE))</f>
        <v>16.095881980000001</v>
      </c>
      <c r="W889">
        <f ca="1">IF(AND(ISNUMBER($W$1948),$B$1073=1),$W$1948,HLOOKUP(INDIRECT(ADDRESS(2,COLUMN())),OFFSET($CL$2,0,0,ROW()-1,84),ROW()-1,FALSE))</f>
        <v>18.04859325</v>
      </c>
      <c r="X889">
        <f ca="1">IF(AND(ISNUMBER($X$1948),$B$1073=1),$X$1948,HLOOKUP(INDIRECT(ADDRESS(2,COLUMN())),OFFSET($CL$2,0,0,ROW()-1,84),ROW()-1,FALSE))</f>
        <v>18.81582496</v>
      </c>
      <c r="Y889">
        <f ca="1">IF(AND(ISNUMBER($Y$1948),$B$1073=1),$Y$1948,HLOOKUP(INDIRECT(ADDRESS(2,COLUMN())),OFFSET($CL$2,0,0,ROW()-1,84),ROW()-1,FALSE))</f>
        <v>19.198366230000001</v>
      </c>
      <c r="Z889">
        <f ca="1">IF(AND(ISNUMBER($Z$1948),$B$1073=1),$Z$1948,HLOOKUP(INDIRECT(ADDRESS(2,COLUMN())),OFFSET($CL$2,0,0,ROW()-1,84),ROW()-1,FALSE))</f>
        <v>20.120373910000001</v>
      </c>
      <c r="AA889">
        <f ca="1">IF(AND(ISNUMBER($AA$1948),$B$1073=1),$AA$1948,HLOOKUP(INDIRECT(ADDRESS(2,COLUMN())),OFFSET($CL$2,0,0,ROW()-1,84),ROW()-1,FALSE))</f>
        <v>19.237994069999999</v>
      </c>
      <c r="AB889">
        <f ca="1">IF(AND(ISNUMBER($AB$1948),$B$1073=1),$AB$1948,HLOOKUP(INDIRECT(ADDRESS(2,COLUMN())),OFFSET($CL$2,0,0,ROW()-1,84),ROW()-1,FALSE))</f>
        <v>16.94848279</v>
      </c>
      <c r="AC889">
        <f ca="1">IF(AND(ISNUMBER($AC$1948),$B$1073=1),$AC$1948,HLOOKUP(INDIRECT(ADDRESS(2,COLUMN())),OFFSET($CL$2,0,0,ROW()-1,84),ROW()-1,FALSE))</f>
        <v>15.87275367</v>
      </c>
      <c r="AD889">
        <f ca="1">IF(AND(ISNUMBER($AD$1948),$B$1073=1),$AD$1948,HLOOKUP(INDIRECT(ADDRESS(2,COLUMN())),OFFSET($CL$2,0,0,ROW()-1,84),ROW()-1,FALSE))</f>
        <v>16.08738846</v>
      </c>
      <c r="AE889">
        <f ca="1">IF(AND(ISNUMBER($AE$1948),$B$1073=1),$AE$1948,HLOOKUP(INDIRECT(ADDRESS(2,COLUMN())),OFFSET($CL$2,0,0,ROW()-1,84),ROW()-1,FALSE))</f>
        <v>13.78577653</v>
      </c>
      <c r="AF889">
        <f ca="1">IF(AND(ISNUMBER($AF$1948),$B$1073=1),$AF$1948,HLOOKUP(INDIRECT(ADDRESS(2,COLUMN())),OFFSET($CL$2,0,0,ROW()-1,84),ROW()-1,FALSE))</f>
        <v>13.69910468</v>
      </c>
      <c r="AG889">
        <f ca="1">IF(AND(ISNUMBER($AG$1948),$B$1073=1),$AG$1948,HLOOKUP(INDIRECT(ADDRESS(2,COLUMN())),OFFSET($CL$2,0,0,ROW()-1,84),ROW()-1,FALSE))</f>
        <v>13.973978260000001</v>
      </c>
      <c r="AH889">
        <f ca="1">IF(AND(ISNUMBER($AH$1948),$B$1073=1),$AH$1948,HLOOKUP(INDIRECT(ADDRESS(2,COLUMN())),OFFSET($CL$2,0,0,ROW()-1,84),ROW()-1,FALSE))</f>
        <v>12.60157158</v>
      </c>
      <c r="AI889">
        <f ca="1">IF(AND(ISNUMBER($AI$1948),$B$1073=1),$AI$1948,HLOOKUP(INDIRECT(ADDRESS(2,COLUMN())),OFFSET($CL$2,0,0,ROW()-1,84),ROW()-1,FALSE))</f>
        <v>12.691346559999999</v>
      </c>
      <c r="AJ889">
        <f ca="1">IF(AND(ISNUMBER($AJ$1948),$B$1073=1),$AJ$1948,HLOOKUP(INDIRECT(ADDRESS(2,COLUMN())),OFFSET($CL$2,0,0,ROW()-1,84),ROW()-1,FALSE))</f>
        <v>13.24417141</v>
      </c>
      <c r="AK889">
        <f ca="1">IF(AND(ISNUMBER($AK$1948),$B$1073=1),$AK$1948,HLOOKUP(INDIRECT(ADDRESS(2,COLUMN())),OFFSET($CL$2,0,0,ROW()-1,84),ROW()-1,FALSE))</f>
        <v>12.845326569999999</v>
      </c>
      <c r="AL889">
        <f ca="1">IF(AND(ISNUMBER($AL$1948),$B$1073=1),$AL$1948,HLOOKUP(INDIRECT(ADDRESS(2,COLUMN())),OFFSET($CL$2,0,0,ROW()-1,84),ROW()-1,FALSE))</f>
        <v>13.71735997</v>
      </c>
      <c r="AM889">
        <f ca="1">IF(AND(ISNUMBER($AM$1948),$B$1073=1),$AM$1948,HLOOKUP(INDIRECT(ADDRESS(2,COLUMN())),OFFSET($CL$2,0,0,ROW()-1,84),ROW()-1,FALSE))</f>
        <v>12.695049640000001</v>
      </c>
      <c r="AN889">
        <f ca="1">IF(AND(ISNUMBER($AN$1948),$B$1073=1),$AN$1948,HLOOKUP(INDIRECT(ADDRESS(2,COLUMN())),OFFSET($CL$2,0,0,ROW()-1,84),ROW()-1,FALSE))</f>
        <v>13.824944179999999</v>
      </c>
      <c r="AO889">
        <f ca="1">IF(AND(ISNUMBER($AO$1948),$B$1073=1),$AO$1948,HLOOKUP(INDIRECT(ADDRESS(2,COLUMN())),OFFSET($CL$2,0,0,ROW()-1,84),ROW()-1,FALSE))</f>
        <v>14.31958289</v>
      </c>
      <c r="AP889">
        <f ca="1">IF(AND(ISNUMBER($AP$1948),$B$1073=1),$AP$1948,HLOOKUP(INDIRECT(ADDRESS(2,COLUMN())),OFFSET($CL$2,0,0,ROW()-1,84),ROW()-1,FALSE))</f>
        <v>15.175848220000001</v>
      </c>
      <c r="AQ889">
        <f ca="1">IF(AND(ISNUMBER($AQ$1948),$B$1073=1),$AQ$1948,HLOOKUP(INDIRECT(ADDRESS(2,COLUMN())),OFFSET($CL$2,0,0,ROW()-1,84),ROW()-1,FALSE))</f>
        <v>15.771190649999999</v>
      </c>
      <c r="AR889">
        <f ca="1">IF(AND(ISNUMBER($AR$1948),$B$1073=1),$AR$1948,HLOOKUP(INDIRECT(ADDRESS(2,COLUMN())),OFFSET($CL$2,0,0,ROW()-1,84),ROW()-1,FALSE))</f>
        <v>16.902091120000001</v>
      </c>
      <c r="AS889">
        <f ca="1">IF(AND(ISNUMBER($AS$1948),$B$1073=1),$AS$1948,HLOOKUP(INDIRECT(ADDRESS(2,COLUMN())),OFFSET($CL$2,0,0,ROW()-1,84),ROW()-1,FALSE))</f>
        <v>15.1845625</v>
      </c>
      <c r="AT889">
        <f ca="1">IF(AND(ISNUMBER($AT$1948),$B$1073=1),$AT$1948,HLOOKUP(INDIRECT(ADDRESS(2,COLUMN())),OFFSET($CL$2,0,0,ROW()-1,84),ROW()-1,FALSE))</f>
        <v>16.068232609999999</v>
      </c>
      <c r="AU889">
        <f ca="1">IF(AND(ISNUMBER($AU$1948),$B$1073=1),$AU$1948,HLOOKUP(INDIRECT(ADDRESS(2,COLUMN())),OFFSET($CL$2,0,0,ROW()-1,84),ROW()-1,FALSE))</f>
        <v>15.38552923</v>
      </c>
      <c r="AV889">
        <f ca="1">IF(AND(ISNUMBER($AV$1948),$B$1073=1),$AV$1948,HLOOKUP(INDIRECT(ADDRESS(2,COLUMN())),OFFSET($CL$2,0,0,ROW()-1,84),ROW()-1,FALSE))</f>
        <v>13.912327189999999</v>
      </c>
      <c r="AW889">
        <f ca="1">IF(AND(ISNUMBER($AW$1948),$B$1073=1),$AW$1948,HLOOKUP(INDIRECT(ADDRESS(2,COLUMN())),OFFSET($CL$2,0,0,ROW()-1,84),ROW()-1,FALSE))</f>
        <v>15.1340559</v>
      </c>
      <c r="AX889">
        <f ca="1">IF(AND(ISNUMBER($AX$1948),$B$1073=1),$AX$1948,HLOOKUP(INDIRECT(ADDRESS(2,COLUMN())),OFFSET($CL$2,0,0,ROW()-1,84),ROW()-1,FALSE))</f>
        <v>14.60949452</v>
      </c>
      <c r="AY889">
        <f ca="1">IF(AND(ISNUMBER($AY$1948),$B$1073=1),$AY$1948,HLOOKUP(INDIRECT(ADDRESS(2,COLUMN())),OFFSET($CL$2,0,0,ROW()-1,84),ROW()-1,FALSE))</f>
        <v>14.74753699</v>
      </c>
      <c r="AZ889">
        <f ca="1">IF(AND(ISNUMBER($AZ$1948),$B$1073=1),$AZ$1948,HLOOKUP(INDIRECT(ADDRESS(2,COLUMN())),OFFSET($CL$2,0,0,ROW()-1,84),ROW()-1,FALSE))</f>
        <v>15.70973554</v>
      </c>
      <c r="BA889">
        <f ca="1">IF(AND(ISNUMBER($BA$1948),$B$1073=1),$BA$1948,HLOOKUP(INDIRECT(ADDRESS(2,COLUMN())),OFFSET($CL$2,0,0,ROW()-1,84),ROW()-1,FALSE))</f>
        <v>15.540409049999999</v>
      </c>
      <c r="BB889">
        <f ca="1">IF(AND(ISNUMBER($BB$1948),$B$1073=1),$BB$1948,HLOOKUP(INDIRECT(ADDRESS(2,COLUMN())),OFFSET($CL$2,0,0,ROW()-1,84),ROW()-1,FALSE))</f>
        <v>14.24459104</v>
      </c>
      <c r="BC889">
        <f ca="1">IF(AND(ISNUMBER($BC$1948),$B$1073=1),$BC$1948,HLOOKUP(INDIRECT(ADDRESS(2,COLUMN())),OFFSET($CL$2,0,0,ROW()-1,84),ROW()-1,FALSE))</f>
        <v>15.021707340000001</v>
      </c>
      <c r="BD889">
        <f ca="1">IF(AND(ISNUMBER($BD$1948),$B$1073=1),$BD$1948,HLOOKUP(INDIRECT(ADDRESS(2,COLUMN())),OFFSET($CL$2,0,0,ROW()-1,84),ROW()-1,FALSE))</f>
        <v>15.01208267</v>
      </c>
      <c r="BE889">
        <f ca="1">IF(AND(ISNUMBER($BE$1948),$B$1073=1),$BE$1948,HLOOKUP(INDIRECT(ADDRESS(2,COLUMN())),OFFSET($CL$2,0,0,ROW()-1,84),ROW()-1,FALSE))</f>
        <v>13.78253078</v>
      </c>
      <c r="BF889">
        <f ca="1">IF(AND(ISNUMBER($BF$1948),$B$1073=1),$BF$1948,HLOOKUP(INDIRECT(ADDRESS(2,COLUMN())),OFFSET($CL$2,0,0,ROW()-1,84),ROW()-1,FALSE))</f>
        <v>13.615783800000001</v>
      </c>
      <c r="BG889">
        <f ca="1">IF(AND(ISNUMBER($BG$1948),$B$1073=1),$BG$1948,HLOOKUP(INDIRECT(ADDRESS(2,COLUMN())),OFFSET($CL$2,0,0,ROW()-1,84),ROW()-1,FALSE))</f>
        <v>15.63071854</v>
      </c>
      <c r="BH889">
        <f ca="1">IF(AND(ISNUMBER($BH$1948),$B$1073=1),$BH$1948,HLOOKUP(INDIRECT(ADDRESS(2,COLUMN())),OFFSET($CL$2,0,0,ROW()-1,84),ROW()-1,FALSE))</f>
        <v>14.73465957</v>
      </c>
      <c r="BI889">
        <f ca="1">IF(AND(ISNUMBER($BI$1948),$B$1073=1),$BI$1948,HLOOKUP(INDIRECT(ADDRESS(2,COLUMN())),OFFSET($CL$2,0,0,ROW()-1,84),ROW()-1,FALSE))</f>
        <v>15.255260180000001</v>
      </c>
      <c r="BJ889">
        <f ca="1">IF(AND(ISNUMBER($BJ$1948),$B$1073=1),$BJ$1948,HLOOKUP(INDIRECT(ADDRESS(2,COLUMN())),OFFSET($CL$2,0,0,ROW()-1,84),ROW()-1,FALSE))</f>
        <v>16.107947379999999</v>
      </c>
      <c r="BK889">
        <f ca="1">IF(AND(ISNUMBER($BK$1948),$B$1073=1),$BK$1948,HLOOKUP(INDIRECT(ADDRESS(2,COLUMN())),OFFSET($CL$2,0,0,ROW()-1,84),ROW()-1,FALSE))</f>
        <v>17.019440599999999</v>
      </c>
      <c r="BL889">
        <f ca="1">IF(AND(ISNUMBER($BL$1948),$B$1073=1),$BL$1948,HLOOKUP(INDIRECT(ADDRESS(2,COLUMN())),OFFSET($CL$2,0,0,ROW()-1,84),ROW()-1,FALSE))</f>
        <v>17.915964939999999</v>
      </c>
      <c r="BM889">
        <f ca="1">IF(AND(ISNUMBER($BM$1948),$B$1073=1),$BM$1948,HLOOKUP(INDIRECT(ADDRESS(2,COLUMN())),OFFSET($CL$2,0,0,ROW()-1,84),ROW()-1,FALSE))</f>
        <v>19.989467399999999</v>
      </c>
      <c r="BN889">
        <f ca="1">IF(AND(ISNUMBER($BN$1948),$B$1073=1),$BN$1948,HLOOKUP(INDIRECT(ADDRESS(2,COLUMN())),OFFSET($CL$2,0,0,ROW()-1,84),ROW()-1,FALSE))</f>
        <v>18.37534866</v>
      </c>
      <c r="BO889">
        <f ca="1">IF(AND(ISNUMBER($BO$1948),$B$1073=1),$BO$1948,HLOOKUP(INDIRECT(ADDRESS(2,COLUMN())),OFFSET($CL$2,0,0,ROW()-1,84),ROW()-1,FALSE))</f>
        <v>18.861303020000001</v>
      </c>
      <c r="BP889">
        <f ca="1">IF(AND(ISNUMBER($BP$1948),$B$1073=1),$BP$1948,HLOOKUP(INDIRECT(ADDRESS(2,COLUMN())),OFFSET($CL$2,0,0,ROW()-1,84),ROW()-1,FALSE))</f>
        <v>17.664817419999999</v>
      </c>
      <c r="BQ889">
        <f ca="1">IF(AND(ISNUMBER($BQ$1948),$B$1073=1),$BQ$1948,HLOOKUP(INDIRECT(ADDRESS(2,COLUMN())),OFFSET($CL$2,0,0,ROW()-1,84),ROW()-1,FALSE))</f>
        <v>17.246447180000001</v>
      </c>
      <c r="BR889">
        <f ca="1">IF(AND(ISNUMBER($BR$1948),$B$1073=1),$BR$1948,HLOOKUP(INDIRECT(ADDRESS(2,COLUMN())),OFFSET($CL$2,0,0,ROW()-1,84),ROW()-1,FALSE))</f>
        <v>17.425491529999999</v>
      </c>
      <c r="BS889">
        <f ca="1">IF(AND(ISNUMBER($BS$1948),$B$1073=1),$BS$1948,HLOOKUP(INDIRECT(ADDRESS(2,COLUMN())),OFFSET($CL$2,0,0,ROW()-1,84),ROW()-1,FALSE))</f>
        <v>17.321458740000001</v>
      </c>
      <c r="BT889">
        <f ca="1">IF(AND(ISNUMBER($BT$1948),$B$1073=1),$BT$1948,HLOOKUP(INDIRECT(ADDRESS(2,COLUMN())),OFFSET($CL$2,0,0,ROW()-1,84),ROW()-1,FALSE))</f>
        <v>17.042212849999999</v>
      </c>
      <c r="BU889">
        <f ca="1">IF(AND(ISNUMBER($BU$1948),$B$1073=1),$BU$1948,HLOOKUP(INDIRECT(ADDRESS(2,COLUMN())),OFFSET($CL$2,0,0,ROW()-1,84),ROW()-1,FALSE))</f>
        <v>18.133021159999998</v>
      </c>
      <c r="BV889">
        <f ca="1">IF(AND(ISNUMBER($BV$1948),$B$1073=1),$BV$1948,HLOOKUP(INDIRECT(ADDRESS(2,COLUMN())),OFFSET($CL$2,0,0,ROW()-1,84),ROW()-1,FALSE))</f>
        <v>18.620333989999999</v>
      </c>
      <c r="BW889">
        <f ca="1">IF(AND(ISNUMBER($BW$1948),$B$1073=1),$BW$1948,HLOOKUP(INDIRECT(ADDRESS(2,COLUMN())),OFFSET($CL$2,0,0,ROW()-1,84),ROW()-1,FALSE))</f>
        <v>17.47681013</v>
      </c>
      <c r="BX889">
        <f ca="1">IF(AND(ISNUMBER($BX$1948),$B$1073=1),$BX$1948,HLOOKUP(INDIRECT(ADDRESS(2,COLUMN())),OFFSET($CL$2,0,0,ROW()-1,84),ROW()-1,FALSE))</f>
        <v>16.785612029999999</v>
      </c>
      <c r="BY889">
        <f ca="1">IF(AND(ISNUMBER($BY$1948),$B$1073=1),$BY$1948,HLOOKUP(INDIRECT(ADDRESS(2,COLUMN())),OFFSET($CL$2,0,0,ROW()-1,84),ROW()-1,FALSE))</f>
        <v>16.777050859999999</v>
      </c>
      <c r="BZ889">
        <f ca="1">IF(AND(ISNUMBER($BZ$1948),$B$1073=1),$BZ$1948,HLOOKUP(INDIRECT(ADDRESS(2,COLUMN())),OFFSET($CL$2,0,0,ROW()-1,84),ROW()-1,FALSE))</f>
        <v>16.29477129</v>
      </c>
      <c r="CA889">
        <f ca="1">IF(AND(ISNUMBER($CA$1948),$B$1073=1),$CA$1948,HLOOKUP(INDIRECT(ADDRESS(2,COLUMN())),OFFSET($CL$2,0,0,ROW()-1,84),ROW()-1,FALSE))</f>
        <v>16.111757260000001</v>
      </c>
      <c r="CB889">
        <f ca="1">IF(AND(ISNUMBER($CB$1948),$B$1073=1),$CB$1948,HLOOKUP(INDIRECT(ADDRESS(2,COLUMN())),OFFSET($CL$2,0,0,ROW()-1,84),ROW()-1,FALSE))</f>
        <v>16.800367770000001</v>
      </c>
      <c r="CC889">
        <f ca="1">IF(AND(ISNUMBER($CC$1948),$B$1073=1),$CC$1948,HLOOKUP(INDIRECT(ADDRESS(2,COLUMN())),OFFSET($CL$2,0,0,ROW()-1,84),ROW()-1,FALSE))</f>
        <v>15.884141230000001</v>
      </c>
      <c r="CD889">
        <f ca="1">IF(AND(ISNUMBER($CD$1948),$B$1073=1),$CD$1948,HLOOKUP(INDIRECT(ADDRESS(2,COLUMN())),OFFSET($CL$2,0,0,ROW()-1,84),ROW()-1,FALSE))</f>
        <v>16.149735939999999</v>
      </c>
      <c r="CE889">
        <f ca="1">IF(AND(ISNUMBER($CE$1948),$B$1073=1),$CE$1948,HLOOKUP(INDIRECT(ADDRESS(2,COLUMN())),OFFSET($CL$2,0,0,ROW()-1,84),ROW()-1,FALSE))</f>
        <v>17.022115540000001</v>
      </c>
      <c r="CF889">
        <f ca="1">IF(AND(ISNUMBER($CF$1948),$B$1073=1),$CF$1948,HLOOKUP(INDIRECT(ADDRESS(2,COLUMN())),OFFSET($CL$2,0,0,ROW()-1,84),ROW()-1,FALSE))</f>
        <v>15.121246319999999</v>
      </c>
      <c r="CG889">
        <f ca="1">IF(AND(ISNUMBER($CG$1948),$B$1073=1),$CG$1948,HLOOKUP(INDIRECT(ADDRESS(2,COLUMN())),OFFSET($CL$2,0,0,ROW()-1,84),ROW()-1,FALSE))</f>
        <v>17.17028226</v>
      </c>
      <c r="CH889">
        <f ca="1">IF(AND(ISNUMBER($CH$1948),$B$1073=1),$CH$1948,HLOOKUP(INDIRECT(ADDRESS(2,COLUMN())),OFFSET($CL$2,0,0,ROW()-1,84),ROW()-1,FALSE))</f>
        <v>17.378971180000001</v>
      </c>
      <c r="CI889">
        <f ca="1">IF(AND(ISNUMBER($CI$1948),$B$1073=1),$CI$1948,HLOOKUP(INDIRECT(ADDRESS(2,COLUMN())),OFFSET($CL$2,0,0,ROW()-1,84),ROW()-1,FALSE))</f>
        <v>16.923066160000001</v>
      </c>
      <c r="CJ889">
        <f ca="1">IF(AND(ISNUMBER($CJ$1948),$B$1073=1),$CJ$1948,HLOOKUP(INDIRECT(ADDRESS(2,COLUMN())),OFFSET($CL$2,0,0,ROW()-1,84),ROW()-1,FALSE))</f>
        <v>18.621569470000001</v>
      </c>
      <c r="CK889">
        <f ca="1">IF(AND(ISNUMBER($CK$1948),$B$1073=1),$CK$1948,HLOOKUP(INDIRECT(ADDRESS(2,COLUMN())),OFFSET($CL$2,0,0,ROW()-1,84),ROW()-1,FALSE))</f>
        <v>18.46638973</v>
      </c>
      <c r="CL889">
        <f>13.41438477</f>
        <v>13.41438477</v>
      </c>
      <c r="CM889">
        <f>12.873547</f>
        <v>12.873547</v>
      </c>
      <c r="CN889">
        <f>14.911681</f>
        <v>14.911681</v>
      </c>
      <c r="CO889">
        <f>15.98802889</f>
        <v>15.988028890000001</v>
      </c>
      <c r="CP889">
        <f>17.05789535</f>
        <v>17.057895349999999</v>
      </c>
      <c r="CQ889">
        <f>16.7221205</f>
        <v>16.722120499999999</v>
      </c>
      <c r="CR889">
        <f>17.35636188</f>
        <v>17.356361880000001</v>
      </c>
      <c r="CS889">
        <f>18.29580189</f>
        <v>18.29580189</v>
      </c>
      <c r="CT889">
        <f>18.00441638</f>
        <v>18.004416379999999</v>
      </c>
      <c r="CU889">
        <f>18.57382109</f>
        <v>18.573821089999999</v>
      </c>
      <c r="CV889">
        <f>17.79223002</f>
        <v>17.792230020000002</v>
      </c>
      <c r="CW889">
        <f>17.12860045</f>
        <v>17.12860045</v>
      </c>
      <c r="CX889">
        <f>17.40422079</f>
        <v>17.40422079</v>
      </c>
      <c r="CY889">
        <f>17.39229062</f>
        <v>17.392290620000001</v>
      </c>
      <c r="CZ889">
        <f>16.48858666</f>
        <v>16.488586659999999</v>
      </c>
      <c r="DA889">
        <f>16.71584949</f>
        <v>16.71584949</v>
      </c>
      <c r="DB889">
        <f>16.09588198</f>
        <v>16.095881980000001</v>
      </c>
      <c r="DC889">
        <f>18.04859325</f>
        <v>18.04859325</v>
      </c>
      <c r="DD889">
        <f>18.81582496</f>
        <v>18.81582496</v>
      </c>
      <c r="DE889">
        <f>19.19836623</f>
        <v>19.198366230000001</v>
      </c>
      <c r="DF889">
        <f>20.12037391</f>
        <v>20.120373910000001</v>
      </c>
      <c r="DG889">
        <f>19.23799407</f>
        <v>19.237994069999999</v>
      </c>
      <c r="DH889">
        <f>16.94848279</f>
        <v>16.94848279</v>
      </c>
      <c r="DI889">
        <f>15.87275367</f>
        <v>15.87275367</v>
      </c>
      <c r="DJ889">
        <f>16.08738846</f>
        <v>16.08738846</v>
      </c>
      <c r="DK889">
        <f>13.78577653</f>
        <v>13.78577653</v>
      </c>
      <c r="DL889">
        <f>13.69910468</f>
        <v>13.69910468</v>
      </c>
      <c r="DM889">
        <f>13.97397826</f>
        <v>13.973978260000001</v>
      </c>
      <c r="DN889">
        <f>12.60157158</f>
        <v>12.60157158</v>
      </c>
      <c r="DO889">
        <f>12.69134656</f>
        <v>12.691346559999999</v>
      </c>
      <c r="DP889">
        <f>13.24417141</f>
        <v>13.24417141</v>
      </c>
      <c r="DQ889">
        <f>12.84532657</f>
        <v>12.845326569999999</v>
      </c>
      <c r="DR889">
        <f>13.71735997</f>
        <v>13.71735997</v>
      </c>
      <c r="DS889">
        <f>12.69504964</f>
        <v>12.695049640000001</v>
      </c>
      <c r="DT889">
        <f>13.82494418</f>
        <v>13.824944179999999</v>
      </c>
      <c r="DU889">
        <f>14.31958289</f>
        <v>14.31958289</v>
      </c>
      <c r="DV889">
        <f>15.17584822</f>
        <v>15.175848220000001</v>
      </c>
      <c r="DW889">
        <f>15.77119065</f>
        <v>15.771190649999999</v>
      </c>
      <c r="DX889">
        <f>16.90209112</f>
        <v>16.902091120000001</v>
      </c>
      <c r="DY889">
        <f>15.1845625</f>
        <v>15.1845625</v>
      </c>
      <c r="DZ889">
        <f>16.06823261</f>
        <v>16.068232609999999</v>
      </c>
      <c r="EA889">
        <f>15.38552923</f>
        <v>15.38552923</v>
      </c>
      <c r="EB889">
        <f>13.91232719</f>
        <v>13.912327189999999</v>
      </c>
      <c r="EC889">
        <f>15.1340559</f>
        <v>15.1340559</v>
      </c>
      <c r="ED889">
        <f>14.60949452</f>
        <v>14.60949452</v>
      </c>
      <c r="EE889">
        <f>14.74753699</f>
        <v>14.74753699</v>
      </c>
      <c r="EF889">
        <f>15.70973554</f>
        <v>15.70973554</v>
      </c>
      <c r="EG889">
        <f>15.54040905</f>
        <v>15.540409049999999</v>
      </c>
      <c r="EH889">
        <f>14.24459104</f>
        <v>14.24459104</v>
      </c>
      <c r="EI889">
        <f>15.02170734</f>
        <v>15.021707340000001</v>
      </c>
      <c r="EJ889">
        <f>15.01208267</f>
        <v>15.01208267</v>
      </c>
      <c r="EK889">
        <f>13.78253078</f>
        <v>13.78253078</v>
      </c>
      <c r="EL889">
        <f>13.6157838</f>
        <v>13.615783800000001</v>
      </c>
      <c r="EM889">
        <f>15.63071854</f>
        <v>15.63071854</v>
      </c>
      <c r="EN889">
        <f>14.73465957</f>
        <v>14.73465957</v>
      </c>
      <c r="EO889">
        <f>15.25526018</f>
        <v>15.255260180000001</v>
      </c>
      <c r="EP889">
        <f>16.10794738</f>
        <v>16.107947379999999</v>
      </c>
      <c r="EQ889">
        <f>17.0194406</f>
        <v>17.019440599999999</v>
      </c>
      <c r="ER889">
        <f>17.91596494</f>
        <v>17.915964939999999</v>
      </c>
      <c r="ES889">
        <f>19.9894674</f>
        <v>19.989467399999999</v>
      </c>
      <c r="ET889">
        <f>18.37534866</f>
        <v>18.37534866</v>
      </c>
      <c r="EU889">
        <f>18.86130302</f>
        <v>18.861303020000001</v>
      </c>
      <c r="EV889">
        <f>17.66481742</f>
        <v>17.664817419999999</v>
      </c>
      <c r="EW889">
        <f>17.24644718</f>
        <v>17.246447180000001</v>
      </c>
      <c r="EX889">
        <f>17.42549153</f>
        <v>17.425491529999999</v>
      </c>
      <c r="EY889">
        <f>17.32145874</f>
        <v>17.321458740000001</v>
      </c>
      <c r="EZ889">
        <f>17.04221285</f>
        <v>17.042212849999999</v>
      </c>
      <c r="FA889">
        <f>18.13302116</f>
        <v>18.133021159999998</v>
      </c>
      <c r="FB889">
        <f>18.62033399</f>
        <v>18.620333989999999</v>
      </c>
      <c r="FC889">
        <f>17.47681013</f>
        <v>17.47681013</v>
      </c>
      <c r="FD889">
        <f>16.78561203</f>
        <v>16.785612029999999</v>
      </c>
      <c r="FE889">
        <f>16.77705086</f>
        <v>16.777050859999999</v>
      </c>
      <c r="FF889">
        <f>16.29477129</f>
        <v>16.29477129</v>
      </c>
      <c r="FG889">
        <f>16.11175726</f>
        <v>16.111757260000001</v>
      </c>
      <c r="FH889">
        <f>16.80036777</f>
        <v>16.800367770000001</v>
      </c>
      <c r="FI889">
        <f>15.88414123</f>
        <v>15.884141230000001</v>
      </c>
      <c r="FJ889">
        <f>16.14973594</f>
        <v>16.149735939999999</v>
      </c>
      <c r="FK889">
        <f>17.02211554</f>
        <v>17.022115540000001</v>
      </c>
      <c r="FL889">
        <f>15.12124632</f>
        <v>15.121246319999999</v>
      </c>
      <c r="FM889">
        <f>17.17028226</f>
        <v>17.17028226</v>
      </c>
      <c r="FN889">
        <f>17.37897118</f>
        <v>17.378971180000001</v>
      </c>
      <c r="FO889">
        <f>16.92306616</f>
        <v>16.923066160000001</v>
      </c>
      <c r="FP889">
        <f>18.62156947</f>
        <v>18.621569470000001</v>
      </c>
      <c r="FQ889">
        <f>18.46638973</f>
        <v>18.46638973</v>
      </c>
    </row>
    <row r="890" spans="1:173">
      <c r="A890" t="str">
        <f>"    VEREIT股份有限公司"</f>
        <v xml:space="preserve">    VEREIT股份有限公司</v>
      </c>
      <c r="B890" t="str">
        <f>"VER US Equity"</f>
        <v>VER US Equity</v>
      </c>
      <c r="C890" t="str">
        <f t="shared" si="99"/>
        <v>F0891</v>
      </c>
      <c r="D890" t="str">
        <f t="shared" si="100"/>
        <v>PRICE_TO_FAD_PS</v>
      </c>
      <c r="E890" t="str">
        <f t="shared" si="101"/>
        <v>动态</v>
      </c>
      <c r="F890">
        <f ca="1">IF(AND(ISNUMBER($F$1949),$B$1073=1),$F$1949,HLOOKUP(INDIRECT(ADDRESS(2,COLUMN())),OFFSET($CL$2,0,0,ROW()-1,84),ROW()-1,FALSE))</f>
        <v>9.4983734179999999</v>
      </c>
      <c r="G890">
        <f ca="1">IF(AND(ISNUMBER($G$1949),$B$1073=1),$G$1949,HLOOKUP(INDIRECT(ADDRESS(2,COLUMN())),OFFSET($CL$2,0,0,ROW()-1,84),ROW()-1,FALSE))</f>
        <v>9.2683558539999993</v>
      </c>
      <c r="H890">
        <f ca="1">IF(AND(ISNUMBER($H$1949),$B$1073=1),$H$1949,HLOOKUP(INDIRECT(ADDRESS(2,COLUMN())),OFFSET($CL$2,0,0,ROW()-1,84),ROW()-1,FALSE))</f>
        <v>9.7419214810000003</v>
      </c>
      <c r="I890">
        <f ca="1">IF(AND(ISNUMBER($I$1949),$B$1073=1),$I$1949,HLOOKUP(INDIRECT(ADDRESS(2,COLUMN())),OFFSET($CL$2,0,0,ROW()-1,84),ROW()-1,FALSE))</f>
        <v>10.540217820000001</v>
      </c>
      <c r="J890">
        <f ca="1">IF(AND(ISNUMBER($J$1949),$B$1073=1),$J$1949,HLOOKUP(INDIRECT(ADDRESS(2,COLUMN())),OFFSET($CL$2,0,0,ROW()-1,84),ROW()-1,FALSE))</f>
        <v>10.689871500000001</v>
      </c>
      <c r="K890">
        <f ca="1">IF(AND(ISNUMBER($K$1949),$B$1073=1),$K$1949,HLOOKUP(INDIRECT(ADDRESS(2,COLUMN())),OFFSET($CL$2,0,0,ROW()-1,84),ROW()-1,FALSE))</f>
        <v>10.81321617</v>
      </c>
      <c r="L890">
        <f ca="1">IF(AND(ISNUMBER($L$1949),$B$1073=1),$L$1949,HLOOKUP(INDIRECT(ADDRESS(2,COLUMN())),OFFSET($CL$2,0,0,ROW()-1,84),ROW()-1,FALSE))</f>
        <v>11.36141471</v>
      </c>
      <c r="M890">
        <f ca="1">IF(AND(ISNUMBER($M$1949),$B$1073=1),$M$1949,HLOOKUP(INDIRECT(ADDRESS(2,COLUMN())),OFFSET($CL$2,0,0,ROW()-1,84),ROW()-1,FALSE))</f>
        <v>11.384681049999999</v>
      </c>
      <c r="N890">
        <f ca="1">IF(AND(ISNUMBER($N$1949),$B$1073=1),$N$1949,HLOOKUP(INDIRECT(ADDRESS(2,COLUMN())),OFFSET($CL$2,0,0,ROW()-1,84),ROW()-1,FALSE))</f>
        <v>11.209324580000001</v>
      </c>
      <c r="O890">
        <f ca="1">IF(AND(ISNUMBER($O$1949),$B$1073=1),$O$1949,HLOOKUP(INDIRECT(ADDRESS(2,COLUMN())),OFFSET($CL$2,0,0,ROW()-1,84),ROW()-1,FALSE))</f>
        <v>10.980012289999999</v>
      </c>
      <c r="P890">
        <f ca="1">IF(AND(ISNUMBER($P$1949),$B$1073=1),$P$1949,HLOOKUP(INDIRECT(ADDRESS(2,COLUMN())),OFFSET($CL$2,0,0,ROW()-1,84),ROW()-1,FALSE))</f>
        <v>10.97481846</v>
      </c>
      <c r="Q890">
        <f ca="1">IF(AND(ISNUMBER($Q$1949),$B$1073=1),$Q$1949,HLOOKUP(INDIRECT(ADDRESS(2,COLUMN())),OFFSET($CL$2,0,0,ROW()-1,84),ROW()-1,FALSE))</f>
        <v>11.107524850000001</v>
      </c>
      <c r="R890">
        <f ca="1">IF(AND(ISNUMBER($R$1949),$B$1073=1),$R$1949,HLOOKUP(INDIRECT(ADDRESS(2,COLUMN())),OFFSET($CL$2,0,0,ROW()-1,84),ROW()-1,FALSE))</f>
        <v>11.266772509999999</v>
      </c>
      <c r="S890">
        <f ca="1">IF(AND(ISNUMBER($S$1949),$B$1073=1),$S$1949,HLOOKUP(INDIRECT(ADDRESS(2,COLUMN())),OFFSET($CL$2,0,0,ROW()-1,84),ROW()-1,FALSE))</f>
        <v>11.707541170000001</v>
      </c>
      <c r="T890">
        <f ca="1">IF(AND(ISNUMBER($T$1949),$B$1073=1),$T$1949,HLOOKUP(INDIRECT(ADDRESS(2,COLUMN())),OFFSET($CL$2,0,0,ROW()-1,84),ROW()-1,FALSE))</f>
        <v>11.010510050000001</v>
      </c>
      <c r="U890">
        <f ca="1">IF(AND(ISNUMBER($U$1949),$B$1073=1),$U$1949,HLOOKUP(INDIRECT(ADDRESS(2,COLUMN())),OFFSET($CL$2,0,0,ROW()-1,84),ROW()-1,FALSE))</f>
        <v>10.92015417</v>
      </c>
      <c r="V890">
        <f ca="1">IF(AND(ISNUMBER($V$1949),$B$1073=1),$V$1949,HLOOKUP(INDIRECT(ADDRESS(2,COLUMN())),OFFSET($CL$2,0,0,ROW()-1,84),ROW()-1,FALSE))</f>
        <v>10.31432148</v>
      </c>
      <c r="W890">
        <f ca="1">IF(AND(ISNUMBER($W$1949),$B$1073=1),$W$1949,HLOOKUP(INDIRECT(ADDRESS(2,COLUMN())),OFFSET($CL$2,0,0,ROW()-1,84),ROW()-1,FALSE))</f>
        <v>11.695370560000001</v>
      </c>
      <c r="X890">
        <f ca="1">IF(AND(ISNUMBER($X$1949),$B$1073=1),$X$1949,HLOOKUP(INDIRECT(ADDRESS(2,COLUMN())),OFFSET($CL$2,0,0,ROW()-1,84),ROW()-1,FALSE))</f>
        <v>12.90223327</v>
      </c>
      <c r="Y890">
        <f ca="1">IF(AND(ISNUMBER($Y$1949),$B$1073=1),$Y$1949,HLOOKUP(INDIRECT(ADDRESS(2,COLUMN())),OFFSET($CL$2,0,0,ROW()-1,84),ROW()-1,FALSE))</f>
        <v>12.892303910000001</v>
      </c>
      <c r="Z890">
        <f ca="1">IF(AND(ISNUMBER($Z$1949),$B$1073=1),$Z$1949,HLOOKUP(INDIRECT(ADDRESS(2,COLUMN())),OFFSET($CL$2,0,0,ROW()-1,84),ROW()-1,FALSE))</f>
        <v>13.64486902</v>
      </c>
      <c r="AA890">
        <f ca="1">IF(AND(ISNUMBER($AA$1949),$B$1073=1),$AA$1949,HLOOKUP(INDIRECT(ADDRESS(2,COLUMN())),OFFSET($CL$2,0,0,ROW()-1,84),ROW()-1,FALSE))</f>
        <v>12.50985279</v>
      </c>
      <c r="AB890">
        <f ca="1">IF(AND(ISNUMBER($AB$1949),$B$1073=1),$AB$1949,HLOOKUP(INDIRECT(ADDRESS(2,COLUMN())),OFFSET($CL$2,0,0,ROW()-1,84),ROW()-1,FALSE))</f>
        <v>11.487796299999999</v>
      </c>
      <c r="AC890">
        <f ca="1">IF(AND(ISNUMBER($AC$1949),$B$1073=1),$AC$1949,HLOOKUP(INDIRECT(ADDRESS(2,COLUMN())),OFFSET($CL$2,0,0,ROW()-1,84),ROW()-1,FALSE))</f>
        <v>10.637292090000001</v>
      </c>
      <c r="AD890">
        <f ca="1">IF(AND(ISNUMBER($AD$1949),$B$1073=1),$AD$1949,HLOOKUP(INDIRECT(ADDRESS(2,COLUMN())),OFFSET($CL$2,0,0,ROW()-1,84),ROW()-1,FALSE))</f>
        <v>10.62531315</v>
      </c>
      <c r="AE890">
        <f ca="1">IF(AND(ISNUMBER($AE$1949),$B$1073=1),$AE$1949,HLOOKUP(INDIRECT(ADDRESS(2,COLUMN())),OFFSET($CL$2,0,0,ROW()-1,84),ROW()-1,FALSE))</f>
        <v>9.4282554459999997</v>
      </c>
      <c r="AF890">
        <f ca="1">IF(AND(ISNUMBER($AF$1949),$B$1073=1),$AF$1949,HLOOKUP(INDIRECT(ADDRESS(2,COLUMN())),OFFSET($CL$2,0,0,ROW()-1,84),ROW()-1,FALSE))</f>
        <v>9.0638216319999998</v>
      </c>
      <c r="AG890">
        <f ca="1">IF(AND(ISNUMBER($AG$1949),$B$1073=1),$AG$1949,HLOOKUP(INDIRECT(ADDRESS(2,COLUMN())),OFFSET($CL$2,0,0,ROW()-1,84),ROW()-1,FALSE))</f>
        <v>9.3106961510000001</v>
      </c>
      <c r="AH890">
        <f ca="1">IF(AND(ISNUMBER($AH$1949),$B$1073=1),$AH$1949,HLOOKUP(INDIRECT(ADDRESS(2,COLUMN())),OFFSET($CL$2,0,0,ROW()-1,84),ROW()-1,FALSE))</f>
        <v>9.5165139710000002</v>
      </c>
      <c r="AI890">
        <f ca="1">IF(AND(ISNUMBER($AI$1949),$B$1073=1),$AI$1949,HLOOKUP(INDIRECT(ADDRESS(2,COLUMN())),OFFSET($CL$2,0,0,ROW()-1,84),ROW()-1,FALSE))</f>
        <v>9.4365432649999992</v>
      </c>
      <c r="AJ890">
        <f ca="1">IF(AND(ISNUMBER($AJ$1949),$B$1073=1),$AJ$1949,HLOOKUP(INDIRECT(ADDRESS(2,COLUMN())),OFFSET($CL$2,0,0,ROW()-1,84),ROW()-1,FALSE))</f>
        <v>8.8196263930000001</v>
      </c>
      <c r="AK890">
        <f ca="1">IF(AND(ISNUMBER($AK$1949),$B$1073=1),$AK$1949,HLOOKUP(INDIRECT(ADDRESS(2,COLUMN())),OFFSET($CL$2,0,0,ROW()-1,84),ROW()-1,FALSE))</f>
        <v>8.9657699060000002</v>
      </c>
      <c r="AL890">
        <f ca="1">IF(AND(ISNUMBER($AL$1949),$B$1073=1),$AL$1949,HLOOKUP(INDIRECT(ADDRESS(2,COLUMN())),OFFSET($CL$2,0,0,ROW()-1,84),ROW()-1,FALSE))</f>
        <v>9.6486663860000004</v>
      </c>
      <c r="AM890">
        <f ca="1">IF(AND(ISNUMBER($AM$1949),$B$1073=1),$AM$1949,HLOOKUP(INDIRECT(ADDRESS(2,COLUMN())),OFFSET($CL$2,0,0,ROW()-1,84),ROW()-1,FALSE))</f>
        <v>8.9547554470000001</v>
      </c>
      <c r="AN890">
        <f ca="1">IF(AND(ISNUMBER($AN$1949),$B$1073=1),$AN$1949,HLOOKUP(INDIRECT(ADDRESS(2,COLUMN())),OFFSET($CL$2,0,0,ROW()-1,84),ROW()-1,FALSE))</f>
        <v>9.9059383800000003</v>
      </c>
      <c r="AO890">
        <f ca="1">IF(AND(ISNUMBER($AO$1949),$B$1073=1),$AO$1949,HLOOKUP(INDIRECT(ADDRESS(2,COLUMN())),OFFSET($CL$2,0,0,ROW()-1,84),ROW()-1,FALSE))</f>
        <v>10.084624979999999</v>
      </c>
      <c r="AP890">
        <f ca="1">IF(AND(ISNUMBER($AP$1949),$B$1073=1),$AP$1949,HLOOKUP(INDIRECT(ADDRESS(2,COLUMN())),OFFSET($CL$2,0,0,ROW()-1,84),ROW()-1,FALSE))</f>
        <v>11.000393799999999</v>
      </c>
      <c r="AQ890">
        <f ca="1">IF(AND(ISNUMBER($AQ$1949),$B$1073=1),$AQ$1949,HLOOKUP(INDIRECT(ADDRESS(2,COLUMN())),OFFSET($CL$2,0,0,ROW()-1,84),ROW()-1,FALSE))</f>
        <v>11.354914750000001</v>
      </c>
      <c r="AR890">
        <f ca="1">IF(AND(ISNUMBER($AR$1949),$B$1073=1),$AR$1949,HLOOKUP(INDIRECT(ADDRESS(2,COLUMN())),OFFSET($CL$2,0,0,ROW()-1,84),ROW()-1,FALSE))</f>
        <v>10.724086160000001</v>
      </c>
      <c r="AS890">
        <f ca="1">IF(AND(ISNUMBER($AS$1949),$B$1073=1),$AS$1949,HLOOKUP(INDIRECT(ADDRESS(2,COLUMN())),OFFSET($CL$2,0,0,ROW()-1,84),ROW()-1,FALSE))</f>
        <v>10.47522717</v>
      </c>
      <c r="AT890">
        <f ca="1">IF(AND(ISNUMBER($AT$1949),$B$1073=1),$AT$1949,HLOOKUP(INDIRECT(ADDRESS(2,COLUMN())),OFFSET($CL$2,0,0,ROW()-1,84),ROW()-1,FALSE))</f>
        <v>12.353049370000001</v>
      </c>
      <c r="AU890">
        <f ca="1">IF(AND(ISNUMBER($AU$1949),$B$1073=1),$AU$1949,HLOOKUP(INDIRECT(ADDRESS(2,COLUMN())),OFFSET($CL$2,0,0,ROW()-1,84),ROW()-1,FALSE))</f>
        <v>11.65654765</v>
      </c>
      <c r="AV890">
        <f ca="1">IF(AND(ISNUMBER($AV$1949),$B$1073=1),$AV$1949,HLOOKUP(INDIRECT(ADDRESS(2,COLUMN())),OFFSET($CL$2,0,0,ROW()-1,84),ROW()-1,FALSE))</f>
        <v>15.848699509999999</v>
      </c>
      <c r="AW890">
        <f ca="1">IF(AND(ISNUMBER($AW$1949),$B$1073=1),$AW$1949,HLOOKUP(INDIRECT(ADDRESS(2,COLUMN())),OFFSET($CL$2,0,0,ROW()-1,84),ROW()-1,FALSE))</f>
        <v>15.814800030000001</v>
      </c>
      <c r="AX890">
        <f ca="1">IF(AND(ISNUMBER($AX$1949),$B$1073=1),$AX$1949,HLOOKUP(INDIRECT(ADDRESS(2,COLUMN())),OFFSET($CL$2,0,0,ROW()-1,84),ROW()-1,FALSE))</f>
        <v>15.7547134</v>
      </c>
      <c r="AY890">
        <f ca="1">IF(AND(ISNUMBER($AY$1949),$B$1073=1),$AY$1949,HLOOKUP(INDIRECT(ADDRESS(2,COLUMN())),OFFSET($CL$2,0,0,ROW()-1,84),ROW()-1,FALSE))</f>
        <v>15.05770854</v>
      </c>
      <c r="AZ890">
        <f ca="1">IF(AND(ISNUMBER($AZ$1949),$B$1073=1),$AZ$1949,HLOOKUP(INDIRECT(ADDRESS(2,COLUMN())),OFFSET($CL$2,0,0,ROW()-1,84),ROW()-1,FALSE))</f>
        <v>10.704762410000001</v>
      </c>
      <c r="BA890">
        <f ca="1">IF(AND(ISNUMBER($BA$1949),$B$1073=1),$BA$1949,HLOOKUP(INDIRECT(ADDRESS(2,COLUMN())),OFFSET($CL$2,0,0,ROW()-1,84),ROW()-1,FALSE))</f>
        <v>11.29132474</v>
      </c>
      <c r="BB890">
        <f ca="1">IF(AND(ISNUMBER($BB$1949),$B$1073=1),$BB$1949,HLOOKUP(INDIRECT(ADDRESS(2,COLUMN())),OFFSET($CL$2,0,0,ROW()-1,84),ROW()-1,FALSE))</f>
        <v>12.09353497</v>
      </c>
      <c r="BC890">
        <f ca="1">IF(AND(ISNUMBER($BC$1949),$B$1073=1),$BC$1949,HLOOKUP(INDIRECT(ADDRESS(2,COLUMN())),OFFSET($CL$2,0,0,ROW()-1,84),ROW()-1,FALSE))</f>
        <v>12.56780448</v>
      </c>
      <c r="BD890">
        <f ca="1">IF(AND(ISNUMBER($BD$1949),$B$1073=1),$BD$1949,HLOOKUP(INDIRECT(ADDRESS(2,COLUMN())),OFFSET($CL$2,0,0,ROW()-1,84),ROW()-1,FALSE))</f>
        <v>11.8406</v>
      </c>
      <c r="BE890">
        <f ca="1">IF(AND(ISNUMBER($BE$1949),$B$1073=1),$BE$1949,HLOOKUP(INDIRECT(ADDRESS(2,COLUMN())),OFFSET($CL$2,0,0,ROW()-1,84),ROW()-1,FALSE))</f>
        <v>10.994476199999999</v>
      </c>
      <c r="BF890">
        <f ca="1">IF(AND(ISNUMBER($BF$1949),$B$1073=1),$BF$1949,HLOOKUP(INDIRECT(ADDRESS(2,COLUMN())),OFFSET($CL$2,0,0,ROW()-1,84),ROW()-1,FALSE))</f>
        <v>11.06668256</v>
      </c>
      <c r="BG890">
        <f ca="1">IF(AND(ISNUMBER($BG$1949),$B$1073=1),$BG$1949,HLOOKUP(INDIRECT(ADDRESS(2,COLUMN())),OFFSET($CL$2,0,0,ROW()-1,84),ROW()-1,FALSE))</f>
        <v>11.20174504</v>
      </c>
      <c r="BH890">
        <f ca="1">IF(AND(ISNUMBER($BH$1949),$B$1073=1),$BH$1949,HLOOKUP(INDIRECT(ADDRESS(2,COLUMN())),OFFSET($CL$2,0,0,ROW()-1,84),ROW()-1,FALSE))</f>
        <v>10.29851466</v>
      </c>
      <c r="BI890">
        <f ca="1">IF(AND(ISNUMBER($BI$1949),$B$1073=1),$BI$1949,HLOOKUP(INDIRECT(ADDRESS(2,COLUMN())),OFFSET($CL$2,0,0,ROW()-1,84),ROW()-1,FALSE))</f>
        <v>6.0993737790000004</v>
      </c>
      <c r="BJ890">
        <f ca="1">IF(AND(ISNUMBER($BJ$1949),$B$1073=1),$BJ$1949,HLOOKUP(INDIRECT(ADDRESS(2,COLUMN())),OFFSET($CL$2,0,0,ROW()-1,84),ROW()-1,FALSE))</f>
        <v>6.5724050040000002</v>
      </c>
      <c r="BK890">
        <f ca="1">IF(AND(ISNUMBER($BK$1949),$B$1073=1),$BK$1949,HLOOKUP(INDIRECT(ADDRESS(2,COLUMN())),OFFSET($CL$2,0,0,ROW()-1,84),ROW()-1,FALSE))</f>
        <v>6.9408235549999997</v>
      </c>
      <c r="BL890">
        <f ca="1">IF(AND(ISNUMBER($BL$1949),$B$1073=1),$BL$1949,HLOOKUP(INDIRECT(ADDRESS(2,COLUMN())),OFFSET($CL$2,0,0,ROW()-1,84),ROW()-1,FALSE))</f>
        <v>8.5578183370000005</v>
      </c>
      <c r="BM890">
        <f ca="1">IF(AND(ISNUMBER($BM$1949),$B$1073=1),$BM$1949,HLOOKUP(INDIRECT(ADDRESS(2,COLUMN())),OFFSET($CL$2,0,0,ROW()-1,84),ROW()-1,FALSE))</f>
        <v>9.2407575350000002</v>
      </c>
      <c r="BN890">
        <f ca="1">IF(AND(ISNUMBER($BN$1949),$B$1073=1),$BN$1949,HLOOKUP(INDIRECT(ADDRESS(2,COLUMN())),OFFSET($CL$2,0,0,ROW()-1,84),ROW()-1,FALSE))</f>
        <v>8.2458584570000006</v>
      </c>
      <c r="BO890">
        <f ca="1">IF(AND(ISNUMBER($BO$1949),$B$1073=1),$BO$1949,HLOOKUP(INDIRECT(ADDRESS(2,COLUMN())),OFFSET($CL$2,0,0,ROW()-1,84),ROW()-1,FALSE))</f>
        <v>7.6180621640000004</v>
      </c>
      <c r="BP890">
        <f ca="1">IF(AND(ISNUMBER($BP$1949),$B$1073=1),$BP$1949,HLOOKUP(INDIRECT(ADDRESS(2,COLUMN())),OFFSET($CL$2,0,0,ROW()-1,84),ROW()-1,FALSE))</f>
        <v>7.7274674409999999</v>
      </c>
      <c r="BQ890">
        <f ca="1">IF(AND(ISNUMBER($BQ$1949),$B$1073=1),$BQ$1949,HLOOKUP(INDIRECT(ADDRESS(2,COLUMN())),OFFSET($CL$2,0,0,ROW()-1,84),ROW()-1,FALSE))</f>
        <v>7.6238203369999997</v>
      </c>
      <c r="BR890">
        <f ca="1">IF(AND(ISNUMBER($BR$1949),$B$1073=1),$BR$1949,HLOOKUP(INDIRECT(ADDRESS(2,COLUMN())),OFFSET($CL$2,0,0,ROW()-1,84),ROW()-1,FALSE))</f>
        <v>7.1774029629999996</v>
      </c>
      <c r="BS890">
        <f ca="1">IF(AND(ISNUMBER($BS$1949),$B$1073=1),$BS$1949,HLOOKUP(INDIRECT(ADDRESS(2,COLUMN())),OFFSET($CL$2,0,0,ROW()-1,84),ROW()-1,FALSE))</f>
        <v>7.1718818840000003</v>
      </c>
      <c r="BT890">
        <f ca="1">IF(AND(ISNUMBER($BT$1949),$B$1073=1),$BT$1949,HLOOKUP(INDIRECT(ADDRESS(2,COLUMN())),OFFSET($CL$2,0,0,ROW()-1,84),ROW()-1,FALSE))</f>
        <v>6.901349003</v>
      </c>
      <c r="BU890">
        <f ca="1">IF(AND(ISNUMBER($BU$1949),$B$1073=1),$BU$1949,HLOOKUP(INDIRECT(ADDRESS(2,COLUMN())),OFFSET($CL$2,0,0,ROW()-1,84),ROW()-1,FALSE))</f>
        <v>17.50579973</v>
      </c>
      <c r="BV890">
        <f ca="1">IF(AND(ISNUMBER($BV$1949),$B$1073=1),$BV$1949,HLOOKUP(INDIRECT(ADDRESS(2,COLUMN())),OFFSET($CL$2,0,0,ROW()-1,84),ROW()-1,FALSE))</f>
        <v>16.294562930000001</v>
      </c>
      <c r="BW890">
        <f ca="1">IF(AND(ISNUMBER($BW$1949),$B$1073=1),$BW$1949,HLOOKUP(INDIRECT(ADDRESS(2,COLUMN())),OFFSET($CL$2,0,0,ROW()-1,84),ROW()-1,FALSE))</f>
        <v>15.84511028</v>
      </c>
      <c r="BX890" t="str">
        <f ca="1">IF(AND(ISNUMBER($BX$1949),$B$1073=1),$BX$1949,HLOOKUP(INDIRECT(ADDRESS(2,COLUMN())),OFFSET($CL$2,0,0,ROW()-1,84),ROW()-1,FALSE))</f>
        <v/>
      </c>
      <c r="BY890" t="str">
        <f ca="1">IF(AND(ISNUMBER($BY$1949),$B$1073=1),$BY$1949,HLOOKUP(INDIRECT(ADDRESS(2,COLUMN())),OFFSET($CL$2,0,0,ROW()-1,84),ROW()-1,FALSE))</f>
        <v/>
      </c>
      <c r="BZ890" t="str">
        <f ca="1">IF(AND(ISNUMBER($BZ$1949),$B$1073=1),$BZ$1949,HLOOKUP(INDIRECT(ADDRESS(2,COLUMN())),OFFSET($CL$2,0,0,ROW()-1,84),ROW()-1,FALSE))</f>
        <v/>
      </c>
      <c r="CA890" t="str">
        <f ca="1">IF(AND(ISNUMBER($CA$1949),$B$1073=1),$CA$1949,HLOOKUP(INDIRECT(ADDRESS(2,COLUMN())),OFFSET($CL$2,0,0,ROW()-1,84),ROW()-1,FALSE))</f>
        <v/>
      </c>
      <c r="CB890" t="str">
        <f ca="1">IF(AND(ISNUMBER($CB$1949),$B$1073=1),$CB$1949,HLOOKUP(INDIRECT(ADDRESS(2,COLUMN())),OFFSET($CL$2,0,0,ROW()-1,84),ROW()-1,FALSE))</f>
        <v/>
      </c>
      <c r="CC890" t="str">
        <f ca="1">IF(AND(ISNUMBER($CC$1949),$B$1073=1),$CC$1949,HLOOKUP(INDIRECT(ADDRESS(2,COLUMN())),OFFSET($CL$2,0,0,ROW()-1,84),ROW()-1,FALSE))</f>
        <v/>
      </c>
      <c r="CD890" t="str">
        <f ca="1">IF(AND(ISNUMBER($CD$1949),$B$1073=1),$CD$1949,HLOOKUP(INDIRECT(ADDRESS(2,COLUMN())),OFFSET($CL$2,0,0,ROW()-1,84),ROW()-1,FALSE))</f>
        <v/>
      </c>
      <c r="CE890" t="str">
        <f ca="1">IF(AND(ISNUMBER($CE$1949),$B$1073=1),$CE$1949,HLOOKUP(INDIRECT(ADDRESS(2,COLUMN())),OFFSET($CL$2,0,0,ROW()-1,84),ROW()-1,FALSE))</f>
        <v/>
      </c>
      <c r="CF890" t="str">
        <f ca="1">IF(AND(ISNUMBER($CF$1949),$B$1073=1),$CF$1949,HLOOKUP(INDIRECT(ADDRESS(2,COLUMN())),OFFSET($CL$2,0,0,ROW()-1,84),ROW()-1,FALSE))</f>
        <v/>
      </c>
      <c r="CG890" t="str">
        <f ca="1">IF(AND(ISNUMBER($CG$1949),$B$1073=1),$CG$1949,HLOOKUP(INDIRECT(ADDRESS(2,COLUMN())),OFFSET($CL$2,0,0,ROW()-1,84),ROW()-1,FALSE))</f>
        <v/>
      </c>
      <c r="CH890" t="str">
        <f ca="1">IF(AND(ISNUMBER($CH$1949),$B$1073=1),$CH$1949,HLOOKUP(INDIRECT(ADDRESS(2,COLUMN())),OFFSET($CL$2,0,0,ROW()-1,84),ROW()-1,FALSE))</f>
        <v/>
      </c>
      <c r="CI890" t="str">
        <f ca="1">IF(AND(ISNUMBER($CI$1949),$B$1073=1),$CI$1949,HLOOKUP(INDIRECT(ADDRESS(2,COLUMN())),OFFSET($CL$2,0,0,ROW()-1,84),ROW()-1,FALSE))</f>
        <v/>
      </c>
      <c r="CJ890" t="str">
        <f ca="1">IF(AND(ISNUMBER($CJ$1949),$B$1073=1),$CJ$1949,HLOOKUP(INDIRECT(ADDRESS(2,COLUMN())),OFFSET($CL$2,0,0,ROW()-1,84),ROW()-1,FALSE))</f>
        <v/>
      </c>
      <c r="CK890" t="str">
        <f ca="1">IF(AND(ISNUMBER($CK$1949),$B$1073=1),$CK$1949,HLOOKUP(INDIRECT(ADDRESS(2,COLUMN())),OFFSET($CL$2,0,0,ROW()-1,84),ROW()-1,FALSE))</f>
        <v/>
      </c>
      <c r="CL890">
        <f>9.498373418</f>
        <v>9.4983734179999999</v>
      </c>
      <c r="CM890">
        <f>9.268355854</f>
        <v>9.2683558539999993</v>
      </c>
      <c r="CN890">
        <f>9.741921481</f>
        <v>9.7419214810000003</v>
      </c>
      <c r="CO890">
        <f>10.54021782</f>
        <v>10.540217820000001</v>
      </c>
      <c r="CP890">
        <f>10.6898715</f>
        <v>10.689871500000001</v>
      </c>
      <c r="CQ890">
        <f>10.81321617</f>
        <v>10.81321617</v>
      </c>
      <c r="CR890">
        <f>11.36141471</f>
        <v>11.36141471</v>
      </c>
      <c r="CS890">
        <f>11.38468105</f>
        <v>11.384681049999999</v>
      </c>
      <c r="CT890">
        <f>11.20932458</f>
        <v>11.209324580000001</v>
      </c>
      <c r="CU890">
        <f>10.98001229</f>
        <v>10.980012289999999</v>
      </c>
      <c r="CV890">
        <f>10.97481846</f>
        <v>10.97481846</v>
      </c>
      <c r="CW890">
        <f>11.10752485</f>
        <v>11.107524850000001</v>
      </c>
      <c r="CX890">
        <f>11.26677251</f>
        <v>11.266772509999999</v>
      </c>
      <c r="CY890">
        <f>11.70754117</f>
        <v>11.707541170000001</v>
      </c>
      <c r="CZ890">
        <f>11.01051005</f>
        <v>11.010510050000001</v>
      </c>
      <c r="DA890">
        <f>10.92015417</f>
        <v>10.92015417</v>
      </c>
      <c r="DB890">
        <f>10.31432148</f>
        <v>10.31432148</v>
      </c>
      <c r="DC890">
        <f>11.69537056</f>
        <v>11.695370560000001</v>
      </c>
      <c r="DD890">
        <f>12.90223327</f>
        <v>12.90223327</v>
      </c>
      <c r="DE890">
        <f>12.89230391</f>
        <v>12.892303910000001</v>
      </c>
      <c r="DF890">
        <f>13.64486902</f>
        <v>13.64486902</v>
      </c>
      <c r="DG890">
        <f>12.50985279</f>
        <v>12.50985279</v>
      </c>
      <c r="DH890">
        <f>11.4877963</f>
        <v>11.487796299999999</v>
      </c>
      <c r="DI890">
        <f>10.63729209</f>
        <v>10.637292090000001</v>
      </c>
      <c r="DJ890">
        <f>10.62531315</f>
        <v>10.62531315</v>
      </c>
      <c r="DK890">
        <f>9.428255446</f>
        <v>9.4282554459999997</v>
      </c>
      <c r="DL890">
        <f>9.063821632</f>
        <v>9.0638216319999998</v>
      </c>
      <c r="DM890">
        <f>9.310696151</f>
        <v>9.3106961510000001</v>
      </c>
      <c r="DN890">
        <f>9.516513971</f>
        <v>9.5165139710000002</v>
      </c>
      <c r="DO890">
        <f>9.436543265</f>
        <v>9.4365432649999992</v>
      </c>
      <c r="DP890">
        <f>8.819626393</f>
        <v>8.8196263930000001</v>
      </c>
      <c r="DQ890">
        <f>8.965769906</f>
        <v>8.9657699060000002</v>
      </c>
      <c r="DR890">
        <f>9.648666386</f>
        <v>9.6486663860000004</v>
      </c>
      <c r="DS890">
        <f>8.954755447</f>
        <v>8.9547554470000001</v>
      </c>
      <c r="DT890">
        <f>9.90593838</f>
        <v>9.9059383800000003</v>
      </c>
      <c r="DU890">
        <f>10.08462498</f>
        <v>10.084624979999999</v>
      </c>
      <c r="DV890">
        <f>11.0003938</f>
        <v>11.000393799999999</v>
      </c>
      <c r="DW890">
        <f>11.35491475</f>
        <v>11.354914750000001</v>
      </c>
      <c r="DX890">
        <f>10.72408616</f>
        <v>10.724086160000001</v>
      </c>
      <c r="DY890">
        <f>10.47522717</f>
        <v>10.47522717</v>
      </c>
      <c r="DZ890">
        <f>12.35304937</f>
        <v>12.353049370000001</v>
      </c>
      <c r="EA890">
        <f>11.65654765</f>
        <v>11.65654765</v>
      </c>
      <c r="EB890">
        <f>15.84869951</f>
        <v>15.848699509999999</v>
      </c>
      <c r="EC890">
        <f>15.81480003</f>
        <v>15.814800030000001</v>
      </c>
      <c r="ED890">
        <f>15.7547134</f>
        <v>15.7547134</v>
      </c>
      <c r="EE890">
        <f>15.05770854</f>
        <v>15.05770854</v>
      </c>
      <c r="EF890">
        <f>10.70476241</f>
        <v>10.704762410000001</v>
      </c>
      <c r="EG890">
        <f>11.29132474</f>
        <v>11.29132474</v>
      </c>
      <c r="EH890">
        <f>12.09353497</f>
        <v>12.09353497</v>
      </c>
      <c r="EI890">
        <f>12.56780448</f>
        <v>12.56780448</v>
      </c>
      <c r="EJ890">
        <f>11.8406</f>
        <v>11.8406</v>
      </c>
      <c r="EK890">
        <f>10.9944762</f>
        <v>10.994476199999999</v>
      </c>
      <c r="EL890">
        <f>11.06668256</f>
        <v>11.06668256</v>
      </c>
      <c r="EM890">
        <f>11.20174504</f>
        <v>11.20174504</v>
      </c>
      <c r="EN890">
        <f>10.29851466</f>
        <v>10.29851466</v>
      </c>
      <c r="EO890">
        <f>6.099373779</f>
        <v>6.0993737790000004</v>
      </c>
      <c r="EP890">
        <f>6.572405004</f>
        <v>6.5724050040000002</v>
      </c>
      <c r="EQ890">
        <f>6.940823555</f>
        <v>6.9408235549999997</v>
      </c>
      <c r="ER890">
        <f>8.557818337</f>
        <v>8.5578183370000005</v>
      </c>
      <c r="ES890">
        <f>9.240757535</f>
        <v>9.2407575350000002</v>
      </c>
      <c r="ET890">
        <f>8.245858457</f>
        <v>8.2458584570000006</v>
      </c>
      <c r="EU890">
        <f>7.618062164</f>
        <v>7.6180621640000004</v>
      </c>
      <c r="EV890">
        <f>7.727467441</f>
        <v>7.7274674409999999</v>
      </c>
      <c r="EW890">
        <f>7.623820337</f>
        <v>7.6238203369999997</v>
      </c>
      <c r="EX890">
        <f>7.177402963</f>
        <v>7.1774029629999996</v>
      </c>
      <c r="EY890">
        <f>7.171881884</f>
        <v>7.1718818840000003</v>
      </c>
      <c r="EZ890">
        <f>6.901349003</f>
        <v>6.901349003</v>
      </c>
      <c r="FA890">
        <f>17.50579973</f>
        <v>17.50579973</v>
      </c>
      <c r="FB890">
        <f>16.29456293</f>
        <v>16.294562930000001</v>
      </c>
      <c r="FC890">
        <f>15.84511028</f>
        <v>15.84511028</v>
      </c>
      <c r="FD890" t="str">
        <f>""</f>
        <v/>
      </c>
      <c r="FE890" t="str">
        <f>""</f>
        <v/>
      </c>
      <c r="FF890" t="str">
        <f>""</f>
        <v/>
      </c>
      <c r="FG890" t="str">
        <f>""</f>
        <v/>
      </c>
      <c r="FH890" t="str">
        <f>""</f>
        <v/>
      </c>
      <c r="FI890" t="str">
        <f>""</f>
        <v/>
      </c>
      <c r="FJ890" t="str">
        <f>""</f>
        <v/>
      </c>
      <c r="FK890" t="str">
        <f>""</f>
        <v/>
      </c>
      <c r="FL890" t="str">
        <f>""</f>
        <v/>
      </c>
      <c r="FM890" t="str">
        <f>""</f>
        <v/>
      </c>
      <c r="FN890" t="str">
        <f>""</f>
        <v/>
      </c>
      <c r="FO890" t="str">
        <f>""</f>
        <v/>
      </c>
      <c r="FP890" t="str">
        <f>""</f>
        <v/>
      </c>
      <c r="FQ890" t="str">
        <f>""</f>
        <v/>
      </c>
    </row>
    <row r="891" spans="1:173">
      <c r="A891" t="str">
        <f>"    沃那多房地产信托"</f>
        <v xml:space="preserve">    沃那多房地产信托</v>
      </c>
      <c r="B891" t="str">
        <f>"VNO US Equity"</f>
        <v>VNO US Equity</v>
      </c>
      <c r="C891" t="str">
        <f t="shared" si="99"/>
        <v>F0891</v>
      </c>
      <c r="D891" t="str">
        <f t="shared" si="100"/>
        <v>PRICE_TO_FAD_PS</v>
      </c>
      <c r="E891" t="str">
        <f t="shared" si="101"/>
        <v>动态</v>
      </c>
      <c r="F891">
        <f ca="1">IF(AND(ISNUMBER($F$1950),$B$1073=1),$F$1950,HLOOKUP(INDIRECT(ADDRESS(2,COLUMN())),OFFSET($CL$2,0,0,ROW()-1,84),ROW()-1,FALSE))</f>
        <v>22.600134749999999</v>
      </c>
      <c r="G891">
        <f ca="1">IF(AND(ISNUMBER($G$1950),$B$1073=1),$G$1950,HLOOKUP(INDIRECT(ADDRESS(2,COLUMN())),OFFSET($CL$2,0,0,ROW()-1,84),ROW()-1,FALSE))</f>
        <v>22.02038889</v>
      </c>
      <c r="H891">
        <f ca="1">IF(AND(ISNUMBER($H$1950),$B$1073=1),$H$1950,HLOOKUP(INDIRECT(ADDRESS(2,COLUMN())),OFFSET($CL$2,0,0,ROW()-1,84),ROW()-1,FALSE))</f>
        <v>23.746373930000001</v>
      </c>
      <c r="I891">
        <f ca="1">IF(AND(ISNUMBER($I$1950),$B$1073=1),$I$1950,HLOOKUP(INDIRECT(ADDRESS(2,COLUMN())),OFFSET($CL$2,0,0,ROW()-1,84),ROW()-1,FALSE))</f>
        <v>25.899714199999998</v>
      </c>
      <c r="J891">
        <f ca="1">IF(AND(ISNUMBER($J$1950),$B$1073=1),$J$1950,HLOOKUP(INDIRECT(ADDRESS(2,COLUMN())),OFFSET($CL$2,0,0,ROW()-1,84),ROW()-1,FALSE))</f>
        <v>25.992603720000002</v>
      </c>
      <c r="K891">
        <f ca="1">IF(AND(ISNUMBER($K$1950),$B$1073=1),$K$1950,HLOOKUP(INDIRECT(ADDRESS(2,COLUMN())),OFFSET($CL$2,0,0,ROW()-1,84),ROW()-1,FALSE))</f>
        <v>25.06836272</v>
      </c>
      <c r="L891">
        <f ca="1">IF(AND(ISNUMBER($L$1950),$B$1073=1),$L$1950,HLOOKUP(INDIRECT(ADDRESS(2,COLUMN())),OFFSET($CL$2,0,0,ROW()-1,84),ROW()-1,FALSE))</f>
        <v>25.74479998</v>
      </c>
      <c r="M891">
        <f ca="1">IF(AND(ISNUMBER($M$1950),$B$1073=1),$M$1950,HLOOKUP(INDIRECT(ADDRESS(2,COLUMN())),OFFSET($CL$2,0,0,ROW()-1,84),ROW()-1,FALSE))</f>
        <v>26.953317389999999</v>
      </c>
      <c r="N891">
        <f ca="1">IF(AND(ISNUMBER($N$1950),$B$1073=1),$N$1950,HLOOKUP(INDIRECT(ADDRESS(2,COLUMN())),OFFSET($CL$2,0,0,ROW()-1,84),ROW()-1,FALSE))</f>
        <v>28.711850380000001</v>
      </c>
      <c r="O891">
        <f ca="1">IF(AND(ISNUMBER($O$1950),$B$1073=1),$O$1950,HLOOKUP(INDIRECT(ADDRESS(2,COLUMN())),OFFSET($CL$2,0,0,ROW()-1,84),ROW()-1,FALSE))</f>
        <v>27.458255959999999</v>
      </c>
      <c r="P891">
        <f ca="1">IF(AND(ISNUMBER($P$1950),$B$1073=1),$P$1950,HLOOKUP(INDIRECT(ADDRESS(2,COLUMN())),OFFSET($CL$2,0,0,ROW()-1,84),ROW()-1,FALSE))</f>
        <v>26.769380569999999</v>
      </c>
      <c r="Q891">
        <f ca="1">IF(AND(ISNUMBER($Q$1950),$B$1073=1),$Q$1950,HLOOKUP(INDIRECT(ADDRESS(2,COLUMN())),OFFSET($CL$2,0,0,ROW()-1,84),ROW()-1,FALSE))</f>
        <v>27.942355599999999</v>
      </c>
      <c r="R891">
        <f ca="1">IF(AND(ISNUMBER($R$1950),$B$1073=1),$R$1950,HLOOKUP(INDIRECT(ADDRESS(2,COLUMN())),OFFSET($CL$2,0,0,ROW()-1,84),ROW()-1,FALSE))</f>
        <v>29.124040839999999</v>
      </c>
      <c r="S891">
        <f ca="1">IF(AND(ISNUMBER($S$1950),$B$1073=1),$S$1950,HLOOKUP(INDIRECT(ADDRESS(2,COLUMN())),OFFSET($CL$2,0,0,ROW()-1,84),ROW()-1,FALSE))</f>
        <v>36.676049669999998</v>
      </c>
      <c r="T891">
        <f ca="1">IF(AND(ISNUMBER($T$1950),$B$1073=1),$T$1950,HLOOKUP(INDIRECT(ADDRESS(2,COLUMN())),OFFSET($CL$2,0,0,ROW()-1,84),ROW()-1,FALSE))</f>
        <v>35.487674890000001</v>
      </c>
      <c r="U891">
        <f ca="1">IF(AND(ISNUMBER($U$1950),$B$1073=1),$U$1950,HLOOKUP(INDIRECT(ADDRESS(2,COLUMN())),OFFSET($CL$2,0,0,ROW()-1,84),ROW()-1,FALSE))</f>
        <v>34.840077399999998</v>
      </c>
      <c r="V891">
        <f ca="1">IF(AND(ISNUMBER($V$1950),$B$1073=1),$V$1950,HLOOKUP(INDIRECT(ADDRESS(2,COLUMN())),OFFSET($CL$2,0,0,ROW()-1,84),ROW()-1,FALSE))</f>
        <v>38.003802219999997</v>
      </c>
      <c r="W891">
        <f ca="1">IF(AND(ISNUMBER($W$1950),$B$1073=1),$W$1950,HLOOKUP(INDIRECT(ADDRESS(2,COLUMN())),OFFSET($CL$2,0,0,ROW()-1,84),ROW()-1,FALSE))</f>
        <v>36.071537290000002</v>
      </c>
      <c r="X891">
        <f ca="1">IF(AND(ISNUMBER($X$1950),$B$1073=1),$X$1950,HLOOKUP(INDIRECT(ADDRESS(2,COLUMN())),OFFSET($CL$2,0,0,ROW()-1,84),ROW()-1,FALSE))</f>
        <v>39.349000740000001</v>
      </c>
      <c r="Y891">
        <f ca="1">IF(AND(ISNUMBER($Y$1950),$B$1073=1),$Y$1950,HLOOKUP(INDIRECT(ADDRESS(2,COLUMN())),OFFSET($CL$2,0,0,ROW()-1,84),ROW()-1,FALSE))</f>
        <v>33.53092049</v>
      </c>
      <c r="Z891">
        <f ca="1">IF(AND(ISNUMBER($Z$1950),$B$1073=1),$Z$1950,HLOOKUP(INDIRECT(ADDRESS(2,COLUMN())),OFFSET($CL$2,0,0,ROW()-1,84),ROW()-1,FALSE))</f>
        <v>34.858395710000003</v>
      </c>
      <c r="AA891">
        <f ca="1">IF(AND(ISNUMBER($AA$1950),$B$1073=1),$AA$1950,HLOOKUP(INDIRECT(ADDRESS(2,COLUMN())),OFFSET($CL$2,0,0,ROW()-1,84),ROW()-1,FALSE))</f>
        <v>32.495554730000002</v>
      </c>
      <c r="AB891">
        <f ca="1">IF(AND(ISNUMBER($AB$1950),$B$1073=1),$AB$1950,HLOOKUP(INDIRECT(ADDRESS(2,COLUMN())),OFFSET($CL$2,0,0,ROW()-1,84),ROW()-1,FALSE))</f>
        <v>37.94858748</v>
      </c>
      <c r="AC891">
        <f ca="1">IF(AND(ISNUMBER($AC$1950),$B$1073=1),$AC$1950,HLOOKUP(INDIRECT(ADDRESS(2,COLUMN())),OFFSET($CL$2,0,0,ROW()-1,84),ROW()-1,FALSE))</f>
        <v>38.032017170000003</v>
      </c>
      <c r="AD891">
        <f ca="1">IF(AND(ISNUMBER($AD$1950),$B$1073=1),$AD$1950,HLOOKUP(INDIRECT(ADDRESS(2,COLUMN())),OFFSET($CL$2,0,0,ROW()-1,84),ROW()-1,FALSE))</f>
        <v>37.515547699999999</v>
      </c>
      <c r="AE891">
        <f ca="1">IF(AND(ISNUMBER($AE$1950),$B$1073=1),$AE$1950,HLOOKUP(INDIRECT(ADDRESS(2,COLUMN())),OFFSET($CL$2,0,0,ROW()-1,84),ROW()-1,FALSE))</f>
        <v>28.8818111</v>
      </c>
      <c r="AF891">
        <f ca="1">IF(AND(ISNUMBER($AF$1950),$B$1073=1),$AF$1950,HLOOKUP(INDIRECT(ADDRESS(2,COLUMN())),OFFSET($CL$2,0,0,ROW()-1,84),ROW()-1,FALSE))</f>
        <v>29.584124710000001</v>
      </c>
      <c r="AG891">
        <f ca="1">IF(AND(ISNUMBER($AG$1950),$B$1073=1),$AG$1950,HLOOKUP(INDIRECT(ADDRESS(2,COLUMN())),OFFSET($CL$2,0,0,ROW()-1,84),ROW()-1,FALSE))</f>
        <v>33.430127810000002</v>
      </c>
      <c r="AH891">
        <f ca="1">IF(AND(ISNUMBER($AH$1950),$B$1073=1),$AH$1950,HLOOKUP(INDIRECT(ADDRESS(2,COLUMN())),OFFSET($CL$2,0,0,ROW()-1,84),ROW()-1,FALSE))</f>
        <v>30.733155700000001</v>
      </c>
      <c r="AI891">
        <f ca="1">IF(AND(ISNUMBER($AI$1950),$B$1073=1),$AI$1950,HLOOKUP(INDIRECT(ADDRESS(2,COLUMN())),OFFSET($CL$2,0,0,ROW()-1,84),ROW()-1,FALSE))</f>
        <v>31.936945080000001</v>
      </c>
      <c r="AJ891">
        <f ca="1">IF(AND(ISNUMBER($AJ$1950),$B$1073=1),$AJ$1950,HLOOKUP(INDIRECT(ADDRESS(2,COLUMN())),OFFSET($CL$2,0,0,ROW()-1,84),ROW()-1,FALSE))</f>
        <v>28.719428879999999</v>
      </c>
      <c r="AK891">
        <f ca="1">IF(AND(ISNUMBER($AK$1950),$B$1073=1),$AK$1950,HLOOKUP(INDIRECT(ADDRESS(2,COLUMN())),OFFSET($CL$2,0,0,ROW()-1,84),ROW()-1,FALSE))</f>
        <v>28.771138019999999</v>
      </c>
      <c r="AL891">
        <f ca="1">IF(AND(ISNUMBER($AL$1950),$B$1073=1),$AL$1950,HLOOKUP(INDIRECT(ADDRESS(2,COLUMN())),OFFSET($CL$2,0,0,ROW()-1,84),ROW()-1,FALSE))</f>
        <v>32.189752419999998</v>
      </c>
      <c r="AM891">
        <f ca="1">IF(AND(ISNUMBER($AM$1950),$B$1073=1),$AM$1950,HLOOKUP(INDIRECT(ADDRESS(2,COLUMN())),OFFSET($CL$2,0,0,ROW()-1,84),ROW()-1,FALSE))</f>
        <v>31.325199359999999</v>
      </c>
      <c r="AN891">
        <f ca="1">IF(AND(ISNUMBER($AN$1950),$B$1073=1),$AN$1950,HLOOKUP(INDIRECT(ADDRESS(2,COLUMN())),OFFSET($CL$2,0,0,ROW()-1,84),ROW()-1,FALSE))</f>
        <v>25.0243863</v>
      </c>
      <c r="AO891">
        <f ca="1">IF(AND(ISNUMBER($AO$1950),$B$1073=1),$AO$1950,HLOOKUP(INDIRECT(ADDRESS(2,COLUMN())),OFFSET($CL$2,0,0,ROW()-1,84),ROW()-1,FALSE))</f>
        <v>25.926256259999999</v>
      </c>
      <c r="AP891">
        <f ca="1">IF(AND(ISNUMBER($AP$1950),$B$1073=1),$AP$1950,HLOOKUP(INDIRECT(ADDRESS(2,COLUMN())),OFFSET($CL$2,0,0,ROW()-1,84),ROW()-1,FALSE))</f>
        <v>28.05817665</v>
      </c>
      <c r="AQ891">
        <f ca="1">IF(AND(ISNUMBER($AQ$1950),$B$1073=1),$AQ$1950,HLOOKUP(INDIRECT(ADDRESS(2,COLUMN())),OFFSET($CL$2,0,0,ROW()-1,84),ROW()-1,FALSE))</f>
        <v>31.292658209999999</v>
      </c>
      <c r="AR891">
        <f ca="1">IF(AND(ISNUMBER($AR$1950),$B$1073=1),$AR$1950,HLOOKUP(INDIRECT(ADDRESS(2,COLUMN())),OFFSET($CL$2,0,0,ROW()-1,84),ROW()-1,FALSE))</f>
        <v>31.406408330000001</v>
      </c>
      <c r="AS891">
        <f ca="1">IF(AND(ISNUMBER($AS$1950),$B$1073=1),$AS$1950,HLOOKUP(INDIRECT(ADDRESS(2,COLUMN())),OFFSET($CL$2,0,0,ROW()-1,84),ROW()-1,FALSE))</f>
        <v>30.317714519999999</v>
      </c>
      <c r="AT891">
        <f ca="1">IF(AND(ISNUMBER($AT$1950),$B$1073=1),$AT$1950,HLOOKUP(INDIRECT(ADDRESS(2,COLUMN())),OFFSET($CL$2,0,0,ROW()-1,84),ROW()-1,FALSE))</f>
        <v>18.102650310000001</v>
      </c>
      <c r="AU891">
        <f ca="1">IF(AND(ISNUMBER($AU$1950),$B$1073=1),$AU$1950,HLOOKUP(INDIRECT(ADDRESS(2,COLUMN())),OFFSET($CL$2,0,0,ROW()-1,84),ROW()-1,FALSE))</f>
        <v>17.765132269999999</v>
      </c>
      <c r="AV891">
        <f ca="1">IF(AND(ISNUMBER($AV$1950),$B$1073=1),$AV$1950,HLOOKUP(INDIRECT(ADDRESS(2,COLUMN())),OFFSET($CL$2,0,0,ROW()-1,84),ROW()-1,FALSE))</f>
        <v>16.220338160000001</v>
      </c>
      <c r="AW891">
        <f ca="1">IF(AND(ISNUMBER($AW$1950),$B$1073=1),$AW$1950,HLOOKUP(INDIRECT(ADDRESS(2,COLUMN())),OFFSET($CL$2,0,0,ROW()-1,84),ROW()-1,FALSE))</f>
        <v>16.643634559999999</v>
      </c>
      <c r="AX891">
        <f ca="1">IF(AND(ISNUMBER($AX$1950),$B$1073=1),$AX$1950,HLOOKUP(INDIRECT(ADDRESS(2,COLUMN())),OFFSET($CL$2,0,0,ROW()-1,84),ROW()-1,FALSE))</f>
        <v>16.667215800000001</v>
      </c>
      <c r="AY891">
        <f ca="1">IF(AND(ISNUMBER($AY$1950),$B$1073=1),$AY$1950,HLOOKUP(INDIRECT(ADDRESS(2,COLUMN())),OFFSET($CL$2,0,0,ROW()-1,84),ROW()-1,FALSE))</f>
        <v>16.778833639999998</v>
      </c>
      <c r="AZ891">
        <f ca="1">IF(AND(ISNUMBER($AZ$1950),$B$1073=1),$AZ$1950,HLOOKUP(INDIRECT(ADDRESS(2,COLUMN())),OFFSET($CL$2,0,0,ROW()-1,84),ROW()-1,FALSE))</f>
        <v>17.688956789999999</v>
      </c>
      <c r="BA891">
        <f ca="1">IF(AND(ISNUMBER($BA$1950),$B$1073=1),$BA$1950,HLOOKUP(INDIRECT(ADDRESS(2,COLUMN())),OFFSET($CL$2,0,0,ROW()-1,84),ROW()-1,FALSE))</f>
        <v>16.948888369999999</v>
      </c>
      <c r="BB891">
        <f ca="1">IF(AND(ISNUMBER($BB$1950),$B$1073=1),$BB$1950,HLOOKUP(INDIRECT(ADDRESS(2,COLUMN())),OFFSET($CL$2,0,0,ROW()-1,84),ROW()-1,FALSE))</f>
        <v>16.281505240000001</v>
      </c>
      <c r="BC891">
        <f ca="1">IF(AND(ISNUMBER($BC$1950),$B$1073=1),$BC$1950,HLOOKUP(INDIRECT(ADDRESS(2,COLUMN())),OFFSET($CL$2,0,0,ROW()-1,84),ROW()-1,FALSE))</f>
        <v>15.444536879999999</v>
      </c>
      <c r="BD891">
        <f ca="1">IF(AND(ISNUMBER($BD$1950),$B$1073=1),$BD$1950,HLOOKUP(INDIRECT(ADDRESS(2,COLUMN())),OFFSET($CL$2,0,0,ROW()-1,84),ROW()-1,FALSE))</f>
        <v>14.729170440000001</v>
      </c>
      <c r="BE891">
        <f ca="1">IF(AND(ISNUMBER($BE$1950),$B$1073=1),$BE$1950,HLOOKUP(INDIRECT(ADDRESS(2,COLUMN())),OFFSET($CL$2,0,0,ROW()-1,84),ROW()-1,FALSE))</f>
        <v>14.241566410000001</v>
      </c>
      <c r="BF891">
        <f ca="1">IF(AND(ISNUMBER($BF$1950),$B$1073=1),$BF$1950,HLOOKUP(INDIRECT(ADDRESS(2,COLUMN())),OFFSET($CL$2,0,0,ROW()-1,84),ROW()-1,FALSE))</f>
        <v>22.749484469999999</v>
      </c>
      <c r="BG891">
        <f ca="1">IF(AND(ISNUMBER($BG$1950),$B$1073=1),$BG$1950,HLOOKUP(INDIRECT(ADDRESS(2,COLUMN())),OFFSET($CL$2,0,0,ROW()-1,84),ROW()-1,FALSE))</f>
        <v>23.041841089999998</v>
      </c>
      <c r="BH891">
        <f ca="1">IF(AND(ISNUMBER($BH$1950),$B$1073=1),$BH$1950,HLOOKUP(INDIRECT(ADDRESS(2,COLUMN())),OFFSET($CL$2,0,0,ROW()-1,84),ROW()-1,FALSE))</f>
        <v>21.74822773</v>
      </c>
      <c r="BI891">
        <f ca="1">IF(AND(ISNUMBER($BI$1950),$B$1073=1),$BI$1950,HLOOKUP(INDIRECT(ADDRESS(2,COLUMN())),OFFSET($CL$2,0,0,ROW()-1,84),ROW()-1,FALSE))</f>
        <v>21.752784120000001</v>
      </c>
      <c r="BJ891">
        <f ca="1">IF(AND(ISNUMBER($BJ$1950),$B$1073=1),$BJ$1950,HLOOKUP(INDIRECT(ADDRESS(2,COLUMN())),OFFSET($CL$2,0,0,ROW()-1,84),ROW()-1,FALSE))</f>
        <v>22.691926469999999</v>
      </c>
      <c r="BK891">
        <f ca="1">IF(AND(ISNUMBER($BK$1950),$B$1073=1),$BK$1950,HLOOKUP(INDIRECT(ADDRESS(2,COLUMN())),OFFSET($CL$2,0,0,ROW()-1,84),ROW()-1,FALSE))</f>
        <v>22.1675051</v>
      </c>
      <c r="BL891">
        <f ca="1">IF(AND(ISNUMBER($BL$1950),$B$1073=1),$BL$1950,HLOOKUP(INDIRECT(ADDRESS(2,COLUMN())),OFFSET($CL$2,0,0,ROW()-1,84),ROW()-1,FALSE))</f>
        <v>21.202732090000001</v>
      </c>
      <c r="BM891">
        <f ca="1">IF(AND(ISNUMBER($BM$1950),$B$1073=1),$BM$1950,HLOOKUP(INDIRECT(ADDRESS(2,COLUMN())),OFFSET($CL$2,0,0,ROW()-1,84),ROW()-1,FALSE))</f>
        <v>23.220903329999999</v>
      </c>
      <c r="BN891">
        <f ca="1">IF(AND(ISNUMBER($BN$1950),$B$1073=1),$BN$1950,HLOOKUP(INDIRECT(ADDRESS(2,COLUMN())),OFFSET($CL$2,0,0,ROW()-1,84),ROW()-1,FALSE))</f>
        <v>22.181319720000001</v>
      </c>
      <c r="BO891">
        <f ca="1">IF(AND(ISNUMBER($BO$1950),$B$1073=1),$BO$1950,HLOOKUP(INDIRECT(ADDRESS(2,COLUMN())),OFFSET($CL$2,0,0,ROW()-1,84),ROW()-1,FALSE))</f>
        <v>19.636565099999999</v>
      </c>
      <c r="BP891">
        <f ca="1">IF(AND(ISNUMBER($BP$1950),$B$1073=1),$BP$1950,HLOOKUP(INDIRECT(ADDRESS(2,COLUMN())),OFFSET($CL$2,0,0,ROW()-1,84),ROW()-1,FALSE))</f>
        <v>20.67702641</v>
      </c>
      <c r="BQ891">
        <f ca="1">IF(AND(ISNUMBER($BQ$1950),$B$1073=1),$BQ$1950,HLOOKUP(INDIRECT(ADDRESS(2,COLUMN())),OFFSET($CL$2,0,0,ROW()-1,84),ROW()-1,FALSE))</f>
        <v>19.60473923</v>
      </c>
      <c r="BR891">
        <f ca="1">IF(AND(ISNUMBER($BR$1950),$B$1073=1),$BR$1950,HLOOKUP(INDIRECT(ADDRESS(2,COLUMN())),OFFSET($CL$2,0,0,ROW()-1,84),ROW()-1,FALSE))</f>
        <v>17.440007860000001</v>
      </c>
      <c r="BS891">
        <f ca="1">IF(AND(ISNUMBER($BS$1950),$B$1073=1),$BS$1950,HLOOKUP(INDIRECT(ADDRESS(2,COLUMN())),OFFSET($CL$2,0,0,ROW()-1,84),ROW()-1,FALSE))</f>
        <v>18.302538670000001</v>
      </c>
      <c r="BT891">
        <f ca="1">IF(AND(ISNUMBER($BT$1950),$B$1073=1),$BT$1950,HLOOKUP(INDIRECT(ADDRESS(2,COLUMN())),OFFSET($CL$2,0,0,ROW()-1,84),ROW()-1,FALSE))</f>
        <v>18.494212180000002</v>
      </c>
      <c r="BU891">
        <f ca="1">IF(AND(ISNUMBER($BU$1950),$B$1073=1),$BU$1950,HLOOKUP(INDIRECT(ADDRESS(2,COLUMN())),OFFSET($CL$2,0,0,ROW()-1,84),ROW()-1,FALSE))</f>
        <v>17.31940926</v>
      </c>
      <c r="BV891">
        <f ca="1">IF(AND(ISNUMBER($BV$1950),$B$1073=1),$BV$1950,HLOOKUP(INDIRECT(ADDRESS(2,COLUMN())),OFFSET($CL$2,0,0,ROW()-1,84),ROW()-1,FALSE))</f>
        <v>17.816566139999999</v>
      </c>
      <c r="BW891">
        <f ca="1">IF(AND(ISNUMBER($BW$1950),$B$1073=1),$BW$1950,HLOOKUP(INDIRECT(ADDRESS(2,COLUMN())),OFFSET($CL$2,0,0,ROW()-1,84),ROW()-1,FALSE))</f>
        <v>17.918984720000001</v>
      </c>
      <c r="BX891">
        <f ca="1">IF(AND(ISNUMBER($BX$1950),$B$1073=1),$BX$1950,HLOOKUP(INDIRECT(ADDRESS(2,COLUMN())),OFFSET($CL$2,0,0,ROW()-1,84),ROW()-1,FALSE))</f>
        <v>17.31015519</v>
      </c>
      <c r="BY891">
        <f ca="1">IF(AND(ISNUMBER($BY$1950),$B$1073=1),$BY$1950,HLOOKUP(INDIRECT(ADDRESS(2,COLUMN())),OFFSET($CL$2,0,0,ROW()-1,84),ROW()-1,FALSE))</f>
        <v>18.13847316</v>
      </c>
      <c r="BZ891">
        <f ca="1">IF(AND(ISNUMBER($BZ$1950),$B$1073=1),$BZ$1950,HLOOKUP(INDIRECT(ADDRESS(2,COLUMN())),OFFSET($CL$2,0,0,ROW()-1,84),ROW()-1,FALSE))</f>
        <v>17.79193197</v>
      </c>
      <c r="CA891">
        <f ca="1">IF(AND(ISNUMBER($CA$1950),$B$1073=1),$CA$1950,HLOOKUP(INDIRECT(ADDRESS(2,COLUMN())),OFFSET($CL$2,0,0,ROW()-1,84),ROW()-1,FALSE))</f>
        <v>16.990094890000002</v>
      </c>
      <c r="CB891">
        <f ca="1">IF(AND(ISNUMBER($CB$1950),$B$1073=1),$CB$1950,HLOOKUP(INDIRECT(ADDRESS(2,COLUMN())),OFFSET($CL$2,0,0,ROW()-1,84),ROW()-1,FALSE))</f>
        <v>16.813396239999999</v>
      </c>
      <c r="CC891">
        <f ca="1">IF(AND(ISNUMBER($CC$1950),$B$1073=1),$CC$1950,HLOOKUP(INDIRECT(ADDRESS(2,COLUMN())),OFFSET($CL$2,0,0,ROW()-1,84),ROW()-1,FALSE))</f>
        <v>15.97771556</v>
      </c>
      <c r="CD891">
        <f ca="1">IF(AND(ISNUMBER($CD$1950),$B$1073=1),$CD$1950,HLOOKUP(INDIRECT(ADDRESS(2,COLUMN())),OFFSET($CL$2,0,0,ROW()-1,84),ROW()-1,FALSE))</f>
        <v>15.23936924</v>
      </c>
      <c r="CE891">
        <f ca="1">IF(AND(ISNUMBER($CE$1950),$B$1073=1),$CE$1950,HLOOKUP(INDIRECT(ADDRESS(2,COLUMN())),OFFSET($CL$2,0,0,ROW()-1,84),ROW()-1,FALSE))</f>
        <v>16.950599960000002</v>
      </c>
      <c r="CF891">
        <f ca="1">IF(AND(ISNUMBER($CF$1950),$B$1073=1),$CF$1950,HLOOKUP(INDIRECT(ADDRESS(2,COLUMN())),OFFSET($CL$2,0,0,ROW()-1,84),ROW()-1,FALSE))</f>
        <v>15.274167</v>
      </c>
      <c r="CG891">
        <f ca="1">IF(AND(ISNUMBER($CG$1950),$B$1073=1),$CG$1950,HLOOKUP(INDIRECT(ADDRESS(2,COLUMN())),OFFSET($CL$2,0,0,ROW()-1,84),ROW()-1,FALSE))</f>
        <v>17.685028809999999</v>
      </c>
      <c r="CH891">
        <f ca="1">IF(AND(ISNUMBER($CH$1950),$B$1073=1),$CH$1950,HLOOKUP(INDIRECT(ADDRESS(2,COLUMN())),OFFSET($CL$2,0,0,ROW()-1,84),ROW()-1,FALSE))</f>
        <v>19.257763300000001</v>
      </c>
      <c r="CI891">
        <f ca="1">IF(AND(ISNUMBER($CI$1950),$B$1073=1),$CI$1950,HLOOKUP(INDIRECT(ADDRESS(2,COLUMN())),OFFSET($CL$2,0,0,ROW()-1,84),ROW()-1,FALSE))</f>
        <v>19.181596840000001</v>
      </c>
      <c r="CJ891">
        <f ca="1">IF(AND(ISNUMBER($CJ$1950),$B$1073=1),$CJ$1950,HLOOKUP(INDIRECT(ADDRESS(2,COLUMN())),OFFSET($CL$2,0,0,ROW()-1,84),ROW()-1,FALSE))</f>
        <v>20.23319888</v>
      </c>
      <c r="CK891">
        <f ca="1">IF(AND(ISNUMBER($CK$1950),$B$1073=1),$CK$1950,HLOOKUP(INDIRECT(ADDRESS(2,COLUMN())),OFFSET($CL$2,0,0,ROW()-1,84),ROW()-1,FALSE))</f>
        <v>19.883570519999999</v>
      </c>
      <c r="CL891">
        <f>22.60013475</f>
        <v>22.600134749999999</v>
      </c>
      <c r="CM891">
        <f>22.02038889</f>
        <v>22.02038889</v>
      </c>
      <c r="CN891">
        <f>23.74637393</f>
        <v>23.746373930000001</v>
      </c>
      <c r="CO891">
        <f>25.8997142</f>
        <v>25.899714199999998</v>
      </c>
      <c r="CP891">
        <f>25.99260372</f>
        <v>25.992603720000002</v>
      </c>
      <c r="CQ891">
        <f>25.06836272</f>
        <v>25.06836272</v>
      </c>
      <c r="CR891">
        <f>25.74479998</f>
        <v>25.74479998</v>
      </c>
      <c r="CS891">
        <f>26.95331739</f>
        <v>26.953317389999999</v>
      </c>
      <c r="CT891">
        <f>28.71185038</f>
        <v>28.711850380000001</v>
      </c>
      <c r="CU891">
        <f>27.45825596</f>
        <v>27.458255959999999</v>
      </c>
      <c r="CV891">
        <f>26.76938057</f>
        <v>26.769380569999999</v>
      </c>
      <c r="CW891">
        <f>27.9423556</f>
        <v>27.942355599999999</v>
      </c>
      <c r="CX891">
        <f>29.12404084</f>
        <v>29.124040839999999</v>
      </c>
      <c r="CY891">
        <f>36.67604967</f>
        <v>36.676049669999998</v>
      </c>
      <c r="CZ891">
        <f>35.48767489</f>
        <v>35.487674890000001</v>
      </c>
      <c r="DA891">
        <f>34.8400774</f>
        <v>34.840077399999998</v>
      </c>
      <c r="DB891">
        <f>38.00380222</f>
        <v>38.003802219999997</v>
      </c>
      <c r="DC891">
        <f>36.07153729</f>
        <v>36.071537290000002</v>
      </c>
      <c r="DD891">
        <f>39.34900074</f>
        <v>39.349000740000001</v>
      </c>
      <c r="DE891">
        <f>33.53092049</f>
        <v>33.53092049</v>
      </c>
      <c r="DF891">
        <f>34.85839571</f>
        <v>34.858395710000003</v>
      </c>
      <c r="DG891">
        <f>32.49555473</f>
        <v>32.495554730000002</v>
      </c>
      <c r="DH891">
        <f>37.94858748</f>
        <v>37.94858748</v>
      </c>
      <c r="DI891">
        <f>38.03201717</f>
        <v>38.032017170000003</v>
      </c>
      <c r="DJ891">
        <f>37.5155477</f>
        <v>37.515547699999999</v>
      </c>
      <c r="DK891">
        <f>28.8818111</f>
        <v>28.8818111</v>
      </c>
      <c r="DL891">
        <f>29.58412471</f>
        <v>29.584124710000001</v>
      </c>
      <c r="DM891">
        <f>33.43012781</f>
        <v>33.430127810000002</v>
      </c>
      <c r="DN891">
        <f>30.7331557</f>
        <v>30.733155700000001</v>
      </c>
      <c r="DO891">
        <f>31.93694508</f>
        <v>31.936945080000001</v>
      </c>
      <c r="DP891">
        <f>28.71942888</f>
        <v>28.719428879999999</v>
      </c>
      <c r="DQ891">
        <f>28.77113802</f>
        <v>28.771138019999999</v>
      </c>
      <c r="DR891">
        <f>32.18975242</f>
        <v>32.189752419999998</v>
      </c>
      <c r="DS891">
        <f>31.32519936</f>
        <v>31.325199359999999</v>
      </c>
      <c r="DT891">
        <f>25.0243863</f>
        <v>25.0243863</v>
      </c>
      <c r="DU891">
        <f>25.92625626</f>
        <v>25.926256259999999</v>
      </c>
      <c r="DV891">
        <f>28.05817665</f>
        <v>28.05817665</v>
      </c>
      <c r="DW891">
        <f>31.29265821</f>
        <v>31.292658209999999</v>
      </c>
      <c r="DX891">
        <f>31.40640833</f>
        <v>31.406408330000001</v>
      </c>
      <c r="DY891">
        <f>30.31771452</f>
        <v>30.317714519999999</v>
      </c>
      <c r="DZ891">
        <f>18.10265031</f>
        <v>18.102650310000001</v>
      </c>
      <c r="EA891">
        <f>17.76513227</f>
        <v>17.765132269999999</v>
      </c>
      <c r="EB891">
        <f>16.22033816</f>
        <v>16.220338160000001</v>
      </c>
      <c r="EC891">
        <f>16.64363456</f>
        <v>16.643634559999999</v>
      </c>
      <c r="ED891">
        <f>16.6672158</f>
        <v>16.667215800000001</v>
      </c>
      <c r="EE891">
        <f>16.77883364</f>
        <v>16.778833639999998</v>
      </c>
      <c r="EF891">
        <f>17.68895679</f>
        <v>17.688956789999999</v>
      </c>
      <c r="EG891">
        <f>16.94888837</f>
        <v>16.948888369999999</v>
      </c>
      <c r="EH891">
        <f>16.28150524</f>
        <v>16.281505240000001</v>
      </c>
      <c r="EI891">
        <f>15.44453688</f>
        <v>15.444536879999999</v>
      </c>
      <c r="EJ891">
        <f>14.72917044</f>
        <v>14.729170440000001</v>
      </c>
      <c r="EK891">
        <f>14.24156641</f>
        <v>14.241566410000001</v>
      </c>
      <c r="EL891">
        <f>22.74948447</f>
        <v>22.749484469999999</v>
      </c>
      <c r="EM891">
        <f>23.04184109</f>
        <v>23.041841089999998</v>
      </c>
      <c r="EN891">
        <f>21.74822773</f>
        <v>21.74822773</v>
      </c>
      <c r="EO891">
        <f>21.75278412</f>
        <v>21.752784120000001</v>
      </c>
      <c r="EP891">
        <f>22.69192647</f>
        <v>22.691926469999999</v>
      </c>
      <c r="EQ891">
        <f>22.1675051</f>
        <v>22.1675051</v>
      </c>
      <c r="ER891">
        <f>21.20273209</f>
        <v>21.202732090000001</v>
      </c>
      <c r="ES891">
        <f>23.22090333</f>
        <v>23.220903329999999</v>
      </c>
      <c r="ET891">
        <f>22.18131972</f>
        <v>22.181319720000001</v>
      </c>
      <c r="EU891">
        <f>19.6365651</f>
        <v>19.636565099999999</v>
      </c>
      <c r="EV891">
        <f>20.67702641</f>
        <v>20.67702641</v>
      </c>
      <c r="EW891">
        <f>19.60473923</f>
        <v>19.60473923</v>
      </c>
      <c r="EX891">
        <f>17.44000786</f>
        <v>17.440007860000001</v>
      </c>
      <c r="EY891">
        <f>18.30253867</f>
        <v>18.302538670000001</v>
      </c>
      <c r="EZ891">
        <f>18.49421218</f>
        <v>18.494212180000002</v>
      </c>
      <c r="FA891">
        <f>17.31940926</f>
        <v>17.31940926</v>
      </c>
      <c r="FB891">
        <f>17.81656614</f>
        <v>17.816566139999999</v>
      </c>
      <c r="FC891">
        <f>17.91898472</f>
        <v>17.918984720000001</v>
      </c>
      <c r="FD891">
        <f>17.31015519</f>
        <v>17.31015519</v>
      </c>
      <c r="FE891">
        <f>18.13847316</f>
        <v>18.13847316</v>
      </c>
      <c r="FF891">
        <f>17.79193197</f>
        <v>17.79193197</v>
      </c>
      <c r="FG891">
        <f>16.99009489</f>
        <v>16.990094890000002</v>
      </c>
      <c r="FH891">
        <f>16.81339624</f>
        <v>16.813396239999999</v>
      </c>
      <c r="FI891">
        <f>15.97771556</f>
        <v>15.97771556</v>
      </c>
      <c r="FJ891">
        <f>15.23936924</f>
        <v>15.23936924</v>
      </c>
      <c r="FK891">
        <f>16.95059996</f>
        <v>16.950599960000002</v>
      </c>
      <c r="FL891">
        <f>15.274167</f>
        <v>15.274167</v>
      </c>
      <c r="FM891">
        <f>17.68502881</f>
        <v>17.685028809999999</v>
      </c>
      <c r="FN891">
        <f>19.2577633</f>
        <v>19.257763300000001</v>
      </c>
      <c r="FO891">
        <f>19.18159684</f>
        <v>19.181596840000001</v>
      </c>
      <c r="FP891">
        <f>20.23319888</f>
        <v>20.23319888</v>
      </c>
      <c r="FQ891">
        <f>19.88357052</f>
        <v>19.883570519999999</v>
      </c>
    </row>
    <row r="892" spans="1:173">
      <c r="A892" t="str">
        <f>"    Weingarten房地产投资者公司"</f>
        <v xml:space="preserve">    Weingarten房地产投资者公司</v>
      </c>
      <c r="B892" t="str">
        <f>"WRI US Equity"</f>
        <v>WRI US Equity</v>
      </c>
      <c r="C892" t="str">
        <f t="shared" si="99"/>
        <v>F0891</v>
      </c>
      <c r="D892" t="str">
        <f t="shared" si="100"/>
        <v>PRICE_TO_FAD_PS</v>
      </c>
      <c r="E892" t="str">
        <f t="shared" si="101"/>
        <v>动态</v>
      </c>
      <c r="F892">
        <f ca="1">IF(AND(ISNUMBER($F$1951),$B$1073=1),$F$1951,HLOOKUP(INDIRECT(ADDRESS(2,COLUMN())),OFFSET($CL$2,0,0,ROW()-1,84),ROW()-1,FALSE))</f>
        <v>13.98458406</v>
      </c>
      <c r="G892">
        <f ca="1">IF(AND(ISNUMBER($G$1951),$B$1073=1),$G$1951,HLOOKUP(INDIRECT(ADDRESS(2,COLUMN())),OFFSET($CL$2,0,0,ROW()-1,84),ROW()-1,FALSE))</f>
        <v>13.632833870000001</v>
      </c>
      <c r="H892">
        <f ca="1">IF(AND(ISNUMBER($H$1951),$B$1073=1),$H$1951,HLOOKUP(INDIRECT(ADDRESS(2,COLUMN())),OFFSET($CL$2,0,0,ROW()-1,84),ROW()-1,FALSE))</f>
        <v>14.84888466</v>
      </c>
      <c r="I892">
        <f ca="1">IF(AND(ISNUMBER($I$1951),$B$1073=1),$I$1951,HLOOKUP(INDIRECT(ADDRESS(2,COLUMN())),OFFSET($CL$2,0,0,ROW()-1,84),ROW()-1,FALSE))</f>
        <v>16.517185739999999</v>
      </c>
      <c r="J892">
        <f ca="1">IF(AND(ISNUMBER($J$1951),$B$1073=1),$J$1951,HLOOKUP(INDIRECT(ADDRESS(2,COLUMN())),OFFSET($CL$2,0,0,ROW()-1,84),ROW()-1,FALSE))</f>
        <v>16.695477610000001</v>
      </c>
      <c r="K892">
        <f ca="1">IF(AND(ISNUMBER($K$1951),$B$1073=1),$K$1951,HLOOKUP(INDIRECT(ADDRESS(2,COLUMN())),OFFSET($CL$2,0,0,ROW()-1,84),ROW()-1,FALSE))</f>
        <v>15.42874941</v>
      </c>
      <c r="L892">
        <f ca="1">IF(AND(ISNUMBER($L$1951),$B$1073=1),$L$1951,HLOOKUP(INDIRECT(ADDRESS(2,COLUMN())),OFFSET($CL$2,0,0,ROW()-1,84),ROW()-1,FALSE))</f>
        <v>16.082381160000001</v>
      </c>
      <c r="M892">
        <f ca="1">IF(AND(ISNUMBER($M$1951),$B$1073=1),$M$1951,HLOOKUP(INDIRECT(ADDRESS(2,COLUMN())),OFFSET($CL$2,0,0,ROW()-1,84),ROW()-1,FALSE))</f>
        <v>16.332492540000001</v>
      </c>
      <c r="N892">
        <f ca="1">IF(AND(ISNUMBER($N$1951),$B$1073=1),$N$1951,HLOOKUP(INDIRECT(ADDRESS(2,COLUMN())),OFFSET($CL$2,0,0,ROW()-1,84),ROW()-1,FALSE))</f>
        <v>16.546588889999999</v>
      </c>
      <c r="O892">
        <f ca="1">IF(AND(ISNUMBER($O$1951),$B$1073=1),$O$1951,HLOOKUP(INDIRECT(ADDRESS(2,COLUMN())),OFFSET($CL$2,0,0,ROW()-1,84),ROW()-1,FALSE))</f>
        <v>15.34357133</v>
      </c>
      <c r="P892">
        <f ca="1">IF(AND(ISNUMBER($P$1951),$B$1073=1),$P$1951,HLOOKUP(INDIRECT(ADDRESS(2,COLUMN())),OFFSET($CL$2,0,0,ROW()-1,84),ROW()-1,FALSE))</f>
        <v>15.51254778</v>
      </c>
      <c r="Q892">
        <f ca="1">IF(AND(ISNUMBER($Q$1951),$B$1073=1),$Q$1951,HLOOKUP(INDIRECT(ADDRESS(2,COLUMN())),OFFSET($CL$2,0,0,ROW()-1,84),ROW()-1,FALSE))</f>
        <v>16.89419045</v>
      </c>
      <c r="R892">
        <f ca="1">IF(AND(ISNUMBER($R$1951),$B$1073=1),$R$1951,HLOOKUP(INDIRECT(ADDRESS(2,COLUMN())),OFFSET($CL$2,0,0,ROW()-1,84),ROW()-1,FALSE))</f>
        <v>17.213824209999999</v>
      </c>
      <c r="S892">
        <f ca="1">IF(AND(ISNUMBER($S$1951),$B$1073=1),$S$1951,HLOOKUP(INDIRECT(ADDRESS(2,COLUMN())),OFFSET($CL$2,0,0,ROW()-1,84),ROW()-1,FALSE))</f>
        <v>18.147790239999999</v>
      </c>
      <c r="T892">
        <f ca="1">IF(AND(ISNUMBER($T$1951),$B$1073=1),$T$1951,HLOOKUP(INDIRECT(ADDRESS(2,COLUMN())),OFFSET($CL$2,0,0,ROW()-1,84),ROW()-1,FALSE))</f>
        <v>18.22965228</v>
      </c>
      <c r="U892">
        <f ca="1">IF(AND(ISNUMBER($U$1951),$B$1073=1),$U$1951,HLOOKUP(INDIRECT(ADDRESS(2,COLUMN())),OFFSET($CL$2,0,0,ROW()-1,84),ROW()-1,FALSE))</f>
        <v>18.311514320000001</v>
      </c>
      <c r="V892">
        <f ca="1">IF(AND(ISNUMBER($V$1951),$B$1073=1),$V$1951,HLOOKUP(INDIRECT(ADDRESS(2,COLUMN())),OFFSET($CL$2,0,0,ROW()-1,84),ROW()-1,FALSE))</f>
        <v>18.489143219999999</v>
      </c>
      <c r="W892">
        <f ca="1">IF(AND(ISNUMBER($W$1951),$B$1073=1),$W$1951,HLOOKUP(INDIRECT(ADDRESS(2,COLUMN())),OFFSET($CL$2,0,0,ROW()-1,84),ROW()-1,FALSE))</f>
        <v>18.8536152</v>
      </c>
      <c r="X892">
        <f ca="1">IF(AND(ISNUMBER($X$1951),$B$1073=1),$X$1951,HLOOKUP(INDIRECT(ADDRESS(2,COLUMN())),OFFSET($CL$2,0,0,ROW()-1,84),ROW()-1,FALSE))</f>
        <v>20.29588292</v>
      </c>
      <c r="Y892">
        <f ca="1">IF(AND(ISNUMBER($Y$1951),$B$1073=1),$Y$1951,HLOOKUP(INDIRECT(ADDRESS(2,COLUMN())),OFFSET($CL$2,0,0,ROW()-1,84),ROW()-1,FALSE))</f>
        <v>21.410438719999998</v>
      </c>
      <c r="Z892">
        <f ca="1">IF(AND(ISNUMBER($Z$1951),$B$1073=1),$Z$1951,HLOOKUP(INDIRECT(ADDRESS(2,COLUMN())),OFFSET($CL$2,0,0,ROW()-1,84),ROW()-1,FALSE))</f>
        <v>22.41737814</v>
      </c>
      <c r="AA892">
        <f ca="1">IF(AND(ISNUMBER($AA$1951),$B$1073=1),$AA$1951,HLOOKUP(INDIRECT(ADDRESS(2,COLUMN())),OFFSET($CL$2,0,0,ROW()-1,84),ROW()-1,FALSE))</f>
        <v>21.187251119999999</v>
      </c>
      <c r="AB892">
        <f ca="1">IF(AND(ISNUMBER($AB$1951),$B$1073=1),$AB$1951,HLOOKUP(INDIRECT(ADDRESS(2,COLUMN())),OFFSET($CL$2,0,0,ROW()-1,84),ROW()-1,FALSE))</f>
        <v>19.666021950000001</v>
      </c>
      <c r="AC892">
        <f ca="1">IF(AND(ISNUMBER($AC$1951),$B$1073=1),$AC$1951,HLOOKUP(INDIRECT(ADDRESS(2,COLUMN())),OFFSET($CL$2,0,0,ROW()-1,84),ROW()-1,FALSE))</f>
        <v>19.294964929999999</v>
      </c>
      <c r="AD892">
        <f ca="1">IF(AND(ISNUMBER($AD$1951),$B$1073=1),$AD$1951,HLOOKUP(INDIRECT(ADDRESS(2,COLUMN())),OFFSET($CL$2,0,0,ROW()-1,84),ROW()-1,FALSE))</f>
        <v>19.608534250000002</v>
      </c>
      <c r="AE892">
        <f ca="1">IF(AND(ISNUMBER($AE$1951),$B$1073=1),$AE$1951,HLOOKUP(INDIRECT(ADDRESS(2,COLUMN())),OFFSET($CL$2,0,0,ROW()-1,84),ROW()-1,FALSE))</f>
        <v>18.655237580000001</v>
      </c>
      <c r="AF892">
        <f ca="1">IF(AND(ISNUMBER($AF$1951),$B$1073=1),$AF$1951,HLOOKUP(INDIRECT(ADDRESS(2,COLUMN())),OFFSET($CL$2,0,0,ROW()-1,84),ROW()-1,FALSE))</f>
        <v>18.475198379999998</v>
      </c>
      <c r="AG892">
        <f ca="1">IF(AND(ISNUMBER($AG$1951),$B$1073=1),$AG$1951,HLOOKUP(INDIRECT(ADDRESS(2,COLUMN())),OFFSET($CL$2,0,0,ROW()-1,84),ROW()-1,FALSE))</f>
        <v>18.311045</v>
      </c>
      <c r="AH892">
        <f ca="1">IF(AND(ISNUMBER($AH$1951),$B$1073=1),$AH$1951,HLOOKUP(INDIRECT(ADDRESS(2,COLUMN())),OFFSET($CL$2,0,0,ROW()-1,84),ROW()-1,FALSE))</f>
        <v>19.017728640000001</v>
      </c>
      <c r="AI892">
        <f ca="1">IF(AND(ISNUMBER($AI$1951),$B$1073=1),$AI$1951,HLOOKUP(INDIRECT(ADDRESS(2,COLUMN())),OFFSET($CL$2,0,0,ROW()-1,84),ROW()-1,FALSE))</f>
        <v>19.452916940000001</v>
      </c>
      <c r="AJ892">
        <f ca="1">IF(AND(ISNUMBER($AJ$1951),$B$1073=1),$AJ$1951,HLOOKUP(INDIRECT(ADDRESS(2,COLUMN())),OFFSET($CL$2,0,0,ROW()-1,84),ROW()-1,FALSE))</f>
        <v>18.011355699999999</v>
      </c>
      <c r="AK892">
        <f ca="1">IF(AND(ISNUMBER($AK$1951),$B$1073=1),$AK$1951,HLOOKUP(INDIRECT(ADDRESS(2,COLUMN())),OFFSET($CL$2,0,0,ROW()-1,84),ROW()-1,FALSE))</f>
        <v>17.751868170000002</v>
      </c>
      <c r="AL892">
        <f ca="1">IF(AND(ISNUMBER($AL$1951),$B$1073=1),$AL$1951,HLOOKUP(INDIRECT(ADDRESS(2,COLUMN())),OFFSET($CL$2,0,0,ROW()-1,84),ROW()-1,FALSE))</f>
        <v>19.73801271</v>
      </c>
      <c r="AM892">
        <f ca="1">IF(AND(ISNUMBER($AM$1951),$B$1073=1),$AM$1951,HLOOKUP(INDIRECT(ADDRESS(2,COLUMN())),OFFSET($CL$2,0,0,ROW()-1,84),ROW()-1,FALSE))</f>
        <v>18.340978839999998</v>
      </c>
      <c r="AN892">
        <f ca="1">IF(AND(ISNUMBER($AN$1951),$B$1073=1),$AN$1951,HLOOKUP(INDIRECT(ADDRESS(2,COLUMN())),OFFSET($CL$2,0,0,ROW()-1,84),ROW()-1,FALSE))</f>
        <v>19.249894749999999</v>
      </c>
      <c r="AO892">
        <f ca="1">IF(AND(ISNUMBER($AO$1951),$B$1073=1),$AO$1951,HLOOKUP(INDIRECT(ADDRESS(2,COLUMN())),OFFSET($CL$2,0,0,ROW()-1,84),ROW()-1,FALSE))</f>
        <v>18.69631047</v>
      </c>
      <c r="AP892">
        <f ca="1">IF(AND(ISNUMBER($AP$1951),$B$1073=1),$AP$1951,HLOOKUP(INDIRECT(ADDRESS(2,COLUMN())),OFFSET($CL$2,0,0,ROW()-1,84),ROW()-1,FALSE))</f>
        <v>20.533982009999999</v>
      </c>
      <c r="AQ892">
        <f ca="1">IF(AND(ISNUMBER($AQ$1951),$B$1073=1),$AQ$1951,HLOOKUP(INDIRECT(ADDRESS(2,COLUMN())),OFFSET($CL$2,0,0,ROW()-1,84),ROW()-1,FALSE))</f>
        <v>21.305382229999999</v>
      </c>
      <c r="AR892">
        <f ca="1">IF(AND(ISNUMBER($AR$1951),$B$1073=1),$AR$1951,HLOOKUP(INDIRECT(ADDRESS(2,COLUMN())),OFFSET($CL$2,0,0,ROW()-1,84),ROW()-1,FALSE))</f>
        <v>22.046541300000001</v>
      </c>
      <c r="AS892">
        <f ca="1">IF(AND(ISNUMBER($AS$1951),$B$1073=1),$AS$1951,HLOOKUP(INDIRECT(ADDRESS(2,COLUMN())),OFFSET($CL$2,0,0,ROW()-1,84),ROW()-1,FALSE))</f>
        <v>20.540694299999998</v>
      </c>
      <c r="AT892">
        <f ca="1">IF(AND(ISNUMBER($AT$1951),$B$1073=1),$AT$1951,HLOOKUP(INDIRECT(ADDRESS(2,COLUMN())),OFFSET($CL$2,0,0,ROW()-1,84),ROW()-1,FALSE))</f>
        <v>22.078335620000001</v>
      </c>
      <c r="AU892">
        <f ca="1">IF(AND(ISNUMBER($AU$1951),$B$1073=1),$AU$1951,HLOOKUP(INDIRECT(ADDRESS(2,COLUMN())),OFFSET($CL$2,0,0,ROW()-1,84),ROW()-1,FALSE))</f>
        <v>21.987353469999999</v>
      </c>
      <c r="AV892">
        <f ca="1">IF(AND(ISNUMBER($AV$1951),$B$1073=1),$AV$1951,HLOOKUP(INDIRECT(ADDRESS(2,COLUMN())),OFFSET($CL$2,0,0,ROW()-1,84),ROW()-1,FALSE))</f>
        <v>19.10625198</v>
      </c>
      <c r="AW892">
        <f ca="1">IF(AND(ISNUMBER($AW$1951),$B$1073=1),$AW$1951,HLOOKUP(INDIRECT(ADDRESS(2,COLUMN())),OFFSET($CL$2,0,0,ROW()-1,84),ROW()-1,FALSE))</f>
        <v>21.337982090000001</v>
      </c>
      <c r="AX892">
        <f ca="1">IF(AND(ISNUMBER($AX$1951),$B$1073=1),$AX$1951,HLOOKUP(INDIRECT(ADDRESS(2,COLUMN())),OFFSET($CL$2,0,0,ROW()-1,84),ROW()-1,FALSE))</f>
        <v>20.521127719999999</v>
      </c>
      <c r="AY892">
        <f ca="1">IF(AND(ISNUMBER($AY$1951),$B$1073=1),$AY$1951,HLOOKUP(INDIRECT(ADDRESS(2,COLUMN())),OFFSET($CL$2,0,0,ROW()-1,84),ROW()-1,FALSE))</f>
        <v>20.477479020000001</v>
      </c>
      <c r="AZ892">
        <f ca="1">IF(AND(ISNUMBER($AZ$1951),$B$1073=1),$AZ$1951,HLOOKUP(INDIRECT(ADDRESS(2,COLUMN())),OFFSET($CL$2,0,0,ROW()-1,84),ROW()-1,FALSE))</f>
        <v>20.085821840000001</v>
      </c>
      <c r="BA892">
        <f ca="1">IF(AND(ISNUMBER($BA$1951),$B$1073=1),$BA$1951,HLOOKUP(INDIRECT(ADDRESS(2,COLUMN())),OFFSET($CL$2,0,0,ROW()-1,84),ROW()-1,FALSE))</f>
        <v>19.71304314</v>
      </c>
      <c r="BB892">
        <f ca="1">IF(AND(ISNUMBER($BB$1951),$B$1073=1),$BB$1951,HLOOKUP(INDIRECT(ADDRESS(2,COLUMN())),OFFSET($CL$2,0,0,ROW()-1,84),ROW()-1,FALSE))</f>
        <v>18.95484918</v>
      </c>
      <c r="BC892">
        <f ca="1">IF(AND(ISNUMBER($BC$1951),$B$1073=1),$BC$1951,HLOOKUP(INDIRECT(ADDRESS(2,COLUMN())),OFFSET($CL$2,0,0,ROW()-1,84),ROW()-1,FALSE))</f>
        <v>19.390040719999998</v>
      </c>
      <c r="BD892">
        <f ca="1">IF(AND(ISNUMBER($BD$1951),$B$1073=1),$BD$1951,HLOOKUP(INDIRECT(ADDRESS(2,COLUMN())),OFFSET($CL$2,0,0,ROW()-1,84),ROW()-1,FALSE))</f>
        <v>18.430074770000001</v>
      </c>
      <c r="BE892">
        <f ca="1">IF(AND(ISNUMBER($BE$1951),$B$1073=1),$BE$1951,HLOOKUP(INDIRECT(ADDRESS(2,COLUMN())),OFFSET($CL$2,0,0,ROW()-1,84),ROW()-1,FALSE))</f>
        <v>17.43196447</v>
      </c>
      <c r="BF892">
        <f ca="1">IF(AND(ISNUMBER($BF$1951),$B$1073=1),$BF$1951,HLOOKUP(INDIRECT(ADDRESS(2,COLUMN())),OFFSET($CL$2,0,0,ROW()-1,84),ROW()-1,FALSE))</f>
        <v>18.25332139</v>
      </c>
      <c r="BG892">
        <f ca="1">IF(AND(ISNUMBER($BG$1951),$B$1073=1),$BG$1951,HLOOKUP(INDIRECT(ADDRESS(2,COLUMN())),OFFSET($CL$2,0,0,ROW()-1,84),ROW()-1,FALSE))</f>
        <v>20.293548980000001</v>
      </c>
      <c r="BH892">
        <f ca="1">IF(AND(ISNUMBER($BH$1951),$B$1073=1),$BH$1951,HLOOKUP(INDIRECT(ADDRESS(2,COLUMN())),OFFSET($CL$2,0,0,ROW()-1,84),ROW()-1,FALSE))</f>
        <v>18.75858152</v>
      </c>
      <c r="BI892">
        <f ca="1">IF(AND(ISNUMBER($BI$1951),$B$1073=1),$BI$1951,HLOOKUP(INDIRECT(ADDRESS(2,COLUMN())),OFFSET($CL$2,0,0,ROW()-1,84),ROW()-1,FALSE))</f>
        <v>18.691894619999999</v>
      </c>
      <c r="BJ892">
        <f ca="1">IF(AND(ISNUMBER($BJ$1951),$B$1073=1),$BJ$1951,HLOOKUP(INDIRECT(ADDRESS(2,COLUMN())),OFFSET($CL$2,0,0,ROW()-1,84),ROW()-1,FALSE))</f>
        <v>20.391157759999999</v>
      </c>
      <c r="BK892">
        <f ca="1">IF(AND(ISNUMBER($BK$1951),$B$1073=1),$BK$1951,HLOOKUP(INDIRECT(ADDRESS(2,COLUMN())),OFFSET($CL$2,0,0,ROW()-1,84),ROW()-1,FALSE))</f>
        <v>20.033075490000002</v>
      </c>
      <c r="BL892">
        <f ca="1">IF(AND(ISNUMBER($BL$1951),$B$1073=1),$BL$1951,HLOOKUP(INDIRECT(ADDRESS(2,COLUMN())),OFFSET($CL$2,0,0,ROW()-1,84),ROW()-1,FALSE))</f>
        <v>21.681826560000001</v>
      </c>
      <c r="BM892">
        <f ca="1">IF(AND(ISNUMBER($BM$1951),$B$1073=1),$BM$1951,HLOOKUP(INDIRECT(ADDRESS(2,COLUMN())),OFFSET($CL$2,0,0,ROW()-1,84),ROW()-1,FALSE))</f>
        <v>23.171261940000001</v>
      </c>
      <c r="BN892">
        <f ca="1">IF(AND(ISNUMBER($BN$1951),$B$1073=1),$BN$1951,HLOOKUP(INDIRECT(ADDRESS(2,COLUMN())),OFFSET($CL$2,0,0,ROW()-1,84),ROW()-1,FALSE))</f>
        <v>21.457391090000002</v>
      </c>
      <c r="BO892">
        <f ca="1">IF(AND(ISNUMBER($BO$1951),$B$1073=1),$BO$1951,HLOOKUP(INDIRECT(ADDRESS(2,COLUMN())),OFFSET($CL$2,0,0,ROW()-1,84),ROW()-1,FALSE))</f>
        <v>21.482909840000001</v>
      </c>
      <c r="BP892">
        <f ca="1">IF(AND(ISNUMBER($BP$1951),$B$1073=1),$BP$1951,HLOOKUP(INDIRECT(ADDRESS(2,COLUMN())),OFFSET($CL$2,0,0,ROW()-1,84),ROW()-1,FALSE))</f>
        <v>20.214261650000001</v>
      </c>
      <c r="BQ892">
        <f ca="1">IF(AND(ISNUMBER($BQ$1951),$B$1073=1),$BQ$1951,HLOOKUP(INDIRECT(ADDRESS(2,COLUMN())),OFFSET($CL$2,0,0,ROW()-1,84),ROW()-1,FALSE))</f>
        <v>18.76337672</v>
      </c>
      <c r="BR892">
        <f ca="1">IF(AND(ISNUMBER($BR$1951),$B$1073=1),$BR$1951,HLOOKUP(INDIRECT(ADDRESS(2,COLUMN())),OFFSET($CL$2,0,0,ROW()-1,84),ROW()-1,FALSE))</f>
        <v>18.99455562</v>
      </c>
      <c r="BS892">
        <f ca="1">IF(AND(ISNUMBER($BS$1951),$B$1073=1),$BS$1951,HLOOKUP(INDIRECT(ADDRESS(2,COLUMN())),OFFSET($CL$2,0,0,ROW()-1,84),ROW()-1,FALSE))</f>
        <v>18.868763860000001</v>
      </c>
      <c r="BT892">
        <f ca="1">IF(AND(ISNUMBER($BT$1951),$B$1073=1),$BT$1951,HLOOKUP(INDIRECT(ADDRESS(2,COLUMN())),OFFSET($CL$2,0,0,ROW()-1,84),ROW()-1,FALSE))</f>
        <v>19.644479709999999</v>
      </c>
      <c r="BU892">
        <f ca="1">IF(AND(ISNUMBER($BU$1951),$B$1073=1),$BU$1951,HLOOKUP(INDIRECT(ADDRESS(2,COLUMN())),OFFSET($CL$2,0,0,ROW()-1,84),ROW()-1,FALSE))</f>
        <v>20.021376879999998</v>
      </c>
      <c r="BV892">
        <f ca="1">IF(AND(ISNUMBER($BV$1951),$B$1073=1),$BV$1951,HLOOKUP(INDIRECT(ADDRESS(2,COLUMN())),OFFSET($CL$2,0,0,ROW()-1,84),ROW()-1,FALSE))</f>
        <v>19.268693540000001</v>
      </c>
      <c r="BW892">
        <f ca="1">IF(AND(ISNUMBER($BW$1951),$B$1073=1),$BW$1951,HLOOKUP(INDIRECT(ADDRESS(2,COLUMN())),OFFSET($CL$2,0,0,ROW()-1,84),ROW()-1,FALSE))</f>
        <v>18.881599250000001</v>
      </c>
      <c r="BX892">
        <f ca="1">IF(AND(ISNUMBER($BX$1951),$B$1073=1),$BX$1951,HLOOKUP(INDIRECT(ADDRESS(2,COLUMN())),OFFSET($CL$2,0,0,ROW()-1,84),ROW()-1,FALSE))</f>
        <v>18.806571519999999</v>
      </c>
      <c r="BY892">
        <f ca="1">IF(AND(ISNUMBER($BY$1951),$B$1073=1),$BY$1951,HLOOKUP(INDIRECT(ADDRESS(2,COLUMN())),OFFSET($CL$2,0,0,ROW()-1,84),ROW()-1,FALSE))</f>
        <v>19.527073470000001</v>
      </c>
      <c r="BZ892">
        <f ca="1">IF(AND(ISNUMBER($BZ$1951),$B$1073=1),$BZ$1951,HLOOKUP(INDIRECT(ADDRESS(2,COLUMN())),OFFSET($CL$2,0,0,ROW()-1,84),ROW()-1,FALSE))</f>
        <v>19.431496679999999</v>
      </c>
      <c r="CA892">
        <f ca="1">IF(AND(ISNUMBER($CA$1951),$B$1073=1),$CA$1951,HLOOKUP(INDIRECT(ADDRESS(2,COLUMN())),OFFSET($CL$2,0,0,ROW()-1,84),ROW()-1,FALSE))</f>
        <v>19.000976600000001</v>
      </c>
      <c r="CB892">
        <f ca="1">IF(AND(ISNUMBER($CB$1951),$B$1073=1),$CB$1951,HLOOKUP(INDIRECT(ADDRESS(2,COLUMN())),OFFSET($CL$2,0,0,ROW()-1,84),ROW()-1,FALSE))</f>
        <v>18.520229</v>
      </c>
      <c r="CC892">
        <f ca="1">IF(AND(ISNUMBER($CC$1951),$B$1073=1),$CC$1951,HLOOKUP(INDIRECT(ADDRESS(2,COLUMN())),OFFSET($CL$2,0,0,ROW()-1,84),ROW()-1,FALSE))</f>
        <v>16.650655</v>
      </c>
      <c r="CD892">
        <f ca="1">IF(AND(ISNUMBER($CD$1951),$B$1073=1),$CD$1951,HLOOKUP(INDIRECT(ADDRESS(2,COLUMN())),OFFSET($CL$2,0,0,ROW()-1,84),ROW()-1,FALSE))</f>
        <v>16.035116370000001</v>
      </c>
      <c r="CE892">
        <f ca="1">IF(AND(ISNUMBER($CE$1951),$B$1073=1),$CE$1951,HLOOKUP(INDIRECT(ADDRESS(2,COLUMN())),OFFSET($CL$2,0,0,ROW()-1,84),ROW()-1,FALSE))</f>
        <v>17.988160990000001</v>
      </c>
      <c r="CF892">
        <f ca="1">IF(AND(ISNUMBER($CF$1951),$B$1073=1),$CF$1951,HLOOKUP(INDIRECT(ADDRESS(2,COLUMN())),OFFSET($CL$2,0,0,ROW()-1,84),ROW()-1,FALSE))</f>
        <v>16.407124870000001</v>
      </c>
      <c r="CG892">
        <f ca="1">IF(AND(ISNUMBER($CG$1951),$B$1073=1),$CG$1951,HLOOKUP(INDIRECT(ADDRESS(2,COLUMN())),OFFSET($CL$2,0,0,ROW()-1,84),ROW()-1,FALSE))</f>
        <v>18.182650899999999</v>
      </c>
      <c r="CH892">
        <f ca="1">IF(AND(ISNUMBER($CH$1951),$B$1073=1),$CH$1951,HLOOKUP(INDIRECT(ADDRESS(2,COLUMN())),OFFSET($CL$2,0,0,ROW()-1,84),ROW()-1,FALSE))</f>
        <v>19.189896650000001</v>
      </c>
      <c r="CI892">
        <f ca="1">IF(AND(ISNUMBER($CI$1951),$B$1073=1),$CI$1951,HLOOKUP(INDIRECT(ADDRESS(2,COLUMN())),OFFSET($CL$2,0,0,ROW()-1,84),ROW()-1,FALSE))</f>
        <v>18.77207619</v>
      </c>
      <c r="CJ892">
        <f ca="1">IF(AND(ISNUMBER($CJ$1951),$B$1073=1),$CJ$1951,HLOOKUP(INDIRECT(ADDRESS(2,COLUMN())),OFFSET($CL$2,0,0,ROW()-1,84),ROW()-1,FALSE))</f>
        <v>19.765704459999998</v>
      </c>
      <c r="CK892">
        <f ca="1">IF(AND(ISNUMBER($CK$1951),$B$1073=1),$CK$1951,HLOOKUP(INDIRECT(ADDRESS(2,COLUMN())),OFFSET($CL$2,0,0,ROW()-1,84),ROW()-1,FALSE))</f>
        <v>19.609776660000001</v>
      </c>
      <c r="CL892">
        <f>13.98458406</f>
        <v>13.98458406</v>
      </c>
      <c r="CM892">
        <f>13.63283387</f>
        <v>13.632833870000001</v>
      </c>
      <c r="CN892">
        <f>14.84888466</f>
        <v>14.84888466</v>
      </c>
      <c r="CO892">
        <f>16.51718574</f>
        <v>16.517185739999999</v>
      </c>
      <c r="CP892">
        <f>16.69547761</f>
        <v>16.695477610000001</v>
      </c>
      <c r="CQ892">
        <f>15.42874941</f>
        <v>15.42874941</v>
      </c>
      <c r="CR892">
        <f>16.08238116</f>
        <v>16.082381160000001</v>
      </c>
      <c r="CS892">
        <f>16.33249254</f>
        <v>16.332492540000001</v>
      </c>
      <c r="CT892">
        <f>16.54658889</f>
        <v>16.546588889999999</v>
      </c>
      <c r="CU892">
        <f>15.34357133</f>
        <v>15.34357133</v>
      </c>
      <c r="CV892">
        <f>15.51254778</f>
        <v>15.51254778</v>
      </c>
      <c r="CW892">
        <f>16.89419045</f>
        <v>16.89419045</v>
      </c>
      <c r="CX892">
        <f>17.21382421</f>
        <v>17.213824209999999</v>
      </c>
      <c r="CY892">
        <f>18.14779024</f>
        <v>18.147790239999999</v>
      </c>
      <c r="CZ892">
        <f>18.22965228</f>
        <v>18.22965228</v>
      </c>
      <c r="DA892">
        <f>18.31151432</f>
        <v>18.311514320000001</v>
      </c>
      <c r="DB892">
        <f>18.48914322</f>
        <v>18.489143219999999</v>
      </c>
      <c r="DC892">
        <f>18.8536152</f>
        <v>18.8536152</v>
      </c>
      <c r="DD892">
        <f>20.29588292</f>
        <v>20.29588292</v>
      </c>
      <c r="DE892">
        <f>21.41043872</f>
        <v>21.410438719999998</v>
      </c>
      <c r="DF892">
        <f>22.41737814</f>
        <v>22.41737814</v>
      </c>
      <c r="DG892">
        <f>21.18725112</f>
        <v>21.187251119999999</v>
      </c>
      <c r="DH892">
        <f>19.66602195</f>
        <v>19.666021950000001</v>
      </c>
      <c r="DI892">
        <f>19.29496493</f>
        <v>19.294964929999999</v>
      </c>
      <c r="DJ892">
        <f>19.60853425</f>
        <v>19.608534250000002</v>
      </c>
      <c r="DK892">
        <f>18.65523758</f>
        <v>18.655237580000001</v>
      </c>
      <c r="DL892">
        <f>18.47519838</f>
        <v>18.475198379999998</v>
      </c>
      <c r="DM892">
        <f>18.311045</f>
        <v>18.311045</v>
      </c>
      <c r="DN892">
        <f>19.01772864</f>
        <v>19.017728640000001</v>
      </c>
      <c r="DO892">
        <f>19.45291694</f>
        <v>19.452916940000001</v>
      </c>
      <c r="DP892">
        <f>18.0113557</f>
        <v>18.011355699999999</v>
      </c>
      <c r="DQ892">
        <f>17.75186817</f>
        <v>17.751868170000002</v>
      </c>
      <c r="DR892">
        <f>19.73801271</f>
        <v>19.73801271</v>
      </c>
      <c r="DS892">
        <f>18.34097884</f>
        <v>18.340978839999998</v>
      </c>
      <c r="DT892">
        <f>19.24989475</f>
        <v>19.249894749999999</v>
      </c>
      <c r="DU892">
        <f>18.69631047</f>
        <v>18.69631047</v>
      </c>
      <c r="DV892">
        <f>20.53398201</f>
        <v>20.533982009999999</v>
      </c>
      <c r="DW892">
        <f>21.30538223</f>
        <v>21.305382229999999</v>
      </c>
      <c r="DX892">
        <f>22.0465413</f>
        <v>22.046541300000001</v>
      </c>
      <c r="DY892">
        <f>20.5406943</f>
        <v>20.540694299999998</v>
      </c>
      <c r="DZ892">
        <f>22.07833562</f>
        <v>22.078335620000001</v>
      </c>
      <c r="EA892">
        <f>21.98735347</f>
        <v>21.987353469999999</v>
      </c>
      <c r="EB892">
        <f>19.10625198</f>
        <v>19.10625198</v>
      </c>
      <c r="EC892">
        <f>21.33798209</f>
        <v>21.337982090000001</v>
      </c>
      <c r="ED892">
        <f>20.52112772</f>
        <v>20.521127719999999</v>
      </c>
      <c r="EE892">
        <f>20.47747902</f>
        <v>20.477479020000001</v>
      </c>
      <c r="EF892">
        <f>20.08582184</f>
        <v>20.085821840000001</v>
      </c>
      <c r="EG892">
        <f>19.71304314</f>
        <v>19.71304314</v>
      </c>
      <c r="EH892">
        <f>18.95484918</f>
        <v>18.95484918</v>
      </c>
      <c r="EI892">
        <f>19.39004072</f>
        <v>19.390040719999998</v>
      </c>
      <c r="EJ892">
        <f>18.43007477</f>
        <v>18.430074770000001</v>
      </c>
      <c r="EK892">
        <f>17.43196447</f>
        <v>17.43196447</v>
      </c>
      <c r="EL892">
        <f>18.25332139</f>
        <v>18.25332139</v>
      </c>
      <c r="EM892">
        <f>20.29354898</f>
        <v>20.293548980000001</v>
      </c>
      <c r="EN892">
        <f>18.75858152</f>
        <v>18.75858152</v>
      </c>
      <c r="EO892">
        <f>18.69189462</f>
        <v>18.691894619999999</v>
      </c>
      <c r="EP892">
        <f>20.39115776</f>
        <v>20.391157759999999</v>
      </c>
      <c r="EQ892">
        <f>20.03307549</f>
        <v>20.033075490000002</v>
      </c>
      <c r="ER892">
        <f>21.68182656</f>
        <v>21.681826560000001</v>
      </c>
      <c r="ES892">
        <f>23.17126194</f>
        <v>23.171261940000001</v>
      </c>
      <c r="ET892">
        <f>21.45739109</f>
        <v>21.457391090000002</v>
      </c>
      <c r="EU892">
        <f>21.48290984</f>
        <v>21.482909840000001</v>
      </c>
      <c r="EV892">
        <f>20.21426165</f>
        <v>20.214261650000001</v>
      </c>
      <c r="EW892">
        <f>18.76337672</f>
        <v>18.76337672</v>
      </c>
      <c r="EX892">
        <f>18.99455562</f>
        <v>18.99455562</v>
      </c>
      <c r="EY892">
        <f>18.86876386</f>
        <v>18.868763860000001</v>
      </c>
      <c r="EZ892">
        <f>19.64447971</f>
        <v>19.644479709999999</v>
      </c>
      <c r="FA892">
        <f>20.02137688</f>
        <v>20.021376879999998</v>
      </c>
      <c r="FB892">
        <f>19.26869354</f>
        <v>19.268693540000001</v>
      </c>
      <c r="FC892">
        <f>18.88159925</f>
        <v>18.881599250000001</v>
      </c>
      <c r="FD892">
        <f>18.80657152</f>
        <v>18.806571519999999</v>
      </c>
      <c r="FE892">
        <f>19.52707347</f>
        <v>19.527073470000001</v>
      </c>
      <c r="FF892">
        <f>19.43149668</f>
        <v>19.431496679999999</v>
      </c>
      <c r="FG892">
        <f>19.0009766</f>
        <v>19.000976600000001</v>
      </c>
      <c r="FH892">
        <f>18.520229</f>
        <v>18.520229</v>
      </c>
      <c r="FI892">
        <f>16.650655</f>
        <v>16.650655</v>
      </c>
      <c r="FJ892">
        <f>16.03511637</f>
        <v>16.035116370000001</v>
      </c>
      <c r="FK892">
        <f>17.98816099</f>
        <v>17.988160990000001</v>
      </c>
      <c r="FL892">
        <f>16.40712487</f>
        <v>16.407124870000001</v>
      </c>
      <c r="FM892">
        <f>18.1826509</f>
        <v>18.182650899999999</v>
      </c>
      <c r="FN892">
        <f>19.18989665</f>
        <v>19.189896650000001</v>
      </c>
      <c r="FO892">
        <f>18.77207619</f>
        <v>18.77207619</v>
      </c>
      <c r="FP892">
        <f>19.76570446</f>
        <v>19.765704459999998</v>
      </c>
      <c r="FQ892">
        <f>19.60977666</f>
        <v>19.609776660000001</v>
      </c>
    </row>
    <row r="893" spans="1:173">
      <c r="A893" t="str">
        <f>"    Welltower股份有限公司"</f>
        <v xml:space="preserve">    Welltower股份有限公司</v>
      </c>
      <c r="B893" t="str">
        <f>"HCN US Equity"</f>
        <v>HCN US Equity</v>
      </c>
      <c r="C893" t="str">
        <f t="shared" si="99"/>
        <v>F0891</v>
      </c>
      <c r="D893" t="str">
        <f t="shared" si="100"/>
        <v>PRICE_TO_FAD_PS</v>
      </c>
      <c r="E893" t="str">
        <f t="shared" si="101"/>
        <v>动态</v>
      </c>
      <c r="F893" t="str">
        <f ca="1">IF(AND(ISNUMBER($F$1952),$B$1073=1),$F$1952,HLOOKUP(INDIRECT(ADDRESS(2,COLUMN())),OFFSET($CL$2,0,0,ROW()-1,84),ROW()-1,FALSE))</f>
        <v/>
      </c>
      <c r="G893" t="str">
        <f ca="1">IF(AND(ISNUMBER($G$1952),$B$1073=1),$G$1952,HLOOKUP(INDIRECT(ADDRESS(2,COLUMN())),OFFSET($CL$2,0,0,ROW()-1,84),ROW()-1,FALSE))</f>
        <v/>
      </c>
      <c r="H893" t="str">
        <f ca="1">IF(AND(ISNUMBER($H$1952),$B$1073=1),$H$1952,HLOOKUP(INDIRECT(ADDRESS(2,COLUMN())),OFFSET($CL$2,0,0,ROW()-1,84),ROW()-1,FALSE))</f>
        <v/>
      </c>
      <c r="I893" t="str">
        <f ca="1">IF(AND(ISNUMBER($I$1952),$B$1073=1),$I$1952,HLOOKUP(INDIRECT(ADDRESS(2,COLUMN())),OFFSET($CL$2,0,0,ROW()-1,84),ROW()-1,FALSE))</f>
        <v/>
      </c>
      <c r="J893" t="str">
        <f ca="1">IF(AND(ISNUMBER($J$1952),$B$1073=1),$J$1952,HLOOKUP(INDIRECT(ADDRESS(2,COLUMN())),OFFSET($CL$2,0,0,ROW()-1,84),ROW()-1,FALSE))</f>
        <v/>
      </c>
      <c r="K893" t="str">
        <f ca="1">IF(AND(ISNUMBER($K$1952),$B$1073=1),$K$1952,HLOOKUP(INDIRECT(ADDRESS(2,COLUMN())),OFFSET($CL$2,0,0,ROW()-1,84),ROW()-1,FALSE))</f>
        <v/>
      </c>
      <c r="L893" t="str">
        <f ca="1">IF(AND(ISNUMBER($L$1952),$B$1073=1),$L$1952,HLOOKUP(INDIRECT(ADDRESS(2,COLUMN())),OFFSET($CL$2,0,0,ROW()-1,84),ROW()-1,FALSE))</f>
        <v/>
      </c>
      <c r="M893" t="str">
        <f ca="1">IF(AND(ISNUMBER($M$1952),$B$1073=1),$M$1952,HLOOKUP(INDIRECT(ADDRESS(2,COLUMN())),OFFSET($CL$2,0,0,ROW()-1,84),ROW()-1,FALSE))</f>
        <v/>
      </c>
      <c r="N893" t="str">
        <f ca="1">IF(AND(ISNUMBER($N$1952),$B$1073=1),$N$1952,HLOOKUP(INDIRECT(ADDRESS(2,COLUMN())),OFFSET($CL$2,0,0,ROW()-1,84),ROW()-1,FALSE))</f>
        <v/>
      </c>
      <c r="O893" t="str">
        <f ca="1">IF(AND(ISNUMBER($O$1952),$B$1073=1),$O$1952,HLOOKUP(INDIRECT(ADDRESS(2,COLUMN())),OFFSET($CL$2,0,0,ROW()-1,84),ROW()-1,FALSE))</f>
        <v/>
      </c>
      <c r="P893" t="str">
        <f ca="1">IF(AND(ISNUMBER($P$1952),$B$1073=1),$P$1952,HLOOKUP(INDIRECT(ADDRESS(2,COLUMN())),OFFSET($CL$2,0,0,ROW()-1,84),ROW()-1,FALSE))</f>
        <v/>
      </c>
      <c r="Q893" t="str">
        <f ca="1">IF(AND(ISNUMBER($Q$1952),$B$1073=1),$Q$1952,HLOOKUP(INDIRECT(ADDRESS(2,COLUMN())),OFFSET($CL$2,0,0,ROW()-1,84),ROW()-1,FALSE))</f>
        <v/>
      </c>
      <c r="R893" t="str">
        <f ca="1">IF(AND(ISNUMBER($R$1952),$B$1073=1),$R$1952,HLOOKUP(INDIRECT(ADDRESS(2,COLUMN())),OFFSET($CL$2,0,0,ROW()-1,84),ROW()-1,FALSE))</f>
        <v/>
      </c>
      <c r="S893" t="str">
        <f ca="1">IF(AND(ISNUMBER($S$1952),$B$1073=1),$S$1952,HLOOKUP(INDIRECT(ADDRESS(2,COLUMN())),OFFSET($CL$2,0,0,ROW()-1,84),ROW()-1,FALSE))</f>
        <v/>
      </c>
      <c r="T893" t="str">
        <f ca="1">IF(AND(ISNUMBER($T$1952),$B$1073=1),$T$1952,HLOOKUP(INDIRECT(ADDRESS(2,COLUMN())),OFFSET($CL$2,0,0,ROW()-1,84),ROW()-1,FALSE))</f>
        <v/>
      </c>
      <c r="U893" t="str">
        <f ca="1">IF(AND(ISNUMBER($U$1952),$B$1073=1),$U$1952,HLOOKUP(INDIRECT(ADDRESS(2,COLUMN())),OFFSET($CL$2,0,0,ROW()-1,84),ROW()-1,FALSE))</f>
        <v/>
      </c>
      <c r="V893" t="str">
        <f ca="1">IF(AND(ISNUMBER($V$1952),$B$1073=1),$V$1952,HLOOKUP(INDIRECT(ADDRESS(2,COLUMN())),OFFSET($CL$2,0,0,ROW()-1,84),ROW()-1,FALSE))</f>
        <v/>
      </c>
      <c r="W893" t="str">
        <f ca="1">IF(AND(ISNUMBER($W$1952),$B$1073=1),$W$1952,HLOOKUP(INDIRECT(ADDRESS(2,COLUMN())),OFFSET($CL$2,0,0,ROW()-1,84),ROW()-1,FALSE))</f>
        <v/>
      </c>
      <c r="X893" t="str">
        <f ca="1">IF(AND(ISNUMBER($X$1952),$B$1073=1),$X$1952,HLOOKUP(INDIRECT(ADDRESS(2,COLUMN())),OFFSET($CL$2,0,0,ROW()-1,84),ROW()-1,FALSE))</f>
        <v/>
      </c>
      <c r="Y893" t="str">
        <f ca="1">IF(AND(ISNUMBER($Y$1952),$B$1073=1),$Y$1952,HLOOKUP(INDIRECT(ADDRESS(2,COLUMN())),OFFSET($CL$2,0,0,ROW()-1,84),ROW()-1,FALSE))</f>
        <v/>
      </c>
      <c r="Z893" t="str">
        <f ca="1">IF(AND(ISNUMBER($Z$1952),$B$1073=1),$Z$1952,HLOOKUP(INDIRECT(ADDRESS(2,COLUMN())),OFFSET($CL$2,0,0,ROW()-1,84),ROW()-1,FALSE))</f>
        <v/>
      </c>
      <c r="AA893" t="str">
        <f ca="1">IF(AND(ISNUMBER($AA$1952),$B$1073=1),$AA$1952,HLOOKUP(INDIRECT(ADDRESS(2,COLUMN())),OFFSET($CL$2,0,0,ROW()-1,84),ROW()-1,FALSE))</f>
        <v/>
      </c>
      <c r="AB893" t="str">
        <f ca="1">IF(AND(ISNUMBER($AB$1952),$B$1073=1),$AB$1952,HLOOKUP(INDIRECT(ADDRESS(2,COLUMN())),OFFSET($CL$2,0,0,ROW()-1,84),ROW()-1,FALSE))</f>
        <v/>
      </c>
      <c r="AC893" t="str">
        <f ca="1">IF(AND(ISNUMBER($AC$1952),$B$1073=1),$AC$1952,HLOOKUP(INDIRECT(ADDRESS(2,COLUMN())),OFFSET($CL$2,0,0,ROW()-1,84),ROW()-1,FALSE))</f>
        <v/>
      </c>
      <c r="AD893" t="str">
        <f ca="1">IF(AND(ISNUMBER($AD$1952),$B$1073=1),$AD$1952,HLOOKUP(INDIRECT(ADDRESS(2,COLUMN())),OFFSET($CL$2,0,0,ROW()-1,84),ROW()-1,FALSE))</f>
        <v/>
      </c>
      <c r="AE893" t="str">
        <f ca="1">IF(AND(ISNUMBER($AE$1952),$B$1073=1),$AE$1952,HLOOKUP(INDIRECT(ADDRESS(2,COLUMN())),OFFSET($CL$2,0,0,ROW()-1,84),ROW()-1,FALSE))</f>
        <v/>
      </c>
      <c r="AF893" t="str">
        <f ca="1">IF(AND(ISNUMBER($AF$1952),$B$1073=1),$AF$1952,HLOOKUP(INDIRECT(ADDRESS(2,COLUMN())),OFFSET($CL$2,0,0,ROW()-1,84),ROW()-1,FALSE))</f>
        <v/>
      </c>
      <c r="AG893" t="str">
        <f ca="1">IF(AND(ISNUMBER($AG$1952),$B$1073=1),$AG$1952,HLOOKUP(INDIRECT(ADDRESS(2,COLUMN())),OFFSET($CL$2,0,0,ROW()-1,84),ROW()-1,FALSE))</f>
        <v/>
      </c>
      <c r="AH893" t="str">
        <f ca="1">IF(AND(ISNUMBER($AH$1952),$B$1073=1),$AH$1952,HLOOKUP(INDIRECT(ADDRESS(2,COLUMN())),OFFSET($CL$2,0,0,ROW()-1,84),ROW()-1,FALSE))</f>
        <v/>
      </c>
      <c r="AI893" t="str">
        <f ca="1">IF(AND(ISNUMBER($AI$1952),$B$1073=1),$AI$1952,HLOOKUP(INDIRECT(ADDRESS(2,COLUMN())),OFFSET($CL$2,0,0,ROW()-1,84),ROW()-1,FALSE))</f>
        <v/>
      </c>
      <c r="AJ893" t="str">
        <f ca="1">IF(AND(ISNUMBER($AJ$1952),$B$1073=1),$AJ$1952,HLOOKUP(INDIRECT(ADDRESS(2,COLUMN())),OFFSET($CL$2,0,0,ROW()-1,84),ROW()-1,FALSE))</f>
        <v/>
      </c>
      <c r="AK893" t="str">
        <f ca="1">IF(AND(ISNUMBER($AK$1952),$B$1073=1),$AK$1952,HLOOKUP(INDIRECT(ADDRESS(2,COLUMN())),OFFSET($CL$2,0,0,ROW()-1,84),ROW()-1,FALSE))</f>
        <v/>
      </c>
      <c r="AL893" t="str">
        <f ca="1">IF(AND(ISNUMBER($AL$1952),$B$1073=1),$AL$1952,HLOOKUP(INDIRECT(ADDRESS(2,COLUMN())),OFFSET($CL$2,0,0,ROW()-1,84),ROW()-1,FALSE))</f>
        <v/>
      </c>
      <c r="AM893" t="str">
        <f ca="1">IF(AND(ISNUMBER($AM$1952),$B$1073=1),$AM$1952,HLOOKUP(INDIRECT(ADDRESS(2,COLUMN())),OFFSET($CL$2,0,0,ROW()-1,84),ROW()-1,FALSE))</f>
        <v/>
      </c>
      <c r="AN893" t="str">
        <f ca="1">IF(AND(ISNUMBER($AN$1952),$B$1073=1),$AN$1952,HLOOKUP(INDIRECT(ADDRESS(2,COLUMN())),OFFSET($CL$2,0,0,ROW()-1,84),ROW()-1,FALSE))</f>
        <v/>
      </c>
      <c r="AO893" t="str">
        <f ca="1">IF(AND(ISNUMBER($AO$1952),$B$1073=1),$AO$1952,HLOOKUP(INDIRECT(ADDRESS(2,COLUMN())),OFFSET($CL$2,0,0,ROW()-1,84),ROW()-1,FALSE))</f>
        <v/>
      </c>
      <c r="AP893" t="str">
        <f ca="1">IF(AND(ISNUMBER($AP$1952),$B$1073=1),$AP$1952,HLOOKUP(INDIRECT(ADDRESS(2,COLUMN())),OFFSET($CL$2,0,0,ROW()-1,84),ROW()-1,FALSE))</f>
        <v/>
      </c>
      <c r="AQ893" t="str">
        <f ca="1">IF(AND(ISNUMBER($AQ$1952),$B$1073=1),$AQ$1952,HLOOKUP(INDIRECT(ADDRESS(2,COLUMN())),OFFSET($CL$2,0,0,ROW()-1,84),ROW()-1,FALSE))</f>
        <v/>
      </c>
      <c r="AR893" t="str">
        <f ca="1">IF(AND(ISNUMBER($AR$1952),$B$1073=1),$AR$1952,HLOOKUP(INDIRECT(ADDRESS(2,COLUMN())),OFFSET($CL$2,0,0,ROW()-1,84),ROW()-1,FALSE))</f>
        <v/>
      </c>
      <c r="AS893" t="str">
        <f ca="1">IF(AND(ISNUMBER($AS$1952),$B$1073=1),$AS$1952,HLOOKUP(INDIRECT(ADDRESS(2,COLUMN())),OFFSET($CL$2,0,0,ROW()-1,84),ROW()-1,FALSE))</f>
        <v/>
      </c>
      <c r="AT893" t="str">
        <f ca="1">IF(AND(ISNUMBER($AT$1952),$B$1073=1),$AT$1952,HLOOKUP(INDIRECT(ADDRESS(2,COLUMN())),OFFSET($CL$2,0,0,ROW()-1,84),ROW()-1,FALSE))</f>
        <v/>
      </c>
      <c r="AU893" t="str">
        <f ca="1">IF(AND(ISNUMBER($AU$1952),$B$1073=1),$AU$1952,HLOOKUP(INDIRECT(ADDRESS(2,COLUMN())),OFFSET($CL$2,0,0,ROW()-1,84),ROW()-1,FALSE))</f>
        <v/>
      </c>
      <c r="AV893" t="str">
        <f ca="1">IF(AND(ISNUMBER($AV$1952),$B$1073=1),$AV$1952,HLOOKUP(INDIRECT(ADDRESS(2,COLUMN())),OFFSET($CL$2,0,0,ROW()-1,84),ROW()-1,FALSE))</f>
        <v/>
      </c>
      <c r="AW893" t="str">
        <f ca="1">IF(AND(ISNUMBER($AW$1952),$B$1073=1),$AW$1952,HLOOKUP(INDIRECT(ADDRESS(2,COLUMN())),OFFSET($CL$2,0,0,ROW()-1,84),ROW()-1,FALSE))</f>
        <v/>
      </c>
      <c r="AX893" t="str">
        <f ca="1">IF(AND(ISNUMBER($AX$1952),$B$1073=1),$AX$1952,HLOOKUP(INDIRECT(ADDRESS(2,COLUMN())),OFFSET($CL$2,0,0,ROW()-1,84),ROW()-1,FALSE))</f>
        <v/>
      </c>
      <c r="AY893" t="str">
        <f ca="1">IF(AND(ISNUMBER($AY$1952),$B$1073=1),$AY$1952,HLOOKUP(INDIRECT(ADDRESS(2,COLUMN())),OFFSET($CL$2,0,0,ROW()-1,84),ROW()-1,FALSE))</f>
        <v/>
      </c>
      <c r="AZ893" t="str">
        <f ca="1">IF(AND(ISNUMBER($AZ$1952),$B$1073=1),$AZ$1952,HLOOKUP(INDIRECT(ADDRESS(2,COLUMN())),OFFSET($CL$2,0,0,ROW()-1,84),ROW()-1,FALSE))</f>
        <v/>
      </c>
      <c r="BA893" t="str">
        <f ca="1">IF(AND(ISNUMBER($BA$1952),$B$1073=1),$BA$1952,HLOOKUP(INDIRECT(ADDRESS(2,COLUMN())),OFFSET($CL$2,0,0,ROW()-1,84),ROW()-1,FALSE))</f>
        <v/>
      </c>
      <c r="BB893" t="str">
        <f ca="1">IF(AND(ISNUMBER($BB$1952),$B$1073=1),$BB$1952,HLOOKUP(INDIRECT(ADDRESS(2,COLUMN())),OFFSET($CL$2,0,0,ROW()-1,84),ROW()-1,FALSE))</f>
        <v/>
      </c>
      <c r="BC893" t="str">
        <f ca="1">IF(AND(ISNUMBER($BC$1952),$B$1073=1),$BC$1952,HLOOKUP(INDIRECT(ADDRESS(2,COLUMN())),OFFSET($CL$2,0,0,ROW()-1,84),ROW()-1,FALSE))</f>
        <v/>
      </c>
      <c r="BD893" t="str">
        <f ca="1">IF(AND(ISNUMBER($BD$1952),$B$1073=1),$BD$1952,HLOOKUP(INDIRECT(ADDRESS(2,COLUMN())),OFFSET($CL$2,0,0,ROW()-1,84),ROW()-1,FALSE))</f>
        <v/>
      </c>
      <c r="BE893" t="str">
        <f ca="1">IF(AND(ISNUMBER($BE$1952),$B$1073=1),$BE$1952,HLOOKUP(INDIRECT(ADDRESS(2,COLUMN())),OFFSET($CL$2,0,0,ROW()-1,84),ROW()-1,FALSE))</f>
        <v/>
      </c>
      <c r="BF893" t="str">
        <f ca="1">IF(AND(ISNUMBER($BF$1952),$B$1073=1),$BF$1952,HLOOKUP(INDIRECT(ADDRESS(2,COLUMN())),OFFSET($CL$2,0,0,ROW()-1,84),ROW()-1,FALSE))</f>
        <v/>
      </c>
      <c r="BG893" t="str">
        <f ca="1">IF(AND(ISNUMBER($BG$1952),$B$1073=1),$BG$1952,HLOOKUP(INDIRECT(ADDRESS(2,COLUMN())),OFFSET($CL$2,0,0,ROW()-1,84),ROW()-1,FALSE))</f>
        <v/>
      </c>
      <c r="BH893" t="str">
        <f ca="1">IF(AND(ISNUMBER($BH$1952),$B$1073=1),$BH$1952,HLOOKUP(INDIRECT(ADDRESS(2,COLUMN())),OFFSET($CL$2,0,0,ROW()-1,84),ROW()-1,FALSE))</f>
        <v/>
      </c>
      <c r="BI893" t="str">
        <f ca="1">IF(AND(ISNUMBER($BI$1952),$B$1073=1),$BI$1952,HLOOKUP(INDIRECT(ADDRESS(2,COLUMN())),OFFSET($CL$2,0,0,ROW()-1,84),ROW()-1,FALSE))</f>
        <v/>
      </c>
      <c r="BJ893" t="str">
        <f ca="1">IF(AND(ISNUMBER($BJ$1952),$B$1073=1),$BJ$1952,HLOOKUP(INDIRECT(ADDRESS(2,COLUMN())),OFFSET($CL$2,0,0,ROW()-1,84),ROW()-1,FALSE))</f>
        <v/>
      </c>
      <c r="BK893" t="str">
        <f ca="1">IF(AND(ISNUMBER($BK$1952),$B$1073=1),$BK$1952,HLOOKUP(INDIRECT(ADDRESS(2,COLUMN())),OFFSET($CL$2,0,0,ROW()-1,84),ROW()-1,FALSE))</f>
        <v/>
      </c>
      <c r="BL893" t="str">
        <f ca="1">IF(AND(ISNUMBER($BL$1952),$B$1073=1),$BL$1952,HLOOKUP(INDIRECT(ADDRESS(2,COLUMN())),OFFSET($CL$2,0,0,ROW()-1,84),ROW()-1,FALSE))</f>
        <v/>
      </c>
      <c r="BM893" t="str">
        <f ca="1">IF(AND(ISNUMBER($BM$1952),$B$1073=1),$BM$1952,HLOOKUP(INDIRECT(ADDRESS(2,COLUMN())),OFFSET($CL$2,0,0,ROW()-1,84),ROW()-1,FALSE))</f>
        <v/>
      </c>
      <c r="BN893" t="str">
        <f ca="1">IF(AND(ISNUMBER($BN$1952),$B$1073=1),$BN$1952,HLOOKUP(INDIRECT(ADDRESS(2,COLUMN())),OFFSET($CL$2,0,0,ROW()-1,84),ROW()-1,FALSE))</f>
        <v/>
      </c>
      <c r="BO893" t="str">
        <f ca="1">IF(AND(ISNUMBER($BO$1952),$B$1073=1),$BO$1952,HLOOKUP(INDIRECT(ADDRESS(2,COLUMN())),OFFSET($CL$2,0,0,ROW()-1,84),ROW()-1,FALSE))</f>
        <v/>
      </c>
      <c r="BP893" t="str">
        <f ca="1">IF(AND(ISNUMBER($BP$1952),$B$1073=1),$BP$1952,HLOOKUP(INDIRECT(ADDRESS(2,COLUMN())),OFFSET($CL$2,0,0,ROW()-1,84),ROW()-1,FALSE))</f>
        <v/>
      </c>
      <c r="BQ893" t="str">
        <f ca="1">IF(AND(ISNUMBER($BQ$1952),$B$1073=1),$BQ$1952,HLOOKUP(INDIRECT(ADDRESS(2,COLUMN())),OFFSET($CL$2,0,0,ROW()-1,84),ROW()-1,FALSE))</f>
        <v/>
      </c>
      <c r="BR893" t="str">
        <f ca="1">IF(AND(ISNUMBER($BR$1952),$B$1073=1),$BR$1952,HLOOKUP(INDIRECT(ADDRESS(2,COLUMN())),OFFSET($CL$2,0,0,ROW()-1,84),ROW()-1,FALSE))</f>
        <v/>
      </c>
      <c r="BS893" t="str">
        <f ca="1">IF(AND(ISNUMBER($BS$1952),$B$1073=1),$BS$1952,HLOOKUP(INDIRECT(ADDRESS(2,COLUMN())),OFFSET($CL$2,0,0,ROW()-1,84),ROW()-1,FALSE))</f>
        <v/>
      </c>
      <c r="BT893" t="str">
        <f ca="1">IF(AND(ISNUMBER($BT$1952),$B$1073=1),$BT$1952,HLOOKUP(INDIRECT(ADDRESS(2,COLUMN())),OFFSET($CL$2,0,0,ROW()-1,84),ROW()-1,FALSE))</f>
        <v/>
      </c>
      <c r="BU893" t="str">
        <f ca="1">IF(AND(ISNUMBER($BU$1952),$B$1073=1),$BU$1952,HLOOKUP(INDIRECT(ADDRESS(2,COLUMN())),OFFSET($CL$2,0,0,ROW()-1,84),ROW()-1,FALSE))</f>
        <v/>
      </c>
      <c r="BV893" t="str">
        <f ca="1">IF(AND(ISNUMBER($BV$1952),$B$1073=1),$BV$1952,HLOOKUP(INDIRECT(ADDRESS(2,COLUMN())),OFFSET($CL$2,0,0,ROW()-1,84),ROW()-1,FALSE))</f>
        <v/>
      </c>
      <c r="BW893" t="str">
        <f ca="1">IF(AND(ISNUMBER($BW$1952),$B$1073=1),$BW$1952,HLOOKUP(INDIRECT(ADDRESS(2,COLUMN())),OFFSET($CL$2,0,0,ROW()-1,84),ROW()-1,FALSE))</f>
        <v/>
      </c>
      <c r="BX893" t="str">
        <f ca="1">IF(AND(ISNUMBER($BX$1952),$B$1073=1),$BX$1952,HLOOKUP(INDIRECT(ADDRESS(2,COLUMN())),OFFSET($CL$2,0,0,ROW()-1,84),ROW()-1,FALSE))</f>
        <v/>
      </c>
      <c r="BY893" t="str">
        <f ca="1">IF(AND(ISNUMBER($BY$1952),$B$1073=1),$BY$1952,HLOOKUP(INDIRECT(ADDRESS(2,COLUMN())),OFFSET($CL$2,0,0,ROW()-1,84),ROW()-1,FALSE))</f>
        <v/>
      </c>
      <c r="BZ893" t="str">
        <f ca="1">IF(AND(ISNUMBER($BZ$1952),$B$1073=1),$BZ$1952,HLOOKUP(INDIRECT(ADDRESS(2,COLUMN())),OFFSET($CL$2,0,0,ROW()-1,84),ROW()-1,FALSE))</f>
        <v/>
      </c>
      <c r="CA893" t="str">
        <f ca="1">IF(AND(ISNUMBER($CA$1952),$B$1073=1),$CA$1952,HLOOKUP(INDIRECT(ADDRESS(2,COLUMN())),OFFSET($CL$2,0,0,ROW()-1,84),ROW()-1,FALSE))</f>
        <v/>
      </c>
      <c r="CB893" t="str">
        <f ca="1">IF(AND(ISNUMBER($CB$1952),$B$1073=1),$CB$1952,HLOOKUP(INDIRECT(ADDRESS(2,COLUMN())),OFFSET($CL$2,0,0,ROW()-1,84),ROW()-1,FALSE))</f>
        <v/>
      </c>
      <c r="CC893" t="str">
        <f ca="1">IF(AND(ISNUMBER($CC$1952),$B$1073=1),$CC$1952,HLOOKUP(INDIRECT(ADDRESS(2,COLUMN())),OFFSET($CL$2,0,0,ROW()-1,84),ROW()-1,FALSE))</f>
        <v/>
      </c>
      <c r="CD893" t="str">
        <f ca="1">IF(AND(ISNUMBER($CD$1952),$B$1073=1),$CD$1952,HLOOKUP(INDIRECT(ADDRESS(2,COLUMN())),OFFSET($CL$2,0,0,ROW()-1,84),ROW()-1,FALSE))</f>
        <v/>
      </c>
      <c r="CE893" t="str">
        <f ca="1">IF(AND(ISNUMBER($CE$1952),$B$1073=1),$CE$1952,HLOOKUP(INDIRECT(ADDRESS(2,COLUMN())),OFFSET($CL$2,0,0,ROW()-1,84),ROW()-1,FALSE))</f>
        <v/>
      </c>
      <c r="CF893" t="str">
        <f ca="1">IF(AND(ISNUMBER($CF$1952),$B$1073=1),$CF$1952,HLOOKUP(INDIRECT(ADDRESS(2,COLUMN())),OFFSET($CL$2,0,0,ROW()-1,84),ROW()-1,FALSE))</f>
        <v/>
      </c>
      <c r="CG893" t="str">
        <f ca="1">IF(AND(ISNUMBER($CG$1952),$B$1073=1),$CG$1952,HLOOKUP(INDIRECT(ADDRESS(2,COLUMN())),OFFSET($CL$2,0,0,ROW()-1,84),ROW()-1,FALSE))</f>
        <v/>
      </c>
      <c r="CH893" t="str">
        <f ca="1">IF(AND(ISNUMBER($CH$1952),$B$1073=1),$CH$1952,HLOOKUP(INDIRECT(ADDRESS(2,COLUMN())),OFFSET($CL$2,0,0,ROW()-1,84),ROW()-1,FALSE))</f>
        <v/>
      </c>
      <c r="CI893" t="str">
        <f ca="1">IF(AND(ISNUMBER($CI$1952),$B$1073=1),$CI$1952,HLOOKUP(INDIRECT(ADDRESS(2,COLUMN())),OFFSET($CL$2,0,0,ROW()-1,84),ROW()-1,FALSE))</f>
        <v/>
      </c>
      <c r="CJ893" t="str">
        <f ca="1">IF(AND(ISNUMBER($CJ$1952),$B$1073=1),$CJ$1952,HLOOKUP(INDIRECT(ADDRESS(2,COLUMN())),OFFSET($CL$2,0,0,ROW()-1,84),ROW()-1,FALSE))</f>
        <v/>
      </c>
      <c r="CK893" t="str">
        <f ca="1">IF(AND(ISNUMBER($CK$1952),$B$1073=1),$CK$1952,HLOOKUP(INDIRECT(ADDRESS(2,COLUMN())),OFFSET($CL$2,0,0,ROW()-1,84),ROW()-1,FALSE))</f>
        <v/>
      </c>
      <c r="CL893" t="str">
        <f>""</f>
        <v/>
      </c>
      <c r="CM893" t="str">
        <f>""</f>
        <v/>
      </c>
      <c r="CN893" t="str">
        <f>""</f>
        <v/>
      </c>
      <c r="CO893" t="str">
        <f>""</f>
        <v/>
      </c>
      <c r="CP893" t="str">
        <f>""</f>
        <v/>
      </c>
      <c r="CQ893" t="str">
        <f>""</f>
        <v/>
      </c>
      <c r="CR893" t="str">
        <f>""</f>
        <v/>
      </c>
      <c r="CS893" t="str">
        <f>""</f>
        <v/>
      </c>
      <c r="CT893" t="str">
        <f>""</f>
        <v/>
      </c>
      <c r="CU893" t="str">
        <f>""</f>
        <v/>
      </c>
      <c r="CV893" t="str">
        <f>""</f>
        <v/>
      </c>
      <c r="CW893" t="str">
        <f>""</f>
        <v/>
      </c>
      <c r="CX893" t="str">
        <f>""</f>
        <v/>
      </c>
      <c r="CY893" t="str">
        <f>""</f>
        <v/>
      </c>
      <c r="CZ893" t="str">
        <f>""</f>
        <v/>
      </c>
      <c r="DA893" t="str">
        <f>""</f>
        <v/>
      </c>
      <c r="DB893" t="str">
        <f>""</f>
        <v/>
      </c>
      <c r="DC893" t="str">
        <f>""</f>
        <v/>
      </c>
      <c r="DD893" t="str">
        <f>""</f>
        <v/>
      </c>
      <c r="DE893" t="str">
        <f>""</f>
        <v/>
      </c>
      <c r="DF893" t="str">
        <f>""</f>
        <v/>
      </c>
      <c r="DG893" t="str">
        <f>""</f>
        <v/>
      </c>
      <c r="DH893" t="str">
        <f>""</f>
        <v/>
      </c>
      <c r="DI893" t="str">
        <f>""</f>
        <v/>
      </c>
      <c r="DJ893" t="str">
        <f>""</f>
        <v/>
      </c>
      <c r="DK893" t="str">
        <f>""</f>
        <v/>
      </c>
      <c r="DL893" t="str">
        <f>""</f>
        <v/>
      </c>
      <c r="DM893" t="str">
        <f>""</f>
        <v/>
      </c>
      <c r="DN893" t="str">
        <f>""</f>
        <v/>
      </c>
      <c r="DO893" t="str">
        <f>""</f>
        <v/>
      </c>
      <c r="DP893" t="str">
        <f>""</f>
        <v/>
      </c>
      <c r="DQ893" t="str">
        <f>""</f>
        <v/>
      </c>
      <c r="DR893" t="str">
        <f>""</f>
        <v/>
      </c>
      <c r="DS893" t="str">
        <f>""</f>
        <v/>
      </c>
      <c r="DT893" t="str">
        <f>""</f>
        <v/>
      </c>
      <c r="DU893" t="str">
        <f>""</f>
        <v/>
      </c>
      <c r="DV893" t="str">
        <f>""</f>
        <v/>
      </c>
      <c r="DW893" t="str">
        <f>""</f>
        <v/>
      </c>
      <c r="DX893" t="str">
        <f>""</f>
        <v/>
      </c>
      <c r="DY893" t="str">
        <f>""</f>
        <v/>
      </c>
      <c r="DZ893" t="str">
        <f>""</f>
        <v/>
      </c>
      <c r="EA893" t="str">
        <f>""</f>
        <v/>
      </c>
      <c r="EB893" t="str">
        <f>""</f>
        <v/>
      </c>
      <c r="EC893" t="str">
        <f>""</f>
        <v/>
      </c>
      <c r="ED893" t="str">
        <f>""</f>
        <v/>
      </c>
      <c r="EE893" t="str">
        <f>""</f>
        <v/>
      </c>
      <c r="EF893" t="str">
        <f>""</f>
        <v/>
      </c>
      <c r="EG893" t="str">
        <f>""</f>
        <v/>
      </c>
      <c r="EH893" t="str">
        <f>""</f>
        <v/>
      </c>
      <c r="EI893" t="str">
        <f>""</f>
        <v/>
      </c>
      <c r="EJ893" t="str">
        <f>""</f>
        <v/>
      </c>
      <c r="EK893" t="str">
        <f>""</f>
        <v/>
      </c>
      <c r="EL893" t="str">
        <f>""</f>
        <v/>
      </c>
      <c r="EM893" t="str">
        <f>""</f>
        <v/>
      </c>
      <c r="EN893" t="str">
        <f>""</f>
        <v/>
      </c>
      <c r="EO893" t="str">
        <f>""</f>
        <v/>
      </c>
      <c r="EP893" t="str">
        <f>""</f>
        <v/>
      </c>
      <c r="EQ893" t="str">
        <f>""</f>
        <v/>
      </c>
      <c r="ER893" t="str">
        <f>""</f>
        <v/>
      </c>
      <c r="ES893" t="str">
        <f>""</f>
        <v/>
      </c>
      <c r="ET893" t="str">
        <f>""</f>
        <v/>
      </c>
      <c r="EU893" t="str">
        <f>""</f>
        <v/>
      </c>
      <c r="EV893" t="str">
        <f>""</f>
        <v/>
      </c>
      <c r="EW893" t="str">
        <f>""</f>
        <v/>
      </c>
      <c r="EX893" t="str">
        <f>""</f>
        <v/>
      </c>
      <c r="EY893" t="str">
        <f>""</f>
        <v/>
      </c>
      <c r="EZ893" t="str">
        <f>""</f>
        <v/>
      </c>
      <c r="FA893" t="str">
        <f>""</f>
        <v/>
      </c>
      <c r="FB893" t="str">
        <f>""</f>
        <v/>
      </c>
      <c r="FC893" t="str">
        <f>""</f>
        <v/>
      </c>
      <c r="FD893" t="str">
        <f>""</f>
        <v/>
      </c>
      <c r="FE893" t="str">
        <f>""</f>
        <v/>
      </c>
      <c r="FF893" t="str">
        <f>""</f>
        <v/>
      </c>
      <c r="FG893" t="str">
        <f>""</f>
        <v/>
      </c>
      <c r="FH893" t="str">
        <f>""</f>
        <v/>
      </c>
      <c r="FI893" t="str">
        <f>""</f>
        <v/>
      </c>
      <c r="FJ893" t="str">
        <f>""</f>
        <v/>
      </c>
      <c r="FK893" t="str">
        <f>""</f>
        <v/>
      </c>
      <c r="FL893" t="str">
        <f>""</f>
        <v/>
      </c>
      <c r="FM893" t="str">
        <f>""</f>
        <v/>
      </c>
      <c r="FN893" t="str">
        <f>""</f>
        <v/>
      </c>
      <c r="FO893" t="str">
        <f>""</f>
        <v/>
      </c>
      <c r="FP893" t="str">
        <f>""</f>
        <v/>
      </c>
      <c r="FQ893" t="str">
        <f>""</f>
        <v/>
      </c>
    </row>
    <row r="894" spans="1:173">
      <c r="A894" t="str">
        <f>"    惠好"</f>
        <v xml:space="preserve">    惠好</v>
      </c>
      <c r="B894" t="str">
        <f>"WY US Equity"</f>
        <v>WY US Equity</v>
      </c>
      <c r="C894" t="str">
        <f t="shared" si="99"/>
        <v>F0891</v>
      </c>
      <c r="D894" t="str">
        <f t="shared" si="100"/>
        <v>PRICE_TO_FAD_PS</v>
      </c>
      <c r="E894" t="str">
        <f t="shared" si="101"/>
        <v>动态</v>
      </c>
      <c r="F894" t="str">
        <f ca="1">IF(AND(ISNUMBER($F$1953),$B$1073=1),$F$1953,HLOOKUP(INDIRECT(ADDRESS(2,COLUMN())),OFFSET($CL$2,0,0,ROW()-1,84),ROW()-1,FALSE))</f>
        <v/>
      </c>
      <c r="G894" t="str">
        <f ca="1">IF(AND(ISNUMBER($G$1953),$B$1073=1),$G$1953,HLOOKUP(INDIRECT(ADDRESS(2,COLUMN())),OFFSET($CL$2,0,0,ROW()-1,84),ROW()-1,FALSE))</f>
        <v/>
      </c>
      <c r="H894" t="str">
        <f ca="1">IF(AND(ISNUMBER($H$1953),$B$1073=1),$H$1953,HLOOKUP(INDIRECT(ADDRESS(2,COLUMN())),OFFSET($CL$2,0,0,ROW()-1,84),ROW()-1,FALSE))</f>
        <v/>
      </c>
      <c r="I894" t="str">
        <f ca="1">IF(AND(ISNUMBER($I$1953),$B$1073=1),$I$1953,HLOOKUP(INDIRECT(ADDRESS(2,COLUMN())),OFFSET($CL$2,0,0,ROW()-1,84),ROW()-1,FALSE))</f>
        <v/>
      </c>
      <c r="J894" t="str">
        <f ca="1">IF(AND(ISNUMBER($J$1953),$B$1073=1),$J$1953,HLOOKUP(INDIRECT(ADDRESS(2,COLUMN())),OFFSET($CL$2,0,0,ROW()-1,84),ROW()-1,FALSE))</f>
        <v/>
      </c>
      <c r="K894" t="str">
        <f ca="1">IF(AND(ISNUMBER($K$1953),$B$1073=1),$K$1953,HLOOKUP(INDIRECT(ADDRESS(2,COLUMN())),OFFSET($CL$2,0,0,ROW()-1,84),ROW()-1,FALSE))</f>
        <v/>
      </c>
      <c r="L894" t="str">
        <f ca="1">IF(AND(ISNUMBER($L$1953),$B$1073=1),$L$1953,HLOOKUP(INDIRECT(ADDRESS(2,COLUMN())),OFFSET($CL$2,0,0,ROW()-1,84),ROW()-1,FALSE))</f>
        <v/>
      </c>
      <c r="M894" t="str">
        <f ca="1">IF(AND(ISNUMBER($M$1953),$B$1073=1),$M$1953,HLOOKUP(INDIRECT(ADDRESS(2,COLUMN())),OFFSET($CL$2,0,0,ROW()-1,84),ROW()-1,FALSE))</f>
        <v/>
      </c>
      <c r="N894" t="str">
        <f ca="1">IF(AND(ISNUMBER($N$1953),$B$1073=1),$N$1953,HLOOKUP(INDIRECT(ADDRESS(2,COLUMN())),OFFSET($CL$2,0,0,ROW()-1,84),ROW()-1,FALSE))</f>
        <v/>
      </c>
      <c r="O894" t="str">
        <f ca="1">IF(AND(ISNUMBER($O$1953),$B$1073=1),$O$1953,HLOOKUP(INDIRECT(ADDRESS(2,COLUMN())),OFFSET($CL$2,0,0,ROW()-1,84),ROW()-1,FALSE))</f>
        <v/>
      </c>
      <c r="P894" t="str">
        <f ca="1">IF(AND(ISNUMBER($P$1953),$B$1073=1),$P$1953,HLOOKUP(INDIRECT(ADDRESS(2,COLUMN())),OFFSET($CL$2,0,0,ROW()-1,84),ROW()-1,FALSE))</f>
        <v/>
      </c>
      <c r="Q894" t="str">
        <f ca="1">IF(AND(ISNUMBER($Q$1953),$B$1073=1),$Q$1953,HLOOKUP(INDIRECT(ADDRESS(2,COLUMN())),OFFSET($CL$2,0,0,ROW()-1,84),ROW()-1,FALSE))</f>
        <v/>
      </c>
      <c r="R894" t="str">
        <f ca="1">IF(AND(ISNUMBER($R$1953),$B$1073=1),$R$1953,HLOOKUP(INDIRECT(ADDRESS(2,COLUMN())),OFFSET($CL$2,0,0,ROW()-1,84),ROW()-1,FALSE))</f>
        <v/>
      </c>
      <c r="S894" t="str">
        <f ca="1">IF(AND(ISNUMBER($S$1953),$B$1073=1),$S$1953,HLOOKUP(INDIRECT(ADDRESS(2,COLUMN())),OFFSET($CL$2,0,0,ROW()-1,84),ROW()-1,FALSE))</f>
        <v/>
      </c>
      <c r="T894" t="str">
        <f ca="1">IF(AND(ISNUMBER($T$1953),$B$1073=1),$T$1953,HLOOKUP(INDIRECT(ADDRESS(2,COLUMN())),OFFSET($CL$2,0,0,ROW()-1,84),ROW()-1,FALSE))</f>
        <v/>
      </c>
      <c r="U894" t="str">
        <f ca="1">IF(AND(ISNUMBER($U$1953),$B$1073=1),$U$1953,HLOOKUP(INDIRECT(ADDRESS(2,COLUMN())),OFFSET($CL$2,0,0,ROW()-1,84),ROW()-1,FALSE))</f>
        <v/>
      </c>
      <c r="V894" t="str">
        <f ca="1">IF(AND(ISNUMBER($V$1953),$B$1073=1),$V$1953,HLOOKUP(INDIRECT(ADDRESS(2,COLUMN())),OFFSET($CL$2,0,0,ROW()-1,84),ROW()-1,FALSE))</f>
        <v/>
      </c>
      <c r="W894" t="str">
        <f ca="1">IF(AND(ISNUMBER($W$1953),$B$1073=1),$W$1953,HLOOKUP(INDIRECT(ADDRESS(2,COLUMN())),OFFSET($CL$2,0,0,ROW()-1,84),ROW()-1,FALSE))</f>
        <v/>
      </c>
      <c r="X894" t="str">
        <f ca="1">IF(AND(ISNUMBER($X$1953),$B$1073=1),$X$1953,HLOOKUP(INDIRECT(ADDRESS(2,COLUMN())),OFFSET($CL$2,0,0,ROW()-1,84),ROW()-1,FALSE))</f>
        <v/>
      </c>
      <c r="Y894" t="str">
        <f ca="1">IF(AND(ISNUMBER($Y$1953),$B$1073=1),$Y$1953,HLOOKUP(INDIRECT(ADDRESS(2,COLUMN())),OFFSET($CL$2,0,0,ROW()-1,84),ROW()-1,FALSE))</f>
        <v/>
      </c>
      <c r="Z894" t="str">
        <f ca="1">IF(AND(ISNUMBER($Z$1953),$B$1073=1),$Z$1953,HLOOKUP(INDIRECT(ADDRESS(2,COLUMN())),OFFSET($CL$2,0,0,ROW()-1,84),ROW()-1,FALSE))</f>
        <v/>
      </c>
      <c r="AA894" t="str">
        <f ca="1">IF(AND(ISNUMBER($AA$1953),$B$1073=1),$AA$1953,HLOOKUP(INDIRECT(ADDRESS(2,COLUMN())),OFFSET($CL$2,0,0,ROW()-1,84),ROW()-1,FALSE))</f>
        <v/>
      </c>
      <c r="AB894" t="str">
        <f ca="1">IF(AND(ISNUMBER($AB$1953),$B$1073=1),$AB$1953,HLOOKUP(INDIRECT(ADDRESS(2,COLUMN())),OFFSET($CL$2,0,0,ROW()-1,84),ROW()-1,FALSE))</f>
        <v/>
      </c>
      <c r="AC894" t="str">
        <f ca="1">IF(AND(ISNUMBER($AC$1953),$B$1073=1),$AC$1953,HLOOKUP(INDIRECT(ADDRESS(2,COLUMN())),OFFSET($CL$2,0,0,ROW()-1,84),ROW()-1,FALSE))</f>
        <v/>
      </c>
      <c r="AD894" t="str">
        <f ca="1">IF(AND(ISNUMBER($AD$1953),$B$1073=1),$AD$1953,HLOOKUP(INDIRECT(ADDRESS(2,COLUMN())),OFFSET($CL$2,0,0,ROW()-1,84),ROW()-1,FALSE))</f>
        <v/>
      </c>
      <c r="AE894" t="str">
        <f ca="1">IF(AND(ISNUMBER($AE$1953),$B$1073=1),$AE$1953,HLOOKUP(INDIRECT(ADDRESS(2,COLUMN())),OFFSET($CL$2,0,0,ROW()-1,84),ROW()-1,FALSE))</f>
        <v/>
      </c>
      <c r="AF894" t="str">
        <f ca="1">IF(AND(ISNUMBER($AF$1953),$B$1073=1),$AF$1953,HLOOKUP(INDIRECT(ADDRESS(2,COLUMN())),OFFSET($CL$2,0,0,ROW()-1,84),ROW()-1,FALSE))</f>
        <v/>
      </c>
      <c r="AG894" t="str">
        <f ca="1">IF(AND(ISNUMBER($AG$1953),$B$1073=1),$AG$1953,HLOOKUP(INDIRECT(ADDRESS(2,COLUMN())),OFFSET($CL$2,0,0,ROW()-1,84),ROW()-1,FALSE))</f>
        <v/>
      </c>
      <c r="AH894" t="str">
        <f ca="1">IF(AND(ISNUMBER($AH$1953),$B$1073=1),$AH$1953,HLOOKUP(INDIRECT(ADDRESS(2,COLUMN())),OFFSET($CL$2,0,0,ROW()-1,84),ROW()-1,FALSE))</f>
        <v/>
      </c>
      <c r="AI894" t="str">
        <f ca="1">IF(AND(ISNUMBER($AI$1953),$B$1073=1),$AI$1953,HLOOKUP(INDIRECT(ADDRESS(2,COLUMN())),OFFSET($CL$2,0,0,ROW()-1,84),ROW()-1,FALSE))</f>
        <v/>
      </c>
      <c r="AJ894" t="str">
        <f ca="1">IF(AND(ISNUMBER($AJ$1953),$B$1073=1),$AJ$1953,HLOOKUP(INDIRECT(ADDRESS(2,COLUMN())),OFFSET($CL$2,0,0,ROW()-1,84),ROW()-1,FALSE))</f>
        <v/>
      </c>
      <c r="AK894" t="str">
        <f ca="1">IF(AND(ISNUMBER($AK$1953),$B$1073=1),$AK$1953,HLOOKUP(INDIRECT(ADDRESS(2,COLUMN())),OFFSET($CL$2,0,0,ROW()-1,84),ROW()-1,FALSE))</f>
        <v/>
      </c>
      <c r="AL894" t="str">
        <f ca="1">IF(AND(ISNUMBER($AL$1953),$B$1073=1),$AL$1953,HLOOKUP(INDIRECT(ADDRESS(2,COLUMN())),OFFSET($CL$2,0,0,ROW()-1,84),ROW()-1,FALSE))</f>
        <v/>
      </c>
      <c r="AM894" t="str">
        <f ca="1">IF(AND(ISNUMBER($AM$1953),$B$1073=1),$AM$1953,HLOOKUP(INDIRECT(ADDRESS(2,COLUMN())),OFFSET($CL$2,0,0,ROW()-1,84),ROW()-1,FALSE))</f>
        <v/>
      </c>
      <c r="AN894" t="str">
        <f ca="1">IF(AND(ISNUMBER($AN$1953),$B$1073=1),$AN$1953,HLOOKUP(INDIRECT(ADDRESS(2,COLUMN())),OFFSET($CL$2,0,0,ROW()-1,84),ROW()-1,FALSE))</f>
        <v/>
      </c>
      <c r="AO894" t="str">
        <f ca="1">IF(AND(ISNUMBER($AO$1953),$B$1073=1),$AO$1953,HLOOKUP(INDIRECT(ADDRESS(2,COLUMN())),OFFSET($CL$2,0,0,ROW()-1,84),ROW()-1,FALSE))</f>
        <v/>
      </c>
      <c r="AP894" t="str">
        <f ca="1">IF(AND(ISNUMBER($AP$1953),$B$1073=1),$AP$1953,HLOOKUP(INDIRECT(ADDRESS(2,COLUMN())),OFFSET($CL$2,0,0,ROW()-1,84),ROW()-1,FALSE))</f>
        <v/>
      </c>
      <c r="AQ894" t="str">
        <f ca="1">IF(AND(ISNUMBER($AQ$1953),$B$1073=1),$AQ$1953,HLOOKUP(INDIRECT(ADDRESS(2,COLUMN())),OFFSET($CL$2,0,0,ROW()-1,84),ROW()-1,FALSE))</f>
        <v/>
      </c>
      <c r="AR894" t="str">
        <f ca="1">IF(AND(ISNUMBER($AR$1953),$B$1073=1),$AR$1953,HLOOKUP(INDIRECT(ADDRESS(2,COLUMN())),OFFSET($CL$2,0,0,ROW()-1,84),ROW()-1,FALSE))</f>
        <v/>
      </c>
      <c r="AS894" t="str">
        <f ca="1">IF(AND(ISNUMBER($AS$1953),$B$1073=1),$AS$1953,HLOOKUP(INDIRECT(ADDRESS(2,COLUMN())),OFFSET($CL$2,0,0,ROW()-1,84),ROW()-1,FALSE))</f>
        <v/>
      </c>
      <c r="AT894" t="str">
        <f ca="1">IF(AND(ISNUMBER($AT$1953),$B$1073=1),$AT$1953,HLOOKUP(INDIRECT(ADDRESS(2,COLUMN())),OFFSET($CL$2,0,0,ROW()-1,84),ROW()-1,FALSE))</f>
        <v/>
      </c>
      <c r="AU894" t="str">
        <f ca="1">IF(AND(ISNUMBER($AU$1953),$B$1073=1),$AU$1953,HLOOKUP(INDIRECT(ADDRESS(2,COLUMN())),OFFSET($CL$2,0,0,ROW()-1,84),ROW()-1,FALSE))</f>
        <v/>
      </c>
      <c r="AV894" t="str">
        <f ca="1">IF(AND(ISNUMBER($AV$1953),$B$1073=1),$AV$1953,HLOOKUP(INDIRECT(ADDRESS(2,COLUMN())),OFFSET($CL$2,0,0,ROW()-1,84),ROW()-1,FALSE))</f>
        <v/>
      </c>
      <c r="AW894" t="str">
        <f ca="1">IF(AND(ISNUMBER($AW$1953),$B$1073=1),$AW$1953,HLOOKUP(INDIRECT(ADDRESS(2,COLUMN())),OFFSET($CL$2,0,0,ROW()-1,84),ROW()-1,FALSE))</f>
        <v/>
      </c>
      <c r="AX894" t="str">
        <f ca="1">IF(AND(ISNUMBER($AX$1953),$B$1073=1),$AX$1953,HLOOKUP(INDIRECT(ADDRESS(2,COLUMN())),OFFSET($CL$2,0,0,ROW()-1,84),ROW()-1,FALSE))</f>
        <v/>
      </c>
      <c r="AY894" t="str">
        <f ca="1">IF(AND(ISNUMBER($AY$1953),$B$1073=1),$AY$1953,HLOOKUP(INDIRECT(ADDRESS(2,COLUMN())),OFFSET($CL$2,0,0,ROW()-1,84),ROW()-1,FALSE))</f>
        <v/>
      </c>
      <c r="AZ894" t="str">
        <f ca="1">IF(AND(ISNUMBER($AZ$1953),$B$1073=1),$AZ$1953,HLOOKUP(INDIRECT(ADDRESS(2,COLUMN())),OFFSET($CL$2,0,0,ROW()-1,84),ROW()-1,FALSE))</f>
        <v/>
      </c>
      <c r="BA894" t="str">
        <f ca="1">IF(AND(ISNUMBER($BA$1953),$B$1073=1),$BA$1953,HLOOKUP(INDIRECT(ADDRESS(2,COLUMN())),OFFSET($CL$2,0,0,ROW()-1,84),ROW()-1,FALSE))</f>
        <v/>
      </c>
      <c r="BB894" t="str">
        <f ca="1">IF(AND(ISNUMBER($BB$1953),$B$1073=1),$BB$1953,HLOOKUP(INDIRECT(ADDRESS(2,COLUMN())),OFFSET($CL$2,0,0,ROW()-1,84),ROW()-1,FALSE))</f>
        <v/>
      </c>
      <c r="BC894" t="str">
        <f ca="1">IF(AND(ISNUMBER($BC$1953),$B$1073=1),$BC$1953,HLOOKUP(INDIRECT(ADDRESS(2,COLUMN())),OFFSET($CL$2,0,0,ROW()-1,84),ROW()-1,FALSE))</f>
        <v/>
      </c>
      <c r="BD894" t="str">
        <f ca="1">IF(AND(ISNUMBER($BD$1953),$B$1073=1),$BD$1953,HLOOKUP(INDIRECT(ADDRESS(2,COLUMN())),OFFSET($CL$2,0,0,ROW()-1,84),ROW()-1,FALSE))</f>
        <v/>
      </c>
      <c r="BE894" t="str">
        <f ca="1">IF(AND(ISNUMBER($BE$1953),$B$1073=1),$BE$1953,HLOOKUP(INDIRECT(ADDRESS(2,COLUMN())),OFFSET($CL$2,0,0,ROW()-1,84),ROW()-1,FALSE))</f>
        <v/>
      </c>
      <c r="BF894" t="str">
        <f ca="1">IF(AND(ISNUMBER($BF$1953),$B$1073=1),$BF$1953,HLOOKUP(INDIRECT(ADDRESS(2,COLUMN())),OFFSET($CL$2,0,0,ROW()-1,84),ROW()-1,FALSE))</f>
        <v/>
      </c>
      <c r="BG894" t="str">
        <f ca="1">IF(AND(ISNUMBER($BG$1953),$B$1073=1),$BG$1953,HLOOKUP(INDIRECT(ADDRESS(2,COLUMN())),OFFSET($CL$2,0,0,ROW()-1,84),ROW()-1,FALSE))</f>
        <v/>
      </c>
      <c r="BH894" t="str">
        <f ca="1">IF(AND(ISNUMBER($BH$1953),$B$1073=1),$BH$1953,HLOOKUP(INDIRECT(ADDRESS(2,COLUMN())),OFFSET($CL$2,0,0,ROW()-1,84),ROW()-1,FALSE))</f>
        <v/>
      </c>
      <c r="BI894" t="str">
        <f ca="1">IF(AND(ISNUMBER($BI$1953),$B$1073=1),$BI$1953,HLOOKUP(INDIRECT(ADDRESS(2,COLUMN())),OFFSET($CL$2,0,0,ROW()-1,84),ROW()-1,FALSE))</f>
        <v/>
      </c>
      <c r="BJ894" t="str">
        <f ca="1">IF(AND(ISNUMBER($BJ$1953),$B$1073=1),$BJ$1953,HLOOKUP(INDIRECT(ADDRESS(2,COLUMN())),OFFSET($CL$2,0,0,ROW()-1,84),ROW()-1,FALSE))</f>
        <v/>
      </c>
      <c r="BK894" t="str">
        <f ca="1">IF(AND(ISNUMBER($BK$1953),$B$1073=1),$BK$1953,HLOOKUP(INDIRECT(ADDRESS(2,COLUMN())),OFFSET($CL$2,0,0,ROW()-1,84),ROW()-1,FALSE))</f>
        <v/>
      </c>
      <c r="BL894" t="str">
        <f ca="1">IF(AND(ISNUMBER($BL$1953),$B$1073=1),$BL$1953,HLOOKUP(INDIRECT(ADDRESS(2,COLUMN())),OFFSET($CL$2,0,0,ROW()-1,84),ROW()-1,FALSE))</f>
        <v/>
      </c>
      <c r="BM894" t="str">
        <f ca="1">IF(AND(ISNUMBER($BM$1953),$B$1073=1),$BM$1953,HLOOKUP(INDIRECT(ADDRESS(2,COLUMN())),OFFSET($CL$2,0,0,ROW()-1,84),ROW()-1,FALSE))</f>
        <v/>
      </c>
      <c r="BN894" t="str">
        <f ca="1">IF(AND(ISNUMBER($BN$1953),$B$1073=1),$BN$1953,HLOOKUP(INDIRECT(ADDRESS(2,COLUMN())),OFFSET($CL$2,0,0,ROW()-1,84),ROW()-1,FALSE))</f>
        <v/>
      </c>
      <c r="BO894" t="str">
        <f ca="1">IF(AND(ISNUMBER($BO$1953),$B$1073=1),$BO$1953,HLOOKUP(INDIRECT(ADDRESS(2,COLUMN())),OFFSET($CL$2,0,0,ROW()-1,84),ROW()-1,FALSE))</f>
        <v/>
      </c>
      <c r="BP894" t="str">
        <f ca="1">IF(AND(ISNUMBER($BP$1953),$B$1073=1),$BP$1953,HLOOKUP(INDIRECT(ADDRESS(2,COLUMN())),OFFSET($CL$2,0,0,ROW()-1,84),ROW()-1,FALSE))</f>
        <v/>
      </c>
      <c r="BQ894" t="str">
        <f ca="1">IF(AND(ISNUMBER($BQ$1953),$B$1073=1),$BQ$1953,HLOOKUP(INDIRECT(ADDRESS(2,COLUMN())),OFFSET($CL$2,0,0,ROW()-1,84),ROW()-1,FALSE))</f>
        <v/>
      </c>
      <c r="BR894" t="str">
        <f ca="1">IF(AND(ISNUMBER($BR$1953),$B$1073=1),$BR$1953,HLOOKUP(INDIRECT(ADDRESS(2,COLUMN())),OFFSET($CL$2,0,0,ROW()-1,84),ROW()-1,FALSE))</f>
        <v/>
      </c>
      <c r="BS894" t="str">
        <f ca="1">IF(AND(ISNUMBER($BS$1953),$B$1073=1),$BS$1953,HLOOKUP(INDIRECT(ADDRESS(2,COLUMN())),OFFSET($CL$2,0,0,ROW()-1,84),ROW()-1,FALSE))</f>
        <v/>
      </c>
      <c r="BT894" t="str">
        <f ca="1">IF(AND(ISNUMBER($BT$1953),$B$1073=1),$BT$1953,HLOOKUP(INDIRECT(ADDRESS(2,COLUMN())),OFFSET($CL$2,0,0,ROW()-1,84),ROW()-1,FALSE))</f>
        <v/>
      </c>
      <c r="BU894" t="str">
        <f ca="1">IF(AND(ISNUMBER($BU$1953),$B$1073=1),$BU$1953,HLOOKUP(INDIRECT(ADDRESS(2,COLUMN())),OFFSET($CL$2,0,0,ROW()-1,84),ROW()-1,FALSE))</f>
        <v/>
      </c>
      <c r="BV894" t="str">
        <f ca="1">IF(AND(ISNUMBER($BV$1953),$B$1073=1),$BV$1953,HLOOKUP(INDIRECT(ADDRESS(2,COLUMN())),OFFSET($CL$2,0,0,ROW()-1,84),ROW()-1,FALSE))</f>
        <v/>
      </c>
      <c r="BW894" t="str">
        <f ca="1">IF(AND(ISNUMBER($BW$1953),$B$1073=1),$BW$1953,HLOOKUP(INDIRECT(ADDRESS(2,COLUMN())),OFFSET($CL$2,0,0,ROW()-1,84),ROW()-1,FALSE))</f>
        <v/>
      </c>
      <c r="BX894" t="str">
        <f ca="1">IF(AND(ISNUMBER($BX$1953),$B$1073=1),$BX$1953,HLOOKUP(INDIRECT(ADDRESS(2,COLUMN())),OFFSET($CL$2,0,0,ROW()-1,84),ROW()-1,FALSE))</f>
        <v/>
      </c>
      <c r="BY894" t="str">
        <f ca="1">IF(AND(ISNUMBER($BY$1953),$B$1073=1),$BY$1953,HLOOKUP(INDIRECT(ADDRESS(2,COLUMN())),OFFSET($CL$2,0,0,ROW()-1,84),ROW()-1,FALSE))</f>
        <v/>
      </c>
      <c r="BZ894" t="str">
        <f ca="1">IF(AND(ISNUMBER($BZ$1953),$B$1073=1),$BZ$1953,HLOOKUP(INDIRECT(ADDRESS(2,COLUMN())),OFFSET($CL$2,0,0,ROW()-1,84),ROW()-1,FALSE))</f>
        <v/>
      </c>
      <c r="CA894" t="str">
        <f ca="1">IF(AND(ISNUMBER($CA$1953),$B$1073=1),$CA$1953,HLOOKUP(INDIRECT(ADDRESS(2,COLUMN())),OFFSET($CL$2,0,0,ROW()-1,84),ROW()-1,FALSE))</f>
        <v/>
      </c>
      <c r="CB894" t="str">
        <f ca="1">IF(AND(ISNUMBER($CB$1953),$B$1073=1),$CB$1953,HLOOKUP(INDIRECT(ADDRESS(2,COLUMN())),OFFSET($CL$2,0,0,ROW()-1,84),ROW()-1,FALSE))</f>
        <v/>
      </c>
      <c r="CC894" t="str">
        <f ca="1">IF(AND(ISNUMBER($CC$1953),$B$1073=1),$CC$1953,HLOOKUP(INDIRECT(ADDRESS(2,COLUMN())),OFFSET($CL$2,0,0,ROW()-1,84),ROW()-1,FALSE))</f>
        <v/>
      </c>
      <c r="CD894" t="str">
        <f ca="1">IF(AND(ISNUMBER($CD$1953),$B$1073=1),$CD$1953,HLOOKUP(INDIRECT(ADDRESS(2,COLUMN())),OFFSET($CL$2,0,0,ROW()-1,84),ROW()-1,FALSE))</f>
        <v/>
      </c>
      <c r="CE894" t="str">
        <f ca="1">IF(AND(ISNUMBER($CE$1953),$B$1073=1),$CE$1953,HLOOKUP(INDIRECT(ADDRESS(2,COLUMN())),OFFSET($CL$2,0,0,ROW()-1,84),ROW()-1,FALSE))</f>
        <v/>
      </c>
      <c r="CF894" t="str">
        <f ca="1">IF(AND(ISNUMBER($CF$1953),$B$1073=1),$CF$1953,HLOOKUP(INDIRECT(ADDRESS(2,COLUMN())),OFFSET($CL$2,0,0,ROW()-1,84),ROW()-1,FALSE))</f>
        <v/>
      </c>
      <c r="CG894" t="str">
        <f ca="1">IF(AND(ISNUMBER($CG$1953),$B$1073=1),$CG$1953,HLOOKUP(INDIRECT(ADDRESS(2,COLUMN())),OFFSET($CL$2,0,0,ROW()-1,84),ROW()-1,FALSE))</f>
        <v/>
      </c>
      <c r="CH894" t="str">
        <f ca="1">IF(AND(ISNUMBER($CH$1953),$B$1073=1),$CH$1953,HLOOKUP(INDIRECT(ADDRESS(2,COLUMN())),OFFSET($CL$2,0,0,ROW()-1,84),ROW()-1,FALSE))</f>
        <v/>
      </c>
      <c r="CI894" t="str">
        <f ca="1">IF(AND(ISNUMBER($CI$1953),$B$1073=1),$CI$1953,HLOOKUP(INDIRECT(ADDRESS(2,COLUMN())),OFFSET($CL$2,0,0,ROW()-1,84),ROW()-1,FALSE))</f>
        <v/>
      </c>
      <c r="CJ894" t="str">
        <f ca="1">IF(AND(ISNUMBER($CJ$1953),$B$1073=1),$CJ$1953,HLOOKUP(INDIRECT(ADDRESS(2,COLUMN())),OFFSET($CL$2,0,0,ROW()-1,84),ROW()-1,FALSE))</f>
        <v/>
      </c>
      <c r="CK894" t="str">
        <f ca="1">IF(AND(ISNUMBER($CK$1953),$B$1073=1),$CK$1953,HLOOKUP(INDIRECT(ADDRESS(2,COLUMN())),OFFSET($CL$2,0,0,ROW()-1,84),ROW()-1,FALSE))</f>
        <v/>
      </c>
      <c r="CL894" t="str">
        <f>""</f>
        <v/>
      </c>
      <c r="CM894" t="str">
        <f>""</f>
        <v/>
      </c>
      <c r="CN894" t="str">
        <f>""</f>
        <v/>
      </c>
      <c r="CO894" t="str">
        <f>""</f>
        <v/>
      </c>
      <c r="CP894" t="str">
        <f>""</f>
        <v/>
      </c>
      <c r="CQ894" t="str">
        <f>""</f>
        <v/>
      </c>
      <c r="CR894" t="str">
        <f>""</f>
        <v/>
      </c>
      <c r="CS894" t="str">
        <f>""</f>
        <v/>
      </c>
      <c r="CT894" t="str">
        <f>""</f>
        <v/>
      </c>
      <c r="CU894" t="str">
        <f>""</f>
        <v/>
      </c>
      <c r="CV894" t="str">
        <f>""</f>
        <v/>
      </c>
      <c r="CW894" t="str">
        <f>""</f>
        <v/>
      </c>
      <c r="CX894" t="str">
        <f>""</f>
        <v/>
      </c>
      <c r="CY894" t="str">
        <f>""</f>
        <v/>
      </c>
      <c r="CZ894" t="str">
        <f>""</f>
        <v/>
      </c>
      <c r="DA894" t="str">
        <f>""</f>
        <v/>
      </c>
      <c r="DB894" t="str">
        <f>""</f>
        <v/>
      </c>
      <c r="DC894" t="str">
        <f>""</f>
        <v/>
      </c>
      <c r="DD894" t="str">
        <f>""</f>
        <v/>
      </c>
      <c r="DE894" t="str">
        <f>""</f>
        <v/>
      </c>
      <c r="DF894" t="str">
        <f>""</f>
        <v/>
      </c>
      <c r="DG894" t="str">
        <f>""</f>
        <v/>
      </c>
      <c r="DH894" t="str">
        <f>""</f>
        <v/>
      </c>
      <c r="DI894" t="str">
        <f>""</f>
        <v/>
      </c>
      <c r="DJ894" t="str">
        <f>""</f>
        <v/>
      </c>
      <c r="DK894" t="str">
        <f>""</f>
        <v/>
      </c>
      <c r="DL894" t="str">
        <f>""</f>
        <v/>
      </c>
      <c r="DM894" t="str">
        <f>""</f>
        <v/>
      </c>
      <c r="DN894" t="str">
        <f>""</f>
        <v/>
      </c>
      <c r="DO894" t="str">
        <f>""</f>
        <v/>
      </c>
      <c r="DP894" t="str">
        <f>""</f>
        <v/>
      </c>
      <c r="DQ894" t="str">
        <f>""</f>
        <v/>
      </c>
      <c r="DR894" t="str">
        <f>""</f>
        <v/>
      </c>
      <c r="DS894" t="str">
        <f>""</f>
        <v/>
      </c>
      <c r="DT894" t="str">
        <f>""</f>
        <v/>
      </c>
      <c r="DU894" t="str">
        <f>""</f>
        <v/>
      </c>
      <c r="DV894" t="str">
        <f>""</f>
        <v/>
      </c>
      <c r="DW894" t="str">
        <f>""</f>
        <v/>
      </c>
      <c r="DX894" t="str">
        <f>""</f>
        <v/>
      </c>
      <c r="DY894" t="str">
        <f>""</f>
        <v/>
      </c>
      <c r="DZ894" t="str">
        <f>""</f>
        <v/>
      </c>
      <c r="EA894" t="str">
        <f>""</f>
        <v/>
      </c>
      <c r="EB894" t="str">
        <f>""</f>
        <v/>
      </c>
      <c r="EC894" t="str">
        <f>""</f>
        <v/>
      </c>
      <c r="ED894" t="str">
        <f>""</f>
        <v/>
      </c>
      <c r="EE894" t="str">
        <f>""</f>
        <v/>
      </c>
      <c r="EF894" t="str">
        <f>""</f>
        <v/>
      </c>
      <c r="EG894" t="str">
        <f>""</f>
        <v/>
      </c>
      <c r="EH894" t="str">
        <f>""</f>
        <v/>
      </c>
      <c r="EI894" t="str">
        <f>""</f>
        <v/>
      </c>
      <c r="EJ894" t="str">
        <f>""</f>
        <v/>
      </c>
      <c r="EK894" t="str">
        <f>""</f>
        <v/>
      </c>
      <c r="EL894" t="str">
        <f>""</f>
        <v/>
      </c>
      <c r="EM894" t="str">
        <f>""</f>
        <v/>
      </c>
      <c r="EN894" t="str">
        <f>""</f>
        <v/>
      </c>
      <c r="EO894" t="str">
        <f>""</f>
        <v/>
      </c>
      <c r="EP894" t="str">
        <f>""</f>
        <v/>
      </c>
      <c r="EQ894" t="str">
        <f>""</f>
        <v/>
      </c>
      <c r="ER894" t="str">
        <f>""</f>
        <v/>
      </c>
      <c r="ES894" t="str">
        <f>""</f>
        <v/>
      </c>
      <c r="ET894" t="str">
        <f>""</f>
        <v/>
      </c>
      <c r="EU894" t="str">
        <f>""</f>
        <v/>
      </c>
      <c r="EV894" t="str">
        <f>""</f>
        <v/>
      </c>
      <c r="EW894" t="str">
        <f>""</f>
        <v/>
      </c>
      <c r="EX894" t="str">
        <f>""</f>
        <v/>
      </c>
      <c r="EY894" t="str">
        <f>""</f>
        <v/>
      </c>
      <c r="EZ894" t="str">
        <f>""</f>
        <v/>
      </c>
      <c r="FA894" t="str">
        <f>""</f>
        <v/>
      </c>
      <c r="FB894" t="str">
        <f>""</f>
        <v/>
      </c>
      <c r="FC894" t="str">
        <f>""</f>
        <v/>
      </c>
      <c r="FD894" t="str">
        <f>""</f>
        <v/>
      </c>
      <c r="FE894" t="str">
        <f>""</f>
        <v/>
      </c>
      <c r="FF894" t="str">
        <f>""</f>
        <v/>
      </c>
      <c r="FG894" t="str">
        <f>""</f>
        <v/>
      </c>
      <c r="FH894" t="str">
        <f>""</f>
        <v/>
      </c>
      <c r="FI894" t="str">
        <f>""</f>
        <v/>
      </c>
      <c r="FJ894" t="str">
        <f>""</f>
        <v/>
      </c>
      <c r="FK894" t="str">
        <f>""</f>
        <v/>
      </c>
      <c r="FL894" t="str">
        <f>""</f>
        <v/>
      </c>
      <c r="FM894" t="str">
        <f>""</f>
        <v/>
      </c>
      <c r="FN894" t="str">
        <f>""</f>
        <v/>
      </c>
      <c r="FO894" t="str">
        <f>""</f>
        <v/>
      </c>
      <c r="FP894" t="str">
        <f>""</f>
        <v/>
      </c>
      <c r="FQ894" t="str">
        <f>""</f>
        <v/>
      </c>
    </row>
    <row r="895" spans="1:173">
      <c r="A895" t="str">
        <f>"    楷蕊股份有限公司"</f>
        <v xml:space="preserve">    楷蕊股份有限公司</v>
      </c>
      <c r="B895" t="str">
        <f>"WPC US Equity"</f>
        <v>WPC US Equity</v>
      </c>
      <c r="C895" t="str">
        <f t="shared" si="99"/>
        <v>F0891</v>
      </c>
      <c r="D895" t="str">
        <f t="shared" si="100"/>
        <v>PRICE_TO_FAD_PS</v>
      </c>
      <c r="E895" t="str">
        <f t="shared" si="101"/>
        <v>动态</v>
      </c>
      <c r="F895">
        <f ca="1">IF(AND(ISNUMBER($F$1954),$B$1073=1),$F$1954,HLOOKUP(INDIRECT(ADDRESS(2,COLUMN())),OFFSET($CL$2,0,0,ROW()-1,84),ROW()-1,FALSE))</f>
        <v>11.81495142</v>
      </c>
      <c r="G895">
        <f ca="1">IF(AND(ISNUMBER($G$1954),$B$1073=1),$G$1954,HLOOKUP(INDIRECT(ADDRESS(2,COLUMN())),OFFSET($CL$2,0,0,ROW()-1,84),ROW()-1,FALSE))</f>
        <v>11.422263539999999</v>
      </c>
      <c r="H895">
        <f ca="1">IF(AND(ISNUMBER($H$1954),$B$1073=1),$H$1954,HLOOKUP(INDIRECT(ADDRESS(2,COLUMN())),OFFSET($CL$2,0,0,ROW()-1,84),ROW()-1,FALSE))</f>
        <v>12.354420899999999</v>
      </c>
      <c r="I895">
        <f ca="1">IF(AND(ISNUMBER($I$1954),$B$1073=1),$I$1954,HLOOKUP(INDIRECT(ADDRESS(2,COLUMN())),OFFSET($CL$2,0,0,ROW()-1,84),ROW()-1,FALSE))</f>
        <v>13.134078069999999</v>
      </c>
      <c r="J895">
        <f ca="1">IF(AND(ISNUMBER($J$1954),$B$1073=1),$J$1954,HLOOKUP(INDIRECT(ADDRESS(2,COLUMN())),OFFSET($CL$2,0,0,ROW()-1,84),ROW()-1,FALSE))</f>
        <v>13.849376080000001</v>
      </c>
      <c r="K895">
        <f ca="1">IF(AND(ISNUMBER($K$1954),$B$1073=1),$K$1954,HLOOKUP(INDIRECT(ADDRESS(2,COLUMN())),OFFSET($CL$2,0,0,ROW()-1,84),ROW()-1,FALSE))</f>
        <v>13.25983394</v>
      </c>
      <c r="L895">
        <f ca="1">IF(AND(ISNUMBER($L$1954),$B$1073=1),$L$1954,HLOOKUP(INDIRECT(ADDRESS(2,COLUMN())),OFFSET($CL$2,0,0,ROW()-1,84),ROW()-1,FALSE))</f>
        <v>13.111961989999999</v>
      </c>
      <c r="M895">
        <f ca="1">IF(AND(ISNUMBER($M$1954),$B$1073=1),$M$1954,HLOOKUP(INDIRECT(ADDRESS(2,COLUMN())),OFFSET($CL$2,0,0,ROW()-1,84),ROW()-1,FALSE))</f>
        <v>13.318497799999999</v>
      </c>
      <c r="N895">
        <f ca="1">IF(AND(ISNUMBER($N$1954),$B$1073=1),$N$1954,HLOOKUP(INDIRECT(ADDRESS(2,COLUMN())),OFFSET($CL$2,0,0,ROW()-1,84),ROW()-1,FALSE))</f>
        <v>13.252727439999999</v>
      </c>
      <c r="O895">
        <f ca="1">IF(AND(ISNUMBER($O$1954),$B$1073=1),$O$1954,HLOOKUP(INDIRECT(ADDRESS(2,COLUMN())),OFFSET($CL$2,0,0,ROW()-1,84),ROW()-1,FALSE))</f>
        <v>12.769121849999999</v>
      </c>
      <c r="P895">
        <f ca="1">IF(AND(ISNUMBER($P$1954),$B$1073=1),$P$1954,HLOOKUP(INDIRECT(ADDRESS(2,COLUMN())),OFFSET($CL$2,0,0,ROW()-1,84),ROW()-1,FALSE))</f>
        <v>13.510559000000001</v>
      </c>
      <c r="Q895">
        <f ca="1">IF(AND(ISNUMBER($Q$1954),$B$1073=1),$Q$1954,HLOOKUP(INDIRECT(ADDRESS(2,COLUMN())),OFFSET($CL$2,0,0,ROW()-1,84),ROW()-1,FALSE))</f>
        <v>12.965828500000001</v>
      </c>
      <c r="R895">
        <f ca="1">IF(AND(ISNUMBER($R$1954),$B$1073=1),$R$1954,HLOOKUP(INDIRECT(ADDRESS(2,COLUMN())),OFFSET($CL$2,0,0,ROW()-1,84),ROW()-1,FALSE))</f>
        <v>12.887122189999999</v>
      </c>
      <c r="S895">
        <f ca="1">IF(AND(ISNUMBER($S$1954),$B$1073=1),$S$1954,HLOOKUP(INDIRECT(ADDRESS(2,COLUMN())),OFFSET($CL$2,0,0,ROW()-1,84),ROW()-1,FALSE))</f>
        <v>12.89367434</v>
      </c>
      <c r="T895">
        <f ca="1">IF(AND(ISNUMBER($T$1954),$B$1073=1),$T$1954,HLOOKUP(INDIRECT(ADDRESS(2,COLUMN())),OFFSET($CL$2,0,0,ROW()-1,84),ROW()-1,FALSE))</f>
        <v>12.658649369999999</v>
      </c>
      <c r="U895">
        <f ca="1">IF(AND(ISNUMBER($U$1954),$B$1073=1),$U$1954,HLOOKUP(INDIRECT(ADDRESS(2,COLUMN())),OFFSET($CL$2,0,0,ROW()-1,84),ROW()-1,FALSE))</f>
        <v>12.07619618</v>
      </c>
      <c r="V895">
        <f ca="1">IF(AND(ISNUMBER($V$1954),$B$1073=1),$V$1954,HLOOKUP(INDIRECT(ADDRESS(2,COLUMN())),OFFSET($CL$2,0,0,ROW()-1,84),ROW()-1,FALSE))</f>
        <v>11.750337910000001</v>
      </c>
      <c r="W895">
        <f ca="1">IF(AND(ISNUMBER($W$1954),$B$1073=1),$W$1954,HLOOKUP(INDIRECT(ADDRESS(2,COLUMN())),OFFSET($CL$2,0,0,ROW()-1,84),ROW()-1,FALSE))</f>
        <v>12.280033120000001</v>
      </c>
      <c r="X895">
        <f ca="1">IF(AND(ISNUMBER($X$1954),$B$1073=1),$X$1954,HLOOKUP(INDIRECT(ADDRESS(2,COLUMN())),OFFSET($CL$2,0,0,ROW()-1,84),ROW()-1,FALSE))</f>
        <v>13.046271600000001</v>
      </c>
      <c r="Y895">
        <f ca="1">IF(AND(ISNUMBER($Y$1954),$B$1073=1),$Y$1954,HLOOKUP(INDIRECT(ADDRESS(2,COLUMN())),OFFSET($CL$2,0,0,ROW()-1,84),ROW()-1,FALSE))</f>
        <v>13.85192567</v>
      </c>
      <c r="Z895">
        <f ca="1">IF(AND(ISNUMBER($Z$1954),$B$1073=1),$Z$1954,HLOOKUP(INDIRECT(ADDRESS(2,COLUMN())),OFFSET($CL$2,0,0,ROW()-1,84),ROW()-1,FALSE))</f>
        <v>15.098910719999999</v>
      </c>
      <c r="AA895">
        <f ca="1">IF(AND(ISNUMBER($AA$1954),$B$1073=1),$AA$1954,HLOOKUP(INDIRECT(ADDRESS(2,COLUMN())),OFFSET($CL$2,0,0,ROW()-1,84),ROW()-1,FALSE))</f>
        <v>14.427617100000001</v>
      </c>
      <c r="AB895">
        <f ca="1">IF(AND(ISNUMBER($AB$1954),$B$1073=1),$AB$1954,HLOOKUP(INDIRECT(ADDRESS(2,COLUMN())),OFFSET($CL$2,0,0,ROW()-1,84),ROW()-1,FALSE))</f>
        <v>12.61007291</v>
      </c>
      <c r="AC895">
        <f ca="1">IF(AND(ISNUMBER($AC$1954),$B$1073=1),$AC$1954,HLOOKUP(INDIRECT(ADDRESS(2,COLUMN())),OFFSET($CL$2,0,0,ROW()-1,84),ROW()-1,FALSE))</f>
        <v>12.01605606</v>
      </c>
      <c r="AD895">
        <f ca="1">IF(AND(ISNUMBER($AD$1954),$B$1073=1),$AD$1954,HLOOKUP(INDIRECT(ADDRESS(2,COLUMN())),OFFSET($CL$2,0,0,ROW()-1,84),ROW()-1,FALSE))</f>
        <v>12.24225453</v>
      </c>
      <c r="AE895">
        <f ca="1">IF(AND(ISNUMBER($AE$1954),$B$1073=1),$AE$1954,HLOOKUP(INDIRECT(ADDRESS(2,COLUMN())),OFFSET($CL$2,0,0,ROW()-1,84),ROW()-1,FALSE))</f>
        <v>11.342063680000001</v>
      </c>
      <c r="AF895">
        <f ca="1">IF(AND(ISNUMBER($AF$1954),$B$1073=1),$AF$1954,HLOOKUP(INDIRECT(ADDRESS(2,COLUMN())),OFFSET($CL$2,0,0,ROW()-1,84),ROW()-1,FALSE))</f>
        <v>11.65417551</v>
      </c>
      <c r="AG895">
        <f ca="1">IF(AND(ISNUMBER($AG$1954),$B$1073=1),$AG$1954,HLOOKUP(INDIRECT(ADDRESS(2,COLUMN())),OFFSET($CL$2,0,0,ROW()-1,84),ROW()-1,FALSE))</f>
        <v>11.80422927</v>
      </c>
      <c r="AH895">
        <f ca="1">IF(AND(ISNUMBER($AH$1954),$B$1073=1),$AH$1954,HLOOKUP(INDIRECT(ADDRESS(2,COLUMN())),OFFSET($CL$2,0,0,ROW()-1,84),ROW()-1,FALSE))</f>
        <v>12.597485259999999</v>
      </c>
      <c r="AI895">
        <f ca="1">IF(AND(ISNUMBER($AI$1954),$B$1073=1),$AI$1954,HLOOKUP(INDIRECT(ADDRESS(2,COLUMN())),OFFSET($CL$2,0,0,ROW()-1,84),ROW()-1,FALSE))</f>
        <v>12.902903520000001</v>
      </c>
      <c r="AJ895">
        <f ca="1">IF(AND(ISNUMBER($AJ$1954),$B$1073=1),$AJ$1954,HLOOKUP(INDIRECT(ADDRESS(2,COLUMN())),OFFSET($CL$2,0,0,ROW()-1,84),ROW()-1,FALSE))</f>
        <v>11.770819830000001</v>
      </c>
      <c r="AK895">
        <f ca="1">IF(AND(ISNUMBER($AK$1954),$B$1073=1),$AK$1954,HLOOKUP(INDIRECT(ADDRESS(2,COLUMN())),OFFSET($CL$2,0,0,ROW()-1,84),ROW()-1,FALSE))</f>
        <v>11.846583969999999</v>
      </c>
      <c r="AL895">
        <f ca="1">IF(AND(ISNUMBER($AL$1954),$B$1073=1),$AL$1954,HLOOKUP(INDIRECT(ADDRESS(2,COLUMN())),OFFSET($CL$2,0,0,ROW()-1,84),ROW()-1,FALSE))</f>
        <v>12.613406530000001</v>
      </c>
      <c r="AM895">
        <f ca="1">IF(AND(ISNUMBER($AM$1954),$B$1073=1),$AM$1954,HLOOKUP(INDIRECT(ADDRESS(2,COLUMN())),OFFSET($CL$2,0,0,ROW()-1,84),ROW()-1,FALSE))</f>
        <v>12.14960256</v>
      </c>
      <c r="AN895">
        <f ca="1">IF(AND(ISNUMBER($AN$1954),$B$1073=1),$AN$1954,HLOOKUP(INDIRECT(ADDRESS(2,COLUMN())),OFFSET($CL$2,0,0,ROW()-1,84),ROW()-1,FALSE))</f>
        <v>13.565272439999999</v>
      </c>
      <c r="AO895">
        <f ca="1">IF(AND(ISNUMBER($AO$1954),$B$1073=1),$AO$1954,HLOOKUP(INDIRECT(ADDRESS(2,COLUMN())),OFFSET($CL$2,0,0,ROW()-1,84),ROW()-1,FALSE))</f>
        <v>13.52054474</v>
      </c>
      <c r="AP895">
        <f ca="1">IF(AND(ISNUMBER($AP$1954),$B$1073=1),$AP$1954,HLOOKUP(INDIRECT(ADDRESS(2,COLUMN())),OFFSET($CL$2,0,0,ROW()-1,84),ROW()-1,FALSE))</f>
        <v>14.483255229999999</v>
      </c>
      <c r="AQ895">
        <f ca="1">IF(AND(ISNUMBER($AQ$1954),$B$1073=1),$AQ$1954,HLOOKUP(INDIRECT(ADDRESS(2,COLUMN())),OFFSET($CL$2,0,0,ROW()-1,84),ROW()-1,FALSE))</f>
        <v>14.35140824</v>
      </c>
      <c r="AR895">
        <f ca="1">IF(AND(ISNUMBER($AR$1954),$B$1073=1),$AR$1954,HLOOKUP(INDIRECT(ADDRESS(2,COLUMN())),OFFSET($CL$2,0,0,ROW()-1,84),ROW()-1,FALSE))</f>
        <v>15.02733488</v>
      </c>
      <c r="AS895">
        <f ca="1">IF(AND(ISNUMBER($AS$1954),$B$1073=1),$AS$1954,HLOOKUP(INDIRECT(ADDRESS(2,COLUMN())),OFFSET($CL$2,0,0,ROW()-1,84),ROW()-1,FALSE))</f>
        <v>14.669491369999999</v>
      </c>
      <c r="AT895">
        <f ca="1">IF(AND(ISNUMBER($AT$1954),$B$1073=1),$AT$1954,HLOOKUP(INDIRECT(ADDRESS(2,COLUMN())),OFFSET($CL$2,0,0,ROW()-1,84),ROW()-1,FALSE))</f>
        <v>18.143179960000001</v>
      </c>
      <c r="AU895">
        <f ca="1">IF(AND(ISNUMBER($AU$1954),$B$1073=1),$AU$1954,HLOOKUP(INDIRECT(ADDRESS(2,COLUMN())),OFFSET($CL$2,0,0,ROW()-1,84),ROW()-1,FALSE))</f>
        <v>18.031349380000002</v>
      </c>
      <c r="AV895">
        <f ca="1">IF(AND(ISNUMBER($AV$1954),$B$1073=1),$AV$1954,HLOOKUP(INDIRECT(ADDRESS(2,COLUMN())),OFFSET($CL$2,0,0,ROW()-1,84),ROW()-1,FALSE))</f>
        <v>16.979609419999999</v>
      </c>
      <c r="AW895">
        <f ca="1">IF(AND(ISNUMBER($AW$1954),$B$1073=1),$AW$1954,HLOOKUP(INDIRECT(ADDRESS(2,COLUMN())),OFFSET($CL$2,0,0,ROW()-1,84),ROW()-1,FALSE))</f>
        <v>18.67662417</v>
      </c>
      <c r="AX895">
        <f ca="1">IF(AND(ISNUMBER($AX$1954),$B$1073=1),$AX$1954,HLOOKUP(INDIRECT(ADDRESS(2,COLUMN())),OFFSET($CL$2,0,0,ROW()-1,84),ROW()-1,FALSE))</f>
        <v>17.979122820000001</v>
      </c>
      <c r="AY895">
        <f ca="1">IF(AND(ISNUMBER($AY$1954),$B$1073=1),$AY$1954,HLOOKUP(INDIRECT(ADDRESS(2,COLUMN())),OFFSET($CL$2,0,0,ROW()-1,84),ROW()-1,FALSE))</f>
        <v>17.615328009999999</v>
      </c>
      <c r="AZ895">
        <f ca="1">IF(AND(ISNUMBER($AZ$1954),$B$1073=1),$AZ$1954,HLOOKUP(INDIRECT(ADDRESS(2,COLUMN())),OFFSET($CL$2,0,0,ROW()-1,84),ROW()-1,FALSE))</f>
        <v>17.93140863</v>
      </c>
      <c r="BA895">
        <f ca="1">IF(AND(ISNUMBER($BA$1954),$B$1073=1),$BA$1954,HLOOKUP(INDIRECT(ADDRESS(2,COLUMN())),OFFSET($CL$2,0,0,ROW()-1,84),ROW()-1,FALSE))</f>
        <v>17.322800170000001</v>
      </c>
      <c r="BB895">
        <f ca="1">IF(AND(ISNUMBER($BB$1954),$B$1073=1),$BB$1954,HLOOKUP(INDIRECT(ADDRESS(2,COLUMN())),OFFSET($CL$2,0,0,ROW()-1,84),ROW()-1,FALSE))</f>
        <v>16.92551409</v>
      </c>
      <c r="BC895">
        <f ca="1">IF(AND(ISNUMBER($BC$1954),$B$1073=1),$BC$1954,HLOOKUP(INDIRECT(ADDRESS(2,COLUMN())),OFFSET($CL$2,0,0,ROW()-1,84),ROW()-1,FALSE))</f>
        <v>19.401395969999999</v>
      </c>
      <c r="BD895">
        <f ca="1">IF(AND(ISNUMBER($BD$1954),$B$1073=1),$BD$1954,HLOOKUP(INDIRECT(ADDRESS(2,COLUMN())),OFFSET($CL$2,0,0,ROW()-1,84),ROW()-1,FALSE))</f>
        <v>18.045253049999999</v>
      </c>
      <c r="BE895">
        <f ca="1">IF(AND(ISNUMBER($BE$1954),$B$1073=1),$BE$1954,HLOOKUP(INDIRECT(ADDRESS(2,COLUMN())),OFFSET($CL$2,0,0,ROW()-1,84),ROW()-1,FALSE))</f>
        <v>18.738596390000001</v>
      </c>
      <c r="BF895">
        <f ca="1">IF(AND(ISNUMBER($BF$1954),$B$1073=1),$BF$1954,HLOOKUP(INDIRECT(ADDRESS(2,COLUMN())),OFFSET($CL$2,0,0,ROW()-1,84),ROW()-1,FALSE))</f>
        <v>14.844144610000001</v>
      </c>
      <c r="BG895">
        <f ca="1">IF(AND(ISNUMBER($BG$1954),$B$1073=1),$BG$1954,HLOOKUP(INDIRECT(ADDRESS(2,COLUMN())),OFFSET($CL$2,0,0,ROW()-1,84),ROW()-1,FALSE))</f>
        <v>15.75224586</v>
      </c>
      <c r="BH895">
        <f ca="1">IF(AND(ISNUMBER($BH$1954),$B$1073=1),$BH$1954,HLOOKUP(INDIRECT(ADDRESS(2,COLUMN())),OFFSET($CL$2,0,0,ROW()-1,84),ROW()-1,FALSE))</f>
        <v>15.30056008</v>
      </c>
      <c r="BI895">
        <f ca="1">IF(AND(ISNUMBER($BI$1954),$B$1073=1),$BI$1954,HLOOKUP(INDIRECT(ADDRESS(2,COLUMN())),OFFSET($CL$2,0,0,ROW()-1,84),ROW()-1,FALSE))</f>
        <v>14.516915859999999</v>
      </c>
      <c r="BJ895">
        <f ca="1">IF(AND(ISNUMBER($BJ$1954),$B$1073=1),$BJ$1954,HLOOKUP(INDIRECT(ADDRESS(2,COLUMN())),OFFSET($CL$2,0,0,ROW()-1,84),ROW()-1,FALSE))</f>
        <v>15.596905489999999</v>
      </c>
      <c r="BK895">
        <f ca="1">IF(AND(ISNUMBER($BK$1954),$B$1073=1),$BK$1954,HLOOKUP(INDIRECT(ADDRESS(2,COLUMN())),OFFSET($CL$2,0,0,ROW()-1,84),ROW()-1,FALSE))</f>
        <v>14.61409284</v>
      </c>
      <c r="BL895">
        <f ca="1">IF(AND(ISNUMBER($BL$1954),$B$1073=1),$BL$1954,HLOOKUP(INDIRECT(ADDRESS(2,COLUMN())),OFFSET($CL$2,0,0,ROW()-1,84),ROW()-1,FALSE))</f>
        <v>16.26338638</v>
      </c>
      <c r="BM895">
        <f ca="1">IF(AND(ISNUMBER($BM$1954),$B$1073=1),$BM$1954,HLOOKUP(INDIRECT(ADDRESS(2,COLUMN())),OFFSET($CL$2,0,0,ROW()-1,84),ROW()-1,FALSE))</f>
        <v>16.930823849999999</v>
      </c>
      <c r="BN895">
        <f ca="1">IF(AND(ISNUMBER($BN$1954),$B$1073=1),$BN$1954,HLOOKUP(INDIRECT(ADDRESS(2,COLUMN())),OFFSET($CL$2,0,0,ROW()-1,84),ROW()-1,FALSE))</f>
        <v>16.181757340000001</v>
      </c>
      <c r="BO895">
        <f ca="1">IF(AND(ISNUMBER($BO$1954),$B$1073=1),$BO$1954,HLOOKUP(INDIRECT(ADDRESS(2,COLUMN())),OFFSET($CL$2,0,0,ROW()-1,84),ROW()-1,FALSE))</f>
        <v>14.458250749999999</v>
      </c>
      <c r="BP895">
        <f ca="1">IF(AND(ISNUMBER($BP$1954),$B$1073=1),$BP$1954,HLOOKUP(INDIRECT(ADDRESS(2,COLUMN())),OFFSET($CL$2,0,0,ROW()-1,84),ROW()-1,FALSE))</f>
        <v>13.618755070000001</v>
      </c>
      <c r="BQ895">
        <f ca="1">IF(AND(ISNUMBER($BQ$1954),$B$1073=1),$BQ$1954,HLOOKUP(INDIRECT(ADDRESS(2,COLUMN())),OFFSET($CL$2,0,0,ROW()-1,84),ROW()-1,FALSE))</f>
        <v>12.653092409999999</v>
      </c>
      <c r="BR895">
        <f ca="1">IF(AND(ISNUMBER($BR$1954),$B$1073=1),$BR$1954,HLOOKUP(INDIRECT(ADDRESS(2,COLUMN())),OFFSET($CL$2,0,0,ROW()-1,84),ROW()-1,FALSE))</f>
        <v>13.326512470000001</v>
      </c>
      <c r="BS895">
        <f ca="1">IF(AND(ISNUMBER($BS$1954),$B$1073=1),$BS$1954,HLOOKUP(INDIRECT(ADDRESS(2,COLUMN())),OFFSET($CL$2,0,0,ROW()-1,84),ROW()-1,FALSE))</f>
        <v>15.023912449999999</v>
      </c>
      <c r="BT895">
        <f ca="1">IF(AND(ISNUMBER($BT$1954),$B$1073=1),$BT$1954,HLOOKUP(INDIRECT(ADDRESS(2,COLUMN())),OFFSET($CL$2,0,0,ROW()-1,84),ROW()-1,FALSE))</f>
        <v>13.45834936</v>
      </c>
      <c r="BU895">
        <f ca="1">IF(AND(ISNUMBER($BU$1954),$B$1073=1),$BU$1954,HLOOKUP(INDIRECT(ADDRESS(2,COLUMN())),OFFSET($CL$2,0,0,ROW()-1,84),ROW()-1,FALSE))</f>
        <v>13.801932839999999</v>
      </c>
      <c r="BV895">
        <f ca="1">IF(AND(ISNUMBER($BV$1954),$B$1073=1),$BV$1954,HLOOKUP(INDIRECT(ADDRESS(2,COLUMN())),OFFSET($CL$2,0,0,ROW()-1,84),ROW()-1,FALSE))</f>
        <v>13.84690981</v>
      </c>
      <c r="BW895">
        <f ca="1">IF(AND(ISNUMBER($BW$1954),$B$1073=1),$BW$1954,HLOOKUP(INDIRECT(ADDRESS(2,COLUMN())),OFFSET($CL$2,0,0,ROW()-1,84),ROW()-1,FALSE))</f>
        <v>13.801932839999999</v>
      </c>
      <c r="BX895">
        <f ca="1">IF(AND(ISNUMBER($BX$1954),$B$1073=1),$BX$1954,HLOOKUP(INDIRECT(ADDRESS(2,COLUMN())),OFFSET($CL$2,0,0,ROW()-1,84),ROW()-1,FALSE))</f>
        <v>10.20037434</v>
      </c>
      <c r="BY895">
        <f ca="1">IF(AND(ISNUMBER($BY$1954),$B$1073=1),$BY$1954,HLOOKUP(INDIRECT(ADDRESS(2,COLUMN())),OFFSET($CL$2,0,0,ROW()-1,84),ROW()-1,FALSE))</f>
        <v>10.54508745</v>
      </c>
      <c r="BZ895">
        <f ca="1">IF(AND(ISNUMBER($BZ$1954),$B$1073=1),$BZ$1954,HLOOKUP(INDIRECT(ADDRESS(2,COLUMN())),OFFSET($CL$2,0,0,ROW()-1,84),ROW()-1,FALSE))</f>
        <v>10.412266580000001</v>
      </c>
      <c r="CA895">
        <f ca="1">IF(AND(ISNUMBER($CA$1954),$B$1073=1),$CA$1954,HLOOKUP(INDIRECT(ADDRESS(2,COLUMN())),OFFSET($CL$2,0,0,ROW()-1,84),ROW()-1,FALSE))</f>
        <v>9.9797713290000001</v>
      </c>
      <c r="CB895">
        <f ca="1">IF(AND(ISNUMBER($CB$1954),$B$1073=1),$CB$1954,HLOOKUP(INDIRECT(ADDRESS(2,COLUMN())),OFFSET($CL$2,0,0,ROW()-1,84),ROW()-1,FALSE))</f>
        <v>9.1400494689999991</v>
      </c>
      <c r="CC895">
        <f ca="1">IF(AND(ISNUMBER($CC$1954),$B$1073=1),$CC$1954,HLOOKUP(INDIRECT(ADDRESS(2,COLUMN())),OFFSET($CL$2,0,0,ROW()-1,84),ROW()-1,FALSE))</f>
        <v>8.8149263900000001</v>
      </c>
      <c r="CD895">
        <f ca="1">IF(AND(ISNUMBER($CD$1954),$B$1073=1),$CD$1954,HLOOKUP(INDIRECT(ADDRESS(2,COLUMN())),OFFSET($CL$2,0,0,ROW()-1,84),ROW()-1,FALSE))</f>
        <v>8.1735433460000007</v>
      </c>
      <c r="CE895">
        <f ca="1">IF(AND(ISNUMBER($CE$1954),$B$1073=1),$CE$1954,HLOOKUP(INDIRECT(ADDRESS(2,COLUMN())),OFFSET($CL$2,0,0,ROW()-1,84),ROW()-1,FALSE))</f>
        <v>8.2791018950000002</v>
      </c>
      <c r="CF895">
        <f ca="1">IF(AND(ISNUMBER($CF$1954),$B$1073=1),$CF$1954,HLOOKUP(INDIRECT(ADDRESS(2,COLUMN())),OFFSET($CL$2,0,0,ROW()-1,84),ROW()-1,FALSE))</f>
        <v>7.540192051</v>
      </c>
      <c r="CG895">
        <f ca="1">IF(AND(ISNUMBER($CG$1954),$B$1073=1),$CG$1954,HLOOKUP(INDIRECT(ADDRESS(2,COLUMN())),OFFSET($CL$2,0,0,ROW()-1,84),ROW()-1,FALSE))</f>
        <v>9.0892708679999998</v>
      </c>
      <c r="CH895">
        <f ca="1">IF(AND(ISNUMBER($CH$1954),$B$1073=1),$CH$1954,HLOOKUP(INDIRECT(ADDRESS(2,COLUMN())),OFFSET($CL$2,0,0,ROW()-1,84),ROW()-1,FALSE))</f>
        <v>8.5161936730000001</v>
      </c>
      <c r="CI895">
        <f ca="1">IF(AND(ISNUMBER($CI$1954),$B$1073=1),$CI$1954,HLOOKUP(INDIRECT(ADDRESS(2,COLUMN())),OFFSET($CL$2,0,0,ROW()-1,84),ROW()-1,FALSE))</f>
        <v>8.9950907400000002</v>
      </c>
      <c r="CJ895" t="str">
        <f ca="1">IF(AND(ISNUMBER($CJ$1954),$B$1073=1),$CJ$1954,HLOOKUP(INDIRECT(ADDRESS(2,COLUMN())),OFFSET($CL$2,0,0,ROW()-1,84),ROW()-1,FALSE))</f>
        <v/>
      </c>
      <c r="CK895" t="str">
        <f ca="1">IF(AND(ISNUMBER($CK$1954),$B$1073=1),$CK$1954,HLOOKUP(INDIRECT(ADDRESS(2,COLUMN())),OFFSET($CL$2,0,0,ROW()-1,84),ROW()-1,FALSE))</f>
        <v/>
      </c>
      <c r="CL895">
        <f>11.81495142</f>
        <v>11.81495142</v>
      </c>
      <c r="CM895">
        <f>11.42226354</f>
        <v>11.422263539999999</v>
      </c>
      <c r="CN895">
        <f>12.3544209</f>
        <v>12.354420899999999</v>
      </c>
      <c r="CO895">
        <f>13.13407807</f>
        <v>13.134078069999999</v>
      </c>
      <c r="CP895">
        <f>13.84937608</f>
        <v>13.849376080000001</v>
      </c>
      <c r="CQ895">
        <f>13.25983394</f>
        <v>13.25983394</v>
      </c>
      <c r="CR895">
        <f>13.11196199</f>
        <v>13.111961989999999</v>
      </c>
      <c r="CS895">
        <f>13.3184978</f>
        <v>13.318497799999999</v>
      </c>
      <c r="CT895">
        <f>13.25272744</f>
        <v>13.252727439999999</v>
      </c>
      <c r="CU895">
        <f>12.76912185</f>
        <v>12.769121849999999</v>
      </c>
      <c r="CV895">
        <f>13.510559</f>
        <v>13.510559000000001</v>
      </c>
      <c r="CW895">
        <f>12.9658285</f>
        <v>12.965828500000001</v>
      </c>
      <c r="CX895">
        <f>12.88712219</f>
        <v>12.887122189999999</v>
      </c>
      <c r="CY895">
        <f>12.89367434</f>
        <v>12.89367434</v>
      </c>
      <c r="CZ895">
        <f>12.65864937</f>
        <v>12.658649369999999</v>
      </c>
      <c r="DA895">
        <f>12.07619618</f>
        <v>12.07619618</v>
      </c>
      <c r="DB895">
        <f>11.75033791</f>
        <v>11.750337910000001</v>
      </c>
      <c r="DC895">
        <f>12.28003312</f>
        <v>12.280033120000001</v>
      </c>
      <c r="DD895">
        <f>13.0462716</f>
        <v>13.046271600000001</v>
      </c>
      <c r="DE895">
        <f>13.85192567</f>
        <v>13.85192567</v>
      </c>
      <c r="DF895">
        <f>15.09891072</f>
        <v>15.098910719999999</v>
      </c>
      <c r="DG895">
        <f>14.4276171</f>
        <v>14.427617100000001</v>
      </c>
      <c r="DH895">
        <f>12.61007291</f>
        <v>12.61007291</v>
      </c>
      <c r="DI895">
        <f>12.01605606</f>
        <v>12.01605606</v>
      </c>
      <c r="DJ895">
        <f>12.24225453</f>
        <v>12.24225453</v>
      </c>
      <c r="DK895">
        <f>11.34206368</f>
        <v>11.342063680000001</v>
      </c>
      <c r="DL895">
        <f>11.65417551</f>
        <v>11.65417551</v>
      </c>
      <c r="DM895">
        <f>11.80422927</f>
        <v>11.80422927</v>
      </c>
      <c r="DN895">
        <f>12.59748526</f>
        <v>12.597485259999999</v>
      </c>
      <c r="DO895">
        <f>12.90290352</f>
        <v>12.902903520000001</v>
      </c>
      <c r="DP895">
        <f>11.77081983</f>
        <v>11.770819830000001</v>
      </c>
      <c r="DQ895">
        <f>11.84658397</f>
        <v>11.846583969999999</v>
      </c>
      <c r="DR895">
        <f>12.61340653</f>
        <v>12.613406530000001</v>
      </c>
      <c r="DS895">
        <f>12.14960256</f>
        <v>12.14960256</v>
      </c>
      <c r="DT895">
        <f>13.56527244</f>
        <v>13.565272439999999</v>
      </c>
      <c r="DU895">
        <f>13.52054474</f>
        <v>13.52054474</v>
      </c>
      <c r="DV895">
        <f>14.48325523</f>
        <v>14.483255229999999</v>
      </c>
      <c r="DW895">
        <f>14.35140824</f>
        <v>14.35140824</v>
      </c>
      <c r="DX895">
        <f>15.02733488</f>
        <v>15.02733488</v>
      </c>
      <c r="DY895">
        <f>14.66949137</f>
        <v>14.669491369999999</v>
      </c>
      <c r="DZ895">
        <f>18.14317996</f>
        <v>18.143179960000001</v>
      </c>
      <c r="EA895">
        <f>18.03134938</f>
        <v>18.031349380000002</v>
      </c>
      <c r="EB895">
        <f>16.97960942</f>
        <v>16.979609419999999</v>
      </c>
      <c r="EC895">
        <f>18.67662417</f>
        <v>18.67662417</v>
      </c>
      <c r="ED895">
        <f>17.97912282</f>
        <v>17.979122820000001</v>
      </c>
      <c r="EE895">
        <f>17.61532801</f>
        <v>17.615328009999999</v>
      </c>
      <c r="EF895">
        <f>17.93140863</f>
        <v>17.93140863</v>
      </c>
      <c r="EG895">
        <f>17.32280017</f>
        <v>17.322800170000001</v>
      </c>
      <c r="EH895">
        <f>16.92551409</f>
        <v>16.92551409</v>
      </c>
      <c r="EI895">
        <f>19.40139597</f>
        <v>19.401395969999999</v>
      </c>
      <c r="EJ895">
        <f>18.04525305</f>
        <v>18.045253049999999</v>
      </c>
      <c r="EK895">
        <f>18.73859639</f>
        <v>18.738596390000001</v>
      </c>
      <c r="EL895">
        <f>14.84414461</f>
        <v>14.844144610000001</v>
      </c>
      <c r="EM895">
        <f>15.75224586</f>
        <v>15.75224586</v>
      </c>
      <c r="EN895">
        <f>15.30056008</f>
        <v>15.30056008</v>
      </c>
      <c r="EO895">
        <f>14.51691586</f>
        <v>14.516915859999999</v>
      </c>
      <c r="EP895">
        <f>15.59690549</f>
        <v>15.596905489999999</v>
      </c>
      <c r="EQ895">
        <f>14.61409284</f>
        <v>14.61409284</v>
      </c>
      <c r="ER895">
        <f>16.26338638</f>
        <v>16.26338638</v>
      </c>
      <c r="ES895">
        <f>16.93082385</f>
        <v>16.930823849999999</v>
      </c>
      <c r="ET895">
        <f>16.18175734</f>
        <v>16.181757340000001</v>
      </c>
      <c r="EU895">
        <f>14.45825075</f>
        <v>14.458250749999999</v>
      </c>
      <c r="EV895">
        <f>13.61875507</f>
        <v>13.618755070000001</v>
      </c>
      <c r="EW895">
        <f>12.65309241</f>
        <v>12.653092409999999</v>
      </c>
      <c r="EX895">
        <f>13.32651247</f>
        <v>13.326512470000001</v>
      </c>
      <c r="EY895">
        <f>15.02391245</f>
        <v>15.023912449999999</v>
      </c>
      <c r="EZ895">
        <f>13.45834936</f>
        <v>13.45834936</v>
      </c>
      <c r="FA895">
        <f>13.80193284</f>
        <v>13.801932839999999</v>
      </c>
      <c r="FB895">
        <f>13.84690981</f>
        <v>13.84690981</v>
      </c>
      <c r="FC895">
        <f>13.80193284</f>
        <v>13.801932839999999</v>
      </c>
      <c r="FD895">
        <f>10.20037434</f>
        <v>10.20037434</v>
      </c>
      <c r="FE895">
        <f>10.54508745</f>
        <v>10.54508745</v>
      </c>
      <c r="FF895">
        <f>10.41226658</f>
        <v>10.412266580000001</v>
      </c>
      <c r="FG895">
        <f>9.979771329</f>
        <v>9.9797713290000001</v>
      </c>
      <c r="FH895">
        <f>9.140049469</f>
        <v>9.1400494689999991</v>
      </c>
      <c r="FI895">
        <f>8.81492639</f>
        <v>8.8149263900000001</v>
      </c>
      <c r="FJ895">
        <f>8.173543346</f>
        <v>8.1735433460000007</v>
      </c>
      <c r="FK895">
        <f>8.279101895</f>
        <v>8.2791018950000002</v>
      </c>
      <c r="FL895">
        <f>7.540192051</f>
        <v>7.540192051</v>
      </c>
      <c r="FM895">
        <f>9.089270868</f>
        <v>9.0892708679999998</v>
      </c>
      <c r="FN895">
        <f>8.516193673</f>
        <v>8.5161936730000001</v>
      </c>
      <c r="FO895">
        <f>8.99509074</f>
        <v>8.9950907400000002</v>
      </c>
      <c r="FP895" t="str">
        <f>""</f>
        <v/>
      </c>
      <c r="FQ895" t="str">
        <f>""</f>
        <v/>
      </c>
    </row>
    <row r="896" spans="1:173">
      <c r="A896" t="str">
        <f>"2016年预测P/FAD"</f>
        <v>2016年预测P/FAD</v>
      </c>
      <c r="B896" t="str">
        <f>"BINAMLRV Index"</f>
        <v>BINAMLRV Index</v>
      </c>
      <c r="E896" t="str">
        <f>"Median"</f>
        <v>Median</v>
      </c>
      <c r="F896">
        <f ca="1">IF(ISERROR(IF(MEDIAN($F$897:$F$976) = 0, "", MEDIAN($F$897:$F$976))), "", (IF(MEDIAN($F$897:$F$976) = 0, "", MEDIAN($F$897:$F$976))))</f>
        <v>19.002329334999999</v>
      </c>
      <c r="G896">
        <f ca="1">IF(ISERROR(IF(MEDIAN($G$897:$G$976) = 0, "", MEDIAN($G$897:$G$976))), "", (IF(MEDIAN($G$897:$G$976) = 0, "", MEDIAN($G$897:$G$976))))</f>
        <v>18.037511350000003</v>
      </c>
      <c r="H896">
        <f ca="1">IF(ISERROR(IF(MEDIAN($H$897:$H$976) = 0, "", MEDIAN($H$897:$H$976))), "", (IF(MEDIAN($H$897:$H$976) = 0, "", MEDIAN($H$897:$H$976))))</f>
        <v>19.682215499999998</v>
      </c>
      <c r="I896">
        <f ca="1">IF(ISERROR(IF(MEDIAN($I$897:$I$976) = 0, "", MEDIAN($I$897:$I$976))), "", (IF(MEDIAN($I$897:$I$976) = 0, "", MEDIAN($I$897:$I$976))))</f>
        <v>20.667614459999999</v>
      </c>
      <c r="J896">
        <f ca="1">IF(ISERROR(IF(MEDIAN($J$897:$J$976) = 0, "", MEDIAN($J$897:$J$976))), "", (IF(MEDIAN($J$897:$J$976) = 0, "", MEDIAN($J$897:$J$976))))</f>
        <v>20.862540039999999</v>
      </c>
      <c r="K896">
        <f ca="1">IF(ISERROR(IF(MEDIAN($K$897:$K$976) = 0, "", MEDIAN($K$897:$K$976))), "", (IF(MEDIAN($K$897:$K$976) = 0, "", MEDIAN($K$897:$K$976))))</f>
        <v>19.949563390000002</v>
      </c>
      <c r="L896">
        <f ca="1">IF(ISERROR(IF(MEDIAN($L$897:$L$976) = 0, "", MEDIAN($L$897:$L$976))), "", (IF(MEDIAN($L$897:$L$976) = 0, "", MEDIAN($L$897:$L$976))))</f>
        <v>20.10838201</v>
      </c>
      <c r="M896">
        <f ca="1">IF(ISERROR(IF(MEDIAN($M$897:$M$976) = 0, "", MEDIAN($M$897:$M$976))), "", (IF(MEDIAN($M$897:$M$976) = 0, "", MEDIAN($M$897:$M$976))))</f>
        <v>21.277268899999999</v>
      </c>
      <c r="N896">
        <f ca="1">IF(ISERROR(IF(MEDIAN($N$897:$N$976) = 0, "", MEDIAN($N$897:$N$976))), "", (IF(MEDIAN($N$897:$N$976) = 0, "", MEDIAN($N$897:$N$976))))</f>
        <v>20.838309299999999</v>
      </c>
      <c r="O896">
        <f ca="1">IF(ISERROR(IF(MEDIAN($O$897:$O$976) = 0, "", MEDIAN($O$897:$O$976))), "", (IF(MEDIAN($O$897:$O$976) = 0, "", MEDIAN($O$897:$O$976))))</f>
        <v>20.701436900000001</v>
      </c>
      <c r="P896">
        <f ca="1">IF(ISERROR(IF(MEDIAN($P$897:$P$976) = 0, "", MEDIAN($P$897:$P$976))), "", (IF(MEDIAN($P$897:$P$976) = 0, "", MEDIAN($P$897:$P$976))))</f>
        <v>20.871309889999999</v>
      </c>
      <c r="Q896">
        <f ca="1">IF(ISERROR(IF(MEDIAN($Q$897:$Q$976) = 0, "", MEDIAN($Q$897:$Q$976))), "", (IF(MEDIAN($Q$897:$Q$976) = 0, "", MEDIAN($Q$897:$Q$976))))</f>
        <v>20.7523415</v>
      </c>
      <c r="R896">
        <f ca="1">IF(ISERROR(IF(MEDIAN($R$897:$R$976) = 0, "", MEDIAN($R$897:$R$976))), "", (IF(MEDIAN($R$897:$R$976) = 0, "", MEDIAN($R$897:$R$976))))</f>
        <v>19.83004639</v>
      </c>
      <c r="S896">
        <f ca="1">IF(ISERROR(IF(MEDIAN($S$897:$S$976) = 0, "", MEDIAN($S$897:$S$976))), "", (IF(MEDIAN($S$897:$S$976) = 0, "", MEDIAN($S$897:$S$976))))</f>
        <v>20.528429639999999</v>
      </c>
      <c r="T896">
        <f ca="1">IF(ISERROR(IF(MEDIAN($T$897:$T$976) = 0, "", MEDIAN($T$897:$T$976))), "", (IF(MEDIAN($T$897:$T$976) = 0, "", MEDIAN($T$897:$T$976))))</f>
        <v>19.742426004999999</v>
      </c>
      <c r="U896">
        <f ca="1">IF(ISERROR(IF(MEDIAN($U$897:$U$976) = 0, "", MEDIAN($U$897:$U$976))), "", (IF(MEDIAN($U$897:$U$976) = 0, "", MEDIAN($U$897:$U$976))))</f>
        <v>19.960421494999999</v>
      </c>
      <c r="V896">
        <f ca="1">IF(ISERROR(IF(MEDIAN($V$897:$V$976) = 0, "", MEDIAN($V$897:$V$976))), "", (IF(MEDIAN($V$897:$V$976) = 0, "", MEDIAN($V$897:$V$976))))</f>
        <v>19.09761722</v>
      </c>
      <c r="W896">
        <f ca="1">IF(ISERROR(IF(MEDIAN($W$897:$W$976) = 0, "", MEDIAN($W$897:$W$976))), "", (IF(MEDIAN($W$897:$W$976) = 0, "", MEDIAN($W$897:$W$976))))</f>
        <v>19.9556474</v>
      </c>
      <c r="X896">
        <f ca="1">IF(ISERROR(IF(MEDIAN($X$897:$X$976) = 0, "", MEDIAN($X$897:$X$976))), "", (IF(MEDIAN($X$897:$X$976) = 0, "", MEDIAN($X$897:$X$976))))</f>
        <v>20.955256654999999</v>
      </c>
      <c r="Y896">
        <f ca="1">IF(ISERROR(IF(MEDIAN($Y$897:$Y$976) = 0, "", MEDIAN($Y$897:$Y$976))), "", (IF(MEDIAN($Y$897:$Y$976) = 0, "", MEDIAN($Y$897:$Y$976))))</f>
        <v>21.641335259999998</v>
      </c>
      <c r="Z896">
        <f ca="1">IF(ISERROR(IF(MEDIAN($Z$897:$Z$976) = 0, "", MEDIAN($Z$897:$Z$976))), "", (IF(MEDIAN($Z$897:$Z$976) = 0, "", MEDIAN($Z$897:$Z$976))))</f>
        <v>22.426105724999999</v>
      </c>
      <c r="AA896">
        <f ca="1">IF(ISERROR(IF(MEDIAN($AA$897:$AA$976) = 0, "", MEDIAN($AA$897:$AA$976))), "", (IF(MEDIAN($AA$897:$AA$976) = 0, "", MEDIAN($AA$897:$AA$976))))</f>
        <v>22.293531860000002</v>
      </c>
      <c r="AB896">
        <f ca="1">IF(ISERROR(IF(MEDIAN($AB$897:$AB$976) = 0, "", MEDIAN($AB$897:$AB$976))), "", (IF(MEDIAN($AB$897:$AB$976) = 0, "", MEDIAN($AB$897:$AB$976))))</f>
        <v>20.911263009999999</v>
      </c>
      <c r="AC896">
        <f ca="1">IF(ISERROR(IF(MEDIAN($AC$897:$AC$976) = 0, "", MEDIAN($AC$897:$AC$976))), "", (IF(MEDIAN($AC$897:$AC$976) = 0, "", MEDIAN($AC$897:$AC$976))))</f>
        <v>20.328425559999999</v>
      </c>
      <c r="AD896">
        <f ca="1">IF(ISERROR(IF(MEDIAN($AD$897:$AD$976) = 0, "", MEDIAN($AD$897:$AD$976))), "", (IF(MEDIAN($AD$897:$AD$976) = 0, "", MEDIAN($AD$897:$AD$976))))</f>
        <v>20.802373530000001</v>
      </c>
      <c r="AE896">
        <f ca="1">IF(ISERROR(IF(MEDIAN($AE$897:$AE$976) = 0, "", MEDIAN($AE$897:$AE$976))), "", (IF(MEDIAN($AE$897:$AE$976) = 0, "", MEDIAN($AE$897:$AE$976))))</f>
        <v>19.489279610000001</v>
      </c>
      <c r="AF896">
        <f ca="1">IF(ISERROR(IF(MEDIAN($AF$897:$AF$976) = 0, "", MEDIAN($AF$897:$AF$976))), "", (IF(MEDIAN($AF$897:$AF$976) = 0, "", MEDIAN($AF$897:$AF$976))))</f>
        <v>19.97877325</v>
      </c>
      <c r="AG896">
        <f ca="1">IF(ISERROR(IF(MEDIAN($AG$897:$AG$976) = 0, "", MEDIAN($AG$897:$AG$976))), "", (IF(MEDIAN($AG$897:$AG$976) = 0, "", MEDIAN($AG$897:$AG$976))))</f>
        <v>19.83659433</v>
      </c>
      <c r="AH896">
        <f ca="1">IF(ISERROR(IF(MEDIAN($AH$897:$AH$976) = 0, "", MEDIAN($AH$897:$AH$976))), "", (IF(MEDIAN($AH$897:$AH$976) = 0, "", MEDIAN($AH$897:$AH$976))))</f>
        <v>20.698501444999998</v>
      </c>
      <c r="AI896">
        <f ca="1">IF(ISERROR(IF(MEDIAN($AI$897:$AI$976) = 0, "", MEDIAN($AI$897:$AI$976))), "", (IF(MEDIAN($AI$897:$AI$976) = 0, "", MEDIAN($AI$897:$AI$976))))</f>
        <v>20.413108205</v>
      </c>
      <c r="AJ896">
        <f ca="1">IF(ISERROR(IF(MEDIAN($AJ$897:$AJ$976) = 0, "", MEDIAN($AJ$897:$AJ$976))), "", (IF(MEDIAN($AJ$897:$AJ$976) = 0, "", MEDIAN($AJ$897:$AJ$976))))</f>
        <v>18.918157405000002</v>
      </c>
      <c r="AK896">
        <f ca="1">IF(ISERROR(IF(MEDIAN($AK$897:$AK$976) = 0, "", MEDIAN($AK$897:$AK$976))), "", (IF(MEDIAN($AK$897:$AK$976) = 0, "", MEDIAN($AK$897:$AK$976))))</f>
        <v>18.250358859999999</v>
      </c>
      <c r="AL896">
        <f ca="1">IF(ISERROR(IF(MEDIAN($AL$897:$AL$976) = 0, "", MEDIAN($AL$897:$AL$976))), "", (IF(MEDIAN($AL$897:$AL$976) = 0, "", MEDIAN($AL$897:$AL$976))))</f>
        <v>20.022924849999999</v>
      </c>
      <c r="AM896">
        <f ca="1">IF(ISERROR(IF(MEDIAN($AM$897:$AM$976) = 0, "", MEDIAN($AM$897:$AM$976))), "", (IF(MEDIAN($AM$897:$AM$976) = 0, "", MEDIAN($AM$897:$AM$976))))</f>
        <v>18.340978839999998</v>
      </c>
      <c r="AN896">
        <f ca="1">IF(ISERROR(IF(MEDIAN($AN$897:$AN$976) = 0, "", MEDIAN($AN$897:$AN$976))), "", (IF(MEDIAN($AN$897:$AN$976) = 0, "", MEDIAN($AN$897:$AN$976))))</f>
        <v>19.907404140000001</v>
      </c>
      <c r="AO896">
        <f ca="1">IF(ISERROR(IF(MEDIAN($AO$897:$AO$976) = 0, "", MEDIAN($AO$897:$AO$976))), "", (IF(MEDIAN($AO$897:$AO$976) = 0, "", MEDIAN($AO$897:$AO$976))))</f>
        <v>20.03339587</v>
      </c>
      <c r="AP896">
        <f ca="1">IF(ISERROR(IF(MEDIAN($AP$897:$AP$976) = 0, "", MEDIAN($AP$897:$AP$976))), "", (IF(MEDIAN($AP$897:$AP$976) = 0, "", MEDIAN($AP$897:$AP$976))))</f>
        <v>21.02396105</v>
      </c>
      <c r="AQ896">
        <f ca="1">IF(ISERROR(IF(MEDIAN($AQ$897:$AQ$976) = 0, "", MEDIAN($AQ$897:$AQ$976))), "", (IF(MEDIAN($AQ$897:$AQ$976) = 0, "", MEDIAN($AQ$897:$AQ$976))))</f>
        <v>21.61525013</v>
      </c>
      <c r="AR896">
        <f ca="1">IF(ISERROR(IF(MEDIAN($AR$897:$AR$976) = 0, "", MEDIAN($AR$897:$AR$976))), "", (IF(MEDIAN($AR$897:$AR$976) = 0, "", MEDIAN($AR$897:$AR$976))))</f>
        <v>22.088746619999998</v>
      </c>
      <c r="AS896">
        <f ca="1">IF(ISERROR(IF(MEDIAN($AS$897:$AS$976) = 0, "", MEDIAN($AS$897:$AS$976))), "", (IF(MEDIAN($AS$897:$AS$976) = 0, "", MEDIAN($AS$897:$AS$976))))</f>
        <v>20.542515009999999</v>
      </c>
      <c r="AT896">
        <f ca="1">IF(ISERROR(IF(MEDIAN($AT$897:$AT$976) = 0, "", MEDIAN($AT$897:$AT$976))), "", (IF(MEDIAN($AT$897:$AT$976) = 0, "", MEDIAN($AT$897:$AT$976))))</f>
        <v>20.877741199999999</v>
      </c>
      <c r="AU896">
        <f ca="1">IF(ISERROR(IF(MEDIAN($AU$897:$AU$976) = 0, "", MEDIAN($AU$897:$AU$976))), "", (IF(MEDIAN($AU$897:$AU$976) = 0, "", MEDIAN($AU$897:$AU$976))))</f>
        <v>20.471319040000001</v>
      </c>
      <c r="AV896">
        <f ca="1">IF(ISERROR(IF(MEDIAN($AV$897:$AV$976) = 0, "", MEDIAN($AV$897:$AV$976))), "", (IF(MEDIAN($AV$897:$AV$976) = 0, "", MEDIAN($AV$897:$AV$976))))</f>
        <v>18.897082409999999</v>
      </c>
      <c r="AW896">
        <f ca="1">IF(ISERROR(IF(MEDIAN($AW$897:$AW$976) = 0, "", MEDIAN($AW$897:$AW$976))), "", (IF(MEDIAN($AW$897:$AW$976) = 0, "", MEDIAN($AW$897:$AW$976))))</f>
        <v>19.928867465</v>
      </c>
      <c r="AX896">
        <f ca="1">IF(ISERROR(IF(MEDIAN($AX$897:$AX$976) = 0, "", MEDIAN($AX$897:$AX$976))), "", (IF(MEDIAN($AX$897:$AX$976) = 0, "", MEDIAN($AX$897:$AX$976))))</f>
        <v>19.560380985000002</v>
      </c>
      <c r="AY896">
        <f ca="1">IF(ISERROR(IF(MEDIAN($AY$897:$AY$976) = 0, "", MEDIAN($AY$897:$AY$976))), "", (IF(MEDIAN($AY$897:$AY$976) = 0, "", MEDIAN($AY$897:$AY$976))))</f>
        <v>19.57705223</v>
      </c>
      <c r="AZ896">
        <f ca="1">IF(ISERROR(IF(MEDIAN($AZ$897:$AZ$976) = 0, "", MEDIAN($AZ$897:$AZ$976))), "", (IF(MEDIAN($AZ$897:$AZ$976) = 0, "", MEDIAN($AZ$897:$AZ$976))))</f>
        <v>19.335738110000001</v>
      </c>
      <c r="BA896">
        <f ca="1">IF(ISERROR(IF(MEDIAN($BA$897:$BA$976) = 0, "", MEDIAN($BA$897:$BA$976))), "", (IF(MEDIAN($BA$897:$BA$976) = 0, "", MEDIAN($BA$897:$BA$976))))</f>
        <v>19.10914743</v>
      </c>
      <c r="BB896">
        <f ca="1">IF(ISERROR(IF(MEDIAN($BB$897:$BB$976) = 0, "", MEDIAN($BB$897:$BB$976))), "", (IF(MEDIAN($BB$897:$BB$976) = 0, "", MEDIAN($BB$897:$BB$976))))</f>
        <v>18.349254219999999</v>
      </c>
      <c r="BC896">
        <f ca="1">IF(ISERROR(IF(MEDIAN($BC$897:$BC$976) = 0, "", MEDIAN($BC$897:$BC$976))), "", (IF(MEDIAN($BC$897:$BC$976) = 0, "", MEDIAN($BC$897:$BC$976))))</f>
        <v>18.79058891</v>
      </c>
      <c r="BD896">
        <f ca="1">IF(ISERROR(IF(MEDIAN($BD$897:$BD$976) = 0, "", MEDIAN($BD$897:$BD$976))), "", (IF(MEDIAN($BD$897:$BD$976) = 0, "", MEDIAN($BD$897:$BD$976))))</f>
        <v>17.732413000000001</v>
      </c>
      <c r="BE896">
        <f ca="1">IF(ISERROR(IF(MEDIAN($BE$897:$BE$976) = 0, "", MEDIAN($BE$897:$BE$976))), "", (IF(MEDIAN($BE$897:$BE$976) = 0, "", MEDIAN($BE$897:$BE$976))))</f>
        <v>17.016954129999998</v>
      </c>
      <c r="BF896">
        <f ca="1">IF(ISERROR(IF(MEDIAN($BF$897:$BF$976) = 0, "", MEDIAN($BF$897:$BF$976))), "", (IF(MEDIAN($BF$897:$BF$976) = 0, "", MEDIAN($BF$897:$BF$976))))</f>
        <v>17.837202359999999</v>
      </c>
      <c r="BG896">
        <f ca="1">IF(ISERROR(IF(MEDIAN($BG$897:$BG$976) = 0, "", MEDIAN($BG$897:$BG$976))), "", (IF(MEDIAN($BG$897:$BG$976) = 0, "", MEDIAN($BG$897:$BG$976))))</f>
        <v>18.983463050000001</v>
      </c>
      <c r="BH896">
        <f ca="1">IF(ISERROR(IF(MEDIAN($BH$897:$BH$976) = 0, "", MEDIAN($BH$897:$BH$976))), "", (IF(MEDIAN($BH$897:$BH$976) = 0, "", MEDIAN($BH$897:$BH$976))))</f>
        <v>18.608865475000002</v>
      </c>
      <c r="BI896">
        <f ca="1">IF(ISERROR(IF(MEDIAN($BI$897:$BI$976) = 0, "", MEDIAN($BI$897:$BI$976))), "", (IF(MEDIAN($BI$897:$BI$976) = 0, "", MEDIAN($BI$897:$BI$976))))</f>
        <v>17.940993759999998</v>
      </c>
      <c r="BJ896">
        <f ca="1">IF(ISERROR(IF(MEDIAN($BJ$897:$BJ$976) = 0, "", MEDIAN($BJ$897:$BJ$976))), "", (IF(MEDIAN($BJ$897:$BJ$976) = 0, "", MEDIAN($BJ$897:$BJ$976))))</f>
        <v>19.746314120000001</v>
      </c>
      <c r="BK896">
        <f ca="1">IF(ISERROR(IF(MEDIAN($BK$897:$BK$976) = 0, "", MEDIAN($BK$897:$BK$976))), "", (IF(MEDIAN($BK$897:$BK$976) = 0, "", MEDIAN($BK$897:$BK$976))))</f>
        <v>19.432000690000002</v>
      </c>
      <c r="BL896">
        <f ca="1">IF(ISERROR(IF(MEDIAN($BL$897:$BL$976) = 0, "", MEDIAN($BL$897:$BL$976))), "", (IF(MEDIAN($BL$897:$BL$976) = 0, "", MEDIAN($BL$897:$BL$976))))</f>
        <v>21.032338889999998</v>
      </c>
      <c r="BM896">
        <f ca="1">IF(ISERROR(IF(MEDIAN($BM$897:$BM$976) = 0, "", MEDIAN($BM$897:$BM$976))), "", (IF(MEDIAN($BM$897:$BM$976) = 0, "", MEDIAN($BM$897:$BM$976))))</f>
        <v>22.011384159999999</v>
      </c>
      <c r="BN896">
        <f ca="1">IF(ISERROR(IF(MEDIAN($BN$897:$BN$976) = 0, "", MEDIAN($BN$897:$BN$976))), "", (IF(MEDIAN($BN$897:$BN$976) = 0, "", MEDIAN($BN$897:$BN$976))))</f>
        <v>20.83253925</v>
      </c>
      <c r="BO896">
        <f ca="1">IF(ISERROR(IF(MEDIAN($BO$897:$BO$976) = 0, "", MEDIAN($BO$897:$BO$976))), "", (IF(MEDIAN($BO$897:$BO$976) = 0, "", MEDIAN($BO$897:$BO$976))))</f>
        <v>21.036411390000001</v>
      </c>
      <c r="BP896">
        <f ca="1">IF(ISERROR(IF(MEDIAN($BP$897:$BP$976) = 0, "", MEDIAN($BP$897:$BP$976))), "", (IF(MEDIAN($BP$897:$BP$976) = 0, "", MEDIAN($BP$897:$BP$976))))</f>
        <v>20.403943590000001</v>
      </c>
      <c r="BQ896">
        <f ca="1">IF(ISERROR(IF(MEDIAN($BQ$897:$BQ$976) = 0, "", MEDIAN($BQ$897:$BQ$976))), "", (IF(MEDIAN($BQ$897:$BQ$976) = 0, "", MEDIAN($BQ$897:$BQ$976))))</f>
        <v>19.485203769999998</v>
      </c>
      <c r="BR896">
        <f ca="1">IF(ISERROR(IF(MEDIAN($BR$897:$BR$976) = 0, "", MEDIAN($BR$897:$BR$976))), "", (IF(MEDIAN($BR$897:$BR$976) = 0, "", MEDIAN($BR$897:$BR$976))))</f>
        <v>19.696095159999999</v>
      </c>
      <c r="BS896">
        <f ca="1">IF(ISERROR(IF(MEDIAN($BS$897:$BS$976) = 0, "", MEDIAN($BS$897:$BS$976))), "", (IF(MEDIAN($BS$897:$BS$976) = 0, "", MEDIAN($BS$897:$BS$976))))</f>
        <v>19.652318014999999</v>
      </c>
      <c r="BT896">
        <f ca="1">IF(ISERROR(IF(MEDIAN($BT$897:$BT$976) = 0, "", MEDIAN($BT$897:$BT$976))), "", (IF(MEDIAN($BT$897:$BT$976) = 0, "", MEDIAN($BT$897:$BT$976))))</f>
        <v>20.43363265</v>
      </c>
      <c r="BU896">
        <f ca="1">IF(ISERROR(IF(MEDIAN($BU$897:$BU$976) = 0, "", MEDIAN($BU$897:$BU$976))), "", (IF(MEDIAN($BU$897:$BU$976) = 0, "", MEDIAN($BU$897:$BU$976))))</f>
        <v>20.167062399999999</v>
      </c>
      <c r="BV896">
        <f ca="1">IF(ISERROR(IF(MEDIAN($BV$897:$BV$976) = 0, "", MEDIAN($BV$897:$BV$976))), "", (IF(MEDIAN($BV$897:$BV$976) = 0, "", MEDIAN($BV$897:$BV$976))))</f>
        <v>20.351470819999999</v>
      </c>
      <c r="BW896">
        <f ca="1">IF(ISERROR(IF(MEDIAN($BW$897:$BW$976) = 0, "", MEDIAN($BW$897:$BW$976))), "", (IF(MEDIAN($BW$897:$BW$976) = 0, "", MEDIAN($BW$897:$BW$976))))</f>
        <v>19.79191411</v>
      </c>
      <c r="BX896">
        <f ca="1">IF(ISERROR(IF(MEDIAN($BX$897:$BX$976) = 0, "", MEDIAN($BX$897:$BX$976))), "", (IF(MEDIAN($BX$897:$BX$976) = 0, "", MEDIAN($BX$897:$BX$976))))</f>
        <v>19.750458640000002</v>
      </c>
      <c r="BY896">
        <f ca="1">IF(ISERROR(IF(MEDIAN($BY$897:$BY$976) = 0, "", MEDIAN($BY$897:$BY$976))), "", (IF(MEDIAN($BY$897:$BY$976) = 0, "", MEDIAN($BY$897:$BY$976))))</f>
        <v>20.315129590000002</v>
      </c>
      <c r="BZ896">
        <f ca="1">IF(ISERROR(IF(MEDIAN($BZ$897:$BZ$976) = 0, "", MEDIAN($BZ$897:$BZ$976))), "", (IF(MEDIAN($BZ$897:$BZ$976) = 0, "", MEDIAN($BZ$897:$BZ$976))))</f>
        <v>19.991419125</v>
      </c>
      <c r="CA896">
        <f ca="1">IF(ISERROR(IF(MEDIAN($CA$897:$CA$976) = 0, "", MEDIAN($CA$897:$CA$976))), "", (IF(MEDIAN($CA$897:$CA$976) = 0, "", MEDIAN($CA$897:$CA$976))))</f>
        <v>18.946029344999999</v>
      </c>
      <c r="CB896">
        <f ca="1">IF(ISERROR(IF(MEDIAN($CB$897:$CB$976) = 0, "", MEDIAN($CB$897:$CB$976))), "", (IF(MEDIAN($CB$897:$CB$976) = 0, "", MEDIAN($CB$897:$CB$976))))</f>
        <v>18.940393215</v>
      </c>
      <c r="CC896">
        <f ca="1">IF(ISERROR(IF(MEDIAN($CC$897:$CC$976) = 0, "", MEDIAN($CC$897:$CC$976))), "", (IF(MEDIAN($CC$897:$CC$976) = 0, "", MEDIAN($CC$897:$CC$976))))</f>
        <v>18.180389049999999</v>
      </c>
      <c r="CD896">
        <f ca="1">IF(ISERROR(IF(MEDIAN($CD$897:$CD$976) = 0, "", MEDIAN($CD$897:$CD$976))), "", (IF(MEDIAN($CD$897:$CD$976) = 0, "", MEDIAN($CD$897:$CD$976))))</f>
        <v>17.804531230000002</v>
      </c>
      <c r="CE896">
        <f ca="1">IF(ISERROR(IF(MEDIAN($CE$897:$CE$976) = 0, "", MEDIAN($CE$897:$CE$976))), "", (IF(MEDIAN($CE$897:$CE$976) = 0, "", MEDIAN($CE$897:$CE$976))))</f>
        <v>18.563435925</v>
      </c>
      <c r="CF896">
        <f ca="1">IF(ISERROR(IF(MEDIAN($CF$897:$CF$976) = 0, "", MEDIAN($CF$897:$CF$976))), "", (IF(MEDIAN($CF$897:$CF$976) = 0, "", MEDIAN($CF$897:$CF$976))))</f>
        <v>16.393157955</v>
      </c>
      <c r="CG896">
        <f ca="1">IF(ISERROR(IF(MEDIAN($CG$897:$CG$976) = 0, "", MEDIAN($CG$897:$CG$976))), "", (IF(MEDIAN($CG$897:$CG$976) = 0, "", MEDIAN($CG$897:$CG$976))))</f>
        <v>17.80057914</v>
      </c>
      <c r="CH896">
        <f ca="1">IF(ISERROR(IF(MEDIAN($CH$897:$CH$976) = 0, "", MEDIAN($CH$897:$CH$976))), "", (IF(MEDIAN($CH$897:$CH$976) = 0, "", MEDIAN($CH$897:$CH$976))))</f>
        <v>19.257763300000001</v>
      </c>
      <c r="CI896">
        <f ca="1">IF(ISERROR(IF(MEDIAN($CI$897:$CI$976) = 0, "", MEDIAN($CI$897:$CI$976))), "", (IF(MEDIAN($CI$897:$CI$976) = 0, "", MEDIAN($CI$897:$CI$976))))</f>
        <v>19.181596840000001</v>
      </c>
      <c r="CJ896">
        <f ca="1">IF(ISERROR(IF(MEDIAN($CJ$897:$CJ$976) = 0, "", MEDIAN($CJ$897:$CJ$976))), "", (IF(MEDIAN($CJ$897:$CJ$976) = 0, "", MEDIAN($CJ$897:$CJ$976))))</f>
        <v>20.601739639999998</v>
      </c>
      <c r="CK896">
        <f ca="1">IF(ISERROR(IF(MEDIAN($CK$897:$CK$976) = 0, "", MEDIAN($CK$897:$CK$976))), "", (IF(MEDIAN($CK$897:$CK$976) = 0, "", MEDIAN($CK$897:$CK$976))))</f>
        <v>20.778914605000001</v>
      </c>
      <c r="CL896">
        <f>19.00232933</f>
        <v>19.002329329999998</v>
      </c>
      <c r="CM896">
        <f>18.03751135</f>
        <v>18.037511349999999</v>
      </c>
      <c r="CN896">
        <f>19.6822155</f>
        <v>19.682215500000002</v>
      </c>
      <c r="CO896">
        <f>20.66761446</f>
        <v>20.667614459999999</v>
      </c>
      <c r="CP896">
        <f>20.86254004</f>
        <v>20.862540039999999</v>
      </c>
      <c r="CQ896">
        <f>19.94956339</f>
        <v>19.949563390000002</v>
      </c>
      <c r="CR896">
        <f>20.10838201</f>
        <v>20.10838201</v>
      </c>
      <c r="CS896">
        <f>21.2772689</f>
        <v>21.277268899999999</v>
      </c>
      <c r="CT896">
        <f>20.8383093</f>
        <v>20.838309299999999</v>
      </c>
      <c r="CU896">
        <f>20.7014369</f>
        <v>20.701436900000001</v>
      </c>
      <c r="CV896">
        <f>20.87130989</f>
        <v>20.871309889999999</v>
      </c>
      <c r="CW896">
        <f>20.7523415</f>
        <v>20.7523415</v>
      </c>
      <c r="CX896">
        <f>19.83004639</f>
        <v>19.83004639</v>
      </c>
      <c r="CY896">
        <f>20.52842964</f>
        <v>20.528429639999999</v>
      </c>
      <c r="CZ896">
        <f>19.742426</f>
        <v>19.742425999999998</v>
      </c>
      <c r="DA896">
        <f>19.96042149</f>
        <v>19.960421490000002</v>
      </c>
      <c r="DB896">
        <f>19.09761722</f>
        <v>19.09761722</v>
      </c>
      <c r="DC896">
        <f>19.9556474</f>
        <v>19.9556474</v>
      </c>
      <c r="DD896">
        <f>20.95525666</f>
        <v>20.95525666</v>
      </c>
      <c r="DE896">
        <f>21.64133526</f>
        <v>21.641335260000002</v>
      </c>
      <c r="DF896">
        <f>22.42610573</f>
        <v>22.42610573</v>
      </c>
      <c r="DG896">
        <f>22.29353186</f>
        <v>22.293531860000002</v>
      </c>
      <c r="DH896">
        <f>20.91126301</f>
        <v>20.911263009999999</v>
      </c>
      <c r="DI896">
        <f>20.32842556</f>
        <v>20.328425559999999</v>
      </c>
      <c r="DJ896">
        <f>20.80237353</f>
        <v>20.802373530000001</v>
      </c>
      <c r="DK896">
        <f>19.48927961</f>
        <v>19.489279610000001</v>
      </c>
      <c r="DL896">
        <f>19.97877325</f>
        <v>19.97877325</v>
      </c>
      <c r="DM896">
        <f>19.83659433</f>
        <v>19.83659433</v>
      </c>
      <c r="DN896">
        <f>20.69850145</f>
        <v>20.698501449999998</v>
      </c>
      <c r="DO896">
        <f>20.4131082</f>
        <v>20.4131082</v>
      </c>
      <c r="DP896">
        <f>18.91815741</f>
        <v>18.918157409999999</v>
      </c>
      <c r="DQ896">
        <f>18.25035886</f>
        <v>18.250358859999999</v>
      </c>
      <c r="DR896">
        <f>20.02292485</f>
        <v>20.022924849999999</v>
      </c>
      <c r="DS896">
        <f>18.34097884</f>
        <v>18.340978839999998</v>
      </c>
      <c r="DT896">
        <f>19.90740414</f>
        <v>19.907404140000001</v>
      </c>
      <c r="DU896">
        <f>20.03339587</f>
        <v>20.03339587</v>
      </c>
      <c r="DV896">
        <f>21.02396105</f>
        <v>21.02396105</v>
      </c>
      <c r="DW896">
        <f>21.61525013</f>
        <v>21.61525013</v>
      </c>
      <c r="DX896">
        <f>22.08874662</f>
        <v>22.088746619999998</v>
      </c>
      <c r="DY896">
        <f>20.54251501</f>
        <v>20.542515009999999</v>
      </c>
      <c r="DZ896">
        <f>20.8777412</f>
        <v>20.877741199999999</v>
      </c>
      <c r="EA896">
        <f>20.47131904</f>
        <v>20.471319040000001</v>
      </c>
      <c r="EB896">
        <f>18.89708241</f>
        <v>18.897082409999999</v>
      </c>
      <c r="EC896">
        <f>19.92886747</f>
        <v>19.92886747</v>
      </c>
      <c r="ED896">
        <f>19.56038098</f>
        <v>19.560380980000001</v>
      </c>
      <c r="EE896">
        <f>19.57705223</f>
        <v>19.57705223</v>
      </c>
      <c r="EF896">
        <f>19.33573811</f>
        <v>19.335738110000001</v>
      </c>
      <c r="EG896">
        <f>19.10914743</f>
        <v>19.10914743</v>
      </c>
      <c r="EH896">
        <f>18.34925422</f>
        <v>18.349254219999999</v>
      </c>
      <c r="EI896">
        <f>18.79058891</f>
        <v>18.79058891</v>
      </c>
      <c r="EJ896">
        <f>17.732413</f>
        <v>17.732413000000001</v>
      </c>
      <c r="EK896">
        <f>17.01695413</f>
        <v>17.016954129999998</v>
      </c>
      <c r="EL896">
        <f>17.83720236</f>
        <v>17.837202359999999</v>
      </c>
      <c r="EM896">
        <f>18.98346305</f>
        <v>18.983463050000001</v>
      </c>
      <c r="EN896">
        <f>18.60886548</f>
        <v>18.608865479999999</v>
      </c>
      <c r="EO896">
        <f>17.94099376</f>
        <v>17.940993760000001</v>
      </c>
      <c r="EP896">
        <f>19.74631412</f>
        <v>19.746314120000001</v>
      </c>
      <c r="EQ896">
        <f>19.43200069</f>
        <v>19.432000689999999</v>
      </c>
      <c r="ER896">
        <f>21.03233889</f>
        <v>21.032338889999998</v>
      </c>
      <c r="ES896">
        <f>22.01138416</f>
        <v>22.011384159999999</v>
      </c>
      <c r="ET896">
        <f>20.83253925</f>
        <v>20.83253925</v>
      </c>
      <c r="EU896">
        <f>21.03641139</f>
        <v>21.036411390000001</v>
      </c>
      <c r="EV896">
        <f>20.40394359</f>
        <v>20.403943590000001</v>
      </c>
      <c r="EW896">
        <f>19.48520377</f>
        <v>19.485203769999998</v>
      </c>
      <c r="EX896">
        <f>19.69609516</f>
        <v>19.696095159999999</v>
      </c>
      <c r="EY896">
        <f>19.65231801</f>
        <v>19.652318009999998</v>
      </c>
      <c r="EZ896">
        <f>20.43363265</f>
        <v>20.43363265</v>
      </c>
      <c r="FA896">
        <f>20.1670624</f>
        <v>20.167062399999999</v>
      </c>
      <c r="FB896">
        <f>20.35147082</f>
        <v>20.351470819999999</v>
      </c>
      <c r="FC896">
        <f>19.79191411</f>
        <v>19.79191411</v>
      </c>
      <c r="FD896">
        <f>19.75045864</f>
        <v>19.750458640000002</v>
      </c>
      <c r="FE896">
        <f>20.31512959</f>
        <v>20.315129590000002</v>
      </c>
      <c r="FF896">
        <f>19.99141912</f>
        <v>19.99141912</v>
      </c>
      <c r="FG896">
        <f>18.94602935</f>
        <v>18.94602935</v>
      </c>
      <c r="FH896">
        <f>18.94039322</f>
        <v>18.940393220000001</v>
      </c>
      <c r="FI896">
        <f>18.18038905</f>
        <v>18.180389049999999</v>
      </c>
      <c r="FJ896">
        <f>17.80453123</f>
        <v>17.804531229999998</v>
      </c>
      <c r="FK896">
        <f>18.56343592</f>
        <v>18.56343592</v>
      </c>
      <c r="FL896">
        <f>16.39315795</f>
        <v>16.393157949999999</v>
      </c>
      <c r="FM896">
        <f>17.80057914</f>
        <v>17.80057914</v>
      </c>
      <c r="FN896">
        <f>19.2577633</f>
        <v>19.257763300000001</v>
      </c>
      <c r="FO896">
        <f>19.18159684</f>
        <v>19.181596840000001</v>
      </c>
      <c r="FP896">
        <f>20.60173964</f>
        <v>20.601739640000002</v>
      </c>
      <c r="FQ896">
        <f>20.77891461</f>
        <v>20.778914610000001</v>
      </c>
    </row>
    <row r="897" spans="1:173">
      <c r="A897" t="str">
        <f>"    亚历山大房地产股份有限公司"</f>
        <v xml:space="preserve">    亚历山大房地产股份有限公司</v>
      </c>
      <c r="B897" t="str">
        <f>"ARE US Equity"</f>
        <v>ARE US Equity</v>
      </c>
      <c r="C897" t="str">
        <f t="shared" ref="C897:C928" si="102">"F0891"</f>
        <v>F0891</v>
      </c>
      <c r="D897" t="str">
        <f t="shared" ref="D897:D928" si="103">"PRICE_TO_FAD_PS"</f>
        <v>PRICE_TO_FAD_PS</v>
      </c>
      <c r="E897" t="str">
        <f t="shared" ref="E897:E928" si="104">"动态"</f>
        <v>动态</v>
      </c>
      <c r="F897">
        <f ca="1">IF(AND(ISNUMBER($F$1955),$B$1073=1),$F$1955,HLOOKUP(INDIRECT(ADDRESS(2,COLUMN())),OFFSET($CL$2,0,0,ROW()-1,84),ROW()-1,FALSE))</f>
        <v>26.568943220000001</v>
      </c>
      <c r="G897">
        <f ca="1">IF(AND(ISNUMBER($G$1955),$B$1073=1),$G$1955,HLOOKUP(INDIRECT(ADDRESS(2,COLUMN())),OFFSET($CL$2,0,0,ROW()-1,84),ROW()-1,FALSE))</f>
        <v>25.466802810000001</v>
      </c>
      <c r="H897">
        <f ca="1">IF(AND(ISNUMBER($H$1955),$B$1073=1),$H$1955,HLOOKUP(INDIRECT(ADDRESS(2,COLUMN())),OFFSET($CL$2,0,0,ROW()-1,84),ROW()-1,FALSE))</f>
        <v>27.22812897</v>
      </c>
      <c r="I897">
        <f ca="1">IF(AND(ISNUMBER($I$1955),$B$1073=1),$I$1955,HLOOKUP(INDIRECT(ADDRESS(2,COLUMN())),OFFSET($CL$2,0,0,ROW()-1,84),ROW()-1,FALSE))</f>
        <v>27.414968089999999</v>
      </c>
      <c r="J897">
        <f ca="1">IF(AND(ISNUMBER($J$1955),$B$1073=1),$J$1955,HLOOKUP(INDIRECT(ADDRESS(2,COLUMN())),OFFSET($CL$2,0,0,ROW()-1,84),ROW()-1,FALSE))</f>
        <v>26.8610541</v>
      </c>
      <c r="K897">
        <f ca="1">IF(AND(ISNUMBER($K$1955),$B$1073=1),$K$1955,HLOOKUP(INDIRECT(ADDRESS(2,COLUMN())),OFFSET($CL$2,0,0,ROW()-1,84),ROW()-1,FALSE))</f>
        <v>26.205700190000002</v>
      </c>
      <c r="L897">
        <f ca="1">IF(AND(ISNUMBER($L$1955),$B$1073=1),$L$1955,HLOOKUP(INDIRECT(ADDRESS(2,COLUMN())),OFFSET($CL$2,0,0,ROW()-1,84),ROW()-1,FALSE))</f>
        <v>25.1507918</v>
      </c>
      <c r="M897">
        <f ca="1">IF(AND(ISNUMBER($M$1955),$B$1073=1),$M$1955,HLOOKUP(INDIRECT(ADDRESS(2,COLUMN())),OFFSET($CL$2,0,0,ROW()-1,84),ROW()-1,FALSE))</f>
        <v>28.03475242</v>
      </c>
      <c r="N897">
        <f ca="1">IF(AND(ISNUMBER($N$1955),$B$1073=1),$N$1955,HLOOKUP(INDIRECT(ADDRESS(2,COLUMN())),OFFSET($CL$2,0,0,ROW()-1,84),ROW()-1,FALSE))</f>
        <v>28.02088642</v>
      </c>
      <c r="O897">
        <f ca="1">IF(AND(ISNUMBER($O$1955),$B$1073=1),$O$1955,HLOOKUP(INDIRECT(ADDRESS(2,COLUMN())),OFFSET($CL$2,0,0,ROW()-1,84),ROW()-1,FALSE))</f>
        <v>27.840628339999999</v>
      </c>
      <c r="P897">
        <f ca="1">IF(AND(ISNUMBER($P$1955),$B$1073=1),$P$1955,HLOOKUP(INDIRECT(ADDRESS(2,COLUMN())),OFFSET($CL$2,0,0,ROW()-1,84),ROW()-1,FALSE))</f>
        <v>26.608028789999999</v>
      </c>
      <c r="Q897">
        <f ca="1">IF(AND(ISNUMBER($Q$1955),$B$1073=1),$Q$1955,HLOOKUP(INDIRECT(ADDRESS(2,COLUMN())),OFFSET($CL$2,0,0,ROW()-1,84),ROW()-1,FALSE))</f>
        <v>25.657090490000002</v>
      </c>
      <c r="R897">
        <f ca="1">IF(AND(ISNUMBER($R$1955),$B$1073=1),$R$1955,HLOOKUP(INDIRECT(ADDRESS(2,COLUMN())),OFFSET($CL$2,0,0,ROW()-1,84),ROW()-1,FALSE))</f>
        <v>25.203285409999999</v>
      </c>
      <c r="S897">
        <f ca="1">IF(AND(ISNUMBER($S$1955),$B$1073=1),$S$1955,HLOOKUP(INDIRECT(ADDRESS(2,COLUMN())),OFFSET($CL$2,0,0,ROW()-1,84),ROW()-1,FALSE))</f>
        <v>23.438008580000002</v>
      </c>
      <c r="T897">
        <f ca="1">IF(AND(ISNUMBER($T$1955),$B$1073=1),$T$1955,HLOOKUP(INDIRECT(ADDRESS(2,COLUMN())),OFFSET($CL$2,0,0,ROW()-1,84),ROW()-1,FALSE))</f>
        <v>21.770179460000001</v>
      </c>
      <c r="U897">
        <f ca="1">IF(AND(ISNUMBER($U$1955),$B$1073=1),$U$1955,HLOOKUP(INDIRECT(ADDRESS(2,COLUMN())),OFFSET($CL$2,0,0,ROW()-1,84),ROW()-1,FALSE))</f>
        <v>21.83107781</v>
      </c>
      <c r="V897">
        <f ca="1">IF(AND(ISNUMBER($V$1955),$B$1073=1),$V$1955,HLOOKUP(INDIRECT(ADDRESS(2,COLUMN())),OFFSET($CL$2,0,0,ROW()-1,84),ROW()-1,FALSE))</f>
        <v>21.188804099999999</v>
      </c>
      <c r="W897">
        <f ca="1">IF(AND(ISNUMBER($W$1955),$B$1073=1),$W$1955,HLOOKUP(INDIRECT(ADDRESS(2,COLUMN())),OFFSET($CL$2,0,0,ROW()-1,84),ROW()-1,FALSE))</f>
        <v>20.84464796</v>
      </c>
      <c r="X897">
        <f ca="1">IF(AND(ISNUMBER($X$1955),$B$1073=1),$X$1955,HLOOKUP(INDIRECT(ADDRESS(2,COLUMN())),OFFSET($CL$2,0,0,ROW()-1,84),ROW()-1,FALSE))</f>
        <v>21.030260259999999</v>
      </c>
      <c r="Y897">
        <f ca="1">IF(AND(ISNUMBER($Y$1955),$B$1073=1),$Y$1955,HLOOKUP(INDIRECT(ADDRESS(2,COLUMN())),OFFSET($CL$2,0,0,ROW()-1,84),ROW()-1,FALSE))</f>
        <v>20.15990802</v>
      </c>
      <c r="Z897">
        <f ca="1">IF(AND(ISNUMBER($Z$1955),$B$1073=1),$Z$1955,HLOOKUP(INDIRECT(ADDRESS(2,COLUMN())),OFFSET($CL$2,0,0,ROW()-1,84),ROW()-1,FALSE))</f>
        <v>20.564607779999999</v>
      </c>
      <c r="AA897">
        <f ca="1">IF(AND(ISNUMBER($AA$1955),$B$1073=1),$AA$1955,HLOOKUP(INDIRECT(ADDRESS(2,COLUMN())),OFFSET($CL$2,0,0,ROW()-1,84),ROW()-1,FALSE))</f>
        <v>18.956796059999999</v>
      </c>
      <c r="AB897">
        <f ca="1">IF(AND(ISNUMBER($AB$1955),$B$1073=1),$AB$1955,HLOOKUP(INDIRECT(ADDRESS(2,COLUMN())),OFFSET($CL$2,0,0,ROW()-1,84),ROW()-1,FALSE))</f>
        <v>18.39921386</v>
      </c>
      <c r="AC897">
        <f ca="1">IF(AND(ISNUMBER($AC$1955),$B$1073=1),$AC$1955,HLOOKUP(INDIRECT(ADDRESS(2,COLUMN())),OFFSET($CL$2,0,0,ROW()-1,84),ROW()-1,FALSE))</f>
        <v>17.649194309999999</v>
      </c>
      <c r="AD897">
        <f ca="1">IF(AND(ISNUMBER($AD$1955),$B$1073=1),$AD$1955,HLOOKUP(INDIRECT(ADDRESS(2,COLUMN())),OFFSET($CL$2,0,0,ROW()-1,84),ROW()-1,FALSE))</f>
        <v>17.258044869999999</v>
      </c>
      <c r="AE897">
        <f ca="1">IF(AND(ISNUMBER($AE$1955),$B$1073=1),$AE$1955,HLOOKUP(INDIRECT(ADDRESS(2,COLUMN())),OFFSET($CL$2,0,0,ROW()-1,84),ROW()-1,FALSE))</f>
        <v>16.44767186</v>
      </c>
      <c r="AF897">
        <f ca="1">IF(AND(ISNUMBER($AF$1955),$B$1073=1),$AF$1955,HLOOKUP(INDIRECT(ADDRESS(2,COLUMN())),OFFSET($CL$2,0,0,ROW()-1,84),ROW()-1,FALSE))</f>
        <v>16.45182741</v>
      </c>
      <c r="AG897">
        <f ca="1">IF(AND(ISNUMBER($AG$1955),$B$1073=1),$AG$1955,HLOOKUP(INDIRECT(ADDRESS(2,COLUMN())),OFFSET($CL$2,0,0,ROW()-1,84),ROW()-1,FALSE))</f>
        <v>18.77478056</v>
      </c>
      <c r="AH897">
        <f ca="1">IF(AND(ISNUMBER($AH$1955),$B$1073=1),$AH$1955,HLOOKUP(INDIRECT(ADDRESS(2,COLUMN())),OFFSET($CL$2,0,0,ROW()-1,84),ROW()-1,FALSE))</f>
        <v>19.402250670000001</v>
      </c>
      <c r="AI897">
        <f ca="1">IF(AND(ISNUMBER($AI$1955),$B$1073=1),$AI$1955,HLOOKUP(INDIRECT(ADDRESS(2,COLUMN())),OFFSET($CL$2,0,0,ROW()-1,84),ROW()-1,FALSE))</f>
        <v>18.90713405</v>
      </c>
      <c r="AJ897">
        <f ca="1">IF(AND(ISNUMBER($AJ$1955),$B$1073=1),$AJ$1955,HLOOKUP(INDIRECT(ADDRESS(2,COLUMN())),OFFSET($CL$2,0,0,ROW()-1,84),ROW()-1,FALSE))</f>
        <v>17.838946289999999</v>
      </c>
      <c r="AK897">
        <f ca="1">IF(AND(ISNUMBER($AK$1955),$B$1073=1),$AK$1955,HLOOKUP(INDIRECT(ADDRESS(2,COLUMN())),OFFSET($CL$2,0,0,ROW()-1,84),ROW()-1,FALSE))</f>
        <v>19.531378060000002</v>
      </c>
      <c r="AL897">
        <f ca="1">IF(AND(ISNUMBER($AL$1955),$B$1073=1),$AL$1955,HLOOKUP(INDIRECT(ADDRESS(2,COLUMN())),OFFSET($CL$2,0,0,ROW()-1,84),ROW()-1,FALSE))</f>
        <v>21.057728340000001</v>
      </c>
      <c r="AM897">
        <f ca="1">IF(AND(ISNUMBER($AM$1955),$B$1073=1),$AM$1955,HLOOKUP(INDIRECT(ADDRESS(2,COLUMN())),OFFSET($CL$2,0,0,ROW()-1,84),ROW()-1,FALSE))</f>
        <v>19.86526718</v>
      </c>
      <c r="AN897">
        <f ca="1">IF(AND(ISNUMBER($AN$1955),$B$1073=1),$AN$1955,HLOOKUP(INDIRECT(ADDRESS(2,COLUMN())),OFFSET($CL$2,0,0,ROW()-1,84),ROW()-1,FALSE))</f>
        <v>21.33530652</v>
      </c>
      <c r="AO897">
        <f ca="1">IF(AND(ISNUMBER($AO$1955),$B$1073=1),$AO$1955,HLOOKUP(INDIRECT(ADDRESS(2,COLUMN())),OFFSET($CL$2,0,0,ROW()-1,84),ROW()-1,FALSE))</f>
        <v>21.254778559999998</v>
      </c>
      <c r="AP897">
        <f ca="1">IF(AND(ISNUMBER($AP$1955),$B$1073=1),$AP$1955,HLOOKUP(INDIRECT(ADDRESS(2,COLUMN())),OFFSET($CL$2,0,0,ROW()-1,84),ROW()-1,FALSE))</f>
        <v>22.557030640000001</v>
      </c>
      <c r="AQ897">
        <f ca="1">IF(AND(ISNUMBER($AQ$1955),$B$1073=1),$AQ$1955,HLOOKUP(INDIRECT(ADDRESS(2,COLUMN())),OFFSET($CL$2,0,0,ROW()-1,84),ROW()-1,FALSE))</f>
        <v>22.85178702</v>
      </c>
      <c r="AR897">
        <f ca="1">IF(AND(ISNUMBER($AR$1955),$B$1073=1),$AR$1955,HLOOKUP(INDIRECT(ADDRESS(2,COLUMN())),OFFSET($CL$2,0,0,ROW()-1,84),ROW()-1,FALSE))</f>
        <v>23.235390160000001</v>
      </c>
      <c r="AS897">
        <f ca="1">IF(AND(ISNUMBER($AS$1955),$B$1073=1),$AS$1955,HLOOKUP(INDIRECT(ADDRESS(2,COLUMN())),OFFSET($CL$2,0,0,ROW()-1,84),ROW()-1,FALSE))</f>
        <v>21.143442610000001</v>
      </c>
      <c r="AT897">
        <f ca="1">IF(AND(ISNUMBER($AT$1955),$B$1073=1),$AT$1955,HLOOKUP(INDIRECT(ADDRESS(2,COLUMN())),OFFSET($CL$2,0,0,ROW()-1,84),ROW()-1,FALSE))</f>
        <v>20.877741199999999</v>
      </c>
      <c r="AU897">
        <f ca="1">IF(AND(ISNUMBER($AU$1955),$B$1073=1),$AU$1955,HLOOKUP(INDIRECT(ADDRESS(2,COLUMN())),OFFSET($CL$2,0,0,ROW()-1,84),ROW()-1,FALSE))</f>
        <v>20.168209019999999</v>
      </c>
      <c r="AV897">
        <f ca="1">IF(AND(ISNUMBER($AV$1955),$B$1073=1),$AV$1955,HLOOKUP(INDIRECT(ADDRESS(2,COLUMN())),OFFSET($CL$2,0,0,ROW()-1,84),ROW()-1,FALSE))</f>
        <v>17.920547169999999</v>
      </c>
      <c r="AW897">
        <f ca="1">IF(AND(ISNUMBER($AW$1955),$B$1073=1),$AW$1955,HLOOKUP(INDIRECT(ADDRESS(2,COLUMN())),OFFSET($CL$2,0,0,ROW()-1,84),ROW()-1,FALSE))</f>
        <v>19.643040289999998</v>
      </c>
      <c r="AX897">
        <f ca="1">IF(AND(ISNUMBER($AX$1955),$B$1073=1),$AX$1955,HLOOKUP(INDIRECT(ADDRESS(2,COLUMN())),OFFSET($CL$2,0,0,ROW()-1,84),ROW()-1,FALSE))</f>
        <v>19.528749900000001</v>
      </c>
      <c r="AY897">
        <f ca="1">IF(AND(ISNUMBER($AY$1955),$B$1073=1),$AY$1955,HLOOKUP(INDIRECT(ADDRESS(2,COLUMN())),OFFSET($CL$2,0,0,ROW()-1,84),ROW()-1,FALSE))</f>
        <v>19.290230820000001</v>
      </c>
      <c r="AZ897">
        <f ca="1">IF(AND(ISNUMBER($AZ$1955),$B$1073=1),$AZ$1955,HLOOKUP(INDIRECT(ADDRESS(2,COLUMN())),OFFSET($CL$2,0,0,ROW()-1,84),ROW()-1,FALSE))</f>
        <v>19.010445489999999</v>
      </c>
      <c r="BA897">
        <f ca="1">IF(AND(ISNUMBER($BA$1955),$B$1073=1),$BA$1955,HLOOKUP(INDIRECT(ADDRESS(2,COLUMN())),OFFSET($CL$2,0,0,ROW()-1,84),ROW()-1,FALSE))</f>
        <v>18.443305120000002</v>
      </c>
      <c r="BB897">
        <f ca="1">IF(AND(ISNUMBER($BB$1955),$B$1073=1),$BB$1955,HLOOKUP(INDIRECT(ADDRESS(2,COLUMN())),OFFSET($CL$2,0,0,ROW()-1,84),ROW()-1,FALSE))</f>
        <v>18.12850473</v>
      </c>
      <c r="BC897">
        <f ca="1">IF(AND(ISNUMBER($BC$1955),$B$1073=1),$BC$1955,HLOOKUP(INDIRECT(ADDRESS(2,COLUMN())),OFFSET($CL$2,0,0,ROW()-1,84),ROW()-1,FALSE))</f>
        <v>17.780202970000001</v>
      </c>
      <c r="BD897">
        <f ca="1">IF(AND(ISNUMBER($BD$1955),$B$1073=1),$BD$1955,HLOOKUP(INDIRECT(ADDRESS(2,COLUMN())),OFFSET($CL$2,0,0,ROW()-1,84),ROW()-1,FALSE))</f>
        <v>17.21084381</v>
      </c>
      <c r="BE897">
        <f ca="1">IF(AND(ISNUMBER($BE$1955),$B$1073=1),$BE$1955,HLOOKUP(INDIRECT(ADDRESS(2,COLUMN())),OFFSET($CL$2,0,0,ROW()-1,84),ROW()-1,FALSE))</f>
        <v>15.61320239</v>
      </c>
      <c r="BF897">
        <f ca="1">IF(AND(ISNUMBER($BF$1955),$B$1073=1),$BF$1955,HLOOKUP(INDIRECT(ADDRESS(2,COLUMN())),OFFSET($CL$2,0,0,ROW()-1,84),ROW()-1,FALSE))</f>
        <v>15.377069369999999</v>
      </c>
      <c r="BG897">
        <f ca="1">IF(AND(ISNUMBER($BG$1955),$B$1073=1),$BG$1955,HLOOKUP(INDIRECT(ADDRESS(2,COLUMN())),OFFSET($CL$2,0,0,ROW()-1,84),ROW()-1,FALSE))</f>
        <v>15.989624149999999</v>
      </c>
      <c r="BH897">
        <f ca="1">IF(AND(ISNUMBER($BH$1955),$B$1073=1),$BH$1955,HLOOKUP(INDIRECT(ADDRESS(2,COLUMN())),OFFSET($CL$2,0,0,ROW()-1,84),ROW()-1,FALSE))</f>
        <v>15.520484980000001</v>
      </c>
      <c r="BI897">
        <f ca="1">IF(AND(ISNUMBER($BI$1955),$B$1073=1),$BI$1955,HLOOKUP(INDIRECT(ADDRESS(2,COLUMN())),OFFSET($CL$2,0,0,ROW()-1,84),ROW()-1,FALSE))</f>
        <v>14.802665429999999</v>
      </c>
      <c r="BJ897">
        <f ca="1">IF(AND(ISNUMBER($BJ$1955),$B$1073=1),$BJ$1955,HLOOKUP(INDIRECT(ADDRESS(2,COLUMN())),OFFSET($CL$2,0,0,ROW()-1,84),ROW()-1,FALSE))</f>
        <v>16.442072020000001</v>
      </c>
      <c r="BK897">
        <f ca="1">IF(AND(ISNUMBER($BK$1955),$B$1073=1),$BK$1955,HLOOKUP(INDIRECT(ADDRESS(2,COLUMN())),OFFSET($CL$2,0,0,ROW()-1,84),ROW()-1,FALSE))</f>
        <v>15.77478793</v>
      </c>
      <c r="BL897">
        <f ca="1">IF(AND(ISNUMBER($BL$1955),$B$1073=1),$BL$1955,HLOOKUP(INDIRECT(ADDRESS(2,COLUMN())),OFFSET($CL$2,0,0,ROW()-1,84),ROW()-1,FALSE))</f>
        <v>16.280626510000001</v>
      </c>
      <c r="BM897">
        <f ca="1">IF(AND(ISNUMBER($BM$1955),$B$1073=1),$BM$1955,HLOOKUP(INDIRECT(ADDRESS(2,COLUMN())),OFFSET($CL$2,0,0,ROW()-1,84),ROW()-1,FALSE))</f>
        <v>17.29549184</v>
      </c>
      <c r="BN897">
        <f ca="1">IF(AND(ISNUMBER($BN$1955),$B$1073=1),$BN$1955,HLOOKUP(INDIRECT(ADDRESS(2,COLUMN())),OFFSET($CL$2,0,0,ROW()-1,84),ROW()-1,FALSE))</f>
        <v>16.87005649</v>
      </c>
      <c r="BO897">
        <f ca="1">IF(AND(ISNUMBER($BO$1955),$B$1073=1),$BO$1955,HLOOKUP(INDIRECT(ADDRESS(2,COLUMN())),OFFSET($CL$2,0,0,ROW()-1,84),ROW()-1,FALSE))</f>
        <v>17.1553234</v>
      </c>
      <c r="BP897">
        <f ca="1">IF(AND(ISNUMBER($BP$1955),$B$1073=1),$BP$1955,HLOOKUP(INDIRECT(ADDRESS(2,COLUMN())),OFFSET($CL$2,0,0,ROW()-1,84),ROW()-1,FALSE))</f>
        <v>17.483285720000001</v>
      </c>
      <c r="BQ897">
        <f ca="1">IF(AND(ISNUMBER($BQ$1955),$B$1073=1),$BQ$1955,HLOOKUP(INDIRECT(ADDRESS(2,COLUMN())),OFFSET($CL$2,0,0,ROW()-1,84),ROW()-1,FALSE))</f>
        <v>16.716432640000001</v>
      </c>
      <c r="BR897">
        <f ca="1">IF(AND(ISNUMBER($BR$1955),$B$1073=1),$BR$1955,HLOOKUP(INDIRECT(ADDRESS(2,COLUMN())),OFFSET($CL$2,0,0,ROW()-1,84),ROW()-1,FALSE))</f>
        <v>16.747904030000001</v>
      </c>
      <c r="BS897">
        <f ca="1">IF(AND(ISNUMBER($BS$1955),$B$1073=1),$BS$1955,HLOOKUP(INDIRECT(ADDRESS(2,COLUMN())),OFFSET($CL$2,0,0,ROW()-1,84),ROW()-1,FALSE))</f>
        <v>17.36682686</v>
      </c>
      <c r="BT897">
        <f ca="1">IF(AND(ISNUMBER($BT$1955),$B$1073=1),$BT$1955,HLOOKUP(INDIRECT(ADDRESS(2,COLUMN())),OFFSET($CL$2,0,0,ROW()-1,84),ROW()-1,FALSE))</f>
        <v>18.12876773</v>
      </c>
      <c r="BU897">
        <f ca="1">IF(AND(ISNUMBER($BU$1955),$B$1073=1),$BU$1955,HLOOKUP(INDIRECT(ADDRESS(2,COLUMN())),OFFSET($CL$2,0,0,ROW()-1,84),ROW()-1,FALSE))</f>
        <v>18.13986216</v>
      </c>
      <c r="BV897">
        <f ca="1">IF(AND(ISNUMBER($BV$1955),$B$1073=1),$BV$1955,HLOOKUP(INDIRECT(ADDRESS(2,COLUMN())),OFFSET($CL$2,0,0,ROW()-1,84),ROW()-1,FALSE))</f>
        <v>18.036766870000001</v>
      </c>
      <c r="BW897">
        <f ca="1">IF(AND(ISNUMBER($BW$1955),$B$1073=1),$BW$1955,HLOOKUP(INDIRECT(ADDRESS(2,COLUMN())),OFFSET($CL$2,0,0,ROW()-1,84),ROW()-1,FALSE))</f>
        <v>17.850213480000001</v>
      </c>
      <c r="BX897">
        <f ca="1">IF(AND(ISNUMBER($BX$1955),$B$1073=1),$BX$1955,HLOOKUP(INDIRECT(ADDRESS(2,COLUMN())),OFFSET($CL$2,0,0,ROW()-1,84),ROW()-1,FALSE))</f>
        <v>16.33107146</v>
      </c>
      <c r="BY897">
        <f ca="1">IF(AND(ISNUMBER($BY$1955),$B$1073=1),$BY$1955,HLOOKUP(INDIRECT(ADDRESS(2,COLUMN())),OFFSET($CL$2,0,0,ROW()-1,84),ROW()-1,FALSE))</f>
        <v>17.872098659999999</v>
      </c>
      <c r="BZ897">
        <f ca="1">IF(AND(ISNUMBER($BZ$1955),$B$1073=1),$BZ$1955,HLOOKUP(INDIRECT(ADDRESS(2,COLUMN())),OFFSET($CL$2,0,0,ROW()-1,84),ROW()-1,FALSE))</f>
        <v>17.445095769999998</v>
      </c>
      <c r="CA897">
        <f ca="1">IF(AND(ISNUMBER($CA$1955),$B$1073=1),$CA$1955,HLOOKUP(INDIRECT(ADDRESS(2,COLUMN())),OFFSET($CL$2,0,0,ROW()-1,84),ROW()-1,FALSE))</f>
        <v>16.882005020000001</v>
      </c>
      <c r="CB897">
        <f ca="1">IF(AND(ISNUMBER($CB$1955),$B$1073=1),$CB$1955,HLOOKUP(INDIRECT(ADDRESS(2,COLUMN())),OFFSET($CL$2,0,0,ROW()-1,84),ROW()-1,FALSE))</f>
        <v>17.05155508</v>
      </c>
      <c r="CC897">
        <f ca="1">IF(AND(ISNUMBER($CC$1955),$B$1073=1),$CC$1955,HLOOKUP(INDIRECT(ADDRESS(2,COLUMN())),OFFSET($CL$2,0,0,ROW()-1,84),ROW()-1,FALSE))</f>
        <v>16.24148259</v>
      </c>
      <c r="CD897">
        <f ca="1">IF(AND(ISNUMBER($CD$1955),$B$1073=1),$CD$1955,HLOOKUP(INDIRECT(ADDRESS(2,COLUMN())),OFFSET($CL$2,0,0,ROW()-1,84),ROW()-1,FALSE))</f>
        <v>15.202669999999999</v>
      </c>
      <c r="CE897">
        <f ca="1">IF(AND(ISNUMBER($CE$1955),$B$1073=1),$CE$1955,HLOOKUP(INDIRECT(ADDRESS(2,COLUMN())),OFFSET($CL$2,0,0,ROW()-1,84),ROW()-1,FALSE))</f>
        <v>15.32557139</v>
      </c>
      <c r="CF897">
        <f ca="1">IF(AND(ISNUMBER($CF$1955),$B$1073=1),$CF$1955,HLOOKUP(INDIRECT(ADDRESS(2,COLUMN())),OFFSET($CL$2,0,0,ROW()-1,84),ROW()-1,FALSE))</f>
        <v>14.23569114</v>
      </c>
      <c r="CG897">
        <f ca="1">IF(AND(ISNUMBER($CG$1955),$B$1073=1),$CG$1955,HLOOKUP(INDIRECT(ADDRESS(2,COLUMN())),OFFSET($CL$2,0,0,ROW()-1,84),ROW()-1,FALSE))</f>
        <v>16.7057377</v>
      </c>
      <c r="CH897">
        <f ca="1">IF(AND(ISNUMBER($CH$1955),$B$1073=1),$CH$1955,HLOOKUP(INDIRECT(ADDRESS(2,COLUMN())),OFFSET($CL$2,0,0,ROW()-1,84),ROW()-1,FALSE))</f>
        <v>18.814317970000001</v>
      </c>
      <c r="CI897">
        <f ca="1">IF(AND(ISNUMBER($CI$1955),$B$1073=1),$CI$1955,HLOOKUP(INDIRECT(ADDRESS(2,COLUMN())),OFFSET($CL$2,0,0,ROW()-1,84),ROW()-1,FALSE))</f>
        <v>17.763469480000001</v>
      </c>
      <c r="CJ897">
        <f ca="1">IF(AND(ISNUMBER($CJ$1955),$B$1073=1),$CJ$1955,HLOOKUP(INDIRECT(ADDRESS(2,COLUMN())),OFFSET($CL$2,0,0,ROW()-1,84),ROW()-1,FALSE))</f>
        <v>18.735658969999999</v>
      </c>
      <c r="CK897">
        <f ca="1">IF(AND(ISNUMBER($CK$1955),$B$1073=1),$CK$1955,HLOOKUP(INDIRECT(ADDRESS(2,COLUMN())),OFFSET($CL$2,0,0,ROW()-1,84),ROW()-1,FALSE))</f>
        <v>18.647133319999998</v>
      </c>
      <c r="CL897">
        <f>26.56894322</f>
        <v>26.568943220000001</v>
      </c>
      <c r="CM897">
        <f>25.46680281</f>
        <v>25.466802810000001</v>
      </c>
      <c r="CN897">
        <f>27.22812897</f>
        <v>27.22812897</v>
      </c>
      <c r="CO897">
        <f>27.41496809</f>
        <v>27.414968089999999</v>
      </c>
      <c r="CP897">
        <f>26.8610541</f>
        <v>26.8610541</v>
      </c>
      <c r="CQ897">
        <f>26.20570019</f>
        <v>26.205700190000002</v>
      </c>
      <c r="CR897">
        <f>25.1507918</f>
        <v>25.1507918</v>
      </c>
      <c r="CS897">
        <f>28.03475242</f>
        <v>28.03475242</v>
      </c>
      <c r="CT897">
        <f>28.02088642</f>
        <v>28.02088642</v>
      </c>
      <c r="CU897">
        <f>27.84062834</f>
        <v>27.840628339999999</v>
      </c>
      <c r="CV897">
        <f>26.60802879</f>
        <v>26.608028789999999</v>
      </c>
      <c r="CW897">
        <f>25.65709049</f>
        <v>25.657090490000002</v>
      </c>
      <c r="CX897">
        <f>25.20328541</f>
        <v>25.203285409999999</v>
      </c>
      <c r="CY897">
        <f>23.43800858</f>
        <v>23.438008580000002</v>
      </c>
      <c r="CZ897">
        <f>21.77017946</f>
        <v>21.770179460000001</v>
      </c>
      <c r="DA897">
        <f>21.83107781</f>
        <v>21.83107781</v>
      </c>
      <c r="DB897">
        <f>21.1888041</f>
        <v>21.188804099999999</v>
      </c>
      <c r="DC897">
        <f>20.84464796</f>
        <v>20.84464796</v>
      </c>
      <c r="DD897">
        <f>21.03026026</f>
        <v>21.030260259999999</v>
      </c>
      <c r="DE897">
        <f>20.15990802</f>
        <v>20.15990802</v>
      </c>
      <c r="DF897">
        <f>20.56460778</f>
        <v>20.564607779999999</v>
      </c>
      <c r="DG897">
        <f>18.95679606</f>
        <v>18.956796059999999</v>
      </c>
      <c r="DH897">
        <f>18.39921386</f>
        <v>18.39921386</v>
      </c>
      <c r="DI897">
        <f>17.64919431</f>
        <v>17.649194309999999</v>
      </c>
      <c r="DJ897">
        <f>17.25804487</f>
        <v>17.258044869999999</v>
      </c>
      <c r="DK897">
        <f>16.44767186</f>
        <v>16.44767186</v>
      </c>
      <c r="DL897">
        <f>16.45182741</f>
        <v>16.45182741</v>
      </c>
      <c r="DM897">
        <f>18.77478056</f>
        <v>18.77478056</v>
      </c>
      <c r="DN897">
        <f>19.40225067</f>
        <v>19.402250670000001</v>
      </c>
      <c r="DO897">
        <f>18.90713405</f>
        <v>18.90713405</v>
      </c>
      <c r="DP897">
        <f>17.83894629</f>
        <v>17.838946289999999</v>
      </c>
      <c r="DQ897">
        <f>19.53137806</f>
        <v>19.531378060000002</v>
      </c>
      <c r="DR897">
        <f>21.05772834</f>
        <v>21.057728340000001</v>
      </c>
      <c r="DS897">
        <f>19.86526718</f>
        <v>19.86526718</v>
      </c>
      <c r="DT897">
        <f>21.33530652</f>
        <v>21.33530652</v>
      </c>
      <c r="DU897">
        <f>21.25477856</f>
        <v>21.254778559999998</v>
      </c>
      <c r="DV897">
        <f>22.55703064</f>
        <v>22.557030640000001</v>
      </c>
      <c r="DW897">
        <f>22.85178702</f>
        <v>22.85178702</v>
      </c>
      <c r="DX897">
        <f>23.23539016</f>
        <v>23.235390160000001</v>
      </c>
      <c r="DY897">
        <f>21.14344261</f>
        <v>21.143442610000001</v>
      </c>
      <c r="DZ897">
        <f>20.8777412</f>
        <v>20.877741199999999</v>
      </c>
      <c r="EA897">
        <f>20.16820902</f>
        <v>20.168209019999999</v>
      </c>
      <c r="EB897">
        <f>17.92054717</f>
        <v>17.920547169999999</v>
      </c>
      <c r="EC897">
        <f>19.64304029</f>
        <v>19.643040289999998</v>
      </c>
      <c r="ED897">
        <f>19.5287499</f>
        <v>19.528749900000001</v>
      </c>
      <c r="EE897">
        <f>19.29023082</f>
        <v>19.290230820000001</v>
      </c>
      <c r="EF897">
        <f>19.01044549</f>
        <v>19.010445489999999</v>
      </c>
      <c r="EG897">
        <f>18.44330512</f>
        <v>18.443305120000002</v>
      </c>
      <c r="EH897">
        <f>18.12850473</f>
        <v>18.12850473</v>
      </c>
      <c r="EI897">
        <f>17.78020297</f>
        <v>17.780202970000001</v>
      </c>
      <c r="EJ897">
        <f>17.21084381</f>
        <v>17.21084381</v>
      </c>
      <c r="EK897">
        <f>15.61320239</f>
        <v>15.61320239</v>
      </c>
      <c r="EL897">
        <f>15.37706937</f>
        <v>15.377069369999999</v>
      </c>
      <c r="EM897">
        <f>15.98962415</f>
        <v>15.989624149999999</v>
      </c>
      <c r="EN897">
        <f>15.52048498</f>
        <v>15.520484980000001</v>
      </c>
      <c r="EO897">
        <f>14.80266543</f>
        <v>14.802665429999999</v>
      </c>
      <c r="EP897">
        <f>16.44207202</f>
        <v>16.442072020000001</v>
      </c>
      <c r="EQ897">
        <f>15.77478793</f>
        <v>15.77478793</v>
      </c>
      <c r="ER897">
        <f>16.28062651</f>
        <v>16.280626510000001</v>
      </c>
      <c r="ES897">
        <f>17.29549184</f>
        <v>17.29549184</v>
      </c>
      <c r="ET897">
        <f>16.87005649</f>
        <v>16.87005649</v>
      </c>
      <c r="EU897">
        <f>17.1553234</f>
        <v>17.1553234</v>
      </c>
      <c r="EV897">
        <f>17.48328572</f>
        <v>17.483285720000001</v>
      </c>
      <c r="EW897">
        <f>16.71643264</f>
        <v>16.716432640000001</v>
      </c>
      <c r="EX897">
        <f>16.74790403</f>
        <v>16.747904030000001</v>
      </c>
      <c r="EY897">
        <f>17.36682686</f>
        <v>17.36682686</v>
      </c>
      <c r="EZ897">
        <f>18.12876773</f>
        <v>18.12876773</v>
      </c>
      <c r="FA897">
        <f>18.13986216</f>
        <v>18.13986216</v>
      </c>
      <c r="FB897">
        <f>18.03676687</f>
        <v>18.036766870000001</v>
      </c>
      <c r="FC897">
        <f>17.85021348</f>
        <v>17.850213480000001</v>
      </c>
      <c r="FD897">
        <f>16.33107146</f>
        <v>16.33107146</v>
      </c>
      <c r="FE897">
        <f>17.87209866</f>
        <v>17.872098659999999</v>
      </c>
      <c r="FF897">
        <f>17.44509577</f>
        <v>17.445095769999998</v>
      </c>
      <c r="FG897">
        <f>16.88200502</f>
        <v>16.882005020000001</v>
      </c>
      <c r="FH897">
        <f>17.05155508</f>
        <v>17.05155508</v>
      </c>
      <c r="FI897">
        <f>16.24148259</f>
        <v>16.24148259</v>
      </c>
      <c r="FJ897">
        <f>15.20267</f>
        <v>15.202669999999999</v>
      </c>
      <c r="FK897">
        <f>15.32557139</f>
        <v>15.32557139</v>
      </c>
      <c r="FL897">
        <f>14.23569114</f>
        <v>14.23569114</v>
      </c>
      <c r="FM897">
        <f>16.7057377</f>
        <v>16.7057377</v>
      </c>
      <c r="FN897">
        <f>18.81431797</f>
        <v>18.814317970000001</v>
      </c>
      <c r="FO897">
        <f>17.76346948</f>
        <v>17.763469480000001</v>
      </c>
      <c r="FP897">
        <f>18.73565897</f>
        <v>18.735658969999999</v>
      </c>
      <c r="FQ897">
        <f>18.64713332</f>
        <v>18.647133319999998</v>
      </c>
    </row>
    <row r="898" spans="1:173">
      <c r="A898" t="str">
        <f>"    美国校园社区公司"</f>
        <v xml:space="preserve">    美国校园社区公司</v>
      </c>
      <c r="B898" t="str">
        <f>"ACC US Equity"</f>
        <v>ACC US Equity</v>
      </c>
      <c r="C898" t="str">
        <f t="shared" si="102"/>
        <v>F0891</v>
      </c>
      <c r="D898" t="str">
        <f t="shared" si="103"/>
        <v>PRICE_TO_FAD_PS</v>
      </c>
      <c r="E898" t="str">
        <f t="shared" si="104"/>
        <v>动态</v>
      </c>
      <c r="F898">
        <f ca="1">IF(AND(ISNUMBER($F$1956),$B$1073=1),$F$1956,HLOOKUP(INDIRECT(ADDRESS(2,COLUMN())),OFFSET($CL$2,0,0,ROW()-1,84),ROW()-1,FALSE))</f>
        <v>15.751415359999999</v>
      </c>
      <c r="G898">
        <f ca="1">IF(AND(ISNUMBER($G$1956),$B$1073=1),$G$1956,HLOOKUP(INDIRECT(ADDRESS(2,COLUMN())),OFFSET($CL$2,0,0,ROW()-1,84),ROW()-1,FALSE))</f>
        <v>15.06980373</v>
      </c>
      <c r="H898">
        <f ca="1">IF(AND(ISNUMBER($H$1956),$B$1073=1),$H$1956,HLOOKUP(INDIRECT(ADDRESS(2,COLUMN())),OFFSET($CL$2,0,0,ROW()-1,84),ROW()-1,FALSE))</f>
        <v>15.88773715</v>
      </c>
      <c r="I898">
        <f ca="1">IF(AND(ISNUMBER($I$1956),$B$1073=1),$I$1956,HLOOKUP(INDIRECT(ADDRESS(2,COLUMN())),OFFSET($CL$2,0,0,ROW()-1,84),ROW()-1,FALSE))</f>
        <v>16.949398219999999</v>
      </c>
      <c r="J898">
        <f ca="1">IF(AND(ISNUMBER($J$1956),$B$1073=1),$J$1956,HLOOKUP(INDIRECT(ADDRESS(2,COLUMN())),OFFSET($CL$2,0,0,ROW()-1,84),ROW()-1,FALSE))</f>
        <v>18.041345759999999</v>
      </c>
      <c r="K898">
        <f ca="1">IF(AND(ISNUMBER($K$1956),$B$1073=1),$K$1956,HLOOKUP(INDIRECT(ADDRESS(2,COLUMN())),OFFSET($CL$2,0,0,ROW()-1,84),ROW()-1,FALSE))</f>
        <v>17.700782369999999</v>
      </c>
      <c r="L898">
        <f ca="1">IF(AND(ISNUMBER($L$1956),$B$1073=1),$L$1956,HLOOKUP(INDIRECT(ADDRESS(2,COLUMN())),OFFSET($CL$2,0,0,ROW()-1,84),ROW()-1,FALSE))</f>
        <v>18.79484227</v>
      </c>
      <c r="M898">
        <f ca="1">IF(AND(ISNUMBER($M$1956),$B$1073=1),$M$1956,HLOOKUP(INDIRECT(ADDRESS(2,COLUMN())),OFFSET($CL$2,0,0,ROW()-1,84),ROW()-1,FALSE))</f>
        <v>20.15100597</v>
      </c>
      <c r="N898">
        <f ca="1">IF(AND(ISNUMBER($N$1956),$B$1073=1),$N$1956,HLOOKUP(INDIRECT(ADDRESS(2,COLUMN())),OFFSET($CL$2,0,0,ROW()-1,84),ROW()-1,FALSE))</f>
        <v>20.299206269999999</v>
      </c>
      <c r="O898">
        <f ca="1">IF(AND(ISNUMBER($O$1956),$B$1073=1),$O$1956,HLOOKUP(INDIRECT(ADDRESS(2,COLUMN())),OFFSET($CL$2,0,0,ROW()-1,84),ROW()-1,FALSE))</f>
        <v>20.02821144</v>
      </c>
      <c r="P898">
        <f ca="1">IF(AND(ISNUMBER($P$1956),$B$1073=1),$P$1956,HLOOKUP(INDIRECT(ADDRESS(2,COLUMN())),OFFSET($CL$2,0,0,ROW()-1,84),ROW()-1,FALSE))</f>
        <v>20.97143264</v>
      </c>
      <c r="Q898">
        <f ca="1">IF(AND(ISNUMBER($Q$1956),$B$1073=1),$Q$1956,HLOOKUP(INDIRECT(ADDRESS(2,COLUMN())),OFFSET($CL$2,0,0,ROW()-1,84),ROW()-1,FALSE))</f>
        <v>20.940501319999999</v>
      </c>
      <c r="R898">
        <f ca="1">IF(AND(ISNUMBER($R$1956),$B$1073=1),$R$1956,HLOOKUP(INDIRECT(ADDRESS(2,COLUMN())),OFFSET($CL$2,0,0,ROW()-1,84),ROW()-1,FALSE))</f>
        <v>21.02887651</v>
      </c>
      <c r="S898">
        <f ca="1">IF(AND(ISNUMBER($S$1956),$B$1073=1),$S$1956,HLOOKUP(INDIRECT(ADDRESS(2,COLUMN())),OFFSET($CL$2,0,0,ROW()-1,84),ROW()-1,FALSE))</f>
        <v>22.51780591</v>
      </c>
      <c r="T898">
        <f ca="1">IF(AND(ISNUMBER($T$1956),$B$1073=1),$T$1956,HLOOKUP(INDIRECT(ADDRESS(2,COLUMN())),OFFSET($CL$2,0,0,ROW()-1,84),ROW()-1,FALSE))</f>
        <v>21.424965230000002</v>
      </c>
      <c r="U898">
        <f ca="1">IF(AND(ISNUMBER($U$1956),$B$1073=1),$U$1956,HLOOKUP(INDIRECT(ADDRESS(2,COLUMN())),OFFSET($CL$2,0,0,ROW()-1,84),ROW()-1,FALSE))</f>
        <v>21.93172603</v>
      </c>
      <c r="V898">
        <f ca="1">IF(AND(ISNUMBER($V$1956),$B$1073=1),$V$1956,HLOOKUP(INDIRECT(ADDRESS(2,COLUMN())),OFFSET($CL$2,0,0,ROW()-1,84),ROW()-1,FALSE))</f>
        <v>20.376469620000002</v>
      </c>
      <c r="W898">
        <f ca="1">IF(AND(ISNUMBER($W$1956),$B$1073=1),$W$1956,HLOOKUP(INDIRECT(ADDRESS(2,COLUMN())),OFFSET($CL$2,0,0,ROW()-1,84),ROW()-1,FALSE))</f>
        <v>22.539117640000001</v>
      </c>
      <c r="X898">
        <f ca="1">IF(AND(ISNUMBER($X$1956),$B$1073=1),$X$1956,HLOOKUP(INDIRECT(ADDRESS(2,COLUMN())),OFFSET($CL$2,0,0,ROW()-1,84),ROW()-1,FALSE))</f>
        <v>22.00278093</v>
      </c>
      <c r="Y898">
        <f ca="1">IF(AND(ISNUMBER($Y$1956),$B$1073=1),$Y$1956,HLOOKUP(INDIRECT(ADDRESS(2,COLUMN())),OFFSET($CL$2,0,0,ROW()-1,84),ROW()-1,FALSE))</f>
        <v>21.956016120000001</v>
      </c>
      <c r="Z898">
        <f ca="1">IF(AND(ISNUMBER($Z$1956),$B$1073=1),$Z$1956,HLOOKUP(INDIRECT(ADDRESS(2,COLUMN())),OFFSET($CL$2,0,0,ROW()-1,84),ROW()-1,FALSE))</f>
        <v>23.691115369999999</v>
      </c>
      <c r="AA898">
        <f ca="1">IF(AND(ISNUMBER($AA$1956),$B$1073=1),$AA$1956,HLOOKUP(INDIRECT(ADDRESS(2,COLUMN())),OFFSET($CL$2,0,0,ROW()-1,84),ROW()-1,FALSE))</f>
        <v>23.165327720000001</v>
      </c>
      <c r="AB898">
        <f ca="1">IF(AND(ISNUMBER($AB$1956),$B$1073=1),$AB$1956,HLOOKUP(INDIRECT(ADDRESS(2,COLUMN())),OFFSET($CL$2,0,0,ROW()-1,84),ROW()-1,FALSE))</f>
        <v>20.380692669999998</v>
      </c>
      <c r="AC898">
        <f ca="1">IF(AND(ISNUMBER($AC$1956),$B$1073=1),$AC$1956,HLOOKUP(INDIRECT(ADDRESS(2,COLUMN())),OFFSET($CL$2,0,0,ROW()-1,84),ROW()-1,FALSE))</f>
        <v>19.396767260000001</v>
      </c>
      <c r="AD898">
        <f ca="1">IF(AND(ISNUMBER($AD$1956),$B$1073=1),$AD$1956,HLOOKUP(INDIRECT(ADDRESS(2,COLUMN())),OFFSET($CL$2,0,0,ROW()-1,84),ROW()-1,FALSE))</f>
        <v>20.411033979999999</v>
      </c>
      <c r="AE898">
        <f ca="1">IF(AND(ISNUMBER($AE$1956),$B$1073=1),$AE$1956,HLOOKUP(INDIRECT(ADDRESS(2,COLUMN())),OFFSET($CL$2,0,0,ROW()-1,84),ROW()-1,FALSE))</f>
        <v>18.55786552</v>
      </c>
      <c r="AF898">
        <f ca="1">IF(AND(ISNUMBER($AF$1956),$B$1073=1),$AF$1956,HLOOKUP(INDIRECT(ADDRESS(2,COLUMN())),OFFSET($CL$2,0,0,ROW()-1,84),ROW()-1,FALSE))</f>
        <v>17.892207559999999</v>
      </c>
      <c r="AG898">
        <f ca="1">IF(AND(ISNUMBER($AG$1956),$B$1073=1),$AG$1956,HLOOKUP(INDIRECT(ADDRESS(2,COLUMN())),OFFSET($CL$2,0,0,ROW()-1,84),ROW()-1,FALSE))</f>
        <v>17.527579630000002</v>
      </c>
      <c r="AH898">
        <f ca="1">IF(AND(ISNUMBER($AH$1956),$B$1073=1),$AH$1956,HLOOKUP(INDIRECT(ADDRESS(2,COLUMN())),OFFSET($CL$2,0,0,ROW()-1,84),ROW()-1,FALSE))</f>
        <v>16.770772789999999</v>
      </c>
      <c r="AI898">
        <f ca="1">IF(AND(ISNUMBER($AI$1956),$B$1073=1),$AI$1956,HLOOKUP(INDIRECT(ADDRESS(2,COLUMN())),OFFSET($CL$2,0,0,ROW()-1,84),ROW()-1,FALSE))</f>
        <v>16.841342869999998</v>
      </c>
      <c r="AJ898">
        <f ca="1">IF(AND(ISNUMBER($AJ$1956),$B$1073=1),$AJ$1956,HLOOKUP(INDIRECT(ADDRESS(2,COLUMN())),OFFSET($CL$2,0,0,ROW()-1,84),ROW()-1,FALSE))</f>
        <v>15.04388133</v>
      </c>
      <c r="AK898">
        <f ca="1">IF(AND(ISNUMBER($AK$1956),$B$1073=1),$AK$1956,HLOOKUP(INDIRECT(ADDRESS(2,COLUMN())),OFFSET($CL$2,0,0,ROW()-1,84),ROW()-1,FALSE))</f>
        <v>14.2919717</v>
      </c>
      <c r="AL898">
        <f ca="1">IF(AND(ISNUMBER($AL$1956),$B$1073=1),$AL$1956,HLOOKUP(INDIRECT(ADDRESS(2,COLUMN())),OFFSET($CL$2,0,0,ROW()-1,84),ROW()-1,FALSE))</f>
        <v>15.573033110000001</v>
      </c>
      <c r="AM898">
        <f ca="1">IF(AND(ISNUMBER($AM$1956),$B$1073=1),$AM$1956,HLOOKUP(INDIRECT(ADDRESS(2,COLUMN())),OFFSET($CL$2,0,0,ROW()-1,84),ROW()-1,FALSE))</f>
        <v>15.72742813</v>
      </c>
      <c r="AN898">
        <f ca="1">IF(AND(ISNUMBER($AN$1956),$B$1073=1),$AN$1956,HLOOKUP(INDIRECT(ADDRESS(2,COLUMN())),OFFSET($CL$2,0,0,ROW()-1,84),ROW()-1,FALSE))</f>
        <v>16.323401709999999</v>
      </c>
      <c r="AO898">
        <f ca="1">IF(AND(ISNUMBER($AO$1956),$B$1073=1),$AO$1956,HLOOKUP(INDIRECT(ADDRESS(2,COLUMN())),OFFSET($CL$2,0,0,ROW()-1,84),ROW()-1,FALSE))</f>
        <v>16.796240569999998</v>
      </c>
      <c r="AP898">
        <f ca="1">IF(AND(ISNUMBER($AP$1956),$B$1073=1),$AP$1956,HLOOKUP(INDIRECT(ADDRESS(2,COLUMN())),OFFSET($CL$2,0,0,ROW()-1,84),ROW()-1,FALSE))</f>
        <v>17.93858578</v>
      </c>
      <c r="AQ898">
        <f ca="1">IF(AND(ISNUMBER($AQ$1956),$B$1073=1),$AQ$1956,HLOOKUP(INDIRECT(ADDRESS(2,COLUMN())),OFFSET($CL$2,0,0,ROW()-1,84),ROW()-1,FALSE))</f>
        <v>17.24868558</v>
      </c>
      <c r="AR898">
        <f ca="1">IF(AND(ISNUMBER($AR$1956),$B$1073=1),$AR$1956,HLOOKUP(INDIRECT(ADDRESS(2,COLUMN())),OFFSET($CL$2,0,0,ROW()-1,84),ROW()-1,FALSE))</f>
        <v>18.372963850000001</v>
      </c>
      <c r="AS898">
        <f ca="1">IF(AND(ISNUMBER($AS$1956),$B$1073=1),$AS$1956,HLOOKUP(INDIRECT(ADDRESS(2,COLUMN())),OFFSET($CL$2,0,0,ROW()-1,84),ROW()-1,FALSE))</f>
        <v>17.286300829999998</v>
      </c>
      <c r="AT898">
        <f ca="1">IF(AND(ISNUMBER($AT$1956),$B$1073=1),$AT$1956,HLOOKUP(INDIRECT(ADDRESS(2,COLUMN())),OFFSET($CL$2,0,0,ROW()-1,84),ROW()-1,FALSE))</f>
        <v>18.650876839999999</v>
      </c>
      <c r="AU898">
        <f ca="1">IF(AND(ISNUMBER($AU$1956),$B$1073=1),$AU$1956,HLOOKUP(INDIRECT(ADDRESS(2,COLUMN())),OFFSET($CL$2,0,0,ROW()-1,84),ROW()-1,FALSE))</f>
        <v>18.310498330000001</v>
      </c>
      <c r="AV898">
        <f ca="1">IF(AND(ISNUMBER($AV$1956),$B$1073=1),$AV$1956,HLOOKUP(INDIRECT(ADDRESS(2,COLUMN())),OFFSET($CL$2,0,0,ROW()-1,84),ROW()-1,FALSE))</f>
        <v>16.995611520000001</v>
      </c>
      <c r="AW898">
        <f ca="1">IF(AND(ISNUMBER($AW$1956),$B$1073=1),$AW$1956,HLOOKUP(INDIRECT(ADDRESS(2,COLUMN())),OFFSET($CL$2,0,0,ROW()-1,84),ROW()-1,FALSE))</f>
        <v>18.877536190000001</v>
      </c>
      <c r="AX898">
        <f ca="1">IF(AND(ISNUMBER($AX$1956),$B$1073=1),$AX$1956,HLOOKUP(INDIRECT(ADDRESS(2,COLUMN())),OFFSET($CL$2,0,0,ROW()-1,84),ROW()-1,FALSE))</f>
        <v>18.595639299999998</v>
      </c>
      <c r="AY898">
        <f ca="1">IF(AND(ISNUMBER($AY$1956),$B$1073=1),$AY$1956,HLOOKUP(INDIRECT(ADDRESS(2,COLUMN())),OFFSET($CL$2,0,0,ROW()-1,84),ROW()-1,FALSE))</f>
        <v>18.270741180000002</v>
      </c>
      <c r="AZ898">
        <f ca="1">IF(AND(ISNUMBER($AZ$1956),$B$1073=1),$AZ$1956,HLOOKUP(INDIRECT(ADDRESS(2,COLUMN())),OFFSET($CL$2,0,0,ROW()-1,84),ROW()-1,FALSE))</f>
        <v>19.056291949999999</v>
      </c>
      <c r="BA898">
        <f ca="1">IF(AND(ISNUMBER($BA$1956),$B$1073=1),$BA$1956,HLOOKUP(INDIRECT(ADDRESS(2,COLUMN())),OFFSET($CL$2,0,0,ROW()-1,84),ROW()-1,FALSE))</f>
        <v>18.742285079999998</v>
      </c>
      <c r="BB898">
        <f ca="1">IF(AND(ISNUMBER($BB$1956),$B$1073=1),$BB$1956,HLOOKUP(INDIRECT(ADDRESS(2,COLUMN())),OFFSET($CL$2,0,0,ROW()-1,84),ROW()-1,FALSE))</f>
        <v>18.325244699999999</v>
      </c>
      <c r="BC898">
        <f ca="1">IF(AND(ISNUMBER($BC$1956),$B$1073=1),$BC$1956,HLOOKUP(INDIRECT(ADDRESS(2,COLUMN())),OFFSET($CL$2,0,0,ROW()-1,84),ROW()-1,FALSE))</f>
        <v>18.79058891</v>
      </c>
      <c r="BD898">
        <f ca="1">IF(AND(ISNUMBER($BD$1956),$B$1073=1),$BD$1956,HLOOKUP(INDIRECT(ADDRESS(2,COLUMN())),OFFSET($CL$2,0,0,ROW()-1,84),ROW()-1,FALSE))</f>
        <v>17.681669469999999</v>
      </c>
      <c r="BE898">
        <f ca="1">IF(AND(ISNUMBER($BE$1956),$B$1073=1),$BE$1956,HLOOKUP(INDIRECT(ADDRESS(2,COLUMN())),OFFSET($CL$2,0,0,ROW()-1,84),ROW()-1,FALSE))</f>
        <v>16.38453895</v>
      </c>
      <c r="BF898">
        <f ca="1">IF(AND(ISNUMBER($BF$1956),$B$1073=1),$BF$1956,HLOOKUP(INDIRECT(ADDRESS(2,COLUMN())),OFFSET($CL$2,0,0,ROW()-1,84),ROW()-1,FALSE))</f>
        <v>15.97674028</v>
      </c>
      <c r="BG898">
        <f ca="1">IF(AND(ISNUMBER($BG$1956),$B$1073=1),$BG$1956,HLOOKUP(INDIRECT(ADDRESS(2,COLUMN())),OFFSET($CL$2,0,0,ROW()-1,84),ROW()-1,FALSE))</f>
        <v>17.026091399999999</v>
      </c>
      <c r="BH898">
        <f ca="1">IF(AND(ISNUMBER($BH$1956),$B$1073=1),$BH$1956,HLOOKUP(INDIRECT(ADDRESS(2,COLUMN())),OFFSET($CL$2,0,0,ROW()-1,84),ROW()-1,FALSE))</f>
        <v>16.824103619999999</v>
      </c>
      <c r="BI898">
        <f ca="1">IF(AND(ISNUMBER($BI$1956),$B$1073=1),$BI$1956,HLOOKUP(INDIRECT(ADDRESS(2,COLUMN())),OFFSET($CL$2,0,0,ROW()-1,84),ROW()-1,FALSE))</f>
        <v>16.862859780000001</v>
      </c>
      <c r="BJ898">
        <f ca="1">IF(AND(ISNUMBER($BJ$1956),$B$1073=1),$BJ$1956,HLOOKUP(INDIRECT(ADDRESS(2,COLUMN())),OFFSET($CL$2,0,0,ROW()-1,84),ROW()-1,FALSE))</f>
        <v>19.444684599999999</v>
      </c>
      <c r="BK898">
        <f ca="1">IF(AND(ISNUMBER($BK$1956),$B$1073=1),$BK$1956,HLOOKUP(INDIRECT(ADDRESS(2,COLUMN())),OFFSET($CL$2,0,0,ROW()-1,84),ROW()-1,FALSE))</f>
        <v>20.583724960000001</v>
      </c>
      <c r="BL898">
        <f ca="1">IF(AND(ISNUMBER($BL$1956),$B$1073=1),$BL$1956,HLOOKUP(INDIRECT(ADDRESS(2,COLUMN())),OFFSET($CL$2,0,0,ROW()-1,84),ROW()-1,FALSE))</f>
        <v>21.104069249999998</v>
      </c>
      <c r="BM898">
        <f ca="1">IF(AND(ISNUMBER($BM$1956),$B$1073=1),$BM$1956,HLOOKUP(INDIRECT(ADDRESS(2,COLUMN())),OFFSET($CL$2,0,0,ROW()-1,84),ROW()-1,FALSE))</f>
        <v>23.07336888</v>
      </c>
      <c r="BN898">
        <f ca="1">IF(AND(ISNUMBER($BN$1956),$B$1073=1),$BN$1956,HLOOKUP(INDIRECT(ADDRESS(2,COLUMN())),OFFSET($CL$2,0,0,ROW()-1,84),ROW()-1,FALSE))</f>
        <v>23.43518246</v>
      </c>
      <c r="BO898">
        <f ca="1">IF(AND(ISNUMBER($BO$1956),$B$1073=1),$BO$1956,HLOOKUP(INDIRECT(ADDRESS(2,COLUMN())),OFFSET($CL$2,0,0,ROW()-1,84),ROW()-1,FALSE))</f>
        <v>23.77407681</v>
      </c>
      <c r="BP898">
        <f ca="1">IF(AND(ISNUMBER($BP$1956),$B$1073=1),$BP$1956,HLOOKUP(INDIRECT(ADDRESS(2,COLUMN())),OFFSET($CL$2,0,0,ROW()-1,84),ROW()-1,FALSE))</f>
        <v>24.494662760000001</v>
      </c>
      <c r="BQ898">
        <f ca="1">IF(AND(ISNUMBER($BQ$1956),$B$1073=1),$BQ$1956,HLOOKUP(INDIRECT(ADDRESS(2,COLUMN())),OFFSET($CL$2,0,0,ROW()-1,84),ROW()-1,FALSE))</f>
        <v>24.263233700000001</v>
      </c>
      <c r="BR898">
        <f ca="1">IF(AND(ISNUMBER($BR$1956),$B$1073=1),$BR$1956,HLOOKUP(INDIRECT(ADDRESS(2,COLUMN())),OFFSET($CL$2,0,0,ROW()-1,84),ROW()-1,FALSE))</f>
        <v>25.783820309999999</v>
      </c>
      <c r="BS898">
        <f ca="1">IF(AND(ISNUMBER($BS$1956),$B$1073=1),$BS$1956,HLOOKUP(INDIRECT(ADDRESS(2,COLUMN())),OFFSET($CL$2,0,0,ROW()-1,84),ROW()-1,FALSE))</f>
        <v>26.67271457</v>
      </c>
      <c r="BT898">
        <f ca="1">IF(AND(ISNUMBER($BT$1956),$B$1073=1),$BT$1956,HLOOKUP(INDIRECT(ADDRESS(2,COLUMN())),OFFSET($CL$2,0,0,ROW()-1,84),ROW()-1,FALSE))</f>
        <v>25.830914050000001</v>
      </c>
      <c r="BU898">
        <f ca="1">IF(AND(ISNUMBER($BU$1956),$B$1073=1),$BU$1956,HLOOKUP(INDIRECT(ADDRESS(2,COLUMN())),OFFSET($CL$2,0,0,ROW()-1,84),ROW()-1,FALSE))</f>
        <v>27.318890190000001</v>
      </c>
      <c r="BV898">
        <f ca="1">IF(AND(ISNUMBER($BV$1956),$B$1073=1),$BV$1956,HLOOKUP(INDIRECT(ADDRESS(2,COLUMN())),OFFSET($CL$2,0,0,ROW()-1,84),ROW()-1,FALSE))</f>
        <v>27.928320599999999</v>
      </c>
      <c r="BW898">
        <f ca="1">IF(AND(ISNUMBER($BW$1956),$B$1073=1),$BW$1956,HLOOKUP(INDIRECT(ADDRESS(2,COLUMN())),OFFSET($CL$2,0,0,ROW()-1,84),ROW()-1,FALSE))</f>
        <v>26.357865310000001</v>
      </c>
      <c r="BX898">
        <f ca="1">IF(AND(ISNUMBER($BX$1956),$B$1073=1),$BX$1956,HLOOKUP(INDIRECT(ADDRESS(2,COLUMN())),OFFSET($CL$2,0,0,ROW()-1,84),ROW()-1,FALSE))</f>
        <v>26.790114679999999</v>
      </c>
      <c r="BY898">
        <f ca="1">IF(AND(ISNUMBER($BY$1956),$B$1073=1),$BY$1956,HLOOKUP(INDIRECT(ADDRESS(2,COLUMN())),OFFSET($CL$2,0,0,ROW()-1,84),ROW()-1,FALSE))</f>
        <v>27.125753929999998</v>
      </c>
      <c r="BZ898">
        <f ca="1">IF(AND(ISNUMBER($BZ$1956),$B$1073=1),$BZ$1956,HLOOKUP(INDIRECT(ADDRESS(2,COLUMN())),OFFSET($CL$2,0,0,ROW()-1,84),ROW()-1,FALSE))</f>
        <v>27.290522289999998</v>
      </c>
      <c r="CA898">
        <f ca="1">IF(AND(ISNUMBER($CA$1956),$B$1073=1),$CA$1956,HLOOKUP(INDIRECT(ADDRESS(2,COLUMN())),OFFSET($CL$2,0,0,ROW()-1,84),ROW()-1,FALSE))</f>
        <v>25.23990306</v>
      </c>
      <c r="CB898">
        <f ca="1">IF(AND(ISNUMBER($CB$1956),$B$1073=1),$CB$1956,HLOOKUP(INDIRECT(ADDRESS(2,COLUMN())),OFFSET($CL$2,0,0,ROW()-1,84),ROW()-1,FALSE))</f>
        <v>26.251952630000002</v>
      </c>
      <c r="CC898">
        <f ca="1">IF(AND(ISNUMBER($CC$1956),$B$1073=1),$CC$1956,HLOOKUP(INDIRECT(ADDRESS(2,COLUMN())),OFFSET($CL$2,0,0,ROW()-1,84),ROW()-1,FALSE))</f>
        <v>25.736727399999999</v>
      </c>
      <c r="CD898">
        <f ca="1">IF(AND(ISNUMBER($CD$1956),$B$1073=1),$CD$1956,HLOOKUP(INDIRECT(ADDRESS(2,COLUMN())),OFFSET($CL$2,0,0,ROW()-1,84),ROW()-1,FALSE))</f>
        <v>23.800973949999999</v>
      </c>
      <c r="CE898">
        <f ca="1">IF(AND(ISNUMBER($CE$1956),$B$1073=1),$CE$1956,HLOOKUP(INDIRECT(ADDRESS(2,COLUMN())),OFFSET($CL$2,0,0,ROW()-1,84),ROW()-1,FALSE))</f>
        <v>23.552921099999999</v>
      </c>
      <c r="CF898">
        <f ca="1">IF(AND(ISNUMBER($CF$1956),$B$1073=1),$CF$1956,HLOOKUP(INDIRECT(ADDRESS(2,COLUMN())),OFFSET($CL$2,0,0,ROW()-1,84),ROW()-1,FALSE))</f>
        <v>22.512309120000001</v>
      </c>
      <c r="CG898">
        <f ca="1">IF(AND(ISNUMBER($CG$1956),$B$1073=1),$CG$1956,HLOOKUP(INDIRECT(ADDRESS(2,COLUMN())),OFFSET($CL$2,0,0,ROW()-1,84),ROW()-1,FALSE))</f>
        <v>22.046164310000002</v>
      </c>
      <c r="CH898">
        <f ca="1">IF(AND(ISNUMBER($CH$1956),$B$1073=1),$CH$1956,HLOOKUP(INDIRECT(ADDRESS(2,COLUMN())),OFFSET($CL$2,0,0,ROW()-1,84),ROW()-1,FALSE))</f>
        <v>21.034561279999998</v>
      </c>
      <c r="CI898">
        <f ca="1">IF(AND(ISNUMBER($CI$1956),$B$1073=1),$CI$1956,HLOOKUP(INDIRECT(ADDRESS(2,COLUMN())),OFFSET($CL$2,0,0,ROW()-1,84),ROW()-1,FALSE))</f>
        <v>20.07382097</v>
      </c>
      <c r="CJ898">
        <f ca="1">IF(AND(ISNUMBER($CJ$1956),$B$1073=1),$CJ$1956,HLOOKUP(INDIRECT(ADDRESS(2,COLUMN())),OFFSET($CL$2,0,0,ROW()-1,84),ROW()-1,FALSE))</f>
        <v>20.9702804</v>
      </c>
      <c r="CK898">
        <f ca="1">IF(AND(ISNUMBER($CK$1956),$B$1073=1),$CK$1956,HLOOKUP(INDIRECT(ADDRESS(2,COLUMN())),OFFSET($CL$2,0,0,ROW()-1,84),ROW()-1,FALSE))</f>
        <v>20.857536960000001</v>
      </c>
      <c r="CL898">
        <f>15.75141536</f>
        <v>15.751415359999999</v>
      </c>
      <c r="CM898">
        <f>15.06980373</f>
        <v>15.06980373</v>
      </c>
      <c r="CN898">
        <f>15.88773715</f>
        <v>15.88773715</v>
      </c>
      <c r="CO898">
        <f>16.94939822</f>
        <v>16.949398219999999</v>
      </c>
      <c r="CP898">
        <f>18.04134576</f>
        <v>18.041345759999999</v>
      </c>
      <c r="CQ898">
        <f>17.70078237</f>
        <v>17.700782369999999</v>
      </c>
      <c r="CR898">
        <f>18.79484227</f>
        <v>18.79484227</v>
      </c>
      <c r="CS898">
        <f>20.15100597</f>
        <v>20.15100597</v>
      </c>
      <c r="CT898">
        <f>20.29920627</f>
        <v>20.299206269999999</v>
      </c>
      <c r="CU898">
        <f>20.02821144</f>
        <v>20.02821144</v>
      </c>
      <c r="CV898">
        <f>20.97143264</f>
        <v>20.97143264</v>
      </c>
      <c r="CW898">
        <f>20.94050132</f>
        <v>20.940501319999999</v>
      </c>
      <c r="CX898">
        <f>21.02887651</f>
        <v>21.02887651</v>
      </c>
      <c r="CY898">
        <f>22.51780591</f>
        <v>22.51780591</v>
      </c>
      <c r="CZ898">
        <f>21.42496523</f>
        <v>21.424965230000002</v>
      </c>
      <c r="DA898">
        <f>21.93172603</f>
        <v>21.93172603</v>
      </c>
      <c r="DB898">
        <f>20.37646962</f>
        <v>20.376469620000002</v>
      </c>
      <c r="DC898">
        <f>22.53911764</f>
        <v>22.539117640000001</v>
      </c>
      <c r="DD898">
        <f>22.00278093</f>
        <v>22.00278093</v>
      </c>
      <c r="DE898">
        <f>21.95601612</f>
        <v>21.956016120000001</v>
      </c>
      <c r="DF898">
        <f>23.69111537</f>
        <v>23.691115369999999</v>
      </c>
      <c r="DG898">
        <f>23.16532772</f>
        <v>23.165327720000001</v>
      </c>
      <c r="DH898">
        <f>20.38069267</f>
        <v>20.380692669999998</v>
      </c>
      <c r="DI898">
        <f>19.39676726</f>
        <v>19.396767260000001</v>
      </c>
      <c r="DJ898">
        <f>20.41103398</f>
        <v>20.411033979999999</v>
      </c>
      <c r="DK898">
        <f>18.55786552</f>
        <v>18.55786552</v>
      </c>
      <c r="DL898">
        <f>17.89220756</f>
        <v>17.892207559999999</v>
      </c>
      <c r="DM898">
        <f>17.52757963</f>
        <v>17.527579630000002</v>
      </c>
      <c r="DN898">
        <f>16.77077279</f>
        <v>16.770772789999999</v>
      </c>
      <c r="DO898">
        <f>16.84134287</f>
        <v>16.841342869999998</v>
      </c>
      <c r="DP898">
        <f>15.04388133</f>
        <v>15.04388133</v>
      </c>
      <c r="DQ898">
        <f>14.2919717</f>
        <v>14.2919717</v>
      </c>
      <c r="DR898">
        <f>15.57303311</f>
        <v>15.573033110000001</v>
      </c>
      <c r="DS898">
        <f>15.72742813</f>
        <v>15.72742813</v>
      </c>
      <c r="DT898">
        <f>16.32340171</f>
        <v>16.323401709999999</v>
      </c>
      <c r="DU898">
        <f>16.79624057</f>
        <v>16.796240569999998</v>
      </c>
      <c r="DV898">
        <f>17.93858578</f>
        <v>17.93858578</v>
      </c>
      <c r="DW898">
        <f>17.24868558</f>
        <v>17.24868558</v>
      </c>
      <c r="DX898">
        <f>18.37296385</f>
        <v>18.372963850000001</v>
      </c>
      <c r="DY898">
        <f>17.28630083</f>
        <v>17.286300829999998</v>
      </c>
      <c r="DZ898">
        <f>18.65087684</f>
        <v>18.650876839999999</v>
      </c>
      <c r="EA898">
        <f>18.31049833</f>
        <v>18.310498330000001</v>
      </c>
      <c r="EB898">
        <f>16.99561152</f>
        <v>16.995611520000001</v>
      </c>
      <c r="EC898">
        <f>18.87753619</f>
        <v>18.877536190000001</v>
      </c>
      <c r="ED898">
        <f>18.5956393</f>
        <v>18.595639299999998</v>
      </c>
      <c r="EE898">
        <f>18.27074118</f>
        <v>18.270741180000002</v>
      </c>
      <c r="EF898">
        <f>19.05629195</f>
        <v>19.056291949999999</v>
      </c>
      <c r="EG898">
        <f>18.74228508</f>
        <v>18.742285079999998</v>
      </c>
      <c r="EH898">
        <f>18.3252447</f>
        <v>18.325244699999999</v>
      </c>
      <c r="EI898">
        <f>18.79058891</f>
        <v>18.79058891</v>
      </c>
      <c r="EJ898">
        <f>17.68166947</f>
        <v>17.681669469999999</v>
      </c>
      <c r="EK898">
        <f>16.38453895</f>
        <v>16.38453895</v>
      </c>
      <c r="EL898">
        <f>15.97674028</f>
        <v>15.97674028</v>
      </c>
      <c r="EM898">
        <f>17.0260914</f>
        <v>17.026091399999999</v>
      </c>
      <c r="EN898">
        <f>16.82410362</f>
        <v>16.824103619999999</v>
      </c>
      <c r="EO898">
        <f>16.86285978</f>
        <v>16.862859780000001</v>
      </c>
      <c r="EP898">
        <f>19.4446846</f>
        <v>19.444684599999999</v>
      </c>
      <c r="EQ898">
        <f>20.58372496</f>
        <v>20.583724960000001</v>
      </c>
      <c r="ER898">
        <f>21.10406925</f>
        <v>21.104069249999998</v>
      </c>
      <c r="ES898">
        <f>23.07336888</f>
        <v>23.07336888</v>
      </c>
      <c r="ET898">
        <f>23.43518246</f>
        <v>23.43518246</v>
      </c>
      <c r="EU898">
        <f>23.77407681</f>
        <v>23.77407681</v>
      </c>
      <c r="EV898">
        <f>24.49466276</f>
        <v>24.494662760000001</v>
      </c>
      <c r="EW898">
        <f>24.2632337</f>
        <v>24.263233700000001</v>
      </c>
      <c r="EX898">
        <f>25.78382031</f>
        <v>25.783820309999999</v>
      </c>
      <c r="EY898">
        <f>26.67271457</f>
        <v>26.67271457</v>
      </c>
      <c r="EZ898">
        <f>25.83091405</f>
        <v>25.830914050000001</v>
      </c>
      <c r="FA898">
        <f>27.31889019</f>
        <v>27.318890190000001</v>
      </c>
      <c r="FB898">
        <f>27.9283206</f>
        <v>27.928320599999999</v>
      </c>
      <c r="FC898">
        <f>26.35786531</f>
        <v>26.357865310000001</v>
      </c>
      <c r="FD898">
        <f>26.79011468</f>
        <v>26.790114679999999</v>
      </c>
      <c r="FE898">
        <f>27.12575393</f>
        <v>27.125753929999998</v>
      </c>
      <c r="FF898">
        <f>27.29052229</f>
        <v>27.290522289999998</v>
      </c>
      <c r="FG898">
        <f>25.23990306</f>
        <v>25.23990306</v>
      </c>
      <c r="FH898">
        <f>26.25195263</f>
        <v>26.251952630000002</v>
      </c>
      <c r="FI898">
        <f>25.7367274</f>
        <v>25.736727399999999</v>
      </c>
      <c r="FJ898">
        <f>23.80097395</f>
        <v>23.800973949999999</v>
      </c>
      <c r="FK898">
        <f>23.5529211</f>
        <v>23.552921099999999</v>
      </c>
      <c r="FL898">
        <f>22.51230912</f>
        <v>22.512309120000001</v>
      </c>
      <c r="FM898">
        <f>22.04616431</f>
        <v>22.046164310000002</v>
      </c>
      <c r="FN898">
        <f>21.03456128</f>
        <v>21.034561279999998</v>
      </c>
      <c r="FO898">
        <f>20.07382097</f>
        <v>20.07382097</v>
      </c>
      <c r="FP898">
        <f>20.9702804</f>
        <v>20.9702804</v>
      </c>
      <c r="FQ898">
        <f>20.85753696</f>
        <v>20.857536960000001</v>
      </c>
    </row>
    <row r="899" spans="1:173">
      <c r="A899" t="str">
        <f>"    American Homes 4 Rent"</f>
        <v xml:space="preserve">    American Homes 4 Rent</v>
      </c>
      <c r="B899" t="str">
        <f>"AMH US Equity"</f>
        <v>AMH US Equity</v>
      </c>
      <c r="C899" t="str">
        <f t="shared" si="102"/>
        <v>F0891</v>
      </c>
      <c r="D899" t="str">
        <f t="shared" si="103"/>
        <v>PRICE_TO_FAD_PS</v>
      </c>
      <c r="E899" t="str">
        <f t="shared" si="104"/>
        <v>动态</v>
      </c>
      <c r="F899">
        <f ca="1">IF(AND(ISNUMBER($F$1957),$B$1073=1),$F$1957,HLOOKUP(INDIRECT(ADDRESS(2,COLUMN())),OFFSET($CL$2,0,0,ROW()-1,84),ROW()-1,FALSE))</f>
        <v>22.207524299999999</v>
      </c>
      <c r="G899">
        <f ca="1">IF(AND(ISNUMBER($G$1957),$B$1073=1),$G$1957,HLOOKUP(INDIRECT(ADDRESS(2,COLUMN())),OFFSET($CL$2,0,0,ROW()-1,84),ROW()-1,FALSE))</f>
        <v>21.5778426</v>
      </c>
      <c r="H899">
        <f ca="1">IF(AND(ISNUMBER($H$1957),$B$1073=1),$H$1957,HLOOKUP(INDIRECT(ADDRESS(2,COLUMN())),OFFSET($CL$2,0,0,ROW()-1,84),ROW()-1,FALSE))</f>
        <v>23.376933180000002</v>
      </c>
      <c r="I899">
        <f ca="1">IF(AND(ISNUMBER($I$1957),$B$1073=1),$I$1957,HLOOKUP(INDIRECT(ADDRESS(2,COLUMN())),OFFSET($CL$2,0,0,ROW()-1,84),ROW()-1,FALSE))</f>
        <v>24.557586369999999</v>
      </c>
      <c r="J899">
        <f ca="1">IF(AND(ISNUMBER($J$1957),$B$1073=1),$J$1957,HLOOKUP(INDIRECT(ADDRESS(2,COLUMN())),OFFSET($CL$2,0,0,ROW()-1,84),ROW()-1,FALSE))</f>
        <v>24.259946280000001</v>
      </c>
      <c r="K899">
        <f ca="1">IF(AND(ISNUMBER($K$1957),$B$1073=1),$K$1957,HLOOKUP(INDIRECT(ADDRESS(2,COLUMN())),OFFSET($CL$2,0,0,ROW()-1,84),ROW()-1,FALSE))</f>
        <v>24.03406223</v>
      </c>
      <c r="L899">
        <f ca="1">IF(AND(ISNUMBER($L$1957),$B$1073=1),$L$1957,HLOOKUP(INDIRECT(ADDRESS(2,COLUMN())),OFFSET($CL$2,0,0,ROW()-1,84),ROW()-1,FALSE))</f>
        <v>24.519712930000001</v>
      </c>
      <c r="M899">
        <f ca="1">IF(AND(ISNUMBER($M$1957),$B$1073=1),$M$1957,HLOOKUP(INDIRECT(ADDRESS(2,COLUMN())),OFFSET($CL$2,0,0,ROW()-1,84),ROW()-1,FALSE))</f>
        <v>25.355819700000001</v>
      </c>
      <c r="N899">
        <f ca="1">IF(AND(ISNUMBER($N$1957),$B$1073=1),$N$1957,HLOOKUP(INDIRECT(ADDRESS(2,COLUMN())),OFFSET($CL$2,0,0,ROW()-1,84),ROW()-1,FALSE))</f>
        <v>26.328403040000001</v>
      </c>
      <c r="O899">
        <f ca="1">IF(AND(ISNUMBER($O$1957),$B$1073=1),$O$1957,HLOOKUP(INDIRECT(ADDRESS(2,COLUMN())),OFFSET($CL$2,0,0,ROW()-1,84),ROW()-1,FALSE))</f>
        <v>25.82494814</v>
      </c>
      <c r="P899">
        <f ca="1">IF(AND(ISNUMBER($P$1957),$B$1073=1),$P$1957,HLOOKUP(INDIRECT(ADDRESS(2,COLUMN())),OFFSET($CL$2,0,0,ROW()-1,84),ROW()-1,FALSE))</f>
        <v>26.022771330000001</v>
      </c>
      <c r="Q899">
        <f ca="1">IF(AND(ISNUMBER($Q$1957),$B$1073=1),$Q$1957,HLOOKUP(INDIRECT(ADDRESS(2,COLUMN())),OFFSET($CL$2,0,0,ROW()-1,84),ROW()-1,FALSE))</f>
        <v>26.69447615</v>
      </c>
      <c r="R899">
        <f ca="1">IF(AND(ISNUMBER($R$1957),$B$1073=1),$R$1957,HLOOKUP(INDIRECT(ADDRESS(2,COLUMN())),OFFSET($CL$2,0,0,ROW()-1,84),ROW()-1,FALSE))</f>
        <v>26.590246100000002</v>
      </c>
      <c r="S899">
        <f ca="1">IF(AND(ISNUMBER($S$1957),$B$1073=1),$S$1957,HLOOKUP(INDIRECT(ADDRESS(2,COLUMN())),OFFSET($CL$2,0,0,ROW()-1,84),ROW()-1,FALSE))</f>
        <v>28.37790575</v>
      </c>
      <c r="T899">
        <f ca="1">IF(AND(ISNUMBER($T$1957),$B$1073=1),$T$1957,HLOOKUP(INDIRECT(ADDRESS(2,COLUMN())),OFFSET($CL$2,0,0,ROW()-1,84),ROW()-1,FALSE))</f>
        <v>26.599063529999999</v>
      </c>
      <c r="U899">
        <f ca="1">IF(AND(ISNUMBER($U$1957),$B$1073=1),$U$1957,HLOOKUP(INDIRECT(ADDRESS(2,COLUMN())),OFFSET($CL$2,0,0,ROW()-1,84),ROW()-1,FALSE))</f>
        <v>25.04705354</v>
      </c>
      <c r="V899">
        <f ca="1">IF(AND(ISNUMBER($V$1957),$B$1073=1),$V$1957,HLOOKUP(INDIRECT(ADDRESS(2,COLUMN())),OFFSET($CL$2,0,0,ROW()-1,84),ROW()-1,FALSE))</f>
        <v>25.894337369999999</v>
      </c>
      <c r="W899">
        <f ca="1">IF(AND(ISNUMBER($W$1957),$B$1073=1),$W$1957,HLOOKUP(INDIRECT(ADDRESS(2,COLUMN())),OFFSET($CL$2,0,0,ROW()-1,84),ROW()-1,FALSE))</f>
        <v>25.943496060000001</v>
      </c>
      <c r="X899">
        <f ca="1">IF(AND(ISNUMBER($X$1957),$B$1073=1),$X$1957,HLOOKUP(INDIRECT(ADDRESS(2,COLUMN())),OFFSET($CL$2,0,0,ROW()-1,84),ROW()-1,FALSE))</f>
        <v>26.594848639999999</v>
      </c>
      <c r="Y899">
        <f ca="1">IF(AND(ISNUMBER($Y$1957),$B$1073=1),$Y$1957,HLOOKUP(INDIRECT(ADDRESS(2,COLUMN())),OFFSET($CL$2,0,0,ROW()-1,84),ROW()-1,FALSE))</f>
        <v>27.101644289999999</v>
      </c>
      <c r="Z899">
        <f ca="1">IF(AND(ISNUMBER($Z$1957),$B$1073=1),$Z$1957,HLOOKUP(INDIRECT(ADDRESS(2,COLUMN())),OFFSET($CL$2,0,0,ROW()-1,84),ROW()-1,FALSE))</f>
        <v>26.89097765</v>
      </c>
      <c r="AA899">
        <f ca="1">IF(AND(ISNUMBER($AA$1957),$B$1073=1),$AA$1957,HLOOKUP(INDIRECT(ADDRESS(2,COLUMN())),OFFSET($CL$2,0,0,ROW()-1,84),ROW()-1,FALSE))</f>
        <v>25.379134669999999</v>
      </c>
      <c r="AB899">
        <f ca="1">IF(AND(ISNUMBER($AB$1957),$B$1073=1),$AB$1957,HLOOKUP(INDIRECT(ADDRESS(2,COLUMN())),OFFSET($CL$2,0,0,ROW()-1,84),ROW()-1,FALSE))</f>
        <v>23.994687460000002</v>
      </c>
      <c r="AC899">
        <f ca="1">IF(AND(ISNUMBER($AC$1957),$B$1073=1),$AC$1957,HLOOKUP(INDIRECT(ADDRESS(2,COLUMN())),OFFSET($CL$2,0,0,ROW()-1,84),ROW()-1,FALSE))</f>
        <v>20.6977075</v>
      </c>
      <c r="AD899">
        <f ca="1">IF(AND(ISNUMBER($AD$1957),$B$1073=1),$AD$1957,HLOOKUP(INDIRECT(ADDRESS(2,COLUMN())),OFFSET($CL$2,0,0,ROW()-1,84),ROW()-1,FALSE))</f>
        <v>20.802373530000001</v>
      </c>
      <c r="AE899">
        <f ca="1">IF(AND(ISNUMBER($AE$1957),$B$1073=1),$AE$1957,HLOOKUP(INDIRECT(ADDRESS(2,COLUMN())),OFFSET($CL$2,0,0,ROW()-1,84),ROW()-1,FALSE))</f>
        <v>19.471128010000001</v>
      </c>
      <c r="AF899">
        <f ca="1">IF(AND(ISNUMBER($AF$1957),$B$1073=1),$AF$1957,HLOOKUP(INDIRECT(ADDRESS(2,COLUMN())),OFFSET($CL$2,0,0,ROW()-1,84),ROW()-1,FALSE))</f>
        <v>20.848014920000001</v>
      </c>
      <c r="AG899">
        <f ca="1">IF(AND(ISNUMBER($AG$1957),$B$1073=1),$AG$1957,HLOOKUP(INDIRECT(ADDRESS(2,COLUMN())),OFFSET($CL$2,0,0,ROW()-1,84),ROW()-1,FALSE))</f>
        <v>23.170642340000001</v>
      </c>
      <c r="AH899">
        <f ca="1">IF(AND(ISNUMBER($AH$1957),$B$1073=1),$AH$1957,HLOOKUP(INDIRECT(ADDRESS(2,COLUMN())),OFFSET($CL$2,0,0,ROW()-1,84),ROW()-1,FALSE))</f>
        <v>24.982802100000001</v>
      </c>
      <c r="AI899">
        <f ca="1">IF(AND(ISNUMBER($AI$1957),$B$1073=1),$AI$1957,HLOOKUP(INDIRECT(ADDRESS(2,COLUMN())),OFFSET($CL$2,0,0,ROW()-1,84),ROW()-1,FALSE))</f>
        <v>24.565925780000001</v>
      </c>
      <c r="AJ899">
        <f ca="1">IF(AND(ISNUMBER($AJ$1957),$B$1073=1),$AJ$1957,HLOOKUP(INDIRECT(ADDRESS(2,COLUMN())),OFFSET($CL$2,0,0,ROW()-1,84),ROW()-1,FALSE))</f>
        <v>23.9406113</v>
      </c>
      <c r="AK899">
        <f ca="1">IF(AND(ISNUMBER($AK$1957),$B$1073=1),$AK$1957,HLOOKUP(INDIRECT(ADDRESS(2,COLUMN())),OFFSET($CL$2,0,0,ROW()-1,84),ROW()-1,FALSE))</f>
        <v>25.119828720000001</v>
      </c>
      <c r="AL899">
        <f ca="1">IF(AND(ISNUMBER($AL$1957),$B$1073=1),$AL$1957,HLOOKUP(INDIRECT(ADDRESS(2,COLUMN())),OFFSET($CL$2,0,0,ROW()-1,84),ROW()-1,FALSE))</f>
        <v>26.015842639999999</v>
      </c>
      <c r="AM899">
        <f ca="1">IF(AND(ISNUMBER($AM$1957),$B$1073=1),$AM$1957,HLOOKUP(INDIRECT(ADDRESS(2,COLUMN())),OFFSET($CL$2,0,0,ROW()-1,84),ROW()-1,FALSE))</f>
        <v>25.214145980000001</v>
      </c>
      <c r="AN899">
        <f ca="1">IF(AND(ISNUMBER($AN$1957),$B$1073=1),$AN$1957,HLOOKUP(INDIRECT(ADDRESS(2,COLUMN())),OFFSET($CL$2,0,0,ROW()-1,84),ROW()-1,FALSE))</f>
        <v>27.20926347</v>
      </c>
      <c r="AO899">
        <f ca="1">IF(AND(ISNUMBER($AO$1957),$B$1073=1),$AO$1957,HLOOKUP(INDIRECT(ADDRESS(2,COLUMN())),OFFSET($CL$2,0,0,ROW()-1,84),ROW()-1,FALSE))</f>
        <v>27.535318149999998</v>
      </c>
      <c r="AP899">
        <f ca="1">IF(AND(ISNUMBER($AP$1957),$B$1073=1),$AP$1957,HLOOKUP(INDIRECT(ADDRESS(2,COLUMN())),OFFSET($CL$2,0,0,ROW()-1,84),ROW()-1,FALSE))</f>
        <v>26.98102519</v>
      </c>
      <c r="AQ899">
        <f ca="1">IF(AND(ISNUMBER($AQ$1957),$B$1073=1),$AQ$1957,HLOOKUP(INDIRECT(ADDRESS(2,COLUMN())),OFFSET($CL$2,0,0,ROW()-1,84),ROW()-1,FALSE))</f>
        <v>29.128483599999999</v>
      </c>
      <c r="AR899">
        <f ca="1">IF(AND(ISNUMBER($AR$1957),$B$1073=1),$AR$1957,HLOOKUP(INDIRECT(ADDRESS(2,COLUMN())),OFFSET($CL$2,0,0,ROW()-1,84),ROW()-1,FALSE))</f>
        <v>29.128483599999999</v>
      </c>
      <c r="AS899">
        <f ca="1">IF(AND(ISNUMBER($AS$1957),$B$1073=1),$AS$1957,HLOOKUP(INDIRECT(ADDRESS(2,COLUMN())),OFFSET($CL$2,0,0,ROW()-1,84),ROW()-1,FALSE))</f>
        <v>29.721873909999999</v>
      </c>
      <c r="AT899">
        <f ca="1">IF(AND(ISNUMBER($AT$1957),$B$1073=1),$AT$1957,HLOOKUP(INDIRECT(ADDRESS(2,COLUMN())),OFFSET($CL$2,0,0,ROW()-1,84),ROW()-1,FALSE))</f>
        <v>32.937779999999997</v>
      </c>
      <c r="AU899">
        <f ca="1">IF(AND(ISNUMBER($AU$1957),$B$1073=1),$AU$1957,HLOOKUP(INDIRECT(ADDRESS(2,COLUMN())),OFFSET($CL$2,0,0,ROW()-1,84),ROW()-1,FALSE))</f>
        <v>33.569725779999999</v>
      </c>
      <c r="AV899">
        <f ca="1">IF(AND(ISNUMBER($AV$1957),$B$1073=1),$AV$1957,HLOOKUP(INDIRECT(ADDRESS(2,COLUMN())),OFFSET($CL$2,0,0,ROW()-1,84),ROW()-1,FALSE))</f>
        <v>32.344133960000001</v>
      </c>
      <c r="AW899">
        <f ca="1">IF(AND(ISNUMBER($AW$1957),$B$1073=1),$AW$1957,HLOOKUP(INDIRECT(ADDRESS(2,COLUMN())),OFFSET($CL$2,0,0,ROW()-1,84),ROW()-1,FALSE))</f>
        <v>38.236152359999998</v>
      </c>
      <c r="AX899">
        <f ca="1">IF(AND(ISNUMBER($AX$1957),$B$1073=1),$AX$1957,HLOOKUP(INDIRECT(ADDRESS(2,COLUMN())),OFFSET($CL$2,0,0,ROW()-1,84),ROW()-1,FALSE))</f>
        <v>38.96323804</v>
      </c>
      <c r="AY899">
        <f ca="1">IF(AND(ISNUMBER($AY$1957),$B$1073=1),$AY$1957,HLOOKUP(INDIRECT(ADDRESS(2,COLUMN())),OFFSET($CL$2,0,0,ROW()-1,84),ROW()-1,FALSE))</f>
        <v>37.979533889999999</v>
      </c>
      <c r="AZ899" t="str">
        <f ca="1">IF(AND(ISNUMBER($AZ$1957),$B$1073=1),$AZ$1957,HLOOKUP(INDIRECT(ADDRESS(2,COLUMN())),OFFSET($CL$2,0,0,ROW()-1,84),ROW()-1,FALSE))</f>
        <v/>
      </c>
      <c r="BA899" t="str">
        <f ca="1">IF(AND(ISNUMBER($BA$1957),$B$1073=1),$BA$1957,HLOOKUP(INDIRECT(ADDRESS(2,COLUMN())),OFFSET($CL$2,0,0,ROW()-1,84),ROW()-1,FALSE))</f>
        <v/>
      </c>
      <c r="BB899" t="str">
        <f ca="1">IF(AND(ISNUMBER($BB$1957),$B$1073=1),$BB$1957,HLOOKUP(INDIRECT(ADDRESS(2,COLUMN())),OFFSET($CL$2,0,0,ROW()-1,84),ROW()-1,FALSE))</f>
        <v/>
      </c>
      <c r="BC899" t="str">
        <f ca="1">IF(AND(ISNUMBER($BC$1957),$B$1073=1),$BC$1957,HLOOKUP(INDIRECT(ADDRESS(2,COLUMN())),OFFSET($CL$2,0,0,ROW()-1,84),ROW()-1,FALSE))</f>
        <v/>
      </c>
      <c r="BD899" t="str">
        <f ca="1">IF(AND(ISNUMBER($BD$1957),$B$1073=1),$BD$1957,HLOOKUP(INDIRECT(ADDRESS(2,COLUMN())),OFFSET($CL$2,0,0,ROW()-1,84),ROW()-1,FALSE))</f>
        <v/>
      </c>
      <c r="BE899" t="str">
        <f ca="1">IF(AND(ISNUMBER($BE$1957),$B$1073=1),$BE$1957,HLOOKUP(INDIRECT(ADDRESS(2,COLUMN())),OFFSET($CL$2,0,0,ROW()-1,84),ROW()-1,FALSE))</f>
        <v/>
      </c>
      <c r="BF899" t="str">
        <f ca="1">IF(AND(ISNUMBER($BF$1957),$B$1073=1),$BF$1957,HLOOKUP(INDIRECT(ADDRESS(2,COLUMN())),OFFSET($CL$2,0,0,ROW()-1,84),ROW()-1,FALSE))</f>
        <v/>
      </c>
      <c r="BG899" t="str">
        <f ca="1">IF(AND(ISNUMBER($BG$1957),$B$1073=1),$BG$1957,HLOOKUP(INDIRECT(ADDRESS(2,COLUMN())),OFFSET($CL$2,0,0,ROW()-1,84),ROW()-1,FALSE))</f>
        <v/>
      </c>
      <c r="BH899" t="str">
        <f ca="1">IF(AND(ISNUMBER($BH$1957),$B$1073=1),$BH$1957,HLOOKUP(INDIRECT(ADDRESS(2,COLUMN())),OFFSET($CL$2,0,0,ROW()-1,84),ROW()-1,FALSE))</f>
        <v/>
      </c>
      <c r="BI899" t="str">
        <f ca="1">IF(AND(ISNUMBER($BI$1957),$B$1073=1),$BI$1957,HLOOKUP(INDIRECT(ADDRESS(2,COLUMN())),OFFSET($CL$2,0,0,ROW()-1,84),ROW()-1,FALSE))</f>
        <v/>
      </c>
      <c r="BJ899" t="str">
        <f ca="1">IF(AND(ISNUMBER($BJ$1957),$B$1073=1),$BJ$1957,HLOOKUP(INDIRECT(ADDRESS(2,COLUMN())),OFFSET($CL$2,0,0,ROW()-1,84),ROW()-1,FALSE))</f>
        <v/>
      </c>
      <c r="BK899" t="str">
        <f ca="1">IF(AND(ISNUMBER($BK$1957),$B$1073=1),$BK$1957,HLOOKUP(INDIRECT(ADDRESS(2,COLUMN())),OFFSET($CL$2,0,0,ROW()-1,84),ROW()-1,FALSE))</f>
        <v/>
      </c>
      <c r="BL899" t="str">
        <f ca="1">IF(AND(ISNUMBER($BL$1957),$B$1073=1),$BL$1957,HLOOKUP(INDIRECT(ADDRESS(2,COLUMN())),OFFSET($CL$2,0,0,ROW()-1,84),ROW()-1,FALSE))</f>
        <v/>
      </c>
      <c r="BM899" t="str">
        <f ca="1">IF(AND(ISNUMBER($BM$1957),$B$1073=1),$BM$1957,HLOOKUP(INDIRECT(ADDRESS(2,COLUMN())),OFFSET($CL$2,0,0,ROW()-1,84),ROW()-1,FALSE))</f>
        <v/>
      </c>
      <c r="BN899" t="str">
        <f ca="1">IF(AND(ISNUMBER($BN$1957),$B$1073=1),$BN$1957,HLOOKUP(INDIRECT(ADDRESS(2,COLUMN())),OFFSET($CL$2,0,0,ROW()-1,84),ROW()-1,FALSE))</f>
        <v/>
      </c>
      <c r="BO899" t="str">
        <f ca="1">IF(AND(ISNUMBER($BO$1957),$B$1073=1),$BO$1957,HLOOKUP(INDIRECT(ADDRESS(2,COLUMN())),OFFSET($CL$2,0,0,ROW()-1,84),ROW()-1,FALSE))</f>
        <v/>
      </c>
      <c r="BP899" t="str">
        <f ca="1">IF(AND(ISNUMBER($BP$1957),$B$1073=1),$BP$1957,HLOOKUP(INDIRECT(ADDRESS(2,COLUMN())),OFFSET($CL$2,0,0,ROW()-1,84),ROW()-1,FALSE))</f>
        <v/>
      </c>
      <c r="BQ899" t="str">
        <f ca="1">IF(AND(ISNUMBER($BQ$1957),$B$1073=1),$BQ$1957,HLOOKUP(INDIRECT(ADDRESS(2,COLUMN())),OFFSET($CL$2,0,0,ROW()-1,84),ROW()-1,FALSE))</f>
        <v/>
      </c>
      <c r="BR899" t="str">
        <f ca="1">IF(AND(ISNUMBER($BR$1957),$B$1073=1),$BR$1957,HLOOKUP(INDIRECT(ADDRESS(2,COLUMN())),OFFSET($CL$2,0,0,ROW()-1,84),ROW()-1,FALSE))</f>
        <v/>
      </c>
      <c r="BS899" t="str">
        <f ca="1">IF(AND(ISNUMBER($BS$1957),$B$1073=1),$BS$1957,HLOOKUP(INDIRECT(ADDRESS(2,COLUMN())),OFFSET($CL$2,0,0,ROW()-1,84),ROW()-1,FALSE))</f>
        <v/>
      </c>
      <c r="BT899" t="str">
        <f ca="1">IF(AND(ISNUMBER($BT$1957),$B$1073=1),$BT$1957,HLOOKUP(INDIRECT(ADDRESS(2,COLUMN())),OFFSET($CL$2,0,0,ROW()-1,84),ROW()-1,FALSE))</f>
        <v/>
      </c>
      <c r="BU899" t="str">
        <f ca="1">IF(AND(ISNUMBER($BU$1957),$B$1073=1),$BU$1957,HLOOKUP(INDIRECT(ADDRESS(2,COLUMN())),OFFSET($CL$2,0,0,ROW()-1,84),ROW()-1,FALSE))</f>
        <v/>
      </c>
      <c r="BV899" t="str">
        <f ca="1">IF(AND(ISNUMBER($BV$1957),$B$1073=1),$BV$1957,HLOOKUP(INDIRECT(ADDRESS(2,COLUMN())),OFFSET($CL$2,0,0,ROW()-1,84),ROW()-1,FALSE))</f>
        <v/>
      </c>
      <c r="BW899" t="str">
        <f ca="1">IF(AND(ISNUMBER($BW$1957),$B$1073=1),$BW$1957,HLOOKUP(INDIRECT(ADDRESS(2,COLUMN())),OFFSET($CL$2,0,0,ROW()-1,84),ROW()-1,FALSE))</f>
        <v/>
      </c>
      <c r="BX899" t="str">
        <f ca="1">IF(AND(ISNUMBER($BX$1957),$B$1073=1),$BX$1957,HLOOKUP(INDIRECT(ADDRESS(2,COLUMN())),OFFSET($CL$2,0,0,ROW()-1,84),ROW()-1,FALSE))</f>
        <v/>
      </c>
      <c r="BY899" t="str">
        <f ca="1">IF(AND(ISNUMBER($BY$1957),$B$1073=1),$BY$1957,HLOOKUP(INDIRECT(ADDRESS(2,COLUMN())),OFFSET($CL$2,0,0,ROW()-1,84),ROW()-1,FALSE))</f>
        <v/>
      </c>
      <c r="BZ899" t="str">
        <f ca="1">IF(AND(ISNUMBER($BZ$1957),$B$1073=1),$BZ$1957,HLOOKUP(INDIRECT(ADDRESS(2,COLUMN())),OFFSET($CL$2,0,0,ROW()-1,84),ROW()-1,FALSE))</f>
        <v/>
      </c>
      <c r="CA899" t="str">
        <f ca="1">IF(AND(ISNUMBER($CA$1957),$B$1073=1),$CA$1957,HLOOKUP(INDIRECT(ADDRESS(2,COLUMN())),OFFSET($CL$2,0,0,ROW()-1,84),ROW()-1,FALSE))</f>
        <v/>
      </c>
      <c r="CB899" t="str">
        <f ca="1">IF(AND(ISNUMBER($CB$1957),$B$1073=1),$CB$1957,HLOOKUP(INDIRECT(ADDRESS(2,COLUMN())),OFFSET($CL$2,0,0,ROW()-1,84),ROW()-1,FALSE))</f>
        <v/>
      </c>
      <c r="CC899" t="str">
        <f ca="1">IF(AND(ISNUMBER($CC$1957),$B$1073=1),$CC$1957,HLOOKUP(INDIRECT(ADDRESS(2,COLUMN())),OFFSET($CL$2,0,0,ROW()-1,84),ROW()-1,FALSE))</f>
        <v/>
      </c>
      <c r="CD899" t="str">
        <f ca="1">IF(AND(ISNUMBER($CD$1957),$B$1073=1),$CD$1957,HLOOKUP(INDIRECT(ADDRESS(2,COLUMN())),OFFSET($CL$2,0,0,ROW()-1,84),ROW()-1,FALSE))</f>
        <v/>
      </c>
      <c r="CE899" t="str">
        <f ca="1">IF(AND(ISNUMBER($CE$1957),$B$1073=1),$CE$1957,HLOOKUP(INDIRECT(ADDRESS(2,COLUMN())),OFFSET($CL$2,0,0,ROW()-1,84),ROW()-1,FALSE))</f>
        <v/>
      </c>
      <c r="CF899" t="str">
        <f ca="1">IF(AND(ISNUMBER($CF$1957),$B$1073=1),$CF$1957,HLOOKUP(INDIRECT(ADDRESS(2,COLUMN())),OFFSET($CL$2,0,0,ROW()-1,84),ROW()-1,FALSE))</f>
        <v/>
      </c>
      <c r="CG899" t="str">
        <f ca="1">IF(AND(ISNUMBER($CG$1957),$B$1073=1),$CG$1957,HLOOKUP(INDIRECT(ADDRESS(2,COLUMN())),OFFSET($CL$2,0,0,ROW()-1,84),ROW()-1,FALSE))</f>
        <v/>
      </c>
      <c r="CH899" t="str">
        <f ca="1">IF(AND(ISNUMBER($CH$1957),$B$1073=1),$CH$1957,HLOOKUP(INDIRECT(ADDRESS(2,COLUMN())),OFFSET($CL$2,0,0,ROW()-1,84),ROW()-1,FALSE))</f>
        <v/>
      </c>
      <c r="CI899" t="str">
        <f ca="1">IF(AND(ISNUMBER($CI$1957),$B$1073=1),$CI$1957,HLOOKUP(INDIRECT(ADDRESS(2,COLUMN())),OFFSET($CL$2,0,0,ROW()-1,84),ROW()-1,FALSE))</f>
        <v/>
      </c>
      <c r="CJ899" t="str">
        <f ca="1">IF(AND(ISNUMBER($CJ$1957),$B$1073=1),$CJ$1957,HLOOKUP(INDIRECT(ADDRESS(2,COLUMN())),OFFSET($CL$2,0,0,ROW()-1,84),ROW()-1,FALSE))</f>
        <v/>
      </c>
      <c r="CK899" t="str">
        <f ca="1">IF(AND(ISNUMBER($CK$1957),$B$1073=1),$CK$1957,HLOOKUP(INDIRECT(ADDRESS(2,COLUMN())),OFFSET($CL$2,0,0,ROW()-1,84),ROW()-1,FALSE))</f>
        <v/>
      </c>
      <c r="CL899">
        <f>22.2075243</f>
        <v>22.207524299999999</v>
      </c>
      <c r="CM899">
        <f>21.5778426</f>
        <v>21.5778426</v>
      </c>
      <c r="CN899">
        <f>23.37693318</f>
        <v>23.376933180000002</v>
      </c>
      <c r="CO899">
        <f>24.55758637</f>
        <v>24.557586369999999</v>
      </c>
      <c r="CP899">
        <f>24.25994628</f>
        <v>24.259946280000001</v>
      </c>
      <c r="CQ899">
        <f>24.03406223</f>
        <v>24.03406223</v>
      </c>
      <c r="CR899">
        <f>24.51971293</f>
        <v>24.519712930000001</v>
      </c>
      <c r="CS899">
        <f>25.3558197</f>
        <v>25.355819700000001</v>
      </c>
      <c r="CT899">
        <f>26.32840304</f>
        <v>26.328403040000001</v>
      </c>
      <c r="CU899">
        <f>25.82494814</f>
        <v>25.82494814</v>
      </c>
      <c r="CV899">
        <f>26.02277133</f>
        <v>26.022771330000001</v>
      </c>
      <c r="CW899">
        <f>26.69447615</f>
        <v>26.69447615</v>
      </c>
      <c r="CX899">
        <f>26.5902461</f>
        <v>26.590246100000002</v>
      </c>
      <c r="CY899">
        <f>28.37790575</f>
        <v>28.37790575</v>
      </c>
      <c r="CZ899">
        <f>26.59906353</f>
        <v>26.599063529999999</v>
      </c>
      <c r="DA899">
        <f>25.04705354</f>
        <v>25.04705354</v>
      </c>
      <c r="DB899">
        <f>25.89433737</f>
        <v>25.894337369999999</v>
      </c>
      <c r="DC899">
        <f>25.94349606</f>
        <v>25.943496060000001</v>
      </c>
      <c r="DD899">
        <f>26.59484864</f>
        <v>26.594848639999999</v>
      </c>
      <c r="DE899">
        <f>27.10164429</f>
        <v>27.101644289999999</v>
      </c>
      <c r="DF899">
        <f>26.89097765</f>
        <v>26.89097765</v>
      </c>
      <c r="DG899">
        <f>25.37913467</f>
        <v>25.379134669999999</v>
      </c>
      <c r="DH899">
        <f>23.99468746</f>
        <v>23.994687460000002</v>
      </c>
      <c r="DI899">
        <f>20.6977075</f>
        <v>20.6977075</v>
      </c>
      <c r="DJ899">
        <f>20.80237353</f>
        <v>20.802373530000001</v>
      </c>
      <c r="DK899">
        <f>19.47112801</f>
        <v>19.471128010000001</v>
      </c>
      <c r="DL899">
        <f>20.84801492</f>
        <v>20.848014920000001</v>
      </c>
      <c r="DM899">
        <f>23.17064234</f>
        <v>23.170642340000001</v>
      </c>
      <c r="DN899">
        <f>24.9828021</f>
        <v>24.982802100000001</v>
      </c>
      <c r="DO899">
        <f>24.56592578</f>
        <v>24.565925780000001</v>
      </c>
      <c r="DP899">
        <f>23.9406113</f>
        <v>23.9406113</v>
      </c>
      <c r="DQ899">
        <f>25.11982872</f>
        <v>25.119828720000001</v>
      </c>
      <c r="DR899">
        <f>26.01584264</f>
        <v>26.015842639999999</v>
      </c>
      <c r="DS899">
        <f>25.21414598</f>
        <v>25.214145980000001</v>
      </c>
      <c r="DT899">
        <f>27.20926347</f>
        <v>27.20926347</v>
      </c>
      <c r="DU899">
        <f>27.53531815</f>
        <v>27.535318149999998</v>
      </c>
      <c r="DV899">
        <f>26.98102519</f>
        <v>26.98102519</v>
      </c>
      <c r="DW899">
        <f>29.1284836</f>
        <v>29.128483599999999</v>
      </c>
      <c r="DX899">
        <f>29.1284836</f>
        <v>29.128483599999999</v>
      </c>
      <c r="DY899">
        <f>29.72187391</f>
        <v>29.721873909999999</v>
      </c>
      <c r="DZ899">
        <f>32.93778</f>
        <v>32.937779999999997</v>
      </c>
      <c r="EA899">
        <f>33.56972578</f>
        <v>33.569725779999999</v>
      </c>
      <c r="EB899">
        <f>32.34413396</f>
        <v>32.344133960000001</v>
      </c>
      <c r="EC899">
        <f>38.23615236</f>
        <v>38.236152359999998</v>
      </c>
      <c r="ED899">
        <f>38.96323804</f>
        <v>38.96323804</v>
      </c>
      <c r="EE899">
        <f>37.97953389</f>
        <v>37.979533889999999</v>
      </c>
      <c r="EF899" t="str">
        <f>""</f>
        <v/>
      </c>
      <c r="EG899" t="str">
        <f>""</f>
        <v/>
      </c>
      <c r="EH899" t="str">
        <f>""</f>
        <v/>
      </c>
      <c r="EI899" t="str">
        <f>""</f>
        <v/>
      </c>
      <c r="EJ899" t="str">
        <f>""</f>
        <v/>
      </c>
      <c r="EK899" t="str">
        <f>""</f>
        <v/>
      </c>
      <c r="EL899" t="str">
        <f>""</f>
        <v/>
      </c>
      <c r="EM899" t="str">
        <f>""</f>
        <v/>
      </c>
      <c r="EN899" t="str">
        <f>""</f>
        <v/>
      </c>
      <c r="EO899" t="str">
        <f>""</f>
        <v/>
      </c>
      <c r="EP899" t="str">
        <f>""</f>
        <v/>
      </c>
      <c r="EQ899" t="str">
        <f>""</f>
        <v/>
      </c>
      <c r="ER899" t="str">
        <f>""</f>
        <v/>
      </c>
      <c r="ES899" t="str">
        <f>""</f>
        <v/>
      </c>
      <c r="ET899" t="str">
        <f>""</f>
        <v/>
      </c>
      <c r="EU899" t="str">
        <f>""</f>
        <v/>
      </c>
      <c r="EV899" t="str">
        <f>""</f>
        <v/>
      </c>
      <c r="EW899" t="str">
        <f>""</f>
        <v/>
      </c>
      <c r="EX899" t="str">
        <f>""</f>
        <v/>
      </c>
      <c r="EY899" t="str">
        <f>""</f>
        <v/>
      </c>
      <c r="EZ899" t="str">
        <f>""</f>
        <v/>
      </c>
      <c r="FA899" t="str">
        <f>""</f>
        <v/>
      </c>
      <c r="FB899" t="str">
        <f>""</f>
        <v/>
      </c>
      <c r="FC899" t="str">
        <f>""</f>
        <v/>
      </c>
      <c r="FD899" t="str">
        <f>""</f>
        <v/>
      </c>
      <c r="FE899" t="str">
        <f>""</f>
        <v/>
      </c>
      <c r="FF899" t="str">
        <f>""</f>
        <v/>
      </c>
      <c r="FG899" t="str">
        <f>""</f>
        <v/>
      </c>
      <c r="FH899" t="str">
        <f>""</f>
        <v/>
      </c>
      <c r="FI899" t="str">
        <f>""</f>
        <v/>
      </c>
      <c r="FJ899" t="str">
        <f>""</f>
        <v/>
      </c>
      <c r="FK899" t="str">
        <f>""</f>
        <v/>
      </c>
      <c r="FL899" t="str">
        <f>""</f>
        <v/>
      </c>
      <c r="FM899" t="str">
        <f>""</f>
        <v/>
      </c>
      <c r="FN899" t="str">
        <f>""</f>
        <v/>
      </c>
      <c r="FO899" t="str">
        <f>""</f>
        <v/>
      </c>
      <c r="FP899" t="str">
        <f>""</f>
        <v/>
      </c>
      <c r="FQ899" t="str">
        <f>""</f>
        <v/>
      </c>
    </row>
    <row r="900" spans="1:173">
      <c r="A900" t="str">
        <f>"    美国发射塔公司"</f>
        <v xml:space="preserve">    美国发射塔公司</v>
      </c>
      <c r="B900" t="str">
        <f>"AMT US Equity"</f>
        <v>AMT US Equity</v>
      </c>
      <c r="C900" t="str">
        <f t="shared" si="102"/>
        <v>F0891</v>
      </c>
      <c r="D900" t="str">
        <f t="shared" si="103"/>
        <v>PRICE_TO_FAD_PS</v>
      </c>
      <c r="E900" t="str">
        <f t="shared" si="104"/>
        <v>动态</v>
      </c>
      <c r="F900">
        <f ca="1">IF(AND(ISNUMBER($F$1958),$B$1073=1),$F$1958,HLOOKUP(INDIRECT(ADDRESS(2,COLUMN())),OFFSET($CL$2,0,0,ROW()-1,84),ROW()-1,FALSE))</f>
        <v>22.243314519999998</v>
      </c>
      <c r="G900">
        <f ca="1">IF(AND(ISNUMBER($G$1958),$B$1073=1),$G$1958,HLOOKUP(INDIRECT(ADDRESS(2,COLUMN())),OFFSET($CL$2,0,0,ROW()-1,84),ROW()-1,FALSE))</f>
        <v>21.361738160000002</v>
      </c>
      <c r="H900">
        <f ca="1">IF(AND(ISNUMBER($H$1958),$B$1073=1),$H$1958,HLOOKUP(INDIRECT(ADDRESS(2,COLUMN())),OFFSET($CL$2,0,0,ROW()-1,84),ROW()-1,FALSE))</f>
        <v>22.645006290000001</v>
      </c>
      <c r="I900">
        <f ca="1">IF(AND(ISNUMBER($I$1958),$B$1073=1),$I$1958,HLOOKUP(INDIRECT(ADDRESS(2,COLUMN())),OFFSET($CL$2,0,0,ROW()-1,84),ROW()-1,FALSE))</f>
        <v>21.873818870000001</v>
      </c>
      <c r="J900">
        <f ca="1">IF(AND(ISNUMBER($J$1958),$B$1073=1),$J$1958,HLOOKUP(INDIRECT(ADDRESS(2,COLUMN())),OFFSET($CL$2,0,0,ROW()-1,84),ROW()-1,FALSE))</f>
        <v>22.45449224</v>
      </c>
      <c r="K900">
        <f ca="1">IF(AND(ISNUMBER($K$1958),$B$1073=1),$K$1958,HLOOKUP(INDIRECT(ADDRESS(2,COLUMN())),OFFSET($CL$2,0,0,ROW()-1,84),ROW()-1,FALSE))</f>
        <v>22.41392969</v>
      </c>
      <c r="L900">
        <f ca="1">IF(AND(ISNUMBER($L$1958),$B$1073=1),$L$1958,HLOOKUP(INDIRECT(ADDRESS(2,COLUMN())),OFFSET($CL$2,0,0,ROW()-1,84),ROW()-1,FALSE))</f>
        <v>21.323421100000001</v>
      </c>
      <c r="M900">
        <f ca="1">IF(AND(ISNUMBER($M$1958),$B$1073=1),$M$1958,HLOOKUP(INDIRECT(ADDRESS(2,COLUMN())),OFFSET($CL$2,0,0,ROW()-1,84),ROW()-1,FALSE))</f>
        <v>23.824890109999998</v>
      </c>
      <c r="N900">
        <f ca="1">IF(AND(ISNUMBER($N$1958),$B$1073=1),$N$1958,HLOOKUP(INDIRECT(ADDRESS(2,COLUMN())),OFFSET($CL$2,0,0,ROW()-1,84),ROW()-1,FALSE))</f>
        <v>21.938853559999998</v>
      </c>
      <c r="O900">
        <f ca="1">IF(AND(ISNUMBER($O$1958),$B$1073=1),$O$1958,HLOOKUP(INDIRECT(ADDRESS(2,COLUMN())),OFFSET($CL$2,0,0,ROW()-1,84),ROW()-1,FALSE))</f>
        <v>21.293545829999999</v>
      </c>
      <c r="P900">
        <f ca="1">IF(AND(ISNUMBER($P$1958),$B$1073=1),$P$1958,HLOOKUP(INDIRECT(ADDRESS(2,COLUMN())),OFFSET($CL$2,0,0,ROW()-1,84),ROW()-1,FALSE))</f>
        <v>22.006339579999999</v>
      </c>
      <c r="Q900">
        <f ca="1">IF(AND(ISNUMBER($Q$1958),$B$1073=1),$Q$1958,HLOOKUP(INDIRECT(ADDRESS(2,COLUMN())),OFFSET($CL$2,0,0,ROW()-1,84),ROW()-1,FALSE))</f>
        <v>21.125683410000001</v>
      </c>
      <c r="R900">
        <f ca="1">IF(AND(ISNUMBER($R$1958),$B$1073=1),$R$1958,HLOOKUP(INDIRECT(ADDRESS(2,COLUMN())),OFFSET($CL$2,0,0,ROW()-1,84),ROW()-1,FALSE))</f>
        <v>20.38760967</v>
      </c>
      <c r="S900">
        <f ca="1">IF(AND(ISNUMBER($S$1958),$B$1073=1),$S$1958,HLOOKUP(INDIRECT(ADDRESS(2,COLUMN())),OFFSET($CL$2,0,0,ROW()-1,84),ROW()-1,FALSE))</f>
        <v>19.960664810000001</v>
      </c>
      <c r="T900">
        <f ca="1">IF(AND(ISNUMBER($T$1958),$B$1073=1),$T$1958,HLOOKUP(INDIRECT(ADDRESS(2,COLUMN())),OFFSET($CL$2,0,0,ROW()-1,84),ROW()-1,FALSE))</f>
        <v>17.997463270000001</v>
      </c>
      <c r="U900">
        <f ca="1">IF(AND(ISNUMBER($U$1958),$B$1073=1),$U$1958,HLOOKUP(INDIRECT(ADDRESS(2,COLUMN())),OFFSET($CL$2,0,0,ROW()-1,84),ROW()-1,FALSE))</f>
        <v>18.37654027</v>
      </c>
      <c r="V900">
        <f ca="1">IF(AND(ISNUMBER($V$1958),$B$1073=1),$V$1958,HLOOKUP(INDIRECT(ADDRESS(2,COLUMN())),OFFSET($CL$2,0,0,ROW()-1,84),ROW()-1,FALSE))</f>
        <v>18.614991020000001</v>
      </c>
      <c r="W900">
        <f ca="1">IF(AND(ISNUMBER($W$1958),$B$1073=1),$W$1958,HLOOKUP(INDIRECT(ADDRESS(2,COLUMN())),OFFSET($CL$2,0,0,ROW()-1,84),ROW()-1,FALSE))</f>
        <v>21.330701059999999</v>
      </c>
      <c r="X900">
        <f ca="1">IF(AND(ISNUMBER($X$1958),$B$1073=1),$X$1958,HLOOKUP(INDIRECT(ADDRESS(2,COLUMN())),OFFSET($CL$2,0,0,ROW()-1,84),ROW()-1,FALSE))</f>
        <v>20.628111199999999</v>
      </c>
      <c r="Y900">
        <f ca="1">IF(AND(ISNUMBER($Y$1958),$B$1073=1),$Y$1958,HLOOKUP(INDIRECT(ADDRESS(2,COLUMN())),OFFSET($CL$2,0,0,ROW()-1,84),ROW()-1,FALSE))</f>
        <v>21.971680060000001</v>
      </c>
      <c r="Z900">
        <f ca="1">IF(AND(ISNUMBER($Z$1958),$B$1073=1),$Z$1958,HLOOKUP(INDIRECT(ADDRESS(2,COLUMN())),OFFSET($CL$2,0,0,ROW()-1,84),ROW()-1,FALSE))</f>
        <v>22.434833309999998</v>
      </c>
      <c r="AA900">
        <f ca="1">IF(AND(ISNUMBER($AA$1958),$B$1073=1),$AA$1958,HLOOKUP(INDIRECT(ADDRESS(2,COLUMN())),OFFSET($CL$2,0,0,ROW()-1,84),ROW()-1,FALSE))</f>
        <v>22.01625129</v>
      </c>
      <c r="AB900">
        <f ca="1">IF(AND(ISNUMBER($AB$1958),$B$1073=1),$AB$1958,HLOOKUP(INDIRECT(ADDRESS(2,COLUMN())),OFFSET($CL$2,0,0,ROW()-1,84),ROW()-1,FALSE))</f>
        <v>20.911263009999999</v>
      </c>
      <c r="AC900">
        <f ca="1">IF(AND(ISNUMBER($AC$1958),$B$1073=1),$AC$1958,HLOOKUP(INDIRECT(ADDRESS(2,COLUMN())),OFFSET($CL$2,0,0,ROW()-1,84),ROW()-1,FALSE))</f>
        <v>20.733345280000002</v>
      </c>
      <c r="AD900">
        <f ca="1">IF(AND(ISNUMBER($AD$1958),$B$1073=1),$AD$1958,HLOOKUP(INDIRECT(ADDRESS(2,COLUMN())),OFFSET($CL$2,0,0,ROW()-1,84),ROW()-1,FALSE))</f>
        <v>20.237152519999999</v>
      </c>
      <c r="AE900">
        <f ca="1">IF(AND(ISNUMBER($AE$1958),$B$1073=1),$AE$1958,HLOOKUP(INDIRECT(ADDRESS(2,COLUMN())),OFFSET($CL$2,0,0,ROW()-1,84),ROW()-1,FALSE))</f>
        <v>18.656973560000001</v>
      </c>
      <c r="AF900">
        <f ca="1">IF(AND(ISNUMBER($AF$1958),$B$1073=1),$AF$1958,HLOOKUP(INDIRECT(ADDRESS(2,COLUMN())),OFFSET($CL$2,0,0,ROW()-1,84),ROW()-1,FALSE))</f>
        <v>19.090009599999998</v>
      </c>
      <c r="AG900">
        <f ca="1">IF(AND(ISNUMBER($AG$1958),$B$1073=1),$AG$1958,HLOOKUP(INDIRECT(ADDRESS(2,COLUMN())),OFFSET($CL$2,0,0,ROW()-1,84),ROW()-1,FALSE))</f>
        <v>19.618151690000001</v>
      </c>
      <c r="AH900">
        <f ca="1">IF(AND(ISNUMBER($AH$1958),$B$1073=1),$AH$1958,HLOOKUP(INDIRECT(ADDRESS(2,COLUMN())),OFFSET($CL$2,0,0,ROW()-1,84),ROW()-1,FALSE))</f>
        <v>20.80263115</v>
      </c>
      <c r="AI900">
        <f ca="1">IF(AND(ISNUMBER($AI$1958),$B$1073=1),$AI$1958,HLOOKUP(INDIRECT(ADDRESS(2,COLUMN())),OFFSET($CL$2,0,0,ROW()-1,84),ROW()-1,FALSE))</f>
        <v>21.39920489</v>
      </c>
      <c r="AJ900">
        <f ca="1">IF(AND(ISNUMBER($AJ$1958),$B$1073=1),$AJ$1958,HLOOKUP(INDIRECT(ADDRESS(2,COLUMN())),OFFSET($CL$2,0,0,ROW()-1,84),ROW()-1,FALSE))</f>
        <v>18.416336170000001</v>
      </c>
      <c r="AK900">
        <f ca="1">IF(AND(ISNUMBER($AK$1958),$B$1073=1),$AK$1958,HLOOKUP(INDIRECT(ADDRESS(2,COLUMN())),OFFSET($CL$2,0,0,ROW()-1,84),ROW()-1,FALSE))</f>
        <v>19.479431699999999</v>
      </c>
      <c r="AL900">
        <f ca="1">IF(AND(ISNUMBER($AL$1958),$B$1073=1),$AL$1958,HLOOKUP(INDIRECT(ADDRESS(2,COLUMN())),OFFSET($CL$2,0,0,ROW()-1,84),ROW()-1,FALSE))</f>
        <v>20.096417710000001</v>
      </c>
      <c r="AM900">
        <f ca="1">IF(AND(ISNUMBER($AM$1958),$B$1073=1),$AM$1958,HLOOKUP(INDIRECT(ADDRESS(2,COLUMN())),OFFSET($CL$2,0,0,ROW()-1,84),ROW()-1,FALSE))</f>
        <v>19.711857940000002</v>
      </c>
      <c r="AN900">
        <f ca="1">IF(AND(ISNUMBER($AN$1958),$B$1073=1),$AN$1958,HLOOKUP(INDIRECT(ADDRESS(2,COLUMN())),OFFSET($CL$2,0,0,ROW()-1,84),ROW()-1,FALSE))</f>
        <v>19.78164361</v>
      </c>
      <c r="AO900">
        <f ca="1">IF(AND(ISNUMBER($AO$1958),$B$1073=1),$AO$1958,HLOOKUP(INDIRECT(ADDRESS(2,COLUMN())),OFFSET($CL$2,0,0,ROW()-1,84),ROW()-1,FALSE))</f>
        <v>20.1525894</v>
      </c>
      <c r="AP900">
        <f ca="1">IF(AND(ISNUMBER($AP$1958),$B$1073=1),$AP$1958,HLOOKUP(INDIRECT(ADDRESS(2,COLUMN())),OFFSET($CL$2,0,0,ROW()-1,84),ROW()-1,FALSE))</f>
        <v>20.071578250000002</v>
      </c>
      <c r="AQ900">
        <f ca="1">IF(AND(ISNUMBER($AQ$1958),$B$1073=1),$AQ$1958,HLOOKUP(INDIRECT(ADDRESS(2,COLUMN())),OFFSET($CL$2,0,0,ROW()-1,84),ROW()-1,FALSE))</f>
        <v>21.852444299999998</v>
      </c>
      <c r="AR900">
        <f ca="1">IF(AND(ISNUMBER($AR$1958),$B$1073=1),$AR$1958,HLOOKUP(INDIRECT(ADDRESS(2,COLUMN())),OFFSET($CL$2,0,0,ROW()-1,84),ROW()-1,FALSE))</f>
        <v>21.369724380000001</v>
      </c>
      <c r="AS900">
        <f ca="1">IF(AND(ISNUMBER($AS$1958),$B$1073=1),$AS$1958,HLOOKUP(INDIRECT(ADDRESS(2,COLUMN())),OFFSET($CL$2,0,0,ROW()-1,84),ROW()-1,FALSE))</f>
        <v>21.788522480000001</v>
      </c>
      <c r="AT900">
        <f ca="1">IF(AND(ISNUMBER($AT$1958),$B$1073=1),$AT$1958,HLOOKUP(INDIRECT(ADDRESS(2,COLUMN())),OFFSET($CL$2,0,0,ROW()-1,84),ROW()-1,FALSE))</f>
        <v>23.954253720000001</v>
      </c>
      <c r="AU900">
        <f ca="1">IF(AND(ISNUMBER($AU$1958),$B$1073=1),$AU$1958,HLOOKUP(INDIRECT(ADDRESS(2,COLUMN())),OFFSET($CL$2,0,0,ROW()-1,84),ROW()-1,FALSE))</f>
        <v>22.2411174</v>
      </c>
      <c r="AV900">
        <f ca="1">IF(AND(ISNUMBER($AV$1958),$B$1073=1),$AV$1958,HLOOKUP(INDIRECT(ADDRESS(2,COLUMN())),OFFSET($CL$2,0,0,ROW()-1,84),ROW()-1,FALSE))</f>
        <v>21.358316120000001</v>
      </c>
      <c r="AW900">
        <f ca="1">IF(AND(ISNUMBER($AW$1958),$B$1073=1),$AW$1958,HLOOKUP(INDIRECT(ADDRESS(2,COLUMN())),OFFSET($CL$2,0,0,ROW()-1,84),ROW()-1,FALSE))</f>
        <v>23.715743140000001</v>
      </c>
      <c r="AX900">
        <f ca="1">IF(AND(ISNUMBER($AX$1958),$B$1073=1),$AX$1958,HLOOKUP(INDIRECT(ADDRESS(2,COLUMN())),OFFSET($CL$2,0,0,ROW()-1,84),ROW()-1,FALSE))</f>
        <v>22.703133820000001</v>
      </c>
      <c r="AY900">
        <f ca="1">IF(AND(ISNUMBER($AY$1958),$B$1073=1),$AY$1958,HLOOKUP(INDIRECT(ADDRESS(2,COLUMN())),OFFSET($CL$2,0,0,ROW()-1,84),ROW()-1,FALSE))</f>
        <v>21.64241955</v>
      </c>
      <c r="AZ900">
        <f ca="1">IF(AND(ISNUMBER($AZ$1958),$B$1073=1),$AZ$1958,HLOOKUP(INDIRECT(ADDRESS(2,COLUMN())),OFFSET($CL$2,0,0,ROW()-1,84),ROW()-1,FALSE))</f>
        <v>23.05085532</v>
      </c>
      <c r="BA900">
        <f ca="1">IF(AND(ISNUMBER($BA$1958),$B$1073=1),$BA$1958,HLOOKUP(INDIRECT(ADDRESS(2,COLUMN())),OFFSET($CL$2,0,0,ROW()-1,84),ROW()-1,FALSE))</f>
        <v>21.479498339999999</v>
      </c>
      <c r="BB900">
        <f ca="1">IF(AND(ISNUMBER($BB$1958),$B$1073=1),$BB$1958,HLOOKUP(INDIRECT(ADDRESS(2,COLUMN())),OFFSET($CL$2,0,0,ROW()-1,84),ROW()-1,FALSE))</f>
        <v>21.055154810000001</v>
      </c>
      <c r="BC900">
        <f ca="1">IF(AND(ISNUMBER($BC$1958),$B$1073=1),$BC$1958,HLOOKUP(INDIRECT(ADDRESS(2,COLUMN())),OFFSET($CL$2,0,0,ROW()-1,84),ROW()-1,FALSE))</f>
        <v>22.121105839999998</v>
      </c>
      <c r="BD900">
        <f ca="1">IF(AND(ISNUMBER($BD$1958),$B$1073=1),$BD$1958,HLOOKUP(INDIRECT(ADDRESS(2,COLUMN())),OFFSET($CL$2,0,0,ROW()-1,84),ROW()-1,FALSE))</f>
        <v>21.960906349999998</v>
      </c>
      <c r="BE900">
        <f ca="1">IF(AND(ISNUMBER($BE$1958),$B$1073=1),$BE$1958,HLOOKUP(INDIRECT(ADDRESS(2,COLUMN())),OFFSET($CL$2,0,0,ROW()-1,84),ROW()-1,FALSE))</f>
        <v>21.67309032</v>
      </c>
      <c r="BF900">
        <f ca="1">IF(AND(ISNUMBER($BF$1958),$B$1073=1),$BF$1958,HLOOKUP(INDIRECT(ADDRESS(2,COLUMN())),OFFSET($CL$2,0,0,ROW()-1,84),ROW()-1,FALSE))</f>
        <v>22.392056190000002</v>
      </c>
      <c r="BG900">
        <f ca="1">IF(AND(ISNUMBER($BG$1958),$B$1073=1),$BG$1958,HLOOKUP(INDIRECT(ADDRESS(2,COLUMN())),OFFSET($CL$2,0,0,ROW()-1,84),ROW()-1,FALSE))</f>
        <v>22.846980309999999</v>
      </c>
      <c r="BH900">
        <f ca="1">IF(AND(ISNUMBER($BH$1958),$B$1073=1),$BH$1958,HLOOKUP(INDIRECT(ADDRESS(2,COLUMN())),OFFSET($CL$2,0,0,ROW()-1,84),ROW()-1,FALSE))</f>
        <v>21.34400316</v>
      </c>
      <c r="BI900">
        <f ca="1">IF(AND(ISNUMBER($BI$1958),$B$1073=1),$BI$1958,HLOOKUP(INDIRECT(ADDRESS(2,COLUMN())),OFFSET($CL$2,0,0,ROW()-1,84),ROW()-1,FALSE))</f>
        <v>21.12059386</v>
      </c>
      <c r="BJ900">
        <f ca="1">IF(AND(ISNUMBER($BJ$1958),$B$1073=1),$BJ$1958,HLOOKUP(INDIRECT(ADDRESS(2,COLUMN())),OFFSET($CL$2,0,0,ROW()-1,84),ROW()-1,FALSE))</f>
        <v>21.515712180000001</v>
      </c>
      <c r="BK900">
        <f ca="1">IF(AND(ISNUMBER($BK$1958),$B$1073=1),$BK$1958,HLOOKUP(INDIRECT(ADDRESS(2,COLUMN())),OFFSET($CL$2,0,0,ROW()-1,84),ROW()-1,FALSE))</f>
        <v>22.239082639999999</v>
      </c>
      <c r="BL900">
        <f ca="1">IF(AND(ISNUMBER($BL$1958),$B$1073=1),$BL$1958,HLOOKUP(INDIRECT(ADDRESS(2,COLUMN())),OFFSET($CL$2,0,0,ROW()-1,84),ROW()-1,FALSE))</f>
        <v>24.774949150000001</v>
      </c>
      <c r="BM900">
        <f ca="1">IF(AND(ISNUMBER($BM$1958),$B$1073=1),$BM$1958,HLOOKUP(INDIRECT(ADDRESS(2,COLUMN())),OFFSET($CL$2,0,0,ROW()-1,84),ROW()-1,FALSE))</f>
        <v>26.732373840000001</v>
      </c>
      <c r="BN900">
        <f ca="1">IF(AND(ISNUMBER($BN$1958),$B$1073=1),$BN$1958,HLOOKUP(INDIRECT(ADDRESS(2,COLUMN())),OFFSET($CL$2,0,0,ROW()-1,84),ROW()-1,FALSE))</f>
        <v>24.482131150000001</v>
      </c>
      <c r="BO900">
        <f ca="1">IF(AND(ISNUMBER($BO$1958),$B$1073=1),$BO$1958,HLOOKUP(INDIRECT(ADDRESS(2,COLUMN())),OFFSET($CL$2,0,0,ROW()-1,84),ROW()-1,FALSE))</f>
        <v>25.329658370000001</v>
      </c>
      <c r="BP900">
        <f ca="1">IF(AND(ISNUMBER($BP$1958),$B$1073=1),$BP$1958,HLOOKUP(INDIRECT(ADDRESS(2,COLUMN())),OFFSET($CL$2,0,0,ROW()-1,84),ROW()-1,FALSE))</f>
        <v>24.856359340000001</v>
      </c>
      <c r="BQ900">
        <f ca="1">IF(AND(ISNUMBER($BQ$1958),$B$1073=1),$BQ$1958,HLOOKUP(INDIRECT(ADDRESS(2,COLUMN())),OFFSET($CL$2,0,0,ROW()-1,84),ROW()-1,FALSE))</f>
        <v>25.221942039999998</v>
      </c>
      <c r="BR900">
        <f ca="1">IF(AND(ISNUMBER($BR$1958),$B$1073=1),$BR$1958,HLOOKUP(INDIRECT(ADDRESS(2,COLUMN())),OFFSET($CL$2,0,0,ROW()-1,84),ROW()-1,FALSE))</f>
        <v>24.81058985</v>
      </c>
      <c r="BS900">
        <f ca="1">IF(AND(ISNUMBER($BS$1958),$B$1073=1),$BS$1958,HLOOKUP(INDIRECT(ADDRESS(2,COLUMN())),OFFSET($CL$2,0,0,ROW()-1,84),ROW()-1,FALSE))</f>
        <v>24.92979193</v>
      </c>
      <c r="BT900">
        <f ca="1">IF(AND(ISNUMBER($BT$1958),$B$1073=1),$BT$1958,HLOOKUP(INDIRECT(ADDRESS(2,COLUMN())),OFFSET($CL$2,0,0,ROW()-1,84),ROW()-1,FALSE))</f>
        <v>23.638435999999999</v>
      </c>
      <c r="BU900">
        <f ca="1">IF(AND(ISNUMBER($BU$1958),$B$1073=1),$BU$1958,HLOOKUP(INDIRECT(ADDRESS(2,COLUMN())),OFFSET($CL$2,0,0,ROW()-1,84),ROW()-1,FALSE))</f>
        <v>24.003998849999999</v>
      </c>
      <c r="BV900">
        <f ca="1">IF(AND(ISNUMBER($BV$1958),$B$1073=1),$BV$1958,HLOOKUP(INDIRECT(ADDRESS(2,COLUMN())),OFFSET($CL$2,0,0,ROW()-1,84),ROW()-1,FALSE))</f>
        <v>24.6552437</v>
      </c>
      <c r="BW900">
        <f ca="1">IF(AND(ISNUMBER($BW$1958),$B$1073=1),$BW$1958,HLOOKUP(INDIRECT(ADDRESS(2,COLUMN())),OFFSET($CL$2,0,0,ROW()-1,84),ROW()-1,FALSE))</f>
        <v>23.836925560000001</v>
      </c>
      <c r="BX900">
        <f ca="1">IF(AND(ISNUMBER($BX$1958),$B$1073=1),$BX$1958,HLOOKUP(INDIRECT(ADDRESS(2,COLUMN())),OFFSET($CL$2,0,0,ROW()-1,84),ROW()-1,FALSE))</f>
        <v>22.998855939999999</v>
      </c>
      <c r="BY900">
        <f ca="1">IF(AND(ISNUMBER($BY$1958),$B$1073=1),$BY$1958,HLOOKUP(INDIRECT(ADDRESS(2,COLUMN())),OFFSET($CL$2,0,0,ROW()-1,84),ROW()-1,FALSE))</f>
        <v>23.24699403</v>
      </c>
      <c r="BZ900">
        <f ca="1">IF(AND(ISNUMBER($BZ$1958),$B$1073=1),$BZ$1958,HLOOKUP(INDIRECT(ADDRESS(2,COLUMN())),OFFSET($CL$2,0,0,ROW()-1,84),ROW()-1,FALSE))</f>
        <v>22.33951759</v>
      </c>
      <c r="CA900">
        <f ca="1">IF(AND(ISNUMBER($CA$1958),$B$1073=1),$CA$1958,HLOOKUP(INDIRECT(ADDRESS(2,COLUMN())),OFFSET($CL$2,0,0,ROW()-1,84),ROW()-1,FALSE))</f>
        <v>23.577849700000002</v>
      </c>
      <c r="CB900">
        <f ca="1">IF(AND(ISNUMBER($CB$1958),$B$1073=1),$CB$1958,HLOOKUP(INDIRECT(ADDRESS(2,COLUMN())),OFFSET($CL$2,0,0,ROW()-1,84),ROW()-1,FALSE))</f>
        <v>23.928239609999999</v>
      </c>
      <c r="CC900">
        <f ca="1">IF(AND(ISNUMBER($CC$1958),$B$1073=1),$CC$1958,HLOOKUP(INDIRECT(ADDRESS(2,COLUMN())),OFFSET($CL$2,0,0,ROW()-1,84),ROW()-1,FALSE))</f>
        <v>22.60956792</v>
      </c>
      <c r="CD900" t="str">
        <f ca="1">IF(AND(ISNUMBER($CD$1958),$B$1073=1),$CD$1958,HLOOKUP(INDIRECT(ADDRESS(2,COLUMN())),OFFSET($CL$2,0,0,ROW()-1,84),ROW()-1,FALSE))</f>
        <v/>
      </c>
      <c r="CE900" t="str">
        <f ca="1">IF(AND(ISNUMBER($CE$1958),$B$1073=1),$CE$1958,HLOOKUP(INDIRECT(ADDRESS(2,COLUMN())),OFFSET($CL$2,0,0,ROW()-1,84),ROW()-1,FALSE))</f>
        <v/>
      </c>
      <c r="CF900" t="str">
        <f ca="1">IF(AND(ISNUMBER($CF$1958),$B$1073=1),$CF$1958,HLOOKUP(INDIRECT(ADDRESS(2,COLUMN())),OFFSET($CL$2,0,0,ROW()-1,84),ROW()-1,FALSE))</f>
        <v/>
      </c>
      <c r="CG900" t="str">
        <f ca="1">IF(AND(ISNUMBER($CG$1958),$B$1073=1),$CG$1958,HLOOKUP(INDIRECT(ADDRESS(2,COLUMN())),OFFSET($CL$2,0,0,ROW()-1,84),ROW()-1,FALSE))</f>
        <v/>
      </c>
      <c r="CH900" t="str">
        <f ca="1">IF(AND(ISNUMBER($CH$1958),$B$1073=1),$CH$1958,HLOOKUP(INDIRECT(ADDRESS(2,COLUMN())),OFFSET($CL$2,0,0,ROW()-1,84),ROW()-1,FALSE))</f>
        <v/>
      </c>
      <c r="CI900" t="str">
        <f ca="1">IF(AND(ISNUMBER($CI$1958),$B$1073=1),$CI$1958,HLOOKUP(INDIRECT(ADDRESS(2,COLUMN())),OFFSET($CL$2,0,0,ROW()-1,84),ROW()-1,FALSE))</f>
        <v/>
      </c>
      <c r="CJ900" t="str">
        <f ca="1">IF(AND(ISNUMBER($CJ$1958),$B$1073=1),$CJ$1958,HLOOKUP(INDIRECT(ADDRESS(2,COLUMN())),OFFSET($CL$2,0,0,ROW()-1,84),ROW()-1,FALSE))</f>
        <v/>
      </c>
      <c r="CK900" t="str">
        <f ca="1">IF(AND(ISNUMBER($CK$1958),$B$1073=1),$CK$1958,HLOOKUP(INDIRECT(ADDRESS(2,COLUMN())),OFFSET($CL$2,0,0,ROW()-1,84),ROW()-1,FALSE))</f>
        <v/>
      </c>
      <c r="CL900">
        <f>22.24331452</f>
        <v>22.243314519999998</v>
      </c>
      <c r="CM900">
        <f>21.36173816</f>
        <v>21.361738160000002</v>
      </c>
      <c r="CN900">
        <f>22.64500629</f>
        <v>22.645006290000001</v>
      </c>
      <c r="CO900">
        <f>21.87381887</f>
        <v>21.873818870000001</v>
      </c>
      <c r="CP900">
        <f>22.45449224</f>
        <v>22.45449224</v>
      </c>
      <c r="CQ900">
        <f>22.41392969</f>
        <v>22.41392969</v>
      </c>
      <c r="CR900">
        <f>21.3234211</f>
        <v>21.323421100000001</v>
      </c>
      <c r="CS900">
        <f>23.82489011</f>
        <v>23.824890109999998</v>
      </c>
      <c r="CT900">
        <f>21.93885356</f>
        <v>21.938853559999998</v>
      </c>
      <c r="CU900">
        <f>21.29354583</f>
        <v>21.293545829999999</v>
      </c>
      <c r="CV900">
        <f>22.00633958</f>
        <v>22.006339579999999</v>
      </c>
      <c r="CW900">
        <f>21.12568341</f>
        <v>21.125683410000001</v>
      </c>
      <c r="CX900">
        <f>20.38760967</f>
        <v>20.38760967</v>
      </c>
      <c r="CY900">
        <f>19.96066481</f>
        <v>19.960664810000001</v>
      </c>
      <c r="CZ900">
        <f>17.99746327</f>
        <v>17.997463270000001</v>
      </c>
      <c r="DA900">
        <f>18.37654027</f>
        <v>18.37654027</v>
      </c>
      <c r="DB900">
        <f>18.61499102</f>
        <v>18.614991020000001</v>
      </c>
      <c r="DC900">
        <f>21.33070106</f>
        <v>21.330701059999999</v>
      </c>
      <c r="DD900">
        <f>20.6281112</f>
        <v>20.628111199999999</v>
      </c>
      <c r="DE900">
        <f>21.97168006</f>
        <v>21.971680060000001</v>
      </c>
      <c r="DF900">
        <f>22.43483331</f>
        <v>22.434833309999998</v>
      </c>
      <c r="DG900">
        <f>22.01625129</f>
        <v>22.01625129</v>
      </c>
      <c r="DH900">
        <f>20.91126301</f>
        <v>20.911263009999999</v>
      </c>
      <c r="DI900">
        <f>20.73334528</f>
        <v>20.733345280000002</v>
      </c>
      <c r="DJ900">
        <f>20.23715252</f>
        <v>20.237152519999999</v>
      </c>
      <c r="DK900">
        <f>18.65697356</f>
        <v>18.656973560000001</v>
      </c>
      <c r="DL900">
        <f>19.0900096</f>
        <v>19.090009599999998</v>
      </c>
      <c r="DM900">
        <f>19.61815169</f>
        <v>19.618151690000001</v>
      </c>
      <c r="DN900">
        <f>20.80263115</f>
        <v>20.80263115</v>
      </c>
      <c r="DO900">
        <f>21.39920489</f>
        <v>21.39920489</v>
      </c>
      <c r="DP900">
        <f>18.41633617</f>
        <v>18.416336170000001</v>
      </c>
      <c r="DQ900">
        <f>19.4794317</f>
        <v>19.479431699999999</v>
      </c>
      <c r="DR900">
        <f>20.09641771</f>
        <v>20.096417710000001</v>
      </c>
      <c r="DS900">
        <f>19.71185794</f>
        <v>19.711857940000002</v>
      </c>
      <c r="DT900">
        <f>19.78164361</f>
        <v>19.78164361</v>
      </c>
      <c r="DU900">
        <f>20.1525894</f>
        <v>20.1525894</v>
      </c>
      <c r="DV900">
        <f>20.07157825</f>
        <v>20.071578250000002</v>
      </c>
      <c r="DW900">
        <f>21.8524443</f>
        <v>21.852444299999998</v>
      </c>
      <c r="DX900">
        <f>21.36972438</f>
        <v>21.369724380000001</v>
      </c>
      <c r="DY900">
        <f>21.78852248</f>
        <v>21.788522480000001</v>
      </c>
      <c r="DZ900">
        <f>23.95425372</f>
        <v>23.954253720000001</v>
      </c>
      <c r="EA900">
        <f>22.2411174</f>
        <v>22.2411174</v>
      </c>
      <c r="EB900">
        <f>21.35831612</f>
        <v>21.358316120000001</v>
      </c>
      <c r="EC900">
        <f>23.71574314</f>
        <v>23.715743140000001</v>
      </c>
      <c r="ED900">
        <f>22.70313382</f>
        <v>22.703133820000001</v>
      </c>
      <c r="EE900">
        <f>21.64241955</f>
        <v>21.64241955</v>
      </c>
      <c r="EF900">
        <f>23.05085532</f>
        <v>23.05085532</v>
      </c>
      <c r="EG900">
        <f>21.47949834</f>
        <v>21.479498339999999</v>
      </c>
      <c r="EH900">
        <f>21.05515481</f>
        <v>21.055154810000001</v>
      </c>
      <c r="EI900">
        <f>22.12110584</f>
        <v>22.121105839999998</v>
      </c>
      <c r="EJ900">
        <f>21.96090635</f>
        <v>21.960906349999998</v>
      </c>
      <c r="EK900">
        <f>21.67309032</f>
        <v>21.67309032</v>
      </c>
      <c r="EL900">
        <f>22.39205619</f>
        <v>22.392056190000002</v>
      </c>
      <c r="EM900">
        <f>22.84698031</f>
        <v>22.846980309999999</v>
      </c>
      <c r="EN900">
        <f>21.34400316</f>
        <v>21.34400316</v>
      </c>
      <c r="EO900">
        <f>21.12059386</f>
        <v>21.12059386</v>
      </c>
      <c r="EP900">
        <f>21.51571218</f>
        <v>21.515712180000001</v>
      </c>
      <c r="EQ900">
        <f>22.23908264</f>
        <v>22.239082639999999</v>
      </c>
      <c r="ER900">
        <f>24.77494915</f>
        <v>24.774949150000001</v>
      </c>
      <c r="ES900">
        <f>26.73237384</f>
        <v>26.732373840000001</v>
      </c>
      <c r="ET900">
        <f>24.48213115</f>
        <v>24.482131150000001</v>
      </c>
      <c r="EU900">
        <f>25.32965837</f>
        <v>25.329658370000001</v>
      </c>
      <c r="EV900">
        <f>24.85635934</f>
        <v>24.856359340000001</v>
      </c>
      <c r="EW900">
        <f>25.22194204</f>
        <v>25.221942039999998</v>
      </c>
      <c r="EX900">
        <f>24.81058985</f>
        <v>24.81058985</v>
      </c>
      <c r="EY900">
        <f>24.92979193</f>
        <v>24.92979193</v>
      </c>
      <c r="EZ900">
        <f>23.638436</f>
        <v>23.638435999999999</v>
      </c>
      <c r="FA900">
        <f>24.00399885</f>
        <v>24.003998849999999</v>
      </c>
      <c r="FB900">
        <f>24.6552437</f>
        <v>24.6552437</v>
      </c>
      <c r="FC900">
        <f>23.83692556</f>
        <v>23.836925560000001</v>
      </c>
      <c r="FD900">
        <f>22.99885594</f>
        <v>22.998855939999999</v>
      </c>
      <c r="FE900">
        <f>23.24699403</f>
        <v>23.24699403</v>
      </c>
      <c r="FF900">
        <f>22.33951759</f>
        <v>22.33951759</v>
      </c>
      <c r="FG900">
        <f>23.5778497</f>
        <v>23.577849700000002</v>
      </c>
      <c r="FH900">
        <f>23.92823961</f>
        <v>23.928239609999999</v>
      </c>
      <c r="FI900">
        <f>22.60956792</f>
        <v>22.60956792</v>
      </c>
      <c r="FJ900" t="str">
        <f>""</f>
        <v/>
      </c>
      <c r="FK900" t="str">
        <f>""</f>
        <v/>
      </c>
      <c r="FL900" t="str">
        <f>""</f>
        <v/>
      </c>
      <c r="FM900" t="str">
        <f>""</f>
        <v/>
      </c>
      <c r="FN900" t="str">
        <f>""</f>
        <v/>
      </c>
      <c r="FO900" t="str">
        <f>""</f>
        <v/>
      </c>
      <c r="FP900" t="str">
        <f>""</f>
        <v/>
      </c>
      <c r="FQ900" t="str">
        <f>""</f>
        <v/>
      </c>
    </row>
    <row r="901" spans="1:173">
      <c r="A901" t="str">
        <f>"    公寓投资与管理"</f>
        <v xml:space="preserve">    公寓投资与管理</v>
      </c>
      <c r="B901" t="str">
        <f>"AIV US Equity"</f>
        <v>AIV US Equity</v>
      </c>
      <c r="C901" t="str">
        <f t="shared" si="102"/>
        <v>F0891</v>
      </c>
      <c r="D901" t="str">
        <f t="shared" si="103"/>
        <v>PRICE_TO_FAD_PS</v>
      </c>
      <c r="E901" t="str">
        <f t="shared" si="104"/>
        <v>动态</v>
      </c>
      <c r="F901">
        <f ca="1">IF(AND(ISNUMBER($F$1959),$B$1073=1),$F$1959,HLOOKUP(INDIRECT(ADDRESS(2,COLUMN())),OFFSET($CL$2,0,0,ROW()-1,84),ROW()-1,FALSE))</f>
        <v>18.9117122</v>
      </c>
      <c r="G901">
        <f ca="1">IF(AND(ISNUMBER($G$1959),$B$1073=1),$G$1959,HLOOKUP(INDIRECT(ADDRESS(2,COLUMN())),OFFSET($CL$2,0,0,ROW()-1,84),ROW()-1,FALSE))</f>
        <v>18.25990951</v>
      </c>
      <c r="H901">
        <f ca="1">IF(AND(ISNUMBER($H$1959),$B$1073=1),$H$1959,HLOOKUP(INDIRECT(ADDRESS(2,COLUMN())),OFFSET($CL$2,0,0,ROW()-1,84),ROW()-1,FALSE))</f>
        <v>19.761888620000001</v>
      </c>
      <c r="I901">
        <f ca="1">IF(AND(ISNUMBER($I$1959),$B$1073=1),$I$1959,HLOOKUP(INDIRECT(ADDRESS(2,COLUMN())),OFFSET($CL$2,0,0,ROW()-1,84),ROW()-1,FALSE))</f>
        <v>20.645127899999999</v>
      </c>
      <c r="J901">
        <f ca="1">IF(AND(ISNUMBER($J$1959),$B$1073=1),$J$1959,HLOOKUP(INDIRECT(ADDRESS(2,COLUMN())),OFFSET($CL$2,0,0,ROW()-1,84),ROW()-1,FALSE))</f>
        <v>21.388354490000001</v>
      </c>
      <c r="K901">
        <f ca="1">IF(AND(ISNUMBER($K$1959),$B$1073=1),$K$1959,HLOOKUP(INDIRECT(ADDRESS(2,COLUMN())),OFFSET($CL$2,0,0,ROW()-1,84),ROW()-1,FALSE))</f>
        <v>21.334992759999999</v>
      </c>
      <c r="L901">
        <f ca="1">IF(AND(ISNUMBER($L$1959),$B$1073=1),$L$1959,HLOOKUP(INDIRECT(ADDRESS(2,COLUMN())),OFFSET($CL$2,0,0,ROW()-1,84),ROW()-1,FALSE))</f>
        <v>21.276779950000002</v>
      </c>
      <c r="M901">
        <f ca="1">IF(AND(ISNUMBER($M$1959),$B$1073=1),$M$1959,HLOOKUP(INDIRECT(ADDRESS(2,COLUMN())),OFFSET($CL$2,0,0,ROW()-1,84),ROW()-1,FALSE))</f>
        <v>22.887883769999998</v>
      </c>
      <c r="N901">
        <f ca="1">IF(AND(ISNUMBER($N$1959),$B$1073=1),$N$1959,HLOOKUP(INDIRECT(ADDRESS(2,COLUMN())),OFFSET($CL$2,0,0,ROW()-1,84),ROW()-1,FALSE))</f>
        <v>22.99896549</v>
      </c>
      <c r="O901">
        <f ca="1">IF(AND(ISNUMBER($O$1959),$B$1073=1),$O$1959,HLOOKUP(INDIRECT(ADDRESS(2,COLUMN())),OFFSET($CL$2,0,0,ROW()-1,84),ROW()-1,FALSE))</f>
        <v>21.69627985</v>
      </c>
      <c r="P901">
        <f ca="1">IF(AND(ISNUMBER($P$1959),$B$1073=1),$P$1959,HLOOKUP(INDIRECT(ADDRESS(2,COLUMN())),OFFSET($CL$2,0,0,ROW()-1,84),ROW()-1,FALSE))</f>
        <v>21.790593059999999</v>
      </c>
      <c r="Q901">
        <f ca="1">IF(AND(ISNUMBER($Q$1959),$B$1073=1),$Q$1959,HLOOKUP(INDIRECT(ADDRESS(2,COLUMN())),OFFSET($CL$2,0,0,ROW()-1,84),ROW()-1,FALSE))</f>
        <v>22.20690914</v>
      </c>
      <c r="R901">
        <f ca="1">IF(AND(ISNUMBER($R$1959),$B$1073=1),$R$1959,HLOOKUP(INDIRECT(ADDRESS(2,COLUMN())),OFFSET($CL$2,0,0,ROW()-1,84),ROW()-1,FALSE))</f>
        <v>22.516607690000001</v>
      </c>
      <c r="S901">
        <f ca="1">IF(AND(ISNUMBER($S$1959),$B$1073=1),$S$1959,HLOOKUP(INDIRECT(ADDRESS(2,COLUMN())),OFFSET($CL$2,0,0,ROW()-1,84),ROW()-1,FALSE))</f>
        <v>23.69370065</v>
      </c>
      <c r="T901">
        <f ca="1">IF(AND(ISNUMBER($T$1959),$B$1073=1),$T$1959,HLOOKUP(INDIRECT(ADDRESS(2,COLUMN())),OFFSET($CL$2,0,0,ROW()-1,84),ROW()-1,FALSE))</f>
        <v>22.441035629999998</v>
      </c>
      <c r="U901">
        <f ca="1">IF(AND(ISNUMBER($U$1959),$B$1073=1),$U$1959,HLOOKUP(INDIRECT(ADDRESS(2,COLUMN())),OFFSET($CL$2,0,0,ROW()-1,84),ROW()-1,FALSE))</f>
        <v>23.14375016</v>
      </c>
      <c r="V901">
        <f ca="1">IF(AND(ISNUMBER($V$1959),$B$1073=1),$V$1959,HLOOKUP(INDIRECT(ADDRESS(2,COLUMN())),OFFSET($CL$2,0,0,ROW()-1,84),ROW()-1,FALSE))</f>
        <v>21.748119169999999</v>
      </c>
      <c r="W901">
        <f ca="1">IF(AND(ISNUMBER($W$1959),$B$1073=1),$W$1959,HLOOKUP(INDIRECT(ADDRESS(2,COLUMN())),OFFSET($CL$2,0,0,ROW()-1,84),ROW()-1,FALSE))</f>
        <v>22.765786500000001</v>
      </c>
      <c r="X901">
        <f ca="1">IF(AND(ISNUMBER($X$1959),$B$1073=1),$X$1959,HLOOKUP(INDIRECT(ADDRESS(2,COLUMN())),OFFSET($CL$2,0,0,ROW()-1,84),ROW()-1,FALSE))</f>
        <v>23.716298120000001</v>
      </c>
      <c r="Y901">
        <f ca="1">IF(AND(ISNUMBER($Y$1959),$B$1073=1),$Y$1959,HLOOKUP(INDIRECT(ADDRESS(2,COLUMN())),OFFSET($CL$2,0,0,ROW()-1,84),ROW()-1,FALSE))</f>
        <v>23.057095690000001</v>
      </c>
      <c r="Z901">
        <f ca="1">IF(AND(ISNUMBER($Z$1959),$B$1073=1),$Z$1959,HLOOKUP(INDIRECT(ADDRESS(2,COLUMN())),OFFSET($CL$2,0,0,ROW()-1,84),ROW()-1,FALSE))</f>
        <v>23.460263139999999</v>
      </c>
      <c r="AA901">
        <f ca="1">IF(AND(ISNUMBER($AA$1959),$B$1073=1),$AA$1959,HLOOKUP(INDIRECT(ADDRESS(2,COLUMN())),OFFSET($CL$2,0,0,ROW()-1,84),ROW()-1,FALSE))</f>
        <v>22.53655036</v>
      </c>
      <c r="AB901">
        <f ca="1">IF(AND(ISNUMBER($AB$1959),$B$1073=1),$AB$1959,HLOOKUP(INDIRECT(ADDRESS(2,COLUMN())),OFFSET($CL$2,0,0,ROW()-1,84),ROW()-1,FALSE))</f>
        <v>22.159541990000001</v>
      </c>
      <c r="AC901">
        <f ca="1">IF(AND(ISNUMBER($AC$1959),$B$1073=1),$AC$1959,HLOOKUP(INDIRECT(ADDRESS(2,COLUMN())),OFFSET($CL$2,0,0,ROW()-1,84),ROW()-1,FALSE))</f>
        <v>20.813862889999999</v>
      </c>
      <c r="AD901">
        <f ca="1">IF(AND(ISNUMBER($AD$1959),$B$1073=1),$AD$1959,HLOOKUP(INDIRECT(ADDRESS(2,COLUMN())),OFFSET($CL$2,0,0,ROW()-1,84),ROW()-1,FALSE))</f>
        <v>21.728301200000001</v>
      </c>
      <c r="AE901">
        <f ca="1">IF(AND(ISNUMBER($AE$1959),$B$1073=1),$AE$1959,HLOOKUP(INDIRECT(ADDRESS(2,COLUMN())),OFFSET($CL$2,0,0,ROW()-1,84),ROW()-1,FALSE))</f>
        <v>19.489279610000001</v>
      </c>
      <c r="AF901">
        <f ca="1">IF(AND(ISNUMBER($AF$1959),$B$1073=1),$AF$1959,HLOOKUP(INDIRECT(ADDRESS(2,COLUMN())),OFFSET($CL$2,0,0,ROW()-1,84),ROW()-1,FALSE))</f>
        <v>20.84144487</v>
      </c>
      <c r="AG901">
        <f ca="1">IF(AND(ISNUMBER($AG$1959),$B$1073=1),$AG$1959,HLOOKUP(INDIRECT(ADDRESS(2,COLUMN())),OFFSET($CL$2,0,0,ROW()-1,84),ROW()-1,FALSE))</f>
        <v>21.309911580000001</v>
      </c>
      <c r="AH901">
        <f ca="1">IF(AND(ISNUMBER($AH$1959),$B$1073=1),$AH$1959,HLOOKUP(INDIRECT(ADDRESS(2,COLUMN())),OFFSET($CL$2,0,0,ROW()-1,84),ROW()-1,FALSE))</f>
        <v>20.818768429999999</v>
      </c>
      <c r="AI901">
        <f ca="1">IF(AND(ISNUMBER($AI$1959),$B$1073=1),$AI$1959,HLOOKUP(INDIRECT(ADDRESS(2,COLUMN())),OFFSET($CL$2,0,0,ROW()-1,84),ROW()-1,FALSE))</f>
        <v>21.408751890000001</v>
      </c>
      <c r="AJ901">
        <f ca="1">IF(AND(ISNUMBER($AJ$1959),$B$1073=1),$AJ$1959,HLOOKUP(INDIRECT(ADDRESS(2,COLUMN())),OFFSET($CL$2,0,0,ROW()-1,84),ROW()-1,FALSE))</f>
        <v>20.223322150000001</v>
      </c>
      <c r="AK901">
        <f ca="1">IF(AND(ISNUMBER($AK$1959),$B$1073=1),$AK$1959,HLOOKUP(INDIRECT(ADDRESS(2,COLUMN())),OFFSET($CL$2,0,0,ROW()-1,84),ROW()-1,FALSE))</f>
        <v>20.639335280000001</v>
      </c>
      <c r="AL901">
        <f ca="1">IF(AND(ISNUMBER($AL$1959),$B$1073=1),$AL$1959,HLOOKUP(INDIRECT(ADDRESS(2,COLUMN())),OFFSET($CL$2,0,0,ROW()-1,84),ROW()-1,FALSE))</f>
        <v>22.38648967</v>
      </c>
      <c r="AM901">
        <f ca="1">IF(AND(ISNUMBER($AM$1959),$B$1073=1),$AM$1959,HLOOKUP(INDIRECT(ADDRESS(2,COLUMN())),OFFSET($CL$2,0,0,ROW()-1,84),ROW()-1,FALSE))</f>
        <v>21.15488903</v>
      </c>
      <c r="AN901">
        <f ca="1">IF(AND(ISNUMBER($AN$1959),$B$1073=1),$AN$1959,HLOOKUP(INDIRECT(ADDRESS(2,COLUMN())),OFFSET($CL$2,0,0,ROW()-1,84),ROW()-1,FALSE))</f>
        <v>22.087386760000001</v>
      </c>
      <c r="AO901">
        <f ca="1">IF(AND(ISNUMBER($AO$1959),$B$1073=1),$AO$1959,HLOOKUP(INDIRECT(ADDRESS(2,COLUMN())),OFFSET($CL$2,0,0,ROW()-1,84),ROW()-1,FALSE))</f>
        <v>21.970922810000001</v>
      </c>
      <c r="AP901">
        <f ca="1">IF(AND(ISNUMBER($AP$1959),$B$1073=1),$AP$1959,HLOOKUP(INDIRECT(ADDRESS(2,COLUMN())),OFFSET($CL$2,0,0,ROW()-1,84),ROW()-1,FALSE))</f>
        <v>22.920103950000001</v>
      </c>
      <c r="AQ901">
        <f ca="1">IF(AND(ISNUMBER($AQ$1959),$B$1073=1),$AQ$1959,HLOOKUP(INDIRECT(ADDRESS(2,COLUMN())),OFFSET($CL$2,0,0,ROW()-1,84),ROW()-1,FALSE))</f>
        <v>22.38346383</v>
      </c>
      <c r="AR901">
        <f ca="1">IF(AND(ISNUMBER($AR$1959),$B$1073=1),$AR$1959,HLOOKUP(INDIRECT(ADDRESS(2,COLUMN())),OFFSET($CL$2,0,0,ROW()-1,84),ROW()-1,FALSE))</f>
        <v>23.678473149999999</v>
      </c>
      <c r="AS901">
        <f ca="1">IF(AND(ISNUMBER($AS$1959),$B$1073=1),$AS$1959,HLOOKUP(INDIRECT(ADDRESS(2,COLUMN())),OFFSET($CL$2,0,0,ROW()-1,84),ROW()-1,FALSE))</f>
        <v>22.068622120000001</v>
      </c>
      <c r="AT901">
        <f ca="1">IF(AND(ISNUMBER($AT$1959),$B$1073=1),$AT$1959,HLOOKUP(INDIRECT(ADDRESS(2,COLUMN())),OFFSET($CL$2,0,0,ROW()-1,84),ROW()-1,FALSE))</f>
        <v>22.121820230000001</v>
      </c>
      <c r="AU901">
        <f ca="1">IF(AND(ISNUMBER($AU$1959),$B$1073=1),$AU$1959,HLOOKUP(INDIRECT(ADDRESS(2,COLUMN())),OFFSET($CL$2,0,0,ROW()-1,84),ROW()-1,FALSE))</f>
        <v>21.254763650000001</v>
      </c>
      <c r="AV901">
        <f ca="1">IF(AND(ISNUMBER($AV$1959),$B$1073=1),$AV$1959,HLOOKUP(INDIRECT(ADDRESS(2,COLUMN())),OFFSET($CL$2,0,0,ROW()-1,84),ROW()-1,FALSE))</f>
        <v>18.897082409999999</v>
      </c>
      <c r="AW901">
        <f ca="1">IF(AND(ISNUMBER($AW$1959),$B$1073=1),$AW$1959,HLOOKUP(INDIRECT(ADDRESS(2,COLUMN())),OFFSET($CL$2,0,0,ROW()-1,84),ROW()-1,FALSE))</f>
        <v>20.875104</v>
      </c>
      <c r="AX901">
        <f ca="1">IF(AND(ISNUMBER($AX$1959),$B$1073=1),$AX$1959,HLOOKUP(INDIRECT(ADDRESS(2,COLUMN())),OFFSET($CL$2,0,0,ROW()-1,84),ROW()-1,FALSE))</f>
        <v>20.820281730000001</v>
      </c>
      <c r="AY901">
        <f ca="1">IF(AND(ISNUMBER($AY$1959),$B$1073=1),$AY$1959,HLOOKUP(INDIRECT(ADDRESS(2,COLUMN())),OFFSET($CL$2,0,0,ROW()-1,84),ROW()-1,FALSE))</f>
        <v>19.656831230000002</v>
      </c>
      <c r="AZ901">
        <f ca="1">IF(AND(ISNUMBER($AZ$1959),$B$1073=1),$AZ$1959,HLOOKUP(INDIRECT(ADDRESS(2,COLUMN())),OFFSET($CL$2,0,0,ROW()-1,84),ROW()-1,FALSE))</f>
        <v>20.0256592</v>
      </c>
      <c r="BA901">
        <f ca="1">IF(AND(ISNUMBER($BA$1959),$B$1073=1),$BA$1959,HLOOKUP(INDIRECT(ADDRESS(2,COLUMN())),OFFSET($CL$2,0,0,ROW()-1,84),ROW()-1,FALSE))</f>
        <v>19.612168780000001</v>
      </c>
      <c r="BB901">
        <f ca="1">IF(AND(ISNUMBER($BB$1959),$B$1073=1),$BB$1959,HLOOKUP(INDIRECT(ADDRESS(2,COLUMN())),OFFSET($CL$2,0,0,ROW()-1,84),ROW()-1,FALSE))</f>
        <v>19.22412392</v>
      </c>
      <c r="BC901">
        <f ca="1">IF(AND(ISNUMBER($BC$1959),$B$1073=1),$BC$1959,HLOOKUP(INDIRECT(ADDRESS(2,COLUMN())),OFFSET($CL$2,0,0,ROW()-1,84),ROW()-1,FALSE))</f>
        <v>19.59791074</v>
      </c>
      <c r="BD901">
        <f ca="1">IF(AND(ISNUMBER($BD$1959),$B$1073=1),$BD$1959,HLOOKUP(INDIRECT(ADDRESS(2,COLUMN())),OFFSET($CL$2,0,0,ROW()-1,84),ROW()-1,FALSE))</f>
        <v>18.339028549999998</v>
      </c>
      <c r="BE901">
        <f ca="1">IF(AND(ISNUMBER($BE$1959),$B$1073=1),$BE$1959,HLOOKUP(INDIRECT(ADDRESS(2,COLUMN())),OFFSET($CL$2,0,0,ROW()-1,84),ROW()-1,FALSE))</f>
        <v>16.98835287</v>
      </c>
      <c r="BF901">
        <f ca="1">IF(AND(ISNUMBER($BF$1959),$B$1073=1),$BF$1959,HLOOKUP(INDIRECT(ADDRESS(2,COLUMN())),OFFSET($CL$2,0,0,ROW()-1,84),ROW()-1,FALSE))</f>
        <v>17.02431687</v>
      </c>
      <c r="BG901">
        <f ca="1">IF(AND(ISNUMBER($BG$1959),$B$1073=1),$BG$1959,HLOOKUP(INDIRECT(ADDRESS(2,COLUMN())),OFFSET($CL$2,0,0,ROW()-1,84),ROW()-1,FALSE))</f>
        <v>18.970146799999998</v>
      </c>
      <c r="BH901">
        <f ca="1">IF(AND(ISNUMBER($BH$1959),$B$1073=1),$BH$1959,HLOOKUP(INDIRECT(ADDRESS(2,COLUMN())),OFFSET($CL$2,0,0,ROW()-1,84),ROW()-1,FALSE))</f>
        <v>18.943027220000001</v>
      </c>
      <c r="BI901">
        <f ca="1">IF(AND(ISNUMBER($BI$1959),$B$1073=1),$BI$1959,HLOOKUP(INDIRECT(ADDRESS(2,COLUMN())),OFFSET($CL$2,0,0,ROW()-1,84),ROW()-1,FALSE))</f>
        <v>18.94393985</v>
      </c>
      <c r="BJ901">
        <f ca="1">IF(AND(ISNUMBER($BJ$1959),$B$1073=1),$BJ$1959,HLOOKUP(INDIRECT(ADDRESS(2,COLUMN())),OFFSET($CL$2,0,0,ROW()-1,84),ROW()-1,FALSE))</f>
        <v>20.21696159</v>
      </c>
      <c r="BK901">
        <f ca="1">IF(AND(ISNUMBER($BK$1959),$B$1073=1),$BK$1959,HLOOKUP(INDIRECT(ADDRESS(2,COLUMN())),OFFSET($CL$2,0,0,ROW()-1,84),ROW()-1,FALSE))</f>
        <v>20.671120699999999</v>
      </c>
      <c r="BL901">
        <f ca="1">IF(AND(ISNUMBER($BL$1959),$B$1073=1),$BL$1959,HLOOKUP(INDIRECT(ADDRESS(2,COLUMN())),OFFSET($CL$2,0,0,ROW()-1,84),ROW()-1,FALSE))</f>
        <v>21.24105591</v>
      </c>
      <c r="BM901">
        <f ca="1">IF(AND(ISNUMBER($BM$1959),$B$1073=1),$BM$1959,HLOOKUP(INDIRECT(ADDRESS(2,COLUMN())),OFFSET($CL$2,0,0,ROW()-1,84),ROW()-1,FALSE))</f>
        <v>21.837714779999999</v>
      </c>
      <c r="BN901">
        <f ca="1">IF(AND(ISNUMBER($BN$1959),$B$1073=1),$BN$1959,HLOOKUP(INDIRECT(ADDRESS(2,COLUMN())),OFFSET($CL$2,0,0,ROW()-1,84),ROW()-1,FALSE))</f>
        <v>21.52183655</v>
      </c>
      <c r="BO901">
        <f ca="1">IF(AND(ISNUMBER($BO$1959),$B$1073=1),$BO$1959,HLOOKUP(INDIRECT(ADDRESS(2,COLUMN())),OFFSET($CL$2,0,0,ROW()-1,84),ROW()-1,FALSE))</f>
        <v>22.154135239999999</v>
      </c>
      <c r="BP901">
        <f ca="1">IF(AND(ISNUMBER($BP$1959),$B$1073=1),$BP$1959,HLOOKUP(INDIRECT(ADDRESS(2,COLUMN())),OFFSET($CL$2,0,0,ROW()-1,84),ROW()-1,FALSE))</f>
        <v>20.403943590000001</v>
      </c>
      <c r="BQ901">
        <f ca="1">IF(AND(ISNUMBER($BQ$1959),$B$1073=1),$BQ$1959,HLOOKUP(INDIRECT(ADDRESS(2,COLUMN())),OFFSET($CL$2,0,0,ROW()-1,84),ROW()-1,FALSE))</f>
        <v>20.23939566</v>
      </c>
      <c r="BR901">
        <f ca="1">IF(AND(ISNUMBER($BR$1959),$B$1073=1),$BR$1959,HLOOKUP(INDIRECT(ADDRESS(2,COLUMN())),OFFSET($CL$2,0,0,ROW()-1,84),ROW()-1,FALSE))</f>
        <v>21.61252825</v>
      </c>
      <c r="BS901">
        <f ca="1">IF(AND(ISNUMBER($BS$1959),$B$1073=1),$BS$1959,HLOOKUP(INDIRECT(ADDRESS(2,COLUMN())),OFFSET($CL$2,0,0,ROW()-1,84),ROW()-1,FALSE))</f>
        <v>23.00910966</v>
      </c>
      <c r="BT901">
        <f ca="1">IF(AND(ISNUMBER($BT$1959),$B$1073=1),$BT$1959,HLOOKUP(INDIRECT(ADDRESS(2,COLUMN())),OFFSET($CL$2,0,0,ROW()-1,84),ROW()-1,FALSE))</f>
        <v>22.405648559999999</v>
      </c>
      <c r="BU901">
        <f ca="1">IF(AND(ISNUMBER($BU$1959),$B$1073=1),$BU$1959,HLOOKUP(INDIRECT(ADDRESS(2,COLUMN())),OFFSET($CL$2,0,0,ROW()-1,84),ROW()-1,FALSE))</f>
        <v>24.640323970000001</v>
      </c>
      <c r="BV901">
        <f ca="1">IF(AND(ISNUMBER($BV$1959),$B$1073=1),$BV$1959,HLOOKUP(INDIRECT(ADDRESS(2,COLUMN())),OFFSET($CL$2,0,0,ROW()-1,84),ROW()-1,FALSE))</f>
        <v>25.524323509999999</v>
      </c>
      <c r="BW901">
        <f ca="1">IF(AND(ISNUMBER($BW$1959),$B$1073=1),$BW$1959,HLOOKUP(INDIRECT(ADDRESS(2,COLUMN())),OFFSET($CL$2,0,0,ROW()-1,84),ROW()-1,FALSE))</f>
        <v>25.152113180000001</v>
      </c>
      <c r="BX901">
        <f ca="1">IF(AND(ISNUMBER($BX$1959),$B$1073=1),$BX$1959,HLOOKUP(INDIRECT(ADDRESS(2,COLUMN())),OFFSET($CL$2,0,0,ROW()-1,84),ROW()-1,FALSE))</f>
        <v>31.049167629999999</v>
      </c>
      <c r="BY901">
        <f ca="1">IF(AND(ISNUMBER($BY$1959),$B$1073=1),$BY$1959,HLOOKUP(INDIRECT(ADDRESS(2,COLUMN())),OFFSET($CL$2,0,0,ROW()-1,84),ROW()-1,FALSE))</f>
        <v>31.140927269999999</v>
      </c>
      <c r="BZ901">
        <f ca="1">IF(AND(ISNUMBER($BZ$1959),$B$1073=1),$BZ$1959,HLOOKUP(INDIRECT(ADDRESS(2,COLUMN())),OFFSET($CL$2,0,0,ROW()-1,84),ROW()-1,FALSE))</f>
        <v>30.29215061</v>
      </c>
      <c r="CA901">
        <f ca="1">IF(AND(ISNUMBER($CA$1959),$B$1073=1),$CA$1959,HLOOKUP(INDIRECT(ADDRESS(2,COLUMN())),OFFSET($CL$2,0,0,ROW()-1,84),ROW()-1,FALSE))</f>
        <v>28.463847189999999</v>
      </c>
      <c r="CB901">
        <f ca="1">IF(AND(ISNUMBER($CB$1959),$B$1073=1),$CB$1959,HLOOKUP(INDIRECT(ADDRESS(2,COLUMN())),OFFSET($CL$2,0,0,ROW()-1,84),ROW()-1,FALSE))</f>
        <v>28.142998670000001</v>
      </c>
      <c r="CC901">
        <f ca="1">IF(AND(ISNUMBER($CC$1959),$B$1073=1),$CC$1959,HLOOKUP(INDIRECT(ADDRESS(2,COLUMN())),OFFSET($CL$2,0,0,ROW()-1,84),ROW()-1,FALSE))</f>
        <v>26.252284190000001</v>
      </c>
      <c r="CD901">
        <f ca="1">IF(AND(ISNUMBER($CD$1959),$B$1073=1),$CD$1959,HLOOKUP(INDIRECT(ADDRESS(2,COLUMN())),OFFSET($CL$2,0,0,ROW()-1,84),ROW()-1,FALSE))</f>
        <v>23.572726719999999</v>
      </c>
      <c r="CE901">
        <f ca="1">IF(AND(ISNUMBER($CE$1959),$B$1073=1),$CE$1959,HLOOKUP(INDIRECT(ADDRESS(2,COLUMN())),OFFSET($CL$2,0,0,ROW()-1,84),ROW()-1,FALSE))</f>
        <v>26.700604599999998</v>
      </c>
      <c r="CF901">
        <f ca="1">IF(AND(ISNUMBER($CF$1959),$B$1073=1),$CF$1959,HLOOKUP(INDIRECT(ADDRESS(2,COLUMN())),OFFSET($CL$2,0,0,ROW()-1,84),ROW()-1,FALSE))</f>
        <v>23.940712349999998</v>
      </c>
      <c r="CG901">
        <f ca="1">IF(AND(ISNUMBER($CG$1959),$B$1073=1),$CG$1959,HLOOKUP(INDIRECT(ADDRESS(2,COLUMN())),OFFSET($CL$2,0,0,ROW()-1,84),ROW()-1,FALSE))</f>
        <v>28.39114318</v>
      </c>
      <c r="CH901">
        <f ca="1">IF(AND(ISNUMBER($CH$1959),$B$1073=1),$CH$1959,HLOOKUP(INDIRECT(ADDRESS(2,COLUMN())),OFFSET($CL$2,0,0,ROW()-1,84),ROW()-1,FALSE))</f>
        <v>29.171178350000002</v>
      </c>
      <c r="CI901">
        <f ca="1">IF(AND(ISNUMBER($CI$1959),$B$1073=1),$CI$1959,HLOOKUP(INDIRECT(ADDRESS(2,COLUMN())),OFFSET($CL$2,0,0,ROW()-1,84),ROW()-1,FALSE))</f>
        <v>27.279860200000002</v>
      </c>
      <c r="CJ901">
        <f ca="1">IF(AND(ISNUMBER($CJ$1959),$B$1073=1),$CJ$1959,HLOOKUP(INDIRECT(ADDRESS(2,COLUMN())),OFFSET($CL$2,0,0,ROW()-1,84),ROW()-1,FALSE))</f>
        <v>24.953430040000001</v>
      </c>
      <c r="CK901">
        <f ca="1">IF(AND(ISNUMBER($CK$1959),$B$1073=1),$CK$1959,HLOOKUP(INDIRECT(ADDRESS(2,COLUMN())),OFFSET($CL$2,0,0,ROW()-1,84),ROW()-1,FALSE))</f>
        <v>25.168143430000001</v>
      </c>
      <c r="CL901">
        <f>18.9117122</f>
        <v>18.9117122</v>
      </c>
      <c r="CM901">
        <f>18.25990951</f>
        <v>18.25990951</v>
      </c>
      <c r="CN901">
        <f>19.76188862</f>
        <v>19.761888620000001</v>
      </c>
      <c r="CO901">
        <f>20.6451279</f>
        <v>20.645127899999999</v>
      </c>
      <c r="CP901">
        <f>21.38835449</f>
        <v>21.388354490000001</v>
      </c>
      <c r="CQ901">
        <f>21.33499276</f>
        <v>21.334992759999999</v>
      </c>
      <c r="CR901">
        <f>21.27677995</f>
        <v>21.276779950000002</v>
      </c>
      <c r="CS901">
        <f>22.88788377</f>
        <v>22.887883769999998</v>
      </c>
      <c r="CT901">
        <f>22.99896549</f>
        <v>22.99896549</v>
      </c>
      <c r="CU901">
        <f>21.69627985</f>
        <v>21.69627985</v>
      </c>
      <c r="CV901">
        <f>21.79059306</f>
        <v>21.790593059999999</v>
      </c>
      <c r="CW901">
        <f>22.20690914</f>
        <v>22.20690914</v>
      </c>
      <c r="CX901">
        <f>22.51660769</f>
        <v>22.516607690000001</v>
      </c>
      <c r="CY901">
        <f>23.69370065</f>
        <v>23.69370065</v>
      </c>
      <c r="CZ901">
        <f>22.44103563</f>
        <v>22.441035629999998</v>
      </c>
      <c r="DA901">
        <f>23.14375016</f>
        <v>23.14375016</v>
      </c>
      <c r="DB901">
        <f>21.74811917</f>
        <v>21.748119169999999</v>
      </c>
      <c r="DC901">
        <f>22.7657865</f>
        <v>22.765786500000001</v>
      </c>
      <c r="DD901">
        <f>23.71629812</f>
        <v>23.716298120000001</v>
      </c>
      <c r="DE901">
        <f>23.05709569</f>
        <v>23.057095690000001</v>
      </c>
      <c r="DF901">
        <f>23.46026314</f>
        <v>23.460263139999999</v>
      </c>
      <c r="DG901">
        <f>22.53655036</f>
        <v>22.53655036</v>
      </c>
      <c r="DH901">
        <f>22.15954199</f>
        <v>22.159541990000001</v>
      </c>
      <c r="DI901">
        <f>20.81386289</f>
        <v>20.813862889999999</v>
      </c>
      <c r="DJ901">
        <f>21.7283012</f>
        <v>21.728301200000001</v>
      </c>
      <c r="DK901">
        <f>19.48927961</f>
        <v>19.489279610000001</v>
      </c>
      <c r="DL901">
        <f>20.84144487</f>
        <v>20.84144487</v>
      </c>
      <c r="DM901">
        <f>21.30991158</f>
        <v>21.309911580000001</v>
      </c>
      <c r="DN901">
        <f>20.81876843</f>
        <v>20.818768429999999</v>
      </c>
      <c r="DO901">
        <f>21.40875189</f>
        <v>21.408751890000001</v>
      </c>
      <c r="DP901">
        <f>20.22332215</f>
        <v>20.223322150000001</v>
      </c>
      <c r="DQ901">
        <f>20.63933528</f>
        <v>20.639335280000001</v>
      </c>
      <c r="DR901">
        <f>22.38648967</f>
        <v>22.38648967</v>
      </c>
      <c r="DS901">
        <f>21.15488903</f>
        <v>21.15488903</v>
      </c>
      <c r="DT901">
        <f>22.08738676</f>
        <v>22.087386760000001</v>
      </c>
      <c r="DU901">
        <f>21.97092281</f>
        <v>21.970922810000001</v>
      </c>
      <c r="DV901">
        <f>22.92010395</f>
        <v>22.920103950000001</v>
      </c>
      <c r="DW901">
        <f>22.38346383</f>
        <v>22.38346383</v>
      </c>
      <c r="DX901">
        <f>23.67847315</f>
        <v>23.678473149999999</v>
      </c>
      <c r="DY901">
        <f>22.06862212</f>
        <v>22.068622120000001</v>
      </c>
      <c r="DZ901">
        <f>22.12182023</f>
        <v>22.121820230000001</v>
      </c>
      <c r="EA901">
        <f>21.25476365</f>
        <v>21.254763650000001</v>
      </c>
      <c r="EB901">
        <f>18.89708241</f>
        <v>18.897082409999999</v>
      </c>
      <c r="EC901">
        <f>20.875104</f>
        <v>20.875104</v>
      </c>
      <c r="ED901">
        <f>20.82028173</f>
        <v>20.820281730000001</v>
      </c>
      <c r="EE901">
        <f>19.65683123</f>
        <v>19.656831230000002</v>
      </c>
      <c r="EF901">
        <f>20.0256592</f>
        <v>20.0256592</v>
      </c>
      <c r="EG901">
        <f>19.61216878</f>
        <v>19.612168780000001</v>
      </c>
      <c r="EH901">
        <f>19.22412392</f>
        <v>19.22412392</v>
      </c>
      <c r="EI901">
        <f>19.59791074</f>
        <v>19.59791074</v>
      </c>
      <c r="EJ901">
        <f>18.33902855</f>
        <v>18.339028549999998</v>
      </c>
      <c r="EK901">
        <f>16.98835287</f>
        <v>16.98835287</v>
      </c>
      <c r="EL901">
        <f>17.02431687</f>
        <v>17.02431687</v>
      </c>
      <c r="EM901">
        <f>18.9701468</f>
        <v>18.970146799999998</v>
      </c>
      <c r="EN901">
        <f>18.94302722</f>
        <v>18.943027220000001</v>
      </c>
      <c r="EO901">
        <f>18.94393985</f>
        <v>18.94393985</v>
      </c>
      <c r="EP901">
        <f>20.21696159</f>
        <v>20.21696159</v>
      </c>
      <c r="EQ901">
        <f>20.6711207</f>
        <v>20.671120699999999</v>
      </c>
      <c r="ER901">
        <f>21.24105591</f>
        <v>21.24105591</v>
      </c>
      <c r="ES901">
        <f>21.83771478</f>
        <v>21.837714779999999</v>
      </c>
      <c r="ET901">
        <f>21.52183655</f>
        <v>21.52183655</v>
      </c>
      <c r="EU901">
        <f>22.15413524</f>
        <v>22.154135239999999</v>
      </c>
      <c r="EV901">
        <f>20.40394359</f>
        <v>20.403943590000001</v>
      </c>
      <c r="EW901">
        <f>20.23939566</f>
        <v>20.23939566</v>
      </c>
      <c r="EX901">
        <f>21.61252825</f>
        <v>21.61252825</v>
      </c>
      <c r="EY901">
        <f>23.00910966</f>
        <v>23.00910966</v>
      </c>
      <c r="EZ901">
        <f>22.40564856</f>
        <v>22.405648559999999</v>
      </c>
      <c r="FA901">
        <f>24.64032397</f>
        <v>24.640323970000001</v>
      </c>
      <c r="FB901">
        <f>25.52432351</f>
        <v>25.524323509999999</v>
      </c>
      <c r="FC901">
        <f>25.15211318</f>
        <v>25.152113180000001</v>
      </c>
      <c r="FD901">
        <f>31.04916763</f>
        <v>31.049167629999999</v>
      </c>
      <c r="FE901">
        <f>31.14092727</f>
        <v>31.140927269999999</v>
      </c>
      <c r="FF901">
        <f>30.29215061</f>
        <v>30.29215061</v>
      </c>
      <c r="FG901">
        <f>28.46384719</f>
        <v>28.463847189999999</v>
      </c>
      <c r="FH901">
        <f>28.14299867</f>
        <v>28.142998670000001</v>
      </c>
      <c r="FI901">
        <f>26.25228419</f>
        <v>26.252284190000001</v>
      </c>
      <c r="FJ901">
        <f>23.57272672</f>
        <v>23.572726719999999</v>
      </c>
      <c r="FK901">
        <f>26.7006046</f>
        <v>26.700604599999998</v>
      </c>
      <c r="FL901">
        <f>23.94071235</f>
        <v>23.940712349999998</v>
      </c>
      <c r="FM901">
        <f>28.39114318</f>
        <v>28.39114318</v>
      </c>
      <c r="FN901">
        <f>29.17117835</f>
        <v>29.171178350000002</v>
      </c>
      <c r="FO901">
        <f>27.2798602</f>
        <v>27.279860200000002</v>
      </c>
      <c r="FP901">
        <f>24.95343004</f>
        <v>24.953430040000001</v>
      </c>
      <c r="FQ901">
        <f>25.16814343</f>
        <v>25.168143430000001</v>
      </c>
    </row>
    <row r="902" spans="1:173">
      <c r="A902" t="str">
        <f>"    AvalonBay社区股份有限公司"</f>
        <v xml:space="preserve">    AvalonBay社区股份有限公司</v>
      </c>
      <c r="B902" t="str">
        <f>"AVB US Equity"</f>
        <v>AVB US Equity</v>
      </c>
      <c r="C902" t="str">
        <f t="shared" si="102"/>
        <v>F0891</v>
      </c>
      <c r="D902" t="str">
        <f t="shared" si="103"/>
        <v>PRICE_TO_FAD_PS</v>
      </c>
      <c r="E902" t="str">
        <f t="shared" si="104"/>
        <v>动态</v>
      </c>
      <c r="F902">
        <f ca="1">IF(AND(ISNUMBER($F$1960),$B$1073=1),$F$1960,HLOOKUP(INDIRECT(ADDRESS(2,COLUMN())),OFFSET($CL$2,0,0,ROW()-1,84),ROW()-1,FALSE))</f>
        <v>19.512869630000001</v>
      </c>
      <c r="G902">
        <f ca="1">IF(AND(ISNUMBER($G$1960),$B$1073=1),$G$1960,HLOOKUP(INDIRECT(ADDRESS(2,COLUMN())),OFFSET($CL$2,0,0,ROW()-1,84),ROW()-1,FALSE))</f>
        <v>18.848426450000002</v>
      </c>
      <c r="H902">
        <f ca="1">IF(AND(ISNUMBER($H$1960),$B$1073=1),$H$1960,HLOOKUP(INDIRECT(ADDRESS(2,COLUMN())),OFFSET($CL$2,0,0,ROW()-1,84),ROW()-1,FALSE))</f>
        <v>20.585642010000001</v>
      </c>
      <c r="I902">
        <f ca="1">IF(AND(ISNUMBER($I$1960),$B$1073=1),$I$1960,HLOOKUP(INDIRECT(ADDRESS(2,COLUMN())),OFFSET($CL$2,0,0,ROW()-1,84),ROW()-1,FALSE))</f>
        <v>21.553312160000001</v>
      </c>
      <c r="J902">
        <f ca="1">IF(AND(ISNUMBER($J$1960),$B$1073=1),$J$1960,HLOOKUP(INDIRECT(ADDRESS(2,COLUMN())),OFFSET($CL$2,0,0,ROW()-1,84),ROW()-1,FALSE))</f>
        <v>22.235134219999999</v>
      </c>
      <c r="K902">
        <f ca="1">IF(AND(ISNUMBER($K$1960),$B$1073=1),$K$1960,HLOOKUP(INDIRECT(ADDRESS(2,COLUMN())),OFFSET($CL$2,0,0,ROW()-1,84),ROW()-1,FALSE))</f>
        <v>22.235134219999999</v>
      </c>
      <c r="L902">
        <f ca="1">IF(AND(ISNUMBER($L$1960),$B$1073=1),$L$1960,HLOOKUP(INDIRECT(ADDRESS(2,COLUMN())),OFFSET($CL$2,0,0,ROW()-1,84),ROW()-1,FALSE))</f>
        <v>21.8783028</v>
      </c>
      <c r="M902">
        <f ca="1">IF(AND(ISNUMBER($M$1960),$B$1073=1),$M$1960,HLOOKUP(INDIRECT(ADDRESS(2,COLUMN())),OFFSET($CL$2,0,0,ROW()-1,84),ROW()-1,FALSE))</f>
        <v>23.347515300000001</v>
      </c>
      <c r="N902">
        <f ca="1">IF(AND(ISNUMBER($N$1960),$B$1073=1),$N$1960,HLOOKUP(INDIRECT(ADDRESS(2,COLUMN())),OFFSET($CL$2,0,0,ROW()-1,84),ROW()-1,FALSE))</f>
        <v>23.92209326</v>
      </c>
      <c r="O902">
        <f ca="1">IF(AND(ISNUMBER($O$1960),$B$1073=1),$O$1960,HLOOKUP(INDIRECT(ADDRESS(2,COLUMN())),OFFSET($CL$2,0,0,ROW()-1,84),ROW()-1,FALSE))</f>
        <v>23.899707100000001</v>
      </c>
      <c r="P902">
        <f ca="1">IF(AND(ISNUMBER($P$1960),$B$1073=1),$P$1960,HLOOKUP(INDIRECT(ADDRESS(2,COLUMN())),OFFSET($CL$2,0,0,ROW()-1,84),ROW()-1,FALSE))</f>
        <v>23.96003211</v>
      </c>
      <c r="Q902">
        <f ca="1">IF(AND(ISNUMBER($Q$1960),$B$1073=1),$Q$1960,HLOOKUP(INDIRECT(ADDRESS(2,COLUMN())),OFFSET($CL$2,0,0,ROW()-1,84),ROW()-1,FALSE))</f>
        <v>23.78462923</v>
      </c>
      <c r="R902">
        <f ca="1">IF(AND(ISNUMBER($R$1960),$B$1073=1),$R$1960,HLOOKUP(INDIRECT(ADDRESS(2,COLUMN())),OFFSET($CL$2,0,0,ROW()-1,84),ROW()-1,FALSE))</f>
        <v>23.002833580000001</v>
      </c>
      <c r="S902">
        <f ca="1">IF(AND(ISNUMBER($S$1960),$B$1073=1),$S$1960,HLOOKUP(INDIRECT(ADDRESS(2,COLUMN())),OFFSET($CL$2,0,0,ROW()-1,84),ROW()-1,FALSE))</f>
        <v>23.3886064</v>
      </c>
      <c r="T902">
        <f ca="1">IF(AND(ISNUMBER($T$1960),$B$1073=1),$T$1960,HLOOKUP(INDIRECT(ADDRESS(2,COLUMN())),OFFSET($CL$2,0,0,ROW()-1,84),ROW()-1,FALSE))</f>
        <v>22.056150689999999</v>
      </c>
      <c r="U902">
        <f ca="1">IF(AND(ISNUMBER($U$1960),$B$1073=1),$U$1960,HLOOKUP(INDIRECT(ADDRESS(2,COLUMN())),OFFSET($CL$2,0,0,ROW()-1,84),ROW()-1,FALSE))</f>
        <v>22.544845049999999</v>
      </c>
      <c r="V902">
        <f ca="1">IF(AND(ISNUMBER($V$1960),$B$1073=1),$V$1960,HLOOKUP(INDIRECT(ADDRESS(2,COLUMN())),OFFSET($CL$2,0,0,ROW()-1,84),ROW()-1,FALSE))</f>
        <v>21.307920110000001</v>
      </c>
      <c r="W902">
        <f ca="1">IF(AND(ISNUMBER($W$1960),$B$1073=1),$W$1960,HLOOKUP(INDIRECT(ADDRESS(2,COLUMN())),OFFSET($CL$2,0,0,ROW()-1,84),ROW()-1,FALSE))</f>
        <v>22.17453806</v>
      </c>
      <c r="X902">
        <f ca="1">IF(AND(ISNUMBER($X$1960),$B$1073=1),$X$1960,HLOOKUP(INDIRECT(ADDRESS(2,COLUMN())),OFFSET($CL$2,0,0,ROW()-1,84),ROW()-1,FALSE))</f>
        <v>23.037269819999999</v>
      </c>
      <c r="Y902">
        <f ca="1">IF(AND(ISNUMBER($Y$1960),$B$1073=1),$Y$1960,HLOOKUP(INDIRECT(ADDRESS(2,COLUMN())),OFFSET($CL$2,0,0,ROW()-1,84),ROW()-1,FALSE))</f>
        <v>23.09402231</v>
      </c>
      <c r="Z902">
        <f ca="1">IF(AND(ISNUMBER($Z$1960),$B$1073=1),$Z$1960,HLOOKUP(INDIRECT(ADDRESS(2,COLUMN())),OFFSET($CL$2,0,0,ROW()-1,84),ROW()-1,FALSE))</f>
        <v>24.49805864</v>
      </c>
      <c r="AA902">
        <f ca="1">IF(AND(ISNUMBER($AA$1960),$B$1073=1),$AA$1960,HLOOKUP(INDIRECT(ADDRESS(2,COLUMN())),OFFSET($CL$2,0,0,ROW()-1,84),ROW()-1,FALSE))</f>
        <v>23.803957969999999</v>
      </c>
      <c r="AB902">
        <f ca="1">IF(AND(ISNUMBER($AB$1960),$B$1073=1),$AB$1960,HLOOKUP(INDIRECT(ADDRESS(2,COLUMN())),OFFSET($CL$2,0,0,ROW()-1,84),ROW()-1,FALSE))</f>
        <v>24.229800269999998</v>
      </c>
      <c r="AC902">
        <f ca="1">IF(AND(ISNUMBER($AC$1960),$B$1073=1),$AC$1960,HLOOKUP(INDIRECT(ADDRESS(2,COLUMN())),OFFSET($CL$2,0,0,ROW()-1,84),ROW()-1,FALSE))</f>
        <v>23.81357788</v>
      </c>
      <c r="AD902">
        <f ca="1">IF(AND(ISNUMBER($AD$1960),$B$1073=1),$AD$1960,HLOOKUP(INDIRECT(ADDRESS(2,COLUMN())),OFFSET($CL$2,0,0,ROW()-1,84),ROW()-1,FALSE))</f>
        <v>25.61990222</v>
      </c>
      <c r="AE902">
        <f ca="1">IF(AND(ISNUMBER($AE$1960),$B$1073=1),$AE$1960,HLOOKUP(INDIRECT(ADDRESS(2,COLUMN())),OFFSET($CL$2,0,0,ROW()-1,84),ROW()-1,FALSE))</f>
        <v>23.801863560000001</v>
      </c>
      <c r="AF902">
        <f ca="1">IF(AND(ISNUMBER($AF$1960),$B$1073=1),$AF$1960,HLOOKUP(INDIRECT(ADDRESS(2,COLUMN())),OFFSET($CL$2,0,0,ROW()-1,84),ROW()-1,FALSE))</f>
        <v>23.781062590000001</v>
      </c>
      <c r="AG902">
        <f ca="1">IF(AND(ISNUMBER($AG$1960),$B$1073=1),$AG$1960,HLOOKUP(INDIRECT(ADDRESS(2,COLUMN())),OFFSET($CL$2,0,0,ROW()-1,84),ROW()-1,FALSE))</f>
        <v>25.53389151</v>
      </c>
      <c r="AH902">
        <f ca="1">IF(AND(ISNUMBER($AH$1960),$B$1073=1),$AH$1960,HLOOKUP(INDIRECT(ADDRESS(2,COLUMN())),OFFSET($CL$2,0,0,ROW()-1,84),ROW()-1,FALSE))</f>
        <v>26.152266189999999</v>
      </c>
      <c r="AI902">
        <f ca="1">IF(AND(ISNUMBER($AI$1960),$B$1073=1),$AI$1960,HLOOKUP(INDIRECT(ADDRESS(2,COLUMN())),OFFSET($CL$2,0,0,ROW()-1,84),ROW()-1,FALSE))</f>
        <v>25.15100224</v>
      </c>
      <c r="AJ902">
        <f ca="1">IF(AND(ISNUMBER($AJ$1960),$B$1073=1),$AJ$1960,HLOOKUP(INDIRECT(ADDRESS(2,COLUMN())),OFFSET($CL$2,0,0,ROW()-1,84),ROW()-1,FALSE))</f>
        <v>25.149563650000001</v>
      </c>
      <c r="AK902">
        <f ca="1">IF(AND(ISNUMBER($AK$1960),$B$1073=1),$AK$1960,HLOOKUP(INDIRECT(ADDRESS(2,COLUMN())),OFFSET($CL$2,0,0,ROW()-1,84),ROW()-1,FALSE))</f>
        <v>24.410054779999999</v>
      </c>
      <c r="AL902">
        <f ca="1">IF(AND(ISNUMBER($AL$1960),$B$1073=1),$AL$1960,HLOOKUP(INDIRECT(ADDRESS(2,COLUMN())),OFFSET($CL$2,0,0,ROW()-1,84),ROW()-1,FALSE))</f>
        <v>25.486664489999999</v>
      </c>
      <c r="AM902">
        <f ca="1">IF(AND(ISNUMBER($AM$1960),$B$1073=1),$AM$1960,HLOOKUP(INDIRECT(ADDRESS(2,COLUMN())),OFFSET($CL$2,0,0,ROW()-1,84),ROW()-1,FALSE))</f>
        <v>23.642526700000001</v>
      </c>
      <c r="AN902">
        <f ca="1">IF(AND(ISNUMBER($AN$1960),$B$1073=1),$AN$1960,HLOOKUP(INDIRECT(ADDRESS(2,COLUMN())),OFFSET($CL$2,0,0,ROW()-1,84),ROW()-1,FALSE))</f>
        <v>25.172626900000001</v>
      </c>
      <c r="AO902">
        <f ca="1">IF(AND(ISNUMBER($AO$1960),$B$1073=1),$AO$1960,HLOOKUP(INDIRECT(ADDRESS(2,COLUMN())),OFFSET($CL$2,0,0,ROW()-1,84),ROW()-1,FALSE))</f>
        <v>24.846063099999999</v>
      </c>
      <c r="AP902">
        <f ca="1">IF(AND(ISNUMBER($AP$1960),$B$1073=1),$AP$1960,HLOOKUP(INDIRECT(ADDRESS(2,COLUMN())),OFFSET($CL$2,0,0,ROW()-1,84),ROW()-1,FALSE))</f>
        <v>26.344325749999999</v>
      </c>
      <c r="AQ902">
        <f ca="1">IF(AND(ISNUMBER($AQ$1960),$B$1073=1),$AQ$1960,HLOOKUP(INDIRECT(ADDRESS(2,COLUMN())),OFFSET($CL$2,0,0,ROW()-1,84),ROW()-1,FALSE))</f>
        <v>25.89073934</v>
      </c>
      <c r="AR902">
        <f ca="1">IF(AND(ISNUMBER($AR$1960),$B$1073=1),$AR$1960,HLOOKUP(INDIRECT(ADDRESS(2,COLUMN())),OFFSET($CL$2,0,0,ROW()-1,84),ROW()-1,FALSE))</f>
        <v>26.605910649999998</v>
      </c>
      <c r="AS902">
        <f ca="1">IF(AND(ISNUMBER($AS$1960),$B$1073=1),$AS$1960,HLOOKUP(INDIRECT(ADDRESS(2,COLUMN())),OFFSET($CL$2,0,0,ROW()-1,84),ROW()-1,FALSE))</f>
        <v>25.12942795</v>
      </c>
      <c r="AT902">
        <f ca="1">IF(AND(ISNUMBER($AT$1960),$B$1073=1),$AT$1960,HLOOKUP(INDIRECT(ADDRESS(2,COLUMN())),OFFSET($CL$2,0,0,ROW()-1,84),ROW()-1,FALSE))</f>
        <v>25.264678029999999</v>
      </c>
      <c r="AU902">
        <f ca="1">IF(AND(ISNUMBER($AU$1960),$B$1073=1),$AU$1960,HLOOKUP(INDIRECT(ADDRESS(2,COLUMN())),OFFSET($CL$2,0,0,ROW()-1,84),ROW()-1,FALSE))</f>
        <v>24.48689237</v>
      </c>
      <c r="AV902">
        <f ca="1">IF(AND(ISNUMBER($AV$1960),$B$1073=1),$AV$1960,HLOOKUP(INDIRECT(ADDRESS(2,COLUMN())),OFFSET($CL$2,0,0,ROW()-1,84),ROW()-1,FALSE))</f>
        <v>22.15039282</v>
      </c>
      <c r="AW902">
        <f ca="1">IF(AND(ISNUMBER($AW$1960),$B$1073=1),$AW$1960,HLOOKUP(INDIRECT(ADDRESS(2,COLUMN())),OFFSET($CL$2,0,0,ROW()-1,84),ROW()-1,FALSE))</f>
        <v>24.602028870000002</v>
      </c>
      <c r="AX902">
        <f ca="1">IF(AND(ISNUMBER($AX$1960),$B$1073=1),$AX$1960,HLOOKUP(INDIRECT(ADDRESS(2,COLUMN())),OFFSET($CL$2,0,0,ROW()-1,84),ROW()-1,FALSE))</f>
        <v>23.640937279999999</v>
      </c>
      <c r="AY902">
        <f ca="1">IF(AND(ISNUMBER($AY$1960),$B$1073=1),$AY$1960,HLOOKUP(INDIRECT(ADDRESS(2,COLUMN())),OFFSET($CL$2,0,0,ROW()-1,84),ROW()-1,FALSE))</f>
        <v>22.70060016</v>
      </c>
      <c r="AZ902">
        <f ca="1">IF(AND(ISNUMBER($AZ$1960),$B$1073=1),$AZ$1960,HLOOKUP(INDIRECT(ADDRESS(2,COLUMN())),OFFSET($CL$2,0,0,ROW()-1,84),ROW()-1,FALSE))</f>
        <v>22.957668139999999</v>
      </c>
      <c r="BA902">
        <f ca="1">IF(AND(ISNUMBER($BA$1960),$B$1073=1),$BA$1960,HLOOKUP(INDIRECT(ADDRESS(2,COLUMN())),OFFSET($CL$2,0,0,ROW()-1,84),ROW()-1,FALSE))</f>
        <v>22.101449410000001</v>
      </c>
      <c r="BB902">
        <f ca="1">IF(AND(ISNUMBER($BB$1960),$B$1073=1),$BB$1960,HLOOKUP(INDIRECT(ADDRESS(2,COLUMN())),OFFSET($CL$2,0,0,ROW()-1,84),ROW()-1,FALSE))</f>
        <v>21.25494205</v>
      </c>
      <c r="BC902">
        <f ca="1">IF(AND(ISNUMBER($BC$1960),$B$1073=1),$BC$1960,HLOOKUP(INDIRECT(ADDRESS(2,COLUMN())),OFFSET($CL$2,0,0,ROW()-1,84),ROW()-1,FALSE))</f>
        <v>21.817853929999998</v>
      </c>
      <c r="BD902">
        <f ca="1">IF(AND(ISNUMBER($BD$1960),$B$1073=1),$BD$1960,HLOOKUP(INDIRECT(ADDRESS(2,COLUMN())),OFFSET($CL$2,0,0,ROW()-1,84),ROW()-1,FALSE))</f>
        <v>20.892494070000001</v>
      </c>
      <c r="BE902">
        <f ca="1">IF(AND(ISNUMBER($BE$1960),$B$1073=1),$BE$1960,HLOOKUP(INDIRECT(ADDRESS(2,COLUMN())),OFFSET($CL$2,0,0,ROW()-1,84),ROW()-1,FALSE))</f>
        <v>20.00096821</v>
      </c>
      <c r="BF902">
        <f ca="1">IF(AND(ISNUMBER($BF$1960),$B$1073=1),$BF$1960,HLOOKUP(INDIRECT(ADDRESS(2,COLUMN())),OFFSET($CL$2,0,0,ROW()-1,84),ROW()-1,FALSE))</f>
        <v>21.132878739999999</v>
      </c>
      <c r="BG902">
        <f ca="1">IF(AND(ISNUMBER($BG$1960),$B$1073=1),$BG$1960,HLOOKUP(INDIRECT(ADDRESS(2,COLUMN())),OFFSET($CL$2,0,0,ROW()-1,84),ROW()-1,FALSE))</f>
        <v>22.28969708</v>
      </c>
      <c r="BH902">
        <f ca="1">IF(AND(ISNUMBER($BH$1960),$B$1073=1),$BH$1960,HLOOKUP(INDIRECT(ADDRESS(2,COLUMN())),OFFSET($CL$2,0,0,ROW()-1,84),ROW()-1,FALSE))</f>
        <v>22.653319490000001</v>
      </c>
      <c r="BI902">
        <f ca="1">IF(AND(ISNUMBER($BI$1960),$B$1073=1),$BI$1960,HLOOKUP(INDIRECT(ADDRESS(2,COLUMN())),OFFSET($CL$2,0,0,ROW()-1,84),ROW()-1,FALSE))</f>
        <v>22.862859310000001</v>
      </c>
      <c r="BJ902">
        <f ca="1">IF(AND(ISNUMBER($BJ$1960),$B$1073=1),$BJ$1960,HLOOKUP(INDIRECT(ADDRESS(2,COLUMN())),OFFSET($CL$2,0,0,ROW()-1,84),ROW()-1,FALSE))</f>
        <v>24.973844870000001</v>
      </c>
      <c r="BK902">
        <f ca="1">IF(AND(ISNUMBER($BK$1960),$B$1073=1),$BK$1960,HLOOKUP(INDIRECT(ADDRESS(2,COLUMN())),OFFSET($CL$2,0,0,ROW()-1,84),ROW()-1,FALSE))</f>
        <v>24.894498380000002</v>
      </c>
      <c r="BL902">
        <f ca="1">IF(AND(ISNUMBER($BL$1960),$B$1073=1),$BL$1960,HLOOKUP(INDIRECT(ADDRESS(2,COLUMN())),OFFSET($CL$2,0,0,ROW()-1,84),ROW()-1,FALSE))</f>
        <v>25.795995829999999</v>
      </c>
      <c r="BM902">
        <f ca="1">IF(AND(ISNUMBER($BM$1960),$B$1073=1),$BM$1960,HLOOKUP(INDIRECT(ADDRESS(2,COLUMN())),OFFSET($CL$2,0,0,ROW()-1,84),ROW()-1,FALSE))</f>
        <v>25.869887569999999</v>
      </c>
      <c r="BN902">
        <f ca="1">IF(AND(ISNUMBER($BN$1960),$B$1073=1),$BN$1960,HLOOKUP(INDIRECT(ADDRESS(2,COLUMN())),OFFSET($CL$2,0,0,ROW()-1,84),ROW()-1,FALSE))</f>
        <v>24.63122864</v>
      </c>
      <c r="BO902">
        <f ca="1">IF(AND(ISNUMBER($BO$1960),$B$1073=1),$BO$1960,HLOOKUP(INDIRECT(ADDRESS(2,COLUMN())),OFFSET($CL$2,0,0,ROW()-1,84),ROW()-1,FALSE))</f>
        <v>24.697427399999999</v>
      </c>
      <c r="BP902">
        <f ca="1">IF(AND(ISNUMBER($BP$1960),$B$1073=1),$BP$1960,HLOOKUP(INDIRECT(ADDRESS(2,COLUMN())),OFFSET($CL$2,0,0,ROW()-1,84),ROW()-1,FALSE))</f>
        <v>25.67875592</v>
      </c>
      <c r="BQ902">
        <f ca="1">IF(AND(ISNUMBER($BQ$1960),$B$1073=1),$BQ$1960,HLOOKUP(INDIRECT(ADDRESS(2,COLUMN())),OFFSET($CL$2,0,0,ROW()-1,84),ROW()-1,FALSE))</f>
        <v>26.826277180000002</v>
      </c>
      <c r="BR902">
        <f ca="1">IF(AND(ISNUMBER($BR$1960),$B$1073=1),$BR$1960,HLOOKUP(INDIRECT(ADDRESS(2,COLUMN())),OFFSET($CL$2,0,0,ROW()-1,84),ROW()-1,FALSE))</f>
        <v>26.103738100000001</v>
      </c>
      <c r="BS902">
        <f ca="1">IF(AND(ISNUMBER($BS$1960),$B$1073=1),$BS$1960,HLOOKUP(INDIRECT(ADDRESS(2,COLUMN())),OFFSET($CL$2,0,0,ROW()-1,84),ROW()-1,FALSE))</f>
        <v>26.85046466</v>
      </c>
      <c r="BT902">
        <f ca="1">IF(AND(ISNUMBER($BT$1960),$B$1073=1),$BT$1960,HLOOKUP(INDIRECT(ADDRESS(2,COLUMN())),OFFSET($CL$2,0,0,ROW()-1,84),ROW()-1,FALSE))</f>
        <v>26.935635059999999</v>
      </c>
      <c r="BU902">
        <f ca="1">IF(AND(ISNUMBER($BU$1960),$B$1073=1),$BU$1960,HLOOKUP(INDIRECT(ADDRESS(2,COLUMN())),OFFSET($CL$2,0,0,ROW()-1,84),ROW()-1,FALSE))</f>
        <v>29.574096770000001</v>
      </c>
      <c r="BV902">
        <f ca="1">IF(AND(ISNUMBER($BV$1960),$B$1073=1),$BV$1960,HLOOKUP(INDIRECT(ADDRESS(2,COLUMN())),OFFSET($CL$2,0,0,ROW()-1,84),ROW()-1,FALSE))</f>
        <v>30.738085739999999</v>
      </c>
      <c r="BW902">
        <f ca="1">IF(AND(ISNUMBER($BW$1960),$B$1073=1),$BW$1960,HLOOKUP(INDIRECT(ADDRESS(2,COLUMN())),OFFSET($CL$2,0,0,ROW()-1,84),ROW()-1,FALSE))</f>
        <v>29.565737779999999</v>
      </c>
      <c r="BX902">
        <f ca="1">IF(AND(ISNUMBER($BX$1960),$B$1073=1),$BX$1960,HLOOKUP(INDIRECT(ADDRESS(2,COLUMN())),OFFSET($CL$2,0,0,ROW()-1,84),ROW()-1,FALSE))</f>
        <v>30.473179510000001</v>
      </c>
      <c r="BY902">
        <f ca="1">IF(AND(ISNUMBER($BY$1960),$B$1073=1),$BY$1960,HLOOKUP(INDIRECT(ADDRESS(2,COLUMN())),OFFSET($CL$2,0,0,ROW()-1,84),ROW()-1,FALSE))</f>
        <v>31.705189990000001</v>
      </c>
      <c r="BZ902">
        <f ca="1">IF(AND(ISNUMBER($BZ$1960),$B$1073=1),$BZ$1960,HLOOKUP(INDIRECT(ADDRESS(2,COLUMN())),OFFSET($CL$2,0,0,ROW()-1,84),ROW()-1,FALSE))</f>
        <v>30.822067430000001</v>
      </c>
      <c r="CA902">
        <f ca="1">IF(AND(ISNUMBER($CA$1960),$B$1073=1),$CA$1960,HLOOKUP(INDIRECT(ADDRESS(2,COLUMN())),OFFSET($CL$2,0,0,ROW()-1,84),ROW()-1,FALSE))</f>
        <v>29.551541010000001</v>
      </c>
      <c r="CB902">
        <f ca="1">IF(AND(ISNUMBER($CB$1960),$B$1073=1),$CB$1960,HLOOKUP(INDIRECT(ADDRESS(2,COLUMN())),OFFSET($CL$2,0,0,ROW()-1,84),ROW()-1,FALSE))</f>
        <v>30.996414690000002</v>
      </c>
      <c r="CC902">
        <f ca="1">IF(AND(ISNUMBER($CC$1960),$B$1073=1),$CC$1960,HLOOKUP(INDIRECT(ADDRESS(2,COLUMN())),OFFSET($CL$2,0,0,ROW()-1,84),ROW()-1,FALSE))</f>
        <v>29.763486199999999</v>
      </c>
      <c r="CD902">
        <f ca="1">IF(AND(ISNUMBER($CD$1960),$B$1073=1),$CD$1960,HLOOKUP(INDIRECT(ADDRESS(2,COLUMN())),OFFSET($CL$2,0,0,ROW()-1,84),ROW()-1,FALSE))</f>
        <v>30.209422799999999</v>
      </c>
      <c r="CE902">
        <f ca="1">IF(AND(ISNUMBER($CE$1960),$B$1073=1),$CE$1960,HLOOKUP(INDIRECT(ADDRESS(2,COLUMN())),OFFSET($CL$2,0,0,ROW()-1,84),ROW()-1,FALSE))</f>
        <v>32.348399950000001</v>
      </c>
      <c r="CF902">
        <f ca="1">IF(AND(ISNUMBER($CF$1960),$B$1073=1),$CF$1960,HLOOKUP(INDIRECT(ADDRESS(2,COLUMN())),OFFSET($CL$2,0,0,ROW()-1,84),ROW()-1,FALSE))</f>
        <v>27.59619279</v>
      </c>
      <c r="CG902">
        <f ca="1">IF(AND(ISNUMBER($CG$1960),$B$1073=1),$CG$1960,HLOOKUP(INDIRECT(ADDRESS(2,COLUMN())),OFFSET($CL$2,0,0,ROW()-1,84),ROW()-1,FALSE))</f>
        <v>34.513447890000002</v>
      </c>
      <c r="CH902">
        <f ca="1">IF(AND(ISNUMBER($CH$1960),$B$1073=1),$CH$1960,HLOOKUP(INDIRECT(ADDRESS(2,COLUMN())),OFFSET($CL$2,0,0,ROW()-1,84),ROW()-1,FALSE))</f>
        <v>33.959228430000003</v>
      </c>
      <c r="CI902">
        <f ca="1">IF(AND(ISNUMBER($CI$1960),$B$1073=1),$CI$1960,HLOOKUP(INDIRECT(ADDRESS(2,COLUMN())),OFFSET($CL$2,0,0,ROW()-1,84),ROW()-1,FALSE))</f>
        <v>32.493963260000001</v>
      </c>
      <c r="CJ902">
        <f ca="1">IF(AND(ISNUMBER($CJ$1960),$B$1073=1),$CJ$1960,HLOOKUP(INDIRECT(ADDRESS(2,COLUMN())),OFFSET($CL$2,0,0,ROW()-1,84),ROW()-1,FALSE))</f>
        <v>34.507917190000001</v>
      </c>
      <c r="CK902">
        <f ca="1">IF(AND(ISNUMBER($CK$1960),$B$1073=1),$CK$1960,HLOOKUP(INDIRECT(ADDRESS(2,COLUMN())),OFFSET($CL$2,0,0,ROW()-1,84),ROW()-1,FALSE))</f>
        <v>32.83270005</v>
      </c>
      <c r="CL902">
        <f>19.51286963</f>
        <v>19.512869630000001</v>
      </c>
      <c r="CM902">
        <f>18.84842645</f>
        <v>18.848426450000002</v>
      </c>
      <c r="CN902">
        <f>20.58564201</f>
        <v>20.585642010000001</v>
      </c>
      <c r="CO902">
        <f>21.55331216</f>
        <v>21.553312160000001</v>
      </c>
      <c r="CP902">
        <f>22.23513422</f>
        <v>22.235134219999999</v>
      </c>
      <c r="CQ902">
        <f>22.23513422</f>
        <v>22.235134219999999</v>
      </c>
      <c r="CR902">
        <f>21.8783028</f>
        <v>21.8783028</v>
      </c>
      <c r="CS902">
        <f>23.3475153</f>
        <v>23.347515300000001</v>
      </c>
      <c r="CT902">
        <f>23.92209326</f>
        <v>23.92209326</v>
      </c>
      <c r="CU902">
        <f>23.8997071</f>
        <v>23.899707100000001</v>
      </c>
      <c r="CV902">
        <f>23.96003211</f>
        <v>23.96003211</v>
      </c>
      <c r="CW902">
        <f>23.78462923</f>
        <v>23.78462923</v>
      </c>
      <c r="CX902">
        <f>23.00283358</f>
        <v>23.002833580000001</v>
      </c>
      <c r="CY902">
        <f>23.3886064</f>
        <v>23.3886064</v>
      </c>
      <c r="CZ902">
        <f>22.05615069</f>
        <v>22.056150689999999</v>
      </c>
      <c r="DA902">
        <f>22.54484505</f>
        <v>22.544845049999999</v>
      </c>
      <c r="DB902">
        <f>21.30792011</f>
        <v>21.307920110000001</v>
      </c>
      <c r="DC902">
        <f>22.17453806</f>
        <v>22.17453806</v>
      </c>
      <c r="DD902">
        <f>23.03726982</f>
        <v>23.037269819999999</v>
      </c>
      <c r="DE902">
        <f>23.09402231</f>
        <v>23.09402231</v>
      </c>
      <c r="DF902">
        <f>24.49805864</f>
        <v>24.49805864</v>
      </c>
      <c r="DG902">
        <f>23.80395797</f>
        <v>23.803957969999999</v>
      </c>
      <c r="DH902">
        <f>24.22980027</f>
        <v>24.229800269999998</v>
      </c>
      <c r="DI902">
        <f>23.81357788</f>
        <v>23.81357788</v>
      </c>
      <c r="DJ902">
        <f>25.61990222</f>
        <v>25.61990222</v>
      </c>
      <c r="DK902">
        <f>23.80186356</f>
        <v>23.801863560000001</v>
      </c>
      <c r="DL902">
        <f>23.78106259</f>
        <v>23.781062590000001</v>
      </c>
      <c r="DM902">
        <f>25.53389151</f>
        <v>25.53389151</v>
      </c>
      <c r="DN902">
        <f>26.15226619</f>
        <v>26.152266189999999</v>
      </c>
      <c r="DO902">
        <f>25.15100224</f>
        <v>25.15100224</v>
      </c>
      <c r="DP902">
        <f>25.14956365</f>
        <v>25.149563650000001</v>
      </c>
      <c r="DQ902">
        <f>24.41005478</f>
        <v>24.410054779999999</v>
      </c>
      <c r="DR902">
        <f>25.48666449</f>
        <v>25.486664489999999</v>
      </c>
      <c r="DS902">
        <f>23.6425267</f>
        <v>23.642526700000001</v>
      </c>
      <c r="DT902">
        <f>25.1726269</f>
        <v>25.172626900000001</v>
      </c>
      <c r="DU902">
        <f>24.8460631</f>
        <v>24.846063099999999</v>
      </c>
      <c r="DV902">
        <f>26.34432575</f>
        <v>26.344325749999999</v>
      </c>
      <c r="DW902">
        <f>25.89073934</f>
        <v>25.89073934</v>
      </c>
      <c r="DX902">
        <f>26.60591065</f>
        <v>26.605910649999998</v>
      </c>
      <c r="DY902">
        <f>25.12942795</f>
        <v>25.12942795</v>
      </c>
      <c r="DZ902">
        <f>25.26467803</f>
        <v>25.264678029999999</v>
      </c>
      <c r="EA902">
        <f>24.48689237</f>
        <v>24.48689237</v>
      </c>
      <c r="EB902">
        <f>22.15039282</f>
        <v>22.15039282</v>
      </c>
      <c r="EC902">
        <f>24.60202887</f>
        <v>24.602028870000002</v>
      </c>
      <c r="ED902">
        <f>23.64093728</f>
        <v>23.640937279999999</v>
      </c>
      <c r="EE902">
        <f>22.70060016</f>
        <v>22.70060016</v>
      </c>
      <c r="EF902">
        <f>22.95766814</f>
        <v>22.957668139999999</v>
      </c>
      <c r="EG902">
        <f>22.10144941</f>
        <v>22.101449410000001</v>
      </c>
      <c r="EH902">
        <f>21.25494205</f>
        <v>21.25494205</v>
      </c>
      <c r="EI902">
        <f>21.81785393</f>
        <v>21.817853929999998</v>
      </c>
      <c r="EJ902">
        <f>20.89249407</f>
        <v>20.892494070000001</v>
      </c>
      <c r="EK902">
        <f>20.00096821</f>
        <v>20.00096821</v>
      </c>
      <c r="EL902">
        <f>21.13287874</f>
        <v>21.132878739999999</v>
      </c>
      <c r="EM902">
        <f>22.28969708</f>
        <v>22.28969708</v>
      </c>
      <c r="EN902">
        <f>22.65331949</f>
        <v>22.653319490000001</v>
      </c>
      <c r="EO902">
        <f>22.86285931</f>
        <v>22.862859310000001</v>
      </c>
      <c r="EP902">
        <f>24.97384487</f>
        <v>24.973844870000001</v>
      </c>
      <c r="EQ902">
        <f>24.89449838</f>
        <v>24.894498380000002</v>
      </c>
      <c r="ER902">
        <f>25.79599583</f>
        <v>25.795995829999999</v>
      </c>
      <c r="ES902">
        <f>25.86988757</f>
        <v>25.869887569999999</v>
      </c>
      <c r="ET902">
        <f>24.63122864</f>
        <v>24.63122864</v>
      </c>
      <c r="EU902">
        <f>24.6974274</f>
        <v>24.697427399999999</v>
      </c>
      <c r="EV902">
        <f>25.67875592</f>
        <v>25.67875592</v>
      </c>
      <c r="EW902">
        <f>26.82627718</f>
        <v>26.826277180000002</v>
      </c>
      <c r="EX902">
        <f>26.1037381</f>
        <v>26.103738100000001</v>
      </c>
      <c r="EY902">
        <f>26.85046466</f>
        <v>26.85046466</v>
      </c>
      <c r="EZ902">
        <f>26.93563506</f>
        <v>26.935635059999999</v>
      </c>
      <c r="FA902">
        <f>29.57409677</f>
        <v>29.574096770000001</v>
      </c>
      <c r="FB902">
        <f>30.73808574</f>
        <v>30.738085739999999</v>
      </c>
      <c r="FC902">
        <f>29.56573778</f>
        <v>29.565737779999999</v>
      </c>
      <c r="FD902">
        <f>30.47317951</f>
        <v>30.473179510000001</v>
      </c>
      <c r="FE902">
        <f>31.70518999</f>
        <v>31.705189990000001</v>
      </c>
      <c r="FF902">
        <f>30.82206743</f>
        <v>30.822067430000001</v>
      </c>
      <c r="FG902">
        <f>29.55154101</f>
        <v>29.551541010000001</v>
      </c>
      <c r="FH902">
        <f>30.99641469</f>
        <v>30.996414690000002</v>
      </c>
      <c r="FI902">
        <f>29.7634862</f>
        <v>29.763486199999999</v>
      </c>
      <c r="FJ902">
        <f>30.2094228</f>
        <v>30.209422799999999</v>
      </c>
      <c r="FK902">
        <f>32.34839995</f>
        <v>32.348399950000001</v>
      </c>
      <c r="FL902">
        <f>27.59619279</f>
        <v>27.59619279</v>
      </c>
      <c r="FM902">
        <f>34.51344789</f>
        <v>34.513447890000002</v>
      </c>
      <c r="FN902">
        <f>33.95922843</f>
        <v>33.959228430000003</v>
      </c>
      <c r="FO902">
        <f>32.49396326</f>
        <v>32.493963260000001</v>
      </c>
      <c r="FP902">
        <f>34.50791719</f>
        <v>34.507917190000001</v>
      </c>
      <c r="FQ902">
        <f>32.83270005</f>
        <v>32.83270005</v>
      </c>
    </row>
    <row r="903" spans="1:173">
      <c r="A903" t="str">
        <f>"    Apple Hospitality房地产投资信托基金"</f>
        <v xml:space="preserve">    Apple Hospitality房地产投资信托基金</v>
      </c>
      <c r="B903" t="str">
        <f>"APLE US Equity"</f>
        <v>APLE US Equity</v>
      </c>
      <c r="C903" t="str">
        <f t="shared" si="102"/>
        <v>F0891</v>
      </c>
      <c r="D903" t="str">
        <f t="shared" si="103"/>
        <v>PRICE_TO_FAD_PS</v>
      </c>
      <c r="E903" t="str">
        <f t="shared" si="104"/>
        <v>动态</v>
      </c>
      <c r="F903">
        <f ca="1">IF(AND(ISNUMBER($F$1961),$B$1073=1),$F$1961,HLOOKUP(INDIRECT(ADDRESS(2,COLUMN())),OFFSET($CL$2,0,0,ROW()-1,84),ROW()-1,FALSE))</f>
        <v>9.9318504440000002</v>
      </c>
      <c r="G903">
        <f ca="1">IF(AND(ISNUMBER($G$1961),$B$1073=1),$G$1961,HLOOKUP(INDIRECT(ADDRESS(2,COLUMN())),OFFSET($CL$2,0,0,ROW()-1,84),ROW()-1,FALSE))</f>
        <v>9.7482463460000002</v>
      </c>
      <c r="H903">
        <f ca="1">IF(AND(ISNUMBER($H$1961),$B$1073=1),$H$1961,HLOOKUP(INDIRECT(ADDRESS(2,COLUMN())),OFFSET($CL$2,0,0,ROW()-1,84),ROW()-1,FALSE))</f>
        <v>11.182655759999999</v>
      </c>
      <c r="I903">
        <f ca="1">IF(AND(ISNUMBER($I$1961),$B$1073=1),$I$1961,HLOOKUP(INDIRECT(ADDRESS(2,COLUMN())),OFFSET($CL$2,0,0,ROW()-1,84),ROW()-1,FALSE))</f>
        <v>11.25150741</v>
      </c>
      <c r="J903">
        <f ca="1">IF(AND(ISNUMBER($J$1961),$B$1073=1),$J$1961,HLOOKUP(INDIRECT(ADDRESS(2,COLUMN())),OFFSET($CL$2,0,0,ROW()-1,84),ROW()-1,FALSE))</f>
        <v>11.09435386</v>
      </c>
      <c r="K903">
        <f ca="1">IF(AND(ISNUMBER($K$1961),$B$1073=1),$K$1961,HLOOKUP(INDIRECT(ADDRESS(2,COLUMN())),OFFSET($CL$2,0,0,ROW()-1,84),ROW()-1,FALSE))</f>
        <v>10.786810170000001</v>
      </c>
      <c r="L903">
        <f ca="1">IF(AND(ISNUMBER($L$1961),$B$1073=1),$L$1961,HLOOKUP(INDIRECT(ADDRESS(2,COLUMN())),OFFSET($CL$2,0,0,ROW()-1,84),ROW()-1,FALSE))</f>
        <v>10.76972441</v>
      </c>
      <c r="M903">
        <f ca="1">IF(AND(ISNUMBER($M$1961),$B$1073=1),$M$1961,HLOOKUP(INDIRECT(ADDRESS(2,COLUMN())),OFFSET($CL$2,0,0,ROW()-1,84),ROW()-1,FALSE))</f>
        <v>10.308139389999999</v>
      </c>
      <c r="N903">
        <f ca="1">IF(AND(ISNUMBER($N$1961),$B$1073=1),$N$1961,HLOOKUP(INDIRECT(ADDRESS(2,COLUMN())),OFFSET($CL$2,0,0,ROW()-1,84),ROW()-1,FALSE))</f>
        <v>10.46690061</v>
      </c>
      <c r="O903">
        <f ca="1">IF(AND(ISNUMBER($O$1961),$B$1073=1),$O$1961,HLOOKUP(INDIRECT(ADDRESS(2,COLUMN())),OFFSET($CL$2,0,0,ROW()-1,84),ROW()-1,FALSE))</f>
        <v>10.608651699999999</v>
      </c>
      <c r="P903">
        <f ca="1">IF(AND(ISNUMBER($P$1961),$B$1073=1),$P$1961,HLOOKUP(INDIRECT(ADDRESS(2,COLUMN())),OFFSET($CL$2,0,0,ROW()-1,84),ROW()-1,FALSE))</f>
        <v>10.56743348</v>
      </c>
      <c r="Q903">
        <f ca="1">IF(AND(ISNUMBER($Q$1961),$B$1073=1),$Q$1961,HLOOKUP(INDIRECT(ADDRESS(2,COLUMN())),OFFSET($CL$2,0,0,ROW()-1,84),ROW()-1,FALSE))</f>
        <v>10.57307848</v>
      </c>
      <c r="R903">
        <f ca="1">IF(AND(ISNUMBER($R$1961),$B$1073=1),$R$1961,HLOOKUP(INDIRECT(ADDRESS(2,COLUMN())),OFFSET($CL$2,0,0,ROW()-1,84),ROW()-1,FALSE))</f>
        <v>10.781943350000001</v>
      </c>
      <c r="S903">
        <f ca="1">IF(AND(ISNUMBER($S$1961),$B$1073=1),$S$1961,HLOOKUP(INDIRECT(ADDRESS(2,COLUMN())),OFFSET($CL$2,0,0,ROW()-1,84),ROW()-1,FALSE))</f>
        <v>11.041158360000001</v>
      </c>
      <c r="T903">
        <f ca="1">IF(AND(ISNUMBER($T$1961),$B$1073=1),$T$1961,HLOOKUP(INDIRECT(ADDRESS(2,COLUMN())),OFFSET($CL$2,0,0,ROW()-1,84),ROW()-1,FALSE))</f>
        <v>11.25478566</v>
      </c>
      <c r="U903">
        <f ca="1">IF(AND(ISNUMBER($U$1961),$B$1073=1),$U$1961,HLOOKUP(INDIRECT(ADDRESS(2,COLUMN())),OFFSET($CL$2,0,0,ROW()-1,84),ROW()-1,FALSE))</f>
        <v>11.232298569999999</v>
      </c>
      <c r="V903">
        <f ca="1">IF(AND(ISNUMBER($V$1961),$B$1073=1),$V$1961,HLOOKUP(INDIRECT(ADDRESS(2,COLUMN())),OFFSET($CL$2,0,0,ROW()-1,84),ROW()-1,FALSE))</f>
        <v>10.518523760000001</v>
      </c>
      <c r="W903">
        <f ca="1">IF(AND(ISNUMBER($W$1961),$B$1073=1),$W$1961,HLOOKUP(INDIRECT(ADDRESS(2,COLUMN())),OFFSET($CL$2,0,0,ROW()-1,84),ROW()-1,FALSE))</f>
        <v>10.284652019999999</v>
      </c>
      <c r="X903">
        <f ca="1">IF(AND(ISNUMBER($X$1961),$B$1073=1),$X$1961,HLOOKUP(INDIRECT(ADDRESS(2,COLUMN())),OFFSET($CL$2,0,0,ROW()-1,84),ROW()-1,FALSE))</f>
        <v>10.55845308</v>
      </c>
      <c r="Y903">
        <f ca="1">IF(AND(ISNUMBER($Y$1961),$B$1073=1),$Y$1961,HLOOKUP(INDIRECT(ADDRESS(2,COLUMN())),OFFSET($CL$2,0,0,ROW()-1,84),ROW()-1,FALSE))</f>
        <v>11.38428195</v>
      </c>
      <c r="Z903">
        <f ca="1">IF(AND(ISNUMBER($Z$1961),$B$1073=1),$Z$1961,HLOOKUP(INDIRECT(ADDRESS(2,COLUMN())),OFFSET($CL$2,0,0,ROW()-1,84),ROW()-1,FALSE))</f>
        <v>11.819460919999999</v>
      </c>
      <c r="AA903">
        <f ca="1">IF(AND(ISNUMBER($AA$1961),$B$1073=1),$AA$1961,HLOOKUP(INDIRECT(ADDRESS(2,COLUMN())),OFFSET($CL$2,0,0,ROW()-1,84),ROW()-1,FALSE))</f>
        <v>10.91428866</v>
      </c>
      <c r="AB903">
        <f ca="1">IF(AND(ISNUMBER($AB$1961),$B$1073=1),$AB$1961,HLOOKUP(INDIRECT(ADDRESS(2,COLUMN())),OFFSET($CL$2,0,0,ROW()-1,84),ROW()-1,FALSE))</f>
        <v>11.05037304</v>
      </c>
      <c r="AC903">
        <f ca="1">IF(AND(ISNUMBER($AC$1961),$B$1073=1),$AC$1961,HLOOKUP(INDIRECT(ADDRESS(2,COLUMN())),OFFSET($CL$2,0,0,ROW()-1,84),ROW()-1,FALSE))</f>
        <v>11.47468797</v>
      </c>
      <c r="AD903">
        <f ca="1">IF(AND(ISNUMBER($AD$1961),$B$1073=1),$AD$1961,HLOOKUP(INDIRECT(ADDRESS(2,COLUMN())),OFFSET($CL$2,0,0,ROW()-1,84),ROW()-1,FALSE))</f>
        <v>12.00811245</v>
      </c>
      <c r="AE903">
        <f ca="1">IF(AND(ISNUMBER($AE$1961),$B$1073=1),$AE$1961,HLOOKUP(INDIRECT(ADDRESS(2,COLUMN())),OFFSET($CL$2,0,0,ROW()-1,84),ROW()-1,FALSE))</f>
        <v>11.957207090000001</v>
      </c>
      <c r="AF903">
        <f ca="1">IF(AND(ISNUMBER($AF$1961),$B$1073=1),$AF$1961,HLOOKUP(INDIRECT(ADDRESS(2,COLUMN())),OFFSET($CL$2,0,0,ROW()-1,84),ROW()-1,FALSE))</f>
        <v>11.504330230000001</v>
      </c>
      <c r="AG903">
        <f ca="1">IF(AND(ISNUMBER($AG$1961),$B$1073=1),$AG$1961,HLOOKUP(INDIRECT(ADDRESS(2,COLUMN())),OFFSET($CL$2,0,0,ROW()-1,84),ROW()-1,FALSE))</f>
        <v>12.561042909999999</v>
      </c>
      <c r="AH903">
        <f ca="1">IF(AND(ISNUMBER($AH$1961),$B$1073=1),$AH$1961,HLOOKUP(INDIRECT(ADDRESS(2,COLUMN())),OFFSET($CL$2,0,0,ROW()-1,84),ROW()-1,FALSE))</f>
        <v>12.55012039</v>
      </c>
      <c r="AI903">
        <f ca="1">IF(AND(ISNUMBER($AI$1961),$B$1073=1),$AI$1961,HLOOKUP(INDIRECT(ADDRESS(2,COLUMN())),OFFSET($CL$2,0,0,ROW()-1,84),ROW()-1,FALSE))</f>
        <v>12.691711489999999</v>
      </c>
      <c r="AJ903">
        <f ca="1">IF(AND(ISNUMBER($AJ$1961),$B$1073=1),$AJ$1961,HLOOKUP(INDIRECT(ADDRESS(2,COLUMN())),OFFSET($CL$2,0,0,ROW()-1,84),ROW()-1,FALSE))</f>
        <v>11.951576190000001</v>
      </c>
      <c r="AK903">
        <f ca="1">IF(AND(ISNUMBER($AK$1961),$B$1073=1),$AK$1961,HLOOKUP(INDIRECT(ADDRESS(2,COLUMN())),OFFSET($CL$2,0,0,ROW()-1,84),ROW()-1,FALSE))</f>
        <v>11.798769950000001</v>
      </c>
      <c r="AL903">
        <f ca="1">IF(AND(ISNUMBER($AL$1961),$B$1073=1),$AL$1961,HLOOKUP(INDIRECT(ADDRESS(2,COLUMN())),OFFSET($CL$2,0,0,ROW()-1,84),ROW()-1,FALSE))</f>
        <v>12.08524489</v>
      </c>
      <c r="AM903">
        <f ca="1">IF(AND(ISNUMBER($AM$1961),$B$1073=1),$AM$1961,HLOOKUP(INDIRECT(ADDRESS(2,COLUMN())),OFFSET($CL$2,0,0,ROW()-1,84),ROW()-1,FALSE))</f>
        <v>12.571586050000001</v>
      </c>
      <c r="AN903">
        <f ca="1">IF(AND(ISNUMBER($AN$1961),$B$1073=1),$AN$1961,HLOOKUP(INDIRECT(ADDRESS(2,COLUMN())),OFFSET($CL$2,0,0,ROW()-1,84),ROW()-1,FALSE))</f>
        <v>25.086150320000002</v>
      </c>
      <c r="AO903" t="str">
        <f ca="1">IF(AND(ISNUMBER($AO$1961),$B$1073=1),$AO$1961,HLOOKUP(INDIRECT(ADDRESS(2,COLUMN())),OFFSET($CL$2,0,0,ROW()-1,84),ROW()-1,FALSE))</f>
        <v/>
      </c>
      <c r="AP903" t="str">
        <f ca="1">IF(AND(ISNUMBER($AP$1961),$B$1073=1),$AP$1961,HLOOKUP(INDIRECT(ADDRESS(2,COLUMN())),OFFSET($CL$2,0,0,ROW()-1,84),ROW()-1,FALSE))</f>
        <v/>
      </c>
      <c r="AQ903" t="str">
        <f ca="1">IF(AND(ISNUMBER($AQ$1961),$B$1073=1),$AQ$1961,HLOOKUP(INDIRECT(ADDRESS(2,COLUMN())),OFFSET($CL$2,0,0,ROW()-1,84),ROW()-1,FALSE))</f>
        <v/>
      </c>
      <c r="AR903" t="str">
        <f ca="1">IF(AND(ISNUMBER($AR$1961),$B$1073=1),$AR$1961,HLOOKUP(INDIRECT(ADDRESS(2,COLUMN())),OFFSET($CL$2,0,0,ROW()-1,84),ROW()-1,FALSE))</f>
        <v/>
      </c>
      <c r="AS903" t="str">
        <f ca="1">IF(AND(ISNUMBER($AS$1961),$B$1073=1),$AS$1961,HLOOKUP(INDIRECT(ADDRESS(2,COLUMN())),OFFSET($CL$2,0,0,ROW()-1,84),ROW()-1,FALSE))</f>
        <v/>
      </c>
      <c r="AT903" t="str">
        <f ca="1">IF(AND(ISNUMBER($AT$1961),$B$1073=1),$AT$1961,HLOOKUP(INDIRECT(ADDRESS(2,COLUMN())),OFFSET($CL$2,0,0,ROW()-1,84),ROW()-1,FALSE))</f>
        <v/>
      </c>
      <c r="AU903" t="str">
        <f ca="1">IF(AND(ISNUMBER($AU$1961),$B$1073=1),$AU$1961,HLOOKUP(INDIRECT(ADDRESS(2,COLUMN())),OFFSET($CL$2,0,0,ROW()-1,84),ROW()-1,FALSE))</f>
        <v/>
      </c>
      <c r="AV903" t="str">
        <f ca="1">IF(AND(ISNUMBER($AV$1961),$B$1073=1),$AV$1961,HLOOKUP(INDIRECT(ADDRESS(2,COLUMN())),OFFSET($CL$2,0,0,ROW()-1,84),ROW()-1,FALSE))</f>
        <v/>
      </c>
      <c r="AW903" t="str">
        <f ca="1">IF(AND(ISNUMBER($AW$1961),$B$1073=1),$AW$1961,HLOOKUP(INDIRECT(ADDRESS(2,COLUMN())),OFFSET($CL$2,0,0,ROW()-1,84),ROW()-1,FALSE))</f>
        <v/>
      </c>
      <c r="AX903" t="str">
        <f ca="1">IF(AND(ISNUMBER($AX$1961),$B$1073=1),$AX$1961,HLOOKUP(INDIRECT(ADDRESS(2,COLUMN())),OFFSET($CL$2,0,0,ROW()-1,84),ROW()-1,FALSE))</f>
        <v/>
      </c>
      <c r="AY903" t="str">
        <f ca="1">IF(AND(ISNUMBER($AY$1961),$B$1073=1),$AY$1961,HLOOKUP(INDIRECT(ADDRESS(2,COLUMN())),OFFSET($CL$2,0,0,ROW()-1,84),ROW()-1,FALSE))</f>
        <v/>
      </c>
      <c r="AZ903" t="str">
        <f ca="1">IF(AND(ISNUMBER($AZ$1961),$B$1073=1),$AZ$1961,HLOOKUP(INDIRECT(ADDRESS(2,COLUMN())),OFFSET($CL$2,0,0,ROW()-1,84),ROW()-1,FALSE))</f>
        <v/>
      </c>
      <c r="BA903" t="str">
        <f ca="1">IF(AND(ISNUMBER($BA$1961),$B$1073=1),$BA$1961,HLOOKUP(INDIRECT(ADDRESS(2,COLUMN())),OFFSET($CL$2,0,0,ROW()-1,84),ROW()-1,FALSE))</f>
        <v/>
      </c>
      <c r="BB903" t="str">
        <f ca="1">IF(AND(ISNUMBER($BB$1961),$B$1073=1),$BB$1961,HLOOKUP(INDIRECT(ADDRESS(2,COLUMN())),OFFSET($CL$2,0,0,ROW()-1,84),ROW()-1,FALSE))</f>
        <v/>
      </c>
      <c r="BC903" t="str">
        <f ca="1">IF(AND(ISNUMBER($BC$1961),$B$1073=1),$BC$1961,HLOOKUP(INDIRECT(ADDRESS(2,COLUMN())),OFFSET($CL$2,0,0,ROW()-1,84),ROW()-1,FALSE))</f>
        <v/>
      </c>
      <c r="BD903" t="str">
        <f ca="1">IF(AND(ISNUMBER($BD$1961),$B$1073=1),$BD$1961,HLOOKUP(INDIRECT(ADDRESS(2,COLUMN())),OFFSET($CL$2,0,0,ROW()-1,84),ROW()-1,FALSE))</f>
        <v/>
      </c>
      <c r="BE903" t="str">
        <f ca="1">IF(AND(ISNUMBER($BE$1961),$B$1073=1),$BE$1961,HLOOKUP(INDIRECT(ADDRESS(2,COLUMN())),OFFSET($CL$2,0,0,ROW()-1,84),ROW()-1,FALSE))</f>
        <v/>
      </c>
      <c r="BF903" t="str">
        <f ca="1">IF(AND(ISNUMBER($BF$1961),$B$1073=1),$BF$1961,HLOOKUP(INDIRECT(ADDRESS(2,COLUMN())),OFFSET($CL$2,0,0,ROW()-1,84),ROW()-1,FALSE))</f>
        <v/>
      </c>
      <c r="BG903" t="str">
        <f ca="1">IF(AND(ISNUMBER($BG$1961),$B$1073=1),$BG$1961,HLOOKUP(INDIRECT(ADDRESS(2,COLUMN())),OFFSET($CL$2,0,0,ROW()-1,84),ROW()-1,FALSE))</f>
        <v/>
      </c>
      <c r="BH903" t="str">
        <f ca="1">IF(AND(ISNUMBER($BH$1961),$B$1073=1),$BH$1961,HLOOKUP(INDIRECT(ADDRESS(2,COLUMN())),OFFSET($CL$2,0,0,ROW()-1,84),ROW()-1,FALSE))</f>
        <v/>
      </c>
      <c r="BI903" t="str">
        <f ca="1">IF(AND(ISNUMBER($BI$1961),$B$1073=1),$BI$1961,HLOOKUP(INDIRECT(ADDRESS(2,COLUMN())),OFFSET($CL$2,0,0,ROW()-1,84),ROW()-1,FALSE))</f>
        <v/>
      </c>
      <c r="BJ903" t="str">
        <f ca="1">IF(AND(ISNUMBER($BJ$1961),$B$1073=1),$BJ$1961,HLOOKUP(INDIRECT(ADDRESS(2,COLUMN())),OFFSET($CL$2,0,0,ROW()-1,84),ROW()-1,FALSE))</f>
        <v/>
      </c>
      <c r="BK903" t="str">
        <f ca="1">IF(AND(ISNUMBER($BK$1961),$B$1073=1),$BK$1961,HLOOKUP(INDIRECT(ADDRESS(2,COLUMN())),OFFSET($CL$2,0,0,ROW()-1,84),ROW()-1,FALSE))</f>
        <v/>
      </c>
      <c r="BL903" t="str">
        <f ca="1">IF(AND(ISNUMBER($BL$1961),$B$1073=1),$BL$1961,HLOOKUP(INDIRECT(ADDRESS(2,COLUMN())),OFFSET($CL$2,0,0,ROW()-1,84),ROW()-1,FALSE))</f>
        <v/>
      </c>
      <c r="BM903" t="str">
        <f ca="1">IF(AND(ISNUMBER($BM$1961),$B$1073=1),$BM$1961,HLOOKUP(INDIRECT(ADDRESS(2,COLUMN())),OFFSET($CL$2,0,0,ROW()-1,84),ROW()-1,FALSE))</f>
        <v/>
      </c>
      <c r="BN903" t="str">
        <f ca="1">IF(AND(ISNUMBER($BN$1961),$B$1073=1),$BN$1961,HLOOKUP(INDIRECT(ADDRESS(2,COLUMN())),OFFSET($CL$2,0,0,ROW()-1,84),ROW()-1,FALSE))</f>
        <v/>
      </c>
      <c r="BO903" t="str">
        <f ca="1">IF(AND(ISNUMBER($BO$1961),$B$1073=1),$BO$1961,HLOOKUP(INDIRECT(ADDRESS(2,COLUMN())),OFFSET($CL$2,0,0,ROW()-1,84),ROW()-1,FALSE))</f>
        <v/>
      </c>
      <c r="BP903" t="str">
        <f ca="1">IF(AND(ISNUMBER($BP$1961),$B$1073=1),$BP$1961,HLOOKUP(INDIRECT(ADDRESS(2,COLUMN())),OFFSET($CL$2,0,0,ROW()-1,84),ROW()-1,FALSE))</f>
        <v/>
      </c>
      <c r="BQ903" t="str">
        <f ca="1">IF(AND(ISNUMBER($BQ$1961),$B$1073=1),$BQ$1961,HLOOKUP(INDIRECT(ADDRESS(2,COLUMN())),OFFSET($CL$2,0,0,ROW()-1,84),ROW()-1,FALSE))</f>
        <v/>
      </c>
      <c r="BR903" t="str">
        <f ca="1">IF(AND(ISNUMBER($BR$1961),$B$1073=1),$BR$1961,HLOOKUP(INDIRECT(ADDRESS(2,COLUMN())),OFFSET($CL$2,0,0,ROW()-1,84),ROW()-1,FALSE))</f>
        <v/>
      </c>
      <c r="BS903" t="str">
        <f ca="1">IF(AND(ISNUMBER($BS$1961),$B$1073=1),$BS$1961,HLOOKUP(INDIRECT(ADDRESS(2,COLUMN())),OFFSET($CL$2,0,0,ROW()-1,84),ROW()-1,FALSE))</f>
        <v/>
      </c>
      <c r="BT903" t="str">
        <f ca="1">IF(AND(ISNUMBER($BT$1961),$B$1073=1),$BT$1961,HLOOKUP(INDIRECT(ADDRESS(2,COLUMN())),OFFSET($CL$2,0,0,ROW()-1,84),ROW()-1,FALSE))</f>
        <v/>
      </c>
      <c r="BU903" t="str">
        <f ca="1">IF(AND(ISNUMBER($BU$1961),$B$1073=1),$BU$1961,HLOOKUP(INDIRECT(ADDRESS(2,COLUMN())),OFFSET($CL$2,0,0,ROW()-1,84),ROW()-1,FALSE))</f>
        <v/>
      </c>
      <c r="BV903" t="str">
        <f ca="1">IF(AND(ISNUMBER($BV$1961),$B$1073=1),$BV$1961,HLOOKUP(INDIRECT(ADDRESS(2,COLUMN())),OFFSET($CL$2,0,0,ROW()-1,84),ROW()-1,FALSE))</f>
        <v/>
      </c>
      <c r="BW903" t="str">
        <f ca="1">IF(AND(ISNUMBER($BW$1961),$B$1073=1),$BW$1961,HLOOKUP(INDIRECT(ADDRESS(2,COLUMN())),OFFSET($CL$2,0,0,ROW()-1,84),ROW()-1,FALSE))</f>
        <v/>
      </c>
      <c r="BX903" t="str">
        <f ca="1">IF(AND(ISNUMBER($BX$1961),$B$1073=1),$BX$1961,HLOOKUP(INDIRECT(ADDRESS(2,COLUMN())),OFFSET($CL$2,0,0,ROW()-1,84),ROW()-1,FALSE))</f>
        <v/>
      </c>
      <c r="BY903" t="str">
        <f ca="1">IF(AND(ISNUMBER($BY$1961),$B$1073=1),$BY$1961,HLOOKUP(INDIRECT(ADDRESS(2,COLUMN())),OFFSET($CL$2,0,0,ROW()-1,84),ROW()-1,FALSE))</f>
        <v/>
      </c>
      <c r="BZ903" t="str">
        <f ca="1">IF(AND(ISNUMBER($BZ$1961),$B$1073=1),$BZ$1961,HLOOKUP(INDIRECT(ADDRESS(2,COLUMN())),OFFSET($CL$2,0,0,ROW()-1,84),ROW()-1,FALSE))</f>
        <v/>
      </c>
      <c r="CA903" t="str">
        <f ca="1">IF(AND(ISNUMBER($CA$1961),$B$1073=1),$CA$1961,HLOOKUP(INDIRECT(ADDRESS(2,COLUMN())),OFFSET($CL$2,0,0,ROW()-1,84),ROW()-1,FALSE))</f>
        <v/>
      </c>
      <c r="CB903" t="str">
        <f ca="1">IF(AND(ISNUMBER($CB$1961),$B$1073=1),$CB$1961,HLOOKUP(INDIRECT(ADDRESS(2,COLUMN())),OFFSET($CL$2,0,0,ROW()-1,84),ROW()-1,FALSE))</f>
        <v/>
      </c>
      <c r="CC903" t="str">
        <f ca="1">IF(AND(ISNUMBER($CC$1961),$B$1073=1),$CC$1961,HLOOKUP(INDIRECT(ADDRESS(2,COLUMN())),OFFSET($CL$2,0,0,ROW()-1,84),ROW()-1,FALSE))</f>
        <v/>
      </c>
      <c r="CD903" t="str">
        <f ca="1">IF(AND(ISNUMBER($CD$1961),$B$1073=1),$CD$1961,HLOOKUP(INDIRECT(ADDRESS(2,COLUMN())),OFFSET($CL$2,0,0,ROW()-1,84),ROW()-1,FALSE))</f>
        <v/>
      </c>
      <c r="CE903" t="str">
        <f ca="1">IF(AND(ISNUMBER($CE$1961),$B$1073=1),$CE$1961,HLOOKUP(INDIRECT(ADDRESS(2,COLUMN())),OFFSET($CL$2,0,0,ROW()-1,84),ROW()-1,FALSE))</f>
        <v/>
      </c>
      <c r="CF903" t="str">
        <f ca="1">IF(AND(ISNUMBER($CF$1961),$B$1073=1),$CF$1961,HLOOKUP(INDIRECT(ADDRESS(2,COLUMN())),OFFSET($CL$2,0,0,ROW()-1,84),ROW()-1,FALSE))</f>
        <v/>
      </c>
      <c r="CG903" t="str">
        <f ca="1">IF(AND(ISNUMBER($CG$1961),$B$1073=1),$CG$1961,HLOOKUP(INDIRECT(ADDRESS(2,COLUMN())),OFFSET($CL$2,0,0,ROW()-1,84),ROW()-1,FALSE))</f>
        <v/>
      </c>
      <c r="CH903" t="str">
        <f ca="1">IF(AND(ISNUMBER($CH$1961),$B$1073=1),$CH$1961,HLOOKUP(INDIRECT(ADDRESS(2,COLUMN())),OFFSET($CL$2,0,0,ROW()-1,84),ROW()-1,FALSE))</f>
        <v/>
      </c>
      <c r="CI903" t="str">
        <f ca="1">IF(AND(ISNUMBER($CI$1961),$B$1073=1),$CI$1961,HLOOKUP(INDIRECT(ADDRESS(2,COLUMN())),OFFSET($CL$2,0,0,ROW()-1,84),ROW()-1,FALSE))</f>
        <v/>
      </c>
      <c r="CJ903" t="str">
        <f ca="1">IF(AND(ISNUMBER($CJ$1961),$B$1073=1),$CJ$1961,HLOOKUP(INDIRECT(ADDRESS(2,COLUMN())),OFFSET($CL$2,0,0,ROW()-1,84),ROW()-1,FALSE))</f>
        <v/>
      </c>
      <c r="CK903" t="str">
        <f ca="1">IF(AND(ISNUMBER($CK$1961),$B$1073=1),$CK$1961,HLOOKUP(INDIRECT(ADDRESS(2,COLUMN())),OFFSET($CL$2,0,0,ROW()-1,84),ROW()-1,FALSE))</f>
        <v/>
      </c>
      <c r="CL903">
        <f>9.931850444</f>
        <v>9.9318504440000002</v>
      </c>
      <c r="CM903">
        <f>9.748246346</f>
        <v>9.7482463460000002</v>
      </c>
      <c r="CN903">
        <f>11.18265576</f>
        <v>11.182655759999999</v>
      </c>
      <c r="CO903">
        <f>11.25150741</f>
        <v>11.25150741</v>
      </c>
      <c r="CP903">
        <f>11.09435386</f>
        <v>11.09435386</v>
      </c>
      <c r="CQ903">
        <f>10.78681017</f>
        <v>10.786810170000001</v>
      </c>
      <c r="CR903">
        <f>10.76972441</f>
        <v>10.76972441</v>
      </c>
      <c r="CS903">
        <f>10.30813939</f>
        <v>10.308139389999999</v>
      </c>
      <c r="CT903">
        <f>10.46690061</f>
        <v>10.46690061</v>
      </c>
      <c r="CU903">
        <f>10.6086517</f>
        <v>10.608651699999999</v>
      </c>
      <c r="CV903">
        <f>10.56743348</f>
        <v>10.56743348</v>
      </c>
      <c r="CW903">
        <f>10.57307848</f>
        <v>10.57307848</v>
      </c>
      <c r="CX903">
        <f>10.78194335</f>
        <v>10.781943350000001</v>
      </c>
      <c r="CY903">
        <f>11.04115836</f>
        <v>11.041158360000001</v>
      </c>
      <c r="CZ903">
        <f>11.25478566</f>
        <v>11.25478566</v>
      </c>
      <c r="DA903">
        <f>11.23229857</f>
        <v>11.232298569999999</v>
      </c>
      <c r="DB903">
        <f>10.51852376</f>
        <v>10.518523760000001</v>
      </c>
      <c r="DC903">
        <f>10.28465202</f>
        <v>10.284652019999999</v>
      </c>
      <c r="DD903">
        <f>10.55845308</f>
        <v>10.55845308</v>
      </c>
      <c r="DE903">
        <f>11.38428195</f>
        <v>11.38428195</v>
      </c>
      <c r="DF903">
        <f>11.81946092</f>
        <v>11.819460919999999</v>
      </c>
      <c r="DG903">
        <f>10.91428866</f>
        <v>10.91428866</v>
      </c>
      <c r="DH903">
        <f>11.05037304</f>
        <v>11.05037304</v>
      </c>
      <c r="DI903">
        <f>11.47468797</f>
        <v>11.47468797</v>
      </c>
      <c r="DJ903">
        <f>12.00811245</f>
        <v>12.00811245</v>
      </c>
      <c r="DK903">
        <f>11.95720709</f>
        <v>11.957207090000001</v>
      </c>
      <c r="DL903">
        <f>11.50433023</f>
        <v>11.504330230000001</v>
      </c>
      <c r="DM903">
        <f>12.56104291</f>
        <v>12.561042909999999</v>
      </c>
      <c r="DN903">
        <f>12.55012039</f>
        <v>12.55012039</v>
      </c>
      <c r="DO903">
        <f>12.69171149</f>
        <v>12.691711489999999</v>
      </c>
      <c r="DP903">
        <f>11.95157619</f>
        <v>11.951576190000001</v>
      </c>
      <c r="DQ903">
        <f>11.79876995</f>
        <v>11.798769950000001</v>
      </c>
      <c r="DR903">
        <f>12.08524489</f>
        <v>12.08524489</v>
      </c>
      <c r="DS903">
        <f>12.57158605</f>
        <v>12.571586050000001</v>
      </c>
      <c r="DT903">
        <f>25.08615032</f>
        <v>25.086150320000002</v>
      </c>
      <c r="DU903" t="str">
        <f>""</f>
        <v/>
      </c>
      <c r="DV903" t="str">
        <f>""</f>
        <v/>
      </c>
      <c r="DW903" t="str">
        <f>""</f>
        <v/>
      </c>
      <c r="DX903" t="str">
        <f>""</f>
        <v/>
      </c>
      <c r="DY903" t="str">
        <f>""</f>
        <v/>
      </c>
      <c r="DZ903" t="str">
        <f>""</f>
        <v/>
      </c>
      <c r="EA903" t="str">
        <f>""</f>
        <v/>
      </c>
      <c r="EB903" t="str">
        <f>""</f>
        <v/>
      </c>
      <c r="EC903" t="str">
        <f>""</f>
        <v/>
      </c>
      <c r="ED903" t="str">
        <f>""</f>
        <v/>
      </c>
      <c r="EE903" t="str">
        <f>""</f>
        <v/>
      </c>
      <c r="EF903" t="str">
        <f>""</f>
        <v/>
      </c>
      <c r="EG903" t="str">
        <f>""</f>
        <v/>
      </c>
      <c r="EH903" t="str">
        <f>""</f>
        <v/>
      </c>
      <c r="EI903" t="str">
        <f>""</f>
        <v/>
      </c>
      <c r="EJ903" t="str">
        <f>""</f>
        <v/>
      </c>
      <c r="EK903" t="str">
        <f>""</f>
        <v/>
      </c>
      <c r="EL903" t="str">
        <f>""</f>
        <v/>
      </c>
      <c r="EM903" t="str">
        <f>""</f>
        <v/>
      </c>
      <c r="EN903" t="str">
        <f>""</f>
        <v/>
      </c>
      <c r="EO903" t="str">
        <f>""</f>
        <v/>
      </c>
      <c r="EP903" t="str">
        <f>""</f>
        <v/>
      </c>
      <c r="EQ903" t="str">
        <f>""</f>
        <v/>
      </c>
      <c r="ER903" t="str">
        <f>""</f>
        <v/>
      </c>
      <c r="ES903" t="str">
        <f>""</f>
        <v/>
      </c>
      <c r="ET903" t="str">
        <f>""</f>
        <v/>
      </c>
      <c r="EU903" t="str">
        <f>""</f>
        <v/>
      </c>
      <c r="EV903" t="str">
        <f>""</f>
        <v/>
      </c>
      <c r="EW903" t="str">
        <f>""</f>
        <v/>
      </c>
      <c r="EX903" t="str">
        <f>""</f>
        <v/>
      </c>
      <c r="EY903" t="str">
        <f>""</f>
        <v/>
      </c>
      <c r="EZ903" t="str">
        <f>""</f>
        <v/>
      </c>
      <c r="FA903" t="str">
        <f>""</f>
        <v/>
      </c>
      <c r="FB903" t="str">
        <f>""</f>
        <v/>
      </c>
      <c r="FC903" t="str">
        <f>""</f>
        <v/>
      </c>
      <c r="FD903" t="str">
        <f>""</f>
        <v/>
      </c>
      <c r="FE903" t="str">
        <f>""</f>
        <v/>
      </c>
      <c r="FF903" t="str">
        <f>""</f>
        <v/>
      </c>
      <c r="FG903" t="str">
        <f>""</f>
        <v/>
      </c>
      <c r="FH903" t="str">
        <f>""</f>
        <v/>
      </c>
      <c r="FI903" t="str">
        <f>""</f>
        <v/>
      </c>
      <c r="FJ903" t="str">
        <f>""</f>
        <v/>
      </c>
      <c r="FK903" t="str">
        <f>""</f>
        <v/>
      </c>
      <c r="FL903" t="str">
        <f>""</f>
        <v/>
      </c>
      <c r="FM903" t="str">
        <f>""</f>
        <v/>
      </c>
      <c r="FN903" t="str">
        <f>""</f>
        <v/>
      </c>
      <c r="FO903" t="str">
        <f>""</f>
        <v/>
      </c>
      <c r="FP903" t="str">
        <f>""</f>
        <v/>
      </c>
      <c r="FQ903" t="str">
        <f>""</f>
        <v/>
      </c>
    </row>
    <row r="904" spans="1:173">
      <c r="A904" t="str">
        <f>"    波士顿地产公司"</f>
        <v xml:space="preserve">    波士顿地产公司</v>
      </c>
      <c r="B904" t="str">
        <f>"BXP US Equity"</f>
        <v>BXP US Equity</v>
      </c>
      <c r="C904" t="str">
        <f t="shared" si="102"/>
        <v>F0891</v>
      </c>
      <c r="D904" t="str">
        <f t="shared" si="103"/>
        <v>PRICE_TO_FAD_PS</v>
      </c>
      <c r="E904" t="str">
        <f t="shared" si="104"/>
        <v>动态</v>
      </c>
      <c r="F904">
        <f ca="1">IF(AND(ISNUMBER($F$1962),$B$1073=1),$F$1962,HLOOKUP(INDIRECT(ADDRESS(2,COLUMN())),OFFSET($CL$2,0,0,ROW()-1,84),ROW()-1,FALSE))</f>
        <v>32.376083020000003</v>
      </c>
      <c r="G904">
        <f ca="1">IF(AND(ISNUMBER($G$1962),$B$1073=1),$G$1962,HLOOKUP(INDIRECT(ADDRESS(2,COLUMN())),OFFSET($CL$2,0,0,ROW()-1,84),ROW()-1,FALSE))</f>
        <v>30.72445252</v>
      </c>
      <c r="H904">
        <f ca="1">IF(AND(ISNUMBER($H$1962),$B$1073=1),$H$1962,HLOOKUP(INDIRECT(ADDRESS(2,COLUMN())),OFFSET($CL$2,0,0,ROW()-1,84),ROW()-1,FALSE))</f>
        <v>31.975452350000001</v>
      </c>
      <c r="I904">
        <f ca="1">IF(AND(ISNUMBER($I$1962),$B$1073=1),$I$1962,HLOOKUP(INDIRECT(ADDRESS(2,COLUMN())),OFFSET($CL$2,0,0,ROW()-1,84),ROW()-1,FALSE))</f>
        <v>33.60898933</v>
      </c>
      <c r="J904">
        <f ca="1">IF(AND(ISNUMBER($J$1962),$B$1073=1),$J$1962,HLOOKUP(INDIRECT(ADDRESS(2,COLUMN())),OFFSET($CL$2,0,0,ROW()-1,84),ROW()-1,FALSE))</f>
        <v>33.069040510000001</v>
      </c>
      <c r="K904">
        <f ca="1">IF(AND(ISNUMBER($K$1962),$B$1073=1),$K$1962,HLOOKUP(INDIRECT(ADDRESS(2,COLUMN())),OFFSET($CL$2,0,0,ROW()-1,84),ROW()-1,FALSE))</f>
        <v>31.961288320000001</v>
      </c>
      <c r="L904">
        <f ca="1">IF(AND(ISNUMBER($L$1962),$B$1073=1),$L$1962,HLOOKUP(INDIRECT(ADDRESS(2,COLUMN())),OFFSET($CL$2,0,0,ROW()-1,84),ROW()-1,FALSE))</f>
        <v>32.409664210000003</v>
      </c>
      <c r="M904">
        <f ca="1">IF(AND(ISNUMBER($M$1962),$B$1073=1),$M$1962,HLOOKUP(INDIRECT(ADDRESS(2,COLUMN())),OFFSET($CL$2,0,0,ROW()-1,84),ROW()-1,FALSE))</f>
        <v>34.378533210000001</v>
      </c>
      <c r="N904">
        <f ca="1">IF(AND(ISNUMBER($N$1962),$B$1073=1),$N$1962,HLOOKUP(INDIRECT(ADDRESS(2,COLUMN())),OFFSET($CL$2,0,0,ROW()-1,84),ROW()-1,FALSE))</f>
        <v>34.466902580000003</v>
      </c>
      <c r="O904">
        <f ca="1">IF(AND(ISNUMBER($O$1962),$B$1073=1),$O$1962,HLOOKUP(INDIRECT(ADDRESS(2,COLUMN())),OFFSET($CL$2,0,0,ROW()-1,84),ROW()-1,FALSE))</f>
        <v>35.068384379999998</v>
      </c>
      <c r="P904">
        <f ca="1">IF(AND(ISNUMBER($P$1962),$B$1073=1),$P$1962,HLOOKUP(INDIRECT(ADDRESS(2,COLUMN())),OFFSET($CL$2,0,0,ROW()-1,84),ROW()-1,FALSE))</f>
        <v>34.696307300000001</v>
      </c>
      <c r="Q904">
        <f ca="1">IF(AND(ISNUMBER($Q$1962),$B$1073=1),$Q$1962,HLOOKUP(INDIRECT(ADDRESS(2,COLUMN())),OFFSET($CL$2,0,0,ROW()-1,84),ROW()-1,FALSE))</f>
        <v>36.206334519999999</v>
      </c>
      <c r="R904">
        <f ca="1">IF(AND(ISNUMBER($R$1962),$B$1073=1),$R$1962,HLOOKUP(INDIRECT(ADDRESS(2,COLUMN())),OFFSET($CL$2,0,0,ROW()-1,84),ROW()-1,FALSE))</f>
        <v>37.867936440000001</v>
      </c>
      <c r="S904">
        <f ca="1">IF(AND(ISNUMBER($S$1962),$B$1073=1),$S$1962,HLOOKUP(INDIRECT(ADDRESS(2,COLUMN())),OFFSET($CL$2,0,0,ROW()-1,84),ROW()-1,FALSE))</f>
        <v>39.064664620000002</v>
      </c>
      <c r="T904">
        <f ca="1">IF(AND(ISNUMBER($T$1962),$B$1073=1),$T$1962,HLOOKUP(INDIRECT(ADDRESS(2,COLUMN())),OFFSET($CL$2,0,0,ROW()-1,84),ROW()-1,FALSE))</f>
        <v>36.780296329999999</v>
      </c>
      <c r="U904">
        <f ca="1">IF(AND(ISNUMBER($U$1962),$B$1073=1),$U$1962,HLOOKUP(INDIRECT(ADDRESS(2,COLUMN())),OFFSET($CL$2,0,0,ROW()-1,84),ROW()-1,FALSE))</f>
        <v>35.341678170000002</v>
      </c>
      <c r="V904">
        <f ca="1">IF(AND(ISNUMBER($V$1962),$B$1073=1),$V$1962,HLOOKUP(INDIRECT(ADDRESS(2,COLUMN())),OFFSET($CL$2,0,0,ROW()-1,84),ROW()-1,FALSE))</f>
        <v>35.790267659999998</v>
      </c>
      <c r="W904">
        <f ca="1">IF(AND(ISNUMBER($W$1962),$B$1073=1),$W$1962,HLOOKUP(INDIRECT(ADDRESS(2,COLUMN())),OFFSET($CL$2,0,0,ROW()-1,84),ROW()-1,FALSE))</f>
        <v>34.807971000000002</v>
      </c>
      <c r="X904">
        <f ca="1">IF(AND(ISNUMBER($X$1962),$B$1073=1),$X$1962,HLOOKUP(INDIRECT(ADDRESS(2,COLUMN())),OFFSET($CL$2,0,0,ROW()-1,84),ROW()-1,FALSE))</f>
        <v>39.375650460000003</v>
      </c>
      <c r="Y904">
        <f ca="1">IF(AND(ISNUMBER($Y$1962),$B$1073=1),$Y$1962,HLOOKUP(INDIRECT(ADDRESS(2,COLUMN())),OFFSET($CL$2,0,0,ROW()-1,84),ROW()-1,FALSE))</f>
        <v>40.691569170000001</v>
      </c>
      <c r="Z904">
        <f ca="1">IF(AND(ISNUMBER($Z$1962),$B$1073=1),$Z$1962,HLOOKUP(INDIRECT(ADDRESS(2,COLUMN())),OFFSET($CL$2,0,0,ROW()-1,84),ROW()-1,FALSE))</f>
        <v>41.272338009999999</v>
      </c>
      <c r="AA904">
        <f ca="1">IF(AND(ISNUMBER($AA$1962),$B$1073=1),$AA$1962,HLOOKUP(INDIRECT(ADDRESS(2,COLUMN())),OFFSET($CL$2,0,0,ROW()-1,84),ROW()-1,FALSE))</f>
        <v>38.301705370000001</v>
      </c>
      <c r="AB904">
        <f ca="1">IF(AND(ISNUMBER($AB$1962),$B$1073=1),$AB$1962,HLOOKUP(INDIRECT(ADDRESS(2,COLUMN())),OFFSET($CL$2,0,0,ROW()-1,84),ROW()-1,FALSE))</f>
        <v>37.228272070000003</v>
      </c>
      <c r="AC904">
        <f ca="1">IF(AND(ISNUMBER($AC$1962),$B$1073=1),$AC$1962,HLOOKUP(INDIRECT(ADDRESS(2,COLUMN())),OFFSET($CL$2,0,0,ROW()-1,84),ROW()-1,FALSE))</f>
        <v>38.185426560000003</v>
      </c>
      <c r="AD904">
        <f ca="1">IF(AND(ISNUMBER($AD$1962),$B$1073=1),$AD$1962,HLOOKUP(INDIRECT(ADDRESS(2,COLUMN())),OFFSET($CL$2,0,0,ROW()-1,84),ROW()-1,FALSE))</f>
        <v>37.657954429999997</v>
      </c>
      <c r="AE904">
        <f ca="1">IF(AND(ISNUMBER($AE$1962),$B$1073=1),$AE$1962,HLOOKUP(INDIRECT(ADDRESS(2,COLUMN())),OFFSET($CL$2,0,0,ROW()-1,84),ROW()-1,FALSE))</f>
        <v>36.306811349999997</v>
      </c>
      <c r="AF904">
        <f ca="1">IF(AND(ISNUMBER($AF$1962),$B$1073=1),$AF$1962,HLOOKUP(INDIRECT(ADDRESS(2,COLUMN())),OFFSET($CL$2,0,0,ROW()-1,84),ROW()-1,FALSE))</f>
        <v>36.965257989999998</v>
      </c>
      <c r="AG904">
        <f ca="1">IF(AND(ISNUMBER($AG$1962),$B$1073=1),$AG$1962,HLOOKUP(INDIRECT(ADDRESS(2,COLUMN())),OFFSET($CL$2,0,0,ROW()-1,84),ROW()-1,FALSE))</f>
        <v>40.56921955</v>
      </c>
      <c r="AH904">
        <f ca="1">IF(AND(ISNUMBER($AH$1962),$B$1073=1),$AH$1962,HLOOKUP(INDIRECT(ADDRESS(2,COLUMN())),OFFSET($CL$2,0,0,ROW()-1,84),ROW()-1,FALSE))</f>
        <v>37.83822653</v>
      </c>
      <c r="AI904">
        <f ca="1">IF(AND(ISNUMBER($AI$1962),$B$1073=1),$AI$1962,HLOOKUP(INDIRECT(ADDRESS(2,COLUMN())),OFFSET($CL$2,0,0,ROW()-1,84),ROW()-1,FALSE))</f>
        <v>38.098574360000001</v>
      </c>
      <c r="AJ904">
        <f ca="1">IF(AND(ISNUMBER($AJ$1962),$B$1073=1),$AJ$1962,HLOOKUP(INDIRECT(ADDRESS(2,COLUMN())),OFFSET($CL$2,0,0,ROW()-1,84),ROW()-1,FALSE))</f>
        <v>35.843235630000002</v>
      </c>
      <c r="AK904">
        <f ca="1">IF(AND(ISNUMBER($AK$1962),$B$1073=1),$AK$1962,HLOOKUP(INDIRECT(ADDRESS(2,COLUMN())),OFFSET($CL$2,0,0,ROW()-1,84),ROW()-1,FALSE))</f>
        <v>32.611580449999998</v>
      </c>
      <c r="AL904">
        <f ca="1">IF(AND(ISNUMBER($AL$1962),$B$1073=1),$AL$1962,HLOOKUP(INDIRECT(ADDRESS(2,COLUMN())),OFFSET($CL$2,0,0,ROW()-1,84),ROW()-1,FALSE))</f>
        <v>35.459125399999998</v>
      </c>
      <c r="AM904">
        <f ca="1">IF(AND(ISNUMBER($AM$1962),$B$1073=1),$AM$1962,HLOOKUP(INDIRECT(ADDRESS(2,COLUMN())),OFFSET($CL$2,0,0,ROW()-1,84),ROW()-1,FALSE))</f>
        <v>34.8148324</v>
      </c>
      <c r="AN904">
        <f ca="1">IF(AND(ISNUMBER($AN$1962),$B$1073=1),$AN$1962,HLOOKUP(INDIRECT(ADDRESS(2,COLUMN())),OFFSET($CL$2,0,0,ROW()-1,84),ROW()-1,FALSE))</f>
        <v>35.577082390000001</v>
      </c>
      <c r="AO904">
        <f ca="1">IF(AND(ISNUMBER($AO$1962),$B$1073=1),$AO$1962,HLOOKUP(INDIRECT(ADDRESS(2,COLUMN())),OFFSET($CL$2,0,0,ROW()-1,84),ROW()-1,FALSE))</f>
        <v>36.200905730000002</v>
      </c>
      <c r="AP904">
        <f ca="1">IF(AND(ISNUMBER($AP$1962),$B$1073=1),$AP$1962,HLOOKUP(INDIRECT(ADDRESS(2,COLUMN())),OFFSET($CL$2,0,0,ROW()-1,84),ROW()-1,FALSE))</f>
        <v>38.43627266</v>
      </c>
      <c r="AQ904">
        <f ca="1">IF(AND(ISNUMBER($AQ$1962),$B$1073=1),$AQ$1962,HLOOKUP(INDIRECT(ADDRESS(2,COLUMN())),OFFSET($CL$2,0,0,ROW()-1,84),ROW()-1,FALSE))</f>
        <v>36.318138380000001</v>
      </c>
      <c r="AR904">
        <f ca="1">IF(AND(ISNUMBER($AR$1962),$B$1073=1),$AR$1962,HLOOKUP(INDIRECT(ADDRESS(2,COLUMN())),OFFSET($CL$2,0,0,ROW()-1,84),ROW()-1,FALSE))</f>
        <v>36.685522210000002</v>
      </c>
      <c r="AS904">
        <f ca="1">IF(AND(ISNUMBER($AS$1962),$B$1073=1),$AS$1962,HLOOKUP(INDIRECT(ADDRESS(2,COLUMN())),OFFSET($CL$2,0,0,ROW()-1,84),ROW()-1,FALSE))</f>
        <v>34.01339952</v>
      </c>
      <c r="AT904">
        <f ca="1">IF(AND(ISNUMBER($AT$1962),$B$1073=1),$AT$1962,HLOOKUP(INDIRECT(ADDRESS(2,COLUMN())),OFFSET($CL$2,0,0,ROW()-1,84),ROW()-1,FALSE))</f>
        <v>34.730219099999999</v>
      </c>
      <c r="AU904">
        <f ca="1">IF(AND(ISNUMBER($AU$1962),$B$1073=1),$AU$1962,HLOOKUP(INDIRECT(ADDRESS(2,COLUMN())),OFFSET($CL$2,0,0,ROW()-1,84),ROW()-1,FALSE))</f>
        <v>33.955995610000002</v>
      </c>
      <c r="AV904">
        <f ca="1">IF(AND(ISNUMBER($AV$1962),$B$1073=1),$AV$1962,HLOOKUP(INDIRECT(ADDRESS(2,COLUMN())),OFFSET($CL$2,0,0,ROW()-1,84),ROW()-1,FALSE))</f>
        <v>31.01180317</v>
      </c>
      <c r="AW904">
        <f ca="1">IF(AND(ISNUMBER($AW$1962),$B$1073=1),$AW$1962,HLOOKUP(INDIRECT(ADDRESS(2,COLUMN())),OFFSET($CL$2,0,0,ROW()-1,84),ROW()-1,FALSE))</f>
        <v>33.005590069999997</v>
      </c>
      <c r="AX904">
        <f ca="1">IF(AND(ISNUMBER($AX$1962),$B$1073=1),$AX$1962,HLOOKUP(INDIRECT(ADDRESS(2,COLUMN())),OFFSET($CL$2,0,0,ROW()-1,84),ROW()-1,FALSE))</f>
        <v>32.470085099999999</v>
      </c>
      <c r="AY904">
        <f ca="1">IF(AND(ISNUMBER($AY$1962),$B$1073=1),$AY$1962,HLOOKUP(INDIRECT(ADDRESS(2,COLUMN())),OFFSET($CL$2,0,0,ROW()-1,84),ROW()-1,FALSE))</f>
        <v>32.124861090000003</v>
      </c>
      <c r="AZ904">
        <f ca="1">IF(AND(ISNUMBER($AZ$1962),$B$1073=1),$AZ$1962,HLOOKUP(INDIRECT(ADDRESS(2,COLUMN())),OFFSET($CL$2,0,0,ROW()-1,84),ROW()-1,FALSE))</f>
        <v>33.028497999999999</v>
      </c>
      <c r="BA904">
        <f ca="1">IF(AND(ISNUMBER($BA$1962),$B$1073=1),$BA$1962,HLOOKUP(INDIRECT(ADDRESS(2,COLUMN())),OFFSET($CL$2,0,0,ROW()-1,84),ROW()-1,FALSE))</f>
        <v>32.059647460000001</v>
      </c>
      <c r="BB904">
        <f ca="1">IF(AND(ISNUMBER($BB$1962),$B$1073=1),$BB$1962,HLOOKUP(INDIRECT(ADDRESS(2,COLUMN())),OFFSET($CL$2,0,0,ROW()-1,84),ROW()-1,FALSE))</f>
        <v>31.345325460000002</v>
      </c>
      <c r="BC904">
        <f ca="1">IF(AND(ISNUMBER($BC$1962),$B$1073=1),$BC$1962,HLOOKUP(INDIRECT(ADDRESS(2,COLUMN())),OFFSET($CL$2,0,0,ROW()-1,84),ROW()-1,FALSE))</f>
        <v>31.720034940000001</v>
      </c>
      <c r="BD904">
        <f ca="1">IF(AND(ISNUMBER($BD$1962),$B$1073=1),$BD$1962,HLOOKUP(INDIRECT(ADDRESS(2,COLUMN())),OFFSET($CL$2,0,0,ROW()-1,84),ROW()-1,FALSE))</f>
        <v>30.495584600000001</v>
      </c>
      <c r="BE904">
        <f ca="1">IF(AND(ISNUMBER($BE$1962),$B$1073=1),$BE$1962,HLOOKUP(INDIRECT(ADDRESS(2,COLUMN())),OFFSET($CL$2,0,0,ROW()-1,84),ROW()-1,FALSE))</f>
        <v>28.317530080000001</v>
      </c>
      <c r="BF904">
        <f ca="1">IF(AND(ISNUMBER($BF$1962),$B$1073=1),$BF$1962,HLOOKUP(INDIRECT(ADDRESS(2,COLUMN())),OFFSET($CL$2,0,0,ROW()-1,84),ROW()-1,FALSE))</f>
        <v>28.363837060000002</v>
      </c>
      <c r="BG904">
        <f ca="1">IF(AND(ISNUMBER($BG$1962),$B$1073=1),$BG$1962,HLOOKUP(INDIRECT(ADDRESS(2,COLUMN())),OFFSET($CL$2,0,0,ROW()-1,84),ROW()-1,FALSE))</f>
        <v>29.507057339999999</v>
      </c>
      <c r="BH904">
        <f ca="1">IF(AND(ISNUMBER($BH$1962),$B$1073=1),$BH$1962,HLOOKUP(INDIRECT(ADDRESS(2,COLUMN())),OFFSET($CL$2,0,0,ROW()-1,84),ROW()-1,FALSE))</f>
        <v>30.476371310000001</v>
      </c>
      <c r="BI904">
        <f ca="1">IF(AND(ISNUMBER($BI$1962),$B$1073=1),$BI$1962,HLOOKUP(INDIRECT(ADDRESS(2,COLUMN())),OFFSET($CL$2,0,0,ROW()-1,84),ROW()-1,FALSE))</f>
        <v>30.860768409999999</v>
      </c>
      <c r="BJ904">
        <f ca="1">IF(AND(ISNUMBER($BJ$1962),$B$1073=1),$BJ$1962,HLOOKUP(INDIRECT(ADDRESS(2,COLUMN())),OFFSET($CL$2,0,0,ROW()-1,84),ROW()-1,FALSE))</f>
        <v>32.200577379999999</v>
      </c>
      <c r="BK904">
        <f ca="1">IF(AND(ISNUMBER($BK$1962),$B$1073=1),$BK$1962,HLOOKUP(INDIRECT(ADDRESS(2,COLUMN())),OFFSET($CL$2,0,0,ROW()-1,84),ROW()-1,FALSE))</f>
        <v>31.75497799</v>
      </c>
      <c r="BL904">
        <f ca="1">IF(AND(ISNUMBER($BL$1962),$B$1073=1),$BL$1962,HLOOKUP(INDIRECT(ADDRESS(2,COLUMN())),OFFSET($CL$2,0,0,ROW()-1,84),ROW()-1,FALSE))</f>
        <v>31.87162764</v>
      </c>
      <c r="BM904">
        <f ca="1">IF(AND(ISNUMBER($BM$1962),$B$1073=1),$BM$1962,HLOOKUP(INDIRECT(ADDRESS(2,COLUMN())),OFFSET($CL$2,0,0,ROW()-1,84),ROW()-1,FALSE))</f>
        <v>32.723890150000003</v>
      </c>
      <c r="BN904">
        <f ca="1">IF(AND(ISNUMBER($BN$1962),$B$1073=1),$BN$1962,HLOOKUP(INDIRECT(ADDRESS(2,COLUMN())),OFFSET($CL$2,0,0,ROW()-1,84),ROW()-1,FALSE))</f>
        <v>30.22092971</v>
      </c>
      <c r="BO904">
        <f ca="1">IF(AND(ISNUMBER($BO$1962),$B$1073=1),$BO$1962,HLOOKUP(INDIRECT(ADDRESS(2,COLUMN())),OFFSET($CL$2,0,0,ROW()-1,84),ROW()-1,FALSE))</f>
        <v>32.618214690000002</v>
      </c>
      <c r="BP904">
        <f ca="1">IF(AND(ISNUMBER($BP$1962),$B$1073=1),$BP$1962,HLOOKUP(INDIRECT(ADDRESS(2,COLUMN())),OFFSET($CL$2,0,0,ROW()-1,84),ROW()-1,FALSE))</f>
        <v>33.057813269999997</v>
      </c>
      <c r="BQ904">
        <f ca="1">IF(AND(ISNUMBER($BQ$1962),$B$1073=1),$BQ$1962,HLOOKUP(INDIRECT(ADDRESS(2,COLUMN())),OFFSET($CL$2,0,0,ROW()-1,84),ROW()-1,FALSE))</f>
        <v>33.224232729999997</v>
      </c>
      <c r="BR904">
        <f ca="1">IF(AND(ISNUMBER($BR$1962),$B$1073=1),$BR$1962,HLOOKUP(INDIRECT(ADDRESS(2,COLUMN())),OFFSET($CL$2,0,0,ROW()-1,84),ROW()-1,FALSE))</f>
        <v>35.321015420000002</v>
      </c>
      <c r="BS904">
        <f ca="1">IF(AND(ISNUMBER($BS$1962),$B$1073=1),$BS$1962,HLOOKUP(INDIRECT(ADDRESS(2,COLUMN())),OFFSET($CL$2,0,0,ROW()-1,84),ROW()-1,FALSE))</f>
        <v>36.584078140000003</v>
      </c>
      <c r="BT904">
        <f ca="1">IF(AND(ISNUMBER($BT$1962),$B$1073=1),$BT$1962,HLOOKUP(INDIRECT(ADDRESS(2,COLUMN())),OFFSET($CL$2,0,0,ROW()-1,84),ROW()-1,FALSE))</f>
        <v>38.067402469999998</v>
      </c>
      <c r="BU904">
        <f ca="1">IF(AND(ISNUMBER($BU$1962),$B$1073=1),$BU$1962,HLOOKUP(INDIRECT(ADDRESS(2,COLUMN())),OFFSET($CL$2,0,0,ROW()-1,84),ROW()-1,FALSE))</f>
        <v>35.701300060000001</v>
      </c>
      <c r="BV904">
        <f ca="1">IF(AND(ISNUMBER($BV$1962),$B$1073=1),$BV$1962,HLOOKUP(INDIRECT(ADDRESS(2,COLUMN())),OFFSET($CL$2,0,0,ROW()-1,84),ROW()-1,FALSE))</f>
        <v>35.309677839999999</v>
      </c>
      <c r="BW904">
        <f ca="1">IF(AND(ISNUMBER($BW$1962),$B$1073=1),$BW$1962,HLOOKUP(INDIRECT(ADDRESS(2,COLUMN())),OFFSET($CL$2,0,0,ROW()-1,84),ROW()-1,FALSE))</f>
        <v>34.504145970000003</v>
      </c>
      <c r="BX904">
        <f ca="1">IF(AND(ISNUMBER($BX$1962),$B$1073=1),$BX$1962,HLOOKUP(INDIRECT(ADDRESS(2,COLUMN())),OFFSET($CL$2,0,0,ROW()-1,84),ROW()-1,FALSE))</f>
        <v>33.739554329999997</v>
      </c>
      <c r="BY904">
        <f ca="1">IF(AND(ISNUMBER($BY$1962),$B$1073=1),$BY$1962,HLOOKUP(INDIRECT(ADDRESS(2,COLUMN())),OFFSET($CL$2,0,0,ROW()-1,84),ROW()-1,FALSE))</f>
        <v>35.48340383</v>
      </c>
      <c r="BZ904">
        <f ca="1">IF(AND(ISNUMBER($BZ$1962),$B$1073=1),$BZ$1962,HLOOKUP(INDIRECT(ADDRESS(2,COLUMN())),OFFSET($CL$2,0,0,ROW()-1,84),ROW()-1,FALSE))</f>
        <v>34.414804330000003</v>
      </c>
      <c r="CA904">
        <f ca="1">IF(AND(ISNUMBER($CA$1962),$B$1073=1),$CA$1962,HLOOKUP(INDIRECT(ADDRESS(2,COLUMN())),OFFSET($CL$2,0,0,ROW()-1,84),ROW()-1,FALSE))</f>
        <v>32.573227629999998</v>
      </c>
      <c r="CB904">
        <f ca="1">IF(AND(ISNUMBER($CB$1962),$B$1073=1),$CB$1962,HLOOKUP(INDIRECT(ADDRESS(2,COLUMN())),OFFSET($CL$2,0,0,ROW()-1,84),ROW()-1,FALSE))</f>
        <v>33.375128850000003</v>
      </c>
      <c r="CC904">
        <f ca="1">IF(AND(ISNUMBER($CC$1962),$B$1073=1),$CC$1962,HLOOKUP(INDIRECT(ADDRESS(2,COLUMN())),OFFSET($CL$2,0,0,ROW()-1,84),ROW()-1,FALSE))</f>
        <v>31.94774468</v>
      </c>
      <c r="CD904">
        <f ca="1">IF(AND(ISNUMBER($CD$1962),$B$1073=1),$CD$1962,HLOOKUP(INDIRECT(ADDRESS(2,COLUMN())),OFFSET($CL$2,0,0,ROW()-1,84),ROW()-1,FALSE))</f>
        <v>27.897075180000002</v>
      </c>
      <c r="CE904">
        <f ca="1">IF(AND(ISNUMBER($CE$1962),$B$1073=1),$CE$1962,HLOOKUP(INDIRECT(ADDRESS(2,COLUMN())),OFFSET($CL$2,0,0,ROW()-1,84),ROW()-1,FALSE))</f>
        <v>28.952940569999999</v>
      </c>
      <c r="CF904">
        <f ca="1">IF(AND(ISNUMBER($CF$1962),$B$1073=1),$CF$1962,HLOOKUP(INDIRECT(ADDRESS(2,COLUMN())),OFFSET($CL$2,0,0,ROW()-1,84),ROW()-1,FALSE))</f>
        <v>26.060278870000001</v>
      </c>
      <c r="CG904">
        <f ca="1">IF(AND(ISNUMBER($CG$1962),$B$1073=1),$CG$1962,HLOOKUP(INDIRECT(ADDRESS(2,COLUMN())),OFFSET($CL$2,0,0,ROW()-1,84),ROW()-1,FALSE))</f>
        <v>33.33959831</v>
      </c>
      <c r="CH904">
        <f ca="1">IF(AND(ISNUMBER($CH$1962),$B$1073=1),$CH$1962,HLOOKUP(INDIRECT(ADDRESS(2,COLUMN())),OFFSET($CL$2,0,0,ROW()-1,84),ROW()-1,FALSE))</f>
        <v>34.321020949999998</v>
      </c>
      <c r="CI904">
        <f ca="1">IF(AND(ISNUMBER($CI$1962),$B$1073=1),$CI$1962,HLOOKUP(INDIRECT(ADDRESS(2,COLUMN())),OFFSET($CL$2,0,0,ROW()-1,84),ROW()-1,FALSE))</f>
        <v>33.937402980000002</v>
      </c>
      <c r="CJ904">
        <f ca="1">IF(AND(ISNUMBER($CJ$1962),$B$1073=1),$CJ$1962,HLOOKUP(INDIRECT(ADDRESS(2,COLUMN())),OFFSET($CL$2,0,0,ROW()-1,84),ROW()-1,FALSE))</f>
        <v>36.997685660000002</v>
      </c>
      <c r="CK904">
        <f ca="1">IF(AND(ISNUMBER($CK$1962),$B$1073=1),$CK$1962,HLOOKUP(INDIRECT(ADDRESS(2,COLUMN())),OFFSET($CL$2,0,0,ROW()-1,84),ROW()-1,FALSE))</f>
        <v>35.693291019999997</v>
      </c>
      <c r="CL904">
        <f>32.37608302</f>
        <v>32.376083020000003</v>
      </c>
      <c r="CM904">
        <f>30.72445252</f>
        <v>30.72445252</v>
      </c>
      <c r="CN904">
        <f>31.97545235</f>
        <v>31.975452350000001</v>
      </c>
      <c r="CO904">
        <f>33.60898933</f>
        <v>33.60898933</v>
      </c>
      <c r="CP904">
        <f>33.06904051</f>
        <v>33.069040510000001</v>
      </c>
      <c r="CQ904">
        <f>31.96128832</f>
        <v>31.961288320000001</v>
      </c>
      <c r="CR904">
        <f>32.40966421</f>
        <v>32.409664210000003</v>
      </c>
      <c r="CS904">
        <f>34.37853321</f>
        <v>34.378533210000001</v>
      </c>
      <c r="CT904">
        <f>34.46690258</f>
        <v>34.466902580000003</v>
      </c>
      <c r="CU904">
        <f>35.06838438</f>
        <v>35.068384379999998</v>
      </c>
      <c r="CV904">
        <f>34.6963073</f>
        <v>34.696307300000001</v>
      </c>
      <c r="CW904">
        <f>36.20633452</f>
        <v>36.206334519999999</v>
      </c>
      <c r="CX904">
        <f>37.86793644</f>
        <v>37.867936440000001</v>
      </c>
      <c r="CY904">
        <f>39.06466462</f>
        <v>39.064664620000002</v>
      </c>
      <c r="CZ904">
        <f>36.78029633</f>
        <v>36.780296329999999</v>
      </c>
      <c r="DA904">
        <f>35.34167817</f>
        <v>35.341678170000002</v>
      </c>
      <c r="DB904">
        <f>35.79026766</f>
        <v>35.790267659999998</v>
      </c>
      <c r="DC904">
        <f>34.807971</f>
        <v>34.807971000000002</v>
      </c>
      <c r="DD904">
        <f>39.37565046</f>
        <v>39.375650460000003</v>
      </c>
      <c r="DE904">
        <f>40.69156917</f>
        <v>40.691569170000001</v>
      </c>
      <c r="DF904">
        <f>41.27233801</f>
        <v>41.272338009999999</v>
      </c>
      <c r="DG904">
        <f>38.30170537</f>
        <v>38.301705370000001</v>
      </c>
      <c r="DH904">
        <f>37.22827207</f>
        <v>37.228272070000003</v>
      </c>
      <c r="DI904">
        <f>38.18542656</f>
        <v>38.185426560000003</v>
      </c>
      <c r="DJ904">
        <f>37.65795443</f>
        <v>37.657954429999997</v>
      </c>
      <c r="DK904">
        <f>36.30681135</f>
        <v>36.306811349999997</v>
      </c>
      <c r="DL904">
        <f>36.96525799</f>
        <v>36.965257989999998</v>
      </c>
      <c r="DM904">
        <f>40.56921955</f>
        <v>40.56921955</v>
      </c>
      <c r="DN904">
        <f>37.83822653</f>
        <v>37.83822653</v>
      </c>
      <c r="DO904">
        <f>38.09857436</f>
        <v>38.098574360000001</v>
      </c>
      <c r="DP904">
        <f>35.84323563</f>
        <v>35.843235630000002</v>
      </c>
      <c r="DQ904">
        <f>32.61158045</f>
        <v>32.611580449999998</v>
      </c>
      <c r="DR904">
        <f>35.4591254</f>
        <v>35.459125399999998</v>
      </c>
      <c r="DS904">
        <f>34.8148324</f>
        <v>34.8148324</v>
      </c>
      <c r="DT904">
        <f>35.57708239</f>
        <v>35.577082390000001</v>
      </c>
      <c r="DU904">
        <f>36.20090573</f>
        <v>36.200905730000002</v>
      </c>
      <c r="DV904">
        <f>38.43627266</f>
        <v>38.43627266</v>
      </c>
      <c r="DW904">
        <f>36.31813838</f>
        <v>36.318138380000001</v>
      </c>
      <c r="DX904">
        <f>36.68552221</f>
        <v>36.685522210000002</v>
      </c>
      <c r="DY904">
        <f>34.01339952</f>
        <v>34.01339952</v>
      </c>
      <c r="DZ904">
        <f>34.7302191</f>
        <v>34.730219099999999</v>
      </c>
      <c r="EA904">
        <f>33.95599561</f>
        <v>33.955995610000002</v>
      </c>
      <c r="EB904">
        <f>31.01180317</f>
        <v>31.01180317</v>
      </c>
      <c r="EC904">
        <f>33.00559007</f>
        <v>33.005590069999997</v>
      </c>
      <c r="ED904">
        <f>32.4700851</f>
        <v>32.470085099999999</v>
      </c>
      <c r="EE904">
        <f>32.12486109</f>
        <v>32.124861090000003</v>
      </c>
      <c r="EF904">
        <f>33.028498</f>
        <v>33.028497999999999</v>
      </c>
      <c r="EG904">
        <f>32.05964746</f>
        <v>32.059647460000001</v>
      </c>
      <c r="EH904">
        <f>31.34532546</f>
        <v>31.345325460000002</v>
      </c>
      <c r="EI904">
        <f>31.72003494</f>
        <v>31.720034940000001</v>
      </c>
      <c r="EJ904">
        <f>30.4955846</f>
        <v>30.495584600000001</v>
      </c>
      <c r="EK904">
        <f>28.31753008</f>
        <v>28.317530080000001</v>
      </c>
      <c r="EL904">
        <f>28.36383706</f>
        <v>28.363837060000002</v>
      </c>
      <c r="EM904">
        <f>29.50705734</f>
        <v>29.507057339999999</v>
      </c>
      <c r="EN904">
        <f>30.47637131</f>
        <v>30.476371310000001</v>
      </c>
      <c r="EO904">
        <f>30.86076841</f>
        <v>30.860768409999999</v>
      </c>
      <c r="EP904">
        <f>32.20057738</f>
        <v>32.200577379999999</v>
      </c>
      <c r="EQ904">
        <f>31.75497799</f>
        <v>31.75497799</v>
      </c>
      <c r="ER904">
        <f>31.87162764</f>
        <v>31.87162764</v>
      </c>
      <c r="ES904">
        <f>32.72389015</f>
        <v>32.723890150000003</v>
      </c>
      <c r="ET904">
        <f>30.22092971</f>
        <v>30.22092971</v>
      </c>
      <c r="EU904">
        <f>32.61821469</f>
        <v>32.618214690000002</v>
      </c>
      <c r="EV904">
        <f>33.05781327</f>
        <v>33.057813269999997</v>
      </c>
      <c r="EW904">
        <f>33.22423273</f>
        <v>33.224232729999997</v>
      </c>
      <c r="EX904">
        <f>35.32101542</f>
        <v>35.321015420000002</v>
      </c>
      <c r="EY904">
        <f>36.58407814</f>
        <v>36.584078140000003</v>
      </c>
      <c r="EZ904">
        <f>38.06740247</f>
        <v>38.067402469999998</v>
      </c>
      <c r="FA904">
        <f>35.70130006</f>
        <v>35.701300060000001</v>
      </c>
      <c r="FB904">
        <f>35.30967784</f>
        <v>35.309677839999999</v>
      </c>
      <c r="FC904">
        <f>34.50414597</f>
        <v>34.504145970000003</v>
      </c>
      <c r="FD904">
        <f>33.73955433</f>
        <v>33.739554329999997</v>
      </c>
      <c r="FE904">
        <f>35.48340383</f>
        <v>35.48340383</v>
      </c>
      <c r="FF904">
        <f>34.41480433</f>
        <v>34.414804330000003</v>
      </c>
      <c r="FG904">
        <f>32.57322763</f>
        <v>32.573227629999998</v>
      </c>
      <c r="FH904">
        <f>33.37512885</f>
        <v>33.375128850000003</v>
      </c>
      <c r="FI904">
        <f>31.94774468</f>
        <v>31.94774468</v>
      </c>
      <c r="FJ904">
        <f>27.89707518</f>
        <v>27.897075180000002</v>
      </c>
      <c r="FK904">
        <f>28.95294057</f>
        <v>28.952940569999999</v>
      </c>
      <c r="FL904">
        <f>26.06027887</f>
        <v>26.060278870000001</v>
      </c>
      <c r="FM904">
        <f>33.33959831</f>
        <v>33.33959831</v>
      </c>
      <c r="FN904">
        <f>34.32102095</f>
        <v>34.321020949999998</v>
      </c>
      <c r="FO904">
        <f>33.93740298</f>
        <v>33.937402980000002</v>
      </c>
      <c r="FP904">
        <f>36.99768566</f>
        <v>36.997685660000002</v>
      </c>
      <c r="FQ904">
        <f>35.69329102</f>
        <v>35.693291019999997</v>
      </c>
    </row>
    <row r="905" spans="1:173">
      <c r="A905" t="str">
        <f>"    Brixmor房地产集团股份有限公司"</f>
        <v xml:space="preserve">    Brixmor房地产集团股份有限公司</v>
      </c>
      <c r="B905" t="str">
        <f>"BRX US Equity"</f>
        <v>BRX US Equity</v>
      </c>
      <c r="C905" t="str">
        <f t="shared" si="102"/>
        <v>F0891</v>
      </c>
      <c r="D905" t="str">
        <f t="shared" si="103"/>
        <v>PRICE_TO_FAD_PS</v>
      </c>
      <c r="E905" t="str">
        <f t="shared" si="104"/>
        <v>动态</v>
      </c>
      <c r="F905">
        <f ca="1">IF(AND(ISNUMBER($F$1963),$B$1073=1),$F$1963,HLOOKUP(INDIRECT(ADDRESS(2,COLUMN())),OFFSET($CL$2,0,0,ROW()-1,84),ROW()-1,FALSE))</f>
        <v>9.3621075999999999</v>
      </c>
      <c r="G905">
        <f ca="1">IF(AND(ISNUMBER($G$1963),$B$1073=1),$G$1963,HLOOKUP(INDIRECT(ADDRESS(2,COLUMN())),OFFSET($CL$2,0,0,ROW()-1,84),ROW()-1,FALSE))</f>
        <v>9.2666976979999998</v>
      </c>
      <c r="H905">
        <f ca="1">IF(AND(ISNUMBER($H$1963),$B$1073=1),$H$1963,HLOOKUP(INDIRECT(ADDRESS(2,COLUMN())),OFFSET($CL$2,0,0,ROW()-1,84),ROW()-1,FALSE))</f>
        <v>9.6781533880000001</v>
      </c>
      <c r="I905">
        <f ca="1">IF(AND(ISNUMBER($I$1963),$B$1073=1),$I$1963,HLOOKUP(INDIRECT(ADDRESS(2,COLUMN())),OFFSET($CL$2,0,0,ROW()-1,84),ROW()-1,FALSE))</f>
        <v>11.127192989999999</v>
      </c>
      <c r="J905">
        <f ca="1">IF(AND(ISNUMBER($J$1963),$B$1073=1),$J$1963,HLOOKUP(INDIRECT(ADDRESS(2,COLUMN())),OFFSET($CL$2,0,0,ROW()-1,84),ROW()-1,FALSE))</f>
        <v>11.04813364</v>
      </c>
      <c r="K905">
        <f ca="1">IF(AND(ISNUMBER($K$1963),$B$1073=1),$K$1963,HLOOKUP(INDIRECT(ADDRESS(2,COLUMN())),OFFSET($CL$2,0,0,ROW()-1,84),ROW()-1,FALSE))</f>
        <v>10.681289140000001</v>
      </c>
      <c r="L905">
        <f ca="1">IF(AND(ISNUMBER($L$1963),$B$1073=1),$L$1963,HLOOKUP(INDIRECT(ADDRESS(2,COLUMN())),OFFSET($CL$2,0,0,ROW()-1,84),ROW()-1,FALSE))</f>
        <v>11.49446112</v>
      </c>
      <c r="M905">
        <f ca="1">IF(AND(ISNUMBER($M$1963),$B$1073=1),$M$1963,HLOOKUP(INDIRECT(ADDRESS(2,COLUMN())),OFFSET($CL$2,0,0,ROW()-1,84),ROW()-1,FALSE))</f>
        <v>11.839672050000001</v>
      </c>
      <c r="N905">
        <f ca="1">IF(AND(ISNUMBER($N$1963),$B$1073=1),$N$1963,HLOOKUP(INDIRECT(ADDRESS(2,COLUMN())),OFFSET($CL$2,0,0,ROW()-1,84),ROW()-1,FALSE))</f>
        <v>12.38991322</v>
      </c>
      <c r="O905">
        <f ca="1">IF(AND(ISNUMBER($O$1963),$B$1073=1),$O$1963,HLOOKUP(INDIRECT(ADDRESS(2,COLUMN())),OFFSET($CL$2,0,0,ROW()-1,84),ROW()-1,FALSE))</f>
        <v>11.30840472</v>
      </c>
      <c r="P905">
        <f ca="1">IF(AND(ISNUMBER($P$1963),$B$1073=1),$P$1963,HLOOKUP(INDIRECT(ADDRESS(2,COLUMN())),OFFSET($CL$2,0,0,ROW()-1,84),ROW()-1,FALSE))</f>
        <v>11.509213069999999</v>
      </c>
      <c r="Q905">
        <f ca="1">IF(AND(ISNUMBER($Q$1963),$B$1073=1),$Q$1963,HLOOKUP(INDIRECT(ADDRESS(2,COLUMN())),OFFSET($CL$2,0,0,ROW()-1,84),ROW()-1,FALSE))</f>
        <v>12.600163970000001</v>
      </c>
      <c r="R905">
        <f ca="1">IF(AND(ISNUMBER($R$1963),$B$1073=1),$R$1963,HLOOKUP(INDIRECT(ADDRESS(2,COLUMN())),OFFSET($CL$2,0,0,ROW()-1,84),ROW()-1,FALSE))</f>
        <v>13.691114880000001</v>
      </c>
      <c r="S905">
        <f ca="1">IF(AND(ISNUMBER($S$1963),$B$1073=1),$S$1963,HLOOKUP(INDIRECT(ADDRESS(2,COLUMN())),OFFSET($CL$2,0,0,ROW()-1,84),ROW()-1,FALSE))</f>
        <v>14.16620803</v>
      </c>
      <c r="T905">
        <f ca="1">IF(AND(ISNUMBER($T$1963),$B$1073=1),$T$1963,HLOOKUP(INDIRECT(ADDRESS(2,COLUMN())),OFFSET($CL$2,0,0,ROW()-1,84),ROW()-1,FALSE))</f>
        <v>14.645698360000001</v>
      </c>
      <c r="U905">
        <f ca="1">IF(AND(ISNUMBER($U$1963),$B$1073=1),$U$1963,HLOOKUP(INDIRECT(ADDRESS(2,COLUMN())),OFFSET($CL$2,0,0,ROW()-1,84),ROW()-1,FALSE))</f>
        <v>14.821713799999999</v>
      </c>
      <c r="V905">
        <f ca="1">IF(AND(ISNUMBER($V$1963),$B$1073=1),$V$1963,HLOOKUP(INDIRECT(ADDRESS(2,COLUMN())),OFFSET($CL$2,0,0,ROW()-1,84),ROW()-1,FALSE))</f>
        <v>14.696934110000001</v>
      </c>
      <c r="W905">
        <f ca="1">IF(AND(ISNUMBER($W$1963),$B$1073=1),$W$1963,HLOOKUP(INDIRECT(ADDRESS(2,COLUMN())),OFFSET($CL$2,0,0,ROW()-1,84),ROW()-1,FALSE))</f>
        <v>15.34275422</v>
      </c>
      <c r="X905">
        <f ca="1">IF(AND(ISNUMBER($X$1963),$B$1073=1),$X$1963,HLOOKUP(INDIRECT(ADDRESS(2,COLUMN())),OFFSET($CL$2,0,0,ROW()-1,84),ROW()-1,FALSE))</f>
        <v>16.773215570000001</v>
      </c>
      <c r="Y905">
        <f ca="1">IF(AND(ISNUMBER($Y$1963),$B$1073=1),$Y$1963,HLOOKUP(INDIRECT(ADDRESS(2,COLUMN())),OFFSET($CL$2,0,0,ROW()-1,84),ROW()-1,FALSE))</f>
        <v>17.058822159999998</v>
      </c>
      <c r="Z905">
        <f ca="1">IF(AND(ISNUMBER($Z$1963),$B$1073=1),$Z$1963,HLOOKUP(INDIRECT(ADDRESS(2,COLUMN())),OFFSET($CL$2,0,0,ROW()-1,84),ROW()-1,FALSE))</f>
        <v>16.96325452</v>
      </c>
      <c r="AA905">
        <f ca="1">IF(AND(ISNUMBER($AA$1963),$B$1073=1),$AA$1963,HLOOKUP(INDIRECT(ADDRESS(2,COLUMN())),OFFSET($CL$2,0,0,ROW()-1,84),ROW()-1,FALSE))</f>
        <v>15.804497</v>
      </c>
      <c r="AB905">
        <f ca="1">IF(AND(ISNUMBER($AB$1963),$B$1073=1),$AB$1963,HLOOKUP(INDIRECT(ADDRESS(2,COLUMN())),OFFSET($CL$2,0,0,ROW()-1,84),ROW()-1,FALSE))</f>
        <v>15.64983193</v>
      </c>
      <c r="AC905">
        <f ca="1">IF(AND(ISNUMBER($AC$1963),$B$1073=1),$AC$1963,HLOOKUP(INDIRECT(ADDRESS(2,COLUMN())),OFFSET($CL$2,0,0,ROW()-1,84),ROW()-1,FALSE))</f>
        <v>15.64983193</v>
      </c>
      <c r="AD905">
        <f ca="1">IF(AND(ISNUMBER($AD$1963),$B$1073=1),$AD$1963,HLOOKUP(INDIRECT(ADDRESS(2,COLUMN())),OFFSET($CL$2,0,0,ROW()-1,84),ROW()-1,FALSE))</f>
        <v>15.879156200000001</v>
      </c>
      <c r="AE905">
        <f ca="1">IF(AND(ISNUMBER($AE$1963),$B$1073=1),$AE$1963,HLOOKUP(INDIRECT(ADDRESS(2,COLUMN())),OFFSET($CL$2,0,0,ROW()-1,84),ROW()-1,FALSE))</f>
        <v>15.691094809999999</v>
      </c>
      <c r="AF905">
        <f ca="1">IF(AND(ISNUMBER($AF$1963),$B$1073=1),$AF$1963,HLOOKUP(INDIRECT(ADDRESS(2,COLUMN())),OFFSET($CL$2,0,0,ROW()-1,84),ROW()-1,FALSE))</f>
        <v>17.827441050000001</v>
      </c>
      <c r="AG905">
        <f ca="1">IF(AND(ISNUMBER($AG$1963),$B$1073=1),$AG$1963,HLOOKUP(INDIRECT(ADDRESS(2,COLUMN())),OFFSET($CL$2,0,0,ROW()-1,84),ROW()-1,FALSE))</f>
        <v>17.291680230000001</v>
      </c>
      <c r="AH905">
        <f ca="1">IF(AND(ISNUMBER($AH$1963),$B$1073=1),$AH$1963,HLOOKUP(INDIRECT(ADDRESS(2,COLUMN())),OFFSET($CL$2,0,0,ROW()-1,84),ROW()-1,FALSE))</f>
        <v>17.893721360000001</v>
      </c>
      <c r="AI905">
        <f ca="1">IF(AND(ISNUMBER($AI$1963),$B$1073=1),$AI$1963,HLOOKUP(INDIRECT(ADDRESS(2,COLUMN())),OFFSET($CL$2,0,0,ROW()-1,84),ROW()-1,FALSE))</f>
        <v>18.25715417</v>
      </c>
      <c r="AJ905">
        <f ca="1">IF(AND(ISNUMBER($AJ$1963),$B$1073=1),$AJ$1963,HLOOKUP(INDIRECT(ADDRESS(2,COLUMN())),OFFSET($CL$2,0,0,ROW()-1,84),ROW()-1,FALSE))</f>
        <v>16.73216159</v>
      </c>
      <c r="AK905">
        <f ca="1">IF(AND(ISNUMBER($AK$1963),$B$1073=1),$AK$1963,HLOOKUP(INDIRECT(ADDRESS(2,COLUMN())),OFFSET($CL$2,0,0,ROW()-1,84),ROW()-1,FALSE))</f>
        <v>17.380050669999999</v>
      </c>
      <c r="AL905">
        <f ca="1">IF(AND(ISNUMBER($AL$1963),$B$1073=1),$AL$1963,HLOOKUP(INDIRECT(ADDRESS(2,COLUMN())),OFFSET($CL$2,0,0,ROW()-1,84),ROW()-1,FALSE))</f>
        <v>18.636715150000001</v>
      </c>
      <c r="AM905">
        <f ca="1">IF(AND(ISNUMBER($AM$1963),$B$1073=1),$AM$1963,HLOOKUP(INDIRECT(ADDRESS(2,COLUMN())),OFFSET($CL$2,0,0,ROW()-1,84),ROW()-1,FALSE))</f>
        <v>17.61615127</v>
      </c>
      <c r="AN905">
        <f ca="1">IF(AND(ISNUMBER($AN$1963),$B$1073=1),$AN$1963,HLOOKUP(INDIRECT(ADDRESS(2,COLUMN())),OFFSET($CL$2,0,0,ROW()-1,84),ROW()-1,FALSE))</f>
        <v>19.493784720000001</v>
      </c>
      <c r="AO905">
        <f ca="1">IF(AND(ISNUMBER($AO$1963),$B$1073=1),$AO$1963,HLOOKUP(INDIRECT(ADDRESS(2,COLUMN())),OFFSET($CL$2,0,0,ROW()-1,84),ROW()-1,FALSE))</f>
        <v>18.44750814</v>
      </c>
      <c r="AP905">
        <f ca="1">IF(AND(ISNUMBER($AP$1963),$B$1073=1),$AP$1963,HLOOKUP(INDIRECT(ADDRESS(2,COLUMN())),OFFSET($CL$2,0,0,ROW()-1,84),ROW()-1,FALSE))</f>
        <v>20.88619791</v>
      </c>
      <c r="AQ905">
        <f ca="1">IF(AND(ISNUMBER($AQ$1963),$B$1073=1),$AQ$1963,HLOOKUP(INDIRECT(ADDRESS(2,COLUMN())),OFFSET($CL$2,0,0,ROW()-1,84),ROW()-1,FALSE))</f>
        <v>21.00563129</v>
      </c>
      <c r="AR905">
        <f ca="1">IF(AND(ISNUMBER($AR$1963),$B$1073=1),$AR$1963,HLOOKUP(INDIRECT(ADDRESS(2,COLUMN())),OFFSET($CL$2,0,0,ROW()-1,84),ROW()-1,FALSE))</f>
        <v>22.411519999999999</v>
      </c>
      <c r="AS905">
        <f ca="1">IF(AND(ISNUMBER($AS$1963),$B$1073=1),$AS$1963,HLOOKUP(INDIRECT(ADDRESS(2,COLUMN())),OFFSET($CL$2,0,0,ROW()-1,84),ROW()-1,FALSE))</f>
        <v>20.542515009999999</v>
      </c>
      <c r="AT905">
        <f ca="1">IF(AND(ISNUMBER($AT$1963),$B$1073=1),$AT$1963,HLOOKUP(INDIRECT(ADDRESS(2,COLUMN())),OFFSET($CL$2,0,0,ROW()-1,84),ROW()-1,FALSE))</f>
        <v>22.70120558</v>
      </c>
      <c r="AU905">
        <f ca="1">IF(AND(ISNUMBER($AU$1963),$B$1073=1),$AU$1963,HLOOKUP(INDIRECT(ADDRESS(2,COLUMN())),OFFSET($CL$2,0,0,ROW()-1,84),ROW()-1,FALSE))</f>
        <v>22.870197189999999</v>
      </c>
      <c r="AV905">
        <f ca="1">IF(AND(ISNUMBER($AV$1963),$B$1073=1),$AV$1963,HLOOKUP(INDIRECT(ADDRESS(2,COLUMN())),OFFSET($CL$2,0,0,ROW()-1,84),ROW()-1,FALSE))</f>
        <v>20.898628460000001</v>
      </c>
      <c r="AW905">
        <f ca="1">IF(AND(ISNUMBER($AW$1963),$B$1073=1),$AW$1963,HLOOKUP(INDIRECT(ADDRESS(2,COLUMN())),OFFSET($CL$2,0,0,ROW()-1,84),ROW()-1,FALSE))</f>
        <v>23.919816480000001</v>
      </c>
      <c r="AX905">
        <f ca="1">IF(AND(ISNUMBER($AX$1963),$B$1073=1),$AX$1963,HLOOKUP(INDIRECT(ADDRESS(2,COLUMN())),OFFSET($CL$2,0,0,ROW()-1,84),ROW()-1,FALSE))</f>
        <v>22.889051259999999</v>
      </c>
      <c r="AY905">
        <f ca="1">IF(AND(ISNUMBER($AY$1963),$B$1073=1),$AY$1963,HLOOKUP(INDIRECT(ADDRESS(2,COLUMN())),OFFSET($CL$2,0,0,ROW()-1,84),ROW()-1,FALSE))</f>
        <v>23.192217500000002</v>
      </c>
      <c r="AZ905">
        <f ca="1">IF(AND(ISNUMBER($AZ$1963),$B$1073=1),$AZ$1963,HLOOKUP(INDIRECT(ADDRESS(2,COLUMN())),OFFSET($CL$2,0,0,ROW()-1,84),ROW()-1,FALSE))</f>
        <v>31.303097269999999</v>
      </c>
      <c r="BA905">
        <f ca="1">IF(AND(ISNUMBER($BA$1963),$B$1073=1),$BA$1963,HLOOKUP(INDIRECT(ADDRESS(2,COLUMN())),OFFSET($CL$2,0,0,ROW()-1,84),ROW()-1,FALSE))</f>
        <v>31.605334070000001</v>
      </c>
      <c r="BB905">
        <f ca="1">IF(AND(ISNUMBER($BB$1963),$B$1073=1),$BB$1963,HLOOKUP(INDIRECT(ADDRESS(2,COLUMN())),OFFSET($CL$2,0,0,ROW()-1,84),ROW()-1,FALSE))</f>
        <v>30.69862367</v>
      </c>
      <c r="BC905">
        <f ca="1">IF(AND(ISNUMBER($BC$1963),$B$1073=1),$BC$1963,HLOOKUP(INDIRECT(ADDRESS(2,COLUMN())),OFFSET($CL$2,0,0,ROW()-1,84),ROW()-1,FALSE))</f>
        <v>28.89476316</v>
      </c>
      <c r="BD905">
        <f ca="1">IF(AND(ISNUMBER($BD$1963),$B$1073=1),$BD$1963,HLOOKUP(INDIRECT(ADDRESS(2,COLUMN())),OFFSET($CL$2,0,0,ROW()-1,84),ROW()-1,FALSE))</f>
        <v>27.06266767</v>
      </c>
      <c r="BE905">
        <f ca="1">IF(AND(ISNUMBER($BE$1963),$B$1073=1),$BE$1963,HLOOKUP(INDIRECT(ADDRESS(2,COLUMN())),OFFSET($CL$2,0,0,ROW()-1,84),ROW()-1,FALSE))</f>
        <v>26.604643790000001</v>
      </c>
      <c r="BF905">
        <f ca="1">IF(AND(ISNUMBER($BF$1963),$B$1073=1),$BF$1963,HLOOKUP(INDIRECT(ADDRESS(2,COLUMN())),OFFSET($CL$2,0,0,ROW()-1,84),ROW()-1,FALSE))</f>
        <v>8.2633519999999999E-3</v>
      </c>
      <c r="BG905">
        <f ca="1">IF(AND(ISNUMBER($BG$1963),$B$1073=1),$BG$1963,HLOOKUP(INDIRECT(ADDRESS(2,COLUMN())),OFFSET($CL$2,0,0,ROW()-1,84),ROW()-1,FALSE))</f>
        <v>8.4558089999999999E-3</v>
      </c>
      <c r="BH905" t="str">
        <f ca="1">IF(AND(ISNUMBER($BH$1963),$B$1073=1),$BH$1963,HLOOKUP(INDIRECT(ADDRESS(2,COLUMN())),OFFSET($CL$2,0,0,ROW()-1,84),ROW()-1,FALSE))</f>
        <v/>
      </c>
      <c r="BI905" t="str">
        <f ca="1">IF(AND(ISNUMBER($BI$1963),$B$1073=1),$BI$1963,HLOOKUP(INDIRECT(ADDRESS(2,COLUMN())),OFFSET($CL$2,0,0,ROW()-1,84),ROW()-1,FALSE))</f>
        <v/>
      </c>
      <c r="BJ905" t="str">
        <f ca="1">IF(AND(ISNUMBER($BJ$1963),$B$1073=1),$BJ$1963,HLOOKUP(INDIRECT(ADDRESS(2,COLUMN())),OFFSET($CL$2,0,0,ROW()-1,84),ROW()-1,FALSE))</f>
        <v/>
      </c>
      <c r="BK905" t="str">
        <f ca="1">IF(AND(ISNUMBER($BK$1963),$B$1073=1),$BK$1963,HLOOKUP(INDIRECT(ADDRESS(2,COLUMN())),OFFSET($CL$2,0,0,ROW()-1,84),ROW()-1,FALSE))</f>
        <v/>
      </c>
      <c r="BL905" t="str">
        <f ca="1">IF(AND(ISNUMBER($BL$1963),$B$1073=1),$BL$1963,HLOOKUP(INDIRECT(ADDRESS(2,COLUMN())),OFFSET($CL$2,0,0,ROW()-1,84),ROW()-1,FALSE))</f>
        <v/>
      </c>
      <c r="BM905" t="str">
        <f ca="1">IF(AND(ISNUMBER($BM$1963),$B$1073=1),$BM$1963,HLOOKUP(INDIRECT(ADDRESS(2,COLUMN())),OFFSET($CL$2,0,0,ROW()-1,84),ROW()-1,FALSE))</f>
        <v/>
      </c>
      <c r="BN905" t="str">
        <f ca="1">IF(AND(ISNUMBER($BN$1963),$B$1073=1),$BN$1963,HLOOKUP(INDIRECT(ADDRESS(2,COLUMN())),OFFSET($CL$2,0,0,ROW()-1,84),ROW()-1,FALSE))</f>
        <v/>
      </c>
      <c r="BO905" t="str">
        <f ca="1">IF(AND(ISNUMBER($BO$1963),$B$1073=1),$BO$1963,HLOOKUP(INDIRECT(ADDRESS(2,COLUMN())),OFFSET($CL$2,0,0,ROW()-1,84),ROW()-1,FALSE))</f>
        <v/>
      </c>
      <c r="BP905" t="str">
        <f ca="1">IF(AND(ISNUMBER($BP$1963),$B$1073=1),$BP$1963,HLOOKUP(INDIRECT(ADDRESS(2,COLUMN())),OFFSET($CL$2,0,0,ROW()-1,84),ROW()-1,FALSE))</f>
        <v/>
      </c>
      <c r="BQ905" t="str">
        <f ca="1">IF(AND(ISNUMBER($BQ$1963),$B$1073=1),$BQ$1963,HLOOKUP(INDIRECT(ADDRESS(2,COLUMN())),OFFSET($CL$2,0,0,ROW()-1,84),ROW()-1,FALSE))</f>
        <v/>
      </c>
      <c r="BR905" t="str">
        <f ca="1">IF(AND(ISNUMBER($BR$1963),$B$1073=1),$BR$1963,HLOOKUP(INDIRECT(ADDRESS(2,COLUMN())),OFFSET($CL$2,0,0,ROW()-1,84),ROW()-1,FALSE))</f>
        <v/>
      </c>
      <c r="BS905" t="str">
        <f ca="1">IF(AND(ISNUMBER($BS$1963),$B$1073=1),$BS$1963,HLOOKUP(INDIRECT(ADDRESS(2,COLUMN())),OFFSET($CL$2,0,0,ROW()-1,84),ROW()-1,FALSE))</f>
        <v/>
      </c>
      <c r="BT905" t="str">
        <f ca="1">IF(AND(ISNUMBER($BT$1963),$B$1073=1),$BT$1963,HLOOKUP(INDIRECT(ADDRESS(2,COLUMN())),OFFSET($CL$2,0,0,ROW()-1,84),ROW()-1,FALSE))</f>
        <v/>
      </c>
      <c r="BU905" t="str">
        <f ca="1">IF(AND(ISNUMBER($BU$1963),$B$1073=1),$BU$1963,HLOOKUP(INDIRECT(ADDRESS(2,COLUMN())),OFFSET($CL$2,0,0,ROW()-1,84),ROW()-1,FALSE))</f>
        <v/>
      </c>
      <c r="BV905" t="str">
        <f ca="1">IF(AND(ISNUMBER($BV$1963),$B$1073=1),$BV$1963,HLOOKUP(INDIRECT(ADDRESS(2,COLUMN())),OFFSET($CL$2,0,0,ROW()-1,84),ROW()-1,FALSE))</f>
        <v/>
      </c>
      <c r="BW905" t="str">
        <f ca="1">IF(AND(ISNUMBER($BW$1963),$B$1073=1),$BW$1963,HLOOKUP(INDIRECT(ADDRESS(2,COLUMN())),OFFSET($CL$2,0,0,ROW()-1,84),ROW()-1,FALSE))</f>
        <v/>
      </c>
      <c r="BX905" t="str">
        <f ca="1">IF(AND(ISNUMBER($BX$1963),$B$1073=1),$BX$1963,HLOOKUP(INDIRECT(ADDRESS(2,COLUMN())),OFFSET($CL$2,0,0,ROW()-1,84),ROW()-1,FALSE))</f>
        <v/>
      </c>
      <c r="BY905" t="str">
        <f ca="1">IF(AND(ISNUMBER($BY$1963),$B$1073=1),$BY$1963,HLOOKUP(INDIRECT(ADDRESS(2,COLUMN())),OFFSET($CL$2,0,0,ROW()-1,84),ROW()-1,FALSE))</f>
        <v/>
      </c>
      <c r="BZ905" t="str">
        <f ca="1">IF(AND(ISNUMBER($BZ$1963),$B$1073=1),$BZ$1963,HLOOKUP(INDIRECT(ADDRESS(2,COLUMN())),OFFSET($CL$2,0,0,ROW()-1,84),ROW()-1,FALSE))</f>
        <v/>
      </c>
      <c r="CA905" t="str">
        <f ca="1">IF(AND(ISNUMBER($CA$1963),$B$1073=1),$CA$1963,HLOOKUP(INDIRECT(ADDRESS(2,COLUMN())),OFFSET($CL$2,0,0,ROW()-1,84),ROW()-1,FALSE))</f>
        <v/>
      </c>
      <c r="CB905" t="str">
        <f ca="1">IF(AND(ISNUMBER($CB$1963),$B$1073=1),$CB$1963,HLOOKUP(INDIRECT(ADDRESS(2,COLUMN())),OFFSET($CL$2,0,0,ROW()-1,84),ROW()-1,FALSE))</f>
        <v/>
      </c>
      <c r="CC905" t="str">
        <f ca="1">IF(AND(ISNUMBER($CC$1963),$B$1073=1),$CC$1963,HLOOKUP(INDIRECT(ADDRESS(2,COLUMN())),OFFSET($CL$2,0,0,ROW()-1,84),ROW()-1,FALSE))</f>
        <v/>
      </c>
      <c r="CD905" t="str">
        <f ca="1">IF(AND(ISNUMBER($CD$1963),$B$1073=1),$CD$1963,HLOOKUP(INDIRECT(ADDRESS(2,COLUMN())),OFFSET($CL$2,0,0,ROW()-1,84),ROW()-1,FALSE))</f>
        <v/>
      </c>
      <c r="CE905" t="str">
        <f ca="1">IF(AND(ISNUMBER($CE$1963),$B$1073=1),$CE$1963,HLOOKUP(INDIRECT(ADDRESS(2,COLUMN())),OFFSET($CL$2,0,0,ROW()-1,84),ROW()-1,FALSE))</f>
        <v/>
      </c>
      <c r="CF905" t="str">
        <f ca="1">IF(AND(ISNUMBER($CF$1963),$B$1073=1),$CF$1963,HLOOKUP(INDIRECT(ADDRESS(2,COLUMN())),OFFSET($CL$2,0,0,ROW()-1,84),ROW()-1,FALSE))</f>
        <v/>
      </c>
      <c r="CG905" t="str">
        <f ca="1">IF(AND(ISNUMBER($CG$1963),$B$1073=1),$CG$1963,HLOOKUP(INDIRECT(ADDRESS(2,COLUMN())),OFFSET($CL$2,0,0,ROW()-1,84),ROW()-1,FALSE))</f>
        <v/>
      </c>
      <c r="CH905" t="str">
        <f ca="1">IF(AND(ISNUMBER($CH$1963),$B$1073=1),$CH$1963,HLOOKUP(INDIRECT(ADDRESS(2,COLUMN())),OFFSET($CL$2,0,0,ROW()-1,84),ROW()-1,FALSE))</f>
        <v/>
      </c>
      <c r="CI905" t="str">
        <f ca="1">IF(AND(ISNUMBER($CI$1963),$B$1073=1),$CI$1963,HLOOKUP(INDIRECT(ADDRESS(2,COLUMN())),OFFSET($CL$2,0,0,ROW()-1,84),ROW()-1,FALSE))</f>
        <v/>
      </c>
      <c r="CJ905" t="str">
        <f ca="1">IF(AND(ISNUMBER($CJ$1963),$B$1073=1),$CJ$1963,HLOOKUP(INDIRECT(ADDRESS(2,COLUMN())),OFFSET($CL$2,0,0,ROW()-1,84),ROW()-1,FALSE))</f>
        <v/>
      </c>
      <c r="CK905" t="str">
        <f ca="1">IF(AND(ISNUMBER($CK$1963),$B$1073=1),$CK$1963,HLOOKUP(INDIRECT(ADDRESS(2,COLUMN())),OFFSET($CL$2,0,0,ROW()-1,84),ROW()-1,FALSE))</f>
        <v/>
      </c>
      <c r="CL905">
        <f>9.3621076</f>
        <v>9.3621075999999999</v>
      </c>
      <c r="CM905">
        <f>9.266697698</f>
        <v>9.2666976979999998</v>
      </c>
      <c r="CN905">
        <f>9.678153388</f>
        <v>9.6781533880000001</v>
      </c>
      <c r="CO905">
        <f>11.12719299</f>
        <v>11.127192989999999</v>
      </c>
      <c r="CP905">
        <f>11.04813364</f>
        <v>11.04813364</v>
      </c>
      <c r="CQ905">
        <f>10.68128914</f>
        <v>10.681289140000001</v>
      </c>
      <c r="CR905">
        <f>11.49446112</f>
        <v>11.49446112</v>
      </c>
      <c r="CS905">
        <f>11.83967205</f>
        <v>11.839672050000001</v>
      </c>
      <c r="CT905">
        <f>12.38991322</f>
        <v>12.38991322</v>
      </c>
      <c r="CU905">
        <f>11.30840472</f>
        <v>11.30840472</v>
      </c>
      <c r="CV905">
        <f>11.50921307</f>
        <v>11.509213069999999</v>
      </c>
      <c r="CW905">
        <f>12.60016397</f>
        <v>12.600163970000001</v>
      </c>
      <c r="CX905">
        <f>13.69111488</f>
        <v>13.691114880000001</v>
      </c>
      <c r="CY905">
        <f>14.16620803</f>
        <v>14.16620803</v>
      </c>
      <c r="CZ905">
        <f>14.64569836</f>
        <v>14.645698360000001</v>
      </c>
      <c r="DA905">
        <f>14.8217138</f>
        <v>14.821713799999999</v>
      </c>
      <c r="DB905">
        <f>14.69693411</f>
        <v>14.696934110000001</v>
      </c>
      <c r="DC905">
        <f>15.34275422</f>
        <v>15.34275422</v>
      </c>
      <c r="DD905">
        <f>16.77321557</f>
        <v>16.773215570000001</v>
      </c>
      <c r="DE905">
        <f>17.05882216</f>
        <v>17.058822159999998</v>
      </c>
      <c r="DF905">
        <f>16.96325452</f>
        <v>16.96325452</v>
      </c>
      <c r="DG905">
        <f>15.804497</f>
        <v>15.804497</v>
      </c>
      <c r="DH905">
        <f>15.64983193</f>
        <v>15.64983193</v>
      </c>
      <c r="DI905">
        <f>15.64983193</f>
        <v>15.64983193</v>
      </c>
      <c r="DJ905">
        <f>15.8791562</f>
        <v>15.879156200000001</v>
      </c>
      <c r="DK905">
        <f>15.69109481</f>
        <v>15.691094809999999</v>
      </c>
      <c r="DL905">
        <f>17.82744105</f>
        <v>17.827441050000001</v>
      </c>
      <c r="DM905">
        <f>17.29168023</f>
        <v>17.291680230000001</v>
      </c>
      <c r="DN905">
        <f>17.89372136</f>
        <v>17.893721360000001</v>
      </c>
      <c r="DO905">
        <f>18.25715417</f>
        <v>18.25715417</v>
      </c>
      <c r="DP905">
        <f>16.73216159</f>
        <v>16.73216159</v>
      </c>
      <c r="DQ905">
        <f>17.38005067</f>
        <v>17.380050669999999</v>
      </c>
      <c r="DR905">
        <f>18.63671515</f>
        <v>18.636715150000001</v>
      </c>
      <c r="DS905">
        <f>17.61615127</f>
        <v>17.61615127</v>
      </c>
      <c r="DT905">
        <f>19.49378472</f>
        <v>19.493784720000001</v>
      </c>
      <c r="DU905">
        <f>18.44750814</f>
        <v>18.44750814</v>
      </c>
      <c r="DV905">
        <f>20.88619791</f>
        <v>20.88619791</v>
      </c>
      <c r="DW905">
        <f>21.00563129</f>
        <v>21.00563129</v>
      </c>
      <c r="DX905">
        <f>22.41152</f>
        <v>22.411519999999999</v>
      </c>
      <c r="DY905">
        <f>20.54251501</f>
        <v>20.542515009999999</v>
      </c>
      <c r="DZ905">
        <f>22.70120558</f>
        <v>22.70120558</v>
      </c>
      <c r="EA905">
        <f>22.87019719</f>
        <v>22.870197189999999</v>
      </c>
      <c r="EB905">
        <f>20.89862846</f>
        <v>20.898628460000001</v>
      </c>
      <c r="EC905">
        <f>23.91981648</f>
        <v>23.919816480000001</v>
      </c>
      <c r="ED905">
        <f>22.88905126</f>
        <v>22.889051259999999</v>
      </c>
      <c r="EE905">
        <f>23.1922175</f>
        <v>23.192217500000002</v>
      </c>
      <c r="EF905">
        <f>31.30309727</f>
        <v>31.303097269999999</v>
      </c>
      <c r="EG905">
        <f>31.60533407</f>
        <v>31.605334070000001</v>
      </c>
      <c r="EH905">
        <f>30.69862367</f>
        <v>30.69862367</v>
      </c>
      <c r="EI905">
        <f>28.89476316</f>
        <v>28.89476316</v>
      </c>
      <c r="EJ905">
        <f>27.06266767</f>
        <v>27.06266767</v>
      </c>
      <c r="EK905">
        <f>26.60464379</f>
        <v>26.604643790000001</v>
      </c>
      <c r="EL905">
        <f>0.008263352</f>
        <v>8.2633519999999999E-3</v>
      </c>
      <c r="EM905">
        <f>0.008455809</f>
        <v>8.4558089999999999E-3</v>
      </c>
      <c r="EN905" t="str">
        <f>""</f>
        <v/>
      </c>
      <c r="EO905" t="str">
        <f>""</f>
        <v/>
      </c>
      <c r="EP905" t="str">
        <f>""</f>
        <v/>
      </c>
      <c r="EQ905" t="str">
        <f>""</f>
        <v/>
      </c>
      <c r="ER905" t="str">
        <f>""</f>
        <v/>
      </c>
      <c r="ES905" t="str">
        <f>""</f>
        <v/>
      </c>
      <c r="ET905" t="str">
        <f>""</f>
        <v/>
      </c>
      <c r="EU905" t="str">
        <f>""</f>
        <v/>
      </c>
      <c r="EV905" t="str">
        <f>""</f>
        <v/>
      </c>
      <c r="EW905" t="str">
        <f>""</f>
        <v/>
      </c>
      <c r="EX905" t="str">
        <f>""</f>
        <v/>
      </c>
      <c r="EY905" t="str">
        <f>""</f>
        <v/>
      </c>
      <c r="EZ905" t="str">
        <f>""</f>
        <v/>
      </c>
      <c r="FA905" t="str">
        <f>""</f>
        <v/>
      </c>
      <c r="FB905" t="str">
        <f>""</f>
        <v/>
      </c>
      <c r="FC905" t="str">
        <f>""</f>
        <v/>
      </c>
      <c r="FD905" t="str">
        <f>""</f>
        <v/>
      </c>
      <c r="FE905" t="str">
        <f>""</f>
        <v/>
      </c>
      <c r="FF905" t="str">
        <f>""</f>
        <v/>
      </c>
      <c r="FG905" t="str">
        <f>""</f>
        <v/>
      </c>
      <c r="FH905" t="str">
        <f>""</f>
        <v/>
      </c>
      <c r="FI905" t="str">
        <f>""</f>
        <v/>
      </c>
      <c r="FJ905" t="str">
        <f>""</f>
        <v/>
      </c>
      <c r="FK905" t="str">
        <f>""</f>
        <v/>
      </c>
      <c r="FL905" t="str">
        <f>""</f>
        <v/>
      </c>
      <c r="FM905" t="str">
        <f>""</f>
        <v/>
      </c>
      <c r="FN905" t="str">
        <f>""</f>
        <v/>
      </c>
      <c r="FO905" t="str">
        <f>""</f>
        <v/>
      </c>
      <c r="FP905" t="str">
        <f>""</f>
        <v/>
      </c>
      <c r="FQ905" t="str">
        <f>""</f>
        <v/>
      </c>
    </row>
    <row r="906" spans="1:173">
      <c r="A906" t="str">
        <f>"    Camden 房地产信托公司"</f>
        <v xml:space="preserve">    Camden 房地产信托公司</v>
      </c>
      <c r="B906" t="str">
        <f>"CPT US Equity"</f>
        <v>CPT US Equity</v>
      </c>
      <c r="C906" t="str">
        <f t="shared" si="102"/>
        <v>F0891</v>
      </c>
      <c r="D906" t="str">
        <f t="shared" si="103"/>
        <v>PRICE_TO_FAD_PS</v>
      </c>
      <c r="E906" t="str">
        <f t="shared" si="104"/>
        <v>动态</v>
      </c>
      <c r="F906">
        <f ca="1">IF(AND(ISNUMBER($F$1964),$B$1073=1),$F$1964,HLOOKUP(INDIRECT(ADDRESS(2,COLUMN())),OFFSET($CL$2,0,0,ROW()-1,84),ROW()-1,FALSE))</f>
        <v>21.647543880000001</v>
      </c>
      <c r="G906">
        <f ca="1">IF(AND(ISNUMBER($G$1964),$B$1073=1),$G$1964,HLOOKUP(INDIRECT(ADDRESS(2,COLUMN())),OFFSET($CL$2,0,0,ROW()-1,84),ROW()-1,FALSE))</f>
        <v>20.75945218</v>
      </c>
      <c r="H906">
        <f ca="1">IF(AND(ISNUMBER($H$1964),$B$1073=1),$H$1964,HLOOKUP(INDIRECT(ADDRESS(2,COLUMN())),OFFSET($CL$2,0,0,ROW()-1,84),ROW()-1,FALSE))</f>
        <v>22.543447260000001</v>
      </c>
      <c r="I906">
        <f ca="1">IF(AND(ISNUMBER($I$1964),$B$1073=1),$I$1964,HLOOKUP(INDIRECT(ADDRESS(2,COLUMN())),OFFSET($CL$2,0,0,ROW()-1,84),ROW()-1,FALSE))</f>
        <v>23.975852060000001</v>
      </c>
      <c r="J906">
        <f ca="1">IF(AND(ISNUMBER($J$1964),$B$1073=1),$J$1964,HLOOKUP(INDIRECT(ADDRESS(2,COLUMN())),OFFSET($CL$2,0,0,ROW()-1,84),ROW()-1,FALSE))</f>
        <v>23.687666490000002</v>
      </c>
      <c r="K906">
        <f ca="1">IF(AND(ISNUMBER($K$1964),$B$1073=1),$K$1964,HLOOKUP(INDIRECT(ADDRESS(2,COLUMN())),OFFSET($CL$2,0,0,ROW()-1,84),ROW()-1,FALSE))</f>
        <v>23.67728627</v>
      </c>
      <c r="L906">
        <f ca="1">IF(AND(ISNUMBER($L$1964),$B$1073=1),$L$1964,HLOOKUP(INDIRECT(ADDRESS(2,COLUMN())),OFFSET($CL$2,0,0,ROW()-1,84),ROW()-1,FALSE))</f>
        <v>23.731782429999999</v>
      </c>
      <c r="M906">
        <f ca="1">IF(AND(ISNUMBER($M$1964),$B$1073=1),$M$1964,HLOOKUP(INDIRECT(ADDRESS(2,COLUMN())),OFFSET($CL$2,0,0,ROW()-1,84),ROW()-1,FALSE))</f>
        <v>23.19315181</v>
      </c>
      <c r="N906">
        <f ca="1">IF(AND(ISNUMBER($N$1964),$B$1073=1),$N$1964,HLOOKUP(INDIRECT(ADDRESS(2,COLUMN())),OFFSET($CL$2,0,0,ROW()-1,84),ROW()-1,FALSE))</f>
        <v>23.250175649999999</v>
      </c>
      <c r="O906">
        <f ca="1">IF(AND(ISNUMBER($O$1964),$B$1073=1),$O$1964,HLOOKUP(INDIRECT(ADDRESS(2,COLUMN())),OFFSET($CL$2,0,0,ROW()-1,84),ROW()-1,FALSE))</f>
        <v>22.164130660000001</v>
      </c>
      <c r="P906">
        <f ca="1">IF(AND(ISNUMBER($P$1964),$B$1073=1),$P$1964,HLOOKUP(INDIRECT(ADDRESS(2,COLUMN())),OFFSET($CL$2,0,0,ROW()-1,84),ROW()-1,FALSE))</f>
        <v>21.493076439999999</v>
      </c>
      <c r="Q906">
        <f ca="1">IF(AND(ISNUMBER($Q$1964),$B$1073=1),$Q$1964,HLOOKUP(INDIRECT(ADDRESS(2,COLUMN())),OFFSET($CL$2,0,0,ROW()-1,84),ROW()-1,FALSE))</f>
        <v>21.240247069999999</v>
      </c>
      <c r="R906">
        <f ca="1">IF(AND(ISNUMBER($R$1964),$B$1073=1),$R$1964,HLOOKUP(INDIRECT(ADDRESS(2,COLUMN())),OFFSET($CL$2,0,0,ROW()-1,84),ROW()-1,FALSE))</f>
        <v>20.75780735</v>
      </c>
      <c r="S906">
        <f ca="1">IF(AND(ISNUMBER($S$1964),$B$1073=1),$S$1964,HLOOKUP(INDIRECT(ADDRESS(2,COLUMN())),OFFSET($CL$2,0,0,ROW()-1,84),ROW()-1,FALSE))</f>
        <v>21.206544489999999</v>
      </c>
      <c r="T906">
        <f ca="1">IF(AND(ISNUMBER($T$1964),$B$1073=1),$T$1964,HLOOKUP(INDIRECT(ADDRESS(2,COLUMN())),OFFSET($CL$2,0,0,ROW()-1,84),ROW()-1,FALSE))</f>
        <v>20.935982549999999</v>
      </c>
      <c r="U906">
        <f ca="1">IF(AND(ISNUMBER($U$1964),$B$1073=1),$U$1964,HLOOKUP(INDIRECT(ADDRESS(2,COLUMN())),OFFSET($CL$2,0,0,ROW()-1,84),ROW()-1,FALSE))</f>
        <v>21.061242700000001</v>
      </c>
      <c r="V906">
        <f ca="1">IF(AND(ISNUMBER($V$1964),$B$1073=1),$V$1964,HLOOKUP(INDIRECT(ADDRESS(2,COLUMN())),OFFSET($CL$2,0,0,ROW()-1,84),ROW()-1,FALSE))</f>
        <v>19.58443518</v>
      </c>
      <c r="W906">
        <f ca="1">IF(AND(ISNUMBER($W$1964),$B$1073=1),$W$1964,HLOOKUP(INDIRECT(ADDRESS(2,COLUMN())),OFFSET($CL$2,0,0,ROW()-1,84),ROW()-1,FALSE))</f>
        <v>20.2637073</v>
      </c>
      <c r="X906">
        <f ca="1">IF(AND(ISNUMBER($X$1964),$B$1073=1),$X$1964,HLOOKUP(INDIRECT(ADDRESS(2,COLUMN())),OFFSET($CL$2,0,0,ROW()-1,84),ROW()-1,FALSE))</f>
        <v>20.835987830000001</v>
      </c>
      <c r="Y906">
        <f ca="1">IF(AND(ISNUMBER($Y$1964),$B$1073=1),$Y$1964,HLOOKUP(INDIRECT(ADDRESS(2,COLUMN())),OFFSET($CL$2,0,0,ROW()-1,84),ROW()-1,FALSE))</f>
        <v>21.744312470000001</v>
      </c>
      <c r="Z906">
        <f ca="1">IF(AND(ISNUMBER($Z$1964),$B$1073=1),$Z$1964,HLOOKUP(INDIRECT(ADDRESS(2,COLUMN())),OFFSET($CL$2,0,0,ROW()-1,84),ROW()-1,FALSE))</f>
        <v>22.195202850000001</v>
      </c>
      <c r="AA906">
        <f ca="1">IF(AND(ISNUMBER($AA$1964),$B$1073=1),$AA$1964,HLOOKUP(INDIRECT(ADDRESS(2,COLUMN())),OFFSET($CL$2,0,0,ROW()-1,84),ROW()-1,FALSE))</f>
        <v>21.905344750000001</v>
      </c>
      <c r="AB906">
        <f ca="1">IF(AND(ISNUMBER($AB$1964),$B$1073=1),$AB$1964,HLOOKUP(INDIRECT(ADDRESS(2,COLUMN())),OFFSET($CL$2,0,0,ROW()-1,84),ROW()-1,FALSE))</f>
        <v>21.456523499999999</v>
      </c>
      <c r="AC906">
        <f ca="1">IF(AND(ISNUMBER($AC$1964),$B$1073=1),$AC$1964,HLOOKUP(INDIRECT(ADDRESS(2,COLUMN())),OFFSET($CL$2,0,0,ROW()-1,84),ROW()-1,FALSE))</f>
        <v>20.328425559999999</v>
      </c>
      <c r="AD906">
        <f ca="1">IF(AND(ISNUMBER($AD$1964),$B$1073=1),$AD$1964,HLOOKUP(INDIRECT(ADDRESS(2,COLUMN())),OFFSET($CL$2,0,0,ROW()-1,84),ROW()-1,FALSE))</f>
        <v>21.174499019999999</v>
      </c>
      <c r="AE906">
        <f ca="1">IF(AND(ISNUMBER($AE$1964),$B$1073=1),$AE$1964,HLOOKUP(INDIRECT(ADDRESS(2,COLUMN())),OFFSET($CL$2,0,0,ROW()-1,84),ROW()-1,FALSE))</f>
        <v>19.314578690000001</v>
      </c>
      <c r="AF906">
        <f ca="1">IF(AND(ISNUMBER($AF$1964),$B$1073=1),$AF$1964,HLOOKUP(INDIRECT(ADDRESS(2,COLUMN())),OFFSET($CL$2,0,0,ROW()-1,84),ROW()-1,FALSE))</f>
        <v>19.71771948</v>
      </c>
      <c r="AG906">
        <f ca="1">IF(AND(ISNUMBER($AG$1964),$B$1073=1),$AG$1964,HLOOKUP(INDIRECT(ADDRESS(2,COLUMN())),OFFSET($CL$2,0,0,ROW()-1,84),ROW()-1,FALSE))</f>
        <v>19.83659433</v>
      </c>
      <c r="AH906">
        <f ca="1">IF(AND(ISNUMBER($AH$1964),$B$1073=1),$AH$1964,HLOOKUP(INDIRECT(ADDRESS(2,COLUMN())),OFFSET($CL$2,0,0,ROW()-1,84),ROW()-1,FALSE))</f>
        <v>19.623858779999999</v>
      </c>
      <c r="AI906">
        <f ca="1">IF(AND(ISNUMBER($AI$1964),$B$1073=1),$AI$1964,HLOOKUP(INDIRECT(ADDRESS(2,COLUMN())),OFFSET($CL$2,0,0,ROW()-1,84),ROW()-1,FALSE))</f>
        <v>18.958425500000001</v>
      </c>
      <c r="AJ906">
        <f ca="1">IF(AND(ISNUMBER($AJ$1964),$B$1073=1),$AJ$1964,HLOOKUP(INDIRECT(ADDRESS(2,COLUMN())),OFFSET($CL$2,0,0,ROW()-1,84),ROW()-1,FALSE))</f>
        <v>18.986687140000001</v>
      </c>
      <c r="AK906">
        <f ca="1">IF(AND(ISNUMBER($AK$1964),$B$1073=1),$AK$1964,HLOOKUP(INDIRECT(ADDRESS(2,COLUMN())),OFFSET($CL$2,0,0,ROW()-1,84),ROW()-1,FALSE))</f>
        <v>18.28963371</v>
      </c>
      <c r="AL906">
        <f ca="1">IF(AND(ISNUMBER($AL$1964),$B$1073=1),$AL$1964,HLOOKUP(INDIRECT(ADDRESS(2,COLUMN())),OFFSET($CL$2,0,0,ROW()-1,84),ROW()-1,FALSE))</f>
        <v>20.219402089999999</v>
      </c>
      <c r="AM906">
        <f ca="1">IF(AND(ISNUMBER($AM$1964),$B$1073=1),$AM$1964,HLOOKUP(INDIRECT(ADDRESS(2,COLUMN())),OFFSET($CL$2,0,0,ROW()-1,84),ROW()-1,FALSE))</f>
        <v>18.860946720000001</v>
      </c>
      <c r="AN906">
        <f ca="1">IF(AND(ISNUMBER($AN$1964),$B$1073=1),$AN$1964,HLOOKUP(INDIRECT(ADDRESS(2,COLUMN())),OFFSET($CL$2,0,0,ROW()-1,84),ROW()-1,FALSE))</f>
        <v>18.79768675</v>
      </c>
      <c r="AO906">
        <f ca="1">IF(AND(ISNUMBER($AO$1964),$B$1073=1),$AO$1964,HLOOKUP(INDIRECT(ADDRESS(2,COLUMN())),OFFSET($CL$2,0,0,ROW()-1,84),ROW()-1,FALSE))</f>
        <v>18.822757020000001</v>
      </c>
      <c r="AP906">
        <f ca="1">IF(AND(ISNUMBER($AP$1964),$B$1073=1),$AP$1964,HLOOKUP(INDIRECT(ADDRESS(2,COLUMN())),OFFSET($CL$2,0,0,ROW()-1,84),ROW()-1,FALSE))</f>
        <v>19.58740019</v>
      </c>
      <c r="AQ906">
        <f ca="1">IF(AND(ISNUMBER($AQ$1964),$B$1073=1),$AQ$1964,HLOOKUP(INDIRECT(ADDRESS(2,COLUMN())),OFFSET($CL$2,0,0,ROW()-1,84),ROW()-1,FALSE))</f>
        <v>18.325824669999999</v>
      </c>
      <c r="AR906">
        <f ca="1">IF(AND(ISNUMBER($AR$1964),$B$1073=1),$AR$1964,HLOOKUP(INDIRECT(ADDRESS(2,COLUMN())),OFFSET($CL$2,0,0,ROW()-1,84),ROW()-1,FALSE))</f>
        <v>19.398334810000001</v>
      </c>
      <c r="AS906">
        <f ca="1">IF(AND(ISNUMBER($AS$1964),$B$1073=1),$AS$1964,HLOOKUP(INDIRECT(ADDRESS(2,COLUMN())),OFFSET($CL$2,0,0,ROW()-1,84),ROW()-1,FALSE))</f>
        <v>18.590175760000001</v>
      </c>
      <c r="AT906">
        <f ca="1">IF(AND(ISNUMBER($AT$1964),$B$1073=1),$AT$1964,HLOOKUP(INDIRECT(ADDRESS(2,COLUMN())),OFFSET($CL$2,0,0,ROW()-1,84),ROW()-1,FALSE))</f>
        <v>19.423672029999999</v>
      </c>
      <c r="AU906">
        <f ca="1">IF(AND(ISNUMBER($AU$1964),$B$1073=1),$AU$1964,HLOOKUP(INDIRECT(ADDRESS(2,COLUMN())),OFFSET($CL$2,0,0,ROW()-1,84),ROW()-1,FALSE))</f>
        <v>19.42113895</v>
      </c>
      <c r="AV906">
        <f ca="1">IF(AND(ISNUMBER($AV$1964),$B$1073=1),$AV$1964,HLOOKUP(INDIRECT(ADDRESS(2,COLUMN())),OFFSET($CL$2,0,0,ROW()-1,84),ROW()-1,FALSE))</f>
        <v>17.359210279999999</v>
      </c>
      <c r="AW906">
        <f ca="1">IF(AND(ISNUMBER($AW$1964),$B$1073=1),$AW$1964,HLOOKUP(INDIRECT(ADDRESS(2,COLUMN())),OFFSET($CL$2,0,0,ROW()-1,84),ROW()-1,FALSE))</f>
        <v>19.095174239999999</v>
      </c>
      <c r="AX906">
        <f ca="1">IF(AND(ISNUMBER($AX$1964),$B$1073=1),$AX$1964,HLOOKUP(INDIRECT(ADDRESS(2,COLUMN())),OFFSET($CL$2,0,0,ROW()-1,84),ROW()-1,FALSE))</f>
        <v>18.46241058</v>
      </c>
      <c r="AY906">
        <f ca="1">IF(AND(ISNUMBER($AY$1964),$B$1073=1),$AY$1964,HLOOKUP(INDIRECT(ADDRESS(2,COLUMN())),OFFSET($CL$2,0,0,ROW()-1,84),ROW()-1,FALSE))</f>
        <v>18.153683149999999</v>
      </c>
      <c r="AZ906">
        <f ca="1">IF(AND(ISNUMBER($AZ$1964),$B$1073=1),$AZ$1964,HLOOKUP(INDIRECT(ADDRESS(2,COLUMN())),OFFSET($CL$2,0,0,ROW()-1,84),ROW()-1,FALSE))</f>
        <v>18.040954419999998</v>
      </c>
      <c r="BA906">
        <f ca="1">IF(AND(ISNUMBER($BA$1964),$B$1073=1),$BA$1964,HLOOKUP(INDIRECT(ADDRESS(2,COLUMN())),OFFSET($CL$2,0,0,ROW()-1,84),ROW()-1,FALSE))</f>
        <v>17.591471640000002</v>
      </c>
      <c r="BB906">
        <f ca="1">IF(AND(ISNUMBER($BB$1964),$B$1073=1),$BB$1964,HLOOKUP(INDIRECT(ADDRESS(2,COLUMN())),OFFSET($CL$2,0,0,ROW()-1,84),ROW()-1,FALSE))</f>
        <v>17.296097249999999</v>
      </c>
      <c r="BC906">
        <f ca="1">IF(AND(ISNUMBER($BC$1964),$B$1073=1),$BC$1964,HLOOKUP(INDIRECT(ADDRESS(2,COLUMN())),OFFSET($CL$2,0,0,ROW()-1,84),ROW()-1,FALSE))</f>
        <v>17.536233360000001</v>
      </c>
      <c r="BD906">
        <f ca="1">IF(AND(ISNUMBER($BD$1964),$B$1073=1),$BD$1964,HLOOKUP(INDIRECT(ADDRESS(2,COLUMN())),OFFSET($CL$2,0,0,ROW()-1,84),ROW()-1,FALSE))</f>
        <v>16.25322259</v>
      </c>
      <c r="BE906">
        <f ca="1">IF(AND(ISNUMBER($BE$1964),$B$1073=1),$BE$1964,HLOOKUP(INDIRECT(ADDRESS(2,COLUMN())),OFFSET($CL$2,0,0,ROW()-1,84),ROW()-1,FALSE))</f>
        <v>14.954437090000001</v>
      </c>
      <c r="BF906">
        <f ca="1">IF(AND(ISNUMBER($BF$1964),$B$1073=1),$BF$1964,HLOOKUP(INDIRECT(ADDRESS(2,COLUMN())),OFFSET($CL$2,0,0,ROW()-1,84),ROW()-1,FALSE))</f>
        <v>15.70994417</v>
      </c>
      <c r="BG906">
        <f ca="1">IF(AND(ISNUMBER($BG$1964),$B$1073=1),$BG$1964,HLOOKUP(INDIRECT(ADDRESS(2,COLUMN())),OFFSET($CL$2,0,0,ROW()-1,84),ROW()-1,FALSE))</f>
        <v>17.413301369999999</v>
      </c>
      <c r="BH906">
        <f ca="1">IF(AND(ISNUMBER($BH$1964),$B$1073=1),$BH$1964,HLOOKUP(INDIRECT(ADDRESS(2,COLUMN())),OFFSET($CL$2,0,0,ROW()-1,84),ROW()-1,FALSE))</f>
        <v>16.664692160000001</v>
      </c>
      <c r="BI906">
        <f ca="1">IF(AND(ISNUMBER($BI$1964),$B$1073=1),$BI$1964,HLOOKUP(INDIRECT(ADDRESS(2,COLUMN())),OFFSET($CL$2,0,0,ROW()-1,84),ROW()-1,FALSE))</f>
        <v>17.360536110000002</v>
      </c>
      <c r="BJ906">
        <f ca="1">IF(AND(ISNUMBER($BJ$1964),$B$1073=1),$BJ$1964,HLOOKUP(INDIRECT(ADDRESS(2,COLUMN())),OFFSET($CL$2,0,0,ROW()-1,84),ROW()-1,FALSE))</f>
        <v>19.818938620000001</v>
      </c>
      <c r="BK906">
        <f ca="1">IF(AND(ISNUMBER($BK$1964),$B$1073=1),$BK$1964,HLOOKUP(INDIRECT(ADDRESS(2,COLUMN())),OFFSET($CL$2,0,0,ROW()-1,84),ROW()-1,FALSE))</f>
        <v>19.425594220000001</v>
      </c>
      <c r="BL906">
        <f ca="1">IF(AND(ISNUMBER($BL$1964),$B$1073=1),$BL$1964,HLOOKUP(INDIRECT(ADDRESS(2,COLUMN())),OFFSET($CL$2,0,0,ROW()-1,84),ROW()-1,FALSE))</f>
        <v>20.2457016</v>
      </c>
      <c r="BM906">
        <f ca="1">IF(AND(ISNUMBER($BM$1964),$B$1073=1),$BM$1964,HLOOKUP(INDIRECT(ADDRESS(2,COLUMN())),OFFSET($CL$2,0,0,ROW()-1,84),ROW()-1,FALSE))</f>
        <v>21.14908381</v>
      </c>
      <c r="BN906">
        <f ca="1">IF(AND(ISNUMBER($BN$1964),$B$1073=1),$BN$1964,HLOOKUP(INDIRECT(ADDRESS(2,COLUMN())),OFFSET($CL$2,0,0,ROW()-1,84),ROW()-1,FALSE))</f>
        <v>20.079058280000002</v>
      </c>
      <c r="BO906">
        <f ca="1">IF(AND(ISNUMBER($BO$1964),$B$1073=1),$BO$1964,HLOOKUP(INDIRECT(ADDRESS(2,COLUMN())),OFFSET($CL$2,0,0,ROW()-1,84),ROW()-1,FALSE))</f>
        <v>21.116389649999999</v>
      </c>
      <c r="BP906">
        <f ca="1">IF(AND(ISNUMBER($BP$1964),$B$1073=1),$BP$1964,HLOOKUP(INDIRECT(ADDRESS(2,COLUMN())),OFFSET($CL$2,0,0,ROW()-1,84),ROW()-1,FALSE))</f>
        <v>21.19274338</v>
      </c>
      <c r="BQ906">
        <f ca="1">IF(AND(ISNUMBER($BQ$1964),$B$1073=1),$BQ$1964,HLOOKUP(INDIRECT(ADDRESS(2,COLUMN())),OFFSET($CL$2,0,0,ROW()-1,84),ROW()-1,FALSE))</f>
        <v>20.832353739999999</v>
      </c>
      <c r="BR906">
        <f ca="1">IF(AND(ISNUMBER($BR$1964),$B$1073=1),$BR$1964,HLOOKUP(INDIRECT(ADDRESS(2,COLUMN())),OFFSET($CL$2,0,0,ROW()-1,84),ROW()-1,FALSE))</f>
        <v>20.957449709999999</v>
      </c>
      <c r="BS906">
        <f ca="1">IF(AND(ISNUMBER($BS$1964),$B$1073=1),$BS$1964,HLOOKUP(INDIRECT(ADDRESS(2,COLUMN())),OFFSET($CL$2,0,0,ROW()-1,84),ROW()-1,FALSE))</f>
        <v>20.935120619999999</v>
      </c>
      <c r="BT906">
        <f ca="1">IF(AND(ISNUMBER($BT$1964),$B$1073=1),$BT$1964,HLOOKUP(INDIRECT(ADDRESS(2,COLUMN())),OFFSET($CL$2,0,0,ROW()-1,84),ROW()-1,FALSE))</f>
        <v>20.571475370000002</v>
      </c>
      <c r="BU906">
        <f ca="1">IF(AND(ISNUMBER($BU$1964),$B$1073=1),$BU$1964,HLOOKUP(INDIRECT(ADDRESS(2,COLUMN())),OFFSET($CL$2,0,0,ROW()-1,84),ROW()-1,FALSE))</f>
        <v>23.39376597</v>
      </c>
      <c r="BV906">
        <f ca="1">IF(AND(ISNUMBER($BV$1964),$B$1073=1),$BV$1964,HLOOKUP(INDIRECT(ADDRESS(2,COLUMN())),OFFSET($CL$2,0,0,ROW()-1,84),ROW()-1,FALSE))</f>
        <v>24.027213759999999</v>
      </c>
      <c r="BW906">
        <f ca="1">IF(AND(ISNUMBER($BW$1964),$B$1073=1),$BW$1964,HLOOKUP(INDIRECT(ADDRESS(2,COLUMN())),OFFSET($CL$2,0,0,ROW()-1,84),ROW()-1,FALSE))</f>
        <v>22.80075102</v>
      </c>
      <c r="BX906">
        <f ca="1">IF(AND(ISNUMBER($BX$1964),$B$1073=1),$BX$1964,HLOOKUP(INDIRECT(ADDRESS(2,COLUMN())),OFFSET($CL$2,0,0,ROW()-1,84),ROW()-1,FALSE))</f>
        <v>26.332729350000001</v>
      </c>
      <c r="BY906">
        <f ca="1">IF(AND(ISNUMBER($BY$1964),$B$1073=1),$BY$1964,HLOOKUP(INDIRECT(ADDRESS(2,COLUMN())),OFFSET($CL$2,0,0,ROW()-1,84),ROW()-1,FALSE))</f>
        <v>27.36808164</v>
      </c>
      <c r="BZ906">
        <f ca="1">IF(AND(ISNUMBER($BZ$1964),$B$1073=1),$BZ$1964,HLOOKUP(INDIRECT(ADDRESS(2,COLUMN())),OFFSET($CL$2,0,0,ROW()-1,84),ROW()-1,FALSE))</f>
        <v>26.591567430000001</v>
      </c>
      <c r="CA906">
        <f ca="1">IF(AND(ISNUMBER($CA$1964),$B$1073=1),$CA$1964,HLOOKUP(INDIRECT(ADDRESS(2,COLUMN())),OFFSET($CL$2,0,0,ROW()-1,84),ROW()-1,FALSE))</f>
        <v>26.312502609999999</v>
      </c>
      <c r="CB906">
        <f ca="1">IF(AND(ISNUMBER($CB$1964),$B$1073=1),$CB$1964,HLOOKUP(INDIRECT(ADDRESS(2,COLUMN())),OFFSET($CL$2,0,0,ROW()-1,84),ROW()-1,FALSE))</f>
        <v>27.373490619999998</v>
      </c>
      <c r="CC906">
        <f ca="1">IF(AND(ISNUMBER($CC$1964),$B$1073=1),$CC$1964,HLOOKUP(INDIRECT(ADDRESS(2,COLUMN())),OFFSET($CL$2,0,0,ROW()-1,84),ROW()-1,FALSE))</f>
        <v>26.414357460000002</v>
      </c>
      <c r="CD906">
        <f ca="1">IF(AND(ISNUMBER($CD$1964),$B$1073=1),$CD$1964,HLOOKUP(INDIRECT(ADDRESS(2,COLUMN())),OFFSET($CL$2,0,0,ROW()-1,84),ROW()-1,FALSE))</f>
        <v>25.535070359999999</v>
      </c>
      <c r="CE906">
        <f ca="1">IF(AND(ISNUMBER($CE$1964),$B$1073=1),$CE$1964,HLOOKUP(INDIRECT(ADDRESS(2,COLUMN())),OFFSET($CL$2,0,0,ROW()-1,84),ROW()-1,FALSE))</f>
        <v>26.822218370000002</v>
      </c>
      <c r="CF906">
        <f ca="1">IF(AND(ISNUMBER($CF$1964),$B$1073=1),$CF$1964,HLOOKUP(INDIRECT(ADDRESS(2,COLUMN())),OFFSET($CL$2,0,0,ROW()-1,84),ROW()-1,FALSE))</f>
        <v>24.442542670000002</v>
      </c>
      <c r="CG906">
        <f ca="1">IF(AND(ISNUMBER($CG$1964),$B$1073=1),$CG$1964,HLOOKUP(INDIRECT(ADDRESS(2,COLUMN())),OFFSET($CL$2,0,0,ROW()-1,84),ROW()-1,FALSE))</f>
        <v>31.178927980000001</v>
      </c>
      <c r="CH906">
        <f ca="1">IF(AND(ISNUMBER($CH$1964),$B$1073=1),$CH$1964,HLOOKUP(INDIRECT(ADDRESS(2,COLUMN())),OFFSET($CL$2,0,0,ROW()-1,84),ROW()-1,FALSE))</f>
        <v>31.295580659999999</v>
      </c>
      <c r="CI906">
        <f ca="1">IF(AND(ISNUMBER($CI$1964),$B$1073=1),$CI$1964,HLOOKUP(INDIRECT(ADDRESS(2,COLUMN())),OFFSET($CL$2,0,0,ROW()-1,84),ROW()-1,FALSE))</f>
        <v>29.685773690000001</v>
      </c>
      <c r="CJ906">
        <f ca="1">IF(AND(ISNUMBER($CJ$1964),$B$1073=1),$CJ$1964,HLOOKUP(INDIRECT(ADDRESS(2,COLUMN())),OFFSET($CL$2,0,0,ROW()-1,84),ROW()-1,FALSE))</f>
        <v>26.87393264</v>
      </c>
      <c r="CK906">
        <f ca="1">IF(AND(ISNUMBER($CK$1964),$B$1073=1),$CK$1964,HLOOKUP(INDIRECT(ADDRESS(2,COLUMN())),OFFSET($CL$2,0,0,ROW()-1,84),ROW()-1,FALSE))</f>
        <v>26.234276189999999</v>
      </c>
      <c r="CL906">
        <f>21.64754388</f>
        <v>21.647543880000001</v>
      </c>
      <c r="CM906">
        <f>20.75945218</f>
        <v>20.75945218</v>
      </c>
      <c r="CN906">
        <f>22.54344726</f>
        <v>22.543447260000001</v>
      </c>
      <c r="CO906">
        <f>23.97585206</f>
        <v>23.975852060000001</v>
      </c>
      <c r="CP906">
        <f>23.68766649</f>
        <v>23.687666490000002</v>
      </c>
      <c r="CQ906">
        <f>23.67728627</f>
        <v>23.67728627</v>
      </c>
      <c r="CR906">
        <f>23.73178243</f>
        <v>23.731782429999999</v>
      </c>
      <c r="CS906">
        <f>23.19315181</f>
        <v>23.19315181</v>
      </c>
      <c r="CT906">
        <f>23.25017565</f>
        <v>23.250175649999999</v>
      </c>
      <c r="CU906">
        <f>22.16413066</f>
        <v>22.164130660000001</v>
      </c>
      <c r="CV906">
        <f>21.49307644</f>
        <v>21.493076439999999</v>
      </c>
      <c r="CW906">
        <f>21.24024707</f>
        <v>21.240247069999999</v>
      </c>
      <c r="CX906">
        <f>20.75780735</f>
        <v>20.75780735</v>
      </c>
      <c r="CY906">
        <f>21.20654449</f>
        <v>21.206544489999999</v>
      </c>
      <c r="CZ906">
        <f>20.93598255</f>
        <v>20.935982549999999</v>
      </c>
      <c r="DA906">
        <f>21.0612427</f>
        <v>21.061242700000001</v>
      </c>
      <c r="DB906">
        <f>19.58443518</f>
        <v>19.58443518</v>
      </c>
      <c r="DC906">
        <f>20.2637073</f>
        <v>20.2637073</v>
      </c>
      <c r="DD906">
        <f>20.83598783</f>
        <v>20.835987830000001</v>
      </c>
      <c r="DE906">
        <f>21.74431247</f>
        <v>21.744312470000001</v>
      </c>
      <c r="DF906">
        <f>22.19520285</f>
        <v>22.195202850000001</v>
      </c>
      <c r="DG906">
        <f>21.90534475</f>
        <v>21.905344750000001</v>
      </c>
      <c r="DH906">
        <f>21.4565235</f>
        <v>21.456523499999999</v>
      </c>
      <c r="DI906">
        <f>20.32842556</f>
        <v>20.328425559999999</v>
      </c>
      <c r="DJ906">
        <f>21.17449902</f>
        <v>21.174499019999999</v>
      </c>
      <c r="DK906">
        <f>19.31457869</f>
        <v>19.314578690000001</v>
      </c>
      <c r="DL906">
        <f>19.71771948</f>
        <v>19.71771948</v>
      </c>
      <c r="DM906">
        <f>19.83659433</f>
        <v>19.83659433</v>
      </c>
      <c r="DN906">
        <f>19.62385878</f>
        <v>19.623858779999999</v>
      </c>
      <c r="DO906">
        <f>18.9584255</f>
        <v>18.958425500000001</v>
      </c>
      <c r="DP906">
        <f>18.98668714</f>
        <v>18.986687140000001</v>
      </c>
      <c r="DQ906">
        <f>18.28963371</f>
        <v>18.28963371</v>
      </c>
      <c r="DR906">
        <f>20.21940209</f>
        <v>20.219402089999999</v>
      </c>
      <c r="DS906">
        <f>18.86094672</f>
        <v>18.860946720000001</v>
      </c>
      <c r="DT906">
        <f>18.79768675</f>
        <v>18.79768675</v>
      </c>
      <c r="DU906">
        <f>18.82275702</f>
        <v>18.822757020000001</v>
      </c>
      <c r="DV906">
        <f>19.58740019</f>
        <v>19.58740019</v>
      </c>
      <c r="DW906">
        <f>18.32582467</f>
        <v>18.325824669999999</v>
      </c>
      <c r="DX906">
        <f>19.39833481</f>
        <v>19.398334810000001</v>
      </c>
      <c r="DY906">
        <f>18.59017576</f>
        <v>18.590175760000001</v>
      </c>
      <c r="DZ906">
        <f>19.42367203</f>
        <v>19.423672029999999</v>
      </c>
      <c r="EA906">
        <f>19.42113895</f>
        <v>19.42113895</v>
      </c>
      <c r="EB906">
        <f>17.35921028</f>
        <v>17.359210279999999</v>
      </c>
      <c r="EC906">
        <f>19.09517424</f>
        <v>19.095174239999999</v>
      </c>
      <c r="ED906">
        <f>18.46241058</f>
        <v>18.46241058</v>
      </c>
      <c r="EE906">
        <f>18.15368315</f>
        <v>18.153683149999999</v>
      </c>
      <c r="EF906">
        <f>18.04095442</f>
        <v>18.040954419999998</v>
      </c>
      <c r="EG906">
        <f>17.59147164</f>
        <v>17.591471640000002</v>
      </c>
      <c r="EH906">
        <f>17.29609725</f>
        <v>17.296097249999999</v>
      </c>
      <c r="EI906">
        <f>17.53623336</f>
        <v>17.536233360000001</v>
      </c>
      <c r="EJ906">
        <f>16.25322259</f>
        <v>16.25322259</v>
      </c>
      <c r="EK906">
        <f>14.95443709</f>
        <v>14.954437090000001</v>
      </c>
      <c r="EL906">
        <f>15.70994417</f>
        <v>15.70994417</v>
      </c>
      <c r="EM906">
        <f>17.41330137</f>
        <v>17.413301369999999</v>
      </c>
      <c r="EN906">
        <f>16.66469216</f>
        <v>16.664692160000001</v>
      </c>
      <c r="EO906">
        <f>17.36053611</f>
        <v>17.360536110000002</v>
      </c>
      <c r="EP906">
        <f>19.81893862</f>
        <v>19.818938620000001</v>
      </c>
      <c r="EQ906">
        <f>19.42559422</f>
        <v>19.425594220000001</v>
      </c>
      <c r="ER906">
        <f>20.2457016</f>
        <v>20.2457016</v>
      </c>
      <c r="ES906">
        <f>21.14908381</f>
        <v>21.14908381</v>
      </c>
      <c r="ET906">
        <f>20.07905828</f>
        <v>20.079058280000002</v>
      </c>
      <c r="EU906">
        <f>21.11638965</f>
        <v>21.116389649999999</v>
      </c>
      <c r="EV906">
        <f>21.19274338</f>
        <v>21.19274338</v>
      </c>
      <c r="EW906">
        <f>20.83235374</f>
        <v>20.832353739999999</v>
      </c>
      <c r="EX906">
        <f>20.95744971</f>
        <v>20.957449709999999</v>
      </c>
      <c r="EY906">
        <f>20.93512062</f>
        <v>20.935120619999999</v>
      </c>
      <c r="EZ906">
        <f>20.57147537</f>
        <v>20.571475370000002</v>
      </c>
      <c r="FA906">
        <f>23.39376597</f>
        <v>23.39376597</v>
      </c>
      <c r="FB906">
        <f>24.02721376</f>
        <v>24.027213759999999</v>
      </c>
      <c r="FC906">
        <f>22.80075102</f>
        <v>22.80075102</v>
      </c>
      <c r="FD906">
        <f>26.33272935</f>
        <v>26.332729350000001</v>
      </c>
      <c r="FE906">
        <f>27.36808164</f>
        <v>27.36808164</v>
      </c>
      <c r="FF906">
        <f>26.59156743</f>
        <v>26.591567430000001</v>
      </c>
      <c r="FG906">
        <f>26.31250261</f>
        <v>26.312502609999999</v>
      </c>
      <c r="FH906">
        <f>27.37349062</f>
        <v>27.373490619999998</v>
      </c>
      <c r="FI906">
        <f>26.41435746</f>
        <v>26.414357460000002</v>
      </c>
      <c r="FJ906">
        <f>25.53507036</f>
        <v>25.535070359999999</v>
      </c>
      <c r="FK906">
        <f>26.82221837</f>
        <v>26.822218370000002</v>
      </c>
      <c r="FL906">
        <f>24.44254267</f>
        <v>24.442542670000002</v>
      </c>
      <c r="FM906">
        <f>31.17892798</f>
        <v>31.178927980000001</v>
      </c>
      <c r="FN906">
        <f>31.29558066</f>
        <v>31.295580659999999</v>
      </c>
      <c r="FO906">
        <f>29.68577369</f>
        <v>29.685773690000001</v>
      </c>
      <c r="FP906">
        <f>26.87393264</f>
        <v>26.87393264</v>
      </c>
      <c r="FQ906">
        <f>26.23427619</f>
        <v>26.234276189999999</v>
      </c>
    </row>
    <row r="907" spans="1:173">
      <c r="A907" t="str">
        <f>"    Coresite 房地产公司"</f>
        <v xml:space="preserve">    Coresite 房地产公司</v>
      </c>
      <c r="B907" t="str">
        <f>"COR US Equity"</f>
        <v>COR US Equity</v>
      </c>
      <c r="C907" t="str">
        <f t="shared" si="102"/>
        <v>F0891</v>
      </c>
      <c r="D907" t="str">
        <f t="shared" si="103"/>
        <v>PRICE_TO_FAD_PS</v>
      </c>
      <c r="E907" t="str">
        <f t="shared" si="104"/>
        <v>动态</v>
      </c>
      <c r="F907">
        <f ca="1">IF(AND(ISNUMBER($F$1965),$B$1073=1),$F$1965,HLOOKUP(INDIRECT(ADDRESS(2,COLUMN())),OFFSET($CL$2,0,0,ROW()-1,84),ROW()-1,FALSE))</f>
        <v>19.722858689999999</v>
      </c>
      <c r="G907">
        <f ca="1">IF(AND(ISNUMBER($G$1965),$B$1073=1),$G$1965,HLOOKUP(INDIRECT(ADDRESS(2,COLUMN())),OFFSET($CL$2,0,0,ROW()-1,84),ROW()-1,FALSE))</f>
        <v>17.815113190000002</v>
      </c>
      <c r="H907">
        <f ca="1">IF(AND(ISNUMBER($H$1965),$B$1073=1),$H$1965,HLOOKUP(INDIRECT(ADDRESS(2,COLUMN())),OFFSET($CL$2,0,0,ROW()-1,84),ROW()-1,FALSE))</f>
        <v>20.561886640000001</v>
      </c>
      <c r="I907">
        <f ca="1">IF(AND(ISNUMBER($I$1965),$B$1073=1),$I$1965,HLOOKUP(INDIRECT(ADDRESS(2,COLUMN())),OFFSET($CL$2,0,0,ROW()-1,84),ROW()-1,FALSE))</f>
        <v>21.62111234</v>
      </c>
      <c r="J907">
        <f ca="1">IF(AND(ISNUMBER($J$1965),$B$1073=1),$J$1965,HLOOKUP(INDIRECT(ADDRESS(2,COLUMN())),OFFSET($CL$2,0,0,ROW()-1,84),ROW()-1,FALSE))</f>
        <v>21.370845320000001</v>
      </c>
      <c r="K907">
        <f ca="1">IF(AND(ISNUMBER($K$1965),$B$1073=1),$K$1965,HLOOKUP(INDIRECT(ADDRESS(2,COLUMN())),OFFSET($CL$2,0,0,ROW()-1,84),ROW()-1,FALSE))</f>
        <v>20.856724700000001</v>
      </c>
      <c r="L907">
        <f ca="1">IF(AND(ISNUMBER($L$1965),$B$1073=1),$L$1965,HLOOKUP(INDIRECT(ADDRESS(2,COLUMN())),OFFSET($CL$2,0,0,ROW()-1,84),ROW()-1,FALSE))</f>
        <v>21.073295649999999</v>
      </c>
      <c r="M907">
        <f ca="1">IF(AND(ISNUMBER($M$1965),$B$1073=1),$M$1965,HLOOKUP(INDIRECT(ADDRESS(2,COLUMN())),OFFSET($CL$2,0,0,ROW()-1,84),ROW()-1,FALSE))</f>
        <v>23.380903230000001</v>
      </c>
      <c r="N907">
        <f ca="1">IF(AND(ISNUMBER($N$1965),$B$1073=1),$N$1965,HLOOKUP(INDIRECT(ADDRESS(2,COLUMN())),OFFSET($CL$2,0,0,ROW()-1,84),ROW()-1,FALSE))</f>
        <v>21.37671331</v>
      </c>
      <c r="O907">
        <f ca="1">IF(AND(ISNUMBER($O$1965),$B$1073=1),$O$1965,HLOOKUP(INDIRECT(ADDRESS(2,COLUMN())),OFFSET($CL$2,0,0,ROW()-1,84),ROW()-1,FALSE))</f>
        <v>20.382493360000002</v>
      </c>
      <c r="P907">
        <f ca="1">IF(AND(ISNUMBER($P$1965),$B$1073=1),$P$1965,HLOOKUP(INDIRECT(ADDRESS(2,COLUMN())),OFFSET($CL$2,0,0,ROW()-1,84),ROW()-1,FALSE))</f>
        <v>20.871309889999999</v>
      </c>
      <c r="Q907">
        <f ca="1">IF(AND(ISNUMBER($Q$1965),$B$1073=1),$Q$1965,HLOOKUP(INDIRECT(ADDRESS(2,COLUMN())),OFFSET($CL$2,0,0,ROW()-1,84),ROW()-1,FALSE))</f>
        <v>19.39834415</v>
      </c>
      <c r="R907">
        <f ca="1">IF(AND(ISNUMBER($R$1965),$B$1073=1),$R$1965,HLOOKUP(INDIRECT(ADDRESS(2,COLUMN())),OFFSET($CL$2,0,0,ROW()-1,84),ROW()-1,FALSE))</f>
        <v>17.852027499999998</v>
      </c>
      <c r="S907">
        <f ca="1">IF(AND(ISNUMBER($S$1965),$B$1073=1),$S$1965,HLOOKUP(INDIRECT(ADDRESS(2,COLUMN())),OFFSET($CL$2,0,0,ROW()-1,84),ROW()-1,FALSE))</f>
        <v>18.834191969999999</v>
      </c>
      <c r="T907">
        <f ca="1">IF(AND(ISNUMBER($T$1965),$B$1073=1),$T$1965,HLOOKUP(INDIRECT(ADDRESS(2,COLUMN())),OFFSET($CL$2,0,0,ROW()-1,84),ROW()-1,FALSE))</f>
        <v>18.01031369</v>
      </c>
      <c r="U907">
        <f ca="1">IF(AND(ISNUMBER($U$1965),$B$1073=1),$U$1965,HLOOKUP(INDIRECT(ADDRESS(2,COLUMN())),OFFSET($CL$2,0,0,ROW()-1,84),ROW()-1,FALSE))</f>
        <v>16.596756039999999</v>
      </c>
      <c r="V907">
        <f ca="1">IF(AND(ISNUMBER($V$1965),$B$1073=1),$V$1965,HLOOKUP(INDIRECT(ADDRESS(2,COLUMN())),OFFSET($CL$2,0,0,ROW()-1,84),ROW()-1,FALSE))</f>
        <v>15.23576576</v>
      </c>
      <c r="W907">
        <f ca="1">IF(AND(ISNUMBER($W$1965),$B$1073=1),$W$1965,HLOOKUP(INDIRECT(ADDRESS(2,COLUMN())),OFFSET($CL$2,0,0,ROW()-1,84),ROW()-1,FALSE))</f>
        <v>15.929184279999999</v>
      </c>
      <c r="X907">
        <f ca="1">IF(AND(ISNUMBER($X$1965),$B$1073=1),$X$1965,HLOOKUP(INDIRECT(ADDRESS(2,COLUMN())),OFFSET($CL$2,0,0,ROW()-1,84),ROW()-1,FALSE))</f>
        <v>15.993989750000001</v>
      </c>
      <c r="Y907">
        <f ca="1">IF(AND(ISNUMBER($Y$1965),$B$1073=1),$Y$1965,HLOOKUP(INDIRECT(ADDRESS(2,COLUMN())),OFFSET($CL$2,0,0,ROW()-1,84),ROW()-1,FALSE))</f>
        <v>17.69603451</v>
      </c>
      <c r="Z907">
        <f ca="1">IF(AND(ISNUMBER($Z$1965),$B$1073=1),$Z$1965,HLOOKUP(INDIRECT(ADDRESS(2,COLUMN())),OFFSET($CL$2,0,0,ROW()-1,84),ROW()-1,FALSE))</f>
        <v>18.718966009999999</v>
      </c>
      <c r="AA907">
        <f ca="1">IF(AND(ISNUMBER($AA$1965),$B$1073=1),$AA$1965,HLOOKUP(INDIRECT(ADDRESS(2,COLUMN())),OFFSET($CL$2,0,0,ROW()-1,84),ROW()-1,FALSE))</f>
        <v>20.116140739999999</v>
      </c>
      <c r="AB907">
        <f ca="1">IF(AND(ISNUMBER($AB$1965),$B$1073=1),$AB$1965,HLOOKUP(INDIRECT(ADDRESS(2,COLUMN())),OFFSET($CL$2,0,0,ROW()-1,84),ROW()-1,FALSE))</f>
        <v>17.495920120000001</v>
      </c>
      <c r="AC907">
        <f ca="1">IF(AND(ISNUMBER($AC$1965),$B$1073=1),$AC$1965,HLOOKUP(INDIRECT(ADDRESS(2,COLUMN())),OFFSET($CL$2,0,0,ROW()-1,84),ROW()-1,FALSE))</f>
        <v>17.283708560000001</v>
      </c>
      <c r="AD907">
        <f ca="1">IF(AND(ISNUMBER($AD$1965),$B$1073=1),$AD$1965,HLOOKUP(INDIRECT(ADDRESS(2,COLUMN())),OFFSET($CL$2,0,0,ROW()-1,84),ROW()-1,FALSE))</f>
        <v>16.14883807</v>
      </c>
      <c r="AE907">
        <f ca="1">IF(AND(ISNUMBER($AE$1965),$B$1073=1),$AE$1965,HLOOKUP(INDIRECT(ADDRESS(2,COLUMN())),OFFSET($CL$2,0,0,ROW()-1,84),ROW()-1,FALSE))</f>
        <v>14.88881776</v>
      </c>
      <c r="AF907">
        <f ca="1">IF(AND(ISNUMBER($AF$1965),$B$1073=1),$AF$1965,HLOOKUP(INDIRECT(ADDRESS(2,COLUMN())),OFFSET($CL$2,0,0,ROW()-1,84),ROW()-1,FALSE))</f>
        <v>14.81490492</v>
      </c>
      <c r="AG907">
        <f ca="1">IF(AND(ISNUMBER($AG$1965),$B$1073=1),$AG$1965,HLOOKUP(INDIRECT(ADDRESS(2,COLUMN())),OFFSET($CL$2,0,0,ROW()-1,84),ROW()-1,FALSE))</f>
        <v>13.10105094</v>
      </c>
      <c r="AH907">
        <f ca="1">IF(AND(ISNUMBER($AH$1965),$B$1073=1),$AH$1965,HLOOKUP(INDIRECT(ADDRESS(2,COLUMN())),OFFSET($CL$2,0,0,ROW()-1,84),ROW()-1,FALSE))</f>
        <v>13.46471479</v>
      </c>
      <c r="AI907">
        <f ca="1">IF(AND(ISNUMBER($AI$1965),$B$1073=1),$AI$1965,HLOOKUP(INDIRECT(ADDRESS(2,COLUMN())),OFFSET($CL$2,0,0,ROW()-1,84),ROW()-1,FALSE))</f>
        <v>12.63250944</v>
      </c>
      <c r="AJ907">
        <f ca="1">IF(AND(ISNUMBER($AJ$1965),$B$1073=1),$AJ$1965,HLOOKUP(INDIRECT(ADDRESS(2,COLUMN())),OFFSET($CL$2,0,0,ROW()-1,84),ROW()-1,FALSE))</f>
        <v>11.825592090000001</v>
      </c>
      <c r="AK907">
        <f ca="1">IF(AND(ISNUMBER($AK$1965),$B$1073=1),$AK$1965,HLOOKUP(INDIRECT(ADDRESS(2,COLUMN())),OFFSET($CL$2,0,0,ROW()-1,84),ROW()-1,FALSE))</f>
        <v>11.417923399999999</v>
      </c>
      <c r="AL907">
        <f ca="1">IF(AND(ISNUMBER($AL$1965),$B$1073=1),$AL$1965,HLOOKUP(INDIRECT(ADDRESS(2,COLUMN())),OFFSET($CL$2,0,0,ROW()-1,84),ROW()-1,FALSE))</f>
        <v>11.77202207</v>
      </c>
      <c r="AM907">
        <f ca="1">IF(AND(ISNUMBER($AM$1965),$B$1073=1),$AM$1965,HLOOKUP(INDIRECT(ADDRESS(2,COLUMN())),OFFSET($CL$2,0,0,ROW()-1,84),ROW()-1,FALSE))</f>
        <v>10.6557905</v>
      </c>
      <c r="AN907">
        <f ca="1">IF(AND(ISNUMBER($AN$1965),$B$1073=1),$AN$1965,HLOOKUP(INDIRECT(ADDRESS(2,COLUMN())),OFFSET($CL$2,0,0,ROW()-1,84),ROW()-1,FALSE))</f>
        <v>11.528103160000001</v>
      </c>
      <c r="AO907">
        <f ca="1">IF(AND(ISNUMBER($AO$1965),$B$1073=1),$AO$1965,HLOOKUP(INDIRECT(ADDRESS(2,COLUMN())),OFFSET($CL$2,0,0,ROW()-1,84),ROW()-1,FALSE))</f>
        <v>11.74303389</v>
      </c>
      <c r="AP907">
        <f ca="1">IF(AND(ISNUMBER($AP$1965),$B$1073=1),$AP$1965,HLOOKUP(INDIRECT(ADDRESS(2,COLUMN())),OFFSET($CL$2,0,0,ROW()-1,84),ROW()-1,FALSE))</f>
        <v>11.889577579999999</v>
      </c>
      <c r="AQ907">
        <f ca="1">IF(AND(ISNUMBER($AQ$1965),$B$1073=1),$AQ$1965,HLOOKUP(INDIRECT(ADDRESS(2,COLUMN())),OFFSET($CL$2,0,0,ROW()-1,84),ROW()-1,FALSE))</f>
        <v>12.352874849999999</v>
      </c>
      <c r="AR907">
        <f ca="1">IF(AND(ISNUMBER($AR$1965),$B$1073=1),$AR$1965,HLOOKUP(INDIRECT(ADDRESS(2,COLUMN())),OFFSET($CL$2,0,0,ROW()-1,84),ROW()-1,FALSE))</f>
        <v>11.407661190000001</v>
      </c>
      <c r="AS907">
        <f ca="1">IF(AND(ISNUMBER($AS$1965),$B$1073=1),$AS$1965,HLOOKUP(INDIRECT(ADDRESS(2,COLUMN())),OFFSET($CL$2,0,0,ROW()-1,84),ROW()-1,FALSE))</f>
        <v>10.16820748</v>
      </c>
      <c r="AT907">
        <f ca="1">IF(AND(ISNUMBER($AT$1965),$B$1073=1),$AT$1965,HLOOKUP(INDIRECT(ADDRESS(2,COLUMN())),OFFSET($CL$2,0,0,ROW()-1,84),ROW()-1,FALSE))</f>
        <v>10.34109469</v>
      </c>
      <c r="AU907">
        <f ca="1">IF(AND(ISNUMBER($AU$1965),$B$1073=1),$AU$1965,HLOOKUP(INDIRECT(ADDRESS(2,COLUMN())),OFFSET($CL$2,0,0,ROW()-1,84),ROW()-1,FALSE))</f>
        <v>10.05852142</v>
      </c>
      <c r="AV907">
        <f ca="1">IF(AND(ISNUMBER($AV$1965),$B$1073=1),$AV$1965,HLOOKUP(INDIRECT(ADDRESS(2,COLUMN())),OFFSET($CL$2,0,0,ROW()-1,84),ROW()-1,FALSE))</f>
        <v>8.9309454109999997</v>
      </c>
      <c r="AW907">
        <f ca="1">IF(AND(ISNUMBER($AW$1965),$B$1073=1),$AW$1965,HLOOKUP(INDIRECT(ADDRESS(2,COLUMN())),OFFSET($CL$2,0,0,ROW()-1,84),ROW()-1,FALSE))</f>
        <v>9.3336081279999998</v>
      </c>
      <c r="AX907">
        <f ca="1">IF(AND(ISNUMBER($AX$1965),$B$1073=1),$AX$1965,HLOOKUP(INDIRECT(ADDRESS(2,COLUMN())),OFFSET($CL$2,0,0,ROW()-1,84),ROW()-1,FALSE))</f>
        <v>8.6922053449999996</v>
      </c>
      <c r="AY907">
        <f ca="1">IF(AND(ISNUMBER($AY$1965),$B$1073=1),$AY$1965,HLOOKUP(INDIRECT(ADDRESS(2,COLUMN())),OFFSET($CL$2,0,0,ROW()-1,84),ROW()-1,FALSE))</f>
        <v>8.8013236609999996</v>
      </c>
      <c r="AZ907">
        <f ca="1">IF(AND(ISNUMBER($AZ$1965),$B$1073=1),$AZ$1965,HLOOKUP(INDIRECT(ADDRESS(2,COLUMN())),OFFSET($CL$2,0,0,ROW()-1,84),ROW()-1,FALSE))</f>
        <v>8.5443699679999998</v>
      </c>
      <c r="BA907">
        <f ca="1">IF(AND(ISNUMBER($BA$1965),$B$1073=1),$BA$1965,HLOOKUP(INDIRECT(ADDRESS(2,COLUMN())),OFFSET($CL$2,0,0,ROW()-1,84),ROW()-1,FALSE))</f>
        <v>8.1993607070000003</v>
      </c>
      <c r="BB907">
        <f ca="1">IF(AND(ISNUMBER($BB$1965),$B$1073=1),$BB$1965,HLOOKUP(INDIRECT(ADDRESS(2,COLUMN())),OFFSET($CL$2,0,0,ROW()-1,84),ROW()-1,FALSE))</f>
        <v>8.3556930279999992</v>
      </c>
      <c r="BC907">
        <f ca="1">IF(AND(ISNUMBER($BC$1965),$B$1073=1),$BC$1965,HLOOKUP(INDIRECT(ADDRESS(2,COLUMN())),OFFSET($CL$2,0,0,ROW()-1,84),ROW()-1,FALSE))</f>
        <v>8.5516138650000002</v>
      </c>
      <c r="BD907">
        <f ca="1">IF(AND(ISNUMBER($BD$1965),$B$1073=1),$BD$1965,HLOOKUP(INDIRECT(ADDRESS(2,COLUMN())),OFFSET($CL$2,0,0,ROW()-1,84),ROW()-1,FALSE))</f>
        <v>8.4252894460000007</v>
      </c>
      <c r="BE907">
        <f ca="1">IF(AND(ISNUMBER($BE$1965),$B$1073=1),$BE$1965,HLOOKUP(INDIRECT(ADDRESS(2,COLUMN())),OFFSET($CL$2,0,0,ROW()-1,84),ROW()-1,FALSE))</f>
        <v>8.8399630800000004</v>
      </c>
      <c r="BF907">
        <f ca="1">IF(AND(ISNUMBER($BF$1965),$B$1073=1),$BF$1965,HLOOKUP(INDIRECT(ADDRESS(2,COLUMN())),OFFSET($CL$2,0,0,ROW()-1,84),ROW()-1,FALSE))</f>
        <v>9.2244381329999996</v>
      </c>
      <c r="BG907">
        <f ca="1">IF(AND(ISNUMBER($BG$1965),$B$1073=1),$BG$1965,HLOOKUP(INDIRECT(ADDRESS(2,COLUMN())),OFFSET($CL$2,0,0,ROW()-1,84),ROW()-1,FALSE))</f>
        <v>9.2472426779999992</v>
      </c>
      <c r="BH907">
        <f ca="1">IF(AND(ISNUMBER($BH$1965),$B$1073=1),$BH$1965,HLOOKUP(INDIRECT(ADDRESS(2,COLUMN())),OFFSET($CL$2,0,0,ROW()-1,84),ROW()-1,FALSE))</f>
        <v>9.6748278810000006</v>
      </c>
      <c r="BI907">
        <f ca="1">IF(AND(ISNUMBER($BI$1965),$B$1073=1),$BI$1965,HLOOKUP(INDIRECT(ADDRESS(2,COLUMN())),OFFSET($CL$2,0,0,ROW()-1,84),ROW()-1,FALSE))</f>
        <v>9.0388130029999996</v>
      </c>
      <c r="BJ907">
        <f ca="1">IF(AND(ISNUMBER($BJ$1965),$B$1073=1),$BJ$1965,HLOOKUP(INDIRECT(ADDRESS(2,COLUMN())),OFFSET($CL$2,0,0,ROW()-1,84),ROW()-1,FALSE))</f>
        <v>10.08735096</v>
      </c>
      <c r="BK907">
        <f ca="1">IF(AND(ISNUMBER($BK$1965),$B$1073=1),$BK$1965,HLOOKUP(INDIRECT(ADDRESS(2,COLUMN())),OFFSET($CL$2,0,0,ROW()-1,84),ROW()-1,FALSE))</f>
        <v>9.4487230239999995</v>
      </c>
      <c r="BL907">
        <f ca="1">IF(AND(ISNUMBER($BL$1965),$B$1073=1),$BL$1965,HLOOKUP(INDIRECT(ADDRESS(2,COLUMN())),OFFSET($CL$2,0,0,ROW()-1,84),ROW()-1,FALSE))</f>
        <v>10.010033999999999</v>
      </c>
      <c r="BM907">
        <f ca="1">IF(AND(ISNUMBER($BM$1965),$B$1073=1),$BM$1965,HLOOKUP(INDIRECT(ADDRESS(2,COLUMN())),OFFSET($CL$2,0,0,ROW()-1,84),ROW()-1,FALSE))</f>
        <v>11.275312270000001</v>
      </c>
      <c r="BN907">
        <f ca="1">IF(AND(ISNUMBER($BN$1965),$B$1073=1),$BN$1965,HLOOKUP(INDIRECT(ADDRESS(2,COLUMN())),OFFSET($CL$2,0,0,ROW()-1,84),ROW()-1,FALSE))</f>
        <v>10.9013384</v>
      </c>
      <c r="BO907">
        <f ca="1">IF(AND(ISNUMBER($BO$1965),$B$1073=1),$BO$1965,HLOOKUP(INDIRECT(ADDRESS(2,COLUMN())),OFFSET($CL$2,0,0,ROW()-1,84),ROW()-1,FALSE))</f>
        <v>10.827437590000001</v>
      </c>
      <c r="BP907">
        <f ca="1">IF(AND(ISNUMBER($BP$1965),$B$1073=1),$BP$1965,HLOOKUP(INDIRECT(ADDRESS(2,COLUMN())),OFFSET($CL$2,0,0,ROW()-1,84),ROW()-1,FALSE))</f>
        <v>9.8583150899999996</v>
      </c>
      <c r="BQ907">
        <f ca="1">IF(AND(ISNUMBER($BQ$1965),$B$1073=1),$BQ$1965,HLOOKUP(INDIRECT(ADDRESS(2,COLUMN())),OFFSET($CL$2,0,0,ROW()-1,84),ROW()-1,FALSE))</f>
        <v>9.2434235719999993</v>
      </c>
      <c r="BR907">
        <f ca="1">IF(AND(ISNUMBER($BR$1965),$B$1073=1),$BR$1965,HLOOKUP(INDIRECT(ADDRESS(2,COLUMN())),OFFSET($CL$2,0,0,ROW()-1,84),ROW()-1,FALSE))</f>
        <v>8.759243798</v>
      </c>
      <c r="BS907">
        <f ca="1">IF(AND(ISNUMBER($BS$1965),$B$1073=1),$BS$1965,HLOOKUP(INDIRECT(ADDRESS(2,COLUMN())),OFFSET($CL$2,0,0,ROW()-1,84),ROW()-1,FALSE))</f>
        <v>7.7772504500000004</v>
      </c>
      <c r="BT907">
        <f ca="1">IF(AND(ISNUMBER($BT$1965),$B$1073=1),$BT$1965,HLOOKUP(INDIRECT(ADDRESS(2,COLUMN())),OFFSET($CL$2,0,0,ROW()-1,84),ROW()-1,FALSE))</f>
        <v>9.2177354650000005</v>
      </c>
      <c r="BU907">
        <f ca="1">IF(AND(ISNUMBER($BU$1965),$B$1073=1),$BU$1965,HLOOKUP(INDIRECT(ADDRESS(2,COLUMN())),OFFSET($CL$2,0,0,ROW()-1,84),ROW()-1,FALSE))</f>
        <v>9.7900629030000008</v>
      </c>
      <c r="BV907">
        <f ca="1">IF(AND(ISNUMBER($BV$1965),$B$1073=1),$BV$1965,HLOOKUP(INDIRECT(ADDRESS(2,COLUMN())),OFFSET($CL$2,0,0,ROW()-1,84),ROW()-1,FALSE))</f>
        <v>9.599230489</v>
      </c>
      <c r="BW907">
        <f ca="1">IF(AND(ISNUMBER($BW$1965),$B$1073=1),$BW$1965,HLOOKUP(INDIRECT(ADDRESS(2,COLUMN())),OFFSET($CL$2,0,0,ROW()-1,84),ROW()-1,FALSE))</f>
        <v>9.2967791159999997</v>
      </c>
      <c r="BX907">
        <f ca="1">IF(AND(ISNUMBER($BX$1965),$B$1073=1),$BX$1965,HLOOKUP(INDIRECT(ADDRESS(2,COLUMN())),OFFSET($CL$2,0,0,ROW()-1,84),ROW()-1,FALSE))</f>
        <v>9.1575686639999994</v>
      </c>
      <c r="BY907">
        <f ca="1">IF(AND(ISNUMBER($BY$1965),$B$1073=1),$BY$1965,HLOOKUP(INDIRECT(ADDRESS(2,COLUMN())),OFFSET($CL$2,0,0,ROW()-1,84),ROW()-1,FALSE))</f>
        <v>9.5645717149999996</v>
      </c>
      <c r="BZ907">
        <f ca="1">IF(AND(ISNUMBER($BZ$1965),$B$1073=1),$BZ$1965,HLOOKUP(INDIRECT(ADDRESS(2,COLUMN())),OFFSET($CL$2,0,0,ROW()-1,84),ROW()-1,FALSE))</f>
        <v>9.0577377259999992</v>
      </c>
      <c r="CA907">
        <f ca="1">IF(AND(ISNUMBER($CA$1965),$B$1073=1),$CA$1965,HLOOKUP(INDIRECT(ADDRESS(2,COLUMN())),OFFSET($CL$2,0,0,ROW()-1,84),ROW()-1,FALSE))</f>
        <v>8.701515401</v>
      </c>
      <c r="CB907">
        <f ca="1">IF(AND(ISNUMBER($CB$1965),$B$1073=1),$CB$1965,HLOOKUP(INDIRECT(ADDRESS(2,COLUMN())),OFFSET($CL$2,0,0,ROW()-1,84),ROW()-1,FALSE))</f>
        <v>8.1716807399999993</v>
      </c>
      <c r="CC907">
        <f ca="1">IF(AND(ISNUMBER($CC$1965),$B$1073=1),$CC$1965,HLOOKUP(INDIRECT(ADDRESS(2,COLUMN())),OFFSET($CL$2,0,0,ROW()-1,84),ROW()-1,FALSE))</f>
        <v>7.2628105129999998</v>
      </c>
      <c r="CD907">
        <f ca="1">IF(AND(ISNUMBER($CD$1965),$B$1073=1),$CD$1965,HLOOKUP(INDIRECT(ADDRESS(2,COLUMN())),OFFSET($CL$2,0,0,ROW()-1,84),ROW()-1,FALSE))</f>
        <v>6.0988197270000004</v>
      </c>
      <c r="CE907">
        <f ca="1">IF(AND(ISNUMBER($CE$1965),$B$1073=1),$CE$1965,HLOOKUP(INDIRECT(ADDRESS(2,COLUMN())),OFFSET($CL$2,0,0,ROW()-1,84),ROW()-1,FALSE))</f>
        <v>6.0624088629999999</v>
      </c>
      <c r="CF907">
        <f ca="1">IF(AND(ISNUMBER($CF$1965),$B$1073=1),$CF$1965,HLOOKUP(INDIRECT(ADDRESS(2,COLUMN())),OFFSET($CL$2,0,0,ROW()-1,84),ROW()-1,FALSE))</f>
        <v>5.2249589900000002</v>
      </c>
      <c r="CG907">
        <f ca="1">IF(AND(ISNUMBER($CG$1965),$B$1073=1),$CG$1965,HLOOKUP(INDIRECT(ADDRESS(2,COLUMN())),OFFSET($CL$2,0,0,ROW()-1,84),ROW()-1,FALSE))</f>
        <v>9.5853406020000005</v>
      </c>
      <c r="CH907">
        <f ca="1">IF(AND(ISNUMBER($CH$1965),$B$1073=1),$CH$1965,HLOOKUP(INDIRECT(ADDRESS(2,COLUMN())),OFFSET($CL$2,0,0,ROW()-1,84),ROW()-1,FALSE))</f>
        <v>10.025909049999999</v>
      </c>
      <c r="CI907">
        <f ca="1">IF(AND(ISNUMBER($CI$1965),$B$1073=1),$CI$1965,HLOOKUP(INDIRECT(ADDRESS(2,COLUMN())),OFFSET($CL$2,0,0,ROW()-1,84),ROW()-1,FALSE))</f>
        <v>9.7639494330000005</v>
      </c>
      <c r="CJ907" t="str">
        <f ca="1">IF(AND(ISNUMBER($CJ$1965),$B$1073=1),$CJ$1965,HLOOKUP(INDIRECT(ADDRESS(2,COLUMN())),OFFSET($CL$2,0,0,ROW()-1,84),ROW()-1,FALSE))</f>
        <v/>
      </c>
      <c r="CK907" t="str">
        <f ca="1">IF(AND(ISNUMBER($CK$1965),$B$1073=1),$CK$1965,HLOOKUP(INDIRECT(ADDRESS(2,COLUMN())),OFFSET($CL$2,0,0,ROW()-1,84),ROW()-1,FALSE))</f>
        <v/>
      </c>
      <c r="CL907">
        <f>19.72285869</f>
        <v>19.722858689999999</v>
      </c>
      <c r="CM907">
        <f>17.81511319</f>
        <v>17.815113190000002</v>
      </c>
      <c r="CN907">
        <f>20.56188664</f>
        <v>20.561886640000001</v>
      </c>
      <c r="CO907">
        <f>21.62111234</f>
        <v>21.62111234</v>
      </c>
      <c r="CP907">
        <f>21.37084532</f>
        <v>21.370845320000001</v>
      </c>
      <c r="CQ907">
        <f>20.8567247</f>
        <v>20.856724700000001</v>
      </c>
      <c r="CR907">
        <f>21.07329565</f>
        <v>21.073295649999999</v>
      </c>
      <c r="CS907">
        <f>23.38090323</f>
        <v>23.380903230000001</v>
      </c>
      <c r="CT907">
        <f>21.37671331</f>
        <v>21.37671331</v>
      </c>
      <c r="CU907">
        <f>20.38249336</f>
        <v>20.382493360000002</v>
      </c>
      <c r="CV907">
        <f>20.87130989</f>
        <v>20.871309889999999</v>
      </c>
      <c r="CW907">
        <f>19.39834415</f>
        <v>19.39834415</v>
      </c>
      <c r="CX907">
        <f>17.8520275</f>
        <v>17.852027499999998</v>
      </c>
      <c r="CY907">
        <f>18.83419197</f>
        <v>18.834191969999999</v>
      </c>
      <c r="CZ907">
        <f>18.01031369</f>
        <v>18.01031369</v>
      </c>
      <c r="DA907">
        <f>16.59675604</f>
        <v>16.596756039999999</v>
      </c>
      <c r="DB907">
        <f>15.23576576</f>
        <v>15.23576576</v>
      </c>
      <c r="DC907">
        <f>15.92918428</f>
        <v>15.929184279999999</v>
      </c>
      <c r="DD907">
        <f>15.99398975</f>
        <v>15.993989750000001</v>
      </c>
      <c r="DE907">
        <f>17.69603451</f>
        <v>17.69603451</v>
      </c>
      <c r="DF907">
        <f>18.71896601</f>
        <v>18.718966009999999</v>
      </c>
      <c r="DG907">
        <f>20.11614074</f>
        <v>20.116140739999999</v>
      </c>
      <c r="DH907">
        <f>17.49592012</f>
        <v>17.495920120000001</v>
      </c>
      <c r="DI907">
        <f>17.28370856</f>
        <v>17.283708560000001</v>
      </c>
      <c r="DJ907">
        <f>16.14883807</f>
        <v>16.14883807</v>
      </c>
      <c r="DK907">
        <f>14.88881776</f>
        <v>14.88881776</v>
      </c>
      <c r="DL907">
        <f>14.81490492</f>
        <v>14.81490492</v>
      </c>
      <c r="DM907">
        <f>13.10105094</f>
        <v>13.10105094</v>
      </c>
      <c r="DN907">
        <f>13.46471479</f>
        <v>13.46471479</v>
      </c>
      <c r="DO907">
        <f>12.63250944</f>
        <v>12.63250944</v>
      </c>
      <c r="DP907">
        <f>11.82559209</f>
        <v>11.825592090000001</v>
      </c>
      <c r="DQ907">
        <f>11.4179234</f>
        <v>11.417923399999999</v>
      </c>
      <c r="DR907">
        <f>11.77202207</f>
        <v>11.77202207</v>
      </c>
      <c r="DS907">
        <f>10.6557905</f>
        <v>10.6557905</v>
      </c>
      <c r="DT907">
        <f>11.52810316</f>
        <v>11.528103160000001</v>
      </c>
      <c r="DU907">
        <f>11.74303389</f>
        <v>11.74303389</v>
      </c>
      <c r="DV907">
        <f>11.88957758</f>
        <v>11.889577579999999</v>
      </c>
      <c r="DW907">
        <f>12.35287485</f>
        <v>12.352874849999999</v>
      </c>
      <c r="DX907">
        <f>11.40766119</f>
        <v>11.407661190000001</v>
      </c>
      <c r="DY907">
        <f>10.16820748</f>
        <v>10.16820748</v>
      </c>
      <c r="DZ907">
        <f>10.34109469</f>
        <v>10.34109469</v>
      </c>
      <c r="EA907">
        <f>10.05852142</f>
        <v>10.05852142</v>
      </c>
      <c r="EB907">
        <f>8.930945411</f>
        <v>8.9309454109999997</v>
      </c>
      <c r="EC907">
        <f>9.333608128</f>
        <v>9.3336081279999998</v>
      </c>
      <c r="ED907">
        <f>8.692205345</f>
        <v>8.6922053449999996</v>
      </c>
      <c r="EE907">
        <f>8.801323661</f>
        <v>8.8013236609999996</v>
      </c>
      <c r="EF907">
        <f>8.544369968</f>
        <v>8.5443699679999998</v>
      </c>
      <c r="EG907">
        <f>8.199360707</f>
        <v>8.1993607070000003</v>
      </c>
      <c r="EH907">
        <f>8.355693028</f>
        <v>8.3556930279999992</v>
      </c>
      <c r="EI907">
        <f>8.551613865</f>
        <v>8.5516138650000002</v>
      </c>
      <c r="EJ907">
        <f>8.425289446</f>
        <v>8.4252894460000007</v>
      </c>
      <c r="EK907">
        <f>8.83996308</f>
        <v>8.8399630800000004</v>
      </c>
      <c r="EL907">
        <f>9.224438133</f>
        <v>9.2244381329999996</v>
      </c>
      <c r="EM907">
        <f>9.247242678</f>
        <v>9.2472426779999992</v>
      </c>
      <c r="EN907">
        <f>9.674827881</f>
        <v>9.6748278810000006</v>
      </c>
      <c r="EO907">
        <f>9.038813003</f>
        <v>9.0388130029999996</v>
      </c>
      <c r="EP907">
        <f>10.08735096</f>
        <v>10.08735096</v>
      </c>
      <c r="EQ907">
        <f>9.448723024</f>
        <v>9.4487230239999995</v>
      </c>
      <c r="ER907">
        <f>10.010034</f>
        <v>10.010033999999999</v>
      </c>
      <c r="ES907">
        <f>11.27531227</f>
        <v>11.275312270000001</v>
      </c>
      <c r="ET907">
        <f>10.9013384</f>
        <v>10.9013384</v>
      </c>
      <c r="EU907">
        <f>10.82743759</f>
        <v>10.827437590000001</v>
      </c>
      <c r="EV907">
        <f>9.85831509</f>
        <v>9.8583150899999996</v>
      </c>
      <c r="EW907">
        <f>9.243423572</f>
        <v>9.2434235719999993</v>
      </c>
      <c r="EX907">
        <f>8.759243798</f>
        <v>8.759243798</v>
      </c>
      <c r="EY907">
        <f>7.77725045</f>
        <v>7.7772504500000004</v>
      </c>
      <c r="EZ907">
        <f>9.217735465</f>
        <v>9.2177354650000005</v>
      </c>
      <c r="FA907">
        <f>9.790062903</f>
        <v>9.7900629030000008</v>
      </c>
      <c r="FB907">
        <f>9.599230489</f>
        <v>9.599230489</v>
      </c>
      <c r="FC907">
        <f>9.296779116</f>
        <v>9.2967791159999997</v>
      </c>
      <c r="FD907">
        <f>9.157568664</f>
        <v>9.1575686639999994</v>
      </c>
      <c r="FE907">
        <f>9.564571715</f>
        <v>9.5645717149999996</v>
      </c>
      <c r="FF907">
        <f>9.057737726</f>
        <v>9.0577377259999992</v>
      </c>
      <c r="FG907">
        <f>8.701515401</f>
        <v>8.701515401</v>
      </c>
      <c r="FH907">
        <f>8.17168074</f>
        <v>8.1716807399999993</v>
      </c>
      <c r="FI907">
        <f>7.262810513</f>
        <v>7.2628105129999998</v>
      </c>
      <c r="FJ907">
        <f>6.098819727</f>
        <v>6.0988197270000004</v>
      </c>
      <c r="FK907">
        <f>6.062408863</f>
        <v>6.0624088629999999</v>
      </c>
      <c r="FL907">
        <f>5.22495899</f>
        <v>5.2249589900000002</v>
      </c>
      <c r="FM907">
        <f>9.585340602</f>
        <v>9.5853406020000005</v>
      </c>
      <c r="FN907">
        <f>10.02590905</f>
        <v>10.025909049999999</v>
      </c>
      <c r="FO907">
        <f>9.763949433</f>
        <v>9.7639494330000005</v>
      </c>
      <c r="FP907" t="str">
        <f>""</f>
        <v/>
      </c>
      <c r="FQ907" t="str">
        <f>""</f>
        <v/>
      </c>
    </row>
    <row r="908" spans="1:173">
      <c r="A908" t="str">
        <f>"    冠城国际公司"</f>
        <v xml:space="preserve">    冠城国际公司</v>
      </c>
      <c r="B908" t="str">
        <f>"CCI US Equity"</f>
        <v>CCI US Equity</v>
      </c>
      <c r="C908" t="str">
        <f t="shared" si="102"/>
        <v>F0891</v>
      </c>
      <c r="D908" t="str">
        <f t="shared" si="103"/>
        <v>PRICE_TO_FAD_PS</v>
      </c>
      <c r="E908" t="str">
        <f t="shared" si="104"/>
        <v>动态</v>
      </c>
      <c r="F908">
        <f ca="1">IF(AND(ISNUMBER($F$1966),$B$1073=1),$F$1966,HLOOKUP(INDIRECT(ADDRESS(2,COLUMN())),OFFSET($CL$2,0,0,ROW()-1,84),ROW()-1,FALSE))</f>
        <v>22.944378820000001</v>
      </c>
      <c r="G908">
        <f ca="1">IF(AND(ISNUMBER($G$1966),$B$1073=1),$G$1966,HLOOKUP(INDIRECT(ADDRESS(2,COLUMN())),OFFSET($CL$2,0,0,ROW()-1,84),ROW()-1,FALSE))</f>
        <v>22.67042236</v>
      </c>
      <c r="H908">
        <f ca="1">IF(AND(ISNUMBER($H$1966),$B$1073=1),$H$1966,HLOOKUP(INDIRECT(ADDRESS(2,COLUMN())),OFFSET($CL$2,0,0,ROW()-1,84),ROW()-1,FALSE))</f>
        <v>23.22863465</v>
      </c>
      <c r="I908">
        <f ca="1">IF(AND(ISNUMBER($I$1966),$B$1073=1),$I$1966,HLOOKUP(INDIRECT(ADDRESS(2,COLUMN())),OFFSET($CL$2,0,0,ROW()-1,84),ROW()-1,FALSE))</f>
        <v>22.86610563</v>
      </c>
      <c r="J908">
        <f ca="1">IF(AND(ISNUMBER($J$1966),$B$1073=1),$J$1966,HLOOKUP(INDIRECT(ADDRESS(2,COLUMN())),OFFSET($CL$2,0,0,ROW()-1,84),ROW()-1,FALSE))</f>
        <v>23.777174209999998</v>
      </c>
      <c r="K908">
        <f ca="1">IF(AND(ISNUMBER($K$1966),$B$1073=1),$K$1966,HLOOKUP(INDIRECT(ADDRESS(2,COLUMN())),OFFSET($CL$2,0,0,ROW()-1,84),ROW()-1,FALSE))</f>
        <v>22.53150278</v>
      </c>
      <c r="L908">
        <f ca="1">IF(AND(ISNUMBER($L$1966),$B$1073=1),$L$1966,HLOOKUP(INDIRECT(ADDRESS(2,COLUMN())),OFFSET($CL$2,0,0,ROW()-1,84),ROW()-1,FALSE))</f>
        <v>21.037538739999999</v>
      </c>
      <c r="M908">
        <f ca="1">IF(AND(ISNUMBER($M$1966),$B$1073=1),$M$1966,HLOOKUP(INDIRECT(ADDRESS(2,COLUMN())),OFFSET($CL$2,0,0,ROW()-1,84),ROW()-1,FALSE))</f>
        <v>22.466755429999999</v>
      </c>
      <c r="N908">
        <f ca="1">IF(AND(ISNUMBER($N$1966),$B$1073=1),$N$1966,HLOOKUP(INDIRECT(ADDRESS(2,COLUMN())),OFFSET($CL$2,0,0,ROW()-1,84),ROW()-1,FALSE))</f>
        <v>20.838309299999999</v>
      </c>
      <c r="O908">
        <f ca="1">IF(AND(ISNUMBER($O$1966),$B$1073=1),$O$1966,HLOOKUP(INDIRECT(ADDRESS(2,COLUMN())),OFFSET($CL$2,0,0,ROW()-1,84),ROW()-1,FALSE))</f>
        <v>20.75543673</v>
      </c>
      <c r="P908">
        <f ca="1">IF(AND(ISNUMBER($P$1966),$B$1073=1),$P$1966,HLOOKUP(INDIRECT(ADDRESS(2,COLUMN())),OFFSET($CL$2,0,0,ROW()-1,84),ROW()-1,FALSE))</f>
        <v>21.24946405</v>
      </c>
      <c r="Q908">
        <f ca="1">IF(AND(ISNUMBER($Q$1966),$B$1073=1),$Q$1966,HLOOKUP(INDIRECT(ADDRESS(2,COLUMN())),OFFSET($CL$2,0,0,ROW()-1,84),ROW()-1,FALSE))</f>
        <v>19.775694040000001</v>
      </c>
      <c r="R908">
        <f ca="1">IF(AND(ISNUMBER($R$1966),$B$1073=1),$R$1966,HLOOKUP(INDIRECT(ADDRESS(2,COLUMN())),OFFSET($CL$2,0,0,ROW()-1,84),ROW()-1,FALSE))</f>
        <v>19.744337229999999</v>
      </c>
      <c r="S908">
        <f ca="1">IF(AND(ISNUMBER($S$1966),$B$1073=1),$S$1966,HLOOKUP(INDIRECT(ADDRESS(2,COLUMN())),OFFSET($CL$2,0,0,ROW()-1,84),ROW()-1,FALSE))</f>
        <v>19.816231720000001</v>
      </c>
      <c r="T908">
        <f ca="1">IF(AND(ISNUMBER($T$1966),$B$1073=1),$T$1966,HLOOKUP(INDIRECT(ADDRESS(2,COLUMN())),OFFSET($CL$2,0,0,ROW()-1,84),ROW()-1,FALSE))</f>
        <v>18.60857085</v>
      </c>
      <c r="U908">
        <f ca="1">IF(AND(ISNUMBER($U$1966),$B$1073=1),$U$1966,HLOOKUP(INDIRECT(ADDRESS(2,COLUMN())),OFFSET($CL$2,0,0,ROW()-1,84),ROW()-1,FALSE))</f>
        <v>18.383988309999999</v>
      </c>
      <c r="V908">
        <f ca="1">IF(AND(ISNUMBER($V$1966),$B$1073=1),$V$1966,HLOOKUP(INDIRECT(ADDRESS(2,COLUMN())),OFFSET($CL$2,0,0,ROW()-1,84),ROW()-1,FALSE))</f>
        <v>17.827345749999999</v>
      </c>
      <c r="W908">
        <f ca="1">IF(AND(ISNUMBER($W$1966),$B$1073=1),$W$1966,HLOOKUP(INDIRECT(ADDRESS(2,COLUMN())),OFFSET($CL$2,0,0,ROW()-1,84),ROW()-1,FALSE))</f>
        <v>19.435779889999999</v>
      </c>
      <c r="X908">
        <f ca="1">IF(AND(ISNUMBER($X$1966),$B$1073=1),$X$1966,HLOOKUP(INDIRECT(ADDRESS(2,COLUMN())),OFFSET($CL$2,0,0,ROW()-1,84),ROW()-1,FALSE))</f>
        <v>20.123583069999999</v>
      </c>
      <c r="Y908">
        <f ca="1">IF(AND(ISNUMBER($Y$1966),$B$1073=1),$Y$1966,HLOOKUP(INDIRECT(ADDRESS(2,COLUMN())),OFFSET($CL$2,0,0,ROW()-1,84),ROW()-1,FALSE))</f>
        <v>20.963921209999999</v>
      </c>
      <c r="Z908">
        <f ca="1">IF(AND(ISNUMBER($Z$1966),$B$1073=1),$Z$1966,HLOOKUP(INDIRECT(ADDRESS(2,COLUMN())),OFFSET($CL$2,0,0,ROW()-1,84),ROW()-1,FALSE))</f>
        <v>21.46385222</v>
      </c>
      <c r="AA908">
        <f ca="1">IF(AND(ISNUMBER($AA$1966),$B$1073=1),$AA$1966,HLOOKUP(INDIRECT(ADDRESS(2,COLUMN())),OFFSET($CL$2,0,0,ROW()-1,84),ROW()-1,FALSE))</f>
        <v>22.437169229999999</v>
      </c>
      <c r="AB908">
        <f ca="1">IF(AND(ISNUMBER($AB$1966),$B$1073=1),$AB$1966,HLOOKUP(INDIRECT(ADDRESS(2,COLUMN())),OFFSET($CL$2,0,0,ROW()-1,84),ROW()-1,FALSE))</f>
        <v>20.757837389999999</v>
      </c>
      <c r="AC908">
        <f ca="1">IF(AND(ISNUMBER($AC$1966),$B$1073=1),$AC$1966,HLOOKUP(INDIRECT(ADDRESS(2,COLUMN())),OFFSET($CL$2,0,0,ROW()-1,84),ROW()-1,FALSE))</f>
        <v>19.859496879999998</v>
      </c>
      <c r="AD908">
        <f ca="1">IF(AND(ISNUMBER($AD$1966),$B$1073=1),$AD$1966,HLOOKUP(INDIRECT(ADDRESS(2,COLUMN())),OFFSET($CL$2,0,0,ROW()-1,84),ROW()-1,FALSE))</f>
        <v>19.772634440000001</v>
      </c>
      <c r="AE908">
        <f ca="1">IF(AND(ISNUMBER($AE$1966),$B$1073=1),$AE$1966,HLOOKUP(INDIRECT(ADDRESS(2,COLUMN())),OFFSET($CL$2,0,0,ROW()-1,84),ROW()-1,FALSE))</f>
        <v>20.159716629999998</v>
      </c>
      <c r="AF908">
        <f ca="1">IF(AND(ISNUMBER($AF$1966),$B$1073=1),$AF$1966,HLOOKUP(INDIRECT(ADDRESS(2,COLUMN())),OFFSET($CL$2,0,0,ROW()-1,84),ROW()-1,FALSE))</f>
        <v>20.08979854</v>
      </c>
      <c r="AG908">
        <f ca="1">IF(AND(ISNUMBER($AG$1966),$B$1073=1),$AG$1966,HLOOKUP(INDIRECT(ADDRESS(2,COLUMN())),OFFSET($CL$2,0,0,ROW()-1,84),ROW()-1,FALSE))</f>
        <v>20.148063619999999</v>
      </c>
      <c r="AH908">
        <f ca="1">IF(AND(ISNUMBER($AH$1966),$B$1073=1),$AH$1966,HLOOKUP(INDIRECT(ADDRESS(2,COLUMN())),OFFSET($CL$2,0,0,ROW()-1,84),ROW()-1,FALSE))</f>
        <v>20.643215250000001</v>
      </c>
      <c r="AI908">
        <f ca="1">IF(AND(ISNUMBER($AI$1966),$B$1073=1),$AI$1966,HLOOKUP(INDIRECT(ADDRESS(2,COLUMN())),OFFSET($CL$2,0,0,ROW()-1,84),ROW()-1,FALSE))</f>
        <v>20.53508527</v>
      </c>
      <c r="AJ908">
        <f ca="1">IF(AND(ISNUMBER($AJ$1966),$B$1073=1),$AJ$1966,HLOOKUP(INDIRECT(ADDRESS(2,COLUMN())),OFFSET($CL$2,0,0,ROW()-1,84),ROW()-1,FALSE))</f>
        <v>18.951581730000001</v>
      </c>
      <c r="AK908">
        <f ca="1">IF(AND(ISNUMBER($AK$1966),$B$1073=1),$AK$1966,HLOOKUP(INDIRECT(ADDRESS(2,COLUMN())),OFFSET($CL$2,0,0,ROW()-1,84),ROW()-1,FALSE))</f>
        <v>20.38471131</v>
      </c>
      <c r="AL908">
        <f ca="1">IF(AND(ISNUMBER($AL$1966),$B$1073=1),$AL$1966,HLOOKUP(INDIRECT(ADDRESS(2,COLUMN())),OFFSET($CL$2,0,0,ROW()-1,84),ROW()-1,FALSE))</f>
        <v>20.022924849999999</v>
      </c>
      <c r="AM908">
        <f ca="1">IF(AND(ISNUMBER($AM$1966),$B$1073=1),$AM$1966,HLOOKUP(INDIRECT(ADDRESS(2,COLUMN())),OFFSET($CL$2,0,0,ROW()-1,84),ROW()-1,FALSE))</f>
        <v>19.62935985</v>
      </c>
      <c r="AN908">
        <f ca="1">IF(AND(ISNUMBER($AN$1966),$B$1073=1),$AN$1966,HLOOKUP(INDIRECT(ADDRESS(2,COLUMN())),OFFSET($CL$2,0,0,ROW()-1,84),ROW()-1,FALSE))</f>
        <v>20.01168754</v>
      </c>
      <c r="AO908">
        <f ca="1">IF(AND(ISNUMBER($AO$1966),$B$1073=1),$AO$1966,HLOOKUP(INDIRECT(ADDRESS(2,COLUMN())),OFFSET($CL$2,0,0,ROW()-1,84),ROW()-1,FALSE))</f>
        <v>20.497562970000001</v>
      </c>
      <c r="AP908">
        <f ca="1">IF(AND(ISNUMBER($AP$1966),$B$1073=1),$AP$1966,HLOOKUP(INDIRECT(ADDRESS(2,COLUMN())),OFFSET($CL$2,0,0,ROW()-1,84),ROW()-1,FALSE))</f>
        <v>20.254625260000001</v>
      </c>
      <c r="AQ908">
        <f ca="1">IF(AND(ISNUMBER($AQ$1966),$B$1073=1),$AQ$1966,HLOOKUP(INDIRECT(ADDRESS(2,COLUMN())),OFFSET($CL$2,0,0,ROW()-1,84),ROW()-1,FALSE))</f>
        <v>21.61525013</v>
      </c>
      <c r="AR908">
        <f ca="1">IF(AND(ISNUMBER($AR$1966),$B$1073=1),$AR$1966,HLOOKUP(INDIRECT(ADDRESS(2,COLUMN())),OFFSET($CL$2,0,0,ROW()-1,84),ROW()-1,FALSE))</f>
        <v>21.665337600000001</v>
      </c>
      <c r="AS908">
        <f ca="1">IF(AND(ISNUMBER($AS$1966),$B$1073=1),$AS$1966,HLOOKUP(INDIRECT(ADDRESS(2,COLUMN())),OFFSET($CL$2,0,0,ROW()-1,84),ROW()-1,FALSE))</f>
        <v>19.709421679999998</v>
      </c>
      <c r="AT908">
        <f ca="1">IF(AND(ISNUMBER($AT$1966),$B$1073=1),$AT$1966,HLOOKUP(INDIRECT(ADDRESS(2,COLUMN())),OFFSET($CL$2,0,0,ROW()-1,84),ROW()-1,FALSE))</f>
        <v>21.77370582</v>
      </c>
      <c r="AU908">
        <f ca="1">IF(AND(ISNUMBER($AU$1966),$B$1073=1),$AU$1966,HLOOKUP(INDIRECT(ADDRESS(2,COLUMN())),OFFSET($CL$2,0,0,ROW()-1,84),ROW()-1,FALSE))</f>
        <v>20.471319040000001</v>
      </c>
      <c r="AV908">
        <f ca="1">IF(AND(ISNUMBER($AV$1966),$B$1073=1),$AV$1966,HLOOKUP(INDIRECT(ADDRESS(2,COLUMN())),OFFSET($CL$2,0,0,ROW()-1,84),ROW()-1,FALSE))</f>
        <v>21.10285871</v>
      </c>
      <c r="AW908">
        <f ca="1">IF(AND(ISNUMBER($AW$1966),$B$1073=1),$AW$1966,HLOOKUP(INDIRECT(ADDRESS(2,COLUMN())),OFFSET($CL$2,0,0,ROW()-1,84),ROW()-1,FALSE))</f>
        <v>21.287728319999999</v>
      </c>
      <c r="AX908">
        <f ca="1">IF(AND(ISNUMBER($AX$1966),$B$1073=1),$AX$1966,HLOOKUP(INDIRECT(ADDRESS(2,COLUMN())),OFFSET($CL$2,0,0,ROW()-1,84),ROW()-1,FALSE))</f>
        <v>19.860692830000001</v>
      </c>
      <c r="AY908">
        <f ca="1">IF(AND(ISNUMBER($AY$1966),$B$1073=1),$AY$1966,HLOOKUP(INDIRECT(ADDRESS(2,COLUMN())),OFFSET($CL$2,0,0,ROW()-1,84),ROW()-1,FALSE))</f>
        <v>19.88211175</v>
      </c>
      <c r="AZ908">
        <f ca="1">IF(AND(ISNUMBER($AZ$1966),$B$1073=1),$AZ$1966,HLOOKUP(INDIRECT(ADDRESS(2,COLUMN())),OFFSET($CL$2,0,0,ROW()-1,84),ROW()-1,FALSE))</f>
        <v>20.908504870000002</v>
      </c>
      <c r="BA908">
        <f ca="1">IF(AND(ISNUMBER($BA$1966),$B$1073=1),$BA$1966,HLOOKUP(INDIRECT(ADDRESS(2,COLUMN())),OFFSET($CL$2,0,0,ROW()-1,84),ROW()-1,FALSE))</f>
        <v>19.818526769999998</v>
      </c>
      <c r="BB908">
        <f ca="1">IF(AND(ISNUMBER($BB$1966),$B$1073=1),$BB$1966,HLOOKUP(INDIRECT(ADDRESS(2,COLUMN())),OFFSET($CL$2,0,0,ROW()-1,84),ROW()-1,FALSE))</f>
        <v>20.104646020000001</v>
      </c>
      <c r="BC908">
        <f ca="1">IF(AND(ISNUMBER($BC$1966),$B$1073=1),$BC$1966,HLOOKUP(INDIRECT(ADDRESS(2,COLUMN())),OFFSET($CL$2,0,0,ROW()-1,84),ROW()-1,FALSE))</f>
        <v>21.36355043</v>
      </c>
      <c r="BD908">
        <f ca="1">IF(AND(ISNUMBER($BD$1966),$B$1073=1),$BD$1966,HLOOKUP(INDIRECT(ADDRESS(2,COLUMN())),OFFSET($CL$2,0,0,ROW()-1,84),ROW()-1,FALSE))</f>
        <v>19.9730901</v>
      </c>
      <c r="BE908">
        <f ca="1">IF(AND(ISNUMBER($BE$1966),$B$1073=1),$BE$1966,HLOOKUP(INDIRECT(ADDRESS(2,COLUMN())),OFFSET($CL$2,0,0,ROW()-1,84),ROW()-1,FALSE))</f>
        <v>20.668320269999999</v>
      </c>
      <c r="BF908" t="str">
        <f ca="1">IF(AND(ISNUMBER($BF$1966),$B$1073=1),$BF$1966,HLOOKUP(INDIRECT(ADDRESS(2,COLUMN())),OFFSET($CL$2,0,0,ROW()-1,84),ROW()-1,FALSE))</f>
        <v/>
      </c>
      <c r="BG908" t="str">
        <f ca="1">IF(AND(ISNUMBER($BG$1966),$B$1073=1),$BG$1966,HLOOKUP(INDIRECT(ADDRESS(2,COLUMN())),OFFSET($CL$2,0,0,ROW()-1,84),ROW()-1,FALSE))</f>
        <v/>
      </c>
      <c r="BH908" t="str">
        <f ca="1">IF(AND(ISNUMBER($BH$1966),$B$1073=1),$BH$1966,HLOOKUP(INDIRECT(ADDRESS(2,COLUMN())),OFFSET($CL$2,0,0,ROW()-1,84),ROW()-1,FALSE))</f>
        <v/>
      </c>
      <c r="BI908" t="str">
        <f ca="1">IF(AND(ISNUMBER($BI$1966),$B$1073=1),$BI$1966,HLOOKUP(INDIRECT(ADDRESS(2,COLUMN())),OFFSET($CL$2,0,0,ROW()-1,84),ROW()-1,FALSE))</f>
        <v/>
      </c>
      <c r="BJ908" t="str">
        <f ca="1">IF(AND(ISNUMBER($BJ$1966),$B$1073=1),$BJ$1966,HLOOKUP(INDIRECT(ADDRESS(2,COLUMN())),OFFSET($CL$2,0,0,ROW()-1,84),ROW()-1,FALSE))</f>
        <v/>
      </c>
      <c r="BK908" t="str">
        <f ca="1">IF(AND(ISNUMBER($BK$1966),$B$1073=1),$BK$1966,HLOOKUP(INDIRECT(ADDRESS(2,COLUMN())),OFFSET($CL$2,0,0,ROW()-1,84),ROW()-1,FALSE))</f>
        <v/>
      </c>
      <c r="BL908" t="str">
        <f ca="1">IF(AND(ISNUMBER($BL$1966),$B$1073=1),$BL$1966,HLOOKUP(INDIRECT(ADDRESS(2,COLUMN())),OFFSET($CL$2,0,0,ROW()-1,84),ROW()-1,FALSE))</f>
        <v/>
      </c>
      <c r="BM908" t="str">
        <f ca="1">IF(AND(ISNUMBER($BM$1966),$B$1073=1),$BM$1966,HLOOKUP(INDIRECT(ADDRESS(2,COLUMN())),OFFSET($CL$2,0,0,ROW()-1,84),ROW()-1,FALSE))</f>
        <v/>
      </c>
      <c r="BN908" t="str">
        <f ca="1">IF(AND(ISNUMBER($BN$1966),$B$1073=1),$BN$1966,HLOOKUP(INDIRECT(ADDRESS(2,COLUMN())),OFFSET($CL$2,0,0,ROW()-1,84),ROW()-1,FALSE))</f>
        <v/>
      </c>
      <c r="BO908" t="str">
        <f ca="1">IF(AND(ISNUMBER($BO$1966),$B$1073=1),$BO$1966,HLOOKUP(INDIRECT(ADDRESS(2,COLUMN())),OFFSET($CL$2,0,0,ROW()-1,84),ROW()-1,FALSE))</f>
        <v/>
      </c>
      <c r="BP908" t="str">
        <f ca="1">IF(AND(ISNUMBER($BP$1966),$B$1073=1),$BP$1966,HLOOKUP(INDIRECT(ADDRESS(2,COLUMN())),OFFSET($CL$2,0,0,ROW()-1,84),ROW()-1,FALSE))</f>
        <v/>
      </c>
      <c r="BQ908" t="str">
        <f ca="1">IF(AND(ISNUMBER($BQ$1966),$B$1073=1),$BQ$1966,HLOOKUP(INDIRECT(ADDRESS(2,COLUMN())),OFFSET($CL$2,0,0,ROW()-1,84),ROW()-1,FALSE))</f>
        <v/>
      </c>
      <c r="BR908" t="str">
        <f ca="1">IF(AND(ISNUMBER($BR$1966),$B$1073=1),$BR$1966,HLOOKUP(INDIRECT(ADDRESS(2,COLUMN())),OFFSET($CL$2,0,0,ROW()-1,84),ROW()-1,FALSE))</f>
        <v/>
      </c>
      <c r="BS908" t="str">
        <f ca="1">IF(AND(ISNUMBER($BS$1966),$B$1073=1),$BS$1966,HLOOKUP(INDIRECT(ADDRESS(2,COLUMN())),OFFSET($CL$2,0,0,ROW()-1,84),ROW()-1,FALSE))</f>
        <v/>
      </c>
      <c r="BT908" t="str">
        <f ca="1">IF(AND(ISNUMBER($BT$1966),$B$1073=1),$BT$1966,HLOOKUP(INDIRECT(ADDRESS(2,COLUMN())),OFFSET($CL$2,0,0,ROW()-1,84),ROW()-1,FALSE))</f>
        <v/>
      </c>
      <c r="BU908" t="str">
        <f ca="1">IF(AND(ISNUMBER($BU$1966),$B$1073=1),$BU$1966,HLOOKUP(INDIRECT(ADDRESS(2,COLUMN())),OFFSET($CL$2,0,0,ROW()-1,84),ROW()-1,FALSE))</f>
        <v/>
      </c>
      <c r="BV908" t="str">
        <f ca="1">IF(AND(ISNUMBER($BV$1966),$B$1073=1),$BV$1966,HLOOKUP(INDIRECT(ADDRESS(2,COLUMN())),OFFSET($CL$2,0,0,ROW()-1,84),ROW()-1,FALSE))</f>
        <v/>
      </c>
      <c r="BW908" t="str">
        <f ca="1">IF(AND(ISNUMBER($BW$1966),$B$1073=1),$BW$1966,HLOOKUP(INDIRECT(ADDRESS(2,COLUMN())),OFFSET($CL$2,0,0,ROW()-1,84),ROW()-1,FALSE))</f>
        <v/>
      </c>
      <c r="BX908" t="str">
        <f ca="1">IF(AND(ISNUMBER($BX$1966),$B$1073=1),$BX$1966,HLOOKUP(INDIRECT(ADDRESS(2,COLUMN())),OFFSET($CL$2,0,0,ROW()-1,84),ROW()-1,FALSE))</f>
        <v/>
      </c>
      <c r="BY908" t="str">
        <f ca="1">IF(AND(ISNUMBER($BY$1966),$B$1073=1),$BY$1966,HLOOKUP(INDIRECT(ADDRESS(2,COLUMN())),OFFSET($CL$2,0,0,ROW()-1,84),ROW()-1,FALSE))</f>
        <v/>
      </c>
      <c r="BZ908" t="str">
        <f ca="1">IF(AND(ISNUMBER($BZ$1966),$B$1073=1),$BZ$1966,HLOOKUP(INDIRECT(ADDRESS(2,COLUMN())),OFFSET($CL$2,0,0,ROW()-1,84),ROW()-1,FALSE))</f>
        <v/>
      </c>
      <c r="CA908" t="str">
        <f ca="1">IF(AND(ISNUMBER($CA$1966),$B$1073=1),$CA$1966,HLOOKUP(INDIRECT(ADDRESS(2,COLUMN())),OFFSET($CL$2,0,0,ROW()-1,84),ROW()-1,FALSE))</f>
        <v/>
      </c>
      <c r="CB908" t="str">
        <f ca="1">IF(AND(ISNUMBER($CB$1966),$B$1073=1),$CB$1966,HLOOKUP(INDIRECT(ADDRESS(2,COLUMN())),OFFSET($CL$2,0,0,ROW()-1,84),ROW()-1,FALSE))</f>
        <v/>
      </c>
      <c r="CC908" t="str">
        <f ca="1">IF(AND(ISNUMBER($CC$1966),$B$1073=1),$CC$1966,HLOOKUP(INDIRECT(ADDRESS(2,COLUMN())),OFFSET($CL$2,0,0,ROW()-1,84),ROW()-1,FALSE))</f>
        <v/>
      </c>
      <c r="CD908" t="str">
        <f ca="1">IF(AND(ISNUMBER($CD$1966),$B$1073=1),$CD$1966,HLOOKUP(INDIRECT(ADDRESS(2,COLUMN())),OFFSET($CL$2,0,0,ROW()-1,84),ROW()-1,FALSE))</f>
        <v/>
      </c>
      <c r="CE908" t="str">
        <f ca="1">IF(AND(ISNUMBER($CE$1966),$B$1073=1),$CE$1966,HLOOKUP(INDIRECT(ADDRESS(2,COLUMN())),OFFSET($CL$2,0,0,ROW()-1,84),ROW()-1,FALSE))</f>
        <v/>
      </c>
      <c r="CF908" t="str">
        <f ca="1">IF(AND(ISNUMBER($CF$1966),$B$1073=1),$CF$1966,HLOOKUP(INDIRECT(ADDRESS(2,COLUMN())),OFFSET($CL$2,0,0,ROW()-1,84),ROW()-1,FALSE))</f>
        <v/>
      </c>
      <c r="CG908" t="str">
        <f ca="1">IF(AND(ISNUMBER($CG$1966),$B$1073=1),$CG$1966,HLOOKUP(INDIRECT(ADDRESS(2,COLUMN())),OFFSET($CL$2,0,0,ROW()-1,84),ROW()-1,FALSE))</f>
        <v/>
      </c>
      <c r="CH908" t="str">
        <f ca="1">IF(AND(ISNUMBER($CH$1966),$B$1073=1),$CH$1966,HLOOKUP(INDIRECT(ADDRESS(2,COLUMN())),OFFSET($CL$2,0,0,ROW()-1,84),ROW()-1,FALSE))</f>
        <v/>
      </c>
      <c r="CI908" t="str">
        <f ca="1">IF(AND(ISNUMBER($CI$1966),$B$1073=1),$CI$1966,HLOOKUP(INDIRECT(ADDRESS(2,COLUMN())),OFFSET($CL$2,0,0,ROW()-1,84),ROW()-1,FALSE))</f>
        <v/>
      </c>
      <c r="CJ908" t="str">
        <f ca="1">IF(AND(ISNUMBER($CJ$1966),$B$1073=1),$CJ$1966,HLOOKUP(INDIRECT(ADDRESS(2,COLUMN())),OFFSET($CL$2,0,0,ROW()-1,84),ROW()-1,FALSE))</f>
        <v/>
      </c>
      <c r="CK908" t="str">
        <f ca="1">IF(AND(ISNUMBER($CK$1966),$B$1073=1),$CK$1966,HLOOKUP(INDIRECT(ADDRESS(2,COLUMN())),OFFSET($CL$2,0,0,ROW()-1,84),ROW()-1,FALSE))</f>
        <v/>
      </c>
      <c r="CL908">
        <f>22.94437882</f>
        <v>22.944378820000001</v>
      </c>
      <c r="CM908">
        <f>22.67042236</f>
        <v>22.67042236</v>
      </c>
      <c r="CN908">
        <f>23.22863465</f>
        <v>23.22863465</v>
      </c>
      <c r="CO908">
        <f>22.86610563</f>
        <v>22.86610563</v>
      </c>
      <c r="CP908">
        <f>23.77717421</f>
        <v>23.777174209999998</v>
      </c>
      <c r="CQ908">
        <f>22.53150278</f>
        <v>22.53150278</v>
      </c>
      <c r="CR908">
        <f>21.03753874</f>
        <v>21.037538739999999</v>
      </c>
      <c r="CS908">
        <f>22.46675543</f>
        <v>22.466755429999999</v>
      </c>
      <c r="CT908">
        <f>20.8383093</f>
        <v>20.838309299999999</v>
      </c>
      <c r="CU908">
        <f>20.75543673</f>
        <v>20.75543673</v>
      </c>
      <c r="CV908">
        <f>21.24946405</f>
        <v>21.24946405</v>
      </c>
      <c r="CW908">
        <f>19.77569404</f>
        <v>19.775694040000001</v>
      </c>
      <c r="CX908">
        <f>19.74433723</f>
        <v>19.744337229999999</v>
      </c>
      <c r="CY908">
        <f>19.81623172</f>
        <v>19.816231720000001</v>
      </c>
      <c r="CZ908">
        <f>18.60857085</f>
        <v>18.60857085</v>
      </c>
      <c r="DA908">
        <f>18.38398831</f>
        <v>18.383988309999999</v>
      </c>
      <c r="DB908">
        <f>17.82734575</f>
        <v>17.827345749999999</v>
      </c>
      <c r="DC908">
        <f>19.43577989</f>
        <v>19.435779889999999</v>
      </c>
      <c r="DD908">
        <f>20.12358307</f>
        <v>20.123583069999999</v>
      </c>
      <c r="DE908">
        <f>20.96392121</f>
        <v>20.963921209999999</v>
      </c>
      <c r="DF908">
        <f>21.46385222</f>
        <v>21.46385222</v>
      </c>
      <c r="DG908">
        <f>22.43716923</f>
        <v>22.437169229999999</v>
      </c>
      <c r="DH908">
        <f>20.75783739</f>
        <v>20.757837389999999</v>
      </c>
      <c r="DI908">
        <f>19.85949688</f>
        <v>19.859496879999998</v>
      </c>
      <c r="DJ908">
        <f>19.77263444</f>
        <v>19.772634440000001</v>
      </c>
      <c r="DK908">
        <f>20.15971663</f>
        <v>20.159716629999998</v>
      </c>
      <c r="DL908">
        <f>20.08979854</f>
        <v>20.08979854</v>
      </c>
      <c r="DM908">
        <f>20.14806362</f>
        <v>20.148063619999999</v>
      </c>
      <c r="DN908">
        <f>20.64321525</f>
        <v>20.643215250000001</v>
      </c>
      <c r="DO908">
        <f>20.53508527</f>
        <v>20.53508527</v>
      </c>
      <c r="DP908">
        <f>18.95158173</f>
        <v>18.951581730000001</v>
      </c>
      <c r="DQ908">
        <f>20.38471131</f>
        <v>20.38471131</v>
      </c>
      <c r="DR908">
        <f>20.02292485</f>
        <v>20.022924849999999</v>
      </c>
      <c r="DS908">
        <f>19.62935985</f>
        <v>19.62935985</v>
      </c>
      <c r="DT908">
        <f>20.01168754</f>
        <v>20.01168754</v>
      </c>
      <c r="DU908">
        <f>20.49756297</f>
        <v>20.497562970000001</v>
      </c>
      <c r="DV908">
        <f>20.25462526</f>
        <v>20.254625260000001</v>
      </c>
      <c r="DW908">
        <f>21.61525013</f>
        <v>21.61525013</v>
      </c>
      <c r="DX908">
        <f>21.6653376</f>
        <v>21.665337600000001</v>
      </c>
      <c r="DY908">
        <f>19.70942168</f>
        <v>19.709421679999998</v>
      </c>
      <c r="DZ908">
        <f>21.77370582</f>
        <v>21.77370582</v>
      </c>
      <c r="EA908">
        <f>20.47131904</f>
        <v>20.471319040000001</v>
      </c>
      <c r="EB908">
        <f>21.10285871</f>
        <v>21.10285871</v>
      </c>
      <c r="EC908">
        <f>21.28772832</f>
        <v>21.287728319999999</v>
      </c>
      <c r="ED908">
        <f>19.86069283</f>
        <v>19.860692830000001</v>
      </c>
      <c r="EE908">
        <f>19.88211175</f>
        <v>19.88211175</v>
      </c>
      <c r="EF908">
        <f>20.90850487</f>
        <v>20.908504870000002</v>
      </c>
      <c r="EG908">
        <f>19.81852677</f>
        <v>19.818526769999998</v>
      </c>
      <c r="EH908">
        <f>20.10464602</f>
        <v>20.104646020000001</v>
      </c>
      <c r="EI908">
        <f>21.36355043</f>
        <v>21.36355043</v>
      </c>
      <c r="EJ908">
        <f>19.9730901</f>
        <v>19.9730901</v>
      </c>
      <c r="EK908">
        <f>20.66832027</f>
        <v>20.668320269999999</v>
      </c>
      <c r="EL908" t="str">
        <f>""</f>
        <v/>
      </c>
      <c r="EM908" t="str">
        <f>""</f>
        <v/>
      </c>
      <c r="EN908" t="str">
        <f>""</f>
        <v/>
      </c>
      <c r="EO908" t="str">
        <f>""</f>
        <v/>
      </c>
      <c r="EP908" t="str">
        <f>""</f>
        <v/>
      </c>
      <c r="EQ908" t="str">
        <f>""</f>
        <v/>
      </c>
      <c r="ER908" t="str">
        <f>""</f>
        <v/>
      </c>
      <c r="ES908" t="str">
        <f>""</f>
        <v/>
      </c>
      <c r="ET908" t="str">
        <f>""</f>
        <v/>
      </c>
      <c r="EU908" t="str">
        <f>""</f>
        <v/>
      </c>
      <c r="EV908" t="str">
        <f>""</f>
        <v/>
      </c>
      <c r="EW908" t="str">
        <f>""</f>
        <v/>
      </c>
      <c r="EX908" t="str">
        <f>""</f>
        <v/>
      </c>
      <c r="EY908" t="str">
        <f>""</f>
        <v/>
      </c>
      <c r="EZ908" t="str">
        <f>""</f>
        <v/>
      </c>
      <c r="FA908" t="str">
        <f>""</f>
        <v/>
      </c>
      <c r="FB908" t="str">
        <f>""</f>
        <v/>
      </c>
      <c r="FC908" t="str">
        <f>""</f>
        <v/>
      </c>
      <c r="FD908" t="str">
        <f>""</f>
        <v/>
      </c>
      <c r="FE908" t="str">
        <f>""</f>
        <v/>
      </c>
      <c r="FF908" t="str">
        <f>""</f>
        <v/>
      </c>
      <c r="FG908" t="str">
        <f>""</f>
        <v/>
      </c>
      <c r="FH908" t="str">
        <f>""</f>
        <v/>
      </c>
      <c r="FI908" t="str">
        <f>""</f>
        <v/>
      </c>
      <c r="FJ908" t="str">
        <f>""</f>
        <v/>
      </c>
      <c r="FK908" t="str">
        <f>""</f>
        <v/>
      </c>
      <c r="FL908" t="str">
        <f>""</f>
        <v/>
      </c>
      <c r="FM908" t="str">
        <f>""</f>
        <v/>
      </c>
      <c r="FN908" t="str">
        <f>""</f>
        <v/>
      </c>
      <c r="FO908" t="str">
        <f>""</f>
        <v/>
      </c>
      <c r="FP908" t="str">
        <f>""</f>
        <v/>
      </c>
      <c r="FQ908" t="str">
        <f>""</f>
        <v/>
      </c>
    </row>
    <row r="909" spans="1:173">
      <c r="A909" t="str">
        <f>"    CubeSmart"</f>
        <v xml:space="preserve">    CubeSmart</v>
      </c>
      <c r="B909" t="str">
        <f>"CUBE US Equity"</f>
        <v>CUBE US Equity</v>
      </c>
      <c r="C909" t="str">
        <f t="shared" si="102"/>
        <v>F0891</v>
      </c>
      <c r="D909" t="str">
        <f t="shared" si="103"/>
        <v>PRICE_TO_FAD_PS</v>
      </c>
      <c r="E909" t="str">
        <f t="shared" si="104"/>
        <v>动态</v>
      </c>
      <c r="F909">
        <f ca="1">IF(AND(ISNUMBER($F$1967),$B$1073=1),$F$1967,HLOOKUP(INDIRECT(ADDRESS(2,COLUMN())),OFFSET($CL$2,0,0,ROW()-1,84),ROW()-1,FALSE))</f>
        <v>17.48296508</v>
      </c>
      <c r="G909">
        <f ca="1">IF(AND(ISNUMBER($G$1967),$B$1073=1),$G$1967,HLOOKUP(INDIRECT(ADDRESS(2,COLUMN())),OFFSET($CL$2,0,0,ROW()-1,84),ROW()-1,FALSE))</f>
        <v>16.751904979999999</v>
      </c>
      <c r="H909">
        <f ca="1">IF(AND(ISNUMBER($H$1967),$B$1073=1),$H$1967,HLOOKUP(INDIRECT(ADDRESS(2,COLUMN())),OFFSET($CL$2,0,0,ROW()-1,84),ROW()-1,FALSE))</f>
        <v>17.2017883</v>
      </c>
      <c r="I909">
        <f ca="1">IF(AND(ISNUMBER($I$1967),$B$1073=1),$I$1967,HLOOKUP(INDIRECT(ADDRESS(2,COLUMN())),OFFSET($CL$2,0,0,ROW()-1,84),ROW()-1,FALSE))</f>
        <v>18.07031302</v>
      </c>
      <c r="J909">
        <f ca="1">IF(AND(ISNUMBER($J$1967),$B$1073=1),$J$1967,HLOOKUP(INDIRECT(ADDRESS(2,COLUMN())),OFFSET($CL$2,0,0,ROW()-1,84),ROW()-1,FALSE))</f>
        <v>18.264026139999999</v>
      </c>
      <c r="K909">
        <f ca="1">IF(AND(ISNUMBER($K$1967),$B$1073=1),$K$1967,HLOOKUP(INDIRECT(ADDRESS(2,COLUMN())),OFFSET($CL$2,0,0,ROW()-1,84),ROW()-1,FALSE))</f>
        <v>17.41929893</v>
      </c>
      <c r="L909">
        <f ca="1">IF(AND(ISNUMBER($L$1967),$B$1073=1),$L$1967,HLOOKUP(INDIRECT(ADDRESS(2,COLUMN())),OFFSET($CL$2,0,0,ROW()-1,84),ROW()-1,FALSE))</f>
        <v>16.612968410000001</v>
      </c>
      <c r="M909">
        <f ca="1">IF(AND(ISNUMBER($M$1967),$B$1073=1),$M$1967,HLOOKUP(INDIRECT(ADDRESS(2,COLUMN())),OFFSET($CL$2,0,0,ROW()-1,84),ROW()-1,FALSE))</f>
        <v>16.245674059999999</v>
      </c>
      <c r="N909">
        <f ca="1">IF(AND(ISNUMBER($N$1967),$B$1073=1),$N$1967,HLOOKUP(INDIRECT(ADDRESS(2,COLUMN())),OFFSET($CL$2,0,0,ROW()-1,84),ROW()-1,FALSE))</f>
        <v>16.2522646</v>
      </c>
      <c r="O909">
        <f ca="1">IF(AND(ISNUMBER($O$1967),$B$1073=1),$O$1967,HLOOKUP(INDIRECT(ADDRESS(2,COLUMN())),OFFSET($CL$2,0,0,ROW()-1,84),ROW()-1,FALSE))</f>
        <v>15.843651299999999</v>
      </c>
      <c r="P909">
        <f ca="1">IF(AND(ISNUMBER($P$1967),$B$1073=1),$P$1967,HLOOKUP(INDIRECT(ADDRESS(2,COLUMN())),OFFSET($CL$2,0,0,ROW()-1,84),ROW()-1,FALSE))</f>
        <v>16.769847479999999</v>
      </c>
      <c r="Q909">
        <f ca="1">IF(AND(ISNUMBER($Q$1967),$B$1073=1),$Q$1967,HLOOKUP(INDIRECT(ADDRESS(2,COLUMN())),OFFSET($CL$2,0,0,ROW()-1,84),ROW()-1,FALSE))</f>
        <v>17.025157660000001</v>
      </c>
      <c r="R909">
        <f ca="1">IF(AND(ISNUMBER($R$1967),$B$1073=1),$R$1967,HLOOKUP(INDIRECT(ADDRESS(2,COLUMN())),OFFSET($CL$2,0,0,ROW()-1,84),ROW()-1,FALSE))</f>
        <v>17.441716370000002</v>
      </c>
      <c r="S909">
        <f ca="1">IF(AND(ISNUMBER($S$1967),$B$1073=1),$S$1967,HLOOKUP(INDIRECT(ADDRESS(2,COLUMN())),OFFSET($CL$2,0,0,ROW()-1,84),ROW()-1,FALSE))</f>
        <v>18.737331439999998</v>
      </c>
      <c r="T909">
        <f ca="1">IF(AND(ISNUMBER($T$1967),$B$1073=1),$T$1967,HLOOKUP(INDIRECT(ADDRESS(2,COLUMN())),OFFSET($CL$2,0,0,ROW()-1,84),ROW()-1,FALSE))</f>
        <v>17.27960143</v>
      </c>
      <c r="U909">
        <f ca="1">IF(AND(ISNUMBER($U$1967),$B$1073=1),$U$1967,HLOOKUP(INDIRECT(ADDRESS(2,COLUMN())),OFFSET($CL$2,0,0,ROW()-1,84),ROW()-1,FALSE))</f>
        <v>18.40727936</v>
      </c>
      <c r="V909">
        <f ca="1">IF(AND(ISNUMBER($V$1967),$B$1073=1),$V$1967,HLOOKUP(INDIRECT(ADDRESS(2,COLUMN())),OFFSET($CL$2,0,0,ROW()-1,84),ROW()-1,FALSE))</f>
        <v>17.52397886</v>
      </c>
      <c r="W909">
        <f ca="1">IF(AND(ISNUMBER($W$1967),$B$1073=1),$W$1967,HLOOKUP(INDIRECT(ADDRESS(2,COLUMN())),OFFSET($CL$2,0,0,ROW()-1,84),ROW()-1,FALSE))</f>
        <v>18.533473789999999</v>
      </c>
      <c r="X909">
        <f ca="1">IF(AND(ISNUMBER($X$1967),$B$1073=1),$X$1967,HLOOKUP(INDIRECT(ADDRESS(2,COLUMN())),OFFSET($CL$2,0,0,ROW()-1,84),ROW()-1,FALSE))</f>
        <v>19.379458979999999</v>
      </c>
      <c r="Y909">
        <f ca="1">IF(AND(ISNUMBER($Y$1967),$B$1073=1),$Y$1967,HLOOKUP(INDIRECT(ADDRESS(2,COLUMN())),OFFSET($CL$2,0,0,ROW()-1,84),ROW()-1,FALSE))</f>
        <v>20.116753150000001</v>
      </c>
      <c r="Z909">
        <f ca="1">IF(AND(ISNUMBER($Z$1967),$B$1073=1),$Z$1967,HLOOKUP(INDIRECT(ADDRESS(2,COLUMN())),OFFSET($CL$2,0,0,ROW()-1,84),ROW()-1,FALSE))</f>
        <v>21.709725250000002</v>
      </c>
      <c r="AA909">
        <f ca="1">IF(AND(ISNUMBER($AA$1967),$B$1073=1),$AA$1967,HLOOKUP(INDIRECT(ADDRESS(2,COLUMN())),OFFSET($CL$2,0,0,ROW()-1,84),ROW()-1,FALSE))</f>
        <v>22.564668990000001</v>
      </c>
      <c r="AB909">
        <f ca="1">IF(AND(ISNUMBER($AB$1967),$B$1073=1),$AB$1967,HLOOKUP(INDIRECT(ADDRESS(2,COLUMN())),OFFSET($CL$2,0,0,ROW()-1,84),ROW()-1,FALSE))</f>
        <v>24.199034560000001</v>
      </c>
      <c r="AC909">
        <f ca="1">IF(AND(ISNUMBER($AC$1967),$B$1073=1),$AC$1967,HLOOKUP(INDIRECT(ADDRESS(2,COLUMN())),OFFSET($CL$2,0,0,ROW()-1,84),ROW()-1,FALSE))</f>
        <v>22.504190120000001</v>
      </c>
      <c r="AD909">
        <f ca="1">IF(AND(ISNUMBER($AD$1967),$B$1073=1),$AD$1967,HLOOKUP(INDIRECT(ADDRESS(2,COLUMN())),OFFSET($CL$2,0,0,ROW()-1,84),ROW()-1,FALSE))</f>
        <v>25.308663660000001</v>
      </c>
      <c r="AE909">
        <f ca="1">IF(AND(ISNUMBER($AE$1967),$B$1073=1),$AE$1967,HLOOKUP(INDIRECT(ADDRESS(2,COLUMN())),OFFSET($CL$2,0,0,ROW()-1,84),ROW()-1,FALSE))</f>
        <v>23.59356605</v>
      </c>
      <c r="AF909">
        <f ca="1">IF(AND(ISNUMBER($AF$1967),$B$1073=1),$AF$1967,HLOOKUP(INDIRECT(ADDRESS(2,COLUMN())),OFFSET($CL$2,0,0,ROW()-1,84),ROW()-1,FALSE))</f>
        <v>24.690390699999998</v>
      </c>
      <c r="AG909">
        <f ca="1">IF(AND(ISNUMBER($AG$1967),$B$1073=1),$AG$1967,HLOOKUP(INDIRECT(ADDRESS(2,COLUMN())),OFFSET($CL$2,0,0,ROW()-1,84),ROW()-1,FALSE))</f>
        <v>24.161705439999999</v>
      </c>
      <c r="AH909">
        <f ca="1">IF(AND(ISNUMBER($AH$1967),$B$1073=1),$AH$1967,HLOOKUP(INDIRECT(ADDRESS(2,COLUMN())),OFFSET($CL$2,0,0,ROW()-1,84),ROW()-1,FALSE))</f>
        <v>23.85566219</v>
      </c>
      <c r="AI909">
        <f ca="1">IF(AND(ISNUMBER($AI$1967),$B$1073=1),$AI$1967,HLOOKUP(INDIRECT(ADDRESS(2,COLUMN())),OFFSET($CL$2,0,0,ROW()-1,84),ROW()-1,FALSE))</f>
        <v>22.79067727</v>
      </c>
      <c r="AJ909">
        <f ca="1">IF(AND(ISNUMBER($AJ$1967),$B$1073=1),$AJ$1967,HLOOKUP(INDIRECT(ADDRESS(2,COLUMN())),OFFSET($CL$2,0,0,ROW()-1,84),ROW()-1,FALSE))</f>
        <v>22.290953569999999</v>
      </c>
      <c r="AK909">
        <f ca="1">IF(AND(ISNUMBER($AK$1967),$B$1073=1),$AK$1967,HLOOKUP(INDIRECT(ADDRESS(2,COLUMN())),OFFSET($CL$2,0,0,ROW()-1,84),ROW()-1,FALSE))</f>
        <v>21.800865210000001</v>
      </c>
      <c r="AL909">
        <f ca="1">IF(AND(ISNUMBER($AL$1967),$B$1073=1),$AL$1967,HLOOKUP(INDIRECT(ADDRESS(2,COLUMN())),OFFSET($CL$2,0,0,ROW()-1,84),ROW()-1,FALSE))</f>
        <v>22.550835660000001</v>
      </c>
      <c r="AM909">
        <f ca="1">IF(AND(ISNUMBER($AM$1967),$B$1073=1),$AM$1967,HLOOKUP(INDIRECT(ADDRESS(2,COLUMN())),OFFSET($CL$2,0,0,ROW()-1,84),ROW()-1,FALSE))</f>
        <v>19.96473065</v>
      </c>
      <c r="AN909">
        <f ca="1">IF(AND(ISNUMBER($AN$1967),$B$1073=1),$AN$1967,HLOOKUP(INDIRECT(ADDRESS(2,COLUMN())),OFFSET($CL$2,0,0,ROW()-1,84),ROW()-1,FALSE))</f>
        <v>21.23907668</v>
      </c>
      <c r="AO909">
        <f ca="1">IF(AND(ISNUMBER($AO$1967),$B$1073=1),$AO$1967,HLOOKUP(INDIRECT(ADDRESS(2,COLUMN())),OFFSET($CL$2,0,0,ROW()-1,84),ROW()-1,FALSE))</f>
        <v>20.59627991</v>
      </c>
      <c r="AP909">
        <f ca="1">IF(AND(ISNUMBER($AP$1967),$B$1073=1),$AP$1967,HLOOKUP(INDIRECT(ADDRESS(2,COLUMN())),OFFSET($CL$2,0,0,ROW()-1,84),ROW()-1,FALSE))</f>
        <v>21.560475069999999</v>
      </c>
      <c r="AQ909">
        <f ca="1">IF(AND(ISNUMBER($AQ$1967),$B$1073=1),$AQ$1967,HLOOKUP(INDIRECT(ADDRESS(2,COLUMN())),OFFSET($CL$2,0,0,ROW()-1,84),ROW()-1,FALSE))</f>
        <v>21.276764610000001</v>
      </c>
      <c r="AR909">
        <f ca="1">IF(AND(ISNUMBER($AR$1967),$B$1073=1),$AR$1967,HLOOKUP(INDIRECT(ADDRESS(2,COLUMN())),OFFSET($CL$2,0,0,ROW()-1,84),ROW()-1,FALSE))</f>
        <v>22.597391380000001</v>
      </c>
      <c r="AS909">
        <f ca="1">IF(AND(ISNUMBER($AS$1967),$B$1073=1),$AS$1967,HLOOKUP(INDIRECT(ADDRESS(2,COLUMN())),OFFSET($CL$2,0,0,ROW()-1,84),ROW()-1,FALSE))</f>
        <v>20.240439439999999</v>
      </c>
      <c r="AT909">
        <f ca="1">IF(AND(ISNUMBER($AT$1967),$B$1073=1),$AT$1967,HLOOKUP(INDIRECT(ADDRESS(2,COLUMN())),OFFSET($CL$2,0,0,ROW()-1,84),ROW()-1,FALSE))</f>
        <v>20.75789546</v>
      </c>
      <c r="AU909">
        <f ca="1">IF(AND(ISNUMBER($AU$1967),$B$1073=1),$AU$1967,HLOOKUP(INDIRECT(ADDRESS(2,COLUMN())),OFFSET($CL$2,0,0,ROW()-1,84),ROW()-1,FALSE))</f>
        <v>20.285687070000002</v>
      </c>
      <c r="AV909">
        <f ca="1">IF(AND(ISNUMBER($AV$1967),$B$1073=1),$AV$1967,HLOOKUP(INDIRECT(ADDRESS(2,COLUMN())),OFFSET($CL$2,0,0,ROW()-1,84),ROW()-1,FALSE))</f>
        <v>17.327156939999998</v>
      </c>
      <c r="AW909">
        <f ca="1">IF(AND(ISNUMBER($AW$1967),$B$1073=1),$AW$1967,HLOOKUP(INDIRECT(ADDRESS(2,COLUMN())),OFFSET($CL$2,0,0,ROW()-1,84),ROW()-1,FALSE))</f>
        <v>18.418465430000001</v>
      </c>
      <c r="AX909">
        <f ca="1">IF(AND(ISNUMBER($AX$1967),$B$1073=1),$AX$1967,HLOOKUP(INDIRECT(ADDRESS(2,COLUMN())),OFFSET($CL$2,0,0,ROW()-1,84),ROW()-1,FALSE))</f>
        <v>18.0322718</v>
      </c>
      <c r="AY909">
        <f ca="1">IF(AND(ISNUMBER($AY$1967),$B$1073=1),$AY$1967,HLOOKUP(INDIRECT(ADDRESS(2,COLUMN())),OFFSET($CL$2,0,0,ROW()-1,84),ROW()-1,FALSE))</f>
        <v>18.141198209999999</v>
      </c>
      <c r="AZ909">
        <f ca="1">IF(AND(ISNUMBER($AZ$1967),$B$1073=1),$AZ$1967,HLOOKUP(INDIRECT(ADDRESS(2,COLUMN())),OFFSET($CL$2,0,0,ROW()-1,84),ROW()-1,FALSE))</f>
        <v>18.822737029999999</v>
      </c>
      <c r="BA909">
        <f ca="1">IF(AND(ISNUMBER($BA$1967),$B$1073=1),$BA$1967,HLOOKUP(INDIRECT(ADDRESS(2,COLUMN())),OFFSET($CL$2,0,0,ROW()-1,84),ROW()-1,FALSE))</f>
        <v>19.194238420000001</v>
      </c>
      <c r="BB909">
        <f ca="1">IF(AND(ISNUMBER($BB$1967),$B$1073=1),$BB$1967,HLOOKUP(INDIRECT(ADDRESS(2,COLUMN())),OFFSET($CL$2,0,0,ROW()-1,84),ROW()-1,FALSE))</f>
        <v>17.708232859999999</v>
      </c>
      <c r="BC909">
        <f ca="1">IF(AND(ISNUMBER($BC$1967),$B$1073=1),$BC$1967,HLOOKUP(INDIRECT(ADDRESS(2,COLUMN())),OFFSET($CL$2,0,0,ROW()-1,84),ROW()-1,FALSE))</f>
        <v>18.916981369999998</v>
      </c>
      <c r="BD909">
        <f ca="1">IF(AND(ISNUMBER($BD$1967),$B$1073=1),$BD$1967,HLOOKUP(INDIRECT(ADDRESS(2,COLUMN())),OFFSET($CL$2,0,0,ROW()-1,84),ROW()-1,FALSE))</f>
        <v>17.80421776</v>
      </c>
      <c r="BE909">
        <f ca="1">IF(AND(ISNUMBER($BE$1967),$B$1073=1),$BE$1967,HLOOKUP(INDIRECT(ADDRESS(2,COLUMN())),OFFSET($CL$2,0,0,ROW()-1,84),ROW()-1,FALSE))</f>
        <v>17.22082713</v>
      </c>
      <c r="BF909">
        <f ca="1">IF(AND(ISNUMBER($BF$1967),$B$1073=1),$BF$1967,HLOOKUP(INDIRECT(ADDRESS(2,COLUMN())),OFFSET($CL$2,0,0,ROW()-1,84),ROW()-1,FALSE))</f>
        <v>17.708775769999999</v>
      </c>
      <c r="BG909">
        <f ca="1">IF(AND(ISNUMBER($BG$1967),$B$1073=1),$BG$1967,HLOOKUP(INDIRECT(ADDRESS(2,COLUMN())),OFFSET($CL$2,0,0,ROW()-1,84),ROW()-1,FALSE))</f>
        <v>19.946937930000001</v>
      </c>
      <c r="BH909">
        <f ca="1">IF(AND(ISNUMBER($BH$1967),$B$1073=1),$BH$1967,HLOOKUP(INDIRECT(ADDRESS(2,COLUMN())),OFFSET($CL$2,0,0,ROW()-1,84),ROW()-1,FALSE))</f>
        <v>19.477469769999999</v>
      </c>
      <c r="BI909">
        <f ca="1">IF(AND(ISNUMBER($BI$1967),$B$1073=1),$BI$1967,HLOOKUP(INDIRECT(ADDRESS(2,COLUMN())),OFFSET($CL$2,0,0,ROW()-1,84),ROW()-1,FALSE))</f>
        <v>19.463660869999998</v>
      </c>
      <c r="BJ909">
        <f ca="1">IF(AND(ISNUMBER($BJ$1967),$B$1073=1),$BJ$1967,HLOOKUP(INDIRECT(ADDRESS(2,COLUMN())),OFFSET($CL$2,0,0,ROW()-1,84),ROW()-1,FALSE))</f>
        <v>18.93761598</v>
      </c>
      <c r="BK909">
        <f ca="1">IF(AND(ISNUMBER($BK$1967),$B$1073=1),$BK$1967,HLOOKUP(INDIRECT(ADDRESS(2,COLUMN())),OFFSET($CL$2,0,0,ROW()-1,84),ROW()-1,FALSE))</f>
        <v>18.680438479999999</v>
      </c>
      <c r="BL909">
        <f ca="1">IF(AND(ISNUMBER($BL$1967),$B$1073=1),$BL$1967,HLOOKUP(INDIRECT(ADDRESS(2,COLUMN())),OFFSET($CL$2,0,0,ROW()-1,84),ROW()-1,FALSE))</f>
        <v>19.36392056</v>
      </c>
      <c r="BM909">
        <f ca="1">IF(AND(ISNUMBER($BM$1967),$B$1073=1),$BM$1967,HLOOKUP(INDIRECT(ADDRESS(2,COLUMN())),OFFSET($CL$2,0,0,ROW()-1,84),ROW()-1,FALSE))</f>
        <v>21.7395581</v>
      </c>
      <c r="BN909">
        <f ca="1">IF(AND(ISNUMBER($BN$1967),$B$1073=1),$BN$1967,HLOOKUP(INDIRECT(ADDRESS(2,COLUMN())),OFFSET($CL$2,0,0,ROW()-1,84),ROW()-1,FALSE))</f>
        <v>19.54951724</v>
      </c>
      <c r="BO909">
        <f ca="1">IF(AND(ISNUMBER($BO$1967),$B$1073=1),$BO$1967,HLOOKUP(INDIRECT(ADDRESS(2,COLUMN())),OFFSET($CL$2,0,0,ROW()-1,84),ROW()-1,FALSE))</f>
        <v>19.154590030000001</v>
      </c>
      <c r="BP909">
        <f ca="1">IF(AND(ISNUMBER($BP$1967),$B$1073=1),$BP$1967,HLOOKUP(INDIRECT(ADDRESS(2,COLUMN())),OFFSET($CL$2,0,0,ROW()-1,84),ROW()-1,FALSE))</f>
        <v>19.817333649999998</v>
      </c>
      <c r="BQ909">
        <f ca="1">IF(AND(ISNUMBER($BQ$1967),$B$1073=1),$BQ$1967,HLOOKUP(INDIRECT(ADDRESS(2,COLUMN())),OFFSET($CL$2,0,0,ROW()-1,84),ROW()-1,FALSE))</f>
        <v>18.933675489999999</v>
      </c>
      <c r="BR909">
        <f ca="1">IF(AND(ISNUMBER($BR$1967),$B$1073=1),$BR$1967,HLOOKUP(INDIRECT(ADDRESS(2,COLUMN())),OFFSET($CL$2,0,0,ROW()-1,84),ROW()-1,FALSE))</f>
        <v>19.072409090000001</v>
      </c>
      <c r="BS909">
        <f ca="1">IF(AND(ISNUMBER($BS$1967),$B$1073=1),$BS$1967,HLOOKUP(INDIRECT(ADDRESS(2,COLUMN())),OFFSET($CL$2,0,0,ROW()-1,84),ROW()-1,FALSE))</f>
        <v>18.13260923</v>
      </c>
      <c r="BT909">
        <f ca="1">IF(AND(ISNUMBER($BT$1967),$B$1073=1),$BT$1967,HLOOKUP(INDIRECT(ADDRESS(2,COLUMN())),OFFSET($CL$2,0,0,ROW()-1,84),ROW()-1,FALSE))</f>
        <v>17.787094570000001</v>
      </c>
      <c r="BU909">
        <f ca="1">IF(AND(ISNUMBER($BU$1967),$B$1073=1),$BU$1967,HLOOKUP(INDIRECT(ADDRESS(2,COLUMN())),OFFSET($CL$2,0,0,ROW()-1,84),ROW()-1,FALSE))</f>
        <v>17.870709690000002</v>
      </c>
      <c r="BV909">
        <f ca="1">IF(AND(ISNUMBER($BV$1967),$B$1073=1),$BV$1967,HLOOKUP(INDIRECT(ADDRESS(2,COLUMN())),OFFSET($CL$2,0,0,ROW()-1,84),ROW()-1,FALSE))</f>
        <v>16.610062729999999</v>
      </c>
      <c r="BW909">
        <f ca="1">IF(AND(ISNUMBER($BW$1967),$B$1073=1),$BW$1967,HLOOKUP(INDIRECT(ADDRESS(2,COLUMN())),OFFSET($CL$2,0,0,ROW()-1,84),ROW()-1,FALSE))</f>
        <v>16.166758300000001</v>
      </c>
      <c r="BX909">
        <f ca="1">IF(AND(ISNUMBER($BX$1967),$B$1073=1),$BX$1967,HLOOKUP(INDIRECT(ADDRESS(2,COLUMN())),OFFSET($CL$2,0,0,ROW()-1,84),ROW()-1,FALSE))</f>
        <v>16.089040010000002</v>
      </c>
      <c r="BY909">
        <f ca="1">IF(AND(ISNUMBER($BY$1967),$B$1073=1),$BY$1967,HLOOKUP(INDIRECT(ADDRESS(2,COLUMN())),OFFSET($CL$2,0,0,ROW()-1,84),ROW()-1,FALSE))</f>
        <v>17.867227459999999</v>
      </c>
      <c r="BZ909">
        <f ca="1">IF(AND(ISNUMBER($BZ$1967),$B$1073=1),$BZ$1967,HLOOKUP(INDIRECT(ADDRESS(2,COLUMN())),OFFSET($CL$2,0,0,ROW()-1,84),ROW()-1,FALSE))</f>
        <v>16.92834448</v>
      </c>
      <c r="CA909">
        <f ca="1">IF(AND(ISNUMBER($CA$1967),$B$1073=1),$CA$1967,HLOOKUP(INDIRECT(ADDRESS(2,COLUMN())),OFFSET($CL$2,0,0,ROW()-1,84),ROW()-1,FALSE))</f>
        <v>16.69377995</v>
      </c>
      <c r="CB909">
        <f ca="1">IF(AND(ISNUMBER($CB$1967),$B$1073=1),$CB$1967,HLOOKUP(INDIRECT(ADDRESS(2,COLUMN())),OFFSET($CL$2,0,0,ROW()-1,84),ROW()-1,FALSE))</f>
        <v>16.841774449999999</v>
      </c>
      <c r="CC909">
        <f ca="1">IF(AND(ISNUMBER($CC$1967),$B$1073=1),$CC$1967,HLOOKUP(INDIRECT(ADDRESS(2,COLUMN())),OFFSET($CL$2,0,0,ROW()-1,84),ROW()-1,FALSE))</f>
        <v>15.74661513</v>
      </c>
      <c r="CD909">
        <f ca="1">IF(AND(ISNUMBER($CD$1967),$B$1073=1),$CD$1967,HLOOKUP(INDIRECT(ADDRESS(2,COLUMN())),OFFSET($CL$2,0,0,ROW()-1,84),ROW()-1,FALSE))</f>
        <v>15.09867423</v>
      </c>
      <c r="CE909">
        <f ca="1">IF(AND(ISNUMBER($CE$1967),$B$1073=1),$CE$1967,HLOOKUP(INDIRECT(ADDRESS(2,COLUMN())),OFFSET($CL$2,0,0,ROW()-1,84),ROW()-1,FALSE))</f>
        <v>14.85636852</v>
      </c>
      <c r="CF909">
        <f ca="1">IF(AND(ISNUMBER($CF$1967),$B$1073=1),$CF$1967,HLOOKUP(INDIRECT(ADDRESS(2,COLUMN())),OFFSET($CL$2,0,0,ROW()-1,84),ROW()-1,FALSE))</f>
        <v>12.91792289</v>
      </c>
      <c r="CG909">
        <f ca="1">IF(AND(ISNUMBER($CG$1967),$B$1073=1),$CG$1967,HLOOKUP(INDIRECT(ADDRESS(2,COLUMN())),OFFSET($CL$2,0,0,ROW()-1,84),ROW()-1,FALSE))</f>
        <v>17.64375695</v>
      </c>
      <c r="CH909">
        <f ca="1">IF(AND(ISNUMBER($CH$1967),$B$1073=1),$CH$1967,HLOOKUP(INDIRECT(ADDRESS(2,COLUMN())),OFFSET($CL$2,0,0,ROW()-1,84),ROW()-1,FALSE))</f>
        <v>17.495904240000002</v>
      </c>
      <c r="CI909">
        <f ca="1">IF(AND(ISNUMBER($CI$1967),$B$1073=1),$CI$1967,HLOOKUP(INDIRECT(ADDRESS(2,COLUMN())),OFFSET($CL$2,0,0,ROW()-1,84),ROW()-1,FALSE))</f>
        <v>17.28233921</v>
      </c>
      <c r="CJ909">
        <f ca="1">IF(AND(ISNUMBER($CJ$1967),$B$1073=1),$CJ$1967,HLOOKUP(INDIRECT(ADDRESS(2,COLUMN())),OFFSET($CL$2,0,0,ROW()-1,84),ROW()-1,FALSE))</f>
        <v>20.21129577</v>
      </c>
      <c r="CK909">
        <f ca="1">IF(AND(ISNUMBER($CK$1967),$B$1073=1),$CK$1967,HLOOKUP(INDIRECT(ADDRESS(2,COLUMN())),OFFSET($CL$2,0,0,ROW()-1,84),ROW()-1,FALSE))</f>
        <v>20.3726992</v>
      </c>
      <c r="CL909">
        <f>17.48296508</f>
        <v>17.48296508</v>
      </c>
      <c r="CM909">
        <f>16.75190498</f>
        <v>16.751904979999999</v>
      </c>
      <c r="CN909">
        <f>17.2017883</f>
        <v>17.2017883</v>
      </c>
      <c r="CO909">
        <f>18.07031302</f>
        <v>18.07031302</v>
      </c>
      <c r="CP909">
        <f>18.26402614</f>
        <v>18.264026139999999</v>
      </c>
      <c r="CQ909">
        <f>17.41929893</f>
        <v>17.41929893</v>
      </c>
      <c r="CR909">
        <f>16.61296841</f>
        <v>16.612968410000001</v>
      </c>
      <c r="CS909">
        <f>16.24567406</f>
        <v>16.245674059999999</v>
      </c>
      <c r="CT909">
        <f>16.2522646</f>
        <v>16.2522646</v>
      </c>
      <c r="CU909">
        <f>15.8436513</f>
        <v>15.843651299999999</v>
      </c>
      <c r="CV909">
        <f>16.76984748</f>
        <v>16.769847479999999</v>
      </c>
      <c r="CW909">
        <f>17.02515766</f>
        <v>17.025157660000001</v>
      </c>
      <c r="CX909">
        <f>17.44171637</f>
        <v>17.441716370000002</v>
      </c>
      <c r="CY909">
        <f>18.73733144</f>
        <v>18.737331439999998</v>
      </c>
      <c r="CZ909">
        <f>17.27960143</f>
        <v>17.27960143</v>
      </c>
      <c r="DA909">
        <f>18.40727936</f>
        <v>18.40727936</v>
      </c>
      <c r="DB909">
        <f>17.52397886</f>
        <v>17.52397886</v>
      </c>
      <c r="DC909">
        <f>18.53347379</f>
        <v>18.533473789999999</v>
      </c>
      <c r="DD909">
        <f>19.37945898</f>
        <v>19.379458979999999</v>
      </c>
      <c r="DE909">
        <f>20.11675315</f>
        <v>20.116753150000001</v>
      </c>
      <c r="DF909">
        <f>21.70972525</f>
        <v>21.709725250000002</v>
      </c>
      <c r="DG909">
        <f>22.56466899</f>
        <v>22.564668990000001</v>
      </c>
      <c r="DH909">
        <f>24.19903456</f>
        <v>24.199034560000001</v>
      </c>
      <c r="DI909">
        <f>22.50419012</f>
        <v>22.504190120000001</v>
      </c>
      <c r="DJ909">
        <f>25.30866366</f>
        <v>25.308663660000001</v>
      </c>
      <c r="DK909">
        <f>23.59356605</f>
        <v>23.59356605</v>
      </c>
      <c r="DL909">
        <f>24.6903907</f>
        <v>24.690390699999998</v>
      </c>
      <c r="DM909">
        <f>24.16170544</f>
        <v>24.161705439999999</v>
      </c>
      <c r="DN909">
        <f>23.85566219</f>
        <v>23.85566219</v>
      </c>
      <c r="DO909">
        <f>22.79067727</f>
        <v>22.79067727</v>
      </c>
      <c r="DP909">
        <f>22.29095357</f>
        <v>22.290953569999999</v>
      </c>
      <c r="DQ909">
        <f>21.80086521</f>
        <v>21.800865210000001</v>
      </c>
      <c r="DR909">
        <f>22.55083566</f>
        <v>22.550835660000001</v>
      </c>
      <c r="DS909">
        <f>19.96473065</f>
        <v>19.96473065</v>
      </c>
      <c r="DT909">
        <f>21.23907668</f>
        <v>21.23907668</v>
      </c>
      <c r="DU909">
        <f>20.59627991</f>
        <v>20.59627991</v>
      </c>
      <c r="DV909">
        <f>21.56047507</f>
        <v>21.560475069999999</v>
      </c>
      <c r="DW909">
        <f>21.27676461</f>
        <v>21.276764610000001</v>
      </c>
      <c r="DX909">
        <f>22.59739138</f>
        <v>22.597391380000001</v>
      </c>
      <c r="DY909">
        <f>20.24043944</f>
        <v>20.240439439999999</v>
      </c>
      <c r="DZ909">
        <f>20.75789546</f>
        <v>20.75789546</v>
      </c>
      <c r="EA909">
        <f>20.28568707</f>
        <v>20.285687070000002</v>
      </c>
      <c r="EB909">
        <f>17.32715694</f>
        <v>17.327156939999998</v>
      </c>
      <c r="EC909">
        <f>18.41846543</f>
        <v>18.418465430000001</v>
      </c>
      <c r="ED909">
        <f>18.0322718</f>
        <v>18.0322718</v>
      </c>
      <c r="EE909">
        <f>18.14119821</f>
        <v>18.141198209999999</v>
      </c>
      <c r="EF909">
        <f>18.82273703</f>
        <v>18.822737029999999</v>
      </c>
      <c r="EG909">
        <f>19.19423842</f>
        <v>19.194238420000001</v>
      </c>
      <c r="EH909">
        <f>17.70823286</f>
        <v>17.708232859999999</v>
      </c>
      <c r="EI909">
        <f>18.91698137</f>
        <v>18.916981369999998</v>
      </c>
      <c r="EJ909">
        <f>17.80421776</f>
        <v>17.80421776</v>
      </c>
      <c r="EK909">
        <f>17.22082713</f>
        <v>17.22082713</v>
      </c>
      <c r="EL909">
        <f>17.70877577</f>
        <v>17.708775769999999</v>
      </c>
      <c r="EM909">
        <f>19.94693793</f>
        <v>19.946937930000001</v>
      </c>
      <c r="EN909">
        <f>19.47746977</f>
        <v>19.477469769999999</v>
      </c>
      <c r="EO909">
        <f>19.46366087</f>
        <v>19.463660869999998</v>
      </c>
      <c r="EP909">
        <f>18.93761598</f>
        <v>18.93761598</v>
      </c>
      <c r="EQ909">
        <f>18.68043848</f>
        <v>18.680438479999999</v>
      </c>
      <c r="ER909">
        <f>19.36392056</f>
        <v>19.36392056</v>
      </c>
      <c r="ES909">
        <f>21.7395581</f>
        <v>21.7395581</v>
      </c>
      <c r="ET909">
        <f>19.54951724</f>
        <v>19.54951724</v>
      </c>
      <c r="EU909">
        <f>19.15459003</f>
        <v>19.154590030000001</v>
      </c>
      <c r="EV909">
        <f>19.81733365</f>
        <v>19.817333649999998</v>
      </c>
      <c r="EW909">
        <f>18.93367549</f>
        <v>18.933675489999999</v>
      </c>
      <c r="EX909">
        <f>19.07240909</f>
        <v>19.072409090000001</v>
      </c>
      <c r="EY909">
        <f>18.13260923</f>
        <v>18.13260923</v>
      </c>
      <c r="EZ909">
        <f>17.78709457</f>
        <v>17.787094570000001</v>
      </c>
      <c r="FA909">
        <f>17.87070969</f>
        <v>17.870709690000002</v>
      </c>
      <c r="FB909">
        <f>16.61006273</f>
        <v>16.610062729999999</v>
      </c>
      <c r="FC909">
        <f>16.1667583</f>
        <v>16.166758300000001</v>
      </c>
      <c r="FD909">
        <f>16.08904001</f>
        <v>16.089040010000002</v>
      </c>
      <c r="FE909">
        <f>17.86722746</f>
        <v>17.867227459999999</v>
      </c>
      <c r="FF909">
        <f>16.92834448</f>
        <v>16.92834448</v>
      </c>
      <c r="FG909">
        <f>16.69377995</f>
        <v>16.69377995</v>
      </c>
      <c r="FH909">
        <f>16.84177445</f>
        <v>16.841774449999999</v>
      </c>
      <c r="FI909">
        <f>15.74661513</f>
        <v>15.74661513</v>
      </c>
      <c r="FJ909">
        <f>15.09867423</f>
        <v>15.09867423</v>
      </c>
      <c r="FK909">
        <f>14.85636852</f>
        <v>14.85636852</v>
      </c>
      <c r="FL909">
        <f>12.91792289</f>
        <v>12.91792289</v>
      </c>
      <c r="FM909">
        <f>17.64375695</f>
        <v>17.64375695</v>
      </c>
      <c r="FN909">
        <f>17.49590424</f>
        <v>17.495904240000002</v>
      </c>
      <c r="FO909">
        <f>17.28233921</f>
        <v>17.28233921</v>
      </c>
      <c r="FP909">
        <f>20.21129577</f>
        <v>20.21129577</v>
      </c>
      <c r="FQ909">
        <f>20.3726992</f>
        <v>20.3726992</v>
      </c>
    </row>
    <row r="910" spans="1:173">
      <c r="A910" t="str">
        <f>"    CyrusOne股份有限公司"</f>
        <v xml:space="preserve">    CyrusOne股份有限公司</v>
      </c>
      <c r="B910" t="str">
        <f>"CONE US Equity"</f>
        <v>CONE US Equity</v>
      </c>
      <c r="C910" t="str">
        <f t="shared" si="102"/>
        <v>F0891</v>
      </c>
      <c r="D910" t="str">
        <f t="shared" si="103"/>
        <v>PRICE_TO_FAD_PS</v>
      </c>
      <c r="E910" t="str">
        <f t="shared" si="104"/>
        <v>动态</v>
      </c>
      <c r="F910">
        <f ca="1">IF(AND(ISNUMBER($F$1968),$B$1073=1),$F$1968,HLOOKUP(INDIRECT(ADDRESS(2,COLUMN())),OFFSET($CL$2,0,0,ROW()-1,84),ROW()-1,FALSE))</f>
        <v>16.638634499999998</v>
      </c>
      <c r="G910">
        <f ca="1">IF(AND(ISNUMBER($G$1968),$B$1073=1),$G$1968,HLOOKUP(INDIRECT(ADDRESS(2,COLUMN())),OFFSET($CL$2,0,0,ROW()-1,84),ROW()-1,FALSE))</f>
        <v>16.273380119999999</v>
      </c>
      <c r="H910">
        <f ca="1">IF(AND(ISNUMBER($H$1968),$B$1073=1),$H$1968,HLOOKUP(INDIRECT(ADDRESS(2,COLUMN())),OFFSET($CL$2,0,0,ROW()-1,84),ROW()-1,FALSE))</f>
        <v>18.813853689999998</v>
      </c>
      <c r="I910">
        <f ca="1">IF(AND(ISNUMBER($I$1968),$B$1073=1),$I$1968,HLOOKUP(INDIRECT(ADDRESS(2,COLUMN())),OFFSET($CL$2,0,0,ROW()-1,84),ROW()-1,FALSE))</f>
        <v>19.413914200000001</v>
      </c>
      <c r="J910">
        <f ca="1">IF(AND(ISNUMBER($J$1968),$B$1073=1),$J$1968,HLOOKUP(INDIRECT(ADDRESS(2,COLUMN())),OFFSET($CL$2,0,0,ROW()-1,84),ROW()-1,FALSE))</f>
        <v>20.862540039999999</v>
      </c>
      <c r="K910">
        <f ca="1">IF(AND(ISNUMBER($K$1968),$B$1073=1),$K$1968,HLOOKUP(INDIRECT(ADDRESS(2,COLUMN())),OFFSET($CL$2,0,0,ROW()-1,84),ROW()-1,FALSE))</f>
        <v>21.078856699999999</v>
      </c>
      <c r="L910">
        <f ca="1">IF(AND(ISNUMBER($L$1968),$B$1073=1),$L$1968,HLOOKUP(INDIRECT(ADDRESS(2,COLUMN())),OFFSET($CL$2,0,0,ROW()-1,84),ROW()-1,FALSE))</f>
        <v>20.23419165</v>
      </c>
      <c r="M910">
        <f ca="1">IF(AND(ISNUMBER($M$1968),$B$1073=1),$M$1968,HLOOKUP(INDIRECT(ADDRESS(2,COLUMN())),OFFSET($CL$2,0,0,ROW()-1,84),ROW()-1,FALSE))</f>
        <v>24.327506199999998</v>
      </c>
      <c r="N910">
        <f ca="1">IF(AND(ISNUMBER($N$1968),$B$1073=1),$N$1968,HLOOKUP(INDIRECT(ADDRESS(2,COLUMN())),OFFSET($CL$2,0,0,ROW()-1,84),ROW()-1,FALSE))</f>
        <v>23.046095430000001</v>
      </c>
      <c r="O910">
        <f ca="1">IF(AND(ISNUMBER($O$1968),$B$1073=1),$O$1968,HLOOKUP(INDIRECT(ADDRESS(2,COLUMN())),OFFSET($CL$2,0,0,ROW()-1,84),ROW()-1,FALSE))</f>
        <v>21.51766572</v>
      </c>
      <c r="P910">
        <f ca="1">IF(AND(ISNUMBER($P$1968),$B$1073=1),$P$1968,HLOOKUP(INDIRECT(ADDRESS(2,COLUMN())),OFFSET($CL$2,0,0,ROW()-1,84),ROW()-1,FALSE))</f>
        <v>22.96170184</v>
      </c>
      <c r="Q910">
        <f ca="1">IF(AND(ISNUMBER($Q$1968),$B$1073=1),$Q$1968,HLOOKUP(INDIRECT(ADDRESS(2,COLUMN())),OFFSET($CL$2,0,0,ROW()-1,84),ROW()-1,FALSE))</f>
        <v>22.300522369999999</v>
      </c>
      <c r="R910">
        <f ca="1">IF(AND(ISNUMBER($R$1968),$B$1073=1),$R$1968,HLOOKUP(INDIRECT(ADDRESS(2,COLUMN())),OFFSET($CL$2,0,0,ROW()-1,84),ROW()-1,FALSE))</f>
        <v>21.00673291</v>
      </c>
      <c r="S910">
        <f ca="1">IF(AND(ISNUMBER($S$1968),$B$1073=1),$S$1968,HLOOKUP(INDIRECT(ADDRESS(2,COLUMN())),OFFSET($CL$2,0,0,ROW()-1,84),ROW()-1,FALSE))</f>
        <v>20.943959249999999</v>
      </c>
      <c r="T910">
        <f ca="1">IF(AND(ISNUMBER($T$1968),$B$1073=1),$T$1968,HLOOKUP(INDIRECT(ADDRESS(2,COLUMN())),OFFSET($CL$2,0,0,ROW()-1,84),ROW()-1,FALSE))</f>
        <v>19.81652412</v>
      </c>
      <c r="U910">
        <f ca="1">IF(AND(ISNUMBER($U$1968),$B$1073=1),$U$1968,HLOOKUP(INDIRECT(ADDRESS(2,COLUMN())),OFFSET($CL$2,0,0,ROW()-1,84),ROW()-1,FALSE))</f>
        <v>18.405172839999999</v>
      </c>
      <c r="V910">
        <f ca="1">IF(AND(ISNUMBER($V$1968),$B$1073=1),$V$1968,HLOOKUP(INDIRECT(ADDRESS(2,COLUMN())),OFFSET($CL$2,0,0,ROW()-1,84),ROW()-1,FALSE))</f>
        <v>15.778726280000001</v>
      </c>
      <c r="W910">
        <f ca="1">IF(AND(ISNUMBER($W$1968),$B$1073=1),$W$1968,HLOOKUP(INDIRECT(ADDRESS(2,COLUMN())),OFFSET($CL$2,0,0,ROW()-1,84),ROW()-1,FALSE))</f>
        <v>16.49224413</v>
      </c>
      <c r="X910">
        <f ca="1">IF(AND(ISNUMBER($X$1968),$B$1073=1),$X$1968,HLOOKUP(INDIRECT(ADDRESS(2,COLUMN())),OFFSET($CL$2,0,0,ROW()-1,84),ROW()-1,FALSE))</f>
        <v>17.5865513</v>
      </c>
      <c r="Y910">
        <f ca="1">IF(AND(ISNUMBER($Y$1968),$B$1073=1),$Y$1968,HLOOKUP(INDIRECT(ADDRESS(2,COLUMN())),OFFSET($CL$2,0,0,ROW()-1,84),ROW()-1,FALSE))</f>
        <v>17.976719200000002</v>
      </c>
      <c r="Z910">
        <f ca="1">IF(AND(ISNUMBER($Z$1968),$B$1073=1),$Z$1968,HLOOKUP(INDIRECT(ADDRESS(2,COLUMN())),OFFSET($CL$2,0,0,ROW()-1,84),ROW()-1,FALSE))</f>
        <v>19.384023339999999</v>
      </c>
      <c r="AA910">
        <f ca="1">IF(AND(ISNUMBER($AA$1968),$B$1073=1),$AA$1968,HLOOKUP(INDIRECT(ADDRESS(2,COLUMN())),OFFSET($CL$2,0,0,ROW()-1,84),ROW()-1,FALSE))</f>
        <v>19.681042309999999</v>
      </c>
      <c r="AB910">
        <f ca="1">IF(AND(ISNUMBER($AB$1968),$B$1073=1),$AB$1968,HLOOKUP(INDIRECT(ADDRESS(2,COLUMN())),OFFSET($CL$2,0,0,ROW()-1,84),ROW()-1,FALSE))</f>
        <v>16.911277819999999</v>
      </c>
      <c r="AC910">
        <f ca="1">IF(AND(ISNUMBER($AC$1968),$B$1073=1),$AC$1968,HLOOKUP(INDIRECT(ADDRESS(2,COLUMN())),OFFSET($CL$2,0,0,ROW()-1,84),ROW()-1,FALSE))</f>
        <v>15.134753399999999</v>
      </c>
      <c r="AD910">
        <f ca="1">IF(AND(ISNUMBER($AD$1968),$B$1073=1),$AD$1968,HLOOKUP(INDIRECT(ADDRESS(2,COLUMN())),OFFSET($CL$2,0,0,ROW()-1,84),ROW()-1,FALSE))</f>
        <v>15.65605014</v>
      </c>
      <c r="AE910">
        <f ca="1">IF(AND(ISNUMBER($AE$1968),$B$1073=1),$AE$1968,HLOOKUP(INDIRECT(ADDRESS(2,COLUMN())),OFFSET($CL$2,0,0,ROW()-1,84),ROW()-1,FALSE))</f>
        <v>12.18033885</v>
      </c>
      <c r="AF910">
        <f ca="1">IF(AND(ISNUMBER($AF$1968),$B$1073=1),$AF$1968,HLOOKUP(INDIRECT(ADDRESS(2,COLUMN())),OFFSET($CL$2,0,0,ROW()-1,84),ROW()-1,FALSE))</f>
        <v>11.32304457</v>
      </c>
      <c r="AG910">
        <f ca="1">IF(AND(ISNUMBER($AG$1968),$B$1073=1),$AG$1968,HLOOKUP(INDIRECT(ADDRESS(2,COLUMN())),OFFSET($CL$2,0,0,ROW()-1,84),ROW()-1,FALSE))</f>
        <v>11.50740893</v>
      </c>
      <c r="AH910">
        <f ca="1">IF(AND(ISNUMBER($AH$1968),$B$1073=1),$AH$1968,HLOOKUP(INDIRECT(ADDRESS(2,COLUMN())),OFFSET($CL$2,0,0,ROW()-1,84),ROW()-1,FALSE))</f>
        <v>11.52250068</v>
      </c>
      <c r="AI910">
        <f ca="1">IF(AND(ISNUMBER($AI$1968),$B$1073=1),$AI$1968,HLOOKUP(INDIRECT(ADDRESS(2,COLUMN())),OFFSET($CL$2,0,0,ROW()-1,84),ROW()-1,FALSE))</f>
        <v>11.24208584</v>
      </c>
      <c r="AJ910">
        <f ca="1">IF(AND(ISNUMBER($AJ$1968),$B$1073=1),$AJ$1968,HLOOKUP(INDIRECT(ADDRESS(2,COLUMN())),OFFSET($CL$2,0,0,ROW()-1,84),ROW()-1,FALSE))</f>
        <v>10.40721439</v>
      </c>
      <c r="AK910">
        <f ca="1">IF(AND(ISNUMBER($AK$1968),$B$1073=1),$AK$1968,HLOOKUP(INDIRECT(ADDRESS(2,COLUMN())),OFFSET($CL$2,0,0,ROW()-1,84),ROW()-1,FALSE))</f>
        <v>9.7080957320000003</v>
      </c>
      <c r="AL910">
        <f ca="1">IF(AND(ISNUMBER($AL$1968),$B$1073=1),$AL$1968,HLOOKUP(INDIRECT(ADDRESS(2,COLUMN())),OFFSET($CL$2,0,0,ROW()-1,84),ROW()-1,FALSE))</f>
        <v>9.4259906129999997</v>
      </c>
      <c r="AM910">
        <f ca="1">IF(AND(ISNUMBER($AM$1968),$B$1073=1),$AM$1968,HLOOKUP(INDIRECT(ADDRESS(2,COLUMN())),OFFSET($CL$2,0,0,ROW()-1,84),ROW()-1,FALSE))</f>
        <v>9.0304301739999993</v>
      </c>
      <c r="AN910">
        <f ca="1">IF(AND(ISNUMBER($AN$1968),$B$1073=1),$AN$1968,HLOOKUP(INDIRECT(ADDRESS(2,COLUMN())),OFFSET($CL$2,0,0,ROW()-1,84),ROW()-1,FALSE))</f>
        <v>8.6915334180000006</v>
      </c>
      <c r="AO910">
        <f ca="1">IF(AND(ISNUMBER($AO$1968),$B$1073=1),$AO$1968,HLOOKUP(INDIRECT(ADDRESS(2,COLUMN())),OFFSET($CL$2,0,0,ROW()-1,84),ROW()-1,FALSE))</f>
        <v>8.7480943730000007</v>
      </c>
      <c r="AP910">
        <f ca="1">IF(AND(ISNUMBER($AP$1968),$B$1073=1),$AP$1968,HLOOKUP(INDIRECT(ADDRESS(2,COLUMN())),OFFSET($CL$2,0,0,ROW()-1,84),ROW()-1,FALSE))</f>
        <v>8.3817948550000008</v>
      </c>
      <c r="AQ910">
        <f ca="1">IF(AND(ISNUMBER($AQ$1968),$B$1073=1),$AQ$1968,HLOOKUP(INDIRECT(ADDRESS(2,COLUMN())),OFFSET($CL$2,0,0,ROW()-1,84),ROW()-1,FALSE))</f>
        <v>7.2841555700000002</v>
      </c>
      <c r="AR910">
        <f ca="1">IF(AND(ISNUMBER($AR$1968),$B$1073=1),$AR$1968,HLOOKUP(INDIRECT(ADDRESS(2,COLUMN())),OFFSET($CL$2,0,0,ROW()-1,84),ROW()-1,FALSE))</f>
        <v>6.8748507310000004</v>
      </c>
      <c r="AS910">
        <f ca="1">IF(AND(ISNUMBER($AS$1968),$B$1073=1),$AS$1968,HLOOKUP(INDIRECT(ADDRESS(2,COLUMN())),OFFSET($CL$2,0,0,ROW()-1,84),ROW()-1,FALSE))</f>
        <v>6.7523043730000003</v>
      </c>
      <c r="AT910">
        <f ca="1">IF(AND(ISNUMBER($AT$1968),$B$1073=1),$AT$1968,HLOOKUP(INDIRECT(ADDRESS(2,COLUMN())),OFFSET($CL$2,0,0,ROW()-1,84),ROW()-1,FALSE))</f>
        <v>6.4353212989999999</v>
      </c>
      <c r="AU910">
        <f ca="1">IF(AND(ISNUMBER($AU$1968),$B$1073=1),$AU$1968,HLOOKUP(INDIRECT(ADDRESS(2,COLUMN())),OFFSET($CL$2,0,0,ROW()-1,84),ROW()-1,FALSE))</f>
        <v>6.4024999889999998</v>
      </c>
      <c r="AV910">
        <f ca="1">IF(AND(ISNUMBER($AV$1968),$B$1073=1),$AV$1968,HLOOKUP(INDIRECT(ADDRESS(2,COLUMN())),OFFSET($CL$2,0,0,ROW()-1,84),ROW()-1,FALSE))</f>
        <v>5.6358879430000002</v>
      </c>
      <c r="AW910">
        <f ca="1">IF(AND(ISNUMBER($AW$1968),$B$1073=1),$AW$1968,HLOOKUP(INDIRECT(ADDRESS(2,COLUMN())),OFFSET($CL$2,0,0,ROW()-1,84),ROW()-1,FALSE))</f>
        <v>5.9177132720000003</v>
      </c>
      <c r="AX910">
        <f ca="1">IF(AND(ISNUMBER($AX$1968),$B$1073=1),$AX$1968,HLOOKUP(INDIRECT(ADDRESS(2,COLUMN())),OFFSET($CL$2,0,0,ROW()-1,84),ROW()-1,FALSE))</f>
        <v>5.6472801390000003</v>
      </c>
      <c r="AY910">
        <f ca="1">IF(AND(ISNUMBER($AY$1968),$B$1073=1),$AY$1968,HLOOKUP(INDIRECT(ADDRESS(2,COLUMN())),OFFSET($CL$2,0,0,ROW()-1,84),ROW()-1,FALSE))</f>
        <v>5.658642875</v>
      </c>
      <c r="AZ910">
        <f ca="1">IF(AND(ISNUMBER($AZ$1968),$B$1073=1),$AZ$1968,HLOOKUP(INDIRECT(ADDRESS(2,COLUMN())),OFFSET($CL$2,0,0,ROW()-1,84),ROW()-1,FALSE))</f>
        <v>5.8033009709999996</v>
      </c>
      <c r="BA910">
        <f ca="1">IF(AND(ISNUMBER($BA$1968),$B$1073=1),$BA$1968,HLOOKUP(INDIRECT(ADDRESS(2,COLUMN())),OFFSET($CL$2,0,0,ROW()-1,84),ROW()-1,FALSE))</f>
        <v>5.0728155340000001</v>
      </c>
      <c r="BB910">
        <f ca="1">IF(AND(ISNUMBER($BB$1968),$B$1073=1),$BB$1968,HLOOKUP(INDIRECT(ADDRESS(2,COLUMN())),OFFSET($CL$2,0,0,ROW()-1,84),ROW()-1,FALSE))</f>
        <v>5.2833373789999998</v>
      </c>
      <c r="BC910">
        <f ca="1">IF(AND(ISNUMBER($BC$1968),$B$1073=1),$BC$1968,HLOOKUP(INDIRECT(ADDRESS(2,COLUMN())),OFFSET($CL$2,0,0,ROW()-1,84),ROW()-1,FALSE))</f>
        <v>6.4143370170000003</v>
      </c>
      <c r="BD910">
        <f ca="1">IF(AND(ISNUMBER($BD$1968),$B$1073=1),$BD$1968,HLOOKUP(INDIRECT(ADDRESS(2,COLUMN())),OFFSET($CL$2,0,0,ROW()-1,84),ROW()-1,FALSE))</f>
        <v>6.2382458559999998</v>
      </c>
      <c r="BE910">
        <f ca="1">IF(AND(ISNUMBER($BE$1968),$B$1073=1),$BE$1968,HLOOKUP(INDIRECT(ADDRESS(2,COLUMN())),OFFSET($CL$2,0,0,ROW()-1,84),ROW()-1,FALSE))</f>
        <v>6.4460911599999999</v>
      </c>
      <c r="BF910" t="str">
        <f ca="1">IF(AND(ISNUMBER($BF$1968),$B$1073=1),$BF$1968,HLOOKUP(INDIRECT(ADDRESS(2,COLUMN())),OFFSET($CL$2,0,0,ROW()-1,84),ROW()-1,FALSE))</f>
        <v/>
      </c>
      <c r="BG910" t="str">
        <f ca="1">IF(AND(ISNUMBER($BG$1968),$B$1073=1),$BG$1968,HLOOKUP(INDIRECT(ADDRESS(2,COLUMN())),OFFSET($CL$2,0,0,ROW()-1,84),ROW()-1,FALSE))</f>
        <v/>
      </c>
      <c r="BH910" t="str">
        <f ca="1">IF(AND(ISNUMBER($BH$1968),$B$1073=1),$BH$1968,HLOOKUP(INDIRECT(ADDRESS(2,COLUMN())),OFFSET($CL$2,0,0,ROW()-1,84),ROW()-1,FALSE))</f>
        <v/>
      </c>
      <c r="BI910" t="str">
        <f ca="1">IF(AND(ISNUMBER($BI$1968),$B$1073=1),$BI$1968,HLOOKUP(INDIRECT(ADDRESS(2,COLUMN())),OFFSET($CL$2,0,0,ROW()-1,84),ROW()-1,FALSE))</f>
        <v/>
      </c>
      <c r="BJ910" t="str">
        <f ca="1">IF(AND(ISNUMBER($BJ$1968),$B$1073=1),$BJ$1968,HLOOKUP(INDIRECT(ADDRESS(2,COLUMN())),OFFSET($CL$2,0,0,ROW()-1,84),ROW()-1,FALSE))</f>
        <v/>
      </c>
      <c r="BK910" t="str">
        <f ca="1">IF(AND(ISNUMBER($BK$1968),$B$1073=1),$BK$1968,HLOOKUP(INDIRECT(ADDRESS(2,COLUMN())),OFFSET($CL$2,0,0,ROW()-1,84),ROW()-1,FALSE))</f>
        <v/>
      </c>
      <c r="BL910" t="str">
        <f ca="1">IF(AND(ISNUMBER($BL$1968),$B$1073=1),$BL$1968,HLOOKUP(INDIRECT(ADDRESS(2,COLUMN())),OFFSET($CL$2,0,0,ROW()-1,84),ROW()-1,FALSE))</f>
        <v/>
      </c>
      <c r="BM910" t="str">
        <f ca="1">IF(AND(ISNUMBER($BM$1968),$B$1073=1),$BM$1968,HLOOKUP(INDIRECT(ADDRESS(2,COLUMN())),OFFSET($CL$2,0,0,ROW()-1,84),ROW()-1,FALSE))</f>
        <v/>
      </c>
      <c r="BN910" t="str">
        <f ca="1">IF(AND(ISNUMBER($BN$1968),$B$1073=1),$BN$1968,HLOOKUP(INDIRECT(ADDRESS(2,COLUMN())),OFFSET($CL$2,0,0,ROW()-1,84),ROW()-1,FALSE))</f>
        <v/>
      </c>
      <c r="BO910" t="str">
        <f ca="1">IF(AND(ISNUMBER($BO$1968),$B$1073=1),$BO$1968,HLOOKUP(INDIRECT(ADDRESS(2,COLUMN())),OFFSET($CL$2,0,0,ROW()-1,84),ROW()-1,FALSE))</f>
        <v/>
      </c>
      <c r="BP910" t="str">
        <f ca="1">IF(AND(ISNUMBER($BP$1968),$B$1073=1),$BP$1968,HLOOKUP(INDIRECT(ADDRESS(2,COLUMN())),OFFSET($CL$2,0,0,ROW()-1,84),ROW()-1,FALSE))</f>
        <v/>
      </c>
      <c r="BQ910" t="str">
        <f ca="1">IF(AND(ISNUMBER($BQ$1968),$B$1073=1),$BQ$1968,HLOOKUP(INDIRECT(ADDRESS(2,COLUMN())),OFFSET($CL$2,0,0,ROW()-1,84),ROW()-1,FALSE))</f>
        <v/>
      </c>
      <c r="BR910" t="str">
        <f ca="1">IF(AND(ISNUMBER($BR$1968),$B$1073=1),$BR$1968,HLOOKUP(INDIRECT(ADDRESS(2,COLUMN())),OFFSET($CL$2,0,0,ROW()-1,84),ROW()-1,FALSE))</f>
        <v/>
      </c>
      <c r="BS910" t="str">
        <f ca="1">IF(AND(ISNUMBER($BS$1968),$B$1073=1),$BS$1968,HLOOKUP(INDIRECT(ADDRESS(2,COLUMN())),OFFSET($CL$2,0,0,ROW()-1,84),ROW()-1,FALSE))</f>
        <v/>
      </c>
      <c r="BT910" t="str">
        <f ca="1">IF(AND(ISNUMBER($BT$1968),$B$1073=1),$BT$1968,HLOOKUP(INDIRECT(ADDRESS(2,COLUMN())),OFFSET($CL$2,0,0,ROW()-1,84),ROW()-1,FALSE))</f>
        <v/>
      </c>
      <c r="BU910" t="str">
        <f ca="1">IF(AND(ISNUMBER($BU$1968),$B$1073=1),$BU$1968,HLOOKUP(INDIRECT(ADDRESS(2,COLUMN())),OFFSET($CL$2,0,0,ROW()-1,84),ROW()-1,FALSE))</f>
        <v/>
      </c>
      <c r="BV910" t="str">
        <f ca="1">IF(AND(ISNUMBER($BV$1968),$B$1073=1),$BV$1968,HLOOKUP(INDIRECT(ADDRESS(2,COLUMN())),OFFSET($CL$2,0,0,ROW()-1,84),ROW()-1,FALSE))</f>
        <v/>
      </c>
      <c r="BW910" t="str">
        <f ca="1">IF(AND(ISNUMBER($BW$1968),$B$1073=1),$BW$1968,HLOOKUP(INDIRECT(ADDRESS(2,COLUMN())),OFFSET($CL$2,0,0,ROW()-1,84),ROW()-1,FALSE))</f>
        <v/>
      </c>
      <c r="BX910" t="str">
        <f ca="1">IF(AND(ISNUMBER($BX$1968),$B$1073=1),$BX$1968,HLOOKUP(INDIRECT(ADDRESS(2,COLUMN())),OFFSET($CL$2,0,0,ROW()-1,84),ROW()-1,FALSE))</f>
        <v/>
      </c>
      <c r="BY910" t="str">
        <f ca="1">IF(AND(ISNUMBER($BY$1968),$B$1073=1),$BY$1968,HLOOKUP(INDIRECT(ADDRESS(2,COLUMN())),OFFSET($CL$2,0,0,ROW()-1,84),ROW()-1,FALSE))</f>
        <v/>
      </c>
      <c r="BZ910" t="str">
        <f ca="1">IF(AND(ISNUMBER($BZ$1968),$B$1073=1),$BZ$1968,HLOOKUP(INDIRECT(ADDRESS(2,COLUMN())),OFFSET($CL$2,0,0,ROW()-1,84),ROW()-1,FALSE))</f>
        <v/>
      </c>
      <c r="CA910" t="str">
        <f ca="1">IF(AND(ISNUMBER($CA$1968),$B$1073=1),$CA$1968,HLOOKUP(INDIRECT(ADDRESS(2,COLUMN())),OFFSET($CL$2,0,0,ROW()-1,84),ROW()-1,FALSE))</f>
        <v/>
      </c>
      <c r="CB910" t="str">
        <f ca="1">IF(AND(ISNUMBER($CB$1968),$B$1073=1),$CB$1968,HLOOKUP(INDIRECT(ADDRESS(2,COLUMN())),OFFSET($CL$2,0,0,ROW()-1,84),ROW()-1,FALSE))</f>
        <v/>
      </c>
      <c r="CC910" t="str">
        <f ca="1">IF(AND(ISNUMBER($CC$1968),$B$1073=1),$CC$1968,HLOOKUP(INDIRECT(ADDRESS(2,COLUMN())),OFFSET($CL$2,0,0,ROW()-1,84),ROW()-1,FALSE))</f>
        <v/>
      </c>
      <c r="CD910" t="str">
        <f ca="1">IF(AND(ISNUMBER($CD$1968),$B$1073=1),$CD$1968,HLOOKUP(INDIRECT(ADDRESS(2,COLUMN())),OFFSET($CL$2,0,0,ROW()-1,84),ROW()-1,FALSE))</f>
        <v/>
      </c>
      <c r="CE910" t="str">
        <f ca="1">IF(AND(ISNUMBER($CE$1968),$B$1073=1),$CE$1968,HLOOKUP(INDIRECT(ADDRESS(2,COLUMN())),OFFSET($CL$2,0,0,ROW()-1,84),ROW()-1,FALSE))</f>
        <v/>
      </c>
      <c r="CF910" t="str">
        <f ca="1">IF(AND(ISNUMBER($CF$1968),$B$1073=1),$CF$1968,HLOOKUP(INDIRECT(ADDRESS(2,COLUMN())),OFFSET($CL$2,0,0,ROW()-1,84),ROW()-1,FALSE))</f>
        <v/>
      </c>
      <c r="CG910" t="str">
        <f ca="1">IF(AND(ISNUMBER($CG$1968),$B$1073=1),$CG$1968,HLOOKUP(INDIRECT(ADDRESS(2,COLUMN())),OFFSET($CL$2,0,0,ROW()-1,84),ROW()-1,FALSE))</f>
        <v/>
      </c>
      <c r="CH910" t="str">
        <f ca="1">IF(AND(ISNUMBER($CH$1968),$B$1073=1),$CH$1968,HLOOKUP(INDIRECT(ADDRESS(2,COLUMN())),OFFSET($CL$2,0,0,ROW()-1,84),ROW()-1,FALSE))</f>
        <v/>
      </c>
      <c r="CI910" t="str">
        <f ca="1">IF(AND(ISNUMBER($CI$1968),$B$1073=1),$CI$1968,HLOOKUP(INDIRECT(ADDRESS(2,COLUMN())),OFFSET($CL$2,0,0,ROW()-1,84),ROW()-1,FALSE))</f>
        <v/>
      </c>
      <c r="CJ910" t="str">
        <f ca="1">IF(AND(ISNUMBER($CJ$1968),$B$1073=1),$CJ$1968,HLOOKUP(INDIRECT(ADDRESS(2,COLUMN())),OFFSET($CL$2,0,0,ROW()-1,84),ROW()-1,FALSE))</f>
        <v/>
      </c>
      <c r="CK910" t="str">
        <f ca="1">IF(AND(ISNUMBER($CK$1968),$B$1073=1),$CK$1968,HLOOKUP(INDIRECT(ADDRESS(2,COLUMN())),OFFSET($CL$2,0,0,ROW()-1,84),ROW()-1,FALSE))</f>
        <v/>
      </c>
      <c r="CL910">
        <f>16.6386345</f>
        <v>16.638634499999998</v>
      </c>
      <c r="CM910">
        <f>16.27338012</f>
        <v>16.273380119999999</v>
      </c>
      <c r="CN910">
        <f>18.81385369</f>
        <v>18.813853689999998</v>
      </c>
      <c r="CO910">
        <f>19.4139142</f>
        <v>19.413914200000001</v>
      </c>
      <c r="CP910">
        <f>20.86254004</f>
        <v>20.862540039999999</v>
      </c>
      <c r="CQ910">
        <f>21.0788567</f>
        <v>21.078856699999999</v>
      </c>
      <c r="CR910">
        <f>20.23419165</f>
        <v>20.23419165</v>
      </c>
      <c r="CS910">
        <f>24.3275062</f>
        <v>24.327506199999998</v>
      </c>
      <c r="CT910">
        <f>23.04609543</f>
        <v>23.046095430000001</v>
      </c>
      <c r="CU910">
        <f>21.51766572</f>
        <v>21.51766572</v>
      </c>
      <c r="CV910">
        <f>22.96170184</f>
        <v>22.96170184</v>
      </c>
      <c r="CW910">
        <f>22.30052237</f>
        <v>22.300522369999999</v>
      </c>
      <c r="CX910">
        <f>21.00673291</f>
        <v>21.00673291</v>
      </c>
      <c r="CY910">
        <f>20.94395925</f>
        <v>20.943959249999999</v>
      </c>
      <c r="CZ910">
        <f>19.81652412</f>
        <v>19.81652412</v>
      </c>
      <c r="DA910">
        <f>18.40517284</f>
        <v>18.405172839999999</v>
      </c>
      <c r="DB910">
        <f>15.77872628</f>
        <v>15.778726280000001</v>
      </c>
      <c r="DC910">
        <f>16.49224413</f>
        <v>16.49224413</v>
      </c>
      <c r="DD910">
        <f>17.5865513</f>
        <v>17.5865513</v>
      </c>
      <c r="DE910">
        <f>17.9767192</f>
        <v>17.976719200000002</v>
      </c>
      <c r="DF910">
        <f>19.38402334</f>
        <v>19.384023339999999</v>
      </c>
      <c r="DG910">
        <f>19.68104231</f>
        <v>19.681042309999999</v>
      </c>
      <c r="DH910">
        <f>16.91127782</f>
        <v>16.911277819999999</v>
      </c>
      <c r="DI910">
        <f>15.1347534</f>
        <v>15.134753399999999</v>
      </c>
      <c r="DJ910">
        <f>15.65605014</f>
        <v>15.65605014</v>
      </c>
      <c r="DK910">
        <f>12.18033885</f>
        <v>12.18033885</v>
      </c>
      <c r="DL910">
        <f>11.32304457</f>
        <v>11.32304457</v>
      </c>
      <c r="DM910">
        <f>11.50740893</f>
        <v>11.50740893</v>
      </c>
      <c r="DN910">
        <f>11.52250068</f>
        <v>11.52250068</v>
      </c>
      <c r="DO910">
        <f>11.24208584</f>
        <v>11.24208584</v>
      </c>
      <c r="DP910">
        <f>10.40721439</f>
        <v>10.40721439</v>
      </c>
      <c r="DQ910">
        <f>9.708095732</f>
        <v>9.7080957320000003</v>
      </c>
      <c r="DR910">
        <f>9.425990613</f>
        <v>9.4259906129999997</v>
      </c>
      <c r="DS910">
        <f>9.030430174</f>
        <v>9.0304301739999993</v>
      </c>
      <c r="DT910">
        <f>8.691533418</f>
        <v>8.6915334180000006</v>
      </c>
      <c r="DU910">
        <f>8.748094373</f>
        <v>8.7480943730000007</v>
      </c>
      <c r="DV910">
        <f>8.381794855</f>
        <v>8.3817948550000008</v>
      </c>
      <c r="DW910">
        <f>7.28415557</f>
        <v>7.2841555700000002</v>
      </c>
      <c r="DX910">
        <f>6.874850731</f>
        <v>6.8748507310000004</v>
      </c>
      <c r="DY910">
        <f>6.752304373</f>
        <v>6.7523043730000003</v>
      </c>
      <c r="DZ910">
        <f>6.435321299</f>
        <v>6.4353212989999999</v>
      </c>
      <c r="EA910">
        <f>6.402499989</f>
        <v>6.4024999889999998</v>
      </c>
      <c r="EB910">
        <f>5.635887943</f>
        <v>5.6358879430000002</v>
      </c>
      <c r="EC910">
        <f>5.917713272</f>
        <v>5.9177132720000003</v>
      </c>
      <c r="ED910">
        <f>5.647280139</f>
        <v>5.6472801390000003</v>
      </c>
      <c r="EE910">
        <f>5.658642875</f>
        <v>5.658642875</v>
      </c>
      <c r="EF910">
        <f>5.803300971</f>
        <v>5.8033009709999996</v>
      </c>
      <c r="EG910">
        <f>5.072815534</f>
        <v>5.0728155340000001</v>
      </c>
      <c r="EH910">
        <f>5.283337379</f>
        <v>5.2833373789999998</v>
      </c>
      <c r="EI910">
        <f>6.414337017</f>
        <v>6.4143370170000003</v>
      </c>
      <c r="EJ910">
        <f>6.238245856</f>
        <v>6.2382458559999998</v>
      </c>
      <c r="EK910">
        <f>6.44609116</f>
        <v>6.4460911599999999</v>
      </c>
      <c r="EL910" t="str">
        <f>""</f>
        <v/>
      </c>
      <c r="EM910" t="str">
        <f>""</f>
        <v/>
      </c>
      <c r="EN910" t="str">
        <f>""</f>
        <v/>
      </c>
      <c r="EO910" t="str">
        <f>""</f>
        <v/>
      </c>
      <c r="EP910" t="str">
        <f>""</f>
        <v/>
      </c>
      <c r="EQ910" t="str">
        <f>""</f>
        <v/>
      </c>
      <c r="ER910" t="str">
        <f>""</f>
        <v/>
      </c>
      <c r="ES910" t="str">
        <f>""</f>
        <v/>
      </c>
      <c r="ET910" t="str">
        <f>""</f>
        <v/>
      </c>
      <c r="EU910" t="str">
        <f>""</f>
        <v/>
      </c>
      <c r="EV910" t="str">
        <f>""</f>
        <v/>
      </c>
      <c r="EW910" t="str">
        <f>""</f>
        <v/>
      </c>
      <c r="EX910" t="str">
        <f>""</f>
        <v/>
      </c>
      <c r="EY910" t="str">
        <f>""</f>
        <v/>
      </c>
      <c r="EZ910" t="str">
        <f>""</f>
        <v/>
      </c>
      <c r="FA910" t="str">
        <f>""</f>
        <v/>
      </c>
      <c r="FB910" t="str">
        <f>""</f>
        <v/>
      </c>
      <c r="FC910" t="str">
        <f>""</f>
        <v/>
      </c>
      <c r="FD910" t="str">
        <f>""</f>
        <v/>
      </c>
      <c r="FE910" t="str">
        <f>""</f>
        <v/>
      </c>
      <c r="FF910" t="str">
        <f>""</f>
        <v/>
      </c>
      <c r="FG910" t="str">
        <f>""</f>
        <v/>
      </c>
      <c r="FH910" t="str">
        <f>""</f>
        <v/>
      </c>
      <c r="FI910" t="str">
        <f>""</f>
        <v/>
      </c>
      <c r="FJ910" t="str">
        <f>""</f>
        <v/>
      </c>
      <c r="FK910" t="str">
        <f>""</f>
        <v/>
      </c>
      <c r="FL910" t="str">
        <f>""</f>
        <v/>
      </c>
      <c r="FM910" t="str">
        <f>""</f>
        <v/>
      </c>
      <c r="FN910" t="str">
        <f>""</f>
        <v/>
      </c>
      <c r="FO910" t="str">
        <f>""</f>
        <v/>
      </c>
      <c r="FP910" t="str">
        <f>""</f>
        <v/>
      </c>
      <c r="FQ910" t="str">
        <f>""</f>
        <v/>
      </c>
    </row>
    <row r="911" spans="1:173">
      <c r="A911" t="str">
        <f>"    DCT 工业信托公司"</f>
        <v xml:space="preserve">    DCT 工业信托公司</v>
      </c>
      <c r="B911" t="str">
        <f>"DCT US Equity"</f>
        <v>DCT US Equity</v>
      </c>
      <c r="C911" t="str">
        <f t="shared" si="102"/>
        <v>F0891</v>
      </c>
      <c r="D911" t="str">
        <f t="shared" si="103"/>
        <v>PRICE_TO_FAD_PS</v>
      </c>
      <c r="E911" t="str">
        <f t="shared" si="104"/>
        <v>动态</v>
      </c>
      <c r="F911">
        <f ca="1">IF(AND(ISNUMBER($F$1969),$B$1073=1),$F$1969,HLOOKUP(INDIRECT(ADDRESS(2,COLUMN())),OFFSET($CL$2,0,0,ROW()-1,84),ROW()-1,FALSE))</f>
        <v>11.03949355</v>
      </c>
      <c r="G911">
        <f ca="1">IF(AND(ISNUMBER($G$1969),$B$1073=1),$G$1969,HLOOKUP(INDIRECT(ADDRESS(2,COLUMN())),OFFSET($CL$2,0,0,ROW()-1,84),ROW()-1,FALSE))</f>
        <v>10.61932496</v>
      </c>
      <c r="H911">
        <f ca="1">IF(AND(ISNUMBER($H$1969),$B$1073=1),$H$1969,HLOOKUP(INDIRECT(ADDRESS(2,COLUMN())),OFFSET($CL$2,0,0,ROW()-1,84),ROW()-1,FALSE))</f>
        <v>11.356058620000001</v>
      </c>
      <c r="I911">
        <f ca="1">IF(AND(ISNUMBER($I$1969),$B$1073=1),$I$1969,HLOOKUP(INDIRECT(ADDRESS(2,COLUMN())),OFFSET($CL$2,0,0,ROW()-1,84),ROW()-1,FALSE))</f>
        <v>11.27739695</v>
      </c>
      <c r="J911">
        <f ca="1">IF(AND(ISNUMBER($J$1969),$B$1073=1),$J$1969,HLOOKUP(INDIRECT(ADDRESS(2,COLUMN())),OFFSET($CL$2,0,0,ROW()-1,84),ROW()-1,FALSE))</f>
        <v>12.29532925</v>
      </c>
      <c r="K911">
        <f ca="1">IF(AND(ISNUMBER($K$1969),$B$1073=1),$K$1969,HLOOKUP(INDIRECT(ADDRESS(2,COLUMN())),OFFSET($CL$2,0,0,ROW()-1,84),ROW()-1,FALSE))</f>
        <v>11.861905610000001</v>
      </c>
      <c r="L911">
        <f ca="1">IF(AND(ISNUMBER($L$1969),$B$1073=1),$L$1969,HLOOKUP(INDIRECT(ADDRESS(2,COLUMN())),OFFSET($CL$2,0,0,ROW()-1,84),ROW()-1,FALSE))</f>
        <v>11.841461089999999</v>
      </c>
      <c r="M911">
        <f ca="1">IF(AND(ISNUMBER($M$1969),$B$1073=1),$M$1969,HLOOKUP(INDIRECT(ADDRESS(2,COLUMN())),OFFSET($CL$2,0,0,ROW()-1,84),ROW()-1,FALSE))</f>
        <v>11.744266809999999</v>
      </c>
      <c r="N911">
        <f ca="1">IF(AND(ISNUMBER($N$1969),$B$1073=1),$N$1969,HLOOKUP(INDIRECT(ADDRESS(2,COLUMN())),OFFSET($CL$2,0,0,ROW()-1,84),ROW()-1,FALSE))</f>
        <v>11.33970852</v>
      </c>
      <c r="O911">
        <f ca="1">IF(AND(ISNUMBER($O$1969),$B$1073=1),$O$1969,HLOOKUP(INDIRECT(ADDRESS(2,COLUMN())),OFFSET($CL$2,0,0,ROW()-1,84),ROW()-1,FALSE))</f>
        <v>10.75601745</v>
      </c>
      <c r="P911">
        <f ca="1">IF(AND(ISNUMBER($P$1969),$B$1073=1),$P$1969,HLOOKUP(INDIRECT(ADDRESS(2,COLUMN())),OFFSET($CL$2,0,0,ROW()-1,84),ROW()-1,FALSE))</f>
        <v>10.439421469999999</v>
      </c>
      <c r="Q911">
        <f ca="1">IF(AND(ISNUMBER($Q$1969),$B$1073=1),$Q$1969,HLOOKUP(INDIRECT(ADDRESS(2,COLUMN())),OFFSET($CL$2,0,0,ROW()-1,84),ROW()-1,FALSE))</f>
        <v>10.013605569999999</v>
      </c>
      <c r="R911">
        <f ca="1">IF(AND(ISNUMBER($R$1969),$B$1073=1),$R$1969,HLOOKUP(INDIRECT(ADDRESS(2,COLUMN())),OFFSET($CL$2,0,0,ROW()-1,84),ROW()-1,FALSE))</f>
        <v>9.5303540309999999</v>
      </c>
      <c r="S911">
        <f ca="1">IF(AND(ISNUMBER($S$1969),$B$1073=1),$S$1969,HLOOKUP(INDIRECT(ADDRESS(2,COLUMN())),OFFSET($CL$2,0,0,ROW()-1,84),ROW()-1,FALSE))</f>
        <v>8.9085458870000007</v>
      </c>
      <c r="T911">
        <f ca="1">IF(AND(ISNUMBER($T$1969),$B$1073=1),$T$1969,HLOOKUP(INDIRECT(ADDRESS(2,COLUMN())),OFFSET($CL$2,0,0,ROW()-1,84),ROW()-1,FALSE))</f>
        <v>8.3219673010000008</v>
      </c>
      <c r="U911">
        <f ca="1">IF(AND(ISNUMBER($U$1969),$B$1073=1),$U$1969,HLOOKUP(INDIRECT(ADDRESS(2,COLUMN())),OFFSET($CL$2,0,0,ROW()-1,84),ROW()-1,FALSE))</f>
        <v>8.9159945040000004</v>
      </c>
      <c r="V911">
        <f ca="1">IF(AND(ISNUMBER($V$1969),$B$1073=1),$V$1969,HLOOKUP(INDIRECT(ADDRESS(2,COLUMN())),OFFSET($CL$2,0,0,ROW()-1,84),ROW()-1,FALSE))</f>
        <v>7.7205786290000002</v>
      </c>
      <c r="W911">
        <f ca="1">IF(AND(ISNUMBER($W$1969),$B$1073=1),$W$1969,HLOOKUP(INDIRECT(ADDRESS(2,COLUMN())),OFFSET($CL$2,0,0,ROW()-1,84),ROW()-1,FALSE))</f>
        <v>7.8549956679999999</v>
      </c>
      <c r="X911">
        <f ca="1">IF(AND(ISNUMBER($X$1969),$B$1073=1),$X$1969,HLOOKUP(INDIRECT(ADDRESS(2,COLUMN())),OFFSET($CL$2,0,0,ROW()-1,84),ROW()-1,FALSE))</f>
        <v>8.1574340030000005</v>
      </c>
      <c r="Y911">
        <f ca="1">IF(AND(ISNUMBER($Y$1969),$B$1073=1),$Y$1969,HLOOKUP(INDIRECT(ADDRESS(2,COLUMN())),OFFSET($CL$2,0,0,ROW()-1,84),ROW()-1,FALSE))</f>
        <v>8.3082031109999992</v>
      </c>
      <c r="Z911">
        <f ca="1">IF(AND(ISNUMBER($Z$1969),$B$1073=1),$Z$1969,HLOOKUP(INDIRECT(ADDRESS(2,COLUMN())),OFFSET($CL$2,0,0,ROW()-1,84),ROW()-1,FALSE))</f>
        <v>8.5657557020000006</v>
      </c>
      <c r="AA911">
        <f ca="1">IF(AND(ISNUMBER($AA$1969),$B$1073=1),$AA$1969,HLOOKUP(INDIRECT(ADDRESS(2,COLUMN())),OFFSET($CL$2,0,0,ROW()-1,84),ROW()-1,FALSE))</f>
        <v>8.1939248090000003</v>
      </c>
      <c r="AB911">
        <f ca="1">IF(AND(ISNUMBER($AB$1969),$B$1073=1),$AB$1969,HLOOKUP(INDIRECT(ADDRESS(2,COLUMN())),OFFSET($CL$2,0,0,ROW()-1,84),ROW()-1,FALSE))</f>
        <v>7.8734586130000004</v>
      </c>
      <c r="AC911">
        <f ca="1">IF(AND(ISNUMBER($AC$1969),$B$1073=1),$AC$1969,HLOOKUP(INDIRECT(ADDRESS(2,COLUMN())),OFFSET($CL$2,0,0,ROW()-1,84),ROW()-1,FALSE))</f>
        <v>7.3696156779999997</v>
      </c>
      <c r="AD911">
        <f ca="1">IF(AND(ISNUMBER($AD$1969),$B$1073=1),$AD$1969,HLOOKUP(INDIRECT(ADDRESS(2,COLUMN())),OFFSET($CL$2,0,0,ROW()-1,84),ROW()-1,FALSE))</f>
        <v>7.2053190689999997</v>
      </c>
      <c r="AE911">
        <f ca="1">IF(AND(ISNUMBER($AE$1969),$B$1073=1),$AE$1969,HLOOKUP(INDIRECT(ADDRESS(2,COLUMN())),OFFSET($CL$2,0,0,ROW()-1,84),ROW()-1,FALSE))</f>
        <v>7.0775804320000004</v>
      </c>
      <c r="AF911">
        <f ca="1">IF(AND(ISNUMBER($AF$1969),$B$1073=1),$AF$1969,HLOOKUP(INDIRECT(ADDRESS(2,COLUMN())),OFFSET($CL$2,0,0,ROW()-1,84),ROW()-1,FALSE))</f>
        <v>6.9993535140000001</v>
      </c>
      <c r="AG911">
        <f ca="1">IF(AND(ISNUMBER($AG$1969),$B$1073=1),$AG$1969,HLOOKUP(INDIRECT(ADDRESS(2,COLUMN())),OFFSET($CL$2,0,0,ROW()-1,84),ROW()-1,FALSE))</f>
        <v>7.3083498410000001</v>
      </c>
      <c r="AH911">
        <f ca="1">IF(AND(ISNUMBER($AH$1969),$B$1073=1),$AH$1969,HLOOKUP(INDIRECT(ADDRESS(2,COLUMN())),OFFSET($CL$2,0,0,ROW()-1,84),ROW()-1,FALSE))</f>
        <v>8.1922352650000008</v>
      </c>
      <c r="AI911">
        <f ca="1">IF(AND(ISNUMBER($AI$1969),$B$1073=1),$AI$1969,HLOOKUP(INDIRECT(ADDRESS(2,COLUMN())),OFFSET($CL$2,0,0,ROW()-1,84),ROW()-1,FALSE))</f>
        <v>7.9668790420000004</v>
      </c>
      <c r="AJ911">
        <f ca="1">IF(AND(ISNUMBER($AJ$1969),$B$1073=1),$AJ$1969,HLOOKUP(INDIRECT(ADDRESS(2,COLUMN())),OFFSET($CL$2,0,0,ROW()-1,84),ROW()-1,FALSE))</f>
        <v>7.2242766310000004</v>
      </c>
      <c r="AK911">
        <f ca="1">IF(AND(ISNUMBER($AK$1969),$B$1073=1),$AK$1969,HLOOKUP(INDIRECT(ADDRESS(2,COLUMN())),OFFSET($CL$2,0,0,ROW()-1,84),ROW()-1,FALSE))</f>
        <v>7.0125680790000002</v>
      </c>
      <c r="AL911">
        <f ca="1">IF(AND(ISNUMBER($AL$1969),$B$1073=1),$AL$1969,HLOOKUP(INDIRECT(ADDRESS(2,COLUMN())),OFFSET($CL$2,0,0,ROW()-1,84),ROW()-1,FALSE))</f>
        <v>7.5913069589999997</v>
      </c>
      <c r="AM911">
        <f ca="1">IF(AND(ISNUMBER($AM$1969),$B$1073=1),$AM$1969,HLOOKUP(INDIRECT(ADDRESS(2,COLUMN())),OFFSET($CL$2,0,0,ROW()-1,84),ROW()-1,FALSE))</f>
        <v>6.8662454190000002</v>
      </c>
      <c r="AN911">
        <f ca="1">IF(AND(ISNUMBER($AN$1969),$B$1073=1),$AN$1969,HLOOKUP(INDIRECT(ADDRESS(2,COLUMN())),OFFSET($CL$2,0,0,ROW()-1,84),ROW()-1,FALSE))</f>
        <v>7.0282293530000004</v>
      </c>
      <c r="AO911">
        <f ca="1">IF(AND(ISNUMBER($AO$1969),$B$1073=1),$AO$1969,HLOOKUP(INDIRECT(ADDRESS(2,COLUMN())),OFFSET($CL$2,0,0,ROW()-1,84),ROW()-1,FALSE))</f>
        <v>7.0991347539999996</v>
      </c>
      <c r="AP911">
        <f ca="1">IF(AND(ISNUMBER($AP$1969),$B$1073=1),$AP$1969,HLOOKUP(INDIRECT(ADDRESS(2,COLUMN())),OFFSET($CL$2,0,0,ROW()-1,84),ROW()-1,FALSE))</f>
        <v>7.447215817</v>
      </c>
      <c r="AQ911">
        <f ca="1">IF(AND(ISNUMBER($AQ$1969),$B$1073=1),$AQ$1969,HLOOKUP(INDIRECT(ADDRESS(2,COLUMN())),OFFSET($CL$2,0,0,ROW()-1,84),ROW()-1,FALSE))</f>
        <v>8.1779598799999995</v>
      </c>
      <c r="AR911">
        <f ca="1">IF(AND(ISNUMBER($AR$1969),$B$1073=1),$AR$1969,HLOOKUP(INDIRECT(ADDRESS(2,COLUMN())),OFFSET($CL$2,0,0,ROW()-1,84),ROW()-1,FALSE))</f>
        <v>8.5587518029999998</v>
      </c>
      <c r="AS911">
        <f ca="1">IF(AND(ISNUMBER($AS$1969),$B$1073=1),$AS$1969,HLOOKUP(INDIRECT(ADDRESS(2,COLUMN())),OFFSET($CL$2,0,0,ROW()-1,84),ROW()-1,FALSE))</f>
        <v>8.0827618989999994</v>
      </c>
      <c r="AT911">
        <f ca="1">IF(AND(ISNUMBER($AT$1969),$B$1073=1),$AT$1969,HLOOKUP(INDIRECT(ADDRESS(2,COLUMN())),OFFSET($CL$2,0,0,ROW()-1,84),ROW()-1,FALSE))</f>
        <v>33.24121495</v>
      </c>
      <c r="AU911">
        <f ca="1">IF(AND(ISNUMBER($AU$1969),$B$1073=1),$AU$1969,HLOOKUP(INDIRECT(ADDRESS(2,COLUMN())),OFFSET($CL$2,0,0,ROW()-1,84),ROW()-1,FALSE))</f>
        <v>33.387308769999997</v>
      </c>
      <c r="AV911">
        <f ca="1">IF(AND(ISNUMBER($AV$1969),$B$1073=1),$AV$1969,HLOOKUP(INDIRECT(ADDRESS(2,COLUMN())),OFFSET($CL$2,0,0,ROW()-1,84),ROW()-1,FALSE))</f>
        <v>29.25772332</v>
      </c>
      <c r="AW911">
        <f ca="1">IF(AND(ISNUMBER($AW$1969),$B$1073=1),$AW$1969,HLOOKUP(INDIRECT(ADDRESS(2,COLUMN())),OFFSET($CL$2,0,0,ROW()-1,84),ROW()-1,FALSE))</f>
        <v>30.701685189999999</v>
      </c>
      <c r="AX911">
        <f ca="1">IF(AND(ISNUMBER($AX$1969),$B$1073=1),$AX$1969,HLOOKUP(INDIRECT(ADDRESS(2,COLUMN())),OFFSET($CL$2,0,0,ROW()-1,84),ROW()-1,FALSE))</f>
        <v>30.23826352</v>
      </c>
      <c r="AY911">
        <f ca="1">IF(AND(ISNUMBER($AY$1969),$B$1073=1),$AY$1969,HLOOKUP(INDIRECT(ADDRESS(2,COLUMN())),OFFSET($CL$2,0,0,ROW()-1,84),ROW()-1,FALSE))</f>
        <v>31.705765459999999</v>
      </c>
      <c r="AZ911">
        <f ca="1">IF(AND(ISNUMBER($AZ$1969),$B$1073=1),$AZ$1969,HLOOKUP(INDIRECT(ADDRESS(2,COLUMN())),OFFSET($CL$2,0,0,ROW()-1,84),ROW()-1,FALSE))</f>
        <v>31.301003359999999</v>
      </c>
      <c r="BA911">
        <f ca="1">IF(AND(ISNUMBER($BA$1969),$B$1073=1),$BA$1969,HLOOKUP(INDIRECT(ADDRESS(2,COLUMN())),OFFSET($CL$2,0,0,ROW()-1,84),ROW()-1,FALSE))</f>
        <v>30.90578867</v>
      </c>
      <c r="BB911">
        <f ca="1">IF(AND(ISNUMBER($BB$1969),$B$1073=1),$BB$1969,HLOOKUP(INDIRECT(ADDRESS(2,COLUMN())),OFFSET($CL$2,0,0,ROW()-1,84),ROW()-1,FALSE))</f>
        <v>31.142917480000001</v>
      </c>
      <c r="BC911">
        <f ca="1">IF(AND(ISNUMBER($BC$1969),$B$1073=1),$BC$1969,HLOOKUP(INDIRECT(ADDRESS(2,COLUMN())),OFFSET($CL$2,0,0,ROW()-1,84),ROW()-1,FALSE))</f>
        <v>33.030202439999996</v>
      </c>
      <c r="BD911">
        <f ca="1">IF(AND(ISNUMBER($BD$1969),$B$1073=1),$BD$1969,HLOOKUP(INDIRECT(ADDRESS(2,COLUMN())),OFFSET($CL$2,0,0,ROW()-1,84),ROW()-1,FALSE))</f>
        <v>30.02745676</v>
      </c>
      <c r="BE911">
        <f ca="1">IF(AND(ISNUMBER($BE$1969),$B$1073=1),$BE$1969,HLOOKUP(INDIRECT(ADDRESS(2,COLUMN())),OFFSET($CL$2,0,0,ROW()-1,84),ROW()-1,FALSE))</f>
        <v>29.735523149999999</v>
      </c>
      <c r="BF911">
        <f ca="1">IF(AND(ISNUMBER($BF$1969),$B$1073=1),$BF$1969,HLOOKUP(INDIRECT(ADDRESS(2,COLUMN())),OFFSET($CL$2,0,0,ROW()-1,84),ROW()-1,FALSE))</f>
        <v>30.707590410000002</v>
      </c>
      <c r="BG911">
        <f ca="1">IF(AND(ISNUMBER($BG$1969),$B$1073=1),$BG$1969,HLOOKUP(INDIRECT(ADDRESS(2,COLUMN())),OFFSET($CL$2,0,0,ROW()-1,84),ROW()-1,FALSE))</f>
        <v>31.901317120000002</v>
      </c>
      <c r="BH911">
        <f ca="1">IF(AND(ISNUMBER($BH$1969),$B$1073=1),$BH$1969,HLOOKUP(INDIRECT(ADDRESS(2,COLUMN())),OFFSET($CL$2,0,0,ROW()-1,84),ROW()-1,FALSE))</f>
        <v>29.596189689999999</v>
      </c>
      <c r="BI911">
        <f ca="1">IF(AND(ISNUMBER($BI$1969),$B$1073=1),$BI$1969,HLOOKUP(INDIRECT(ADDRESS(2,COLUMN())),OFFSET($CL$2,0,0,ROW()-1,84),ROW()-1,FALSE))</f>
        <v>31.06967032</v>
      </c>
      <c r="BJ911">
        <f ca="1">IF(AND(ISNUMBER($BJ$1969),$B$1073=1),$BJ$1969,HLOOKUP(INDIRECT(ADDRESS(2,COLUMN())),OFFSET($CL$2,0,0,ROW()-1,84),ROW()-1,FALSE))</f>
        <v>34.877910929999999</v>
      </c>
      <c r="BK911">
        <f ca="1">IF(AND(ISNUMBER($BK$1969),$B$1073=1),$BK$1969,HLOOKUP(INDIRECT(ADDRESS(2,COLUMN())),OFFSET($CL$2,0,0,ROW()-1,84),ROW()-1,FALSE))</f>
        <v>33.206000420000002</v>
      </c>
      <c r="BL911">
        <f ca="1">IF(AND(ISNUMBER($BL$1969),$B$1073=1),$BL$1969,HLOOKUP(INDIRECT(ADDRESS(2,COLUMN())),OFFSET($CL$2,0,0,ROW()-1,84),ROW()-1,FALSE))</f>
        <v>35.385267829999997</v>
      </c>
      <c r="BM911">
        <f ca="1">IF(AND(ISNUMBER($BM$1969),$B$1073=1),$BM$1969,HLOOKUP(INDIRECT(ADDRESS(2,COLUMN())),OFFSET($CL$2,0,0,ROW()-1,84),ROW()-1,FALSE))</f>
        <v>37.542906109999997</v>
      </c>
      <c r="BN911">
        <f ca="1">IF(AND(ISNUMBER($BN$1969),$B$1073=1),$BN$1969,HLOOKUP(INDIRECT(ADDRESS(2,COLUMN())),OFFSET($CL$2,0,0,ROW()-1,84),ROW()-1,FALSE))</f>
        <v>35.481162869999999</v>
      </c>
      <c r="BO911">
        <f ca="1">IF(AND(ISNUMBER($BO$1969),$B$1073=1),$BO$1969,HLOOKUP(INDIRECT(ADDRESS(2,COLUMN())),OFFSET($CL$2,0,0,ROW()-1,84),ROW()-1,FALSE))</f>
        <v>34.771325670000003</v>
      </c>
      <c r="BP911">
        <f ca="1">IF(AND(ISNUMBER($BP$1969),$B$1073=1),$BP$1969,HLOOKUP(INDIRECT(ADDRESS(2,COLUMN())),OFFSET($CL$2,0,0,ROW()-1,84),ROW()-1,FALSE))</f>
        <v>33.813437909999998</v>
      </c>
      <c r="BQ911">
        <f ca="1">IF(AND(ISNUMBER($BQ$1969),$B$1073=1),$BQ$1969,HLOOKUP(INDIRECT(ADDRESS(2,COLUMN())),OFFSET($CL$2,0,0,ROW()-1,84),ROW()-1,FALSE))</f>
        <v>31.083457790000001</v>
      </c>
      <c r="BR911">
        <f ca="1">IF(AND(ISNUMBER($BR$1969),$B$1073=1),$BR$1969,HLOOKUP(INDIRECT(ADDRESS(2,COLUMN())),OFFSET($CL$2,0,0,ROW()-1,84),ROW()-1,FALSE))</f>
        <v>36.087746950000003</v>
      </c>
      <c r="BS911">
        <f ca="1">IF(AND(ISNUMBER($BS$1969),$B$1073=1),$BS$1969,HLOOKUP(INDIRECT(ADDRESS(2,COLUMN())),OFFSET($CL$2,0,0,ROW()-1,84),ROW()-1,FALSE))</f>
        <v>37.242554849999998</v>
      </c>
      <c r="BT911">
        <f ca="1">IF(AND(ISNUMBER($BT$1969),$B$1073=1),$BT$1969,HLOOKUP(INDIRECT(ADDRESS(2,COLUMN())),OFFSET($CL$2,0,0,ROW()-1,84),ROW()-1,FALSE))</f>
        <v>37.300295249999998</v>
      </c>
      <c r="BU911">
        <f ca="1">IF(AND(ISNUMBER($BU$1969),$B$1073=1),$BU$1969,HLOOKUP(INDIRECT(ADDRESS(2,COLUMN())),OFFSET($CL$2,0,0,ROW()-1,84),ROW()-1,FALSE))</f>
        <v>44.224586780000003</v>
      </c>
      <c r="BV911">
        <f ca="1">IF(AND(ISNUMBER($BV$1969),$B$1073=1),$BV$1969,HLOOKUP(INDIRECT(ADDRESS(2,COLUMN())),OFFSET($CL$2,0,0,ROW()-1,84),ROW()-1,FALSE))</f>
        <v>43.804733110000001</v>
      </c>
      <c r="BW911">
        <f ca="1">IF(AND(ISNUMBER($BW$1969),$B$1073=1),$BW$1969,HLOOKUP(INDIRECT(ADDRESS(2,COLUMN())),OFFSET($CL$2,0,0,ROW()-1,84),ROW()-1,FALSE))</f>
        <v>44.084635560000002</v>
      </c>
      <c r="BX911">
        <f ca="1">IF(AND(ISNUMBER($BX$1969),$B$1073=1),$BX$1969,HLOOKUP(INDIRECT(ADDRESS(2,COLUMN())),OFFSET($CL$2,0,0,ROW()-1,84),ROW()-1,FALSE))</f>
        <v>50.687657919999999</v>
      </c>
      <c r="BY911">
        <f ca="1">IF(AND(ISNUMBER($BY$1969),$B$1073=1),$BY$1969,HLOOKUP(INDIRECT(ADDRESS(2,COLUMN())),OFFSET($CL$2,0,0,ROW()-1,84),ROW()-1,FALSE))</f>
        <v>51.645672070000003</v>
      </c>
      <c r="BZ911">
        <f ca="1">IF(AND(ISNUMBER($BZ$1969),$B$1073=1),$BZ$1969,HLOOKUP(INDIRECT(ADDRESS(2,COLUMN())),OFFSET($CL$2,0,0,ROW()-1,84),ROW()-1,FALSE))</f>
        <v>51.384395490000003</v>
      </c>
      <c r="CA911">
        <f ca="1">IF(AND(ISNUMBER($CA$1969),$B$1073=1),$CA$1969,HLOOKUP(INDIRECT(ADDRESS(2,COLUMN())),OFFSET($CL$2,0,0,ROW()-1,84),ROW()-1,FALSE))</f>
        <v>36.867318969999999</v>
      </c>
      <c r="CB911">
        <f ca="1">IF(AND(ISNUMBER($CB$1969),$B$1073=1),$CB$1969,HLOOKUP(INDIRECT(ADDRESS(2,COLUMN())),OFFSET($CL$2,0,0,ROW()-1,84),ROW()-1,FALSE))</f>
        <v>35.955406480000001</v>
      </c>
      <c r="CC911">
        <f ca="1">IF(AND(ISNUMBER($CC$1969),$B$1073=1),$CC$1969,HLOOKUP(INDIRECT(ADDRESS(2,COLUMN())),OFFSET($CL$2,0,0,ROW()-1,84),ROW()-1,FALSE))</f>
        <v>33.349942239999997</v>
      </c>
      <c r="CD911">
        <f ca="1">IF(AND(ISNUMBER($CD$1969),$B$1073=1),$CD$1969,HLOOKUP(INDIRECT(ADDRESS(2,COLUMN())),OFFSET($CL$2,0,0,ROW()-1,84),ROW()-1,FALSE))</f>
        <v>32.000692069999999</v>
      </c>
      <c r="CE911">
        <f ca="1">IF(AND(ISNUMBER($CE$1969),$B$1073=1),$CE$1969,HLOOKUP(INDIRECT(ADDRESS(2,COLUMN())),OFFSET($CL$2,0,0,ROW()-1,84),ROW()-1,FALSE))</f>
        <v>32.99863465</v>
      </c>
      <c r="CF911">
        <f ca="1">IF(AND(ISNUMBER($CF$1969),$B$1073=1),$CF$1969,HLOOKUP(INDIRECT(ADDRESS(2,COLUMN())),OFFSET($CL$2,0,0,ROW()-1,84),ROW()-1,FALSE))</f>
        <v>29.206452850000002</v>
      </c>
      <c r="CG911">
        <f ca="1">IF(AND(ISNUMBER($CG$1969),$B$1073=1),$CG$1969,HLOOKUP(INDIRECT(ADDRESS(2,COLUMN())),OFFSET($CL$2,0,0,ROW()-1,84),ROW()-1,FALSE))</f>
        <v>30.420422219999999</v>
      </c>
      <c r="CH911">
        <f ca="1">IF(AND(ISNUMBER($CH$1969),$B$1073=1),$CH$1969,HLOOKUP(INDIRECT(ADDRESS(2,COLUMN())),OFFSET($CL$2,0,0,ROW()-1,84),ROW()-1,FALSE))</f>
        <v>36.558467499999999</v>
      </c>
      <c r="CI911">
        <f ca="1">IF(AND(ISNUMBER($CI$1969),$B$1073=1),$CI$1969,HLOOKUP(INDIRECT(ADDRESS(2,COLUMN())),OFFSET($CL$2,0,0,ROW()-1,84),ROW()-1,FALSE))</f>
        <v>35.276897599999998</v>
      </c>
      <c r="CJ911">
        <f ca="1">IF(AND(ISNUMBER($CJ$1969),$B$1073=1),$CJ$1969,HLOOKUP(INDIRECT(ADDRESS(2,COLUMN())),OFFSET($CL$2,0,0,ROW()-1,84),ROW()-1,FALSE))</f>
        <v>38.24504495</v>
      </c>
      <c r="CK911">
        <f ca="1">IF(AND(ISNUMBER($CK$1969),$B$1073=1),$CK$1969,HLOOKUP(INDIRECT(ADDRESS(2,COLUMN())),OFFSET($CL$2,0,0,ROW()-1,84),ROW()-1,FALSE))</f>
        <v>39.258606210000004</v>
      </c>
      <c r="CL911">
        <f>11.03949355</f>
        <v>11.03949355</v>
      </c>
      <c r="CM911">
        <f>10.61932496</f>
        <v>10.61932496</v>
      </c>
      <c r="CN911">
        <f>11.35605862</f>
        <v>11.356058620000001</v>
      </c>
      <c r="CO911">
        <f>11.27739695</f>
        <v>11.27739695</v>
      </c>
      <c r="CP911">
        <f>12.29532925</f>
        <v>12.29532925</v>
      </c>
      <c r="CQ911">
        <f>11.86190561</f>
        <v>11.861905610000001</v>
      </c>
      <c r="CR911">
        <f>11.84146109</f>
        <v>11.841461089999999</v>
      </c>
      <c r="CS911">
        <f>11.74426681</f>
        <v>11.744266809999999</v>
      </c>
      <c r="CT911">
        <f>11.33970852</f>
        <v>11.33970852</v>
      </c>
      <c r="CU911">
        <f>10.75601745</f>
        <v>10.75601745</v>
      </c>
      <c r="CV911">
        <f>10.43942147</f>
        <v>10.439421469999999</v>
      </c>
      <c r="CW911">
        <f>10.01360557</f>
        <v>10.013605569999999</v>
      </c>
      <c r="CX911">
        <f>9.530354031</f>
        <v>9.5303540309999999</v>
      </c>
      <c r="CY911">
        <f>8.908545887</f>
        <v>8.9085458870000007</v>
      </c>
      <c r="CZ911">
        <f>8.321967301</f>
        <v>8.3219673010000008</v>
      </c>
      <c r="DA911">
        <f>8.915994504</f>
        <v>8.9159945040000004</v>
      </c>
      <c r="DB911">
        <f>7.720578629</f>
        <v>7.7205786290000002</v>
      </c>
      <c r="DC911">
        <f>7.854995668</f>
        <v>7.8549956679999999</v>
      </c>
      <c r="DD911">
        <f>8.157434003</f>
        <v>8.1574340030000005</v>
      </c>
      <c r="DE911">
        <f>8.308203111</f>
        <v>8.3082031109999992</v>
      </c>
      <c r="DF911">
        <f>8.565755702</f>
        <v>8.5657557020000006</v>
      </c>
      <c r="DG911">
        <f>8.193924809</f>
        <v>8.1939248090000003</v>
      </c>
      <c r="DH911">
        <f>7.873458613</f>
        <v>7.8734586130000004</v>
      </c>
      <c r="DI911">
        <f>7.369615678</f>
        <v>7.3696156779999997</v>
      </c>
      <c r="DJ911">
        <f>7.205319069</f>
        <v>7.2053190689999997</v>
      </c>
      <c r="DK911">
        <f>7.077580432</f>
        <v>7.0775804320000004</v>
      </c>
      <c r="DL911">
        <f>6.999353514</f>
        <v>6.9993535140000001</v>
      </c>
      <c r="DM911">
        <f>7.308349841</f>
        <v>7.3083498410000001</v>
      </c>
      <c r="DN911">
        <f>8.192235265</f>
        <v>8.1922352650000008</v>
      </c>
      <c r="DO911">
        <f>7.966879042</f>
        <v>7.9668790420000004</v>
      </c>
      <c r="DP911">
        <f>7.224276631</f>
        <v>7.2242766310000004</v>
      </c>
      <c r="DQ911">
        <f>7.012568079</f>
        <v>7.0125680790000002</v>
      </c>
      <c r="DR911">
        <f>7.591306959</f>
        <v>7.5913069589999997</v>
      </c>
      <c r="DS911">
        <f>6.866245419</f>
        <v>6.8662454190000002</v>
      </c>
      <c r="DT911">
        <f>7.028229353</f>
        <v>7.0282293530000004</v>
      </c>
      <c r="DU911">
        <f>7.099134754</f>
        <v>7.0991347539999996</v>
      </c>
      <c r="DV911">
        <f>7.447215817</f>
        <v>7.447215817</v>
      </c>
      <c r="DW911">
        <f>8.17795988</f>
        <v>8.1779598799999995</v>
      </c>
      <c r="DX911">
        <f>8.558751803</f>
        <v>8.5587518029999998</v>
      </c>
      <c r="DY911">
        <f>8.082761899</f>
        <v>8.0827618989999994</v>
      </c>
      <c r="DZ911">
        <f>33.24121495</f>
        <v>33.24121495</v>
      </c>
      <c r="EA911">
        <f>33.38730877</f>
        <v>33.387308769999997</v>
      </c>
      <c r="EB911">
        <f>29.25772332</f>
        <v>29.25772332</v>
      </c>
      <c r="EC911">
        <f>30.70168519</f>
        <v>30.701685189999999</v>
      </c>
      <c r="ED911">
        <f>30.23826352</f>
        <v>30.23826352</v>
      </c>
      <c r="EE911">
        <f>31.70576546</f>
        <v>31.705765459999999</v>
      </c>
      <c r="EF911">
        <f>31.30100336</f>
        <v>31.301003359999999</v>
      </c>
      <c r="EG911">
        <f>30.90578867</f>
        <v>30.90578867</v>
      </c>
      <c r="EH911">
        <f>31.14291748</f>
        <v>31.142917480000001</v>
      </c>
      <c r="EI911">
        <f>33.03020244</f>
        <v>33.030202439999996</v>
      </c>
      <c r="EJ911">
        <f>30.02745676</f>
        <v>30.02745676</v>
      </c>
      <c r="EK911">
        <f>29.73552315</f>
        <v>29.735523149999999</v>
      </c>
      <c r="EL911">
        <f>30.70759041</f>
        <v>30.707590410000002</v>
      </c>
      <c r="EM911">
        <f>31.90131712</f>
        <v>31.901317120000002</v>
      </c>
      <c r="EN911">
        <f>29.59618969</f>
        <v>29.596189689999999</v>
      </c>
      <c r="EO911">
        <f>31.06967032</f>
        <v>31.06967032</v>
      </c>
      <c r="EP911">
        <f>34.87791093</f>
        <v>34.877910929999999</v>
      </c>
      <c r="EQ911">
        <f>33.20600042</f>
        <v>33.206000420000002</v>
      </c>
      <c r="ER911">
        <f>35.38526783</f>
        <v>35.385267829999997</v>
      </c>
      <c r="ES911">
        <f>37.54290611</f>
        <v>37.542906109999997</v>
      </c>
      <c r="ET911">
        <f>35.48116287</f>
        <v>35.481162869999999</v>
      </c>
      <c r="EU911">
        <f>34.77132567</f>
        <v>34.771325670000003</v>
      </c>
      <c r="EV911">
        <f>33.81343791</f>
        <v>33.813437909999998</v>
      </c>
      <c r="EW911">
        <f>31.08345779</f>
        <v>31.083457790000001</v>
      </c>
      <c r="EX911">
        <f>36.08774695</f>
        <v>36.087746950000003</v>
      </c>
      <c r="EY911">
        <f>37.24255485</f>
        <v>37.242554849999998</v>
      </c>
      <c r="EZ911">
        <f>37.30029525</f>
        <v>37.300295249999998</v>
      </c>
      <c r="FA911">
        <f>44.22458678</f>
        <v>44.224586780000003</v>
      </c>
      <c r="FB911">
        <f>43.80473311</f>
        <v>43.804733110000001</v>
      </c>
      <c r="FC911">
        <f>44.08463556</f>
        <v>44.084635560000002</v>
      </c>
      <c r="FD911">
        <f>50.68765792</f>
        <v>50.687657919999999</v>
      </c>
      <c r="FE911">
        <f>51.64567207</f>
        <v>51.645672070000003</v>
      </c>
      <c r="FF911">
        <f>51.38439549</f>
        <v>51.384395490000003</v>
      </c>
      <c r="FG911">
        <f>36.86731897</f>
        <v>36.867318969999999</v>
      </c>
      <c r="FH911">
        <f>35.95540648</f>
        <v>35.955406480000001</v>
      </c>
      <c r="FI911">
        <f>33.34994224</f>
        <v>33.349942239999997</v>
      </c>
      <c r="FJ911">
        <f>32.00069207</f>
        <v>32.000692069999999</v>
      </c>
      <c r="FK911">
        <f>32.99863465</f>
        <v>32.99863465</v>
      </c>
      <c r="FL911">
        <f>29.20645285</f>
        <v>29.206452850000002</v>
      </c>
      <c r="FM911">
        <f>30.42042222</f>
        <v>30.420422219999999</v>
      </c>
      <c r="FN911">
        <f>36.5584675</f>
        <v>36.558467499999999</v>
      </c>
      <c r="FO911">
        <f>35.2768976</f>
        <v>35.276897599999998</v>
      </c>
      <c r="FP911">
        <f>38.24504495</f>
        <v>38.24504495</v>
      </c>
      <c r="FQ911">
        <f>39.25860621</f>
        <v>39.258606210000004</v>
      </c>
    </row>
    <row r="912" spans="1:173">
      <c r="A912" t="str">
        <f>"    DDR公司"</f>
        <v xml:space="preserve">    DDR公司</v>
      </c>
      <c r="B912" t="str">
        <f>"DDR US Equity"</f>
        <v>DDR US Equity</v>
      </c>
      <c r="C912" t="str">
        <f t="shared" si="102"/>
        <v>F0891</v>
      </c>
      <c r="D912" t="str">
        <f t="shared" si="103"/>
        <v>PRICE_TO_FAD_PS</v>
      </c>
      <c r="E912" t="str">
        <f t="shared" si="104"/>
        <v>动态</v>
      </c>
      <c r="F912">
        <f ca="1">IF(AND(ISNUMBER($F$1970),$B$1073=1),$F$1970,HLOOKUP(INDIRECT(ADDRESS(2,COLUMN())),OFFSET($CL$2,0,0,ROW()-1,84),ROW()-1,FALSE))</f>
        <v>6.8194054900000003</v>
      </c>
      <c r="G912">
        <f ca="1">IF(AND(ISNUMBER($G$1970),$B$1073=1),$G$1970,HLOOKUP(INDIRECT(ADDRESS(2,COLUMN())),OFFSET($CL$2,0,0,ROW()-1,84),ROW()-1,FALSE))</f>
        <v>7.2665794500000001</v>
      </c>
      <c r="H912">
        <f ca="1">IF(AND(ISNUMBER($H$1970),$B$1073=1),$H$1970,HLOOKUP(INDIRECT(ADDRESS(2,COLUMN())),OFFSET($CL$2,0,0,ROW()-1,84),ROW()-1,FALSE))</f>
        <v>7.5646955299999998</v>
      </c>
      <c r="I912">
        <f ca="1">IF(AND(ISNUMBER($I$1970),$B$1073=1),$I$1970,HLOOKUP(INDIRECT(ADDRESS(2,COLUMN())),OFFSET($CL$2,0,0,ROW()-1,84),ROW()-1,FALSE))</f>
        <v>8.3472502409999993</v>
      </c>
      <c r="J912">
        <f ca="1">IF(AND(ISNUMBER($J$1970),$B$1073=1),$J$1970,HLOOKUP(INDIRECT(ADDRESS(2,COLUMN())),OFFSET($CL$2,0,0,ROW()-1,84),ROW()-1,FALSE))</f>
        <v>7.0432896730000003</v>
      </c>
      <c r="K912">
        <f ca="1">IF(AND(ISNUMBER($K$1970),$B$1073=1),$K$1970,HLOOKUP(INDIRECT(ADDRESS(2,COLUMN())),OFFSET($CL$2,0,0,ROW()-1,84),ROW()-1,FALSE))</f>
        <v>7.0802138650000002</v>
      </c>
      <c r="L912">
        <f ca="1">IF(AND(ISNUMBER($L$1970),$B$1073=1),$L$1970,HLOOKUP(INDIRECT(ADDRESS(2,COLUMN())),OFFSET($CL$2,0,0,ROW()-1,84),ROW()-1,FALSE))</f>
        <v>8.4556400269999994</v>
      </c>
      <c r="M912">
        <f ca="1">IF(AND(ISNUMBER($M$1970),$B$1073=1),$M$1970,HLOOKUP(INDIRECT(ADDRESS(2,COLUMN())),OFFSET($CL$2,0,0,ROW()-1,84),ROW()-1,FALSE))</f>
        <v>8.5638241520000005</v>
      </c>
      <c r="N912">
        <f ca="1">IF(AND(ISNUMBER($N$1970),$B$1073=1),$N$1970,HLOOKUP(INDIRECT(ADDRESS(2,COLUMN())),OFFSET($CL$2,0,0,ROW()-1,84),ROW()-1,FALSE))</f>
        <v>9.0150173670000004</v>
      </c>
      <c r="O912">
        <f ca="1">IF(AND(ISNUMBER($O$1970),$B$1073=1),$O$1970,HLOOKUP(INDIRECT(ADDRESS(2,COLUMN())),OFFSET($CL$2,0,0,ROW()-1,84),ROW()-1,FALSE))</f>
        <v>8.0241616800000006</v>
      </c>
      <c r="P912">
        <f ca="1">IF(AND(ISNUMBER($P$1970),$B$1073=1),$P$1970,HLOOKUP(INDIRECT(ADDRESS(2,COLUMN())),OFFSET($CL$2,0,0,ROW()-1,84),ROW()-1,FALSE))</f>
        <v>7.3816240720000001</v>
      </c>
      <c r="Q912">
        <f ca="1">IF(AND(ISNUMBER($Q$1970),$B$1073=1),$Q$1970,HLOOKUP(INDIRECT(ADDRESS(2,COLUMN())),OFFSET($CL$2,0,0,ROW()-1,84),ROW()-1,FALSE))</f>
        <v>9.300158068</v>
      </c>
      <c r="R912">
        <f ca="1">IF(AND(ISNUMBER($R$1970),$B$1073=1),$R$1970,HLOOKUP(INDIRECT(ADDRESS(2,COLUMN())),OFFSET($CL$2,0,0,ROW()-1,84),ROW()-1,FALSE))</f>
        <v>10.7799242</v>
      </c>
      <c r="S912">
        <f ca="1">IF(AND(ISNUMBER($S$1970),$B$1073=1),$S$1970,HLOOKUP(INDIRECT(ADDRESS(2,COLUMN())),OFFSET($CL$2,0,0,ROW()-1,84),ROW()-1,FALSE))</f>
        <v>12.0696903</v>
      </c>
      <c r="T912">
        <f ca="1">IF(AND(ISNUMBER($T$1970),$B$1073=1),$T$1970,HLOOKUP(INDIRECT(ADDRESS(2,COLUMN())),OFFSET($CL$2,0,0,ROW()-1,84),ROW()-1,FALSE))</f>
        <v>12.670670729999999</v>
      </c>
      <c r="U912">
        <f ca="1">IF(AND(ISNUMBER($U$1970),$B$1073=1),$U$1970,HLOOKUP(INDIRECT(ADDRESS(2,COLUMN())),OFFSET($CL$2,0,0,ROW()-1,84),ROW()-1,FALSE))</f>
        <v>12.74579329</v>
      </c>
      <c r="V912">
        <f ca="1">IF(AND(ISNUMBER($V$1970),$B$1073=1),$V$1970,HLOOKUP(INDIRECT(ADDRESS(2,COLUMN())),OFFSET($CL$2,0,0,ROW()-1,84),ROW()-1,FALSE))</f>
        <v>12.69445361</v>
      </c>
      <c r="W912">
        <f ca="1">IF(AND(ISNUMBER($W$1970),$B$1073=1),$W$1970,HLOOKUP(INDIRECT(ADDRESS(2,COLUMN())),OFFSET($CL$2,0,0,ROW()-1,84),ROW()-1,FALSE))</f>
        <v>12.752838089999999</v>
      </c>
      <c r="X912">
        <f ca="1">IF(AND(ISNUMBER($X$1970),$B$1073=1),$X$1970,HLOOKUP(INDIRECT(ADDRESS(2,COLUMN())),OFFSET($CL$2,0,0,ROW()-1,84),ROW()-1,FALSE))</f>
        <v>14.53773498</v>
      </c>
      <c r="Y912">
        <f ca="1">IF(AND(ISNUMBER($Y$1970),$B$1073=1),$Y$1970,HLOOKUP(INDIRECT(ADDRESS(2,COLUMN())),OFFSET($CL$2,0,0,ROW()-1,84),ROW()-1,FALSE))</f>
        <v>15.42431648</v>
      </c>
      <c r="Z912">
        <f ca="1">IF(AND(ISNUMBER($Z$1970),$B$1073=1),$Z$1970,HLOOKUP(INDIRECT(ADDRESS(2,COLUMN())),OFFSET($CL$2,0,0,ROW()-1,84),ROW()-1,FALSE))</f>
        <v>16.101322440000001</v>
      </c>
      <c r="AA912">
        <f ca="1">IF(AND(ISNUMBER($AA$1970),$B$1073=1),$AA$1970,HLOOKUP(INDIRECT(ADDRESS(2,COLUMN())),OFFSET($CL$2,0,0,ROW()-1,84),ROW()-1,FALSE))</f>
        <v>14.79625072</v>
      </c>
      <c r="AB912">
        <f ca="1">IF(AND(ISNUMBER($AB$1970),$B$1073=1),$AB$1970,HLOOKUP(INDIRECT(ADDRESS(2,COLUMN())),OFFSET($CL$2,0,0,ROW()-1,84),ROW()-1,FALSE))</f>
        <v>14.36836763</v>
      </c>
      <c r="AC912">
        <f ca="1">IF(AND(ISNUMBER($AC$1970),$B$1073=1),$AC$1970,HLOOKUP(INDIRECT(ADDRESS(2,COLUMN())),OFFSET($CL$2,0,0,ROW()-1,84),ROW()-1,FALSE))</f>
        <v>14.610484230000001</v>
      </c>
      <c r="AD912">
        <f ca="1">IF(AND(ISNUMBER($AD$1970),$B$1073=1),$AD$1970,HLOOKUP(INDIRECT(ADDRESS(2,COLUMN())),OFFSET($CL$2,0,0,ROW()-1,84),ROW()-1,FALSE))</f>
        <v>14.852600819999999</v>
      </c>
      <c r="AE912">
        <f ca="1">IF(AND(ISNUMBER($AE$1970),$B$1073=1),$AE$1970,HLOOKUP(INDIRECT(ADDRESS(2,COLUMN())),OFFSET($CL$2,0,0,ROW()-1,84),ROW()-1,FALSE))</f>
        <v>14.36783864</v>
      </c>
      <c r="AF912">
        <f ca="1">IF(AND(ISNUMBER($AF$1970),$B$1073=1),$AF$1970,HLOOKUP(INDIRECT(ADDRESS(2,COLUMN())),OFFSET($CL$2,0,0,ROW()-1,84),ROW()-1,FALSE))</f>
        <v>14.694185239999999</v>
      </c>
      <c r="AG912">
        <f ca="1">IF(AND(ISNUMBER($AG$1970),$B$1073=1),$AG$1970,HLOOKUP(INDIRECT(ADDRESS(2,COLUMN())),OFFSET($CL$2,0,0,ROW()-1,84),ROW()-1,FALSE))</f>
        <v>14.462307389999999</v>
      </c>
      <c r="AH912">
        <f ca="1">IF(AND(ISNUMBER($AH$1970),$B$1073=1),$AH$1970,HLOOKUP(INDIRECT(ADDRESS(2,COLUMN())),OFFSET($CL$2,0,0,ROW()-1,84),ROW()-1,FALSE))</f>
        <v>14.698994130000001</v>
      </c>
      <c r="AI912">
        <f ca="1">IF(AND(ISNUMBER($AI$1970),$B$1073=1),$AI$1970,HLOOKUP(INDIRECT(ADDRESS(2,COLUMN())),OFFSET($CL$2,0,0,ROW()-1,84),ROW()-1,FALSE))</f>
        <v>14.48346636</v>
      </c>
      <c r="AJ912">
        <f ca="1">IF(AND(ISNUMBER($AJ$1970),$B$1073=1),$AJ$1970,HLOOKUP(INDIRECT(ADDRESS(2,COLUMN())),OFFSET($CL$2,0,0,ROW()-1,84),ROW()-1,FALSE))</f>
        <v>13.259268609999999</v>
      </c>
      <c r="AK912">
        <f ca="1">IF(AND(ISNUMBER($AK$1970),$B$1073=1),$AK$1970,HLOOKUP(INDIRECT(ADDRESS(2,COLUMN())),OFFSET($CL$2,0,0,ROW()-1,84),ROW()-1,FALSE))</f>
        <v>14.687713349999999</v>
      </c>
      <c r="AL912">
        <f ca="1">IF(AND(ISNUMBER($AL$1970),$B$1073=1),$AL$1970,HLOOKUP(INDIRECT(ADDRESS(2,COLUMN())),OFFSET($CL$2,0,0,ROW()-1,84),ROW()-1,FALSE))</f>
        <v>15.65792856</v>
      </c>
      <c r="AM912">
        <f ca="1">IF(AND(ISNUMBER($AM$1970),$B$1073=1),$AM$1970,HLOOKUP(INDIRECT(ADDRESS(2,COLUMN())),OFFSET($CL$2,0,0,ROW()-1,84),ROW()-1,FALSE))</f>
        <v>14.851016899999999</v>
      </c>
      <c r="AN912">
        <f ca="1">IF(AND(ISNUMBER($AN$1970),$B$1073=1),$AN$1970,HLOOKUP(INDIRECT(ADDRESS(2,COLUMN())),OFFSET($CL$2,0,0,ROW()-1,84),ROW()-1,FALSE))</f>
        <v>16.720864039999999</v>
      </c>
      <c r="AO912">
        <f ca="1">IF(AND(ISNUMBER($AO$1970),$B$1073=1),$AO$1970,HLOOKUP(INDIRECT(ADDRESS(2,COLUMN())),OFFSET($CL$2,0,0,ROW()-1,84),ROW()-1,FALSE))</f>
        <v>16.849334030000001</v>
      </c>
      <c r="AP912">
        <f ca="1">IF(AND(ISNUMBER($AP$1970),$B$1073=1),$AP$1970,HLOOKUP(INDIRECT(ADDRESS(2,COLUMN())),OFFSET($CL$2,0,0,ROW()-1,84),ROW()-1,FALSE))</f>
        <v>18.40085629</v>
      </c>
      <c r="AQ912">
        <f ca="1">IF(AND(ISNUMBER($AQ$1970),$B$1073=1),$AQ$1970,HLOOKUP(INDIRECT(ADDRESS(2,COLUMN())),OFFSET($CL$2,0,0,ROW()-1,84),ROW()-1,FALSE))</f>
        <v>19.23599394</v>
      </c>
      <c r="AR912">
        <f ca="1">IF(AND(ISNUMBER($AR$1970),$B$1073=1),$AR$1970,HLOOKUP(INDIRECT(ADDRESS(2,COLUMN())),OFFSET($CL$2,0,0,ROW()-1,84),ROW()-1,FALSE))</f>
        <v>19.906308410000001</v>
      </c>
      <c r="AS912">
        <f ca="1">IF(AND(ISNUMBER($AS$1970),$B$1073=1),$AS$1970,HLOOKUP(INDIRECT(ADDRESS(2,COLUMN())),OFFSET($CL$2,0,0,ROW()-1,84),ROW()-1,FALSE))</f>
        <v>18.646929719999999</v>
      </c>
      <c r="AT912">
        <f ca="1">IF(AND(ISNUMBER($AT$1970),$B$1073=1),$AT$1970,HLOOKUP(INDIRECT(ADDRESS(2,COLUMN())),OFFSET($CL$2,0,0,ROW()-1,84),ROW()-1,FALSE))</f>
        <v>19.058206439999999</v>
      </c>
      <c r="AU912">
        <f ca="1">IF(AND(ISNUMBER($AU$1970),$B$1073=1),$AU$1970,HLOOKUP(INDIRECT(ADDRESS(2,COLUMN())),OFFSET($CL$2,0,0,ROW()-1,84),ROW()-1,FALSE))</f>
        <v>18.8606582</v>
      </c>
      <c r="AV912">
        <f ca="1">IF(AND(ISNUMBER($AV$1970),$B$1073=1),$AV$1970,HLOOKUP(INDIRECT(ADDRESS(2,COLUMN())),OFFSET($CL$2,0,0,ROW()-1,84),ROW()-1,FALSE))</f>
        <v>17.394642319999999</v>
      </c>
      <c r="AW912">
        <f ca="1">IF(AND(ISNUMBER($AW$1970),$B$1073=1),$AW$1970,HLOOKUP(INDIRECT(ADDRESS(2,COLUMN())),OFFSET($CL$2,0,0,ROW()-1,84),ROW()-1,FALSE))</f>
        <v>19.096994509999998</v>
      </c>
      <c r="AX912">
        <f ca="1">IF(AND(ISNUMBER($AX$1970),$B$1073=1),$AX$1970,HLOOKUP(INDIRECT(ADDRESS(2,COLUMN())),OFFSET($CL$2,0,0,ROW()-1,84),ROW()-1,FALSE))</f>
        <v>18.384263650000001</v>
      </c>
      <c r="AY912">
        <f ca="1">IF(AND(ISNUMBER($AY$1970),$B$1073=1),$AY$1970,HLOOKUP(INDIRECT(ADDRESS(2,COLUMN())),OFFSET($CL$2,0,0,ROW()-1,84),ROW()-1,FALSE))</f>
        <v>18.478595670000001</v>
      </c>
      <c r="AZ912">
        <f ca="1">IF(AND(ISNUMBER($AZ$1970),$B$1073=1),$AZ$1970,HLOOKUP(INDIRECT(ADDRESS(2,COLUMN())),OFFSET($CL$2,0,0,ROW()-1,84),ROW()-1,FALSE))</f>
        <v>18.74978772</v>
      </c>
      <c r="BA912">
        <f ca="1">IF(AND(ISNUMBER($BA$1970),$B$1073=1),$BA$1970,HLOOKUP(INDIRECT(ADDRESS(2,COLUMN())),OFFSET($CL$2,0,0,ROW()-1,84),ROW()-1,FALSE))</f>
        <v>18.598142989999999</v>
      </c>
      <c r="BB912">
        <f ca="1">IF(AND(ISNUMBER($BB$1970),$B$1073=1),$BB$1970,HLOOKUP(INDIRECT(ADDRESS(2,COLUMN())),OFFSET($CL$2,0,0,ROW()-1,84),ROW()-1,FALSE))</f>
        <v>17.8507511</v>
      </c>
      <c r="BC912">
        <f ca="1">IF(AND(ISNUMBER($BC$1970),$B$1073=1),$BC$1970,HLOOKUP(INDIRECT(ADDRESS(2,COLUMN())),OFFSET($CL$2,0,0,ROW()-1,84),ROW()-1,FALSE))</f>
        <v>18.374990329999999</v>
      </c>
      <c r="BD912">
        <f ca="1">IF(AND(ISNUMBER($BD$1970),$B$1073=1),$BD$1970,HLOOKUP(INDIRECT(ADDRESS(2,COLUMN())),OFFSET($CL$2,0,0,ROW()-1,84),ROW()-1,FALSE))</f>
        <v>17.324674999999999</v>
      </c>
      <c r="BE912">
        <f ca="1">IF(AND(ISNUMBER($BE$1970),$B$1073=1),$BE$1970,HLOOKUP(INDIRECT(ADDRESS(2,COLUMN())),OFFSET($CL$2,0,0,ROW()-1,84),ROW()-1,FALSE))</f>
        <v>16.992996479999999</v>
      </c>
      <c r="BF912">
        <f ca="1">IF(AND(ISNUMBER($BF$1970),$B$1073=1),$BF$1970,HLOOKUP(INDIRECT(ADDRESS(2,COLUMN())),OFFSET($CL$2,0,0,ROW()-1,84),ROW()-1,FALSE))</f>
        <v>17.908293459999999</v>
      </c>
      <c r="BG912">
        <f ca="1">IF(AND(ISNUMBER($BG$1970),$B$1073=1),$BG$1970,HLOOKUP(INDIRECT(ADDRESS(2,COLUMN())),OFFSET($CL$2,0,0,ROW()-1,84),ROW()-1,FALSE))</f>
        <v>18.983463050000001</v>
      </c>
      <c r="BH912">
        <f ca="1">IF(AND(ISNUMBER($BH$1970),$B$1073=1),$BH$1970,HLOOKUP(INDIRECT(ADDRESS(2,COLUMN())),OFFSET($CL$2,0,0,ROW()-1,84),ROW()-1,FALSE))</f>
        <v>17.594702330000001</v>
      </c>
      <c r="BI912">
        <f ca="1">IF(AND(ISNUMBER($BI$1970),$B$1073=1),$BI$1970,HLOOKUP(INDIRECT(ADDRESS(2,COLUMN())),OFFSET($CL$2,0,0,ROW()-1,84),ROW()-1,FALSE))</f>
        <v>14.88541348</v>
      </c>
      <c r="BJ912">
        <f ca="1">IF(AND(ISNUMBER($BJ$1970),$B$1073=1),$BJ$1970,HLOOKUP(INDIRECT(ADDRESS(2,COLUMN())),OFFSET($CL$2,0,0,ROW()-1,84),ROW()-1,FALSE))</f>
        <v>16.381627720000001</v>
      </c>
      <c r="BK912">
        <f ca="1">IF(AND(ISNUMBER($BK$1970),$B$1073=1),$BK$1970,HLOOKUP(INDIRECT(ADDRESS(2,COLUMN())),OFFSET($CL$2,0,0,ROW()-1,84),ROW()-1,FALSE))</f>
        <v>15.96920969</v>
      </c>
      <c r="BL912">
        <f ca="1">IF(AND(ISNUMBER($BL$1970),$B$1073=1),$BL$1970,HLOOKUP(INDIRECT(ADDRESS(2,COLUMN())),OFFSET($CL$2,0,0,ROW()-1,84),ROW()-1,FALSE))</f>
        <v>16.647689100000001</v>
      </c>
      <c r="BM912">
        <f ca="1">IF(AND(ISNUMBER($BM$1970),$B$1073=1),$BM$1970,HLOOKUP(INDIRECT(ADDRESS(2,COLUMN())),OFFSET($CL$2,0,0,ROW()-1,84),ROW()-1,FALSE))</f>
        <v>17.486747879999999</v>
      </c>
      <c r="BN912">
        <f ca="1">IF(AND(ISNUMBER($BN$1970),$B$1073=1),$BN$1970,HLOOKUP(INDIRECT(ADDRESS(2,COLUMN())),OFFSET($CL$2,0,0,ROW()-1,84),ROW()-1,FALSE))</f>
        <v>16.60955006</v>
      </c>
      <c r="BO912">
        <f ca="1">IF(AND(ISNUMBER($BO$1970),$B$1073=1),$BO$1970,HLOOKUP(INDIRECT(ADDRESS(2,COLUMN())),OFFSET($CL$2,0,0,ROW()-1,84),ROW()-1,FALSE))</f>
        <v>16.742532919999999</v>
      </c>
      <c r="BP912">
        <f ca="1">IF(AND(ISNUMBER($BP$1970),$B$1073=1),$BP$1970,HLOOKUP(INDIRECT(ADDRESS(2,COLUMN())),OFFSET($CL$2,0,0,ROW()-1,84),ROW()-1,FALSE))</f>
        <v>16.08330174</v>
      </c>
      <c r="BQ912">
        <f ca="1">IF(AND(ISNUMBER($BQ$1970),$B$1073=1),$BQ$1970,HLOOKUP(INDIRECT(ADDRESS(2,COLUMN())),OFFSET($CL$2,0,0,ROW()-1,84),ROW()-1,FALSE))</f>
        <v>15.18170617</v>
      </c>
      <c r="BR912">
        <f ca="1">IF(AND(ISNUMBER($BR$1970),$B$1073=1),$BR$1970,HLOOKUP(INDIRECT(ADDRESS(2,COLUMN())),OFFSET($CL$2,0,0,ROW()-1,84),ROW()-1,FALSE))</f>
        <v>14.94581374</v>
      </c>
      <c r="BS912">
        <f ca="1">IF(AND(ISNUMBER($BS$1970),$B$1073=1),$BS$1970,HLOOKUP(INDIRECT(ADDRESS(2,COLUMN())),OFFSET($CL$2,0,0,ROW()-1,84),ROW()-1,FALSE))</f>
        <v>14.99462437</v>
      </c>
      <c r="BT912">
        <f ca="1">IF(AND(ISNUMBER($BT$1970),$B$1073=1),$BT$1970,HLOOKUP(INDIRECT(ADDRESS(2,COLUMN())),OFFSET($CL$2,0,0,ROW()-1,84),ROW()-1,FALSE))</f>
        <v>14.99462437</v>
      </c>
      <c r="BU912">
        <f ca="1">IF(AND(ISNUMBER($BU$1970),$B$1073=1),$BU$1970,HLOOKUP(INDIRECT(ADDRESS(2,COLUMN())),OFFSET($CL$2,0,0,ROW()-1,84),ROW()-1,FALSE))</f>
        <v>17.952009159999999</v>
      </c>
      <c r="BV912">
        <f ca="1">IF(AND(ISNUMBER($BV$1970),$B$1073=1),$BV$1970,HLOOKUP(INDIRECT(ADDRESS(2,COLUMN())),OFFSET($CL$2,0,0,ROW()-1,84),ROW()-1,FALSE))</f>
        <v>17.739698929999999</v>
      </c>
      <c r="BW912">
        <f ca="1">IF(AND(ISNUMBER($BW$1970),$B$1073=1),$BW$1970,HLOOKUP(INDIRECT(ADDRESS(2,COLUMN())),OFFSET($CL$2,0,0,ROW()-1,84),ROW()-1,FALSE))</f>
        <v>17.267898429999999</v>
      </c>
      <c r="BX912">
        <f ca="1">IF(AND(ISNUMBER($BX$1970),$B$1073=1),$BX$1970,HLOOKUP(INDIRECT(ADDRESS(2,COLUMN())),OFFSET($CL$2,0,0,ROW()-1,84),ROW()-1,FALSE))</f>
        <v>16.69709542</v>
      </c>
      <c r="BY912">
        <f ca="1">IF(AND(ISNUMBER($BY$1970),$B$1073=1),$BY$1970,HLOOKUP(INDIRECT(ADDRESS(2,COLUMN())),OFFSET($CL$2,0,0,ROW()-1,84),ROW()-1,FALSE))</f>
        <v>17.791001600000001</v>
      </c>
      <c r="BZ912">
        <f ca="1">IF(AND(ISNUMBER($BZ$1970),$B$1073=1),$BZ$1970,HLOOKUP(INDIRECT(ADDRESS(2,COLUMN())),OFFSET($CL$2,0,0,ROW()-1,84),ROW()-1,FALSE))</f>
        <v>17.55058266</v>
      </c>
      <c r="CA912">
        <f ca="1">IF(AND(ISNUMBER($CA$1970),$B$1073=1),$CA$1970,HLOOKUP(INDIRECT(ADDRESS(2,COLUMN())),OFFSET($CL$2,0,0,ROW()-1,84),ROW()-1,FALSE))</f>
        <v>16.80637655</v>
      </c>
      <c r="CB912">
        <f ca="1">IF(AND(ISNUMBER($CB$1970),$B$1073=1),$CB$1970,HLOOKUP(INDIRECT(ADDRESS(2,COLUMN())),OFFSET($CL$2,0,0,ROW()-1,84),ROW()-1,FALSE))</f>
        <v>16.485235599999999</v>
      </c>
      <c r="CC912">
        <f ca="1">IF(AND(ISNUMBER($CC$1970),$B$1073=1),$CC$1970,HLOOKUP(INDIRECT(ADDRESS(2,COLUMN())),OFFSET($CL$2,0,0,ROW()-1,84),ROW()-1,FALSE))</f>
        <v>14.47513111</v>
      </c>
      <c r="CD912">
        <f ca="1">IF(AND(ISNUMBER($CD$1970),$B$1073=1),$CD$1970,HLOOKUP(INDIRECT(ADDRESS(2,COLUMN())),OFFSET($CL$2,0,0,ROW()-1,84),ROW()-1,FALSE))</f>
        <v>13.113411109999999</v>
      </c>
      <c r="CE912">
        <f ca="1">IF(AND(ISNUMBER($CE$1970),$B$1073=1),$CE$1970,HLOOKUP(INDIRECT(ADDRESS(2,COLUMN())),OFFSET($CL$2,0,0,ROW()-1,84),ROW()-1,FALSE))</f>
        <v>14.369785820000001</v>
      </c>
      <c r="CF912">
        <f ca="1">IF(AND(ISNUMBER($CF$1970),$B$1073=1),$CF$1970,HLOOKUP(INDIRECT(ADDRESS(2,COLUMN())),OFFSET($CL$2,0,0,ROW()-1,84),ROW()-1,FALSE))</f>
        <v>12.22721823</v>
      </c>
      <c r="CG912">
        <f ca="1">IF(AND(ISNUMBER($CG$1970),$B$1073=1),$CG$1970,HLOOKUP(INDIRECT(ADDRESS(2,COLUMN())),OFFSET($CL$2,0,0,ROW()-1,84),ROW()-1,FALSE))</f>
        <v>11.350274990000001</v>
      </c>
      <c r="CH912">
        <f ca="1">IF(AND(ISNUMBER($CH$1970),$B$1073=1),$CH$1970,HLOOKUP(INDIRECT(ADDRESS(2,COLUMN())),OFFSET($CL$2,0,0,ROW()-1,84),ROW()-1,FALSE))</f>
        <v>13.39479141</v>
      </c>
      <c r="CI912">
        <f ca="1">IF(AND(ISNUMBER($CI$1970),$B$1073=1),$CI$1970,HLOOKUP(INDIRECT(ADDRESS(2,COLUMN())),OFFSET($CL$2,0,0,ROW()-1,84),ROW()-1,FALSE))</f>
        <v>12.927211420000001</v>
      </c>
      <c r="CJ912">
        <f ca="1">IF(AND(ISNUMBER($CJ$1970),$B$1073=1),$CJ$1970,HLOOKUP(INDIRECT(ADDRESS(2,COLUMN())),OFFSET($CL$2,0,0,ROW()-1,84),ROW()-1,FALSE))</f>
        <v>15.217415190000001</v>
      </c>
      <c r="CK912">
        <f ca="1">IF(AND(ISNUMBER($CK$1970),$B$1073=1),$CK$1970,HLOOKUP(INDIRECT(ADDRESS(2,COLUMN())),OFFSET($CL$2,0,0,ROW()-1,84),ROW()-1,FALSE))</f>
        <v>15.479965480000001</v>
      </c>
      <c r="CL912">
        <f>6.81940549</f>
        <v>6.8194054900000003</v>
      </c>
      <c r="CM912">
        <f>7.26657945</f>
        <v>7.2665794500000001</v>
      </c>
      <c r="CN912">
        <f>7.56469553</f>
        <v>7.5646955299999998</v>
      </c>
      <c r="CO912">
        <f>8.347250241</f>
        <v>8.3472502409999993</v>
      </c>
      <c r="CP912">
        <f>7.043289673</f>
        <v>7.0432896730000003</v>
      </c>
      <c r="CQ912">
        <f>7.080213865</f>
        <v>7.0802138650000002</v>
      </c>
      <c r="CR912">
        <f>8.455640027</f>
        <v>8.4556400269999994</v>
      </c>
      <c r="CS912">
        <f>8.563824152</f>
        <v>8.5638241520000005</v>
      </c>
      <c r="CT912">
        <f>9.015017367</f>
        <v>9.0150173670000004</v>
      </c>
      <c r="CU912">
        <f>8.02416168</f>
        <v>8.0241616800000006</v>
      </c>
      <c r="CV912">
        <f>7.381624072</f>
        <v>7.3816240720000001</v>
      </c>
      <c r="CW912">
        <f>9.300158068</f>
        <v>9.300158068</v>
      </c>
      <c r="CX912">
        <f>10.7799242</f>
        <v>10.7799242</v>
      </c>
      <c r="CY912">
        <f>12.0696903</f>
        <v>12.0696903</v>
      </c>
      <c r="CZ912">
        <f>12.67067073</f>
        <v>12.670670729999999</v>
      </c>
      <c r="DA912">
        <f>12.74579329</f>
        <v>12.74579329</v>
      </c>
      <c r="DB912">
        <f>12.69445361</f>
        <v>12.69445361</v>
      </c>
      <c r="DC912">
        <f>12.75283809</f>
        <v>12.752838089999999</v>
      </c>
      <c r="DD912">
        <f>14.53773498</f>
        <v>14.53773498</v>
      </c>
      <c r="DE912">
        <f>15.42431648</f>
        <v>15.42431648</v>
      </c>
      <c r="DF912">
        <f>16.10132244</f>
        <v>16.101322440000001</v>
      </c>
      <c r="DG912">
        <f>14.79625072</f>
        <v>14.79625072</v>
      </c>
      <c r="DH912">
        <f>14.36836763</f>
        <v>14.36836763</v>
      </c>
      <c r="DI912">
        <f>14.61048423</f>
        <v>14.610484230000001</v>
      </c>
      <c r="DJ912">
        <f>14.85260082</f>
        <v>14.852600819999999</v>
      </c>
      <c r="DK912">
        <f>14.36783864</f>
        <v>14.36783864</v>
      </c>
      <c r="DL912">
        <f>14.69418524</f>
        <v>14.694185239999999</v>
      </c>
      <c r="DM912">
        <f>14.46230739</f>
        <v>14.462307389999999</v>
      </c>
      <c r="DN912">
        <f>14.69899413</f>
        <v>14.698994130000001</v>
      </c>
      <c r="DO912">
        <f>14.48346636</f>
        <v>14.48346636</v>
      </c>
      <c r="DP912">
        <f>13.25926861</f>
        <v>13.259268609999999</v>
      </c>
      <c r="DQ912">
        <f>14.68771335</f>
        <v>14.687713349999999</v>
      </c>
      <c r="DR912">
        <f>15.65792856</f>
        <v>15.65792856</v>
      </c>
      <c r="DS912">
        <f>14.8510169</f>
        <v>14.851016899999999</v>
      </c>
      <c r="DT912">
        <f>16.72086404</f>
        <v>16.720864039999999</v>
      </c>
      <c r="DU912">
        <f>16.84933403</f>
        <v>16.849334030000001</v>
      </c>
      <c r="DV912">
        <f>18.40085629</f>
        <v>18.40085629</v>
      </c>
      <c r="DW912">
        <f>19.23599394</f>
        <v>19.23599394</v>
      </c>
      <c r="DX912">
        <f>19.90630841</f>
        <v>19.906308410000001</v>
      </c>
      <c r="DY912">
        <f>18.64692972</f>
        <v>18.646929719999999</v>
      </c>
      <c r="DZ912">
        <f>19.05820644</f>
        <v>19.058206439999999</v>
      </c>
      <c r="EA912">
        <f>18.8606582</f>
        <v>18.8606582</v>
      </c>
      <c r="EB912">
        <f>17.39464232</f>
        <v>17.394642319999999</v>
      </c>
      <c r="EC912">
        <f>19.09699451</f>
        <v>19.096994509999998</v>
      </c>
      <c r="ED912">
        <f>18.38426365</f>
        <v>18.384263650000001</v>
      </c>
      <c r="EE912">
        <f>18.47859567</f>
        <v>18.478595670000001</v>
      </c>
      <c r="EF912">
        <f>18.74978772</f>
        <v>18.74978772</v>
      </c>
      <c r="EG912">
        <f>18.59814299</f>
        <v>18.598142989999999</v>
      </c>
      <c r="EH912">
        <f>17.8507511</f>
        <v>17.8507511</v>
      </c>
      <c r="EI912">
        <f>18.37499033</f>
        <v>18.374990329999999</v>
      </c>
      <c r="EJ912">
        <f>17.324675</f>
        <v>17.324674999999999</v>
      </c>
      <c r="EK912">
        <f>16.99299648</f>
        <v>16.992996479999999</v>
      </c>
      <c r="EL912">
        <f>17.90829346</f>
        <v>17.908293459999999</v>
      </c>
      <c r="EM912">
        <f>18.98346305</f>
        <v>18.983463050000001</v>
      </c>
      <c r="EN912">
        <f>17.59470233</f>
        <v>17.594702330000001</v>
      </c>
      <c r="EO912">
        <f>14.88541348</f>
        <v>14.88541348</v>
      </c>
      <c r="EP912">
        <f>16.38162772</f>
        <v>16.381627720000001</v>
      </c>
      <c r="EQ912">
        <f>15.96920969</f>
        <v>15.96920969</v>
      </c>
      <c r="ER912">
        <f>16.6476891</f>
        <v>16.647689100000001</v>
      </c>
      <c r="ES912">
        <f>17.48674788</f>
        <v>17.486747879999999</v>
      </c>
      <c r="ET912">
        <f>16.60955006</f>
        <v>16.60955006</v>
      </c>
      <c r="EU912">
        <f>16.74253292</f>
        <v>16.742532919999999</v>
      </c>
      <c r="EV912">
        <f>16.08330174</f>
        <v>16.08330174</v>
      </c>
      <c r="EW912">
        <f>15.18170617</f>
        <v>15.18170617</v>
      </c>
      <c r="EX912">
        <f>14.94581374</f>
        <v>14.94581374</v>
      </c>
      <c r="EY912">
        <f>14.99462437</f>
        <v>14.99462437</v>
      </c>
      <c r="EZ912">
        <f>14.99462437</f>
        <v>14.99462437</v>
      </c>
      <c r="FA912">
        <f>17.95200916</f>
        <v>17.952009159999999</v>
      </c>
      <c r="FB912">
        <f>17.73969893</f>
        <v>17.739698929999999</v>
      </c>
      <c r="FC912">
        <f>17.26789843</f>
        <v>17.267898429999999</v>
      </c>
      <c r="FD912">
        <f>16.69709542</f>
        <v>16.69709542</v>
      </c>
      <c r="FE912">
        <f>17.7910016</f>
        <v>17.791001600000001</v>
      </c>
      <c r="FF912">
        <f>17.55058266</f>
        <v>17.55058266</v>
      </c>
      <c r="FG912">
        <f>16.80637655</f>
        <v>16.80637655</v>
      </c>
      <c r="FH912">
        <f>16.4852356</f>
        <v>16.485235599999999</v>
      </c>
      <c r="FI912">
        <f>14.47513111</f>
        <v>14.47513111</v>
      </c>
      <c r="FJ912">
        <f>13.11341111</f>
        <v>13.113411109999999</v>
      </c>
      <c r="FK912">
        <f>14.36978582</f>
        <v>14.369785820000001</v>
      </c>
      <c r="FL912">
        <f>12.22721823</f>
        <v>12.22721823</v>
      </c>
      <c r="FM912">
        <f>11.35027499</f>
        <v>11.350274990000001</v>
      </c>
      <c r="FN912">
        <f>13.39479141</f>
        <v>13.39479141</v>
      </c>
      <c r="FO912">
        <f>12.92721142</f>
        <v>12.927211420000001</v>
      </c>
      <c r="FP912">
        <f>15.21741519</f>
        <v>15.217415190000001</v>
      </c>
      <c r="FQ912">
        <f>15.47996548</f>
        <v>15.479965480000001</v>
      </c>
    </row>
    <row r="913" spans="1:173">
      <c r="A913" t="str">
        <f>"    数字房地产信托有限公司"</f>
        <v xml:space="preserve">    数字房地产信托有限公司</v>
      </c>
      <c r="B913" t="str">
        <f>"DLR US Equity"</f>
        <v>DLR US Equity</v>
      </c>
      <c r="C913" t="str">
        <f t="shared" si="102"/>
        <v>F0891</v>
      </c>
      <c r="D913" t="str">
        <f t="shared" si="103"/>
        <v>PRICE_TO_FAD_PS</v>
      </c>
      <c r="E913" t="str">
        <f t="shared" si="104"/>
        <v>动态</v>
      </c>
      <c r="F913">
        <f ca="1">IF(AND(ISNUMBER($F$1971),$B$1073=1),$F$1971,HLOOKUP(INDIRECT(ADDRESS(2,COLUMN())),OFFSET($CL$2,0,0,ROW()-1,84),ROW()-1,FALSE))</f>
        <v>19.193293669999999</v>
      </c>
      <c r="G913">
        <f ca="1">IF(AND(ISNUMBER($G$1971),$B$1073=1),$G$1971,HLOOKUP(INDIRECT(ADDRESS(2,COLUMN())),OFFSET($CL$2,0,0,ROW()-1,84),ROW()-1,FALSE))</f>
        <v>18.28140269</v>
      </c>
      <c r="H913">
        <f ca="1">IF(AND(ISNUMBER($H$1971),$B$1073=1),$H$1971,HLOOKUP(INDIRECT(ADDRESS(2,COLUMN())),OFFSET($CL$2,0,0,ROW()-1,84),ROW()-1,FALSE))</f>
        <v>20.335880679999999</v>
      </c>
      <c r="I913">
        <f ca="1">IF(AND(ISNUMBER($I$1971),$B$1073=1),$I$1971,HLOOKUP(INDIRECT(ADDRESS(2,COLUMN())),OFFSET($CL$2,0,0,ROW()-1,84),ROW()-1,FALSE))</f>
        <v>20.69010102</v>
      </c>
      <c r="J913">
        <f ca="1">IF(AND(ISNUMBER($J$1971),$B$1073=1),$J$1971,HLOOKUP(INDIRECT(ADDRESS(2,COLUMN())),OFFSET($CL$2,0,0,ROW()-1,84),ROW()-1,FALSE))</f>
        <v>21.375673249999998</v>
      </c>
      <c r="K913">
        <f ca="1">IF(AND(ISNUMBER($K$1971),$B$1073=1),$K$1971,HLOOKUP(INDIRECT(ADDRESS(2,COLUMN())),OFFSET($CL$2,0,0,ROW()-1,84),ROW()-1,FALSE))</f>
        <v>21.694385090000001</v>
      </c>
      <c r="L913">
        <f ca="1">IF(AND(ISNUMBER($L$1971),$B$1073=1),$L$1971,HLOOKUP(INDIRECT(ADDRESS(2,COLUMN())),OFFSET($CL$2,0,0,ROW()-1,84),ROW()-1,FALSE))</f>
        <v>21.67423664</v>
      </c>
      <c r="M913">
        <f ca="1">IF(AND(ISNUMBER($M$1971),$B$1073=1),$M$1971,HLOOKUP(INDIRECT(ADDRESS(2,COLUMN())),OFFSET($CL$2,0,0,ROW()-1,84),ROW()-1,FALSE))</f>
        <v>21.689314230000001</v>
      </c>
      <c r="N913">
        <f ca="1">IF(AND(ISNUMBER($N$1971),$B$1073=1),$N$1971,HLOOKUP(INDIRECT(ADDRESS(2,COLUMN())),OFFSET($CL$2,0,0,ROW()-1,84),ROW()-1,FALSE))</f>
        <v>21.139475269999998</v>
      </c>
      <c r="O913">
        <f ca="1">IF(AND(ISNUMBER($O$1971),$B$1073=1),$O$1971,HLOOKUP(INDIRECT(ADDRESS(2,COLUMN())),OFFSET($CL$2,0,0,ROW()-1,84),ROW()-1,FALSE))</f>
        <v>20.701436900000001</v>
      </c>
      <c r="P913">
        <f ca="1">IF(AND(ISNUMBER($P$1971),$B$1073=1),$P$1971,HLOOKUP(INDIRECT(ADDRESS(2,COLUMN())),OFFSET($CL$2,0,0,ROW()-1,84),ROW()-1,FALSE))</f>
        <v>22.029449979999999</v>
      </c>
      <c r="Q913">
        <f ca="1">IF(AND(ISNUMBER($Q$1971),$B$1073=1),$Q$1971,HLOOKUP(INDIRECT(ADDRESS(2,COLUMN())),OFFSET($CL$2,0,0,ROW()-1,84),ROW()-1,FALSE))</f>
        <v>21.405043030000002</v>
      </c>
      <c r="R913">
        <f ca="1">IF(AND(ISNUMBER($R$1971),$B$1073=1),$R$1971,HLOOKUP(INDIRECT(ADDRESS(2,COLUMN())),OFFSET($CL$2,0,0,ROW()-1,84),ROW()-1,FALSE))</f>
        <v>19.83004639</v>
      </c>
      <c r="S913">
        <f ca="1">IF(AND(ISNUMBER($S$1971),$B$1073=1),$S$1971,HLOOKUP(INDIRECT(ADDRESS(2,COLUMN())),OFFSET($CL$2,0,0,ROW()-1,84),ROW()-1,FALSE))</f>
        <v>20.44669631</v>
      </c>
      <c r="T913">
        <f ca="1">IF(AND(ISNUMBER($T$1971),$B$1073=1),$T$1971,HLOOKUP(INDIRECT(ADDRESS(2,COLUMN())),OFFSET($CL$2,0,0,ROW()-1,84),ROW()-1,FALSE))</f>
        <v>20.376647439999999</v>
      </c>
      <c r="U913">
        <f ca="1">IF(AND(ISNUMBER($U$1971),$B$1073=1),$U$1971,HLOOKUP(INDIRECT(ADDRESS(2,COLUMN())),OFFSET($CL$2,0,0,ROW()-1,84),ROW()-1,FALSE))</f>
        <v>18.602707209999998</v>
      </c>
      <c r="V913">
        <f ca="1">IF(AND(ISNUMBER($V$1971),$B$1073=1),$V$1971,HLOOKUP(INDIRECT(ADDRESS(2,COLUMN())),OFFSET($CL$2,0,0,ROW()-1,84),ROW()-1,FALSE))</f>
        <v>18.157367789999999</v>
      </c>
      <c r="W913">
        <f ca="1">IF(AND(ISNUMBER($W$1971),$B$1073=1),$W$1971,HLOOKUP(INDIRECT(ADDRESS(2,COLUMN())),OFFSET($CL$2,0,0,ROW()-1,84),ROW()-1,FALSE))</f>
        <v>18.373690809999999</v>
      </c>
      <c r="X913">
        <f ca="1">IF(AND(ISNUMBER($X$1971),$B$1073=1),$X$1971,HLOOKUP(INDIRECT(ADDRESS(2,COLUMN())),OFFSET($CL$2,0,0,ROW()-1,84),ROW()-1,FALSE))</f>
        <v>19.099356220000001</v>
      </c>
      <c r="Y913">
        <f ca="1">IF(AND(ISNUMBER($Y$1971),$B$1073=1),$Y$1971,HLOOKUP(INDIRECT(ADDRESS(2,COLUMN())),OFFSET($CL$2,0,0,ROW()-1,84),ROW()-1,FALSE))</f>
        <v>20.40914557</v>
      </c>
      <c r="Z913">
        <f ca="1">IF(AND(ISNUMBER($Z$1971),$B$1073=1),$Z$1971,HLOOKUP(INDIRECT(ADDRESS(2,COLUMN())),OFFSET($CL$2,0,0,ROW()-1,84),ROW()-1,FALSE))</f>
        <v>21.51518162</v>
      </c>
      <c r="AA913">
        <f ca="1">IF(AND(ISNUMBER($AA$1971),$B$1073=1),$AA$1971,HLOOKUP(INDIRECT(ADDRESS(2,COLUMN())),OFFSET($CL$2,0,0,ROW()-1,84),ROW()-1,FALSE))</f>
        <v>22.44820644</v>
      </c>
      <c r="AB913">
        <f ca="1">IF(AND(ISNUMBER($AB$1971),$B$1073=1),$AB$1971,HLOOKUP(INDIRECT(ADDRESS(2,COLUMN())),OFFSET($CL$2,0,0,ROW()-1,84),ROW()-1,FALSE))</f>
        <v>20.86001023</v>
      </c>
      <c r="AC913">
        <f ca="1">IF(AND(ISNUMBER($AC$1971),$B$1073=1),$AC$1971,HLOOKUP(INDIRECT(ADDRESS(2,COLUMN())),OFFSET($CL$2,0,0,ROW()-1,84),ROW()-1,FALSE))</f>
        <v>19.22748769</v>
      </c>
      <c r="AD913">
        <f ca="1">IF(AND(ISNUMBER($AD$1971),$B$1073=1),$AD$1971,HLOOKUP(INDIRECT(ADDRESS(2,COLUMN())),OFFSET($CL$2,0,0,ROW()-1,84),ROW()-1,FALSE))</f>
        <v>19.33894505</v>
      </c>
      <c r="AE913">
        <f ca="1">IF(AND(ISNUMBER($AE$1971),$B$1073=1),$AE$1971,HLOOKUP(INDIRECT(ADDRESS(2,COLUMN())),OFFSET($CL$2,0,0,ROW()-1,84),ROW()-1,FALSE))</f>
        <v>18.18005642</v>
      </c>
      <c r="AF913">
        <f ca="1">IF(AND(ISNUMBER($AF$1971),$B$1073=1),$AF$1971,HLOOKUP(INDIRECT(ADDRESS(2,COLUMN())),OFFSET($CL$2,0,0,ROW()-1,84),ROW()-1,FALSE))</f>
        <v>18.412279219999999</v>
      </c>
      <c r="AG913">
        <f ca="1">IF(AND(ISNUMBER($AG$1971),$B$1073=1),$AG$1971,HLOOKUP(INDIRECT(ADDRESS(2,COLUMN())),OFFSET($CL$2,0,0,ROW()-1,84),ROW()-1,FALSE))</f>
        <v>17.386820109999999</v>
      </c>
      <c r="AH913">
        <f ca="1">IF(AND(ISNUMBER($AH$1971),$B$1073=1),$AH$1971,HLOOKUP(INDIRECT(ADDRESS(2,COLUMN())),OFFSET($CL$2,0,0,ROW()-1,84),ROW()-1,FALSE))</f>
        <v>17.354606740000001</v>
      </c>
      <c r="AI913">
        <f ca="1">IF(AND(ISNUMBER($AI$1971),$B$1073=1),$AI$1971,HLOOKUP(INDIRECT(ADDRESS(2,COLUMN())),OFFSET($CL$2,0,0,ROW()-1,84),ROW()-1,FALSE))</f>
        <v>17.799843500000001</v>
      </c>
      <c r="AJ913">
        <f ca="1">IF(AND(ISNUMBER($AJ$1971),$B$1073=1),$AJ$1971,HLOOKUP(INDIRECT(ADDRESS(2,COLUMN())),OFFSET($CL$2,0,0,ROW()-1,84),ROW()-1,FALSE))</f>
        <v>15.720467510000001</v>
      </c>
      <c r="AK913">
        <f ca="1">IF(AND(ISNUMBER($AK$1971),$B$1073=1),$AK$1971,HLOOKUP(INDIRECT(ADDRESS(2,COLUMN())),OFFSET($CL$2,0,0,ROW()-1,84),ROW()-1,FALSE))</f>
        <v>15.872832560000001</v>
      </c>
      <c r="AL913">
        <f ca="1">IF(AND(ISNUMBER($AL$1971),$B$1073=1),$AL$1971,HLOOKUP(INDIRECT(ADDRESS(2,COLUMN())),OFFSET($CL$2,0,0,ROW()-1,84),ROW()-1,FALSE))</f>
        <v>16.110975180000001</v>
      </c>
      <c r="AM913">
        <f ca="1">IF(AND(ISNUMBER($AM$1971),$B$1073=1),$AM$1971,HLOOKUP(INDIRECT(ADDRESS(2,COLUMN())),OFFSET($CL$2,0,0,ROW()-1,84),ROW()-1,FALSE))</f>
        <v>16.71510542</v>
      </c>
      <c r="AN913">
        <f ca="1">IF(AND(ISNUMBER($AN$1971),$B$1073=1),$AN$1971,HLOOKUP(INDIRECT(ADDRESS(2,COLUMN())),OFFSET($CL$2,0,0,ROW()-1,84),ROW()-1,FALSE))</f>
        <v>17.035433220000002</v>
      </c>
      <c r="AO913">
        <f ca="1">IF(AND(ISNUMBER($AO$1971),$B$1073=1),$AO$1971,HLOOKUP(INDIRECT(ADDRESS(2,COLUMN())),OFFSET($CL$2,0,0,ROW()-1,84),ROW()-1,FALSE))</f>
        <v>16.357008189999998</v>
      </c>
      <c r="AP913">
        <f ca="1">IF(AND(ISNUMBER($AP$1971),$B$1073=1),$AP$1971,HLOOKUP(INDIRECT(ADDRESS(2,COLUMN())),OFFSET($CL$2,0,0,ROW()-1,84),ROW()-1,FALSE))</f>
        <v>17.01479672</v>
      </c>
      <c r="AQ913">
        <f ca="1">IF(AND(ISNUMBER($AQ$1971),$B$1073=1),$AQ$1971,HLOOKUP(INDIRECT(ADDRESS(2,COLUMN())),OFFSET($CL$2,0,0,ROW()-1,84),ROW()-1,FALSE))</f>
        <v>17.12711629</v>
      </c>
      <c r="AR913">
        <f ca="1">IF(AND(ISNUMBER($AR$1971),$B$1073=1),$AR$1971,HLOOKUP(INDIRECT(ADDRESS(2,COLUMN())),OFFSET($CL$2,0,0,ROW()-1,84),ROW()-1,FALSE))</f>
        <v>18.819702660000001</v>
      </c>
      <c r="AS913">
        <f ca="1">IF(AND(ISNUMBER($AS$1971),$B$1073=1),$AS$1971,HLOOKUP(INDIRECT(ADDRESS(2,COLUMN())),OFFSET($CL$2,0,0,ROW()-1,84),ROW()-1,FALSE))</f>
        <v>17.106474989999999</v>
      </c>
      <c r="AT913">
        <f ca="1">IF(AND(ISNUMBER($AT$1971),$B$1073=1),$AT$1971,HLOOKUP(INDIRECT(ADDRESS(2,COLUMN())),OFFSET($CL$2,0,0,ROW()-1,84),ROW()-1,FALSE))</f>
        <v>17.994100100000001</v>
      </c>
      <c r="AU913">
        <f ca="1">IF(AND(ISNUMBER($AU$1971),$B$1073=1),$AU$1971,HLOOKUP(INDIRECT(ADDRESS(2,COLUMN())),OFFSET($CL$2,0,0,ROW()-1,84),ROW()-1,FALSE))</f>
        <v>17.666329390000001</v>
      </c>
      <c r="AV913">
        <f ca="1">IF(AND(ISNUMBER($AV$1971),$B$1073=1),$AV$1971,HLOOKUP(INDIRECT(ADDRESS(2,COLUMN())),OFFSET($CL$2,0,0,ROW()-1,84),ROW()-1,FALSE))</f>
        <v>15.97370093</v>
      </c>
      <c r="AW913">
        <f ca="1">IF(AND(ISNUMBER($AW$1971),$B$1073=1),$AW$1971,HLOOKUP(INDIRECT(ADDRESS(2,COLUMN())),OFFSET($CL$2,0,0,ROW()-1,84),ROW()-1,FALSE))</f>
        <v>16.609579220000001</v>
      </c>
      <c r="AX913">
        <f ca="1">IF(AND(ISNUMBER($AX$1971),$B$1073=1),$AX$1971,HLOOKUP(INDIRECT(ADDRESS(2,COLUMN())),OFFSET($CL$2,0,0,ROW()-1,84),ROW()-1,FALSE))</f>
        <v>16.39066369</v>
      </c>
      <c r="AY913">
        <f ca="1">IF(AND(ISNUMBER($AY$1971),$B$1073=1),$AY$1971,HLOOKUP(INDIRECT(ADDRESS(2,COLUMN())),OFFSET($CL$2,0,0,ROW()-1,84),ROW()-1,FALSE))</f>
        <v>14.84552736</v>
      </c>
      <c r="AZ913">
        <f ca="1">IF(AND(ISNUMBER($AZ$1971),$B$1073=1),$AZ$1971,HLOOKUP(INDIRECT(ADDRESS(2,COLUMN())),OFFSET($CL$2,0,0,ROW()-1,84),ROW()-1,FALSE))</f>
        <v>14.713163059999999</v>
      </c>
      <c r="BA913">
        <f ca="1">IF(AND(ISNUMBER($BA$1971),$B$1073=1),$BA$1971,HLOOKUP(INDIRECT(ADDRESS(2,COLUMN())),OFFSET($CL$2,0,0,ROW()-1,84),ROW()-1,FALSE))</f>
        <v>13.66405056</v>
      </c>
      <c r="BB913">
        <f ca="1">IF(AND(ISNUMBER($BB$1971),$B$1073=1),$BB$1971,HLOOKUP(INDIRECT(ADDRESS(2,COLUMN())),OFFSET($CL$2,0,0,ROW()-1,84),ROW()-1,FALSE))</f>
        <v>13.58216861</v>
      </c>
      <c r="BC913">
        <f ca="1">IF(AND(ISNUMBER($BC$1971),$B$1073=1),$BC$1971,HLOOKUP(INDIRECT(ADDRESS(2,COLUMN())),OFFSET($CL$2,0,0,ROW()-1,84),ROW()-1,FALSE))</f>
        <v>14.27430485</v>
      </c>
      <c r="BD913">
        <f ca="1">IF(AND(ISNUMBER($BD$1971),$B$1073=1),$BD$1971,HLOOKUP(INDIRECT(ADDRESS(2,COLUMN())),OFFSET($CL$2,0,0,ROW()-1,84),ROW()-1,FALSE))</f>
        <v>13.438825789999999</v>
      </c>
      <c r="BE913">
        <f ca="1">IF(AND(ISNUMBER($BE$1971),$B$1073=1),$BE$1971,HLOOKUP(INDIRECT(ADDRESS(2,COLUMN())),OFFSET($CL$2,0,0,ROW()-1,84),ROW()-1,FALSE))</f>
        <v>12.9459722</v>
      </c>
      <c r="BF913">
        <f ca="1">IF(AND(ISNUMBER($BF$1971),$B$1073=1),$BF$1971,HLOOKUP(INDIRECT(ADDRESS(2,COLUMN())),OFFSET($CL$2,0,0,ROW()-1,84),ROW()-1,FALSE))</f>
        <v>12.531943630000001</v>
      </c>
      <c r="BG913">
        <f ca="1">IF(AND(ISNUMBER($BG$1971),$B$1073=1),$BG$1971,HLOOKUP(INDIRECT(ADDRESS(2,COLUMN())),OFFSET($CL$2,0,0,ROW()-1,84),ROW()-1,FALSE))</f>
        <v>12.643362270000001</v>
      </c>
      <c r="BH913">
        <f ca="1">IF(AND(ISNUMBER($BH$1971),$B$1073=1),$BH$1971,HLOOKUP(INDIRECT(ADDRESS(2,COLUMN())),OFFSET($CL$2,0,0,ROW()-1,84),ROW()-1,FALSE))</f>
        <v>14.08649887</v>
      </c>
      <c r="BI913">
        <f ca="1">IF(AND(ISNUMBER($BI$1971),$B$1073=1),$BI$1971,HLOOKUP(INDIRECT(ADDRESS(2,COLUMN())),OFFSET($CL$2,0,0,ROW()-1,84),ROW()-1,FALSE))</f>
        <v>15.16702785</v>
      </c>
      <c r="BJ913">
        <f ca="1">IF(AND(ISNUMBER($BJ$1971),$B$1073=1),$BJ$1971,HLOOKUP(INDIRECT(ADDRESS(2,COLUMN())),OFFSET($CL$2,0,0,ROW()-1,84),ROW()-1,FALSE))</f>
        <v>15.082463479999999</v>
      </c>
      <c r="BK913">
        <f ca="1">IF(AND(ISNUMBER($BK$1971),$B$1073=1),$BK$1971,HLOOKUP(INDIRECT(ADDRESS(2,COLUMN())),OFFSET($CL$2,0,0,ROW()-1,84),ROW()-1,FALSE))</f>
        <v>16.640084510000001</v>
      </c>
      <c r="BL913">
        <f ca="1">IF(AND(ISNUMBER($BL$1971),$B$1073=1),$BL$1971,HLOOKUP(INDIRECT(ADDRESS(2,COLUMN())),OFFSET($CL$2,0,0,ROW()-1,84),ROW()-1,FALSE))</f>
        <v>17.006002370000001</v>
      </c>
      <c r="BM913">
        <f ca="1">IF(AND(ISNUMBER($BM$1971),$B$1073=1),$BM$1971,HLOOKUP(INDIRECT(ADDRESS(2,COLUMN())),OFFSET($CL$2,0,0,ROW()-1,84),ROW()-1,FALSE))</f>
        <v>19.68910339</v>
      </c>
      <c r="BN913">
        <f ca="1">IF(AND(ISNUMBER($BN$1971),$B$1073=1),$BN$1971,HLOOKUP(INDIRECT(ADDRESS(2,COLUMN())),OFFSET($CL$2,0,0,ROW()-1,84),ROW()-1,FALSE))</f>
        <v>18.681195519999999</v>
      </c>
      <c r="BO913">
        <f ca="1">IF(AND(ISNUMBER($BO$1971),$B$1073=1),$BO$1971,HLOOKUP(INDIRECT(ADDRESS(2,COLUMN())),OFFSET($CL$2,0,0,ROW()-1,84),ROW()-1,FALSE))</f>
        <v>18.97424453</v>
      </c>
      <c r="BP913">
        <f ca="1">IF(AND(ISNUMBER($BP$1971),$B$1073=1),$BP$1971,HLOOKUP(INDIRECT(ADDRESS(2,COLUMN())),OFFSET($CL$2,0,0,ROW()-1,84),ROW()-1,FALSE))</f>
        <v>19.237697019999999</v>
      </c>
      <c r="BQ913">
        <f ca="1">IF(AND(ISNUMBER($BQ$1971),$B$1073=1),$BQ$1971,HLOOKUP(INDIRECT(ADDRESS(2,COLUMN())),OFFSET($CL$2,0,0,ROW()-1,84),ROW()-1,FALSE))</f>
        <v>19.232031370000001</v>
      </c>
      <c r="BR913">
        <f ca="1">IF(AND(ISNUMBER($BR$1971),$B$1073=1),$BR$1971,HLOOKUP(INDIRECT(ADDRESS(2,COLUMN())),OFFSET($CL$2,0,0,ROW()-1,84),ROW()-1,FALSE))</f>
        <v>18.749742319999999</v>
      </c>
      <c r="BS913">
        <f ca="1">IF(AND(ISNUMBER($BS$1971),$B$1073=1),$BS$1971,HLOOKUP(INDIRECT(ADDRESS(2,COLUMN())),OFFSET($CL$2,0,0,ROW()-1,84),ROW()-1,FALSE))</f>
        <v>17.846245289999999</v>
      </c>
      <c r="BT913">
        <f ca="1">IF(AND(ISNUMBER($BT$1971),$B$1073=1),$BT$1971,HLOOKUP(INDIRECT(ADDRESS(2,COLUMN())),OFFSET($CL$2,0,0,ROW()-1,84),ROW()-1,FALSE))</f>
        <v>20.292369090000001</v>
      </c>
      <c r="BU913">
        <f ca="1">IF(AND(ISNUMBER($BU$1971),$B$1073=1),$BU$1971,HLOOKUP(INDIRECT(ADDRESS(2,COLUMN())),OFFSET($CL$2,0,0,ROW()-1,84),ROW()-1,FALSE))</f>
        <v>21.886799570000001</v>
      </c>
      <c r="BV913">
        <f ca="1">IF(AND(ISNUMBER($BV$1971),$B$1073=1),$BV$1971,HLOOKUP(INDIRECT(ADDRESS(2,COLUMN())),OFFSET($CL$2,0,0,ROW()-1,84),ROW()-1,FALSE))</f>
        <v>22.93252506</v>
      </c>
      <c r="BW913">
        <f ca="1">IF(AND(ISNUMBER($BW$1971),$B$1073=1),$BW$1971,HLOOKUP(INDIRECT(ADDRESS(2,COLUMN())),OFFSET($CL$2,0,0,ROW()-1,84),ROW()-1,FALSE))</f>
        <v>22.051295719999999</v>
      </c>
      <c r="BX913">
        <f ca="1">IF(AND(ISNUMBER($BX$1971),$B$1073=1),$BX$1971,HLOOKUP(INDIRECT(ADDRESS(2,COLUMN())),OFFSET($CL$2,0,0,ROW()-1,84),ROW()-1,FALSE))</f>
        <v>20.60083981</v>
      </c>
      <c r="BY913">
        <f ca="1">IF(AND(ISNUMBER($BY$1971),$B$1073=1),$BY$1971,HLOOKUP(INDIRECT(ADDRESS(2,COLUMN())),OFFSET($CL$2,0,0,ROW()-1,84),ROW()-1,FALSE))</f>
        <v>21.858373060000002</v>
      </c>
      <c r="BZ913">
        <f ca="1">IF(AND(ISNUMBER($BZ$1971),$B$1073=1),$BZ$1971,HLOOKUP(INDIRECT(ADDRESS(2,COLUMN())),OFFSET($CL$2,0,0,ROW()-1,84),ROW()-1,FALSE))</f>
        <v>21.532345920000001</v>
      </c>
      <c r="CA913">
        <f ca="1">IF(AND(ISNUMBER($CA$1971),$B$1073=1),$CA$1971,HLOOKUP(INDIRECT(ADDRESS(2,COLUMN())),OFFSET($CL$2,0,0,ROW()-1,84),ROW()-1,FALSE))</f>
        <v>20.986005280000001</v>
      </c>
      <c r="CB913">
        <f ca="1">IF(AND(ISNUMBER($CB$1971),$B$1073=1),$CB$1971,HLOOKUP(INDIRECT(ADDRESS(2,COLUMN())),OFFSET($CL$2,0,0,ROW()-1,84),ROW()-1,FALSE))</f>
        <v>20.511287370000002</v>
      </c>
      <c r="CC913">
        <f ca="1">IF(AND(ISNUMBER($CC$1971),$B$1073=1),$CC$1971,HLOOKUP(INDIRECT(ADDRESS(2,COLUMN())),OFFSET($CL$2,0,0,ROW()-1,84),ROW()-1,FALSE))</f>
        <v>19.29844099</v>
      </c>
      <c r="CD913">
        <f ca="1">IF(AND(ISNUMBER($CD$1971),$B$1073=1),$CD$1971,HLOOKUP(INDIRECT(ADDRESS(2,COLUMN())),OFFSET($CL$2,0,0,ROW()-1,84),ROW()-1,FALSE))</f>
        <v>18.186995410000002</v>
      </c>
      <c r="CE913">
        <f ca="1">IF(AND(ISNUMBER($CE$1971),$B$1073=1),$CE$1971,HLOOKUP(INDIRECT(ADDRESS(2,COLUMN())),OFFSET($CL$2,0,0,ROW()-1,84),ROW()-1,FALSE))</f>
        <v>17.851896440000001</v>
      </c>
      <c r="CF913">
        <f ca="1">IF(AND(ISNUMBER($CF$1971),$B$1073=1),$CF$1971,HLOOKUP(INDIRECT(ADDRESS(2,COLUMN())),OFFSET($CL$2,0,0,ROW()-1,84),ROW()-1,FALSE))</f>
        <v>15.79834121</v>
      </c>
      <c r="CG913">
        <f ca="1">IF(AND(ISNUMBER($CG$1971),$B$1073=1),$CG$1971,HLOOKUP(INDIRECT(ADDRESS(2,COLUMN())),OFFSET($CL$2,0,0,ROW()-1,84),ROW()-1,FALSE))</f>
        <v>17.337545429999999</v>
      </c>
      <c r="CH913">
        <f ca="1">IF(AND(ISNUMBER($CH$1971),$B$1073=1),$CH$1971,HLOOKUP(INDIRECT(ADDRESS(2,COLUMN())),OFFSET($CL$2,0,0,ROW()-1,84),ROW()-1,FALSE))</f>
        <v>17.761190890000002</v>
      </c>
      <c r="CI913">
        <f ca="1">IF(AND(ISNUMBER($CI$1971),$B$1073=1),$CI$1971,HLOOKUP(INDIRECT(ADDRESS(2,COLUMN())),OFFSET($CL$2,0,0,ROW()-1,84),ROW()-1,FALSE))</f>
        <v>17.92658672</v>
      </c>
      <c r="CJ913">
        <f ca="1">IF(AND(ISNUMBER($CJ$1971),$B$1073=1),$CJ$1971,HLOOKUP(INDIRECT(ADDRESS(2,COLUMN())),OFFSET($CL$2,0,0,ROW()-1,84),ROW()-1,FALSE))</f>
        <v>19.102936929999998</v>
      </c>
      <c r="CK913">
        <f ca="1">IF(AND(ISNUMBER($CK$1971),$B$1073=1),$CK$1971,HLOOKUP(INDIRECT(ADDRESS(2,COLUMN())),OFFSET($CL$2,0,0,ROW()-1,84),ROW()-1,FALSE))</f>
        <v>18.481180290000001</v>
      </c>
      <c r="CL913">
        <f>19.19329367</f>
        <v>19.193293669999999</v>
      </c>
      <c r="CM913">
        <f>18.28140269</f>
        <v>18.28140269</v>
      </c>
      <c r="CN913">
        <f>20.33588068</f>
        <v>20.335880679999999</v>
      </c>
      <c r="CO913">
        <f>20.69010102</f>
        <v>20.69010102</v>
      </c>
      <c r="CP913">
        <f>21.37567325</f>
        <v>21.375673249999998</v>
      </c>
      <c r="CQ913">
        <f>21.69438509</f>
        <v>21.694385090000001</v>
      </c>
      <c r="CR913">
        <f>21.67423664</f>
        <v>21.67423664</v>
      </c>
      <c r="CS913">
        <f>21.68931423</f>
        <v>21.689314230000001</v>
      </c>
      <c r="CT913">
        <f>21.13947527</f>
        <v>21.139475269999998</v>
      </c>
      <c r="CU913">
        <f>20.7014369</f>
        <v>20.701436900000001</v>
      </c>
      <c r="CV913">
        <f>22.02944998</f>
        <v>22.029449979999999</v>
      </c>
      <c r="CW913">
        <f>21.40504303</f>
        <v>21.405043030000002</v>
      </c>
      <c r="CX913">
        <f>19.83004639</f>
        <v>19.83004639</v>
      </c>
      <c r="CY913">
        <f>20.44669631</f>
        <v>20.44669631</v>
      </c>
      <c r="CZ913">
        <f>20.37664744</f>
        <v>20.376647439999999</v>
      </c>
      <c r="DA913">
        <f>18.60270721</f>
        <v>18.602707209999998</v>
      </c>
      <c r="DB913">
        <f>18.15736779</f>
        <v>18.157367789999999</v>
      </c>
      <c r="DC913">
        <f>18.37369081</f>
        <v>18.373690809999999</v>
      </c>
      <c r="DD913">
        <f>19.09935622</f>
        <v>19.099356220000001</v>
      </c>
      <c r="DE913">
        <f>20.40914557</f>
        <v>20.40914557</v>
      </c>
      <c r="DF913">
        <f>21.51518162</f>
        <v>21.51518162</v>
      </c>
      <c r="DG913">
        <f>22.44820644</f>
        <v>22.44820644</v>
      </c>
      <c r="DH913">
        <f>20.86001023</f>
        <v>20.86001023</v>
      </c>
      <c r="DI913">
        <f>19.22748769</f>
        <v>19.22748769</v>
      </c>
      <c r="DJ913">
        <f>19.33894505</f>
        <v>19.33894505</v>
      </c>
      <c r="DK913">
        <f>18.18005642</f>
        <v>18.18005642</v>
      </c>
      <c r="DL913">
        <f>18.41227922</f>
        <v>18.412279219999999</v>
      </c>
      <c r="DM913">
        <f>17.38682011</f>
        <v>17.386820109999999</v>
      </c>
      <c r="DN913">
        <f>17.35460674</f>
        <v>17.354606740000001</v>
      </c>
      <c r="DO913">
        <f>17.7998435</f>
        <v>17.799843500000001</v>
      </c>
      <c r="DP913">
        <f>15.72046751</f>
        <v>15.720467510000001</v>
      </c>
      <c r="DQ913">
        <f>15.87283256</f>
        <v>15.872832560000001</v>
      </c>
      <c r="DR913">
        <f>16.11097518</f>
        <v>16.110975180000001</v>
      </c>
      <c r="DS913">
        <f>16.71510542</f>
        <v>16.71510542</v>
      </c>
      <c r="DT913">
        <f>17.03543322</f>
        <v>17.035433220000002</v>
      </c>
      <c r="DU913">
        <f>16.35700819</f>
        <v>16.357008189999998</v>
      </c>
      <c r="DV913">
        <f>17.01479672</f>
        <v>17.01479672</v>
      </c>
      <c r="DW913">
        <f>17.12711629</f>
        <v>17.12711629</v>
      </c>
      <c r="DX913">
        <f>18.81970266</f>
        <v>18.819702660000001</v>
      </c>
      <c r="DY913">
        <f>17.10647499</f>
        <v>17.106474989999999</v>
      </c>
      <c r="DZ913">
        <f>17.9941001</f>
        <v>17.994100100000001</v>
      </c>
      <c r="EA913">
        <f>17.66632939</f>
        <v>17.666329390000001</v>
      </c>
      <c r="EB913">
        <f>15.97370093</f>
        <v>15.97370093</v>
      </c>
      <c r="EC913">
        <f>16.60957922</f>
        <v>16.609579220000001</v>
      </c>
      <c r="ED913">
        <f>16.39066369</f>
        <v>16.39066369</v>
      </c>
      <c r="EE913">
        <f>14.84552736</f>
        <v>14.84552736</v>
      </c>
      <c r="EF913">
        <f>14.71316306</f>
        <v>14.713163059999999</v>
      </c>
      <c r="EG913">
        <f>13.66405056</f>
        <v>13.66405056</v>
      </c>
      <c r="EH913">
        <f>13.58216861</f>
        <v>13.58216861</v>
      </c>
      <c r="EI913">
        <f>14.27430485</f>
        <v>14.27430485</v>
      </c>
      <c r="EJ913">
        <f>13.43882579</f>
        <v>13.438825789999999</v>
      </c>
      <c r="EK913">
        <f>12.9459722</f>
        <v>12.9459722</v>
      </c>
      <c r="EL913">
        <f>12.53194363</f>
        <v>12.531943630000001</v>
      </c>
      <c r="EM913">
        <f>12.64336227</f>
        <v>12.643362270000001</v>
      </c>
      <c r="EN913">
        <f>14.08649887</f>
        <v>14.08649887</v>
      </c>
      <c r="EO913">
        <f>15.16702785</f>
        <v>15.16702785</v>
      </c>
      <c r="EP913">
        <f>15.08246348</f>
        <v>15.082463479999999</v>
      </c>
      <c r="EQ913">
        <f>16.64008451</f>
        <v>16.640084510000001</v>
      </c>
      <c r="ER913">
        <f>17.00600237</f>
        <v>17.006002370000001</v>
      </c>
      <c r="ES913">
        <f>19.68910339</f>
        <v>19.68910339</v>
      </c>
      <c r="ET913">
        <f>18.68119552</f>
        <v>18.681195519999999</v>
      </c>
      <c r="EU913">
        <f>18.97424453</f>
        <v>18.97424453</v>
      </c>
      <c r="EV913">
        <f>19.23769702</f>
        <v>19.237697019999999</v>
      </c>
      <c r="EW913">
        <f>19.23203137</f>
        <v>19.232031370000001</v>
      </c>
      <c r="EX913">
        <f>18.74974232</f>
        <v>18.749742319999999</v>
      </c>
      <c r="EY913">
        <f>17.84624529</f>
        <v>17.846245289999999</v>
      </c>
      <c r="EZ913">
        <f>20.29236909</f>
        <v>20.292369090000001</v>
      </c>
      <c r="FA913">
        <f>21.88679957</f>
        <v>21.886799570000001</v>
      </c>
      <c r="FB913">
        <f>22.93252506</f>
        <v>22.93252506</v>
      </c>
      <c r="FC913">
        <f>22.05129572</f>
        <v>22.051295719999999</v>
      </c>
      <c r="FD913">
        <f>20.60083981</f>
        <v>20.60083981</v>
      </c>
      <c r="FE913">
        <f>21.85837306</f>
        <v>21.858373060000002</v>
      </c>
      <c r="FF913">
        <f>21.53234592</f>
        <v>21.532345920000001</v>
      </c>
      <c r="FG913">
        <f>20.98600528</f>
        <v>20.986005280000001</v>
      </c>
      <c r="FH913">
        <f>20.51128737</f>
        <v>20.511287370000002</v>
      </c>
      <c r="FI913">
        <f>19.29844099</f>
        <v>19.29844099</v>
      </c>
      <c r="FJ913">
        <f>18.18699541</f>
        <v>18.186995410000002</v>
      </c>
      <c r="FK913">
        <f>17.85189644</f>
        <v>17.851896440000001</v>
      </c>
      <c r="FL913">
        <f>15.79834121</f>
        <v>15.79834121</v>
      </c>
      <c r="FM913">
        <f>17.33754543</f>
        <v>17.337545429999999</v>
      </c>
      <c r="FN913">
        <f>17.76119089</f>
        <v>17.761190890000002</v>
      </c>
      <c r="FO913">
        <f>17.92658672</f>
        <v>17.92658672</v>
      </c>
      <c r="FP913">
        <f>19.10293693</f>
        <v>19.102936929999998</v>
      </c>
      <c r="FQ913">
        <f>18.48118029</f>
        <v>18.481180290000001</v>
      </c>
    </row>
    <row r="914" spans="1:173">
      <c r="A914" t="str">
        <f>"    Douglas Emmett股份有限公司"</f>
        <v xml:space="preserve">    Douglas Emmett股份有限公司</v>
      </c>
      <c r="B914" t="str">
        <f>"DEI US Equity"</f>
        <v>DEI US Equity</v>
      </c>
      <c r="C914" t="str">
        <f t="shared" si="102"/>
        <v>F0891</v>
      </c>
      <c r="D914" t="str">
        <f t="shared" si="103"/>
        <v>PRICE_TO_FAD_PS</v>
      </c>
      <c r="E914" t="str">
        <f t="shared" si="104"/>
        <v>动态</v>
      </c>
      <c r="F914">
        <f ca="1">IF(AND(ISNUMBER($F$1972),$B$1073=1),$F$1972,HLOOKUP(INDIRECT(ADDRESS(2,COLUMN())),OFFSET($CL$2,0,0,ROW()-1,84),ROW()-1,FALSE))</f>
        <v>24.194031129999999</v>
      </c>
      <c r="G914">
        <f ca="1">IF(AND(ISNUMBER($G$1972),$B$1073=1),$G$1972,HLOOKUP(INDIRECT(ADDRESS(2,COLUMN())),OFFSET($CL$2,0,0,ROW()-1,84),ROW()-1,FALSE))</f>
        <v>23.182433159999999</v>
      </c>
      <c r="H914">
        <f ca="1">IF(AND(ISNUMBER($H$1972),$B$1073=1),$H$1972,HLOOKUP(INDIRECT(ADDRESS(2,COLUMN())),OFFSET($CL$2,0,0,ROW()-1,84),ROW()-1,FALSE))</f>
        <v>25.075935390000001</v>
      </c>
      <c r="I914">
        <f ca="1">IF(AND(ISNUMBER($I$1972),$B$1073=1),$I$1972,HLOOKUP(INDIRECT(ADDRESS(2,COLUMN())),OFFSET($CL$2,0,0,ROW()-1,84),ROW()-1,FALSE))</f>
        <v>26.625754000000001</v>
      </c>
      <c r="J914">
        <f ca="1">IF(AND(ISNUMBER($J$1972),$B$1073=1),$J$1972,HLOOKUP(INDIRECT(ADDRESS(2,COLUMN())),OFFSET($CL$2,0,0,ROW()-1,84),ROW()-1,FALSE))</f>
        <v>26.87435511</v>
      </c>
      <c r="K914">
        <f ca="1">IF(AND(ISNUMBER($K$1972),$B$1073=1),$K$1972,HLOOKUP(INDIRECT(ADDRESS(2,COLUMN())),OFFSET($CL$2,0,0,ROW()-1,84),ROW()-1,FALSE))</f>
        <v>26.527675259999999</v>
      </c>
      <c r="L914">
        <f ca="1">IF(AND(ISNUMBER($L$1972),$B$1073=1),$L$1972,HLOOKUP(INDIRECT(ADDRESS(2,COLUMN())),OFFSET($CL$2,0,0,ROW()-1,84),ROW()-1,FALSE))</f>
        <v>26.280999220000002</v>
      </c>
      <c r="M914">
        <f ca="1">IF(AND(ISNUMBER($M$1972),$B$1073=1),$M$1972,HLOOKUP(INDIRECT(ADDRESS(2,COLUMN())),OFFSET($CL$2,0,0,ROW()-1,84),ROW()-1,FALSE))</f>
        <v>26.132923989999998</v>
      </c>
      <c r="N914">
        <f ca="1">IF(AND(ISNUMBER($N$1972),$B$1073=1),$N$1972,HLOOKUP(INDIRECT(ADDRESS(2,COLUMN())),OFFSET($CL$2,0,0,ROW()-1,84),ROW()-1,FALSE))</f>
        <v>25.663389939999998</v>
      </c>
      <c r="O914">
        <f ca="1">IF(AND(ISNUMBER($O$1972),$B$1073=1),$O$1972,HLOOKUP(INDIRECT(ADDRESS(2,COLUMN())),OFFSET($CL$2,0,0,ROW()-1,84),ROW()-1,FALSE))</f>
        <v>25.62985179</v>
      </c>
      <c r="P914">
        <f ca="1">IF(AND(ISNUMBER($P$1972),$B$1073=1),$P$1972,HLOOKUP(INDIRECT(ADDRESS(2,COLUMN())),OFFSET($CL$2,0,0,ROW()-1,84),ROW()-1,FALSE))</f>
        <v>25.512156260000001</v>
      </c>
      <c r="Q914">
        <f ca="1">IF(AND(ISNUMBER($Q$1972),$B$1073=1),$Q$1972,HLOOKUP(INDIRECT(ADDRESS(2,COLUMN())),OFFSET($CL$2,0,0,ROW()-1,84),ROW()-1,FALSE))</f>
        <v>25.31725307</v>
      </c>
      <c r="R914">
        <f ca="1">IF(AND(ISNUMBER($R$1972),$B$1073=1),$R$1972,HLOOKUP(INDIRECT(ADDRESS(2,COLUMN())),OFFSET($CL$2,0,0,ROW()-1,84),ROW()-1,FALSE))</f>
        <v>25.80787145</v>
      </c>
      <c r="S914">
        <f ca="1">IF(AND(ISNUMBER($S$1972),$B$1073=1),$S$1972,HLOOKUP(INDIRECT(ADDRESS(2,COLUMN())),OFFSET($CL$2,0,0,ROW()-1,84),ROW()-1,FALSE))</f>
        <v>27.81509432</v>
      </c>
      <c r="T914">
        <f ca="1">IF(AND(ISNUMBER($T$1972),$B$1073=1),$T$1972,HLOOKUP(INDIRECT(ADDRESS(2,COLUMN())),OFFSET($CL$2,0,0,ROW()-1,84),ROW()-1,FALSE))</f>
        <v>26.091303150000002</v>
      </c>
      <c r="U914">
        <f ca="1">IF(AND(ISNUMBER($U$1972),$B$1073=1),$U$1972,HLOOKUP(INDIRECT(ADDRESS(2,COLUMN())),OFFSET($CL$2,0,0,ROW()-1,84),ROW()-1,FALSE))</f>
        <v>25.20872207</v>
      </c>
      <c r="V914">
        <f ca="1">IF(AND(ISNUMBER($V$1972),$B$1073=1),$V$1972,HLOOKUP(INDIRECT(ADDRESS(2,COLUMN())),OFFSET($CL$2,0,0,ROW()-1,84),ROW()-1,FALSE))</f>
        <v>25.572378010000001</v>
      </c>
      <c r="W914">
        <f ca="1">IF(AND(ISNUMBER($W$1972),$B$1073=1),$W$1972,HLOOKUP(INDIRECT(ADDRESS(2,COLUMN())),OFFSET($CL$2,0,0,ROW()-1,84),ROW()-1,FALSE))</f>
        <v>25.439950870000001</v>
      </c>
      <c r="X914">
        <f ca="1">IF(AND(ISNUMBER($X$1972),$B$1073=1),$X$1972,HLOOKUP(INDIRECT(ADDRESS(2,COLUMN())),OFFSET($CL$2,0,0,ROW()-1,84),ROW()-1,FALSE))</f>
        <v>25.530558920000001</v>
      </c>
      <c r="Y914">
        <f ca="1">IF(AND(ISNUMBER($Y$1972),$B$1073=1),$Y$1972,HLOOKUP(INDIRECT(ADDRESS(2,COLUMN())),OFFSET($CL$2,0,0,ROW()-1,84),ROW()-1,FALSE))</f>
        <v>27.168424720000001</v>
      </c>
      <c r="Z914">
        <f ca="1">IF(AND(ISNUMBER($Z$1972),$B$1073=1),$Z$1972,HLOOKUP(INDIRECT(ADDRESS(2,COLUMN())),OFFSET($CL$2,0,0,ROW()-1,84),ROW()-1,FALSE))</f>
        <v>27.515625029999999</v>
      </c>
      <c r="AA914">
        <f ca="1">IF(AND(ISNUMBER($AA$1972),$B$1073=1),$AA$1972,HLOOKUP(INDIRECT(ADDRESS(2,COLUMN())),OFFSET($CL$2,0,0,ROW()-1,84),ROW()-1,FALSE))</f>
        <v>25.69282338</v>
      </c>
      <c r="AB914">
        <f ca="1">IF(AND(ISNUMBER($AB$1972),$B$1073=1),$AB$1972,HLOOKUP(INDIRECT(ADDRESS(2,COLUMN())),OFFSET($CL$2,0,0,ROW()-1,84),ROW()-1,FALSE))</f>
        <v>25.139586189999999</v>
      </c>
      <c r="AC914">
        <f ca="1">IF(AND(ISNUMBER($AC$1972),$B$1073=1),$AC$1972,HLOOKUP(INDIRECT(ADDRESS(2,COLUMN())),OFFSET($CL$2,0,0,ROW()-1,84),ROW()-1,FALSE))</f>
        <v>24.071394869999999</v>
      </c>
      <c r="AD914">
        <f ca="1">IF(AND(ISNUMBER($AD$1972),$B$1073=1),$AD$1972,HLOOKUP(INDIRECT(ADDRESS(2,COLUMN())),OFFSET($CL$2,0,0,ROW()-1,84),ROW()-1,FALSE))</f>
        <v>22.335583960000001</v>
      </c>
      <c r="AE914">
        <f ca="1">IF(AND(ISNUMBER($AE$1972),$B$1073=1),$AE$1972,HLOOKUP(INDIRECT(ADDRESS(2,COLUMN())),OFFSET($CL$2,0,0,ROW()-1,84),ROW()-1,FALSE))</f>
        <v>20.667930890000001</v>
      </c>
      <c r="AF914">
        <f ca="1">IF(AND(ISNUMBER($AF$1972),$B$1073=1),$AF$1972,HLOOKUP(INDIRECT(ADDRESS(2,COLUMN())),OFFSET($CL$2,0,0,ROW()-1,84),ROW()-1,FALSE))</f>
        <v>22.777846329999999</v>
      </c>
      <c r="AG914">
        <f ca="1">IF(AND(ISNUMBER($AG$1972),$B$1073=1),$AG$1972,HLOOKUP(INDIRECT(ADDRESS(2,COLUMN())),OFFSET($CL$2,0,0,ROW()-1,84),ROW()-1,FALSE))</f>
        <v>24.009913749999999</v>
      </c>
      <c r="AH914">
        <f ca="1">IF(AND(ISNUMBER($AH$1972),$B$1073=1),$AH$1972,HLOOKUP(INDIRECT(ADDRESS(2,COLUMN())),OFFSET($CL$2,0,0,ROW()-1,84),ROW()-1,FALSE))</f>
        <v>24.377258390000001</v>
      </c>
      <c r="AI914">
        <f ca="1">IF(AND(ISNUMBER($AI$1972),$B$1073=1),$AI$1972,HLOOKUP(INDIRECT(ADDRESS(2,COLUMN())),OFFSET($CL$2,0,0,ROW()-1,84),ROW()-1,FALSE))</f>
        <v>24.038903940000001</v>
      </c>
      <c r="AJ914">
        <f ca="1">IF(AND(ISNUMBER($AJ$1972),$B$1073=1),$AJ$1972,HLOOKUP(INDIRECT(ADDRESS(2,COLUMN())),OFFSET($CL$2,0,0,ROW()-1,84),ROW()-1,FALSE))</f>
        <v>22.59893031</v>
      </c>
      <c r="AK914">
        <f ca="1">IF(AND(ISNUMBER($AK$1972),$B$1073=1),$AK$1972,HLOOKUP(INDIRECT(ADDRESS(2,COLUMN())),OFFSET($CL$2,0,0,ROW()-1,84),ROW()-1,FALSE))</f>
        <v>22.995287950000002</v>
      </c>
      <c r="AL914">
        <f ca="1">IF(AND(ISNUMBER($AL$1972),$B$1073=1),$AL$1972,HLOOKUP(INDIRECT(ADDRESS(2,COLUMN())),OFFSET($CL$2,0,0,ROW()-1,84),ROW()-1,FALSE))</f>
        <v>24.393481349999998</v>
      </c>
      <c r="AM914">
        <f ca="1">IF(AND(ISNUMBER($AM$1972),$B$1073=1),$AM$1972,HLOOKUP(INDIRECT(ADDRESS(2,COLUMN())),OFFSET($CL$2,0,0,ROW()-1,84),ROW()-1,FALSE))</f>
        <v>22.42102994</v>
      </c>
      <c r="AN914">
        <f ca="1">IF(AND(ISNUMBER($AN$1972),$B$1073=1),$AN$1972,HLOOKUP(INDIRECT(ADDRESS(2,COLUMN())),OFFSET($CL$2,0,0,ROW()-1,84),ROW()-1,FALSE))</f>
        <v>24.716688390000002</v>
      </c>
      <c r="AO914">
        <f ca="1">IF(AND(ISNUMBER($AO$1972),$B$1073=1),$AO$1972,HLOOKUP(INDIRECT(ADDRESS(2,COLUMN())),OFFSET($CL$2,0,0,ROW()-1,84),ROW()-1,FALSE))</f>
        <v>23.976365529999999</v>
      </c>
      <c r="AP914">
        <f ca="1">IF(AND(ISNUMBER($AP$1972),$B$1073=1),$AP$1972,HLOOKUP(INDIRECT(ADDRESS(2,COLUMN())),OFFSET($CL$2,0,0,ROW()-1,84),ROW()-1,FALSE))</f>
        <v>25.07843707</v>
      </c>
      <c r="AQ914">
        <f ca="1">IF(AND(ISNUMBER($AQ$1972),$B$1073=1),$AQ$1972,HLOOKUP(INDIRECT(ADDRESS(2,COLUMN())),OFFSET($CL$2,0,0,ROW()-1,84),ROW()-1,FALSE))</f>
        <v>23.821308269999999</v>
      </c>
      <c r="AR914">
        <f ca="1">IF(AND(ISNUMBER($AR$1972),$B$1073=1),$AR$1972,HLOOKUP(INDIRECT(ADDRESS(2,COLUMN())),OFFSET($CL$2,0,0,ROW()-1,84),ROW()-1,FALSE))</f>
        <v>23.4995102</v>
      </c>
      <c r="AS914">
        <f ca="1">IF(AND(ISNUMBER($AS$1972),$B$1073=1),$AS$1972,HLOOKUP(INDIRECT(ADDRESS(2,COLUMN())),OFFSET($CL$2,0,0,ROW()-1,84),ROW()-1,FALSE))</f>
        <v>23.433500339999998</v>
      </c>
      <c r="AT914">
        <f ca="1">IF(AND(ISNUMBER($AT$1972),$B$1073=1),$AT$1972,HLOOKUP(INDIRECT(ADDRESS(2,COLUMN())),OFFSET($CL$2,0,0,ROW()-1,84),ROW()-1,FALSE))</f>
        <v>23.133338859999999</v>
      </c>
      <c r="AU914">
        <f ca="1">IF(AND(ISNUMBER($AU$1972),$B$1073=1),$AU$1972,HLOOKUP(INDIRECT(ADDRESS(2,COLUMN())),OFFSET($CL$2,0,0,ROW()-1,84),ROW()-1,FALSE))</f>
        <v>23.37431114</v>
      </c>
      <c r="AV914">
        <f ca="1">IF(AND(ISNUMBER($AV$1972),$B$1073=1),$AV$1972,HLOOKUP(INDIRECT(ADDRESS(2,COLUMN())),OFFSET($CL$2,0,0,ROW()-1,84),ROW()-1,FALSE))</f>
        <v>21.330201450000001</v>
      </c>
      <c r="AW914">
        <f ca="1">IF(AND(ISNUMBER($AW$1972),$B$1073=1),$AW$1972,HLOOKUP(INDIRECT(ADDRESS(2,COLUMN())),OFFSET($CL$2,0,0,ROW()-1,84),ROW()-1,FALSE))</f>
        <v>23.30149226</v>
      </c>
      <c r="AX914">
        <f ca="1">IF(AND(ISNUMBER($AX$1972),$B$1073=1),$AX$1972,HLOOKUP(INDIRECT(ADDRESS(2,COLUMN())),OFFSET($CL$2,0,0,ROW()-1,84),ROW()-1,FALSE))</f>
        <v>23.23624482</v>
      </c>
      <c r="AY914">
        <f ca="1">IF(AND(ISNUMBER($AY$1972),$B$1073=1),$AY$1972,HLOOKUP(INDIRECT(ADDRESS(2,COLUMN())),OFFSET($CL$2,0,0,ROW()-1,84),ROW()-1,FALSE))</f>
        <v>23.01603471</v>
      </c>
      <c r="AZ914">
        <f ca="1">IF(AND(ISNUMBER($AZ$1972),$B$1073=1),$AZ$1972,HLOOKUP(INDIRECT(ADDRESS(2,COLUMN())),OFFSET($CL$2,0,0,ROW()-1,84),ROW()-1,FALSE))</f>
        <v>23.289127709999999</v>
      </c>
      <c r="BA914">
        <f ca="1">IF(AND(ISNUMBER($BA$1972),$B$1073=1),$BA$1972,HLOOKUP(INDIRECT(ADDRESS(2,COLUMN())),OFFSET($CL$2,0,0,ROW()-1,84),ROW()-1,FALSE))</f>
        <v>22.641068149999999</v>
      </c>
      <c r="BB914">
        <f ca="1">IF(AND(ISNUMBER($BB$1972),$B$1073=1),$BB$1972,HLOOKUP(INDIRECT(ADDRESS(2,COLUMN())),OFFSET($CL$2,0,0,ROW()-1,84),ROW()-1,FALSE))</f>
        <v>22.263717020000001</v>
      </c>
      <c r="BC914">
        <f ca="1">IF(AND(ISNUMBER($BC$1972),$B$1073=1),$BC$1972,HLOOKUP(INDIRECT(ADDRESS(2,COLUMN())),OFFSET($CL$2,0,0,ROW()-1,84),ROW()-1,FALSE))</f>
        <v>22.768882130000001</v>
      </c>
      <c r="BD914">
        <f ca="1">IF(AND(ISNUMBER($BD$1972),$B$1073=1),$BD$1972,HLOOKUP(INDIRECT(ADDRESS(2,COLUMN())),OFFSET($CL$2,0,0,ROW()-1,84),ROW()-1,FALSE))</f>
        <v>21.500656240000001</v>
      </c>
      <c r="BE914">
        <f ca="1">IF(AND(ISNUMBER($BE$1972),$B$1073=1),$BE$1972,HLOOKUP(INDIRECT(ADDRESS(2,COLUMN())),OFFSET($CL$2,0,0,ROW()-1,84),ROW()-1,FALSE))</f>
        <v>19.691320640000001</v>
      </c>
      <c r="BF914">
        <f ca="1">IF(AND(ISNUMBER($BF$1972),$B$1073=1),$BF$1972,HLOOKUP(INDIRECT(ADDRESS(2,COLUMN())),OFFSET($CL$2,0,0,ROW()-1,84),ROW()-1,FALSE))</f>
        <v>20.039012629999998</v>
      </c>
      <c r="BG914">
        <f ca="1">IF(AND(ISNUMBER($BG$1972),$B$1073=1),$BG$1972,HLOOKUP(INDIRECT(ADDRESS(2,COLUMN())),OFFSET($CL$2,0,0,ROW()-1,84),ROW()-1,FALSE))</f>
        <v>21.739451039999999</v>
      </c>
      <c r="BH914">
        <f ca="1">IF(AND(ISNUMBER($BH$1972),$B$1073=1),$BH$1972,HLOOKUP(INDIRECT(ADDRESS(2,COLUMN())),OFFSET($CL$2,0,0,ROW()-1,84),ROW()-1,FALSE))</f>
        <v>20.466302280000001</v>
      </c>
      <c r="BI914">
        <f ca="1">IF(AND(ISNUMBER($BI$1972),$B$1073=1),$BI$1972,HLOOKUP(INDIRECT(ADDRESS(2,COLUMN())),OFFSET($CL$2,0,0,ROW()-1,84),ROW()-1,FALSE))</f>
        <v>20.61335549</v>
      </c>
      <c r="BJ914">
        <f ca="1">IF(AND(ISNUMBER($BJ$1972),$B$1073=1),$BJ$1972,HLOOKUP(INDIRECT(ADDRESS(2,COLUMN())),OFFSET($CL$2,0,0,ROW()-1,84),ROW()-1,FALSE))</f>
        <v>22.31774982</v>
      </c>
      <c r="BK914">
        <f ca="1">IF(AND(ISNUMBER($BK$1972),$B$1073=1),$BK$1972,HLOOKUP(INDIRECT(ADDRESS(2,COLUMN())),OFFSET($CL$2,0,0,ROW()-1,84),ROW()-1,FALSE))</f>
        <v>22.26420864</v>
      </c>
      <c r="BL914">
        <f ca="1">IF(AND(ISNUMBER($BL$1972),$B$1073=1),$BL$1972,HLOOKUP(INDIRECT(ADDRESS(2,COLUMN())),OFFSET($CL$2,0,0,ROW()-1,84),ROW()-1,FALSE))</f>
        <v>23.20212643</v>
      </c>
      <c r="BM914">
        <f ca="1">IF(AND(ISNUMBER($BM$1972),$B$1073=1),$BM$1972,HLOOKUP(INDIRECT(ADDRESS(2,COLUMN())),OFFSET($CL$2,0,0,ROW()-1,84),ROW()-1,FALSE))</f>
        <v>23.821092530000001</v>
      </c>
      <c r="BN914">
        <f ca="1">IF(AND(ISNUMBER($BN$1972),$B$1073=1),$BN$1972,HLOOKUP(INDIRECT(ADDRESS(2,COLUMN())),OFFSET($CL$2,0,0,ROW()-1,84),ROW()-1,FALSE))</f>
        <v>22.692389639999998</v>
      </c>
      <c r="BO914">
        <f ca="1">IF(AND(ISNUMBER($BO$1972),$B$1073=1),$BO$1972,HLOOKUP(INDIRECT(ADDRESS(2,COLUMN())),OFFSET($CL$2,0,0,ROW()-1,84),ROW()-1,FALSE))</f>
        <v>23.342940469999998</v>
      </c>
      <c r="BP914">
        <f ca="1">IF(AND(ISNUMBER($BP$1972),$B$1073=1),$BP$1972,HLOOKUP(INDIRECT(ADDRESS(2,COLUMN())),OFFSET($CL$2,0,0,ROW()-1,84),ROW()-1,FALSE))</f>
        <v>22.209603090000002</v>
      </c>
      <c r="BQ914">
        <f ca="1">IF(AND(ISNUMBER($BQ$1972),$B$1073=1),$BQ$1972,HLOOKUP(INDIRECT(ADDRESS(2,COLUMN())),OFFSET($CL$2,0,0,ROW()-1,84),ROW()-1,FALSE))</f>
        <v>22.190555400000001</v>
      </c>
      <c r="BR914">
        <f ca="1">IF(AND(ISNUMBER($BR$1972),$B$1073=1),$BR$1972,HLOOKUP(INDIRECT(ADDRESS(2,COLUMN())),OFFSET($CL$2,0,0,ROW()-1,84),ROW()-1,FALSE))</f>
        <v>23.6540508</v>
      </c>
      <c r="BS914">
        <f ca="1">IF(AND(ISNUMBER($BS$1972),$B$1073=1),$BS$1972,HLOOKUP(INDIRECT(ADDRESS(2,COLUMN())),OFFSET($CL$2,0,0,ROW()-1,84),ROW()-1,FALSE))</f>
        <v>24.42481248</v>
      </c>
      <c r="BT914">
        <f ca="1">IF(AND(ISNUMBER($BT$1972),$B$1073=1),$BT$1972,HLOOKUP(INDIRECT(ADDRESS(2,COLUMN())),OFFSET($CL$2,0,0,ROW()-1,84),ROW()-1,FALSE))</f>
        <v>24.029015940000001</v>
      </c>
      <c r="BU914">
        <f ca="1">IF(AND(ISNUMBER($BU$1972),$B$1073=1),$BU$1972,HLOOKUP(INDIRECT(ADDRESS(2,COLUMN())),OFFSET($CL$2,0,0,ROW()-1,84),ROW()-1,FALSE))</f>
        <v>25.306608359999998</v>
      </c>
      <c r="BV914">
        <f ca="1">IF(AND(ISNUMBER($BV$1972),$B$1073=1),$BV$1972,HLOOKUP(INDIRECT(ADDRESS(2,COLUMN())),OFFSET($CL$2,0,0,ROW()-1,84),ROW()-1,FALSE))</f>
        <v>24.80026522</v>
      </c>
      <c r="BW914">
        <f ca="1">IF(AND(ISNUMBER($BW$1972),$B$1073=1),$BW$1972,HLOOKUP(INDIRECT(ADDRESS(2,COLUMN())),OFFSET($CL$2,0,0,ROW()-1,84),ROW()-1,FALSE))</f>
        <v>24.367763780000001</v>
      </c>
      <c r="BX914">
        <f ca="1">IF(AND(ISNUMBER($BX$1972),$B$1073=1),$BX$1972,HLOOKUP(INDIRECT(ADDRESS(2,COLUMN())),OFFSET($CL$2,0,0,ROW()-1,84),ROW()-1,FALSE))</f>
        <v>22.765948909999999</v>
      </c>
      <c r="BY914">
        <f ca="1">IF(AND(ISNUMBER($BY$1972),$B$1073=1),$BY$1972,HLOOKUP(INDIRECT(ADDRESS(2,COLUMN())),OFFSET($CL$2,0,0,ROW()-1,84),ROW()-1,FALSE))</f>
        <v>24.723394979999998</v>
      </c>
      <c r="BZ914">
        <f ca="1">IF(AND(ISNUMBER($BZ$1972),$B$1073=1),$BZ$1972,HLOOKUP(INDIRECT(ADDRESS(2,COLUMN())),OFFSET($CL$2,0,0,ROW()-1,84),ROW()-1,FALSE))</f>
        <v>24.265948349999999</v>
      </c>
      <c r="CA914">
        <f ca="1">IF(AND(ISNUMBER($CA$1972),$B$1073=1),$CA$1972,HLOOKUP(INDIRECT(ADDRESS(2,COLUMN())),OFFSET($CL$2,0,0,ROW()-1,84),ROW()-1,FALSE))</f>
        <v>21.001140199999998</v>
      </c>
      <c r="CB914">
        <f ca="1">IF(AND(ISNUMBER($CB$1972),$B$1073=1),$CB$1972,HLOOKUP(INDIRECT(ADDRESS(2,COLUMN())),OFFSET($CL$2,0,0,ROW()-1,84),ROW()-1,FALSE))</f>
        <v>20.841663100000002</v>
      </c>
      <c r="CC914">
        <f ca="1">IF(AND(ISNUMBER($CC$1972),$B$1073=1),$CC$1972,HLOOKUP(INDIRECT(ADDRESS(2,COLUMN())),OFFSET($CL$2,0,0,ROW()-1,84),ROW()-1,FALSE))</f>
        <v>18.180389049999999</v>
      </c>
      <c r="CD914">
        <f ca="1">IF(AND(ISNUMBER($CD$1972),$B$1073=1),$CD$1972,HLOOKUP(INDIRECT(ADDRESS(2,COLUMN())),OFFSET($CL$2,0,0,ROW()-1,84),ROW()-1,FALSE))</f>
        <v>17.64687288</v>
      </c>
      <c r="CE914">
        <f ca="1">IF(AND(ISNUMBER($CE$1972),$B$1073=1),$CE$1972,HLOOKUP(INDIRECT(ADDRESS(2,COLUMN())),OFFSET($CL$2,0,0,ROW()-1,84),ROW()-1,FALSE))</f>
        <v>19.13871086</v>
      </c>
      <c r="CF914">
        <f ca="1">IF(AND(ISNUMBER($CF$1972),$B$1073=1),$CF$1972,HLOOKUP(INDIRECT(ADDRESS(2,COLUMN())),OFFSET($CL$2,0,0,ROW()-1,84),ROW()-1,FALSE))</f>
        <v>16.783177210000002</v>
      </c>
      <c r="CG914">
        <f ca="1">IF(AND(ISNUMBER($CG$1972),$B$1073=1),$CG$1972,HLOOKUP(INDIRECT(ADDRESS(2,COLUMN())),OFFSET($CL$2,0,0,ROW()-1,84),ROW()-1,FALSE))</f>
        <v>17.80057914</v>
      </c>
      <c r="CH914">
        <f ca="1">IF(AND(ISNUMBER($CH$1972),$B$1073=1),$CH$1972,HLOOKUP(INDIRECT(ADDRESS(2,COLUMN())),OFFSET($CL$2,0,0,ROW()-1,84),ROW()-1,FALSE))</f>
        <v>19.73456667</v>
      </c>
      <c r="CI914">
        <f ca="1">IF(AND(ISNUMBER($CI$1972),$B$1073=1),$CI$1972,HLOOKUP(INDIRECT(ADDRESS(2,COLUMN())),OFFSET($CL$2,0,0,ROW()-1,84),ROW()-1,FALSE))</f>
        <v>19.626026549999999</v>
      </c>
      <c r="CJ914">
        <f ca="1">IF(AND(ISNUMBER($CJ$1972),$B$1073=1),$CJ$1972,HLOOKUP(INDIRECT(ADDRESS(2,COLUMN())),OFFSET($CL$2,0,0,ROW()-1,84),ROW()-1,FALSE))</f>
        <v>22.250140170000002</v>
      </c>
      <c r="CK914">
        <f ca="1">IF(AND(ISNUMBER($CK$1972),$B$1073=1),$CK$1972,HLOOKUP(INDIRECT(ADDRESS(2,COLUMN())),OFFSET($CL$2,0,0,ROW()-1,84),ROW()-1,FALSE))</f>
        <v>21.996456859999999</v>
      </c>
      <c r="CL914">
        <f>24.19403113</f>
        <v>24.194031129999999</v>
      </c>
      <c r="CM914">
        <f>23.18243316</f>
        <v>23.182433159999999</v>
      </c>
      <c r="CN914">
        <f>25.07593539</f>
        <v>25.075935390000001</v>
      </c>
      <c r="CO914">
        <f>26.625754</f>
        <v>26.625754000000001</v>
      </c>
      <c r="CP914">
        <f>26.87435511</f>
        <v>26.87435511</v>
      </c>
      <c r="CQ914">
        <f>26.52767526</f>
        <v>26.527675259999999</v>
      </c>
      <c r="CR914">
        <f>26.28099922</f>
        <v>26.280999220000002</v>
      </c>
      <c r="CS914">
        <f>26.13292399</f>
        <v>26.132923989999998</v>
      </c>
      <c r="CT914">
        <f>25.66338994</f>
        <v>25.663389939999998</v>
      </c>
      <c r="CU914">
        <f>25.62985179</f>
        <v>25.62985179</v>
      </c>
      <c r="CV914">
        <f>25.51215626</f>
        <v>25.512156260000001</v>
      </c>
      <c r="CW914">
        <f>25.31725307</f>
        <v>25.31725307</v>
      </c>
      <c r="CX914">
        <f>25.80787145</f>
        <v>25.80787145</v>
      </c>
      <c r="CY914">
        <f>27.81509432</f>
        <v>27.81509432</v>
      </c>
      <c r="CZ914">
        <f>26.09130315</f>
        <v>26.091303150000002</v>
      </c>
      <c r="DA914">
        <f>25.20872207</f>
        <v>25.20872207</v>
      </c>
      <c r="DB914">
        <f>25.57237801</f>
        <v>25.572378010000001</v>
      </c>
      <c r="DC914">
        <f>25.43995087</f>
        <v>25.439950870000001</v>
      </c>
      <c r="DD914">
        <f>25.53055892</f>
        <v>25.530558920000001</v>
      </c>
      <c r="DE914">
        <f>27.16842472</f>
        <v>27.168424720000001</v>
      </c>
      <c r="DF914">
        <f>27.51562503</f>
        <v>27.515625029999999</v>
      </c>
      <c r="DG914">
        <f>25.69282338</f>
        <v>25.69282338</v>
      </c>
      <c r="DH914">
        <f>25.13958619</f>
        <v>25.139586189999999</v>
      </c>
      <c r="DI914">
        <f>24.07139487</f>
        <v>24.071394869999999</v>
      </c>
      <c r="DJ914">
        <f>22.33558396</f>
        <v>22.335583960000001</v>
      </c>
      <c r="DK914">
        <f>20.66793089</f>
        <v>20.667930890000001</v>
      </c>
      <c r="DL914">
        <f>22.77784633</f>
        <v>22.777846329999999</v>
      </c>
      <c r="DM914">
        <f>24.00991375</f>
        <v>24.009913749999999</v>
      </c>
      <c r="DN914">
        <f>24.37725839</f>
        <v>24.377258390000001</v>
      </c>
      <c r="DO914">
        <f>24.03890394</f>
        <v>24.038903940000001</v>
      </c>
      <c r="DP914">
        <f>22.59893031</f>
        <v>22.59893031</v>
      </c>
      <c r="DQ914">
        <f>22.99528795</f>
        <v>22.995287950000002</v>
      </c>
      <c r="DR914">
        <f>24.39348135</f>
        <v>24.393481349999998</v>
      </c>
      <c r="DS914">
        <f>22.42102994</f>
        <v>22.42102994</v>
      </c>
      <c r="DT914">
        <f>24.71668839</f>
        <v>24.716688390000002</v>
      </c>
      <c r="DU914">
        <f>23.97636553</f>
        <v>23.976365529999999</v>
      </c>
      <c r="DV914">
        <f>25.07843707</f>
        <v>25.07843707</v>
      </c>
      <c r="DW914">
        <f>23.82130827</f>
        <v>23.821308269999999</v>
      </c>
      <c r="DX914">
        <f>23.4995102</f>
        <v>23.4995102</v>
      </c>
      <c r="DY914">
        <f>23.43350034</f>
        <v>23.433500339999998</v>
      </c>
      <c r="DZ914">
        <f>23.13333886</f>
        <v>23.133338859999999</v>
      </c>
      <c r="EA914">
        <f>23.37431114</f>
        <v>23.37431114</v>
      </c>
      <c r="EB914">
        <f>21.33020145</f>
        <v>21.330201450000001</v>
      </c>
      <c r="EC914">
        <f>23.30149226</f>
        <v>23.30149226</v>
      </c>
      <c r="ED914">
        <f>23.23624482</f>
        <v>23.23624482</v>
      </c>
      <c r="EE914">
        <f>23.01603471</f>
        <v>23.01603471</v>
      </c>
      <c r="EF914">
        <f>23.28912771</f>
        <v>23.289127709999999</v>
      </c>
      <c r="EG914">
        <f>22.64106815</f>
        <v>22.641068149999999</v>
      </c>
      <c r="EH914">
        <f>22.26371702</f>
        <v>22.263717020000001</v>
      </c>
      <c r="EI914">
        <f>22.76888213</f>
        <v>22.768882130000001</v>
      </c>
      <c r="EJ914">
        <f>21.50065624</f>
        <v>21.500656240000001</v>
      </c>
      <c r="EK914">
        <f>19.69132064</f>
        <v>19.691320640000001</v>
      </c>
      <c r="EL914">
        <f>20.03901263</f>
        <v>20.039012629999998</v>
      </c>
      <c r="EM914">
        <f>21.73945104</f>
        <v>21.739451039999999</v>
      </c>
      <c r="EN914">
        <f>20.46630228</f>
        <v>20.466302280000001</v>
      </c>
      <c r="EO914">
        <f>20.61335549</f>
        <v>20.61335549</v>
      </c>
      <c r="EP914">
        <f>22.31774982</f>
        <v>22.31774982</v>
      </c>
      <c r="EQ914">
        <f>22.26420864</f>
        <v>22.26420864</v>
      </c>
      <c r="ER914">
        <f>23.20212643</f>
        <v>23.20212643</v>
      </c>
      <c r="ES914">
        <f>23.82109253</f>
        <v>23.821092530000001</v>
      </c>
      <c r="ET914">
        <f>22.69238964</f>
        <v>22.692389639999998</v>
      </c>
      <c r="EU914">
        <f>23.34294047</f>
        <v>23.342940469999998</v>
      </c>
      <c r="EV914">
        <f>22.20960309</f>
        <v>22.209603090000002</v>
      </c>
      <c r="EW914">
        <f>22.1905554</f>
        <v>22.190555400000001</v>
      </c>
      <c r="EX914">
        <f>23.6540508</f>
        <v>23.6540508</v>
      </c>
      <c r="EY914">
        <f>24.42481248</f>
        <v>24.42481248</v>
      </c>
      <c r="EZ914">
        <f>24.02901594</f>
        <v>24.029015940000001</v>
      </c>
      <c r="FA914">
        <f>25.30660836</f>
        <v>25.306608359999998</v>
      </c>
      <c r="FB914">
        <f>24.80026522</f>
        <v>24.80026522</v>
      </c>
      <c r="FC914">
        <f>24.36776378</f>
        <v>24.367763780000001</v>
      </c>
      <c r="FD914">
        <f>22.76594891</f>
        <v>22.765948909999999</v>
      </c>
      <c r="FE914">
        <f>24.72339498</f>
        <v>24.723394979999998</v>
      </c>
      <c r="FF914">
        <f>24.26594835</f>
        <v>24.265948349999999</v>
      </c>
      <c r="FG914">
        <f>21.0011402</f>
        <v>21.001140199999998</v>
      </c>
      <c r="FH914">
        <f>20.8416631</f>
        <v>20.841663100000002</v>
      </c>
      <c r="FI914">
        <f>18.18038905</f>
        <v>18.180389049999999</v>
      </c>
      <c r="FJ914">
        <f>17.64687288</f>
        <v>17.64687288</v>
      </c>
      <c r="FK914">
        <f>19.13871086</f>
        <v>19.13871086</v>
      </c>
      <c r="FL914">
        <f>16.78317721</f>
        <v>16.783177210000002</v>
      </c>
      <c r="FM914">
        <f>17.80057914</f>
        <v>17.80057914</v>
      </c>
      <c r="FN914">
        <f>19.73456667</f>
        <v>19.73456667</v>
      </c>
      <c r="FO914">
        <f>19.62602655</f>
        <v>19.626026549999999</v>
      </c>
      <c r="FP914">
        <f>22.25014017</f>
        <v>22.250140170000002</v>
      </c>
      <c r="FQ914">
        <f>21.99645686</f>
        <v>21.996456859999999</v>
      </c>
    </row>
    <row r="915" spans="1:173">
      <c r="A915" t="str">
        <f>"    杜克房地产公司"</f>
        <v xml:space="preserve">    杜克房地产公司</v>
      </c>
      <c r="B915" t="str">
        <f>"DRE US Equity"</f>
        <v>DRE US Equity</v>
      </c>
      <c r="C915" t="str">
        <f t="shared" si="102"/>
        <v>F0891</v>
      </c>
      <c r="D915" t="str">
        <f t="shared" si="103"/>
        <v>PRICE_TO_FAD_PS</v>
      </c>
      <c r="E915" t="str">
        <f t="shared" si="104"/>
        <v>动态</v>
      </c>
      <c r="F915">
        <f ca="1">IF(AND(ISNUMBER($F$1973),$B$1073=1),$F$1973,HLOOKUP(INDIRECT(ADDRESS(2,COLUMN())),OFFSET($CL$2,0,0,ROW()-1,84),ROW()-1,FALSE))</f>
        <v>23.367489490000001</v>
      </c>
      <c r="G915">
        <f ca="1">IF(AND(ISNUMBER($G$1973),$B$1073=1),$G$1973,HLOOKUP(INDIRECT(ADDRESS(2,COLUMN())),OFFSET($CL$2,0,0,ROW()-1,84),ROW()-1,FALSE))</f>
        <v>22.495636409999999</v>
      </c>
      <c r="H915">
        <f ca="1">IF(AND(ISNUMBER($H$1973),$B$1073=1),$H$1973,HLOOKUP(INDIRECT(ADDRESS(2,COLUMN())),OFFSET($CL$2,0,0,ROW()-1,84),ROW()-1,FALSE))</f>
        <v>23.985052790000001</v>
      </c>
      <c r="I915">
        <f ca="1">IF(AND(ISNUMBER($I$1973),$B$1073=1),$I$1973,HLOOKUP(INDIRECT(ADDRESS(2,COLUMN())),OFFSET($CL$2,0,0,ROW()-1,84),ROW()-1,FALSE))</f>
        <v>24.71159737</v>
      </c>
      <c r="J915">
        <f ca="1">IF(AND(ISNUMBER($J$1973),$B$1073=1),$J$1973,HLOOKUP(INDIRECT(ADDRESS(2,COLUMN())),OFFSET($CL$2,0,0,ROW()-1,84),ROW()-1,FALSE))</f>
        <v>25.138294250000001</v>
      </c>
      <c r="K915">
        <f ca="1">IF(AND(ISNUMBER($K$1973),$B$1073=1),$K$1973,HLOOKUP(INDIRECT(ADDRESS(2,COLUMN())),OFFSET($CL$2,0,0,ROW()-1,84),ROW()-1,FALSE))</f>
        <v>25.45107075</v>
      </c>
      <c r="L915">
        <f ca="1">IF(AND(ISNUMBER($L$1973),$B$1073=1),$L$1973,HLOOKUP(INDIRECT(ADDRESS(2,COLUMN())),OFFSET($CL$2,0,0,ROW()-1,84),ROW()-1,FALSE))</f>
        <v>25.754910779999999</v>
      </c>
      <c r="M915">
        <f ca="1">IF(AND(ISNUMBER($M$1973),$B$1073=1),$M$1973,HLOOKUP(INDIRECT(ADDRESS(2,COLUMN())),OFFSET($CL$2,0,0,ROW()-1,84),ROW()-1,FALSE))</f>
        <v>25.956826620000001</v>
      </c>
      <c r="N915">
        <f ca="1">IF(AND(ISNUMBER($N$1973),$B$1073=1),$N$1973,HLOOKUP(INDIRECT(ADDRESS(2,COLUMN())),OFFSET($CL$2,0,0,ROW()-1,84),ROW()-1,FALSE))</f>
        <v>24.96990825</v>
      </c>
      <c r="O915">
        <f ca="1">IF(AND(ISNUMBER($O$1973),$B$1073=1),$O$1973,HLOOKUP(INDIRECT(ADDRESS(2,COLUMN())),OFFSET($CL$2,0,0,ROW()-1,84),ROW()-1,FALSE))</f>
        <v>24.410945630000001</v>
      </c>
      <c r="P915">
        <f ca="1">IF(AND(ISNUMBER($P$1973),$B$1073=1),$P$1973,HLOOKUP(INDIRECT(ADDRESS(2,COLUMN())),OFFSET($CL$2,0,0,ROW()-1,84),ROW()-1,FALSE))</f>
        <v>25.389294920000001</v>
      </c>
      <c r="Q915">
        <f ca="1">IF(AND(ISNUMBER($Q$1973),$B$1073=1),$Q$1973,HLOOKUP(INDIRECT(ADDRESS(2,COLUMN())),OFFSET($CL$2,0,0,ROW()-1,84),ROW()-1,FALSE))</f>
        <v>24.556859029999998</v>
      </c>
      <c r="R915">
        <f ca="1">IF(AND(ISNUMBER($R$1973),$B$1073=1),$R$1973,HLOOKUP(INDIRECT(ADDRESS(2,COLUMN())),OFFSET($CL$2,0,0,ROW()-1,84),ROW()-1,FALSE))</f>
        <v>23.26392667</v>
      </c>
      <c r="S915">
        <f ca="1">IF(AND(ISNUMBER($S$1973),$B$1073=1),$S$1973,HLOOKUP(INDIRECT(ADDRESS(2,COLUMN())),OFFSET($CL$2,0,0,ROW()-1,84),ROW()-1,FALSE))</f>
        <v>24.211878729999999</v>
      </c>
      <c r="T915">
        <f ca="1">IF(AND(ISNUMBER($T$1973),$B$1073=1),$T$1973,HLOOKUP(INDIRECT(ADDRESS(2,COLUMN())),OFFSET($CL$2,0,0,ROW()-1,84),ROW()-1,FALSE))</f>
        <v>22.974844359999999</v>
      </c>
      <c r="U915">
        <f ca="1">IF(AND(ISNUMBER($U$1973),$B$1073=1),$U$1973,HLOOKUP(INDIRECT(ADDRESS(2,COLUMN())),OFFSET($CL$2,0,0,ROW()-1,84),ROW()-1,FALSE))</f>
        <v>25.080635690000001</v>
      </c>
      <c r="V915">
        <f ca="1">IF(AND(ISNUMBER($V$1973),$B$1073=1),$V$1973,HLOOKUP(INDIRECT(ADDRESS(2,COLUMN())),OFFSET($CL$2,0,0,ROW()-1,84),ROW()-1,FALSE))</f>
        <v>24.24609701</v>
      </c>
      <c r="W915">
        <f ca="1">IF(AND(ISNUMBER($W$1973),$B$1073=1),$W$1973,HLOOKUP(INDIRECT(ADDRESS(2,COLUMN())),OFFSET($CL$2,0,0,ROW()-1,84),ROW()-1,FALSE))</f>
        <v>24.932577139999999</v>
      </c>
      <c r="X915">
        <f ca="1">IF(AND(ISNUMBER($X$1973),$B$1073=1),$X$1973,HLOOKUP(INDIRECT(ADDRESS(2,COLUMN())),OFFSET($CL$2,0,0,ROW()-1,84),ROW()-1,FALSE))</f>
        <v>26.05764181</v>
      </c>
      <c r="Y915">
        <f ca="1">IF(AND(ISNUMBER($Y$1973),$B$1073=1),$Y$1973,HLOOKUP(INDIRECT(ADDRESS(2,COLUMN())),OFFSET($CL$2,0,0,ROW()-1,84),ROW()-1,FALSE))</f>
        <v>28.27669963</v>
      </c>
      <c r="Z915">
        <f ca="1">IF(AND(ISNUMBER($Z$1973),$B$1073=1),$Z$1973,HLOOKUP(INDIRECT(ADDRESS(2,COLUMN())),OFFSET($CL$2,0,0,ROW()-1,84),ROW()-1,FALSE))</f>
        <v>28.950433220000001</v>
      </c>
      <c r="AA915">
        <f ca="1">IF(AND(ISNUMBER($AA$1973),$B$1073=1),$AA$1973,HLOOKUP(INDIRECT(ADDRESS(2,COLUMN())),OFFSET($CL$2,0,0,ROW()-1,84),ROW()-1,FALSE))</f>
        <v>26.808563729999999</v>
      </c>
      <c r="AB915">
        <f ca="1">IF(AND(ISNUMBER($AB$1973),$B$1073=1),$AB$1973,HLOOKUP(INDIRECT(ADDRESS(2,COLUMN())),OFFSET($CL$2,0,0,ROW()-1,84),ROW()-1,FALSE))</f>
        <v>24.151928600000002</v>
      </c>
      <c r="AC915">
        <f ca="1">IF(AND(ISNUMBER($AC$1973),$B$1073=1),$AC$1973,HLOOKUP(INDIRECT(ADDRESS(2,COLUMN())),OFFSET($CL$2,0,0,ROW()-1,84),ROW()-1,FALSE))</f>
        <v>22.315280040000001</v>
      </c>
      <c r="AD915">
        <f ca="1">IF(AND(ISNUMBER($AD$1973),$B$1073=1),$AD$1973,HLOOKUP(INDIRECT(ADDRESS(2,COLUMN())),OFFSET($CL$2,0,0,ROW()-1,84),ROW()-1,FALSE))</f>
        <v>22.998921450000001</v>
      </c>
      <c r="AE915">
        <f ca="1">IF(AND(ISNUMBER($AE$1973),$B$1073=1),$AE$1973,HLOOKUP(INDIRECT(ADDRESS(2,COLUMN())),OFFSET($CL$2,0,0,ROW()-1,84),ROW()-1,FALSE))</f>
        <v>20.524641370000001</v>
      </c>
      <c r="AF915">
        <f ca="1">IF(AND(ISNUMBER($AF$1973),$B$1073=1),$AF$1973,HLOOKUP(INDIRECT(ADDRESS(2,COLUMN())),OFFSET($CL$2,0,0,ROW()-1,84),ROW()-1,FALSE))</f>
        <v>19.97877325</v>
      </c>
      <c r="AG915">
        <f ca="1">IF(AND(ISNUMBER($AG$1973),$B$1073=1),$AG$1973,HLOOKUP(INDIRECT(ADDRESS(2,COLUMN())),OFFSET($CL$2,0,0,ROW()-1,84),ROW()-1,FALSE))</f>
        <v>20.862087120000002</v>
      </c>
      <c r="AH915">
        <f ca="1">IF(AND(ISNUMBER($AH$1973),$B$1073=1),$AH$1973,HLOOKUP(INDIRECT(ADDRESS(2,COLUMN())),OFFSET($CL$2,0,0,ROW()-1,84),ROW()-1,FALSE))</f>
        <v>20.814089509999999</v>
      </c>
      <c r="AI915">
        <f ca="1">IF(AND(ISNUMBER($AI$1973),$B$1073=1),$AI$1973,HLOOKUP(INDIRECT(ADDRESS(2,COLUMN())),OFFSET($CL$2,0,0,ROW()-1,84),ROW()-1,FALSE))</f>
        <v>21.172071389999999</v>
      </c>
      <c r="AJ915">
        <f ca="1">IF(AND(ISNUMBER($AJ$1973),$B$1073=1),$AJ$1973,HLOOKUP(INDIRECT(ADDRESS(2,COLUMN())),OFFSET($CL$2,0,0,ROW()-1,84),ROW()-1,FALSE))</f>
        <v>19.484442510000001</v>
      </c>
      <c r="AK915">
        <f ca="1">IF(AND(ISNUMBER($AK$1973),$B$1073=1),$AK$1973,HLOOKUP(INDIRECT(ADDRESS(2,COLUMN())),OFFSET($CL$2,0,0,ROW()-1,84),ROW()-1,FALSE))</f>
        <v>18.003270919999999</v>
      </c>
      <c r="AL915">
        <f ca="1">IF(AND(ISNUMBER($AL$1973),$B$1073=1),$AL$1973,HLOOKUP(INDIRECT(ADDRESS(2,COLUMN())),OFFSET($CL$2,0,0,ROW()-1,84),ROW()-1,FALSE))</f>
        <v>20.10664311</v>
      </c>
      <c r="AM915">
        <f ca="1">IF(AND(ISNUMBER($AM$1973),$B$1073=1),$AM$1973,HLOOKUP(INDIRECT(ADDRESS(2,COLUMN())),OFFSET($CL$2,0,0,ROW()-1,84),ROW()-1,FALSE))</f>
        <v>18.51166894</v>
      </c>
      <c r="AN915">
        <f ca="1">IF(AND(ISNUMBER($AN$1973),$B$1073=1),$AN$1973,HLOOKUP(INDIRECT(ADDRESS(2,COLUMN())),OFFSET($CL$2,0,0,ROW()-1,84),ROW()-1,FALSE))</f>
        <v>19.66591403</v>
      </c>
      <c r="AO915">
        <f ca="1">IF(AND(ISNUMBER($AO$1973),$B$1073=1),$AO$1973,HLOOKUP(INDIRECT(ADDRESS(2,COLUMN())),OFFSET($CL$2,0,0,ROW()-1,84),ROW()-1,FALSE))</f>
        <v>19.91726774</v>
      </c>
      <c r="AP915">
        <f ca="1">IF(AND(ISNUMBER($AP$1973),$B$1073=1),$AP$1973,HLOOKUP(INDIRECT(ADDRESS(2,COLUMN())),OFFSET($CL$2,0,0,ROW()-1,84),ROW()-1,FALSE))</f>
        <v>21.887880800000001</v>
      </c>
      <c r="AQ915">
        <f ca="1">IF(AND(ISNUMBER($AQ$1973),$B$1073=1),$AQ$1973,HLOOKUP(INDIRECT(ADDRESS(2,COLUMN())),OFFSET($CL$2,0,0,ROW()-1,84),ROW()-1,FALSE))</f>
        <v>22.203578879999998</v>
      </c>
      <c r="AR915">
        <f ca="1">IF(AND(ISNUMBER($AR$1973),$B$1073=1),$AR$1973,HLOOKUP(INDIRECT(ADDRESS(2,COLUMN())),OFFSET($CL$2,0,0,ROW()-1,84),ROW()-1,FALSE))</f>
        <v>22.692140770000002</v>
      </c>
      <c r="AS915">
        <f ca="1">IF(AND(ISNUMBER($AS$1973),$B$1073=1),$AS$1973,HLOOKUP(INDIRECT(ADDRESS(2,COLUMN())),OFFSET($CL$2,0,0,ROW()-1,84),ROW()-1,FALSE))</f>
        <v>20.997766540000001</v>
      </c>
      <c r="AT915">
        <f ca="1">IF(AND(ISNUMBER($AT$1973),$B$1073=1),$AT$1973,HLOOKUP(INDIRECT(ADDRESS(2,COLUMN())),OFFSET($CL$2,0,0,ROW()-1,84),ROW()-1,FALSE))</f>
        <v>20.214864290000001</v>
      </c>
      <c r="AU915">
        <f ca="1">IF(AND(ISNUMBER($AU$1973),$B$1073=1),$AU$1973,HLOOKUP(INDIRECT(ADDRESS(2,COLUMN())),OFFSET($CL$2,0,0,ROW()-1,84),ROW()-1,FALSE))</f>
        <v>19.71573184</v>
      </c>
      <c r="AV915">
        <f ca="1">IF(AND(ISNUMBER($AV$1973),$B$1073=1),$AV$1973,HLOOKUP(INDIRECT(ADDRESS(2,COLUMN())),OFFSET($CL$2,0,0,ROW()-1,84),ROW()-1,FALSE))</f>
        <v>17.864782330000001</v>
      </c>
      <c r="AW915">
        <f ca="1">IF(AND(ISNUMBER($AW$1973),$B$1073=1),$AW$1973,HLOOKUP(INDIRECT(ADDRESS(2,COLUMN())),OFFSET($CL$2,0,0,ROW()-1,84),ROW()-1,FALSE))</f>
        <v>20.051386090000001</v>
      </c>
      <c r="AX915">
        <f ca="1">IF(AND(ISNUMBER($AX$1973),$B$1073=1),$AX$1973,HLOOKUP(INDIRECT(ADDRESS(2,COLUMN())),OFFSET($CL$2,0,0,ROW()-1,84),ROW()-1,FALSE))</f>
        <v>19.39378687</v>
      </c>
      <c r="AY915">
        <f ca="1">IF(AND(ISNUMBER($AY$1973),$B$1073=1),$AY$1973,HLOOKUP(INDIRECT(ADDRESS(2,COLUMN())),OFFSET($CL$2,0,0,ROW()-1,84),ROW()-1,FALSE))</f>
        <v>19.57705223</v>
      </c>
      <c r="AZ915">
        <f ca="1">IF(AND(ISNUMBER($AZ$1973),$B$1073=1),$AZ$1973,HLOOKUP(INDIRECT(ADDRESS(2,COLUMN())),OFFSET($CL$2,0,0,ROW()-1,84),ROW()-1,FALSE))</f>
        <v>19.24062794</v>
      </c>
      <c r="BA915">
        <f ca="1">IF(AND(ISNUMBER($BA$1973),$B$1073=1),$BA$1973,HLOOKUP(INDIRECT(ADDRESS(2,COLUMN())),OFFSET($CL$2,0,0,ROW()-1,84),ROW()-1,FALSE))</f>
        <v>19.044960540000002</v>
      </c>
      <c r="BB915">
        <f ca="1">IF(AND(ISNUMBER($BB$1973),$B$1073=1),$BB$1973,HLOOKUP(INDIRECT(ADDRESS(2,COLUMN())),OFFSET($CL$2,0,0,ROW()-1,84),ROW()-1,FALSE))</f>
        <v>18.349254219999999</v>
      </c>
      <c r="BC915">
        <f ca="1">IF(AND(ISNUMBER($BC$1973),$B$1073=1),$BC$1973,HLOOKUP(INDIRECT(ADDRESS(2,COLUMN())),OFFSET($CL$2,0,0,ROW()-1,84),ROW()-1,FALSE))</f>
        <v>18.675850449999999</v>
      </c>
      <c r="BD915">
        <f ca="1">IF(AND(ISNUMBER($BD$1973),$B$1073=1),$BD$1973,HLOOKUP(INDIRECT(ADDRESS(2,COLUMN())),OFFSET($CL$2,0,0,ROW()-1,84),ROW()-1,FALSE))</f>
        <v>17.464143490000001</v>
      </c>
      <c r="BE915">
        <f ca="1">IF(AND(ISNUMBER($BE$1973),$B$1073=1),$BE$1973,HLOOKUP(INDIRECT(ADDRESS(2,COLUMN())),OFFSET($CL$2,0,0,ROW()-1,84),ROW()-1,FALSE))</f>
        <v>16.719332779999998</v>
      </c>
      <c r="BF915">
        <f ca="1">IF(AND(ISNUMBER($BF$1973),$B$1073=1),$BF$1973,HLOOKUP(INDIRECT(ADDRESS(2,COLUMN())),OFFSET($CL$2,0,0,ROW()-1,84),ROW()-1,FALSE))</f>
        <v>16.79018383</v>
      </c>
      <c r="BG915">
        <f ca="1">IF(AND(ISNUMBER($BG$1973),$B$1073=1),$BG$1973,HLOOKUP(INDIRECT(ADDRESS(2,COLUMN())),OFFSET($CL$2,0,0,ROW()-1,84),ROW()-1,FALSE))</f>
        <v>18.3276249</v>
      </c>
      <c r="BH915">
        <f ca="1">IF(AND(ISNUMBER($BH$1973),$B$1073=1),$BH$1973,HLOOKUP(INDIRECT(ADDRESS(2,COLUMN())),OFFSET($CL$2,0,0,ROW()-1,84),ROW()-1,FALSE))</f>
        <v>17.077762740000001</v>
      </c>
      <c r="BI915">
        <f ca="1">IF(AND(ISNUMBER($BI$1973),$B$1073=1),$BI$1973,HLOOKUP(INDIRECT(ADDRESS(2,COLUMN())),OFFSET($CL$2,0,0,ROW()-1,84),ROW()-1,FALSE))</f>
        <v>16.53538314</v>
      </c>
      <c r="BJ915">
        <f ca="1">IF(AND(ISNUMBER($BJ$1973),$B$1073=1),$BJ$1973,HLOOKUP(INDIRECT(ADDRESS(2,COLUMN())),OFFSET($CL$2,0,0,ROW()-1,84),ROW()-1,FALSE))</f>
        <v>18.666056229999999</v>
      </c>
      <c r="BK915">
        <f ca="1">IF(AND(ISNUMBER($BK$1973),$B$1073=1),$BK$1973,HLOOKUP(INDIRECT(ADDRESS(2,COLUMN())),OFFSET($CL$2,0,0,ROW()-1,84),ROW()-1,FALSE))</f>
        <v>17.668719889999998</v>
      </c>
      <c r="BL915">
        <f ca="1">IF(AND(ISNUMBER($BL$1973),$B$1073=1),$BL$1973,HLOOKUP(INDIRECT(ADDRESS(2,COLUMN())),OFFSET($CL$2,0,0,ROW()-1,84),ROW()-1,FALSE))</f>
        <v>19.406322020000001</v>
      </c>
      <c r="BM915">
        <f ca="1">IF(AND(ISNUMBER($BM$1973),$B$1073=1),$BM$1973,HLOOKUP(INDIRECT(ADDRESS(2,COLUMN())),OFFSET($CL$2,0,0,ROW()-1,84),ROW()-1,FALSE))</f>
        <v>20.659476189999999</v>
      </c>
      <c r="BN915">
        <f ca="1">IF(AND(ISNUMBER($BN$1973),$B$1073=1),$BN$1973,HLOOKUP(INDIRECT(ADDRESS(2,COLUMN())),OFFSET($CL$2,0,0,ROW()-1,84),ROW()-1,FALSE))</f>
        <v>19.886502589999999</v>
      </c>
      <c r="BO915">
        <f ca="1">IF(AND(ISNUMBER($BO$1973),$B$1073=1),$BO$1973,HLOOKUP(INDIRECT(ADDRESS(2,COLUMN())),OFFSET($CL$2,0,0,ROW()-1,84),ROW()-1,FALSE))</f>
        <v>19.60504946</v>
      </c>
      <c r="BP915">
        <f ca="1">IF(AND(ISNUMBER($BP$1973),$B$1073=1),$BP$1973,HLOOKUP(INDIRECT(ADDRESS(2,COLUMN())),OFFSET($CL$2,0,0,ROW()-1,84),ROW()-1,FALSE))</f>
        <v>18.695161639999998</v>
      </c>
      <c r="BQ915">
        <f ca="1">IF(AND(ISNUMBER($BQ$1973),$B$1073=1),$BQ$1973,HLOOKUP(INDIRECT(ADDRESS(2,COLUMN())),OFFSET($CL$2,0,0,ROW()-1,84),ROW()-1,FALSE))</f>
        <v>16.826858659999999</v>
      </c>
      <c r="BR915">
        <f ca="1">IF(AND(ISNUMBER($BR$1973),$B$1073=1),$BR$1973,HLOOKUP(INDIRECT(ADDRESS(2,COLUMN())),OFFSET($CL$2,0,0,ROW()-1,84),ROW()-1,FALSE))</f>
        <v>16.6699156</v>
      </c>
      <c r="BS915">
        <f ca="1">IF(AND(ISNUMBER($BS$1973),$B$1073=1),$BS$1973,HLOOKUP(INDIRECT(ADDRESS(2,COLUMN())),OFFSET($CL$2,0,0,ROW()-1,84),ROW()-1,FALSE))</f>
        <v>17.880027999999999</v>
      </c>
      <c r="BT915">
        <f ca="1">IF(AND(ISNUMBER($BT$1973),$B$1073=1),$BT$1973,HLOOKUP(INDIRECT(ADDRESS(2,COLUMN())),OFFSET($CL$2,0,0,ROW()-1,84),ROW()-1,FALSE))</f>
        <v>18.151685879999999</v>
      </c>
      <c r="BU915">
        <f ca="1">IF(AND(ISNUMBER($BU$1973),$B$1073=1),$BU$1973,HLOOKUP(INDIRECT(ADDRESS(2,COLUMN())),OFFSET($CL$2,0,0,ROW()-1,84),ROW()-1,FALSE))</f>
        <v>18.429759270000002</v>
      </c>
      <c r="BV915">
        <f ca="1">IF(AND(ISNUMBER($BV$1973),$B$1073=1),$BV$1973,HLOOKUP(INDIRECT(ADDRESS(2,COLUMN())),OFFSET($CL$2,0,0,ROW()-1,84),ROW()-1,FALSE))</f>
        <v>18.378918550000002</v>
      </c>
      <c r="BW915">
        <f ca="1">IF(AND(ISNUMBER($BW$1973),$B$1073=1),$BW$1973,HLOOKUP(INDIRECT(ADDRESS(2,COLUMN())),OFFSET($CL$2,0,0,ROW()-1,84),ROW()-1,FALSE))</f>
        <v>18.607701769999998</v>
      </c>
      <c r="BX915">
        <f ca="1">IF(AND(ISNUMBER($BX$1973),$B$1073=1),$BX$1973,HLOOKUP(INDIRECT(ADDRESS(2,COLUMN())),OFFSET($CL$2,0,0,ROW()-1,84),ROW()-1,FALSE))</f>
        <v>17.43806021</v>
      </c>
      <c r="BY915">
        <f ca="1">IF(AND(ISNUMBER($BY$1973),$B$1073=1),$BY$1973,HLOOKUP(INDIRECT(ADDRESS(2,COLUMN())),OFFSET($CL$2,0,0,ROW()-1,84),ROW()-1,FALSE))</f>
        <v>18.672836149999998</v>
      </c>
      <c r="BZ915">
        <f ca="1">IF(AND(ISNUMBER($BZ$1973),$B$1073=1),$BZ$1973,HLOOKUP(INDIRECT(ADDRESS(2,COLUMN())),OFFSET($CL$2,0,0,ROW()-1,84),ROW()-1,FALSE))</f>
        <v>18.068047929999999</v>
      </c>
      <c r="CA915">
        <f ca="1">IF(AND(ISNUMBER($CA$1973),$B$1073=1),$CA$1973,HLOOKUP(INDIRECT(ADDRESS(2,COLUMN())),OFFSET($CL$2,0,0,ROW()-1,84),ROW()-1,FALSE))</f>
        <v>17.75063961</v>
      </c>
      <c r="CB915">
        <f ca="1">IF(AND(ISNUMBER($CB$1973),$B$1073=1),$CB$1973,HLOOKUP(INDIRECT(ADDRESS(2,COLUMN())),OFFSET($CL$2,0,0,ROW()-1,84),ROW()-1,FALSE))</f>
        <v>17.123995990000001</v>
      </c>
      <c r="CC915">
        <f ca="1">IF(AND(ISNUMBER($CC$1973),$B$1073=1),$CC$1973,HLOOKUP(INDIRECT(ADDRESS(2,COLUMN())),OFFSET($CL$2,0,0,ROW()-1,84),ROW()-1,FALSE))</f>
        <v>15.41031753</v>
      </c>
      <c r="CD915">
        <f ca="1">IF(AND(ISNUMBER($CD$1973),$B$1073=1),$CD$1973,HLOOKUP(INDIRECT(ADDRESS(2,COLUMN())),OFFSET($CL$2,0,0,ROW()-1,84),ROW()-1,FALSE))</f>
        <v>15.80653626</v>
      </c>
      <c r="CE915">
        <f ca="1">IF(AND(ISNUMBER($CE$1973),$B$1073=1),$CE$1973,HLOOKUP(INDIRECT(ADDRESS(2,COLUMN())),OFFSET($CL$2,0,0,ROW()-1,84),ROW()-1,FALSE))</f>
        <v>16.733126309999999</v>
      </c>
      <c r="CF915">
        <f ca="1">IF(AND(ISNUMBER($CF$1973),$B$1073=1),$CF$1973,HLOOKUP(INDIRECT(ADDRESS(2,COLUMN())),OFFSET($CL$2,0,0,ROW()-1,84),ROW()-1,FALSE))</f>
        <v>14.307640579999999</v>
      </c>
      <c r="CG915">
        <f ca="1">IF(AND(ISNUMBER($CG$1973),$B$1073=1),$CG$1973,HLOOKUP(INDIRECT(ADDRESS(2,COLUMN())),OFFSET($CL$2,0,0,ROW()-1,84),ROW()-1,FALSE))</f>
        <v>16.20443831</v>
      </c>
      <c r="CH915">
        <f ca="1">IF(AND(ISNUMBER($CH$1973),$B$1073=1),$CH$1973,HLOOKUP(INDIRECT(ADDRESS(2,COLUMN())),OFFSET($CL$2,0,0,ROW()-1,84),ROW()-1,FALSE))</f>
        <v>19.166833520000001</v>
      </c>
      <c r="CI915">
        <f ca="1">IF(AND(ISNUMBER($CI$1973),$B$1073=1),$CI$1973,HLOOKUP(INDIRECT(ADDRESS(2,COLUMN())),OFFSET($CL$2,0,0,ROW()-1,84),ROW()-1,FALSE))</f>
        <v>19.125878749999998</v>
      </c>
      <c r="CJ915">
        <f ca="1">IF(AND(ISNUMBER($CJ$1973),$B$1073=1),$CJ$1973,HLOOKUP(INDIRECT(ADDRESS(2,COLUMN())),OFFSET($CL$2,0,0,ROW()-1,84),ROW()-1,FALSE))</f>
        <v>19.695503670000001</v>
      </c>
      <c r="CK915">
        <f ca="1">IF(AND(ISNUMBER($CK$1973),$B$1073=1),$CK$1973,HLOOKUP(INDIRECT(ADDRESS(2,COLUMN())),OFFSET($CL$2,0,0,ROW()-1,84),ROW()-1,FALSE))</f>
        <v>19.970507380000001</v>
      </c>
      <c r="CL915">
        <f>23.36748949</f>
        <v>23.367489490000001</v>
      </c>
      <c r="CM915">
        <f>22.49563641</f>
        <v>22.495636409999999</v>
      </c>
      <c r="CN915">
        <f>23.98505279</f>
        <v>23.985052790000001</v>
      </c>
      <c r="CO915">
        <f>24.71159737</f>
        <v>24.71159737</v>
      </c>
      <c r="CP915">
        <f>25.13829425</f>
        <v>25.138294250000001</v>
      </c>
      <c r="CQ915">
        <f>25.45107075</f>
        <v>25.45107075</v>
      </c>
      <c r="CR915">
        <f>25.75491078</f>
        <v>25.754910779999999</v>
      </c>
      <c r="CS915">
        <f>25.95682662</f>
        <v>25.956826620000001</v>
      </c>
      <c r="CT915">
        <f>24.96990825</f>
        <v>24.96990825</v>
      </c>
      <c r="CU915">
        <f>24.41094563</f>
        <v>24.410945630000001</v>
      </c>
      <c r="CV915">
        <f>25.38929492</f>
        <v>25.389294920000001</v>
      </c>
      <c r="CW915">
        <f>24.55685903</f>
        <v>24.556859029999998</v>
      </c>
      <c r="CX915">
        <f>23.26392667</f>
        <v>23.26392667</v>
      </c>
      <c r="CY915">
        <f>24.21187873</f>
        <v>24.211878729999999</v>
      </c>
      <c r="CZ915">
        <f>22.97484436</f>
        <v>22.974844359999999</v>
      </c>
      <c r="DA915">
        <f>25.08063569</f>
        <v>25.080635690000001</v>
      </c>
      <c r="DB915">
        <f>24.24609701</f>
        <v>24.24609701</v>
      </c>
      <c r="DC915">
        <f>24.93257714</f>
        <v>24.932577139999999</v>
      </c>
      <c r="DD915">
        <f>26.05764181</f>
        <v>26.05764181</v>
      </c>
      <c r="DE915">
        <f>28.27669963</f>
        <v>28.27669963</v>
      </c>
      <c r="DF915">
        <f>28.95043322</f>
        <v>28.950433220000001</v>
      </c>
      <c r="DG915">
        <f>26.80856373</f>
        <v>26.808563729999999</v>
      </c>
      <c r="DH915">
        <f>24.1519286</f>
        <v>24.151928600000002</v>
      </c>
      <c r="DI915">
        <f>22.31528004</f>
        <v>22.315280040000001</v>
      </c>
      <c r="DJ915">
        <f>22.99892145</f>
        <v>22.998921450000001</v>
      </c>
      <c r="DK915">
        <f>20.52464137</f>
        <v>20.524641370000001</v>
      </c>
      <c r="DL915">
        <f>19.97877325</f>
        <v>19.97877325</v>
      </c>
      <c r="DM915">
        <f>20.86208712</f>
        <v>20.862087120000002</v>
      </c>
      <c r="DN915">
        <f>20.81408951</f>
        <v>20.814089509999999</v>
      </c>
      <c r="DO915">
        <f>21.17207139</f>
        <v>21.172071389999999</v>
      </c>
      <c r="DP915">
        <f>19.48444251</f>
        <v>19.484442510000001</v>
      </c>
      <c r="DQ915">
        <f>18.00327092</f>
        <v>18.003270919999999</v>
      </c>
      <c r="DR915">
        <f>20.10664311</f>
        <v>20.10664311</v>
      </c>
      <c r="DS915">
        <f>18.51166894</f>
        <v>18.51166894</v>
      </c>
      <c r="DT915">
        <f>19.66591403</f>
        <v>19.66591403</v>
      </c>
      <c r="DU915">
        <f>19.91726774</f>
        <v>19.91726774</v>
      </c>
      <c r="DV915">
        <f>21.8878808</f>
        <v>21.887880800000001</v>
      </c>
      <c r="DW915">
        <f>22.20357888</f>
        <v>22.203578879999998</v>
      </c>
      <c r="DX915">
        <f>22.69214077</f>
        <v>22.692140770000002</v>
      </c>
      <c r="DY915">
        <f>20.99776654</f>
        <v>20.997766540000001</v>
      </c>
      <c r="DZ915">
        <f>20.21486429</f>
        <v>20.214864290000001</v>
      </c>
      <c r="EA915">
        <f>19.71573184</f>
        <v>19.71573184</v>
      </c>
      <c r="EB915">
        <f>17.86478233</f>
        <v>17.864782330000001</v>
      </c>
      <c r="EC915">
        <f>20.05138609</f>
        <v>20.051386090000001</v>
      </c>
      <c r="ED915">
        <f>19.39378687</f>
        <v>19.39378687</v>
      </c>
      <c r="EE915">
        <f>19.57705223</f>
        <v>19.57705223</v>
      </c>
      <c r="EF915">
        <f>19.24062794</f>
        <v>19.24062794</v>
      </c>
      <c r="EG915">
        <f>19.04496054</f>
        <v>19.044960540000002</v>
      </c>
      <c r="EH915">
        <f>18.34925422</f>
        <v>18.349254219999999</v>
      </c>
      <c r="EI915">
        <f>18.67585045</f>
        <v>18.675850449999999</v>
      </c>
      <c r="EJ915">
        <f>17.46414349</f>
        <v>17.464143490000001</v>
      </c>
      <c r="EK915">
        <f>16.71933278</f>
        <v>16.719332779999998</v>
      </c>
      <c r="EL915">
        <f>16.79018383</f>
        <v>16.79018383</v>
      </c>
      <c r="EM915">
        <f>18.3276249</f>
        <v>18.3276249</v>
      </c>
      <c r="EN915">
        <f>17.07776274</f>
        <v>17.077762740000001</v>
      </c>
      <c r="EO915">
        <f>16.53538314</f>
        <v>16.53538314</v>
      </c>
      <c r="EP915">
        <f>18.66605623</f>
        <v>18.666056229999999</v>
      </c>
      <c r="EQ915">
        <f>17.66871989</f>
        <v>17.668719889999998</v>
      </c>
      <c r="ER915">
        <f>19.40632202</f>
        <v>19.406322020000001</v>
      </c>
      <c r="ES915">
        <f>20.65947619</f>
        <v>20.659476189999999</v>
      </c>
      <c r="ET915">
        <f>19.88650259</f>
        <v>19.886502589999999</v>
      </c>
      <c r="EU915">
        <f>19.60504946</f>
        <v>19.60504946</v>
      </c>
      <c r="EV915">
        <f>18.69516164</f>
        <v>18.695161639999998</v>
      </c>
      <c r="EW915">
        <f>16.82685866</f>
        <v>16.826858659999999</v>
      </c>
      <c r="EX915">
        <f>16.6699156</f>
        <v>16.6699156</v>
      </c>
      <c r="EY915">
        <f>17.880028</f>
        <v>17.880027999999999</v>
      </c>
      <c r="EZ915">
        <f>18.15168588</f>
        <v>18.151685879999999</v>
      </c>
      <c r="FA915">
        <f>18.42975927</f>
        <v>18.429759270000002</v>
      </c>
      <c r="FB915">
        <f>18.37891855</f>
        <v>18.378918550000002</v>
      </c>
      <c r="FC915">
        <f>18.60770177</f>
        <v>18.607701769999998</v>
      </c>
      <c r="FD915">
        <f>17.43806021</f>
        <v>17.43806021</v>
      </c>
      <c r="FE915">
        <f>18.67283615</f>
        <v>18.672836149999998</v>
      </c>
      <c r="FF915">
        <f>18.06804793</f>
        <v>18.068047929999999</v>
      </c>
      <c r="FG915">
        <f>17.75063961</f>
        <v>17.75063961</v>
      </c>
      <c r="FH915">
        <f>17.12399599</f>
        <v>17.123995990000001</v>
      </c>
      <c r="FI915">
        <f>15.41031753</f>
        <v>15.41031753</v>
      </c>
      <c r="FJ915">
        <f>15.80653626</f>
        <v>15.80653626</v>
      </c>
      <c r="FK915">
        <f>16.73312631</f>
        <v>16.733126309999999</v>
      </c>
      <c r="FL915">
        <f>14.30764058</f>
        <v>14.307640579999999</v>
      </c>
      <c r="FM915">
        <f>16.20443831</f>
        <v>16.20443831</v>
      </c>
      <c r="FN915">
        <f>19.16683352</f>
        <v>19.166833520000001</v>
      </c>
      <c r="FO915">
        <f>19.12587875</f>
        <v>19.125878749999998</v>
      </c>
      <c r="FP915">
        <f>19.69550367</f>
        <v>19.695503670000001</v>
      </c>
      <c r="FQ915">
        <f>19.97050738</f>
        <v>19.970507380000001</v>
      </c>
    </row>
    <row r="916" spans="1:173">
      <c r="A916" t="str">
        <f>"    教育房地产信托公司"</f>
        <v xml:space="preserve">    教育房地产信托公司</v>
      </c>
      <c r="B916" t="str">
        <f>"EDR US Equity"</f>
        <v>EDR US Equity</v>
      </c>
      <c r="C916" t="str">
        <f t="shared" si="102"/>
        <v>F0891</v>
      </c>
      <c r="D916" t="str">
        <f t="shared" si="103"/>
        <v>PRICE_TO_FAD_PS</v>
      </c>
      <c r="E916" t="str">
        <f t="shared" si="104"/>
        <v>动态</v>
      </c>
      <c r="F916">
        <f ca="1">IF(AND(ISNUMBER($F$1974),$B$1073=1),$F$1974,HLOOKUP(INDIRECT(ADDRESS(2,COLUMN())),OFFSET($CL$2,0,0,ROW()-1,84),ROW()-1,FALSE))</f>
        <v>17.160935519999999</v>
      </c>
      <c r="G916">
        <f ca="1">IF(AND(ISNUMBER($G$1974),$B$1073=1),$G$1974,HLOOKUP(INDIRECT(ADDRESS(2,COLUMN())),OFFSET($CL$2,0,0,ROW()-1,84),ROW()-1,FALSE))</f>
        <v>16.417558979999999</v>
      </c>
      <c r="H916">
        <f ca="1">IF(AND(ISNUMBER($H$1974),$B$1073=1),$H$1974,HLOOKUP(INDIRECT(ADDRESS(2,COLUMN())),OFFSET($CL$2,0,0,ROW()-1,84),ROW()-1,FALSE))</f>
        <v>17.414000420000001</v>
      </c>
      <c r="I916">
        <f ca="1">IF(AND(ISNUMBER($I$1974),$B$1073=1),$I$1974,HLOOKUP(INDIRECT(ADDRESS(2,COLUMN())),OFFSET($CL$2,0,0,ROW()-1,84),ROW()-1,FALSE))</f>
        <v>18.410441859999999</v>
      </c>
      <c r="J916">
        <f ca="1">IF(AND(ISNUMBER($J$1974),$B$1073=1),$J$1974,HLOOKUP(INDIRECT(ADDRESS(2,COLUMN())),OFFSET($CL$2,0,0,ROW()-1,84),ROW()-1,FALSE))</f>
        <v>19.264501889999998</v>
      </c>
      <c r="K916">
        <f ca="1">IF(AND(ISNUMBER($K$1974),$B$1073=1),$K$1974,HLOOKUP(INDIRECT(ADDRESS(2,COLUMN())),OFFSET($CL$2,0,0,ROW()-1,84),ROW()-1,FALSE))</f>
        <v>18.38477211</v>
      </c>
      <c r="L916">
        <f ca="1">IF(AND(ISNUMBER($L$1974),$B$1073=1),$L$1974,HLOOKUP(INDIRECT(ADDRESS(2,COLUMN())),OFFSET($CL$2,0,0,ROW()-1,84),ROW()-1,FALSE))</f>
        <v>18.927359939999999</v>
      </c>
      <c r="M916">
        <f ca="1">IF(AND(ISNUMBER($M$1974),$B$1073=1),$M$1974,HLOOKUP(INDIRECT(ADDRESS(2,COLUMN())),OFFSET($CL$2,0,0,ROW()-1,84),ROW()-1,FALSE))</f>
        <v>20.67138246</v>
      </c>
      <c r="N916">
        <f ca="1">IF(AND(ISNUMBER($N$1974),$B$1073=1),$N$1974,HLOOKUP(INDIRECT(ADDRESS(2,COLUMN())),OFFSET($CL$2,0,0,ROW()-1,84),ROW()-1,FALSE))</f>
        <v>20.088261159999998</v>
      </c>
      <c r="O916">
        <f ca="1">IF(AND(ISNUMBER($O$1974),$B$1073=1),$O$1974,HLOOKUP(INDIRECT(ADDRESS(2,COLUMN())),OFFSET($CL$2,0,0,ROW()-1,84),ROW()-1,FALSE))</f>
        <v>20.730229560000001</v>
      </c>
      <c r="P916">
        <f ca="1">IF(AND(ISNUMBER($P$1974),$B$1073=1),$P$1974,HLOOKUP(INDIRECT(ADDRESS(2,COLUMN())),OFFSET($CL$2,0,0,ROW()-1,84),ROW()-1,FALSE))</f>
        <v>20.869653979999999</v>
      </c>
      <c r="Q916">
        <f ca="1">IF(AND(ISNUMBER($Q$1974),$B$1073=1),$Q$1974,HLOOKUP(INDIRECT(ADDRESS(2,COLUMN())),OFFSET($CL$2,0,0,ROW()-1,84),ROW()-1,FALSE))</f>
        <v>21.120242359999999</v>
      </c>
      <c r="R916">
        <f ca="1">IF(AND(ISNUMBER($R$1974),$B$1073=1),$R$1974,HLOOKUP(INDIRECT(ADDRESS(2,COLUMN())),OFFSET($CL$2,0,0,ROW()-1,84),ROW()-1,FALSE))</f>
        <v>22.253337649999999</v>
      </c>
      <c r="S916">
        <f ca="1">IF(AND(ISNUMBER($S$1974),$B$1073=1),$S$1974,HLOOKUP(INDIRECT(ADDRESS(2,COLUMN())),OFFSET($CL$2,0,0,ROW()-1,84),ROW()-1,FALSE))</f>
        <v>23.70372523</v>
      </c>
      <c r="T916">
        <f ca="1">IF(AND(ISNUMBER($T$1974),$B$1073=1),$T$1974,HLOOKUP(INDIRECT(ADDRESS(2,COLUMN())),OFFSET($CL$2,0,0,ROW()-1,84),ROW()-1,FALSE))</f>
        <v>22.612735270000002</v>
      </c>
      <c r="U916">
        <f ca="1">IF(AND(ISNUMBER($U$1974),$B$1073=1),$U$1974,HLOOKUP(INDIRECT(ADDRESS(2,COLUMN())),OFFSET($CL$2,0,0,ROW()-1,84),ROW()-1,FALSE))</f>
        <v>23.78808012</v>
      </c>
      <c r="V916">
        <f ca="1">IF(AND(ISNUMBER($V$1974),$B$1073=1),$V$1974,HLOOKUP(INDIRECT(ADDRESS(2,COLUMN())),OFFSET($CL$2,0,0,ROW()-1,84),ROW()-1,FALSE))</f>
        <v>22.57788334</v>
      </c>
      <c r="W916">
        <f ca="1">IF(AND(ISNUMBER($W$1974),$B$1073=1),$W$1974,HLOOKUP(INDIRECT(ADDRESS(2,COLUMN())),OFFSET($CL$2,0,0,ROW()-1,84),ROW()-1,FALSE))</f>
        <v>23.684533290000001</v>
      </c>
      <c r="X916">
        <f ca="1">IF(AND(ISNUMBER($X$1974),$B$1073=1),$X$1974,HLOOKUP(INDIRECT(ADDRESS(2,COLUMN())),OFFSET($CL$2,0,0,ROW()-1,84),ROW()-1,FALSE))</f>
        <v>23.99039131</v>
      </c>
      <c r="Y916">
        <f ca="1">IF(AND(ISNUMBER($Y$1974),$B$1073=1),$Y$1974,HLOOKUP(INDIRECT(ADDRESS(2,COLUMN())),OFFSET($CL$2,0,0,ROW()-1,84),ROW()-1,FALSE))</f>
        <v>24.720408070000001</v>
      </c>
      <c r="Z916">
        <f ca="1">IF(AND(ISNUMBER($Z$1974),$B$1073=1),$Z$1974,HLOOKUP(INDIRECT(ADDRESS(2,COLUMN())),OFFSET($CL$2,0,0,ROW()-1,84),ROW()-1,FALSE))</f>
        <v>26.264410600000001</v>
      </c>
      <c r="AA916">
        <f ca="1">IF(AND(ISNUMBER($AA$1974),$B$1073=1),$AA$1974,HLOOKUP(INDIRECT(ADDRESS(2,COLUMN())),OFFSET($CL$2,0,0,ROW()-1,84),ROW()-1,FALSE))</f>
        <v>25.173242739999999</v>
      </c>
      <c r="AB916">
        <f ca="1">IF(AND(ISNUMBER($AB$1974),$B$1073=1),$AB$1974,HLOOKUP(INDIRECT(ADDRESS(2,COLUMN())),OFFSET($CL$2,0,0,ROW()-1,84),ROW()-1,FALSE))</f>
        <v>23.044840650000001</v>
      </c>
      <c r="AC916">
        <f ca="1">IF(AND(ISNUMBER($AC$1974),$B$1073=1),$AC$1974,HLOOKUP(INDIRECT(ADDRESS(2,COLUMN())),OFFSET($CL$2,0,0,ROW()-1,84),ROW()-1,FALSE))</f>
        <v>21.41839946</v>
      </c>
      <c r="AD916">
        <f ca="1">IF(AND(ISNUMBER($AD$1974),$B$1073=1),$AD$1974,HLOOKUP(INDIRECT(ADDRESS(2,COLUMN())),OFFSET($CL$2,0,0,ROW()-1,84),ROW()-1,FALSE))</f>
        <v>22.403958190000001</v>
      </c>
      <c r="AE916">
        <f ca="1">IF(AND(ISNUMBER($AE$1974),$B$1073=1),$AE$1974,HLOOKUP(INDIRECT(ADDRESS(2,COLUMN())),OFFSET($CL$2,0,0,ROW()-1,84),ROW()-1,FALSE))</f>
        <v>21.802489130000001</v>
      </c>
      <c r="AF916">
        <f ca="1">IF(AND(ISNUMBER($AF$1974),$B$1073=1),$AF$1974,HLOOKUP(INDIRECT(ADDRESS(2,COLUMN())),OFFSET($CL$2,0,0,ROW()-1,84),ROW()-1,FALSE))</f>
        <v>21.489061169999999</v>
      </c>
      <c r="AG916">
        <f ca="1">IF(AND(ISNUMBER($AG$1974),$B$1073=1),$AG$1974,HLOOKUP(INDIRECT(ADDRESS(2,COLUMN())),OFFSET($CL$2,0,0,ROW()-1,84),ROW()-1,FALSE))</f>
        <v>20.829212819999999</v>
      </c>
      <c r="AH916">
        <f ca="1">IF(AND(ISNUMBER($AH$1974),$B$1073=1),$AH$1974,HLOOKUP(INDIRECT(ADDRESS(2,COLUMN())),OFFSET($CL$2,0,0,ROW()-1,84),ROW()-1,FALSE))</f>
        <v>20.964900159999999</v>
      </c>
      <c r="AI916">
        <f ca="1">IF(AND(ISNUMBER($AI$1974),$B$1073=1),$AI$1974,HLOOKUP(INDIRECT(ADDRESS(2,COLUMN())),OFFSET($CL$2,0,0,ROW()-1,84),ROW()-1,FALSE))</f>
        <v>20.430110299999999</v>
      </c>
      <c r="AJ916">
        <f ca="1">IF(AND(ISNUMBER($AJ$1974),$B$1073=1),$AJ$1974,HLOOKUP(INDIRECT(ADDRESS(2,COLUMN())),OFFSET($CL$2,0,0,ROW()-1,84),ROW()-1,FALSE))</f>
        <v>18.746091180000001</v>
      </c>
      <c r="AK916">
        <f ca="1">IF(AND(ISNUMBER($AK$1974),$B$1073=1),$AK$1974,HLOOKUP(INDIRECT(ADDRESS(2,COLUMN())),OFFSET($CL$2,0,0,ROW()-1,84),ROW()-1,FALSE))</f>
        <v>16.49636731</v>
      </c>
      <c r="AL916">
        <f ca="1">IF(AND(ISNUMBER($AL$1974),$B$1073=1),$AL$1974,HLOOKUP(INDIRECT(ADDRESS(2,COLUMN())),OFFSET($CL$2,0,0,ROW()-1,84),ROW()-1,FALSE))</f>
        <v>17.84427561</v>
      </c>
      <c r="AM916">
        <f ca="1">IF(AND(ISNUMBER($AM$1974),$B$1073=1),$AM$1974,HLOOKUP(INDIRECT(ADDRESS(2,COLUMN())),OFFSET($CL$2,0,0,ROW()-1,84),ROW()-1,FALSE))</f>
        <v>17.68636167</v>
      </c>
      <c r="AN916">
        <f ca="1">IF(AND(ISNUMBER($AN$1974),$B$1073=1),$AN$1974,HLOOKUP(INDIRECT(ADDRESS(2,COLUMN())),OFFSET($CL$2,0,0,ROW()-1,84),ROW()-1,FALSE))</f>
        <v>18.237214999999999</v>
      </c>
      <c r="AO916">
        <f ca="1">IF(AND(ISNUMBER($AO$1974),$B$1073=1),$AO$1974,HLOOKUP(INDIRECT(ADDRESS(2,COLUMN())),OFFSET($CL$2,0,0,ROW()-1,84),ROW()-1,FALSE))</f>
        <v>18.61369667</v>
      </c>
      <c r="AP916">
        <f ca="1">IF(AND(ISNUMBER($AP$1974),$B$1073=1),$AP$1974,HLOOKUP(INDIRECT(ADDRESS(2,COLUMN())),OFFSET($CL$2,0,0,ROW()-1,84),ROW()-1,FALSE))</f>
        <v>19.588119809999998</v>
      </c>
      <c r="AQ916">
        <f ca="1">IF(AND(ISNUMBER($AQ$1974),$B$1073=1),$AQ$1974,HLOOKUP(INDIRECT(ADDRESS(2,COLUMN())),OFFSET($CL$2,0,0,ROW()-1,84),ROW()-1,FALSE))</f>
        <v>19.415977900000001</v>
      </c>
      <c r="AR916">
        <f ca="1">IF(AND(ISNUMBER($AR$1974),$B$1073=1),$AR$1974,HLOOKUP(INDIRECT(ADDRESS(2,COLUMN())),OFFSET($CL$2,0,0,ROW()-1,84),ROW()-1,FALSE))</f>
        <v>19.16123318</v>
      </c>
      <c r="AS916">
        <f ca="1">IF(AND(ISNUMBER($AS$1974),$B$1073=1),$AS$1974,HLOOKUP(INDIRECT(ADDRESS(2,COLUMN())),OFFSET($CL$2,0,0,ROW()-1,84),ROW()-1,FALSE))</f>
        <v>20.263280989999998</v>
      </c>
      <c r="AT916">
        <f ca="1">IF(AND(ISNUMBER($AT$1974),$B$1073=1),$AT$1974,HLOOKUP(INDIRECT(ADDRESS(2,COLUMN())),OFFSET($CL$2,0,0,ROW()-1,84),ROW()-1,FALSE))</f>
        <v>56.109388119999998</v>
      </c>
      <c r="AU916">
        <f ca="1">IF(AND(ISNUMBER($AU$1974),$B$1073=1),$AU$1974,HLOOKUP(INDIRECT(ADDRESS(2,COLUMN())),OFFSET($CL$2,0,0,ROW()-1,84),ROW()-1,FALSE))</f>
        <v>54.277638330000002</v>
      </c>
      <c r="AV916">
        <f ca="1">IF(AND(ISNUMBER($AV$1974),$B$1073=1),$AV$1974,HLOOKUP(INDIRECT(ADDRESS(2,COLUMN())),OFFSET($CL$2,0,0,ROW()-1,84),ROW()-1,FALSE))</f>
        <v>49.553652049999997</v>
      </c>
      <c r="AW916">
        <f ca="1">IF(AND(ISNUMBER($AW$1974),$B$1073=1),$AW$1974,HLOOKUP(INDIRECT(ADDRESS(2,COLUMN())),OFFSET($CL$2,0,0,ROW()-1,84),ROW()-1,FALSE))</f>
        <v>55.066783860000001</v>
      </c>
      <c r="AX916">
        <f ca="1">IF(AND(ISNUMBER($AX$1974),$B$1073=1),$AX$1974,HLOOKUP(INDIRECT(ADDRESS(2,COLUMN())),OFFSET($CL$2,0,0,ROW()-1,84),ROW()-1,FALSE))</f>
        <v>53.398093439999997</v>
      </c>
      <c r="AY916">
        <f ca="1">IF(AND(ISNUMBER($AY$1974),$B$1073=1),$AY$1974,HLOOKUP(INDIRECT(ADDRESS(2,COLUMN())),OFFSET($CL$2,0,0,ROW()-1,84),ROW()-1,FALSE))</f>
        <v>54.308288210000001</v>
      </c>
      <c r="AZ916">
        <f ca="1">IF(AND(ISNUMBER($AZ$1974),$B$1073=1),$AZ$1974,HLOOKUP(INDIRECT(ADDRESS(2,COLUMN())),OFFSET($CL$2,0,0,ROW()-1,84),ROW()-1,FALSE))</f>
        <v>54.83024228</v>
      </c>
      <c r="BA916">
        <f ca="1">IF(AND(ISNUMBER($BA$1974),$B$1073=1),$BA$1974,HLOOKUP(INDIRECT(ADDRESS(2,COLUMN())),OFFSET($CL$2,0,0,ROW()-1,84),ROW()-1,FALSE))</f>
        <v>53.467349069999997</v>
      </c>
      <c r="BB916">
        <f ca="1">IF(AND(ISNUMBER($BB$1974),$B$1073=1),$BB$1974,HLOOKUP(INDIRECT(ADDRESS(2,COLUMN())),OFFSET($CL$2,0,0,ROW()-1,84),ROW()-1,FALSE))</f>
        <v>51.737523070000002</v>
      </c>
      <c r="BC916">
        <f ca="1">IF(AND(ISNUMBER($BC$1974),$B$1073=1),$BC$1974,HLOOKUP(INDIRECT(ADDRESS(2,COLUMN())),OFFSET($CL$2,0,0,ROW()-1,84),ROW()-1,FALSE))</f>
        <v>51.594548699999997</v>
      </c>
      <c r="BD916">
        <f ca="1">IF(AND(ISNUMBER($BD$1974),$B$1073=1),$BD$1974,HLOOKUP(INDIRECT(ADDRESS(2,COLUMN())),OFFSET($CL$2,0,0,ROW()-1,84),ROW()-1,FALSE))</f>
        <v>49.406020650000002</v>
      </c>
      <c r="BE916">
        <f ca="1">IF(AND(ISNUMBER($BE$1974),$B$1073=1),$BE$1974,HLOOKUP(INDIRECT(ADDRESS(2,COLUMN())),OFFSET($CL$2,0,0,ROW()-1,84),ROW()-1,FALSE))</f>
        <v>48.257043430000003</v>
      </c>
      <c r="BF916">
        <f ca="1">IF(AND(ISNUMBER($BF$1974),$B$1073=1),$BF$1974,HLOOKUP(INDIRECT(ADDRESS(2,COLUMN())),OFFSET($CL$2,0,0,ROW()-1,84),ROW()-1,FALSE))</f>
        <v>51.754996130000002</v>
      </c>
      <c r="BG916">
        <f ca="1">IF(AND(ISNUMBER($BG$1974),$B$1073=1),$BG$1974,HLOOKUP(INDIRECT(ADDRESS(2,COLUMN())),OFFSET($CL$2,0,0,ROW()-1,84),ROW()-1,FALSE))</f>
        <v>54.372490190000001</v>
      </c>
      <c r="BH916">
        <f ca="1">IF(AND(ISNUMBER($BH$1974),$B$1073=1),$BH$1974,HLOOKUP(INDIRECT(ADDRESS(2,COLUMN())),OFFSET($CL$2,0,0,ROW()-1,84),ROW()-1,FALSE))</f>
        <v>54.134536189999999</v>
      </c>
      <c r="BI916">
        <f ca="1">IF(AND(ISNUMBER($BI$1974),$B$1073=1),$BI$1974,HLOOKUP(INDIRECT(ADDRESS(2,COLUMN())),OFFSET($CL$2,0,0,ROW()-1,84),ROW()-1,FALSE))</f>
        <v>53.166422230000002</v>
      </c>
      <c r="BJ916">
        <f ca="1">IF(AND(ISNUMBER($BJ$1974),$B$1073=1),$BJ$1974,HLOOKUP(INDIRECT(ADDRESS(2,COLUMN())),OFFSET($CL$2,0,0,ROW()-1,84),ROW()-1,FALSE))</f>
        <v>58.365467010000003</v>
      </c>
      <c r="BK916">
        <f ca="1">IF(AND(ISNUMBER($BK$1974),$B$1073=1),$BK$1974,HLOOKUP(INDIRECT(ADDRESS(2,COLUMN())),OFFSET($CL$2,0,0,ROW()-1,84),ROW()-1,FALSE))</f>
        <v>63.316938229999998</v>
      </c>
      <c r="BL916">
        <f ca="1">IF(AND(ISNUMBER($BL$1974),$B$1073=1),$BL$1974,HLOOKUP(INDIRECT(ADDRESS(2,COLUMN())),OFFSET($CL$2,0,0,ROW()-1,84),ROW()-1,FALSE))</f>
        <v>65.52215305</v>
      </c>
      <c r="BM916">
        <f ca="1">IF(AND(ISNUMBER($BM$1974),$B$1073=1),$BM$1974,HLOOKUP(INDIRECT(ADDRESS(2,COLUMN())),OFFSET($CL$2,0,0,ROW()-1,84),ROW()-1,FALSE))</f>
        <v>68.842109179999994</v>
      </c>
      <c r="BN916">
        <f ca="1">IF(AND(ISNUMBER($BN$1974),$B$1073=1),$BN$1974,HLOOKUP(INDIRECT(ADDRESS(2,COLUMN())),OFFSET($CL$2,0,0,ROW()-1,84),ROW()-1,FALSE))</f>
        <v>65.960637820000002</v>
      </c>
      <c r="BO916">
        <f ca="1">IF(AND(ISNUMBER($BO$1974),$B$1073=1),$BO$1974,HLOOKUP(INDIRECT(ADDRESS(2,COLUMN())),OFFSET($CL$2,0,0,ROW()-1,84),ROW()-1,FALSE))</f>
        <v>69.619573720000005</v>
      </c>
      <c r="BP916">
        <f ca="1">IF(AND(ISNUMBER($BP$1974),$B$1073=1),$BP$1974,HLOOKUP(INDIRECT(ADDRESS(2,COLUMN())),OFFSET($CL$2,0,0,ROW()-1,84),ROW()-1,FALSE))</f>
        <v>68.598571719999995</v>
      </c>
      <c r="BQ916">
        <f ca="1">IF(AND(ISNUMBER($BQ$1974),$B$1073=1),$BQ$1974,HLOOKUP(INDIRECT(ADDRESS(2,COLUMN())),OFFSET($CL$2,0,0,ROW()-1,84),ROW()-1,FALSE))</f>
        <v>67.896632850000003</v>
      </c>
      <c r="BR916">
        <f ca="1">IF(AND(ISNUMBER($BR$1974),$B$1073=1),$BR$1974,HLOOKUP(INDIRECT(ADDRESS(2,COLUMN())),OFFSET($CL$2,0,0,ROW()-1,84),ROW()-1,FALSE))</f>
        <v>67.558851489999995</v>
      </c>
      <c r="BS916">
        <f ca="1">IF(AND(ISNUMBER($BS$1974),$B$1073=1),$BS$1974,HLOOKUP(INDIRECT(ADDRESS(2,COLUMN())),OFFSET($CL$2,0,0,ROW()-1,84),ROW()-1,FALSE))</f>
        <v>69.000456470000003</v>
      </c>
      <c r="BT916">
        <f ca="1">IF(AND(ISNUMBER($BT$1974),$B$1073=1),$BT$1974,HLOOKUP(INDIRECT(ADDRESS(2,COLUMN())),OFFSET($CL$2,0,0,ROW()-1,84),ROW()-1,FALSE))</f>
        <v>71.424973940000001</v>
      </c>
      <c r="BU916">
        <f ca="1">IF(AND(ISNUMBER($BU$1974),$B$1073=1),$BU$1974,HLOOKUP(INDIRECT(ADDRESS(2,COLUMN())),OFFSET($CL$2,0,0,ROW()-1,84),ROW()-1,FALSE))</f>
        <v>80.561222130000004</v>
      </c>
      <c r="BV916">
        <f ca="1">IF(AND(ISNUMBER($BV$1974),$B$1073=1),$BV$1974,HLOOKUP(INDIRECT(ADDRESS(2,COLUMN())),OFFSET($CL$2,0,0,ROW()-1,84),ROW()-1,FALSE))</f>
        <v>81.676256339999995</v>
      </c>
      <c r="BW916">
        <f ca="1">IF(AND(ISNUMBER($BW$1974),$B$1073=1),$BW$1974,HLOOKUP(INDIRECT(ADDRESS(2,COLUMN())),OFFSET($CL$2,0,0,ROW()-1,84),ROW()-1,FALSE))</f>
        <v>77.216119480000003</v>
      </c>
      <c r="BX916">
        <f ca="1">IF(AND(ISNUMBER($BX$1974),$B$1073=1),$BX$1974,HLOOKUP(INDIRECT(ADDRESS(2,COLUMN())),OFFSET($CL$2,0,0,ROW()-1,84),ROW()-1,FALSE))</f>
        <v>77.763255340000001</v>
      </c>
      <c r="BY916">
        <f ca="1">IF(AND(ISNUMBER($BY$1974),$B$1073=1),$BY$1974,HLOOKUP(INDIRECT(ADDRESS(2,COLUMN())),OFFSET($CL$2,0,0,ROW()-1,84),ROW()-1,FALSE))</f>
        <v>79.527394520000001</v>
      </c>
      <c r="BZ916">
        <f ca="1">IF(AND(ISNUMBER($BZ$1974),$B$1073=1),$BZ$1974,HLOOKUP(INDIRECT(ADDRESS(2,COLUMN())),OFFSET($CL$2,0,0,ROW()-1,84),ROW()-1,FALSE))</f>
        <v>76.49307512</v>
      </c>
      <c r="CA916">
        <f ca="1">IF(AND(ISNUMBER($CA$1974),$B$1073=1),$CA$1974,HLOOKUP(INDIRECT(ADDRESS(2,COLUMN())),OFFSET($CL$2,0,0,ROW()-1,84),ROW()-1,FALSE))</f>
        <v>73.159984640000005</v>
      </c>
      <c r="CB916">
        <f ca="1">IF(AND(ISNUMBER($CB$1974),$B$1073=1),$CB$1974,HLOOKUP(INDIRECT(ADDRESS(2,COLUMN())),OFFSET($CL$2,0,0,ROW()-1,84),ROW()-1,FALSE))</f>
        <v>76.149011250000001</v>
      </c>
      <c r="CC916">
        <f ca="1">IF(AND(ISNUMBER($CC$1974),$B$1073=1),$CC$1974,HLOOKUP(INDIRECT(ADDRESS(2,COLUMN())),OFFSET($CL$2,0,0,ROW()-1,84),ROW()-1,FALSE))</f>
        <v>72.804148139999995</v>
      </c>
      <c r="CD916">
        <f ca="1">IF(AND(ISNUMBER($CD$1974),$B$1073=1),$CD$1974,HLOOKUP(INDIRECT(ADDRESS(2,COLUMN())),OFFSET($CL$2,0,0,ROW()-1,84),ROW()-1,FALSE))</f>
        <v>67.860778359999998</v>
      </c>
      <c r="CE916">
        <f ca="1">IF(AND(ISNUMBER($CE$1974),$B$1073=1),$CE$1974,HLOOKUP(INDIRECT(ADDRESS(2,COLUMN())),OFFSET($CL$2,0,0,ROW()-1,84),ROW()-1,FALSE))</f>
        <v>67.351094399999994</v>
      </c>
      <c r="CF916">
        <f ca="1">IF(AND(ISNUMBER($CF$1974),$B$1073=1),$CF$1974,HLOOKUP(INDIRECT(ADDRESS(2,COLUMN())),OFFSET($CL$2,0,0,ROW()-1,84),ROW()-1,FALSE))</f>
        <v>62.545502800000001</v>
      </c>
      <c r="CG916">
        <f ca="1">IF(AND(ISNUMBER($CG$1974),$B$1073=1),$CG$1974,HLOOKUP(INDIRECT(ADDRESS(2,COLUMN())),OFFSET($CL$2,0,0,ROW()-1,84),ROW()-1,FALSE))</f>
        <v>65.874366940000002</v>
      </c>
      <c r="CH916">
        <f ca="1">IF(AND(ISNUMBER($CH$1974),$B$1073=1),$CH$1974,HLOOKUP(INDIRECT(ADDRESS(2,COLUMN())),OFFSET($CL$2,0,0,ROW()-1,84),ROW()-1,FALSE))</f>
        <v>64.264104639999999</v>
      </c>
      <c r="CI916">
        <f ca="1">IF(AND(ISNUMBER($CI$1974),$B$1073=1),$CI$1974,HLOOKUP(INDIRECT(ADDRESS(2,COLUMN())),OFFSET($CL$2,0,0,ROW()-1,84),ROW()-1,FALSE))</f>
        <v>62.727036079999998</v>
      </c>
      <c r="CJ916">
        <f ca="1">IF(AND(ISNUMBER($CJ$1974),$B$1073=1),$CJ$1974,HLOOKUP(INDIRECT(ADDRESS(2,COLUMN())),OFFSET($CL$2,0,0,ROW()-1,84),ROW()-1,FALSE))</f>
        <v>62.516775039999999</v>
      </c>
      <c r="CK916">
        <f ca="1">IF(AND(ISNUMBER($CK$1974),$B$1073=1),$CK$1974,HLOOKUP(INDIRECT(ADDRESS(2,COLUMN())),OFFSET($CL$2,0,0,ROW()-1,84),ROW()-1,FALSE))</f>
        <v>61.151466159999998</v>
      </c>
      <c r="CL916">
        <f>17.16093552</f>
        <v>17.160935519999999</v>
      </c>
      <c r="CM916">
        <f>16.41755898</f>
        <v>16.417558979999999</v>
      </c>
      <c r="CN916">
        <f>17.41400042</f>
        <v>17.414000420000001</v>
      </c>
      <c r="CO916">
        <f>18.41044186</f>
        <v>18.410441859999999</v>
      </c>
      <c r="CP916">
        <f>19.26450189</f>
        <v>19.264501889999998</v>
      </c>
      <c r="CQ916">
        <f>18.38477211</f>
        <v>18.38477211</v>
      </c>
      <c r="CR916">
        <f>18.92735994</f>
        <v>18.927359939999999</v>
      </c>
      <c r="CS916">
        <f>20.67138246</f>
        <v>20.67138246</v>
      </c>
      <c r="CT916">
        <f>20.08826116</f>
        <v>20.088261159999998</v>
      </c>
      <c r="CU916">
        <f>20.73022956</f>
        <v>20.730229560000001</v>
      </c>
      <c r="CV916">
        <f>20.86965398</f>
        <v>20.869653979999999</v>
      </c>
      <c r="CW916">
        <f>21.12024236</f>
        <v>21.120242359999999</v>
      </c>
      <c r="CX916">
        <f>22.25333765</f>
        <v>22.253337649999999</v>
      </c>
      <c r="CY916">
        <f>23.70372523</f>
        <v>23.70372523</v>
      </c>
      <c r="CZ916">
        <f>22.61273527</f>
        <v>22.612735270000002</v>
      </c>
      <c r="DA916">
        <f>23.78808012</f>
        <v>23.78808012</v>
      </c>
      <c r="DB916">
        <f>22.57788334</f>
        <v>22.57788334</v>
      </c>
      <c r="DC916">
        <f>23.68453329</f>
        <v>23.684533290000001</v>
      </c>
      <c r="DD916">
        <f>23.99039131</f>
        <v>23.99039131</v>
      </c>
      <c r="DE916">
        <f>24.72040807</f>
        <v>24.720408070000001</v>
      </c>
      <c r="DF916">
        <f>26.2644106</f>
        <v>26.264410600000001</v>
      </c>
      <c r="DG916">
        <f>25.17324274</f>
        <v>25.173242739999999</v>
      </c>
      <c r="DH916">
        <f>23.04484065</f>
        <v>23.044840650000001</v>
      </c>
      <c r="DI916">
        <f>21.41839946</f>
        <v>21.41839946</v>
      </c>
      <c r="DJ916">
        <f>22.40395819</f>
        <v>22.403958190000001</v>
      </c>
      <c r="DK916">
        <f>21.80248913</f>
        <v>21.802489130000001</v>
      </c>
      <c r="DL916">
        <f>21.48906117</f>
        <v>21.489061169999999</v>
      </c>
      <c r="DM916">
        <f>20.82921282</f>
        <v>20.829212819999999</v>
      </c>
      <c r="DN916">
        <f>20.96490016</f>
        <v>20.964900159999999</v>
      </c>
      <c r="DO916">
        <f>20.4301103</f>
        <v>20.430110299999999</v>
      </c>
      <c r="DP916">
        <f>18.74609118</f>
        <v>18.746091180000001</v>
      </c>
      <c r="DQ916">
        <f>16.49636731</f>
        <v>16.49636731</v>
      </c>
      <c r="DR916">
        <f>17.84427561</f>
        <v>17.84427561</v>
      </c>
      <c r="DS916">
        <f>17.68636167</f>
        <v>17.68636167</v>
      </c>
      <c r="DT916">
        <f>18.237215</f>
        <v>18.237214999999999</v>
      </c>
      <c r="DU916">
        <f>18.61369667</f>
        <v>18.61369667</v>
      </c>
      <c r="DV916">
        <f>19.58811981</f>
        <v>19.588119809999998</v>
      </c>
      <c r="DW916">
        <f>19.4159779</f>
        <v>19.415977900000001</v>
      </c>
      <c r="DX916">
        <f>19.16123318</f>
        <v>19.16123318</v>
      </c>
      <c r="DY916">
        <f>20.26328099</f>
        <v>20.263280989999998</v>
      </c>
      <c r="DZ916">
        <f>56.10938812</f>
        <v>56.109388119999998</v>
      </c>
      <c r="EA916">
        <f>54.27763833</f>
        <v>54.277638330000002</v>
      </c>
      <c r="EB916">
        <f>49.55365205</f>
        <v>49.553652049999997</v>
      </c>
      <c r="EC916">
        <f>55.06678386</f>
        <v>55.066783860000001</v>
      </c>
      <c r="ED916">
        <f>53.39809344</f>
        <v>53.398093439999997</v>
      </c>
      <c r="EE916">
        <f>54.30828821</f>
        <v>54.308288210000001</v>
      </c>
      <c r="EF916">
        <f>54.83024228</f>
        <v>54.83024228</v>
      </c>
      <c r="EG916">
        <f>53.46734907</f>
        <v>53.467349069999997</v>
      </c>
      <c r="EH916">
        <f>51.73752307</f>
        <v>51.737523070000002</v>
      </c>
      <c r="EI916">
        <f>51.5945487</f>
        <v>51.594548699999997</v>
      </c>
      <c r="EJ916">
        <f>49.40602065</f>
        <v>49.406020650000002</v>
      </c>
      <c r="EK916">
        <f>48.25704343</f>
        <v>48.257043430000003</v>
      </c>
      <c r="EL916">
        <f>51.75499613</f>
        <v>51.754996130000002</v>
      </c>
      <c r="EM916">
        <f>54.37249019</f>
        <v>54.372490190000001</v>
      </c>
      <c r="EN916">
        <f>54.13453619</f>
        <v>54.134536189999999</v>
      </c>
      <c r="EO916">
        <f>53.16642223</f>
        <v>53.166422230000002</v>
      </c>
      <c r="EP916">
        <f>58.36546701</f>
        <v>58.365467010000003</v>
      </c>
      <c r="EQ916">
        <f>63.31693823</f>
        <v>63.316938229999998</v>
      </c>
      <c r="ER916">
        <f>65.52215305</f>
        <v>65.52215305</v>
      </c>
      <c r="ES916">
        <f>68.84210918</f>
        <v>68.842109179999994</v>
      </c>
      <c r="ET916">
        <f>65.96063782</f>
        <v>65.960637820000002</v>
      </c>
      <c r="EU916">
        <f>69.61957372</f>
        <v>69.619573720000005</v>
      </c>
      <c r="EV916">
        <f>68.59857172</f>
        <v>68.598571719999995</v>
      </c>
      <c r="EW916">
        <f>67.89663285</f>
        <v>67.896632850000003</v>
      </c>
      <c r="EX916">
        <f>67.55885149</f>
        <v>67.558851489999995</v>
      </c>
      <c r="EY916">
        <f>69.00045647</f>
        <v>69.000456470000003</v>
      </c>
      <c r="EZ916">
        <f>71.42497394</f>
        <v>71.424973940000001</v>
      </c>
      <c r="FA916">
        <f>80.56122213</f>
        <v>80.561222130000004</v>
      </c>
      <c r="FB916">
        <f>81.67625634</f>
        <v>81.676256339999995</v>
      </c>
      <c r="FC916">
        <f>77.21611948</f>
        <v>77.216119480000003</v>
      </c>
      <c r="FD916">
        <f>77.76325534</f>
        <v>77.763255340000001</v>
      </c>
      <c r="FE916">
        <f>79.52739452</f>
        <v>79.527394520000001</v>
      </c>
      <c r="FF916">
        <f>76.49307512</f>
        <v>76.49307512</v>
      </c>
      <c r="FG916">
        <f>73.15998464</f>
        <v>73.159984640000005</v>
      </c>
      <c r="FH916">
        <f>76.14901125</f>
        <v>76.149011250000001</v>
      </c>
      <c r="FI916">
        <f>72.80414814</f>
        <v>72.804148139999995</v>
      </c>
      <c r="FJ916">
        <f>67.86077836</f>
        <v>67.860778359999998</v>
      </c>
      <c r="FK916">
        <f>67.3510944</f>
        <v>67.351094399999994</v>
      </c>
      <c r="FL916">
        <f>62.5455028</f>
        <v>62.545502800000001</v>
      </c>
      <c r="FM916">
        <f>65.87436694</f>
        <v>65.874366940000002</v>
      </c>
      <c r="FN916">
        <f>64.26410464</f>
        <v>64.264104639999999</v>
      </c>
      <c r="FO916">
        <f>62.72703608</f>
        <v>62.727036079999998</v>
      </c>
      <c r="FP916">
        <f>62.51677504</f>
        <v>62.516775039999999</v>
      </c>
      <c r="FQ916">
        <f>61.15146616</f>
        <v>61.151466159999998</v>
      </c>
    </row>
    <row r="917" spans="1:173">
      <c r="A917" t="str">
        <f>"    Empire State房地产信托公司"</f>
        <v xml:space="preserve">    Empire State房地产信托公司</v>
      </c>
      <c r="B917" t="str">
        <f>"ESRT US Equity"</f>
        <v>ESRT US Equity</v>
      </c>
      <c r="C917" t="str">
        <f t="shared" si="102"/>
        <v>F0891</v>
      </c>
      <c r="D917" t="str">
        <f t="shared" si="103"/>
        <v>PRICE_TO_FAD_PS</v>
      </c>
      <c r="E917" t="str">
        <f t="shared" si="104"/>
        <v>动态</v>
      </c>
      <c r="F917">
        <f ca="1">IF(AND(ISNUMBER($F$1975),$B$1073=1),$F$1975,HLOOKUP(INDIRECT(ADDRESS(2,COLUMN())),OFFSET($CL$2,0,0,ROW()-1,84),ROW()-1,FALSE))</f>
        <v>21.906687089999998</v>
      </c>
      <c r="G917">
        <f ca="1">IF(AND(ISNUMBER($G$1975),$B$1073=1),$G$1975,HLOOKUP(INDIRECT(ADDRESS(2,COLUMN())),OFFSET($CL$2,0,0,ROW()-1,84),ROW()-1,FALSE))</f>
        <v>21.932704340000001</v>
      </c>
      <c r="H917">
        <f ca="1">IF(AND(ISNUMBER($H$1975),$B$1073=1),$H$1975,HLOOKUP(INDIRECT(ADDRESS(2,COLUMN())),OFFSET($CL$2,0,0,ROW()-1,84),ROW()-1,FALSE))</f>
        <v>25.432050400000001</v>
      </c>
      <c r="I917">
        <f ca="1">IF(AND(ISNUMBER($I$1975),$B$1073=1),$I$1975,HLOOKUP(INDIRECT(ADDRESS(2,COLUMN())),OFFSET($CL$2,0,0,ROW()-1,84),ROW()-1,FALSE))</f>
        <v>26.7069051</v>
      </c>
      <c r="J917">
        <f ca="1">IF(AND(ISNUMBER($J$1975),$B$1073=1),$J$1975,HLOOKUP(INDIRECT(ADDRESS(2,COLUMN())),OFFSET($CL$2,0,0,ROW()-1,84),ROW()-1,FALSE))</f>
        <v>26.046819490000001</v>
      </c>
      <c r="K917">
        <f ca="1">IF(AND(ISNUMBER($K$1975),$B$1073=1),$K$1975,HLOOKUP(INDIRECT(ADDRESS(2,COLUMN())),OFFSET($CL$2,0,0,ROW()-1,84),ROW()-1,FALSE))</f>
        <v>25.726045849999998</v>
      </c>
      <c r="L917">
        <f ca="1">IF(AND(ISNUMBER($L$1975),$B$1073=1),$L$1975,HLOOKUP(INDIRECT(ADDRESS(2,COLUMN())),OFFSET($CL$2,0,0,ROW()-1,84),ROW()-1,FALSE))</f>
        <v>26.354762189999999</v>
      </c>
      <c r="M917">
        <f ca="1">IF(AND(ISNUMBER($M$1975),$B$1073=1),$M$1975,HLOOKUP(INDIRECT(ADDRESS(2,COLUMN())),OFFSET($CL$2,0,0,ROW()-1,84),ROW()-1,FALSE))</f>
        <v>26.216815189999998</v>
      </c>
      <c r="N917">
        <f ca="1">IF(AND(ISNUMBER($N$1975),$B$1073=1),$N$1975,HLOOKUP(INDIRECT(ADDRESS(2,COLUMN())),OFFSET($CL$2,0,0,ROW()-1,84),ROW()-1,FALSE))</f>
        <v>26.912494809999998</v>
      </c>
      <c r="O917">
        <f ca="1">IF(AND(ISNUMBER($O$1975),$B$1073=1),$O$1975,HLOOKUP(INDIRECT(ADDRESS(2,COLUMN())),OFFSET($CL$2,0,0,ROW()-1,84),ROW()-1,FALSE))</f>
        <v>26.757899340000002</v>
      </c>
      <c r="P917">
        <f ca="1">IF(AND(ISNUMBER($P$1975),$B$1073=1),$P$1975,HLOOKUP(INDIRECT(ADDRESS(2,COLUMN())),OFFSET($CL$2,0,0,ROW()-1,84),ROW()-1,FALSE))</f>
        <v>27.23869973</v>
      </c>
      <c r="Q917">
        <f ca="1">IF(AND(ISNUMBER($Q$1975),$B$1073=1),$Q$1975,HLOOKUP(INDIRECT(ADDRESS(2,COLUMN())),OFFSET($CL$2,0,0,ROW()-1,84),ROW()-1,FALSE))</f>
        <v>27.23869973</v>
      </c>
      <c r="R917">
        <f ca="1">IF(AND(ISNUMBER($R$1975),$B$1073=1),$R$1975,HLOOKUP(INDIRECT(ADDRESS(2,COLUMN())),OFFSET($CL$2,0,0,ROW()-1,84),ROW()-1,FALSE))</f>
        <v>27.029171269999999</v>
      </c>
      <c r="S917">
        <f ca="1">IF(AND(ISNUMBER($S$1975),$B$1073=1),$S$1975,HLOOKUP(INDIRECT(ADDRESS(2,COLUMN())),OFFSET($CL$2,0,0,ROW()-1,84),ROW()-1,FALSE))</f>
        <v>28.295791579999999</v>
      </c>
      <c r="T917">
        <f ca="1">IF(AND(ISNUMBER($T$1975),$B$1073=1),$T$1975,HLOOKUP(INDIRECT(ADDRESS(2,COLUMN())),OFFSET($CL$2,0,0,ROW()-1,84),ROW()-1,FALSE))</f>
        <v>26.583253979999999</v>
      </c>
      <c r="U917">
        <f ca="1">IF(AND(ISNUMBER($U$1975),$B$1073=1),$U$1975,HLOOKUP(INDIRECT(ADDRESS(2,COLUMN())),OFFSET($CL$2,0,0,ROW()-1,84),ROW()-1,FALSE))</f>
        <v>26.19404089</v>
      </c>
      <c r="V917">
        <f ca="1">IF(AND(ISNUMBER($V$1975),$B$1073=1),$V$1975,HLOOKUP(INDIRECT(ADDRESS(2,COLUMN())),OFFSET($CL$2,0,0,ROW()-1,84),ROW()-1,FALSE))</f>
        <v>26.14970748</v>
      </c>
      <c r="W917">
        <f ca="1">IF(AND(ISNUMBER($W$1975),$B$1073=1),$W$1975,HLOOKUP(INDIRECT(ADDRESS(2,COLUMN())),OFFSET($CL$2,0,0,ROW()-1,84),ROW()-1,FALSE))</f>
        <v>25.371828229999998</v>
      </c>
      <c r="X917">
        <f ca="1">IF(AND(ISNUMBER($X$1975),$B$1073=1),$X$1975,HLOOKUP(INDIRECT(ADDRESS(2,COLUMN())),OFFSET($CL$2,0,0,ROW()-1,84),ROW()-1,FALSE))</f>
        <v>27.160950499999998</v>
      </c>
      <c r="Y917">
        <f ca="1">IF(AND(ISNUMBER($Y$1975),$B$1073=1),$Y$1975,HLOOKUP(INDIRECT(ADDRESS(2,COLUMN())),OFFSET($CL$2,0,0,ROW()-1,84),ROW()-1,FALSE))</f>
        <v>27.24056414</v>
      </c>
      <c r="Z917">
        <f ca="1">IF(AND(ISNUMBER($Z$1975),$B$1073=1),$Z$1975,HLOOKUP(INDIRECT(ADDRESS(2,COLUMN())),OFFSET($CL$2,0,0,ROW()-1,84),ROW()-1,FALSE))</f>
        <v>26.631552930000002</v>
      </c>
      <c r="AA917">
        <f ca="1">IF(AND(ISNUMBER($AA$1975),$B$1073=1),$AA$1975,HLOOKUP(INDIRECT(ADDRESS(2,COLUMN())),OFFSET($CL$2,0,0,ROW()-1,84),ROW()-1,FALSE))</f>
        <v>24.094006199999999</v>
      </c>
      <c r="AB917">
        <f ca="1">IF(AND(ISNUMBER($AB$1975),$B$1073=1),$AB$1975,HLOOKUP(INDIRECT(ADDRESS(2,COLUMN())),OFFSET($CL$2,0,0,ROW()-1,84),ROW()-1,FALSE))</f>
        <v>23.356522099999999</v>
      </c>
      <c r="AC917">
        <f ca="1">IF(AND(ISNUMBER($AC$1975),$B$1073=1),$AC$1975,HLOOKUP(INDIRECT(ADDRESS(2,COLUMN())),OFFSET($CL$2,0,0,ROW()-1,84),ROW()-1,FALSE))</f>
        <v>22.814207079999999</v>
      </c>
      <c r="AD917">
        <f ca="1">IF(AND(ISNUMBER($AD$1975),$B$1073=1),$AD$1975,HLOOKUP(INDIRECT(ADDRESS(2,COLUMN())),OFFSET($CL$2,0,0,ROW()-1,84),ROW()-1,FALSE))</f>
        <v>21.60632361</v>
      </c>
      <c r="AE917">
        <f ca="1">IF(AND(ISNUMBER($AE$1975),$B$1073=1),$AE$1975,HLOOKUP(INDIRECT(ADDRESS(2,COLUMN())),OFFSET($CL$2,0,0,ROW()-1,84),ROW()-1,FALSE))</f>
        <v>19.8260012</v>
      </c>
      <c r="AF917">
        <f ca="1">IF(AND(ISNUMBER($AF$1975),$B$1073=1),$AF$1975,HLOOKUP(INDIRECT(ADDRESS(2,COLUMN())),OFFSET($CL$2,0,0,ROW()-1,84),ROW()-1,FALSE))</f>
        <v>20.926040799999999</v>
      </c>
      <c r="AG917">
        <f ca="1">IF(AND(ISNUMBER($AG$1975),$B$1073=1),$AG$1975,HLOOKUP(INDIRECT(ADDRESS(2,COLUMN())),OFFSET($CL$2,0,0,ROW()-1,84),ROW()-1,FALSE))</f>
        <v>22.847949079999999</v>
      </c>
      <c r="AH917">
        <f ca="1">IF(AND(ISNUMBER($AH$1975),$B$1073=1),$AH$1975,HLOOKUP(INDIRECT(ADDRESS(2,COLUMN())),OFFSET($CL$2,0,0,ROW()-1,84),ROW()-1,FALSE))</f>
        <v>23.583865580000001</v>
      </c>
      <c r="AI917">
        <f ca="1">IF(AND(ISNUMBER($AI$1975),$B$1073=1),$AI$1975,HLOOKUP(INDIRECT(ADDRESS(2,COLUMN())),OFFSET($CL$2,0,0,ROW()-1,84),ROW()-1,FALSE))</f>
        <v>22.852881159999999</v>
      </c>
      <c r="AJ917">
        <f ca="1">IF(AND(ISNUMBER($AJ$1975),$B$1073=1),$AJ$1975,HLOOKUP(INDIRECT(ADDRESS(2,COLUMN())),OFFSET($CL$2,0,0,ROW()-1,84),ROW()-1,FALSE))</f>
        <v>21.839762409999999</v>
      </c>
      <c r="AK917">
        <f ca="1">IF(AND(ISNUMBER($AK$1975),$B$1073=1),$AK$1975,HLOOKUP(INDIRECT(ADDRESS(2,COLUMN())),OFFSET($CL$2,0,0,ROW()-1,84),ROW()-1,FALSE))</f>
        <v>21.804276829999999</v>
      </c>
      <c r="AL917">
        <f ca="1">IF(AND(ISNUMBER($AL$1975),$B$1073=1),$AL$1975,HLOOKUP(INDIRECT(ADDRESS(2,COLUMN())),OFFSET($CL$2,0,0,ROW()-1,84),ROW()-1,FALSE))</f>
        <v>23.916103759999999</v>
      </c>
      <c r="AM917">
        <f ca="1">IF(AND(ISNUMBER($AM$1975),$B$1073=1),$AM$1975,HLOOKUP(INDIRECT(ADDRESS(2,COLUMN())),OFFSET($CL$2,0,0,ROW()-1,84),ROW()-1,FALSE))</f>
        <v>22.947622620000001</v>
      </c>
      <c r="AN917">
        <f ca="1">IF(AND(ISNUMBER($AN$1975),$B$1073=1),$AN$1975,HLOOKUP(INDIRECT(ADDRESS(2,COLUMN())),OFFSET($CL$2,0,0,ROW()-1,84),ROW()-1,FALSE))</f>
        <v>26.100782410000001</v>
      </c>
      <c r="AO917">
        <f ca="1">IF(AND(ISNUMBER($AO$1975),$B$1073=1),$AO$1975,HLOOKUP(INDIRECT(ADDRESS(2,COLUMN())),OFFSET($CL$2,0,0,ROW()-1,84),ROW()-1,FALSE))</f>
        <v>25.985292220000002</v>
      </c>
      <c r="AP917">
        <f ca="1">IF(AND(ISNUMBER($AP$1975),$B$1073=1),$AP$1975,HLOOKUP(INDIRECT(ADDRESS(2,COLUMN())),OFFSET($CL$2,0,0,ROW()-1,84),ROW()-1,FALSE))</f>
        <v>27.15463037</v>
      </c>
      <c r="AQ917">
        <f ca="1">IF(AND(ISNUMBER($AQ$1975),$B$1073=1),$AQ$1975,HLOOKUP(INDIRECT(ADDRESS(2,COLUMN())),OFFSET($CL$2,0,0,ROW()-1,84),ROW()-1,FALSE))</f>
        <v>27.769999970000001</v>
      </c>
      <c r="AR917">
        <f ca="1">IF(AND(ISNUMBER($AR$1975),$B$1073=1),$AR$1975,HLOOKUP(INDIRECT(ADDRESS(2,COLUMN())),OFFSET($CL$2,0,0,ROW()-1,84),ROW()-1,FALSE))</f>
        <v>28.554463250000001</v>
      </c>
      <c r="AS917">
        <f ca="1">IF(AND(ISNUMBER($AS$1975),$B$1073=1),$AS$1975,HLOOKUP(INDIRECT(ADDRESS(2,COLUMN())),OFFSET($CL$2,0,0,ROW()-1,84),ROW()-1,FALSE))</f>
        <v>27.581728779999999</v>
      </c>
      <c r="AT917">
        <f ca="1">IF(AND(ISNUMBER($AT$1975),$B$1073=1),$AT$1975,HLOOKUP(INDIRECT(ADDRESS(2,COLUMN())),OFFSET($CL$2,0,0,ROW()-1,84),ROW()-1,FALSE))</f>
        <v>24.677310769999998</v>
      </c>
      <c r="AU917">
        <f ca="1">IF(AND(ISNUMBER($AU$1975),$B$1073=1),$AU$1975,HLOOKUP(INDIRECT(ADDRESS(2,COLUMN())),OFFSET($CL$2,0,0,ROW()-1,84),ROW()-1,FALSE))</f>
        <v>23.499396170000001</v>
      </c>
      <c r="AV917">
        <f ca="1">IF(AND(ISNUMBER($AV$1975),$B$1073=1),$AV$1975,HLOOKUP(INDIRECT(ADDRESS(2,COLUMN())),OFFSET($CL$2,0,0,ROW()-1,84),ROW()-1,FALSE))</f>
        <v>22.115346519999999</v>
      </c>
      <c r="AW917" t="str">
        <f ca="1">IF(AND(ISNUMBER($AW$1975),$B$1073=1),$AW$1975,HLOOKUP(INDIRECT(ADDRESS(2,COLUMN())),OFFSET($CL$2,0,0,ROW()-1,84),ROW()-1,FALSE))</f>
        <v/>
      </c>
      <c r="AX917" t="str">
        <f ca="1">IF(AND(ISNUMBER($AX$1975),$B$1073=1),$AX$1975,HLOOKUP(INDIRECT(ADDRESS(2,COLUMN())),OFFSET($CL$2,0,0,ROW()-1,84),ROW()-1,FALSE))</f>
        <v/>
      </c>
      <c r="AY917" t="str">
        <f ca="1">IF(AND(ISNUMBER($AY$1975),$B$1073=1),$AY$1975,HLOOKUP(INDIRECT(ADDRESS(2,COLUMN())),OFFSET($CL$2,0,0,ROW()-1,84),ROW()-1,FALSE))</f>
        <v/>
      </c>
      <c r="AZ917" t="str">
        <f ca="1">IF(AND(ISNUMBER($AZ$1975),$B$1073=1),$AZ$1975,HLOOKUP(INDIRECT(ADDRESS(2,COLUMN())),OFFSET($CL$2,0,0,ROW()-1,84),ROW()-1,FALSE))</f>
        <v/>
      </c>
      <c r="BA917" t="str">
        <f ca="1">IF(AND(ISNUMBER($BA$1975),$B$1073=1),$BA$1975,HLOOKUP(INDIRECT(ADDRESS(2,COLUMN())),OFFSET($CL$2,0,0,ROW()-1,84),ROW()-1,FALSE))</f>
        <v/>
      </c>
      <c r="BB917" t="str">
        <f ca="1">IF(AND(ISNUMBER($BB$1975),$B$1073=1),$BB$1975,HLOOKUP(INDIRECT(ADDRESS(2,COLUMN())),OFFSET($CL$2,0,0,ROW()-1,84),ROW()-1,FALSE))</f>
        <v/>
      </c>
      <c r="BC917" t="str">
        <f ca="1">IF(AND(ISNUMBER($BC$1975),$B$1073=1),$BC$1975,HLOOKUP(INDIRECT(ADDRESS(2,COLUMN())),OFFSET($CL$2,0,0,ROW()-1,84),ROW()-1,FALSE))</f>
        <v/>
      </c>
      <c r="BD917" t="str">
        <f ca="1">IF(AND(ISNUMBER($BD$1975),$B$1073=1),$BD$1975,HLOOKUP(INDIRECT(ADDRESS(2,COLUMN())),OFFSET($CL$2,0,0,ROW()-1,84),ROW()-1,FALSE))</f>
        <v/>
      </c>
      <c r="BE917" t="str">
        <f ca="1">IF(AND(ISNUMBER($BE$1975),$B$1073=1),$BE$1975,HLOOKUP(INDIRECT(ADDRESS(2,COLUMN())),OFFSET($CL$2,0,0,ROW()-1,84),ROW()-1,FALSE))</f>
        <v/>
      </c>
      <c r="BF917" t="str">
        <f ca="1">IF(AND(ISNUMBER($BF$1975),$B$1073=1),$BF$1975,HLOOKUP(INDIRECT(ADDRESS(2,COLUMN())),OFFSET($CL$2,0,0,ROW()-1,84),ROW()-1,FALSE))</f>
        <v/>
      </c>
      <c r="BG917" t="str">
        <f ca="1">IF(AND(ISNUMBER($BG$1975),$B$1073=1),$BG$1975,HLOOKUP(INDIRECT(ADDRESS(2,COLUMN())),OFFSET($CL$2,0,0,ROW()-1,84),ROW()-1,FALSE))</f>
        <v/>
      </c>
      <c r="BH917" t="str">
        <f ca="1">IF(AND(ISNUMBER($BH$1975),$B$1073=1),$BH$1975,HLOOKUP(INDIRECT(ADDRESS(2,COLUMN())),OFFSET($CL$2,0,0,ROW()-1,84),ROW()-1,FALSE))</f>
        <v/>
      </c>
      <c r="BI917" t="str">
        <f ca="1">IF(AND(ISNUMBER($BI$1975),$B$1073=1),$BI$1975,HLOOKUP(INDIRECT(ADDRESS(2,COLUMN())),OFFSET($CL$2,0,0,ROW()-1,84),ROW()-1,FALSE))</f>
        <v/>
      </c>
      <c r="BJ917" t="str">
        <f ca="1">IF(AND(ISNUMBER($BJ$1975),$B$1073=1),$BJ$1975,HLOOKUP(INDIRECT(ADDRESS(2,COLUMN())),OFFSET($CL$2,0,0,ROW()-1,84),ROW()-1,FALSE))</f>
        <v/>
      </c>
      <c r="BK917" t="str">
        <f ca="1">IF(AND(ISNUMBER($BK$1975),$B$1073=1),$BK$1975,HLOOKUP(INDIRECT(ADDRESS(2,COLUMN())),OFFSET($CL$2,0,0,ROW()-1,84),ROW()-1,FALSE))</f>
        <v/>
      </c>
      <c r="BL917" t="str">
        <f ca="1">IF(AND(ISNUMBER($BL$1975),$B$1073=1),$BL$1975,HLOOKUP(INDIRECT(ADDRESS(2,COLUMN())),OFFSET($CL$2,0,0,ROW()-1,84),ROW()-1,FALSE))</f>
        <v/>
      </c>
      <c r="BM917" t="str">
        <f ca="1">IF(AND(ISNUMBER($BM$1975),$B$1073=1),$BM$1975,HLOOKUP(INDIRECT(ADDRESS(2,COLUMN())),OFFSET($CL$2,0,0,ROW()-1,84),ROW()-1,FALSE))</f>
        <v/>
      </c>
      <c r="BN917" t="str">
        <f ca="1">IF(AND(ISNUMBER($BN$1975),$B$1073=1),$BN$1975,HLOOKUP(INDIRECT(ADDRESS(2,COLUMN())),OFFSET($CL$2,0,0,ROW()-1,84),ROW()-1,FALSE))</f>
        <v/>
      </c>
      <c r="BO917" t="str">
        <f ca="1">IF(AND(ISNUMBER($BO$1975),$B$1073=1),$BO$1975,HLOOKUP(INDIRECT(ADDRESS(2,COLUMN())),OFFSET($CL$2,0,0,ROW()-1,84),ROW()-1,FALSE))</f>
        <v/>
      </c>
      <c r="BP917" t="str">
        <f ca="1">IF(AND(ISNUMBER($BP$1975),$B$1073=1),$BP$1975,HLOOKUP(INDIRECT(ADDRESS(2,COLUMN())),OFFSET($CL$2,0,0,ROW()-1,84),ROW()-1,FALSE))</f>
        <v/>
      </c>
      <c r="BQ917" t="str">
        <f ca="1">IF(AND(ISNUMBER($BQ$1975),$B$1073=1),$BQ$1975,HLOOKUP(INDIRECT(ADDRESS(2,COLUMN())),OFFSET($CL$2,0,0,ROW()-1,84),ROW()-1,FALSE))</f>
        <v/>
      </c>
      <c r="BR917" t="str">
        <f ca="1">IF(AND(ISNUMBER($BR$1975),$B$1073=1),$BR$1975,HLOOKUP(INDIRECT(ADDRESS(2,COLUMN())),OFFSET($CL$2,0,0,ROW()-1,84),ROW()-1,FALSE))</f>
        <v/>
      </c>
      <c r="BS917" t="str">
        <f ca="1">IF(AND(ISNUMBER($BS$1975),$B$1073=1),$BS$1975,HLOOKUP(INDIRECT(ADDRESS(2,COLUMN())),OFFSET($CL$2,0,0,ROW()-1,84),ROW()-1,FALSE))</f>
        <v/>
      </c>
      <c r="BT917" t="str">
        <f ca="1">IF(AND(ISNUMBER($BT$1975),$B$1073=1),$BT$1975,HLOOKUP(INDIRECT(ADDRESS(2,COLUMN())),OFFSET($CL$2,0,0,ROW()-1,84),ROW()-1,FALSE))</f>
        <v/>
      </c>
      <c r="BU917" t="str">
        <f ca="1">IF(AND(ISNUMBER($BU$1975),$B$1073=1),$BU$1975,HLOOKUP(INDIRECT(ADDRESS(2,COLUMN())),OFFSET($CL$2,0,0,ROW()-1,84),ROW()-1,FALSE))</f>
        <v/>
      </c>
      <c r="BV917" t="str">
        <f ca="1">IF(AND(ISNUMBER($BV$1975),$B$1073=1),$BV$1975,HLOOKUP(INDIRECT(ADDRESS(2,COLUMN())),OFFSET($CL$2,0,0,ROW()-1,84),ROW()-1,FALSE))</f>
        <v/>
      </c>
      <c r="BW917" t="str">
        <f ca="1">IF(AND(ISNUMBER($BW$1975),$B$1073=1),$BW$1975,HLOOKUP(INDIRECT(ADDRESS(2,COLUMN())),OFFSET($CL$2,0,0,ROW()-1,84),ROW()-1,FALSE))</f>
        <v/>
      </c>
      <c r="BX917" t="str">
        <f ca="1">IF(AND(ISNUMBER($BX$1975),$B$1073=1),$BX$1975,HLOOKUP(INDIRECT(ADDRESS(2,COLUMN())),OFFSET($CL$2,0,0,ROW()-1,84),ROW()-1,FALSE))</f>
        <v/>
      </c>
      <c r="BY917" t="str">
        <f ca="1">IF(AND(ISNUMBER($BY$1975),$B$1073=1),$BY$1975,HLOOKUP(INDIRECT(ADDRESS(2,COLUMN())),OFFSET($CL$2,0,0,ROW()-1,84),ROW()-1,FALSE))</f>
        <v/>
      </c>
      <c r="BZ917" t="str">
        <f ca="1">IF(AND(ISNUMBER($BZ$1975),$B$1073=1),$BZ$1975,HLOOKUP(INDIRECT(ADDRESS(2,COLUMN())),OFFSET($CL$2,0,0,ROW()-1,84),ROW()-1,FALSE))</f>
        <v/>
      </c>
      <c r="CA917" t="str">
        <f ca="1">IF(AND(ISNUMBER($CA$1975),$B$1073=1),$CA$1975,HLOOKUP(INDIRECT(ADDRESS(2,COLUMN())),OFFSET($CL$2,0,0,ROW()-1,84),ROW()-1,FALSE))</f>
        <v/>
      </c>
      <c r="CB917" t="str">
        <f ca="1">IF(AND(ISNUMBER($CB$1975),$B$1073=1),$CB$1975,HLOOKUP(INDIRECT(ADDRESS(2,COLUMN())),OFFSET($CL$2,0,0,ROW()-1,84),ROW()-1,FALSE))</f>
        <v/>
      </c>
      <c r="CC917" t="str">
        <f ca="1">IF(AND(ISNUMBER($CC$1975),$B$1073=1),$CC$1975,HLOOKUP(INDIRECT(ADDRESS(2,COLUMN())),OFFSET($CL$2,0,0,ROW()-1,84),ROW()-1,FALSE))</f>
        <v/>
      </c>
      <c r="CD917" t="str">
        <f ca="1">IF(AND(ISNUMBER($CD$1975),$B$1073=1),$CD$1975,HLOOKUP(INDIRECT(ADDRESS(2,COLUMN())),OFFSET($CL$2,0,0,ROW()-1,84),ROW()-1,FALSE))</f>
        <v/>
      </c>
      <c r="CE917" t="str">
        <f ca="1">IF(AND(ISNUMBER($CE$1975),$B$1073=1),$CE$1975,HLOOKUP(INDIRECT(ADDRESS(2,COLUMN())),OFFSET($CL$2,0,0,ROW()-1,84),ROW()-1,FALSE))</f>
        <v/>
      </c>
      <c r="CF917" t="str">
        <f ca="1">IF(AND(ISNUMBER($CF$1975),$B$1073=1),$CF$1975,HLOOKUP(INDIRECT(ADDRESS(2,COLUMN())),OFFSET($CL$2,0,0,ROW()-1,84),ROW()-1,FALSE))</f>
        <v/>
      </c>
      <c r="CG917" t="str">
        <f ca="1">IF(AND(ISNUMBER($CG$1975),$B$1073=1),$CG$1975,HLOOKUP(INDIRECT(ADDRESS(2,COLUMN())),OFFSET($CL$2,0,0,ROW()-1,84),ROW()-1,FALSE))</f>
        <v/>
      </c>
      <c r="CH917" t="str">
        <f ca="1">IF(AND(ISNUMBER($CH$1975),$B$1073=1),$CH$1975,HLOOKUP(INDIRECT(ADDRESS(2,COLUMN())),OFFSET($CL$2,0,0,ROW()-1,84),ROW()-1,FALSE))</f>
        <v/>
      </c>
      <c r="CI917" t="str">
        <f ca="1">IF(AND(ISNUMBER($CI$1975),$B$1073=1),$CI$1975,HLOOKUP(INDIRECT(ADDRESS(2,COLUMN())),OFFSET($CL$2,0,0,ROW()-1,84),ROW()-1,FALSE))</f>
        <v/>
      </c>
      <c r="CJ917" t="str">
        <f ca="1">IF(AND(ISNUMBER($CJ$1975),$B$1073=1),$CJ$1975,HLOOKUP(INDIRECT(ADDRESS(2,COLUMN())),OFFSET($CL$2,0,0,ROW()-1,84),ROW()-1,FALSE))</f>
        <v/>
      </c>
      <c r="CK917" t="str">
        <f ca="1">IF(AND(ISNUMBER($CK$1975),$B$1073=1),$CK$1975,HLOOKUP(INDIRECT(ADDRESS(2,COLUMN())),OFFSET($CL$2,0,0,ROW()-1,84),ROW()-1,FALSE))</f>
        <v/>
      </c>
      <c r="CL917">
        <f>21.90668709</f>
        <v>21.906687089999998</v>
      </c>
      <c r="CM917">
        <f>21.93270434</f>
        <v>21.932704340000001</v>
      </c>
      <c r="CN917">
        <f>25.4320504</f>
        <v>25.432050400000001</v>
      </c>
      <c r="CO917">
        <f>26.7069051</f>
        <v>26.7069051</v>
      </c>
      <c r="CP917">
        <f>26.04681949</f>
        <v>26.046819490000001</v>
      </c>
      <c r="CQ917">
        <f>25.72604585</f>
        <v>25.726045849999998</v>
      </c>
      <c r="CR917">
        <f>26.35476219</f>
        <v>26.354762189999999</v>
      </c>
      <c r="CS917">
        <f>26.21681519</f>
        <v>26.216815189999998</v>
      </c>
      <c r="CT917">
        <f>26.91249481</f>
        <v>26.912494809999998</v>
      </c>
      <c r="CU917">
        <f>26.75789934</f>
        <v>26.757899340000002</v>
      </c>
      <c r="CV917">
        <f>27.23869973</f>
        <v>27.23869973</v>
      </c>
      <c r="CW917">
        <f>27.23869973</f>
        <v>27.23869973</v>
      </c>
      <c r="CX917">
        <f>27.02917127</f>
        <v>27.029171269999999</v>
      </c>
      <c r="CY917">
        <f>28.29579158</f>
        <v>28.295791579999999</v>
      </c>
      <c r="CZ917">
        <f>26.58325398</f>
        <v>26.583253979999999</v>
      </c>
      <c r="DA917">
        <f>26.19404089</f>
        <v>26.19404089</v>
      </c>
      <c r="DB917">
        <f>26.14970748</f>
        <v>26.14970748</v>
      </c>
      <c r="DC917">
        <f>25.37182823</f>
        <v>25.371828229999998</v>
      </c>
      <c r="DD917">
        <f>27.1609505</f>
        <v>27.160950499999998</v>
      </c>
      <c r="DE917">
        <f>27.24056414</f>
        <v>27.24056414</v>
      </c>
      <c r="DF917">
        <f>26.63155293</f>
        <v>26.631552930000002</v>
      </c>
      <c r="DG917">
        <f>24.0940062</f>
        <v>24.094006199999999</v>
      </c>
      <c r="DH917">
        <f>23.3565221</f>
        <v>23.356522099999999</v>
      </c>
      <c r="DI917">
        <f>22.81420708</f>
        <v>22.814207079999999</v>
      </c>
      <c r="DJ917">
        <f>21.60632361</f>
        <v>21.60632361</v>
      </c>
      <c r="DK917">
        <f>19.8260012</f>
        <v>19.8260012</v>
      </c>
      <c r="DL917">
        <f>20.9260408</f>
        <v>20.926040799999999</v>
      </c>
      <c r="DM917">
        <f>22.84794908</f>
        <v>22.847949079999999</v>
      </c>
      <c r="DN917">
        <f>23.58386558</f>
        <v>23.583865580000001</v>
      </c>
      <c r="DO917">
        <f>22.85288116</f>
        <v>22.852881159999999</v>
      </c>
      <c r="DP917">
        <f>21.83976241</f>
        <v>21.839762409999999</v>
      </c>
      <c r="DQ917">
        <f>21.80427683</f>
        <v>21.804276829999999</v>
      </c>
      <c r="DR917">
        <f>23.91610376</f>
        <v>23.916103759999999</v>
      </c>
      <c r="DS917">
        <f>22.94762262</f>
        <v>22.947622620000001</v>
      </c>
      <c r="DT917">
        <f>26.10078241</f>
        <v>26.100782410000001</v>
      </c>
      <c r="DU917">
        <f>25.98529222</f>
        <v>25.985292220000002</v>
      </c>
      <c r="DV917">
        <f>27.15463037</f>
        <v>27.15463037</v>
      </c>
      <c r="DW917">
        <f>27.76999997</f>
        <v>27.769999970000001</v>
      </c>
      <c r="DX917">
        <f>28.55446325</f>
        <v>28.554463250000001</v>
      </c>
      <c r="DY917">
        <f>27.58172878</f>
        <v>27.581728779999999</v>
      </c>
      <c r="DZ917">
        <f>24.67731077</f>
        <v>24.677310769999998</v>
      </c>
      <c r="EA917">
        <f>23.49939617</f>
        <v>23.499396170000001</v>
      </c>
      <c r="EB917">
        <f>22.11534652</f>
        <v>22.115346519999999</v>
      </c>
      <c r="EC917" t="str">
        <f>""</f>
        <v/>
      </c>
      <c r="ED917" t="str">
        <f>""</f>
        <v/>
      </c>
      <c r="EE917" t="str">
        <f>""</f>
        <v/>
      </c>
      <c r="EF917" t="str">
        <f>""</f>
        <v/>
      </c>
      <c r="EG917" t="str">
        <f>""</f>
        <v/>
      </c>
      <c r="EH917" t="str">
        <f>""</f>
        <v/>
      </c>
      <c r="EI917" t="str">
        <f>""</f>
        <v/>
      </c>
      <c r="EJ917" t="str">
        <f>""</f>
        <v/>
      </c>
      <c r="EK917" t="str">
        <f>""</f>
        <v/>
      </c>
      <c r="EL917" t="str">
        <f>""</f>
        <v/>
      </c>
      <c r="EM917" t="str">
        <f>""</f>
        <v/>
      </c>
      <c r="EN917" t="str">
        <f>""</f>
        <v/>
      </c>
      <c r="EO917" t="str">
        <f>""</f>
        <v/>
      </c>
      <c r="EP917" t="str">
        <f>""</f>
        <v/>
      </c>
      <c r="EQ917" t="str">
        <f>""</f>
        <v/>
      </c>
      <c r="ER917" t="str">
        <f>""</f>
        <v/>
      </c>
      <c r="ES917" t="str">
        <f>""</f>
        <v/>
      </c>
      <c r="ET917" t="str">
        <f>""</f>
        <v/>
      </c>
      <c r="EU917" t="str">
        <f>""</f>
        <v/>
      </c>
      <c r="EV917" t="str">
        <f>""</f>
        <v/>
      </c>
      <c r="EW917" t="str">
        <f>""</f>
        <v/>
      </c>
      <c r="EX917" t="str">
        <f>""</f>
        <v/>
      </c>
      <c r="EY917" t="str">
        <f>""</f>
        <v/>
      </c>
      <c r="EZ917" t="str">
        <f>""</f>
        <v/>
      </c>
      <c r="FA917" t="str">
        <f>""</f>
        <v/>
      </c>
      <c r="FB917" t="str">
        <f>""</f>
        <v/>
      </c>
      <c r="FC917" t="str">
        <f>""</f>
        <v/>
      </c>
      <c r="FD917" t="str">
        <f>""</f>
        <v/>
      </c>
      <c r="FE917" t="str">
        <f>""</f>
        <v/>
      </c>
      <c r="FF917" t="str">
        <f>""</f>
        <v/>
      </c>
      <c r="FG917" t="str">
        <f>""</f>
        <v/>
      </c>
      <c r="FH917" t="str">
        <f>""</f>
        <v/>
      </c>
      <c r="FI917" t="str">
        <f>""</f>
        <v/>
      </c>
      <c r="FJ917" t="str">
        <f>""</f>
        <v/>
      </c>
      <c r="FK917" t="str">
        <f>""</f>
        <v/>
      </c>
      <c r="FL917" t="str">
        <f>""</f>
        <v/>
      </c>
      <c r="FM917" t="str">
        <f>""</f>
        <v/>
      </c>
      <c r="FN917" t="str">
        <f>""</f>
        <v/>
      </c>
      <c r="FO917" t="str">
        <f>""</f>
        <v/>
      </c>
      <c r="FP917" t="str">
        <f>""</f>
        <v/>
      </c>
      <c r="FQ917" t="str">
        <f>""</f>
        <v/>
      </c>
    </row>
    <row r="918" spans="1:173">
      <c r="A918" t="str">
        <f>"    EPR Properties"</f>
        <v xml:space="preserve">    EPR Properties</v>
      </c>
      <c r="B918" t="str">
        <f>"EPR US Equity"</f>
        <v>EPR US Equity</v>
      </c>
      <c r="C918" t="str">
        <f t="shared" si="102"/>
        <v>F0891</v>
      </c>
      <c r="D918" t="str">
        <f t="shared" si="103"/>
        <v>PRICE_TO_FAD_PS</v>
      </c>
      <c r="E918" t="str">
        <f t="shared" si="104"/>
        <v>动态</v>
      </c>
      <c r="F918">
        <f ca="1">IF(AND(ISNUMBER($F$1976),$B$1073=1),$F$1976,HLOOKUP(INDIRECT(ADDRESS(2,COLUMN())),OFFSET($CL$2,0,0,ROW()-1,84),ROW()-1,FALSE))</f>
        <v>11.09790866</v>
      </c>
      <c r="G918">
        <f ca="1">IF(AND(ISNUMBER($G$1976),$B$1073=1),$G$1976,HLOOKUP(INDIRECT(ADDRESS(2,COLUMN())),OFFSET($CL$2,0,0,ROW()-1,84),ROW()-1,FALSE))</f>
        <v>11.36007966</v>
      </c>
      <c r="H918">
        <f ca="1">IF(AND(ISNUMBER($H$1976),$B$1073=1),$H$1976,HLOOKUP(INDIRECT(ADDRESS(2,COLUMN())),OFFSET($CL$2,0,0,ROW()-1,84),ROW()-1,FALSE))</f>
        <v>11.641962599999999</v>
      </c>
      <c r="I918">
        <f ca="1">IF(AND(ISNUMBER($I$1976),$B$1073=1),$I$1976,HLOOKUP(INDIRECT(ADDRESS(2,COLUMN())),OFFSET($CL$2,0,0,ROW()-1,84),ROW()-1,FALSE))</f>
        <v>12.903536600000001</v>
      </c>
      <c r="J918">
        <f ca="1">IF(AND(ISNUMBER($J$1976),$B$1073=1),$J$1976,HLOOKUP(INDIRECT(ADDRESS(2,COLUMN())),OFFSET($CL$2,0,0,ROW()-1,84),ROW()-1,FALSE))</f>
        <v>14.065696320000001</v>
      </c>
      <c r="K918">
        <f ca="1">IF(AND(ISNUMBER($K$1976),$B$1073=1),$K$1976,HLOOKUP(INDIRECT(ADDRESS(2,COLUMN())),OFFSET($CL$2,0,0,ROW()-1,84),ROW()-1,FALSE))</f>
        <v>14.34775688</v>
      </c>
      <c r="L918">
        <f ca="1">IF(AND(ISNUMBER($L$1976),$B$1073=1),$L$1976,HLOOKUP(INDIRECT(ADDRESS(2,COLUMN())),OFFSET($CL$2,0,0,ROW()-1,84),ROW()-1,FALSE))</f>
        <v>14.46389946</v>
      </c>
      <c r="M918">
        <f ca="1">IF(AND(ISNUMBER($M$1976),$B$1073=1),$M$1976,HLOOKUP(INDIRECT(ADDRESS(2,COLUMN())),OFFSET($CL$2,0,0,ROW()-1,84),ROW()-1,FALSE))</f>
        <v>14.668079690000001</v>
      </c>
      <c r="N918">
        <f ca="1">IF(AND(ISNUMBER($N$1976),$B$1073=1),$N$1976,HLOOKUP(INDIRECT(ADDRESS(2,COLUMN())),OFFSET($CL$2,0,0,ROW()-1,84),ROW()-1,FALSE))</f>
        <v>15.240821240000001</v>
      </c>
      <c r="O918">
        <f ca="1">IF(AND(ISNUMBER($O$1976),$B$1073=1),$O$1976,HLOOKUP(INDIRECT(ADDRESS(2,COLUMN())),OFFSET($CL$2,0,0,ROW()-1,84),ROW()-1,FALSE))</f>
        <v>15.1334322</v>
      </c>
      <c r="P918">
        <f ca="1">IF(AND(ISNUMBER($P$1976),$B$1073=1),$P$1976,HLOOKUP(INDIRECT(ADDRESS(2,COLUMN())),OFFSET($CL$2,0,0,ROW()-1,84),ROW()-1,FALSE))</f>
        <v>15.076027509999999</v>
      </c>
      <c r="Q918">
        <f ca="1">IF(AND(ISNUMBER($Q$1976),$B$1073=1),$Q$1976,HLOOKUP(INDIRECT(ADDRESS(2,COLUMN())),OFFSET($CL$2,0,0,ROW()-1,84),ROW()-1,FALSE))</f>
        <v>15.45872176</v>
      </c>
      <c r="R918">
        <f ca="1">IF(AND(ISNUMBER($R$1976),$B$1073=1),$R$1976,HLOOKUP(INDIRECT(ADDRESS(2,COLUMN())),OFFSET($CL$2,0,0,ROW()-1,84),ROW()-1,FALSE))</f>
        <v>15.65432105</v>
      </c>
      <c r="S918">
        <f ca="1">IF(AND(ISNUMBER($S$1976),$B$1073=1),$S$1976,HLOOKUP(INDIRECT(ADDRESS(2,COLUMN())),OFFSET($CL$2,0,0,ROW()-1,84),ROW()-1,FALSE))</f>
        <v>16.330077920000001</v>
      </c>
      <c r="T918">
        <f ca="1">IF(AND(ISNUMBER($T$1976),$B$1073=1),$T$1976,HLOOKUP(INDIRECT(ADDRESS(2,COLUMN())),OFFSET($CL$2,0,0,ROW()-1,84),ROW()-1,FALSE))</f>
        <v>15.69563233</v>
      </c>
      <c r="U918">
        <f ca="1">IF(AND(ISNUMBER($U$1976),$B$1073=1),$U$1976,HLOOKUP(INDIRECT(ADDRESS(2,COLUMN())),OFFSET($CL$2,0,0,ROW()-1,84),ROW()-1,FALSE))</f>
        <v>15.22881617</v>
      </c>
      <c r="V918">
        <f ca="1">IF(AND(ISNUMBER($V$1976),$B$1073=1),$V$1976,HLOOKUP(INDIRECT(ADDRESS(2,COLUMN())),OFFSET($CL$2,0,0,ROW()-1,84),ROW()-1,FALSE))</f>
        <v>14.89989265</v>
      </c>
      <c r="W918">
        <f ca="1">IF(AND(ISNUMBER($W$1976),$B$1073=1),$W$1976,HLOOKUP(INDIRECT(ADDRESS(2,COLUMN())),OFFSET($CL$2,0,0,ROW()-1,84),ROW()-1,FALSE))</f>
        <v>15.58125098</v>
      </c>
      <c r="X918">
        <f ca="1">IF(AND(ISNUMBER($X$1976),$B$1073=1),$X$1976,HLOOKUP(INDIRECT(ADDRESS(2,COLUMN())),OFFSET($CL$2,0,0,ROW()-1,84),ROW()-1,FALSE))</f>
        <v>16.871118020000001</v>
      </c>
      <c r="Y918">
        <f ca="1">IF(AND(ISNUMBER($Y$1976),$B$1073=1),$Y$1976,HLOOKUP(INDIRECT(ADDRESS(2,COLUMN())),OFFSET($CL$2,0,0,ROW()-1,84),ROW()-1,FALSE))</f>
        <v>17.022737620000001</v>
      </c>
      <c r="Z918">
        <f ca="1">IF(AND(ISNUMBER($Z$1976),$B$1073=1),$Z$1976,HLOOKUP(INDIRECT(ADDRESS(2,COLUMN())),OFFSET($CL$2,0,0,ROW()-1,84),ROW()-1,FALSE))</f>
        <v>18.26162429</v>
      </c>
      <c r="AA918">
        <f ca="1">IF(AND(ISNUMBER($AA$1976),$B$1073=1),$AA$1976,HLOOKUP(INDIRECT(ADDRESS(2,COLUMN())),OFFSET($CL$2,0,0,ROW()-1,84),ROW()-1,FALSE))</f>
        <v>17.535680169999999</v>
      </c>
      <c r="AB918">
        <f ca="1">IF(AND(ISNUMBER($AB$1976),$B$1073=1),$AB$1976,HLOOKUP(INDIRECT(ADDRESS(2,COLUMN())),OFFSET($CL$2,0,0,ROW()-1,84),ROW()-1,FALSE))</f>
        <v>15.9090253</v>
      </c>
      <c r="AC918">
        <f ca="1">IF(AND(ISNUMBER($AC$1976),$B$1073=1),$AC$1976,HLOOKUP(INDIRECT(ADDRESS(2,COLUMN())),OFFSET($CL$2,0,0,ROW()-1,84),ROW()-1,FALSE))</f>
        <v>14.703796110000001</v>
      </c>
      <c r="AD918">
        <f ca="1">IF(AND(ISNUMBER($AD$1976),$B$1073=1),$AD$1976,HLOOKUP(INDIRECT(ADDRESS(2,COLUMN())),OFFSET($CL$2,0,0,ROW()-1,84),ROW()-1,FALSE))</f>
        <v>14.86895715</v>
      </c>
      <c r="AE918">
        <f ca="1">IF(AND(ISNUMBER($AE$1976),$B$1073=1),$AE$1976,HLOOKUP(INDIRECT(ADDRESS(2,COLUMN())),OFFSET($CL$2,0,0,ROW()-1,84),ROW()-1,FALSE))</f>
        <v>14.543765280000001</v>
      </c>
      <c r="AF918">
        <f ca="1">IF(AND(ISNUMBER($AF$1976),$B$1073=1),$AF$1976,HLOOKUP(INDIRECT(ADDRESS(2,COLUMN())),OFFSET($CL$2,0,0,ROW()-1,84),ROW()-1,FALSE))</f>
        <v>14.010906779999999</v>
      </c>
      <c r="AG918">
        <f ca="1">IF(AND(ISNUMBER($AG$1976),$B$1073=1),$AG$1976,HLOOKUP(INDIRECT(ADDRESS(2,COLUMN())),OFFSET($CL$2,0,0,ROW()-1,84),ROW()-1,FALSE))</f>
        <v>13.660341969999999</v>
      </c>
      <c r="AH918">
        <f ca="1">IF(AND(ISNUMBER($AH$1976),$B$1073=1),$AH$1976,HLOOKUP(INDIRECT(ADDRESS(2,COLUMN())),OFFSET($CL$2,0,0,ROW()-1,84),ROW()-1,FALSE))</f>
        <v>13.469957040000001</v>
      </c>
      <c r="AI918">
        <f ca="1">IF(AND(ISNUMBER($AI$1976),$B$1073=1),$AI$1976,HLOOKUP(INDIRECT(ADDRESS(2,COLUMN())),OFFSET($CL$2,0,0,ROW()-1,84),ROW()-1,FALSE))</f>
        <v>13.655036750000001</v>
      </c>
      <c r="AJ918">
        <f ca="1">IF(AND(ISNUMBER($AJ$1976),$B$1073=1),$AJ$1976,HLOOKUP(INDIRECT(ADDRESS(2,COLUMN())),OFFSET($CL$2,0,0,ROW()-1,84),ROW()-1,FALSE))</f>
        <v>12.39553327</v>
      </c>
      <c r="AK918">
        <f ca="1">IF(AND(ISNUMBER($AK$1976),$B$1073=1),$AK$1976,HLOOKUP(INDIRECT(ADDRESS(2,COLUMN())),OFFSET($CL$2,0,0,ROW()-1,84),ROW()-1,FALSE))</f>
        <v>12.53766882</v>
      </c>
      <c r="AL918">
        <f ca="1">IF(AND(ISNUMBER($AL$1976),$B$1073=1),$AL$1976,HLOOKUP(INDIRECT(ADDRESS(2,COLUMN())),OFFSET($CL$2,0,0,ROW()-1,84),ROW()-1,FALSE))</f>
        <v>14.072541620000001</v>
      </c>
      <c r="AM918">
        <f ca="1">IF(AND(ISNUMBER($AM$1976),$B$1073=1),$AM$1976,HLOOKUP(INDIRECT(ADDRESS(2,COLUMN())),OFFSET($CL$2,0,0,ROW()-1,84),ROW()-1,FALSE))</f>
        <v>13.49604044</v>
      </c>
      <c r="AN918">
        <f ca="1">IF(AND(ISNUMBER($AN$1976),$B$1073=1),$AN$1976,HLOOKUP(INDIRECT(ADDRESS(2,COLUMN())),OFFSET($CL$2,0,0,ROW()-1,84),ROW()-1,FALSE))</f>
        <v>14.523567290000001</v>
      </c>
      <c r="AO918">
        <f ca="1">IF(AND(ISNUMBER($AO$1976),$B$1073=1),$AO$1976,HLOOKUP(INDIRECT(ADDRESS(2,COLUMN())),OFFSET($CL$2,0,0,ROW()-1,84),ROW()-1,FALSE))</f>
        <v>14.523567290000001</v>
      </c>
      <c r="AP918">
        <f ca="1">IF(AND(ISNUMBER($AP$1976),$B$1073=1),$AP$1976,HLOOKUP(INDIRECT(ADDRESS(2,COLUMN())),OFFSET($CL$2,0,0,ROW()-1,84),ROW()-1,FALSE))</f>
        <v>15.117907819999999</v>
      </c>
      <c r="AQ918">
        <f ca="1">IF(AND(ISNUMBER($AQ$1976),$B$1073=1),$AQ$1976,HLOOKUP(INDIRECT(ADDRESS(2,COLUMN())),OFFSET($CL$2,0,0,ROW()-1,84),ROW()-1,FALSE))</f>
        <v>15.46782805</v>
      </c>
      <c r="AR918">
        <f ca="1">IF(AND(ISNUMBER($AR$1976),$B$1073=1),$AR$1976,HLOOKUP(INDIRECT(ADDRESS(2,COLUMN())),OFFSET($CL$2,0,0,ROW()-1,84),ROW()-1,FALSE))</f>
        <v>16.494622079999999</v>
      </c>
      <c r="AS918">
        <f ca="1">IF(AND(ISNUMBER($AS$1976),$B$1073=1),$AS$1976,HLOOKUP(INDIRECT(ADDRESS(2,COLUMN())),OFFSET($CL$2,0,0,ROW()-1,84),ROW()-1,FALSE))</f>
        <v>14.610898710000001</v>
      </c>
      <c r="AT918">
        <f ca="1">IF(AND(ISNUMBER($AT$1976),$B$1073=1),$AT$1976,HLOOKUP(INDIRECT(ADDRESS(2,COLUMN())),OFFSET($CL$2,0,0,ROW()-1,84),ROW()-1,FALSE))</f>
        <v>14.694046</v>
      </c>
      <c r="AU918">
        <f ca="1">IF(AND(ISNUMBER($AU$1976),$B$1073=1),$AU$1976,HLOOKUP(INDIRECT(ADDRESS(2,COLUMN())),OFFSET($CL$2,0,0,ROW()-1,84),ROW()-1,FALSE))</f>
        <v>14.72291446</v>
      </c>
      <c r="AV918">
        <f ca="1">IF(AND(ISNUMBER($AV$1976),$B$1073=1),$AV$1976,HLOOKUP(INDIRECT(ADDRESS(2,COLUMN())),OFFSET($CL$2,0,0,ROW()-1,84),ROW()-1,FALSE))</f>
        <v>13.30048672</v>
      </c>
      <c r="AW918">
        <f ca="1">IF(AND(ISNUMBER($AW$1976),$B$1073=1),$AW$1976,HLOOKUP(INDIRECT(ADDRESS(2,COLUMN())),OFFSET($CL$2,0,0,ROW()-1,84),ROW()-1,FALSE))</f>
        <v>15.06521783</v>
      </c>
      <c r="AX918">
        <f ca="1">IF(AND(ISNUMBER($AX$1976),$B$1073=1),$AX$1976,HLOOKUP(INDIRECT(ADDRESS(2,COLUMN())),OFFSET($CL$2,0,0,ROW()-1,84),ROW()-1,FALSE))</f>
        <v>14.268410490000001</v>
      </c>
      <c r="AY918">
        <f ca="1">IF(AND(ISNUMBER($AY$1976),$B$1073=1),$AY$1976,HLOOKUP(INDIRECT(ADDRESS(2,COLUMN())),OFFSET($CL$2,0,0,ROW()-1,84),ROW()-1,FALSE))</f>
        <v>14.789908990000001</v>
      </c>
      <c r="AZ918">
        <f ca="1">IF(AND(ISNUMBER($AZ$1976),$B$1073=1),$AZ$1976,HLOOKUP(INDIRECT(ADDRESS(2,COLUMN())),OFFSET($CL$2,0,0,ROW()-1,84),ROW()-1,FALSE))</f>
        <v>14.07674057</v>
      </c>
      <c r="BA918">
        <f ca="1">IF(AND(ISNUMBER($BA$1976),$B$1073=1),$BA$1976,HLOOKUP(INDIRECT(ADDRESS(2,COLUMN())),OFFSET($CL$2,0,0,ROW()-1,84),ROW()-1,FALSE))</f>
        <v>13.995809749999999</v>
      </c>
      <c r="BB918">
        <f ca="1">IF(AND(ISNUMBER($BB$1976),$B$1073=1),$BB$1976,HLOOKUP(INDIRECT(ADDRESS(2,COLUMN())),OFFSET($CL$2,0,0,ROW()-1,84),ROW()-1,FALSE))</f>
        <v>13.938374980000001</v>
      </c>
      <c r="BC918">
        <f ca="1">IF(AND(ISNUMBER($BC$1976),$B$1073=1),$BC$1976,HLOOKUP(INDIRECT(ADDRESS(2,COLUMN())),OFFSET($CL$2,0,0,ROW()-1,84),ROW()-1,FALSE))</f>
        <v>13.93838453</v>
      </c>
      <c r="BD918">
        <f ca="1">IF(AND(ISNUMBER($BD$1976),$B$1073=1),$BD$1976,HLOOKUP(INDIRECT(ADDRESS(2,COLUMN())),OFFSET($CL$2,0,0,ROW()-1,84),ROW()-1,FALSE))</f>
        <v>13.3678686</v>
      </c>
      <c r="BE918">
        <f ca="1">IF(AND(ISNUMBER($BE$1976),$B$1073=1),$BE$1976,HLOOKUP(INDIRECT(ADDRESS(2,COLUMN())),OFFSET($CL$2,0,0,ROW()-1,84),ROW()-1,FALSE))</f>
        <v>12.86539586</v>
      </c>
      <c r="BF918">
        <f ca="1">IF(AND(ISNUMBER($BF$1976),$B$1073=1),$BF$1976,HLOOKUP(INDIRECT(ADDRESS(2,COLUMN())),OFFSET($CL$2,0,0,ROW()-1,84),ROW()-1,FALSE))</f>
        <v>13.08630402</v>
      </c>
      <c r="BG918">
        <f ca="1">IF(AND(ISNUMBER($BG$1976),$B$1073=1),$BG$1976,HLOOKUP(INDIRECT(ADDRESS(2,COLUMN())),OFFSET($CL$2,0,0,ROW()-1,84),ROW()-1,FALSE))</f>
        <v>13.36733819</v>
      </c>
      <c r="BH918">
        <f ca="1">IF(AND(ISNUMBER($BH$1976),$B$1073=1),$BH$1976,HLOOKUP(INDIRECT(ADDRESS(2,COLUMN())),OFFSET($CL$2,0,0,ROW()-1,84),ROW()-1,FALSE))</f>
        <v>12.68296795</v>
      </c>
      <c r="BI918">
        <f ca="1">IF(AND(ISNUMBER($BI$1976),$B$1073=1),$BI$1976,HLOOKUP(INDIRECT(ADDRESS(2,COLUMN())),OFFSET($CL$2,0,0,ROW()-1,84),ROW()-1,FALSE))</f>
        <v>13.00041045</v>
      </c>
      <c r="BJ918">
        <f ca="1">IF(AND(ISNUMBER($BJ$1976),$B$1073=1),$BJ$1976,HLOOKUP(INDIRECT(ADDRESS(2,COLUMN())),OFFSET($CL$2,0,0,ROW()-1,84),ROW()-1,FALSE))</f>
        <v>13.372002419999999</v>
      </c>
      <c r="BK918">
        <f ca="1">IF(AND(ISNUMBER($BK$1976),$B$1073=1),$BK$1976,HLOOKUP(INDIRECT(ADDRESS(2,COLUMN())),OFFSET($CL$2,0,0,ROW()-1,84),ROW()-1,FALSE))</f>
        <v>13.342805909999999</v>
      </c>
      <c r="BL918">
        <f ca="1">IF(AND(ISNUMBER($BL$1976),$B$1073=1),$BL$1976,HLOOKUP(INDIRECT(ADDRESS(2,COLUMN())),OFFSET($CL$2,0,0,ROW()-1,84),ROW()-1,FALSE))</f>
        <v>14.18716427</v>
      </c>
      <c r="BM918">
        <f ca="1">IF(AND(ISNUMBER($BM$1976),$B$1073=1),$BM$1976,HLOOKUP(INDIRECT(ADDRESS(2,COLUMN())),OFFSET($CL$2,0,0,ROW()-1,84),ROW()-1,FALSE))</f>
        <v>15.302218</v>
      </c>
      <c r="BN918">
        <f ca="1">IF(AND(ISNUMBER($BN$1976),$B$1073=1),$BN$1976,HLOOKUP(INDIRECT(ADDRESS(2,COLUMN())),OFFSET($CL$2,0,0,ROW()-1,84),ROW()-1,FALSE))</f>
        <v>14.087025949999999</v>
      </c>
      <c r="BO918">
        <f ca="1">IF(AND(ISNUMBER($BO$1976),$B$1073=1),$BO$1976,HLOOKUP(INDIRECT(ADDRESS(2,COLUMN())),OFFSET($CL$2,0,0,ROW()-1,84),ROW()-1,FALSE))</f>
        <v>13.436637409999999</v>
      </c>
      <c r="BP918">
        <f ca="1">IF(AND(ISNUMBER($BP$1976),$B$1073=1),$BP$1976,HLOOKUP(INDIRECT(ADDRESS(2,COLUMN())),OFFSET($CL$2,0,0,ROW()-1,84),ROW()-1,FALSE))</f>
        <v>12.905120500000001</v>
      </c>
      <c r="BQ918">
        <f ca="1">IF(AND(ISNUMBER($BQ$1976),$B$1073=1),$BQ$1976,HLOOKUP(INDIRECT(ADDRESS(2,COLUMN())),OFFSET($CL$2,0,0,ROW()-1,84),ROW()-1,FALSE))</f>
        <v>12.69857247</v>
      </c>
      <c r="BR918">
        <f ca="1">IF(AND(ISNUMBER($BR$1976),$B$1073=1),$BR$1976,HLOOKUP(INDIRECT(ADDRESS(2,COLUMN())),OFFSET($CL$2,0,0,ROW()-1,84),ROW()-1,FALSE))</f>
        <v>12.49796972</v>
      </c>
      <c r="BS918">
        <f ca="1">IF(AND(ISNUMBER($BS$1976),$B$1073=1),$BS$1976,HLOOKUP(INDIRECT(ADDRESS(2,COLUMN())),OFFSET($CL$2,0,0,ROW()-1,84),ROW()-1,FALSE))</f>
        <v>12.249939449999999</v>
      </c>
      <c r="BT918">
        <f ca="1">IF(AND(ISNUMBER($BT$1976),$B$1073=1),$BT$1976,HLOOKUP(INDIRECT(ADDRESS(2,COLUMN())),OFFSET($CL$2,0,0,ROW()-1,84),ROW()-1,FALSE))</f>
        <v>12.24442767</v>
      </c>
      <c r="BU918">
        <f ca="1">IF(AND(ISNUMBER($BU$1976),$B$1073=1),$BU$1976,HLOOKUP(INDIRECT(ADDRESS(2,COLUMN())),OFFSET($CL$2,0,0,ROW()-1,84),ROW()-1,FALSE))</f>
        <v>12.77115107</v>
      </c>
      <c r="BV918">
        <f ca="1">IF(AND(ISNUMBER($BV$1976),$B$1073=1),$BV$1976,HLOOKUP(INDIRECT(ADDRESS(2,COLUMN())),OFFSET($CL$2,0,0,ROW()-1,84),ROW()-1,FALSE))</f>
        <v>12.650694939999999</v>
      </c>
      <c r="BW918">
        <f ca="1">IF(AND(ISNUMBER($BW$1976),$B$1073=1),$BW$1976,HLOOKUP(INDIRECT(ADDRESS(2,COLUMN())),OFFSET($CL$2,0,0,ROW()-1,84),ROW()-1,FALSE))</f>
        <v>11.516166269999999</v>
      </c>
      <c r="BX918">
        <f ca="1">IF(AND(ISNUMBER($BX$1976),$B$1073=1),$BX$1976,HLOOKUP(INDIRECT(ADDRESS(2,COLUMN())),OFFSET($CL$2,0,0,ROW()-1,84),ROW()-1,FALSE))</f>
        <v>11.83205701</v>
      </c>
      <c r="BY918">
        <f ca="1">IF(AND(ISNUMBER($BY$1976),$B$1073=1),$BY$1976,HLOOKUP(INDIRECT(ADDRESS(2,COLUMN())),OFFSET($CL$2,0,0,ROW()-1,84),ROW()-1,FALSE))</f>
        <v>13.75867255</v>
      </c>
      <c r="BZ918">
        <f ca="1">IF(AND(ISNUMBER($BZ$1976),$B$1073=1),$BZ$1976,HLOOKUP(INDIRECT(ADDRESS(2,COLUMN())),OFFSET($CL$2,0,0,ROW()-1,84),ROW()-1,FALSE))</f>
        <v>13.297087579999999</v>
      </c>
      <c r="CA918">
        <f ca="1">IF(AND(ISNUMBER($CA$1976),$B$1073=1),$CA$1976,HLOOKUP(INDIRECT(ADDRESS(2,COLUMN())),OFFSET($CL$2,0,0,ROW()-1,84),ROW()-1,FALSE))</f>
        <v>13.235002359999999</v>
      </c>
      <c r="CB918">
        <f ca="1">IF(AND(ISNUMBER($CB$1976),$B$1073=1),$CB$1976,HLOOKUP(INDIRECT(ADDRESS(2,COLUMN())),OFFSET($CL$2,0,0,ROW()-1,84),ROW()-1,FALSE))</f>
        <v>12.93539681</v>
      </c>
      <c r="CC918">
        <f ca="1">IF(AND(ISNUMBER($CC$1976),$B$1073=1),$CC$1976,HLOOKUP(INDIRECT(ADDRESS(2,COLUMN())),OFFSET($CL$2,0,0,ROW()-1,84),ROW()-1,FALSE))</f>
        <v>12.71432864</v>
      </c>
      <c r="CD918">
        <f ca="1">IF(AND(ISNUMBER($CD$1976),$B$1073=1),$CD$1976,HLOOKUP(INDIRECT(ADDRESS(2,COLUMN())),OFFSET($CL$2,0,0,ROW()-1,84),ROW()-1,FALSE))</f>
        <v>13.34404056</v>
      </c>
      <c r="CE918">
        <f ca="1">IF(AND(ISNUMBER($CE$1976),$B$1073=1),$CE$1976,HLOOKUP(INDIRECT(ADDRESS(2,COLUMN())),OFFSET($CL$2,0,0,ROW()-1,84),ROW()-1,FALSE))</f>
        <v>13.37389299</v>
      </c>
      <c r="CF918">
        <f ca="1">IF(AND(ISNUMBER($CF$1976),$B$1073=1),$CF$1976,HLOOKUP(INDIRECT(ADDRESS(2,COLUMN())),OFFSET($CL$2,0,0,ROW()-1,84),ROW()-1,FALSE))</f>
        <v>11.636481</v>
      </c>
      <c r="CG918">
        <f ca="1">IF(AND(ISNUMBER($CG$1976),$B$1073=1),$CG$1976,HLOOKUP(INDIRECT(ADDRESS(2,COLUMN())),OFFSET($CL$2,0,0,ROW()-1,84),ROW()-1,FALSE))</f>
        <v>12.74788614</v>
      </c>
      <c r="CH918">
        <f ca="1">IF(AND(ISNUMBER($CH$1976),$B$1073=1),$CH$1976,HLOOKUP(INDIRECT(ADDRESS(2,COLUMN())),OFFSET($CL$2,0,0,ROW()-1,84),ROW()-1,FALSE))</f>
        <v>14.06715468</v>
      </c>
      <c r="CI918">
        <f ca="1">IF(AND(ISNUMBER($CI$1976),$B$1073=1),$CI$1976,HLOOKUP(INDIRECT(ADDRESS(2,COLUMN())),OFFSET($CL$2,0,0,ROW()-1,84),ROW()-1,FALSE))</f>
        <v>14.13069743</v>
      </c>
      <c r="CJ918">
        <f ca="1">IF(AND(ISNUMBER($CJ$1976),$B$1073=1),$CJ$1976,HLOOKUP(INDIRECT(ADDRESS(2,COLUMN())),OFFSET($CL$2,0,0,ROW()-1,84),ROW()-1,FALSE))</f>
        <v>14.6576951</v>
      </c>
      <c r="CK918">
        <f ca="1">IF(AND(ISNUMBER($CK$1976),$B$1073=1),$CK$1976,HLOOKUP(INDIRECT(ADDRESS(2,COLUMN())),OFFSET($CL$2,0,0,ROW()-1,84),ROW()-1,FALSE))</f>
        <v>14.365023949999999</v>
      </c>
      <c r="CL918">
        <f>11.09790866</f>
        <v>11.09790866</v>
      </c>
      <c r="CM918">
        <f>11.36007966</f>
        <v>11.36007966</v>
      </c>
      <c r="CN918">
        <f>11.6419626</f>
        <v>11.641962599999999</v>
      </c>
      <c r="CO918">
        <f>12.9035366</f>
        <v>12.903536600000001</v>
      </c>
      <c r="CP918">
        <f>14.06569632</f>
        <v>14.065696320000001</v>
      </c>
      <c r="CQ918">
        <f>14.34775688</f>
        <v>14.34775688</v>
      </c>
      <c r="CR918">
        <f>14.46389946</f>
        <v>14.46389946</v>
      </c>
      <c r="CS918">
        <f>14.66807969</f>
        <v>14.668079690000001</v>
      </c>
      <c r="CT918">
        <f>15.24082124</f>
        <v>15.240821240000001</v>
      </c>
      <c r="CU918">
        <f>15.1334322</f>
        <v>15.1334322</v>
      </c>
      <c r="CV918">
        <f>15.07602751</f>
        <v>15.076027509999999</v>
      </c>
      <c r="CW918">
        <f>15.45872176</f>
        <v>15.45872176</v>
      </c>
      <c r="CX918">
        <f>15.65432105</f>
        <v>15.65432105</v>
      </c>
      <c r="CY918">
        <f>16.33007792</f>
        <v>16.330077920000001</v>
      </c>
      <c r="CZ918">
        <f>15.69563233</f>
        <v>15.69563233</v>
      </c>
      <c r="DA918">
        <f>15.22881617</f>
        <v>15.22881617</v>
      </c>
      <c r="DB918">
        <f>14.89989265</f>
        <v>14.89989265</v>
      </c>
      <c r="DC918">
        <f>15.58125098</f>
        <v>15.58125098</v>
      </c>
      <c r="DD918">
        <f>16.87111802</f>
        <v>16.871118020000001</v>
      </c>
      <c r="DE918">
        <f>17.02273762</f>
        <v>17.022737620000001</v>
      </c>
      <c r="DF918">
        <f>18.26162429</f>
        <v>18.26162429</v>
      </c>
      <c r="DG918">
        <f>17.53568017</f>
        <v>17.535680169999999</v>
      </c>
      <c r="DH918">
        <f>15.9090253</f>
        <v>15.9090253</v>
      </c>
      <c r="DI918">
        <f>14.70379611</f>
        <v>14.703796110000001</v>
      </c>
      <c r="DJ918">
        <f>14.86895715</f>
        <v>14.86895715</v>
      </c>
      <c r="DK918">
        <f>14.54376528</f>
        <v>14.543765280000001</v>
      </c>
      <c r="DL918">
        <f>14.01090678</f>
        <v>14.010906779999999</v>
      </c>
      <c r="DM918">
        <f>13.66034197</f>
        <v>13.660341969999999</v>
      </c>
      <c r="DN918">
        <f>13.46995704</f>
        <v>13.469957040000001</v>
      </c>
      <c r="DO918">
        <f>13.65503675</f>
        <v>13.655036750000001</v>
      </c>
      <c r="DP918">
        <f>12.39553327</f>
        <v>12.39553327</v>
      </c>
      <c r="DQ918">
        <f>12.53766882</f>
        <v>12.53766882</v>
      </c>
      <c r="DR918">
        <f>14.07254162</f>
        <v>14.072541620000001</v>
      </c>
      <c r="DS918">
        <f>13.49604044</f>
        <v>13.49604044</v>
      </c>
      <c r="DT918">
        <f>14.52356729</f>
        <v>14.523567290000001</v>
      </c>
      <c r="DU918">
        <f>14.52356729</f>
        <v>14.523567290000001</v>
      </c>
      <c r="DV918">
        <f>15.11790782</f>
        <v>15.117907819999999</v>
      </c>
      <c r="DW918">
        <f>15.46782805</f>
        <v>15.46782805</v>
      </c>
      <c r="DX918">
        <f>16.49462208</f>
        <v>16.494622079999999</v>
      </c>
      <c r="DY918">
        <f>14.61089871</f>
        <v>14.610898710000001</v>
      </c>
      <c r="DZ918">
        <f>14.694046</f>
        <v>14.694046</v>
      </c>
      <c r="EA918">
        <f>14.72291446</f>
        <v>14.72291446</v>
      </c>
      <c r="EB918">
        <f>13.30048672</f>
        <v>13.30048672</v>
      </c>
      <c r="EC918">
        <f>15.06521783</f>
        <v>15.06521783</v>
      </c>
      <c r="ED918">
        <f>14.26841049</f>
        <v>14.268410490000001</v>
      </c>
      <c r="EE918">
        <f>14.78990899</f>
        <v>14.789908990000001</v>
      </c>
      <c r="EF918">
        <f>14.07674057</f>
        <v>14.07674057</v>
      </c>
      <c r="EG918">
        <f>13.99580975</f>
        <v>13.995809749999999</v>
      </c>
      <c r="EH918">
        <f>13.93837498</f>
        <v>13.938374980000001</v>
      </c>
      <c r="EI918">
        <f>13.93838453</f>
        <v>13.93838453</v>
      </c>
      <c r="EJ918">
        <f>13.3678686</f>
        <v>13.3678686</v>
      </c>
      <c r="EK918">
        <f>12.86539586</f>
        <v>12.86539586</v>
      </c>
      <c r="EL918">
        <f>13.08630402</f>
        <v>13.08630402</v>
      </c>
      <c r="EM918">
        <f>13.36733819</f>
        <v>13.36733819</v>
      </c>
      <c r="EN918">
        <f>12.68296795</f>
        <v>12.68296795</v>
      </c>
      <c r="EO918">
        <f>13.00041045</f>
        <v>13.00041045</v>
      </c>
      <c r="EP918">
        <f>13.37200242</f>
        <v>13.372002419999999</v>
      </c>
      <c r="EQ918">
        <f>13.34280591</f>
        <v>13.342805909999999</v>
      </c>
      <c r="ER918">
        <f>14.18716427</f>
        <v>14.18716427</v>
      </c>
      <c r="ES918">
        <f>15.302218</f>
        <v>15.302218</v>
      </c>
      <c r="ET918">
        <f>14.08702595</f>
        <v>14.087025949999999</v>
      </c>
      <c r="EU918">
        <f>13.43663741</f>
        <v>13.436637409999999</v>
      </c>
      <c r="EV918">
        <f>12.9051205</f>
        <v>12.905120500000001</v>
      </c>
      <c r="EW918">
        <f>12.69857247</f>
        <v>12.69857247</v>
      </c>
      <c r="EX918">
        <f>12.49796972</f>
        <v>12.49796972</v>
      </c>
      <c r="EY918">
        <f>12.24993945</f>
        <v>12.249939449999999</v>
      </c>
      <c r="EZ918">
        <f>12.24442767</f>
        <v>12.24442767</v>
      </c>
      <c r="FA918">
        <f>12.77115107</f>
        <v>12.77115107</v>
      </c>
      <c r="FB918">
        <f>12.65069494</f>
        <v>12.650694939999999</v>
      </c>
      <c r="FC918">
        <f>11.51616627</f>
        <v>11.516166269999999</v>
      </c>
      <c r="FD918">
        <f>11.83205701</f>
        <v>11.83205701</v>
      </c>
      <c r="FE918">
        <f>13.75867255</f>
        <v>13.75867255</v>
      </c>
      <c r="FF918">
        <f>13.29708758</f>
        <v>13.297087579999999</v>
      </c>
      <c r="FG918">
        <f>13.23500236</f>
        <v>13.235002359999999</v>
      </c>
      <c r="FH918">
        <f>12.93539681</f>
        <v>12.93539681</v>
      </c>
      <c r="FI918">
        <f>12.71432864</f>
        <v>12.71432864</v>
      </c>
      <c r="FJ918">
        <f>13.34404056</f>
        <v>13.34404056</v>
      </c>
      <c r="FK918">
        <f>13.37389299</f>
        <v>13.37389299</v>
      </c>
      <c r="FL918">
        <f>11.636481</f>
        <v>11.636481</v>
      </c>
      <c r="FM918">
        <f>12.74788614</f>
        <v>12.74788614</v>
      </c>
      <c r="FN918">
        <f>14.06715468</f>
        <v>14.06715468</v>
      </c>
      <c r="FO918">
        <f>14.13069743</f>
        <v>14.13069743</v>
      </c>
      <c r="FP918">
        <f>14.6576951</f>
        <v>14.6576951</v>
      </c>
      <c r="FQ918">
        <f>14.36502395</f>
        <v>14.365023949999999</v>
      </c>
    </row>
    <row r="919" spans="1:173">
      <c r="A919" t="str">
        <f>"    Equinix有限公司"</f>
        <v xml:space="preserve">    Equinix有限公司</v>
      </c>
      <c r="B919" t="str">
        <f>"EQIX US Equity"</f>
        <v>EQIX US Equity</v>
      </c>
      <c r="C919" t="str">
        <f t="shared" si="102"/>
        <v>F0891</v>
      </c>
      <c r="D919" t="str">
        <f t="shared" si="103"/>
        <v>PRICE_TO_FAD_PS</v>
      </c>
      <c r="E919" t="str">
        <f t="shared" si="104"/>
        <v>动态</v>
      </c>
      <c r="F919" t="str">
        <f ca="1">IF(AND(ISNUMBER($F$1977),$B$1073=1),$F$1977,HLOOKUP(INDIRECT(ADDRESS(2,COLUMN())),OFFSET($CL$2,0,0,ROW()-1,84),ROW()-1,FALSE))</f>
        <v/>
      </c>
      <c r="G919" t="str">
        <f ca="1">IF(AND(ISNUMBER($G$1977),$B$1073=1),$G$1977,HLOOKUP(INDIRECT(ADDRESS(2,COLUMN())),OFFSET($CL$2,0,0,ROW()-1,84),ROW()-1,FALSE))</f>
        <v/>
      </c>
      <c r="H919" t="str">
        <f ca="1">IF(AND(ISNUMBER($H$1977),$B$1073=1),$H$1977,HLOOKUP(INDIRECT(ADDRESS(2,COLUMN())),OFFSET($CL$2,0,0,ROW()-1,84),ROW()-1,FALSE))</f>
        <v/>
      </c>
      <c r="I919" t="str">
        <f ca="1">IF(AND(ISNUMBER($I$1977),$B$1073=1),$I$1977,HLOOKUP(INDIRECT(ADDRESS(2,COLUMN())),OFFSET($CL$2,0,0,ROW()-1,84),ROW()-1,FALSE))</f>
        <v/>
      </c>
      <c r="J919" t="str">
        <f ca="1">IF(AND(ISNUMBER($J$1977),$B$1073=1),$J$1977,HLOOKUP(INDIRECT(ADDRESS(2,COLUMN())),OFFSET($CL$2,0,0,ROW()-1,84),ROW()-1,FALSE))</f>
        <v/>
      </c>
      <c r="K919" t="str">
        <f ca="1">IF(AND(ISNUMBER($K$1977),$B$1073=1),$K$1977,HLOOKUP(INDIRECT(ADDRESS(2,COLUMN())),OFFSET($CL$2,0,0,ROW()-1,84),ROW()-1,FALSE))</f>
        <v/>
      </c>
      <c r="L919" t="str">
        <f ca="1">IF(AND(ISNUMBER($L$1977),$B$1073=1),$L$1977,HLOOKUP(INDIRECT(ADDRESS(2,COLUMN())),OFFSET($CL$2,0,0,ROW()-1,84),ROW()-1,FALSE))</f>
        <v/>
      </c>
      <c r="M919" t="str">
        <f ca="1">IF(AND(ISNUMBER($M$1977),$B$1073=1),$M$1977,HLOOKUP(INDIRECT(ADDRESS(2,COLUMN())),OFFSET($CL$2,0,0,ROW()-1,84),ROW()-1,FALSE))</f>
        <v/>
      </c>
      <c r="N919" t="str">
        <f ca="1">IF(AND(ISNUMBER($N$1977),$B$1073=1),$N$1977,HLOOKUP(INDIRECT(ADDRESS(2,COLUMN())),OFFSET($CL$2,0,0,ROW()-1,84),ROW()-1,FALSE))</f>
        <v/>
      </c>
      <c r="O919" t="str">
        <f ca="1">IF(AND(ISNUMBER($O$1977),$B$1073=1),$O$1977,HLOOKUP(INDIRECT(ADDRESS(2,COLUMN())),OFFSET($CL$2,0,0,ROW()-1,84),ROW()-1,FALSE))</f>
        <v/>
      </c>
      <c r="P919" t="str">
        <f ca="1">IF(AND(ISNUMBER($P$1977),$B$1073=1),$P$1977,HLOOKUP(INDIRECT(ADDRESS(2,COLUMN())),OFFSET($CL$2,0,0,ROW()-1,84),ROW()-1,FALSE))</f>
        <v/>
      </c>
      <c r="Q919" t="str">
        <f ca="1">IF(AND(ISNUMBER($Q$1977),$B$1073=1),$Q$1977,HLOOKUP(INDIRECT(ADDRESS(2,COLUMN())),OFFSET($CL$2,0,0,ROW()-1,84),ROW()-1,FALSE))</f>
        <v/>
      </c>
      <c r="R919" t="str">
        <f ca="1">IF(AND(ISNUMBER($R$1977),$B$1073=1),$R$1977,HLOOKUP(INDIRECT(ADDRESS(2,COLUMN())),OFFSET($CL$2,0,0,ROW()-1,84),ROW()-1,FALSE))</f>
        <v/>
      </c>
      <c r="S919" t="str">
        <f ca="1">IF(AND(ISNUMBER($S$1977),$B$1073=1),$S$1977,HLOOKUP(INDIRECT(ADDRESS(2,COLUMN())),OFFSET($CL$2,0,0,ROW()-1,84),ROW()-1,FALSE))</f>
        <v/>
      </c>
      <c r="T919" t="str">
        <f ca="1">IF(AND(ISNUMBER($T$1977),$B$1073=1),$T$1977,HLOOKUP(INDIRECT(ADDRESS(2,COLUMN())),OFFSET($CL$2,0,0,ROW()-1,84),ROW()-1,FALSE))</f>
        <v/>
      </c>
      <c r="U919" t="str">
        <f ca="1">IF(AND(ISNUMBER($U$1977),$B$1073=1),$U$1977,HLOOKUP(INDIRECT(ADDRESS(2,COLUMN())),OFFSET($CL$2,0,0,ROW()-1,84),ROW()-1,FALSE))</f>
        <v/>
      </c>
      <c r="V919" t="str">
        <f ca="1">IF(AND(ISNUMBER($V$1977),$B$1073=1),$V$1977,HLOOKUP(INDIRECT(ADDRESS(2,COLUMN())),OFFSET($CL$2,0,0,ROW()-1,84),ROW()-1,FALSE))</f>
        <v/>
      </c>
      <c r="W919" t="str">
        <f ca="1">IF(AND(ISNUMBER($W$1977),$B$1073=1),$W$1977,HLOOKUP(INDIRECT(ADDRESS(2,COLUMN())),OFFSET($CL$2,0,0,ROW()-1,84),ROW()-1,FALSE))</f>
        <v/>
      </c>
      <c r="X919" t="str">
        <f ca="1">IF(AND(ISNUMBER($X$1977),$B$1073=1),$X$1977,HLOOKUP(INDIRECT(ADDRESS(2,COLUMN())),OFFSET($CL$2,0,0,ROW()-1,84),ROW()-1,FALSE))</f>
        <v/>
      </c>
      <c r="Y919" t="str">
        <f ca="1">IF(AND(ISNUMBER($Y$1977),$B$1073=1),$Y$1977,HLOOKUP(INDIRECT(ADDRESS(2,COLUMN())),OFFSET($CL$2,0,0,ROW()-1,84),ROW()-1,FALSE))</f>
        <v/>
      </c>
      <c r="Z919" t="str">
        <f ca="1">IF(AND(ISNUMBER($Z$1977),$B$1073=1),$Z$1977,HLOOKUP(INDIRECT(ADDRESS(2,COLUMN())),OFFSET($CL$2,0,0,ROW()-1,84),ROW()-1,FALSE))</f>
        <v/>
      </c>
      <c r="AA919" t="str">
        <f ca="1">IF(AND(ISNUMBER($AA$1977),$B$1073=1),$AA$1977,HLOOKUP(INDIRECT(ADDRESS(2,COLUMN())),OFFSET($CL$2,0,0,ROW()-1,84),ROW()-1,FALSE))</f>
        <v/>
      </c>
      <c r="AB919" t="str">
        <f ca="1">IF(AND(ISNUMBER($AB$1977),$B$1073=1),$AB$1977,HLOOKUP(INDIRECT(ADDRESS(2,COLUMN())),OFFSET($CL$2,0,0,ROW()-1,84),ROW()-1,FALSE))</f>
        <v/>
      </c>
      <c r="AC919" t="str">
        <f ca="1">IF(AND(ISNUMBER($AC$1977),$B$1073=1),$AC$1977,HLOOKUP(INDIRECT(ADDRESS(2,COLUMN())),OFFSET($CL$2,0,0,ROW()-1,84),ROW()-1,FALSE))</f>
        <v/>
      </c>
      <c r="AD919" t="str">
        <f ca="1">IF(AND(ISNUMBER($AD$1977),$B$1073=1),$AD$1977,HLOOKUP(INDIRECT(ADDRESS(2,COLUMN())),OFFSET($CL$2,0,0,ROW()-1,84),ROW()-1,FALSE))</f>
        <v/>
      </c>
      <c r="AE919" t="str">
        <f ca="1">IF(AND(ISNUMBER($AE$1977),$B$1073=1),$AE$1977,HLOOKUP(INDIRECT(ADDRESS(2,COLUMN())),OFFSET($CL$2,0,0,ROW()-1,84),ROW()-1,FALSE))</f>
        <v/>
      </c>
      <c r="AF919" t="str">
        <f ca="1">IF(AND(ISNUMBER($AF$1977),$B$1073=1),$AF$1977,HLOOKUP(INDIRECT(ADDRESS(2,COLUMN())),OFFSET($CL$2,0,0,ROW()-1,84),ROW()-1,FALSE))</f>
        <v/>
      </c>
      <c r="AG919" t="str">
        <f ca="1">IF(AND(ISNUMBER($AG$1977),$B$1073=1),$AG$1977,HLOOKUP(INDIRECT(ADDRESS(2,COLUMN())),OFFSET($CL$2,0,0,ROW()-1,84),ROW()-1,FALSE))</f>
        <v/>
      </c>
      <c r="AH919" t="str">
        <f ca="1">IF(AND(ISNUMBER($AH$1977),$B$1073=1),$AH$1977,HLOOKUP(INDIRECT(ADDRESS(2,COLUMN())),OFFSET($CL$2,0,0,ROW()-1,84),ROW()-1,FALSE))</f>
        <v/>
      </c>
      <c r="AI919" t="str">
        <f ca="1">IF(AND(ISNUMBER($AI$1977),$B$1073=1),$AI$1977,HLOOKUP(INDIRECT(ADDRESS(2,COLUMN())),OFFSET($CL$2,0,0,ROW()-1,84),ROW()-1,FALSE))</f>
        <v/>
      </c>
      <c r="AJ919" t="str">
        <f ca="1">IF(AND(ISNUMBER($AJ$1977),$B$1073=1),$AJ$1977,HLOOKUP(INDIRECT(ADDRESS(2,COLUMN())),OFFSET($CL$2,0,0,ROW()-1,84),ROW()-1,FALSE))</f>
        <v/>
      </c>
      <c r="AK919" t="str">
        <f ca="1">IF(AND(ISNUMBER($AK$1977),$B$1073=1),$AK$1977,HLOOKUP(INDIRECT(ADDRESS(2,COLUMN())),OFFSET($CL$2,0,0,ROW()-1,84),ROW()-1,FALSE))</f>
        <v/>
      </c>
      <c r="AL919" t="str">
        <f ca="1">IF(AND(ISNUMBER($AL$1977),$B$1073=1),$AL$1977,HLOOKUP(INDIRECT(ADDRESS(2,COLUMN())),OFFSET($CL$2,0,0,ROW()-1,84),ROW()-1,FALSE))</f>
        <v/>
      </c>
      <c r="AM919" t="str">
        <f ca="1">IF(AND(ISNUMBER($AM$1977),$B$1073=1),$AM$1977,HLOOKUP(INDIRECT(ADDRESS(2,COLUMN())),OFFSET($CL$2,0,0,ROW()-1,84),ROW()-1,FALSE))</f>
        <v/>
      </c>
      <c r="AN919" t="str">
        <f ca="1">IF(AND(ISNUMBER($AN$1977),$B$1073=1),$AN$1977,HLOOKUP(INDIRECT(ADDRESS(2,COLUMN())),OFFSET($CL$2,0,0,ROW()-1,84),ROW()-1,FALSE))</f>
        <v/>
      </c>
      <c r="AO919" t="str">
        <f ca="1">IF(AND(ISNUMBER($AO$1977),$B$1073=1),$AO$1977,HLOOKUP(INDIRECT(ADDRESS(2,COLUMN())),OFFSET($CL$2,0,0,ROW()-1,84),ROW()-1,FALSE))</f>
        <v/>
      </c>
      <c r="AP919" t="str">
        <f ca="1">IF(AND(ISNUMBER($AP$1977),$B$1073=1),$AP$1977,HLOOKUP(INDIRECT(ADDRESS(2,COLUMN())),OFFSET($CL$2,0,0,ROW()-1,84),ROW()-1,FALSE))</f>
        <v/>
      </c>
      <c r="AQ919" t="str">
        <f ca="1">IF(AND(ISNUMBER($AQ$1977),$B$1073=1),$AQ$1977,HLOOKUP(INDIRECT(ADDRESS(2,COLUMN())),OFFSET($CL$2,0,0,ROW()-1,84),ROW()-1,FALSE))</f>
        <v/>
      </c>
      <c r="AR919" t="str">
        <f ca="1">IF(AND(ISNUMBER($AR$1977),$B$1073=1),$AR$1977,HLOOKUP(INDIRECT(ADDRESS(2,COLUMN())),OFFSET($CL$2,0,0,ROW()-1,84),ROW()-1,FALSE))</f>
        <v/>
      </c>
      <c r="AS919" t="str">
        <f ca="1">IF(AND(ISNUMBER($AS$1977),$B$1073=1),$AS$1977,HLOOKUP(INDIRECT(ADDRESS(2,COLUMN())),OFFSET($CL$2,0,0,ROW()-1,84),ROW()-1,FALSE))</f>
        <v/>
      </c>
      <c r="AT919" t="str">
        <f ca="1">IF(AND(ISNUMBER($AT$1977),$B$1073=1),$AT$1977,HLOOKUP(INDIRECT(ADDRESS(2,COLUMN())),OFFSET($CL$2,0,0,ROW()-1,84),ROW()-1,FALSE))</f>
        <v/>
      </c>
      <c r="AU919" t="str">
        <f ca="1">IF(AND(ISNUMBER($AU$1977),$B$1073=1),$AU$1977,HLOOKUP(INDIRECT(ADDRESS(2,COLUMN())),OFFSET($CL$2,0,0,ROW()-1,84),ROW()-1,FALSE))</f>
        <v/>
      </c>
      <c r="AV919" t="str">
        <f ca="1">IF(AND(ISNUMBER($AV$1977),$B$1073=1),$AV$1977,HLOOKUP(INDIRECT(ADDRESS(2,COLUMN())),OFFSET($CL$2,0,0,ROW()-1,84),ROW()-1,FALSE))</f>
        <v/>
      </c>
      <c r="AW919" t="str">
        <f ca="1">IF(AND(ISNUMBER($AW$1977),$B$1073=1),$AW$1977,HLOOKUP(INDIRECT(ADDRESS(2,COLUMN())),OFFSET($CL$2,0,0,ROW()-1,84),ROW()-1,FALSE))</f>
        <v/>
      </c>
      <c r="AX919" t="str">
        <f ca="1">IF(AND(ISNUMBER($AX$1977),$B$1073=1),$AX$1977,HLOOKUP(INDIRECT(ADDRESS(2,COLUMN())),OFFSET($CL$2,0,0,ROW()-1,84),ROW()-1,FALSE))</f>
        <v/>
      </c>
      <c r="AY919" t="str">
        <f ca="1">IF(AND(ISNUMBER($AY$1977),$B$1073=1),$AY$1977,HLOOKUP(INDIRECT(ADDRESS(2,COLUMN())),OFFSET($CL$2,0,0,ROW()-1,84),ROW()-1,FALSE))</f>
        <v/>
      </c>
      <c r="AZ919" t="str">
        <f ca="1">IF(AND(ISNUMBER($AZ$1977),$B$1073=1),$AZ$1977,HLOOKUP(INDIRECT(ADDRESS(2,COLUMN())),OFFSET($CL$2,0,0,ROW()-1,84),ROW()-1,FALSE))</f>
        <v/>
      </c>
      <c r="BA919" t="str">
        <f ca="1">IF(AND(ISNUMBER($BA$1977),$B$1073=1),$BA$1977,HLOOKUP(INDIRECT(ADDRESS(2,COLUMN())),OFFSET($CL$2,0,0,ROW()-1,84),ROW()-1,FALSE))</f>
        <v/>
      </c>
      <c r="BB919" t="str">
        <f ca="1">IF(AND(ISNUMBER($BB$1977),$B$1073=1),$BB$1977,HLOOKUP(INDIRECT(ADDRESS(2,COLUMN())),OFFSET($CL$2,0,0,ROW()-1,84),ROW()-1,FALSE))</f>
        <v/>
      </c>
      <c r="BC919" t="str">
        <f ca="1">IF(AND(ISNUMBER($BC$1977),$B$1073=1),$BC$1977,HLOOKUP(INDIRECT(ADDRESS(2,COLUMN())),OFFSET($CL$2,0,0,ROW()-1,84),ROW()-1,FALSE))</f>
        <v/>
      </c>
      <c r="BD919" t="str">
        <f ca="1">IF(AND(ISNUMBER($BD$1977),$B$1073=1),$BD$1977,HLOOKUP(INDIRECT(ADDRESS(2,COLUMN())),OFFSET($CL$2,0,0,ROW()-1,84),ROW()-1,FALSE))</f>
        <v/>
      </c>
      <c r="BE919" t="str">
        <f ca="1">IF(AND(ISNUMBER($BE$1977),$B$1073=1),$BE$1977,HLOOKUP(INDIRECT(ADDRESS(2,COLUMN())),OFFSET($CL$2,0,0,ROW()-1,84),ROW()-1,FALSE))</f>
        <v/>
      </c>
      <c r="BF919" t="str">
        <f ca="1">IF(AND(ISNUMBER($BF$1977),$B$1073=1),$BF$1977,HLOOKUP(INDIRECT(ADDRESS(2,COLUMN())),OFFSET($CL$2,0,0,ROW()-1,84),ROW()-1,FALSE))</f>
        <v/>
      </c>
      <c r="BG919" t="str">
        <f ca="1">IF(AND(ISNUMBER($BG$1977),$B$1073=1),$BG$1977,HLOOKUP(INDIRECT(ADDRESS(2,COLUMN())),OFFSET($CL$2,0,0,ROW()-1,84),ROW()-1,FALSE))</f>
        <v/>
      </c>
      <c r="BH919" t="str">
        <f ca="1">IF(AND(ISNUMBER($BH$1977),$B$1073=1),$BH$1977,HLOOKUP(INDIRECT(ADDRESS(2,COLUMN())),OFFSET($CL$2,0,0,ROW()-1,84),ROW()-1,FALSE))</f>
        <v/>
      </c>
      <c r="BI919" t="str">
        <f ca="1">IF(AND(ISNUMBER($BI$1977),$B$1073=1),$BI$1977,HLOOKUP(INDIRECT(ADDRESS(2,COLUMN())),OFFSET($CL$2,0,0,ROW()-1,84),ROW()-1,FALSE))</f>
        <v/>
      </c>
      <c r="BJ919" t="str">
        <f ca="1">IF(AND(ISNUMBER($BJ$1977),$B$1073=1),$BJ$1977,HLOOKUP(INDIRECT(ADDRESS(2,COLUMN())),OFFSET($CL$2,0,0,ROW()-1,84),ROW()-1,FALSE))</f>
        <v/>
      </c>
      <c r="BK919" t="str">
        <f ca="1">IF(AND(ISNUMBER($BK$1977),$B$1073=1),$BK$1977,HLOOKUP(INDIRECT(ADDRESS(2,COLUMN())),OFFSET($CL$2,0,0,ROW()-1,84),ROW()-1,FALSE))</f>
        <v/>
      </c>
      <c r="BL919" t="str">
        <f ca="1">IF(AND(ISNUMBER($BL$1977),$B$1073=1),$BL$1977,HLOOKUP(INDIRECT(ADDRESS(2,COLUMN())),OFFSET($CL$2,0,0,ROW()-1,84),ROW()-1,FALSE))</f>
        <v/>
      </c>
      <c r="BM919" t="str">
        <f ca="1">IF(AND(ISNUMBER($BM$1977),$B$1073=1),$BM$1977,HLOOKUP(INDIRECT(ADDRESS(2,COLUMN())),OFFSET($CL$2,0,0,ROW()-1,84),ROW()-1,FALSE))</f>
        <v/>
      </c>
      <c r="BN919" t="str">
        <f ca="1">IF(AND(ISNUMBER($BN$1977),$B$1073=1),$BN$1977,HLOOKUP(INDIRECT(ADDRESS(2,COLUMN())),OFFSET($CL$2,0,0,ROW()-1,84),ROW()-1,FALSE))</f>
        <v/>
      </c>
      <c r="BO919" t="str">
        <f ca="1">IF(AND(ISNUMBER($BO$1977),$B$1073=1),$BO$1977,HLOOKUP(INDIRECT(ADDRESS(2,COLUMN())),OFFSET($CL$2,0,0,ROW()-1,84),ROW()-1,FALSE))</f>
        <v/>
      </c>
      <c r="BP919" t="str">
        <f ca="1">IF(AND(ISNUMBER($BP$1977),$B$1073=1),$BP$1977,HLOOKUP(INDIRECT(ADDRESS(2,COLUMN())),OFFSET($CL$2,0,0,ROW()-1,84),ROW()-1,FALSE))</f>
        <v/>
      </c>
      <c r="BQ919" t="str">
        <f ca="1">IF(AND(ISNUMBER($BQ$1977),$B$1073=1),$BQ$1977,HLOOKUP(INDIRECT(ADDRESS(2,COLUMN())),OFFSET($CL$2,0,0,ROW()-1,84),ROW()-1,FALSE))</f>
        <v/>
      </c>
      <c r="BR919" t="str">
        <f ca="1">IF(AND(ISNUMBER($BR$1977),$B$1073=1),$BR$1977,HLOOKUP(INDIRECT(ADDRESS(2,COLUMN())),OFFSET($CL$2,0,0,ROW()-1,84),ROW()-1,FALSE))</f>
        <v/>
      </c>
      <c r="BS919" t="str">
        <f ca="1">IF(AND(ISNUMBER($BS$1977),$B$1073=1),$BS$1977,HLOOKUP(INDIRECT(ADDRESS(2,COLUMN())),OFFSET($CL$2,0,0,ROW()-1,84),ROW()-1,FALSE))</f>
        <v/>
      </c>
      <c r="BT919" t="str">
        <f ca="1">IF(AND(ISNUMBER($BT$1977),$B$1073=1),$BT$1977,HLOOKUP(INDIRECT(ADDRESS(2,COLUMN())),OFFSET($CL$2,0,0,ROW()-1,84),ROW()-1,FALSE))</f>
        <v/>
      </c>
      <c r="BU919" t="str">
        <f ca="1">IF(AND(ISNUMBER($BU$1977),$B$1073=1),$BU$1977,HLOOKUP(INDIRECT(ADDRESS(2,COLUMN())),OFFSET($CL$2,0,0,ROW()-1,84),ROW()-1,FALSE))</f>
        <v/>
      </c>
      <c r="BV919" t="str">
        <f ca="1">IF(AND(ISNUMBER($BV$1977),$B$1073=1),$BV$1977,HLOOKUP(INDIRECT(ADDRESS(2,COLUMN())),OFFSET($CL$2,0,0,ROW()-1,84),ROW()-1,FALSE))</f>
        <v/>
      </c>
      <c r="BW919" t="str">
        <f ca="1">IF(AND(ISNUMBER($BW$1977),$B$1073=1),$BW$1977,HLOOKUP(INDIRECT(ADDRESS(2,COLUMN())),OFFSET($CL$2,0,0,ROW()-1,84),ROW()-1,FALSE))</f>
        <v/>
      </c>
      <c r="BX919" t="str">
        <f ca="1">IF(AND(ISNUMBER($BX$1977),$B$1073=1),$BX$1977,HLOOKUP(INDIRECT(ADDRESS(2,COLUMN())),OFFSET($CL$2,0,0,ROW()-1,84),ROW()-1,FALSE))</f>
        <v/>
      </c>
      <c r="BY919" t="str">
        <f ca="1">IF(AND(ISNUMBER($BY$1977),$B$1073=1),$BY$1977,HLOOKUP(INDIRECT(ADDRESS(2,COLUMN())),OFFSET($CL$2,0,0,ROW()-1,84),ROW()-1,FALSE))</f>
        <v/>
      </c>
      <c r="BZ919" t="str">
        <f ca="1">IF(AND(ISNUMBER($BZ$1977),$B$1073=1),$BZ$1977,HLOOKUP(INDIRECT(ADDRESS(2,COLUMN())),OFFSET($CL$2,0,0,ROW()-1,84),ROW()-1,FALSE))</f>
        <v/>
      </c>
      <c r="CA919" t="str">
        <f ca="1">IF(AND(ISNUMBER($CA$1977),$B$1073=1),$CA$1977,HLOOKUP(INDIRECT(ADDRESS(2,COLUMN())),OFFSET($CL$2,0,0,ROW()-1,84),ROW()-1,FALSE))</f>
        <v/>
      </c>
      <c r="CB919" t="str">
        <f ca="1">IF(AND(ISNUMBER($CB$1977),$B$1073=1),$CB$1977,HLOOKUP(INDIRECT(ADDRESS(2,COLUMN())),OFFSET($CL$2,0,0,ROW()-1,84),ROW()-1,FALSE))</f>
        <v/>
      </c>
      <c r="CC919" t="str">
        <f ca="1">IF(AND(ISNUMBER($CC$1977),$B$1073=1),$CC$1977,HLOOKUP(INDIRECT(ADDRESS(2,COLUMN())),OFFSET($CL$2,0,0,ROW()-1,84),ROW()-1,FALSE))</f>
        <v/>
      </c>
      <c r="CD919" t="str">
        <f ca="1">IF(AND(ISNUMBER($CD$1977),$B$1073=1),$CD$1977,HLOOKUP(INDIRECT(ADDRESS(2,COLUMN())),OFFSET($CL$2,0,0,ROW()-1,84),ROW()-1,FALSE))</f>
        <v/>
      </c>
      <c r="CE919" t="str">
        <f ca="1">IF(AND(ISNUMBER($CE$1977),$B$1073=1),$CE$1977,HLOOKUP(INDIRECT(ADDRESS(2,COLUMN())),OFFSET($CL$2,0,0,ROW()-1,84),ROW()-1,FALSE))</f>
        <v/>
      </c>
      <c r="CF919" t="str">
        <f ca="1">IF(AND(ISNUMBER($CF$1977),$B$1073=1),$CF$1977,HLOOKUP(INDIRECT(ADDRESS(2,COLUMN())),OFFSET($CL$2,0,0,ROW()-1,84),ROW()-1,FALSE))</f>
        <v/>
      </c>
      <c r="CG919" t="str">
        <f ca="1">IF(AND(ISNUMBER($CG$1977),$B$1073=1),$CG$1977,HLOOKUP(INDIRECT(ADDRESS(2,COLUMN())),OFFSET($CL$2,0,0,ROW()-1,84),ROW()-1,FALSE))</f>
        <v/>
      </c>
      <c r="CH919" t="str">
        <f ca="1">IF(AND(ISNUMBER($CH$1977),$B$1073=1),$CH$1977,HLOOKUP(INDIRECT(ADDRESS(2,COLUMN())),OFFSET($CL$2,0,0,ROW()-1,84),ROW()-1,FALSE))</f>
        <v/>
      </c>
      <c r="CI919" t="str">
        <f ca="1">IF(AND(ISNUMBER($CI$1977),$B$1073=1),$CI$1977,HLOOKUP(INDIRECT(ADDRESS(2,COLUMN())),OFFSET($CL$2,0,0,ROW()-1,84),ROW()-1,FALSE))</f>
        <v/>
      </c>
      <c r="CJ919" t="str">
        <f ca="1">IF(AND(ISNUMBER($CJ$1977),$B$1073=1),$CJ$1977,HLOOKUP(INDIRECT(ADDRESS(2,COLUMN())),OFFSET($CL$2,0,0,ROW()-1,84),ROW()-1,FALSE))</f>
        <v/>
      </c>
      <c r="CK919" t="str">
        <f ca="1">IF(AND(ISNUMBER($CK$1977),$B$1073=1),$CK$1977,HLOOKUP(INDIRECT(ADDRESS(2,COLUMN())),OFFSET($CL$2,0,0,ROW()-1,84),ROW()-1,FALSE))</f>
        <v/>
      </c>
      <c r="CL919" t="str">
        <f>""</f>
        <v/>
      </c>
      <c r="CM919" t="str">
        <f>""</f>
        <v/>
      </c>
      <c r="CN919" t="str">
        <f>""</f>
        <v/>
      </c>
      <c r="CO919" t="str">
        <f>""</f>
        <v/>
      </c>
      <c r="CP919" t="str">
        <f>""</f>
        <v/>
      </c>
      <c r="CQ919" t="str">
        <f>""</f>
        <v/>
      </c>
      <c r="CR919" t="str">
        <f>""</f>
        <v/>
      </c>
      <c r="CS919" t="str">
        <f>""</f>
        <v/>
      </c>
      <c r="CT919" t="str">
        <f>""</f>
        <v/>
      </c>
      <c r="CU919" t="str">
        <f>""</f>
        <v/>
      </c>
      <c r="CV919" t="str">
        <f>""</f>
        <v/>
      </c>
      <c r="CW919" t="str">
        <f>""</f>
        <v/>
      </c>
      <c r="CX919" t="str">
        <f>""</f>
        <v/>
      </c>
      <c r="CY919" t="str">
        <f>""</f>
        <v/>
      </c>
      <c r="CZ919" t="str">
        <f>""</f>
        <v/>
      </c>
      <c r="DA919" t="str">
        <f>""</f>
        <v/>
      </c>
      <c r="DB919" t="str">
        <f>""</f>
        <v/>
      </c>
      <c r="DC919" t="str">
        <f>""</f>
        <v/>
      </c>
      <c r="DD919" t="str">
        <f>""</f>
        <v/>
      </c>
      <c r="DE919" t="str">
        <f>""</f>
        <v/>
      </c>
      <c r="DF919" t="str">
        <f>""</f>
        <v/>
      </c>
      <c r="DG919" t="str">
        <f>""</f>
        <v/>
      </c>
      <c r="DH919" t="str">
        <f>""</f>
        <v/>
      </c>
      <c r="DI919" t="str">
        <f>""</f>
        <v/>
      </c>
      <c r="DJ919" t="str">
        <f>""</f>
        <v/>
      </c>
      <c r="DK919" t="str">
        <f>""</f>
        <v/>
      </c>
      <c r="DL919" t="str">
        <f>""</f>
        <v/>
      </c>
      <c r="DM919" t="str">
        <f>""</f>
        <v/>
      </c>
      <c r="DN919" t="str">
        <f>""</f>
        <v/>
      </c>
      <c r="DO919" t="str">
        <f>""</f>
        <v/>
      </c>
      <c r="DP919" t="str">
        <f>""</f>
        <v/>
      </c>
      <c r="DQ919" t="str">
        <f>""</f>
        <v/>
      </c>
      <c r="DR919" t="str">
        <f>""</f>
        <v/>
      </c>
      <c r="DS919" t="str">
        <f>""</f>
        <v/>
      </c>
      <c r="DT919" t="str">
        <f>""</f>
        <v/>
      </c>
      <c r="DU919" t="str">
        <f>""</f>
        <v/>
      </c>
      <c r="DV919" t="str">
        <f>""</f>
        <v/>
      </c>
      <c r="DW919" t="str">
        <f>""</f>
        <v/>
      </c>
      <c r="DX919" t="str">
        <f>""</f>
        <v/>
      </c>
      <c r="DY919" t="str">
        <f>""</f>
        <v/>
      </c>
      <c r="DZ919" t="str">
        <f>""</f>
        <v/>
      </c>
      <c r="EA919" t="str">
        <f>""</f>
        <v/>
      </c>
      <c r="EB919" t="str">
        <f>""</f>
        <v/>
      </c>
      <c r="EC919" t="str">
        <f>""</f>
        <v/>
      </c>
      <c r="ED919" t="str">
        <f>""</f>
        <v/>
      </c>
      <c r="EE919" t="str">
        <f>""</f>
        <v/>
      </c>
      <c r="EF919" t="str">
        <f>""</f>
        <v/>
      </c>
      <c r="EG919" t="str">
        <f>""</f>
        <v/>
      </c>
      <c r="EH919" t="str">
        <f>""</f>
        <v/>
      </c>
      <c r="EI919" t="str">
        <f>""</f>
        <v/>
      </c>
      <c r="EJ919" t="str">
        <f>""</f>
        <v/>
      </c>
      <c r="EK919" t="str">
        <f>""</f>
        <v/>
      </c>
      <c r="EL919" t="str">
        <f>""</f>
        <v/>
      </c>
      <c r="EM919" t="str">
        <f>""</f>
        <v/>
      </c>
      <c r="EN919" t="str">
        <f>""</f>
        <v/>
      </c>
      <c r="EO919" t="str">
        <f>""</f>
        <v/>
      </c>
      <c r="EP919" t="str">
        <f>""</f>
        <v/>
      </c>
      <c r="EQ919" t="str">
        <f>""</f>
        <v/>
      </c>
      <c r="ER919" t="str">
        <f>""</f>
        <v/>
      </c>
      <c r="ES919" t="str">
        <f>""</f>
        <v/>
      </c>
      <c r="ET919" t="str">
        <f>""</f>
        <v/>
      </c>
      <c r="EU919" t="str">
        <f>""</f>
        <v/>
      </c>
      <c r="EV919" t="str">
        <f>""</f>
        <v/>
      </c>
      <c r="EW919" t="str">
        <f>""</f>
        <v/>
      </c>
      <c r="EX919" t="str">
        <f>""</f>
        <v/>
      </c>
      <c r="EY919" t="str">
        <f>""</f>
        <v/>
      </c>
      <c r="EZ919" t="str">
        <f>""</f>
        <v/>
      </c>
      <c r="FA919" t="str">
        <f>""</f>
        <v/>
      </c>
      <c r="FB919" t="str">
        <f>""</f>
        <v/>
      </c>
      <c r="FC919" t="str">
        <f>""</f>
        <v/>
      </c>
      <c r="FD919" t="str">
        <f>""</f>
        <v/>
      </c>
      <c r="FE919" t="str">
        <f>""</f>
        <v/>
      </c>
      <c r="FF919" t="str">
        <f>""</f>
        <v/>
      </c>
      <c r="FG919" t="str">
        <f>""</f>
        <v/>
      </c>
      <c r="FH919" t="str">
        <f>""</f>
        <v/>
      </c>
      <c r="FI919" t="str">
        <f>""</f>
        <v/>
      </c>
      <c r="FJ919" t="str">
        <f>""</f>
        <v/>
      </c>
      <c r="FK919" t="str">
        <f>""</f>
        <v/>
      </c>
      <c r="FL919" t="str">
        <f>""</f>
        <v/>
      </c>
      <c r="FM919" t="str">
        <f>""</f>
        <v/>
      </c>
      <c r="FN919" t="str">
        <f>""</f>
        <v/>
      </c>
      <c r="FO919" t="str">
        <f>""</f>
        <v/>
      </c>
      <c r="FP919" t="str">
        <f>""</f>
        <v/>
      </c>
      <c r="FQ919" t="str">
        <f>""</f>
        <v/>
      </c>
    </row>
    <row r="920" spans="1:173">
      <c r="A920" t="str">
        <f>"    CommonWealth房地产投资信托"</f>
        <v xml:space="preserve">    CommonWealth房地产投资信托</v>
      </c>
      <c r="B920" t="str">
        <f>"EQC US Equity"</f>
        <v>EQC US Equity</v>
      </c>
      <c r="C920" t="str">
        <f t="shared" si="102"/>
        <v>F0891</v>
      </c>
      <c r="D920" t="str">
        <f t="shared" si="103"/>
        <v>PRICE_TO_FAD_PS</v>
      </c>
      <c r="E920" t="str">
        <f t="shared" si="104"/>
        <v>动态</v>
      </c>
      <c r="F920">
        <f ca="1">IF(AND(ISNUMBER($F$1978),$B$1073=1),$F$1978,HLOOKUP(INDIRECT(ADDRESS(2,COLUMN())),OFFSET($CL$2,0,0,ROW()-1,84),ROW()-1,FALSE))</f>
        <v>116.74801770000001</v>
      </c>
      <c r="G920">
        <f ca="1">IF(AND(ISNUMBER($G$1978),$B$1073=1),$G$1978,HLOOKUP(INDIRECT(ADDRESS(2,COLUMN())),OFFSET($CL$2,0,0,ROW()-1,84),ROW()-1,FALSE))</f>
        <v>114.52906659999999</v>
      </c>
      <c r="H920">
        <f ca="1">IF(AND(ISNUMBER($H$1978),$B$1073=1),$H$1978,HLOOKUP(INDIRECT(ADDRESS(2,COLUMN())),OFFSET($CL$2,0,0,ROW()-1,84),ROW()-1,FALSE))</f>
        <v>116.43658670000001</v>
      </c>
      <c r="I920">
        <f ca="1">IF(AND(ISNUMBER($I$1978),$B$1073=1),$I$1978,HLOOKUP(INDIRECT(ADDRESS(2,COLUMN())),OFFSET($CL$2,0,0,ROW()-1,84),ROW()-1,FALSE))</f>
        <v>118.7723257</v>
      </c>
      <c r="J920">
        <f ca="1">IF(AND(ISNUMBER($J$1978),$B$1073=1),$J$1978,HLOOKUP(INDIRECT(ADDRESS(2,COLUMN())),OFFSET($CL$2,0,0,ROW()-1,84),ROW()-1,FALSE))</f>
        <v>184.47002889999999</v>
      </c>
      <c r="K920">
        <f ca="1">IF(AND(ISNUMBER($K$1978),$B$1073=1),$K$1978,HLOOKUP(INDIRECT(ADDRESS(2,COLUMN())),OFFSET($CL$2,0,0,ROW()-1,84),ROW()-1,FALSE))</f>
        <v>184.40866159999999</v>
      </c>
      <c r="L920">
        <f ca="1">IF(AND(ISNUMBER($L$1978),$B$1073=1),$L$1978,HLOOKUP(INDIRECT(ADDRESS(2,COLUMN())),OFFSET($CL$2,0,0,ROW()-1,84),ROW()-1,FALSE))</f>
        <v>186.5565163</v>
      </c>
      <c r="M920">
        <f ca="1">IF(AND(ISNUMBER($M$1978),$B$1073=1),$M$1978,HLOOKUP(INDIRECT(ADDRESS(2,COLUMN())),OFFSET($CL$2,0,0,ROW()-1,84),ROW()-1,FALSE))</f>
        <v>470.42739239999997</v>
      </c>
      <c r="N920">
        <f ca="1">IF(AND(ISNUMBER($N$1978),$B$1073=1),$N$1978,HLOOKUP(INDIRECT(ADDRESS(2,COLUMN())),OFFSET($CL$2,0,0,ROW()-1,84),ROW()-1,FALSE))</f>
        <v>480.15827580000001</v>
      </c>
      <c r="O920">
        <f ca="1">IF(AND(ISNUMBER($O$1978),$B$1073=1),$O$1978,HLOOKUP(INDIRECT(ADDRESS(2,COLUMN())),OFFSET($CL$2,0,0,ROW()-1,84),ROW()-1,FALSE))</f>
        <v>480.46236590000001</v>
      </c>
      <c r="P920">
        <f ca="1">IF(AND(ISNUMBER($P$1978),$B$1073=1),$P$1978,HLOOKUP(INDIRECT(ADDRESS(2,COLUMN())),OFFSET($CL$2,0,0,ROW()-1,84),ROW()-1,FALSE))</f>
        <v>202.77883879999999</v>
      </c>
      <c r="Q920">
        <f ca="1">IF(AND(ISNUMBER($Q$1978),$B$1073=1),$Q$1978,HLOOKUP(INDIRECT(ADDRESS(2,COLUMN())),OFFSET($CL$2,0,0,ROW()-1,84),ROW()-1,FALSE))</f>
        <v>208.44778450000001</v>
      </c>
      <c r="R920">
        <f ca="1">IF(AND(ISNUMBER($R$1978),$B$1073=1),$R$1978,HLOOKUP(INDIRECT(ADDRESS(2,COLUMN())),OFFSET($CL$2,0,0,ROW()-1,84),ROW()-1,FALSE))</f>
        <v>203.43044180000001</v>
      </c>
      <c r="S920">
        <f ca="1">IF(AND(ISNUMBER($S$1978),$B$1073=1),$S$1978,HLOOKUP(INDIRECT(ADDRESS(2,COLUMN())),OFFSET($CL$2,0,0,ROW()-1,84),ROW()-1,FALSE))</f>
        <v>916.18176800000003</v>
      </c>
      <c r="T920">
        <f ca="1">IF(AND(ISNUMBER($T$1978),$B$1073=1),$T$1978,HLOOKUP(INDIRECT(ADDRESS(2,COLUMN())),OFFSET($CL$2,0,0,ROW()-1,84),ROW()-1,FALSE))</f>
        <v>903.87222410000004</v>
      </c>
      <c r="U920">
        <f ca="1">IF(AND(ISNUMBER($U$1978),$B$1073=1),$U$1978,HLOOKUP(INDIRECT(ADDRESS(2,COLUMN())),OFFSET($CL$2,0,0,ROW()-1,84),ROW()-1,FALSE))</f>
        <v>886.28716139999995</v>
      </c>
      <c r="V920">
        <f ca="1">IF(AND(ISNUMBER($V$1978),$B$1073=1),$V$1978,HLOOKUP(INDIRECT(ADDRESS(2,COLUMN())),OFFSET($CL$2,0,0,ROW()-1,84),ROW()-1,FALSE))</f>
        <v>877.72511829999996</v>
      </c>
      <c r="W920">
        <f ca="1">IF(AND(ISNUMBER($W$1978),$B$1073=1),$W$1978,HLOOKUP(INDIRECT(ADDRESS(2,COLUMN())),OFFSET($CL$2,0,0,ROW()-1,84),ROW()-1,FALSE))</f>
        <v>911.83204339999998</v>
      </c>
      <c r="X920">
        <f ca="1">IF(AND(ISNUMBER($X$1978),$B$1073=1),$X$1978,HLOOKUP(INDIRECT(ADDRESS(2,COLUMN())),OFFSET($CL$2,0,0,ROW()-1,84),ROW()-1,FALSE))</f>
        <v>912.13387460000001</v>
      </c>
      <c r="Y920">
        <f ca="1">IF(AND(ISNUMBER($Y$1978),$B$1073=1),$Y$1978,HLOOKUP(INDIRECT(ADDRESS(2,COLUMN())),OFFSET($CL$2,0,0,ROW()-1,84),ROW()-1,FALSE))</f>
        <v>368.22900609999999</v>
      </c>
      <c r="Z920">
        <f ca="1">IF(AND(ISNUMBER($Z$1978),$B$1073=1),$Z$1978,HLOOKUP(INDIRECT(ADDRESS(2,COLUMN())),OFFSET($CL$2,0,0,ROW()-1,84),ROW()-1,FALSE))</f>
        <v>353.28330979999998</v>
      </c>
      <c r="AA920">
        <f ca="1">IF(AND(ISNUMBER($AA$1978),$B$1073=1),$AA$1978,HLOOKUP(INDIRECT(ADDRESS(2,COLUMN())),OFFSET($CL$2,0,0,ROW()-1,84),ROW()-1,FALSE))</f>
        <v>342.80955410000001</v>
      </c>
      <c r="AB920">
        <f ca="1">IF(AND(ISNUMBER($AB$1978),$B$1073=1),$AB$1978,HLOOKUP(INDIRECT(ADDRESS(2,COLUMN())),OFFSET($CL$2,0,0,ROW()-1,84),ROW()-1,FALSE))</f>
        <v>104.5522929</v>
      </c>
      <c r="AC920">
        <f ca="1">IF(AND(ISNUMBER($AC$1978),$B$1073=1),$AC$1978,HLOOKUP(INDIRECT(ADDRESS(2,COLUMN())),OFFSET($CL$2,0,0,ROW()-1,84),ROW()-1,FALSE))</f>
        <v>101.0056939</v>
      </c>
      <c r="AD920">
        <f ca="1">IF(AND(ISNUMBER($AD$1978),$B$1073=1),$AD$1978,HLOOKUP(INDIRECT(ADDRESS(2,COLUMN())),OFFSET($CL$2,0,0,ROW()-1,84),ROW()-1,FALSE))</f>
        <v>102.1275773</v>
      </c>
      <c r="AE920">
        <f ca="1">IF(AND(ISNUMBER($AE$1978),$B$1073=1),$AE$1978,HLOOKUP(INDIRECT(ADDRESS(2,COLUMN())),OFFSET($CL$2,0,0,ROW()-1,84),ROW()-1,FALSE))</f>
        <v>38.160365499999997</v>
      </c>
      <c r="AF920">
        <f ca="1">IF(AND(ISNUMBER($AF$1978),$B$1073=1),$AF$1978,HLOOKUP(INDIRECT(ADDRESS(2,COLUMN())),OFFSET($CL$2,0,0,ROW()-1,84),ROW()-1,FALSE))</f>
        <v>38.532941360000002</v>
      </c>
      <c r="AG920">
        <f ca="1">IF(AND(ISNUMBER($AG$1978),$B$1073=1),$AG$1978,HLOOKUP(INDIRECT(ADDRESS(2,COLUMN())),OFFSET($CL$2,0,0,ROW()-1,84),ROW()-1,FALSE))</f>
        <v>39.73664797</v>
      </c>
      <c r="AH920">
        <f ca="1">IF(AND(ISNUMBER($AH$1978),$B$1073=1),$AH$1978,HLOOKUP(INDIRECT(ADDRESS(2,COLUMN())),OFFSET($CL$2,0,0,ROW()-1,84),ROW()-1,FALSE))</f>
        <v>21.853402429999999</v>
      </c>
      <c r="AI920">
        <f ca="1">IF(AND(ISNUMBER($AI$1978),$B$1073=1),$AI$1978,HLOOKUP(INDIRECT(ADDRESS(2,COLUMN())),OFFSET($CL$2,0,0,ROW()-1,84),ROW()-1,FALSE))</f>
        <v>22.715828519999999</v>
      </c>
      <c r="AJ920">
        <f ca="1">IF(AND(ISNUMBER($AJ$1978),$B$1073=1),$AJ$1978,HLOOKUP(INDIRECT(ADDRESS(2,COLUMN())),OFFSET($CL$2,0,0,ROW()-1,84),ROW()-1,FALSE))</f>
        <v>21.552740119999999</v>
      </c>
      <c r="AK920">
        <f ca="1">IF(AND(ISNUMBER($AK$1978),$B$1073=1),$AK$1978,HLOOKUP(INDIRECT(ADDRESS(2,COLUMN())),OFFSET($CL$2,0,0,ROW()-1,84),ROW()-1,FALSE))</f>
        <v>18.0542999</v>
      </c>
      <c r="AL920">
        <f ca="1">IF(AND(ISNUMBER($AL$1978),$B$1073=1),$AL$1978,HLOOKUP(INDIRECT(ADDRESS(2,COLUMN())),OFFSET($CL$2,0,0,ROW()-1,84),ROW()-1,FALSE))</f>
        <v>18.412715349999999</v>
      </c>
      <c r="AM920">
        <f ca="1">IF(AND(ISNUMBER($AM$1978),$B$1073=1),$AM$1978,HLOOKUP(INDIRECT(ADDRESS(2,COLUMN())),OFFSET($CL$2,0,0,ROW()-1,84),ROW()-1,FALSE))</f>
        <v>18.040244390000002</v>
      </c>
      <c r="AN920">
        <f ca="1">IF(AND(ISNUMBER($AN$1978),$B$1073=1),$AN$1978,HLOOKUP(INDIRECT(ADDRESS(2,COLUMN())),OFFSET($CL$2,0,0,ROW()-1,84),ROW()-1,FALSE))</f>
        <v>15.370988730000001</v>
      </c>
      <c r="AO920">
        <f ca="1">IF(AND(ISNUMBER($AO$1978),$B$1073=1),$AO$1978,HLOOKUP(INDIRECT(ADDRESS(2,COLUMN())),OFFSET($CL$2,0,0,ROW()-1,84),ROW()-1,FALSE))</f>
        <v>15.04864566</v>
      </c>
      <c r="AP920">
        <f ca="1">IF(AND(ISNUMBER($AP$1978),$B$1073=1),$AP$1978,HLOOKUP(INDIRECT(ADDRESS(2,COLUMN())),OFFSET($CL$2,0,0,ROW()-1,84),ROW()-1,FALSE))</f>
        <v>15.84853401</v>
      </c>
      <c r="AQ920">
        <f ca="1">IF(AND(ISNUMBER($AQ$1978),$B$1073=1),$AQ$1978,HLOOKUP(INDIRECT(ADDRESS(2,COLUMN())),OFFSET($CL$2,0,0,ROW()-1,84),ROW()-1,FALSE))</f>
        <v>17.000650190000002</v>
      </c>
      <c r="AR920">
        <f ca="1">IF(AND(ISNUMBER($AR$1978),$B$1073=1),$AR$1978,HLOOKUP(INDIRECT(ADDRESS(2,COLUMN())),OFFSET($CL$2,0,0,ROW()-1,84),ROW()-1,FALSE))</f>
        <v>16.936375519999999</v>
      </c>
      <c r="AS920">
        <f ca="1">IF(AND(ISNUMBER($AS$1978),$B$1073=1),$AS$1978,HLOOKUP(INDIRECT(ADDRESS(2,COLUMN())),OFFSET($CL$2,0,0,ROW()-1,84),ROW()-1,FALSE))</f>
        <v>16.499307770000001</v>
      </c>
      <c r="AT920">
        <f ca="1">IF(AND(ISNUMBER($AT$1978),$B$1073=1),$AT$1978,HLOOKUP(INDIRECT(ADDRESS(2,COLUMN())),OFFSET($CL$2,0,0,ROW()-1,84),ROW()-1,FALSE))</f>
        <v>15.544504420000001</v>
      </c>
      <c r="AU920">
        <f ca="1">IF(AND(ISNUMBER($AU$1978),$B$1073=1),$AU$1978,HLOOKUP(INDIRECT(ADDRESS(2,COLUMN())),OFFSET($CL$2,0,0,ROW()-1,84),ROW()-1,FALSE))</f>
        <v>16.3269254</v>
      </c>
      <c r="AV920">
        <f ca="1">IF(AND(ISNUMBER($AV$1978),$B$1073=1),$AV$1978,HLOOKUP(INDIRECT(ADDRESS(2,COLUMN())),OFFSET($CL$2,0,0,ROW()-1,84),ROW()-1,FALSE))</f>
        <v>15.71565901</v>
      </c>
      <c r="AW920">
        <f ca="1">IF(AND(ISNUMBER($AW$1978),$B$1073=1),$AW$1978,HLOOKUP(INDIRECT(ADDRESS(2,COLUMN())),OFFSET($CL$2,0,0,ROW()-1,84),ROW()-1,FALSE))</f>
        <v>13.541738410000001</v>
      </c>
      <c r="AX920">
        <f ca="1">IF(AND(ISNUMBER($AX$1978),$B$1073=1),$AX$1978,HLOOKUP(INDIRECT(ADDRESS(2,COLUMN())),OFFSET($CL$2,0,0,ROW()-1,84),ROW()-1,FALSE))</f>
        <v>13.531662710000001</v>
      </c>
      <c r="AY920">
        <f ca="1">IF(AND(ISNUMBER($AY$1978),$B$1073=1),$AY$1978,HLOOKUP(INDIRECT(ADDRESS(2,COLUMN())),OFFSET($CL$2,0,0,ROW()-1,84),ROW()-1,FALSE))</f>
        <v>13.25961886</v>
      </c>
      <c r="AZ920">
        <f ca="1">IF(AND(ISNUMBER($AZ$1978),$B$1073=1),$AZ$1978,HLOOKUP(INDIRECT(ADDRESS(2,COLUMN())),OFFSET($CL$2,0,0,ROW()-1,84),ROW()-1,FALSE))</f>
        <v>16.363931050000001</v>
      </c>
      <c r="BA920">
        <f ca="1">IF(AND(ISNUMBER($BA$1978),$B$1073=1),$BA$1978,HLOOKUP(INDIRECT(ADDRESS(2,COLUMN())),OFFSET($CL$2,0,0,ROW()-1,84),ROW()-1,FALSE))</f>
        <v>15.80416145</v>
      </c>
      <c r="BB920">
        <f ca="1">IF(AND(ISNUMBER($BB$1978),$B$1073=1),$BB$1978,HLOOKUP(INDIRECT(ADDRESS(2,COLUMN())),OFFSET($CL$2,0,0,ROW()-1,84),ROW()-1,FALSE))</f>
        <v>16.357711380000001</v>
      </c>
      <c r="BC920">
        <f ca="1">IF(AND(ISNUMBER($BC$1978),$B$1073=1),$BC$1978,HLOOKUP(INDIRECT(ADDRESS(2,COLUMN())),OFFSET($CL$2,0,0,ROW()-1,84),ROW()-1,FALSE))</f>
        <v>11.55271684</v>
      </c>
      <c r="BD920">
        <f ca="1">IF(AND(ISNUMBER($BD$1978),$B$1073=1),$BD$1978,HLOOKUP(INDIRECT(ADDRESS(2,COLUMN())),OFFSET($CL$2,0,0,ROW()-1,84),ROW()-1,FALSE))</f>
        <v>10.45914475</v>
      </c>
      <c r="BE920">
        <f ca="1">IF(AND(ISNUMBER($BE$1978),$B$1073=1),$BE$1978,HLOOKUP(INDIRECT(ADDRESS(2,COLUMN())),OFFSET($CL$2,0,0,ROW()-1,84),ROW()-1,FALSE))</f>
        <v>9.9187414189999998</v>
      </c>
      <c r="BF920">
        <f ca="1">IF(AND(ISNUMBER($BF$1978),$B$1073=1),$BF$1978,HLOOKUP(INDIRECT(ADDRESS(2,COLUMN())),OFFSET($CL$2,0,0,ROW()-1,84),ROW()-1,FALSE))</f>
        <v>12.17306894</v>
      </c>
      <c r="BG920">
        <f ca="1">IF(AND(ISNUMBER($BG$1978),$B$1073=1),$BG$1978,HLOOKUP(INDIRECT(ADDRESS(2,COLUMN())),OFFSET($CL$2,0,0,ROW()-1,84),ROW()-1,FALSE))</f>
        <v>12.42805572</v>
      </c>
      <c r="BH920">
        <f ca="1">IF(AND(ISNUMBER($BH$1978),$B$1073=1),$BH$1978,HLOOKUP(INDIRECT(ADDRESS(2,COLUMN())),OFFSET($CL$2,0,0,ROW()-1,84),ROW()-1,FALSE))</f>
        <v>11.173520760000001</v>
      </c>
      <c r="BI920">
        <f ca="1">IF(AND(ISNUMBER($BI$1978),$B$1073=1),$BI$1978,HLOOKUP(INDIRECT(ADDRESS(2,COLUMN())),OFFSET($CL$2,0,0,ROW()-1,84),ROW()-1,FALSE))</f>
        <v>13.79100083</v>
      </c>
      <c r="BJ920">
        <f ca="1">IF(AND(ISNUMBER($BJ$1978),$B$1073=1),$BJ$1978,HLOOKUP(INDIRECT(ADDRESS(2,COLUMN())),OFFSET($CL$2,0,0,ROW()-1,84),ROW()-1,FALSE))</f>
        <v>12.95960852</v>
      </c>
      <c r="BK920">
        <f ca="1">IF(AND(ISNUMBER($BK$1978),$B$1073=1),$BK$1978,HLOOKUP(INDIRECT(ADDRESS(2,COLUMN())),OFFSET($CL$2,0,0,ROW()-1,84),ROW()-1,FALSE))</f>
        <v>12.98769609</v>
      </c>
      <c r="BL920">
        <f ca="1">IF(AND(ISNUMBER($BL$1978),$B$1073=1),$BL$1978,HLOOKUP(INDIRECT(ADDRESS(2,COLUMN())),OFFSET($CL$2,0,0,ROW()-1,84),ROW()-1,FALSE))</f>
        <v>10.589835689999999</v>
      </c>
      <c r="BM920">
        <f ca="1">IF(AND(ISNUMBER($BM$1978),$B$1073=1),$BM$1978,HLOOKUP(INDIRECT(ADDRESS(2,COLUMN())),OFFSET($CL$2,0,0,ROW()-1,84),ROW()-1,FALSE))</f>
        <v>11.56903282</v>
      </c>
      <c r="BN920">
        <f ca="1">IF(AND(ISNUMBER($BN$1978),$B$1073=1),$BN$1978,HLOOKUP(INDIRECT(ADDRESS(2,COLUMN())),OFFSET($CL$2,0,0,ROW()-1,84),ROW()-1,FALSE))</f>
        <v>11.62602313</v>
      </c>
      <c r="BO920">
        <f ca="1">IF(AND(ISNUMBER($BO$1978),$B$1073=1),$BO$1978,HLOOKUP(INDIRECT(ADDRESS(2,COLUMN())),OFFSET($CL$2,0,0,ROW()-1,84),ROW()-1,FALSE))</f>
        <v>17.856936709999999</v>
      </c>
      <c r="BP920">
        <f ca="1">IF(AND(ISNUMBER($BP$1978),$B$1073=1),$BP$1978,HLOOKUP(INDIRECT(ADDRESS(2,COLUMN())),OFFSET($CL$2,0,0,ROW()-1,84),ROW()-1,FALSE))</f>
        <v>11.626457009999999</v>
      </c>
      <c r="BQ920">
        <f ca="1">IF(AND(ISNUMBER($BQ$1978),$B$1073=1),$BQ$1978,HLOOKUP(INDIRECT(ADDRESS(2,COLUMN())),OFFSET($CL$2,0,0,ROW()-1,84),ROW()-1,FALSE))</f>
        <v>11.202133760000001</v>
      </c>
      <c r="BR920">
        <f ca="1">IF(AND(ISNUMBER($BR$1978),$B$1073=1),$BR$1978,HLOOKUP(INDIRECT(ADDRESS(2,COLUMN())),OFFSET($CL$2,0,0,ROW()-1,84),ROW()-1,FALSE))</f>
        <v>8.0185583180000002</v>
      </c>
      <c r="BS920">
        <f ca="1">IF(AND(ISNUMBER($BS$1978),$B$1073=1),$BS$1978,HLOOKUP(INDIRECT(ADDRESS(2,COLUMN())),OFFSET($CL$2,0,0,ROW()-1,84),ROW()-1,FALSE))</f>
        <v>7.2659903860000004</v>
      </c>
      <c r="BT920">
        <f ca="1">IF(AND(ISNUMBER($BT$1978),$B$1073=1),$BT$1978,HLOOKUP(INDIRECT(ADDRESS(2,COLUMN())),OFFSET($CL$2,0,0,ROW()-1,84),ROW()-1,FALSE))</f>
        <v>7.7164711910000001</v>
      </c>
      <c r="BU920">
        <f ca="1">IF(AND(ISNUMBER($BU$1978),$B$1073=1),$BU$1978,HLOOKUP(INDIRECT(ADDRESS(2,COLUMN())),OFFSET($CL$2,0,0,ROW()-1,84),ROW()-1,FALSE))</f>
        <v>6.3802217880000001</v>
      </c>
      <c r="BV920">
        <f ca="1">IF(AND(ISNUMBER($BV$1978),$B$1073=1),$BV$1978,HLOOKUP(INDIRECT(ADDRESS(2,COLUMN())),OFFSET($CL$2,0,0,ROW()-1,84),ROW()-1,FALSE))</f>
        <v>7.7738974890000003</v>
      </c>
      <c r="BW920">
        <f ca="1">IF(AND(ISNUMBER($BW$1978),$B$1073=1),$BW$1978,HLOOKUP(INDIRECT(ADDRESS(2,COLUMN())),OFFSET($CL$2,0,0,ROW()-1,84),ROW()-1,FALSE))</f>
        <v>8.1489539470000008</v>
      </c>
      <c r="BX920">
        <f ca="1">IF(AND(ISNUMBER($BX$1978),$B$1073=1),$BX$1978,HLOOKUP(INDIRECT(ADDRESS(2,COLUMN())),OFFSET($CL$2,0,0,ROW()-1,84),ROW()-1,FALSE))</f>
        <v>7.0069653650000001</v>
      </c>
      <c r="BY920">
        <f ca="1">IF(AND(ISNUMBER($BY$1978),$B$1073=1),$BY$1978,HLOOKUP(INDIRECT(ADDRESS(2,COLUMN())),OFFSET($CL$2,0,0,ROW()-1,84),ROW()-1,FALSE))</f>
        <v>7.4436600909999999</v>
      </c>
      <c r="BZ920">
        <f ca="1">IF(AND(ISNUMBER($BZ$1978),$B$1073=1),$BZ$1978,HLOOKUP(INDIRECT(ADDRESS(2,COLUMN())),OFFSET($CL$2,0,0,ROW()-1,84),ROW()-1,FALSE))</f>
        <v>7.3920507139999998</v>
      </c>
      <c r="CA920">
        <f ca="1">IF(AND(ISNUMBER($CA$1978),$B$1073=1),$CA$1978,HLOOKUP(INDIRECT(ADDRESS(2,COLUMN())),OFFSET($CL$2,0,0,ROW()-1,84),ROW()-1,FALSE))</f>
        <v>7.2339563650000001</v>
      </c>
      <c r="CB920">
        <f ca="1">IF(AND(ISNUMBER($CB$1978),$B$1073=1),$CB$1978,HLOOKUP(INDIRECT(ADDRESS(2,COLUMN())),OFFSET($CL$2,0,0,ROW()-1,84),ROW()-1,FALSE))</f>
        <v>7.6501033170000001</v>
      </c>
      <c r="CC920">
        <f ca="1">IF(AND(ISNUMBER($CC$1978),$B$1073=1),$CC$1978,HLOOKUP(INDIRECT(ADDRESS(2,COLUMN())),OFFSET($CL$2,0,0,ROW()-1,84),ROW()-1,FALSE))</f>
        <v>6.4716684899999999</v>
      </c>
      <c r="CD920">
        <f ca="1">IF(AND(ISNUMBER($CD$1978),$B$1073=1),$CD$1978,HLOOKUP(INDIRECT(ADDRESS(2,COLUMN())),OFFSET($CL$2,0,0,ROW()-1,84),ROW()-1,FALSE))</f>
        <v>8.2582156629999997</v>
      </c>
      <c r="CE920">
        <f ca="1">IF(AND(ISNUMBER($CE$1978),$B$1073=1),$CE$1978,HLOOKUP(INDIRECT(ADDRESS(2,COLUMN())),OFFSET($CL$2,0,0,ROW()-1,84),ROW()-1,FALSE))</f>
        <v>9.5457869219999996</v>
      </c>
      <c r="CF920">
        <f ca="1">IF(AND(ISNUMBER($CF$1978),$B$1073=1),$CF$1978,HLOOKUP(INDIRECT(ADDRESS(2,COLUMN())),OFFSET($CL$2,0,0,ROW()-1,84),ROW()-1,FALSE))</f>
        <v>9.3583244400000005</v>
      </c>
      <c r="CG920">
        <f ca="1">IF(AND(ISNUMBER($CG$1978),$B$1073=1),$CG$1978,HLOOKUP(INDIRECT(ADDRESS(2,COLUMN())),OFFSET($CL$2,0,0,ROW()-1,84),ROW()-1,FALSE))</f>
        <v>10.302181320000001</v>
      </c>
      <c r="CH920">
        <f ca="1">IF(AND(ISNUMBER($CH$1978),$B$1073=1),$CH$1978,HLOOKUP(INDIRECT(ADDRESS(2,COLUMN())),OFFSET($CL$2,0,0,ROW()-1,84),ROW()-1,FALSE))</f>
        <v>11.835482620000001</v>
      </c>
      <c r="CI920">
        <f ca="1">IF(AND(ISNUMBER($CI$1978),$B$1073=1),$CI$1978,HLOOKUP(INDIRECT(ADDRESS(2,COLUMN())),OFFSET($CL$2,0,0,ROW()-1,84),ROW()-1,FALSE))</f>
        <v>12.94787769</v>
      </c>
      <c r="CJ920">
        <f ca="1">IF(AND(ISNUMBER($CJ$1978),$B$1073=1),$CJ$1978,HLOOKUP(INDIRECT(ADDRESS(2,COLUMN())),OFFSET($CL$2,0,0,ROW()-1,84),ROW()-1,FALSE))</f>
        <v>13.86849097</v>
      </c>
      <c r="CK920">
        <f ca="1">IF(AND(ISNUMBER($CK$1978),$B$1073=1),$CK$1978,HLOOKUP(INDIRECT(ADDRESS(2,COLUMN())),OFFSET($CL$2,0,0,ROW()-1,84),ROW()-1,FALSE))</f>
        <v>14.553945130000001</v>
      </c>
      <c r="CL920">
        <f>116.7480177</f>
        <v>116.74801770000001</v>
      </c>
      <c r="CM920">
        <f>114.5290666</f>
        <v>114.52906659999999</v>
      </c>
      <c r="CN920">
        <f>116.4365867</f>
        <v>116.43658670000001</v>
      </c>
      <c r="CO920">
        <f>118.7723257</f>
        <v>118.7723257</v>
      </c>
      <c r="CP920">
        <f>184.4700289</f>
        <v>184.47002889999999</v>
      </c>
      <c r="CQ920">
        <f>184.4086616</f>
        <v>184.40866159999999</v>
      </c>
      <c r="CR920">
        <f>186.5565163</f>
        <v>186.5565163</v>
      </c>
      <c r="CS920">
        <f>470.4273924</f>
        <v>470.42739239999997</v>
      </c>
      <c r="CT920">
        <f>480.1582758</f>
        <v>480.15827580000001</v>
      </c>
      <c r="CU920">
        <f>480.4623659</f>
        <v>480.46236590000001</v>
      </c>
      <c r="CV920">
        <f>202.7788388</f>
        <v>202.77883879999999</v>
      </c>
      <c r="CW920">
        <f>208.4477845</f>
        <v>208.44778450000001</v>
      </c>
      <c r="CX920">
        <f>203.4304418</f>
        <v>203.43044180000001</v>
      </c>
      <c r="CY920">
        <f>916.181768</f>
        <v>916.18176800000003</v>
      </c>
      <c r="CZ920">
        <f>903.8722241</f>
        <v>903.87222410000004</v>
      </c>
      <c r="DA920">
        <f>886.2871614</f>
        <v>886.28716139999995</v>
      </c>
      <c r="DB920">
        <f>877.7251183</f>
        <v>877.72511829999996</v>
      </c>
      <c r="DC920">
        <f>911.8320434</f>
        <v>911.83204339999998</v>
      </c>
      <c r="DD920">
        <f>912.1338746</f>
        <v>912.13387460000001</v>
      </c>
      <c r="DE920">
        <f>368.2290061</f>
        <v>368.22900609999999</v>
      </c>
      <c r="DF920">
        <f>353.2833098</f>
        <v>353.28330979999998</v>
      </c>
      <c r="DG920">
        <f>342.8095541</f>
        <v>342.80955410000001</v>
      </c>
      <c r="DH920">
        <f>104.5522929</f>
        <v>104.5522929</v>
      </c>
      <c r="DI920">
        <f>101.0056939</f>
        <v>101.0056939</v>
      </c>
      <c r="DJ920">
        <f>102.1275773</f>
        <v>102.1275773</v>
      </c>
      <c r="DK920">
        <f>38.1603655</f>
        <v>38.160365499999997</v>
      </c>
      <c r="DL920">
        <f>38.53294136</f>
        <v>38.532941360000002</v>
      </c>
      <c r="DM920">
        <f>39.73664797</f>
        <v>39.73664797</v>
      </c>
      <c r="DN920">
        <f>21.85340243</f>
        <v>21.853402429999999</v>
      </c>
      <c r="DO920">
        <f>22.71582852</f>
        <v>22.715828519999999</v>
      </c>
      <c r="DP920">
        <f>21.55274012</f>
        <v>21.552740119999999</v>
      </c>
      <c r="DQ920">
        <f>18.0542999</f>
        <v>18.0542999</v>
      </c>
      <c r="DR920">
        <f>18.41271535</f>
        <v>18.412715349999999</v>
      </c>
      <c r="DS920">
        <f>18.04024439</f>
        <v>18.040244390000002</v>
      </c>
      <c r="DT920">
        <f>15.37098873</f>
        <v>15.370988730000001</v>
      </c>
      <c r="DU920">
        <f>15.04864566</f>
        <v>15.04864566</v>
      </c>
      <c r="DV920">
        <f>15.84853401</f>
        <v>15.84853401</v>
      </c>
      <c r="DW920">
        <f>17.00065019</f>
        <v>17.000650190000002</v>
      </c>
      <c r="DX920">
        <f>16.93637552</f>
        <v>16.936375519999999</v>
      </c>
      <c r="DY920">
        <f>16.49930777</f>
        <v>16.499307770000001</v>
      </c>
      <c r="DZ920">
        <f>15.54450442</f>
        <v>15.544504420000001</v>
      </c>
      <c r="EA920">
        <f>16.3269254</f>
        <v>16.3269254</v>
      </c>
      <c r="EB920">
        <f>15.71565901</f>
        <v>15.71565901</v>
      </c>
      <c r="EC920">
        <f>13.54173841</f>
        <v>13.541738410000001</v>
      </c>
      <c r="ED920">
        <f>13.53166271</f>
        <v>13.531662710000001</v>
      </c>
      <c r="EE920">
        <f>13.25961886</f>
        <v>13.25961886</v>
      </c>
      <c r="EF920">
        <f>16.36393105</f>
        <v>16.363931050000001</v>
      </c>
      <c r="EG920">
        <f>15.80416145</f>
        <v>15.80416145</v>
      </c>
      <c r="EH920">
        <f>16.35771138</f>
        <v>16.357711380000001</v>
      </c>
      <c r="EI920">
        <f>11.55271684</f>
        <v>11.55271684</v>
      </c>
      <c r="EJ920">
        <f>10.45914475</f>
        <v>10.45914475</v>
      </c>
      <c r="EK920">
        <f>9.918741419</f>
        <v>9.9187414189999998</v>
      </c>
      <c r="EL920">
        <f>12.17306894</f>
        <v>12.17306894</v>
      </c>
      <c r="EM920">
        <f>12.42805572</f>
        <v>12.42805572</v>
      </c>
      <c r="EN920">
        <f>11.17352076</f>
        <v>11.173520760000001</v>
      </c>
      <c r="EO920">
        <f>13.79100083</f>
        <v>13.79100083</v>
      </c>
      <c r="EP920">
        <f>12.95960852</f>
        <v>12.95960852</v>
      </c>
      <c r="EQ920">
        <f>12.98769609</f>
        <v>12.98769609</v>
      </c>
      <c r="ER920">
        <f>10.58983569</f>
        <v>10.589835689999999</v>
      </c>
      <c r="ES920">
        <f>11.56903282</f>
        <v>11.56903282</v>
      </c>
      <c r="ET920">
        <f>11.62602313</f>
        <v>11.62602313</v>
      </c>
      <c r="EU920">
        <f>17.85693671</f>
        <v>17.856936709999999</v>
      </c>
      <c r="EV920">
        <f>11.62645701</f>
        <v>11.626457009999999</v>
      </c>
      <c r="EW920">
        <f>11.20213376</f>
        <v>11.202133760000001</v>
      </c>
      <c r="EX920">
        <f>8.018558318</f>
        <v>8.0185583180000002</v>
      </c>
      <c r="EY920">
        <f>7.265990386</f>
        <v>7.2659903860000004</v>
      </c>
      <c r="EZ920">
        <f>7.716471191</f>
        <v>7.7164711910000001</v>
      </c>
      <c r="FA920">
        <f>6.380221788</f>
        <v>6.3802217880000001</v>
      </c>
      <c r="FB920">
        <f>7.773897489</f>
        <v>7.7738974890000003</v>
      </c>
      <c r="FC920">
        <f>8.148953947</f>
        <v>8.1489539470000008</v>
      </c>
      <c r="FD920">
        <f>7.006965365</f>
        <v>7.0069653650000001</v>
      </c>
      <c r="FE920">
        <f>7.443660091</f>
        <v>7.4436600909999999</v>
      </c>
      <c r="FF920">
        <f>7.392050714</f>
        <v>7.3920507139999998</v>
      </c>
      <c r="FG920">
        <f>7.233956365</f>
        <v>7.2339563650000001</v>
      </c>
      <c r="FH920">
        <f>7.650103317</f>
        <v>7.6501033170000001</v>
      </c>
      <c r="FI920">
        <f>6.47166849</f>
        <v>6.4716684899999999</v>
      </c>
      <c r="FJ920">
        <f>8.258215663</f>
        <v>8.2582156629999997</v>
      </c>
      <c r="FK920">
        <f>9.545786922</f>
        <v>9.5457869219999996</v>
      </c>
      <c r="FL920">
        <f>9.35832444</f>
        <v>9.3583244400000005</v>
      </c>
      <c r="FM920">
        <f>10.30218132</f>
        <v>10.302181320000001</v>
      </c>
      <c r="FN920">
        <f>11.83548262</f>
        <v>11.835482620000001</v>
      </c>
      <c r="FO920">
        <f>12.94787769</f>
        <v>12.94787769</v>
      </c>
      <c r="FP920">
        <f>13.86849097</f>
        <v>13.86849097</v>
      </c>
      <c r="FQ920">
        <f>14.55394513</f>
        <v>14.553945130000001</v>
      </c>
    </row>
    <row r="921" spans="1:173">
      <c r="A921" t="str">
        <f>"    Equity Lifestyle 房地产公司"</f>
        <v xml:space="preserve">    Equity Lifestyle 房地产公司</v>
      </c>
      <c r="B921" t="str">
        <f>"ELS US Equity"</f>
        <v>ELS US Equity</v>
      </c>
      <c r="C921" t="str">
        <f t="shared" si="102"/>
        <v>F0891</v>
      </c>
      <c r="D921" t="str">
        <f t="shared" si="103"/>
        <v>PRICE_TO_FAD_PS</v>
      </c>
      <c r="E921" t="str">
        <f t="shared" si="104"/>
        <v>动态</v>
      </c>
      <c r="F921">
        <f ca="1">IF(AND(ISNUMBER($F$1979),$B$1073=1),$F$1979,HLOOKUP(INDIRECT(ADDRESS(2,COLUMN())),OFFSET($CL$2,0,0,ROW()-1,84),ROW()-1,FALSE))</f>
        <v>27.082370610000002</v>
      </c>
      <c r="G921">
        <f ca="1">IF(AND(ISNUMBER($G$1979),$B$1073=1),$G$1979,HLOOKUP(INDIRECT(ADDRESS(2,COLUMN())),OFFSET($CL$2,0,0,ROW()-1,84),ROW()-1,FALSE))</f>
        <v>26.660144949999999</v>
      </c>
      <c r="H921">
        <f ca="1">IF(AND(ISNUMBER($H$1979),$B$1073=1),$H$1979,HLOOKUP(INDIRECT(ADDRESS(2,COLUMN())),OFFSET($CL$2,0,0,ROW()-1,84),ROW()-1,FALSE))</f>
        <v>27.19895653</v>
      </c>
      <c r="I921">
        <f ca="1">IF(AND(ISNUMBER($I$1979),$B$1073=1),$I$1979,HLOOKUP(INDIRECT(ADDRESS(2,COLUMN())),OFFSET($CL$2,0,0,ROW()-1,84),ROW()-1,FALSE))</f>
        <v>28.04971166</v>
      </c>
      <c r="J921">
        <f ca="1">IF(AND(ISNUMBER($J$1979),$B$1073=1),$J$1979,HLOOKUP(INDIRECT(ADDRESS(2,COLUMN())),OFFSET($CL$2,0,0,ROW()-1,84),ROW()-1,FALSE))</f>
        <v>29.02565529</v>
      </c>
      <c r="K921">
        <f ca="1">IF(AND(ISNUMBER($K$1979),$B$1073=1),$K$1979,HLOOKUP(INDIRECT(ADDRESS(2,COLUMN())),OFFSET($CL$2,0,0,ROW()-1,84),ROW()-1,FALSE))</f>
        <v>28.437492859999999</v>
      </c>
      <c r="L921">
        <f ca="1">IF(AND(ISNUMBER($L$1979),$B$1073=1),$L$1979,HLOOKUP(INDIRECT(ADDRESS(2,COLUMN())),OFFSET($CL$2,0,0,ROW()-1,84),ROW()-1,FALSE))</f>
        <v>27.344732059999998</v>
      </c>
      <c r="M921">
        <f ca="1">IF(AND(ISNUMBER($M$1979),$B$1073=1),$M$1979,HLOOKUP(INDIRECT(ADDRESS(2,COLUMN())),OFFSET($CL$2,0,0,ROW()-1,84),ROW()-1,FALSE))</f>
        <v>29.306902269999998</v>
      </c>
      <c r="N921">
        <f ca="1">IF(AND(ISNUMBER($N$1979),$B$1073=1),$N$1979,HLOOKUP(INDIRECT(ADDRESS(2,COLUMN())),OFFSET($CL$2,0,0,ROW()-1,84),ROW()-1,FALSE))</f>
        <v>28.698738850000002</v>
      </c>
      <c r="O921">
        <f ca="1">IF(AND(ISNUMBER($O$1979),$B$1073=1),$O$1979,HLOOKUP(INDIRECT(ADDRESS(2,COLUMN())),OFFSET($CL$2,0,0,ROW()-1,84),ROW()-1,FALSE))</f>
        <v>28.383151340000001</v>
      </c>
      <c r="P921">
        <f ca="1">IF(AND(ISNUMBER($P$1979),$B$1073=1),$P$1979,HLOOKUP(INDIRECT(ADDRESS(2,COLUMN())),OFFSET($CL$2,0,0,ROW()-1,84),ROW()-1,FALSE))</f>
        <v>28.207909140000002</v>
      </c>
      <c r="Q921">
        <f ca="1">IF(AND(ISNUMBER($Q$1979),$B$1073=1),$Q$1979,HLOOKUP(INDIRECT(ADDRESS(2,COLUMN())),OFFSET($CL$2,0,0,ROW()-1,84),ROW()-1,FALSE))</f>
        <v>27.041492040000001</v>
      </c>
      <c r="R921">
        <f ca="1">IF(AND(ISNUMBER($R$1979),$B$1073=1),$R$1979,HLOOKUP(INDIRECT(ADDRESS(2,COLUMN())),OFFSET($CL$2,0,0,ROW()-1,84),ROW()-1,FALSE))</f>
        <v>25.75475685</v>
      </c>
      <c r="S921">
        <f ca="1">IF(AND(ISNUMBER($S$1979),$B$1073=1),$S$1979,HLOOKUP(INDIRECT(ADDRESS(2,COLUMN())),OFFSET($CL$2,0,0,ROW()-1,84),ROW()-1,FALSE))</f>
        <v>27.371803310000001</v>
      </c>
      <c r="T921">
        <f ca="1">IF(AND(ISNUMBER($T$1979),$B$1073=1),$T$1979,HLOOKUP(INDIRECT(ADDRESS(2,COLUMN())),OFFSET($CL$2,0,0,ROW()-1,84),ROW()-1,FALSE))</f>
        <v>25.419130079999999</v>
      </c>
      <c r="U921">
        <f ca="1">IF(AND(ISNUMBER($U$1979),$B$1073=1),$U$1979,HLOOKUP(INDIRECT(ADDRESS(2,COLUMN())),OFFSET($CL$2,0,0,ROW()-1,84),ROW()-1,FALSE))</f>
        <v>24.786573959999998</v>
      </c>
      <c r="V921">
        <f ca="1">IF(AND(ISNUMBER($V$1979),$B$1073=1),$V$1979,HLOOKUP(INDIRECT(ADDRESS(2,COLUMN())),OFFSET($CL$2,0,0,ROW()-1,84),ROW()-1,FALSE))</f>
        <v>24.59944896</v>
      </c>
      <c r="W921">
        <f ca="1">IF(AND(ISNUMBER($W$1979),$B$1073=1),$W$1979,HLOOKUP(INDIRECT(ADDRESS(2,COLUMN())),OFFSET($CL$2,0,0,ROW()-1,84),ROW()-1,FALSE))</f>
        <v>26.870548889999998</v>
      </c>
      <c r="X921">
        <f ca="1">IF(AND(ISNUMBER($X$1979),$B$1073=1),$X$1979,HLOOKUP(INDIRECT(ADDRESS(2,COLUMN())),OFFSET($CL$2,0,0,ROW()-1,84),ROW()-1,FALSE))</f>
        <v>27.34531861</v>
      </c>
      <c r="Y921">
        <f ca="1">IF(AND(ISNUMBER($Y$1979),$B$1073=1),$Y$1979,HLOOKUP(INDIRECT(ADDRESS(2,COLUMN())),OFFSET($CL$2,0,0,ROW()-1,84),ROW()-1,FALSE))</f>
        <v>27.94027539</v>
      </c>
      <c r="Z921">
        <f ca="1">IF(AND(ISNUMBER($Z$1979),$B$1073=1),$Z$1979,HLOOKUP(INDIRECT(ADDRESS(2,COLUMN())),OFFSET($CL$2,0,0,ROW()-1,84),ROW()-1,FALSE))</f>
        <v>29.637666039999999</v>
      </c>
      <c r="AA921">
        <f ca="1">IF(AND(ISNUMBER($AA$1979),$B$1073=1),$AA$1979,HLOOKUP(INDIRECT(ADDRESS(2,COLUMN())),OFFSET($CL$2,0,0,ROW()-1,84),ROW()-1,FALSE))</f>
        <v>28.848433440000001</v>
      </c>
      <c r="AB921">
        <f ca="1">IF(AND(ISNUMBER($AB$1979),$B$1073=1),$AB$1979,HLOOKUP(INDIRECT(ADDRESS(2,COLUMN())),OFFSET($CL$2,0,0,ROW()-1,84),ROW()-1,FALSE))</f>
        <v>26.846753379999999</v>
      </c>
      <c r="AC921">
        <f ca="1">IF(AND(ISNUMBER($AC$1979),$B$1073=1),$AC$1979,HLOOKUP(INDIRECT(ADDRESS(2,COLUMN())),OFFSET($CL$2,0,0,ROW()-1,84),ROW()-1,FALSE))</f>
        <v>25.085049649999998</v>
      </c>
      <c r="AD921">
        <f ca="1">IF(AND(ISNUMBER($AD$1979),$B$1073=1),$AD$1979,HLOOKUP(INDIRECT(ADDRESS(2,COLUMN())),OFFSET($CL$2,0,0,ROW()-1,84),ROW()-1,FALSE))</f>
        <v>26.637986000000001</v>
      </c>
      <c r="AE921">
        <f ca="1">IF(AND(ISNUMBER($AE$1979),$B$1073=1),$AE$1979,HLOOKUP(INDIRECT(ADDRESS(2,COLUMN())),OFFSET($CL$2,0,0,ROW()-1,84),ROW()-1,FALSE))</f>
        <v>26.562859490000001</v>
      </c>
      <c r="AF921">
        <f ca="1">IF(AND(ISNUMBER($AF$1979),$B$1073=1),$AF$1979,HLOOKUP(INDIRECT(ADDRESS(2,COLUMN())),OFFSET($CL$2,0,0,ROW()-1,84),ROW()-1,FALSE))</f>
        <v>24.957578359999999</v>
      </c>
      <c r="AG921">
        <f ca="1">IF(AND(ISNUMBER($AG$1979),$B$1073=1),$AG$1979,HLOOKUP(INDIRECT(ADDRESS(2,COLUMN())),OFFSET($CL$2,0,0,ROW()-1,84),ROW()-1,FALSE))</f>
        <v>25.241531389999999</v>
      </c>
      <c r="AH921">
        <f ca="1">IF(AND(ISNUMBER($AH$1979),$B$1073=1),$AH$1979,HLOOKUP(INDIRECT(ADDRESS(2,COLUMN())),OFFSET($CL$2,0,0,ROW()-1,84),ROW()-1,FALSE))</f>
        <v>23.986805799999999</v>
      </c>
      <c r="AI921">
        <f ca="1">IF(AND(ISNUMBER($AI$1979),$B$1073=1),$AI$1979,HLOOKUP(INDIRECT(ADDRESS(2,COLUMN())),OFFSET($CL$2,0,0,ROW()-1,84),ROW()-1,FALSE))</f>
        <v>23.256204149999999</v>
      </c>
      <c r="AJ921">
        <f ca="1">IF(AND(ISNUMBER($AJ$1979),$B$1073=1),$AJ$1979,HLOOKUP(INDIRECT(ADDRESS(2,COLUMN())),OFFSET($CL$2,0,0,ROW()-1,84),ROW()-1,FALSE))</f>
        <v>22.521757229999999</v>
      </c>
      <c r="AK921">
        <f ca="1">IF(AND(ISNUMBER($AK$1979),$B$1073=1),$AK$1979,HLOOKUP(INDIRECT(ADDRESS(2,COLUMN())),OFFSET($CL$2,0,0,ROW()-1,84),ROW()-1,FALSE))</f>
        <v>21.913496980000001</v>
      </c>
      <c r="AL921">
        <f ca="1">IF(AND(ISNUMBER($AL$1979),$B$1073=1),$AL$1979,HLOOKUP(INDIRECT(ADDRESS(2,COLUMN())),OFFSET($CL$2,0,0,ROW()-1,84),ROW()-1,FALSE))</f>
        <v>22.746650020000001</v>
      </c>
      <c r="AM921">
        <f ca="1">IF(AND(ISNUMBER($AM$1979),$B$1073=1),$AM$1979,HLOOKUP(INDIRECT(ADDRESS(2,COLUMN())),OFFSET($CL$2,0,0,ROW()-1,84),ROW()-1,FALSE))</f>
        <v>20.663767409999998</v>
      </c>
      <c r="AN921">
        <f ca="1">IF(AND(ISNUMBER($AN$1979),$B$1073=1),$AN$1979,HLOOKUP(INDIRECT(ADDRESS(2,COLUMN())),OFFSET($CL$2,0,0,ROW()-1,84),ROW()-1,FALSE))</f>
        <v>21.790919250000002</v>
      </c>
      <c r="AO921">
        <f ca="1">IF(AND(ISNUMBER($AO$1979),$B$1073=1),$AO$1979,HLOOKUP(INDIRECT(ADDRESS(2,COLUMN())),OFFSET($CL$2,0,0,ROW()-1,84),ROW()-1,FALSE))</f>
        <v>21.007416589999998</v>
      </c>
      <c r="AP921">
        <f ca="1">IF(AND(ISNUMBER($AP$1979),$B$1073=1),$AP$1979,HLOOKUP(INDIRECT(ADDRESS(2,COLUMN())),OFFSET($CL$2,0,0,ROW()-1,84),ROW()-1,FALSE))</f>
        <v>21.854553989999999</v>
      </c>
      <c r="AQ921">
        <f ca="1">IF(AND(ISNUMBER($AQ$1979),$B$1073=1),$AQ$1979,HLOOKUP(INDIRECT(ADDRESS(2,COLUMN())),OFFSET($CL$2,0,0,ROW()-1,84),ROW()-1,FALSE))</f>
        <v>21.543384580000001</v>
      </c>
      <c r="AR921">
        <f ca="1">IF(AND(ISNUMBER($AR$1979),$B$1073=1),$AR$1979,HLOOKUP(INDIRECT(ADDRESS(2,COLUMN())),OFFSET($CL$2,0,0,ROW()-1,84),ROW()-1,FALSE))</f>
        <v>21.887310889999998</v>
      </c>
      <c r="AS921">
        <f ca="1">IF(AND(ISNUMBER($AS$1979),$B$1073=1),$AS$1979,HLOOKUP(INDIRECT(ADDRESS(2,COLUMN())),OFFSET($CL$2,0,0,ROW()-1,84),ROW()-1,FALSE))</f>
        <v>20.615583350000001</v>
      </c>
      <c r="AT921">
        <f ca="1">IF(AND(ISNUMBER($AT$1979),$B$1073=1),$AT$1979,HLOOKUP(INDIRECT(ADDRESS(2,COLUMN())),OFFSET($CL$2,0,0,ROW()-1,84),ROW()-1,FALSE))</f>
        <v>20.221826530000001</v>
      </c>
      <c r="AU921">
        <f ca="1">IF(AND(ISNUMBER($AU$1979),$B$1073=1),$AU$1979,HLOOKUP(INDIRECT(ADDRESS(2,COLUMN())),OFFSET($CL$2,0,0,ROW()-1,84),ROW()-1,FALSE))</f>
        <v>20.013942400000001</v>
      </c>
      <c r="AV921">
        <f ca="1">IF(AND(ISNUMBER($AV$1979),$B$1073=1),$AV$1979,HLOOKUP(INDIRECT(ADDRESS(2,COLUMN())),OFFSET($CL$2,0,0,ROW()-1,84),ROW()-1,FALSE))</f>
        <v>17.266611000000001</v>
      </c>
      <c r="AW921">
        <f ca="1">IF(AND(ISNUMBER($AW$1979),$B$1073=1),$AW$1979,HLOOKUP(INDIRECT(ADDRESS(2,COLUMN())),OFFSET($CL$2,0,0,ROW()-1,84),ROW()-1,FALSE))</f>
        <v>18.899430129999999</v>
      </c>
      <c r="AX921">
        <f ca="1">IF(AND(ISNUMBER($AX$1979),$B$1073=1),$AX$1979,HLOOKUP(INDIRECT(ADDRESS(2,COLUMN())),OFFSET($CL$2,0,0,ROW()-1,84),ROW()-1,FALSE))</f>
        <v>18.32032744</v>
      </c>
      <c r="AY921">
        <f ca="1">IF(AND(ISNUMBER($AY$1979),$B$1073=1),$AY$1979,HLOOKUP(INDIRECT(ADDRESS(2,COLUMN())),OFFSET($CL$2,0,0,ROW()-1,84),ROW()-1,FALSE))</f>
        <v>18.266553609999999</v>
      </c>
      <c r="AZ921">
        <f ca="1">IF(AND(ISNUMBER($AZ$1979),$B$1073=1),$AZ$1979,HLOOKUP(INDIRECT(ADDRESS(2,COLUMN())),OFFSET($CL$2,0,0,ROW()-1,84),ROW()-1,FALSE))</f>
        <v>18.570606730000002</v>
      </c>
      <c r="BA921">
        <f ca="1">IF(AND(ISNUMBER($BA$1979),$B$1073=1),$BA$1979,HLOOKUP(INDIRECT(ADDRESS(2,COLUMN())),OFFSET($CL$2,0,0,ROW()-1,84),ROW()-1,FALSE))</f>
        <v>17.776664459999999</v>
      </c>
      <c r="BB921">
        <f ca="1">IF(AND(ISNUMBER($BB$1979),$B$1073=1),$BB$1979,HLOOKUP(INDIRECT(ADDRESS(2,COLUMN())),OFFSET($CL$2,0,0,ROW()-1,84),ROW()-1,FALSE))</f>
        <v>17.25869144</v>
      </c>
      <c r="BC921">
        <f ca="1">IF(AND(ISNUMBER($BC$1979),$B$1073=1),$BC$1979,HLOOKUP(INDIRECT(ADDRESS(2,COLUMN())),OFFSET($CL$2,0,0,ROW()-1,84),ROW()-1,FALSE))</f>
        <v>17.69096687</v>
      </c>
      <c r="BD921">
        <f ca="1">IF(AND(ISNUMBER($BD$1979),$B$1073=1),$BD$1979,HLOOKUP(INDIRECT(ADDRESS(2,COLUMN())),OFFSET($CL$2,0,0,ROW()-1,84),ROW()-1,FALSE))</f>
        <v>17.277811369999998</v>
      </c>
      <c r="BE921">
        <f ca="1">IF(AND(ISNUMBER($BE$1979),$B$1073=1),$BE$1979,HLOOKUP(INDIRECT(ADDRESS(2,COLUMN())),OFFSET($CL$2,0,0,ROW()-1,84),ROW()-1,FALSE))</f>
        <v>15.924067819999999</v>
      </c>
      <c r="BF921">
        <f ca="1">IF(AND(ISNUMBER($BF$1979),$B$1073=1),$BF$1979,HLOOKUP(INDIRECT(ADDRESS(2,COLUMN())),OFFSET($CL$2,0,0,ROW()-1,84),ROW()-1,FALSE))</f>
        <v>13.399644869999999</v>
      </c>
      <c r="BG921">
        <f ca="1">IF(AND(ISNUMBER($BG$1979),$B$1073=1),$BG$1979,HLOOKUP(INDIRECT(ADDRESS(2,COLUMN())),OFFSET($CL$2,0,0,ROW()-1,84),ROW()-1,FALSE))</f>
        <v>14.339507279999999</v>
      </c>
      <c r="BH921">
        <f ca="1">IF(AND(ISNUMBER($BH$1979),$B$1073=1),$BH$1979,HLOOKUP(INDIRECT(ADDRESS(2,COLUMN())),OFFSET($CL$2,0,0,ROW()-1,84),ROW()-1,FALSE))</f>
        <v>12.897629999999999</v>
      </c>
      <c r="BI921">
        <f ca="1">IF(AND(ISNUMBER($BI$1979),$B$1073=1),$BI$1979,HLOOKUP(INDIRECT(ADDRESS(2,COLUMN())),OFFSET($CL$2,0,0,ROW()-1,84),ROW()-1,FALSE))</f>
        <v>5.6966245390000001</v>
      </c>
      <c r="BJ921">
        <f ca="1">IF(AND(ISNUMBER($BJ$1979),$B$1073=1),$BJ$1979,HLOOKUP(INDIRECT(ADDRESS(2,COLUMN())),OFFSET($CL$2,0,0,ROW()-1,84),ROW()-1,FALSE))</f>
        <v>6.3097288779999996</v>
      </c>
      <c r="BK921">
        <f ca="1">IF(AND(ISNUMBER($BK$1979),$B$1073=1),$BK$1979,HLOOKUP(INDIRECT(ADDRESS(2,COLUMN())),OFFSET($CL$2,0,0,ROW()-1,84),ROW()-1,FALSE))</f>
        <v>6.441693849</v>
      </c>
      <c r="BL921">
        <f ca="1">IF(AND(ISNUMBER($BL$1979),$B$1073=1),$BL$1979,HLOOKUP(INDIRECT(ADDRESS(2,COLUMN())),OFFSET($CL$2,0,0,ROW()-1,84),ROW()-1,FALSE))</f>
        <v>5.6051988250000004</v>
      </c>
      <c r="BM921">
        <f ca="1">IF(AND(ISNUMBER($BM$1979),$B$1073=1),$BM$1979,HLOOKUP(INDIRECT(ADDRESS(2,COLUMN())),OFFSET($CL$2,0,0,ROW()-1,84),ROW()-1,FALSE))</f>
        <v>5.9015472920000001</v>
      </c>
      <c r="BN921">
        <f ca="1">IF(AND(ISNUMBER($BN$1979),$B$1073=1),$BN$1979,HLOOKUP(INDIRECT(ADDRESS(2,COLUMN())),OFFSET($CL$2,0,0,ROW()-1,84),ROW()-1,FALSE))</f>
        <v>5.5783240870000004</v>
      </c>
      <c r="BO921">
        <f ca="1">IF(AND(ISNUMBER($BO$1979),$B$1073=1),$BO$1979,HLOOKUP(INDIRECT(ADDRESS(2,COLUMN())),OFFSET($CL$2,0,0,ROW()-1,84),ROW()-1,FALSE))</f>
        <v>5.4539446170000003</v>
      </c>
      <c r="BP921">
        <f ca="1">IF(AND(ISNUMBER($BP$1979),$B$1073=1),$BP$1979,HLOOKUP(INDIRECT(ADDRESS(2,COLUMN())),OFFSET($CL$2,0,0,ROW()-1,84),ROW()-1,FALSE))</f>
        <v>5.2992595270000002</v>
      </c>
      <c r="BQ921">
        <f ca="1">IF(AND(ISNUMBER($BQ$1979),$B$1073=1),$BQ$1979,HLOOKUP(INDIRECT(ADDRESS(2,COLUMN())),OFFSET($CL$2,0,0,ROW()-1,84),ROW()-1,FALSE))</f>
        <v>4.9802677879999999</v>
      </c>
      <c r="BR921">
        <f ca="1">IF(AND(ISNUMBER($BR$1979),$B$1073=1),$BR$1979,HLOOKUP(INDIRECT(ADDRESS(2,COLUMN())),OFFSET($CL$2,0,0,ROW()-1,84),ROW()-1,FALSE))</f>
        <v>5.739410801</v>
      </c>
      <c r="BS921">
        <f ca="1">IF(AND(ISNUMBER($BS$1979),$B$1073=1),$BS$1979,HLOOKUP(INDIRECT(ADDRESS(2,COLUMN())),OFFSET($CL$2,0,0,ROW()-1,84),ROW()-1,FALSE))</f>
        <v>5.8871805180000001</v>
      </c>
      <c r="BT921">
        <f ca="1">IF(AND(ISNUMBER($BT$1979),$B$1073=1),$BT$1979,HLOOKUP(INDIRECT(ADDRESS(2,COLUMN())),OFFSET($CL$2,0,0,ROW()-1,84),ROW()-1,FALSE))</f>
        <v>5.956256303</v>
      </c>
      <c r="BU921">
        <f ca="1">IF(AND(ISNUMBER($BU$1979),$B$1073=1),$BU$1979,HLOOKUP(INDIRECT(ADDRESS(2,COLUMN())),OFFSET($CL$2,0,0,ROW()-1,84),ROW()-1,FALSE))</f>
        <v>7.9792186989999996</v>
      </c>
      <c r="BV921">
        <f ca="1">IF(AND(ISNUMBER($BV$1979),$B$1073=1),$BV$1979,HLOOKUP(INDIRECT(ADDRESS(2,COLUMN())),OFFSET($CL$2,0,0,ROW()-1,84),ROW()-1,FALSE))</f>
        <v>8.3459192669999993</v>
      </c>
      <c r="BW921">
        <f ca="1">IF(AND(ISNUMBER($BW$1979),$B$1073=1),$BW$1979,HLOOKUP(INDIRECT(ADDRESS(2,COLUMN())),OFFSET($CL$2,0,0,ROW()-1,84),ROW()-1,FALSE))</f>
        <v>8.0035880400000003</v>
      </c>
      <c r="BX921">
        <f ca="1">IF(AND(ISNUMBER($BX$1979),$B$1073=1),$BX$1979,HLOOKUP(INDIRECT(ADDRESS(2,COLUMN())),OFFSET($CL$2,0,0,ROW()-1,84),ROW()-1,FALSE))</f>
        <v>10.52953218</v>
      </c>
      <c r="BY921">
        <f ca="1">IF(AND(ISNUMBER($BY$1979),$B$1073=1),$BY$1979,HLOOKUP(INDIRECT(ADDRESS(2,COLUMN())),OFFSET($CL$2,0,0,ROW()-1,84),ROW()-1,FALSE))</f>
        <v>11.181832379999999</v>
      </c>
      <c r="BZ921">
        <f ca="1">IF(AND(ISNUMBER($BZ$1979),$B$1073=1),$BZ$1979,HLOOKUP(INDIRECT(ADDRESS(2,COLUMN())),OFFSET($CL$2,0,0,ROW()-1,84),ROW()-1,FALSE))</f>
        <v>11.14985688</v>
      </c>
      <c r="CA921">
        <f ca="1">IF(AND(ISNUMBER($CA$1979),$B$1073=1),$CA$1979,HLOOKUP(INDIRECT(ADDRESS(2,COLUMN())),OFFSET($CL$2,0,0,ROW()-1,84),ROW()-1,FALSE))</f>
        <v>10.988755319999999</v>
      </c>
      <c r="CB921">
        <f ca="1">IF(AND(ISNUMBER($CB$1979),$B$1073=1),$CB$1979,HLOOKUP(INDIRECT(ADDRESS(2,COLUMN())),OFFSET($CL$2,0,0,ROW()-1,84),ROW()-1,FALSE))</f>
        <v>11.588502460000001</v>
      </c>
      <c r="CC921">
        <f ca="1">IF(AND(ISNUMBER($CC$1979),$B$1073=1),$CC$1979,HLOOKUP(INDIRECT(ADDRESS(2,COLUMN())),OFFSET($CL$2,0,0,ROW()-1,84),ROW()-1,FALSE))</f>
        <v>11.01849485</v>
      </c>
      <c r="CD921">
        <f ca="1">IF(AND(ISNUMBER($CD$1979),$B$1073=1),$CD$1979,HLOOKUP(INDIRECT(ADDRESS(2,COLUMN())),OFFSET($CL$2,0,0,ROW()-1,84),ROW()-1,FALSE))</f>
        <v>11.09526812</v>
      </c>
      <c r="CE921">
        <f ca="1">IF(AND(ISNUMBER($CE$1979),$B$1073=1),$CE$1979,HLOOKUP(INDIRECT(ADDRESS(2,COLUMN())),OFFSET($CL$2,0,0,ROW()-1,84),ROW()-1,FALSE))</f>
        <v>11.8668944</v>
      </c>
      <c r="CF921">
        <f ca="1">IF(AND(ISNUMBER($CF$1979),$B$1073=1),$CF$1979,HLOOKUP(INDIRECT(ADDRESS(2,COLUMN())),OFFSET($CL$2,0,0,ROW()-1,84),ROW()-1,FALSE))</f>
        <v>11.251387859999999</v>
      </c>
      <c r="CG921">
        <f ca="1">IF(AND(ISNUMBER($CG$1979),$B$1073=1),$CG$1979,HLOOKUP(INDIRECT(ADDRESS(2,COLUMN())),OFFSET($CL$2,0,0,ROW()-1,84),ROW()-1,FALSE))</f>
        <v>11.493909609999999</v>
      </c>
      <c r="CH921">
        <f ca="1">IF(AND(ISNUMBER($CH$1979),$B$1073=1),$CH$1979,HLOOKUP(INDIRECT(ADDRESS(2,COLUMN())),OFFSET($CL$2,0,0,ROW()-1,84),ROW()-1,FALSE))</f>
        <v>10.8668478</v>
      </c>
      <c r="CI921">
        <f ca="1">IF(AND(ISNUMBER($CI$1979),$B$1073=1),$CI$1979,HLOOKUP(INDIRECT(ADDRESS(2,COLUMN())),OFFSET($CL$2,0,0,ROW()-1,84),ROW()-1,FALSE))</f>
        <v>10.413228610000001</v>
      </c>
      <c r="CJ921">
        <f ca="1">IF(AND(ISNUMBER($CJ$1979),$B$1073=1),$CJ$1979,HLOOKUP(INDIRECT(ADDRESS(2,COLUMN())),OFFSET($CL$2,0,0,ROW()-1,84),ROW()-1,FALSE))</f>
        <v>10.02432076</v>
      </c>
      <c r="CK921">
        <f ca="1">IF(AND(ISNUMBER($CK$1979),$B$1073=1),$CK$1979,HLOOKUP(INDIRECT(ADDRESS(2,COLUMN())),OFFSET($CL$2,0,0,ROW()-1,84),ROW()-1,FALSE))</f>
        <v>10.20689136</v>
      </c>
      <c r="CL921">
        <f>27.08237061</f>
        <v>27.082370610000002</v>
      </c>
      <c r="CM921">
        <f>26.66014495</f>
        <v>26.660144949999999</v>
      </c>
      <c r="CN921">
        <f>27.19895653</f>
        <v>27.19895653</v>
      </c>
      <c r="CO921">
        <f>28.04971166</f>
        <v>28.04971166</v>
      </c>
      <c r="CP921">
        <f>29.02565529</f>
        <v>29.02565529</v>
      </c>
      <c r="CQ921">
        <f>28.43749286</f>
        <v>28.437492859999999</v>
      </c>
      <c r="CR921">
        <f>27.34473206</f>
        <v>27.344732059999998</v>
      </c>
      <c r="CS921">
        <f>29.30690227</f>
        <v>29.306902269999998</v>
      </c>
      <c r="CT921">
        <f>28.69873885</f>
        <v>28.698738850000002</v>
      </c>
      <c r="CU921">
        <f>28.38315134</f>
        <v>28.383151340000001</v>
      </c>
      <c r="CV921">
        <f>28.20790914</f>
        <v>28.207909140000002</v>
      </c>
      <c r="CW921">
        <f>27.04149204</f>
        <v>27.041492040000001</v>
      </c>
      <c r="CX921">
        <f>25.75475685</f>
        <v>25.75475685</v>
      </c>
      <c r="CY921">
        <f>27.37180331</f>
        <v>27.371803310000001</v>
      </c>
      <c r="CZ921">
        <f>25.41913008</f>
        <v>25.419130079999999</v>
      </c>
      <c r="DA921">
        <f>24.78657396</f>
        <v>24.786573959999998</v>
      </c>
      <c r="DB921">
        <f>24.59944896</f>
        <v>24.59944896</v>
      </c>
      <c r="DC921">
        <f>26.87054889</f>
        <v>26.870548889999998</v>
      </c>
      <c r="DD921">
        <f>27.34531861</f>
        <v>27.34531861</v>
      </c>
      <c r="DE921">
        <f>27.94027539</f>
        <v>27.94027539</v>
      </c>
      <c r="DF921">
        <f>29.63766604</f>
        <v>29.637666039999999</v>
      </c>
      <c r="DG921">
        <f>28.84843344</f>
        <v>28.848433440000001</v>
      </c>
      <c r="DH921">
        <f>26.84675338</f>
        <v>26.846753379999999</v>
      </c>
      <c r="DI921">
        <f>25.08504965</f>
        <v>25.085049649999998</v>
      </c>
      <c r="DJ921">
        <f>26.637986</f>
        <v>26.637986000000001</v>
      </c>
      <c r="DK921">
        <f>26.56285949</f>
        <v>26.562859490000001</v>
      </c>
      <c r="DL921">
        <f>24.95757836</f>
        <v>24.957578359999999</v>
      </c>
      <c r="DM921">
        <f>25.24153139</f>
        <v>25.241531389999999</v>
      </c>
      <c r="DN921">
        <f>23.9868058</f>
        <v>23.986805799999999</v>
      </c>
      <c r="DO921">
        <f>23.25620415</f>
        <v>23.256204149999999</v>
      </c>
      <c r="DP921">
        <f>22.52175723</f>
        <v>22.521757229999999</v>
      </c>
      <c r="DQ921">
        <f>21.91349698</f>
        <v>21.913496980000001</v>
      </c>
      <c r="DR921">
        <f>22.74665002</f>
        <v>22.746650020000001</v>
      </c>
      <c r="DS921">
        <f>20.66376741</f>
        <v>20.663767409999998</v>
      </c>
      <c r="DT921">
        <f>21.79091925</f>
        <v>21.790919250000002</v>
      </c>
      <c r="DU921">
        <f>21.00741659</f>
        <v>21.007416589999998</v>
      </c>
      <c r="DV921">
        <f>21.85455399</f>
        <v>21.854553989999999</v>
      </c>
      <c r="DW921">
        <f>21.54338458</f>
        <v>21.543384580000001</v>
      </c>
      <c r="DX921">
        <f>21.88731089</f>
        <v>21.887310889999998</v>
      </c>
      <c r="DY921">
        <f>20.61558335</f>
        <v>20.615583350000001</v>
      </c>
      <c r="DZ921">
        <f>20.22182653</f>
        <v>20.221826530000001</v>
      </c>
      <c r="EA921">
        <f>20.0139424</f>
        <v>20.013942400000001</v>
      </c>
      <c r="EB921">
        <f>17.266611</f>
        <v>17.266611000000001</v>
      </c>
      <c r="EC921">
        <f>18.89943013</f>
        <v>18.899430129999999</v>
      </c>
      <c r="ED921">
        <f>18.32032744</f>
        <v>18.32032744</v>
      </c>
      <c r="EE921">
        <f>18.26655361</f>
        <v>18.266553609999999</v>
      </c>
      <c r="EF921">
        <f>18.57060673</f>
        <v>18.570606730000002</v>
      </c>
      <c r="EG921">
        <f>17.77666446</f>
        <v>17.776664459999999</v>
      </c>
      <c r="EH921">
        <f>17.25869144</f>
        <v>17.25869144</v>
      </c>
      <c r="EI921">
        <f>17.69096687</f>
        <v>17.69096687</v>
      </c>
      <c r="EJ921">
        <f>17.27781137</f>
        <v>17.277811369999998</v>
      </c>
      <c r="EK921">
        <f>15.92406782</f>
        <v>15.924067819999999</v>
      </c>
      <c r="EL921">
        <f>13.39964487</f>
        <v>13.399644869999999</v>
      </c>
      <c r="EM921">
        <f>14.33950728</f>
        <v>14.339507279999999</v>
      </c>
      <c r="EN921">
        <f>12.89763</f>
        <v>12.897629999999999</v>
      </c>
      <c r="EO921">
        <f>5.696624539</f>
        <v>5.6966245390000001</v>
      </c>
      <c r="EP921">
        <f>6.309728878</f>
        <v>6.3097288779999996</v>
      </c>
      <c r="EQ921">
        <f>6.441693849</f>
        <v>6.441693849</v>
      </c>
      <c r="ER921">
        <f>5.605198825</f>
        <v>5.6051988250000004</v>
      </c>
      <c r="ES921">
        <f>5.901547292</f>
        <v>5.9015472920000001</v>
      </c>
      <c r="ET921">
        <f>5.578324087</f>
        <v>5.5783240870000004</v>
      </c>
      <c r="EU921">
        <f>5.453944617</f>
        <v>5.4539446170000003</v>
      </c>
      <c r="EV921">
        <f>5.299259527</f>
        <v>5.2992595270000002</v>
      </c>
      <c r="EW921">
        <f>4.980267788</f>
        <v>4.9802677879999999</v>
      </c>
      <c r="EX921">
        <f>5.739410801</f>
        <v>5.739410801</v>
      </c>
      <c r="EY921">
        <f>5.887180518</f>
        <v>5.8871805180000001</v>
      </c>
      <c r="EZ921">
        <f>5.956256303</f>
        <v>5.956256303</v>
      </c>
      <c r="FA921">
        <f>7.979218699</f>
        <v>7.9792186989999996</v>
      </c>
      <c r="FB921">
        <f>8.345919267</f>
        <v>8.3459192669999993</v>
      </c>
      <c r="FC921">
        <f>8.00358804</f>
        <v>8.0035880400000003</v>
      </c>
      <c r="FD921">
        <f>10.52953218</f>
        <v>10.52953218</v>
      </c>
      <c r="FE921">
        <f>11.18183238</f>
        <v>11.181832379999999</v>
      </c>
      <c r="FF921">
        <f>11.14985688</f>
        <v>11.14985688</v>
      </c>
      <c r="FG921">
        <f>10.98875532</f>
        <v>10.988755319999999</v>
      </c>
      <c r="FH921">
        <f>11.58850246</f>
        <v>11.588502460000001</v>
      </c>
      <c r="FI921">
        <f>11.01849485</f>
        <v>11.01849485</v>
      </c>
      <c r="FJ921">
        <f>11.09526812</f>
        <v>11.09526812</v>
      </c>
      <c r="FK921">
        <f>11.8668944</f>
        <v>11.8668944</v>
      </c>
      <c r="FL921">
        <f>11.25138786</f>
        <v>11.251387859999999</v>
      </c>
      <c r="FM921">
        <f>11.49390961</f>
        <v>11.493909609999999</v>
      </c>
      <c r="FN921">
        <f>10.8668478</f>
        <v>10.8668478</v>
      </c>
      <c r="FO921">
        <f>10.41322861</f>
        <v>10.413228610000001</v>
      </c>
      <c r="FP921">
        <f>10.02432076</f>
        <v>10.02432076</v>
      </c>
      <c r="FQ921">
        <f>10.20689136</f>
        <v>10.20689136</v>
      </c>
    </row>
    <row r="922" spans="1:173">
      <c r="A922" t="str">
        <f>"    公寓物业权益信托"</f>
        <v xml:space="preserve">    公寓物业权益信托</v>
      </c>
      <c r="B922" t="str">
        <f>"EQR US Equity"</f>
        <v>EQR US Equity</v>
      </c>
      <c r="C922" t="str">
        <f t="shared" si="102"/>
        <v>F0891</v>
      </c>
      <c r="D922" t="str">
        <f t="shared" si="103"/>
        <v>PRICE_TO_FAD_PS</v>
      </c>
      <c r="E922" t="str">
        <f t="shared" si="104"/>
        <v>动态</v>
      </c>
      <c r="F922">
        <f ca="1">IF(AND(ISNUMBER($F$1980),$B$1073=1),$F$1980,HLOOKUP(INDIRECT(ADDRESS(2,COLUMN())),OFFSET($CL$2,0,0,ROW()-1,84),ROW()-1,FALSE))</f>
        <v>20.430263570000001</v>
      </c>
      <c r="G922">
        <f ca="1">IF(AND(ISNUMBER($G$1980),$B$1073=1),$G$1980,HLOOKUP(INDIRECT(ADDRESS(2,COLUMN())),OFFSET($CL$2,0,0,ROW()-1,84),ROW()-1,FALSE))</f>
        <v>19.307457490000001</v>
      </c>
      <c r="H922">
        <f ca="1">IF(AND(ISNUMBER($H$1980),$B$1073=1),$H$1980,HLOOKUP(INDIRECT(ADDRESS(2,COLUMN())),OFFSET($CL$2,0,0,ROW()-1,84),ROW()-1,FALSE))</f>
        <v>21.154765359999999</v>
      </c>
      <c r="I922">
        <f ca="1">IF(AND(ISNUMBER($I$1980),$B$1073=1),$I$1980,HLOOKUP(INDIRECT(ADDRESS(2,COLUMN())),OFFSET($CL$2,0,0,ROW()-1,84),ROW()-1,FALSE))</f>
        <v>21.89643543</v>
      </c>
      <c r="J922">
        <f ca="1">IF(AND(ISNUMBER($J$1980),$B$1073=1),$J$1980,HLOOKUP(INDIRECT(ADDRESS(2,COLUMN())),OFFSET($CL$2,0,0,ROW()-1,84),ROW()-1,FALSE))</f>
        <v>23.267174480000001</v>
      </c>
      <c r="K922">
        <f ca="1">IF(AND(ISNUMBER($K$1980),$B$1073=1),$K$1980,HLOOKUP(INDIRECT(ADDRESS(2,COLUMN())),OFFSET($CL$2,0,0,ROW()-1,84),ROW()-1,FALSE))</f>
        <v>23.420385450000001</v>
      </c>
      <c r="L922">
        <f ca="1">IF(AND(ISNUMBER($L$1980),$B$1073=1),$L$1980,HLOOKUP(INDIRECT(ADDRESS(2,COLUMN())),OFFSET($CL$2,0,0,ROW()-1,84),ROW()-1,FALSE))</f>
        <v>22.957270479999998</v>
      </c>
      <c r="M922">
        <f ca="1">IF(AND(ISNUMBER($M$1980),$B$1073=1),$M$1980,HLOOKUP(INDIRECT(ADDRESS(2,COLUMN())),OFFSET($CL$2,0,0,ROW()-1,84),ROW()-1,FALSE))</f>
        <v>23.616949600000002</v>
      </c>
      <c r="N922">
        <f ca="1">IF(AND(ISNUMBER($N$1980),$B$1073=1),$N$1980,HLOOKUP(INDIRECT(ADDRESS(2,COLUMN())),OFFSET($CL$2,0,0,ROW()-1,84),ROW()-1,FALSE))</f>
        <v>23.937000600000001</v>
      </c>
      <c r="O922">
        <f ca="1">IF(AND(ISNUMBER($O$1980),$B$1073=1),$O$1980,HLOOKUP(INDIRECT(ADDRESS(2,COLUMN())),OFFSET($CL$2,0,0,ROW()-1,84),ROW()-1,FALSE))</f>
        <v>23.152699810000001</v>
      </c>
      <c r="P922">
        <f ca="1">IF(AND(ISNUMBER($P$1980),$B$1073=1),$P$1980,HLOOKUP(INDIRECT(ADDRESS(2,COLUMN())),OFFSET($CL$2,0,0,ROW()-1,84),ROW()-1,FALSE))</f>
        <v>22.02672265</v>
      </c>
      <c r="Q922">
        <f ca="1">IF(AND(ISNUMBER($Q$1980),$B$1073=1),$Q$1980,HLOOKUP(INDIRECT(ADDRESS(2,COLUMN())),OFFSET($CL$2,0,0,ROW()-1,84),ROW()-1,FALSE))</f>
        <v>21.854136560000001</v>
      </c>
      <c r="R922">
        <f ca="1">IF(AND(ISNUMBER($R$1980),$B$1073=1),$R$1980,HLOOKUP(INDIRECT(ADDRESS(2,COLUMN())),OFFSET($CL$2,0,0,ROW()-1,84),ROW()-1,FALSE))</f>
        <v>21.05550289</v>
      </c>
      <c r="S922">
        <f ca="1">IF(AND(ISNUMBER($S$1980),$B$1073=1),$S$1980,HLOOKUP(INDIRECT(ADDRESS(2,COLUMN())),OFFSET($CL$2,0,0,ROW()-1,84),ROW()-1,FALSE))</f>
        <v>21.25327558</v>
      </c>
      <c r="T922">
        <f ca="1">IF(AND(ISNUMBER($T$1980),$B$1073=1),$T$1980,HLOOKUP(INDIRECT(ADDRESS(2,COLUMN())),OFFSET($CL$2,0,0,ROW()-1,84),ROW()-1,FALSE))</f>
        <v>20.478223509999999</v>
      </c>
      <c r="U922">
        <f ca="1">IF(AND(ISNUMBER($U$1980),$B$1073=1),$U$1980,HLOOKUP(INDIRECT(ADDRESS(2,COLUMN())),OFFSET($CL$2,0,0,ROW()-1,84),ROW()-1,FALSE))</f>
        <v>21.687978690000001</v>
      </c>
      <c r="V922">
        <f ca="1">IF(AND(ISNUMBER($V$1980),$B$1073=1),$V$1980,HLOOKUP(INDIRECT(ADDRESS(2,COLUMN())),OFFSET($CL$2,0,0,ROW()-1,84),ROW()-1,FALSE))</f>
        <v>19.410094019999999</v>
      </c>
      <c r="W922">
        <f ca="1">IF(AND(ISNUMBER($W$1980),$B$1073=1),$W$1980,HLOOKUP(INDIRECT(ADDRESS(2,COLUMN())),OFFSET($CL$2,0,0,ROW()-1,84),ROW()-1,FALSE))</f>
        <v>19.972892949999999</v>
      </c>
      <c r="X922">
        <f ca="1">IF(AND(ISNUMBER($X$1980),$B$1073=1),$X$1980,HLOOKUP(INDIRECT(ADDRESS(2,COLUMN())),OFFSET($CL$2,0,0,ROW()-1,84),ROW()-1,FALSE))</f>
        <v>20.807387909999999</v>
      </c>
      <c r="Y922">
        <f ca="1">IF(AND(ISNUMBER($Y$1980),$B$1073=1),$Y$1980,HLOOKUP(INDIRECT(ADDRESS(2,COLUMN())),OFFSET($CL$2,0,0,ROW()-1,84),ROW()-1,FALSE))</f>
        <v>20.302132480000001</v>
      </c>
      <c r="Z922">
        <f ca="1">IF(AND(ISNUMBER($Z$1980),$B$1073=1),$Z$1980,HLOOKUP(INDIRECT(ADDRESS(2,COLUMN())),OFFSET($CL$2,0,0,ROW()-1,84),ROW()-1,FALSE))</f>
        <v>21.278587739999999</v>
      </c>
      <c r="AA922">
        <f ca="1">IF(AND(ISNUMBER($AA$1980),$B$1073=1),$AA$1980,HLOOKUP(INDIRECT(ADDRESS(2,COLUMN())),OFFSET($CL$2,0,0,ROW()-1,84),ROW()-1,FALSE))</f>
        <v>21.557127869999999</v>
      </c>
      <c r="AB922">
        <f ca="1">IF(AND(ISNUMBER($AB$1980),$B$1073=1),$AB$1980,HLOOKUP(INDIRECT(ADDRESS(2,COLUMN())),OFFSET($CL$2,0,0,ROW()-1,84),ROW()-1,FALSE))</f>
        <v>21.924510210000001</v>
      </c>
      <c r="AC922">
        <f ca="1">IF(AND(ISNUMBER($AC$1980),$B$1073=1),$AC$1980,HLOOKUP(INDIRECT(ADDRESS(2,COLUMN())),OFFSET($CL$2,0,0,ROW()-1,84),ROW()-1,FALSE))</f>
        <v>21.563378270000001</v>
      </c>
      <c r="AD922">
        <f ca="1">IF(AND(ISNUMBER($AD$1980),$B$1073=1),$AD$1980,HLOOKUP(INDIRECT(ADDRESS(2,COLUMN())),OFFSET($CL$2,0,0,ROW()-1,84),ROW()-1,FALSE))</f>
        <v>23.768183799999999</v>
      </c>
      <c r="AE922">
        <f ca="1">IF(AND(ISNUMBER($AE$1980),$B$1073=1),$AE$1980,HLOOKUP(INDIRECT(ADDRESS(2,COLUMN())),OFFSET($CL$2,0,0,ROW()-1,84),ROW()-1,FALSE))</f>
        <v>23.47305029</v>
      </c>
      <c r="AF922">
        <f ca="1">IF(AND(ISNUMBER($AF$1980),$B$1073=1),$AF$1980,HLOOKUP(INDIRECT(ADDRESS(2,COLUMN())),OFFSET($CL$2,0,0,ROW()-1,84),ROW()-1,FALSE))</f>
        <v>24.29235396</v>
      </c>
      <c r="AG922">
        <f ca="1">IF(AND(ISNUMBER($AG$1980),$B$1073=1),$AG$1980,HLOOKUP(INDIRECT(ADDRESS(2,COLUMN())),OFFSET($CL$2,0,0,ROW()-1,84),ROW()-1,FALSE))</f>
        <v>25.71037956</v>
      </c>
      <c r="AH922">
        <f ca="1">IF(AND(ISNUMBER($AH$1980),$B$1073=1),$AH$1980,HLOOKUP(INDIRECT(ADDRESS(2,COLUMN())),OFFSET($CL$2,0,0,ROW()-1,84),ROW()-1,FALSE))</f>
        <v>25.703941740000001</v>
      </c>
      <c r="AI922">
        <f ca="1">IF(AND(ISNUMBER($AI$1980),$B$1073=1),$AI$1980,HLOOKUP(INDIRECT(ADDRESS(2,COLUMN())),OFFSET($CL$2,0,0,ROW()-1,84),ROW()-1,FALSE))</f>
        <v>24.898882180000001</v>
      </c>
      <c r="AJ922">
        <f ca="1">IF(AND(ISNUMBER($AJ$1980),$B$1073=1),$AJ$1980,HLOOKUP(INDIRECT(ADDRESS(2,COLUMN())),OFFSET($CL$2,0,0,ROW()-1,84),ROW()-1,FALSE))</f>
        <v>24.190429770000001</v>
      </c>
      <c r="AK922">
        <f ca="1">IF(AND(ISNUMBER($AK$1980),$B$1073=1),$AK$1980,HLOOKUP(INDIRECT(ADDRESS(2,COLUMN())),OFFSET($CL$2,0,0,ROW()-1,84),ROW()-1,FALSE))</f>
        <v>23.451872760000001</v>
      </c>
      <c r="AL922">
        <f ca="1">IF(AND(ISNUMBER($AL$1980),$B$1073=1),$AL$1980,HLOOKUP(INDIRECT(ADDRESS(2,COLUMN())),OFFSET($CL$2,0,0,ROW()-1,84),ROW()-1,FALSE))</f>
        <v>24.623643529999999</v>
      </c>
      <c r="AM922">
        <f ca="1">IF(AND(ISNUMBER($AM$1980),$B$1073=1),$AM$1980,HLOOKUP(INDIRECT(ADDRESS(2,COLUMN())),OFFSET($CL$2,0,0,ROW()-1,84),ROW()-1,FALSE))</f>
        <v>23.096391740000001</v>
      </c>
      <c r="AN922">
        <f ca="1">IF(AND(ISNUMBER($AN$1980),$B$1073=1),$AN$1980,HLOOKUP(INDIRECT(ADDRESS(2,COLUMN())),OFFSET($CL$2,0,0,ROW()-1,84),ROW()-1,FALSE))</f>
        <v>25.046979759999999</v>
      </c>
      <c r="AO922">
        <f ca="1">IF(AND(ISNUMBER($AO$1980),$B$1073=1),$AO$1980,HLOOKUP(INDIRECT(ADDRESS(2,COLUMN())),OFFSET($CL$2,0,0,ROW()-1,84),ROW()-1,FALSE))</f>
        <v>24.891952700000001</v>
      </c>
      <c r="AP922">
        <f ca="1">IF(AND(ISNUMBER($AP$1980),$B$1073=1),$AP$1980,HLOOKUP(INDIRECT(ADDRESS(2,COLUMN())),OFFSET($CL$2,0,0,ROW()-1,84),ROW()-1,FALSE))</f>
        <v>26.240014049999999</v>
      </c>
      <c r="AQ922">
        <f ca="1">IF(AND(ISNUMBER($AQ$1980),$B$1073=1),$AQ$1980,HLOOKUP(INDIRECT(ADDRESS(2,COLUMN())),OFFSET($CL$2,0,0,ROW()-1,84),ROW()-1,FALSE))</f>
        <v>26.67025873</v>
      </c>
      <c r="AR922">
        <f ca="1">IF(AND(ISNUMBER($AR$1980),$B$1073=1),$AR$1980,HLOOKUP(INDIRECT(ADDRESS(2,COLUMN())),OFFSET($CL$2,0,0,ROW()-1,84),ROW()-1,FALSE))</f>
        <v>26.87107335</v>
      </c>
      <c r="AS922">
        <f ca="1">IF(AND(ISNUMBER($AS$1980),$B$1073=1),$AS$1980,HLOOKUP(INDIRECT(ADDRESS(2,COLUMN())),OFFSET($CL$2,0,0,ROW()-1,84),ROW()-1,FALSE))</f>
        <v>24.873314130000001</v>
      </c>
      <c r="AT922">
        <f ca="1">IF(AND(ISNUMBER($AT$1980),$B$1073=1),$AT$1980,HLOOKUP(INDIRECT(ADDRESS(2,COLUMN())),OFFSET($CL$2,0,0,ROW()-1,84),ROW()-1,FALSE))</f>
        <v>25.346292120000001</v>
      </c>
      <c r="AU922">
        <f ca="1">IF(AND(ISNUMBER($AU$1980),$B$1073=1),$AU$1980,HLOOKUP(INDIRECT(ADDRESS(2,COLUMN())),OFFSET($CL$2,0,0,ROW()-1,84),ROW()-1,FALSE))</f>
        <v>24.888312809999999</v>
      </c>
      <c r="AV922">
        <f ca="1">IF(AND(ISNUMBER($AV$1980),$B$1073=1),$AV$1980,HLOOKUP(INDIRECT(ADDRESS(2,COLUMN())),OFFSET($CL$2,0,0,ROW()-1,84),ROW()-1,FALSE))</f>
        <v>22.033098089999999</v>
      </c>
      <c r="AW922">
        <f ca="1">IF(AND(ISNUMBER($AW$1980),$B$1073=1),$AW$1980,HLOOKUP(INDIRECT(ADDRESS(2,COLUMN())),OFFSET($CL$2,0,0,ROW()-1,84),ROW()-1,FALSE))</f>
        <v>24.630031710000001</v>
      </c>
      <c r="AX922">
        <f ca="1">IF(AND(ISNUMBER($AX$1980),$B$1073=1),$AX$1980,HLOOKUP(INDIRECT(ADDRESS(2,COLUMN())),OFFSET($CL$2,0,0,ROW()-1,84),ROW()-1,FALSE))</f>
        <v>23.955642390000001</v>
      </c>
      <c r="AY922">
        <f ca="1">IF(AND(ISNUMBER($AY$1980),$B$1073=1),$AY$1980,HLOOKUP(INDIRECT(ADDRESS(2,COLUMN())),OFFSET($CL$2,0,0,ROW()-1,84),ROW()-1,FALSE))</f>
        <v>23.344245489999999</v>
      </c>
      <c r="AZ922">
        <f ca="1">IF(AND(ISNUMBER($AZ$1980),$B$1073=1),$AZ$1980,HLOOKUP(INDIRECT(ADDRESS(2,COLUMN())),OFFSET($CL$2,0,0,ROW()-1,84),ROW()-1,FALSE))</f>
        <v>23.567441519999999</v>
      </c>
      <c r="BA922">
        <f ca="1">IF(AND(ISNUMBER($BA$1980),$B$1073=1),$BA$1980,HLOOKUP(INDIRECT(ADDRESS(2,COLUMN())),OFFSET($CL$2,0,0,ROW()-1,84),ROW()-1,FALSE))</f>
        <v>22.66745508</v>
      </c>
      <c r="BB922">
        <f ca="1">IF(AND(ISNUMBER($BB$1980),$B$1073=1),$BB$1980,HLOOKUP(INDIRECT(ADDRESS(2,COLUMN())),OFFSET($CL$2,0,0,ROW()-1,84),ROW()-1,FALSE))</f>
        <v>22.114497310000001</v>
      </c>
      <c r="BC922">
        <f ca="1">IF(AND(ISNUMBER($BC$1980),$B$1073=1),$BC$1980,HLOOKUP(INDIRECT(ADDRESS(2,COLUMN())),OFFSET($CL$2,0,0,ROW()-1,84),ROW()-1,FALSE))</f>
        <v>22.91045956</v>
      </c>
      <c r="BD922">
        <f ca="1">IF(AND(ISNUMBER($BD$1980),$B$1073=1),$BD$1980,HLOOKUP(INDIRECT(ADDRESS(2,COLUMN())),OFFSET($CL$2,0,0,ROW()-1,84),ROW()-1,FALSE))</f>
        <v>21.699696429999999</v>
      </c>
      <c r="BE922">
        <f ca="1">IF(AND(ISNUMBER($BE$1980),$B$1073=1),$BE$1980,HLOOKUP(INDIRECT(ADDRESS(2,COLUMN())),OFFSET($CL$2,0,0,ROW()-1,84),ROW()-1,FALSE))</f>
        <v>20.324363559999998</v>
      </c>
      <c r="BF922">
        <f ca="1">IF(AND(ISNUMBER($BF$1980),$B$1073=1),$BF$1980,HLOOKUP(INDIRECT(ADDRESS(2,COLUMN())),OFFSET($CL$2,0,0,ROW()-1,84),ROW()-1,FALSE))</f>
        <v>20.437746860000001</v>
      </c>
      <c r="BG922">
        <f ca="1">IF(AND(ISNUMBER($BG$1980),$B$1073=1),$BG$1980,HLOOKUP(INDIRECT(ADDRESS(2,COLUMN())),OFFSET($CL$2,0,0,ROW()-1,84),ROW()-1,FALSE))</f>
        <v>20.762910860000002</v>
      </c>
      <c r="BH922">
        <f ca="1">IF(AND(ISNUMBER($BH$1980),$B$1073=1),$BH$1980,HLOOKUP(INDIRECT(ADDRESS(2,COLUMN())),OFFSET($CL$2,0,0,ROW()-1,84),ROW()-1,FALSE))</f>
        <v>21.242726019999999</v>
      </c>
      <c r="BI922">
        <f ca="1">IF(AND(ISNUMBER($BI$1980),$B$1073=1),$BI$1980,HLOOKUP(INDIRECT(ADDRESS(2,COLUMN())),OFFSET($CL$2,0,0,ROW()-1,84),ROW()-1,FALSE))</f>
        <v>20.691972589999999</v>
      </c>
      <c r="BJ922">
        <f ca="1">IF(AND(ISNUMBER($BJ$1980),$B$1073=1),$BJ$1980,HLOOKUP(INDIRECT(ADDRESS(2,COLUMN())),OFFSET($CL$2,0,0,ROW()-1,84),ROW()-1,FALSE))</f>
        <v>22.330901229999998</v>
      </c>
      <c r="BK922">
        <f ca="1">IF(AND(ISNUMBER($BK$1980),$B$1073=1),$BK$1980,HLOOKUP(INDIRECT(ADDRESS(2,COLUMN())),OFFSET($CL$2,0,0,ROW()-1,84),ROW()-1,FALSE))</f>
        <v>23.15235938</v>
      </c>
      <c r="BL922">
        <f ca="1">IF(AND(ISNUMBER($BL$1980),$B$1073=1),$BL$1980,HLOOKUP(INDIRECT(ADDRESS(2,COLUMN())),OFFSET($CL$2,0,0,ROW()-1,84),ROW()-1,FALSE))</f>
        <v>21.480654999999999</v>
      </c>
      <c r="BM922">
        <f ca="1">IF(AND(ISNUMBER($BM$1980),$B$1073=1),$BM$1980,HLOOKUP(INDIRECT(ADDRESS(2,COLUMN())),OFFSET($CL$2,0,0,ROW()-1,84),ROW()-1,FALSE))</f>
        <v>22.054232169999999</v>
      </c>
      <c r="BN922">
        <f ca="1">IF(AND(ISNUMBER($BN$1980),$B$1073=1),$BN$1980,HLOOKUP(INDIRECT(ADDRESS(2,COLUMN())),OFFSET($CL$2,0,0,ROW()-1,84),ROW()-1,FALSE))</f>
        <v>20.91467488</v>
      </c>
      <c r="BO922">
        <f ca="1">IF(AND(ISNUMBER($BO$1980),$B$1073=1),$BO$1980,HLOOKUP(INDIRECT(ADDRESS(2,COLUMN())),OFFSET($CL$2,0,0,ROW()-1,84),ROW()-1,FALSE))</f>
        <v>21.221501750000002</v>
      </c>
      <c r="BP922">
        <f ca="1">IF(AND(ISNUMBER($BP$1980),$B$1073=1),$BP$1980,HLOOKUP(INDIRECT(ADDRESS(2,COLUMN())),OFFSET($CL$2,0,0,ROW()-1,84),ROW()-1,FALSE))</f>
        <v>21.356449529999999</v>
      </c>
      <c r="BQ922">
        <f ca="1">IF(AND(ISNUMBER($BQ$1980),$B$1073=1),$BQ$1980,HLOOKUP(INDIRECT(ADDRESS(2,COLUMN())),OFFSET($CL$2,0,0,ROW()-1,84),ROW()-1,FALSE))</f>
        <v>21.849972820000001</v>
      </c>
      <c r="BR922">
        <f ca="1">IF(AND(ISNUMBER($BR$1980),$B$1073=1),$BR$1980,HLOOKUP(INDIRECT(ADDRESS(2,COLUMN())),OFFSET($CL$2,0,0,ROW()-1,84),ROW()-1,FALSE))</f>
        <v>22.22987101</v>
      </c>
      <c r="BS922">
        <f ca="1">IF(AND(ISNUMBER($BS$1980),$B$1073=1),$BS$1980,HLOOKUP(INDIRECT(ADDRESS(2,COLUMN())),OFFSET($CL$2,0,0,ROW()-1,84),ROW()-1,FALSE))</f>
        <v>22.990756520000001</v>
      </c>
      <c r="BT922">
        <f ca="1">IF(AND(ISNUMBER($BT$1980),$B$1073=1),$BT$1980,HLOOKUP(INDIRECT(ADDRESS(2,COLUMN())),OFFSET($CL$2,0,0,ROW()-1,84),ROW()-1,FALSE))</f>
        <v>23.038812450000002</v>
      </c>
      <c r="BU922">
        <f ca="1">IF(AND(ISNUMBER($BU$1980),$B$1073=1),$BU$1980,HLOOKUP(INDIRECT(ADDRESS(2,COLUMN())),OFFSET($CL$2,0,0,ROW()-1,84),ROW()-1,FALSE))</f>
        <v>25.296467870000001</v>
      </c>
      <c r="BV922">
        <f ca="1">IF(AND(ISNUMBER($BV$1980),$B$1073=1),$BV$1980,HLOOKUP(INDIRECT(ADDRESS(2,COLUMN())),OFFSET($CL$2,0,0,ROW()-1,84),ROW()-1,FALSE))</f>
        <v>26.515221539999999</v>
      </c>
      <c r="BW922">
        <f ca="1">IF(AND(ISNUMBER($BW$1980),$B$1073=1),$BW$1980,HLOOKUP(INDIRECT(ADDRESS(2,COLUMN())),OFFSET($CL$2,0,0,ROW()-1,84),ROW()-1,FALSE))</f>
        <v>26.11734663</v>
      </c>
      <c r="BX922">
        <f ca="1">IF(AND(ISNUMBER($BX$1980),$B$1073=1),$BX$1980,HLOOKUP(INDIRECT(ADDRESS(2,COLUMN())),OFFSET($CL$2,0,0,ROW()-1,84),ROW()-1,FALSE))</f>
        <v>26.43729725</v>
      </c>
      <c r="BY922">
        <f ca="1">IF(AND(ISNUMBER($BY$1980),$B$1073=1),$BY$1980,HLOOKUP(INDIRECT(ADDRESS(2,COLUMN())),OFFSET($CL$2,0,0,ROW()-1,84),ROW()-1,FALSE))</f>
        <v>26.584411500000002</v>
      </c>
      <c r="BZ922">
        <f ca="1">IF(AND(ISNUMBER($BZ$1980),$B$1073=1),$BZ$1980,HLOOKUP(INDIRECT(ADDRESS(2,COLUMN())),OFFSET($CL$2,0,0,ROW()-1,84),ROW()-1,FALSE))</f>
        <v>27.09498451</v>
      </c>
      <c r="CA922">
        <f ca="1">IF(AND(ISNUMBER($CA$1980),$B$1073=1),$CA$1980,HLOOKUP(INDIRECT(ADDRESS(2,COLUMN())),OFFSET($CL$2,0,0,ROW()-1,84),ROW()-1,FALSE))</f>
        <v>25.110485969999999</v>
      </c>
      <c r="CB922">
        <f ca="1">IF(AND(ISNUMBER($CB$1980),$B$1073=1),$CB$1980,HLOOKUP(INDIRECT(ADDRESS(2,COLUMN())),OFFSET($CL$2,0,0,ROW()-1,84),ROW()-1,FALSE))</f>
        <v>26.284574429999999</v>
      </c>
      <c r="CC922">
        <f ca="1">IF(AND(ISNUMBER($CC$1980),$B$1073=1),$CC$1980,HLOOKUP(INDIRECT(ADDRESS(2,COLUMN())),OFFSET($CL$2,0,0,ROW()-1,84),ROW()-1,FALSE))</f>
        <v>25.172280099999998</v>
      </c>
      <c r="CD922">
        <f ca="1">IF(AND(ISNUMBER($CD$1980),$B$1073=1),$CD$1980,HLOOKUP(INDIRECT(ADDRESS(2,COLUMN())),OFFSET($CL$2,0,0,ROW()-1,84),ROW()-1,FALSE))</f>
        <v>24.920019109999998</v>
      </c>
      <c r="CE922">
        <f ca="1">IF(AND(ISNUMBER($CE$1980),$B$1073=1),$CE$1980,HLOOKUP(INDIRECT(ADDRESS(2,COLUMN())),OFFSET($CL$2,0,0,ROW()-1,84),ROW()-1,FALSE))</f>
        <v>26.49586377</v>
      </c>
      <c r="CF922">
        <f ca="1">IF(AND(ISNUMBER($CF$1980),$B$1073=1),$CF$1980,HLOOKUP(INDIRECT(ADDRESS(2,COLUMN())),OFFSET($CL$2,0,0,ROW()-1,84),ROW()-1,FALSE))</f>
        <v>23.420934800000001</v>
      </c>
      <c r="CG922">
        <f ca="1">IF(AND(ISNUMBER($CG$1980),$B$1073=1),$CG$1980,HLOOKUP(INDIRECT(ADDRESS(2,COLUMN())),OFFSET($CL$2,0,0,ROW()-1,84),ROW()-1,FALSE))</f>
        <v>28.319811390000002</v>
      </c>
      <c r="CH922">
        <f ca="1">IF(AND(ISNUMBER($CH$1980),$B$1073=1),$CH$1980,HLOOKUP(INDIRECT(ADDRESS(2,COLUMN())),OFFSET($CL$2,0,0,ROW()-1,84),ROW()-1,FALSE))</f>
        <v>28.616063090000001</v>
      </c>
      <c r="CI922">
        <f ca="1">IF(AND(ISNUMBER($CI$1980),$B$1073=1),$CI$1980,HLOOKUP(INDIRECT(ADDRESS(2,COLUMN())),OFFSET($CL$2,0,0,ROW()-1,84),ROW()-1,FALSE))</f>
        <v>27.77359731</v>
      </c>
      <c r="CJ922">
        <f ca="1">IF(AND(ISNUMBER($CJ$1980),$B$1073=1),$CJ$1980,HLOOKUP(INDIRECT(ADDRESS(2,COLUMN())),OFFSET($CL$2,0,0,ROW()-1,84),ROW()-1,FALSE))</f>
        <v>31.332157949999999</v>
      </c>
      <c r="CK922">
        <f ca="1">IF(AND(ISNUMBER($CK$1980),$B$1073=1),$CK$1980,HLOOKUP(INDIRECT(ADDRESS(2,COLUMN())),OFFSET($CL$2,0,0,ROW()-1,84),ROW()-1,FALSE))</f>
        <v>30.27305703</v>
      </c>
      <c r="CL922">
        <f>20.43026357</f>
        <v>20.430263570000001</v>
      </c>
      <c r="CM922">
        <f>19.30745749</f>
        <v>19.307457490000001</v>
      </c>
      <c r="CN922">
        <f>21.15476536</f>
        <v>21.154765359999999</v>
      </c>
      <c r="CO922">
        <f>21.89643543</f>
        <v>21.89643543</v>
      </c>
      <c r="CP922">
        <f>23.26717448</f>
        <v>23.267174480000001</v>
      </c>
      <c r="CQ922">
        <f>23.42038545</f>
        <v>23.420385450000001</v>
      </c>
      <c r="CR922">
        <f>22.95727048</f>
        <v>22.957270479999998</v>
      </c>
      <c r="CS922">
        <f>23.6169496</f>
        <v>23.616949600000002</v>
      </c>
      <c r="CT922">
        <f>23.9370006</f>
        <v>23.937000600000001</v>
      </c>
      <c r="CU922">
        <f>23.15269981</f>
        <v>23.152699810000001</v>
      </c>
      <c r="CV922">
        <f>22.02672265</f>
        <v>22.02672265</v>
      </c>
      <c r="CW922">
        <f>21.85413656</f>
        <v>21.854136560000001</v>
      </c>
      <c r="CX922">
        <f>21.05550289</f>
        <v>21.05550289</v>
      </c>
      <c r="CY922">
        <f>21.25327558</f>
        <v>21.25327558</v>
      </c>
      <c r="CZ922">
        <f>20.47822351</f>
        <v>20.478223509999999</v>
      </c>
      <c r="DA922">
        <f>21.68797869</f>
        <v>21.687978690000001</v>
      </c>
      <c r="DB922">
        <f>19.41009402</f>
        <v>19.410094019999999</v>
      </c>
      <c r="DC922">
        <f>19.97289295</f>
        <v>19.972892949999999</v>
      </c>
      <c r="DD922">
        <f>20.80738791</f>
        <v>20.807387909999999</v>
      </c>
      <c r="DE922">
        <f>20.30213248</f>
        <v>20.302132480000001</v>
      </c>
      <c r="DF922">
        <f>21.27858774</f>
        <v>21.278587739999999</v>
      </c>
      <c r="DG922">
        <f>21.55712787</f>
        <v>21.557127869999999</v>
      </c>
      <c r="DH922">
        <f>21.92451021</f>
        <v>21.924510210000001</v>
      </c>
      <c r="DI922">
        <f>21.56337827</f>
        <v>21.563378270000001</v>
      </c>
      <c r="DJ922">
        <f>23.7681838</f>
        <v>23.768183799999999</v>
      </c>
      <c r="DK922">
        <f>23.47305029</f>
        <v>23.47305029</v>
      </c>
      <c r="DL922">
        <f>24.29235396</f>
        <v>24.29235396</v>
      </c>
      <c r="DM922">
        <f>25.71037956</f>
        <v>25.71037956</v>
      </c>
      <c r="DN922">
        <f>25.70394174</f>
        <v>25.703941740000001</v>
      </c>
      <c r="DO922">
        <f>24.89888218</f>
        <v>24.898882180000001</v>
      </c>
      <c r="DP922">
        <f>24.19042977</f>
        <v>24.190429770000001</v>
      </c>
      <c r="DQ922">
        <f>23.45187276</f>
        <v>23.451872760000001</v>
      </c>
      <c r="DR922">
        <f>24.62364353</f>
        <v>24.623643529999999</v>
      </c>
      <c r="DS922">
        <f>23.09639174</f>
        <v>23.096391740000001</v>
      </c>
      <c r="DT922">
        <f>25.04697976</f>
        <v>25.046979759999999</v>
      </c>
      <c r="DU922">
        <f>24.8919527</f>
        <v>24.891952700000001</v>
      </c>
      <c r="DV922">
        <f>26.24001405</f>
        <v>26.240014049999999</v>
      </c>
      <c r="DW922">
        <f>26.67025873</f>
        <v>26.67025873</v>
      </c>
      <c r="DX922">
        <f>26.87107335</f>
        <v>26.87107335</v>
      </c>
      <c r="DY922">
        <f>24.87331413</f>
        <v>24.873314130000001</v>
      </c>
      <c r="DZ922">
        <f>25.34629212</f>
        <v>25.346292120000001</v>
      </c>
      <c r="EA922">
        <f>24.88831281</f>
        <v>24.888312809999999</v>
      </c>
      <c r="EB922">
        <f>22.03309809</f>
        <v>22.033098089999999</v>
      </c>
      <c r="EC922">
        <f>24.63003171</f>
        <v>24.630031710000001</v>
      </c>
      <c r="ED922">
        <f>23.95564239</f>
        <v>23.955642390000001</v>
      </c>
      <c r="EE922">
        <f>23.34424549</f>
        <v>23.344245489999999</v>
      </c>
      <c r="EF922">
        <f>23.56744152</f>
        <v>23.567441519999999</v>
      </c>
      <c r="EG922">
        <f>22.66745508</f>
        <v>22.66745508</v>
      </c>
      <c r="EH922">
        <f>22.11449731</f>
        <v>22.114497310000001</v>
      </c>
      <c r="EI922">
        <f>22.91045956</f>
        <v>22.91045956</v>
      </c>
      <c r="EJ922">
        <f>21.69969643</f>
        <v>21.699696429999999</v>
      </c>
      <c r="EK922">
        <f>20.32436356</f>
        <v>20.324363559999998</v>
      </c>
      <c r="EL922">
        <f>20.43774686</f>
        <v>20.437746860000001</v>
      </c>
      <c r="EM922">
        <f>20.76291086</f>
        <v>20.762910860000002</v>
      </c>
      <c r="EN922">
        <f>21.24272602</f>
        <v>21.242726019999999</v>
      </c>
      <c r="EO922">
        <f>20.69197259</f>
        <v>20.691972589999999</v>
      </c>
      <c r="EP922">
        <f>22.33090123</f>
        <v>22.330901229999998</v>
      </c>
      <c r="EQ922">
        <f>23.15235938</f>
        <v>23.15235938</v>
      </c>
      <c r="ER922">
        <f>21.480655</f>
        <v>21.480654999999999</v>
      </c>
      <c r="ES922">
        <f>22.05423217</f>
        <v>22.054232169999999</v>
      </c>
      <c r="ET922">
        <f>20.91467488</f>
        <v>20.91467488</v>
      </c>
      <c r="EU922">
        <f>21.22150175</f>
        <v>21.221501750000002</v>
      </c>
      <c r="EV922">
        <f>21.35644953</f>
        <v>21.356449529999999</v>
      </c>
      <c r="EW922">
        <f>21.84997282</f>
        <v>21.849972820000001</v>
      </c>
      <c r="EX922">
        <f>22.22987101</f>
        <v>22.22987101</v>
      </c>
      <c r="EY922">
        <f>22.99075652</f>
        <v>22.990756520000001</v>
      </c>
      <c r="EZ922">
        <f>23.03881245</f>
        <v>23.038812450000002</v>
      </c>
      <c r="FA922">
        <f>25.29646787</f>
        <v>25.296467870000001</v>
      </c>
      <c r="FB922">
        <f>26.51522154</f>
        <v>26.515221539999999</v>
      </c>
      <c r="FC922">
        <f>26.11734663</f>
        <v>26.11734663</v>
      </c>
      <c r="FD922">
        <f>26.43729725</f>
        <v>26.43729725</v>
      </c>
      <c r="FE922">
        <f>26.5844115</f>
        <v>26.584411500000002</v>
      </c>
      <c r="FF922">
        <f>27.09498451</f>
        <v>27.09498451</v>
      </c>
      <c r="FG922">
        <f>25.11048597</f>
        <v>25.110485969999999</v>
      </c>
      <c r="FH922">
        <f>26.28457443</f>
        <v>26.284574429999999</v>
      </c>
      <c r="FI922">
        <f>25.1722801</f>
        <v>25.172280099999998</v>
      </c>
      <c r="FJ922">
        <f>24.92001911</f>
        <v>24.920019109999998</v>
      </c>
      <c r="FK922">
        <f>26.49586377</f>
        <v>26.49586377</v>
      </c>
      <c r="FL922">
        <f>23.4209348</f>
        <v>23.420934800000001</v>
      </c>
      <c r="FM922">
        <f>28.31981139</f>
        <v>28.319811390000002</v>
      </c>
      <c r="FN922">
        <f>28.61606309</f>
        <v>28.616063090000001</v>
      </c>
      <c r="FO922">
        <f>27.77359731</f>
        <v>27.77359731</v>
      </c>
      <c r="FP922">
        <f>31.33215795</f>
        <v>31.332157949999999</v>
      </c>
      <c r="FQ922">
        <f>30.27305703</f>
        <v>30.27305703</v>
      </c>
    </row>
    <row r="923" spans="1:173">
      <c r="A923" t="str">
        <f>"    埃塞克斯房地产信托公司"</f>
        <v xml:space="preserve">    埃塞克斯房地产信托公司</v>
      </c>
      <c r="B923" t="str">
        <f>"ESS US Equity"</f>
        <v>ESS US Equity</v>
      </c>
      <c r="C923" t="str">
        <f t="shared" si="102"/>
        <v>F0891</v>
      </c>
      <c r="D923" t="str">
        <f t="shared" si="103"/>
        <v>PRICE_TO_FAD_PS</v>
      </c>
      <c r="E923" t="str">
        <f t="shared" si="104"/>
        <v>动态</v>
      </c>
      <c r="F923">
        <f ca="1">IF(AND(ISNUMBER($F$1981),$B$1073=1),$F$1981,HLOOKUP(INDIRECT(ADDRESS(2,COLUMN())),OFFSET($CL$2,0,0,ROW()-1,84),ROW()-1,FALSE))</f>
        <v>20.767237139999999</v>
      </c>
      <c r="G923">
        <f ca="1">IF(AND(ISNUMBER($G$1981),$B$1073=1),$G$1981,HLOOKUP(INDIRECT(ADDRESS(2,COLUMN())),OFFSET($CL$2,0,0,ROW()-1,84),ROW()-1,FALSE))</f>
        <v>19.526698719999999</v>
      </c>
      <c r="H923">
        <f ca="1">IF(AND(ISNUMBER($H$1981),$B$1073=1),$H$1981,HLOOKUP(INDIRECT(ADDRESS(2,COLUMN())),OFFSET($CL$2,0,0,ROW()-1,84),ROW()-1,FALSE))</f>
        <v>20.324935289999999</v>
      </c>
      <c r="I923">
        <f ca="1">IF(AND(ISNUMBER($I$1981),$B$1073=1),$I$1981,HLOOKUP(INDIRECT(ADDRESS(2,COLUMN())),OFFSET($CL$2,0,0,ROW()-1,84),ROW()-1,FALSE))</f>
        <v>21.056870249999999</v>
      </c>
      <c r="J923">
        <f ca="1">IF(AND(ISNUMBER($J$1981),$B$1073=1),$J$1981,HLOOKUP(INDIRECT(ADDRESS(2,COLUMN())),OFFSET($CL$2,0,0,ROW()-1,84),ROW()-1,FALSE))</f>
        <v>21.932641490000002</v>
      </c>
      <c r="K923">
        <f ca="1">IF(AND(ISNUMBER($K$1981),$B$1073=1),$K$1981,HLOOKUP(INDIRECT(ADDRESS(2,COLUMN())),OFFSET($CL$2,0,0,ROW()-1,84),ROW()-1,FALSE))</f>
        <v>23.303709080000001</v>
      </c>
      <c r="L923">
        <f ca="1">IF(AND(ISNUMBER($L$1981),$B$1073=1),$L$1981,HLOOKUP(INDIRECT(ADDRESS(2,COLUMN())),OFFSET($CL$2,0,0,ROW()-1,84),ROW()-1,FALSE))</f>
        <v>22.557791479999999</v>
      </c>
      <c r="M923">
        <f ca="1">IF(AND(ISNUMBER($M$1981),$B$1073=1),$M$1981,HLOOKUP(INDIRECT(ADDRESS(2,COLUMN())),OFFSET($CL$2,0,0,ROW()-1,84),ROW()-1,FALSE))</f>
        <v>23.35637809</v>
      </c>
      <c r="N923">
        <f ca="1">IF(AND(ISNUMBER($N$1981),$B$1073=1),$N$1981,HLOOKUP(INDIRECT(ADDRESS(2,COLUMN())),OFFSET($CL$2,0,0,ROW()-1,84),ROW()-1,FALSE))</f>
        <v>22.981404470000001</v>
      </c>
      <c r="O923">
        <f ca="1">IF(AND(ISNUMBER($O$1981),$B$1073=1),$O$1981,HLOOKUP(INDIRECT(ADDRESS(2,COLUMN())),OFFSET($CL$2,0,0,ROW()-1,84),ROW()-1,FALSE))</f>
        <v>22.592380309999999</v>
      </c>
      <c r="P923">
        <f ca="1">IF(AND(ISNUMBER($P$1981),$B$1073=1),$P$1981,HLOOKUP(INDIRECT(ADDRESS(2,COLUMN())),OFFSET($CL$2,0,0,ROW()-1,84),ROW()-1,FALSE))</f>
        <v>23.027293449999998</v>
      </c>
      <c r="Q923">
        <f ca="1">IF(AND(ISNUMBER($Q$1981),$B$1073=1),$Q$1981,HLOOKUP(INDIRECT(ADDRESS(2,COLUMN())),OFFSET($CL$2,0,0,ROW()-1,84),ROW()-1,FALSE))</f>
        <v>21.911421570000002</v>
      </c>
      <c r="R923">
        <f ca="1">IF(AND(ISNUMBER($R$1981),$B$1073=1),$R$1981,HLOOKUP(INDIRECT(ADDRESS(2,COLUMN())),OFFSET($CL$2,0,0,ROW()-1,84),ROW()-1,FALSE))</f>
        <v>20.751631840000002</v>
      </c>
      <c r="S923">
        <f ca="1">IF(AND(ISNUMBER($S$1981),$B$1073=1),$S$1981,HLOOKUP(INDIRECT(ADDRESS(2,COLUMN())),OFFSET($CL$2,0,0,ROW()-1,84),ROW()-1,FALSE))</f>
        <v>21.269133849999999</v>
      </c>
      <c r="T923">
        <f ca="1">IF(AND(ISNUMBER($T$1981),$B$1073=1),$T$1981,HLOOKUP(INDIRECT(ADDRESS(2,COLUMN())),OFFSET($CL$2,0,0,ROW()-1,84),ROW()-1,FALSE))</f>
        <v>20.326658389999999</v>
      </c>
      <c r="U923">
        <f ca="1">IF(AND(ISNUMBER($U$1981),$B$1073=1),$U$1981,HLOOKUP(INDIRECT(ADDRESS(2,COLUMN())),OFFSET($CL$2,0,0,ROW()-1,84),ROW()-1,FALSE))</f>
        <v>21.069764039999999</v>
      </c>
      <c r="V923">
        <f ca="1">IF(AND(ISNUMBER($V$1981),$B$1073=1),$V$1981,HLOOKUP(INDIRECT(ADDRESS(2,COLUMN())),OFFSET($CL$2,0,0,ROW()-1,84),ROW()-1,FALSE))</f>
        <v>19.890474730000001</v>
      </c>
      <c r="W923">
        <f ca="1">IF(AND(ISNUMBER($W$1981),$B$1073=1),$W$1981,HLOOKUP(INDIRECT(ADDRESS(2,COLUMN())),OFFSET($CL$2,0,0,ROW()-1,84),ROW()-1,FALSE))</f>
        <v>19.72189577</v>
      </c>
      <c r="X923">
        <f ca="1">IF(AND(ISNUMBER($X$1981),$B$1073=1),$X$1981,HLOOKUP(INDIRECT(ADDRESS(2,COLUMN())),OFFSET($CL$2,0,0,ROW()-1,84),ROW()-1,FALSE))</f>
        <v>20.515045950000001</v>
      </c>
      <c r="Y923">
        <f ca="1">IF(AND(ISNUMBER($Y$1981),$B$1073=1),$Y$1981,HLOOKUP(INDIRECT(ADDRESS(2,COLUMN())),OFFSET($CL$2,0,0,ROW()-1,84),ROW()-1,FALSE))</f>
        <v>21.538358049999999</v>
      </c>
      <c r="Z923">
        <f ca="1">IF(AND(ISNUMBER($Z$1981),$B$1073=1),$Z$1981,HLOOKUP(INDIRECT(ADDRESS(2,COLUMN())),OFFSET($CL$2,0,0,ROW()-1,84),ROW()-1,FALSE))</f>
        <v>22.181379039999999</v>
      </c>
      <c r="AA923">
        <f ca="1">IF(AND(ISNUMBER($AA$1981),$B$1073=1),$AA$1981,HLOOKUP(INDIRECT(ADDRESS(2,COLUMN())),OFFSET($CL$2,0,0,ROW()-1,84),ROW()-1,FALSE))</f>
        <v>21.632250490000001</v>
      </c>
      <c r="AB923">
        <f ca="1">IF(AND(ISNUMBER($AB$1981),$B$1073=1),$AB$1981,HLOOKUP(INDIRECT(ADDRESS(2,COLUMN())),OFFSET($CL$2,0,0,ROW()-1,84),ROW()-1,FALSE))</f>
        <v>22.272267249999999</v>
      </c>
      <c r="AC923">
        <f ca="1">IF(AND(ISNUMBER($AC$1981),$B$1073=1),$AC$1981,HLOOKUP(INDIRECT(ADDRESS(2,COLUMN())),OFFSET($CL$2,0,0,ROW()-1,84),ROW()-1,FALSE))</f>
        <v>21.607716029999999</v>
      </c>
      <c r="AD923">
        <f ca="1">IF(AND(ISNUMBER($AD$1981),$B$1073=1),$AD$1981,HLOOKUP(INDIRECT(ADDRESS(2,COLUMN())),OFFSET($CL$2,0,0,ROW()-1,84),ROW()-1,FALSE))</f>
        <v>22.922115999999999</v>
      </c>
      <c r="AE923">
        <f ca="1">IF(AND(ISNUMBER($AE$1981),$B$1073=1),$AE$1981,HLOOKUP(INDIRECT(ADDRESS(2,COLUMN())),OFFSET($CL$2,0,0,ROW()-1,84),ROW()-1,FALSE))</f>
        <v>21.322519509999999</v>
      </c>
      <c r="AF923">
        <f ca="1">IF(AND(ISNUMBER($AF$1981),$B$1073=1),$AF$1981,HLOOKUP(INDIRECT(ADDRESS(2,COLUMN())),OFFSET($CL$2,0,0,ROW()-1,84),ROW()-1,FALSE))</f>
        <v>21.712739540000001</v>
      </c>
      <c r="AG923">
        <f ca="1">IF(AND(ISNUMBER($AG$1981),$B$1073=1),$AG$1981,HLOOKUP(INDIRECT(ADDRESS(2,COLUMN())),OFFSET($CL$2,0,0,ROW()-1,84),ROW()-1,FALSE))</f>
        <v>24.392318400000001</v>
      </c>
      <c r="AH923">
        <f ca="1">IF(AND(ISNUMBER($AH$1981),$B$1073=1),$AH$1981,HLOOKUP(INDIRECT(ADDRESS(2,COLUMN())),OFFSET($CL$2,0,0,ROW()-1,84),ROW()-1,FALSE))</f>
        <v>24.93602357</v>
      </c>
      <c r="AI923">
        <f ca="1">IF(AND(ISNUMBER($AI$1981),$B$1073=1),$AI$1981,HLOOKUP(INDIRECT(ADDRESS(2,COLUMN())),OFFSET($CL$2,0,0,ROW()-1,84),ROW()-1,FALSE))</f>
        <v>23.81774356</v>
      </c>
      <c r="AJ923">
        <f ca="1">IF(AND(ISNUMBER($AJ$1981),$B$1073=1),$AJ$1981,HLOOKUP(INDIRECT(ADDRESS(2,COLUMN())),OFFSET($CL$2,0,0,ROW()-1,84),ROW()-1,FALSE))</f>
        <v>24.139721770000001</v>
      </c>
      <c r="AK923">
        <f ca="1">IF(AND(ISNUMBER($AK$1981),$B$1073=1),$AK$1981,HLOOKUP(INDIRECT(ADDRESS(2,COLUMN())),OFFSET($CL$2,0,0,ROW()-1,84),ROW()-1,FALSE))</f>
        <v>24.642384409999998</v>
      </c>
      <c r="AL923">
        <f ca="1">IF(AND(ISNUMBER($AL$1981),$B$1073=1),$AL$1981,HLOOKUP(INDIRECT(ADDRESS(2,COLUMN())),OFFSET($CL$2,0,0,ROW()-1,84),ROW()-1,FALSE))</f>
        <v>25.82386859</v>
      </c>
      <c r="AM923">
        <f ca="1">IF(AND(ISNUMBER($AM$1981),$B$1073=1),$AM$1981,HLOOKUP(INDIRECT(ADDRESS(2,COLUMN())),OFFSET($CL$2,0,0,ROW()-1,84),ROW()-1,FALSE))</f>
        <v>24.39896881</v>
      </c>
      <c r="AN923">
        <f ca="1">IF(AND(ISNUMBER($AN$1981),$B$1073=1),$AN$1981,HLOOKUP(INDIRECT(ADDRESS(2,COLUMN())),OFFSET($CL$2,0,0,ROW()-1,84),ROW()-1,FALSE))</f>
        <v>26.742592999999999</v>
      </c>
      <c r="AO923">
        <f ca="1">IF(AND(ISNUMBER($AO$1981),$B$1073=1),$AO$1981,HLOOKUP(INDIRECT(ADDRESS(2,COLUMN())),OFFSET($CL$2,0,0,ROW()-1,84),ROW()-1,FALSE))</f>
        <v>26.662108150000002</v>
      </c>
      <c r="AP923">
        <f ca="1">IF(AND(ISNUMBER($AP$1981),$B$1073=1),$AP$1981,HLOOKUP(INDIRECT(ADDRESS(2,COLUMN())),OFFSET($CL$2,0,0,ROW()-1,84),ROW()-1,FALSE))</f>
        <v>27.617114950000001</v>
      </c>
      <c r="AQ923">
        <f ca="1">IF(AND(ISNUMBER($AQ$1981),$B$1073=1),$AQ$1981,HLOOKUP(INDIRECT(ADDRESS(2,COLUMN())),OFFSET($CL$2,0,0,ROW()-1,84),ROW()-1,FALSE))</f>
        <v>27.629663699999998</v>
      </c>
      <c r="AR923">
        <f ca="1">IF(AND(ISNUMBER($AR$1981),$B$1073=1),$AR$1981,HLOOKUP(INDIRECT(ADDRESS(2,COLUMN())),OFFSET($CL$2,0,0,ROW()-1,84),ROW()-1,FALSE))</f>
        <v>28.079330479999999</v>
      </c>
      <c r="AS923">
        <f ca="1">IF(AND(ISNUMBER($AS$1981),$B$1073=1),$AS$1981,HLOOKUP(INDIRECT(ADDRESS(2,COLUMN())),OFFSET($CL$2,0,0,ROW()-1,84),ROW()-1,FALSE))</f>
        <v>25.663303150000001</v>
      </c>
      <c r="AT923">
        <f ca="1">IF(AND(ISNUMBER($AT$1981),$B$1073=1),$AT$1981,HLOOKUP(INDIRECT(ADDRESS(2,COLUMN())),OFFSET($CL$2,0,0,ROW()-1,84),ROW()-1,FALSE))</f>
        <v>25.971767660000001</v>
      </c>
      <c r="AU923">
        <f ca="1">IF(AND(ISNUMBER($AU$1981),$B$1073=1),$AU$1981,HLOOKUP(INDIRECT(ADDRESS(2,COLUMN())),OFFSET($CL$2,0,0,ROW()-1,84),ROW()-1,FALSE))</f>
        <v>25.888364429999999</v>
      </c>
      <c r="AV923">
        <f ca="1">IF(AND(ISNUMBER($AV$1981),$B$1073=1),$AV$1981,HLOOKUP(INDIRECT(ADDRESS(2,COLUMN())),OFFSET($CL$2,0,0,ROW()-1,84),ROW()-1,FALSE))</f>
        <v>22.935889880000001</v>
      </c>
      <c r="AW923">
        <f ca="1">IF(AND(ISNUMBER($AW$1981),$B$1073=1),$AW$1981,HLOOKUP(INDIRECT(ADDRESS(2,COLUMN())),OFFSET($CL$2,0,0,ROW()-1,84),ROW()-1,FALSE))</f>
        <v>25.742832159999999</v>
      </c>
      <c r="AX923">
        <f ca="1">IF(AND(ISNUMBER($AX$1981),$B$1073=1),$AX$1981,HLOOKUP(INDIRECT(ADDRESS(2,COLUMN())),OFFSET($CL$2,0,0,ROW()-1,84),ROW()-1,FALSE))</f>
        <v>25.226511720000001</v>
      </c>
      <c r="AY923">
        <f ca="1">IF(AND(ISNUMBER($AY$1981),$B$1073=1),$AY$1981,HLOOKUP(INDIRECT(ADDRESS(2,COLUMN())),OFFSET($CL$2,0,0,ROW()-1,84),ROW()-1,FALSE))</f>
        <v>24.606394909999999</v>
      </c>
      <c r="AZ923">
        <f ca="1">IF(AND(ISNUMBER($AZ$1981),$B$1073=1),$AZ$1981,HLOOKUP(INDIRECT(ADDRESS(2,COLUMN())),OFFSET($CL$2,0,0,ROW()-1,84),ROW()-1,FALSE))</f>
        <v>25.25960491</v>
      </c>
      <c r="BA923">
        <f ca="1">IF(AND(ISNUMBER($BA$1981),$B$1073=1),$BA$1981,HLOOKUP(INDIRECT(ADDRESS(2,COLUMN())),OFFSET($CL$2,0,0,ROW()-1,84),ROW()-1,FALSE))</f>
        <v>24.184787499999999</v>
      </c>
      <c r="BB923">
        <f ca="1">IF(AND(ISNUMBER($BB$1981),$B$1073=1),$BB$1981,HLOOKUP(INDIRECT(ADDRESS(2,COLUMN())),OFFSET($CL$2,0,0,ROW()-1,84),ROW()-1,FALSE))</f>
        <v>23.73671427</v>
      </c>
      <c r="BC923">
        <f ca="1">IF(AND(ISNUMBER($BC$1981),$B$1073=1),$BC$1981,HLOOKUP(INDIRECT(ADDRESS(2,COLUMN())),OFFSET($CL$2,0,0,ROW()-1,84),ROW()-1,FALSE))</f>
        <v>24.193875930000001</v>
      </c>
      <c r="BD923">
        <f ca="1">IF(AND(ISNUMBER($BD$1981),$B$1073=1),$BD$1981,HLOOKUP(INDIRECT(ADDRESS(2,COLUMN())),OFFSET($CL$2,0,0,ROW()-1,84),ROW()-1,FALSE))</f>
        <v>22.909322159999999</v>
      </c>
      <c r="BE923">
        <f ca="1">IF(AND(ISNUMBER($BE$1981),$B$1073=1),$BE$1981,HLOOKUP(INDIRECT(ADDRESS(2,COLUMN())),OFFSET($CL$2,0,0,ROW()-1,84),ROW()-1,FALSE))</f>
        <v>20.759719789999998</v>
      </c>
      <c r="BF923">
        <f ca="1">IF(AND(ISNUMBER($BF$1981),$B$1073=1),$BF$1981,HLOOKUP(INDIRECT(ADDRESS(2,COLUMN())),OFFSET($CL$2,0,0,ROW()-1,84),ROW()-1,FALSE))</f>
        <v>23.275638709999999</v>
      </c>
      <c r="BG923">
        <f ca="1">IF(AND(ISNUMBER($BG$1981),$B$1073=1),$BG$1981,HLOOKUP(INDIRECT(ADDRESS(2,COLUMN())),OFFSET($CL$2,0,0,ROW()-1,84),ROW()-1,FALSE))</f>
        <v>24.684657349999998</v>
      </c>
      <c r="BH923">
        <f ca="1">IF(AND(ISNUMBER($BH$1981),$B$1073=1),$BH$1981,HLOOKUP(INDIRECT(ADDRESS(2,COLUMN())),OFFSET($CL$2,0,0,ROW()-1,84),ROW()-1,FALSE))</f>
        <v>22.645489999999999</v>
      </c>
      <c r="BI923">
        <f ca="1">IF(AND(ISNUMBER($BI$1981),$B$1073=1),$BI$1981,HLOOKUP(INDIRECT(ADDRESS(2,COLUMN())),OFFSET($CL$2,0,0,ROW()-1,84),ROW()-1,FALSE))</f>
        <v>21.103366099999999</v>
      </c>
      <c r="BJ923">
        <f ca="1">IF(AND(ISNUMBER($BJ$1981),$B$1073=1),$BJ$1981,HLOOKUP(INDIRECT(ADDRESS(2,COLUMN())),OFFSET($CL$2,0,0,ROW()-1,84),ROW()-1,FALSE))</f>
        <v>23.75104262</v>
      </c>
      <c r="BK923">
        <f ca="1">IF(AND(ISNUMBER($BK$1981),$B$1073=1),$BK$1981,HLOOKUP(INDIRECT(ADDRESS(2,COLUMN())),OFFSET($CL$2,0,0,ROW()-1,84),ROW()-1,FALSE))</f>
        <v>23.402044100000001</v>
      </c>
      <c r="BL923">
        <f ca="1">IF(AND(ISNUMBER($BL$1981),$B$1073=1),$BL$1981,HLOOKUP(INDIRECT(ADDRESS(2,COLUMN())),OFFSET($CL$2,0,0,ROW()-1,84),ROW()-1,FALSE))</f>
        <v>23.501478389999999</v>
      </c>
      <c r="BM923">
        <f ca="1">IF(AND(ISNUMBER($BM$1981),$B$1073=1),$BM$1981,HLOOKUP(INDIRECT(ADDRESS(2,COLUMN())),OFFSET($CL$2,0,0,ROW()-1,84),ROW()-1,FALSE))</f>
        <v>23.488018199999999</v>
      </c>
      <c r="BN923">
        <f ca="1">IF(AND(ISNUMBER($BN$1981),$B$1073=1),$BN$1981,HLOOKUP(INDIRECT(ADDRESS(2,COLUMN())),OFFSET($CL$2,0,0,ROW()-1,84),ROW()-1,FALSE))</f>
        <v>22.52038065</v>
      </c>
      <c r="BO923">
        <f ca="1">IF(AND(ISNUMBER($BO$1981),$B$1073=1),$BO$1981,HLOOKUP(INDIRECT(ADDRESS(2,COLUMN())),OFFSET($CL$2,0,0,ROW()-1,84),ROW()-1,FALSE))</f>
        <v>22.844920309999999</v>
      </c>
      <c r="BP923">
        <f ca="1">IF(AND(ISNUMBER($BP$1981),$B$1073=1),$BP$1981,HLOOKUP(INDIRECT(ADDRESS(2,COLUMN())),OFFSET($CL$2,0,0,ROW()-1,84),ROW()-1,FALSE))</f>
        <v>23.57938012</v>
      </c>
      <c r="BQ923">
        <f ca="1">IF(AND(ISNUMBER($BQ$1981),$B$1073=1),$BQ$1981,HLOOKUP(INDIRECT(ADDRESS(2,COLUMN())),OFFSET($CL$2,0,0,ROW()-1,84),ROW()-1,FALSE))</f>
        <v>22.48612365</v>
      </c>
      <c r="BR923">
        <f ca="1">IF(AND(ISNUMBER($BR$1981),$B$1073=1),$BR$1981,HLOOKUP(INDIRECT(ADDRESS(2,COLUMN())),OFFSET($CL$2,0,0,ROW()-1,84),ROW()-1,FALSE))</f>
        <v>22.420808690000001</v>
      </c>
      <c r="BS923">
        <f ca="1">IF(AND(ISNUMBER($BS$1981),$B$1073=1),$BS$1981,HLOOKUP(INDIRECT(ADDRESS(2,COLUMN())),OFFSET($CL$2,0,0,ROW()-1,84),ROW()-1,FALSE))</f>
        <v>23.938510239999999</v>
      </c>
      <c r="BT923">
        <f ca="1">IF(AND(ISNUMBER($BT$1981),$B$1073=1),$BT$1981,HLOOKUP(INDIRECT(ADDRESS(2,COLUMN())),OFFSET($CL$2,0,0,ROW()-1,84),ROW()-1,FALSE))</f>
        <v>23.657631720000001</v>
      </c>
      <c r="BU923">
        <f ca="1">IF(AND(ISNUMBER($BU$1981),$B$1073=1),$BU$1981,HLOOKUP(INDIRECT(ADDRESS(2,COLUMN())),OFFSET($CL$2,0,0,ROW()-1,84),ROW()-1,FALSE))</f>
        <v>27.29441697</v>
      </c>
      <c r="BV923">
        <f ca="1">IF(AND(ISNUMBER($BV$1981),$B$1073=1),$BV$1981,HLOOKUP(INDIRECT(ADDRESS(2,COLUMN())),OFFSET($CL$2,0,0,ROW()-1,84),ROW()-1,FALSE))</f>
        <v>28.260622810000001</v>
      </c>
      <c r="BW923">
        <f ca="1">IF(AND(ISNUMBER($BW$1981),$B$1073=1),$BW$1981,HLOOKUP(INDIRECT(ADDRESS(2,COLUMN())),OFFSET($CL$2,0,0,ROW()-1,84),ROW()-1,FALSE))</f>
        <v>27.642825760000001</v>
      </c>
      <c r="BX923">
        <f ca="1">IF(AND(ISNUMBER($BX$1981),$B$1073=1),$BX$1981,HLOOKUP(INDIRECT(ADDRESS(2,COLUMN())),OFFSET($CL$2,0,0,ROW()-1,84),ROW()-1,FALSE))</f>
        <v>28.58225264</v>
      </c>
      <c r="BY923">
        <f ca="1">IF(AND(ISNUMBER($BY$1981),$B$1073=1),$BY$1981,HLOOKUP(INDIRECT(ADDRESS(2,COLUMN())),OFFSET($CL$2,0,0,ROW()-1,84),ROW()-1,FALSE))</f>
        <v>30.008895720000002</v>
      </c>
      <c r="BZ923">
        <f ca="1">IF(AND(ISNUMBER($BZ$1981),$B$1073=1),$BZ$1981,HLOOKUP(INDIRECT(ADDRESS(2,COLUMN())),OFFSET($CL$2,0,0,ROW()-1,84),ROW()-1,FALSE))</f>
        <v>28.781716719999999</v>
      </c>
      <c r="CA923">
        <f ca="1">IF(AND(ISNUMBER($CA$1981),$B$1073=1),$CA$1981,HLOOKUP(INDIRECT(ADDRESS(2,COLUMN())),OFFSET($CL$2,0,0,ROW()-1,84),ROW()-1,FALSE))</f>
        <v>28.642765229999998</v>
      </c>
      <c r="CB923">
        <f ca="1">IF(AND(ISNUMBER($CB$1981),$B$1073=1),$CB$1981,HLOOKUP(INDIRECT(ADDRESS(2,COLUMN())),OFFSET($CL$2,0,0,ROW()-1,84),ROW()-1,FALSE))</f>
        <v>29.46323447</v>
      </c>
      <c r="CC923">
        <f ca="1">IF(AND(ISNUMBER($CC$1981),$B$1073=1),$CC$1981,HLOOKUP(INDIRECT(ADDRESS(2,COLUMN())),OFFSET($CL$2,0,0,ROW()-1,84),ROW()-1,FALSE))</f>
        <v>28.749160249999999</v>
      </c>
      <c r="CD923">
        <f ca="1">IF(AND(ISNUMBER($CD$1981),$B$1073=1),$CD$1981,HLOOKUP(INDIRECT(ADDRESS(2,COLUMN())),OFFSET($CL$2,0,0,ROW()-1,84),ROW()-1,FALSE))</f>
        <v>26.596417819999999</v>
      </c>
      <c r="CE923">
        <f ca="1">IF(AND(ISNUMBER($CE$1981),$B$1073=1),$CE$1981,HLOOKUP(INDIRECT(ADDRESS(2,COLUMN())),OFFSET($CL$2,0,0,ROW()-1,84),ROW()-1,FALSE))</f>
        <v>28.580388469999999</v>
      </c>
      <c r="CF923">
        <f ca="1">IF(AND(ISNUMBER($CF$1981),$B$1073=1),$CF$1981,HLOOKUP(INDIRECT(ADDRESS(2,COLUMN())),OFFSET($CL$2,0,0,ROW()-1,84),ROW()-1,FALSE))</f>
        <v>24.031870489999999</v>
      </c>
      <c r="CG923">
        <f ca="1">IF(AND(ISNUMBER($CG$1981),$B$1073=1),$CG$1981,HLOOKUP(INDIRECT(ADDRESS(2,COLUMN())),OFFSET($CL$2,0,0,ROW()-1,84),ROW()-1,FALSE))</f>
        <v>28.63311749</v>
      </c>
      <c r="CH923">
        <f ca="1">IF(AND(ISNUMBER($CH$1981),$B$1073=1),$CH$1981,HLOOKUP(INDIRECT(ADDRESS(2,COLUMN())),OFFSET($CL$2,0,0,ROW()-1,84),ROW()-1,FALSE))</f>
        <v>27.996825990000001</v>
      </c>
      <c r="CI923">
        <f ca="1">IF(AND(ISNUMBER($CI$1981),$B$1073=1),$CI$1981,HLOOKUP(INDIRECT(ADDRESS(2,COLUMN())),OFFSET($CL$2,0,0,ROW()-1,84),ROW()-1,FALSE))</f>
        <v>26.985541380000001</v>
      </c>
      <c r="CJ923">
        <f ca="1">IF(AND(ISNUMBER($CJ$1981),$B$1073=1),$CJ$1981,HLOOKUP(INDIRECT(ADDRESS(2,COLUMN())),OFFSET($CL$2,0,0,ROW()-1,84),ROW()-1,FALSE))</f>
        <v>27.66835021</v>
      </c>
      <c r="CK923">
        <f ca="1">IF(AND(ISNUMBER($CK$1981),$B$1073=1),$CK$1981,HLOOKUP(INDIRECT(ADDRESS(2,COLUMN())),OFFSET($CL$2,0,0,ROW()-1,84),ROW()-1,FALSE))</f>
        <v>27.240084920000001</v>
      </c>
      <c r="CL923">
        <f>20.76723714</f>
        <v>20.767237139999999</v>
      </c>
      <c r="CM923">
        <f>19.52669872</f>
        <v>19.526698719999999</v>
      </c>
      <c r="CN923">
        <f>20.32493529</f>
        <v>20.324935289999999</v>
      </c>
      <c r="CO923">
        <f>21.05687025</f>
        <v>21.056870249999999</v>
      </c>
      <c r="CP923">
        <f>21.93264149</f>
        <v>21.932641490000002</v>
      </c>
      <c r="CQ923">
        <f>23.30370908</f>
        <v>23.303709080000001</v>
      </c>
      <c r="CR923">
        <f>22.55779148</f>
        <v>22.557791479999999</v>
      </c>
      <c r="CS923">
        <f>23.35637809</f>
        <v>23.35637809</v>
      </c>
      <c r="CT923">
        <f>22.98140447</f>
        <v>22.981404470000001</v>
      </c>
      <c r="CU923">
        <f>22.59238031</f>
        <v>22.592380309999999</v>
      </c>
      <c r="CV923">
        <f>23.02729345</f>
        <v>23.027293449999998</v>
      </c>
      <c r="CW923">
        <f>21.91142157</f>
        <v>21.911421570000002</v>
      </c>
      <c r="CX923">
        <f>20.75163184</f>
        <v>20.751631840000002</v>
      </c>
      <c r="CY923">
        <f>21.26913385</f>
        <v>21.269133849999999</v>
      </c>
      <c r="CZ923">
        <f>20.32665839</f>
        <v>20.326658389999999</v>
      </c>
      <c r="DA923">
        <f>21.06976404</f>
        <v>21.069764039999999</v>
      </c>
      <c r="DB923">
        <f>19.89047473</f>
        <v>19.890474730000001</v>
      </c>
      <c r="DC923">
        <f>19.72189577</f>
        <v>19.72189577</v>
      </c>
      <c r="DD923">
        <f>20.51504595</f>
        <v>20.515045950000001</v>
      </c>
      <c r="DE923">
        <f>21.53835805</f>
        <v>21.538358049999999</v>
      </c>
      <c r="DF923">
        <f>22.18137904</f>
        <v>22.181379039999999</v>
      </c>
      <c r="DG923">
        <f>21.63225049</f>
        <v>21.632250490000001</v>
      </c>
      <c r="DH923">
        <f>22.27226725</f>
        <v>22.272267249999999</v>
      </c>
      <c r="DI923">
        <f>21.60771603</f>
        <v>21.607716029999999</v>
      </c>
      <c r="DJ923">
        <f>22.922116</f>
        <v>22.922115999999999</v>
      </c>
      <c r="DK923">
        <f>21.32251951</f>
        <v>21.322519509999999</v>
      </c>
      <c r="DL923">
        <f>21.71273954</f>
        <v>21.712739540000001</v>
      </c>
      <c r="DM923">
        <f>24.3923184</f>
        <v>24.392318400000001</v>
      </c>
      <c r="DN923">
        <f>24.93602357</f>
        <v>24.93602357</v>
      </c>
      <c r="DO923">
        <f>23.81774356</f>
        <v>23.81774356</v>
      </c>
      <c r="DP923">
        <f>24.13972177</f>
        <v>24.139721770000001</v>
      </c>
      <c r="DQ923">
        <f>24.64238441</f>
        <v>24.642384409999998</v>
      </c>
      <c r="DR923">
        <f>25.82386859</f>
        <v>25.82386859</v>
      </c>
      <c r="DS923">
        <f>24.39896881</f>
        <v>24.39896881</v>
      </c>
      <c r="DT923">
        <f>26.742593</f>
        <v>26.742592999999999</v>
      </c>
      <c r="DU923">
        <f>26.66210815</f>
        <v>26.662108150000002</v>
      </c>
      <c r="DV923">
        <f>27.61711495</f>
        <v>27.617114950000001</v>
      </c>
      <c r="DW923">
        <f>27.6296637</f>
        <v>27.629663699999998</v>
      </c>
      <c r="DX923">
        <f>28.07933048</f>
        <v>28.079330479999999</v>
      </c>
      <c r="DY923">
        <f>25.66330315</f>
        <v>25.663303150000001</v>
      </c>
      <c r="DZ923">
        <f>25.97176766</f>
        <v>25.971767660000001</v>
      </c>
      <c r="EA923">
        <f>25.88836443</f>
        <v>25.888364429999999</v>
      </c>
      <c r="EB923">
        <f>22.93588988</f>
        <v>22.935889880000001</v>
      </c>
      <c r="EC923">
        <f>25.74283216</f>
        <v>25.742832159999999</v>
      </c>
      <c r="ED923">
        <f>25.22651172</f>
        <v>25.226511720000001</v>
      </c>
      <c r="EE923">
        <f>24.60639491</f>
        <v>24.606394909999999</v>
      </c>
      <c r="EF923">
        <f>25.25960491</f>
        <v>25.25960491</v>
      </c>
      <c r="EG923">
        <f>24.1847875</f>
        <v>24.184787499999999</v>
      </c>
      <c r="EH923">
        <f>23.73671427</f>
        <v>23.73671427</v>
      </c>
      <c r="EI923">
        <f>24.19387593</f>
        <v>24.193875930000001</v>
      </c>
      <c r="EJ923">
        <f>22.90932216</f>
        <v>22.909322159999999</v>
      </c>
      <c r="EK923">
        <f>20.75971979</f>
        <v>20.759719789999998</v>
      </c>
      <c r="EL923">
        <f>23.27563871</f>
        <v>23.275638709999999</v>
      </c>
      <c r="EM923">
        <f>24.68465735</f>
        <v>24.684657349999998</v>
      </c>
      <c r="EN923">
        <f>22.64549</f>
        <v>22.645489999999999</v>
      </c>
      <c r="EO923">
        <f>21.1033661</f>
        <v>21.103366099999999</v>
      </c>
      <c r="EP923">
        <f>23.75104262</f>
        <v>23.75104262</v>
      </c>
      <c r="EQ923">
        <f>23.4020441</f>
        <v>23.402044100000001</v>
      </c>
      <c r="ER923">
        <f>23.50147839</f>
        <v>23.501478389999999</v>
      </c>
      <c r="ES923">
        <f>23.4880182</f>
        <v>23.488018199999999</v>
      </c>
      <c r="ET923">
        <f>22.52038065</f>
        <v>22.52038065</v>
      </c>
      <c r="EU923">
        <f>22.84492031</f>
        <v>22.844920309999999</v>
      </c>
      <c r="EV923">
        <f>23.57938012</f>
        <v>23.57938012</v>
      </c>
      <c r="EW923">
        <f>22.48612365</f>
        <v>22.48612365</v>
      </c>
      <c r="EX923">
        <f>22.42080869</f>
        <v>22.420808690000001</v>
      </c>
      <c r="EY923">
        <f>23.93851024</f>
        <v>23.938510239999999</v>
      </c>
      <c r="EZ923">
        <f>23.65763172</f>
        <v>23.657631720000001</v>
      </c>
      <c r="FA923">
        <f>27.29441697</f>
        <v>27.29441697</v>
      </c>
      <c r="FB923">
        <f>28.26062281</f>
        <v>28.260622810000001</v>
      </c>
      <c r="FC923">
        <f>27.64282576</f>
        <v>27.642825760000001</v>
      </c>
      <c r="FD923">
        <f>28.58225264</f>
        <v>28.58225264</v>
      </c>
      <c r="FE923">
        <f>30.00889572</f>
        <v>30.008895720000002</v>
      </c>
      <c r="FF923">
        <f>28.78171672</f>
        <v>28.781716719999999</v>
      </c>
      <c r="FG923">
        <f>28.64276523</f>
        <v>28.642765229999998</v>
      </c>
      <c r="FH923">
        <f>29.46323447</f>
        <v>29.46323447</v>
      </c>
      <c r="FI923">
        <f>28.74916025</f>
        <v>28.749160249999999</v>
      </c>
      <c r="FJ923">
        <f>26.59641782</f>
        <v>26.596417819999999</v>
      </c>
      <c r="FK923">
        <f>28.58038847</f>
        <v>28.580388469999999</v>
      </c>
      <c r="FL923">
        <f>24.03187049</f>
        <v>24.031870489999999</v>
      </c>
      <c r="FM923">
        <f>28.63311749</f>
        <v>28.63311749</v>
      </c>
      <c r="FN923">
        <f>27.99682599</f>
        <v>27.996825990000001</v>
      </c>
      <c r="FO923">
        <f>26.98554138</f>
        <v>26.985541380000001</v>
      </c>
      <c r="FP923">
        <f>27.66835021</f>
        <v>27.66835021</v>
      </c>
      <c r="FQ923">
        <f>27.24008492</f>
        <v>27.240084920000001</v>
      </c>
    </row>
    <row r="924" spans="1:173">
      <c r="A924" t="str">
        <f>"    Extra Space仓储公司"</f>
        <v xml:space="preserve">    Extra Space仓储公司</v>
      </c>
      <c r="B924" t="str">
        <f>"EXR US Equity"</f>
        <v>EXR US Equity</v>
      </c>
      <c r="C924" t="str">
        <f t="shared" si="102"/>
        <v>F0891</v>
      </c>
      <c r="D924" t="str">
        <f t="shared" si="103"/>
        <v>PRICE_TO_FAD_PS</v>
      </c>
      <c r="E924" t="str">
        <f t="shared" si="104"/>
        <v>动态</v>
      </c>
      <c r="F924">
        <f ca="1">IF(AND(ISNUMBER($F$1982),$B$1073=1),$F$1982,HLOOKUP(INDIRECT(ADDRESS(2,COLUMN())),OFFSET($CL$2,0,0,ROW()-1,84),ROW()-1,FALSE))</f>
        <v>20.068242349999998</v>
      </c>
      <c r="G924">
        <f ca="1">IF(AND(ISNUMBER($G$1982),$B$1073=1),$G$1982,HLOOKUP(INDIRECT(ADDRESS(2,COLUMN())),OFFSET($CL$2,0,0,ROW()-1,84),ROW()-1,FALSE))</f>
        <v>19.415355940000001</v>
      </c>
      <c r="H924">
        <f ca="1">IF(AND(ISNUMBER($H$1982),$B$1073=1),$H$1982,HLOOKUP(INDIRECT(ADDRESS(2,COLUMN())),OFFSET($CL$2,0,0,ROW()-1,84),ROW()-1,FALSE))</f>
        <v>19.056953719999999</v>
      </c>
      <c r="I924">
        <f ca="1">IF(AND(ISNUMBER($I$1982),$B$1073=1),$I$1982,HLOOKUP(INDIRECT(ADDRESS(2,COLUMN())),OFFSET($CL$2,0,0,ROW()-1,84),ROW()-1,FALSE))</f>
        <v>19.963231950000001</v>
      </c>
      <c r="J924">
        <f ca="1">IF(AND(ISNUMBER($J$1982),$B$1073=1),$J$1982,HLOOKUP(INDIRECT(ADDRESS(2,COLUMN())),OFFSET($CL$2,0,0,ROW()-1,84),ROW()-1,FALSE))</f>
        <v>19.92280538</v>
      </c>
      <c r="K924">
        <f ca="1">IF(AND(ISNUMBER($K$1982),$B$1073=1),$K$1982,HLOOKUP(INDIRECT(ADDRESS(2,COLUMN())),OFFSET($CL$2,0,0,ROW()-1,84),ROW()-1,FALSE))</f>
        <v>19.042897029999999</v>
      </c>
      <c r="L924">
        <f ca="1">IF(AND(ISNUMBER($L$1982),$B$1073=1),$L$1982,HLOOKUP(INDIRECT(ADDRESS(2,COLUMN())),OFFSET($CL$2,0,0,ROW()-1,84),ROW()-1,FALSE))</f>
        <v>18.653123310000002</v>
      </c>
      <c r="M924">
        <f ca="1">IF(AND(ISNUMBER($M$1982),$B$1073=1),$M$1982,HLOOKUP(INDIRECT(ADDRESS(2,COLUMN())),OFFSET($CL$2,0,0,ROW()-1,84),ROW()-1,FALSE))</f>
        <v>18.607366549999998</v>
      </c>
      <c r="N924">
        <f ca="1">IF(AND(ISNUMBER($N$1982),$B$1073=1),$N$1982,HLOOKUP(INDIRECT(ADDRESS(2,COLUMN())),OFFSET($CL$2,0,0,ROW()-1,84),ROW()-1,FALSE))</f>
        <v>19.055592440000002</v>
      </c>
      <c r="O924">
        <f ca="1">IF(AND(ISNUMBER($O$1982),$B$1073=1),$O$1982,HLOOKUP(INDIRECT(ADDRESS(2,COLUMN())),OFFSET($CL$2,0,0,ROW()-1,84),ROW()-1,FALSE))</f>
        <v>18.696052959999999</v>
      </c>
      <c r="P924">
        <f ca="1">IF(AND(ISNUMBER($P$1982),$B$1073=1),$P$1982,HLOOKUP(INDIRECT(ADDRESS(2,COLUMN())),OFFSET($CL$2,0,0,ROW()-1,84),ROW()-1,FALSE))</f>
        <v>19.285158549999998</v>
      </c>
      <c r="Q924">
        <f ca="1">IF(AND(ISNUMBER($Q$1982),$B$1073=1),$Q$1982,HLOOKUP(INDIRECT(ADDRESS(2,COLUMN())),OFFSET($CL$2,0,0,ROW()-1,84),ROW()-1,FALSE))</f>
        <v>18.80222054</v>
      </c>
      <c r="R924">
        <f ca="1">IF(AND(ISNUMBER($R$1982),$B$1073=1),$R$1982,HLOOKUP(INDIRECT(ADDRESS(2,COLUMN())),OFFSET($CL$2,0,0,ROW()-1,84),ROW()-1,FALSE))</f>
        <v>18.518432229999998</v>
      </c>
      <c r="S924">
        <f ca="1">IF(AND(ISNUMBER($S$1982),$B$1073=1),$S$1982,HLOOKUP(INDIRECT(ADDRESS(2,COLUMN())),OFFSET($CL$2,0,0,ROW()-1,84),ROW()-1,FALSE))</f>
        <v>20.610162970000001</v>
      </c>
      <c r="T924">
        <f ca="1">IF(AND(ISNUMBER($T$1982),$B$1073=1),$T$1982,HLOOKUP(INDIRECT(ADDRESS(2,COLUMN())),OFFSET($CL$2,0,0,ROW()-1,84),ROW()-1,FALSE))</f>
        <v>18.751890920000001</v>
      </c>
      <c r="U924">
        <f ca="1">IF(AND(ISNUMBER($U$1982),$B$1073=1),$U$1982,HLOOKUP(INDIRECT(ADDRESS(2,COLUMN())),OFFSET($CL$2,0,0,ROW()-1,84),ROW()-1,FALSE))</f>
        <v>20.102651699999999</v>
      </c>
      <c r="V924">
        <f ca="1">IF(AND(ISNUMBER($V$1982),$B$1073=1),$V$1982,HLOOKUP(INDIRECT(ADDRESS(2,COLUMN())),OFFSET($CL$2,0,0,ROW()-1,84),ROW()-1,FALSE))</f>
        <v>19.044272920000001</v>
      </c>
      <c r="W924">
        <f ca="1">IF(AND(ISNUMBER($W$1982),$B$1073=1),$W$1982,HLOOKUP(INDIRECT(ADDRESS(2,COLUMN())),OFFSET($CL$2,0,0,ROW()-1,84),ROW()-1,FALSE))</f>
        <v>19.855880330000002</v>
      </c>
      <c r="X924">
        <f ca="1">IF(AND(ISNUMBER($X$1982),$B$1073=1),$X$1982,HLOOKUP(INDIRECT(ADDRESS(2,COLUMN())),OFFSET($CL$2,0,0,ROW()-1,84),ROW()-1,FALSE))</f>
        <v>21.555098520000001</v>
      </c>
      <c r="Y924">
        <f ca="1">IF(AND(ISNUMBER($Y$1982),$B$1073=1),$Y$1982,HLOOKUP(INDIRECT(ADDRESS(2,COLUMN())),OFFSET($CL$2,0,0,ROW()-1,84),ROW()-1,FALSE))</f>
        <v>23.183562179999999</v>
      </c>
      <c r="Z924">
        <f ca="1">IF(AND(ISNUMBER($Z$1982),$B$1073=1),$Z$1982,HLOOKUP(INDIRECT(ADDRESS(2,COLUMN())),OFFSET($CL$2,0,0,ROW()-1,84),ROW()-1,FALSE))</f>
        <v>24.757914570000001</v>
      </c>
      <c r="AA924">
        <f ca="1">IF(AND(ISNUMBER($AA$1982),$B$1073=1),$AA$1982,HLOOKUP(INDIRECT(ADDRESS(2,COLUMN())),OFFSET($CL$2,0,0,ROW()-1,84),ROW()-1,FALSE))</f>
        <v>26.634473539999998</v>
      </c>
      <c r="AB924">
        <f ca="1">IF(AND(ISNUMBER($AB$1982),$B$1073=1),$AB$1982,HLOOKUP(INDIRECT(ADDRESS(2,COLUMN())),OFFSET($CL$2,0,0,ROW()-1,84),ROW()-1,FALSE))</f>
        <v>28.280142609999999</v>
      </c>
      <c r="AC924">
        <f ca="1">IF(AND(ISNUMBER($AC$1982),$B$1073=1),$AC$1982,HLOOKUP(INDIRECT(ADDRESS(2,COLUMN())),OFFSET($CL$2,0,0,ROW()-1,84),ROW()-1,FALSE))</f>
        <v>25.840573460000002</v>
      </c>
      <c r="AD924">
        <f ca="1">IF(AND(ISNUMBER($AD$1982),$B$1073=1),$AD$1982,HLOOKUP(INDIRECT(ADDRESS(2,COLUMN())),OFFSET($CL$2,0,0,ROW()-1,84),ROW()-1,FALSE))</f>
        <v>28.429193590000001</v>
      </c>
      <c r="AE924">
        <f ca="1">IF(AND(ISNUMBER($AE$1982),$B$1073=1),$AE$1982,HLOOKUP(INDIRECT(ADDRESS(2,COLUMN())),OFFSET($CL$2,0,0,ROW()-1,84),ROW()-1,FALSE))</f>
        <v>26.336230090000001</v>
      </c>
      <c r="AF924">
        <f ca="1">IF(AND(ISNUMBER($AF$1982),$B$1073=1),$AF$1982,HLOOKUP(INDIRECT(ADDRESS(2,COLUMN())),OFFSET($CL$2,0,0,ROW()-1,84),ROW()-1,FALSE))</f>
        <v>29.074043899999999</v>
      </c>
      <c r="AG924">
        <f ca="1">IF(AND(ISNUMBER($AG$1982),$B$1073=1),$AG$1982,HLOOKUP(INDIRECT(ADDRESS(2,COLUMN())),OFFSET($CL$2,0,0,ROW()-1,84),ROW()-1,FALSE))</f>
        <v>28.278987900000001</v>
      </c>
      <c r="AH924">
        <f ca="1">IF(AND(ISNUMBER($AH$1982),$B$1073=1),$AH$1982,HLOOKUP(INDIRECT(ADDRESS(2,COLUMN())),OFFSET($CL$2,0,0,ROW()-1,84),ROW()-1,FALSE))</f>
        <v>28.552891509999998</v>
      </c>
      <c r="AI924">
        <f ca="1">IF(AND(ISNUMBER($AI$1982),$B$1073=1),$AI$1982,HLOOKUP(INDIRECT(ADDRESS(2,COLUMN())),OFFSET($CL$2,0,0,ROW()-1,84),ROW()-1,FALSE))</f>
        <v>27.01529699</v>
      </c>
      <c r="AJ924">
        <f ca="1">IF(AND(ISNUMBER($AJ$1982),$B$1073=1),$AJ$1982,HLOOKUP(INDIRECT(ADDRESS(2,COLUMN())),OFFSET($CL$2,0,0,ROW()-1,84),ROW()-1,FALSE))</f>
        <v>26.306162489999998</v>
      </c>
      <c r="AK924">
        <f ca="1">IF(AND(ISNUMBER($AK$1982),$B$1073=1),$AK$1982,HLOOKUP(INDIRECT(ADDRESS(2,COLUMN())),OFFSET($CL$2,0,0,ROW()-1,84),ROW()-1,FALSE))</f>
        <v>25.819617999999998</v>
      </c>
      <c r="AL924">
        <f ca="1">IF(AND(ISNUMBER($AL$1982),$B$1073=1),$AL$1982,HLOOKUP(INDIRECT(ADDRESS(2,COLUMN())),OFFSET($CL$2,0,0,ROW()-1,84),ROW()-1,FALSE))</f>
        <v>25.833673319999999</v>
      </c>
      <c r="AM924">
        <f ca="1">IF(AND(ISNUMBER($AM$1982),$B$1073=1),$AM$1982,HLOOKUP(INDIRECT(ADDRESS(2,COLUMN())),OFFSET($CL$2,0,0,ROW()-1,84),ROW()-1,FALSE))</f>
        <v>22.91719496</v>
      </c>
      <c r="AN924">
        <f ca="1">IF(AND(ISNUMBER($AN$1982),$B$1073=1),$AN$1982,HLOOKUP(INDIRECT(ADDRESS(2,COLUMN())),OFFSET($CL$2,0,0,ROW()-1,84),ROW()-1,FALSE))</f>
        <v>25.62598668</v>
      </c>
      <c r="AO924">
        <f ca="1">IF(AND(ISNUMBER($AO$1982),$B$1073=1),$AO$1982,HLOOKUP(INDIRECT(ADDRESS(2,COLUMN())),OFFSET($CL$2,0,0,ROW()-1,84),ROW()-1,FALSE))</f>
        <v>24.12567902</v>
      </c>
      <c r="AP924">
        <f ca="1">IF(AND(ISNUMBER($AP$1982),$B$1073=1),$AP$1982,HLOOKUP(INDIRECT(ADDRESS(2,COLUMN())),OFFSET($CL$2,0,0,ROW()-1,84),ROW()-1,FALSE))</f>
        <v>24.725802080000001</v>
      </c>
      <c r="AQ924">
        <f ca="1">IF(AND(ISNUMBER($AQ$1982),$B$1073=1),$AQ$1982,HLOOKUP(INDIRECT(ADDRESS(2,COLUMN())),OFFSET($CL$2,0,0,ROW()-1,84),ROW()-1,FALSE))</f>
        <v>25.174530109999999</v>
      </c>
      <c r="AR924">
        <f ca="1">IF(AND(ISNUMBER($AR$1982),$B$1073=1),$AR$1982,HLOOKUP(INDIRECT(ADDRESS(2,COLUMN())),OFFSET($CL$2,0,0,ROW()-1,84),ROW()-1,FALSE))</f>
        <v>25.258725859999998</v>
      </c>
      <c r="AS924">
        <f ca="1">IF(AND(ISNUMBER($AS$1982),$B$1073=1),$AS$1982,HLOOKUP(INDIRECT(ADDRESS(2,COLUMN())),OFFSET($CL$2,0,0,ROW()-1,84),ROW()-1,FALSE))</f>
        <v>22.441995219999999</v>
      </c>
      <c r="AT924">
        <f ca="1">IF(AND(ISNUMBER($AT$1982),$B$1073=1),$AT$1982,HLOOKUP(INDIRECT(ADDRESS(2,COLUMN())),OFFSET($CL$2,0,0,ROW()-1,84),ROW()-1,FALSE))</f>
        <v>23.740163299999999</v>
      </c>
      <c r="AU924">
        <f ca="1">IF(AND(ISNUMBER($AU$1982),$B$1073=1),$AU$1982,HLOOKUP(INDIRECT(ADDRESS(2,COLUMN())),OFFSET($CL$2,0,0,ROW()-1,84),ROW()-1,FALSE))</f>
        <v>23.295560949999999</v>
      </c>
      <c r="AV924">
        <f ca="1">IF(AND(ISNUMBER($AV$1982),$B$1073=1),$AV$1982,HLOOKUP(INDIRECT(ADDRESS(2,COLUMN())),OFFSET($CL$2,0,0,ROW()-1,84),ROW()-1,FALSE))</f>
        <v>20.655984839999999</v>
      </c>
      <c r="AW924">
        <f ca="1">IF(AND(ISNUMBER($AW$1982),$B$1073=1),$AW$1982,HLOOKUP(INDIRECT(ADDRESS(2,COLUMN())),OFFSET($CL$2,0,0,ROW()-1,84),ROW()-1,FALSE))</f>
        <v>22.478877440000002</v>
      </c>
      <c r="AX924">
        <f ca="1">IF(AND(ISNUMBER($AX$1982),$B$1073=1),$AX$1982,HLOOKUP(INDIRECT(ADDRESS(2,COLUMN())),OFFSET($CL$2,0,0,ROW()-1,84),ROW()-1,FALSE))</f>
        <v>22.065129599999999</v>
      </c>
      <c r="AY924">
        <f ca="1">IF(AND(ISNUMBER($AY$1982),$B$1073=1),$AY$1982,HLOOKUP(INDIRECT(ADDRESS(2,COLUMN())),OFFSET($CL$2,0,0,ROW()-1,84),ROW()-1,FALSE))</f>
        <v>22.71347673</v>
      </c>
      <c r="AZ924">
        <f ca="1">IF(AND(ISNUMBER($AZ$1982),$B$1073=1),$AZ$1982,HLOOKUP(INDIRECT(ADDRESS(2,COLUMN())),OFFSET($CL$2,0,0,ROW()-1,84),ROW()-1,FALSE))</f>
        <v>23.597799070000001</v>
      </c>
      <c r="BA924">
        <f ca="1">IF(AND(ISNUMBER($BA$1982),$B$1073=1),$BA$1982,HLOOKUP(INDIRECT(ADDRESS(2,COLUMN())),OFFSET($CL$2,0,0,ROW()-1,84),ROW()-1,FALSE))</f>
        <v>23.588783679999999</v>
      </c>
      <c r="BB924">
        <f ca="1">IF(AND(ISNUMBER($BB$1982),$B$1073=1),$BB$1982,HLOOKUP(INDIRECT(ADDRESS(2,COLUMN())),OFFSET($CL$2,0,0,ROW()-1,84),ROW()-1,FALSE))</f>
        <v>21.866843039999999</v>
      </c>
      <c r="BC924">
        <f ca="1">IF(AND(ISNUMBER($BC$1982),$B$1073=1),$BC$1982,HLOOKUP(INDIRECT(ADDRESS(2,COLUMN())),OFFSET($CL$2,0,0,ROW()-1,84),ROW()-1,FALSE))</f>
        <v>23.198047169999999</v>
      </c>
      <c r="BD924">
        <f ca="1">IF(AND(ISNUMBER($BD$1982),$B$1073=1),$BD$1982,HLOOKUP(INDIRECT(ADDRESS(2,COLUMN())),OFFSET($CL$2,0,0,ROW()-1,84),ROW()-1,FALSE))</f>
        <v>21.572766470000001</v>
      </c>
      <c r="BE924">
        <f ca="1">IF(AND(ISNUMBER($BE$1982),$B$1073=1),$BE$1982,HLOOKUP(INDIRECT(ADDRESS(2,COLUMN())),OFFSET($CL$2,0,0,ROW()-1,84),ROW()-1,FALSE))</f>
        <v>19.904963890000001</v>
      </c>
      <c r="BF924">
        <f ca="1">IF(AND(ISNUMBER($BF$1982),$B$1073=1),$BF$1982,HLOOKUP(INDIRECT(ADDRESS(2,COLUMN())),OFFSET($CL$2,0,0,ROW()-1,84),ROW()-1,FALSE))</f>
        <v>21.01574287</v>
      </c>
      <c r="BG924">
        <f ca="1">IF(AND(ISNUMBER($BG$1982),$B$1073=1),$BG$1982,HLOOKUP(INDIRECT(ADDRESS(2,COLUMN())),OFFSET($CL$2,0,0,ROW()-1,84),ROW()-1,FALSE))</f>
        <v>23.056154920000001</v>
      </c>
      <c r="BH924">
        <f ca="1">IF(AND(ISNUMBER($BH$1982),$B$1073=1),$BH$1982,HLOOKUP(INDIRECT(ADDRESS(2,COLUMN())),OFFSET($CL$2,0,0,ROW()-1,84),ROW()-1,FALSE))</f>
        <v>22.935835789999999</v>
      </c>
      <c r="BI924">
        <f ca="1">IF(AND(ISNUMBER($BI$1982),$B$1073=1),$BI$1982,HLOOKUP(INDIRECT(ADDRESS(2,COLUMN())),OFFSET($CL$2,0,0,ROW()-1,84),ROW()-1,FALSE))</f>
        <v>21.943932870000001</v>
      </c>
      <c r="BJ924">
        <f ca="1">IF(AND(ISNUMBER($BJ$1982),$B$1073=1),$BJ$1982,HLOOKUP(INDIRECT(ADDRESS(2,COLUMN())),OFFSET($CL$2,0,0,ROW()-1,84),ROW()-1,FALSE))</f>
        <v>22.380363249999998</v>
      </c>
      <c r="BK924">
        <f ca="1">IF(AND(ISNUMBER($BK$1982),$B$1073=1),$BK$1982,HLOOKUP(INDIRECT(ADDRESS(2,COLUMN())),OFFSET($CL$2,0,0,ROW()-1,84),ROW()-1,FALSE))</f>
        <v>22.31649539</v>
      </c>
      <c r="BL924">
        <f ca="1">IF(AND(ISNUMBER($BL$1982),$B$1073=1),$BL$1982,HLOOKUP(INDIRECT(ADDRESS(2,COLUMN())),OFFSET($CL$2,0,0,ROW()-1,84),ROW()-1,FALSE))</f>
        <v>23.836851289999998</v>
      </c>
      <c r="BM924">
        <f ca="1">IF(AND(ISNUMBER($BM$1982),$B$1073=1),$BM$1982,HLOOKUP(INDIRECT(ADDRESS(2,COLUMN())),OFFSET($CL$2,0,0,ROW()-1,84),ROW()-1,FALSE))</f>
        <v>24.79851944</v>
      </c>
      <c r="BN924">
        <f ca="1">IF(AND(ISNUMBER($BN$1982),$B$1073=1),$BN$1982,HLOOKUP(INDIRECT(ADDRESS(2,COLUMN())),OFFSET($CL$2,0,0,ROW()-1,84),ROW()-1,FALSE))</f>
        <v>22.34598115</v>
      </c>
      <c r="BO924">
        <f ca="1">IF(AND(ISNUMBER($BO$1982),$B$1073=1),$BO$1982,HLOOKUP(INDIRECT(ADDRESS(2,COLUMN())),OFFSET($CL$2,0,0,ROW()-1,84),ROW()-1,FALSE))</f>
        <v>22.93484771</v>
      </c>
      <c r="BP924">
        <f ca="1">IF(AND(ISNUMBER($BP$1982),$B$1073=1),$BP$1982,HLOOKUP(INDIRECT(ADDRESS(2,COLUMN())),OFFSET($CL$2,0,0,ROW()-1,84),ROW()-1,FALSE))</f>
        <v>24.40503026</v>
      </c>
      <c r="BQ924">
        <f ca="1">IF(AND(ISNUMBER($BQ$1982),$B$1073=1),$BQ$1982,HLOOKUP(INDIRECT(ADDRESS(2,COLUMN())),OFFSET($CL$2,0,0,ROW()-1,84),ROW()-1,FALSE))</f>
        <v>22.291642849999999</v>
      </c>
      <c r="BR924">
        <f ca="1">IF(AND(ISNUMBER($BR$1982),$B$1073=1),$BR$1982,HLOOKUP(INDIRECT(ADDRESS(2,COLUMN())),OFFSET($CL$2,0,0,ROW()-1,84),ROW()-1,FALSE))</f>
        <v>22.90150659</v>
      </c>
      <c r="BS924">
        <f ca="1">IF(AND(ISNUMBER($BS$1982),$B$1073=1),$BS$1982,HLOOKUP(INDIRECT(ADDRESS(2,COLUMN())),OFFSET($CL$2,0,0,ROW()-1,84),ROW()-1,FALSE))</f>
        <v>22.471492529999999</v>
      </c>
      <c r="BT924">
        <f ca="1">IF(AND(ISNUMBER($BT$1982),$B$1073=1),$BT$1982,HLOOKUP(INDIRECT(ADDRESS(2,COLUMN())),OFFSET($CL$2,0,0,ROW()-1,84),ROW()-1,FALSE))</f>
        <v>21.663587320000001</v>
      </c>
      <c r="BU924">
        <f ca="1">IF(AND(ISNUMBER($BU$1982),$B$1073=1),$BU$1982,HLOOKUP(INDIRECT(ADDRESS(2,COLUMN())),OFFSET($CL$2,0,0,ROW()-1,84),ROW()-1,FALSE))</f>
        <v>24.19982006</v>
      </c>
      <c r="BV924">
        <f ca="1">IF(AND(ISNUMBER($BV$1982),$B$1073=1),$BV$1982,HLOOKUP(INDIRECT(ADDRESS(2,COLUMN())),OFFSET($CL$2,0,0,ROW()-1,84),ROW()-1,FALSE))</f>
        <v>23.227854260000001</v>
      </c>
      <c r="BW924">
        <f ca="1">IF(AND(ISNUMBER($BW$1982),$B$1073=1),$BW$1982,HLOOKUP(INDIRECT(ADDRESS(2,COLUMN())),OFFSET($CL$2,0,0,ROW()-1,84),ROW()-1,FALSE))</f>
        <v>21.709601110000001</v>
      </c>
      <c r="BX924">
        <f ca="1">IF(AND(ISNUMBER($BX$1982),$B$1073=1),$BX$1982,HLOOKUP(INDIRECT(ADDRESS(2,COLUMN())),OFFSET($CL$2,0,0,ROW()-1,84),ROW()-1,FALSE))</f>
        <v>21.628988620000001</v>
      </c>
      <c r="BY924">
        <f ca="1">IF(AND(ISNUMBER($BY$1982),$B$1073=1),$BY$1982,HLOOKUP(INDIRECT(ADDRESS(2,COLUMN())),OFFSET($CL$2,0,0,ROW()-1,84),ROW()-1,FALSE))</f>
        <v>23.14667859</v>
      </c>
      <c r="BZ924">
        <f ca="1">IF(AND(ISNUMBER($BZ$1982),$B$1073=1),$BZ$1982,HLOOKUP(INDIRECT(ADDRESS(2,COLUMN())),OFFSET($CL$2,0,0,ROW()-1,84),ROW()-1,FALSE))</f>
        <v>21.95693168</v>
      </c>
      <c r="CA924">
        <f ca="1">IF(AND(ISNUMBER($CA$1982),$B$1073=1),$CA$1982,HLOOKUP(INDIRECT(ADDRESS(2,COLUMN())),OFFSET($CL$2,0,0,ROW()-1,84),ROW()-1,FALSE))</f>
        <v>21.44317221</v>
      </c>
      <c r="CB924">
        <f ca="1">IF(AND(ISNUMBER($CB$1982),$B$1073=1),$CB$1982,HLOOKUP(INDIRECT(ADDRESS(2,COLUMN())),OFFSET($CL$2,0,0,ROW()-1,84),ROW()-1,FALSE))</f>
        <v>21.402513930000001</v>
      </c>
      <c r="CC924">
        <f ca="1">IF(AND(ISNUMBER($CC$1982),$B$1073=1),$CC$1982,HLOOKUP(INDIRECT(ADDRESS(2,COLUMN())),OFFSET($CL$2,0,0,ROW()-1,84),ROW()-1,FALSE))</f>
        <v>19.7029982</v>
      </c>
      <c r="CD924">
        <f ca="1">IF(AND(ISNUMBER($CD$1982),$B$1073=1),$CD$1982,HLOOKUP(INDIRECT(ADDRESS(2,COLUMN())),OFFSET($CL$2,0,0,ROW()-1,84),ROW()-1,FALSE))</f>
        <v>20.873466619999999</v>
      </c>
      <c r="CE924">
        <f ca="1">IF(AND(ISNUMBER($CE$1982),$B$1073=1),$CE$1982,HLOOKUP(INDIRECT(ADDRESS(2,COLUMN())),OFFSET($CL$2,0,0,ROW()-1,84),ROW()-1,FALSE))</f>
        <v>19.513659879999999</v>
      </c>
      <c r="CF924">
        <f ca="1">IF(AND(ISNUMBER($CF$1982),$B$1073=1),$CF$1982,HLOOKUP(INDIRECT(ADDRESS(2,COLUMN())),OFFSET($CL$2,0,0,ROW()-1,84),ROW()-1,FALSE))</f>
        <v>16.135795980000001</v>
      </c>
      <c r="CG924">
        <f ca="1">IF(AND(ISNUMBER($CG$1982),$B$1073=1),$CG$1982,HLOOKUP(INDIRECT(ADDRESS(2,COLUMN())),OFFSET($CL$2,0,0,ROW()-1,84),ROW()-1,FALSE))</f>
        <v>19.696754590000001</v>
      </c>
      <c r="CH924">
        <f ca="1">IF(AND(ISNUMBER($CH$1982),$B$1073=1),$CH$1982,HLOOKUP(INDIRECT(ADDRESS(2,COLUMN())),OFFSET($CL$2,0,0,ROW()-1,84),ROW()-1,FALSE))</f>
        <v>19.476883839999999</v>
      </c>
      <c r="CI924">
        <f ca="1">IF(AND(ISNUMBER($CI$1982),$B$1073=1),$CI$1982,HLOOKUP(INDIRECT(ADDRESS(2,COLUMN())),OFFSET($CL$2,0,0,ROW()-1,84),ROW()-1,FALSE))</f>
        <v>19.541012810000002</v>
      </c>
      <c r="CJ924">
        <f ca="1">IF(AND(ISNUMBER($CJ$1982),$B$1073=1),$CJ$1982,HLOOKUP(INDIRECT(ADDRESS(2,COLUMN())),OFFSET($CL$2,0,0,ROW()-1,84),ROW()-1,FALSE))</f>
        <v>21.172700209999999</v>
      </c>
      <c r="CK924">
        <f ca="1">IF(AND(ISNUMBER($CK$1982),$B$1073=1),$CK$1982,HLOOKUP(INDIRECT(ADDRESS(2,COLUMN())),OFFSET($CL$2,0,0,ROW()-1,84),ROW()-1,FALSE))</f>
        <v>21.051073949999999</v>
      </c>
      <c r="CL924">
        <f>20.06824235</f>
        <v>20.068242349999998</v>
      </c>
      <c r="CM924">
        <f>19.41535594</f>
        <v>19.415355940000001</v>
      </c>
      <c r="CN924">
        <f>19.05695372</f>
        <v>19.056953719999999</v>
      </c>
      <c r="CO924">
        <f>19.96323195</f>
        <v>19.963231950000001</v>
      </c>
      <c r="CP924">
        <f>19.92280538</f>
        <v>19.92280538</v>
      </c>
      <c r="CQ924">
        <f>19.04289703</f>
        <v>19.042897029999999</v>
      </c>
      <c r="CR924">
        <f>18.65312331</f>
        <v>18.653123310000002</v>
      </c>
      <c r="CS924">
        <f>18.60736655</f>
        <v>18.607366549999998</v>
      </c>
      <c r="CT924">
        <f>19.05559244</f>
        <v>19.055592440000002</v>
      </c>
      <c r="CU924">
        <f>18.69605296</f>
        <v>18.696052959999999</v>
      </c>
      <c r="CV924">
        <f>19.28515855</f>
        <v>19.285158549999998</v>
      </c>
      <c r="CW924">
        <f>18.80222054</f>
        <v>18.80222054</v>
      </c>
      <c r="CX924">
        <f>18.51843223</f>
        <v>18.518432229999998</v>
      </c>
      <c r="CY924">
        <f>20.61016297</f>
        <v>20.610162970000001</v>
      </c>
      <c r="CZ924">
        <f>18.75189092</f>
        <v>18.751890920000001</v>
      </c>
      <c r="DA924">
        <f>20.1026517</f>
        <v>20.102651699999999</v>
      </c>
      <c r="DB924">
        <f>19.04427292</f>
        <v>19.044272920000001</v>
      </c>
      <c r="DC924">
        <f>19.85588033</f>
        <v>19.855880330000002</v>
      </c>
      <c r="DD924">
        <f>21.55509852</f>
        <v>21.555098520000001</v>
      </c>
      <c r="DE924">
        <f>23.18356218</f>
        <v>23.183562179999999</v>
      </c>
      <c r="DF924">
        <f>24.75791457</f>
        <v>24.757914570000001</v>
      </c>
      <c r="DG924">
        <f>26.63447354</f>
        <v>26.634473539999998</v>
      </c>
      <c r="DH924">
        <f>28.28014261</f>
        <v>28.280142609999999</v>
      </c>
      <c r="DI924">
        <f>25.84057346</f>
        <v>25.840573460000002</v>
      </c>
      <c r="DJ924">
        <f>28.42919359</f>
        <v>28.429193590000001</v>
      </c>
      <c r="DK924">
        <f>26.33623009</f>
        <v>26.336230090000001</v>
      </c>
      <c r="DL924">
        <f>29.0740439</f>
        <v>29.074043899999999</v>
      </c>
      <c r="DM924">
        <f>28.2789879</f>
        <v>28.278987900000001</v>
      </c>
      <c r="DN924">
        <f>28.55289151</f>
        <v>28.552891509999998</v>
      </c>
      <c r="DO924">
        <f>27.01529699</f>
        <v>27.01529699</v>
      </c>
      <c r="DP924">
        <f>26.30616249</f>
        <v>26.306162489999998</v>
      </c>
      <c r="DQ924">
        <f>25.819618</f>
        <v>25.819617999999998</v>
      </c>
      <c r="DR924">
        <f>25.83367332</f>
        <v>25.833673319999999</v>
      </c>
      <c r="DS924">
        <f>22.91719496</f>
        <v>22.91719496</v>
      </c>
      <c r="DT924">
        <f>25.62598668</f>
        <v>25.62598668</v>
      </c>
      <c r="DU924">
        <f>24.12567902</f>
        <v>24.12567902</v>
      </c>
      <c r="DV924">
        <f>24.72580208</f>
        <v>24.725802080000001</v>
      </c>
      <c r="DW924">
        <f>25.17453011</f>
        <v>25.174530109999999</v>
      </c>
      <c r="DX924">
        <f>25.25872586</f>
        <v>25.258725859999998</v>
      </c>
      <c r="DY924">
        <f>22.44199522</f>
        <v>22.441995219999999</v>
      </c>
      <c r="DZ924">
        <f>23.7401633</f>
        <v>23.740163299999999</v>
      </c>
      <c r="EA924">
        <f>23.29556095</f>
        <v>23.295560949999999</v>
      </c>
      <c r="EB924">
        <f>20.65598484</f>
        <v>20.655984839999999</v>
      </c>
      <c r="EC924">
        <f>22.47887744</f>
        <v>22.478877440000002</v>
      </c>
      <c r="ED924">
        <f>22.0651296</f>
        <v>22.065129599999999</v>
      </c>
      <c r="EE924">
        <f>22.71347673</f>
        <v>22.71347673</v>
      </c>
      <c r="EF924">
        <f>23.59779907</f>
        <v>23.597799070000001</v>
      </c>
      <c r="EG924">
        <f>23.58878368</f>
        <v>23.588783679999999</v>
      </c>
      <c r="EH924">
        <f>21.86684304</f>
        <v>21.866843039999999</v>
      </c>
      <c r="EI924">
        <f>23.19804717</f>
        <v>23.198047169999999</v>
      </c>
      <c r="EJ924">
        <f>21.57276647</f>
        <v>21.572766470000001</v>
      </c>
      <c r="EK924">
        <f>19.90496389</f>
        <v>19.904963890000001</v>
      </c>
      <c r="EL924">
        <f>21.01574287</f>
        <v>21.01574287</v>
      </c>
      <c r="EM924">
        <f>23.05615492</f>
        <v>23.056154920000001</v>
      </c>
      <c r="EN924">
        <f>22.93583579</f>
        <v>22.935835789999999</v>
      </c>
      <c r="EO924">
        <f>21.94393287</f>
        <v>21.943932870000001</v>
      </c>
      <c r="EP924">
        <f>22.38036325</f>
        <v>22.380363249999998</v>
      </c>
      <c r="EQ924">
        <f>22.31649539</f>
        <v>22.31649539</v>
      </c>
      <c r="ER924">
        <f>23.83685129</f>
        <v>23.836851289999998</v>
      </c>
      <c r="ES924">
        <f>24.79851944</f>
        <v>24.79851944</v>
      </c>
      <c r="ET924">
        <f>22.34598115</f>
        <v>22.34598115</v>
      </c>
      <c r="EU924">
        <f>22.93484771</f>
        <v>22.93484771</v>
      </c>
      <c r="EV924">
        <f>24.40503026</f>
        <v>24.40503026</v>
      </c>
      <c r="EW924">
        <f>22.29164285</f>
        <v>22.291642849999999</v>
      </c>
      <c r="EX924">
        <f>22.90150659</f>
        <v>22.90150659</v>
      </c>
      <c r="EY924">
        <f>22.47149253</f>
        <v>22.471492529999999</v>
      </c>
      <c r="EZ924">
        <f>21.66358732</f>
        <v>21.663587320000001</v>
      </c>
      <c r="FA924">
        <f>24.19982006</f>
        <v>24.19982006</v>
      </c>
      <c r="FB924">
        <f>23.22785426</f>
        <v>23.227854260000001</v>
      </c>
      <c r="FC924">
        <f>21.70960111</f>
        <v>21.709601110000001</v>
      </c>
      <c r="FD924">
        <f>21.62898862</f>
        <v>21.628988620000001</v>
      </c>
      <c r="FE924">
        <f>23.14667859</f>
        <v>23.14667859</v>
      </c>
      <c r="FF924">
        <f>21.95693168</f>
        <v>21.95693168</v>
      </c>
      <c r="FG924">
        <f>21.44317221</f>
        <v>21.44317221</v>
      </c>
      <c r="FH924">
        <f>21.40251393</f>
        <v>21.402513930000001</v>
      </c>
      <c r="FI924">
        <f>19.7029982</f>
        <v>19.7029982</v>
      </c>
      <c r="FJ924">
        <f>20.87346662</f>
        <v>20.873466619999999</v>
      </c>
      <c r="FK924">
        <f>19.51365988</f>
        <v>19.513659879999999</v>
      </c>
      <c r="FL924">
        <f>16.13579598</f>
        <v>16.135795980000001</v>
      </c>
      <c r="FM924">
        <f>19.69675459</f>
        <v>19.696754590000001</v>
      </c>
      <c r="FN924">
        <f>19.47688384</f>
        <v>19.476883839999999</v>
      </c>
      <c r="FO924">
        <f>19.54101281</f>
        <v>19.541012810000002</v>
      </c>
      <c r="FP924">
        <f>21.17270021</f>
        <v>21.172700209999999</v>
      </c>
      <c r="FQ924">
        <f>21.05107395</f>
        <v>21.051073949999999</v>
      </c>
    </row>
    <row r="925" spans="1:173">
      <c r="A925" t="str">
        <f>"    联邦房地产投资信托公司"</f>
        <v xml:space="preserve">    联邦房地产投资信托公司</v>
      </c>
      <c r="B925" t="str">
        <f>"FRT US Equity"</f>
        <v>FRT US Equity</v>
      </c>
      <c r="C925" t="str">
        <f t="shared" si="102"/>
        <v>F0891</v>
      </c>
      <c r="D925" t="str">
        <f t="shared" si="103"/>
        <v>PRICE_TO_FAD_PS</v>
      </c>
      <c r="E925" t="str">
        <f t="shared" si="104"/>
        <v>动态</v>
      </c>
      <c r="F925">
        <f ca="1">IF(AND(ISNUMBER($F$1983),$B$1073=1),$F$1983,HLOOKUP(INDIRECT(ADDRESS(2,COLUMN())),OFFSET($CL$2,0,0,ROW()-1,84),ROW()-1,FALSE))</f>
        <v>25.533031879999999</v>
      </c>
      <c r="G925">
        <f ca="1">IF(AND(ISNUMBER($G$1983),$B$1073=1),$G$1983,HLOOKUP(INDIRECT(ADDRESS(2,COLUMN())),OFFSET($CL$2,0,0,ROW()-1,84),ROW()-1,FALSE))</f>
        <v>24.694284969999998</v>
      </c>
      <c r="H925">
        <f ca="1">IF(AND(ISNUMBER($H$1983),$B$1073=1),$H$1983,HLOOKUP(INDIRECT(ADDRESS(2,COLUMN())),OFFSET($CL$2,0,0,ROW()-1,84),ROW()-1,FALSE))</f>
        <v>26.181056909999999</v>
      </c>
      <c r="I925">
        <f ca="1">IF(AND(ISNUMBER($I$1983),$B$1073=1),$I$1983,HLOOKUP(INDIRECT(ADDRESS(2,COLUMN())),OFFSET($CL$2,0,0,ROW()-1,84),ROW()-1,FALSE))</f>
        <v>28.783991459999999</v>
      </c>
      <c r="J925">
        <f ca="1">IF(AND(ISNUMBER($J$1983),$B$1073=1),$J$1983,HLOOKUP(INDIRECT(ADDRESS(2,COLUMN())),OFFSET($CL$2,0,0,ROW()-1,84),ROW()-1,FALSE))</f>
        <v>28.419329749999999</v>
      </c>
      <c r="K925">
        <f ca="1">IF(AND(ISNUMBER($K$1983),$B$1073=1),$K$1983,HLOOKUP(INDIRECT(ADDRESS(2,COLUMN())),OFFSET($CL$2,0,0,ROW()-1,84),ROW()-1,FALSE))</f>
        <v>25.906494380000002</v>
      </c>
      <c r="L925">
        <f ca="1">IF(AND(ISNUMBER($L$1983),$B$1073=1),$L$1983,HLOOKUP(INDIRECT(ADDRESS(2,COLUMN())),OFFSET($CL$2,0,0,ROW()-1,84),ROW()-1,FALSE))</f>
        <v>26.699681930000001</v>
      </c>
      <c r="M925">
        <f ca="1">IF(AND(ISNUMBER($M$1983),$B$1073=1),$M$1983,HLOOKUP(INDIRECT(ADDRESS(2,COLUMN())),OFFSET($CL$2,0,0,ROW()-1,84),ROW()-1,FALSE))</f>
        <v>27.800199500000002</v>
      </c>
      <c r="N925">
        <f ca="1">IF(AND(ISNUMBER($N$1983),$B$1073=1),$N$1983,HLOOKUP(INDIRECT(ADDRESS(2,COLUMN())),OFFSET($CL$2,0,0,ROW()-1,84),ROW()-1,FALSE))</f>
        <v>29.04861309</v>
      </c>
      <c r="O925">
        <f ca="1">IF(AND(ISNUMBER($O$1983),$B$1073=1),$O$1983,HLOOKUP(INDIRECT(ADDRESS(2,COLUMN())),OFFSET($CL$2,0,0,ROW()-1,84),ROW()-1,FALSE))</f>
        <v>27.68192874</v>
      </c>
      <c r="P925">
        <f ca="1">IF(AND(ISNUMBER($P$1983),$B$1073=1),$P$1983,HLOOKUP(INDIRECT(ADDRESS(2,COLUMN())),OFFSET($CL$2,0,0,ROW()-1,84),ROW()-1,FALSE))</f>
        <v>26.686955699999999</v>
      </c>
      <c r="Q925">
        <f ca="1">IF(AND(ISNUMBER($Q$1983),$B$1073=1),$Q$1983,HLOOKUP(INDIRECT(ADDRESS(2,COLUMN())),OFFSET($CL$2,0,0,ROW()-1,84),ROW()-1,FALSE))</f>
        <v>28.45898347</v>
      </c>
      <c r="R925">
        <f ca="1">IF(AND(ISNUMBER($R$1983),$B$1073=1),$R$1983,HLOOKUP(INDIRECT(ADDRESS(2,COLUMN())),OFFSET($CL$2,0,0,ROW()-1,84),ROW()-1,FALSE))</f>
        <v>29.02646721</v>
      </c>
      <c r="S925">
        <f ca="1">IF(AND(ISNUMBER($S$1983),$B$1073=1),$S$1983,HLOOKUP(INDIRECT(ADDRESS(2,COLUMN())),OFFSET($CL$2,0,0,ROW()-1,84),ROW()-1,FALSE))</f>
        <v>30.572267709999998</v>
      </c>
      <c r="T925">
        <f ca="1">IF(AND(ISNUMBER($T$1983),$B$1073=1),$T$1983,HLOOKUP(INDIRECT(ADDRESS(2,COLUMN())),OFFSET($CL$2,0,0,ROW()-1,84),ROW()-1,FALSE))</f>
        <v>30.507095540000002</v>
      </c>
      <c r="U925">
        <f ca="1">IF(AND(ISNUMBER($U$1983),$B$1073=1),$U$1983,HLOOKUP(INDIRECT(ADDRESS(2,COLUMN())),OFFSET($CL$2,0,0,ROW()-1,84),ROW()-1,FALSE))</f>
        <v>30.872059719999999</v>
      </c>
      <c r="V925">
        <f ca="1">IF(AND(ISNUMBER($V$1983),$B$1073=1),$V$1983,HLOOKUP(INDIRECT(ADDRESS(2,COLUMN())),OFFSET($CL$2,0,0,ROW()-1,84),ROW()-1,FALSE))</f>
        <v>30.66606603</v>
      </c>
      <c r="W925">
        <f ca="1">IF(AND(ISNUMBER($W$1983),$B$1073=1),$W$1983,HLOOKUP(INDIRECT(ADDRESS(2,COLUMN())),OFFSET($CL$2,0,0,ROW()-1,84),ROW()-1,FALSE))</f>
        <v>31.7165131</v>
      </c>
      <c r="X925">
        <f ca="1">IF(AND(ISNUMBER($X$1983),$B$1073=1),$X$1983,HLOOKUP(INDIRECT(ADDRESS(2,COLUMN())),OFFSET($CL$2,0,0,ROW()-1,84),ROW()-1,FALSE))</f>
        <v>33.616490130000003</v>
      </c>
      <c r="Y925">
        <f ca="1">IF(AND(ISNUMBER($Y$1983),$B$1073=1),$Y$1983,HLOOKUP(INDIRECT(ADDRESS(2,COLUMN())),OFFSET($CL$2,0,0,ROW()-1,84),ROW()-1,FALSE))</f>
        <v>34.154815630000002</v>
      </c>
      <c r="Z925">
        <f ca="1">IF(AND(ISNUMBER($Z$1983),$B$1073=1),$Z$1983,HLOOKUP(INDIRECT(ADDRESS(2,COLUMN())),OFFSET($CL$2,0,0,ROW()-1,84),ROW()-1,FALSE))</f>
        <v>36.453284359999998</v>
      </c>
      <c r="AA925">
        <f ca="1">IF(AND(ISNUMBER($AA$1983),$B$1073=1),$AA$1983,HLOOKUP(INDIRECT(ADDRESS(2,COLUMN())),OFFSET($CL$2,0,0,ROW()-1,84),ROW()-1,FALSE))</f>
        <v>35.561822190000001</v>
      </c>
      <c r="AB925">
        <f ca="1">IF(AND(ISNUMBER($AB$1983),$B$1073=1),$AB$1983,HLOOKUP(INDIRECT(ADDRESS(2,COLUMN())),OFFSET($CL$2,0,0,ROW()-1,84),ROW()-1,FALSE))</f>
        <v>33.114870719999999</v>
      </c>
      <c r="AC925">
        <f ca="1">IF(AND(ISNUMBER($AC$1983),$B$1073=1),$AC$1983,HLOOKUP(INDIRECT(ADDRESS(2,COLUMN())),OFFSET($CL$2,0,0,ROW()-1,84),ROW()-1,FALSE))</f>
        <v>32.874923549999998</v>
      </c>
      <c r="AD925">
        <f ca="1">IF(AND(ISNUMBER($AD$1983),$B$1073=1),$AD$1983,HLOOKUP(INDIRECT(ADDRESS(2,COLUMN())),OFFSET($CL$2,0,0,ROW()-1,84),ROW()-1,FALSE))</f>
        <v>33.733112970000001</v>
      </c>
      <c r="AE925">
        <f ca="1">IF(AND(ISNUMBER($AE$1983),$B$1073=1),$AE$1983,HLOOKUP(INDIRECT(ADDRESS(2,COLUMN())),OFFSET($CL$2,0,0,ROW()-1,84),ROW()-1,FALSE))</f>
        <v>32.570054669999998</v>
      </c>
      <c r="AF925">
        <f ca="1">IF(AND(ISNUMBER($AF$1983),$B$1073=1),$AF$1983,HLOOKUP(INDIRECT(ADDRESS(2,COLUMN())),OFFSET($CL$2,0,0,ROW()-1,84),ROW()-1,FALSE))</f>
        <v>33.179395820000003</v>
      </c>
      <c r="AG925">
        <f ca="1">IF(AND(ISNUMBER($AG$1983),$B$1073=1),$AG$1983,HLOOKUP(INDIRECT(ADDRESS(2,COLUMN())),OFFSET($CL$2,0,0,ROW()-1,84),ROW()-1,FALSE))</f>
        <v>32.13889631</v>
      </c>
      <c r="AH925">
        <f ca="1">IF(AND(ISNUMBER($AH$1983),$B$1073=1),$AH$1983,HLOOKUP(INDIRECT(ADDRESS(2,COLUMN())),OFFSET($CL$2,0,0,ROW()-1,84),ROW()-1,FALSE))</f>
        <v>32.451138229999998</v>
      </c>
      <c r="AI925">
        <f ca="1">IF(AND(ISNUMBER($AI$1983),$B$1073=1),$AI$1983,HLOOKUP(INDIRECT(ADDRESS(2,COLUMN())),OFFSET($CL$2,0,0,ROW()-1,84),ROW()-1,FALSE))</f>
        <v>31.780056129999998</v>
      </c>
      <c r="AJ925">
        <f ca="1">IF(AND(ISNUMBER($AJ$1983),$B$1073=1),$AJ$1983,HLOOKUP(INDIRECT(ADDRESS(2,COLUMN())),OFFSET($CL$2,0,0,ROW()-1,84),ROW()-1,FALSE))</f>
        <v>30.220842279999999</v>
      </c>
      <c r="AK925">
        <f ca="1">IF(AND(ISNUMBER($AK$1983),$B$1073=1),$AK$1983,HLOOKUP(INDIRECT(ADDRESS(2,COLUMN())),OFFSET($CL$2,0,0,ROW()-1,84),ROW()-1,FALSE))</f>
        <v>38.629401659999999</v>
      </c>
      <c r="AL925">
        <f ca="1">IF(AND(ISNUMBER($AL$1983),$B$1073=1),$AL$1983,HLOOKUP(INDIRECT(ADDRESS(2,COLUMN())),OFFSET($CL$2,0,0,ROW()-1,84),ROW()-1,FALSE))</f>
        <v>40.936751260000001</v>
      </c>
      <c r="AM925">
        <f ca="1">IF(AND(ISNUMBER($AM$1983),$B$1073=1),$AM$1983,HLOOKUP(INDIRECT(ADDRESS(2,COLUMN())),OFFSET($CL$2,0,0,ROW()-1,84),ROW()-1,FALSE))</f>
        <v>38.333127189999999</v>
      </c>
      <c r="AN925">
        <f ca="1">IF(AND(ISNUMBER($AN$1983),$B$1073=1),$AN$1983,HLOOKUP(INDIRECT(ADDRESS(2,COLUMN())),OFFSET($CL$2,0,0,ROW()-1,84),ROW()-1,FALSE))</f>
        <v>42.06143746</v>
      </c>
      <c r="AO925">
        <f ca="1">IF(AND(ISNUMBER($AO$1983),$B$1073=1),$AO$1983,HLOOKUP(INDIRECT(ADDRESS(2,COLUMN())),OFFSET($CL$2,0,0,ROW()-1,84),ROW()-1,FALSE))</f>
        <v>41.811202090000002</v>
      </c>
      <c r="AP925">
        <f ca="1">IF(AND(ISNUMBER($AP$1983),$B$1073=1),$AP$1983,HLOOKUP(INDIRECT(ADDRESS(2,COLUMN())),OFFSET($CL$2,0,0,ROW()-1,84),ROW()-1,FALSE))</f>
        <v>46.046435690000003</v>
      </c>
      <c r="AQ925">
        <f ca="1">IF(AND(ISNUMBER($AQ$1983),$B$1073=1),$AQ$1983,HLOOKUP(INDIRECT(ADDRESS(2,COLUMN())),OFFSET($CL$2,0,0,ROW()-1,84),ROW()-1,FALSE))</f>
        <v>68.774128529999999</v>
      </c>
      <c r="AR925">
        <f ca="1">IF(AND(ISNUMBER($AR$1983),$B$1073=1),$AR$1983,HLOOKUP(INDIRECT(ADDRESS(2,COLUMN())),OFFSET($CL$2,0,0,ROW()-1,84),ROW()-1,FALSE))</f>
        <v>69.616675770000001</v>
      </c>
      <c r="AS925">
        <f ca="1">IF(AND(ISNUMBER($AS$1983),$B$1073=1),$AS$1983,HLOOKUP(INDIRECT(ADDRESS(2,COLUMN())),OFFSET($CL$2,0,0,ROW()-1,84),ROW()-1,FALSE))</f>
        <v>64.624341299999998</v>
      </c>
      <c r="AT925">
        <f ca="1">IF(AND(ISNUMBER($AT$1983),$B$1073=1),$AT$1983,HLOOKUP(INDIRECT(ADDRESS(2,COLUMN())),OFFSET($CL$2,0,0,ROW()-1,84),ROW()-1,FALSE))</f>
        <v>67.527786370000001</v>
      </c>
      <c r="AU925">
        <f ca="1">IF(AND(ISNUMBER($AU$1983),$B$1073=1),$AU$1983,HLOOKUP(INDIRECT(ADDRESS(2,COLUMN())),OFFSET($CL$2,0,0,ROW()-1,84),ROW()-1,FALSE))</f>
        <v>67.090021429999993</v>
      </c>
      <c r="AV925">
        <f ca="1">IF(AND(ISNUMBER($AV$1983),$B$1073=1),$AV$1983,HLOOKUP(INDIRECT(ADDRESS(2,COLUMN())),OFFSET($CL$2,0,0,ROW()-1,84),ROW()-1,FALSE))</f>
        <v>60.299574649999997</v>
      </c>
      <c r="AW925">
        <f ca="1">IF(AND(ISNUMBER($AW$1983),$B$1073=1),$AW$1983,HLOOKUP(INDIRECT(ADDRESS(2,COLUMN())),OFFSET($CL$2,0,0,ROW()-1,84),ROW()-1,FALSE))</f>
        <v>43.127004309999997</v>
      </c>
      <c r="AX925">
        <f ca="1">IF(AND(ISNUMBER($AX$1983),$B$1073=1),$AX$1983,HLOOKUP(INDIRECT(ADDRESS(2,COLUMN())),OFFSET($CL$2,0,0,ROW()-1,84),ROW()-1,FALSE))</f>
        <v>42.200731099999999</v>
      </c>
      <c r="AY925">
        <f ca="1">IF(AND(ISNUMBER($AY$1983),$B$1073=1),$AY$1983,HLOOKUP(INDIRECT(ADDRESS(2,COLUMN())),OFFSET($CL$2,0,0,ROW()-1,84),ROW()-1,FALSE))</f>
        <v>41.79289438</v>
      </c>
      <c r="AZ925">
        <f ca="1">IF(AND(ISNUMBER($AZ$1983),$B$1073=1),$AZ$1983,HLOOKUP(INDIRECT(ADDRESS(2,COLUMN())),OFFSET($CL$2,0,0,ROW()-1,84),ROW()-1,FALSE))</f>
        <v>42.208190639999998</v>
      </c>
      <c r="BA925">
        <f ca="1">IF(AND(ISNUMBER($BA$1983),$B$1073=1),$BA$1983,HLOOKUP(INDIRECT(ADDRESS(2,COLUMN())),OFFSET($CL$2,0,0,ROW()-1,84),ROW()-1,FALSE))</f>
        <v>41.508958569999997</v>
      </c>
      <c r="BB925">
        <f ca="1">IF(AND(ISNUMBER($BB$1983),$B$1073=1),$BB$1983,HLOOKUP(INDIRECT(ADDRESS(2,COLUMN())),OFFSET($CL$2,0,0,ROW()-1,84),ROW()-1,FALSE))</f>
        <v>40.513082590000003</v>
      </c>
      <c r="BC925">
        <f ca="1">IF(AND(ISNUMBER($BC$1983),$B$1073=1),$BC$1983,HLOOKUP(INDIRECT(ADDRESS(2,COLUMN())),OFFSET($CL$2,0,0,ROW()-1,84),ROW()-1,FALSE))</f>
        <v>28.621437310000001</v>
      </c>
      <c r="BD925">
        <f ca="1">IF(AND(ISNUMBER($BD$1983),$B$1073=1),$BD$1983,HLOOKUP(INDIRECT(ADDRESS(2,COLUMN())),OFFSET($CL$2,0,0,ROW()-1,84),ROW()-1,FALSE))</f>
        <v>28.027460850000001</v>
      </c>
      <c r="BE925">
        <f ca="1">IF(AND(ISNUMBER($BE$1983),$B$1073=1),$BE$1983,HLOOKUP(INDIRECT(ADDRESS(2,COLUMN())),OFFSET($CL$2,0,0,ROW()-1,84),ROW()-1,FALSE))</f>
        <v>26.0758239</v>
      </c>
      <c r="BF925">
        <f ca="1">IF(AND(ISNUMBER($BF$1983),$B$1073=1),$BF$1983,HLOOKUP(INDIRECT(ADDRESS(2,COLUMN())),OFFSET($CL$2,0,0,ROW()-1,84),ROW()-1,FALSE))</f>
        <v>32.634400599999999</v>
      </c>
      <c r="BG925">
        <f ca="1">IF(AND(ISNUMBER($BG$1983),$B$1073=1),$BG$1983,HLOOKUP(INDIRECT(ADDRESS(2,COLUMN())),OFFSET($CL$2,0,0,ROW()-1,84),ROW()-1,FALSE))</f>
        <v>32.65962038</v>
      </c>
      <c r="BH925">
        <f ca="1">IF(AND(ISNUMBER($BH$1983),$B$1073=1),$BH$1983,HLOOKUP(INDIRECT(ADDRESS(2,COLUMN())),OFFSET($CL$2,0,0,ROW()-1,84),ROW()-1,FALSE))</f>
        <v>31.98183869</v>
      </c>
      <c r="BI925">
        <f ca="1">IF(AND(ISNUMBER($BI$1983),$B$1073=1),$BI$1983,HLOOKUP(INDIRECT(ADDRESS(2,COLUMN())),OFFSET($CL$2,0,0,ROW()-1,84),ROW()-1,FALSE))</f>
        <v>40.588615570000002</v>
      </c>
      <c r="BJ925">
        <f ca="1">IF(AND(ISNUMBER($BJ$1983),$B$1073=1),$BJ$1983,HLOOKUP(INDIRECT(ADDRESS(2,COLUMN())),OFFSET($CL$2,0,0,ROW()-1,84),ROW()-1,FALSE))</f>
        <v>43.933808220000003</v>
      </c>
      <c r="BK925">
        <f ca="1">IF(AND(ISNUMBER($BK$1983),$B$1073=1),$BK$1983,HLOOKUP(INDIRECT(ADDRESS(2,COLUMN())),OFFSET($CL$2,0,0,ROW()-1,84),ROW()-1,FALSE))</f>
        <v>43.245582800000001</v>
      </c>
      <c r="BL925">
        <f ca="1">IF(AND(ISNUMBER($BL$1983),$B$1073=1),$BL$1983,HLOOKUP(INDIRECT(ADDRESS(2,COLUMN())),OFFSET($CL$2,0,0,ROW()-1,84),ROW()-1,FALSE))</f>
        <v>57.935180150000001</v>
      </c>
      <c r="BM925">
        <f ca="1">IF(AND(ISNUMBER($BM$1983),$B$1073=1),$BM$1983,HLOOKUP(INDIRECT(ADDRESS(2,COLUMN())),OFFSET($CL$2,0,0,ROW()-1,84),ROW()-1,FALSE))</f>
        <v>62.914110710000003</v>
      </c>
      <c r="BN925">
        <f ca="1">IF(AND(ISNUMBER($BN$1983),$B$1073=1),$BN$1983,HLOOKUP(INDIRECT(ADDRESS(2,COLUMN())),OFFSET($CL$2,0,0,ROW()-1,84),ROW()-1,FALSE))</f>
        <v>58.091107780000002</v>
      </c>
      <c r="BO925">
        <f ca="1">IF(AND(ISNUMBER($BO$1983),$B$1073=1),$BO$1983,HLOOKUP(INDIRECT(ADDRESS(2,COLUMN())),OFFSET($CL$2,0,0,ROW()-1,84),ROW()-1,FALSE))</f>
        <v>74.889221980000002</v>
      </c>
      <c r="BP925">
        <f ca="1">IF(AND(ISNUMBER($BP$1983),$B$1073=1),$BP$1983,HLOOKUP(INDIRECT(ADDRESS(2,COLUMN())),OFFSET($CL$2,0,0,ROW()-1,84),ROW()-1,FALSE))</f>
        <v>74.635384119999998</v>
      </c>
      <c r="BQ925">
        <f ca="1">IF(AND(ISNUMBER($BQ$1983),$B$1073=1),$BQ$1983,HLOOKUP(INDIRECT(ADDRESS(2,COLUMN())),OFFSET($CL$2,0,0,ROW()-1,84),ROW()-1,FALSE))</f>
        <v>73.345041620000003</v>
      </c>
      <c r="BR925">
        <f ca="1">IF(AND(ISNUMBER($BR$1983),$B$1073=1),$BR$1983,HLOOKUP(INDIRECT(ADDRESS(2,COLUMN())),OFFSET($CL$2,0,0,ROW()-1,84),ROW()-1,FALSE))</f>
        <v>77.123127350000004</v>
      </c>
      <c r="BS925">
        <f ca="1">IF(AND(ISNUMBER($BS$1983),$B$1073=1),$BS$1983,HLOOKUP(INDIRECT(ADDRESS(2,COLUMN())),OFFSET($CL$2,0,0,ROW()-1,84),ROW()-1,FALSE))</f>
        <v>79.932591520000003</v>
      </c>
      <c r="BT925">
        <f ca="1">IF(AND(ISNUMBER($BT$1983),$B$1073=1),$BT$1983,HLOOKUP(INDIRECT(ADDRESS(2,COLUMN())),OFFSET($CL$2,0,0,ROW()-1,84),ROW()-1,FALSE))</f>
        <v>78.057144460000004</v>
      </c>
      <c r="BU925">
        <f ca="1">IF(AND(ISNUMBER($BU$1983),$B$1073=1),$BU$1983,HLOOKUP(INDIRECT(ADDRESS(2,COLUMN())),OFFSET($CL$2,0,0,ROW()-1,84),ROW()-1,FALSE))</f>
        <v>68.051071859999993</v>
      </c>
      <c r="BV925">
        <f ca="1">IF(AND(ISNUMBER($BV$1983),$B$1073=1),$BV$1983,HLOOKUP(INDIRECT(ADDRESS(2,COLUMN())),OFFSET($CL$2,0,0,ROW()-1,84),ROW()-1,FALSE))</f>
        <v>68.524042890000004</v>
      </c>
      <c r="BW925">
        <f ca="1">IF(AND(ISNUMBER($BW$1983),$B$1073=1),$BW$1983,HLOOKUP(INDIRECT(ADDRESS(2,COLUMN())),OFFSET($CL$2,0,0,ROW()-1,84),ROW()-1,FALSE))</f>
        <v>65.642072740000003</v>
      </c>
      <c r="BX925">
        <f ca="1">IF(AND(ISNUMBER($BX$1983),$B$1073=1),$BX$1983,HLOOKUP(INDIRECT(ADDRESS(2,COLUMN())),OFFSET($CL$2,0,0,ROW()-1,84),ROW()-1,FALSE))</f>
        <v>56.595384610000004</v>
      </c>
      <c r="BY925">
        <f ca="1">IF(AND(ISNUMBER($BY$1983),$B$1073=1),$BY$1983,HLOOKUP(INDIRECT(ADDRESS(2,COLUMN())),OFFSET($CL$2,0,0,ROW()-1,84),ROW()-1,FALSE))</f>
        <v>57.96592811</v>
      </c>
      <c r="BZ925">
        <f ca="1">IF(AND(ISNUMBER($BZ$1983),$B$1073=1),$BZ$1983,HLOOKUP(INDIRECT(ADDRESS(2,COLUMN())),OFFSET($CL$2,0,0,ROW()-1,84),ROW()-1,FALSE))</f>
        <v>55.737355270000002</v>
      </c>
      <c r="CA925">
        <f ca="1">IF(AND(ISNUMBER($CA$1983),$B$1073=1),$CA$1983,HLOOKUP(INDIRECT(ADDRESS(2,COLUMN())),OFFSET($CL$2,0,0,ROW()-1,84),ROW()-1,FALSE))</f>
        <v>56.647700020000002</v>
      </c>
      <c r="CB925">
        <f ca="1">IF(AND(ISNUMBER($CB$1983),$B$1073=1),$CB$1983,HLOOKUP(INDIRECT(ADDRESS(2,COLUMN())),OFFSET($CL$2,0,0,ROW()-1,84),ROW()-1,FALSE))</f>
        <v>56.118948539999998</v>
      </c>
      <c r="CC925">
        <f ca="1">IF(AND(ISNUMBER($CC$1983),$B$1073=1),$CC$1983,HLOOKUP(INDIRECT(ADDRESS(2,COLUMN())),OFFSET($CL$2,0,0,ROW()-1,84),ROW()-1,FALSE))</f>
        <v>53.91482723</v>
      </c>
      <c r="CD925">
        <f ca="1">IF(AND(ISNUMBER($CD$1983),$B$1073=1),$CD$1983,HLOOKUP(INDIRECT(ADDRESS(2,COLUMN())),OFFSET($CL$2,0,0,ROW()-1,84),ROW()-1,FALSE))</f>
        <v>42.919847230000002</v>
      </c>
      <c r="CE925">
        <f ca="1">IF(AND(ISNUMBER($CE$1983),$B$1073=1),$CE$1983,HLOOKUP(INDIRECT(ADDRESS(2,COLUMN())),OFFSET($CL$2,0,0,ROW()-1,84),ROW()-1,FALSE))</f>
        <v>43.080014030000001</v>
      </c>
      <c r="CF925">
        <f ca="1">IF(AND(ISNUMBER($CF$1983),$B$1073=1),$CF$1983,HLOOKUP(INDIRECT(ADDRESS(2,COLUMN())),OFFSET($CL$2,0,0,ROW()-1,84),ROW()-1,FALSE))</f>
        <v>39.998016630000002</v>
      </c>
      <c r="CG925">
        <f ca="1">IF(AND(ISNUMBER($CG$1983),$B$1073=1),$CG$1983,HLOOKUP(INDIRECT(ADDRESS(2,COLUMN())),OFFSET($CL$2,0,0,ROW()-1,84),ROW()-1,FALSE))</f>
        <v>43.90378355</v>
      </c>
      <c r="CH925">
        <f ca="1">IF(AND(ISNUMBER($CH$1983),$B$1073=1),$CH$1983,HLOOKUP(INDIRECT(ADDRESS(2,COLUMN())),OFFSET($CL$2,0,0,ROW()-1,84),ROW()-1,FALSE))</f>
        <v>42.34739321</v>
      </c>
      <c r="CI925">
        <f ca="1">IF(AND(ISNUMBER($CI$1983),$B$1073=1),$CI$1983,HLOOKUP(INDIRECT(ADDRESS(2,COLUMN())),OFFSET($CL$2,0,0,ROW()-1,84),ROW()-1,FALSE))</f>
        <v>41.300102520000003</v>
      </c>
      <c r="CJ925">
        <f ca="1">IF(AND(ISNUMBER($CJ$1983),$B$1073=1),$CJ$1983,HLOOKUP(INDIRECT(ADDRESS(2,COLUMN())),OFFSET($CL$2,0,0,ROW()-1,84),ROW()-1,FALSE))</f>
        <v>41.032880779999999</v>
      </c>
      <c r="CK925">
        <f ca="1">IF(AND(ISNUMBER($CK$1983),$B$1073=1),$CK$1983,HLOOKUP(INDIRECT(ADDRESS(2,COLUMN())),OFFSET($CL$2,0,0,ROW()-1,84),ROW()-1,FALSE))</f>
        <v>41.014144309999999</v>
      </c>
      <c r="CL925">
        <f>25.53303188</f>
        <v>25.533031879999999</v>
      </c>
      <c r="CM925">
        <f>24.69428497</f>
        <v>24.694284969999998</v>
      </c>
      <c r="CN925">
        <f>26.18105691</f>
        <v>26.181056909999999</v>
      </c>
      <c r="CO925">
        <f>28.78399146</f>
        <v>28.783991459999999</v>
      </c>
      <c r="CP925">
        <f>28.41932975</f>
        <v>28.419329749999999</v>
      </c>
      <c r="CQ925">
        <f>25.90649438</f>
        <v>25.906494380000002</v>
      </c>
      <c r="CR925">
        <f>26.69968193</f>
        <v>26.699681930000001</v>
      </c>
      <c r="CS925">
        <f>27.8001995</f>
        <v>27.800199500000002</v>
      </c>
      <c r="CT925">
        <f>29.04861309</f>
        <v>29.04861309</v>
      </c>
      <c r="CU925">
        <f>27.68192874</f>
        <v>27.68192874</v>
      </c>
      <c r="CV925">
        <f>26.6869557</f>
        <v>26.686955699999999</v>
      </c>
      <c r="CW925">
        <f>28.45898347</f>
        <v>28.45898347</v>
      </c>
      <c r="CX925">
        <f>29.02646721</f>
        <v>29.02646721</v>
      </c>
      <c r="CY925">
        <f>30.57226771</f>
        <v>30.572267709999998</v>
      </c>
      <c r="CZ925">
        <f>30.50709554</f>
        <v>30.507095540000002</v>
      </c>
      <c r="DA925">
        <f>30.87205972</f>
        <v>30.872059719999999</v>
      </c>
      <c r="DB925">
        <f>30.66606603</f>
        <v>30.66606603</v>
      </c>
      <c r="DC925">
        <f>31.7165131</f>
        <v>31.7165131</v>
      </c>
      <c r="DD925">
        <f>33.61649013</f>
        <v>33.616490130000003</v>
      </c>
      <c r="DE925">
        <f>34.15481563</f>
        <v>34.154815630000002</v>
      </c>
      <c r="DF925">
        <f>36.45328436</f>
        <v>36.453284359999998</v>
      </c>
      <c r="DG925">
        <f>35.56182219</f>
        <v>35.561822190000001</v>
      </c>
      <c r="DH925">
        <f>33.11487072</f>
        <v>33.114870719999999</v>
      </c>
      <c r="DI925">
        <f>32.87492355</f>
        <v>32.874923549999998</v>
      </c>
      <c r="DJ925">
        <f>33.73311297</f>
        <v>33.733112970000001</v>
      </c>
      <c r="DK925">
        <f>32.57005467</f>
        <v>32.570054669999998</v>
      </c>
      <c r="DL925">
        <f>33.17939582</f>
        <v>33.179395820000003</v>
      </c>
      <c r="DM925">
        <f>32.13889631</f>
        <v>32.13889631</v>
      </c>
      <c r="DN925">
        <f>32.45113823</f>
        <v>32.451138229999998</v>
      </c>
      <c r="DO925">
        <f>31.78005613</f>
        <v>31.780056129999998</v>
      </c>
      <c r="DP925">
        <f>30.22084228</f>
        <v>30.220842279999999</v>
      </c>
      <c r="DQ925">
        <f>38.62940166</f>
        <v>38.629401659999999</v>
      </c>
      <c r="DR925">
        <f>40.93675126</f>
        <v>40.936751260000001</v>
      </c>
      <c r="DS925">
        <f>38.33312719</f>
        <v>38.333127189999999</v>
      </c>
      <c r="DT925">
        <f>42.06143746</f>
        <v>42.06143746</v>
      </c>
      <c r="DU925">
        <f>41.81120209</f>
        <v>41.811202090000002</v>
      </c>
      <c r="DV925">
        <f>46.04643569</f>
        <v>46.046435690000003</v>
      </c>
      <c r="DW925">
        <f>68.77412853</f>
        <v>68.774128529999999</v>
      </c>
      <c r="DX925">
        <f>69.61667577</f>
        <v>69.616675770000001</v>
      </c>
      <c r="DY925">
        <f>64.6243413</f>
        <v>64.624341299999998</v>
      </c>
      <c r="DZ925">
        <f>67.52778637</f>
        <v>67.527786370000001</v>
      </c>
      <c r="EA925">
        <f>67.09002143</f>
        <v>67.090021429999993</v>
      </c>
      <c r="EB925">
        <f>60.29957465</f>
        <v>60.299574649999997</v>
      </c>
      <c r="EC925">
        <f>43.12700431</f>
        <v>43.127004309999997</v>
      </c>
      <c r="ED925">
        <f>42.2007311</f>
        <v>42.200731099999999</v>
      </c>
      <c r="EE925">
        <f>41.79289438</f>
        <v>41.79289438</v>
      </c>
      <c r="EF925">
        <f>42.20819064</f>
        <v>42.208190639999998</v>
      </c>
      <c r="EG925">
        <f>41.50895857</f>
        <v>41.508958569999997</v>
      </c>
      <c r="EH925">
        <f>40.51308259</f>
        <v>40.513082590000003</v>
      </c>
      <c r="EI925">
        <f>28.62143731</f>
        <v>28.621437310000001</v>
      </c>
      <c r="EJ925">
        <f>28.02746085</f>
        <v>28.027460850000001</v>
      </c>
      <c r="EK925">
        <f>26.0758239</f>
        <v>26.0758239</v>
      </c>
      <c r="EL925">
        <f>32.6344006</f>
        <v>32.634400599999999</v>
      </c>
      <c r="EM925">
        <f>32.65962038</f>
        <v>32.65962038</v>
      </c>
      <c r="EN925">
        <f>31.98183869</f>
        <v>31.98183869</v>
      </c>
      <c r="EO925">
        <f>40.58861557</f>
        <v>40.588615570000002</v>
      </c>
      <c r="EP925">
        <f>43.93380822</f>
        <v>43.933808220000003</v>
      </c>
      <c r="EQ925">
        <f>43.2455828</f>
        <v>43.245582800000001</v>
      </c>
      <c r="ER925">
        <f>57.93518015</f>
        <v>57.935180150000001</v>
      </c>
      <c r="ES925">
        <f>62.91411071</f>
        <v>62.914110710000003</v>
      </c>
      <c r="ET925">
        <f>58.09110778</f>
        <v>58.091107780000002</v>
      </c>
      <c r="EU925">
        <f>74.88922198</f>
        <v>74.889221980000002</v>
      </c>
      <c r="EV925">
        <f>74.63538412</f>
        <v>74.635384119999998</v>
      </c>
      <c r="EW925">
        <f>73.34504162</f>
        <v>73.345041620000003</v>
      </c>
      <c r="EX925">
        <f>77.12312735</f>
        <v>77.123127350000004</v>
      </c>
      <c r="EY925">
        <f>79.93259152</f>
        <v>79.932591520000003</v>
      </c>
      <c r="EZ925">
        <f>78.05714446</f>
        <v>78.057144460000004</v>
      </c>
      <c r="FA925">
        <f>68.05107186</f>
        <v>68.051071859999993</v>
      </c>
      <c r="FB925">
        <f>68.52404289</f>
        <v>68.524042890000004</v>
      </c>
      <c r="FC925">
        <f>65.64207274</f>
        <v>65.642072740000003</v>
      </c>
      <c r="FD925">
        <f>56.59538461</f>
        <v>56.595384610000004</v>
      </c>
      <c r="FE925">
        <f>57.96592811</f>
        <v>57.96592811</v>
      </c>
      <c r="FF925">
        <f>55.73735527</f>
        <v>55.737355270000002</v>
      </c>
      <c r="FG925">
        <f>56.64770002</f>
        <v>56.647700020000002</v>
      </c>
      <c r="FH925">
        <f>56.11894854</f>
        <v>56.118948539999998</v>
      </c>
      <c r="FI925">
        <f>53.91482723</f>
        <v>53.91482723</v>
      </c>
      <c r="FJ925">
        <f>42.91984723</f>
        <v>42.919847230000002</v>
      </c>
      <c r="FK925">
        <f>43.08001403</f>
        <v>43.080014030000001</v>
      </c>
      <c r="FL925">
        <f>39.99801663</f>
        <v>39.998016630000002</v>
      </c>
      <c r="FM925">
        <f>43.90378355</f>
        <v>43.90378355</v>
      </c>
      <c r="FN925">
        <f>42.34739321</f>
        <v>42.34739321</v>
      </c>
      <c r="FO925">
        <f>41.30010252</f>
        <v>41.300102520000003</v>
      </c>
      <c r="FP925">
        <f>41.03288078</f>
        <v>41.032880779999999</v>
      </c>
      <c r="FQ925">
        <f>41.01414431</f>
        <v>41.014144309999999</v>
      </c>
    </row>
    <row r="926" spans="1:173">
      <c r="A926" t="str">
        <f>"    第一工业地产信托公司"</f>
        <v xml:space="preserve">    第一工业地产信托公司</v>
      </c>
      <c r="B926" t="str">
        <f>"FR US Equity"</f>
        <v>FR US Equity</v>
      </c>
      <c r="C926" t="str">
        <f t="shared" si="102"/>
        <v>F0891</v>
      </c>
      <c r="D926" t="str">
        <f t="shared" si="103"/>
        <v>PRICE_TO_FAD_PS</v>
      </c>
      <c r="E926" t="str">
        <f t="shared" si="104"/>
        <v>动态</v>
      </c>
      <c r="F926">
        <f ca="1">IF(AND(ISNUMBER($F$1984),$B$1073=1),$F$1984,HLOOKUP(INDIRECT(ADDRESS(2,COLUMN())),OFFSET($CL$2,0,0,ROW()-1,84),ROW()-1,FALSE))</f>
        <v>22.47386186</v>
      </c>
      <c r="G926">
        <f ca="1">IF(AND(ISNUMBER($G$1984),$B$1073=1),$G$1984,HLOOKUP(INDIRECT(ADDRESS(2,COLUMN())),OFFSET($CL$2,0,0,ROW()-1,84),ROW()-1,FALSE))</f>
        <v>21.30342761</v>
      </c>
      <c r="H926">
        <f ca="1">IF(AND(ISNUMBER($H$1984),$B$1073=1),$H$1984,HLOOKUP(INDIRECT(ADDRESS(2,COLUMN())),OFFSET($CL$2,0,0,ROW()-1,84),ROW()-1,FALSE))</f>
        <v>23.45429098</v>
      </c>
      <c r="I926">
        <f ca="1">IF(AND(ISNUMBER($I$1984),$B$1073=1),$I$1984,HLOOKUP(INDIRECT(ADDRESS(2,COLUMN())),OFFSET($CL$2,0,0,ROW()-1,84),ROW()-1,FALSE))</f>
        <v>23.91790464</v>
      </c>
      <c r="J926">
        <f ca="1">IF(AND(ISNUMBER($J$1984),$B$1073=1),$J$1984,HLOOKUP(INDIRECT(ADDRESS(2,COLUMN())),OFFSET($CL$2,0,0,ROW()-1,84),ROW()-1,FALSE))</f>
        <v>25.87310252</v>
      </c>
      <c r="K926">
        <f ca="1">IF(AND(ISNUMBER($K$1984),$B$1073=1),$K$1984,HLOOKUP(INDIRECT(ADDRESS(2,COLUMN())),OFFSET($CL$2,0,0,ROW()-1,84),ROW()-1,FALSE))</f>
        <v>24.54566531</v>
      </c>
      <c r="L926">
        <f ca="1">IF(AND(ISNUMBER($L$1984),$B$1073=1),$L$1984,HLOOKUP(INDIRECT(ADDRESS(2,COLUMN())),OFFSET($CL$2,0,0,ROW()-1,84),ROW()-1,FALSE))</f>
        <v>23.91771597</v>
      </c>
      <c r="M926">
        <f ca="1">IF(AND(ISNUMBER($M$1984),$B$1073=1),$M$1984,HLOOKUP(INDIRECT(ADDRESS(2,COLUMN())),OFFSET($CL$2,0,0,ROW()-1,84),ROW()-1,FALSE))</f>
        <v>25.860963170000002</v>
      </c>
      <c r="N926">
        <f ca="1">IF(AND(ISNUMBER($N$1984),$B$1073=1),$N$1984,HLOOKUP(INDIRECT(ADDRESS(2,COLUMN())),OFFSET($CL$2,0,0,ROW()-1,84),ROW()-1,FALSE))</f>
        <v>25.476972109999998</v>
      </c>
      <c r="O926">
        <f ca="1">IF(AND(ISNUMBER($O$1984),$B$1073=1),$O$1984,HLOOKUP(INDIRECT(ADDRESS(2,COLUMN())),OFFSET($CL$2,0,0,ROW()-1,84),ROW()-1,FALSE))</f>
        <v>23.890922079999999</v>
      </c>
      <c r="P926">
        <f ca="1">IF(AND(ISNUMBER($P$1984),$B$1073=1),$P$1984,HLOOKUP(INDIRECT(ADDRESS(2,COLUMN())),OFFSET($CL$2,0,0,ROW()-1,84),ROW()-1,FALSE))</f>
        <v>24.54655678</v>
      </c>
      <c r="Q926">
        <f ca="1">IF(AND(ISNUMBER($Q$1984),$B$1073=1),$Q$1984,HLOOKUP(INDIRECT(ADDRESS(2,COLUMN())),OFFSET($CL$2,0,0,ROW()-1,84),ROW()-1,FALSE))</f>
        <v>23.917593759999999</v>
      </c>
      <c r="R926">
        <f ca="1">IF(AND(ISNUMBER($R$1984),$B$1073=1),$R$1984,HLOOKUP(INDIRECT(ADDRESS(2,COLUMN())),OFFSET($CL$2,0,0,ROW()-1,84),ROW()-1,FALSE))</f>
        <v>22.63416922</v>
      </c>
      <c r="S926">
        <f ca="1">IF(AND(ISNUMBER($S$1984),$B$1073=1),$S$1984,HLOOKUP(INDIRECT(ADDRESS(2,COLUMN())),OFFSET($CL$2,0,0,ROW()-1,84),ROW()-1,FALSE))</f>
        <v>23.9467623</v>
      </c>
      <c r="T926">
        <f ca="1">IF(AND(ISNUMBER($T$1984),$B$1073=1),$T$1984,HLOOKUP(INDIRECT(ADDRESS(2,COLUMN())),OFFSET($CL$2,0,0,ROW()-1,84),ROW()-1,FALSE))</f>
        <v>23.012037379999999</v>
      </c>
      <c r="U926">
        <f ca="1">IF(AND(ISNUMBER($U$1984),$B$1073=1),$U$1984,HLOOKUP(INDIRECT(ADDRESS(2,COLUMN())),OFFSET($CL$2,0,0,ROW()-1,84),ROW()-1,FALSE))</f>
        <v>24.970508649999999</v>
      </c>
      <c r="V926">
        <f ca="1">IF(AND(ISNUMBER($V$1984),$B$1073=1),$V$1984,HLOOKUP(INDIRECT(ADDRESS(2,COLUMN())),OFFSET($CL$2,0,0,ROW()-1,84),ROW()-1,FALSE))</f>
        <v>24.202654169999999</v>
      </c>
      <c r="W926">
        <f ca="1">IF(AND(ISNUMBER($W$1984),$B$1073=1),$W$1984,HLOOKUP(INDIRECT(ADDRESS(2,COLUMN())),OFFSET($CL$2,0,0,ROW()-1,84),ROW()-1,FALSE))</f>
        <v>24.166052799999999</v>
      </c>
      <c r="X926">
        <f ca="1">IF(AND(ISNUMBER($X$1984),$B$1073=1),$X$1984,HLOOKUP(INDIRECT(ADDRESS(2,COLUMN())),OFFSET($CL$2,0,0,ROW()-1,84),ROW()-1,FALSE))</f>
        <v>25.82226468</v>
      </c>
      <c r="Y926">
        <f ca="1">IF(AND(ISNUMBER($Y$1984),$B$1073=1),$Y$1984,HLOOKUP(INDIRECT(ADDRESS(2,COLUMN())),OFFSET($CL$2,0,0,ROW()-1,84),ROW()-1,FALSE))</f>
        <v>26.332340519999999</v>
      </c>
      <c r="Z926">
        <f ca="1">IF(AND(ISNUMBER($Z$1984),$B$1073=1),$Z$1984,HLOOKUP(INDIRECT(ADDRESS(2,COLUMN())),OFFSET($CL$2,0,0,ROW()-1,84),ROW()-1,FALSE))</f>
        <v>26.97303007</v>
      </c>
      <c r="AA926">
        <f ca="1">IF(AND(ISNUMBER($AA$1984),$B$1073=1),$AA$1984,HLOOKUP(INDIRECT(ADDRESS(2,COLUMN())),OFFSET($CL$2,0,0,ROW()-1,84),ROW()-1,FALSE))</f>
        <v>25.462833270000001</v>
      </c>
      <c r="AB926">
        <f ca="1">IF(AND(ISNUMBER($AB$1984),$B$1073=1),$AB$1984,HLOOKUP(INDIRECT(ADDRESS(2,COLUMN())),OFFSET($CL$2,0,0,ROW()-1,84),ROW()-1,FALSE))</f>
        <v>23.774982290000001</v>
      </c>
      <c r="AC926">
        <f ca="1">IF(AND(ISNUMBER($AC$1984),$B$1073=1),$AC$1984,HLOOKUP(INDIRECT(ADDRESS(2,COLUMN())),OFFSET($CL$2,0,0,ROW()-1,84),ROW()-1,FALSE))</f>
        <v>22.027386660000001</v>
      </c>
      <c r="AD926">
        <f ca="1">IF(AND(ISNUMBER($AD$1984),$B$1073=1),$AD$1984,HLOOKUP(INDIRECT(ADDRESS(2,COLUMN())),OFFSET($CL$2,0,0,ROW()-1,84),ROW()-1,FALSE))</f>
        <v>21.83534319</v>
      </c>
      <c r="AE926">
        <f ca="1">IF(AND(ISNUMBER($AE$1984),$B$1073=1),$AE$1984,HLOOKUP(INDIRECT(ADDRESS(2,COLUMN())),OFFSET($CL$2,0,0,ROW()-1,84),ROW()-1,FALSE))</f>
        <v>21.139282649999998</v>
      </c>
      <c r="AF926">
        <f ca="1">IF(AND(ISNUMBER($AF$1984),$B$1073=1),$AF$1984,HLOOKUP(INDIRECT(ADDRESS(2,COLUMN())),OFFSET($CL$2,0,0,ROW()-1,84),ROW()-1,FALSE))</f>
        <v>20.225735589999999</v>
      </c>
      <c r="AG926">
        <f ca="1">IF(AND(ISNUMBER($AG$1984),$B$1073=1),$AG$1984,HLOOKUP(INDIRECT(ADDRESS(2,COLUMN())),OFFSET($CL$2,0,0,ROW()-1,84),ROW()-1,FALSE))</f>
        <v>21.738490939999998</v>
      </c>
      <c r="AH926">
        <f ca="1">IF(AND(ISNUMBER($AH$1984),$B$1073=1),$AH$1984,HLOOKUP(INDIRECT(ADDRESS(2,COLUMN())),OFFSET($CL$2,0,0,ROW()-1,84),ROW()-1,FALSE))</f>
        <v>23.489735790000001</v>
      </c>
      <c r="AI926">
        <f ca="1">IF(AND(ISNUMBER($AI$1984),$B$1073=1),$AI$1984,HLOOKUP(INDIRECT(ADDRESS(2,COLUMN())),OFFSET($CL$2,0,0,ROW()-1,84),ROW()-1,FALSE))</f>
        <v>22.286979070000001</v>
      </c>
      <c r="AJ926">
        <f ca="1">IF(AND(ISNUMBER($AJ$1984),$B$1073=1),$AJ$1984,HLOOKUP(INDIRECT(ADDRESS(2,COLUMN())),OFFSET($CL$2,0,0,ROW()-1,84),ROW()-1,FALSE))</f>
        <v>21.53654113</v>
      </c>
      <c r="AK926">
        <f ca="1">IF(AND(ISNUMBER($AK$1984),$B$1073=1),$AK$1984,HLOOKUP(INDIRECT(ADDRESS(2,COLUMN())),OFFSET($CL$2,0,0,ROW()-1,84),ROW()-1,FALSE))</f>
        <v>20.490143459999999</v>
      </c>
      <c r="AL926">
        <f ca="1">IF(AND(ISNUMBER($AL$1984),$B$1073=1),$AL$1984,HLOOKUP(INDIRECT(ADDRESS(2,COLUMN())),OFFSET($CL$2,0,0,ROW()-1,84),ROW()-1,FALSE))</f>
        <v>22.128086849999999</v>
      </c>
      <c r="AM926">
        <f ca="1">IF(AND(ISNUMBER($AM$1984),$B$1073=1),$AM$1984,HLOOKUP(INDIRECT(ADDRESS(2,COLUMN())),OFFSET($CL$2,0,0,ROW()-1,84),ROW()-1,FALSE))</f>
        <v>19.792696599999999</v>
      </c>
      <c r="AN926">
        <f ca="1">IF(AND(ISNUMBER($AN$1984),$B$1073=1),$AN$1984,HLOOKUP(INDIRECT(ADDRESS(2,COLUMN())),OFFSET($CL$2,0,0,ROW()-1,84),ROW()-1,FALSE))</f>
        <v>21.446970149999999</v>
      </c>
      <c r="AO926">
        <f ca="1">IF(AND(ISNUMBER($AO$1984),$B$1073=1),$AO$1984,HLOOKUP(INDIRECT(ADDRESS(2,COLUMN())),OFFSET($CL$2,0,0,ROW()-1,84),ROW()-1,FALSE))</f>
        <v>21.688811950000002</v>
      </c>
      <c r="AP926">
        <f ca="1">IF(AND(ISNUMBER($AP$1984),$B$1073=1),$AP$1984,HLOOKUP(INDIRECT(ADDRESS(2,COLUMN())),OFFSET($CL$2,0,0,ROW()-1,84),ROW()-1,FALSE))</f>
        <v>23.557589459999999</v>
      </c>
      <c r="AQ926">
        <f ca="1">IF(AND(ISNUMBER($AQ$1984),$B$1073=1),$AQ$1984,HLOOKUP(INDIRECT(ADDRESS(2,COLUMN())),OFFSET($CL$2,0,0,ROW()-1,84),ROW()-1,FALSE))</f>
        <v>24.566053060000002</v>
      </c>
      <c r="AR926">
        <f ca="1">IF(AND(ISNUMBER($AR$1984),$B$1073=1),$AR$1984,HLOOKUP(INDIRECT(ADDRESS(2,COLUMN())),OFFSET($CL$2,0,0,ROW()-1,84),ROW()-1,FALSE))</f>
        <v>25.085541970000001</v>
      </c>
      <c r="AS926">
        <f ca="1">IF(AND(ISNUMBER($AS$1984),$B$1073=1),$AS$1984,HLOOKUP(INDIRECT(ADDRESS(2,COLUMN())),OFFSET($CL$2,0,0,ROW()-1,84),ROW()-1,FALSE))</f>
        <v>23.734870820000001</v>
      </c>
      <c r="AT926">
        <f ca="1">IF(AND(ISNUMBER($AT$1984),$B$1073=1),$AT$1984,HLOOKUP(INDIRECT(ADDRESS(2,COLUMN())),OFFSET($CL$2,0,0,ROW()-1,84),ROW()-1,FALSE))</f>
        <v>23.719107829999999</v>
      </c>
      <c r="AU926">
        <f ca="1">IF(AND(ISNUMBER($AU$1984),$B$1073=1),$AU$1984,HLOOKUP(INDIRECT(ADDRESS(2,COLUMN())),OFFSET($CL$2,0,0,ROW()-1,84),ROW()-1,FALSE))</f>
        <v>23.336734310000001</v>
      </c>
      <c r="AV926">
        <f ca="1">IF(AND(ISNUMBER($AV$1984),$B$1073=1),$AV$1984,HLOOKUP(INDIRECT(ADDRESS(2,COLUMN())),OFFSET($CL$2,0,0,ROW()-1,84),ROW()-1,FALSE))</f>
        <v>20.20605106</v>
      </c>
      <c r="AW926">
        <f ca="1">IF(AND(ISNUMBER($AW$1984),$B$1073=1),$AW$1984,HLOOKUP(INDIRECT(ADDRESS(2,COLUMN())),OFFSET($CL$2,0,0,ROW()-1,84),ROW()-1,FALSE))</f>
        <v>23.429380429999998</v>
      </c>
      <c r="AX926">
        <f ca="1">IF(AND(ISNUMBER($AX$1984),$B$1073=1),$AX$1984,HLOOKUP(INDIRECT(ADDRESS(2,COLUMN())),OFFSET($CL$2,0,0,ROW()-1,84),ROW()-1,FALSE))</f>
        <v>23.236281139999999</v>
      </c>
      <c r="AY926">
        <f ca="1">IF(AND(ISNUMBER($AY$1984),$B$1073=1),$AY$1984,HLOOKUP(INDIRECT(ADDRESS(2,COLUMN())),OFFSET($CL$2,0,0,ROW()-1,84),ROW()-1,FALSE))</f>
        <v>24.253270730000001</v>
      </c>
      <c r="AZ926">
        <f ca="1">IF(AND(ISNUMBER($AZ$1984),$B$1073=1),$AZ$1984,HLOOKUP(INDIRECT(ADDRESS(2,COLUMN())),OFFSET($CL$2,0,0,ROW()-1,84),ROW()-1,FALSE))</f>
        <v>25.01361288</v>
      </c>
      <c r="BA926">
        <f ca="1">IF(AND(ISNUMBER($BA$1984),$B$1073=1),$BA$1984,HLOOKUP(INDIRECT(ADDRESS(2,COLUMN())),OFFSET($CL$2,0,0,ROW()-1,84),ROW()-1,FALSE))</f>
        <v>24.784253970000002</v>
      </c>
      <c r="BB926">
        <f ca="1">IF(AND(ISNUMBER($BB$1984),$B$1073=1),$BB$1984,HLOOKUP(INDIRECT(ADDRESS(2,COLUMN())),OFFSET($CL$2,0,0,ROW()-1,84),ROW()-1,FALSE))</f>
        <v>26.06596553</v>
      </c>
      <c r="BC926">
        <f ca="1">IF(AND(ISNUMBER($BC$1984),$B$1073=1),$BC$1984,HLOOKUP(INDIRECT(ADDRESS(2,COLUMN())),OFFSET($CL$2,0,0,ROW()-1,84),ROW()-1,FALSE))</f>
        <v>28.17778929</v>
      </c>
      <c r="BD926">
        <f ca="1">IF(AND(ISNUMBER($BD$1984),$B$1073=1),$BD$1984,HLOOKUP(INDIRECT(ADDRESS(2,COLUMN())),OFFSET($CL$2,0,0,ROW()-1,84),ROW()-1,FALSE))</f>
        <v>25.131541800000001</v>
      </c>
      <c r="BE926">
        <f ca="1">IF(AND(ISNUMBER($BE$1984),$B$1073=1),$BE$1984,HLOOKUP(INDIRECT(ADDRESS(2,COLUMN())),OFFSET($CL$2,0,0,ROW()-1,84),ROW()-1,FALSE))</f>
        <v>25.55625899</v>
      </c>
      <c r="BF926">
        <f ca="1">IF(AND(ISNUMBER($BF$1984),$B$1073=1),$BF$1984,HLOOKUP(INDIRECT(ADDRESS(2,COLUMN())),OFFSET($CL$2,0,0,ROW()-1,84),ROW()-1,FALSE))</f>
        <v>27.601344480000002</v>
      </c>
      <c r="BG926">
        <f ca="1">IF(AND(ISNUMBER($BG$1984),$B$1073=1),$BG$1984,HLOOKUP(INDIRECT(ADDRESS(2,COLUMN())),OFFSET($CL$2,0,0,ROW()-1,84),ROW()-1,FALSE))</f>
        <v>28.565652620000002</v>
      </c>
      <c r="BH926">
        <f ca="1">IF(AND(ISNUMBER($BH$1984),$B$1073=1),$BH$1984,HLOOKUP(INDIRECT(ADDRESS(2,COLUMN())),OFFSET($CL$2,0,0,ROW()-1,84),ROW()-1,FALSE))</f>
        <v>25.720153190000001</v>
      </c>
      <c r="BI926">
        <f ca="1">IF(AND(ISNUMBER($BI$1984),$B$1073=1),$BI$1984,HLOOKUP(INDIRECT(ADDRESS(2,COLUMN())),OFFSET($CL$2,0,0,ROW()-1,84),ROW()-1,FALSE))</f>
        <v>23.757686150000001</v>
      </c>
      <c r="BJ926">
        <f ca="1">IF(AND(ISNUMBER($BJ$1984),$B$1073=1),$BJ$1984,HLOOKUP(INDIRECT(ADDRESS(2,COLUMN())),OFFSET($CL$2,0,0,ROW()-1,84),ROW()-1,FALSE))</f>
        <v>25.689077690000001</v>
      </c>
      <c r="BK926">
        <f ca="1">IF(AND(ISNUMBER($BK$1984),$B$1073=1),$BK$1984,HLOOKUP(INDIRECT(ADDRESS(2,COLUMN())),OFFSET($CL$2,0,0,ROW()-1,84),ROW()-1,FALSE))</f>
        <v>23.82049563</v>
      </c>
      <c r="BL926">
        <f ca="1">IF(AND(ISNUMBER($BL$1984),$B$1073=1),$BL$1984,HLOOKUP(INDIRECT(ADDRESS(2,COLUMN())),OFFSET($CL$2,0,0,ROW()-1,84),ROW()-1,FALSE))</f>
        <v>29.60113831</v>
      </c>
      <c r="BM926">
        <f ca="1">IF(AND(ISNUMBER($BM$1984),$B$1073=1),$BM$1984,HLOOKUP(INDIRECT(ADDRESS(2,COLUMN())),OFFSET($CL$2,0,0,ROW()-1,84),ROW()-1,FALSE))</f>
        <v>31.441351170000001</v>
      </c>
      <c r="BN926">
        <f ca="1">IF(AND(ISNUMBER($BN$1984),$B$1073=1),$BN$1984,HLOOKUP(INDIRECT(ADDRESS(2,COLUMN())),OFFSET($CL$2,0,0,ROW()-1,84),ROW()-1,FALSE))</f>
        <v>30.021758389999999</v>
      </c>
      <c r="BO926">
        <f ca="1">IF(AND(ISNUMBER($BO$1984),$B$1073=1),$BO$1984,HLOOKUP(INDIRECT(ADDRESS(2,COLUMN())),OFFSET($CL$2,0,0,ROW()-1,84),ROW()-1,FALSE))</f>
        <v>27.10774249</v>
      </c>
      <c r="BP926">
        <f ca="1">IF(AND(ISNUMBER($BP$1984),$B$1073=1),$BP$1984,HLOOKUP(INDIRECT(ADDRESS(2,COLUMN())),OFFSET($CL$2,0,0,ROW()-1,84),ROW()-1,FALSE))</f>
        <v>26.766120019999999</v>
      </c>
      <c r="BQ926">
        <f ca="1">IF(AND(ISNUMBER($BQ$1984),$B$1073=1),$BQ$1984,HLOOKUP(INDIRECT(ADDRESS(2,COLUMN())),OFFSET($CL$2,0,0,ROW()-1,84),ROW()-1,FALSE))</f>
        <v>24.050221440000001</v>
      </c>
      <c r="BR926">
        <f ca="1">IF(AND(ISNUMBER($BR$1984),$B$1073=1),$BR$1984,HLOOKUP(INDIRECT(ADDRESS(2,COLUMN())),OFFSET($CL$2,0,0,ROW()-1,84),ROW()-1,FALSE))</f>
        <v>25.991483550000002</v>
      </c>
      <c r="BS926">
        <f ca="1">IF(AND(ISNUMBER($BS$1984),$B$1073=1),$BS$1984,HLOOKUP(INDIRECT(ADDRESS(2,COLUMN())),OFFSET($CL$2,0,0,ROW()-1,84),ROW()-1,FALSE))</f>
        <v>26.286841320000001</v>
      </c>
      <c r="BT926">
        <f ca="1">IF(AND(ISNUMBER($BT$1984),$B$1073=1),$BT$1984,HLOOKUP(INDIRECT(ADDRESS(2,COLUMN())),OFFSET($CL$2,0,0,ROW()-1,84),ROW()-1,FALSE))</f>
        <v>25.87334044</v>
      </c>
      <c r="BU926">
        <f ca="1">IF(AND(ISNUMBER($BU$1984),$B$1073=1),$BU$1984,HLOOKUP(INDIRECT(ADDRESS(2,COLUMN())),OFFSET($CL$2,0,0,ROW()-1,84),ROW()-1,FALSE))</f>
        <v>32.094443720000001</v>
      </c>
      <c r="BV926">
        <f ca="1">IF(AND(ISNUMBER($BV$1984),$B$1073=1),$BV$1984,HLOOKUP(INDIRECT(ADDRESS(2,COLUMN())),OFFSET($CL$2,0,0,ROW()-1,84),ROW()-1,FALSE))</f>
        <v>31.696373099999999</v>
      </c>
      <c r="BW926">
        <f ca="1">IF(AND(ISNUMBER($BW$1984),$B$1073=1),$BW$1984,HLOOKUP(INDIRECT(ADDRESS(2,COLUMN())),OFFSET($CL$2,0,0,ROW()-1,84),ROW()-1,FALSE))</f>
        <v>31.39782014</v>
      </c>
      <c r="BX926">
        <f ca="1">IF(AND(ISNUMBER($BX$1984),$B$1073=1),$BX$1984,HLOOKUP(INDIRECT(ADDRESS(2,COLUMN())),OFFSET($CL$2,0,0,ROW()-1,84),ROW()-1,FALSE))</f>
        <v>32.090060690000001</v>
      </c>
      <c r="BY926">
        <f ca="1">IF(AND(ISNUMBER($BY$1984),$B$1073=1),$BY$1984,HLOOKUP(INDIRECT(ADDRESS(2,COLUMN())),OFFSET($CL$2,0,0,ROW()-1,84),ROW()-1,FALSE))</f>
        <v>33.192904349999999</v>
      </c>
      <c r="BZ926">
        <f ca="1">IF(AND(ISNUMBER($BZ$1984),$B$1073=1),$BZ$1984,HLOOKUP(INDIRECT(ADDRESS(2,COLUMN())),OFFSET($CL$2,0,0,ROW()-1,84),ROW()-1,FALSE))</f>
        <v>33.219802970000003</v>
      </c>
      <c r="CA926">
        <f ca="1">IF(AND(ISNUMBER($CA$1984),$B$1073=1),$CA$1984,HLOOKUP(INDIRECT(ADDRESS(2,COLUMN())),OFFSET($CL$2,0,0,ROW()-1,84),ROW()-1,FALSE))</f>
        <v>42.136151519999999</v>
      </c>
      <c r="CB926">
        <f ca="1">IF(AND(ISNUMBER($CB$1984),$B$1073=1),$CB$1984,HLOOKUP(INDIRECT(ADDRESS(2,COLUMN())),OFFSET($CL$2,0,0,ROW()-1,84),ROW()-1,FALSE))</f>
        <v>40.924113319999996</v>
      </c>
      <c r="CC926">
        <f ca="1">IF(AND(ISNUMBER($CC$1984),$B$1073=1),$CC$1984,HLOOKUP(INDIRECT(ADDRESS(2,COLUMN())),OFFSET($CL$2,0,0,ROW()-1,84),ROW()-1,FALSE))</f>
        <v>36.468090529999998</v>
      </c>
      <c r="CD926">
        <f ca="1">IF(AND(ISNUMBER($CD$1984),$B$1073=1),$CD$1984,HLOOKUP(INDIRECT(ADDRESS(2,COLUMN())),OFFSET($CL$2,0,0,ROW()-1,84),ROW()-1,FALSE))</f>
        <v>30.898624850000001</v>
      </c>
      <c r="CE926">
        <f ca="1">IF(AND(ISNUMBER($CE$1984),$B$1073=1),$CE$1984,HLOOKUP(INDIRECT(ADDRESS(2,COLUMN())),OFFSET($CL$2,0,0,ROW()-1,84),ROW()-1,FALSE))</f>
        <v>32.036995240000003</v>
      </c>
      <c r="CF926">
        <f ca="1">IF(AND(ISNUMBER($CF$1984),$B$1073=1),$CF$1984,HLOOKUP(INDIRECT(ADDRESS(2,COLUMN())),OFFSET($CL$2,0,0,ROW()-1,84),ROW()-1,FALSE))</f>
        <v>26.019894610000001</v>
      </c>
      <c r="CG926">
        <f ca="1">IF(AND(ISNUMBER($CG$1984),$B$1073=1),$CG$1984,HLOOKUP(INDIRECT(ADDRESS(2,COLUMN())),OFFSET($CL$2,0,0,ROW()-1,84),ROW()-1,FALSE))</f>
        <v>16.257979899999999</v>
      </c>
      <c r="CH926">
        <f ca="1">IF(AND(ISNUMBER($CH$1984),$B$1073=1),$CH$1984,HLOOKUP(INDIRECT(ADDRESS(2,COLUMN())),OFFSET($CL$2,0,0,ROW()-1,84),ROW()-1,FALSE))</f>
        <v>20.408587050000001</v>
      </c>
      <c r="CI926">
        <f ca="1">IF(AND(ISNUMBER($CI$1984),$B$1073=1),$CI$1984,HLOOKUP(INDIRECT(ADDRESS(2,COLUMN())),OFFSET($CL$2,0,0,ROW()-1,84),ROW()-1,FALSE))</f>
        <v>19.719689599999999</v>
      </c>
      <c r="CJ926">
        <f ca="1">IF(AND(ISNUMBER($CJ$1984),$B$1073=1),$CJ$1984,HLOOKUP(INDIRECT(ADDRESS(2,COLUMN())),OFFSET($CL$2,0,0,ROW()-1,84),ROW()-1,FALSE))</f>
        <v>18.476830410000002</v>
      </c>
      <c r="CK926">
        <f ca="1">IF(AND(ISNUMBER($CK$1984),$B$1073=1),$CK$1984,HLOOKUP(INDIRECT(ADDRESS(2,COLUMN())),OFFSET($CL$2,0,0,ROW()-1,84),ROW()-1,FALSE))</f>
        <v>18.38870562</v>
      </c>
      <c r="CL926">
        <f>22.47386186</f>
        <v>22.47386186</v>
      </c>
      <c r="CM926">
        <f>21.30342761</f>
        <v>21.30342761</v>
      </c>
      <c r="CN926">
        <f>23.45429098</f>
        <v>23.45429098</v>
      </c>
      <c r="CO926">
        <f>23.91790464</f>
        <v>23.91790464</v>
      </c>
      <c r="CP926">
        <f>25.87310252</f>
        <v>25.87310252</v>
      </c>
      <c r="CQ926">
        <f>24.54566531</f>
        <v>24.54566531</v>
      </c>
      <c r="CR926">
        <f>23.91771597</f>
        <v>23.91771597</v>
      </c>
      <c r="CS926">
        <f>25.86096317</f>
        <v>25.860963170000002</v>
      </c>
      <c r="CT926">
        <f>25.47697211</f>
        <v>25.476972109999998</v>
      </c>
      <c r="CU926">
        <f>23.89092208</f>
        <v>23.890922079999999</v>
      </c>
      <c r="CV926">
        <f>24.54655678</f>
        <v>24.54655678</v>
      </c>
      <c r="CW926">
        <f>23.91759376</f>
        <v>23.917593759999999</v>
      </c>
      <c r="CX926">
        <f>22.63416922</f>
        <v>22.63416922</v>
      </c>
      <c r="CY926">
        <f>23.9467623</f>
        <v>23.9467623</v>
      </c>
      <c r="CZ926">
        <f>23.01203738</f>
        <v>23.012037379999999</v>
      </c>
      <c r="DA926">
        <f>24.97050865</f>
        <v>24.970508649999999</v>
      </c>
      <c r="DB926">
        <f>24.20265417</f>
        <v>24.202654169999999</v>
      </c>
      <c r="DC926">
        <f>24.1660528</f>
        <v>24.166052799999999</v>
      </c>
      <c r="DD926">
        <f>25.82226468</f>
        <v>25.82226468</v>
      </c>
      <c r="DE926">
        <f>26.33234052</f>
        <v>26.332340519999999</v>
      </c>
      <c r="DF926">
        <f>26.97303007</f>
        <v>26.97303007</v>
      </c>
      <c r="DG926">
        <f>25.46283327</f>
        <v>25.462833270000001</v>
      </c>
      <c r="DH926">
        <f>23.77498229</f>
        <v>23.774982290000001</v>
      </c>
      <c r="DI926">
        <f>22.02738666</f>
        <v>22.027386660000001</v>
      </c>
      <c r="DJ926">
        <f>21.83534319</f>
        <v>21.83534319</v>
      </c>
      <c r="DK926">
        <f>21.13928265</f>
        <v>21.139282649999998</v>
      </c>
      <c r="DL926">
        <f>20.22573559</f>
        <v>20.225735589999999</v>
      </c>
      <c r="DM926">
        <f>21.73849094</f>
        <v>21.738490939999998</v>
      </c>
      <c r="DN926">
        <f>23.48973579</f>
        <v>23.489735790000001</v>
      </c>
      <c r="DO926">
        <f>22.28697907</f>
        <v>22.286979070000001</v>
      </c>
      <c r="DP926">
        <f>21.53654113</f>
        <v>21.53654113</v>
      </c>
      <c r="DQ926">
        <f>20.49014346</f>
        <v>20.490143459999999</v>
      </c>
      <c r="DR926">
        <f>22.12808685</f>
        <v>22.128086849999999</v>
      </c>
      <c r="DS926">
        <f>19.7926966</f>
        <v>19.792696599999999</v>
      </c>
      <c r="DT926">
        <f>21.44697015</f>
        <v>21.446970149999999</v>
      </c>
      <c r="DU926">
        <f>21.68881195</f>
        <v>21.688811950000002</v>
      </c>
      <c r="DV926">
        <f>23.55758946</f>
        <v>23.557589459999999</v>
      </c>
      <c r="DW926">
        <f>24.56605306</f>
        <v>24.566053060000002</v>
      </c>
      <c r="DX926">
        <f>25.08554197</f>
        <v>25.085541970000001</v>
      </c>
      <c r="DY926">
        <f>23.73487082</f>
        <v>23.734870820000001</v>
      </c>
      <c r="DZ926">
        <f>23.71910783</f>
        <v>23.719107829999999</v>
      </c>
      <c r="EA926">
        <f>23.33673431</f>
        <v>23.336734310000001</v>
      </c>
      <c r="EB926">
        <f>20.20605106</f>
        <v>20.20605106</v>
      </c>
      <c r="EC926">
        <f>23.42938043</f>
        <v>23.429380429999998</v>
      </c>
      <c r="ED926">
        <f>23.23628114</f>
        <v>23.236281139999999</v>
      </c>
      <c r="EE926">
        <f>24.25327073</f>
        <v>24.253270730000001</v>
      </c>
      <c r="EF926">
        <f>25.01361288</f>
        <v>25.01361288</v>
      </c>
      <c r="EG926">
        <f>24.78425397</f>
        <v>24.784253970000002</v>
      </c>
      <c r="EH926">
        <f>26.06596553</f>
        <v>26.06596553</v>
      </c>
      <c r="EI926">
        <f>28.17778929</f>
        <v>28.17778929</v>
      </c>
      <c r="EJ926">
        <f>25.1315418</f>
        <v>25.131541800000001</v>
      </c>
      <c r="EK926">
        <f>25.55625899</f>
        <v>25.55625899</v>
      </c>
      <c r="EL926">
        <f>27.60134448</f>
        <v>27.601344480000002</v>
      </c>
      <c r="EM926">
        <f>28.56565262</f>
        <v>28.565652620000002</v>
      </c>
      <c r="EN926">
        <f>25.72015319</f>
        <v>25.720153190000001</v>
      </c>
      <c r="EO926">
        <f>23.75768615</f>
        <v>23.757686150000001</v>
      </c>
      <c r="EP926">
        <f>25.68907769</f>
        <v>25.689077690000001</v>
      </c>
      <c r="EQ926">
        <f>23.82049563</f>
        <v>23.82049563</v>
      </c>
      <c r="ER926">
        <f>29.60113831</f>
        <v>29.60113831</v>
      </c>
      <c r="ES926">
        <f>31.44135117</f>
        <v>31.441351170000001</v>
      </c>
      <c r="ET926">
        <f>30.02175839</f>
        <v>30.021758389999999</v>
      </c>
      <c r="EU926">
        <f>27.10774249</f>
        <v>27.10774249</v>
      </c>
      <c r="EV926">
        <f>26.76612002</f>
        <v>26.766120019999999</v>
      </c>
      <c r="EW926">
        <f>24.05022144</f>
        <v>24.050221440000001</v>
      </c>
      <c r="EX926">
        <f>25.99148355</f>
        <v>25.991483550000002</v>
      </c>
      <c r="EY926">
        <f>26.28684132</f>
        <v>26.286841320000001</v>
      </c>
      <c r="EZ926">
        <f>25.87334044</f>
        <v>25.87334044</v>
      </c>
      <c r="FA926">
        <f>32.09444372</f>
        <v>32.094443720000001</v>
      </c>
      <c r="FB926">
        <f>31.6963731</f>
        <v>31.696373099999999</v>
      </c>
      <c r="FC926">
        <f>31.39782014</f>
        <v>31.39782014</v>
      </c>
      <c r="FD926">
        <f>32.09006069</f>
        <v>32.090060690000001</v>
      </c>
      <c r="FE926">
        <f>33.19290435</f>
        <v>33.192904349999999</v>
      </c>
      <c r="FF926">
        <f>33.21980297</f>
        <v>33.219802970000003</v>
      </c>
      <c r="FG926">
        <f>42.13615152</f>
        <v>42.136151519999999</v>
      </c>
      <c r="FH926">
        <f>40.92411332</f>
        <v>40.924113319999996</v>
      </c>
      <c r="FI926">
        <f>36.46809053</f>
        <v>36.468090529999998</v>
      </c>
      <c r="FJ926">
        <f>30.89862485</f>
        <v>30.898624850000001</v>
      </c>
      <c r="FK926">
        <f>32.03699524</f>
        <v>32.036995240000003</v>
      </c>
      <c r="FL926">
        <f>26.01989461</f>
        <v>26.019894610000001</v>
      </c>
      <c r="FM926">
        <f>16.2579799</f>
        <v>16.257979899999999</v>
      </c>
      <c r="FN926">
        <f>20.40858705</f>
        <v>20.408587050000001</v>
      </c>
      <c r="FO926">
        <f>19.7196896</f>
        <v>19.719689599999999</v>
      </c>
      <c r="FP926">
        <f>18.47683041</f>
        <v>18.476830410000002</v>
      </c>
      <c r="FQ926">
        <f>18.38870562</f>
        <v>18.38870562</v>
      </c>
    </row>
    <row r="927" spans="1:173">
      <c r="A927" t="str">
        <f>"    Forest City房地产信托股份有限公司"</f>
        <v xml:space="preserve">    Forest City房地产信托股份有限公司</v>
      </c>
      <c r="B927" t="str">
        <f>"FCE/A US Equity"</f>
        <v>FCE/A US Equity</v>
      </c>
      <c r="C927" t="str">
        <f t="shared" si="102"/>
        <v>F0891</v>
      </c>
      <c r="D927" t="str">
        <f t="shared" si="103"/>
        <v>PRICE_TO_FAD_PS</v>
      </c>
      <c r="E927" t="str">
        <f t="shared" si="104"/>
        <v>动态</v>
      </c>
      <c r="F927">
        <f ca="1">IF(AND(ISNUMBER($F$1985),$B$1073=1),$F$1985,HLOOKUP(INDIRECT(ADDRESS(2,COLUMN())),OFFSET($CL$2,0,0,ROW()-1,84),ROW()-1,FALSE))</f>
        <v>13.807809069999999</v>
      </c>
      <c r="G927">
        <f ca="1">IF(AND(ISNUMBER($G$1985),$B$1073=1),$G$1985,HLOOKUP(INDIRECT(ADDRESS(2,COLUMN())),OFFSET($CL$2,0,0,ROW()-1,84),ROW()-1,FALSE))</f>
        <v>13.80131999</v>
      </c>
      <c r="H927">
        <f ca="1">IF(AND(ISNUMBER($H$1985),$B$1073=1),$H$1985,HLOOKUP(INDIRECT(ADDRESS(2,COLUMN())),OFFSET($CL$2,0,0,ROW()-1,84),ROW()-1,FALSE))</f>
        <v>15.228819</v>
      </c>
      <c r="I927">
        <f ca="1">IF(AND(ISNUMBER($I$1985),$B$1073=1),$I$1985,HLOOKUP(INDIRECT(ADDRESS(2,COLUMN())),OFFSET($CL$2,0,0,ROW()-1,84),ROW()-1,FALSE))</f>
        <v>15.637602810000001</v>
      </c>
      <c r="J927">
        <f ca="1">IF(AND(ISNUMBER($J$1985),$B$1073=1),$J$1985,HLOOKUP(INDIRECT(ADDRESS(2,COLUMN())),OFFSET($CL$2,0,0,ROW()-1,84),ROW()-1,FALSE))</f>
        <v>15.056869280000001</v>
      </c>
      <c r="K927">
        <f ca="1">IF(AND(ISNUMBER($K$1985),$B$1073=1),$K$1985,HLOOKUP(INDIRECT(ADDRESS(2,COLUMN())),OFFSET($CL$2,0,0,ROW()-1,84),ROW()-1,FALSE))</f>
        <v>15.4843712</v>
      </c>
      <c r="L927">
        <f ca="1">IF(AND(ISNUMBER($L$1985),$B$1073=1),$L$1985,HLOOKUP(INDIRECT(ADDRESS(2,COLUMN())),OFFSET($CL$2,0,0,ROW()-1,84),ROW()-1,FALSE))</f>
        <v>16.037608989999999</v>
      </c>
      <c r="M927">
        <f ca="1">IF(AND(ISNUMBER($M$1985),$B$1073=1),$M$1985,HLOOKUP(INDIRECT(ADDRESS(2,COLUMN())),OFFSET($CL$2,0,0,ROW()-1,84),ROW()-1,FALSE))</f>
        <v>15.42983106</v>
      </c>
      <c r="N927">
        <f ca="1">IF(AND(ISNUMBER($N$1985),$B$1073=1),$N$1985,HLOOKUP(INDIRECT(ADDRESS(2,COLUMN())),OFFSET($CL$2,0,0,ROW()-1,84),ROW()-1,FALSE))</f>
        <v>15.700303890000001</v>
      </c>
      <c r="O927">
        <f ca="1">IF(AND(ISNUMBER($O$1985),$B$1073=1),$O$1985,HLOOKUP(INDIRECT(ADDRESS(2,COLUMN())),OFFSET($CL$2,0,0,ROW()-1,84),ROW()-1,FALSE))</f>
        <v>15.565067470000001</v>
      </c>
      <c r="P927">
        <f ca="1">IF(AND(ISNUMBER($P$1985),$B$1073=1),$P$1985,HLOOKUP(INDIRECT(ADDRESS(2,COLUMN())),OFFSET($CL$2,0,0,ROW()-1,84),ROW()-1,FALSE))</f>
        <v>14.95714918</v>
      </c>
      <c r="Q927">
        <f ca="1">IF(AND(ISNUMBER($Q$1985),$B$1073=1),$Q$1985,HLOOKUP(INDIRECT(ADDRESS(2,COLUMN())),OFFSET($CL$2,0,0,ROW()-1,84),ROW()-1,FALSE))</f>
        <v>14.845479640000001</v>
      </c>
      <c r="R927">
        <f ca="1">IF(AND(ISNUMBER($R$1985),$B$1073=1),$R$1985,HLOOKUP(INDIRECT(ADDRESS(2,COLUMN())),OFFSET($CL$2,0,0,ROW()-1,84),ROW()-1,FALSE))</f>
        <v>14.306838340000001</v>
      </c>
      <c r="S927">
        <f ca="1">IF(AND(ISNUMBER($S$1985),$B$1073=1),$S$1985,HLOOKUP(INDIRECT(ADDRESS(2,COLUMN())),OFFSET($CL$2,0,0,ROW()-1,84),ROW()-1,FALSE))</f>
        <v>15.5273325</v>
      </c>
      <c r="T927">
        <f ca="1">IF(AND(ISNUMBER($T$1985),$B$1073=1),$T$1985,HLOOKUP(INDIRECT(ADDRESS(2,COLUMN())),OFFSET($CL$2,0,0,ROW()-1,84),ROW()-1,FALSE))</f>
        <v>15.38463054</v>
      </c>
      <c r="U927">
        <f ca="1">IF(AND(ISNUMBER($U$1985),$B$1073=1),$U$1985,HLOOKUP(INDIRECT(ADDRESS(2,COLUMN())),OFFSET($CL$2,0,0,ROW()-1,84),ROW()-1,FALSE))</f>
        <v>14.16147087</v>
      </c>
      <c r="V927">
        <f ca="1">IF(AND(ISNUMBER($V$1985),$B$1073=1),$V$1985,HLOOKUP(INDIRECT(ADDRESS(2,COLUMN())),OFFSET($CL$2,0,0,ROW()-1,84),ROW()-1,FALSE))</f>
        <v>12.94377272</v>
      </c>
      <c r="W927">
        <f ca="1">IF(AND(ISNUMBER($W$1985),$B$1073=1),$W$1985,HLOOKUP(INDIRECT(ADDRESS(2,COLUMN())),OFFSET($CL$2,0,0,ROW()-1,84),ROW()-1,FALSE))</f>
        <v>15.113902270000001</v>
      </c>
      <c r="X927">
        <f ca="1">IF(AND(ISNUMBER($X$1985),$B$1073=1),$X$1985,HLOOKUP(INDIRECT(ADDRESS(2,COLUMN())),OFFSET($CL$2,0,0,ROW()-1,84),ROW()-1,FALSE))</f>
        <v>16.19196663</v>
      </c>
      <c r="Y927">
        <f ca="1">IF(AND(ISNUMBER($Y$1985),$B$1073=1),$Y$1985,HLOOKUP(INDIRECT(ADDRESS(2,COLUMN())),OFFSET($CL$2,0,0,ROW()-1,84),ROW()-1,FALSE))</f>
        <v>16.738616969999999</v>
      </c>
      <c r="Z927">
        <f ca="1">IF(AND(ISNUMBER($Z$1985),$B$1073=1),$Z$1985,HLOOKUP(INDIRECT(ADDRESS(2,COLUMN())),OFFSET($CL$2,0,0,ROW()-1,84),ROW()-1,FALSE))</f>
        <v>16.731542319999999</v>
      </c>
      <c r="AA927">
        <f ca="1">IF(AND(ISNUMBER($AA$1985),$B$1073=1),$AA$1985,HLOOKUP(INDIRECT(ADDRESS(2,COLUMN())),OFFSET($CL$2,0,0,ROW()-1,84),ROW()-1,FALSE))</f>
        <v>15.7835395</v>
      </c>
      <c r="AB927">
        <f ca="1">IF(AND(ISNUMBER($AB$1985),$B$1073=1),$AB$1985,HLOOKUP(INDIRECT(ADDRESS(2,COLUMN())),OFFSET($CL$2,0,0,ROW()-1,84),ROW()-1,FALSE))</f>
        <v>16.751067240000001</v>
      </c>
      <c r="AC927">
        <f ca="1">IF(AND(ISNUMBER($AC$1985),$B$1073=1),$AC$1985,HLOOKUP(INDIRECT(ADDRESS(2,COLUMN())),OFFSET($CL$2,0,0,ROW()-1,84),ROW()-1,FALSE))</f>
        <v>15.26028835</v>
      </c>
      <c r="AD927">
        <f ca="1">IF(AND(ISNUMBER($AD$1985),$B$1073=1),$AD$1985,HLOOKUP(INDIRECT(ADDRESS(2,COLUMN())),OFFSET($CL$2,0,0,ROW()-1,84),ROW()-1,FALSE))</f>
        <v>15.487944239999999</v>
      </c>
      <c r="AE927">
        <f ca="1">IF(AND(ISNUMBER($AE$1985),$B$1073=1),$AE$1985,HLOOKUP(INDIRECT(ADDRESS(2,COLUMN())),OFFSET($CL$2,0,0,ROW()-1,84),ROW()-1,FALSE))</f>
        <v>13.981817680000001</v>
      </c>
      <c r="AF927">
        <f ca="1">IF(AND(ISNUMBER($AF$1985),$B$1073=1),$AF$1985,HLOOKUP(INDIRECT(ADDRESS(2,COLUMN())),OFFSET($CL$2,0,0,ROW()-1,84),ROW()-1,FALSE))</f>
        <v>14.76899776</v>
      </c>
      <c r="AG927">
        <f ca="1">IF(AND(ISNUMBER($AG$1985),$B$1073=1),$AG$1985,HLOOKUP(INDIRECT(ADDRESS(2,COLUMN())),OFFSET($CL$2,0,0,ROW()-1,84),ROW()-1,FALSE))</f>
        <v>16.440818320000002</v>
      </c>
      <c r="AH927">
        <f ca="1">IF(AND(ISNUMBER($AH$1985),$B$1073=1),$AH$1985,HLOOKUP(INDIRECT(ADDRESS(2,COLUMN())),OFFSET($CL$2,0,0,ROW()-1,84),ROW()-1,FALSE))</f>
        <v>17.142541260000002</v>
      </c>
      <c r="AI927">
        <f ca="1">IF(AND(ISNUMBER($AI$1985),$B$1073=1),$AI$1985,HLOOKUP(INDIRECT(ADDRESS(2,COLUMN())),OFFSET($CL$2,0,0,ROW()-1,84),ROW()-1,FALSE))</f>
        <v>17.034629580000001</v>
      </c>
      <c r="AJ927">
        <f ca="1">IF(AND(ISNUMBER($AJ$1985),$B$1073=1),$AJ$1985,HLOOKUP(INDIRECT(ADDRESS(2,COLUMN())),OFFSET($CL$2,0,0,ROW()-1,84),ROW()-1,FALSE))</f>
        <v>15.51615808</v>
      </c>
      <c r="AK927">
        <f ca="1">IF(AND(ISNUMBER($AK$1985),$B$1073=1),$AK$1985,HLOOKUP(INDIRECT(ADDRESS(2,COLUMN())),OFFSET($CL$2,0,0,ROW()-1,84),ROW()-1,FALSE))</f>
        <v>17.60036685</v>
      </c>
      <c r="AL927">
        <f ca="1">IF(AND(ISNUMBER($AL$1985),$B$1073=1),$AL$1985,HLOOKUP(INDIRECT(ADDRESS(2,COLUMN())),OFFSET($CL$2,0,0,ROW()-1,84),ROW()-1,FALSE))</f>
        <v>19.08818235</v>
      </c>
      <c r="AM927">
        <f ca="1">IF(AND(ISNUMBER($AM$1985),$B$1073=1),$AM$1985,HLOOKUP(INDIRECT(ADDRESS(2,COLUMN())),OFFSET($CL$2,0,0,ROW()-1,84),ROW()-1,FALSE))</f>
        <v>18.066331040000001</v>
      </c>
      <c r="AN927">
        <f ca="1">IF(AND(ISNUMBER($AN$1985),$B$1073=1),$AN$1985,HLOOKUP(INDIRECT(ADDRESS(2,COLUMN())),OFFSET($CL$2,0,0,ROW()-1,84),ROW()-1,FALSE))</f>
        <v>19.803120740000001</v>
      </c>
      <c r="AO927">
        <f ca="1">IF(AND(ISNUMBER($AO$1985),$B$1073=1),$AO$1985,HLOOKUP(INDIRECT(ADDRESS(2,COLUMN())),OFFSET($CL$2,0,0,ROW()-1,84),ROW()-1,FALSE))</f>
        <v>20.404256230000001</v>
      </c>
      <c r="AP927">
        <f ca="1">IF(AND(ISNUMBER($AP$1985),$B$1073=1),$AP$1985,HLOOKUP(INDIRECT(ADDRESS(2,COLUMN())),OFFSET($CL$2,0,0,ROW()-1,84),ROW()-1,FALSE))</f>
        <v>21.915682619999998</v>
      </c>
      <c r="AQ927">
        <f ca="1">IF(AND(ISNUMBER($AQ$1985),$B$1073=1),$AQ$1985,HLOOKUP(INDIRECT(ADDRESS(2,COLUMN())),OFFSET($CL$2,0,0,ROW()-1,84),ROW()-1,FALSE))</f>
        <v>22.764932739999999</v>
      </c>
      <c r="AR927">
        <f ca="1">IF(AND(ISNUMBER($AR$1985),$B$1073=1),$AR$1985,HLOOKUP(INDIRECT(ADDRESS(2,COLUMN())),OFFSET($CL$2,0,0,ROW()-1,84),ROW()-1,FALSE))</f>
        <v>22.088746619999998</v>
      </c>
      <c r="AS927">
        <f ca="1">IF(AND(ISNUMBER($AS$1985),$B$1073=1),$AS$1985,HLOOKUP(INDIRECT(ADDRESS(2,COLUMN())),OFFSET($CL$2,0,0,ROW()-1,84),ROW()-1,FALSE))</f>
        <v>19.203685839999999</v>
      </c>
      <c r="AT927">
        <f ca="1">IF(AND(ISNUMBER($AT$1985),$B$1073=1),$AT$1985,HLOOKUP(INDIRECT(ADDRESS(2,COLUMN())),OFFSET($CL$2,0,0,ROW()-1,84),ROW()-1,FALSE))</f>
        <v>19.196251709999999</v>
      </c>
      <c r="AU927">
        <f ca="1">IF(AND(ISNUMBER($AU$1985),$B$1073=1),$AU$1985,HLOOKUP(INDIRECT(ADDRESS(2,COLUMN())),OFFSET($CL$2,0,0,ROW()-1,84),ROW()-1,FALSE))</f>
        <v>18.573862819999999</v>
      </c>
      <c r="AV927">
        <f ca="1">IF(AND(ISNUMBER($AV$1985),$B$1073=1),$AV$1985,HLOOKUP(INDIRECT(ADDRESS(2,COLUMN())),OFFSET($CL$2,0,0,ROW()-1,84),ROW()-1,FALSE))</f>
        <v>17.391323920000001</v>
      </c>
      <c r="AW927">
        <f ca="1">IF(AND(ISNUMBER($AW$1985),$B$1073=1),$AW$1985,HLOOKUP(INDIRECT(ADDRESS(2,COLUMN())),OFFSET($CL$2,0,0,ROW()-1,84),ROW()-1,FALSE))</f>
        <v>17.050306490000001</v>
      </c>
      <c r="AX927">
        <f ca="1">IF(AND(ISNUMBER($AX$1985),$B$1073=1),$AX$1985,HLOOKUP(INDIRECT(ADDRESS(2,COLUMN())),OFFSET($CL$2,0,0,ROW()-1,84),ROW()-1,FALSE))</f>
        <v>15.714152670000001</v>
      </c>
      <c r="AY927">
        <f ca="1">IF(AND(ISNUMBER($AY$1985),$B$1073=1),$AY$1985,HLOOKUP(INDIRECT(ADDRESS(2,COLUMN())),OFFSET($CL$2,0,0,ROW()-1,84),ROW()-1,FALSE))</f>
        <v>16.287961060000001</v>
      </c>
      <c r="AZ927">
        <f ca="1">IF(AND(ISNUMBER($AZ$1985),$B$1073=1),$AZ$1985,HLOOKUP(INDIRECT(ADDRESS(2,COLUMN())),OFFSET($CL$2,0,0,ROW()-1,84),ROW()-1,FALSE))</f>
        <v>16.917698819999998</v>
      </c>
      <c r="BA927">
        <f ca="1">IF(AND(ISNUMBER($BA$1985),$B$1073=1),$BA$1985,HLOOKUP(INDIRECT(ADDRESS(2,COLUMN())),OFFSET($CL$2,0,0,ROW()-1,84),ROW()-1,FALSE))</f>
        <v>16.81101864</v>
      </c>
      <c r="BB927">
        <f ca="1">IF(AND(ISNUMBER($BB$1985),$B$1073=1),$BB$1985,HLOOKUP(INDIRECT(ADDRESS(2,COLUMN())),OFFSET($CL$2,0,0,ROW()-1,84),ROW()-1,FALSE))</f>
        <v>16.97992893</v>
      </c>
      <c r="BC927">
        <f ca="1">IF(AND(ISNUMBER($BC$1985),$B$1073=1),$BC$1985,HLOOKUP(INDIRECT(ADDRESS(2,COLUMN())),OFFSET($CL$2,0,0,ROW()-1,84),ROW()-1,FALSE))</f>
        <v>14.764260330000001</v>
      </c>
      <c r="BD927">
        <f ca="1">IF(AND(ISNUMBER($BD$1985),$B$1073=1),$BD$1985,HLOOKUP(INDIRECT(ADDRESS(2,COLUMN())),OFFSET($CL$2,0,0,ROW()-1,84),ROW()-1,FALSE))</f>
        <v>13.786544940000001</v>
      </c>
      <c r="BE927">
        <f ca="1">IF(AND(ISNUMBER($BE$1985),$B$1073=1),$BE$1985,HLOOKUP(INDIRECT(ADDRESS(2,COLUMN())),OFFSET($CL$2,0,0,ROW()-1,84),ROW()-1,FALSE))</f>
        <v>14.47625115</v>
      </c>
      <c r="BF927">
        <f ca="1">IF(AND(ISNUMBER($BF$1985),$B$1073=1),$BF$1985,HLOOKUP(INDIRECT(ADDRESS(2,COLUMN())),OFFSET($CL$2,0,0,ROW()-1,84),ROW()-1,FALSE))</f>
        <v>14.77941871</v>
      </c>
      <c r="BG927">
        <f ca="1">IF(AND(ISNUMBER($BG$1985),$B$1073=1),$BG$1985,HLOOKUP(INDIRECT(ADDRESS(2,COLUMN())),OFFSET($CL$2,0,0,ROW()-1,84),ROW()-1,FALSE))</f>
        <v>15.35543708</v>
      </c>
      <c r="BH927">
        <f ca="1">IF(AND(ISNUMBER($BH$1985),$B$1073=1),$BH$1985,HLOOKUP(INDIRECT(ADDRESS(2,COLUMN())),OFFSET($CL$2,0,0,ROW()-1,84),ROW()-1,FALSE))</f>
        <v>14.354984119999999</v>
      </c>
      <c r="BI927">
        <f ca="1">IF(AND(ISNUMBER($BI$1985),$B$1073=1),$BI$1985,HLOOKUP(INDIRECT(ADDRESS(2,COLUMN())),OFFSET($CL$2,0,0,ROW()-1,84),ROW()-1,FALSE))</f>
        <v>13.566748459999999</v>
      </c>
      <c r="BJ927">
        <f ca="1">IF(AND(ISNUMBER($BJ$1985),$B$1073=1),$BJ$1985,HLOOKUP(INDIRECT(ADDRESS(2,COLUMN())),OFFSET($CL$2,0,0,ROW()-1,84),ROW()-1,FALSE))</f>
        <v>13.278739270000001</v>
      </c>
      <c r="BK927">
        <f ca="1">IF(AND(ISNUMBER($BK$1985),$B$1073=1),$BK$1985,HLOOKUP(INDIRECT(ADDRESS(2,COLUMN())),OFFSET($CL$2,0,0,ROW()-1,84),ROW()-1,FALSE))</f>
        <v>13.574327650000001</v>
      </c>
      <c r="BL927">
        <f ca="1">IF(AND(ISNUMBER($BL$1985),$B$1073=1),$BL$1985,HLOOKUP(INDIRECT(ADDRESS(2,COLUMN())),OFFSET($CL$2,0,0,ROW()-1,84),ROW()-1,FALSE))</f>
        <v>14.218558720000001</v>
      </c>
      <c r="BM927">
        <f ca="1">IF(AND(ISNUMBER($BM$1985),$B$1073=1),$BM$1985,HLOOKUP(INDIRECT(ADDRESS(2,COLUMN())),OFFSET($CL$2,0,0,ROW()-1,84),ROW()-1,FALSE))</f>
        <v>14.150346020000001</v>
      </c>
      <c r="BN927">
        <f ca="1">IF(AND(ISNUMBER($BN$1985),$B$1073=1),$BN$1985,HLOOKUP(INDIRECT(ADDRESS(2,COLUMN())),OFFSET($CL$2,0,0,ROW()-1,84),ROW()-1,FALSE))</f>
        <v>13.468218999999999</v>
      </c>
      <c r="BO927">
        <f ca="1">IF(AND(ISNUMBER($BO$1985),$B$1073=1),$BO$1985,HLOOKUP(INDIRECT(ADDRESS(2,COLUMN())),OFFSET($CL$2,0,0,ROW()-1,84),ROW()-1,FALSE))</f>
        <v>12.157019289999999</v>
      </c>
      <c r="BP927">
        <f ca="1">IF(AND(ISNUMBER($BP$1985),$B$1073=1),$BP$1985,HLOOKUP(INDIRECT(ADDRESS(2,COLUMN())),OFFSET($CL$2,0,0,ROW()-1,84),ROW()-1,FALSE))</f>
        <v>12.81640874</v>
      </c>
      <c r="BQ927">
        <f ca="1">IF(AND(ISNUMBER($BQ$1985),$B$1073=1),$BQ$1985,HLOOKUP(INDIRECT(ADDRESS(2,COLUMN())),OFFSET($CL$2,0,0,ROW()-1,84),ROW()-1,FALSE))</f>
        <v>22.627141550000001</v>
      </c>
      <c r="BR927">
        <f ca="1">IF(AND(ISNUMBER($BR$1985),$B$1073=1),$BR$1985,HLOOKUP(INDIRECT(ADDRESS(2,COLUMN())),OFFSET($CL$2,0,0,ROW()-1,84),ROW()-1,FALSE))</f>
        <v>21.085974010000001</v>
      </c>
      <c r="BS927">
        <f ca="1">IF(AND(ISNUMBER($BS$1985),$B$1073=1),$BS$1985,HLOOKUP(INDIRECT(ADDRESS(2,COLUMN())),OFFSET($CL$2,0,0,ROW()-1,84),ROW()-1,FALSE))</f>
        <v>22.487035410000001</v>
      </c>
      <c r="BT927">
        <f ca="1">IF(AND(ISNUMBER($BT$1985),$B$1073=1),$BT$1985,HLOOKUP(INDIRECT(ADDRESS(2,COLUMN())),OFFSET($CL$2,0,0,ROW()-1,84),ROW()-1,FALSE))</f>
        <v>25.069445470000002</v>
      </c>
      <c r="BU927">
        <f ca="1">IF(AND(ISNUMBER($BU$1985),$B$1073=1),$BU$1985,HLOOKUP(INDIRECT(ADDRESS(2,COLUMN())),OFFSET($CL$2,0,0,ROW()-1,84),ROW()-1,FALSE))</f>
        <v>23.85156074</v>
      </c>
      <c r="BV927">
        <f ca="1">IF(AND(ISNUMBER($BV$1985),$B$1073=1),$BV$1985,HLOOKUP(INDIRECT(ADDRESS(2,COLUMN())),OFFSET($CL$2,0,0,ROW()-1,84),ROW()-1,FALSE))</f>
        <v>22.317342310000001</v>
      </c>
      <c r="BW927">
        <f ca="1">IF(AND(ISNUMBER($BW$1985),$B$1073=1),$BW$1985,HLOOKUP(INDIRECT(ADDRESS(2,COLUMN())),OFFSET($CL$2,0,0,ROW()-1,84),ROW()-1,FALSE))</f>
        <v>18.968443220000001</v>
      </c>
      <c r="BX927">
        <f ca="1">IF(AND(ISNUMBER($BX$1985),$B$1073=1),$BX$1985,HLOOKUP(INDIRECT(ADDRESS(2,COLUMN())),OFFSET($CL$2,0,0,ROW()-1,84),ROW()-1,FALSE))</f>
        <v>17.396401010000002</v>
      </c>
      <c r="BY927">
        <f ca="1">IF(AND(ISNUMBER($BY$1985),$B$1073=1),$BY$1985,HLOOKUP(INDIRECT(ADDRESS(2,COLUMN())),OFFSET($CL$2,0,0,ROW()-1,84),ROW()-1,FALSE))</f>
        <v>20.722374609999999</v>
      </c>
      <c r="BZ927">
        <f ca="1">IF(AND(ISNUMBER($BZ$1985),$B$1073=1),$BZ$1985,HLOOKUP(INDIRECT(ADDRESS(2,COLUMN())),OFFSET($CL$2,0,0,ROW()-1,84),ROW()-1,FALSE))</f>
        <v>18.740014680000002</v>
      </c>
      <c r="CA927">
        <f ca="1">IF(AND(ISNUMBER($CA$1985),$B$1073=1),$CA$1985,HLOOKUP(INDIRECT(ADDRESS(2,COLUMN())),OFFSET($CL$2,0,0,ROW()-1,84),ROW()-1,FALSE))</f>
        <v>17.495467090000002</v>
      </c>
      <c r="CB927">
        <f ca="1">IF(AND(ISNUMBER($CB$1985),$B$1073=1),$CB$1985,HLOOKUP(INDIRECT(ADDRESS(2,COLUMN())),OFFSET($CL$2,0,0,ROW()-1,84),ROW()-1,FALSE))</f>
        <v>15.71241333</v>
      </c>
      <c r="CC927" t="str">
        <f ca="1">IF(AND(ISNUMBER($CC$1985),$B$1073=1),$CC$1985,HLOOKUP(INDIRECT(ADDRESS(2,COLUMN())),OFFSET($CL$2,0,0,ROW()-1,84),ROW()-1,FALSE))</f>
        <v/>
      </c>
      <c r="CD927" t="str">
        <f ca="1">IF(AND(ISNUMBER($CD$1985),$B$1073=1),$CD$1985,HLOOKUP(INDIRECT(ADDRESS(2,COLUMN())),OFFSET($CL$2,0,0,ROW()-1,84),ROW()-1,FALSE))</f>
        <v/>
      </c>
      <c r="CE927" t="str">
        <f ca="1">IF(AND(ISNUMBER($CE$1985),$B$1073=1),$CE$1985,HLOOKUP(INDIRECT(ADDRESS(2,COLUMN())),OFFSET($CL$2,0,0,ROW()-1,84),ROW()-1,FALSE))</f>
        <v/>
      </c>
      <c r="CF927" t="str">
        <f ca="1">IF(AND(ISNUMBER($CF$1985),$B$1073=1),$CF$1985,HLOOKUP(INDIRECT(ADDRESS(2,COLUMN())),OFFSET($CL$2,0,0,ROW()-1,84),ROW()-1,FALSE))</f>
        <v/>
      </c>
      <c r="CG927" t="str">
        <f ca="1">IF(AND(ISNUMBER($CG$1985),$B$1073=1),$CG$1985,HLOOKUP(INDIRECT(ADDRESS(2,COLUMN())),OFFSET($CL$2,0,0,ROW()-1,84),ROW()-1,FALSE))</f>
        <v/>
      </c>
      <c r="CH927" t="str">
        <f ca="1">IF(AND(ISNUMBER($CH$1985),$B$1073=1),$CH$1985,HLOOKUP(INDIRECT(ADDRESS(2,COLUMN())),OFFSET($CL$2,0,0,ROW()-1,84),ROW()-1,FALSE))</f>
        <v/>
      </c>
      <c r="CI927" t="str">
        <f ca="1">IF(AND(ISNUMBER($CI$1985),$B$1073=1),$CI$1985,HLOOKUP(INDIRECT(ADDRESS(2,COLUMN())),OFFSET($CL$2,0,0,ROW()-1,84),ROW()-1,FALSE))</f>
        <v/>
      </c>
      <c r="CJ927" t="str">
        <f ca="1">IF(AND(ISNUMBER($CJ$1985),$B$1073=1),$CJ$1985,HLOOKUP(INDIRECT(ADDRESS(2,COLUMN())),OFFSET($CL$2,0,0,ROW()-1,84),ROW()-1,FALSE))</f>
        <v/>
      </c>
      <c r="CK927" t="str">
        <f ca="1">IF(AND(ISNUMBER($CK$1985),$B$1073=1),$CK$1985,HLOOKUP(INDIRECT(ADDRESS(2,COLUMN())),OFFSET($CL$2,0,0,ROW()-1,84),ROW()-1,FALSE))</f>
        <v/>
      </c>
      <c r="CL927">
        <f>13.80780907</f>
        <v>13.807809069999999</v>
      </c>
      <c r="CM927">
        <f>13.80131999</f>
        <v>13.80131999</v>
      </c>
      <c r="CN927">
        <f>15.228819</f>
        <v>15.228819</v>
      </c>
      <c r="CO927">
        <f>15.63760281</f>
        <v>15.637602810000001</v>
      </c>
      <c r="CP927">
        <f>15.05686928</f>
        <v>15.056869280000001</v>
      </c>
      <c r="CQ927">
        <f>15.4843712</f>
        <v>15.4843712</v>
      </c>
      <c r="CR927">
        <f>16.03760899</f>
        <v>16.037608989999999</v>
      </c>
      <c r="CS927">
        <f>15.42983106</f>
        <v>15.42983106</v>
      </c>
      <c r="CT927">
        <f>15.70030389</f>
        <v>15.700303890000001</v>
      </c>
      <c r="CU927">
        <f>15.56506747</f>
        <v>15.565067470000001</v>
      </c>
      <c r="CV927">
        <f>14.95714918</f>
        <v>14.95714918</v>
      </c>
      <c r="CW927">
        <f>14.84547964</f>
        <v>14.845479640000001</v>
      </c>
      <c r="CX927">
        <f>14.30683834</f>
        <v>14.306838340000001</v>
      </c>
      <c r="CY927">
        <f>15.5273325</f>
        <v>15.5273325</v>
      </c>
      <c r="CZ927">
        <f>15.38463054</f>
        <v>15.38463054</v>
      </c>
      <c r="DA927">
        <f>14.16147087</f>
        <v>14.16147087</v>
      </c>
      <c r="DB927">
        <f>12.94377272</f>
        <v>12.94377272</v>
      </c>
      <c r="DC927">
        <f>15.11390227</f>
        <v>15.113902270000001</v>
      </c>
      <c r="DD927">
        <f>16.19196663</f>
        <v>16.19196663</v>
      </c>
      <c r="DE927">
        <f>16.73861697</f>
        <v>16.738616969999999</v>
      </c>
      <c r="DF927">
        <f>16.73154232</f>
        <v>16.731542319999999</v>
      </c>
      <c r="DG927">
        <f>15.7835395</f>
        <v>15.7835395</v>
      </c>
      <c r="DH927">
        <f>16.75106724</f>
        <v>16.751067240000001</v>
      </c>
      <c r="DI927">
        <f>15.26028835</f>
        <v>15.26028835</v>
      </c>
      <c r="DJ927">
        <f>15.48794424</f>
        <v>15.487944239999999</v>
      </c>
      <c r="DK927">
        <f>13.98181768</f>
        <v>13.981817680000001</v>
      </c>
      <c r="DL927">
        <f>14.76899776</f>
        <v>14.76899776</v>
      </c>
      <c r="DM927">
        <f>16.44081832</f>
        <v>16.440818320000002</v>
      </c>
      <c r="DN927">
        <f>17.14254126</f>
        <v>17.142541260000002</v>
      </c>
      <c r="DO927">
        <f>17.03462958</f>
        <v>17.034629580000001</v>
      </c>
      <c r="DP927">
        <f>15.51615808</f>
        <v>15.51615808</v>
      </c>
      <c r="DQ927">
        <f>17.60036685</f>
        <v>17.60036685</v>
      </c>
      <c r="DR927">
        <f>19.08818235</f>
        <v>19.08818235</v>
      </c>
      <c r="DS927">
        <f>18.06633104</f>
        <v>18.066331040000001</v>
      </c>
      <c r="DT927">
        <f>19.80312074</f>
        <v>19.803120740000001</v>
      </c>
      <c r="DU927">
        <f>20.40425623</f>
        <v>20.404256230000001</v>
      </c>
      <c r="DV927">
        <f>21.91568262</f>
        <v>21.915682619999998</v>
      </c>
      <c r="DW927">
        <f>22.76493274</f>
        <v>22.764932739999999</v>
      </c>
      <c r="DX927">
        <f>22.08874662</f>
        <v>22.088746619999998</v>
      </c>
      <c r="DY927">
        <f>19.20368584</f>
        <v>19.203685839999999</v>
      </c>
      <c r="DZ927">
        <f>19.19625171</f>
        <v>19.196251709999999</v>
      </c>
      <c r="EA927">
        <f>18.57386282</f>
        <v>18.573862819999999</v>
      </c>
      <c r="EB927">
        <f>17.39132392</f>
        <v>17.391323920000001</v>
      </c>
      <c r="EC927">
        <f>17.05030649</f>
        <v>17.050306490000001</v>
      </c>
      <c r="ED927">
        <f>15.71415267</f>
        <v>15.714152670000001</v>
      </c>
      <c r="EE927">
        <f>16.28796106</f>
        <v>16.287961060000001</v>
      </c>
      <c r="EF927">
        <f>16.91769882</f>
        <v>16.917698819999998</v>
      </c>
      <c r="EG927">
        <f>16.81101864</f>
        <v>16.81101864</v>
      </c>
      <c r="EH927">
        <f>16.97992893</f>
        <v>16.97992893</v>
      </c>
      <c r="EI927">
        <f>14.76426033</f>
        <v>14.764260330000001</v>
      </c>
      <c r="EJ927">
        <f>13.78654494</f>
        <v>13.786544940000001</v>
      </c>
      <c r="EK927">
        <f>14.47625115</f>
        <v>14.47625115</v>
      </c>
      <c r="EL927">
        <f>14.77941871</f>
        <v>14.77941871</v>
      </c>
      <c r="EM927">
        <f>15.35543708</f>
        <v>15.35543708</v>
      </c>
      <c r="EN927">
        <f>14.35498412</f>
        <v>14.354984119999999</v>
      </c>
      <c r="EO927">
        <f>13.56674846</f>
        <v>13.566748459999999</v>
      </c>
      <c r="EP927">
        <f>13.27873927</f>
        <v>13.278739270000001</v>
      </c>
      <c r="EQ927">
        <f>13.57432765</f>
        <v>13.574327650000001</v>
      </c>
      <c r="ER927">
        <f>14.21855872</f>
        <v>14.218558720000001</v>
      </c>
      <c r="ES927">
        <f>14.15034602</f>
        <v>14.150346020000001</v>
      </c>
      <c r="ET927">
        <f>13.468219</f>
        <v>13.468218999999999</v>
      </c>
      <c r="EU927">
        <f>12.15701929</f>
        <v>12.157019289999999</v>
      </c>
      <c r="EV927">
        <f>12.81640874</f>
        <v>12.81640874</v>
      </c>
      <c r="EW927">
        <f>22.62714155</f>
        <v>22.627141550000001</v>
      </c>
      <c r="EX927">
        <f>21.08597401</f>
        <v>21.085974010000001</v>
      </c>
      <c r="EY927">
        <f>22.48703541</f>
        <v>22.487035410000001</v>
      </c>
      <c r="EZ927">
        <f>25.06944547</f>
        <v>25.069445470000002</v>
      </c>
      <c r="FA927">
        <f>23.85156074</f>
        <v>23.85156074</v>
      </c>
      <c r="FB927">
        <f>22.31734231</f>
        <v>22.317342310000001</v>
      </c>
      <c r="FC927">
        <f>18.96844322</f>
        <v>18.968443220000001</v>
      </c>
      <c r="FD927">
        <f>17.39640101</f>
        <v>17.396401010000002</v>
      </c>
      <c r="FE927">
        <f>20.72237461</f>
        <v>20.722374609999999</v>
      </c>
      <c r="FF927">
        <f>18.74001468</f>
        <v>18.740014680000002</v>
      </c>
      <c r="FG927">
        <f>17.49546709</f>
        <v>17.495467090000002</v>
      </c>
      <c r="FH927">
        <f>15.71241333</f>
        <v>15.71241333</v>
      </c>
      <c r="FI927" t="str">
        <f>""</f>
        <v/>
      </c>
      <c r="FJ927" t="str">
        <f>""</f>
        <v/>
      </c>
      <c r="FK927" t="str">
        <f>""</f>
        <v/>
      </c>
      <c r="FL927" t="str">
        <f>""</f>
        <v/>
      </c>
      <c r="FM927" t="str">
        <f>""</f>
        <v/>
      </c>
      <c r="FN927" t="str">
        <f>""</f>
        <v/>
      </c>
      <c r="FO927" t="str">
        <f>""</f>
        <v/>
      </c>
      <c r="FP927" t="str">
        <f>""</f>
        <v/>
      </c>
      <c r="FQ927" t="str">
        <f>""</f>
        <v/>
      </c>
    </row>
    <row r="928" spans="1:173">
      <c r="A928" t="str">
        <f>"    GGP股份有限公司"</f>
        <v xml:space="preserve">    GGP股份有限公司</v>
      </c>
      <c r="B928" t="str">
        <f>"GGP US Equity"</f>
        <v>GGP US Equity</v>
      </c>
      <c r="C928" t="str">
        <f t="shared" si="102"/>
        <v>F0891</v>
      </c>
      <c r="D928" t="str">
        <f t="shared" si="103"/>
        <v>PRICE_TO_FAD_PS</v>
      </c>
      <c r="E928" t="str">
        <f t="shared" si="104"/>
        <v>动态</v>
      </c>
      <c r="F928">
        <f ca="1">IF(AND(ISNUMBER($F$1986),$B$1073=1),$F$1986,HLOOKUP(INDIRECT(ADDRESS(2,COLUMN())),OFFSET($CL$2,0,0,ROW()-1,84),ROW()-1,FALSE))</f>
        <v>16.95838608</v>
      </c>
      <c r="G928">
        <f ca="1">IF(AND(ISNUMBER($G$1986),$B$1073=1),$G$1986,HLOOKUP(INDIRECT(ADDRESS(2,COLUMN())),OFFSET($CL$2,0,0,ROW()-1,84),ROW()-1,FALSE))</f>
        <v>16.75263781</v>
      </c>
      <c r="H928">
        <f ca="1">IF(AND(ISNUMBER($H$1986),$B$1073=1),$H$1986,HLOOKUP(INDIRECT(ADDRESS(2,COLUMN())),OFFSET($CL$2,0,0,ROW()-1,84),ROW()-1,FALSE))</f>
        <v>18.224527569999999</v>
      </c>
      <c r="I928">
        <f ca="1">IF(AND(ISNUMBER($I$1986),$B$1073=1),$I$1986,HLOOKUP(INDIRECT(ADDRESS(2,COLUMN())),OFFSET($CL$2,0,0,ROW()-1,84),ROW()-1,FALSE))</f>
        <v>18.509409460000001</v>
      </c>
      <c r="J928">
        <f ca="1">IF(AND(ISNUMBER($J$1986),$B$1073=1),$J$1986,HLOOKUP(INDIRECT(ADDRESS(2,COLUMN())),OFFSET($CL$2,0,0,ROW()-1,84),ROW()-1,FALSE))</f>
        <v>19.524399420000002</v>
      </c>
      <c r="K928">
        <f ca="1">IF(AND(ISNUMBER($K$1986),$B$1073=1),$K$1986,HLOOKUP(INDIRECT(ADDRESS(2,COLUMN())),OFFSET($CL$2,0,0,ROW()-1,84),ROW()-1,FALSE))</f>
        <v>16.16786437</v>
      </c>
      <c r="L928">
        <f ca="1">IF(AND(ISNUMBER($L$1986),$B$1073=1),$L$1986,HLOOKUP(INDIRECT(ADDRESS(2,COLUMN())),OFFSET($CL$2,0,0,ROW()-1,84),ROW()-1,FALSE))</f>
        <v>17.256245790000001</v>
      </c>
      <c r="M928">
        <f ca="1">IF(AND(ISNUMBER($M$1986),$B$1073=1),$M$1986,HLOOKUP(INDIRECT(ADDRESS(2,COLUMN())),OFFSET($CL$2,0,0,ROW()-1,84),ROW()-1,FALSE))</f>
        <v>17.565042720000001</v>
      </c>
      <c r="N928">
        <f ca="1">IF(AND(ISNUMBER($N$1986),$B$1073=1),$N$1986,HLOOKUP(INDIRECT(ADDRESS(2,COLUMN())),OFFSET($CL$2,0,0,ROW()-1,84),ROW()-1,FALSE))</f>
        <v>19.139547759999999</v>
      </c>
      <c r="O928">
        <f ca="1">IF(AND(ISNUMBER($O$1986),$B$1073=1),$O$1986,HLOOKUP(INDIRECT(ADDRESS(2,COLUMN())),OFFSET($CL$2,0,0,ROW()-1,84),ROW()-1,FALSE))</f>
        <v>19.94373044</v>
      </c>
      <c r="P928">
        <f ca="1">IF(AND(ISNUMBER($P$1986),$B$1073=1),$P$1986,HLOOKUP(INDIRECT(ADDRESS(2,COLUMN())),OFFSET($CL$2,0,0,ROW()-1,84),ROW()-1,FALSE))</f>
        <v>18.174084189999999</v>
      </c>
      <c r="Q928">
        <f ca="1">IF(AND(ISNUMBER($Q$1986),$B$1073=1),$Q$1986,HLOOKUP(INDIRECT(ADDRESS(2,COLUMN())),OFFSET($CL$2,0,0,ROW()-1,84),ROW()-1,FALSE))</f>
        <v>17.627556519999999</v>
      </c>
      <c r="R928">
        <f ca="1">IF(AND(ISNUMBER($R$1986),$B$1073=1),$R$1986,HLOOKUP(INDIRECT(ADDRESS(2,COLUMN())),OFFSET($CL$2,0,0,ROW()-1,84),ROW()-1,FALSE))</f>
        <v>18.908225829999999</v>
      </c>
      <c r="S928">
        <f ca="1">IF(AND(ISNUMBER($S$1986),$B$1073=1),$S$1986,HLOOKUP(INDIRECT(ADDRESS(2,COLUMN())),OFFSET($CL$2,0,0,ROW()-1,84),ROW()-1,FALSE))</f>
        <v>19.684163900000001</v>
      </c>
      <c r="T928">
        <f ca="1">IF(AND(ISNUMBER($T$1986),$B$1073=1),$T$1986,HLOOKUP(INDIRECT(ADDRESS(2,COLUMN())),OFFSET($CL$2,0,0,ROW()-1,84),ROW()-1,FALSE))</f>
        <v>19.66832789</v>
      </c>
      <c r="U928">
        <f ca="1">IF(AND(ISNUMBER($U$1986),$B$1073=1),$U$1986,HLOOKUP(INDIRECT(ADDRESS(2,COLUMN())),OFFSET($CL$2,0,0,ROW()-1,84),ROW()-1,FALSE))</f>
        <v>19.779179970000001</v>
      </c>
      <c r="V928">
        <f ca="1">IF(AND(ISNUMBER($V$1986),$B$1073=1),$V$1986,HLOOKUP(INDIRECT(ADDRESS(2,COLUMN())),OFFSET($CL$2,0,0,ROW()-1,84),ROW()-1,FALSE))</f>
        <v>20.250064250000001</v>
      </c>
      <c r="W928">
        <f ca="1">IF(AND(ISNUMBER($W$1986),$B$1073=1),$W$1986,HLOOKUP(INDIRECT(ADDRESS(2,COLUMN())),OFFSET($CL$2,0,0,ROW()-1,84),ROW()-1,FALSE))</f>
        <v>19.938401850000002</v>
      </c>
      <c r="X928">
        <f ca="1">IF(AND(ISNUMBER($X$1986),$B$1073=1),$X$1986,HLOOKUP(INDIRECT(ADDRESS(2,COLUMN())),OFFSET($CL$2,0,0,ROW()-1,84),ROW()-1,FALSE))</f>
        <v>22.056107860000001</v>
      </c>
      <c r="Y928">
        <f ca="1">IF(AND(ISNUMBER($Y$1986),$B$1073=1),$Y$1986,HLOOKUP(INDIRECT(ADDRESS(2,COLUMN())),OFFSET($CL$2,0,0,ROW()-1,84),ROW()-1,FALSE))</f>
        <v>23.02002615</v>
      </c>
      <c r="Z928">
        <f ca="1">IF(AND(ISNUMBER($Z$1986),$B$1073=1),$Z$1986,HLOOKUP(INDIRECT(ADDRESS(2,COLUMN())),OFFSET($CL$2,0,0,ROW()-1,84),ROW()-1,FALSE))</f>
        <v>25.23987082</v>
      </c>
      <c r="AA928">
        <f ca="1">IF(AND(ISNUMBER($AA$1986),$B$1073=1),$AA$1986,HLOOKUP(INDIRECT(ADDRESS(2,COLUMN())),OFFSET($CL$2,0,0,ROW()-1,84),ROW()-1,FALSE))</f>
        <v>23.557212759999999</v>
      </c>
      <c r="AB928">
        <f ca="1">IF(AND(ISNUMBER($AB$1986),$B$1073=1),$AB$1986,HLOOKUP(INDIRECT(ADDRESS(2,COLUMN())),OFFSET($CL$2,0,0,ROW()-1,84),ROW()-1,FALSE))</f>
        <v>23.127444830000002</v>
      </c>
      <c r="AC928">
        <f ca="1">IF(AND(ISNUMBER($AC$1986),$B$1073=1),$AC$1986,HLOOKUP(INDIRECT(ADDRESS(2,COLUMN())),OFFSET($CL$2,0,0,ROW()-1,84),ROW()-1,FALSE))</f>
        <v>24.125875650000001</v>
      </c>
      <c r="AD928">
        <f ca="1">IF(AND(ISNUMBER($AD$1986),$B$1073=1),$AD$1986,HLOOKUP(INDIRECT(ADDRESS(2,COLUMN())),OFFSET($CL$2,0,0,ROW()-1,84),ROW()-1,FALSE))</f>
        <v>25.589093219999999</v>
      </c>
      <c r="AE928">
        <f ca="1">IF(AND(ISNUMBER($AE$1986),$B$1073=1),$AE$1986,HLOOKUP(INDIRECT(ADDRESS(2,COLUMN())),OFFSET($CL$2,0,0,ROW()-1,84),ROW()-1,FALSE))</f>
        <v>26.89701801</v>
      </c>
      <c r="AF928">
        <f ca="1">IF(AND(ISNUMBER($AF$1986),$B$1073=1),$AF$1986,HLOOKUP(INDIRECT(ADDRESS(2,COLUMN())),OFFSET($CL$2,0,0,ROW()-1,84),ROW()-1,FALSE))</f>
        <v>27.405246550000001</v>
      </c>
      <c r="AG928">
        <f ca="1">IF(AND(ISNUMBER($AG$1986),$B$1073=1),$AG$1986,HLOOKUP(INDIRECT(ADDRESS(2,COLUMN())),OFFSET($CL$2,0,0,ROW()-1,84),ROW()-1,FALSE))</f>
        <v>26.594035609999999</v>
      </c>
      <c r="AH928">
        <f ca="1">IF(AND(ISNUMBER($AH$1986),$B$1073=1),$AH$1986,HLOOKUP(INDIRECT(ADDRESS(2,COLUMN())),OFFSET($CL$2,0,0,ROW()-1,84),ROW()-1,FALSE))</f>
        <v>23.89524321</v>
      </c>
      <c r="AI928">
        <f ca="1">IF(AND(ISNUMBER($AI$1986),$B$1073=1),$AI$1986,HLOOKUP(INDIRECT(ADDRESS(2,COLUMN())),OFFSET($CL$2,0,0,ROW()-1,84),ROW()-1,FALSE))</f>
        <v>27.1600821</v>
      </c>
      <c r="AJ928">
        <f ca="1">IF(AND(ISNUMBER($AJ$1986),$B$1073=1),$AJ$1986,HLOOKUP(INDIRECT(ADDRESS(2,COLUMN())),OFFSET($CL$2,0,0,ROW()-1,84),ROW()-1,FALSE))</f>
        <v>24.364329260000002</v>
      </c>
      <c r="AK928">
        <f ca="1">IF(AND(ISNUMBER($AK$1986),$B$1073=1),$AK$1986,HLOOKUP(INDIRECT(ADDRESS(2,COLUMN())),OFFSET($CL$2,0,0,ROW()-1,84),ROW()-1,FALSE))</f>
        <v>24.634046810000001</v>
      </c>
      <c r="AL928">
        <f ca="1">IF(AND(ISNUMBER($AL$1986),$B$1073=1),$AL$1986,HLOOKUP(INDIRECT(ADDRESS(2,COLUMN())),OFFSET($CL$2,0,0,ROW()-1,84),ROW()-1,FALSE))</f>
        <v>26.342317980000001</v>
      </c>
      <c r="AM928">
        <f ca="1">IF(AND(ISNUMBER($AM$1986),$B$1073=1),$AM$1986,HLOOKUP(INDIRECT(ADDRESS(2,COLUMN())),OFFSET($CL$2,0,0,ROW()-1,84),ROW()-1,FALSE))</f>
        <v>24.90581723</v>
      </c>
      <c r="AN928">
        <f ca="1">IF(AND(ISNUMBER($AN$1986),$B$1073=1),$AN$1986,HLOOKUP(INDIRECT(ADDRESS(2,COLUMN())),OFFSET($CL$2,0,0,ROW()-1,84),ROW()-1,FALSE))</f>
        <v>28.311992409999998</v>
      </c>
      <c r="AO928">
        <f ca="1">IF(AND(ISNUMBER($AO$1986),$B$1073=1),$AO$1986,HLOOKUP(INDIRECT(ADDRESS(2,COLUMN())),OFFSET($CL$2,0,0,ROW()-1,84),ROW()-1,FALSE))</f>
        <v>27.38258355</v>
      </c>
      <c r="AP928">
        <f ca="1">IF(AND(ISNUMBER($AP$1986),$B$1073=1),$AP$1986,HLOOKUP(INDIRECT(ADDRESS(2,COLUMN())),OFFSET($CL$2,0,0,ROW()-1,84),ROW()-1,FALSE))</f>
        <v>29.531216929999999</v>
      </c>
      <c r="AQ928">
        <f ca="1">IF(AND(ISNUMBER($AQ$1986),$B$1073=1),$AQ$1986,HLOOKUP(INDIRECT(ADDRESS(2,COLUMN())),OFFSET($CL$2,0,0,ROW()-1,84),ROW()-1,FALSE))</f>
        <v>25.80401569</v>
      </c>
      <c r="AR928">
        <f ca="1">IF(AND(ISNUMBER($AR$1986),$B$1073=1),$AR$1986,HLOOKUP(INDIRECT(ADDRESS(2,COLUMN())),OFFSET($CL$2,0,0,ROW()-1,84),ROW()-1,FALSE))</f>
        <v>26.844715390000001</v>
      </c>
      <c r="AS928">
        <f ca="1">IF(AND(ISNUMBER($AS$1986),$B$1073=1),$AS$1986,HLOOKUP(INDIRECT(ADDRESS(2,COLUMN())),OFFSET($CL$2,0,0,ROW()-1,84),ROW()-1,FALSE))</f>
        <v>25.0212672</v>
      </c>
      <c r="AT928">
        <f ca="1">IF(AND(ISNUMBER($AT$1986),$B$1073=1),$AT$1986,HLOOKUP(INDIRECT(ADDRESS(2,COLUMN())),OFFSET($CL$2,0,0,ROW()-1,84),ROW()-1,FALSE))</f>
        <v>27.455978609999999</v>
      </c>
      <c r="AU928">
        <f ca="1">IF(AND(ISNUMBER($AU$1986),$B$1073=1),$AU$1986,HLOOKUP(INDIRECT(ADDRESS(2,COLUMN())),OFFSET($CL$2,0,0,ROW()-1,84),ROW()-1,FALSE))</f>
        <v>26.58387166</v>
      </c>
      <c r="AV928">
        <f ca="1">IF(AND(ISNUMBER($AV$1986),$B$1073=1),$AV$1986,HLOOKUP(INDIRECT(ADDRESS(2,COLUMN())),OFFSET($CL$2,0,0,ROW()-1,84),ROW()-1,FALSE))</f>
        <v>24.16249238</v>
      </c>
      <c r="AW928">
        <f ca="1">IF(AND(ISNUMBER($AW$1986),$B$1073=1),$AW$1986,HLOOKUP(INDIRECT(ADDRESS(2,COLUMN())),OFFSET($CL$2,0,0,ROW()-1,84),ROW()-1,FALSE))</f>
        <v>23.463730439999999</v>
      </c>
      <c r="AX928">
        <f ca="1">IF(AND(ISNUMBER($AX$1986),$B$1073=1),$AX$1986,HLOOKUP(INDIRECT(ADDRESS(2,COLUMN())),OFFSET($CL$2,0,0,ROW()-1,84),ROW()-1,FALSE))</f>
        <v>22.317760700000001</v>
      </c>
      <c r="AY928">
        <f ca="1">IF(AND(ISNUMBER($AY$1986),$B$1073=1),$AY$1986,HLOOKUP(INDIRECT(ADDRESS(2,COLUMN())),OFFSET($CL$2,0,0,ROW()-1,84),ROW()-1,FALSE))</f>
        <v>22.4992059</v>
      </c>
      <c r="AZ928">
        <f ca="1">IF(AND(ISNUMBER($AZ$1986),$B$1073=1),$AZ$1986,HLOOKUP(INDIRECT(ADDRESS(2,COLUMN())),OFFSET($CL$2,0,0,ROW()-1,84),ROW()-1,FALSE))</f>
        <v>23.401305499999999</v>
      </c>
      <c r="BA928">
        <f ca="1">IF(AND(ISNUMBER($BA$1986),$B$1073=1),$BA$1986,HLOOKUP(INDIRECT(ADDRESS(2,COLUMN())),OFFSET($CL$2,0,0,ROW()-1,84),ROW()-1,FALSE))</f>
        <v>22.556776639999999</v>
      </c>
      <c r="BB928">
        <f ca="1">IF(AND(ISNUMBER($BB$1986),$B$1073=1),$BB$1986,HLOOKUP(INDIRECT(ADDRESS(2,COLUMN())),OFFSET($CL$2,0,0,ROW()-1,84),ROW()-1,FALSE))</f>
        <v>21.604226650000001</v>
      </c>
      <c r="BC928">
        <f ca="1">IF(AND(ISNUMBER($BC$1986),$B$1073=1),$BC$1986,HLOOKUP(INDIRECT(ADDRESS(2,COLUMN())),OFFSET($CL$2,0,0,ROW()-1,84),ROW()-1,FALSE))</f>
        <v>22.936836450000001</v>
      </c>
      <c r="BD928">
        <f ca="1">IF(AND(ISNUMBER($BD$1986),$B$1073=1),$BD$1986,HLOOKUP(INDIRECT(ADDRESS(2,COLUMN())),OFFSET($CL$2,0,0,ROW()-1,84),ROW()-1,FALSE))</f>
        <v>20.97855977</v>
      </c>
      <c r="BE928">
        <f ca="1">IF(AND(ISNUMBER($BE$1986),$B$1073=1),$BE$1986,HLOOKUP(INDIRECT(ADDRESS(2,COLUMN())),OFFSET($CL$2,0,0,ROW()-1,84),ROW()-1,FALSE))</f>
        <v>20.905645209999999</v>
      </c>
      <c r="BF928">
        <f ca="1">IF(AND(ISNUMBER($BF$1986),$B$1073=1),$BF$1986,HLOOKUP(INDIRECT(ADDRESS(2,COLUMN())),OFFSET($CL$2,0,0,ROW()-1,84),ROW()-1,FALSE))</f>
        <v>22.3271628</v>
      </c>
      <c r="BG928">
        <f ca="1">IF(AND(ISNUMBER($BG$1986),$B$1073=1),$BG$1986,HLOOKUP(INDIRECT(ADDRESS(2,COLUMN())),OFFSET($CL$2,0,0,ROW()-1,84),ROW()-1,FALSE))</f>
        <v>22.84364656</v>
      </c>
      <c r="BH928">
        <f ca="1">IF(AND(ISNUMBER($BH$1986),$B$1073=1),$BH$1986,HLOOKUP(INDIRECT(ADDRESS(2,COLUMN())),OFFSET($CL$2,0,0,ROW()-1,84),ROW()-1,FALSE))</f>
        <v>20.756191340000001</v>
      </c>
      <c r="BI928">
        <f ca="1">IF(AND(ISNUMBER($BI$1986),$B$1073=1),$BI$1986,HLOOKUP(INDIRECT(ADDRESS(2,COLUMN())),OFFSET($CL$2,0,0,ROW()-1,84),ROW()-1,FALSE))</f>
        <v>28.257715699999999</v>
      </c>
      <c r="BJ928">
        <f ca="1">IF(AND(ISNUMBER($BJ$1986),$B$1073=1),$BJ$1986,HLOOKUP(INDIRECT(ADDRESS(2,COLUMN())),OFFSET($CL$2,0,0,ROW()-1,84),ROW()-1,FALSE))</f>
        <v>30.5560492</v>
      </c>
      <c r="BK928">
        <f ca="1">IF(AND(ISNUMBER($BK$1986),$B$1073=1),$BK$1986,HLOOKUP(INDIRECT(ADDRESS(2,COLUMN())),OFFSET($CL$2,0,0,ROW()-1,84),ROW()-1,FALSE))</f>
        <v>29.274286289999999</v>
      </c>
      <c r="BL928">
        <f ca="1">IF(AND(ISNUMBER($BL$1986),$B$1073=1),$BL$1986,HLOOKUP(INDIRECT(ADDRESS(2,COLUMN())),OFFSET($CL$2,0,0,ROW()-1,84),ROW()-1,FALSE))</f>
        <v>34.326719740000001</v>
      </c>
      <c r="BM928">
        <f ca="1">IF(AND(ISNUMBER($BM$1986),$B$1073=1),$BM$1986,HLOOKUP(INDIRECT(ADDRESS(2,COLUMN())),OFFSET($CL$2,0,0,ROW()-1,84),ROW()-1,FALSE))</f>
        <v>37.988459450000001</v>
      </c>
      <c r="BN928">
        <f ca="1">IF(AND(ISNUMBER($BN$1986),$B$1073=1),$BN$1986,HLOOKUP(INDIRECT(ADDRESS(2,COLUMN())),OFFSET($CL$2,0,0,ROW()-1,84),ROW()-1,FALSE))</f>
        <v>33.239902020000002</v>
      </c>
      <c r="BO928">
        <f ca="1">IF(AND(ISNUMBER($BO$1986),$B$1073=1),$BO$1986,HLOOKUP(INDIRECT(ADDRESS(2,COLUMN())),OFFSET($CL$2,0,0,ROW()-1,84),ROW()-1,FALSE))</f>
        <v>49.071150410000001</v>
      </c>
      <c r="BP928">
        <f ca="1">IF(AND(ISNUMBER($BP$1986),$B$1073=1),$BP$1986,HLOOKUP(INDIRECT(ADDRESS(2,COLUMN())),OFFSET($CL$2,0,0,ROW()-1,84),ROW()-1,FALSE))</f>
        <v>50.045394770000001</v>
      </c>
      <c r="BQ928">
        <f ca="1">IF(AND(ISNUMBER($BQ$1986),$B$1073=1),$BQ$1986,HLOOKUP(INDIRECT(ADDRESS(2,COLUMN())),OFFSET($CL$2,0,0,ROW()-1,84),ROW()-1,FALSE))</f>
        <v>50.891449090000002</v>
      </c>
      <c r="BR928">
        <f ca="1">IF(AND(ISNUMBER($BR$1986),$B$1073=1),$BR$1986,HLOOKUP(INDIRECT(ADDRESS(2,COLUMN())),OFFSET($CL$2,0,0,ROW()-1,84),ROW()-1,FALSE))</f>
        <v>30.106146939999999</v>
      </c>
      <c r="BS928">
        <f ca="1">IF(AND(ISNUMBER($BS$1986),$B$1073=1),$BS$1986,HLOOKUP(INDIRECT(ADDRESS(2,COLUMN())),OFFSET($CL$2,0,0,ROW()-1,84),ROW()-1,FALSE))</f>
        <v>30.5568843</v>
      </c>
      <c r="BT928">
        <f ca="1">IF(AND(ISNUMBER($BT$1986),$B$1073=1),$BT$1986,HLOOKUP(INDIRECT(ADDRESS(2,COLUMN())),OFFSET($CL$2,0,0,ROW()-1,84),ROW()-1,FALSE))</f>
        <v>30.277116280000001</v>
      </c>
      <c r="BU928">
        <f ca="1">IF(AND(ISNUMBER($BU$1986),$B$1073=1),$BU$1986,HLOOKUP(INDIRECT(ADDRESS(2,COLUMN())),OFFSET($CL$2,0,0,ROW()-1,84),ROW()-1,FALSE))</f>
        <v>26.164564250000002</v>
      </c>
      <c r="BV928">
        <f ca="1">IF(AND(ISNUMBER($BV$1986),$B$1073=1),$BV$1986,HLOOKUP(INDIRECT(ADDRESS(2,COLUMN())),OFFSET($CL$2,0,0,ROW()-1,84),ROW()-1,FALSE))</f>
        <v>23.037021580000001</v>
      </c>
      <c r="BW928">
        <f ca="1">IF(AND(ISNUMBER($BW$1986),$B$1073=1),$BW$1986,HLOOKUP(INDIRECT(ADDRESS(2,COLUMN())),OFFSET($CL$2,0,0,ROW()-1,84),ROW()-1,FALSE))</f>
        <v>22.99888082</v>
      </c>
      <c r="BX928">
        <f ca="1">IF(AND(ISNUMBER($BX$1986),$B$1073=1),$BX$1986,HLOOKUP(INDIRECT(ADDRESS(2,COLUMN())),OFFSET($CL$2,0,0,ROW()-1,84),ROW()-1,FALSE))</f>
        <v>20.050595210000001</v>
      </c>
      <c r="BY928">
        <f ca="1">IF(AND(ISNUMBER($BY$1986),$B$1073=1),$BY$1986,HLOOKUP(INDIRECT(ADDRESS(2,COLUMN())),OFFSET($CL$2,0,0,ROW()-1,84),ROW()-1,FALSE))</f>
        <v>21.30749819</v>
      </c>
      <c r="BZ928">
        <f ca="1">IF(AND(ISNUMBER($BZ$1986),$B$1073=1),$BZ$1986,HLOOKUP(INDIRECT(ADDRESS(2,COLUMN())),OFFSET($CL$2,0,0,ROW()-1,84),ROW()-1,FALSE))</f>
        <v>20.33788732</v>
      </c>
      <c r="CA928">
        <f ca="1">IF(AND(ISNUMBER($CA$1986),$B$1073=1),$CA$1986,HLOOKUP(INDIRECT(ADDRESS(2,COLUMN())),OFFSET($CL$2,0,0,ROW()-1,84),ROW()-1,FALSE))</f>
        <v>16.250092899999999</v>
      </c>
      <c r="CB928">
        <f ca="1">IF(AND(ISNUMBER($CB$1986),$B$1073=1),$CB$1986,HLOOKUP(INDIRECT(ADDRESS(2,COLUMN())),OFFSET($CL$2,0,0,ROW()-1,84),ROW()-1,FALSE))</f>
        <v>15.76069244</v>
      </c>
      <c r="CC928">
        <f ca="1">IF(AND(ISNUMBER($CC$1986),$B$1073=1),$CC$1986,HLOOKUP(INDIRECT(ADDRESS(2,COLUMN())),OFFSET($CL$2,0,0,ROW()-1,84),ROW()-1,FALSE))</f>
        <v>14.573150500000001</v>
      </c>
      <c r="CD928">
        <f ca="1">IF(AND(ISNUMBER($CD$1986),$B$1073=1),$CD$1986,HLOOKUP(INDIRECT(ADDRESS(2,COLUMN())),OFFSET($CL$2,0,0,ROW()-1,84),ROW()-1,FALSE))</f>
        <v>27.802034500000001</v>
      </c>
      <c r="CE928">
        <f ca="1">IF(AND(ISNUMBER($CE$1986),$B$1073=1),$CE$1986,HLOOKUP(INDIRECT(ADDRESS(2,COLUMN())),OFFSET($CL$2,0,0,ROW()-1,84),ROW()-1,FALSE))</f>
        <v>29.026271820000002</v>
      </c>
      <c r="CF928">
        <f ca="1">IF(AND(ISNUMBER($CF$1986),$B$1073=1),$CF$1986,HLOOKUP(INDIRECT(ADDRESS(2,COLUMN())),OFFSET($CL$2,0,0,ROW()-1,84),ROW()-1,FALSE))</f>
        <v>23.8923734</v>
      </c>
      <c r="CG928">
        <f ca="1">IF(AND(ISNUMBER($CG$1986),$B$1073=1),$CG$1986,HLOOKUP(INDIRECT(ADDRESS(2,COLUMN())),OFFSET($CL$2,0,0,ROW()-1,84),ROW()-1,FALSE))</f>
        <v>6.9992527469999999</v>
      </c>
      <c r="CH928">
        <f ca="1">IF(AND(ISNUMBER($CH$1986),$B$1073=1),$CH$1986,HLOOKUP(INDIRECT(ADDRESS(2,COLUMN())),OFFSET($CL$2,0,0,ROW()-1,84),ROW()-1,FALSE))</f>
        <v>8.6259119260000006</v>
      </c>
      <c r="CI928">
        <f ca="1">IF(AND(ISNUMBER($CI$1986),$B$1073=1),$CI$1986,HLOOKUP(INDIRECT(ADDRESS(2,COLUMN())),OFFSET($CL$2,0,0,ROW()-1,84),ROW()-1,FALSE))</f>
        <v>8.5643349230000005</v>
      </c>
      <c r="CJ928">
        <f ca="1">IF(AND(ISNUMBER($CJ$1986),$B$1073=1),$CJ$1986,HLOOKUP(INDIRECT(ADDRESS(2,COLUMN())),OFFSET($CL$2,0,0,ROW()-1,84),ROW()-1,FALSE))</f>
        <v>7.0144092789999997</v>
      </c>
      <c r="CK928">
        <f ca="1">IF(AND(ISNUMBER($CK$1986),$B$1073=1),$CK$1986,HLOOKUP(INDIRECT(ADDRESS(2,COLUMN())),OFFSET($CL$2,0,0,ROW()-1,84),ROW()-1,FALSE))</f>
        <v>7.1080482380000003</v>
      </c>
      <c r="CL928">
        <f>16.95838608</f>
        <v>16.95838608</v>
      </c>
      <c r="CM928">
        <f>16.75263781</f>
        <v>16.75263781</v>
      </c>
      <c r="CN928">
        <f>18.22452757</f>
        <v>18.224527569999999</v>
      </c>
      <c r="CO928">
        <f>18.50940946</f>
        <v>18.509409460000001</v>
      </c>
      <c r="CP928">
        <f>19.52439942</f>
        <v>19.524399420000002</v>
      </c>
      <c r="CQ928">
        <f>16.16786437</f>
        <v>16.16786437</v>
      </c>
      <c r="CR928">
        <f>17.25624579</f>
        <v>17.256245790000001</v>
      </c>
      <c r="CS928">
        <f>17.56504272</f>
        <v>17.565042720000001</v>
      </c>
      <c r="CT928">
        <f>19.13954776</f>
        <v>19.139547759999999</v>
      </c>
      <c r="CU928">
        <f>19.94373044</f>
        <v>19.94373044</v>
      </c>
      <c r="CV928">
        <f>18.17408419</f>
        <v>18.174084189999999</v>
      </c>
      <c r="CW928">
        <f>17.62755652</f>
        <v>17.627556519999999</v>
      </c>
      <c r="CX928">
        <f>18.90822583</f>
        <v>18.908225829999999</v>
      </c>
      <c r="CY928">
        <f>19.6841639</f>
        <v>19.684163900000001</v>
      </c>
      <c r="CZ928">
        <f>19.66832789</f>
        <v>19.66832789</v>
      </c>
      <c r="DA928">
        <f>19.77917997</f>
        <v>19.779179970000001</v>
      </c>
      <c r="DB928">
        <f>20.25006425</f>
        <v>20.250064250000001</v>
      </c>
      <c r="DC928">
        <f>19.93840185</f>
        <v>19.938401850000002</v>
      </c>
      <c r="DD928">
        <f>22.05610786</f>
        <v>22.056107860000001</v>
      </c>
      <c r="DE928">
        <f>23.02002615</f>
        <v>23.02002615</v>
      </c>
      <c r="DF928">
        <f>25.23987082</f>
        <v>25.23987082</v>
      </c>
      <c r="DG928">
        <f>23.55721276</f>
        <v>23.557212759999999</v>
      </c>
      <c r="DH928">
        <f>23.12744483</f>
        <v>23.127444830000002</v>
      </c>
      <c r="DI928">
        <f>24.12587565</f>
        <v>24.125875650000001</v>
      </c>
      <c r="DJ928">
        <f>25.58909322</f>
        <v>25.589093219999999</v>
      </c>
      <c r="DK928">
        <f>26.89701801</f>
        <v>26.89701801</v>
      </c>
      <c r="DL928">
        <f>27.40524655</f>
        <v>27.405246550000001</v>
      </c>
      <c r="DM928">
        <f>26.59403561</f>
        <v>26.594035609999999</v>
      </c>
      <c r="DN928">
        <f>23.89524321</f>
        <v>23.89524321</v>
      </c>
      <c r="DO928">
        <f>27.1600821</f>
        <v>27.1600821</v>
      </c>
      <c r="DP928">
        <f>24.36432926</f>
        <v>24.364329260000002</v>
      </c>
      <c r="DQ928">
        <f>24.63404681</f>
        <v>24.634046810000001</v>
      </c>
      <c r="DR928">
        <f>26.34231798</f>
        <v>26.342317980000001</v>
      </c>
      <c r="DS928">
        <f>24.90581723</f>
        <v>24.90581723</v>
      </c>
      <c r="DT928">
        <f>28.31199241</f>
        <v>28.311992409999998</v>
      </c>
      <c r="DU928">
        <f>27.38258355</f>
        <v>27.38258355</v>
      </c>
      <c r="DV928">
        <f>29.53121693</f>
        <v>29.531216929999999</v>
      </c>
      <c r="DW928">
        <f>25.80401569</f>
        <v>25.80401569</v>
      </c>
      <c r="DX928">
        <f>26.84471539</f>
        <v>26.844715390000001</v>
      </c>
      <c r="DY928">
        <f>25.0212672</f>
        <v>25.0212672</v>
      </c>
      <c r="DZ928">
        <f>27.45597861</f>
        <v>27.455978609999999</v>
      </c>
      <c r="EA928">
        <f>26.58387166</f>
        <v>26.58387166</v>
      </c>
      <c r="EB928">
        <f>24.16249238</f>
        <v>24.16249238</v>
      </c>
      <c r="EC928">
        <f>23.46373044</f>
        <v>23.463730439999999</v>
      </c>
      <c r="ED928">
        <f>22.3177607</f>
        <v>22.317760700000001</v>
      </c>
      <c r="EE928">
        <f>22.4992059</f>
        <v>22.4992059</v>
      </c>
      <c r="EF928">
        <f>23.4013055</f>
        <v>23.401305499999999</v>
      </c>
      <c r="EG928">
        <f>22.55677664</f>
        <v>22.556776639999999</v>
      </c>
      <c r="EH928">
        <f>21.60422665</f>
        <v>21.604226650000001</v>
      </c>
      <c r="EI928">
        <f>22.93683645</f>
        <v>22.936836450000001</v>
      </c>
      <c r="EJ928">
        <f>20.97855977</f>
        <v>20.97855977</v>
      </c>
      <c r="EK928">
        <f>20.90564521</f>
        <v>20.905645209999999</v>
      </c>
      <c r="EL928">
        <f>22.3271628</f>
        <v>22.3271628</v>
      </c>
      <c r="EM928">
        <f>22.84364656</f>
        <v>22.84364656</v>
      </c>
      <c r="EN928">
        <f>20.75619134</f>
        <v>20.756191340000001</v>
      </c>
      <c r="EO928">
        <f>28.2577157</f>
        <v>28.257715699999999</v>
      </c>
      <c r="EP928">
        <f>30.5560492</f>
        <v>30.5560492</v>
      </c>
      <c r="EQ928">
        <f>29.27428629</f>
        <v>29.274286289999999</v>
      </c>
      <c r="ER928">
        <f>34.32671974</f>
        <v>34.326719740000001</v>
      </c>
      <c r="ES928">
        <f>37.98845945</f>
        <v>37.988459450000001</v>
      </c>
      <c r="ET928">
        <f>33.23990202</f>
        <v>33.239902020000002</v>
      </c>
      <c r="EU928">
        <f>49.07115041</f>
        <v>49.071150410000001</v>
      </c>
      <c r="EV928">
        <f>50.04539477</f>
        <v>50.045394770000001</v>
      </c>
      <c r="EW928">
        <f>50.89144909</f>
        <v>50.891449090000002</v>
      </c>
      <c r="EX928">
        <f>30.10614694</f>
        <v>30.106146939999999</v>
      </c>
      <c r="EY928">
        <f>30.5568843</f>
        <v>30.5568843</v>
      </c>
      <c r="EZ928">
        <f>30.27711628</f>
        <v>30.277116280000001</v>
      </c>
      <c r="FA928">
        <f>26.16456425</f>
        <v>26.164564250000002</v>
      </c>
      <c r="FB928">
        <f>23.03702158</f>
        <v>23.037021580000001</v>
      </c>
      <c r="FC928">
        <f>22.99888082</f>
        <v>22.99888082</v>
      </c>
      <c r="FD928">
        <f>20.05059521</f>
        <v>20.050595210000001</v>
      </c>
      <c r="FE928">
        <f>21.30749819</f>
        <v>21.30749819</v>
      </c>
      <c r="FF928">
        <f>20.33788732</f>
        <v>20.33788732</v>
      </c>
      <c r="FG928">
        <f>16.2500929</f>
        <v>16.250092899999999</v>
      </c>
      <c r="FH928">
        <f>15.76069244</f>
        <v>15.76069244</v>
      </c>
      <c r="FI928">
        <f>14.5731505</f>
        <v>14.573150500000001</v>
      </c>
      <c r="FJ928">
        <f>27.8020345</f>
        <v>27.802034500000001</v>
      </c>
      <c r="FK928">
        <f>29.02627182</f>
        <v>29.026271820000002</v>
      </c>
      <c r="FL928">
        <f>23.8923734</f>
        <v>23.8923734</v>
      </c>
      <c r="FM928">
        <f>6.999252747</f>
        <v>6.9992527469999999</v>
      </c>
      <c r="FN928">
        <f>8.625911926</f>
        <v>8.6259119260000006</v>
      </c>
      <c r="FO928">
        <f>8.564334923</f>
        <v>8.5643349230000005</v>
      </c>
      <c r="FP928">
        <f>7.014409279</f>
        <v>7.0144092789999997</v>
      </c>
      <c r="FQ928">
        <f>7.108048238</f>
        <v>7.1080482380000003</v>
      </c>
    </row>
    <row r="929" spans="1:173">
      <c r="A929" t="str">
        <f>"    Gramercy物业信托公司"</f>
        <v xml:space="preserve">    Gramercy物业信托公司</v>
      </c>
      <c r="B929" t="str">
        <f>"GPT US Equity"</f>
        <v>GPT US Equity</v>
      </c>
      <c r="C929" t="str">
        <f t="shared" ref="C929:C960" si="105">"F0891"</f>
        <v>F0891</v>
      </c>
      <c r="D929" t="str">
        <f t="shared" ref="D929:D960" si="106">"PRICE_TO_FAD_PS"</f>
        <v>PRICE_TO_FAD_PS</v>
      </c>
      <c r="E929" t="str">
        <f t="shared" ref="E929:E960" si="107">"动态"</f>
        <v>动态</v>
      </c>
      <c r="F929">
        <f ca="1">IF(AND(ISNUMBER($F$1987),$B$1073=1),$F$1987,HLOOKUP(INDIRECT(ADDRESS(2,COLUMN())),OFFSET($CL$2,0,0,ROW()-1,84),ROW()-1,FALSE))</f>
        <v>11.772597579999999</v>
      </c>
      <c r="G929">
        <f ca="1">IF(AND(ISNUMBER($G$1987),$B$1073=1),$G$1987,HLOOKUP(INDIRECT(ADDRESS(2,COLUMN())),OFFSET($CL$2,0,0,ROW()-1,84),ROW()-1,FALSE))</f>
        <v>11.327855</v>
      </c>
      <c r="H929">
        <f ca="1">IF(AND(ISNUMBER($H$1987),$B$1073=1),$H$1987,HLOOKUP(INDIRECT(ADDRESS(2,COLUMN())),OFFSET($CL$2,0,0,ROW()-1,84),ROW()-1,FALSE))</f>
        <v>13.20623835</v>
      </c>
      <c r="I929">
        <f ca="1">IF(AND(ISNUMBER($I$1987),$B$1073=1),$I$1987,HLOOKUP(INDIRECT(ADDRESS(2,COLUMN())),OFFSET($CL$2,0,0,ROW()-1,84),ROW()-1,FALSE))</f>
        <v>13.94922006</v>
      </c>
      <c r="J929">
        <f ca="1">IF(AND(ISNUMBER($J$1987),$B$1073=1),$J$1987,HLOOKUP(INDIRECT(ADDRESS(2,COLUMN())),OFFSET($CL$2,0,0,ROW()-1,84),ROW()-1,FALSE))</f>
        <v>14.93369124</v>
      </c>
      <c r="K929">
        <f ca="1">IF(AND(ISNUMBER($K$1987),$B$1073=1),$K$1987,HLOOKUP(INDIRECT(ADDRESS(2,COLUMN())),OFFSET($CL$2,0,0,ROW()-1,84),ROW()-1,FALSE))</f>
        <v>15.551564859999999</v>
      </c>
      <c r="L929">
        <f ca="1">IF(AND(ISNUMBER($L$1987),$B$1073=1),$L$1987,HLOOKUP(INDIRECT(ADDRESS(2,COLUMN())),OFFSET($CL$2,0,0,ROW()-1,84),ROW()-1,FALSE))</f>
        <v>15.8395568</v>
      </c>
      <c r="M929">
        <f ca="1">IF(AND(ISNUMBER($M$1987),$B$1073=1),$M$1987,HLOOKUP(INDIRECT(ADDRESS(2,COLUMN())),OFFSET($CL$2,0,0,ROW()-1,84),ROW()-1,FALSE))</f>
        <v>10.596490899999999</v>
      </c>
      <c r="N929">
        <f ca="1">IF(AND(ISNUMBER($N$1987),$B$1073=1),$N$1987,HLOOKUP(INDIRECT(ADDRESS(2,COLUMN())),OFFSET($CL$2,0,0,ROW()-1,84),ROW()-1,FALSE))</f>
        <v>10.51299918</v>
      </c>
      <c r="O929">
        <f ca="1">IF(AND(ISNUMBER($O$1987),$B$1073=1),$O$1987,HLOOKUP(INDIRECT(ADDRESS(2,COLUMN())),OFFSET($CL$2,0,0,ROW()-1,84),ROW()-1,FALSE))</f>
        <v>10.335579279999999</v>
      </c>
      <c r="P929">
        <f ca="1">IF(AND(ISNUMBER($P$1987),$B$1073=1),$P$1987,HLOOKUP(INDIRECT(ADDRESS(2,COLUMN())),OFFSET($CL$2,0,0,ROW()-1,84),ROW()-1,FALSE))</f>
        <v>7.2289368979999997</v>
      </c>
      <c r="Q929">
        <f ca="1">IF(AND(ISNUMBER($Q$1987),$B$1073=1),$Q$1987,HLOOKUP(INDIRECT(ADDRESS(2,COLUMN())),OFFSET($CL$2,0,0,ROW()-1,84),ROW()-1,FALSE))</f>
        <v>6.7983809270000002</v>
      </c>
      <c r="R929">
        <f ca="1">IF(AND(ISNUMBER($R$1987),$B$1073=1),$R$1987,HLOOKUP(INDIRECT(ADDRESS(2,COLUMN())),OFFSET($CL$2,0,0,ROW()-1,84),ROW()-1,FALSE))</f>
        <v>6.4338761570000003</v>
      </c>
      <c r="S929">
        <f ca="1">IF(AND(ISNUMBER($S$1987),$B$1073=1),$S$1987,HLOOKUP(INDIRECT(ADDRESS(2,COLUMN())),OFFSET($CL$2,0,0,ROW()-1,84),ROW()-1,FALSE))</f>
        <v>20.27513355</v>
      </c>
      <c r="T929">
        <f ca="1">IF(AND(ISNUMBER($T$1987),$B$1073=1),$T$1987,HLOOKUP(INDIRECT(ADDRESS(2,COLUMN())),OFFSET($CL$2,0,0,ROW()-1,84),ROW()-1,FALSE))</f>
        <v>19.100394049999998</v>
      </c>
      <c r="U929">
        <f ca="1">IF(AND(ISNUMBER($U$1987),$B$1073=1),$U$1987,HLOOKUP(INDIRECT(ADDRESS(2,COLUMN())),OFFSET($CL$2,0,0,ROW()-1,84),ROW()-1,FALSE))</f>
        <v>19.97057345</v>
      </c>
      <c r="V929">
        <f ca="1">IF(AND(ISNUMBER($V$1987),$B$1073=1),$V$1987,HLOOKUP(INDIRECT(ADDRESS(2,COLUMN())),OFFSET($CL$2,0,0,ROW()-1,84),ROW()-1,FALSE))</f>
        <v>19.076731729999999</v>
      </c>
      <c r="W929">
        <f ca="1">IF(AND(ISNUMBER($W$1987),$B$1073=1),$W$1987,HLOOKUP(INDIRECT(ADDRESS(2,COLUMN())),OFFSET($CL$2,0,0,ROW()-1,84),ROW()-1,FALSE))</f>
        <v>20.124424090000002</v>
      </c>
      <c r="X929">
        <f ca="1">IF(AND(ISNUMBER($X$1987),$B$1073=1),$X$1987,HLOOKUP(INDIRECT(ADDRESS(2,COLUMN())),OFFSET($CL$2,0,0,ROW()-1,84),ROW()-1,FALSE))</f>
        <v>21.041154909999999</v>
      </c>
      <c r="Y929">
        <f ca="1">IF(AND(ISNUMBER($Y$1987),$B$1073=1),$Y$1987,HLOOKUP(INDIRECT(ADDRESS(2,COLUMN())),OFFSET($CL$2,0,0,ROW()-1,84),ROW()-1,FALSE))</f>
        <v>28.298288750000001</v>
      </c>
      <c r="Z929">
        <f ca="1">IF(AND(ISNUMBER($Z$1987),$B$1073=1),$Z$1987,HLOOKUP(INDIRECT(ADDRESS(2,COLUMN())),OFFSET($CL$2,0,0,ROW()-1,84),ROW()-1,FALSE))</f>
        <v>29.2045356</v>
      </c>
      <c r="AA929">
        <f ca="1">IF(AND(ISNUMBER($AA$1987),$B$1073=1),$AA$1987,HLOOKUP(INDIRECT(ADDRESS(2,COLUMN())),OFFSET($CL$2,0,0,ROW()-1,84),ROW()-1,FALSE))</f>
        <v>26.95353536</v>
      </c>
      <c r="AB929">
        <f ca="1">IF(AND(ISNUMBER($AB$1987),$B$1073=1),$AB$1987,HLOOKUP(INDIRECT(ADDRESS(2,COLUMN())),OFFSET($CL$2,0,0,ROW()-1,84),ROW()-1,FALSE))</f>
        <v>44.326903440000002</v>
      </c>
      <c r="AC929">
        <f ca="1">IF(AND(ISNUMBER($AC$1987),$B$1073=1),$AC$1987,HLOOKUP(INDIRECT(ADDRESS(2,COLUMN())),OFFSET($CL$2,0,0,ROW()-1,84),ROW()-1,FALSE))</f>
        <v>42.043546710000001</v>
      </c>
      <c r="AD929">
        <f ca="1">IF(AND(ISNUMBER($AD$1987),$B$1073=1),$AD$1987,HLOOKUP(INDIRECT(ADDRESS(2,COLUMN())),OFFSET($CL$2,0,0,ROW()-1,84),ROW()-1,FALSE))</f>
        <v>41.944270330000002</v>
      </c>
      <c r="AE929">
        <f ca="1">IF(AND(ISNUMBER($AE$1987),$B$1073=1),$AE$1987,HLOOKUP(INDIRECT(ADDRESS(2,COLUMN())),OFFSET($CL$2,0,0,ROW()-1,84),ROW()-1,FALSE))</f>
        <v>41.656649889999997</v>
      </c>
      <c r="AF929">
        <f ca="1">IF(AND(ISNUMBER($AF$1987),$B$1073=1),$AF$1987,HLOOKUP(INDIRECT(ADDRESS(2,COLUMN())),OFFSET($CL$2,0,0,ROW()-1,84),ROW()-1,FALSE))</f>
        <v>40.332464989999998</v>
      </c>
      <c r="AG929">
        <f ca="1">IF(AND(ISNUMBER($AG$1987),$B$1073=1),$AG$1987,HLOOKUP(INDIRECT(ADDRESS(2,COLUMN())),OFFSET($CL$2,0,0,ROW()-1,84),ROW()-1,FALSE))</f>
        <v>42.594614190000001</v>
      </c>
      <c r="AH929">
        <f ca="1">IF(AND(ISNUMBER($AH$1987),$B$1073=1),$AH$1987,HLOOKUP(INDIRECT(ADDRESS(2,COLUMN())),OFFSET($CL$2,0,0,ROW()-1,84),ROW()-1,FALSE))</f>
        <v>44.385322189999997</v>
      </c>
      <c r="AI929">
        <f ca="1">IF(AND(ISNUMBER($AI$1987),$B$1073=1),$AI$1987,HLOOKUP(INDIRECT(ADDRESS(2,COLUMN())),OFFSET($CL$2,0,0,ROW()-1,84),ROW()-1,FALSE))</f>
        <v>41.788308659999998</v>
      </c>
      <c r="AJ929">
        <f ca="1">IF(AND(ISNUMBER($AJ$1987),$B$1073=1),$AJ$1987,HLOOKUP(INDIRECT(ADDRESS(2,COLUMN())),OFFSET($CL$2,0,0,ROW()-1,84),ROW()-1,FALSE))</f>
        <v>38.305949599999998</v>
      </c>
      <c r="AK929">
        <f ca="1">IF(AND(ISNUMBER($AK$1987),$B$1073=1),$AK$1987,HLOOKUP(INDIRECT(ADDRESS(2,COLUMN())),OFFSET($CL$2,0,0,ROW()-1,84),ROW()-1,FALSE))</f>
        <v>38.791737650000002</v>
      </c>
      <c r="AL929">
        <f ca="1">IF(AND(ISNUMBER($AL$1987),$B$1073=1),$AL$1987,HLOOKUP(INDIRECT(ADDRESS(2,COLUMN())),OFFSET($CL$2,0,0,ROW()-1,84),ROW()-1,FALSE))</f>
        <v>42.51620286</v>
      </c>
      <c r="AM929">
        <f ca="1">IF(AND(ISNUMBER($AM$1987),$B$1073=1),$AM$1987,HLOOKUP(INDIRECT(ADDRESS(2,COLUMN())),OFFSET($CL$2,0,0,ROW()-1,84),ROW()-1,FALSE))</f>
        <v>45.55307449</v>
      </c>
      <c r="AN929">
        <f ca="1">IF(AND(ISNUMBER($AN$1987),$B$1073=1),$AN$1987,HLOOKUP(INDIRECT(ADDRESS(2,COLUMN())),OFFSET($CL$2,0,0,ROW()-1,84),ROW()-1,FALSE))</f>
        <v>41.239947999999998</v>
      </c>
      <c r="AO929">
        <f ca="1">IF(AND(ISNUMBER($AO$1987),$B$1073=1),$AO$1987,HLOOKUP(INDIRECT(ADDRESS(2,COLUMN())),OFFSET($CL$2,0,0,ROW()-1,84),ROW()-1,FALSE))</f>
        <v>40.590499999999999</v>
      </c>
      <c r="AP929">
        <f ca="1">IF(AND(ISNUMBER($AP$1987),$B$1073=1),$AP$1987,HLOOKUP(INDIRECT(ADDRESS(2,COLUMN())),OFFSET($CL$2,0,0,ROW()-1,84),ROW()-1,FALSE))</f>
        <v>42.647085339999997</v>
      </c>
      <c r="AQ929">
        <f ca="1">IF(AND(ISNUMBER($AQ$1987),$B$1073=1),$AQ$1987,HLOOKUP(INDIRECT(ADDRESS(2,COLUMN())),OFFSET($CL$2,0,0,ROW()-1,84),ROW()-1,FALSE))</f>
        <v>40.426521860000001</v>
      </c>
      <c r="AR929">
        <f ca="1">IF(AND(ISNUMBER($AR$1987),$B$1073=1),$AR$1987,HLOOKUP(INDIRECT(ADDRESS(2,COLUMN())),OFFSET($CL$2,0,0,ROW()-1,84),ROW()-1,FALSE))</f>
        <v>41.709903500000003</v>
      </c>
      <c r="AS929">
        <f ca="1">IF(AND(ISNUMBER($AS$1987),$B$1073=1),$AS$1987,HLOOKUP(INDIRECT(ADDRESS(2,COLUMN())),OFFSET($CL$2,0,0,ROW()-1,84),ROW()-1,FALSE))</f>
        <v>39.784831029999999</v>
      </c>
      <c r="AT929">
        <f ca="1">IF(AND(ISNUMBER($AT$1987),$B$1073=1),$AT$1987,HLOOKUP(INDIRECT(ADDRESS(2,COLUMN())),OFFSET($CL$2,0,0,ROW()-1,84),ROW()-1,FALSE))</f>
        <v>38.198615969999999</v>
      </c>
      <c r="AU929">
        <f ca="1">IF(AND(ISNUMBER($AU$1987),$B$1073=1),$AU$1987,HLOOKUP(INDIRECT(ADDRESS(2,COLUMN())),OFFSET($CL$2,0,0,ROW()-1,84),ROW()-1,FALSE))</f>
        <v>39.152389149999998</v>
      </c>
      <c r="AV929">
        <f ca="1">IF(AND(ISNUMBER($AV$1987),$B$1073=1),$AV$1987,HLOOKUP(INDIRECT(ADDRESS(2,COLUMN())),OFFSET($CL$2,0,0,ROW()-1,84),ROW()-1,FALSE))</f>
        <v>35.909560329999998</v>
      </c>
      <c r="AW929">
        <f ca="1">IF(AND(ISNUMBER($AW$1987),$B$1073=1),$AW$1987,HLOOKUP(INDIRECT(ADDRESS(2,COLUMN())),OFFSET($CL$2,0,0,ROW()-1,84),ROW()-1,FALSE))</f>
        <v>37.900888850000001</v>
      </c>
      <c r="AX929">
        <f ca="1">IF(AND(ISNUMBER($AX$1987),$B$1073=1),$AX$1987,HLOOKUP(INDIRECT(ADDRESS(2,COLUMN())),OFFSET($CL$2,0,0,ROW()-1,84),ROW()-1,FALSE))</f>
        <v>37.852235589999999</v>
      </c>
      <c r="AY929">
        <f ca="1">IF(AND(ISNUMBER($AY$1987),$B$1073=1),$AY$1987,HLOOKUP(INDIRECT(ADDRESS(2,COLUMN())),OFFSET($CL$2,0,0,ROW()-1,84),ROW()-1,FALSE))</f>
        <v>39.117220320000001</v>
      </c>
      <c r="AZ929">
        <f ca="1">IF(AND(ISNUMBER($AZ$1987),$B$1073=1),$AZ$1987,HLOOKUP(INDIRECT(ADDRESS(2,COLUMN())),OFFSET($CL$2,0,0,ROW()-1,84),ROW()-1,FALSE))</f>
        <v>40.085646359999998</v>
      </c>
      <c r="BA929">
        <f ca="1">IF(AND(ISNUMBER($BA$1987),$B$1073=1),$BA$1987,HLOOKUP(INDIRECT(ADDRESS(2,COLUMN())),OFFSET($CL$2,0,0,ROW()-1,84),ROW()-1,FALSE))</f>
        <v>39.033398140000003</v>
      </c>
      <c r="BB929">
        <f ca="1">IF(AND(ISNUMBER($BB$1987),$B$1073=1),$BB$1987,HLOOKUP(INDIRECT(ADDRESS(2,COLUMN())),OFFSET($CL$2,0,0,ROW()-1,84),ROW()-1,FALSE))</f>
        <v>38.93318403</v>
      </c>
      <c r="BC929">
        <f ca="1">IF(AND(ISNUMBER($BC$1987),$B$1073=1),$BC$1987,HLOOKUP(INDIRECT(ADDRESS(2,COLUMN())),OFFSET($CL$2,0,0,ROW()-1,84),ROW()-1,FALSE))</f>
        <v>40.789915579999999</v>
      </c>
      <c r="BD929">
        <f ca="1">IF(AND(ISNUMBER($BD$1987),$B$1073=1),$BD$1987,HLOOKUP(INDIRECT(ADDRESS(2,COLUMN())),OFFSET($CL$2,0,0,ROW()-1,84),ROW()-1,FALSE))</f>
        <v>39.913267580000003</v>
      </c>
      <c r="BE929">
        <f ca="1">IF(AND(ISNUMBER($BE$1987),$B$1073=1),$BE$1987,HLOOKUP(INDIRECT(ADDRESS(2,COLUMN())),OFFSET($CL$2,0,0,ROW()-1,84),ROW()-1,FALSE))</f>
        <v>39.449159819999998</v>
      </c>
      <c r="BF929">
        <f ca="1">IF(AND(ISNUMBER($BF$1987),$B$1073=1),$BF$1987,HLOOKUP(INDIRECT(ADDRESS(2,COLUMN())),OFFSET($CL$2,0,0,ROW()-1,84),ROW()-1,FALSE))</f>
        <v>46.212449999999997</v>
      </c>
      <c r="BG929">
        <f ca="1">IF(AND(ISNUMBER($BG$1987),$B$1073=1),$BG$1987,HLOOKUP(INDIRECT(ADDRESS(2,COLUMN())),OFFSET($CL$2,0,0,ROW()-1,84),ROW()-1,FALSE))</f>
        <v>52.135690269999998</v>
      </c>
      <c r="BH929">
        <f ca="1">IF(AND(ISNUMBER($BH$1987),$B$1073=1),$BH$1987,HLOOKUP(INDIRECT(ADDRESS(2,COLUMN())),OFFSET($CL$2,0,0,ROW()-1,84),ROW()-1,FALSE))</f>
        <v>49.062310889999999</v>
      </c>
      <c r="BI929">
        <f ca="1">IF(AND(ISNUMBER($BI$1987),$B$1073=1),$BI$1987,HLOOKUP(INDIRECT(ADDRESS(2,COLUMN())),OFFSET($CL$2,0,0,ROW()-1,84),ROW()-1,FALSE))</f>
        <v>43.658497939999997</v>
      </c>
      <c r="BJ929">
        <f ca="1">IF(AND(ISNUMBER($BJ$1987),$B$1073=1),$BJ$1987,HLOOKUP(INDIRECT(ADDRESS(2,COLUMN())),OFFSET($CL$2,0,0,ROW()-1,84),ROW()-1,FALSE))</f>
        <v>48.054047390000001</v>
      </c>
      <c r="BK929">
        <f ca="1">IF(AND(ISNUMBER($BK$1987),$B$1073=1),$BK$1987,HLOOKUP(INDIRECT(ADDRESS(2,COLUMN())),OFFSET($CL$2,0,0,ROW()-1,84),ROW()-1,FALSE))</f>
        <v>59.399316929999998</v>
      </c>
      <c r="BL929">
        <f ca="1">IF(AND(ISNUMBER($BL$1987),$B$1073=1),$BL$1987,HLOOKUP(INDIRECT(ADDRESS(2,COLUMN())),OFFSET($CL$2,0,0,ROW()-1,84),ROW()-1,FALSE))</f>
        <v>56.256563460000002</v>
      </c>
      <c r="BM929" t="str">
        <f ca="1">IF(AND(ISNUMBER($BM$1987),$B$1073=1),$BM$1987,HLOOKUP(INDIRECT(ADDRESS(2,COLUMN())),OFFSET($CL$2,0,0,ROW()-1,84),ROW()-1,FALSE))</f>
        <v/>
      </c>
      <c r="BN929" t="str">
        <f ca="1">IF(AND(ISNUMBER($BN$1987),$B$1073=1),$BN$1987,HLOOKUP(INDIRECT(ADDRESS(2,COLUMN())),OFFSET($CL$2,0,0,ROW()-1,84),ROW()-1,FALSE))</f>
        <v/>
      </c>
      <c r="BO929" t="str">
        <f ca="1">IF(AND(ISNUMBER($BO$1987),$B$1073=1),$BO$1987,HLOOKUP(INDIRECT(ADDRESS(2,COLUMN())),OFFSET($CL$2,0,0,ROW()-1,84),ROW()-1,FALSE))</f>
        <v/>
      </c>
      <c r="BP929" t="str">
        <f ca="1">IF(AND(ISNUMBER($BP$1987),$B$1073=1),$BP$1987,HLOOKUP(INDIRECT(ADDRESS(2,COLUMN())),OFFSET($CL$2,0,0,ROW()-1,84),ROW()-1,FALSE))</f>
        <v/>
      </c>
      <c r="BQ929" t="str">
        <f ca="1">IF(AND(ISNUMBER($BQ$1987),$B$1073=1),$BQ$1987,HLOOKUP(INDIRECT(ADDRESS(2,COLUMN())),OFFSET($CL$2,0,0,ROW()-1,84),ROW()-1,FALSE))</f>
        <v/>
      </c>
      <c r="BR929" t="str">
        <f ca="1">IF(AND(ISNUMBER($BR$1987),$B$1073=1),$BR$1987,HLOOKUP(INDIRECT(ADDRESS(2,COLUMN())),OFFSET($CL$2,0,0,ROW()-1,84),ROW()-1,FALSE))</f>
        <v/>
      </c>
      <c r="BS929" t="str">
        <f ca="1">IF(AND(ISNUMBER($BS$1987),$B$1073=1),$BS$1987,HLOOKUP(INDIRECT(ADDRESS(2,COLUMN())),OFFSET($CL$2,0,0,ROW()-1,84),ROW()-1,FALSE))</f>
        <v/>
      </c>
      <c r="BT929" t="str">
        <f ca="1">IF(AND(ISNUMBER($BT$1987),$B$1073=1),$BT$1987,HLOOKUP(INDIRECT(ADDRESS(2,COLUMN())),OFFSET($CL$2,0,0,ROW()-1,84),ROW()-1,FALSE))</f>
        <v/>
      </c>
      <c r="BU929" t="str">
        <f ca="1">IF(AND(ISNUMBER($BU$1987),$B$1073=1),$BU$1987,HLOOKUP(INDIRECT(ADDRESS(2,COLUMN())),OFFSET($CL$2,0,0,ROW()-1,84),ROW()-1,FALSE))</f>
        <v/>
      </c>
      <c r="BV929" t="str">
        <f ca="1">IF(AND(ISNUMBER($BV$1987),$B$1073=1),$BV$1987,HLOOKUP(INDIRECT(ADDRESS(2,COLUMN())),OFFSET($CL$2,0,0,ROW()-1,84),ROW()-1,FALSE))</f>
        <v/>
      </c>
      <c r="BW929" t="str">
        <f ca="1">IF(AND(ISNUMBER($BW$1987),$B$1073=1),$BW$1987,HLOOKUP(INDIRECT(ADDRESS(2,COLUMN())),OFFSET($CL$2,0,0,ROW()-1,84),ROW()-1,FALSE))</f>
        <v/>
      </c>
      <c r="BX929" t="str">
        <f ca="1">IF(AND(ISNUMBER($BX$1987),$B$1073=1),$BX$1987,HLOOKUP(INDIRECT(ADDRESS(2,COLUMN())),OFFSET($CL$2,0,0,ROW()-1,84),ROW()-1,FALSE))</f>
        <v/>
      </c>
      <c r="BY929" t="str">
        <f ca="1">IF(AND(ISNUMBER($BY$1987),$B$1073=1),$BY$1987,HLOOKUP(INDIRECT(ADDRESS(2,COLUMN())),OFFSET($CL$2,0,0,ROW()-1,84),ROW()-1,FALSE))</f>
        <v/>
      </c>
      <c r="BZ929" t="str">
        <f ca="1">IF(AND(ISNUMBER($BZ$1987),$B$1073=1),$BZ$1987,HLOOKUP(INDIRECT(ADDRESS(2,COLUMN())),OFFSET($CL$2,0,0,ROW()-1,84),ROW()-1,FALSE))</f>
        <v/>
      </c>
      <c r="CA929" t="str">
        <f ca="1">IF(AND(ISNUMBER($CA$1987),$B$1073=1),$CA$1987,HLOOKUP(INDIRECT(ADDRESS(2,COLUMN())),OFFSET($CL$2,0,0,ROW()-1,84),ROW()-1,FALSE))</f>
        <v/>
      </c>
      <c r="CB929" t="str">
        <f ca="1">IF(AND(ISNUMBER($CB$1987),$B$1073=1),$CB$1987,HLOOKUP(INDIRECT(ADDRESS(2,COLUMN())),OFFSET($CL$2,0,0,ROW()-1,84),ROW()-1,FALSE))</f>
        <v/>
      </c>
      <c r="CC929" t="str">
        <f ca="1">IF(AND(ISNUMBER($CC$1987),$B$1073=1),$CC$1987,HLOOKUP(INDIRECT(ADDRESS(2,COLUMN())),OFFSET($CL$2,0,0,ROW()-1,84),ROW()-1,FALSE))</f>
        <v/>
      </c>
      <c r="CD929" t="str">
        <f ca="1">IF(AND(ISNUMBER($CD$1987),$B$1073=1),$CD$1987,HLOOKUP(INDIRECT(ADDRESS(2,COLUMN())),OFFSET($CL$2,0,0,ROW()-1,84),ROW()-1,FALSE))</f>
        <v/>
      </c>
      <c r="CE929" t="str">
        <f ca="1">IF(AND(ISNUMBER($CE$1987),$B$1073=1),$CE$1987,HLOOKUP(INDIRECT(ADDRESS(2,COLUMN())),OFFSET($CL$2,0,0,ROW()-1,84),ROW()-1,FALSE))</f>
        <v/>
      </c>
      <c r="CF929" t="str">
        <f ca="1">IF(AND(ISNUMBER($CF$1987),$B$1073=1),$CF$1987,HLOOKUP(INDIRECT(ADDRESS(2,COLUMN())),OFFSET($CL$2,0,0,ROW()-1,84),ROW()-1,FALSE))</f>
        <v/>
      </c>
      <c r="CG929" t="str">
        <f ca="1">IF(AND(ISNUMBER($CG$1987),$B$1073=1),$CG$1987,HLOOKUP(INDIRECT(ADDRESS(2,COLUMN())),OFFSET($CL$2,0,0,ROW()-1,84),ROW()-1,FALSE))</f>
        <v/>
      </c>
      <c r="CH929" t="str">
        <f ca="1">IF(AND(ISNUMBER($CH$1987),$B$1073=1),$CH$1987,HLOOKUP(INDIRECT(ADDRESS(2,COLUMN())),OFFSET($CL$2,0,0,ROW()-1,84),ROW()-1,FALSE))</f>
        <v/>
      </c>
      <c r="CI929" t="str">
        <f ca="1">IF(AND(ISNUMBER($CI$1987),$B$1073=1),$CI$1987,HLOOKUP(INDIRECT(ADDRESS(2,COLUMN())),OFFSET($CL$2,0,0,ROW()-1,84),ROW()-1,FALSE))</f>
        <v/>
      </c>
      <c r="CJ929" t="str">
        <f ca="1">IF(AND(ISNUMBER($CJ$1987),$B$1073=1),$CJ$1987,HLOOKUP(INDIRECT(ADDRESS(2,COLUMN())),OFFSET($CL$2,0,0,ROW()-1,84),ROW()-1,FALSE))</f>
        <v/>
      </c>
      <c r="CK929" t="str">
        <f ca="1">IF(AND(ISNUMBER($CK$1987),$B$1073=1),$CK$1987,HLOOKUP(INDIRECT(ADDRESS(2,COLUMN())),OFFSET($CL$2,0,0,ROW()-1,84),ROW()-1,FALSE))</f>
        <v/>
      </c>
      <c r="CL929">
        <f>11.77259758</f>
        <v>11.772597579999999</v>
      </c>
      <c r="CM929">
        <f>11.327855</f>
        <v>11.327855</v>
      </c>
      <c r="CN929">
        <f>13.20623835</f>
        <v>13.20623835</v>
      </c>
      <c r="CO929">
        <f>13.94922006</f>
        <v>13.94922006</v>
      </c>
      <c r="CP929">
        <f>14.93369124</f>
        <v>14.93369124</v>
      </c>
      <c r="CQ929">
        <f>15.55156486</f>
        <v>15.551564859999999</v>
      </c>
      <c r="CR929">
        <f>15.8395568</f>
        <v>15.8395568</v>
      </c>
      <c r="CS929">
        <f>10.5964909</f>
        <v>10.596490899999999</v>
      </c>
      <c r="CT929">
        <f>10.51299918</f>
        <v>10.51299918</v>
      </c>
      <c r="CU929">
        <f>10.33557928</f>
        <v>10.335579279999999</v>
      </c>
      <c r="CV929">
        <f>7.228936898</f>
        <v>7.2289368979999997</v>
      </c>
      <c r="CW929">
        <f>6.798380927</f>
        <v>6.7983809270000002</v>
      </c>
      <c r="CX929">
        <f>6.433876157</f>
        <v>6.4338761570000003</v>
      </c>
      <c r="CY929">
        <f>20.27513355</f>
        <v>20.27513355</v>
      </c>
      <c r="CZ929">
        <f>19.10039405</f>
        <v>19.100394049999998</v>
      </c>
      <c r="DA929">
        <f>19.97057345</f>
        <v>19.97057345</v>
      </c>
      <c r="DB929">
        <f>19.07673173</f>
        <v>19.076731729999999</v>
      </c>
      <c r="DC929">
        <f>20.12442409</f>
        <v>20.124424090000002</v>
      </c>
      <c r="DD929">
        <f>21.04115491</f>
        <v>21.041154909999999</v>
      </c>
      <c r="DE929">
        <f>28.29828875</f>
        <v>28.298288750000001</v>
      </c>
      <c r="DF929">
        <f>29.2045356</f>
        <v>29.2045356</v>
      </c>
      <c r="DG929">
        <f>26.95353536</f>
        <v>26.95353536</v>
      </c>
      <c r="DH929">
        <f>44.32690344</f>
        <v>44.326903440000002</v>
      </c>
      <c r="DI929">
        <f>42.04354671</f>
        <v>42.043546710000001</v>
      </c>
      <c r="DJ929">
        <f>41.94427033</f>
        <v>41.944270330000002</v>
      </c>
      <c r="DK929">
        <f>41.65664989</f>
        <v>41.656649889999997</v>
      </c>
      <c r="DL929">
        <f>40.33246499</f>
        <v>40.332464989999998</v>
      </c>
      <c r="DM929">
        <f>42.59461419</f>
        <v>42.594614190000001</v>
      </c>
      <c r="DN929">
        <f>44.38532219</f>
        <v>44.385322189999997</v>
      </c>
      <c r="DO929">
        <f>41.78830866</f>
        <v>41.788308659999998</v>
      </c>
      <c r="DP929">
        <f>38.3059496</f>
        <v>38.305949599999998</v>
      </c>
      <c r="DQ929">
        <f>38.79173765</f>
        <v>38.791737650000002</v>
      </c>
      <c r="DR929">
        <f>42.51620286</f>
        <v>42.51620286</v>
      </c>
      <c r="DS929">
        <f>45.55307449</f>
        <v>45.55307449</v>
      </c>
      <c r="DT929">
        <f>41.239948</f>
        <v>41.239947999999998</v>
      </c>
      <c r="DU929">
        <f>40.5905</f>
        <v>40.590499999999999</v>
      </c>
      <c r="DV929">
        <f>42.64708534</f>
        <v>42.647085339999997</v>
      </c>
      <c r="DW929">
        <f>40.42652186</f>
        <v>40.426521860000001</v>
      </c>
      <c r="DX929">
        <f>41.7099035</f>
        <v>41.709903500000003</v>
      </c>
      <c r="DY929">
        <f>39.78483103</f>
        <v>39.784831029999999</v>
      </c>
      <c r="DZ929">
        <f>38.19861597</f>
        <v>38.198615969999999</v>
      </c>
      <c r="EA929">
        <f>39.15238915</f>
        <v>39.152389149999998</v>
      </c>
      <c r="EB929">
        <f>35.90956033</f>
        <v>35.909560329999998</v>
      </c>
      <c r="EC929">
        <f>37.90088885</f>
        <v>37.900888850000001</v>
      </c>
      <c r="ED929">
        <f>37.85223559</f>
        <v>37.852235589999999</v>
      </c>
      <c r="EE929">
        <f>39.11722032</f>
        <v>39.117220320000001</v>
      </c>
      <c r="EF929">
        <f>40.08564636</f>
        <v>40.085646359999998</v>
      </c>
      <c r="EG929">
        <f>39.03339814</f>
        <v>39.033398140000003</v>
      </c>
      <c r="EH929">
        <f>38.93318403</f>
        <v>38.93318403</v>
      </c>
      <c r="EI929">
        <f>40.78991558</f>
        <v>40.789915579999999</v>
      </c>
      <c r="EJ929">
        <f>39.91326758</f>
        <v>39.913267580000003</v>
      </c>
      <c r="EK929">
        <f>39.44915982</f>
        <v>39.449159819999998</v>
      </c>
      <c r="EL929">
        <f>46.21245</f>
        <v>46.212449999999997</v>
      </c>
      <c r="EM929">
        <f>52.13569027</f>
        <v>52.135690269999998</v>
      </c>
      <c r="EN929">
        <f>49.06231089</f>
        <v>49.062310889999999</v>
      </c>
      <c r="EO929">
        <f>43.65849794</f>
        <v>43.658497939999997</v>
      </c>
      <c r="EP929">
        <f>48.05404739</f>
        <v>48.054047390000001</v>
      </c>
      <c r="EQ929">
        <f>59.39931693</f>
        <v>59.399316929999998</v>
      </c>
      <c r="ER929">
        <f>56.25656346</f>
        <v>56.256563460000002</v>
      </c>
      <c r="ES929" t="str">
        <f>""</f>
        <v/>
      </c>
      <c r="ET929" t="str">
        <f>""</f>
        <v/>
      </c>
      <c r="EU929" t="str">
        <f>""</f>
        <v/>
      </c>
      <c r="EV929" t="str">
        <f>""</f>
        <v/>
      </c>
      <c r="EW929" t="str">
        <f>""</f>
        <v/>
      </c>
      <c r="EX929" t="str">
        <f>""</f>
        <v/>
      </c>
      <c r="EY929" t="str">
        <f>""</f>
        <v/>
      </c>
      <c r="EZ929" t="str">
        <f>""</f>
        <v/>
      </c>
      <c r="FA929" t="str">
        <f>""</f>
        <v/>
      </c>
      <c r="FB929" t="str">
        <f>""</f>
        <v/>
      </c>
      <c r="FC929" t="str">
        <f>""</f>
        <v/>
      </c>
      <c r="FD929" t="str">
        <f>""</f>
        <v/>
      </c>
      <c r="FE929" t="str">
        <f>""</f>
        <v/>
      </c>
      <c r="FF929" t="str">
        <f>""</f>
        <v/>
      </c>
      <c r="FG929" t="str">
        <f>""</f>
        <v/>
      </c>
      <c r="FH929" t="str">
        <f>""</f>
        <v/>
      </c>
      <c r="FI929" t="str">
        <f>""</f>
        <v/>
      </c>
      <c r="FJ929" t="str">
        <f>""</f>
        <v/>
      </c>
      <c r="FK929" t="str">
        <f>""</f>
        <v/>
      </c>
      <c r="FL929" t="str">
        <f>""</f>
        <v/>
      </c>
      <c r="FM929" t="str">
        <f>""</f>
        <v/>
      </c>
      <c r="FN929" t="str">
        <f>""</f>
        <v/>
      </c>
      <c r="FO929" t="str">
        <f>""</f>
        <v/>
      </c>
      <c r="FP929" t="str">
        <f>""</f>
        <v/>
      </c>
      <c r="FQ929" t="str">
        <f>""</f>
        <v/>
      </c>
    </row>
    <row r="930" spans="1:173">
      <c r="A930" t="str">
        <f>"    博彩及休闲房地产股份有限公司"</f>
        <v xml:space="preserve">    博彩及休闲房地产股份有限公司</v>
      </c>
      <c r="B930" t="str">
        <f>"GLPI US Equity"</f>
        <v>GLPI US Equity</v>
      </c>
      <c r="C930" t="str">
        <f t="shared" si="105"/>
        <v>F0891</v>
      </c>
      <c r="D930" t="str">
        <f t="shared" si="106"/>
        <v>PRICE_TO_FAD_PS</v>
      </c>
      <c r="E930" t="str">
        <f t="shared" si="107"/>
        <v>动态</v>
      </c>
      <c r="F930" t="str">
        <f ca="1">IF(AND(ISNUMBER($F$1988),$B$1073=1),$F$1988,HLOOKUP(INDIRECT(ADDRESS(2,COLUMN())),OFFSET($CL$2,0,0,ROW()-1,84),ROW()-1,FALSE))</f>
        <v/>
      </c>
      <c r="G930" t="str">
        <f ca="1">IF(AND(ISNUMBER($G$1988),$B$1073=1),$G$1988,HLOOKUP(INDIRECT(ADDRESS(2,COLUMN())),OFFSET($CL$2,0,0,ROW()-1,84),ROW()-1,FALSE))</f>
        <v/>
      </c>
      <c r="H930" t="str">
        <f ca="1">IF(AND(ISNUMBER($H$1988),$B$1073=1),$H$1988,HLOOKUP(INDIRECT(ADDRESS(2,COLUMN())),OFFSET($CL$2,0,0,ROW()-1,84),ROW()-1,FALSE))</f>
        <v/>
      </c>
      <c r="I930" t="str">
        <f ca="1">IF(AND(ISNUMBER($I$1988),$B$1073=1),$I$1988,HLOOKUP(INDIRECT(ADDRESS(2,COLUMN())),OFFSET($CL$2,0,0,ROW()-1,84),ROW()-1,FALSE))</f>
        <v/>
      </c>
      <c r="J930" t="str">
        <f ca="1">IF(AND(ISNUMBER($J$1988),$B$1073=1),$J$1988,HLOOKUP(INDIRECT(ADDRESS(2,COLUMN())),OFFSET($CL$2,0,0,ROW()-1,84),ROW()-1,FALSE))</f>
        <v/>
      </c>
      <c r="K930" t="str">
        <f ca="1">IF(AND(ISNUMBER($K$1988),$B$1073=1),$K$1988,HLOOKUP(INDIRECT(ADDRESS(2,COLUMN())),OFFSET($CL$2,0,0,ROW()-1,84),ROW()-1,FALSE))</f>
        <v/>
      </c>
      <c r="L930" t="str">
        <f ca="1">IF(AND(ISNUMBER($L$1988),$B$1073=1),$L$1988,HLOOKUP(INDIRECT(ADDRESS(2,COLUMN())),OFFSET($CL$2,0,0,ROW()-1,84),ROW()-1,FALSE))</f>
        <v/>
      </c>
      <c r="M930" t="str">
        <f ca="1">IF(AND(ISNUMBER($M$1988),$B$1073=1),$M$1988,HLOOKUP(INDIRECT(ADDRESS(2,COLUMN())),OFFSET($CL$2,0,0,ROW()-1,84),ROW()-1,FALSE))</f>
        <v/>
      </c>
      <c r="N930" t="str">
        <f ca="1">IF(AND(ISNUMBER($N$1988),$B$1073=1),$N$1988,HLOOKUP(INDIRECT(ADDRESS(2,COLUMN())),OFFSET($CL$2,0,0,ROW()-1,84),ROW()-1,FALSE))</f>
        <v/>
      </c>
      <c r="O930" t="str">
        <f ca="1">IF(AND(ISNUMBER($O$1988),$B$1073=1),$O$1988,HLOOKUP(INDIRECT(ADDRESS(2,COLUMN())),OFFSET($CL$2,0,0,ROW()-1,84),ROW()-1,FALSE))</f>
        <v/>
      </c>
      <c r="P930" t="str">
        <f ca="1">IF(AND(ISNUMBER($P$1988),$B$1073=1),$P$1988,HLOOKUP(INDIRECT(ADDRESS(2,COLUMN())),OFFSET($CL$2,0,0,ROW()-1,84),ROW()-1,FALSE))</f>
        <v/>
      </c>
      <c r="Q930" t="str">
        <f ca="1">IF(AND(ISNUMBER($Q$1988),$B$1073=1),$Q$1988,HLOOKUP(INDIRECT(ADDRESS(2,COLUMN())),OFFSET($CL$2,0,0,ROW()-1,84),ROW()-1,FALSE))</f>
        <v/>
      </c>
      <c r="R930" t="str">
        <f ca="1">IF(AND(ISNUMBER($R$1988),$B$1073=1),$R$1988,HLOOKUP(INDIRECT(ADDRESS(2,COLUMN())),OFFSET($CL$2,0,0,ROW()-1,84),ROW()-1,FALSE))</f>
        <v/>
      </c>
      <c r="S930" t="str">
        <f ca="1">IF(AND(ISNUMBER($S$1988),$B$1073=1),$S$1988,HLOOKUP(INDIRECT(ADDRESS(2,COLUMN())),OFFSET($CL$2,0,0,ROW()-1,84),ROW()-1,FALSE))</f>
        <v/>
      </c>
      <c r="T930" t="str">
        <f ca="1">IF(AND(ISNUMBER($T$1988),$B$1073=1),$T$1988,HLOOKUP(INDIRECT(ADDRESS(2,COLUMN())),OFFSET($CL$2,0,0,ROW()-1,84),ROW()-1,FALSE))</f>
        <v/>
      </c>
      <c r="U930" t="str">
        <f ca="1">IF(AND(ISNUMBER($U$1988),$B$1073=1),$U$1988,HLOOKUP(INDIRECT(ADDRESS(2,COLUMN())),OFFSET($CL$2,0,0,ROW()-1,84),ROW()-1,FALSE))</f>
        <v/>
      </c>
      <c r="V930" t="str">
        <f ca="1">IF(AND(ISNUMBER($V$1988),$B$1073=1),$V$1988,HLOOKUP(INDIRECT(ADDRESS(2,COLUMN())),OFFSET($CL$2,0,0,ROW()-1,84),ROW()-1,FALSE))</f>
        <v/>
      </c>
      <c r="W930" t="str">
        <f ca="1">IF(AND(ISNUMBER($W$1988),$B$1073=1),$W$1988,HLOOKUP(INDIRECT(ADDRESS(2,COLUMN())),OFFSET($CL$2,0,0,ROW()-1,84),ROW()-1,FALSE))</f>
        <v/>
      </c>
      <c r="X930" t="str">
        <f ca="1">IF(AND(ISNUMBER($X$1988),$B$1073=1),$X$1988,HLOOKUP(INDIRECT(ADDRESS(2,COLUMN())),OFFSET($CL$2,0,0,ROW()-1,84),ROW()-1,FALSE))</f>
        <v/>
      </c>
      <c r="Y930" t="str">
        <f ca="1">IF(AND(ISNUMBER($Y$1988),$B$1073=1),$Y$1988,HLOOKUP(INDIRECT(ADDRESS(2,COLUMN())),OFFSET($CL$2,0,0,ROW()-1,84),ROW()-1,FALSE))</f>
        <v/>
      </c>
      <c r="Z930" t="str">
        <f ca="1">IF(AND(ISNUMBER($Z$1988),$B$1073=1),$Z$1988,HLOOKUP(INDIRECT(ADDRESS(2,COLUMN())),OFFSET($CL$2,0,0,ROW()-1,84),ROW()-1,FALSE))</f>
        <v/>
      </c>
      <c r="AA930" t="str">
        <f ca="1">IF(AND(ISNUMBER($AA$1988),$B$1073=1),$AA$1988,HLOOKUP(INDIRECT(ADDRESS(2,COLUMN())),OFFSET($CL$2,0,0,ROW()-1,84),ROW()-1,FALSE))</f>
        <v/>
      </c>
      <c r="AB930" t="str">
        <f ca="1">IF(AND(ISNUMBER($AB$1988),$B$1073=1),$AB$1988,HLOOKUP(INDIRECT(ADDRESS(2,COLUMN())),OFFSET($CL$2,0,0,ROW()-1,84),ROW()-1,FALSE))</f>
        <v/>
      </c>
      <c r="AC930" t="str">
        <f ca="1">IF(AND(ISNUMBER($AC$1988),$B$1073=1),$AC$1988,HLOOKUP(INDIRECT(ADDRESS(2,COLUMN())),OFFSET($CL$2,0,0,ROW()-1,84),ROW()-1,FALSE))</f>
        <v/>
      </c>
      <c r="AD930" t="str">
        <f ca="1">IF(AND(ISNUMBER($AD$1988),$B$1073=1),$AD$1988,HLOOKUP(INDIRECT(ADDRESS(2,COLUMN())),OFFSET($CL$2,0,0,ROW()-1,84),ROW()-1,FALSE))</f>
        <v/>
      </c>
      <c r="AE930" t="str">
        <f ca="1">IF(AND(ISNUMBER($AE$1988),$B$1073=1),$AE$1988,HLOOKUP(INDIRECT(ADDRESS(2,COLUMN())),OFFSET($CL$2,0,0,ROW()-1,84),ROW()-1,FALSE))</f>
        <v/>
      </c>
      <c r="AF930" t="str">
        <f ca="1">IF(AND(ISNUMBER($AF$1988),$B$1073=1),$AF$1988,HLOOKUP(INDIRECT(ADDRESS(2,COLUMN())),OFFSET($CL$2,0,0,ROW()-1,84),ROW()-1,FALSE))</f>
        <v/>
      </c>
      <c r="AG930" t="str">
        <f ca="1">IF(AND(ISNUMBER($AG$1988),$B$1073=1),$AG$1988,HLOOKUP(INDIRECT(ADDRESS(2,COLUMN())),OFFSET($CL$2,0,0,ROW()-1,84),ROW()-1,FALSE))</f>
        <v/>
      </c>
      <c r="AH930" t="str">
        <f ca="1">IF(AND(ISNUMBER($AH$1988),$B$1073=1),$AH$1988,HLOOKUP(INDIRECT(ADDRESS(2,COLUMN())),OFFSET($CL$2,0,0,ROW()-1,84),ROW()-1,FALSE))</f>
        <v/>
      </c>
      <c r="AI930" t="str">
        <f ca="1">IF(AND(ISNUMBER($AI$1988),$B$1073=1),$AI$1988,HLOOKUP(INDIRECT(ADDRESS(2,COLUMN())),OFFSET($CL$2,0,0,ROW()-1,84),ROW()-1,FALSE))</f>
        <v/>
      </c>
      <c r="AJ930" t="str">
        <f ca="1">IF(AND(ISNUMBER($AJ$1988),$B$1073=1),$AJ$1988,HLOOKUP(INDIRECT(ADDRESS(2,COLUMN())),OFFSET($CL$2,0,0,ROW()-1,84),ROW()-1,FALSE))</f>
        <v/>
      </c>
      <c r="AK930" t="str">
        <f ca="1">IF(AND(ISNUMBER($AK$1988),$B$1073=1),$AK$1988,HLOOKUP(INDIRECT(ADDRESS(2,COLUMN())),OFFSET($CL$2,0,0,ROW()-1,84),ROW()-1,FALSE))</f>
        <v/>
      </c>
      <c r="AL930" t="str">
        <f ca="1">IF(AND(ISNUMBER($AL$1988),$B$1073=1),$AL$1988,HLOOKUP(INDIRECT(ADDRESS(2,COLUMN())),OFFSET($CL$2,0,0,ROW()-1,84),ROW()-1,FALSE))</f>
        <v/>
      </c>
      <c r="AM930" t="str">
        <f ca="1">IF(AND(ISNUMBER($AM$1988),$B$1073=1),$AM$1988,HLOOKUP(INDIRECT(ADDRESS(2,COLUMN())),OFFSET($CL$2,0,0,ROW()-1,84),ROW()-1,FALSE))</f>
        <v/>
      </c>
      <c r="AN930" t="str">
        <f ca="1">IF(AND(ISNUMBER($AN$1988),$B$1073=1),$AN$1988,HLOOKUP(INDIRECT(ADDRESS(2,COLUMN())),OFFSET($CL$2,0,0,ROW()-1,84),ROW()-1,FALSE))</f>
        <v/>
      </c>
      <c r="AO930" t="str">
        <f ca="1">IF(AND(ISNUMBER($AO$1988),$B$1073=1),$AO$1988,HLOOKUP(INDIRECT(ADDRESS(2,COLUMN())),OFFSET($CL$2,0,0,ROW()-1,84),ROW()-1,FALSE))</f>
        <v/>
      </c>
      <c r="AP930" t="str">
        <f ca="1">IF(AND(ISNUMBER($AP$1988),$B$1073=1),$AP$1988,HLOOKUP(INDIRECT(ADDRESS(2,COLUMN())),OFFSET($CL$2,0,0,ROW()-1,84),ROW()-1,FALSE))</f>
        <v/>
      </c>
      <c r="AQ930" t="str">
        <f ca="1">IF(AND(ISNUMBER($AQ$1988),$B$1073=1),$AQ$1988,HLOOKUP(INDIRECT(ADDRESS(2,COLUMN())),OFFSET($CL$2,0,0,ROW()-1,84),ROW()-1,FALSE))</f>
        <v/>
      </c>
      <c r="AR930" t="str">
        <f ca="1">IF(AND(ISNUMBER($AR$1988),$B$1073=1),$AR$1988,HLOOKUP(INDIRECT(ADDRESS(2,COLUMN())),OFFSET($CL$2,0,0,ROW()-1,84),ROW()-1,FALSE))</f>
        <v/>
      </c>
      <c r="AS930" t="str">
        <f ca="1">IF(AND(ISNUMBER($AS$1988),$B$1073=1),$AS$1988,HLOOKUP(INDIRECT(ADDRESS(2,COLUMN())),OFFSET($CL$2,0,0,ROW()-1,84),ROW()-1,FALSE))</f>
        <v/>
      </c>
      <c r="AT930" t="str">
        <f ca="1">IF(AND(ISNUMBER($AT$1988),$B$1073=1),$AT$1988,HLOOKUP(INDIRECT(ADDRESS(2,COLUMN())),OFFSET($CL$2,0,0,ROW()-1,84),ROW()-1,FALSE))</f>
        <v/>
      </c>
      <c r="AU930" t="str">
        <f ca="1">IF(AND(ISNUMBER($AU$1988),$B$1073=1),$AU$1988,HLOOKUP(INDIRECT(ADDRESS(2,COLUMN())),OFFSET($CL$2,0,0,ROW()-1,84),ROW()-1,FALSE))</f>
        <v/>
      </c>
      <c r="AV930" t="str">
        <f ca="1">IF(AND(ISNUMBER($AV$1988),$B$1073=1),$AV$1988,HLOOKUP(INDIRECT(ADDRESS(2,COLUMN())),OFFSET($CL$2,0,0,ROW()-1,84),ROW()-1,FALSE))</f>
        <v/>
      </c>
      <c r="AW930" t="str">
        <f ca="1">IF(AND(ISNUMBER($AW$1988),$B$1073=1),$AW$1988,HLOOKUP(INDIRECT(ADDRESS(2,COLUMN())),OFFSET($CL$2,0,0,ROW()-1,84),ROW()-1,FALSE))</f>
        <v/>
      </c>
      <c r="AX930" t="str">
        <f ca="1">IF(AND(ISNUMBER($AX$1988),$B$1073=1),$AX$1988,HLOOKUP(INDIRECT(ADDRESS(2,COLUMN())),OFFSET($CL$2,0,0,ROW()-1,84),ROW()-1,FALSE))</f>
        <v/>
      </c>
      <c r="AY930" t="str">
        <f ca="1">IF(AND(ISNUMBER($AY$1988),$B$1073=1),$AY$1988,HLOOKUP(INDIRECT(ADDRESS(2,COLUMN())),OFFSET($CL$2,0,0,ROW()-1,84),ROW()-1,FALSE))</f>
        <v/>
      </c>
      <c r="AZ930" t="str">
        <f ca="1">IF(AND(ISNUMBER($AZ$1988),$B$1073=1),$AZ$1988,HLOOKUP(INDIRECT(ADDRESS(2,COLUMN())),OFFSET($CL$2,0,0,ROW()-1,84),ROW()-1,FALSE))</f>
        <v/>
      </c>
      <c r="BA930" t="str">
        <f ca="1">IF(AND(ISNUMBER($BA$1988),$B$1073=1),$BA$1988,HLOOKUP(INDIRECT(ADDRESS(2,COLUMN())),OFFSET($CL$2,0,0,ROW()-1,84),ROW()-1,FALSE))</f>
        <v/>
      </c>
      <c r="BB930" t="str">
        <f ca="1">IF(AND(ISNUMBER($BB$1988),$B$1073=1),$BB$1988,HLOOKUP(INDIRECT(ADDRESS(2,COLUMN())),OFFSET($CL$2,0,0,ROW()-1,84),ROW()-1,FALSE))</f>
        <v/>
      </c>
      <c r="BC930" t="str">
        <f ca="1">IF(AND(ISNUMBER($BC$1988),$B$1073=1),$BC$1988,HLOOKUP(INDIRECT(ADDRESS(2,COLUMN())),OFFSET($CL$2,0,0,ROW()-1,84),ROW()-1,FALSE))</f>
        <v/>
      </c>
      <c r="BD930" t="str">
        <f ca="1">IF(AND(ISNUMBER($BD$1988),$B$1073=1),$BD$1988,HLOOKUP(INDIRECT(ADDRESS(2,COLUMN())),OFFSET($CL$2,0,0,ROW()-1,84),ROW()-1,FALSE))</f>
        <v/>
      </c>
      <c r="BE930" t="str">
        <f ca="1">IF(AND(ISNUMBER($BE$1988),$B$1073=1),$BE$1988,HLOOKUP(INDIRECT(ADDRESS(2,COLUMN())),OFFSET($CL$2,0,0,ROW()-1,84),ROW()-1,FALSE))</f>
        <v/>
      </c>
      <c r="BF930" t="str">
        <f ca="1">IF(AND(ISNUMBER($BF$1988),$B$1073=1),$BF$1988,HLOOKUP(INDIRECT(ADDRESS(2,COLUMN())),OFFSET($CL$2,0,0,ROW()-1,84),ROW()-1,FALSE))</f>
        <v/>
      </c>
      <c r="BG930" t="str">
        <f ca="1">IF(AND(ISNUMBER($BG$1988),$B$1073=1),$BG$1988,HLOOKUP(INDIRECT(ADDRESS(2,COLUMN())),OFFSET($CL$2,0,0,ROW()-1,84),ROW()-1,FALSE))</f>
        <v/>
      </c>
      <c r="BH930" t="str">
        <f ca="1">IF(AND(ISNUMBER($BH$1988),$B$1073=1),$BH$1988,HLOOKUP(INDIRECT(ADDRESS(2,COLUMN())),OFFSET($CL$2,0,0,ROW()-1,84),ROW()-1,FALSE))</f>
        <v/>
      </c>
      <c r="BI930" t="str">
        <f ca="1">IF(AND(ISNUMBER($BI$1988),$B$1073=1),$BI$1988,HLOOKUP(INDIRECT(ADDRESS(2,COLUMN())),OFFSET($CL$2,0,0,ROW()-1,84),ROW()-1,FALSE))</f>
        <v/>
      </c>
      <c r="BJ930" t="str">
        <f ca="1">IF(AND(ISNUMBER($BJ$1988),$B$1073=1),$BJ$1988,HLOOKUP(INDIRECT(ADDRESS(2,COLUMN())),OFFSET($CL$2,0,0,ROW()-1,84),ROW()-1,FALSE))</f>
        <v/>
      </c>
      <c r="BK930" t="str">
        <f ca="1">IF(AND(ISNUMBER($BK$1988),$B$1073=1),$BK$1988,HLOOKUP(INDIRECT(ADDRESS(2,COLUMN())),OFFSET($CL$2,0,0,ROW()-1,84),ROW()-1,FALSE))</f>
        <v/>
      </c>
      <c r="BL930" t="str">
        <f ca="1">IF(AND(ISNUMBER($BL$1988),$B$1073=1),$BL$1988,HLOOKUP(INDIRECT(ADDRESS(2,COLUMN())),OFFSET($CL$2,0,0,ROW()-1,84),ROW()-1,FALSE))</f>
        <v/>
      </c>
      <c r="BM930" t="str">
        <f ca="1">IF(AND(ISNUMBER($BM$1988),$B$1073=1),$BM$1988,HLOOKUP(INDIRECT(ADDRESS(2,COLUMN())),OFFSET($CL$2,0,0,ROW()-1,84),ROW()-1,FALSE))</f>
        <v/>
      </c>
      <c r="BN930" t="str">
        <f ca="1">IF(AND(ISNUMBER($BN$1988),$B$1073=1),$BN$1988,HLOOKUP(INDIRECT(ADDRESS(2,COLUMN())),OFFSET($CL$2,0,0,ROW()-1,84),ROW()-1,FALSE))</f>
        <v/>
      </c>
      <c r="BO930" t="str">
        <f ca="1">IF(AND(ISNUMBER($BO$1988),$B$1073=1),$BO$1988,HLOOKUP(INDIRECT(ADDRESS(2,COLUMN())),OFFSET($CL$2,0,0,ROW()-1,84),ROW()-1,FALSE))</f>
        <v/>
      </c>
      <c r="BP930" t="str">
        <f ca="1">IF(AND(ISNUMBER($BP$1988),$B$1073=1),$BP$1988,HLOOKUP(INDIRECT(ADDRESS(2,COLUMN())),OFFSET($CL$2,0,0,ROW()-1,84),ROW()-1,FALSE))</f>
        <v/>
      </c>
      <c r="BQ930" t="str">
        <f ca="1">IF(AND(ISNUMBER($BQ$1988),$B$1073=1),$BQ$1988,HLOOKUP(INDIRECT(ADDRESS(2,COLUMN())),OFFSET($CL$2,0,0,ROW()-1,84),ROW()-1,FALSE))</f>
        <v/>
      </c>
      <c r="BR930" t="str">
        <f ca="1">IF(AND(ISNUMBER($BR$1988),$B$1073=1),$BR$1988,HLOOKUP(INDIRECT(ADDRESS(2,COLUMN())),OFFSET($CL$2,0,0,ROW()-1,84),ROW()-1,FALSE))</f>
        <v/>
      </c>
      <c r="BS930" t="str">
        <f ca="1">IF(AND(ISNUMBER($BS$1988),$B$1073=1),$BS$1988,HLOOKUP(INDIRECT(ADDRESS(2,COLUMN())),OFFSET($CL$2,0,0,ROW()-1,84),ROW()-1,FALSE))</f>
        <v/>
      </c>
      <c r="BT930" t="str">
        <f ca="1">IF(AND(ISNUMBER($BT$1988),$B$1073=1),$BT$1988,HLOOKUP(INDIRECT(ADDRESS(2,COLUMN())),OFFSET($CL$2,0,0,ROW()-1,84),ROW()-1,FALSE))</f>
        <v/>
      </c>
      <c r="BU930" t="str">
        <f ca="1">IF(AND(ISNUMBER($BU$1988),$B$1073=1),$BU$1988,HLOOKUP(INDIRECT(ADDRESS(2,COLUMN())),OFFSET($CL$2,0,0,ROW()-1,84),ROW()-1,FALSE))</f>
        <v/>
      </c>
      <c r="BV930" t="str">
        <f ca="1">IF(AND(ISNUMBER($BV$1988),$B$1073=1),$BV$1988,HLOOKUP(INDIRECT(ADDRESS(2,COLUMN())),OFFSET($CL$2,0,0,ROW()-1,84),ROW()-1,FALSE))</f>
        <v/>
      </c>
      <c r="BW930" t="str">
        <f ca="1">IF(AND(ISNUMBER($BW$1988),$B$1073=1),$BW$1988,HLOOKUP(INDIRECT(ADDRESS(2,COLUMN())),OFFSET($CL$2,0,0,ROW()-1,84),ROW()-1,FALSE))</f>
        <v/>
      </c>
      <c r="BX930" t="str">
        <f ca="1">IF(AND(ISNUMBER($BX$1988),$B$1073=1),$BX$1988,HLOOKUP(INDIRECT(ADDRESS(2,COLUMN())),OFFSET($CL$2,0,0,ROW()-1,84),ROW()-1,FALSE))</f>
        <v/>
      </c>
      <c r="BY930" t="str">
        <f ca="1">IF(AND(ISNUMBER($BY$1988),$B$1073=1),$BY$1988,HLOOKUP(INDIRECT(ADDRESS(2,COLUMN())),OFFSET($CL$2,0,0,ROW()-1,84),ROW()-1,FALSE))</f>
        <v/>
      </c>
      <c r="BZ930" t="str">
        <f ca="1">IF(AND(ISNUMBER($BZ$1988),$B$1073=1),$BZ$1988,HLOOKUP(INDIRECT(ADDRESS(2,COLUMN())),OFFSET($CL$2,0,0,ROW()-1,84),ROW()-1,FALSE))</f>
        <v/>
      </c>
      <c r="CA930" t="str">
        <f ca="1">IF(AND(ISNUMBER($CA$1988),$B$1073=1),$CA$1988,HLOOKUP(INDIRECT(ADDRESS(2,COLUMN())),OFFSET($CL$2,0,0,ROW()-1,84),ROW()-1,FALSE))</f>
        <v/>
      </c>
      <c r="CB930" t="str">
        <f ca="1">IF(AND(ISNUMBER($CB$1988),$B$1073=1),$CB$1988,HLOOKUP(INDIRECT(ADDRESS(2,COLUMN())),OFFSET($CL$2,0,0,ROW()-1,84),ROW()-1,FALSE))</f>
        <v/>
      </c>
      <c r="CC930" t="str">
        <f ca="1">IF(AND(ISNUMBER($CC$1988),$B$1073=1),$CC$1988,HLOOKUP(INDIRECT(ADDRESS(2,COLUMN())),OFFSET($CL$2,0,0,ROW()-1,84),ROW()-1,FALSE))</f>
        <v/>
      </c>
      <c r="CD930" t="str">
        <f ca="1">IF(AND(ISNUMBER($CD$1988),$B$1073=1),$CD$1988,HLOOKUP(INDIRECT(ADDRESS(2,COLUMN())),OFFSET($CL$2,0,0,ROW()-1,84),ROW()-1,FALSE))</f>
        <v/>
      </c>
      <c r="CE930" t="str">
        <f ca="1">IF(AND(ISNUMBER($CE$1988),$B$1073=1),$CE$1988,HLOOKUP(INDIRECT(ADDRESS(2,COLUMN())),OFFSET($CL$2,0,0,ROW()-1,84),ROW()-1,FALSE))</f>
        <v/>
      </c>
      <c r="CF930" t="str">
        <f ca="1">IF(AND(ISNUMBER($CF$1988),$B$1073=1),$CF$1988,HLOOKUP(INDIRECT(ADDRESS(2,COLUMN())),OFFSET($CL$2,0,0,ROW()-1,84),ROW()-1,FALSE))</f>
        <v/>
      </c>
      <c r="CG930" t="str">
        <f ca="1">IF(AND(ISNUMBER($CG$1988),$B$1073=1),$CG$1988,HLOOKUP(INDIRECT(ADDRESS(2,COLUMN())),OFFSET($CL$2,0,0,ROW()-1,84),ROW()-1,FALSE))</f>
        <v/>
      </c>
      <c r="CH930" t="str">
        <f ca="1">IF(AND(ISNUMBER($CH$1988),$B$1073=1),$CH$1988,HLOOKUP(INDIRECT(ADDRESS(2,COLUMN())),OFFSET($CL$2,0,0,ROW()-1,84),ROW()-1,FALSE))</f>
        <v/>
      </c>
      <c r="CI930" t="str">
        <f ca="1">IF(AND(ISNUMBER($CI$1988),$B$1073=1),$CI$1988,HLOOKUP(INDIRECT(ADDRESS(2,COLUMN())),OFFSET($CL$2,0,0,ROW()-1,84),ROW()-1,FALSE))</f>
        <v/>
      </c>
      <c r="CJ930" t="str">
        <f ca="1">IF(AND(ISNUMBER($CJ$1988),$B$1073=1),$CJ$1988,HLOOKUP(INDIRECT(ADDRESS(2,COLUMN())),OFFSET($CL$2,0,0,ROW()-1,84),ROW()-1,FALSE))</f>
        <v/>
      </c>
      <c r="CK930" t="str">
        <f ca="1">IF(AND(ISNUMBER($CK$1988),$B$1073=1),$CK$1988,HLOOKUP(INDIRECT(ADDRESS(2,COLUMN())),OFFSET($CL$2,0,0,ROW()-1,84),ROW()-1,FALSE))</f>
        <v/>
      </c>
      <c r="CL930" t="str">
        <f>""</f>
        <v/>
      </c>
      <c r="CM930" t="str">
        <f>""</f>
        <v/>
      </c>
      <c r="CN930" t="str">
        <f>""</f>
        <v/>
      </c>
      <c r="CO930" t="str">
        <f>""</f>
        <v/>
      </c>
      <c r="CP930" t="str">
        <f>""</f>
        <v/>
      </c>
      <c r="CQ930" t="str">
        <f>""</f>
        <v/>
      </c>
      <c r="CR930" t="str">
        <f>""</f>
        <v/>
      </c>
      <c r="CS930" t="str">
        <f>""</f>
        <v/>
      </c>
      <c r="CT930" t="str">
        <f>""</f>
        <v/>
      </c>
      <c r="CU930" t="str">
        <f>""</f>
        <v/>
      </c>
      <c r="CV930" t="str">
        <f>""</f>
        <v/>
      </c>
      <c r="CW930" t="str">
        <f>""</f>
        <v/>
      </c>
      <c r="CX930" t="str">
        <f>""</f>
        <v/>
      </c>
      <c r="CY930" t="str">
        <f>""</f>
        <v/>
      </c>
      <c r="CZ930" t="str">
        <f>""</f>
        <v/>
      </c>
      <c r="DA930" t="str">
        <f>""</f>
        <v/>
      </c>
      <c r="DB930" t="str">
        <f>""</f>
        <v/>
      </c>
      <c r="DC930" t="str">
        <f>""</f>
        <v/>
      </c>
      <c r="DD930" t="str">
        <f>""</f>
        <v/>
      </c>
      <c r="DE930" t="str">
        <f>""</f>
        <v/>
      </c>
      <c r="DF930" t="str">
        <f>""</f>
        <v/>
      </c>
      <c r="DG930" t="str">
        <f>""</f>
        <v/>
      </c>
      <c r="DH930" t="str">
        <f>""</f>
        <v/>
      </c>
      <c r="DI930" t="str">
        <f>""</f>
        <v/>
      </c>
      <c r="DJ930" t="str">
        <f>""</f>
        <v/>
      </c>
      <c r="DK930" t="str">
        <f>""</f>
        <v/>
      </c>
      <c r="DL930" t="str">
        <f>""</f>
        <v/>
      </c>
      <c r="DM930" t="str">
        <f>""</f>
        <v/>
      </c>
      <c r="DN930" t="str">
        <f>""</f>
        <v/>
      </c>
      <c r="DO930" t="str">
        <f>""</f>
        <v/>
      </c>
      <c r="DP930" t="str">
        <f>""</f>
        <v/>
      </c>
      <c r="DQ930" t="str">
        <f>""</f>
        <v/>
      </c>
      <c r="DR930" t="str">
        <f>""</f>
        <v/>
      </c>
      <c r="DS930" t="str">
        <f>""</f>
        <v/>
      </c>
      <c r="DT930" t="str">
        <f>""</f>
        <v/>
      </c>
      <c r="DU930" t="str">
        <f>""</f>
        <v/>
      </c>
      <c r="DV930" t="str">
        <f>""</f>
        <v/>
      </c>
      <c r="DW930" t="str">
        <f>""</f>
        <v/>
      </c>
      <c r="DX930" t="str">
        <f>""</f>
        <v/>
      </c>
      <c r="DY930" t="str">
        <f>""</f>
        <v/>
      </c>
      <c r="DZ930" t="str">
        <f>""</f>
        <v/>
      </c>
      <c r="EA930" t="str">
        <f>""</f>
        <v/>
      </c>
      <c r="EB930" t="str">
        <f>""</f>
        <v/>
      </c>
      <c r="EC930" t="str">
        <f>""</f>
        <v/>
      </c>
      <c r="ED930" t="str">
        <f>""</f>
        <v/>
      </c>
      <c r="EE930" t="str">
        <f>""</f>
        <v/>
      </c>
      <c r="EF930" t="str">
        <f>""</f>
        <v/>
      </c>
      <c r="EG930" t="str">
        <f>""</f>
        <v/>
      </c>
      <c r="EH930" t="str">
        <f>""</f>
        <v/>
      </c>
      <c r="EI930" t="str">
        <f>""</f>
        <v/>
      </c>
      <c r="EJ930" t="str">
        <f>""</f>
        <v/>
      </c>
      <c r="EK930" t="str">
        <f>""</f>
        <v/>
      </c>
      <c r="EL930" t="str">
        <f>""</f>
        <v/>
      </c>
      <c r="EM930" t="str">
        <f>""</f>
        <v/>
      </c>
      <c r="EN930" t="str">
        <f>""</f>
        <v/>
      </c>
      <c r="EO930" t="str">
        <f>""</f>
        <v/>
      </c>
      <c r="EP930" t="str">
        <f>""</f>
        <v/>
      </c>
      <c r="EQ930" t="str">
        <f>""</f>
        <v/>
      </c>
      <c r="ER930" t="str">
        <f>""</f>
        <v/>
      </c>
      <c r="ES930" t="str">
        <f>""</f>
        <v/>
      </c>
      <c r="ET930" t="str">
        <f>""</f>
        <v/>
      </c>
      <c r="EU930" t="str">
        <f>""</f>
        <v/>
      </c>
      <c r="EV930" t="str">
        <f>""</f>
        <v/>
      </c>
      <c r="EW930" t="str">
        <f>""</f>
        <v/>
      </c>
      <c r="EX930" t="str">
        <f>""</f>
        <v/>
      </c>
      <c r="EY930" t="str">
        <f>""</f>
        <v/>
      </c>
      <c r="EZ930" t="str">
        <f>""</f>
        <v/>
      </c>
      <c r="FA930" t="str">
        <f>""</f>
        <v/>
      </c>
      <c r="FB930" t="str">
        <f>""</f>
        <v/>
      </c>
      <c r="FC930" t="str">
        <f>""</f>
        <v/>
      </c>
      <c r="FD930" t="str">
        <f>""</f>
        <v/>
      </c>
      <c r="FE930" t="str">
        <f>""</f>
        <v/>
      </c>
      <c r="FF930" t="str">
        <f>""</f>
        <v/>
      </c>
      <c r="FG930" t="str">
        <f>""</f>
        <v/>
      </c>
      <c r="FH930" t="str">
        <f>""</f>
        <v/>
      </c>
      <c r="FI930" t="str">
        <f>""</f>
        <v/>
      </c>
      <c r="FJ930" t="str">
        <f>""</f>
        <v/>
      </c>
      <c r="FK930" t="str">
        <f>""</f>
        <v/>
      </c>
      <c r="FL930" t="str">
        <f>""</f>
        <v/>
      </c>
      <c r="FM930" t="str">
        <f>""</f>
        <v/>
      </c>
      <c r="FN930" t="str">
        <f>""</f>
        <v/>
      </c>
      <c r="FO930" t="str">
        <f>""</f>
        <v/>
      </c>
      <c r="FP930" t="str">
        <f>""</f>
        <v/>
      </c>
      <c r="FQ930" t="str">
        <f>""</f>
        <v/>
      </c>
    </row>
    <row r="931" spans="1:173">
      <c r="A931" t="str">
        <f>"    HCP公司"</f>
        <v xml:space="preserve">    HCP公司</v>
      </c>
      <c r="B931" t="str">
        <f>"HCP US Equity"</f>
        <v>HCP US Equity</v>
      </c>
      <c r="C931" t="str">
        <f t="shared" si="105"/>
        <v>F0891</v>
      </c>
      <c r="D931" t="str">
        <f t="shared" si="106"/>
        <v>PRICE_TO_FAD_PS</v>
      </c>
      <c r="E931" t="str">
        <f t="shared" si="107"/>
        <v>动态</v>
      </c>
      <c r="F931">
        <f ca="1">IF(AND(ISNUMBER($F$1989),$B$1073=1),$F$1989,HLOOKUP(INDIRECT(ADDRESS(2,COLUMN())),OFFSET($CL$2,0,0,ROW()-1,84),ROW()-1,FALSE))</f>
        <v>13.425018639999999</v>
      </c>
      <c r="G931">
        <f ca="1">IF(AND(ISNUMBER($G$1989),$B$1073=1),$G$1989,HLOOKUP(INDIRECT(ADDRESS(2,COLUMN())),OFFSET($CL$2,0,0,ROW()-1,84),ROW()-1,FALSE))</f>
        <v>12.631191449999999</v>
      </c>
      <c r="H931">
        <f ca="1">IF(AND(ISNUMBER($H$1989),$B$1073=1),$H$1989,HLOOKUP(INDIRECT(ADDRESS(2,COLUMN())),OFFSET($CL$2,0,0,ROW()-1,84),ROW()-1,FALSE))</f>
        <v>14.055410820000001</v>
      </c>
      <c r="I931">
        <f ca="1">IF(AND(ISNUMBER($I$1989),$B$1073=1),$I$1989,HLOOKUP(INDIRECT(ADDRESS(2,COLUMN())),OFFSET($CL$2,0,0,ROW()-1,84),ROW()-1,FALSE))</f>
        <v>15.22280374</v>
      </c>
      <c r="J931">
        <f ca="1">IF(AND(ISNUMBER($J$1989),$B$1073=1),$J$1989,HLOOKUP(INDIRECT(ADDRESS(2,COLUMN())),OFFSET($CL$2,0,0,ROW()-1,84),ROW()-1,FALSE))</f>
        <v>14.2088205</v>
      </c>
      <c r="K931">
        <f ca="1">IF(AND(ISNUMBER($K$1989),$B$1073=1),$K$1989,HLOOKUP(INDIRECT(ADDRESS(2,COLUMN())),OFFSET($CL$2,0,0,ROW()-1,84),ROW()-1,FALSE))</f>
        <v>13.8863813</v>
      </c>
      <c r="L931">
        <f ca="1">IF(AND(ISNUMBER($L$1989),$B$1073=1),$L$1989,HLOOKUP(INDIRECT(ADDRESS(2,COLUMN())),OFFSET($CL$2,0,0,ROW()-1,84),ROW()-1,FALSE))</f>
        <v>14.955804629999999</v>
      </c>
      <c r="M931">
        <f ca="1">IF(AND(ISNUMBER($M$1989),$B$1073=1),$M$1989,HLOOKUP(INDIRECT(ADDRESS(2,COLUMN())),OFFSET($CL$2,0,0,ROW()-1,84),ROW()-1,FALSE))</f>
        <v>14.146837120000001</v>
      </c>
      <c r="N931">
        <f ca="1">IF(AND(ISNUMBER($N$1989),$B$1073=1),$N$1989,HLOOKUP(INDIRECT(ADDRESS(2,COLUMN())),OFFSET($CL$2,0,0,ROW()-1,84),ROW()-1,FALSE))</f>
        <v>15.020040079999999</v>
      </c>
      <c r="O931">
        <f ca="1">IF(AND(ISNUMBER($O$1989),$B$1073=1),$O$1989,HLOOKUP(INDIRECT(ADDRESS(2,COLUMN())),OFFSET($CL$2,0,0,ROW()-1,84),ROW()-1,FALSE))</f>
        <v>15.1671558</v>
      </c>
      <c r="P931">
        <f ca="1">IF(AND(ISNUMBER($P$1989),$B$1073=1),$P$1989,HLOOKUP(INDIRECT(ADDRESS(2,COLUMN())),OFFSET($CL$2,0,0,ROW()-1,84),ROW()-1,FALSE))</f>
        <v>13.05435033</v>
      </c>
      <c r="Q931">
        <f ca="1">IF(AND(ISNUMBER($Q$1989),$B$1073=1),$Q$1989,HLOOKUP(INDIRECT(ADDRESS(2,COLUMN())),OFFSET($CL$2,0,0,ROW()-1,84),ROW()-1,FALSE))</f>
        <v>13.05851573</v>
      </c>
      <c r="R931">
        <f ca="1">IF(AND(ISNUMBER($R$1989),$B$1073=1),$R$1989,HLOOKUP(INDIRECT(ADDRESS(2,COLUMN())),OFFSET($CL$2,0,0,ROW()-1,84),ROW()-1,FALSE))</f>
        <v>13.02935796</v>
      </c>
      <c r="S931">
        <f ca="1">IF(AND(ISNUMBER($S$1989),$B$1073=1),$S$1989,HLOOKUP(INDIRECT(ADDRESS(2,COLUMN())),OFFSET($CL$2,0,0,ROW()-1,84),ROW()-1,FALSE))</f>
        <v>12.62631702</v>
      </c>
      <c r="T931">
        <f ca="1">IF(AND(ISNUMBER($T$1989),$B$1073=1),$T$1989,HLOOKUP(INDIRECT(ADDRESS(2,COLUMN())),OFFSET($CL$2,0,0,ROW()-1,84),ROW()-1,FALSE))</f>
        <v>11.675203789999999</v>
      </c>
      <c r="U931">
        <f ca="1">IF(AND(ISNUMBER($U$1989),$B$1073=1),$U$1989,HLOOKUP(INDIRECT(ADDRESS(2,COLUMN())),OFFSET($CL$2,0,0,ROW()-1,84),ROW()-1,FALSE))</f>
        <v>11.444164130000001</v>
      </c>
      <c r="V931">
        <f ca="1">IF(AND(ISNUMBER($V$1989),$B$1073=1),$V$1989,HLOOKUP(INDIRECT(ADDRESS(2,COLUMN())),OFFSET($CL$2,0,0,ROW()-1,84),ROW()-1,FALSE))</f>
        <v>10.798389390000001</v>
      </c>
      <c r="W931">
        <f ca="1">IF(AND(ISNUMBER($W$1989),$B$1073=1),$W$1989,HLOOKUP(INDIRECT(ADDRESS(2,COLUMN())),OFFSET($CL$2,0,0,ROW()-1,84),ROW()-1,FALSE))</f>
        <v>11.40175397</v>
      </c>
      <c r="X931">
        <f ca="1">IF(AND(ISNUMBER($X$1989),$B$1073=1),$X$1989,HLOOKUP(INDIRECT(ADDRESS(2,COLUMN())),OFFSET($CL$2,0,0,ROW()-1,84),ROW()-1,FALSE))</f>
        <v>12.6334763</v>
      </c>
      <c r="Y931">
        <f ca="1">IF(AND(ISNUMBER($Y$1989),$B$1073=1),$Y$1989,HLOOKUP(INDIRECT(ADDRESS(2,COLUMN())),OFFSET($CL$2,0,0,ROW()-1,84),ROW()-1,FALSE))</f>
        <v>13.141605180000001</v>
      </c>
      <c r="Z931">
        <f ca="1">IF(AND(ISNUMBER($Z$1989),$B$1073=1),$Z$1989,HLOOKUP(INDIRECT(ADDRESS(2,COLUMN())),OFFSET($CL$2,0,0,ROW()-1,84),ROW()-1,FALSE))</f>
        <v>13.108191489999999</v>
      </c>
      <c r="AA931">
        <f ca="1">IF(AND(ISNUMBER($AA$1989),$B$1073=1),$AA$1989,HLOOKUP(INDIRECT(ADDRESS(2,COLUMN())),OFFSET($CL$2,0,0,ROW()-1,84),ROW()-1,FALSE))</f>
        <v>11.82176434</v>
      </c>
      <c r="AB931">
        <f ca="1">IF(AND(ISNUMBER($AB$1989),$B$1073=1),$AB$1989,HLOOKUP(INDIRECT(ADDRESS(2,COLUMN())),OFFSET($CL$2,0,0,ROW()-1,84),ROW()-1,FALSE))</f>
        <v>11.11449541</v>
      </c>
      <c r="AC931">
        <f ca="1">IF(AND(ISNUMBER($AC$1989),$B$1073=1),$AC$1989,HLOOKUP(INDIRECT(ADDRESS(2,COLUMN())),OFFSET($CL$2,0,0,ROW()-1,84),ROW()-1,FALSE))</f>
        <v>11.439104950000001</v>
      </c>
      <c r="AD931">
        <f ca="1">IF(AND(ISNUMBER($AD$1989),$B$1073=1),$AD$1989,HLOOKUP(INDIRECT(ADDRESS(2,COLUMN())),OFFSET($CL$2,0,0,ROW()-1,84),ROW()-1,FALSE))</f>
        <v>11.016436280000001</v>
      </c>
      <c r="AE931">
        <f ca="1">IF(AND(ISNUMBER($AE$1989),$B$1073=1),$AE$1989,HLOOKUP(INDIRECT(ADDRESS(2,COLUMN())),OFFSET($CL$2,0,0,ROW()-1,84),ROW()-1,FALSE))</f>
        <v>9.8869309730000001</v>
      </c>
      <c r="AF931">
        <f ca="1">IF(AND(ISNUMBER($AF$1989),$B$1073=1),$AF$1989,HLOOKUP(INDIRECT(ADDRESS(2,COLUMN())),OFFSET($CL$2,0,0,ROW()-1,84),ROW()-1,FALSE))</f>
        <v>12.0127214</v>
      </c>
      <c r="AG931">
        <f ca="1">IF(AND(ISNUMBER($AG$1989),$B$1073=1),$AG$1989,HLOOKUP(INDIRECT(ADDRESS(2,COLUMN())),OFFSET($CL$2,0,0,ROW()-1,84),ROW()-1,FALSE))</f>
        <v>12.7814821</v>
      </c>
      <c r="AH931">
        <f ca="1">IF(AND(ISNUMBER($AH$1989),$B$1073=1),$AH$1989,HLOOKUP(INDIRECT(ADDRESS(2,COLUMN())),OFFSET($CL$2,0,0,ROW()-1,84),ROW()-1,FALSE))</f>
        <v>11.929293339999999</v>
      </c>
      <c r="AI931">
        <f ca="1">IF(AND(ISNUMBER($AI$1989),$B$1073=1),$AI$1989,HLOOKUP(INDIRECT(ADDRESS(2,COLUMN())),OFFSET($CL$2,0,0,ROW()-1,84),ROW()-1,FALSE))</f>
        <v>12.49000034</v>
      </c>
      <c r="AJ931">
        <f ca="1">IF(AND(ISNUMBER($AJ$1989),$B$1073=1),$AJ$1989,HLOOKUP(INDIRECT(ADDRESS(2,COLUMN())),OFFSET($CL$2,0,0,ROW()-1,84),ROW()-1,FALSE))</f>
        <v>12.50678798</v>
      </c>
      <c r="AK931">
        <f ca="1">IF(AND(ISNUMBER($AK$1989),$B$1073=1),$AK$1989,HLOOKUP(INDIRECT(ADDRESS(2,COLUMN())),OFFSET($CL$2,0,0,ROW()-1,84),ROW()-1,FALSE))</f>
        <v>11.69875111</v>
      </c>
      <c r="AL931">
        <f ca="1">IF(AND(ISNUMBER($AL$1989),$B$1073=1),$AL$1989,HLOOKUP(INDIRECT(ADDRESS(2,COLUMN())),OFFSET($CL$2,0,0,ROW()-1,84),ROW()-1,FALSE))</f>
        <v>12.197510599999999</v>
      </c>
      <c r="AM931">
        <f ca="1">IF(AND(ISNUMBER($AM$1989),$B$1073=1),$AM$1989,HLOOKUP(INDIRECT(ADDRESS(2,COLUMN())),OFFSET($CL$2,0,0,ROW()-1,84),ROW()-1,FALSE))</f>
        <v>11.51250548</v>
      </c>
      <c r="AN931">
        <f ca="1">IF(AND(ISNUMBER($AN$1989),$B$1073=1),$AN$1989,HLOOKUP(INDIRECT(ADDRESS(2,COLUMN())),OFFSET($CL$2,0,0,ROW()-1,84),ROW()-1,FALSE))</f>
        <v>12.48095262</v>
      </c>
      <c r="AO931">
        <f ca="1">IF(AND(ISNUMBER($AO$1989),$B$1073=1),$AO$1989,HLOOKUP(INDIRECT(ADDRESS(2,COLUMN())),OFFSET($CL$2,0,0,ROW()-1,84),ROW()-1,FALSE))</f>
        <v>12.9870243</v>
      </c>
      <c r="AP931">
        <f ca="1">IF(AND(ISNUMBER($AP$1989),$B$1073=1),$AP$1989,HLOOKUP(INDIRECT(ADDRESS(2,COLUMN())),OFFSET($CL$2,0,0,ROW()-1,84),ROW()-1,FALSE))</f>
        <v>13.928253160000001</v>
      </c>
      <c r="AQ931">
        <f ca="1">IF(AND(ISNUMBER($AQ$1989),$B$1073=1),$AQ$1989,HLOOKUP(INDIRECT(ADDRESS(2,COLUMN())),OFFSET($CL$2,0,0,ROW()-1,84),ROW()-1,FALSE))</f>
        <v>13.98067878</v>
      </c>
      <c r="AR931">
        <f ca="1">IF(AND(ISNUMBER($AR$1989),$B$1073=1),$AR$1989,HLOOKUP(INDIRECT(ADDRESS(2,COLUMN())),OFFSET($CL$2,0,0,ROW()-1,84),ROW()-1,FALSE))</f>
        <v>15.607797440000001</v>
      </c>
      <c r="AS931">
        <f ca="1">IF(AND(ISNUMBER($AS$1989),$B$1073=1),$AS$1989,HLOOKUP(INDIRECT(ADDRESS(2,COLUMN())),OFFSET($CL$2,0,0,ROW()-1,84),ROW()-1,FALSE))</f>
        <v>14.53185285</v>
      </c>
      <c r="AT931">
        <f ca="1">IF(AND(ISNUMBER($AT$1989),$B$1073=1),$AT$1989,HLOOKUP(INDIRECT(ADDRESS(2,COLUMN())),OFFSET($CL$2,0,0,ROW()-1,84),ROW()-1,FALSE))</f>
        <v>15.094007749999999</v>
      </c>
      <c r="AU931">
        <f ca="1">IF(AND(ISNUMBER($AU$1989),$B$1073=1),$AU$1989,HLOOKUP(INDIRECT(ADDRESS(2,COLUMN())),OFFSET($CL$2,0,0,ROW()-1,84),ROW()-1,FALSE))</f>
        <v>14.814364299999999</v>
      </c>
      <c r="AV931">
        <f ca="1">IF(AND(ISNUMBER($AV$1989),$B$1073=1),$AV$1989,HLOOKUP(INDIRECT(ADDRESS(2,COLUMN())),OFFSET($CL$2,0,0,ROW()-1,84),ROW()-1,FALSE))</f>
        <v>13.379085890000001</v>
      </c>
      <c r="AW931">
        <f ca="1">IF(AND(ISNUMBER($AW$1989),$B$1073=1),$AW$1989,HLOOKUP(INDIRECT(ADDRESS(2,COLUMN())),OFFSET($CL$2,0,0,ROW()-1,84),ROW()-1,FALSE))</f>
        <v>15.06744451</v>
      </c>
      <c r="AX931">
        <f ca="1">IF(AND(ISNUMBER($AX$1989),$B$1073=1),$AX$1989,HLOOKUP(INDIRECT(ADDRESS(2,COLUMN())),OFFSET($CL$2,0,0,ROW()-1,84),ROW()-1,FALSE))</f>
        <v>14.441517899999999</v>
      </c>
      <c r="AY931">
        <f ca="1">IF(AND(ISNUMBER($AY$1989),$B$1073=1),$AY$1989,HLOOKUP(INDIRECT(ADDRESS(2,COLUMN())),OFFSET($CL$2,0,0,ROW()-1,84),ROW()-1,FALSE))</f>
        <v>14.38935734</v>
      </c>
      <c r="AZ931">
        <f ca="1">IF(AND(ISNUMBER($AZ$1989),$B$1073=1),$AZ$1989,HLOOKUP(INDIRECT(ADDRESS(2,COLUMN())),OFFSET($CL$2,0,0,ROW()-1,84),ROW()-1,FALSE))</f>
        <v>14.54646095</v>
      </c>
      <c r="BA931">
        <f ca="1">IF(AND(ISNUMBER($BA$1989),$B$1073=1),$BA$1989,HLOOKUP(INDIRECT(ADDRESS(2,COLUMN())),OFFSET($CL$2,0,0,ROW()-1,84),ROW()-1,FALSE))</f>
        <v>14.584786960000001</v>
      </c>
      <c r="BB931">
        <f ca="1">IF(AND(ISNUMBER($BB$1989),$B$1073=1),$BB$1989,HLOOKUP(INDIRECT(ADDRESS(2,COLUMN())),OFFSET($CL$2,0,0,ROW()-1,84),ROW()-1,FALSE))</f>
        <v>13.515143</v>
      </c>
      <c r="BC931">
        <f ca="1">IF(AND(ISNUMBER($BC$1989),$B$1073=1),$BC$1989,HLOOKUP(INDIRECT(ADDRESS(2,COLUMN())),OFFSET($CL$2,0,0,ROW()-1,84),ROW()-1,FALSE))</f>
        <v>13.53445022</v>
      </c>
      <c r="BD931">
        <f ca="1">IF(AND(ISNUMBER($BD$1989),$B$1073=1),$BD$1989,HLOOKUP(INDIRECT(ADDRESS(2,COLUMN())),OFFSET($CL$2,0,0,ROW()-1,84),ROW()-1,FALSE))</f>
        <v>13.667106690000001</v>
      </c>
      <c r="BE931">
        <f ca="1">IF(AND(ISNUMBER($BE$1989),$B$1073=1),$BE$1989,HLOOKUP(INDIRECT(ADDRESS(2,COLUMN())),OFFSET($CL$2,0,0,ROW()-1,84),ROW()-1,FALSE))</f>
        <v>12.679165129999999</v>
      </c>
      <c r="BF931">
        <f ca="1">IF(AND(ISNUMBER($BF$1989),$B$1073=1),$BF$1989,HLOOKUP(INDIRECT(ADDRESS(2,COLUMN())),OFFSET($CL$2,0,0,ROW()-1,84),ROW()-1,FALSE))</f>
        <v>13.035807370000001</v>
      </c>
      <c r="BG931">
        <f ca="1">IF(AND(ISNUMBER($BG$1989),$B$1073=1),$BG$1989,HLOOKUP(INDIRECT(ADDRESS(2,COLUMN())),OFFSET($CL$2,0,0,ROW()-1,84),ROW()-1,FALSE))</f>
        <v>14.71270073</v>
      </c>
      <c r="BH931">
        <f ca="1">IF(AND(ISNUMBER($BH$1989),$B$1073=1),$BH$1989,HLOOKUP(INDIRECT(ADDRESS(2,COLUMN())),OFFSET($CL$2,0,0,ROW()-1,84),ROW()-1,FALSE))</f>
        <v>14.517713130000001</v>
      </c>
      <c r="BI931">
        <f ca="1">IF(AND(ISNUMBER($BI$1989),$B$1073=1),$BI$1989,HLOOKUP(INDIRECT(ADDRESS(2,COLUMN())),OFFSET($CL$2,0,0,ROW()-1,84),ROW()-1,FALSE))</f>
        <v>15.714196660000001</v>
      </c>
      <c r="BJ931">
        <f ca="1">IF(AND(ISNUMBER($BJ$1989),$B$1073=1),$BJ$1989,HLOOKUP(INDIRECT(ADDRESS(2,COLUMN())),OFFSET($CL$2,0,0,ROW()-1,84),ROW()-1,FALSE))</f>
        <v>16.925652039999999</v>
      </c>
      <c r="BK931">
        <f ca="1">IF(AND(ISNUMBER($BK$1989),$B$1073=1),$BK$1989,HLOOKUP(INDIRECT(ADDRESS(2,COLUMN())),OFFSET($CL$2,0,0,ROW()-1,84),ROW()-1,FALSE))</f>
        <v>17.53137972</v>
      </c>
      <c r="BL931">
        <f ca="1">IF(AND(ISNUMBER($BL$1989),$B$1073=1),$BL$1989,HLOOKUP(INDIRECT(ADDRESS(2,COLUMN())),OFFSET($CL$2,0,0,ROW()-1,84),ROW()-1,FALSE))</f>
        <v>18.812435310000001</v>
      </c>
      <c r="BM931">
        <f ca="1">IF(AND(ISNUMBER($BM$1989),$B$1073=1),$BM$1989,HLOOKUP(INDIRECT(ADDRESS(2,COLUMN())),OFFSET($CL$2,0,0,ROW()-1,84),ROW()-1,FALSE))</f>
        <v>21.162997090000001</v>
      </c>
      <c r="BN931">
        <f ca="1">IF(AND(ISNUMBER($BN$1989),$B$1073=1),$BN$1989,HLOOKUP(INDIRECT(ADDRESS(2,COLUMN())),OFFSET($CL$2,0,0,ROW()-1,84),ROW()-1,FALSE))</f>
        <v>19.797130110000001</v>
      </c>
      <c r="BO931">
        <f ca="1">IF(AND(ISNUMBER($BO$1989),$B$1073=1),$BO$1989,HLOOKUP(INDIRECT(ADDRESS(2,COLUMN())),OFFSET($CL$2,0,0,ROW()-1,84),ROW()-1,FALSE))</f>
        <v>20.088401959999999</v>
      </c>
      <c r="BP931">
        <f ca="1">IF(AND(ISNUMBER($BP$1989),$B$1073=1),$BP$1989,HLOOKUP(INDIRECT(ADDRESS(2,COLUMN())),OFFSET($CL$2,0,0,ROW()-1,84),ROW()-1,FALSE))</f>
        <v>19.06507706</v>
      </c>
      <c r="BQ931">
        <f ca="1">IF(AND(ISNUMBER($BQ$1989),$B$1073=1),$BQ$1989,HLOOKUP(INDIRECT(ADDRESS(2,COLUMN())),OFFSET($CL$2,0,0,ROW()-1,84),ROW()-1,FALSE))</f>
        <v>18.55957922</v>
      </c>
      <c r="BR931">
        <f ca="1">IF(AND(ISNUMBER($BR$1989),$B$1073=1),$BR$1989,HLOOKUP(INDIRECT(ADDRESS(2,COLUMN())),OFFSET($CL$2,0,0,ROW()-1,84),ROW()-1,FALSE))</f>
        <v>19.124796100000001</v>
      </c>
      <c r="BS931">
        <f ca="1">IF(AND(ISNUMBER($BS$1989),$B$1073=1),$BS$1989,HLOOKUP(INDIRECT(ADDRESS(2,COLUMN())),OFFSET($CL$2,0,0,ROW()-1,84),ROW()-1,FALSE))</f>
        <v>18.827629460000001</v>
      </c>
      <c r="BT931">
        <f ca="1">IF(AND(ISNUMBER($BT$1989),$B$1073=1),$BT$1989,HLOOKUP(INDIRECT(ADDRESS(2,COLUMN())),OFFSET($CL$2,0,0,ROW()-1,84),ROW()-1,FALSE))</f>
        <v>18.882817549999999</v>
      </c>
      <c r="BU931">
        <f ca="1">IF(AND(ISNUMBER($BU$1989),$B$1073=1),$BU$1989,HLOOKUP(INDIRECT(ADDRESS(2,COLUMN())),OFFSET($CL$2,0,0,ROW()-1,84),ROW()-1,FALSE))</f>
        <v>19.63993958</v>
      </c>
      <c r="BV931">
        <f ca="1">IF(AND(ISNUMBER($BV$1989),$B$1073=1),$BV$1989,HLOOKUP(INDIRECT(ADDRESS(2,COLUMN())),OFFSET($CL$2,0,0,ROW()-1,84),ROW()-1,FALSE))</f>
        <v>20.218088699999999</v>
      </c>
      <c r="BW931">
        <f ca="1">IF(AND(ISNUMBER($BW$1989),$B$1073=1),$BW$1989,HLOOKUP(INDIRECT(ADDRESS(2,COLUMN())),OFFSET($CL$2,0,0,ROW()-1,84),ROW()-1,FALSE))</f>
        <v>18.907617370000001</v>
      </c>
      <c r="BX931">
        <f ca="1">IF(AND(ISNUMBER($BX$1989),$B$1073=1),$BX$1989,HLOOKUP(INDIRECT(ADDRESS(2,COLUMN())),OFFSET($CL$2,0,0,ROW()-1,84),ROW()-1,FALSE))</f>
        <v>16.80638772</v>
      </c>
      <c r="BY931">
        <f ca="1">IF(AND(ISNUMBER($BY$1989),$B$1073=1),$BY$1989,HLOOKUP(INDIRECT(ADDRESS(2,COLUMN())),OFFSET($CL$2,0,0,ROW()-1,84),ROW()-1,FALSE))</f>
        <v>17.057413589999999</v>
      </c>
      <c r="BZ931">
        <f ca="1">IF(AND(ISNUMBER($BZ$1989),$B$1073=1),$BZ$1989,HLOOKUP(INDIRECT(ADDRESS(2,COLUMN())),OFFSET($CL$2,0,0,ROW()-1,84),ROW()-1,FALSE))</f>
        <v>16.238493129999998</v>
      </c>
      <c r="CA931">
        <f ca="1">IF(AND(ISNUMBER($CA$1989),$B$1073=1),$CA$1989,HLOOKUP(INDIRECT(ADDRESS(2,COLUMN())),OFFSET($CL$2,0,0,ROW()-1,84),ROW()-1,FALSE))</f>
        <v>17.1708812</v>
      </c>
      <c r="CB931">
        <f ca="1">IF(AND(ISNUMBER($CB$1989),$B$1073=1),$CB$1989,HLOOKUP(INDIRECT(ADDRESS(2,COLUMN())),OFFSET($CL$2,0,0,ROW()-1,84),ROW()-1,FALSE))</f>
        <v>18.270686999999999</v>
      </c>
      <c r="CC931">
        <f ca="1">IF(AND(ISNUMBER($CC$1989),$B$1073=1),$CC$1989,HLOOKUP(INDIRECT(ADDRESS(2,COLUMN())),OFFSET($CL$2,0,0,ROW()-1,84),ROW()-1,FALSE))</f>
        <v>18.009863490000001</v>
      </c>
      <c r="CD931">
        <f ca="1">IF(AND(ISNUMBER($CD$1989),$B$1073=1),$CD$1989,HLOOKUP(INDIRECT(ADDRESS(2,COLUMN())),OFFSET($CL$2,0,0,ROW()-1,84),ROW()-1,FALSE))</f>
        <v>16.565498739999999</v>
      </c>
      <c r="CE931">
        <f ca="1">IF(AND(ISNUMBER($CE$1989),$B$1073=1),$CE$1989,HLOOKUP(INDIRECT(ADDRESS(2,COLUMN())),OFFSET($CL$2,0,0,ROW()-1,84),ROW()-1,FALSE))</f>
        <v>17.079822109999999</v>
      </c>
      <c r="CF931">
        <f ca="1">IF(AND(ISNUMBER($CF$1989),$B$1073=1),$CF$1989,HLOOKUP(INDIRECT(ADDRESS(2,COLUMN())),OFFSET($CL$2,0,0,ROW()-1,84),ROW()-1,FALSE))</f>
        <v>15.02681464</v>
      </c>
      <c r="CG931">
        <f ca="1">IF(AND(ISNUMBER($CG$1989),$B$1073=1),$CG$1989,HLOOKUP(INDIRECT(ADDRESS(2,COLUMN())),OFFSET($CL$2,0,0,ROW()-1,84),ROW()-1,FALSE))</f>
        <v>18.70558084</v>
      </c>
      <c r="CH931">
        <f ca="1">IF(AND(ISNUMBER($CH$1989),$B$1073=1),$CH$1989,HLOOKUP(INDIRECT(ADDRESS(2,COLUMN())),OFFSET($CL$2,0,0,ROW()-1,84),ROW()-1,FALSE))</f>
        <v>18.429613310000001</v>
      </c>
      <c r="CI931">
        <f ca="1">IF(AND(ISNUMBER($CI$1989),$B$1073=1),$CI$1989,HLOOKUP(INDIRECT(ADDRESS(2,COLUMN())),OFFSET($CL$2,0,0,ROW()-1,84),ROW()-1,FALSE))</f>
        <v>18.409542940000001</v>
      </c>
      <c r="CJ931">
        <f ca="1">IF(AND(ISNUMBER($CJ$1989),$B$1073=1),$CJ$1989,HLOOKUP(INDIRECT(ADDRESS(2,COLUMN())),OFFSET($CL$2,0,0,ROW()-1,84),ROW()-1,FALSE))</f>
        <v>21.089909850000002</v>
      </c>
      <c r="CK931">
        <f ca="1">IF(AND(ISNUMBER($CK$1989),$B$1073=1),$CK$1989,HLOOKUP(INDIRECT(ADDRESS(2,COLUMN())),OFFSET($CL$2,0,0,ROW()-1,84),ROW()-1,FALSE))</f>
        <v>22.0237804</v>
      </c>
      <c r="CL931">
        <f>13.42501864</f>
        <v>13.425018639999999</v>
      </c>
      <c r="CM931">
        <f>12.63119145</f>
        <v>12.631191449999999</v>
      </c>
      <c r="CN931">
        <f>14.05541082</f>
        <v>14.055410820000001</v>
      </c>
      <c r="CO931">
        <f>15.22280374</f>
        <v>15.22280374</v>
      </c>
      <c r="CP931">
        <f>14.2088205</f>
        <v>14.2088205</v>
      </c>
      <c r="CQ931">
        <f>13.8863813</f>
        <v>13.8863813</v>
      </c>
      <c r="CR931">
        <f>14.95580463</f>
        <v>14.955804629999999</v>
      </c>
      <c r="CS931">
        <f>14.14683712</f>
        <v>14.146837120000001</v>
      </c>
      <c r="CT931">
        <f>15.02004008</f>
        <v>15.020040079999999</v>
      </c>
      <c r="CU931">
        <f>15.1671558</f>
        <v>15.1671558</v>
      </c>
      <c r="CV931">
        <f>13.05435033</f>
        <v>13.05435033</v>
      </c>
      <c r="CW931">
        <f>13.05851573</f>
        <v>13.05851573</v>
      </c>
      <c r="CX931">
        <f>13.02935796</f>
        <v>13.02935796</v>
      </c>
      <c r="CY931">
        <f>12.62631702</f>
        <v>12.62631702</v>
      </c>
      <c r="CZ931">
        <f>11.67520379</f>
        <v>11.675203789999999</v>
      </c>
      <c r="DA931">
        <f>11.44416413</f>
        <v>11.444164130000001</v>
      </c>
      <c r="DB931">
        <f>10.79838939</f>
        <v>10.798389390000001</v>
      </c>
      <c r="DC931">
        <f>11.40175397</f>
        <v>11.40175397</v>
      </c>
      <c r="DD931">
        <f>12.6334763</f>
        <v>12.6334763</v>
      </c>
      <c r="DE931">
        <f>13.14160518</f>
        <v>13.141605180000001</v>
      </c>
      <c r="DF931">
        <f>13.10819149</f>
        <v>13.108191489999999</v>
      </c>
      <c r="DG931">
        <f>11.82176434</f>
        <v>11.82176434</v>
      </c>
      <c r="DH931">
        <f>11.11449541</f>
        <v>11.11449541</v>
      </c>
      <c r="DI931">
        <f>11.43910495</f>
        <v>11.439104950000001</v>
      </c>
      <c r="DJ931">
        <f>11.01643628</f>
        <v>11.016436280000001</v>
      </c>
      <c r="DK931">
        <f>9.886930973</f>
        <v>9.8869309730000001</v>
      </c>
      <c r="DL931">
        <f>12.0127214</f>
        <v>12.0127214</v>
      </c>
      <c r="DM931">
        <f>12.7814821</f>
        <v>12.7814821</v>
      </c>
      <c r="DN931">
        <f>11.92929334</f>
        <v>11.929293339999999</v>
      </c>
      <c r="DO931">
        <f>12.49000034</f>
        <v>12.49000034</v>
      </c>
      <c r="DP931">
        <f>12.50678798</f>
        <v>12.50678798</v>
      </c>
      <c r="DQ931">
        <f>11.69875111</f>
        <v>11.69875111</v>
      </c>
      <c r="DR931">
        <f>12.1975106</f>
        <v>12.197510599999999</v>
      </c>
      <c r="DS931">
        <f>11.51250548</f>
        <v>11.51250548</v>
      </c>
      <c r="DT931">
        <f>12.48095262</f>
        <v>12.48095262</v>
      </c>
      <c r="DU931">
        <f>12.9870243</f>
        <v>12.9870243</v>
      </c>
      <c r="DV931">
        <f>13.92825316</f>
        <v>13.928253160000001</v>
      </c>
      <c r="DW931">
        <f>13.98067878</f>
        <v>13.98067878</v>
      </c>
      <c r="DX931">
        <f>15.60779744</f>
        <v>15.607797440000001</v>
      </c>
      <c r="DY931">
        <f>14.53185285</f>
        <v>14.53185285</v>
      </c>
      <c r="DZ931">
        <f>15.09400775</f>
        <v>15.094007749999999</v>
      </c>
      <c r="EA931">
        <f>14.8143643</f>
        <v>14.814364299999999</v>
      </c>
      <c r="EB931">
        <f>13.37908589</f>
        <v>13.379085890000001</v>
      </c>
      <c r="EC931">
        <f>15.06744451</f>
        <v>15.06744451</v>
      </c>
      <c r="ED931">
        <f>14.4415179</f>
        <v>14.441517899999999</v>
      </c>
      <c r="EE931">
        <f>14.38935734</f>
        <v>14.38935734</v>
      </c>
      <c r="EF931">
        <f>14.54646095</f>
        <v>14.54646095</v>
      </c>
      <c r="EG931">
        <f>14.58478696</f>
        <v>14.584786960000001</v>
      </c>
      <c r="EH931">
        <f>13.515143</f>
        <v>13.515143</v>
      </c>
      <c r="EI931">
        <f>13.53445022</f>
        <v>13.53445022</v>
      </c>
      <c r="EJ931">
        <f>13.66710669</f>
        <v>13.667106690000001</v>
      </c>
      <c r="EK931">
        <f>12.67916513</f>
        <v>12.679165129999999</v>
      </c>
      <c r="EL931">
        <f>13.03580737</f>
        <v>13.035807370000001</v>
      </c>
      <c r="EM931">
        <f>14.71270073</f>
        <v>14.71270073</v>
      </c>
      <c r="EN931">
        <f>14.51771313</f>
        <v>14.517713130000001</v>
      </c>
      <c r="EO931">
        <f>15.71419666</f>
        <v>15.714196660000001</v>
      </c>
      <c r="EP931">
        <f>16.92565204</f>
        <v>16.925652039999999</v>
      </c>
      <c r="EQ931">
        <f>17.53137972</f>
        <v>17.53137972</v>
      </c>
      <c r="ER931">
        <f>18.81243531</f>
        <v>18.812435310000001</v>
      </c>
      <c r="ES931">
        <f>21.16299709</f>
        <v>21.162997090000001</v>
      </c>
      <c r="ET931">
        <f>19.79713011</f>
        <v>19.797130110000001</v>
      </c>
      <c r="EU931">
        <f>20.08840196</f>
        <v>20.088401959999999</v>
      </c>
      <c r="EV931">
        <f>19.06507706</f>
        <v>19.06507706</v>
      </c>
      <c r="EW931">
        <f>18.55957922</f>
        <v>18.55957922</v>
      </c>
      <c r="EX931">
        <f>19.1247961</f>
        <v>19.124796100000001</v>
      </c>
      <c r="EY931">
        <f>18.82762946</f>
        <v>18.827629460000001</v>
      </c>
      <c r="EZ931">
        <f>18.88281755</f>
        <v>18.882817549999999</v>
      </c>
      <c r="FA931">
        <f>19.63993958</f>
        <v>19.63993958</v>
      </c>
      <c r="FB931">
        <f>20.2180887</f>
        <v>20.218088699999999</v>
      </c>
      <c r="FC931">
        <f>18.90761737</f>
        <v>18.907617370000001</v>
      </c>
      <c r="FD931">
        <f>16.80638772</f>
        <v>16.80638772</v>
      </c>
      <c r="FE931">
        <f>17.05741359</f>
        <v>17.057413589999999</v>
      </c>
      <c r="FF931">
        <f>16.23849313</f>
        <v>16.238493129999998</v>
      </c>
      <c r="FG931">
        <f>17.1708812</f>
        <v>17.1708812</v>
      </c>
      <c r="FH931">
        <f>18.270687</f>
        <v>18.270686999999999</v>
      </c>
      <c r="FI931">
        <f>18.00986349</f>
        <v>18.009863490000001</v>
      </c>
      <c r="FJ931">
        <f>16.56549874</f>
        <v>16.565498739999999</v>
      </c>
      <c r="FK931">
        <f>17.07982211</f>
        <v>17.079822109999999</v>
      </c>
      <c r="FL931">
        <f>15.02681464</f>
        <v>15.02681464</v>
      </c>
      <c r="FM931">
        <f>18.70558084</f>
        <v>18.70558084</v>
      </c>
      <c r="FN931">
        <f>18.42961331</f>
        <v>18.429613310000001</v>
      </c>
      <c r="FO931">
        <f>18.40954294</f>
        <v>18.409542940000001</v>
      </c>
      <c r="FP931">
        <f>21.08990985</f>
        <v>21.089909850000002</v>
      </c>
      <c r="FQ931">
        <f>22.0237804</f>
        <v>22.0237804</v>
      </c>
    </row>
    <row r="932" spans="1:173">
      <c r="A932" t="str">
        <f>"    医疗保健房地产信托公司"</f>
        <v xml:space="preserve">    医疗保健房地产信托公司</v>
      </c>
      <c r="B932" t="str">
        <f>"HR US Equity"</f>
        <v>HR US Equity</v>
      </c>
      <c r="C932" t="str">
        <f t="shared" si="105"/>
        <v>F0891</v>
      </c>
      <c r="D932" t="str">
        <f t="shared" si="106"/>
        <v>PRICE_TO_FAD_PS</v>
      </c>
      <c r="E932" t="str">
        <f t="shared" si="107"/>
        <v>动态</v>
      </c>
      <c r="F932">
        <f ca="1">IF(AND(ISNUMBER($F$1990),$B$1073=1),$F$1990,HLOOKUP(INDIRECT(ADDRESS(2,COLUMN())),OFFSET($CL$2,0,0,ROW()-1,84),ROW()-1,FALSE))</f>
        <v>22.352219940000001</v>
      </c>
      <c r="G932">
        <f ca="1">IF(AND(ISNUMBER($G$1990),$B$1073=1),$G$1990,HLOOKUP(INDIRECT(ADDRESS(2,COLUMN())),OFFSET($CL$2,0,0,ROW()-1,84),ROW()-1,FALSE))</f>
        <v>21.377933519999999</v>
      </c>
      <c r="H932">
        <f ca="1">IF(AND(ISNUMBER($H$1990),$B$1073=1),$H$1990,HLOOKUP(INDIRECT(ADDRESS(2,COLUMN())),OFFSET($CL$2,0,0,ROW()-1,84),ROW()-1,FALSE))</f>
        <v>24.051181700000001</v>
      </c>
      <c r="I932">
        <f ca="1">IF(AND(ISNUMBER($I$1990),$B$1073=1),$I$1990,HLOOKUP(INDIRECT(ADDRESS(2,COLUMN())),OFFSET($CL$2,0,0,ROW()-1,84),ROW()-1,FALSE))</f>
        <v>25.862870990000001</v>
      </c>
      <c r="J932">
        <f ca="1">IF(AND(ISNUMBER($J$1990),$B$1073=1),$J$1990,HLOOKUP(INDIRECT(ADDRESS(2,COLUMN())),OFFSET($CL$2,0,0,ROW()-1,84),ROW()-1,FALSE))</f>
        <v>25.46615577</v>
      </c>
      <c r="K932">
        <f ca="1">IF(AND(ISNUMBER($K$1990),$B$1073=1),$K$1990,HLOOKUP(INDIRECT(ADDRESS(2,COLUMN())),OFFSET($CL$2,0,0,ROW()-1,84),ROW()-1,FALSE))</f>
        <v>25.05428324</v>
      </c>
      <c r="L932">
        <f ca="1">IF(AND(ISNUMBER($L$1990),$B$1073=1),$L$1990,HLOOKUP(INDIRECT(ADDRESS(2,COLUMN())),OFFSET($CL$2,0,0,ROW()-1,84),ROW()-1,FALSE))</f>
        <v>25.13199504</v>
      </c>
      <c r="M932">
        <f ca="1">IF(AND(ISNUMBER($M$1990),$B$1073=1),$M$1990,HLOOKUP(INDIRECT(ADDRESS(2,COLUMN())),OFFSET($CL$2,0,0,ROW()-1,84),ROW()-1,FALSE))</f>
        <v>26.181074500000001</v>
      </c>
      <c r="N932">
        <f ca="1">IF(AND(ISNUMBER($N$1990),$B$1073=1),$N$1990,HLOOKUP(INDIRECT(ADDRESS(2,COLUMN())),OFFSET($CL$2,0,0,ROW()-1,84),ROW()-1,FALSE))</f>
        <v>26.196808319999999</v>
      </c>
      <c r="O932">
        <f ca="1">IF(AND(ISNUMBER($O$1990),$B$1073=1),$O$1990,HLOOKUP(INDIRECT(ADDRESS(2,COLUMN())),OFFSET($CL$2,0,0,ROW()-1,84),ROW()-1,FALSE))</f>
        <v>26.865495620000001</v>
      </c>
      <c r="P932">
        <f ca="1">IF(AND(ISNUMBER($P$1990),$B$1073=1),$P$1990,HLOOKUP(INDIRECT(ADDRESS(2,COLUMN())),OFFSET($CL$2,0,0,ROW()-1,84),ROW()-1,FALSE))</f>
        <v>24.309756140000001</v>
      </c>
      <c r="Q932">
        <f ca="1">IF(AND(ISNUMBER($Q$1990),$B$1073=1),$Q$1990,HLOOKUP(INDIRECT(ADDRESS(2,COLUMN())),OFFSET($CL$2,0,0,ROW()-1,84),ROW()-1,FALSE))</f>
        <v>23.973541829999998</v>
      </c>
      <c r="R932">
        <f ca="1">IF(AND(ISNUMBER($R$1990),$B$1073=1),$R$1990,HLOOKUP(INDIRECT(ADDRESS(2,COLUMN())),OFFSET($CL$2,0,0,ROW()-1,84),ROW()-1,FALSE))</f>
        <v>23.754271630000002</v>
      </c>
      <c r="S932">
        <f ca="1">IF(AND(ISNUMBER($S$1990),$B$1073=1),$S$1990,HLOOKUP(INDIRECT(ADDRESS(2,COLUMN())),OFFSET($CL$2,0,0,ROW()-1,84),ROW()-1,FALSE))</f>
        <v>22.085089350000001</v>
      </c>
      <c r="T932">
        <f ca="1">IF(AND(ISNUMBER($T$1990),$B$1073=1),$T$1990,HLOOKUP(INDIRECT(ADDRESS(2,COLUMN())),OFFSET($CL$2,0,0,ROW()-1,84),ROW()-1,FALSE))</f>
        <v>20.87579942</v>
      </c>
      <c r="U932">
        <f ca="1">IF(AND(ISNUMBER($U$1990),$B$1073=1),$U$1990,HLOOKUP(INDIRECT(ADDRESS(2,COLUMN())),OFFSET($CL$2,0,0,ROW()-1,84),ROW()-1,FALSE))</f>
        <v>20.951811930000002</v>
      </c>
      <c r="V932">
        <f ca="1">IF(AND(ISNUMBER($V$1990),$B$1073=1),$V$1990,HLOOKUP(INDIRECT(ADDRESS(2,COLUMN())),OFFSET($CL$2,0,0,ROW()-1,84),ROW()-1,FALSE))</f>
        <v>20.015231150000002</v>
      </c>
      <c r="W932">
        <f ca="1">IF(AND(ISNUMBER($W$1990),$B$1073=1),$W$1990,HLOOKUP(INDIRECT(ADDRESS(2,COLUMN())),OFFSET($CL$2,0,0,ROW()-1,84),ROW()-1,FALSE))</f>
        <v>21.725177710000001</v>
      </c>
      <c r="X932">
        <f ca="1">IF(AND(ISNUMBER($X$1990),$B$1073=1),$X$1990,HLOOKUP(INDIRECT(ADDRESS(2,COLUMN())),OFFSET($CL$2,0,0,ROW()-1,84),ROW()-1,FALSE))</f>
        <v>23.20349805</v>
      </c>
      <c r="Y932">
        <f ca="1">IF(AND(ISNUMBER($Y$1990),$B$1073=1),$Y$1990,HLOOKUP(INDIRECT(ADDRESS(2,COLUMN())),OFFSET($CL$2,0,0,ROW()-1,84),ROW()-1,FALSE))</f>
        <v>22.194206940000001</v>
      </c>
      <c r="Z932">
        <f ca="1">IF(AND(ISNUMBER($Z$1990),$B$1073=1),$Z$1990,HLOOKUP(INDIRECT(ADDRESS(2,COLUMN())),OFFSET($CL$2,0,0,ROW()-1,84),ROW()-1,FALSE))</f>
        <v>22.89054543</v>
      </c>
      <c r="AA932">
        <f ca="1">IF(AND(ISNUMBER($AA$1990),$B$1073=1),$AA$1990,HLOOKUP(INDIRECT(ADDRESS(2,COLUMN())),OFFSET($CL$2,0,0,ROW()-1,84),ROW()-1,FALSE))</f>
        <v>22.149894490000001</v>
      </c>
      <c r="AB932">
        <f ca="1">IF(AND(ISNUMBER($AB$1990),$B$1073=1),$AB$1990,HLOOKUP(INDIRECT(ADDRESS(2,COLUMN())),OFFSET($CL$2,0,0,ROW()-1,84),ROW()-1,FALSE))</f>
        <v>20.523328450000001</v>
      </c>
      <c r="AC932">
        <f ca="1">IF(AND(ISNUMBER($AC$1990),$B$1073=1),$AC$1990,HLOOKUP(INDIRECT(ADDRESS(2,COLUMN())),OFFSET($CL$2,0,0,ROW()-1,84),ROW()-1,FALSE))</f>
        <v>19.548486489999998</v>
      </c>
      <c r="AD932">
        <f ca="1">IF(AND(ISNUMBER($AD$1990),$B$1073=1),$AD$1990,HLOOKUP(INDIRECT(ADDRESS(2,COLUMN())),OFFSET($CL$2,0,0,ROW()-1,84),ROW()-1,FALSE))</f>
        <v>19.942296819999999</v>
      </c>
      <c r="AE932">
        <f ca="1">IF(AND(ISNUMBER($AE$1990),$B$1073=1),$AE$1990,HLOOKUP(INDIRECT(ADDRESS(2,COLUMN())),OFFSET($CL$2,0,0,ROW()-1,84),ROW()-1,FALSE))</f>
        <v>18.996935480000001</v>
      </c>
      <c r="AF932">
        <f ca="1">IF(AND(ISNUMBER($AF$1990),$B$1073=1),$AF$1990,HLOOKUP(INDIRECT(ADDRESS(2,COLUMN())),OFFSET($CL$2,0,0,ROW()-1,84),ROW()-1,FALSE))</f>
        <v>19.016580709999999</v>
      </c>
      <c r="AG932">
        <f ca="1">IF(AND(ISNUMBER($AG$1990),$B$1073=1),$AG$1990,HLOOKUP(INDIRECT(ADDRESS(2,COLUMN())),OFFSET($CL$2,0,0,ROW()-1,84),ROW()-1,FALSE))</f>
        <v>18.545095239999998</v>
      </c>
      <c r="AH932">
        <f ca="1">IF(AND(ISNUMBER($AH$1990),$B$1073=1),$AH$1990,HLOOKUP(INDIRECT(ADDRESS(2,COLUMN())),OFFSET($CL$2,0,0,ROW()-1,84),ROW()-1,FALSE))</f>
        <v>17.259228929999999</v>
      </c>
      <c r="AI932">
        <f ca="1">IF(AND(ISNUMBER($AI$1990),$B$1073=1),$AI$1990,HLOOKUP(INDIRECT(ADDRESS(2,COLUMN())),OFFSET($CL$2,0,0,ROW()-1,84),ROW()-1,FALSE))</f>
        <v>16.73237494</v>
      </c>
      <c r="AJ932">
        <f ca="1">IF(AND(ISNUMBER($AJ$1990),$B$1073=1),$AJ$1990,HLOOKUP(INDIRECT(ADDRESS(2,COLUMN())),OFFSET($CL$2,0,0,ROW()-1,84),ROW()-1,FALSE))</f>
        <v>15.77388154</v>
      </c>
      <c r="AK932">
        <f ca="1">IF(AND(ISNUMBER($AK$1990),$B$1073=1),$AK$1990,HLOOKUP(INDIRECT(ADDRESS(2,COLUMN())),OFFSET($CL$2,0,0,ROW()-1,84),ROW()-1,FALSE))</f>
        <v>14.82281837</v>
      </c>
      <c r="AL932">
        <f ca="1">IF(AND(ISNUMBER($AL$1990),$B$1073=1),$AL$1990,HLOOKUP(INDIRECT(ADDRESS(2,COLUMN())),OFFSET($CL$2,0,0,ROW()-1,84),ROW()-1,FALSE))</f>
        <v>15.560722869999999</v>
      </c>
      <c r="AM932">
        <f ca="1">IF(AND(ISNUMBER($AM$1990),$B$1073=1),$AM$1990,HLOOKUP(INDIRECT(ADDRESS(2,COLUMN())),OFFSET($CL$2,0,0,ROW()-1,84),ROW()-1,FALSE))</f>
        <v>15.055840849999999</v>
      </c>
      <c r="AN932">
        <f ca="1">IF(AND(ISNUMBER($AN$1990),$B$1073=1),$AN$1990,HLOOKUP(INDIRECT(ADDRESS(2,COLUMN())),OFFSET($CL$2,0,0,ROW()-1,84),ROW()-1,FALSE))</f>
        <v>15.760630430000001</v>
      </c>
      <c r="AO932">
        <f ca="1">IF(AND(ISNUMBER($AO$1990),$B$1073=1),$AO$1990,HLOOKUP(INDIRECT(ADDRESS(2,COLUMN())),OFFSET($CL$2,0,0,ROW()-1,84),ROW()-1,FALSE))</f>
        <v>16.938376949999999</v>
      </c>
      <c r="AP932">
        <f ca="1">IF(AND(ISNUMBER($AP$1990),$B$1073=1),$AP$1990,HLOOKUP(INDIRECT(ADDRESS(2,COLUMN())),OFFSET($CL$2,0,0,ROW()-1,84),ROW()-1,FALSE))</f>
        <v>18.38078561</v>
      </c>
      <c r="AQ932">
        <f ca="1">IF(AND(ISNUMBER($AQ$1990),$B$1073=1),$AQ$1990,HLOOKUP(INDIRECT(ADDRESS(2,COLUMN())),OFFSET($CL$2,0,0,ROW()-1,84),ROW()-1,FALSE))</f>
        <v>19.33374693</v>
      </c>
      <c r="AR932">
        <f ca="1">IF(AND(ISNUMBER($AR$1990),$B$1073=1),$AR$1990,HLOOKUP(INDIRECT(ADDRESS(2,COLUMN())),OFFSET($CL$2,0,0,ROW()-1,84),ROW()-1,FALSE))</f>
        <v>20.383757710000001</v>
      </c>
      <c r="AS932">
        <f ca="1">IF(AND(ISNUMBER($AS$1990),$B$1073=1),$AS$1990,HLOOKUP(INDIRECT(ADDRESS(2,COLUMN())),OFFSET($CL$2,0,0,ROW()-1,84),ROW()-1,FALSE))</f>
        <v>18.507286830000002</v>
      </c>
      <c r="AT932">
        <f ca="1">IF(AND(ISNUMBER($AT$1990),$B$1073=1),$AT$1990,HLOOKUP(INDIRECT(ADDRESS(2,COLUMN())),OFFSET($CL$2,0,0,ROW()-1,84),ROW()-1,FALSE))</f>
        <v>18.481323410000002</v>
      </c>
      <c r="AU932">
        <f ca="1">IF(AND(ISNUMBER($AU$1990),$B$1073=1),$AU$1990,HLOOKUP(INDIRECT(ADDRESS(2,COLUMN())),OFFSET($CL$2,0,0,ROW()-1,84),ROW()-1,FALSE))</f>
        <v>18.523310519999999</v>
      </c>
      <c r="AV932">
        <f ca="1">IF(AND(ISNUMBER($AV$1990),$B$1073=1),$AV$1990,HLOOKUP(INDIRECT(ADDRESS(2,COLUMN())),OFFSET($CL$2,0,0,ROW()-1,84),ROW()-1,FALSE))</f>
        <v>16.5709102</v>
      </c>
      <c r="AW932">
        <f ca="1">IF(AND(ISNUMBER($AW$1990),$B$1073=1),$AW$1990,HLOOKUP(INDIRECT(ADDRESS(2,COLUMN())),OFFSET($CL$2,0,0,ROW()-1,84),ROW()-1,FALSE))</f>
        <v>18.16277384</v>
      </c>
      <c r="AX932">
        <f ca="1">IF(AND(ISNUMBER($AX$1990),$B$1073=1),$AX$1990,HLOOKUP(INDIRECT(ADDRESS(2,COLUMN())),OFFSET($CL$2,0,0,ROW()-1,84),ROW()-1,FALSE))</f>
        <v>17.973578280000002</v>
      </c>
      <c r="AY932">
        <f ca="1">IF(AND(ISNUMBER($AY$1990),$B$1073=1),$AY$1990,HLOOKUP(INDIRECT(ADDRESS(2,COLUMN())),OFFSET($CL$2,0,0,ROW()-1,84),ROW()-1,FALSE))</f>
        <v>18.497504450000001</v>
      </c>
      <c r="AZ932">
        <f ca="1">IF(AND(ISNUMBER($AZ$1990),$B$1073=1),$AZ$1990,HLOOKUP(INDIRECT(ADDRESS(2,COLUMN())),OFFSET($CL$2,0,0,ROW()-1,84),ROW()-1,FALSE))</f>
        <v>18.69857064</v>
      </c>
      <c r="BA932">
        <f ca="1">IF(AND(ISNUMBER($BA$1990),$B$1073=1),$BA$1990,HLOOKUP(INDIRECT(ADDRESS(2,COLUMN())),OFFSET($CL$2,0,0,ROW()-1,84),ROW()-1,FALSE))</f>
        <v>18.863580089999999</v>
      </c>
      <c r="BB932">
        <f ca="1">IF(AND(ISNUMBER($BB$1990),$B$1073=1),$BB$1990,HLOOKUP(INDIRECT(ADDRESS(2,COLUMN())),OFFSET($CL$2,0,0,ROW()-1,84),ROW()-1,FALSE))</f>
        <v>18.113537139999998</v>
      </c>
      <c r="BC932">
        <f ca="1">IF(AND(ISNUMBER($BC$1990),$B$1073=1),$BC$1990,HLOOKUP(INDIRECT(ADDRESS(2,COLUMN())),OFFSET($CL$2,0,0,ROW()-1,84),ROW()-1,FALSE))</f>
        <v>18.178096799999999</v>
      </c>
      <c r="BD932">
        <f ca="1">IF(AND(ISNUMBER($BD$1990),$B$1073=1),$BD$1990,HLOOKUP(INDIRECT(ADDRESS(2,COLUMN())),OFFSET($CL$2,0,0,ROW()-1,84),ROW()-1,FALSE))</f>
        <v>17.381809709999999</v>
      </c>
      <c r="BE932">
        <f ca="1">IF(AND(ISNUMBER($BE$1990),$B$1073=1),$BE$1990,HLOOKUP(INDIRECT(ADDRESS(2,COLUMN())),OFFSET($CL$2,0,0,ROW()-1,84),ROW()-1,FALSE))</f>
        <v>16.16083617</v>
      </c>
      <c r="BF932">
        <f ca="1">IF(AND(ISNUMBER($BF$1990),$B$1073=1),$BF$1990,HLOOKUP(INDIRECT(ADDRESS(2,COLUMN())),OFFSET($CL$2,0,0,ROW()-1,84),ROW()-1,FALSE))</f>
        <v>16.957706340000001</v>
      </c>
      <c r="BG932">
        <f ca="1">IF(AND(ISNUMBER($BG$1990),$B$1073=1),$BG$1990,HLOOKUP(INDIRECT(ADDRESS(2,COLUMN())),OFFSET($CL$2,0,0,ROW()-1,84),ROW()-1,FALSE))</f>
        <v>18.398306779999999</v>
      </c>
      <c r="BH932">
        <f ca="1">IF(AND(ISNUMBER($BH$1990),$B$1073=1),$BH$1990,HLOOKUP(INDIRECT(ADDRESS(2,COLUMN())),OFFSET($CL$2,0,0,ROW()-1,84),ROW()-1,FALSE))</f>
        <v>17.708657630000001</v>
      </c>
      <c r="BI932">
        <f ca="1">IF(AND(ISNUMBER($BI$1990),$B$1073=1),$BI$1990,HLOOKUP(INDIRECT(ADDRESS(2,COLUMN())),OFFSET($CL$2,0,0,ROW()-1,84),ROW()-1,FALSE))</f>
        <v>16.97620307</v>
      </c>
      <c r="BJ932">
        <f ca="1">IF(AND(ISNUMBER($BJ$1990),$B$1073=1),$BJ$1990,HLOOKUP(INDIRECT(ADDRESS(2,COLUMN())),OFFSET($CL$2,0,0,ROW()-1,84),ROW()-1,FALSE))</f>
        <v>19.406766600000001</v>
      </c>
      <c r="BK932">
        <f ca="1">IF(AND(ISNUMBER($BK$1990),$B$1073=1),$BK$1990,HLOOKUP(INDIRECT(ADDRESS(2,COLUMN())),OFFSET($CL$2,0,0,ROW()-1,84),ROW()-1,FALSE))</f>
        <v>19.248251589999999</v>
      </c>
      <c r="BL932">
        <f ca="1">IF(AND(ISNUMBER($BL$1990),$B$1073=1),$BL$1990,HLOOKUP(INDIRECT(ADDRESS(2,COLUMN())),OFFSET($CL$2,0,0,ROW()-1,84),ROW()-1,FALSE))</f>
        <v>19.526377929999999</v>
      </c>
      <c r="BM932">
        <f ca="1">IF(AND(ISNUMBER($BM$1990),$B$1073=1),$BM$1990,HLOOKUP(INDIRECT(ADDRESS(2,COLUMN())),OFFSET($CL$2,0,0,ROW()-1,84),ROW()-1,FALSE))</f>
        <v>22.028630790000001</v>
      </c>
      <c r="BN932">
        <f ca="1">IF(AND(ISNUMBER($BN$1990),$B$1073=1),$BN$1990,HLOOKUP(INDIRECT(ADDRESS(2,COLUMN())),OFFSET($CL$2,0,0,ROW()-1,84),ROW()-1,FALSE))</f>
        <v>20.83253925</v>
      </c>
      <c r="BO932">
        <f ca="1">IF(AND(ISNUMBER($BO$1990),$B$1073=1),$BO$1990,HLOOKUP(INDIRECT(ADDRESS(2,COLUMN())),OFFSET($CL$2,0,0,ROW()-1,84),ROW()-1,FALSE))</f>
        <v>19.112605630000001</v>
      </c>
      <c r="BP932">
        <f ca="1">IF(AND(ISNUMBER($BP$1990),$B$1073=1),$BP$1990,HLOOKUP(INDIRECT(ADDRESS(2,COLUMN())),OFFSET($CL$2,0,0,ROW()-1,84),ROW()-1,FALSE))</f>
        <v>18.307864339999998</v>
      </c>
      <c r="BQ932">
        <f ca="1">IF(AND(ISNUMBER($BQ$1990),$B$1073=1),$BQ$1990,HLOOKUP(INDIRECT(ADDRESS(2,COLUMN())),OFFSET($CL$2,0,0,ROW()-1,84),ROW()-1,FALSE))</f>
        <v>17.2516414</v>
      </c>
      <c r="BR932">
        <f ca="1">IF(AND(ISNUMBER($BR$1990),$B$1073=1),$BR$1990,HLOOKUP(INDIRECT(ADDRESS(2,COLUMN())),OFFSET($CL$2,0,0,ROW()-1,84),ROW()-1,FALSE))</f>
        <v>17.084745259999998</v>
      </c>
      <c r="BS932">
        <f ca="1">IF(AND(ISNUMBER($BS$1990),$B$1073=1),$BS$1990,HLOOKUP(INDIRECT(ADDRESS(2,COLUMN())),OFFSET($CL$2,0,0,ROW()-1,84),ROW()-1,FALSE))</f>
        <v>16.82686232</v>
      </c>
      <c r="BT932">
        <f ca="1">IF(AND(ISNUMBER($BT$1990),$B$1073=1),$BT$1990,HLOOKUP(INDIRECT(ADDRESS(2,COLUMN())),OFFSET($CL$2,0,0,ROW()-1,84),ROW()-1,FALSE))</f>
        <v>16.511672050000001</v>
      </c>
      <c r="BU932">
        <f ca="1">IF(AND(ISNUMBER($BU$1990),$B$1073=1),$BU$1990,HLOOKUP(INDIRECT(ADDRESS(2,COLUMN())),OFFSET($CL$2,0,0,ROW()-1,84),ROW()-1,FALSE))</f>
        <v>17.905690450000002</v>
      </c>
      <c r="BV932">
        <f ca="1">IF(AND(ISNUMBER($BV$1990),$B$1073=1),$BV$1990,HLOOKUP(INDIRECT(ADDRESS(2,COLUMN())),OFFSET($CL$2,0,0,ROW()-1,84),ROW()-1,FALSE))</f>
        <v>18.127112830000002</v>
      </c>
      <c r="BW932">
        <f ca="1">IF(AND(ISNUMBER($BW$1990),$B$1073=1),$BW$1990,HLOOKUP(INDIRECT(ADDRESS(2,COLUMN())),OFFSET($CL$2,0,0,ROW()-1,84),ROW()-1,FALSE))</f>
        <v>17.595699100000001</v>
      </c>
      <c r="BX932">
        <f ca="1">IF(AND(ISNUMBER($BX$1990),$B$1073=1),$BX$1990,HLOOKUP(INDIRECT(ADDRESS(2,COLUMN())),OFFSET($CL$2,0,0,ROW()-1,84),ROW()-1,FALSE))</f>
        <v>16.614911230000001</v>
      </c>
      <c r="BY932">
        <f ca="1">IF(AND(ISNUMBER($BY$1990),$B$1073=1),$BY$1990,HLOOKUP(INDIRECT(ADDRESS(2,COLUMN())),OFFSET($CL$2,0,0,ROW()-1,84),ROW()-1,FALSE))</f>
        <v>16.31116514</v>
      </c>
      <c r="BZ932">
        <f ca="1">IF(AND(ISNUMBER($BZ$1990),$B$1073=1),$BZ$1990,HLOOKUP(INDIRECT(ADDRESS(2,COLUMN())),OFFSET($CL$2,0,0,ROW()-1,84),ROW()-1,FALSE))</f>
        <v>16.706035060000001</v>
      </c>
      <c r="CA932">
        <f ca="1">IF(AND(ISNUMBER($CA$1990),$B$1073=1),$CA$1990,HLOOKUP(INDIRECT(ADDRESS(2,COLUMN())),OFFSET($CL$2,0,0,ROW()-1,84),ROW()-1,FALSE))</f>
        <v>17.524006799999999</v>
      </c>
      <c r="CB932">
        <f ca="1">IF(AND(ISNUMBER($CB$1990),$B$1073=1),$CB$1990,HLOOKUP(INDIRECT(ADDRESS(2,COLUMN())),OFFSET($CL$2,0,0,ROW()-1,84),ROW()-1,FALSE))</f>
        <v>17.863126430000001</v>
      </c>
      <c r="CC932">
        <f ca="1">IF(AND(ISNUMBER($CC$1990),$B$1073=1),$CC$1990,HLOOKUP(INDIRECT(ADDRESS(2,COLUMN())),OFFSET($CL$2,0,0,ROW()-1,84),ROW()-1,FALSE))</f>
        <v>15.76058473</v>
      </c>
      <c r="CD932">
        <f ca="1">IF(AND(ISNUMBER($CD$1990),$B$1073=1),$CD$1990,HLOOKUP(INDIRECT(ADDRESS(2,COLUMN())),OFFSET($CL$2,0,0,ROW()-1,84),ROW()-1,FALSE))</f>
        <v>15.26197387</v>
      </c>
      <c r="CE932">
        <f ca="1">IF(AND(ISNUMBER($CE$1990),$B$1073=1),$CE$1990,HLOOKUP(INDIRECT(ADDRESS(2,COLUMN())),OFFSET($CL$2,0,0,ROW()-1,84),ROW()-1,FALSE))</f>
        <v>16.362013990000001</v>
      </c>
      <c r="CF932">
        <f ca="1">IF(AND(ISNUMBER($CF$1990),$B$1073=1),$CF$1990,HLOOKUP(INDIRECT(ADDRESS(2,COLUMN())),OFFSET($CL$2,0,0,ROW()-1,84),ROW()-1,FALSE))</f>
        <v>14.595020420000001</v>
      </c>
      <c r="CG932">
        <f ca="1">IF(AND(ISNUMBER($CG$1990),$B$1073=1),$CG$1990,HLOOKUP(INDIRECT(ADDRESS(2,COLUMN())),OFFSET($CL$2,0,0,ROW()-1,84),ROW()-1,FALSE))</f>
        <v>16.640967700000001</v>
      </c>
      <c r="CH932">
        <f ca="1">IF(AND(ISNUMBER($CH$1990),$B$1073=1),$CH$1990,HLOOKUP(INDIRECT(ADDRESS(2,COLUMN())),OFFSET($CL$2,0,0,ROW()-1,84),ROW()-1,FALSE))</f>
        <v>18.648540130000001</v>
      </c>
      <c r="CI932">
        <f ca="1">IF(AND(ISNUMBER($CI$1990),$B$1073=1),$CI$1990,HLOOKUP(INDIRECT(ADDRESS(2,COLUMN())),OFFSET($CL$2,0,0,ROW()-1,84),ROW()-1,FALSE))</f>
        <v>19.62853994</v>
      </c>
      <c r="CJ932">
        <f ca="1">IF(AND(ISNUMBER($CJ$1990),$B$1073=1),$CJ$1990,HLOOKUP(INDIRECT(ADDRESS(2,COLUMN())),OFFSET($CL$2,0,0,ROW()-1,84),ROW()-1,FALSE))</f>
        <v>19.957111879999999</v>
      </c>
      <c r="CK932">
        <f ca="1">IF(AND(ISNUMBER($CK$1990),$B$1073=1),$CK$1990,HLOOKUP(INDIRECT(ADDRESS(2,COLUMN())),OFFSET($CL$2,0,0,ROW()-1,84),ROW()-1,FALSE))</f>
        <v>20.70029225</v>
      </c>
      <c r="CL932">
        <f>22.35221994</f>
        <v>22.352219940000001</v>
      </c>
      <c r="CM932">
        <f>21.37793352</f>
        <v>21.377933519999999</v>
      </c>
      <c r="CN932">
        <f>24.0511817</f>
        <v>24.051181700000001</v>
      </c>
      <c r="CO932">
        <f>25.86287099</f>
        <v>25.862870990000001</v>
      </c>
      <c r="CP932">
        <f>25.46615577</f>
        <v>25.46615577</v>
      </c>
      <c r="CQ932">
        <f>25.05428324</f>
        <v>25.05428324</v>
      </c>
      <c r="CR932">
        <f>25.13199504</f>
        <v>25.13199504</v>
      </c>
      <c r="CS932">
        <f>26.1810745</f>
        <v>26.181074500000001</v>
      </c>
      <c r="CT932">
        <f>26.19680832</f>
        <v>26.196808319999999</v>
      </c>
      <c r="CU932">
        <f>26.86549562</f>
        <v>26.865495620000001</v>
      </c>
      <c r="CV932">
        <f>24.30975614</f>
        <v>24.309756140000001</v>
      </c>
      <c r="CW932">
        <f>23.97354183</f>
        <v>23.973541829999998</v>
      </c>
      <c r="CX932">
        <f>23.75427163</f>
        <v>23.754271630000002</v>
      </c>
      <c r="CY932">
        <f>22.08508935</f>
        <v>22.085089350000001</v>
      </c>
      <c r="CZ932">
        <f>20.87579942</f>
        <v>20.87579942</v>
      </c>
      <c r="DA932">
        <f>20.95181193</f>
        <v>20.951811930000002</v>
      </c>
      <c r="DB932">
        <f>20.01523115</f>
        <v>20.015231150000002</v>
      </c>
      <c r="DC932">
        <f>21.72517771</f>
        <v>21.725177710000001</v>
      </c>
      <c r="DD932">
        <f>23.20349805</f>
        <v>23.20349805</v>
      </c>
      <c r="DE932">
        <f>22.19420694</f>
        <v>22.194206940000001</v>
      </c>
      <c r="DF932">
        <f>22.89054543</f>
        <v>22.89054543</v>
      </c>
      <c r="DG932">
        <f>22.14989449</f>
        <v>22.149894490000001</v>
      </c>
      <c r="DH932">
        <f>20.52332845</f>
        <v>20.523328450000001</v>
      </c>
      <c r="DI932">
        <f>19.54848649</f>
        <v>19.548486489999998</v>
      </c>
      <c r="DJ932">
        <f>19.94229682</f>
        <v>19.942296819999999</v>
      </c>
      <c r="DK932">
        <f>18.99693548</f>
        <v>18.996935480000001</v>
      </c>
      <c r="DL932">
        <f>19.01658071</f>
        <v>19.016580709999999</v>
      </c>
      <c r="DM932">
        <f>18.54509524</f>
        <v>18.545095239999998</v>
      </c>
      <c r="DN932">
        <f>17.25922893</f>
        <v>17.259228929999999</v>
      </c>
      <c r="DO932">
        <f>16.73237494</f>
        <v>16.73237494</v>
      </c>
      <c r="DP932">
        <f>15.77388154</f>
        <v>15.77388154</v>
      </c>
      <c r="DQ932">
        <f>14.82281837</f>
        <v>14.82281837</v>
      </c>
      <c r="DR932">
        <f>15.56072287</f>
        <v>15.560722869999999</v>
      </c>
      <c r="DS932">
        <f>15.05584085</f>
        <v>15.055840849999999</v>
      </c>
      <c r="DT932">
        <f>15.76063043</f>
        <v>15.760630430000001</v>
      </c>
      <c r="DU932">
        <f>16.93837695</f>
        <v>16.938376949999999</v>
      </c>
      <c r="DV932">
        <f>18.38078561</f>
        <v>18.38078561</v>
      </c>
      <c r="DW932">
        <f>19.33374693</f>
        <v>19.33374693</v>
      </c>
      <c r="DX932">
        <f>20.38375771</f>
        <v>20.383757710000001</v>
      </c>
      <c r="DY932">
        <f>18.50728683</f>
        <v>18.507286830000002</v>
      </c>
      <c r="DZ932">
        <f>18.48132341</f>
        <v>18.481323410000002</v>
      </c>
      <c r="EA932">
        <f>18.52331052</f>
        <v>18.523310519999999</v>
      </c>
      <c r="EB932">
        <f>16.5709102</f>
        <v>16.5709102</v>
      </c>
      <c r="EC932">
        <f>18.16277384</f>
        <v>18.16277384</v>
      </c>
      <c r="ED932">
        <f>17.97357828</f>
        <v>17.973578280000002</v>
      </c>
      <c r="EE932">
        <f>18.49750445</f>
        <v>18.497504450000001</v>
      </c>
      <c r="EF932">
        <f>18.69857064</f>
        <v>18.69857064</v>
      </c>
      <c r="EG932">
        <f>18.86358009</f>
        <v>18.863580089999999</v>
      </c>
      <c r="EH932">
        <f>18.11353714</f>
        <v>18.113537139999998</v>
      </c>
      <c r="EI932">
        <f>18.1780968</f>
        <v>18.178096799999999</v>
      </c>
      <c r="EJ932">
        <f>17.38180971</f>
        <v>17.381809709999999</v>
      </c>
      <c r="EK932">
        <f>16.16083617</f>
        <v>16.16083617</v>
      </c>
      <c r="EL932">
        <f>16.95770634</f>
        <v>16.957706340000001</v>
      </c>
      <c r="EM932">
        <f>18.39830678</f>
        <v>18.398306779999999</v>
      </c>
      <c r="EN932">
        <f>17.70865763</f>
        <v>17.708657630000001</v>
      </c>
      <c r="EO932">
        <f>16.97620307</f>
        <v>16.97620307</v>
      </c>
      <c r="EP932">
        <f>19.4067666</f>
        <v>19.406766600000001</v>
      </c>
      <c r="EQ932">
        <f>19.24825159</f>
        <v>19.248251589999999</v>
      </c>
      <c r="ER932">
        <f>19.52637793</f>
        <v>19.526377929999999</v>
      </c>
      <c r="ES932">
        <f>22.02863079</f>
        <v>22.028630790000001</v>
      </c>
      <c r="ET932">
        <f>20.83253925</f>
        <v>20.83253925</v>
      </c>
      <c r="EU932">
        <f>19.11260563</f>
        <v>19.112605630000001</v>
      </c>
      <c r="EV932">
        <f>18.30786434</f>
        <v>18.307864339999998</v>
      </c>
      <c r="EW932">
        <f>17.2516414</f>
        <v>17.2516414</v>
      </c>
      <c r="EX932">
        <f>17.08474526</f>
        <v>17.084745259999998</v>
      </c>
      <c r="EY932">
        <f>16.82686232</f>
        <v>16.82686232</v>
      </c>
      <c r="EZ932">
        <f>16.51167205</f>
        <v>16.511672050000001</v>
      </c>
      <c r="FA932">
        <f>17.90569045</f>
        <v>17.905690450000002</v>
      </c>
      <c r="FB932">
        <f>18.12711283</f>
        <v>18.127112830000002</v>
      </c>
      <c r="FC932">
        <f>17.5956991</f>
        <v>17.595699100000001</v>
      </c>
      <c r="FD932">
        <f>16.61491123</f>
        <v>16.614911230000001</v>
      </c>
      <c r="FE932">
        <f>16.31116514</f>
        <v>16.31116514</v>
      </c>
      <c r="FF932">
        <f>16.70603506</f>
        <v>16.706035060000001</v>
      </c>
      <c r="FG932">
        <f>17.5240068</f>
        <v>17.524006799999999</v>
      </c>
      <c r="FH932">
        <f>17.86312643</f>
        <v>17.863126430000001</v>
      </c>
      <c r="FI932">
        <f>15.76058473</f>
        <v>15.76058473</v>
      </c>
      <c r="FJ932">
        <f>15.26197387</f>
        <v>15.26197387</v>
      </c>
      <c r="FK932">
        <f>16.36201399</f>
        <v>16.362013990000001</v>
      </c>
      <c r="FL932">
        <f>14.59502042</f>
        <v>14.595020420000001</v>
      </c>
      <c r="FM932">
        <f>16.6409677</f>
        <v>16.640967700000001</v>
      </c>
      <c r="FN932">
        <f>18.64854013</f>
        <v>18.648540130000001</v>
      </c>
      <c r="FO932">
        <f>19.62853994</f>
        <v>19.62853994</v>
      </c>
      <c r="FP932">
        <f>19.95711188</f>
        <v>19.957111879999999</v>
      </c>
      <c r="FQ932">
        <f>20.70029225</f>
        <v>20.70029225</v>
      </c>
    </row>
    <row r="933" spans="1:173">
      <c r="A933" t="str">
        <f>"    美国医疗保健信托公司"</f>
        <v xml:space="preserve">    美国医疗保健信托公司</v>
      </c>
      <c r="B933" t="str">
        <f>"HTA US Equity"</f>
        <v>HTA US Equity</v>
      </c>
      <c r="C933" t="str">
        <f t="shared" si="105"/>
        <v>F0891</v>
      </c>
      <c r="D933" t="str">
        <f t="shared" si="106"/>
        <v>PRICE_TO_FAD_PS</v>
      </c>
      <c r="E933" t="str">
        <f t="shared" si="107"/>
        <v>动态</v>
      </c>
      <c r="F933">
        <f ca="1">IF(AND(ISNUMBER($F$1991),$B$1073=1),$F$1991,HLOOKUP(INDIRECT(ADDRESS(2,COLUMN())),OFFSET($CL$2,0,0,ROW()-1,84),ROW()-1,FALSE))</f>
        <v>18.438175019999999</v>
      </c>
      <c r="G933">
        <f ca="1">IF(AND(ISNUMBER($G$1991),$B$1073=1),$G$1991,HLOOKUP(INDIRECT(ADDRESS(2,COLUMN())),OFFSET($CL$2,0,0,ROW()-1,84),ROW()-1,FALSE))</f>
        <v>17.642998129999999</v>
      </c>
      <c r="H933">
        <f ca="1">IF(AND(ISNUMBER($H$1991),$B$1073=1),$H$1991,HLOOKUP(INDIRECT(ADDRESS(2,COLUMN())),OFFSET($CL$2,0,0,ROW()-1,84),ROW()-1,FALSE))</f>
        <v>19.602542379999999</v>
      </c>
      <c r="I933">
        <f ca="1">IF(AND(ISNUMBER($I$1991),$B$1073=1),$I$1991,HLOOKUP(INDIRECT(ADDRESS(2,COLUMN())),OFFSET($CL$2,0,0,ROW()-1,84),ROW()-1,FALSE))</f>
        <v>21.327793310000001</v>
      </c>
      <c r="J933">
        <f ca="1">IF(AND(ISNUMBER($J$1991),$B$1073=1),$J$1991,HLOOKUP(INDIRECT(ADDRESS(2,COLUMN())),OFFSET($CL$2,0,0,ROW()-1,84),ROW()-1,FALSE))</f>
        <v>21.57666433</v>
      </c>
      <c r="K933">
        <f ca="1">IF(AND(ISNUMBER($K$1991),$B$1073=1),$K$1991,HLOOKUP(INDIRECT(ADDRESS(2,COLUMN())),OFFSET($CL$2,0,0,ROW()-1,84),ROW()-1,FALSE))</f>
        <v>21.1957752</v>
      </c>
      <c r="L933">
        <f ca="1">IF(AND(ISNUMBER($L$1991),$B$1073=1),$L$1991,HLOOKUP(INDIRECT(ADDRESS(2,COLUMN())),OFFSET($CL$2,0,0,ROW()-1,84),ROW()-1,FALSE))</f>
        <v>21.019437629999999</v>
      </c>
      <c r="M933">
        <f ca="1">IF(AND(ISNUMBER($M$1991),$B$1073=1),$M$1991,HLOOKUP(INDIRECT(ADDRESS(2,COLUMN())),OFFSET($CL$2,0,0,ROW()-1,84),ROW()-1,FALSE))</f>
        <v>22.249971850000001</v>
      </c>
      <c r="N933">
        <f ca="1">IF(AND(ISNUMBER($N$1991),$B$1073=1),$N$1991,HLOOKUP(INDIRECT(ADDRESS(2,COLUMN())),OFFSET($CL$2,0,0,ROW()-1,84),ROW()-1,FALSE))</f>
        <v>21.906232339999999</v>
      </c>
      <c r="O933">
        <f ca="1">IF(AND(ISNUMBER($O$1991),$B$1073=1),$O$1991,HLOOKUP(INDIRECT(ADDRESS(2,COLUMN())),OFFSET($CL$2,0,0,ROW()-1,84),ROW()-1,FALSE))</f>
        <v>22.278616809999999</v>
      </c>
      <c r="P933">
        <f ca="1">IF(AND(ISNUMBER($P$1991),$B$1073=1),$P$1991,HLOOKUP(INDIRECT(ADDRESS(2,COLUMN())),OFFSET($CL$2,0,0,ROW()-1,84),ROW()-1,FALSE))</f>
        <v>21.655868819999998</v>
      </c>
      <c r="Q933">
        <f ca="1">IF(AND(ISNUMBER($Q$1991),$B$1073=1),$Q$1991,HLOOKUP(INDIRECT(ADDRESS(2,COLUMN())),OFFSET($CL$2,0,0,ROW()-1,84),ROW()-1,FALSE))</f>
        <v>22.50262811</v>
      </c>
      <c r="R933">
        <f ca="1">IF(AND(ISNUMBER($R$1991),$B$1073=1),$R$1991,HLOOKUP(INDIRECT(ADDRESS(2,COLUMN())),OFFSET($CL$2,0,0,ROW()-1,84),ROW()-1,FALSE))</f>
        <v>22.19920604</v>
      </c>
      <c r="S933">
        <f ca="1">IF(AND(ISNUMBER($S$1991),$B$1073=1),$S$1991,HLOOKUP(INDIRECT(ADDRESS(2,COLUMN())),OFFSET($CL$2,0,0,ROW()-1,84),ROW()-1,FALSE))</f>
        <v>22.57053003</v>
      </c>
      <c r="T933">
        <f ca="1">IF(AND(ISNUMBER($T$1991),$B$1073=1),$T$1991,HLOOKUP(INDIRECT(ADDRESS(2,COLUMN())),OFFSET($CL$2,0,0,ROW()-1,84),ROW()-1,FALSE))</f>
        <v>20.395564440000001</v>
      </c>
      <c r="U933">
        <f ca="1">IF(AND(ISNUMBER($U$1991),$B$1073=1),$U$1991,HLOOKUP(INDIRECT(ADDRESS(2,COLUMN())),OFFSET($CL$2,0,0,ROW()-1,84),ROW()-1,FALSE))</f>
        <v>20.42362851</v>
      </c>
      <c r="V933">
        <f ca="1">IF(AND(ISNUMBER($V$1991),$B$1073=1),$V$1991,HLOOKUP(INDIRECT(ADDRESS(2,COLUMN())),OFFSET($CL$2,0,0,ROW()-1,84),ROW()-1,FALSE))</f>
        <v>19.970377460000002</v>
      </c>
      <c r="W933">
        <f ca="1">IF(AND(ISNUMBER($W$1991),$B$1073=1),$W$1991,HLOOKUP(INDIRECT(ADDRESS(2,COLUMN())),OFFSET($CL$2,0,0,ROW()-1,84),ROW()-1,FALSE))</f>
        <v>21.608682829999999</v>
      </c>
      <c r="X933">
        <f ca="1">IF(AND(ISNUMBER($X$1991),$B$1073=1),$X$1991,HLOOKUP(INDIRECT(ADDRESS(2,COLUMN())),OFFSET($CL$2,0,0,ROW()-1,84),ROW()-1,FALSE))</f>
        <v>23.035138360000001</v>
      </c>
      <c r="Y933">
        <f ca="1">IF(AND(ISNUMBER($Y$1991),$B$1073=1),$Y$1991,HLOOKUP(INDIRECT(ADDRESS(2,COLUMN())),OFFSET($CL$2,0,0,ROW()-1,84),ROW()-1,FALSE))</f>
        <v>23.77260167</v>
      </c>
      <c r="Z933">
        <f ca="1">IF(AND(ISNUMBER($Z$1991),$B$1073=1),$Z$1991,HLOOKUP(INDIRECT(ADDRESS(2,COLUMN())),OFFSET($CL$2,0,0,ROW()-1,84),ROW()-1,FALSE))</f>
        <v>23.991022130000001</v>
      </c>
      <c r="AA933">
        <f ca="1">IF(AND(ISNUMBER($AA$1991),$B$1073=1),$AA$1991,HLOOKUP(INDIRECT(ADDRESS(2,COLUMN())),OFFSET($CL$2,0,0,ROW()-1,84),ROW()-1,FALSE))</f>
        <v>22.786186659999998</v>
      </c>
      <c r="AB933">
        <f ca="1">IF(AND(ISNUMBER($AB$1991),$B$1073=1),$AB$1991,HLOOKUP(INDIRECT(ADDRESS(2,COLUMN())),OFFSET($CL$2,0,0,ROW()-1,84),ROW()-1,FALSE))</f>
        <v>21.364368549999998</v>
      </c>
      <c r="AC933">
        <f ca="1">IF(AND(ISNUMBER($AC$1991),$B$1073=1),$AC$1991,HLOOKUP(INDIRECT(ADDRESS(2,COLUMN())),OFFSET($CL$2,0,0,ROW()-1,84),ROW()-1,FALSE))</f>
        <v>20.451179830000001</v>
      </c>
      <c r="AD933">
        <f ca="1">IF(AND(ISNUMBER($AD$1991),$B$1073=1),$AD$1991,HLOOKUP(INDIRECT(ADDRESS(2,COLUMN())),OFFSET($CL$2,0,0,ROW()-1,84),ROW()-1,FALSE))</f>
        <v>20.826365890000002</v>
      </c>
      <c r="AE933">
        <f ca="1">IF(AND(ISNUMBER($AE$1991),$B$1073=1),$AE$1991,HLOOKUP(INDIRECT(ADDRESS(2,COLUMN())),OFFSET($CL$2,0,0,ROW()-1,84),ROW()-1,FALSE))</f>
        <v>19.961056599999999</v>
      </c>
      <c r="AF933">
        <f ca="1">IF(AND(ISNUMBER($AF$1991),$B$1073=1),$AF$1991,HLOOKUP(INDIRECT(ADDRESS(2,COLUMN())),OFFSET($CL$2,0,0,ROW()-1,84),ROW()-1,FALSE))</f>
        <v>20.126142649999998</v>
      </c>
      <c r="AG933">
        <f ca="1">IF(AND(ISNUMBER($AG$1991),$B$1073=1),$AG$1991,HLOOKUP(INDIRECT(ADDRESS(2,COLUMN())),OFFSET($CL$2,0,0,ROW()-1,84),ROW()-1,FALSE))</f>
        <v>19.358133639999998</v>
      </c>
      <c r="AH933">
        <f ca="1">IF(AND(ISNUMBER($AH$1991),$B$1073=1),$AH$1991,HLOOKUP(INDIRECT(ADDRESS(2,COLUMN())),OFFSET($CL$2,0,0,ROW()-1,84),ROW()-1,FALSE))</f>
        <v>19.083541390000001</v>
      </c>
      <c r="AI933">
        <f ca="1">IF(AND(ISNUMBER($AI$1991),$B$1073=1),$AI$1991,HLOOKUP(INDIRECT(ADDRESS(2,COLUMN())),OFFSET($CL$2,0,0,ROW()-1,84),ROW()-1,FALSE))</f>
        <v>19.229719410000001</v>
      </c>
      <c r="AJ933">
        <f ca="1">IF(AND(ISNUMBER($AJ$1991),$B$1073=1),$AJ$1991,HLOOKUP(INDIRECT(ADDRESS(2,COLUMN())),OFFSET($CL$2,0,0,ROW()-1,84),ROW()-1,FALSE))</f>
        <v>17.914117170000001</v>
      </c>
      <c r="AK933">
        <f ca="1">IF(AND(ISNUMBER($AK$1991),$B$1073=1),$AK$1991,HLOOKUP(INDIRECT(ADDRESS(2,COLUMN())),OFFSET($CL$2,0,0,ROW()-1,84),ROW()-1,FALSE))</f>
        <v>18.06456755</v>
      </c>
      <c r="AL933">
        <f ca="1">IF(AND(ISNUMBER($AL$1991),$B$1073=1),$AL$1991,HLOOKUP(INDIRECT(ADDRESS(2,COLUMN())),OFFSET($CL$2,0,0,ROW()-1,84),ROW()-1,FALSE))</f>
        <v>18.90722959</v>
      </c>
      <c r="AM933">
        <f ca="1">IF(AND(ISNUMBER($AM$1991),$B$1073=1),$AM$1991,HLOOKUP(INDIRECT(ADDRESS(2,COLUMN())),OFFSET($CL$2,0,0,ROW()-1,84),ROW()-1,FALSE))</f>
        <v>18.01942494</v>
      </c>
      <c r="AN933">
        <f ca="1">IF(AND(ISNUMBER($AN$1991),$B$1073=1),$AN$1991,HLOOKUP(INDIRECT(ADDRESS(2,COLUMN())),OFFSET($CL$2,0,0,ROW()-1,84),ROW()-1,FALSE))</f>
        <v>18.979890900000001</v>
      </c>
      <c r="AO933">
        <f ca="1">IF(AND(ISNUMBER($AO$1991),$B$1073=1),$AO$1991,HLOOKUP(INDIRECT(ADDRESS(2,COLUMN())),OFFSET($CL$2,0,0,ROW()-1,84),ROW()-1,FALSE))</f>
        <v>19.822080490000001</v>
      </c>
      <c r="AP933">
        <f ca="1">IF(AND(ISNUMBER($AP$1991),$B$1073=1),$AP$1991,HLOOKUP(INDIRECT(ADDRESS(2,COLUMN())),OFFSET($CL$2,0,0,ROW()-1,84),ROW()-1,FALSE))</f>
        <v>21.330365489999998</v>
      </c>
      <c r="AQ933">
        <f ca="1">IF(AND(ISNUMBER($AQ$1991),$B$1073=1),$AQ$1991,HLOOKUP(INDIRECT(ADDRESS(2,COLUMN())),OFFSET($CL$2,0,0,ROW()-1,84),ROW()-1,FALSE))</f>
        <v>21.671147000000001</v>
      </c>
      <c r="AR933">
        <f ca="1">IF(AND(ISNUMBER($AR$1991),$B$1073=1),$AR$1991,HLOOKUP(INDIRECT(ADDRESS(2,COLUMN())),OFFSET($CL$2,0,0,ROW()-1,84),ROW()-1,FALSE))</f>
        <v>23.006558219999999</v>
      </c>
      <c r="AS933">
        <f ca="1">IF(AND(ISNUMBER($AS$1991),$B$1073=1),$AS$1991,HLOOKUP(INDIRECT(ADDRESS(2,COLUMN())),OFFSET($CL$2,0,0,ROW()-1,84),ROW()-1,FALSE))</f>
        <v>21.038583790000001</v>
      </c>
      <c r="AT933">
        <f ca="1">IF(AND(ISNUMBER($AT$1991),$B$1073=1),$AT$1991,HLOOKUP(INDIRECT(ADDRESS(2,COLUMN())),OFFSET($CL$2,0,0,ROW()-1,84),ROW()-1,FALSE))</f>
        <v>40.854201830000001</v>
      </c>
      <c r="AU933">
        <f ca="1">IF(AND(ISNUMBER($AU$1991),$B$1073=1),$AU$1991,HLOOKUP(INDIRECT(ADDRESS(2,COLUMN())),OFFSET($CL$2,0,0,ROW()-1,84),ROW()-1,FALSE))</f>
        <v>41.11034102</v>
      </c>
      <c r="AV933">
        <f ca="1">IF(AND(ISNUMBER($AV$1991),$B$1073=1),$AV$1991,HLOOKUP(INDIRECT(ADDRESS(2,COLUMN())),OFFSET($CL$2,0,0,ROW()-1,84),ROW()-1,FALSE))</f>
        <v>37.140183479999997</v>
      </c>
      <c r="AW933">
        <f ca="1">IF(AND(ISNUMBER($AW$1991),$B$1073=1),$AW$1991,HLOOKUP(INDIRECT(ADDRESS(2,COLUMN())),OFFSET($CL$2,0,0,ROW()-1,84),ROW()-1,FALSE))</f>
        <v>40.524266390000001</v>
      </c>
      <c r="AX933">
        <f ca="1">IF(AND(ISNUMBER($AX$1991),$B$1073=1),$AX$1991,HLOOKUP(INDIRECT(ADDRESS(2,COLUMN())),OFFSET($CL$2,0,0,ROW()-1,84),ROW()-1,FALSE))</f>
        <v>38.766587360000003</v>
      </c>
      <c r="AY933">
        <f ca="1">IF(AND(ISNUMBER($AY$1991),$B$1073=1),$AY$1991,HLOOKUP(INDIRECT(ADDRESS(2,COLUMN())),OFFSET($CL$2,0,0,ROW()-1,84),ROW()-1,FALSE))</f>
        <v>39.189732309999997</v>
      </c>
      <c r="AZ933">
        <f ca="1">IF(AND(ISNUMBER($AZ$1991),$B$1073=1),$AZ$1991,HLOOKUP(INDIRECT(ADDRESS(2,COLUMN())),OFFSET($CL$2,0,0,ROW()-1,84),ROW()-1,FALSE))</f>
        <v>40.903991060000003</v>
      </c>
      <c r="BA933">
        <f ca="1">IF(AND(ISNUMBER($BA$1991),$B$1073=1),$BA$1991,HLOOKUP(INDIRECT(ADDRESS(2,COLUMN())),OFFSET($CL$2,0,0,ROW()-1,84),ROW()-1,FALSE))</f>
        <v>39.51798805</v>
      </c>
      <c r="BB933">
        <f ca="1">IF(AND(ISNUMBER($BB$1991),$B$1073=1),$BB$1991,HLOOKUP(INDIRECT(ADDRESS(2,COLUMN())),OFFSET($CL$2,0,0,ROW()-1,84),ROW()-1,FALSE))</f>
        <v>38.50383952</v>
      </c>
      <c r="BC933">
        <f ca="1">IF(AND(ISNUMBER($BC$1991),$B$1073=1),$BC$1991,HLOOKUP(INDIRECT(ADDRESS(2,COLUMN())),OFFSET($CL$2,0,0,ROW()-1,84),ROW()-1,FALSE))</f>
        <v>39.11206121</v>
      </c>
      <c r="BD933">
        <f ca="1">IF(AND(ISNUMBER($BD$1991),$B$1073=1),$BD$1991,HLOOKUP(INDIRECT(ADDRESS(2,COLUMN())),OFFSET($CL$2,0,0,ROW()-1,84),ROW()-1,FALSE))</f>
        <v>37.370651539999997</v>
      </c>
      <c r="BE933">
        <f ca="1">IF(AND(ISNUMBER($BE$1991),$B$1073=1),$BE$1991,HLOOKUP(INDIRECT(ADDRESS(2,COLUMN())),OFFSET($CL$2,0,0,ROW()-1,84),ROW()-1,FALSE))</f>
        <v>34.270942320000003</v>
      </c>
      <c r="BF933">
        <f ca="1">IF(AND(ISNUMBER($BF$1991),$B$1073=1),$BF$1991,HLOOKUP(INDIRECT(ADDRESS(2,COLUMN())),OFFSET($CL$2,0,0,ROW()-1,84),ROW()-1,FALSE))</f>
        <v>35.617065510000003</v>
      </c>
      <c r="BG933">
        <f ca="1">IF(AND(ISNUMBER($BG$1991),$B$1073=1),$BG$1991,HLOOKUP(INDIRECT(ADDRESS(2,COLUMN())),OFFSET($CL$2,0,0,ROW()-1,84),ROW()-1,FALSE))</f>
        <v>40.775399129999997</v>
      </c>
      <c r="BH933">
        <f ca="1">IF(AND(ISNUMBER($BH$1991),$B$1073=1),$BH$1991,HLOOKUP(INDIRECT(ADDRESS(2,COLUMN())),OFFSET($CL$2,0,0,ROW()-1,84),ROW()-1,FALSE))</f>
        <v>36.915421590000001</v>
      </c>
      <c r="BI933">
        <f ca="1">IF(AND(ISNUMBER($BI$1991),$B$1073=1),$BI$1991,HLOOKUP(INDIRECT(ADDRESS(2,COLUMN())),OFFSET($CL$2,0,0,ROW()-1,84),ROW()-1,FALSE))</f>
        <v>36.837890909999999</v>
      </c>
      <c r="BJ933">
        <f ca="1">IF(AND(ISNUMBER($BJ$1991),$B$1073=1),$BJ$1991,HLOOKUP(INDIRECT(ADDRESS(2,COLUMN())),OFFSET($CL$2,0,0,ROW()-1,84),ROW()-1,FALSE))</f>
        <v>39.162612189999997</v>
      </c>
      <c r="BK933">
        <f ca="1">IF(AND(ISNUMBER($BK$1991),$B$1073=1),$BK$1991,HLOOKUP(INDIRECT(ADDRESS(2,COLUMN())),OFFSET($CL$2,0,0,ROW()-1,84),ROW()-1,FALSE))</f>
        <v>40.164030580000002</v>
      </c>
      <c r="BL933">
        <f ca="1">IF(AND(ISNUMBER($BL$1991),$B$1073=1),$BL$1991,HLOOKUP(INDIRECT(ADDRESS(2,COLUMN())),OFFSET($CL$2,0,0,ROW()-1,84),ROW()-1,FALSE))</f>
        <v>47.694405330000002</v>
      </c>
      <c r="BM933">
        <f ca="1">IF(AND(ISNUMBER($BM$1991),$B$1073=1),$BM$1991,HLOOKUP(INDIRECT(ADDRESS(2,COLUMN())),OFFSET($CL$2,0,0,ROW()-1,84),ROW()-1,FALSE))</f>
        <v>51.803844959999999</v>
      </c>
      <c r="BN933">
        <f ca="1">IF(AND(ISNUMBER($BN$1991),$B$1073=1),$BN$1991,HLOOKUP(INDIRECT(ADDRESS(2,COLUMN())),OFFSET($CL$2,0,0,ROW()-1,84),ROW()-1,FALSE))</f>
        <v>48.7736521</v>
      </c>
      <c r="BO933">
        <f ca="1">IF(AND(ISNUMBER($BO$1991),$B$1073=1),$BO$1991,HLOOKUP(INDIRECT(ADDRESS(2,COLUMN())),OFFSET($CL$2,0,0,ROW()-1,84),ROW()-1,FALSE))</f>
        <v>50.023797700000003</v>
      </c>
      <c r="BP933">
        <f ca="1">IF(AND(ISNUMBER($BP$1991),$B$1073=1),$BP$1991,HLOOKUP(INDIRECT(ADDRESS(2,COLUMN())),OFFSET($CL$2,0,0,ROW()-1,84),ROW()-1,FALSE))</f>
        <v>46.668542979999998</v>
      </c>
      <c r="BQ933">
        <f ca="1">IF(AND(ISNUMBER($BQ$1991),$B$1073=1),$BQ$1991,HLOOKUP(INDIRECT(ADDRESS(2,COLUMN())),OFFSET($CL$2,0,0,ROW()-1,84),ROW()-1,FALSE))</f>
        <v>43.138989309999999</v>
      </c>
      <c r="BR933">
        <f ca="1">IF(AND(ISNUMBER($BR$1991),$B$1073=1),$BR$1991,HLOOKUP(INDIRECT(ADDRESS(2,COLUMN())),OFFSET($CL$2,0,0,ROW()-1,84),ROW()-1,FALSE))</f>
        <v>53.367926400000002</v>
      </c>
      <c r="BS933">
        <f ca="1">IF(AND(ISNUMBER($BS$1991),$B$1073=1),$BS$1991,HLOOKUP(INDIRECT(ADDRESS(2,COLUMN())),OFFSET($CL$2,0,0,ROW()-1,84),ROW()-1,FALSE))</f>
        <v>49.5523922</v>
      </c>
      <c r="BT933">
        <f ca="1">IF(AND(ISNUMBER($BT$1991),$B$1073=1),$BT$1991,HLOOKUP(INDIRECT(ADDRESS(2,COLUMN())),OFFSET($CL$2,0,0,ROW()-1,84),ROW()-1,FALSE))</f>
        <v>48.462239570000001</v>
      </c>
      <c r="BU933">
        <f ca="1">IF(AND(ISNUMBER($BU$1991),$B$1073=1),$BU$1991,HLOOKUP(INDIRECT(ADDRESS(2,COLUMN())),OFFSET($CL$2,0,0,ROW()-1,84),ROW()-1,FALSE))</f>
        <v>49.831586129999998</v>
      </c>
      <c r="BV933">
        <f ca="1">IF(AND(ISNUMBER($BV$1991),$B$1073=1),$BV$1991,HLOOKUP(INDIRECT(ADDRESS(2,COLUMN())),OFFSET($CL$2,0,0,ROW()-1,84),ROW()-1,FALSE))</f>
        <v>48.718327289999998</v>
      </c>
      <c r="BW933">
        <f ca="1">IF(AND(ISNUMBER($BW$1991),$B$1073=1),$BW$1991,HLOOKUP(INDIRECT(ADDRESS(2,COLUMN())),OFFSET($CL$2,0,0,ROW()-1,84),ROW()-1,FALSE))</f>
        <v>52.588227070000002</v>
      </c>
      <c r="BX933" t="str">
        <f ca="1">IF(AND(ISNUMBER($BX$1991),$B$1073=1),$BX$1991,HLOOKUP(INDIRECT(ADDRESS(2,COLUMN())),OFFSET($CL$2,0,0,ROW()-1,84),ROW()-1,FALSE))</f>
        <v/>
      </c>
      <c r="BY933" t="str">
        <f ca="1">IF(AND(ISNUMBER($BY$1991),$B$1073=1),$BY$1991,HLOOKUP(INDIRECT(ADDRESS(2,COLUMN())),OFFSET($CL$2,0,0,ROW()-1,84),ROW()-1,FALSE))</f>
        <v/>
      </c>
      <c r="BZ933" t="str">
        <f ca="1">IF(AND(ISNUMBER($BZ$1991),$B$1073=1),$BZ$1991,HLOOKUP(INDIRECT(ADDRESS(2,COLUMN())),OFFSET($CL$2,0,0,ROW()-1,84),ROW()-1,FALSE))</f>
        <v/>
      </c>
      <c r="CA933" t="str">
        <f ca="1">IF(AND(ISNUMBER($CA$1991),$B$1073=1),$CA$1991,HLOOKUP(INDIRECT(ADDRESS(2,COLUMN())),OFFSET($CL$2,0,0,ROW()-1,84),ROW()-1,FALSE))</f>
        <v/>
      </c>
      <c r="CB933" t="str">
        <f ca="1">IF(AND(ISNUMBER($CB$1991),$B$1073=1),$CB$1991,HLOOKUP(INDIRECT(ADDRESS(2,COLUMN())),OFFSET($CL$2,0,0,ROW()-1,84),ROW()-1,FALSE))</f>
        <v/>
      </c>
      <c r="CC933" t="str">
        <f ca="1">IF(AND(ISNUMBER($CC$1991),$B$1073=1),$CC$1991,HLOOKUP(INDIRECT(ADDRESS(2,COLUMN())),OFFSET($CL$2,0,0,ROW()-1,84),ROW()-1,FALSE))</f>
        <v/>
      </c>
      <c r="CD933" t="str">
        <f ca="1">IF(AND(ISNUMBER($CD$1991),$B$1073=1),$CD$1991,HLOOKUP(INDIRECT(ADDRESS(2,COLUMN())),OFFSET($CL$2,0,0,ROW()-1,84),ROW()-1,FALSE))</f>
        <v/>
      </c>
      <c r="CE933" t="str">
        <f ca="1">IF(AND(ISNUMBER($CE$1991),$B$1073=1),$CE$1991,HLOOKUP(INDIRECT(ADDRESS(2,COLUMN())),OFFSET($CL$2,0,0,ROW()-1,84),ROW()-1,FALSE))</f>
        <v/>
      </c>
      <c r="CF933" t="str">
        <f ca="1">IF(AND(ISNUMBER($CF$1991),$B$1073=1),$CF$1991,HLOOKUP(INDIRECT(ADDRESS(2,COLUMN())),OFFSET($CL$2,0,0,ROW()-1,84),ROW()-1,FALSE))</f>
        <v/>
      </c>
      <c r="CG933" t="str">
        <f ca="1">IF(AND(ISNUMBER($CG$1991),$B$1073=1),$CG$1991,HLOOKUP(INDIRECT(ADDRESS(2,COLUMN())),OFFSET($CL$2,0,0,ROW()-1,84),ROW()-1,FALSE))</f>
        <v/>
      </c>
      <c r="CH933" t="str">
        <f ca="1">IF(AND(ISNUMBER($CH$1991),$B$1073=1),$CH$1991,HLOOKUP(INDIRECT(ADDRESS(2,COLUMN())),OFFSET($CL$2,0,0,ROW()-1,84),ROW()-1,FALSE))</f>
        <v/>
      </c>
      <c r="CI933" t="str">
        <f ca="1">IF(AND(ISNUMBER($CI$1991),$B$1073=1),$CI$1991,HLOOKUP(INDIRECT(ADDRESS(2,COLUMN())),OFFSET($CL$2,0,0,ROW()-1,84),ROW()-1,FALSE))</f>
        <v/>
      </c>
      <c r="CJ933" t="str">
        <f ca="1">IF(AND(ISNUMBER($CJ$1991),$B$1073=1),$CJ$1991,HLOOKUP(INDIRECT(ADDRESS(2,COLUMN())),OFFSET($CL$2,0,0,ROW()-1,84),ROW()-1,FALSE))</f>
        <v/>
      </c>
      <c r="CK933" t="str">
        <f ca="1">IF(AND(ISNUMBER($CK$1991),$B$1073=1),$CK$1991,HLOOKUP(INDIRECT(ADDRESS(2,COLUMN())),OFFSET($CL$2,0,0,ROW()-1,84),ROW()-1,FALSE))</f>
        <v/>
      </c>
      <c r="CL933">
        <f>18.43817502</f>
        <v>18.438175019999999</v>
      </c>
      <c r="CM933">
        <f>17.64299813</f>
        <v>17.642998129999999</v>
      </c>
      <c r="CN933">
        <f>19.60254238</f>
        <v>19.602542379999999</v>
      </c>
      <c r="CO933">
        <f>21.32779331</f>
        <v>21.327793310000001</v>
      </c>
      <c r="CP933">
        <f>21.57666433</f>
        <v>21.57666433</v>
      </c>
      <c r="CQ933">
        <f>21.1957752</f>
        <v>21.1957752</v>
      </c>
      <c r="CR933">
        <f>21.01943763</f>
        <v>21.019437629999999</v>
      </c>
      <c r="CS933">
        <f>22.24997185</f>
        <v>22.249971850000001</v>
      </c>
      <c r="CT933">
        <f>21.90623234</f>
        <v>21.906232339999999</v>
      </c>
      <c r="CU933">
        <f>22.27861681</f>
        <v>22.278616809999999</v>
      </c>
      <c r="CV933">
        <f>21.65586882</f>
        <v>21.655868819999998</v>
      </c>
      <c r="CW933">
        <f>22.50262811</f>
        <v>22.50262811</v>
      </c>
      <c r="CX933">
        <f>22.19920604</f>
        <v>22.19920604</v>
      </c>
      <c r="CY933">
        <f>22.57053003</f>
        <v>22.57053003</v>
      </c>
      <c r="CZ933">
        <f>20.39556444</f>
        <v>20.395564440000001</v>
      </c>
      <c r="DA933">
        <f>20.42362851</f>
        <v>20.42362851</v>
      </c>
      <c r="DB933">
        <f>19.97037746</f>
        <v>19.970377460000002</v>
      </c>
      <c r="DC933">
        <f>21.60868283</f>
        <v>21.608682829999999</v>
      </c>
      <c r="DD933">
        <f>23.03513836</f>
        <v>23.035138360000001</v>
      </c>
      <c r="DE933">
        <f>23.77260167</f>
        <v>23.77260167</v>
      </c>
      <c r="DF933">
        <f>23.99102213</f>
        <v>23.991022130000001</v>
      </c>
      <c r="DG933">
        <f>22.78618666</f>
        <v>22.786186659999998</v>
      </c>
      <c r="DH933">
        <f>21.36436855</f>
        <v>21.364368549999998</v>
      </c>
      <c r="DI933">
        <f>20.45117983</f>
        <v>20.451179830000001</v>
      </c>
      <c r="DJ933">
        <f>20.82636589</f>
        <v>20.826365890000002</v>
      </c>
      <c r="DK933">
        <f>19.9610566</f>
        <v>19.961056599999999</v>
      </c>
      <c r="DL933">
        <f>20.12614265</f>
        <v>20.126142649999998</v>
      </c>
      <c r="DM933">
        <f>19.35813364</f>
        <v>19.358133639999998</v>
      </c>
      <c r="DN933">
        <f>19.08354139</f>
        <v>19.083541390000001</v>
      </c>
      <c r="DO933">
        <f>19.22971941</f>
        <v>19.229719410000001</v>
      </c>
      <c r="DP933">
        <f>17.91411717</f>
        <v>17.914117170000001</v>
      </c>
      <c r="DQ933">
        <f>18.06456755</f>
        <v>18.06456755</v>
      </c>
      <c r="DR933">
        <f>18.90722959</f>
        <v>18.90722959</v>
      </c>
      <c r="DS933">
        <f>18.01942494</f>
        <v>18.01942494</v>
      </c>
      <c r="DT933">
        <f>18.9798909</f>
        <v>18.979890900000001</v>
      </c>
      <c r="DU933">
        <f>19.82208049</f>
        <v>19.822080490000001</v>
      </c>
      <c r="DV933">
        <f>21.33036549</f>
        <v>21.330365489999998</v>
      </c>
      <c r="DW933">
        <f>21.671147</f>
        <v>21.671147000000001</v>
      </c>
      <c r="DX933">
        <f>23.00655822</f>
        <v>23.006558219999999</v>
      </c>
      <c r="DY933">
        <f>21.03858379</f>
        <v>21.038583790000001</v>
      </c>
      <c r="DZ933">
        <f>40.85420183</f>
        <v>40.854201830000001</v>
      </c>
      <c r="EA933">
        <f>41.11034102</f>
        <v>41.11034102</v>
      </c>
      <c r="EB933">
        <f>37.14018348</f>
        <v>37.140183479999997</v>
      </c>
      <c r="EC933">
        <f>40.52426639</f>
        <v>40.524266390000001</v>
      </c>
      <c r="ED933">
        <f>38.76658736</f>
        <v>38.766587360000003</v>
      </c>
      <c r="EE933">
        <f>39.18973231</f>
        <v>39.189732309999997</v>
      </c>
      <c r="EF933">
        <f>40.90399106</f>
        <v>40.903991060000003</v>
      </c>
      <c r="EG933">
        <f>39.51798805</f>
        <v>39.51798805</v>
      </c>
      <c r="EH933">
        <f>38.50383952</f>
        <v>38.50383952</v>
      </c>
      <c r="EI933">
        <f>39.11206121</f>
        <v>39.11206121</v>
      </c>
      <c r="EJ933">
        <f>37.37065154</f>
        <v>37.370651539999997</v>
      </c>
      <c r="EK933">
        <f>34.27094232</f>
        <v>34.270942320000003</v>
      </c>
      <c r="EL933">
        <f>35.61706551</f>
        <v>35.617065510000003</v>
      </c>
      <c r="EM933">
        <f>40.77539913</f>
        <v>40.775399129999997</v>
      </c>
      <c r="EN933">
        <f>36.91542159</f>
        <v>36.915421590000001</v>
      </c>
      <c r="EO933">
        <f>36.83789091</f>
        <v>36.837890909999999</v>
      </c>
      <c r="EP933">
        <f>39.16261219</f>
        <v>39.162612189999997</v>
      </c>
      <c r="EQ933">
        <f>40.16403058</f>
        <v>40.164030580000002</v>
      </c>
      <c r="ER933">
        <f>47.69440533</f>
        <v>47.694405330000002</v>
      </c>
      <c r="ES933">
        <f>51.80384496</f>
        <v>51.803844959999999</v>
      </c>
      <c r="ET933">
        <f>48.7736521</f>
        <v>48.7736521</v>
      </c>
      <c r="EU933">
        <f>50.0237977</f>
        <v>50.023797700000003</v>
      </c>
      <c r="EV933">
        <f>46.66854298</f>
        <v>46.668542979999998</v>
      </c>
      <c r="EW933">
        <f>43.13898931</f>
        <v>43.138989309999999</v>
      </c>
      <c r="EX933">
        <f>53.3679264</f>
        <v>53.367926400000002</v>
      </c>
      <c r="EY933">
        <f>49.5523922</f>
        <v>49.5523922</v>
      </c>
      <c r="EZ933">
        <f>48.46223957</f>
        <v>48.462239570000001</v>
      </c>
      <c r="FA933">
        <f>49.83158613</f>
        <v>49.831586129999998</v>
      </c>
      <c r="FB933">
        <f>48.71832729</f>
        <v>48.718327289999998</v>
      </c>
      <c r="FC933">
        <f>52.58822707</f>
        <v>52.588227070000002</v>
      </c>
      <c r="FD933" t="str">
        <f>""</f>
        <v/>
      </c>
      <c r="FE933" t="str">
        <f>""</f>
        <v/>
      </c>
      <c r="FF933" t="str">
        <f>""</f>
        <v/>
      </c>
      <c r="FG933" t="str">
        <f>""</f>
        <v/>
      </c>
      <c r="FH933" t="str">
        <f>""</f>
        <v/>
      </c>
      <c r="FI933" t="str">
        <f>""</f>
        <v/>
      </c>
      <c r="FJ933" t="str">
        <f>""</f>
        <v/>
      </c>
      <c r="FK933" t="str">
        <f>""</f>
        <v/>
      </c>
      <c r="FL933" t="str">
        <f>""</f>
        <v/>
      </c>
      <c r="FM933" t="str">
        <f>""</f>
        <v/>
      </c>
      <c r="FN933" t="str">
        <f>""</f>
        <v/>
      </c>
      <c r="FO933" t="str">
        <f>""</f>
        <v/>
      </c>
      <c r="FP933" t="str">
        <f>""</f>
        <v/>
      </c>
      <c r="FQ933" t="str">
        <f>""</f>
        <v/>
      </c>
    </row>
    <row r="934" spans="1:173">
      <c r="A934" t="str">
        <f>"    海伍兹房地产公司"</f>
        <v xml:space="preserve">    海伍兹房地产公司</v>
      </c>
      <c r="B934" t="str">
        <f>"HIW US Equity"</f>
        <v>HIW US Equity</v>
      </c>
      <c r="C934" t="str">
        <f t="shared" si="105"/>
        <v>F0891</v>
      </c>
      <c r="D934" t="str">
        <f t="shared" si="106"/>
        <v>PRICE_TO_FAD_PS</v>
      </c>
      <c r="E934" t="str">
        <f t="shared" si="107"/>
        <v>动态</v>
      </c>
      <c r="F934">
        <f ca="1">IF(AND(ISNUMBER($F$1992),$B$1073=1),$F$1992,HLOOKUP(INDIRECT(ADDRESS(2,COLUMN())),OFFSET($CL$2,0,0,ROW()-1,84),ROW()-1,FALSE))</f>
        <v>21.14183504</v>
      </c>
      <c r="G934">
        <f ca="1">IF(AND(ISNUMBER($G$1992),$B$1073=1),$G$1992,HLOOKUP(INDIRECT(ADDRESS(2,COLUMN())),OFFSET($CL$2,0,0,ROW()-1,84),ROW()-1,FALSE))</f>
        <v>20.79849725</v>
      </c>
      <c r="H934">
        <f ca="1">IF(AND(ISNUMBER($H$1992),$B$1073=1),$H$1992,HLOOKUP(INDIRECT(ADDRESS(2,COLUMN())),OFFSET($CL$2,0,0,ROW()-1,84),ROW()-1,FALSE))</f>
        <v>23.153500309999998</v>
      </c>
      <c r="I934">
        <f ca="1">IF(AND(ISNUMBER($I$1992),$B$1073=1),$I$1992,HLOOKUP(INDIRECT(ADDRESS(2,COLUMN())),OFFSET($CL$2,0,0,ROW()-1,84),ROW()-1,FALSE))</f>
        <v>24.618728090000001</v>
      </c>
      <c r="J934">
        <f ca="1">IF(AND(ISNUMBER($J$1992),$B$1073=1),$J$1992,HLOOKUP(INDIRECT(ADDRESS(2,COLUMN())),OFFSET($CL$2,0,0,ROW()-1,84),ROW()-1,FALSE))</f>
        <v>23.77120322</v>
      </c>
      <c r="K934">
        <f ca="1">IF(AND(ISNUMBER($K$1992),$B$1073=1),$K$1992,HLOOKUP(INDIRECT(ADDRESS(2,COLUMN())),OFFSET($CL$2,0,0,ROW()-1,84),ROW()-1,FALSE))</f>
        <v>23.892890820000002</v>
      </c>
      <c r="L934">
        <f ca="1">IF(AND(ISNUMBER($L$1992),$B$1073=1),$L$1992,HLOOKUP(INDIRECT(ADDRESS(2,COLUMN())),OFFSET($CL$2,0,0,ROW()-1,84),ROW()-1,FALSE))</f>
        <v>24.379641190000001</v>
      </c>
      <c r="M934">
        <f ca="1">IF(AND(ISNUMBER($M$1992),$B$1073=1),$M$1992,HLOOKUP(INDIRECT(ADDRESS(2,COLUMN())),OFFSET($CL$2,0,0,ROW()-1,84),ROW()-1,FALSE))</f>
        <v>24.95285707</v>
      </c>
      <c r="N934">
        <f ca="1">IF(AND(ISNUMBER($N$1992),$B$1073=1),$N$1992,HLOOKUP(INDIRECT(ADDRESS(2,COLUMN())),OFFSET($CL$2,0,0,ROW()-1,84),ROW()-1,FALSE))</f>
        <v>24.613654919999998</v>
      </c>
      <c r="O934">
        <f ca="1">IF(AND(ISNUMBER($O$1992),$B$1073=1),$O$1992,HLOOKUP(INDIRECT(ADDRESS(2,COLUMN())),OFFSET($CL$2,0,0,ROW()-1,84),ROW()-1,FALSE))</f>
        <v>24.226677810000002</v>
      </c>
      <c r="P934">
        <f ca="1">IF(AND(ISNUMBER($P$1992),$B$1073=1),$P$1992,HLOOKUP(INDIRECT(ADDRESS(2,COLUMN())),OFFSET($CL$2,0,0,ROW()-1,84),ROW()-1,FALSE))</f>
        <v>25.024594350000001</v>
      </c>
      <c r="Q934">
        <f ca="1">IF(AND(ISNUMBER($Q$1992),$B$1073=1),$Q$1992,HLOOKUP(INDIRECT(ADDRESS(2,COLUMN())),OFFSET($CL$2,0,0,ROW()-1,84),ROW()-1,FALSE))</f>
        <v>25.262923820000001</v>
      </c>
      <c r="R934">
        <f ca="1">IF(AND(ISNUMBER($R$1992),$B$1073=1),$R$1992,HLOOKUP(INDIRECT(ADDRESS(2,COLUMN())),OFFSET($CL$2,0,0,ROW()-1,84),ROW()-1,FALSE))</f>
        <v>24.394014299999998</v>
      </c>
      <c r="S934">
        <f ca="1">IF(AND(ISNUMBER($S$1992),$B$1073=1),$S$1992,HLOOKUP(INDIRECT(ADDRESS(2,COLUMN())),OFFSET($CL$2,0,0,ROW()-1,84),ROW()-1,FALSE))</f>
        <v>28.893835020000001</v>
      </c>
      <c r="T934">
        <f ca="1">IF(AND(ISNUMBER($T$1992),$B$1073=1),$T$1992,HLOOKUP(INDIRECT(ADDRESS(2,COLUMN())),OFFSET($CL$2,0,0,ROW()-1,84),ROW()-1,FALSE))</f>
        <v>28.29933432</v>
      </c>
      <c r="U934">
        <f ca="1">IF(AND(ISNUMBER($U$1992),$B$1073=1),$U$1992,HLOOKUP(INDIRECT(ADDRESS(2,COLUMN())),OFFSET($CL$2,0,0,ROW()-1,84),ROW()-1,FALSE))</f>
        <v>28.079148870000001</v>
      </c>
      <c r="V934">
        <f ca="1">IF(AND(ISNUMBER($V$1992),$B$1073=1),$V$1992,HLOOKUP(INDIRECT(ADDRESS(2,COLUMN())),OFFSET($CL$2,0,0,ROW()-1,84),ROW()-1,FALSE))</f>
        <v>25.875897179999999</v>
      </c>
      <c r="W934">
        <f ca="1">IF(AND(ISNUMBER($W$1992),$B$1073=1),$W$1992,HLOOKUP(INDIRECT(ADDRESS(2,COLUMN())),OFFSET($CL$2,0,0,ROW()-1,84),ROW()-1,FALSE))</f>
        <v>26.721198019999999</v>
      </c>
      <c r="X934">
        <f ca="1">IF(AND(ISNUMBER($X$1992),$B$1073=1),$X$1992,HLOOKUP(INDIRECT(ADDRESS(2,COLUMN())),OFFSET($CL$2,0,0,ROW()-1,84),ROW()-1,FALSE))</f>
        <v>28.061834399999999</v>
      </c>
      <c r="Y934">
        <f ca="1">IF(AND(ISNUMBER($Y$1992),$B$1073=1),$Y$1992,HLOOKUP(INDIRECT(ADDRESS(2,COLUMN())),OFFSET($CL$2,0,0,ROW()-1,84),ROW()-1,FALSE))</f>
        <v>28.72062429</v>
      </c>
      <c r="Z934">
        <f ca="1">IF(AND(ISNUMBER($Z$1992),$B$1073=1),$Z$1992,HLOOKUP(INDIRECT(ADDRESS(2,COLUMN())),OFFSET($CL$2,0,0,ROW()-1,84),ROW()-1,FALSE))</f>
        <v>30.171817220000001</v>
      </c>
      <c r="AA934">
        <f ca="1">IF(AND(ISNUMBER($AA$1992),$B$1073=1),$AA$1992,HLOOKUP(INDIRECT(ADDRESS(2,COLUMN())),OFFSET($CL$2,0,0,ROW()-1,84),ROW()-1,FALSE))</f>
        <v>28.590666710000001</v>
      </c>
      <c r="AB934">
        <f ca="1">IF(AND(ISNUMBER($AB$1992),$B$1073=1),$AB$1992,HLOOKUP(INDIRECT(ADDRESS(2,COLUMN())),OFFSET($CL$2,0,0,ROW()-1,84),ROW()-1,FALSE))</f>
        <v>26.388432730000002</v>
      </c>
      <c r="AC934">
        <f ca="1">IF(AND(ISNUMBER($AC$1992),$B$1073=1),$AC$1992,HLOOKUP(INDIRECT(ADDRESS(2,COLUMN())),OFFSET($CL$2,0,0,ROW()-1,84),ROW()-1,FALSE))</f>
        <v>25.341789179999999</v>
      </c>
      <c r="AD934">
        <f ca="1">IF(AND(ISNUMBER($AD$1992),$B$1073=1),$AD$1992,HLOOKUP(INDIRECT(ADDRESS(2,COLUMN())),OFFSET($CL$2,0,0,ROW()-1,84),ROW()-1,FALSE))</f>
        <v>25.92747572</v>
      </c>
      <c r="AE934">
        <f ca="1">IF(AND(ISNUMBER($AE$1992),$B$1073=1),$AE$1992,HLOOKUP(INDIRECT(ADDRESS(2,COLUMN())),OFFSET($CL$2,0,0,ROW()-1,84),ROW()-1,FALSE))</f>
        <v>22.93098483</v>
      </c>
      <c r="AF934">
        <f ca="1">IF(AND(ISNUMBER($AF$1992),$B$1073=1),$AF$1992,HLOOKUP(INDIRECT(ADDRESS(2,COLUMN())),OFFSET($CL$2,0,0,ROW()-1,84),ROW()-1,FALSE))</f>
        <v>22.26753957</v>
      </c>
      <c r="AG934">
        <f ca="1">IF(AND(ISNUMBER($AG$1992),$B$1073=1),$AG$1992,HLOOKUP(INDIRECT(ADDRESS(2,COLUMN())),OFFSET($CL$2,0,0,ROW()-1,84),ROW()-1,FALSE))</f>
        <v>22.95731202</v>
      </c>
      <c r="AH934">
        <f ca="1">IF(AND(ISNUMBER($AH$1992),$B$1073=1),$AH$1992,HLOOKUP(INDIRECT(ADDRESS(2,COLUMN())),OFFSET($CL$2,0,0,ROW()-1,84),ROW()-1,FALSE))</f>
        <v>23.583402530000001</v>
      </c>
      <c r="AI934">
        <f ca="1">IF(AND(ISNUMBER($AI$1992),$B$1073=1),$AI$1992,HLOOKUP(INDIRECT(ADDRESS(2,COLUMN())),OFFSET($CL$2,0,0,ROW()-1,84),ROW()-1,FALSE))</f>
        <v>23.523848480000002</v>
      </c>
      <c r="AJ934">
        <f ca="1">IF(AND(ISNUMBER($AJ$1992),$B$1073=1),$AJ$1992,HLOOKUP(INDIRECT(ADDRESS(2,COLUMN())),OFFSET($CL$2,0,0,ROW()-1,84),ROW()-1,FALSE))</f>
        <v>20.979266490000001</v>
      </c>
      <c r="AK934">
        <f ca="1">IF(AND(ISNUMBER($AK$1992),$B$1073=1),$AK$1992,HLOOKUP(INDIRECT(ADDRESS(2,COLUMN())),OFFSET($CL$2,0,0,ROW()-1,84),ROW()-1,FALSE))</f>
        <v>20.718544789999999</v>
      </c>
      <c r="AL934">
        <f ca="1">IF(AND(ISNUMBER($AL$1992),$B$1073=1),$AL$1992,HLOOKUP(INDIRECT(ADDRESS(2,COLUMN())),OFFSET($CL$2,0,0,ROW()-1,84),ROW()-1,FALSE))</f>
        <v>23.115867189999999</v>
      </c>
      <c r="AM934">
        <f ca="1">IF(AND(ISNUMBER($AM$1992),$B$1073=1),$AM$1992,HLOOKUP(INDIRECT(ADDRESS(2,COLUMN())),OFFSET($CL$2,0,0,ROW()-1,84),ROW()-1,FALSE))</f>
        <v>21.81617988</v>
      </c>
      <c r="AN934">
        <f ca="1">IF(AND(ISNUMBER($AN$1992),$B$1073=1),$AN$1992,HLOOKUP(INDIRECT(ADDRESS(2,COLUMN())),OFFSET($CL$2,0,0,ROW()-1,84),ROW()-1,FALSE))</f>
        <v>23.944408509999999</v>
      </c>
      <c r="AO934">
        <f ca="1">IF(AND(ISNUMBER($AO$1992),$B$1073=1),$AO$1992,HLOOKUP(INDIRECT(ADDRESS(2,COLUMN())),OFFSET($CL$2,0,0,ROW()-1,84),ROW()-1,FALSE))</f>
        <v>24.56656358</v>
      </c>
      <c r="AP934">
        <f ca="1">IF(AND(ISNUMBER($AP$1992),$B$1073=1),$AP$1992,HLOOKUP(INDIRECT(ADDRESS(2,COLUMN())),OFFSET($CL$2,0,0,ROW()-1,84),ROW()-1,FALSE))</f>
        <v>26.130513029999999</v>
      </c>
      <c r="AQ934">
        <f ca="1">IF(AND(ISNUMBER($AQ$1992),$B$1073=1),$AQ$1992,HLOOKUP(INDIRECT(ADDRESS(2,COLUMN())),OFFSET($CL$2,0,0,ROW()-1,84),ROW()-1,FALSE))</f>
        <v>26.58282664</v>
      </c>
      <c r="AR934">
        <f ca="1">IF(AND(ISNUMBER($AR$1992),$B$1073=1),$AR$1992,HLOOKUP(INDIRECT(ADDRESS(2,COLUMN())),OFFSET($CL$2,0,0,ROW()-1,84),ROW()-1,FALSE))</f>
        <v>27.392958830000001</v>
      </c>
      <c r="AS934">
        <f ca="1">IF(AND(ISNUMBER($AS$1992),$B$1073=1),$AS$1992,HLOOKUP(INDIRECT(ADDRESS(2,COLUMN())),OFFSET($CL$2,0,0,ROW()-1,84),ROW()-1,FALSE))</f>
        <v>25.807664190000001</v>
      </c>
      <c r="AT934">
        <f ca="1">IF(AND(ISNUMBER($AT$1992),$B$1073=1),$AT$1992,HLOOKUP(INDIRECT(ADDRESS(2,COLUMN())),OFFSET($CL$2,0,0,ROW()-1,84),ROW()-1,FALSE))</f>
        <v>23.519457580000001</v>
      </c>
      <c r="AU934">
        <f ca="1">IF(AND(ISNUMBER($AU$1992),$B$1073=1),$AU$1992,HLOOKUP(INDIRECT(ADDRESS(2,COLUMN())),OFFSET($CL$2,0,0,ROW()-1,84),ROW()-1,FALSE))</f>
        <v>23.361426009999999</v>
      </c>
      <c r="AV934">
        <f ca="1">IF(AND(ISNUMBER($AV$1992),$B$1073=1),$AV$1992,HLOOKUP(INDIRECT(ADDRESS(2,COLUMN())),OFFSET($CL$2,0,0,ROW()-1,84),ROW()-1,FALSE))</f>
        <v>21.198028260000001</v>
      </c>
      <c r="AW934">
        <f ca="1">IF(AND(ISNUMBER($AW$1992),$B$1073=1),$AW$1992,HLOOKUP(INDIRECT(ADDRESS(2,COLUMN())),OFFSET($CL$2,0,0,ROW()-1,84),ROW()-1,FALSE))</f>
        <v>23.61919597</v>
      </c>
      <c r="AX934">
        <f ca="1">IF(AND(ISNUMBER($AX$1992),$B$1073=1),$AX$1992,HLOOKUP(INDIRECT(ADDRESS(2,COLUMN())),OFFSET($CL$2,0,0,ROW()-1,84),ROW()-1,FALSE))</f>
        <v>23.35275145</v>
      </c>
      <c r="AY934">
        <f ca="1">IF(AND(ISNUMBER($AY$1992),$B$1073=1),$AY$1992,HLOOKUP(INDIRECT(ADDRESS(2,COLUMN())),OFFSET($CL$2,0,0,ROW()-1,84),ROW()-1,FALSE))</f>
        <v>23.286140320000001</v>
      </c>
      <c r="AZ934">
        <f ca="1">IF(AND(ISNUMBER($AZ$1992),$B$1073=1),$AZ$1992,HLOOKUP(INDIRECT(ADDRESS(2,COLUMN())),OFFSET($CL$2,0,0,ROW()-1,84),ROW()-1,FALSE))</f>
        <v>22.851644960000002</v>
      </c>
      <c r="BA934">
        <f ca="1">IF(AND(ISNUMBER($BA$1992),$B$1073=1),$BA$1992,HLOOKUP(INDIRECT(ADDRESS(2,COLUMN())),OFFSET($CL$2,0,0,ROW()-1,84),ROW()-1,FALSE))</f>
        <v>22.722126029999998</v>
      </c>
      <c r="BB934">
        <f ca="1">IF(AND(ISNUMBER($BB$1992),$B$1073=1),$BB$1992,HLOOKUP(INDIRECT(ADDRESS(2,COLUMN())),OFFSET($CL$2,0,0,ROW()-1,84),ROW()-1,FALSE))</f>
        <v>21.629661980000002</v>
      </c>
      <c r="BC934">
        <f ca="1">IF(AND(ISNUMBER($BC$1992),$B$1073=1),$BC$1992,HLOOKUP(INDIRECT(ADDRESS(2,COLUMN())),OFFSET($CL$2,0,0,ROW()-1,84),ROW()-1,FALSE))</f>
        <v>21.012668609999999</v>
      </c>
      <c r="BD934">
        <f ca="1">IF(AND(ISNUMBER($BD$1992),$B$1073=1),$BD$1992,HLOOKUP(INDIRECT(ADDRESS(2,COLUMN())),OFFSET($CL$2,0,0,ROW()-1,84),ROW()-1,FALSE))</f>
        <v>20.695054689999999</v>
      </c>
      <c r="BE934">
        <f ca="1">IF(AND(ISNUMBER($BE$1992),$B$1073=1),$BE$1992,HLOOKUP(INDIRECT(ADDRESS(2,COLUMN())),OFFSET($CL$2,0,0,ROW()-1,84),ROW()-1,FALSE))</f>
        <v>20.154553799999999</v>
      </c>
      <c r="BF934">
        <f ca="1">IF(AND(ISNUMBER($BF$1992),$B$1073=1),$BF$1992,HLOOKUP(INDIRECT(ADDRESS(2,COLUMN())),OFFSET($CL$2,0,0,ROW()-1,84),ROW()-1,FALSE))</f>
        <v>21.080759019999999</v>
      </c>
      <c r="BG934">
        <f ca="1">IF(AND(ISNUMBER($BG$1992),$B$1073=1),$BG$1992,HLOOKUP(INDIRECT(ADDRESS(2,COLUMN())),OFFSET($CL$2,0,0,ROW()-1,84),ROW()-1,FALSE))</f>
        <v>22.653599610000001</v>
      </c>
      <c r="BH934">
        <f ca="1">IF(AND(ISNUMBER($BH$1992),$B$1073=1),$BH$1992,HLOOKUP(INDIRECT(ADDRESS(2,COLUMN())),OFFSET($CL$2,0,0,ROW()-1,84),ROW()-1,FALSE))</f>
        <v>20.722761720000001</v>
      </c>
      <c r="BI934">
        <f ca="1">IF(AND(ISNUMBER($BI$1992),$B$1073=1),$BI$1992,HLOOKUP(INDIRECT(ADDRESS(2,COLUMN())),OFFSET($CL$2,0,0,ROW()-1,84),ROW()-1,FALSE))</f>
        <v>19.709341420000001</v>
      </c>
      <c r="BJ934">
        <f ca="1">IF(AND(ISNUMBER($BJ$1992),$B$1073=1),$BJ$1992,HLOOKUP(INDIRECT(ADDRESS(2,COLUMN())),OFFSET($CL$2,0,0,ROW()-1,84),ROW()-1,FALSE))</f>
        <v>21.167996049999999</v>
      </c>
      <c r="BK934">
        <f ca="1">IF(AND(ISNUMBER($BK$1992),$B$1073=1),$BK$1992,HLOOKUP(INDIRECT(ADDRESS(2,COLUMN())),OFFSET($CL$2,0,0,ROW()-1,84),ROW()-1,FALSE))</f>
        <v>20.777076610000002</v>
      </c>
      <c r="BL934">
        <f ca="1">IF(AND(ISNUMBER($BL$1992),$B$1073=1),$BL$1992,HLOOKUP(INDIRECT(ADDRESS(2,COLUMN())),OFFSET($CL$2,0,0,ROW()-1,84),ROW()-1,FALSE))</f>
        <v>21.243787959999999</v>
      </c>
      <c r="BM934">
        <f ca="1">IF(AND(ISNUMBER($BM$1992),$B$1073=1),$BM$1992,HLOOKUP(INDIRECT(ADDRESS(2,COLUMN())),OFFSET($CL$2,0,0,ROW()-1,84),ROW()-1,FALSE))</f>
        <v>23.932801210000001</v>
      </c>
      <c r="BN934">
        <f ca="1">IF(AND(ISNUMBER($BN$1992),$B$1073=1),$BN$1992,HLOOKUP(INDIRECT(ADDRESS(2,COLUMN())),OFFSET($CL$2,0,0,ROW()-1,84),ROW()-1,FALSE))</f>
        <v>23.081183129999999</v>
      </c>
      <c r="BO934">
        <f ca="1">IF(AND(ISNUMBER($BO$1992),$B$1073=1),$BO$1992,HLOOKUP(INDIRECT(ADDRESS(2,COLUMN())),OFFSET($CL$2,0,0,ROW()-1,84),ROW()-1,FALSE))</f>
        <v>21.036411390000001</v>
      </c>
      <c r="BP934">
        <f ca="1">IF(AND(ISNUMBER($BP$1992),$B$1073=1),$BP$1992,HLOOKUP(INDIRECT(ADDRESS(2,COLUMN())),OFFSET($CL$2,0,0,ROW()-1,84),ROW()-1,FALSE))</f>
        <v>20.748241369999999</v>
      </c>
      <c r="BQ934">
        <f ca="1">IF(AND(ISNUMBER($BQ$1992),$B$1073=1),$BQ$1992,HLOOKUP(INDIRECT(ADDRESS(2,COLUMN())),OFFSET($CL$2,0,0,ROW()-1,84),ROW()-1,FALSE))</f>
        <v>19.278574280000001</v>
      </c>
      <c r="BR934">
        <f ca="1">IF(AND(ISNUMBER($BR$1992),$B$1073=1),$BR$1992,HLOOKUP(INDIRECT(ADDRESS(2,COLUMN())),OFFSET($CL$2,0,0,ROW()-1,84),ROW()-1,FALSE))</f>
        <v>20.401664929999999</v>
      </c>
      <c r="BS934">
        <f ca="1">IF(AND(ISNUMBER($BS$1992),$B$1073=1),$BS$1992,HLOOKUP(INDIRECT(ADDRESS(2,COLUMN())),OFFSET($CL$2,0,0,ROW()-1,84),ROW()-1,FALSE))</f>
        <v>20.40799299</v>
      </c>
      <c r="BT934">
        <f ca="1">IF(AND(ISNUMBER($BT$1992),$B$1073=1),$BT$1992,HLOOKUP(INDIRECT(ADDRESS(2,COLUMN())),OFFSET($CL$2,0,0,ROW()-1,84),ROW()-1,FALSE))</f>
        <v>20.642131200000001</v>
      </c>
      <c r="BU934">
        <f ca="1">IF(AND(ISNUMBER($BU$1992),$B$1073=1),$BU$1992,HLOOKUP(INDIRECT(ADDRESS(2,COLUMN())),OFFSET($CL$2,0,0,ROW()-1,84),ROW()-1,FALSE))</f>
        <v>21.379738499999998</v>
      </c>
      <c r="BV934">
        <f ca="1">IF(AND(ISNUMBER($BV$1992),$B$1073=1),$BV$1992,HLOOKUP(INDIRECT(ADDRESS(2,COLUMN())),OFFSET($CL$2,0,0,ROW()-1,84),ROW()-1,FALSE))</f>
        <v>22.20581855</v>
      </c>
      <c r="BW934">
        <f ca="1">IF(AND(ISNUMBER($BW$1992),$B$1073=1),$BW$1992,HLOOKUP(INDIRECT(ADDRESS(2,COLUMN())),OFFSET($CL$2,0,0,ROW()-1,84),ROW()-1,FALSE))</f>
        <v>22.061582349999998</v>
      </c>
      <c r="BX934">
        <f ca="1">IF(AND(ISNUMBER($BX$1992),$B$1073=1),$BX$1992,HLOOKUP(INDIRECT(ADDRESS(2,COLUMN())),OFFSET($CL$2,0,0,ROW()-1,84),ROW()-1,FALSE))</f>
        <v>20.7830081</v>
      </c>
      <c r="BY934">
        <f ca="1">IF(AND(ISNUMBER($BY$1992),$B$1073=1),$BY$1992,HLOOKUP(INDIRECT(ADDRESS(2,COLUMN())),OFFSET($CL$2,0,0,ROW()-1,84),ROW()-1,FALSE))</f>
        <v>22.37426756</v>
      </c>
      <c r="BZ934">
        <f ca="1">IF(AND(ISNUMBER($BZ$1992),$B$1073=1),$BZ$1992,HLOOKUP(INDIRECT(ADDRESS(2,COLUMN())),OFFSET($CL$2,0,0,ROW()-1,84),ROW()-1,FALSE))</f>
        <v>21.465896780000001</v>
      </c>
      <c r="CA934">
        <f ca="1">IF(AND(ISNUMBER($CA$1992),$B$1073=1),$CA$1992,HLOOKUP(INDIRECT(ADDRESS(2,COLUMN())),OFFSET($CL$2,0,0,ROW()-1,84),ROW()-1,FALSE))</f>
        <v>20.905418099999999</v>
      </c>
      <c r="CB934">
        <f ca="1">IF(AND(ISNUMBER($CB$1992),$B$1073=1),$CB$1992,HLOOKUP(INDIRECT(ADDRESS(2,COLUMN())),OFFSET($CL$2,0,0,ROW()-1,84),ROW()-1,FALSE))</f>
        <v>21.617508900000001</v>
      </c>
      <c r="CC934">
        <f ca="1">IF(AND(ISNUMBER($CC$1992),$B$1073=1),$CC$1992,HLOOKUP(INDIRECT(ADDRESS(2,COLUMN())),OFFSET($CL$2,0,0,ROW()-1,84),ROW()-1,FALSE))</f>
        <v>19.383242339999999</v>
      </c>
      <c r="CD934">
        <f ca="1">IF(AND(ISNUMBER($CD$1992),$B$1073=1),$CD$1992,HLOOKUP(INDIRECT(ADDRESS(2,COLUMN())),OFFSET($CL$2,0,0,ROW()-1,84),ROW()-1,FALSE))</f>
        <v>18.098717499999999</v>
      </c>
      <c r="CE934">
        <f ca="1">IF(AND(ISNUMBER($CE$1992),$B$1073=1),$CE$1992,HLOOKUP(INDIRECT(ADDRESS(2,COLUMN())),OFFSET($CL$2,0,0,ROW()-1,84),ROW()-1,FALSE))</f>
        <v>19.441687519999999</v>
      </c>
      <c r="CF934">
        <f ca="1">IF(AND(ISNUMBER($CF$1992),$B$1073=1),$CF$1992,HLOOKUP(INDIRECT(ADDRESS(2,COLUMN())),OFFSET($CL$2,0,0,ROW()-1,84),ROW()-1,FALSE))</f>
        <v>17.734734970000002</v>
      </c>
      <c r="CG934">
        <f ca="1">IF(AND(ISNUMBER($CG$1992),$B$1073=1),$CG$1992,HLOOKUP(INDIRECT(ADDRESS(2,COLUMN())),OFFSET($CL$2,0,0,ROW()-1,84),ROW()-1,FALSE))</f>
        <v>20.49603016</v>
      </c>
      <c r="CH934">
        <f ca="1">IF(AND(ISNUMBER($CH$1992),$B$1073=1),$CH$1992,HLOOKUP(INDIRECT(ADDRESS(2,COLUMN())),OFFSET($CL$2,0,0,ROW()-1,84),ROW()-1,FALSE))</f>
        <v>21.540852210000001</v>
      </c>
      <c r="CI934">
        <f ca="1">IF(AND(ISNUMBER($CI$1992),$B$1073=1),$CI$1992,HLOOKUP(INDIRECT(ADDRESS(2,COLUMN())),OFFSET($CL$2,0,0,ROW()-1,84),ROW()-1,FALSE))</f>
        <v>20.727517679999998</v>
      </c>
      <c r="CJ934">
        <f ca="1">IF(AND(ISNUMBER($CJ$1992),$B$1073=1),$CJ$1992,HLOOKUP(INDIRECT(ADDRESS(2,COLUMN())),OFFSET($CL$2,0,0,ROW()-1,84),ROW()-1,FALSE))</f>
        <v>23.151016169999998</v>
      </c>
      <c r="CK934">
        <f ca="1">IF(AND(ISNUMBER($CK$1992),$B$1073=1),$CK$1992,HLOOKUP(INDIRECT(ADDRESS(2,COLUMN())),OFFSET($CL$2,0,0,ROW()-1,84),ROW()-1,FALSE))</f>
        <v>23.677175630000001</v>
      </c>
      <c r="CL934">
        <f>21.14183504</f>
        <v>21.14183504</v>
      </c>
      <c r="CM934">
        <f>20.79849725</f>
        <v>20.79849725</v>
      </c>
      <c r="CN934">
        <f>23.15350031</f>
        <v>23.153500309999998</v>
      </c>
      <c r="CO934">
        <f>24.61872809</f>
        <v>24.618728090000001</v>
      </c>
      <c r="CP934">
        <f>23.77120322</f>
        <v>23.77120322</v>
      </c>
      <c r="CQ934">
        <f>23.89289082</f>
        <v>23.892890820000002</v>
      </c>
      <c r="CR934">
        <f>24.37964119</f>
        <v>24.379641190000001</v>
      </c>
      <c r="CS934">
        <f>24.95285707</f>
        <v>24.95285707</v>
      </c>
      <c r="CT934">
        <f>24.61365492</f>
        <v>24.613654919999998</v>
      </c>
      <c r="CU934">
        <f>24.22667781</f>
        <v>24.226677810000002</v>
      </c>
      <c r="CV934">
        <f>25.02459435</f>
        <v>25.024594350000001</v>
      </c>
      <c r="CW934">
        <f>25.26292382</f>
        <v>25.262923820000001</v>
      </c>
      <c r="CX934">
        <f>24.3940143</f>
        <v>24.394014299999998</v>
      </c>
      <c r="CY934">
        <f>28.89383502</f>
        <v>28.893835020000001</v>
      </c>
      <c r="CZ934">
        <f>28.29933432</f>
        <v>28.29933432</v>
      </c>
      <c r="DA934">
        <f>28.07914887</f>
        <v>28.079148870000001</v>
      </c>
      <c r="DB934">
        <f>25.87589718</f>
        <v>25.875897179999999</v>
      </c>
      <c r="DC934">
        <f>26.72119802</f>
        <v>26.721198019999999</v>
      </c>
      <c r="DD934">
        <f>28.0618344</f>
        <v>28.061834399999999</v>
      </c>
      <c r="DE934">
        <f>28.72062429</f>
        <v>28.72062429</v>
      </c>
      <c r="DF934">
        <f>30.17181722</f>
        <v>30.171817220000001</v>
      </c>
      <c r="DG934">
        <f>28.59066671</f>
        <v>28.590666710000001</v>
      </c>
      <c r="DH934">
        <f>26.38843273</f>
        <v>26.388432730000002</v>
      </c>
      <c r="DI934">
        <f>25.34178918</f>
        <v>25.341789179999999</v>
      </c>
      <c r="DJ934">
        <f>25.92747572</f>
        <v>25.92747572</v>
      </c>
      <c r="DK934">
        <f>22.93098483</f>
        <v>22.93098483</v>
      </c>
      <c r="DL934">
        <f>22.26753957</f>
        <v>22.26753957</v>
      </c>
      <c r="DM934">
        <f>22.95731202</f>
        <v>22.95731202</v>
      </c>
      <c r="DN934">
        <f>23.58340253</f>
        <v>23.583402530000001</v>
      </c>
      <c r="DO934">
        <f>23.52384848</f>
        <v>23.523848480000002</v>
      </c>
      <c r="DP934">
        <f>20.97926649</f>
        <v>20.979266490000001</v>
      </c>
      <c r="DQ934">
        <f>20.71854479</f>
        <v>20.718544789999999</v>
      </c>
      <c r="DR934">
        <f>23.11586719</f>
        <v>23.115867189999999</v>
      </c>
      <c r="DS934">
        <f>21.81617988</f>
        <v>21.81617988</v>
      </c>
      <c r="DT934">
        <f>23.94440851</f>
        <v>23.944408509999999</v>
      </c>
      <c r="DU934">
        <f>24.56656358</f>
        <v>24.56656358</v>
      </c>
      <c r="DV934">
        <f>26.13051303</f>
        <v>26.130513029999999</v>
      </c>
      <c r="DW934">
        <f>26.58282664</f>
        <v>26.58282664</v>
      </c>
      <c r="DX934">
        <f>27.39295883</f>
        <v>27.392958830000001</v>
      </c>
      <c r="DY934">
        <f>25.80766419</f>
        <v>25.807664190000001</v>
      </c>
      <c r="DZ934">
        <f>23.51945758</f>
        <v>23.519457580000001</v>
      </c>
      <c r="EA934">
        <f>23.36142601</f>
        <v>23.361426009999999</v>
      </c>
      <c r="EB934">
        <f>21.19802826</f>
        <v>21.198028260000001</v>
      </c>
      <c r="EC934">
        <f>23.61919597</f>
        <v>23.61919597</v>
      </c>
      <c r="ED934">
        <f>23.35275145</f>
        <v>23.35275145</v>
      </c>
      <c r="EE934">
        <f>23.28614032</f>
        <v>23.286140320000001</v>
      </c>
      <c r="EF934">
        <f>22.85164496</f>
        <v>22.851644960000002</v>
      </c>
      <c r="EG934">
        <f>22.72212603</f>
        <v>22.722126029999998</v>
      </c>
      <c r="EH934">
        <f>21.62966198</f>
        <v>21.629661980000002</v>
      </c>
      <c r="EI934">
        <f>21.01266861</f>
        <v>21.012668609999999</v>
      </c>
      <c r="EJ934">
        <f>20.69505469</f>
        <v>20.695054689999999</v>
      </c>
      <c r="EK934">
        <f>20.1545538</f>
        <v>20.154553799999999</v>
      </c>
      <c r="EL934">
        <f>21.08075902</f>
        <v>21.080759019999999</v>
      </c>
      <c r="EM934">
        <f>22.65359961</f>
        <v>22.653599610000001</v>
      </c>
      <c r="EN934">
        <f>20.72276172</f>
        <v>20.722761720000001</v>
      </c>
      <c r="EO934">
        <f>19.70934142</f>
        <v>19.709341420000001</v>
      </c>
      <c r="EP934">
        <f>21.16799605</f>
        <v>21.167996049999999</v>
      </c>
      <c r="EQ934">
        <f>20.77707661</f>
        <v>20.777076610000002</v>
      </c>
      <c r="ER934">
        <f>21.24378796</f>
        <v>21.243787959999999</v>
      </c>
      <c r="ES934">
        <f>23.93280121</f>
        <v>23.932801210000001</v>
      </c>
      <c r="ET934">
        <f>23.08118313</f>
        <v>23.081183129999999</v>
      </c>
      <c r="EU934">
        <f>21.03641139</f>
        <v>21.036411390000001</v>
      </c>
      <c r="EV934">
        <f>20.74824137</f>
        <v>20.748241369999999</v>
      </c>
      <c r="EW934">
        <f>19.27857428</f>
        <v>19.278574280000001</v>
      </c>
      <c r="EX934">
        <f>20.40166493</f>
        <v>20.401664929999999</v>
      </c>
      <c r="EY934">
        <f>20.40799299</f>
        <v>20.40799299</v>
      </c>
      <c r="EZ934">
        <f>20.6421312</f>
        <v>20.642131200000001</v>
      </c>
      <c r="FA934">
        <f>21.3797385</f>
        <v>21.379738499999998</v>
      </c>
      <c r="FB934">
        <f>22.20581855</f>
        <v>22.20581855</v>
      </c>
      <c r="FC934">
        <f>22.06158235</f>
        <v>22.061582349999998</v>
      </c>
      <c r="FD934">
        <f>20.7830081</f>
        <v>20.7830081</v>
      </c>
      <c r="FE934">
        <f>22.37426756</f>
        <v>22.37426756</v>
      </c>
      <c r="FF934">
        <f>21.46589678</f>
        <v>21.465896780000001</v>
      </c>
      <c r="FG934">
        <f>20.9054181</f>
        <v>20.905418099999999</v>
      </c>
      <c r="FH934">
        <f>21.6175089</f>
        <v>21.617508900000001</v>
      </c>
      <c r="FI934">
        <f>19.38324234</f>
        <v>19.383242339999999</v>
      </c>
      <c r="FJ934">
        <f>18.0987175</f>
        <v>18.098717499999999</v>
      </c>
      <c r="FK934">
        <f>19.44168752</f>
        <v>19.441687519999999</v>
      </c>
      <c r="FL934">
        <f>17.73473497</f>
        <v>17.734734970000002</v>
      </c>
      <c r="FM934">
        <f>20.49603016</f>
        <v>20.49603016</v>
      </c>
      <c r="FN934">
        <f>21.54085221</f>
        <v>21.540852210000001</v>
      </c>
      <c r="FO934">
        <f>20.72751768</f>
        <v>20.727517679999998</v>
      </c>
      <c r="FP934">
        <f>23.15101617</f>
        <v>23.151016169999998</v>
      </c>
      <c r="FQ934">
        <f>23.67717563</f>
        <v>23.677175630000001</v>
      </c>
    </row>
    <row r="935" spans="1:173">
      <c r="A935" t="str">
        <f>"    酒店物业信托公司"</f>
        <v xml:space="preserve">    酒店物业信托公司</v>
      </c>
      <c r="B935" t="str">
        <f>"HPT US Equity"</f>
        <v>HPT US Equity</v>
      </c>
      <c r="C935" t="str">
        <f t="shared" si="105"/>
        <v>F0891</v>
      </c>
      <c r="D935" t="str">
        <f t="shared" si="106"/>
        <v>PRICE_TO_FAD_PS</v>
      </c>
      <c r="E935" t="str">
        <f t="shared" si="107"/>
        <v>动态</v>
      </c>
      <c r="F935">
        <f ca="1">IF(AND(ISNUMBER($F$1993),$B$1073=1),$F$1993,HLOOKUP(INDIRECT(ADDRESS(2,COLUMN())),OFFSET($CL$2,0,0,ROW()-1,84),ROW()-1,FALSE))</f>
        <v>6.5523490349999998</v>
      </c>
      <c r="G935">
        <f ca="1">IF(AND(ISNUMBER($G$1993),$B$1073=1),$G$1993,HLOOKUP(INDIRECT(ADDRESS(2,COLUMN())),OFFSET($CL$2,0,0,ROW()-1,84),ROW()-1,FALSE))</f>
        <v>6.6358182279999998</v>
      </c>
      <c r="H935">
        <f ca="1">IF(AND(ISNUMBER($H$1993),$B$1073=1),$H$1993,HLOOKUP(INDIRECT(ADDRESS(2,COLUMN())),OFFSET($CL$2,0,0,ROW()-1,84),ROW()-1,FALSE))</f>
        <v>7.4105187050000003</v>
      </c>
      <c r="I935">
        <f ca="1">IF(AND(ISNUMBER($I$1993),$B$1073=1),$I$1993,HLOOKUP(INDIRECT(ADDRESS(2,COLUMN())),OFFSET($CL$2,0,0,ROW()-1,84),ROW()-1,FALSE))</f>
        <v>7.7861310579999996</v>
      </c>
      <c r="J935">
        <f ca="1">IF(AND(ISNUMBER($J$1993),$B$1073=1),$J$1993,HLOOKUP(INDIRECT(ADDRESS(2,COLUMN())),OFFSET($CL$2,0,0,ROW()-1,84),ROW()-1,FALSE))</f>
        <v>8.3267439579999998</v>
      </c>
      <c r="K935">
        <f ca="1">IF(AND(ISNUMBER($K$1993),$B$1073=1),$K$1993,HLOOKUP(INDIRECT(ADDRESS(2,COLUMN())),OFFSET($CL$2,0,0,ROW()-1,84),ROW()-1,FALSE))</f>
        <v>7.935256496</v>
      </c>
      <c r="L935">
        <f ca="1">IF(AND(ISNUMBER($L$1993),$B$1073=1),$L$1993,HLOOKUP(INDIRECT(ADDRESS(2,COLUMN())),OFFSET($CL$2,0,0,ROW()-1,84),ROW()-1,FALSE))</f>
        <v>7.9102679350000003</v>
      </c>
      <c r="M935">
        <f ca="1">IF(AND(ISNUMBER($M$1993),$B$1073=1),$M$1993,HLOOKUP(INDIRECT(ADDRESS(2,COLUMN())),OFFSET($CL$2,0,0,ROW()-1,84),ROW()-1,FALSE))</f>
        <v>7.676795598</v>
      </c>
      <c r="N935">
        <f ca="1">IF(AND(ISNUMBER($N$1993),$B$1073=1),$N$1993,HLOOKUP(INDIRECT(ADDRESS(2,COLUMN())),OFFSET($CL$2,0,0,ROW()-1,84),ROW()-1,FALSE))</f>
        <v>8.153789476</v>
      </c>
      <c r="O935">
        <f ca="1">IF(AND(ISNUMBER($O$1993),$B$1073=1),$O$1993,HLOOKUP(INDIRECT(ADDRESS(2,COLUMN())),OFFSET($CL$2,0,0,ROW()-1,84),ROW()-1,FALSE))</f>
        <v>8.1790420929999996</v>
      </c>
      <c r="P935">
        <f ca="1">IF(AND(ISNUMBER($P$1993),$B$1073=1),$P$1993,HLOOKUP(INDIRECT(ADDRESS(2,COLUMN())),OFFSET($CL$2,0,0,ROW()-1,84),ROW()-1,FALSE))</f>
        <v>8.0317031060000001</v>
      </c>
      <c r="Q935">
        <f ca="1">IF(AND(ISNUMBER($Q$1993),$B$1073=1),$Q$1993,HLOOKUP(INDIRECT(ADDRESS(2,COLUMN())),OFFSET($CL$2,0,0,ROW()-1,84),ROW()-1,FALSE))</f>
        <v>8.8398724019999992</v>
      </c>
      <c r="R935">
        <f ca="1">IF(AND(ISNUMBER($R$1993),$B$1073=1),$R$1993,HLOOKUP(INDIRECT(ADDRESS(2,COLUMN())),OFFSET($CL$2,0,0,ROW()-1,84),ROW()-1,FALSE))</f>
        <v>8.7565559799999999</v>
      </c>
      <c r="S935">
        <f ca="1">IF(AND(ISNUMBER($S$1993),$B$1073=1),$S$1993,HLOOKUP(INDIRECT(ADDRESS(2,COLUMN())),OFFSET($CL$2,0,0,ROW()-1,84),ROW()-1,FALSE))</f>
        <v>8.7750795910000008</v>
      </c>
      <c r="T935">
        <f ca="1">IF(AND(ISNUMBER($T$1993),$B$1073=1),$T$1993,HLOOKUP(INDIRECT(ADDRESS(2,COLUMN())),OFFSET($CL$2,0,0,ROW()-1,84),ROW()-1,FALSE))</f>
        <v>8.5956018780000001</v>
      </c>
      <c r="U935">
        <f ca="1">IF(AND(ISNUMBER($U$1993),$B$1073=1),$U$1993,HLOOKUP(INDIRECT(ADDRESS(2,COLUMN())),OFFSET($CL$2,0,0,ROW()-1,84),ROW()-1,FALSE))</f>
        <v>8.764034809</v>
      </c>
      <c r="V935">
        <f ca="1">IF(AND(ISNUMBER($V$1993),$B$1073=1),$V$1993,HLOOKUP(INDIRECT(ADDRESS(2,COLUMN())),OFFSET($CL$2,0,0,ROW()-1,84),ROW()-1,FALSE))</f>
        <v>7.8301048829999997</v>
      </c>
      <c r="W935">
        <f ca="1">IF(AND(ISNUMBER($W$1993),$B$1073=1),$W$1993,HLOOKUP(INDIRECT(ADDRESS(2,COLUMN())),OFFSET($CL$2,0,0,ROW()-1,84),ROW()-1,FALSE))</f>
        <v>7.3885728430000004</v>
      </c>
      <c r="X935">
        <f ca="1">IF(AND(ISNUMBER($X$1993),$B$1073=1),$X$1993,HLOOKUP(INDIRECT(ADDRESS(2,COLUMN())),OFFSET($CL$2,0,0,ROW()-1,84),ROW()-1,FALSE))</f>
        <v>8.0258912609999999</v>
      </c>
      <c r="Y935">
        <f ca="1">IF(AND(ISNUMBER($Y$1993),$B$1073=1),$Y$1993,HLOOKUP(INDIRECT(ADDRESS(2,COLUMN())),OFFSET($CL$2,0,0,ROW()-1,84),ROW()-1,FALSE))</f>
        <v>8.3286767519999998</v>
      </c>
      <c r="Z935">
        <f ca="1">IF(AND(ISNUMBER($Z$1993),$B$1073=1),$Z$1993,HLOOKUP(INDIRECT(ADDRESS(2,COLUMN())),OFFSET($CL$2,0,0,ROW()-1,84),ROW()-1,FALSE))</f>
        <v>8.7165652720000004</v>
      </c>
      <c r="AA935">
        <f ca="1">IF(AND(ISNUMBER($AA$1993),$B$1073=1),$AA$1993,HLOOKUP(INDIRECT(ADDRESS(2,COLUMN())),OFFSET($CL$2,0,0,ROW()-1,84),ROW()-1,FALSE))</f>
        <v>7.86703478</v>
      </c>
      <c r="AB935">
        <f ca="1">IF(AND(ISNUMBER($AB$1993),$B$1073=1),$AB$1993,HLOOKUP(INDIRECT(ADDRESS(2,COLUMN())),OFFSET($CL$2,0,0,ROW()-1,84),ROW()-1,FALSE))</f>
        <v>7.2234174099999997</v>
      </c>
      <c r="AC935">
        <f ca="1">IF(AND(ISNUMBER($AC$1993),$B$1073=1),$AC$1993,HLOOKUP(INDIRECT(ADDRESS(2,COLUMN())),OFFSET($CL$2,0,0,ROW()-1,84),ROW()-1,FALSE))</f>
        <v>7.2205957630000004</v>
      </c>
      <c r="AD935">
        <f ca="1">IF(AND(ISNUMBER($AD$1993),$B$1073=1),$AD$1993,HLOOKUP(INDIRECT(ADDRESS(2,COLUMN())),OFFSET($CL$2,0,0,ROW()-1,84),ROW()-1,FALSE))</f>
        <v>7.4942955629999997</v>
      </c>
      <c r="AE935">
        <f ca="1">IF(AND(ISNUMBER($AE$1993),$B$1073=1),$AE$1993,HLOOKUP(INDIRECT(ADDRESS(2,COLUMN())),OFFSET($CL$2,0,0,ROW()-1,84),ROW()-1,FALSE))</f>
        <v>7.0346473740000004</v>
      </c>
      <c r="AF935">
        <f ca="1">IF(AND(ISNUMBER($AF$1993),$B$1073=1),$AF$1993,HLOOKUP(INDIRECT(ADDRESS(2,COLUMN())),OFFSET($CL$2,0,0,ROW()-1,84),ROW()-1,FALSE))</f>
        <v>6.8347335899999999</v>
      </c>
      <c r="AG935">
        <f ca="1">IF(AND(ISNUMBER($AG$1993),$B$1073=1),$AG$1993,HLOOKUP(INDIRECT(ADDRESS(2,COLUMN())),OFFSET($CL$2,0,0,ROW()-1,84),ROW()-1,FALSE))</f>
        <v>7.5764427029999997</v>
      </c>
      <c r="AH935">
        <f ca="1">IF(AND(ISNUMBER($AH$1993),$B$1073=1),$AH$1993,HLOOKUP(INDIRECT(ADDRESS(2,COLUMN())),OFFSET($CL$2,0,0,ROW()-1,84),ROW()-1,FALSE))</f>
        <v>7.6295786459999997</v>
      </c>
      <c r="AI935">
        <f ca="1">IF(AND(ISNUMBER($AI$1993),$B$1073=1),$AI$1993,HLOOKUP(INDIRECT(ADDRESS(2,COLUMN())),OFFSET($CL$2,0,0,ROW()-1,84),ROW()-1,FALSE))</f>
        <v>7.3740688099999998</v>
      </c>
      <c r="AJ935">
        <f ca="1">IF(AND(ISNUMBER($AJ$1993),$B$1073=1),$AJ$1993,HLOOKUP(INDIRECT(ADDRESS(2,COLUMN())),OFFSET($CL$2,0,0,ROW()-1,84),ROW()-1,FALSE))</f>
        <v>7.0278941939999999</v>
      </c>
      <c r="AK935">
        <f ca="1">IF(AND(ISNUMBER($AK$1993),$B$1073=1),$AK$1993,HLOOKUP(INDIRECT(ADDRESS(2,COLUMN())),OFFSET($CL$2,0,0,ROW()-1,84),ROW()-1,FALSE))</f>
        <v>7.3269854170000004</v>
      </c>
      <c r="AL935">
        <f ca="1">IF(AND(ISNUMBER($AL$1993),$B$1073=1),$AL$1993,HLOOKUP(INDIRECT(ADDRESS(2,COLUMN())),OFFSET($CL$2,0,0,ROW()-1,84),ROW()-1,FALSE))</f>
        <v>7.8112729439999997</v>
      </c>
      <c r="AM935">
        <f ca="1">IF(AND(ISNUMBER($AM$1993),$B$1073=1),$AM$1993,HLOOKUP(INDIRECT(ADDRESS(2,COLUMN())),OFFSET($CL$2,0,0,ROW()-1,84),ROW()-1,FALSE))</f>
        <v>8.2100979669999994</v>
      </c>
      <c r="AN935">
        <f ca="1">IF(AND(ISNUMBER($AN$1993),$B$1073=1),$AN$1993,HLOOKUP(INDIRECT(ADDRESS(2,COLUMN())),OFFSET($CL$2,0,0,ROW()-1,84),ROW()-1,FALSE))</f>
        <v>8.8893567000000004</v>
      </c>
      <c r="AO935">
        <f ca="1">IF(AND(ISNUMBER($AO$1993),$B$1073=1),$AO$1993,HLOOKUP(INDIRECT(ADDRESS(2,COLUMN())),OFFSET($CL$2,0,0,ROW()-1,84),ROW()-1,FALSE))</f>
        <v>8.8569675229999998</v>
      </c>
      <c r="AP935">
        <f ca="1">IF(AND(ISNUMBER($AP$1993),$B$1073=1),$AP$1993,HLOOKUP(INDIRECT(ADDRESS(2,COLUMN())),OFFSET($CL$2,0,0,ROW()-1,84),ROW()-1,FALSE))</f>
        <v>9.7138084639999995</v>
      </c>
      <c r="AQ935">
        <f ca="1">IF(AND(ISNUMBER($AQ$1993),$B$1073=1),$AQ$1993,HLOOKUP(INDIRECT(ADDRESS(2,COLUMN())),OFFSET($CL$2,0,0,ROW()-1,84),ROW()-1,FALSE))</f>
        <v>9.3083043110000006</v>
      </c>
      <c r="AR935">
        <f ca="1">IF(AND(ISNUMBER($AR$1993),$B$1073=1),$AR$1993,HLOOKUP(INDIRECT(ADDRESS(2,COLUMN())),OFFSET($CL$2,0,0,ROW()-1,84),ROW()-1,FALSE))</f>
        <v>9.8460771660000006</v>
      </c>
      <c r="AS935">
        <f ca="1">IF(AND(ISNUMBER($AS$1993),$B$1073=1),$AS$1993,HLOOKUP(INDIRECT(ADDRESS(2,COLUMN())),OFFSET($CL$2,0,0,ROW()-1,84),ROW()-1,FALSE))</f>
        <v>9.3657070309999995</v>
      </c>
      <c r="AT935">
        <f ca="1">IF(AND(ISNUMBER($AT$1993),$B$1073=1),$AT$1993,HLOOKUP(INDIRECT(ADDRESS(2,COLUMN())),OFFSET($CL$2,0,0,ROW()-1,84),ROW()-1,FALSE))</f>
        <v>9.5345964159999994</v>
      </c>
      <c r="AU935">
        <f ca="1">IF(AND(ISNUMBER($AU$1993),$B$1073=1),$AU$1993,HLOOKUP(INDIRECT(ADDRESS(2,COLUMN())),OFFSET($CL$2,0,0,ROW()-1,84),ROW()-1,FALSE))</f>
        <v>9.2261241789999993</v>
      </c>
      <c r="AV935">
        <f ca="1">IF(AND(ISNUMBER($AV$1993),$B$1073=1),$AV$1993,HLOOKUP(INDIRECT(ADDRESS(2,COLUMN())),OFFSET($CL$2,0,0,ROW()-1,84),ROW()-1,FALSE))</f>
        <v>8.3661409730000003</v>
      </c>
      <c r="AW935">
        <f ca="1">IF(AND(ISNUMBER($AW$1993),$B$1073=1),$AW$1993,HLOOKUP(INDIRECT(ADDRESS(2,COLUMN())),OFFSET($CL$2,0,0,ROW()-1,84),ROW()-1,FALSE))</f>
        <v>9.7825031320000004</v>
      </c>
      <c r="AX935">
        <f ca="1">IF(AND(ISNUMBER($AX$1993),$B$1073=1),$AX$1993,HLOOKUP(INDIRECT(ADDRESS(2,COLUMN())),OFFSET($CL$2,0,0,ROW()-1,84),ROW()-1,FALSE))</f>
        <v>9.4966399750000008</v>
      </c>
      <c r="AY935">
        <f ca="1">IF(AND(ISNUMBER($AY$1993),$B$1073=1),$AY$1993,HLOOKUP(INDIRECT(ADDRESS(2,COLUMN())),OFFSET($CL$2,0,0,ROW()-1,84),ROW()-1,FALSE))</f>
        <v>10.10493018</v>
      </c>
      <c r="AZ935">
        <f ca="1">IF(AND(ISNUMBER($AZ$1993),$B$1073=1),$AZ$1993,HLOOKUP(INDIRECT(ADDRESS(2,COLUMN())),OFFSET($CL$2,0,0,ROW()-1,84),ROW()-1,FALSE))</f>
        <v>10.021147920000001</v>
      </c>
      <c r="BA935">
        <f ca="1">IF(AND(ISNUMBER($BA$1993),$B$1073=1),$BA$1993,HLOOKUP(INDIRECT(ADDRESS(2,COLUMN())),OFFSET($CL$2,0,0,ROW()-1,84),ROW()-1,FALSE))</f>
        <v>10.380403129999999</v>
      </c>
      <c r="BB935">
        <f ca="1">IF(AND(ISNUMBER($BB$1993),$B$1073=1),$BB$1993,HLOOKUP(INDIRECT(ADDRESS(2,COLUMN())),OFFSET($CL$2,0,0,ROW()-1,84),ROW()-1,FALSE))</f>
        <v>9.920970981</v>
      </c>
      <c r="BC935">
        <f ca="1">IF(AND(ISNUMBER($BC$1993),$B$1073=1),$BC$1993,HLOOKUP(INDIRECT(ADDRESS(2,COLUMN())),OFFSET($CL$2,0,0,ROW()-1,84),ROW()-1,FALSE))</f>
        <v>9.2036679629999991</v>
      </c>
      <c r="BD935">
        <f ca="1">IF(AND(ISNUMBER($BD$1993),$B$1073=1),$BD$1993,HLOOKUP(INDIRECT(ADDRESS(2,COLUMN())),OFFSET($CL$2,0,0,ROW()-1,84),ROW()-1,FALSE))</f>
        <v>8.9258213830000006</v>
      </c>
      <c r="BE935">
        <f ca="1">IF(AND(ISNUMBER($BE$1993),$B$1073=1),$BE$1993,HLOOKUP(INDIRECT(ADDRESS(2,COLUMN())),OFFSET($CL$2,0,0,ROW()-1,84),ROW()-1,FALSE))</f>
        <v>9.3877413220000001</v>
      </c>
      <c r="BF935">
        <f ca="1">IF(AND(ISNUMBER($BF$1993),$B$1073=1),$BF$1993,HLOOKUP(INDIRECT(ADDRESS(2,COLUMN())),OFFSET($CL$2,0,0,ROW()-1,84),ROW()-1,FALSE))</f>
        <v>9.8382064889999992</v>
      </c>
      <c r="BG935">
        <f ca="1">IF(AND(ISNUMBER($BG$1993),$B$1073=1),$BG$1993,HLOOKUP(INDIRECT(ADDRESS(2,COLUMN())),OFFSET($CL$2,0,0,ROW()-1,84),ROW()-1,FALSE))</f>
        <v>10.63844338</v>
      </c>
      <c r="BH935">
        <f ca="1">IF(AND(ISNUMBER($BH$1993),$B$1073=1),$BH$1993,HLOOKUP(INDIRECT(ADDRESS(2,COLUMN())),OFFSET($CL$2,0,0,ROW()-1,84),ROW()-1,FALSE))</f>
        <v>10.24737739</v>
      </c>
      <c r="BI935">
        <f ca="1">IF(AND(ISNUMBER($BI$1993),$B$1073=1),$BI$1993,HLOOKUP(INDIRECT(ADDRESS(2,COLUMN())),OFFSET($CL$2,0,0,ROW()-1,84),ROW()-1,FALSE))</f>
        <v>9.7960365150000008</v>
      </c>
      <c r="BJ935">
        <f ca="1">IF(AND(ISNUMBER($BJ$1993),$B$1073=1),$BJ$1993,HLOOKUP(INDIRECT(ADDRESS(2,COLUMN())),OFFSET($CL$2,0,0,ROW()-1,84),ROW()-1,FALSE))</f>
        <v>10.32898151</v>
      </c>
      <c r="BK935">
        <f ca="1">IF(AND(ISNUMBER($BK$1993),$B$1073=1),$BK$1993,HLOOKUP(INDIRECT(ADDRESS(2,COLUMN())),OFFSET($CL$2,0,0,ROW()-1,84),ROW()-1,FALSE))</f>
        <v>9.5277512810000005</v>
      </c>
      <c r="BL935">
        <f ca="1">IF(AND(ISNUMBER($BL$1993),$B$1073=1),$BL$1993,HLOOKUP(INDIRECT(ADDRESS(2,COLUMN())),OFFSET($CL$2,0,0,ROW()-1,84),ROW()-1,FALSE))</f>
        <v>10.60577926</v>
      </c>
      <c r="BM935">
        <f ca="1">IF(AND(ISNUMBER($BM$1993),$B$1073=1),$BM$1993,HLOOKUP(INDIRECT(ADDRESS(2,COLUMN())),OFFSET($CL$2,0,0,ROW()-1,84),ROW()-1,FALSE))</f>
        <v>10.68937519</v>
      </c>
      <c r="BN935">
        <f ca="1">IF(AND(ISNUMBER($BN$1993),$B$1073=1),$BN$1993,HLOOKUP(INDIRECT(ADDRESS(2,COLUMN())),OFFSET($CL$2,0,0,ROW()-1,84),ROW()-1,FALSE))</f>
        <v>9.9733578820000002</v>
      </c>
      <c r="BO935">
        <f ca="1">IF(AND(ISNUMBER($BO$1993),$B$1073=1),$BO$1993,HLOOKUP(INDIRECT(ADDRESS(2,COLUMN())),OFFSET($CL$2,0,0,ROW()-1,84),ROW()-1,FALSE))</f>
        <v>9.7701716879999996</v>
      </c>
      <c r="BP935">
        <f ca="1">IF(AND(ISNUMBER($BP$1993),$B$1073=1),$BP$1993,HLOOKUP(INDIRECT(ADDRESS(2,COLUMN())),OFFSET($CL$2,0,0,ROW()-1,84),ROW()-1,FALSE))</f>
        <v>9.2286041189999999</v>
      </c>
      <c r="BQ935">
        <f ca="1">IF(AND(ISNUMBER($BQ$1993),$B$1073=1),$BQ$1993,HLOOKUP(INDIRECT(ADDRESS(2,COLUMN())),OFFSET($CL$2,0,0,ROW()-1,84),ROW()-1,FALSE))</f>
        <v>8.5699408590000008</v>
      </c>
      <c r="BR935">
        <f ca="1">IF(AND(ISNUMBER($BR$1993),$B$1073=1),$BR$1993,HLOOKUP(INDIRECT(ADDRESS(2,COLUMN())),OFFSET($CL$2,0,0,ROW()-1,84),ROW()-1,FALSE))</f>
        <v>7.8102829070000004</v>
      </c>
      <c r="BS935">
        <f ca="1">IF(AND(ISNUMBER($BS$1993),$B$1073=1),$BS$1993,HLOOKUP(INDIRECT(ADDRESS(2,COLUMN())),OFFSET($CL$2,0,0,ROW()-1,84),ROW()-1,FALSE))</f>
        <v>7.9547903440000001</v>
      </c>
      <c r="BT935">
        <f ca="1">IF(AND(ISNUMBER($BT$1993),$B$1073=1),$BT$1993,HLOOKUP(INDIRECT(ADDRESS(2,COLUMN())),OFFSET($CL$2,0,0,ROW()-1,84),ROW()-1,FALSE))</f>
        <v>8.1818734590000002</v>
      </c>
      <c r="BU935">
        <f ca="1">IF(AND(ISNUMBER($BU$1993),$B$1073=1),$BU$1993,HLOOKUP(INDIRECT(ADDRESS(2,COLUMN())),OFFSET($CL$2,0,0,ROW()-1,84),ROW()-1,FALSE))</f>
        <v>7.9236570090000003</v>
      </c>
      <c r="BV935">
        <f ca="1">IF(AND(ISNUMBER($BV$1993),$B$1073=1),$BV$1993,HLOOKUP(INDIRECT(ADDRESS(2,COLUMN())),OFFSET($CL$2,0,0,ROW()-1,84),ROW()-1,FALSE))</f>
        <v>7.9894954560000002</v>
      </c>
      <c r="BW935">
        <f ca="1">IF(AND(ISNUMBER($BW$1993),$B$1073=1),$BW$1993,HLOOKUP(INDIRECT(ADDRESS(2,COLUMN())),OFFSET($CL$2,0,0,ROW()-1,84),ROW()-1,FALSE))</f>
        <v>8.1540915710000004</v>
      </c>
      <c r="BX935">
        <f ca="1">IF(AND(ISNUMBER($BX$1993),$B$1073=1),$BX$1993,HLOOKUP(INDIRECT(ADDRESS(2,COLUMN())),OFFSET($CL$2,0,0,ROW()-1,84),ROW()-1,FALSE))</f>
        <v>7.6928047030000002</v>
      </c>
      <c r="BY935">
        <f ca="1">IF(AND(ISNUMBER($BY$1993),$B$1073=1),$BY$1993,HLOOKUP(INDIRECT(ADDRESS(2,COLUMN())),OFFSET($CL$2,0,0,ROW()-1,84),ROW()-1,FALSE))</f>
        <v>9.0245663</v>
      </c>
      <c r="BZ935">
        <f ca="1">IF(AND(ISNUMBER($BZ$1993),$B$1073=1),$BZ$1993,HLOOKUP(INDIRECT(ADDRESS(2,COLUMN())),OFFSET($CL$2,0,0,ROW()-1,84),ROW()-1,FALSE))</f>
        <v>8.6613585910000008</v>
      </c>
      <c r="CA935">
        <f ca="1">IF(AND(ISNUMBER($CA$1993),$B$1073=1),$CA$1993,HLOOKUP(INDIRECT(ADDRESS(2,COLUMN())),OFFSET($CL$2,0,0,ROW()-1,84),ROW()-1,FALSE))</f>
        <v>7.7979778499999997</v>
      </c>
      <c r="CB935">
        <f ca="1">IF(AND(ISNUMBER($CB$1993),$B$1073=1),$CB$1993,HLOOKUP(INDIRECT(ADDRESS(2,COLUMN())),OFFSET($CL$2,0,0,ROW()-1,84),ROW()-1,FALSE))</f>
        <v>7.6403155399999996</v>
      </c>
      <c r="CC935">
        <f ca="1">IF(AND(ISNUMBER($CC$1993),$B$1073=1),$CC$1993,HLOOKUP(INDIRECT(ADDRESS(2,COLUMN())),OFFSET($CL$2,0,0,ROW()-1,84),ROW()-1,FALSE))</f>
        <v>7.2461597649999998</v>
      </c>
      <c r="CD935">
        <f ca="1">IF(AND(ISNUMBER($CD$1993),$B$1073=1),$CD$1993,HLOOKUP(INDIRECT(ADDRESS(2,COLUMN())),OFFSET($CL$2,0,0,ROW()-1,84),ROW()-1,FALSE))</f>
        <v>6.7940247820000002</v>
      </c>
      <c r="CE935">
        <f ca="1">IF(AND(ISNUMBER($CE$1993),$B$1073=1),$CE$1993,HLOOKUP(INDIRECT(ADDRESS(2,COLUMN())),OFFSET($CL$2,0,0,ROW()-1,84),ROW()-1,FALSE))</f>
        <v>7.4108223110000004</v>
      </c>
      <c r="CF935">
        <f ca="1">IF(AND(ISNUMBER($CF$1993),$B$1073=1),$CF$1993,HLOOKUP(INDIRECT(ADDRESS(2,COLUMN())),OFFSET($CL$2,0,0,ROW()-1,84),ROW()-1,FALSE))</f>
        <v>6.5473057700000004</v>
      </c>
      <c r="CG935">
        <f ca="1">IF(AND(ISNUMBER($CG$1993),$B$1073=1),$CG$1993,HLOOKUP(INDIRECT(ADDRESS(2,COLUMN())),OFFSET($CL$2,0,0,ROW()-1,84),ROW()-1,FALSE))</f>
        <v>7.183786778</v>
      </c>
      <c r="CH935">
        <f ca="1">IF(AND(ISNUMBER($CH$1993),$B$1073=1),$CH$1993,HLOOKUP(INDIRECT(ADDRESS(2,COLUMN())),OFFSET($CL$2,0,0,ROW()-1,84),ROW()-1,FALSE))</f>
        <v>7.7253243669999998</v>
      </c>
      <c r="CI935">
        <f ca="1">IF(AND(ISNUMBER($CI$1993),$B$1073=1),$CI$1993,HLOOKUP(INDIRECT(ADDRESS(2,COLUMN())),OFFSET($CL$2,0,0,ROW()-1,84),ROW()-1,FALSE))</f>
        <v>7.4193709270000001</v>
      </c>
      <c r="CJ935">
        <f ca="1">IF(AND(ISNUMBER($CJ$1993),$B$1073=1),$CJ$1993,HLOOKUP(INDIRECT(ADDRESS(2,COLUMN())),OFFSET($CL$2,0,0,ROW()-1,84),ROW()-1,FALSE))</f>
        <v>7.8807306639999997</v>
      </c>
      <c r="CK935">
        <f ca="1">IF(AND(ISNUMBER($CK$1993),$B$1073=1),$CK$1993,HLOOKUP(INDIRECT(ADDRESS(2,COLUMN())),OFFSET($CL$2,0,0,ROW()-1,84),ROW()-1,FALSE))</f>
        <v>7.7114929310000004</v>
      </c>
      <c r="CL935">
        <f>6.552349035</f>
        <v>6.5523490349999998</v>
      </c>
      <c r="CM935">
        <f>6.635818228</f>
        <v>6.6358182279999998</v>
      </c>
      <c r="CN935">
        <f>7.410518705</f>
        <v>7.4105187050000003</v>
      </c>
      <c r="CO935">
        <f>7.786131058</f>
        <v>7.7861310579999996</v>
      </c>
      <c r="CP935">
        <f>8.326743958</f>
        <v>8.3267439579999998</v>
      </c>
      <c r="CQ935">
        <f>7.935256496</f>
        <v>7.935256496</v>
      </c>
      <c r="CR935">
        <f>7.910267935</f>
        <v>7.9102679350000003</v>
      </c>
      <c r="CS935">
        <f>7.676795598</f>
        <v>7.676795598</v>
      </c>
      <c r="CT935">
        <f>8.153789476</f>
        <v>8.153789476</v>
      </c>
      <c r="CU935">
        <f>8.179042093</f>
        <v>8.1790420929999996</v>
      </c>
      <c r="CV935">
        <f>8.031703106</f>
        <v>8.0317031060000001</v>
      </c>
      <c r="CW935">
        <f>8.839872402</f>
        <v>8.8398724019999992</v>
      </c>
      <c r="CX935">
        <f>8.75655598</f>
        <v>8.7565559799999999</v>
      </c>
      <c r="CY935">
        <f>8.775079591</f>
        <v>8.7750795910000008</v>
      </c>
      <c r="CZ935">
        <f>8.595601878</f>
        <v>8.5956018780000001</v>
      </c>
      <c r="DA935">
        <f>8.764034809</f>
        <v>8.764034809</v>
      </c>
      <c r="DB935">
        <f>7.830104883</f>
        <v>7.8301048829999997</v>
      </c>
      <c r="DC935">
        <f>7.388572843</f>
        <v>7.3885728430000004</v>
      </c>
      <c r="DD935">
        <f>8.025891261</f>
        <v>8.0258912609999999</v>
      </c>
      <c r="DE935">
        <f>8.328676752</f>
        <v>8.3286767519999998</v>
      </c>
      <c r="DF935">
        <f>8.716565272</f>
        <v>8.7165652720000004</v>
      </c>
      <c r="DG935">
        <f>7.86703478</f>
        <v>7.86703478</v>
      </c>
      <c r="DH935">
        <f>7.22341741</f>
        <v>7.2234174099999997</v>
      </c>
      <c r="DI935">
        <f>7.220595763</f>
        <v>7.2205957630000004</v>
      </c>
      <c r="DJ935">
        <f>7.494295563</f>
        <v>7.4942955629999997</v>
      </c>
      <c r="DK935">
        <f>7.034647374</f>
        <v>7.0346473740000004</v>
      </c>
      <c r="DL935">
        <f>6.83473359</f>
        <v>6.8347335899999999</v>
      </c>
      <c r="DM935">
        <f>7.576442703</f>
        <v>7.5764427029999997</v>
      </c>
      <c r="DN935">
        <f>7.629578646</f>
        <v>7.6295786459999997</v>
      </c>
      <c r="DO935">
        <f>7.37406881</f>
        <v>7.3740688099999998</v>
      </c>
      <c r="DP935">
        <f>7.027894194</f>
        <v>7.0278941939999999</v>
      </c>
      <c r="DQ935">
        <f>7.326985417</f>
        <v>7.3269854170000004</v>
      </c>
      <c r="DR935">
        <f>7.811272944</f>
        <v>7.8112729439999997</v>
      </c>
      <c r="DS935">
        <f>8.210097967</f>
        <v>8.2100979669999994</v>
      </c>
      <c r="DT935">
        <f>8.8893567</f>
        <v>8.8893567000000004</v>
      </c>
      <c r="DU935">
        <f>8.856967523</f>
        <v>8.8569675229999998</v>
      </c>
      <c r="DV935">
        <f>9.713808464</f>
        <v>9.7138084639999995</v>
      </c>
      <c r="DW935">
        <f>9.308304311</f>
        <v>9.3083043110000006</v>
      </c>
      <c r="DX935">
        <f>9.846077166</f>
        <v>9.8460771660000006</v>
      </c>
      <c r="DY935">
        <f>9.365707031</f>
        <v>9.3657070309999995</v>
      </c>
      <c r="DZ935">
        <f>9.534596416</f>
        <v>9.5345964159999994</v>
      </c>
      <c r="EA935">
        <f>9.226124179</f>
        <v>9.2261241789999993</v>
      </c>
      <c r="EB935">
        <f>8.366140973</f>
        <v>8.3661409730000003</v>
      </c>
      <c r="EC935">
        <f>9.782503132</f>
        <v>9.7825031320000004</v>
      </c>
      <c r="ED935">
        <f>9.496639975</f>
        <v>9.4966399750000008</v>
      </c>
      <c r="EE935">
        <f>10.10493018</f>
        <v>10.10493018</v>
      </c>
      <c r="EF935">
        <f>10.02114792</f>
        <v>10.021147920000001</v>
      </c>
      <c r="EG935">
        <f>10.38040313</f>
        <v>10.380403129999999</v>
      </c>
      <c r="EH935">
        <f>9.920970981</f>
        <v>9.920970981</v>
      </c>
      <c r="EI935">
        <f>9.203667963</f>
        <v>9.2036679629999991</v>
      </c>
      <c r="EJ935">
        <f>8.925821383</f>
        <v>8.9258213830000006</v>
      </c>
      <c r="EK935">
        <f>9.387741322</f>
        <v>9.3877413220000001</v>
      </c>
      <c r="EL935">
        <f>9.838206489</f>
        <v>9.8382064889999992</v>
      </c>
      <c r="EM935">
        <f>10.63844338</f>
        <v>10.63844338</v>
      </c>
      <c r="EN935">
        <f>10.24737739</f>
        <v>10.24737739</v>
      </c>
      <c r="EO935">
        <f>9.796036515</f>
        <v>9.7960365150000008</v>
      </c>
      <c r="EP935">
        <f>10.32898151</f>
        <v>10.32898151</v>
      </c>
      <c r="EQ935">
        <f>9.527751281</f>
        <v>9.5277512810000005</v>
      </c>
      <c r="ER935">
        <f>10.60577926</f>
        <v>10.60577926</v>
      </c>
      <c r="ES935">
        <f>10.68937519</f>
        <v>10.68937519</v>
      </c>
      <c r="ET935">
        <f>9.973357882</f>
        <v>9.9733578820000002</v>
      </c>
      <c r="EU935">
        <f>9.770171688</f>
        <v>9.7701716879999996</v>
      </c>
      <c r="EV935">
        <f>9.228604119</f>
        <v>9.2286041189999999</v>
      </c>
      <c r="EW935">
        <f>8.569940859</f>
        <v>8.5699408590000008</v>
      </c>
      <c r="EX935">
        <f>7.810282907</f>
        <v>7.8102829070000004</v>
      </c>
      <c r="EY935">
        <f>7.954790344</f>
        <v>7.9547903440000001</v>
      </c>
      <c r="EZ935">
        <f>8.181873459</f>
        <v>8.1818734590000002</v>
      </c>
      <c r="FA935">
        <f>7.923657009</f>
        <v>7.9236570090000003</v>
      </c>
      <c r="FB935">
        <f>7.989495456</f>
        <v>7.9894954560000002</v>
      </c>
      <c r="FC935">
        <f>8.154091571</f>
        <v>8.1540915710000004</v>
      </c>
      <c r="FD935">
        <f>7.692804703</f>
        <v>7.6928047030000002</v>
      </c>
      <c r="FE935">
        <f>9.0245663</f>
        <v>9.0245663</v>
      </c>
      <c r="FF935">
        <f>8.661358591</f>
        <v>8.6613585910000008</v>
      </c>
      <c r="FG935">
        <f>7.79797785</f>
        <v>7.7979778499999997</v>
      </c>
      <c r="FH935">
        <f>7.64031554</f>
        <v>7.6403155399999996</v>
      </c>
      <c r="FI935">
        <f>7.246159765</f>
        <v>7.2461597649999998</v>
      </c>
      <c r="FJ935">
        <f>6.794024782</f>
        <v>6.7940247820000002</v>
      </c>
      <c r="FK935">
        <f>7.410822311</f>
        <v>7.4108223110000004</v>
      </c>
      <c r="FL935">
        <f>6.54730577</f>
        <v>6.5473057700000004</v>
      </c>
      <c r="FM935">
        <f>7.183786778</f>
        <v>7.183786778</v>
      </c>
      <c r="FN935">
        <f>7.725324367</f>
        <v>7.7253243669999998</v>
      </c>
      <c r="FO935">
        <f>7.419370927</f>
        <v>7.4193709270000001</v>
      </c>
      <c r="FP935">
        <f>7.880730664</f>
        <v>7.8807306639999997</v>
      </c>
      <c r="FQ935">
        <f>7.711492931</f>
        <v>7.7114929310000004</v>
      </c>
    </row>
    <row r="936" spans="1:173">
      <c r="A936" t="str">
        <f>"    Host酒店及度假股份有限公司"</f>
        <v xml:space="preserve">    Host酒店及度假股份有限公司</v>
      </c>
      <c r="B936" t="str">
        <f>"HST US Equity"</f>
        <v>HST US Equity</v>
      </c>
      <c r="C936" t="str">
        <f t="shared" si="105"/>
        <v>F0891</v>
      </c>
      <c r="D936" t="str">
        <f t="shared" si="106"/>
        <v>PRICE_TO_FAD_PS</v>
      </c>
      <c r="E936" t="str">
        <f t="shared" si="107"/>
        <v>动态</v>
      </c>
      <c r="F936">
        <f ca="1">IF(AND(ISNUMBER($F$1994),$B$1073=1),$F$1994,HLOOKUP(INDIRECT(ADDRESS(2,COLUMN())),OFFSET($CL$2,0,0,ROW()-1,84),ROW()-1,FALSE))</f>
        <v>11.0536736</v>
      </c>
      <c r="G936">
        <f ca="1">IF(AND(ISNUMBER($G$1994),$B$1073=1),$G$1994,HLOOKUP(INDIRECT(ADDRESS(2,COLUMN())),OFFSET($CL$2,0,0,ROW()-1,84),ROW()-1,FALSE))</f>
        <v>10.97091837</v>
      </c>
      <c r="H936">
        <f ca="1">IF(AND(ISNUMBER($H$1994),$B$1073=1),$H$1994,HLOOKUP(INDIRECT(ADDRESS(2,COLUMN())),OFFSET($CL$2,0,0,ROW()-1,84),ROW()-1,FALSE))</f>
        <v>12.27135051</v>
      </c>
      <c r="I936">
        <f ca="1">IF(AND(ISNUMBER($I$1994),$B$1073=1),$I$1994,HLOOKUP(INDIRECT(ADDRESS(2,COLUMN())),OFFSET($CL$2,0,0,ROW()-1,84),ROW()-1,FALSE))</f>
        <v>11.73344449</v>
      </c>
      <c r="J936">
        <f ca="1">IF(AND(ISNUMBER($J$1994),$B$1073=1),$J$1994,HLOOKUP(INDIRECT(ADDRESS(2,COLUMN())),OFFSET($CL$2,0,0,ROW()-1,84),ROW()-1,FALSE))</f>
        <v>11.769357360000001</v>
      </c>
      <c r="K936">
        <f ca="1">IF(AND(ISNUMBER($K$1994),$B$1073=1),$K$1994,HLOOKUP(INDIRECT(ADDRESS(2,COLUMN())),OFFSET($CL$2,0,0,ROW()-1,84),ROW()-1,FALSE))</f>
        <v>11.632573519999999</v>
      </c>
      <c r="L936">
        <f ca="1">IF(AND(ISNUMBER($L$1994),$B$1073=1),$L$1994,HLOOKUP(INDIRECT(ADDRESS(2,COLUMN())),OFFSET($CL$2,0,0,ROW()-1,84),ROW()-1,FALSE))</f>
        <v>10.996231310000001</v>
      </c>
      <c r="M936">
        <f ca="1">IF(AND(ISNUMBER($M$1994),$B$1073=1),$M$1994,HLOOKUP(INDIRECT(ADDRESS(2,COLUMN())),OFFSET($CL$2,0,0,ROW()-1,84),ROW()-1,FALSE))</f>
        <v>10.52040107</v>
      </c>
      <c r="N936">
        <f ca="1">IF(AND(ISNUMBER($N$1994),$B$1073=1),$N$1994,HLOOKUP(INDIRECT(ADDRESS(2,COLUMN())),OFFSET($CL$2,0,0,ROW()-1,84),ROW()-1,FALSE))</f>
        <v>10.83392295</v>
      </c>
      <c r="O936">
        <f ca="1">IF(AND(ISNUMBER($O$1994),$B$1073=1),$O$1994,HLOOKUP(INDIRECT(ADDRESS(2,COLUMN())),OFFSET($CL$2,0,0,ROW()-1,84),ROW()-1,FALSE))</f>
        <v>10.607490479999999</v>
      </c>
      <c r="P936">
        <f ca="1">IF(AND(ISNUMBER($P$1994),$B$1073=1),$P$1994,HLOOKUP(INDIRECT(ADDRESS(2,COLUMN())),OFFSET($CL$2,0,0,ROW()-1,84),ROW()-1,FALSE))</f>
        <v>10.442559660000001</v>
      </c>
      <c r="Q936">
        <f ca="1">IF(AND(ISNUMBER($Q$1994),$B$1073=1),$Q$1994,HLOOKUP(INDIRECT(ADDRESS(2,COLUMN())),OFFSET($CL$2,0,0,ROW()-1,84),ROW()-1,FALSE))</f>
        <v>10.419341080000001</v>
      </c>
      <c r="R936">
        <f ca="1">IF(AND(ISNUMBER($R$1994),$B$1073=1),$R$1994,HLOOKUP(INDIRECT(ADDRESS(2,COLUMN())),OFFSET($CL$2,0,0,ROW()-1,84),ROW()-1,FALSE))</f>
        <v>10.831471000000001</v>
      </c>
      <c r="S936">
        <f ca="1">IF(AND(ISNUMBER($S$1994),$B$1073=1),$S$1994,HLOOKUP(INDIRECT(ADDRESS(2,COLUMN())),OFFSET($CL$2,0,0,ROW()-1,84),ROW()-1,FALSE))</f>
        <v>10.64107095</v>
      </c>
      <c r="T936">
        <f ca="1">IF(AND(ISNUMBER($T$1994),$B$1073=1),$T$1994,HLOOKUP(INDIRECT(ADDRESS(2,COLUMN())),OFFSET($CL$2,0,0,ROW()-1,84),ROW()-1,FALSE))</f>
        <v>10.688390890000001</v>
      </c>
      <c r="U936">
        <f ca="1">IF(AND(ISNUMBER($U$1994),$B$1073=1),$U$1994,HLOOKUP(INDIRECT(ADDRESS(2,COLUMN())),OFFSET($CL$2,0,0,ROW()-1,84),ROW()-1,FALSE))</f>
        <v>11.14384529</v>
      </c>
      <c r="V936">
        <f ca="1">IF(AND(ISNUMBER($V$1994),$B$1073=1),$V$1994,HLOOKUP(INDIRECT(ADDRESS(2,COLUMN())),OFFSET($CL$2,0,0,ROW()-1,84),ROW()-1,FALSE))</f>
        <v>10.67324121</v>
      </c>
      <c r="W936">
        <f ca="1">IF(AND(ISNUMBER($W$1994),$B$1073=1),$W$1994,HLOOKUP(INDIRECT(ADDRESS(2,COLUMN())),OFFSET($CL$2,0,0,ROW()-1,84),ROW()-1,FALSE))</f>
        <v>9.2613102010000006</v>
      </c>
      <c r="X936">
        <f ca="1">IF(AND(ISNUMBER($X$1994),$B$1073=1),$X$1994,HLOOKUP(INDIRECT(ADDRESS(2,COLUMN())),OFFSET($CL$2,0,0,ROW()-1,84),ROW()-1,FALSE))</f>
        <v>9.3151550279999995</v>
      </c>
      <c r="Y936">
        <f ca="1">IF(AND(ISNUMBER($Y$1994),$B$1073=1),$Y$1994,HLOOKUP(INDIRECT(ADDRESS(2,COLUMN())),OFFSET($CL$2,0,0,ROW()-1,84),ROW()-1,FALSE))</f>
        <v>10.87772582</v>
      </c>
      <c r="Z936">
        <f ca="1">IF(AND(ISNUMBER($Z$1994),$B$1073=1),$Z$1994,HLOOKUP(INDIRECT(ADDRESS(2,COLUMN())),OFFSET($CL$2,0,0,ROW()-1,84),ROW()-1,FALSE))</f>
        <v>10.828892039999999</v>
      </c>
      <c r="AA936">
        <f ca="1">IF(AND(ISNUMBER($AA$1994),$B$1073=1),$AA$1994,HLOOKUP(INDIRECT(ADDRESS(2,COLUMN())),OFFSET($CL$2,0,0,ROW()-1,84),ROW()-1,FALSE))</f>
        <v>9.8949458799999999</v>
      </c>
      <c r="AB936">
        <f ca="1">IF(AND(ISNUMBER($AB$1994),$B$1073=1),$AB$1994,HLOOKUP(INDIRECT(ADDRESS(2,COLUMN())),OFFSET($CL$2,0,0,ROW()-1,84),ROW()-1,FALSE))</f>
        <v>9.6120054019999994</v>
      </c>
      <c r="AC936">
        <f ca="1">IF(AND(ISNUMBER($AC$1994),$B$1073=1),$AC$1994,HLOOKUP(INDIRECT(ADDRESS(2,COLUMN())),OFFSET($CL$2,0,0,ROW()-1,84),ROW()-1,FALSE))</f>
        <v>9.8741510039999998</v>
      </c>
      <c r="AD936">
        <f ca="1">IF(AND(ISNUMBER($AD$1994),$B$1073=1),$AD$1994,HLOOKUP(INDIRECT(ADDRESS(2,COLUMN())),OFFSET($CL$2,0,0,ROW()-1,84),ROW()-1,FALSE))</f>
        <v>10.423408459999999</v>
      </c>
      <c r="AE936">
        <f ca="1">IF(AND(ISNUMBER($AE$1994),$B$1073=1),$AE$1994,HLOOKUP(INDIRECT(ADDRESS(2,COLUMN())),OFFSET($CL$2,0,0,ROW()-1,84),ROW()-1,FALSE))</f>
        <v>9.9132813320000004</v>
      </c>
      <c r="AF936">
        <f ca="1">IF(AND(ISNUMBER($AF$1994),$B$1073=1),$AF$1994,HLOOKUP(INDIRECT(ADDRESS(2,COLUMN())),OFFSET($CL$2,0,0,ROW()-1,84),ROW()-1,FALSE))</f>
        <v>8.9679259600000005</v>
      </c>
      <c r="AG936">
        <f ca="1">IF(AND(ISNUMBER($AG$1994),$B$1073=1),$AG$1994,HLOOKUP(INDIRECT(ADDRESS(2,COLUMN())),OFFSET($CL$2,0,0,ROW()-1,84),ROW()-1,FALSE))</f>
        <v>9.9327064430000007</v>
      </c>
      <c r="AH936">
        <f ca="1">IF(AND(ISNUMBER($AH$1994),$B$1073=1),$AH$1994,HLOOKUP(INDIRECT(ADDRESS(2,COLUMN())),OFFSET($CL$2,0,0,ROW()-1,84),ROW()-1,FALSE))</f>
        <v>10.66166041</v>
      </c>
      <c r="AI936">
        <f ca="1">IF(AND(ISNUMBER($AI$1994),$B$1073=1),$AI$1994,HLOOKUP(INDIRECT(ADDRESS(2,COLUMN())),OFFSET($CL$2,0,0,ROW()-1,84),ROW()-1,FALSE))</f>
        <v>11.13051656</v>
      </c>
      <c r="AJ936">
        <f ca="1">IF(AND(ISNUMBER($AJ$1994),$B$1073=1),$AJ$1994,HLOOKUP(INDIRECT(ADDRESS(2,COLUMN())),OFFSET($CL$2,0,0,ROW()-1,84),ROW()-1,FALSE))</f>
        <v>10.15426813</v>
      </c>
      <c r="AK936">
        <f ca="1">IF(AND(ISNUMBER($AK$1994),$B$1073=1),$AK$1994,HLOOKUP(INDIRECT(ADDRESS(2,COLUMN())),OFFSET($CL$2,0,0,ROW()-1,84),ROW()-1,FALSE))</f>
        <v>11.331362670000001</v>
      </c>
      <c r="AL936">
        <f ca="1">IF(AND(ISNUMBER($AL$1994),$B$1073=1),$AL$1994,HLOOKUP(INDIRECT(ADDRESS(2,COLUMN())),OFFSET($CL$2,0,0,ROW()-1,84),ROW()-1,FALSE))</f>
        <v>12.385888810000001</v>
      </c>
      <c r="AM936">
        <f ca="1">IF(AND(ISNUMBER($AM$1994),$B$1073=1),$AM$1994,HLOOKUP(INDIRECT(ADDRESS(2,COLUMN())),OFFSET($CL$2,0,0,ROW()-1,84),ROW()-1,FALSE))</f>
        <v>12.67348685</v>
      </c>
      <c r="AN936">
        <f ca="1">IF(AND(ISNUMBER($AN$1994),$B$1073=1),$AN$1994,HLOOKUP(INDIRECT(ADDRESS(2,COLUMN())),OFFSET($CL$2,0,0,ROW()-1,84),ROW()-1,FALSE))</f>
        <v>12.85979655</v>
      </c>
      <c r="AO936">
        <f ca="1">IF(AND(ISNUMBER($AO$1994),$B$1073=1),$AO$1994,HLOOKUP(INDIRECT(ADDRESS(2,COLUMN())),OFFSET($CL$2,0,0,ROW()-1,84),ROW()-1,FALSE))</f>
        <v>13.00182242</v>
      </c>
      <c r="AP936">
        <f ca="1">IF(AND(ISNUMBER($AP$1994),$B$1073=1),$AP$1994,HLOOKUP(INDIRECT(ADDRESS(2,COLUMN())),OFFSET($CL$2,0,0,ROW()-1,84),ROW()-1,FALSE))</f>
        <v>13.0276453</v>
      </c>
      <c r="AQ936">
        <f ca="1">IF(AND(ISNUMBER($AQ$1994),$B$1073=1),$AQ$1994,HLOOKUP(INDIRECT(ADDRESS(2,COLUMN())),OFFSET($CL$2,0,0,ROW()-1,84),ROW()-1,FALSE))</f>
        <v>13.73990686</v>
      </c>
      <c r="AR936">
        <f ca="1">IF(AND(ISNUMBER($AR$1994),$B$1073=1),$AR$1994,HLOOKUP(INDIRECT(ADDRESS(2,COLUMN())),OFFSET($CL$2,0,0,ROW()-1,84),ROW()-1,FALSE))</f>
        <v>14.97649848</v>
      </c>
      <c r="AS936">
        <f ca="1">IF(AND(ISNUMBER($AS$1994),$B$1073=1),$AS$1994,HLOOKUP(INDIRECT(ADDRESS(2,COLUMN())),OFFSET($CL$2,0,0,ROW()-1,84),ROW()-1,FALSE))</f>
        <v>15.552265999999999</v>
      </c>
      <c r="AT936">
        <f ca="1">IF(AND(ISNUMBER($AT$1994),$B$1073=1),$AT$1994,HLOOKUP(INDIRECT(ADDRESS(2,COLUMN())),OFFSET($CL$2,0,0,ROW()-1,84),ROW()-1,FALSE))</f>
        <v>16.007494909999998</v>
      </c>
      <c r="AU936">
        <f ca="1">IF(AND(ISNUMBER($AU$1994),$B$1073=1),$AU$1994,HLOOKUP(INDIRECT(ADDRESS(2,COLUMN())),OFFSET($CL$2,0,0,ROW()-1,84),ROW()-1,FALSE))</f>
        <v>16.055710250000001</v>
      </c>
      <c r="AV936">
        <f ca="1">IF(AND(ISNUMBER($AV$1994),$B$1073=1),$AV$1994,HLOOKUP(INDIRECT(ADDRESS(2,COLUMN())),OFFSET($CL$2,0,0,ROW()-1,84),ROW()-1,FALSE))</f>
        <v>14.691904750000001</v>
      </c>
      <c r="AW936">
        <f ca="1">IF(AND(ISNUMBER($AW$1994),$B$1073=1),$AW$1994,HLOOKUP(INDIRECT(ADDRESS(2,COLUMN())),OFFSET($CL$2,0,0,ROW()-1,84),ROW()-1,FALSE))</f>
        <v>16.808473039999999</v>
      </c>
      <c r="AX936">
        <f ca="1">IF(AND(ISNUMBER($AX$1994),$B$1073=1),$AX$1994,HLOOKUP(INDIRECT(ADDRESS(2,COLUMN())),OFFSET($CL$2,0,0,ROW()-1,84),ROW()-1,FALSE))</f>
        <v>16.012980020000001</v>
      </c>
      <c r="AY936">
        <f ca="1">IF(AND(ISNUMBER($AY$1994),$B$1073=1),$AY$1994,HLOOKUP(INDIRECT(ADDRESS(2,COLUMN())),OFFSET($CL$2,0,0,ROW()-1,84),ROW()-1,FALSE))</f>
        <v>16.211853269999999</v>
      </c>
      <c r="AZ936">
        <f ca="1">IF(AND(ISNUMBER($AZ$1994),$B$1073=1),$AZ$1994,HLOOKUP(INDIRECT(ADDRESS(2,COLUMN())),OFFSET($CL$2,0,0,ROW()-1,84),ROW()-1,FALSE))</f>
        <v>16.046206560000002</v>
      </c>
      <c r="BA936">
        <f ca="1">IF(AND(ISNUMBER($BA$1994),$B$1073=1),$BA$1994,HLOOKUP(INDIRECT(ADDRESS(2,COLUMN())),OFFSET($CL$2,0,0,ROW()-1,84),ROW()-1,FALSE))</f>
        <v>15.59542957</v>
      </c>
      <c r="BB936">
        <f ca="1">IF(AND(ISNUMBER($BB$1994),$B$1073=1),$BB$1994,HLOOKUP(INDIRECT(ADDRESS(2,COLUMN())),OFFSET($CL$2,0,0,ROW()-1,84),ROW()-1,FALSE))</f>
        <v>14.715687389999999</v>
      </c>
      <c r="BC936">
        <f ca="1">IF(AND(ISNUMBER($BC$1994),$B$1073=1),$BC$1994,HLOOKUP(INDIRECT(ADDRESS(2,COLUMN())),OFFSET($CL$2,0,0,ROW()-1,84),ROW()-1,FALSE))</f>
        <v>14.82373185</v>
      </c>
      <c r="BD936">
        <f ca="1">IF(AND(ISNUMBER($BD$1994),$B$1073=1),$BD$1994,HLOOKUP(INDIRECT(ADDRESS(2,COLUMN())),OFFSET($CL$2,0,0,ROW()-1,84),ROW()-1,FALSE))</f>
        <v>13.85909653</v>
      </c>
      <c r="BE936">
        <f ca="1">IF(AND(ISNUMBER($BE$1994),$B$1073=1),$BE$1994,HLOOKUP(INDIRECT(ADDRESS(2,COLUMN())),OFFSET($CL$2,0,0,ROW()-1,84),ROW()-1,FALSE))</f>
        <v>14.650398940000001</v>
      </c>
      <c r="BF936">
        <f ca="1">IF(AND(ISNUMBER($BF$1994),$B$1073=1),$BF$1994,HLOOKUP(INDIRECT(ADDRESS(2,COLUMN())),OFFSET($CL$2,0,0,ROW()-1,84),ROW()-1,FALSE))</f>
        <v>13.11927708</v>
      </c>
      <c r="BG936">
        <f ca="1">IF(AND(ISNUMBER($BG$1994),$B$1073=1),$BG$1994,HLOOKUP(INDIRECT(ADDRESS(2,COLUMN())),OFFSET($CL$2,0,0,ROW()-1,84),ROW()-1,FALSE))</f>
        <v>13.21904344</v>
      </c>
      <c r="BH936">
        <f ca="1">IF(AND(ISNUMBER($BH$1994),$B$1073=1),$BH$1994,HLOOKUP(INDIRECT(ADDRESS(2,COLUMN())),OFFSET($CL$2,0,0,ROW()-1,84),ROW()-1,FALSE))</f>
        <v>12.59194057</v>
      </c>
      <c r="BI936">
        <f ca="1">IF(AND(ISNUMBER($BI$1994),$B$1073=1),$BI$1994,HLOOKUP(INDIRECT(ADDRESS(2,COLUMN())),OFFSET($CL$2,0,0,ROW()-1,84),ROW()-1,FALSE))</f>
        <v>12.58142795</v>
      </c>
      <c r="BJ936">
        <f ca="1">IF(AND(ISNUMBER($BJ$1994),$B$1073=1),$BJ$1994,HLOOKUP(INDIRECT(ADDRESS(2,COLUMN())),OFFSET($CL$2,0,0,ROW()-1,84),ROW()-1,FALSE))</f>
        <v>13.19461557</v>
      </c>
      <c r="BK936">
        <f ca="1">IF(AND(ISNUMBER($BK$1994),$B$1073=1),$BK$1994,HLOOKUP(INDIRECT(ADDRESS(2,COLUMN())),OFFSET($CL$2,0,0,ROW()-1,84),ROW()-1,FALSE))</f>
        <v>12.463223109999999</v>
      </c>
      <c r="BL936">
        <f ca="1">IF(AND(ISNUMBER($BL$1994),$B$1073=1),$BL$1994,HLOOKUP(INDIRECT(ADDRESS(2,COLUMN())),OFFSET($CL$2,0,0,ROW()-1,84),ROW()-1,FALSE))</f>
        <v>14.463002619999999</v>
      </c>
      <c r="BM936">
        <f ca="1">IF(AND(ISNUMBER($BM$1994),$B$1073=1),$BM$1994,HLOOKUP(INDIRECT(ADDRESS(2,COLUMN())),OFFSET($CL$2,0,0,ROW()-1,84),ROW()-1,FALSE))</f>
        <v>14.853235400000001</v>
      </c>
      <c r="BN936">
        <f ca="1">IF(AND(ISNUMBER($BN$1994),$B$1073=1),$BN$1994,HLOOKUP(INDIRECT(ADDRESS(2,COLUMN())),OFFSET($CL$2,0,0,ROW()-1,84),ROW()-1,FALSE))</f>
        <v>14.219107129999999</v>
      </c>
      <c r="BO936">
        <f ca="1">IF(AND(ISNUMBER($BO$1994),$B$1073=1),$BO$1994,HLOOKUP(INDIRECT(ADDRESS(2,COLUMN())),OFFSET($CL$2,0,0,ROW()-1,84),ROW()-1,FALSE))</f>
        <v>13.95794794</v>
      </c>
      <c r="BP936">
        <f ca="1">IF(AND(ISNUMBER($BP$1994),$B$1073=1),$BP$1994,HLOOKUP(INDIRECT(ADDRESS(2,COLUMN())),OFFSET($CL$2,0,0,ROW()-1,84),ROW()-1,FALSE))</f>
        <v>14.05842507</v>
      </c>
      <c r="BQ936">
        <f ca="1">IF(AND(ISNUMBER($BQ$1994),$B$1073=1),$BQ$1994,HLOOKUP(INDIRECT(ADDRESS(2,COLUMN())),OFFSET($CL$2,0,0,ROW()-1,84),ROW()-1,FALSE))</f>
        <v>13.12063852</v>
      </c>
      <c r="BR936">
        <f ca="1">IF(AND(ISNUMBER($BR$1994),$B$1073=1),$BR$1994,HLOOKUP(INDIRECT(ADDRESS(2,COLUMN())),OFFSET($CL$2,0,0,ROW()-1,84),ROW()-1,FALSE))</f>
        <v>13.262195820000001</v>
      </c>
      <c r="BS936">
        <f ca="1">IF(AND(ISNUMBER($BS$1994),$B$1073=1),$BS$1994,HLOOKUP(INDIRECT(ADDRESS(2,COLUMN())),OFFSET($CL$2,0,0,ROW()-1,84),ROW()-1,FALSE))</f>
        <v>13.054550819999999</v>
      </c>
      <c r="BT936">
        <f ca="1">IF(AND(ISNUMBER($BT$1994),$B$1073=1),$BT$1994,HLOOKUP(INDIRECT(ADDRESS(2,COLUMN())),OFFSET($CL$2,0,0,ROW()-1,84),ROW()-1,FALSE))</f>
        <v>14.490009730000001</v>
      </c>
      <c r="BU936">
        <f ca="1">IF(AND(ISNUMBER($BU$1994),$B$1073=1),$BU$1994,HLOOKUP(INDIRECT(ADDRESS(2,COLUMN())),OFFSET($CL$2,0,0,ROW()-1,84),ROW()-1,FALSE))</f>
        <v>14.339570670000001</v>
      </c>
      <c r="BV936">
        <f ca="1">IF(AND(ISNUMBER($BV$1994),$B$1073=1),$BV$1994,HLOOKUP(INDIRECT(ADDRESS(2,COLUMN())),OFFSET($CL$2,0,0,ROW()-1,84),ROW()-1,FALSE))</f>
        <v>13.758490030000001</v>
      </c>
      <c r="BW936">
        <f ca="1">IF(AND(ISNUMBER($BW$1994),$B$1073=1),$BW$1994,HLOOKUP(INDIRECT(ADDRESS(2,COLUMN())),OFFSET($CL$2,0,0,ROW()-1,84),ROW()-1,FALSE))</f>
        <v>14.826928629999999</v>
      </c>
      <c r="BX936">
        <f ca="1">IF(AND(ISNUMBER($BX$1994),$B$1073=1),$BX$1994,HLOOKUP(INDIRECT(ADDRESS(2,COLUMN())),OFFSET($CL$2,0,0,ROW()-1,84),ROW()-1,FALSE))</f>
        <v>14.37207703</v>
      </c>
      <c r="BY936">
        <f ca="1">IF(AND(ISNUMBER($BY$1994),$B$1073=1),$BY$1994,HLOOKUP(INDIRECT(ADDRESS(2,COLUMN())),OFFSET($CL$2,0,0,ROW()-1,84),ROW()-1,FALSE))</f>
        <v>15.67177993</v>
      </c>
      <c r="BZ936">
        <f ca="1">IF(AND(ISNUMBER($BZ$1994),$B$1073=1),$BZ$1994,HLOOKUP(INDIRECT(ADDRESS(2,COLUMN())),OFFSET($CL$2,0,0,ROW()-1,84),ROW()-1,FALSE))</f>
        <v>15.46458092</v>
      </c>
      <c r="CA936">
        <f ca="1">IF(AND(ISNUMBER($CA$1994),$B$1073=1),$CA$1994,HLOOKUP(INDIRECT(ADDRESS(2,COLUMN())),OFFSET($CL$2,0,0,ROW()-1,84),ROW()-1,FALSE))</f>
        <v>16.94278761</v>
      </c>
      <c r="CB936">
        <f ca="1">IF(AND(ISNUMBER($CB$1994),$B$1073=1),$CB$1994,HLOOKUP(INDIRECT(ADDRESS(2,COLUMN())),OFFSET($CL$2,0,0,ROW()-1,84),ROW()-1,FALSE))</f>
        <v>17.629947569999999</v>
      </c>
      <c r="CC936">
        <f ca="1">IF(AND(ISNUMBER($CC$1994),$B$1073=1),$CC$1994,HLOOKUP(INDIRECT(ADDRESS(2,COLUMN())),OFFSET($CL$2,0,0,ROW()-1,84),ROW()-1,FALSE))</f>
        <v>15.85836331</v>
      </c>
      <c r="CD936">
        <f ca="1">IF(AND(ISNUMBER($CD$1994),$B$1073=1),$CD$1994,HLOOKUP(INDIRECT(ADDRESS(2,COLUMN())),OFFSET($CL$2,0,0,ROW()-1,84),ROW()-1,FALSE))</f>
        <v>16.410229279999999</v>
      </c>
      <c r="CE936">
        <f ca="1">IF(AND(ISNUMBER($CE$1994),$B$1073=1),$CE$1994,HLOOKUP(INDIRECT(ADDRESS(2,COLUMN())),OFFSET($CL$2,0,0,ROW()-1,84),ROW()-1,FALSE))</f>
        <v>16.549397299999999</v>
      </c>
      <c r="CF936">
        <f ca="1">IF(AND(ISNUMBER($CF$1994),$B$1073=1),$CF$1994,HLOOKUP(INDIRECT(ADDRESS(2,COLUMN())),OFFSET($CL$2,0,0,ROW()-1,84),ROW()-1,FALSE))</f>
        <v>12.68748469</v>
      </c>
      <c r="CG936">
        <f ca="1">IF(AND(ISNUMBER($CG$1994),$B$1073=1),$CG$1994,HLOOKUP(INDIRECT(ADDRESS(2,COLUMN())),OFFSET($CL$2,0,0,ROW()-1,84),ROW()-1,FALSE))</f>
        <v>14.589484280000001</v>
      </c>
      <c r="CH936">
        <f ca="1">IF(AND(ISNUMBER($CH$1994),$B$1073=1),$CH$1994,HLOOKUP(INDIRECT(ADDRESS(2,COLUMN())),OFFSET($CL$2,0,0,ROW()-1,84),ROW()-1,FALSE))</f>
        <v>19.547195769999998</v>
      </c>
      <c r="CI936">
        <f ca="1">IF(AND(ISNUMBER($CI$1994),$B$1073=1),$CI$1994,HLOOKUP(INDIRECT(ADDRESS(2,COLUMN())),OFFSET($CL$2,0,0,ROW()-1,84),ROW()-1,FALSE))</f>
        <v>20.903783480000001</v>
      </c>
      <c r="CJ936">
        <f ca="1">IF(AND(ISNUMBER($CJ$1994),$B$1073=1),$CJ$1994,HLOOKUP(INDIRECT(ADDRESS(2,COLUMN())),OFFSET($CL$2,0,0,ROW()-1,84),ROW()-1,FALSE))</f>
        <v>24.885604130000001</v>
      </c>
      <c r="CK936">
        <f ca="1">IF(AND(ISNUMBER($CK$1994),$B$1073=1),$CK$1994,HLOOKUP(INDIRECT(ADDRESS(2,COLUMN())),OFFSET($CL$2,0,0,ROW()-1,84),ROW()-1,FALSE))</f>
        <v>25.182872440000001</v>
      </c>
      <c r="CL936">
        <f>11.0536736</f>
        <v>11.0536736</v>
      </c>
      <c r="CM936">
        <f>10.97091837</f>
        <v>10.97091837</v>
      </c>
      <c r="CN936">
        <f>12.27135051</f>
        <v>12.27135051</v>
      </c>
      <c r="CO936">
        <f>11.73344449</f>
        <v>11.73344449</v>
      </c>
      <c r="CP936">
        <f>11.76935736</f>
        <v>11.769357360000001</v>
      </c>
      <c r="CQ936">
        <f>11.63257352</f>
        <v>11.632573519999999</v>
      </c>
      <c r="CR936">
        <f>10.99623131</f>
        <v>10.996231310000001</v>
      </c>
      <c r="CS936">
        <f>10.52040107</f>
        <v>10.52040107</v>
      </c>
      <c r="CT936">
        <f>10.83392295</f>
        <v>10.83392295</v>
      </c>
      <c r="CU936">
        <f>10.60749048</f>
        <v>10.607490479999999</v>
      </c>
      <c r="CV936">
        <f>10.44255966</f>
        <v>10.442559660000001</v>
      </c>
      <c r="CW936">
        <f>10.41934108</f>
        <v>10.419341080000001</v>
      </c>
      <c r="CX936">
        <f>10.831471</f>
        <v>10.831471000000001</v>
      </c>
      <c r="CY936">
        <f>10.64107095</f>
        <v>10.64107095</v>
      </c>
      <c r="CZ936">
        <f>10.68839089</f>
        <v>10.688390890000001</v>
      </c>
      <c r="DA936">
        <f>11.14384529</f>
        <v>11.14384529</v>
      </c>
      <c r="DB936">
        <f>10.67324121</f>
        <v>10.67324121</v>
      </c>
      <c r="DC936">
        <f>9.261310201</f>
        <v>9.2613102010000006</v>
      </c>
      <c r="DD936">
        <f>9.315155028</f>
        <v>9.3151550279999995</v>
      </c>
      <c r="DE936">
        <f>10.87772582</f>
        <v>10.87772582</v>
      </c>
      <c r="DF936">
        <f>10.82889204</f>
        <v>10.828892039999999</v>
      </c>
      <c r="DG936">
        <f>9.89494588</f>
        <v>9.8949458799999999</v>
      </c>
      <c r="DH936">
        <f>9.612005402</f>
        <v>9.6120054019999994</v>
      </c>
      <c r="DI936">
        <f>9.874151004</f>
        <v>9.8741510039999998</v>
      </c>
      <c r="DJ936">
        <f>10.42340846</f>
        <v>10.423408459999999</v>
      </c>
      <c r="DK936">
        <f>9.913281332</f>
        <v>9.9132813320000004</v>
      </c>
      <c r="DL936">
        <f>8.96792596</f>
        <v>8.9679259600000005</v>
      </c>
      <c r="DM936">
        <f>9.932706443</f>
        <v>9.9327064430000007</v>
      </c>
      <c r="DN936">
        <f>10.66166041</f>
        <v>10.66166041</v>
      </c>
      <c r="DO936">
        <f>11.13051656</f>
        <v>11.13051656</v>
      </c>
      <c r="DP936">
        <f>10.15426813</f>
        <v>10.15426813</v>
      </c>
      <c r="DQ936">
        <f>11.33136267</f>
        <v>11.331362670000001</v>
      </c>
      <c r="DR936">
        <f>12.38588881</f>
        <v>12.385888810000001</v>
      </c>
      <c r="DS936">
        <f>12.67348685</f>
        <v>12.67348685</v>
      </c>
      <c r="DT936">
        <f>12.85979655</f>
        <v>12.85979655</v>
      </c>
      <c r="DU936">
        <f>13.00182242</f>
        <v>13.00182242</v>
      </c>
      <c r="DV936">
        <f>13.0276453</f>
        <v>13.0276453</v>
      </c>
      <c r="DW936">
        <f>13.73990686</f>
        <v>13.73990686</v>
      </c>
      <c r="DX936">
        <f>14.97649848</f>
        <v>14.97649848</v>
      </c>
      <c r="DY936">
        <f>15.552266</f>
        <v>15.552265999999999</v>
      </c>
      <c r="DZ936">
        <f>16.00749491</f>
        <v>16.007494909999998</v>
      </c>
      <c r="EA936">
        <f>16.05571025</f>
        <v>16.055710250000001</v>
      </c>
      <c r="EB936">
        <f>14.69190475</f>
        <v>14.691904750000001</v>
      </c>
      <c r="EC936">
        <f>16.80847304</f>
        <v>16.808473039999999</v>
      </c>
      <c r="ED936">
        <f>16.01298002</f>
        <v>16.012980020000001</v>
      </c>
      <c r="EE936">
        <f>16.21185327</f>
        <v>16.211853269999999</v>
      </c>
      <c r="EF936">
        <f>16.04620656</f>
        <v>16.046206560000002</v>
      </c>
      <c r="EG936">
        <f>15.59542957</f>
        <v>15.59542957</v>
      </c>
      <c r="EH936">
        <f>14.71568739</f>
        <v>14.715687389999999</v>
      </c>
      <c r="EI936">
        <f>14.82373185</f>
        <v>14.82373185</v>
      </c>
      <c r="EJ936">
        <f>13.85909653</f>
        <v>13.85909653</v>
      </c>
      <c r="EK936">
        <f>14.65039894</f>
        <v>14.650398940000001</v>
      </c>
      <c r="EL936">
        <f>13.11927708</f>
        <v>13.11927708</v>
      </c>
      <c r="EM936">
        <f>13.21904344</f>
        <v>13.21904344</v>
      </c>
      <c r="EN936">
        <f>12.59194057</f>
        <v>12.59194057</v>
      </c>
      <c r="EO936">
        <f>12.58142795</f>
        <v>12.58142795</v>
      </c>
      <c r="EP936">
        <f>13.19461557</f>
        <v>13.19461557</v>
      </c>
      <c r="EQ936">
        <f>12.46322311</f>
        <v>12.463223109999999</v>
      </c>
      <c r="ER936">
        <f>14.46300262</f>
        <v>14.463002619999999</v>
      </c>
      <c r="ES936">
        <f>14.8532354</f>
        <v>14.853235400000001</v>
      </c>
      <c r="ET936">
        <f>14.21910713</f>
        <v>14.219107129999999</v>
      </c>
      <c r="EU936">
        <f>13.95794794</f>
        <v>13.95794794</v>
      </c>
      <c r="EV936">
        <f>14.05842507</f>
        <v>14.05842507</v>
      </c>
      <c r="EW936">
        <f>13.12063852</f>
        <v>13.12063852</v>
      </c>
      <c r="EX936">
        <f>13.26219582</f>
        <v>13.262195820000001</v>
      </c>
      <c r="EY936">
        <f>13.05455082</f>
        <v>13.054550819999999</v>
      </c>
      <c r="EZ936">
        <f>14.49000973</f>
        <v>14.490009730000001</v>
      </c>
      <c r="FA936">
        <f>14.33957067</f>
        <v>14.339570670000001</v>
      </c>
      <c r="FB936">
        <f>13.75849003</f>
        <v>13.758490030000001</v>
      </c>
      <c r="FC936">
        <f>14.82692863</f>
        <v>14.826928629999999</v>
      </c>
      <c r="FD936">
        <f>14.37207703</f>
        <v>14.37207703</v>
      </c>
      <c r="FE936">
        <f>15.67177993</f>
        <v>15.67177993</v>
      </c>
      <c r="FF936">
        <f>15.46458092</f>
        <v>15.46458092</v>
      </c>
      <c r="FG936">
        <f>16.94278761</f>
        <v>16.94278761</v>
      </c>
      <c r="FH936">
        <f>17.62994757</f>
        <v>17.629947569999999</v>
      </c>
      <c r="FI936">
        <f>15.85836331</f>
        <v>15.85836331</v>
      </c>
      <c r="FJ936">
        <f>16.41022928</f>
        <v>16.410229279999999</v>
      </c>
      <c r="FK936">
        <f>16.5493973</f>
        <v>16.549397299999999</v>
      </c>
      <c r="FL936">
        <f>12.68748469</f>
        <v>12.68748469</v>
      </c>
      <c r="FM936">
        <f>14.58948428</f>
        <v>14.589484280000001</v>
      </c>
      <c r="FN936">
        <f>19.54719577</f>
        <v>19.547195769999998</v>
      </c>
      <c r="FO936">
        <f>20.90378348</f>
        <v>20.903783480000001</v>
      </c>
      <c r="FP936">
        <f>24.88560413</f>
        <v>24.885604130000001</v>
      </c>
      <c r="FQ936">
        <f>25.18287244</f>
        <v>25.182872440000001</v>
      </c>
    </row>
    <row r="937" spans="1:173">
      <c r="A937" t="str">
        <f>"    哈德森太平洋地产公司"</f>
        <v xml:space="preserve">    哈德森太平洋地产公司</v>
      </c>
      <c r="B937" t="str">
        <f>"HPP US Equity"</f>
        <v>HPP US Equity</v>
      </c>
      <c r="C937" t="str">
        <f t="shared" si="105"/>
        <v>F0891</v>
      </c>
      <c r="D937" t="str">
        <f t="shared" si="106"/>
        <v>PRICE_TO_FAD_PS</v>
      </c>
      <c r="E937" t="str">
        <f t="shared" si="107"/>
        <v>动态</v>
      </c>
      <c r="F937">
        <f ca="1">IF(AND(ISNUMBER($F$1995),$B$1073=1),$F$1995,HLOOKUP(INDIRECT(ADDRESS(2,COLUMN())),OFFSET($CL$2,0,0,ROW()-1,84),ROW()-1,FALSE))</f>
        <v>29.245313660000001</v>
      </c>
      <c r="G937">
        <f ca="1">IF(AND(ISNUMBER($G$1995),$B$1073=1),$G$1995,HLOOKUP(INDIRECT(ADDRESS(2,COLUMN())),OFFSET($CL$2,0,0,ROW()-1,84),ROW()-1,FALSE))</f>
        <v>28.434694100000002</v>
      </c>
      <c r="H937">
        <f ca="1">IF(AND(ISNUMBER($H$1995),$B$1073=1),$H$1995,HLOOKUP(INDIRECT(ADDRESS(2,COLUMN())),OFFSET($CL$2,0,0,ROW()-1,84),ROW()-1,FALSE))</f>
        <v>28.794968969999999</v>
      </c>
      <c r="I937">
        <f ca="1">IF(AND(ISNUMBER($I$1995),$B$1073=1),$I$1995,HLOOKUP(INDIRECT(ADDRESS(2,COLUMN())),OFFSET($CL$2,0,0,ROW()-1,84),ROW()-1,FALSE))</f>
        <v>30.848535729999998</v>
      </c>
      <c r="J937">
        <f ca="1">IF(AND(ISNUMBER($J$1995),$B$1073=1),$J$1995,HLOOKUP(INDIRECT(ADDRESS(2,COLUMN())),OFFSET($CL$2,0,0,ROW()-1,84),ROW()-1,FALSE))</f>
        <v>33.275434160000003</v>
      </c>
      <c r="K937">
        <f ca="1">IF(AND(ISNUMBER($K$1995),$B$1073=1),$K$1995,HLOOKUP(INDIRECT(ADDRESS(2,COLUMN())),OFFSET($CL$2,0,0,ROW()-1,84),ROW()-1,FALSE))</f>
        <v>31.585045839999999</v>
      </c>
      <c r="L937">
        <f ca="1">IF(AND(ISNUMBER($L$1995),$B$1073=1),$L$1995,HLOOKUP(INDIRECT(ADDRESS(2,COLUMN())),OFFSET($CL$2,0,0,ROW()-1,84),ROW()-1,FALSE))</f>
        <v>31.31421014</v>
      </c>
      <c r="M937">
        <f ca="1">IF(AND(ISNUMBER($M$1995),$B$1073=1),$M$1995,HLOOKUP(INDIRECT(ADDRESS(2,COLUMN())),OFFSET($CL$2,0,0,ROW()-1,84),ROW()-1,FALSE))</f>
        <v>26.52492823</v>
      </c>
      <c r="N937">
        <f ca="1">IF(AND(ISNUMBER($N$1995),$B$1073=1),$N$1995,HLOOKUP(INDIRECT(ADDRESS(2,COLUMN())),OFFSET($CL$2,0,0,ROW()-1,84),ROW()-1,FALSE))</f>
        <v>26.299868239999999</v>
      </c>
      <c r="O937">
        <f ca="1">IF(AND(ISNUMBER($O$1995),$B$1073=1),$O$1995,HLOOKUP(INDIRECT(ADDRESS(2,COLUMN())),OFFSET($CL$2,0,0,ROW()-1,84),ROW()-1,FALSE))</f>
        <v>27.48143322</v>
      </c>
      <c r="P937">
        <f ca="1">IF(AND(ISNUMBER($P$1995),$B$1073=1),$P$1995,HLOOKUP(INDIRECT(ADDRESS(2,COLUMN())),OFFSET($CL$2,0,0,ROW()-1,84),ROW()-1,FALSE))</f>
        <v>26.571049649999999</v>
      </c>
      <c r="Q937">
        <f ca="1">IF(AND(ISNUMBER($Q$1995),$B$1073=1),$Q$1995,HLOOKUP(INDIRECT(ADDRESS(2,COLUMN())),OFFSET($CL$2,0,0,ROW()-1,84),ROW()-1,FALSE))</f>
        <v>27.868781009999999</v>
      </c>
      <c r="R937">
        <f ca="1">IF(AND(ISNUMBER($R$1995),$B$1073=1),$R$1995,HLOOKUP(INDIRECT(ADDRESS(2,COLUMN())),OFFSET($CL$2,0,0,ROW()-1,84),ROW()-1,FALSE))</f>
        <v>28.095884000000002</v>
      </c>
      <c r="S937">
        <f ca="1">IF(AND(ISNUMBER($S$1995),$B$1073=1),$S$1995,HLOOKUP(INDIRECT(ADDRESS(2,COLUMN())),OFFSET($CL$2,0,0,ROW()-1,84),ROW()-1,FALSE))</f>
        <v>29.94408134</v>
      </c>
      <c r="T937">
        <f ca="1">IF(AND(ISNUMBER($T$1995),$B$1073=1),$T$1995,HLOOKUP(INDIRECT(ADDRESS(2,COLUMN())),OFFSET($CL$2,0,0,ROW()-1,84),ROW()-1,FALSE))</f>
        <v>28.98632915</v>
      </c>
      <c r="U937">
        <f ca="1">IF(AND(ISNUMBER($U$1995),$B$1073=1),$U$1995,HLOOKUP(INDIRECT(ADDRESS(2,COLUMN())),OFFSET($CL$2,0,0,ROW()-1,84),ROW()-1,FALSE))</f>
        <v>28.47061643</v>
      </c>
      <c r="V937">
        <f ca="1">IF(AND(ISNUMBER($V$1995),$B$1073=1),$V$1995,HLOOKUP(INDIRECT(ADDRESS(2,COLUMN())),OFFSET($CL$2,0,0,ROW()-1,84),ROW()-1,FALSE))</f>
        <v>25.30503397</v>
      </c>
      <c r="W937">
        <f ca="1">IF(AND(ISNUMBER($W$1995),$B$1073=1),$W$1995,HLOOKUP(INDIRECT(ADDRESS(2,COLUMN())),OFFSET($CL$2,0,0,ROW()-1,84),ROW()-1,FALSE))</f>
        <v>24.397913460000002</v>
      </c>
      <c r="X937">
        <f ca="1">IF(AND(ISNUMBER($X$1995),$B$1073=1),$X$1995,HLOOKUP(INDIRECT(ADDRESS(2,COLUMN())),OFFSET($CL$2,0,0,ROW()-1,84),ROW()-1,FALSE))</f>
        <v>23.853641150000001</v>
      </c>
      <c r="Y937">
        <f ca="1">IF(AND(ISNUMBER($Y$1995),$B$1073=1),$Y$1995,HLOOKUP(INDIRECT(ADDRESS(2,COLUMN())),OFFSET($CL$2,0,0,ROW()-1,84),ROW()-1,FALSE))</f>
        <v>27.83192339</v>
      </c>
      <c r="Z937">
        <f ca="1">IF(AND(ISNUMBER($Z$1995),$B$1073=1),$Z$1995,HLOOKUP(INDIRECT(ADDRESS(2,COLUMN())),OFFSET($CL$2,0,0,ROW()-1,84),ROW()-1,FALSE))</f>
        <v>28.114649830000001</v>
      </c>
      <c r="AA937">
        <f ca="1">IF(AND(ISNUMBER($AA$1995),$B$1073=1),$AA$1995,HLOOKUP(INDIRECT(ADDRESS(2,COLUMN())),OFFSET($CL$2,0,0,ROW()-1,84),ROW()-1,FALSE))</f>
        <v>24.26458096</v>
      </c>
      <c r="AB937">
        <f ca="1">IF(AND(ISNUMBER($AB$1995),$B$1073=1),$AB$1995,HLOOKUP(INDIRECT(ADDRESS(2,COLUMN())),OFFSET($CL$2,0,0,ROW()-1,84),ROW()-1,FALSE))</f>
        <v>23.03290449</v>
      </c>
      <c r="AC937">
        <f ca="1">IF(AND(ISNUMBER($AC$1995),$B$1073=1),$AC$1995,HLOOKUP(INDIRECT(ADDRESS(2,COLUMN())),OFFSET($CL$2,0,0,ROW()-1,84),ROW()-1,FALSE))</f>
        <v>23.967003070000001</v>
      </c>
      <c r="AD937">
        <f ca="1">IF(AND(ISNUMBER($AD$1995),$B$1073=1),$AD$1995,HLOOKUP(INDIRECT(ADDRESS(2,COLUMN())),OFFSET($CL$2,0,0,ROW()-1,84),ROW()-1,FALSE))</f>
        <v>23.696606110000001</v>
      </c>
      <c r="AE937">
        <f ca="1">IF(AND(ISNUMBER($AE$1995),$B$1073=1),$AE$1995,HLOOKUP(INDIRECT(ADDRESS(2,COLUMN())),OFFSET($CL$2,0,0,ROW()-1,84),ROW()-1,FALSE))</f>
        <v>23.658034409999999</v>
      </c>
      <c r="AF937">
        <f ca="1">IF(AND(ISNUMBER($AF$1995),$B$1073=1),$AF$1995,HLOOKUP(INDIRECT(ADDRESS(2,COLUMN())),OFFSET($CL$2,0,0,ROW()-1,84),ROW()-1,FALSE))</f>
        <v>23.574535470000001</v>
      </c>
      <c r="AG937">
        <f ca="1">IF(AND(ISNUMBER($AG$1995),$B$1073=1),$AG$1995,HLOOKUP(INDIRECT(ADDRESS(2,COLUMN())),OFFSET($CL$2,0,0,ROW()-1,84),ROW()-1,FALSE))</f>
        <v>26.107336799999999</v>
      </c>
      <c r="AH937">
        <f ca="1">IF(AND(ISNUMBER($AH$1995),$B$1073=1),$AH$1995,HLOOKUP(INDIRECT(ADDRESS(2,COLUMN())),OFFSET($CL$2,0,0,ROW()-1,84),ROW()-1,FALSE))</f>
        <v>33.969609669999997</v>
      </c>
      <c r="AI937">
        <f ca="1">IF(AND(ISNUMBER($AI$1995),$B$1073=1),$AI$1995,HLOOKUP(INDIRECT(ADDRESS(2,COLUMN())),OFFSET($CL$2,0,0,ROW()-1,84),ROW()-1,FALSE))</f>
        <v>33.851124810000002</v>
      </c>
      <c r="AJ937">
        <f ca="1">IF(AND(ISNUMBER($AJ$1995),$B$1073=1),$AJ$1995,HLOOKUP(INDIRECT(ADDRESS(2,COLUMN())),OFFSET($CL$2,0,0,ROW()-1,84),ROW()-1,FALSE))</f>
        <v>34.111791510000003</v>
      </c>
      <c r="AK937">
        <f ca="1">IF(AND(ISNUMBER($AK$1995),$B$1073=1),$AK$1995,HLOOKUP(INDIRECT(ADDRESS(2,COLUMN())),OFFSET($CL$2,0,0,ROW()-1,84),ROW()-1,FALSE))</f>
        <v>42.718733690000001</v>
      </c>
      <c r="AL937">
        <f ca="1">IF(AND(ISNUMBER($AL$1995),$B$1073=1),$AL$1995,HLOOKUP(INDIRECT(ADDRESS(2,COLUMN())),OFFSET($CL$2,0,0,ROW()-1,84),ROW()-1,FALSE))</f>
        <v>46.314992009999997</v>
      </c>
      <c r="AM937">
        <f ca="1">IF(AND(ISNUMBER($AM$1995),$B$1073=1),$AM$1995,HLOOKUP(INDIRECT(ADDRESS(2,COLUMN())),OFFSET($CL$2,0,0,ROW()-1,84),ROW()-1,FALSE))</f>
        <v>42.688639479999999</v>
      </c>
      <c r="AN937">
        <f ca="1">IF(AND(ISNUMBER($AN$1995),$B$1073=1),$AN$1995,HLOOKUP(INDIRECT(ADDRESS(2,COLUMN())),OFFSET($CL$2,0,0,ROW()-1,84),ROW()-1,FALSE))</f>
        <v>69.864428230000001</v>
      </c>
      <c r="AO937">
        <f ca="1">IF(AND(ISNUMBER($AO$1995),$B$1073=1),$AO$1995,HLOOKUP(INDIRECT(ADDRESS(2,COLUMN())),OFFSET($CL$2,0,0,ROW()-1,84),ROW()-1,FALSE))</f>
        <v>69.108270099999999</v>
      </c>
      <c r="AP937">
        <f ca="1">IF(AND(ISNUMBER($AP$1995),$B$1073=1),$AP$1995,HLOOKUP(INDIRECT(ADDRESS(2,COLUMN())),OFFSET($CL$2,0,0,ROW()-1,84),ROW()-1,FALSE))</f>
        <v>76.051176549999994</v>
      </c>
      <c r="AQ937">
        <f ca="1">IF(AND(ISNUMBER($AQ$1995),$B$1073=1),$AQ$1995,HLOOKUP(INDIRECT(ADDRESS(2,COLUMN())),OFFSET($CL$2,0,0,ROW()-1,84),ROW()-1,FALSE))</f>
        <v>75.726518769999998</v>
      </c>
      <c r="AR937">
        <f ca="1">IF(AND(ISNUMBER($AR$1995),$B$1073=1),$AR$1995,HLOOKUP(INDIRECT(ADDRESS(2,COLUMN())),OFFSET($CL$2,0,0,ROW()-1,84),ROW()-1,FALSE))</f>
        <v>76.650590809999997</v>
      </c>
      <c r="AS937">
        <f ca="1">IF(AND(ISNUMBER($AS$1995),$B$1073=1),$AS$1995,HLOOKUP(INDIRECT(ADDRESS(2,COLUMN())),OFFSET($CL$2,0,0,ROW()-1,84),ROW()-1,FALSE))</f>
        <v>71.224629350000001</v>
      </c>
      <c r="AT937">
        <f ca="1">IF(AND(ISNUMBER($AT$1995),$B$1073=1),$AT$1995,HLOOKUP(INDIRECT(ADDRESS(2,COLUMN())),OFFSET($CL$2,0,0,ROW()-1,84),ROW()-1,FALSE))</f>
        <v>88.696425050000002</v>
      </c>
      <c r="AU937">
        <f ca="1">IF(AND(ISNUMBER($AU$1995),$B$1073=1),$AU$1995,HLOOKUP(INDIRECT(ADDRESS(2,COLUMN())),OFFSET($CL$2,0,0,ROW()-1,84),ROW()-1,FALSE))</f>
        <v>86.141513799999998</v>
      </c>
      <c r="AV937">
        <f ca="1">IF(AND(ISNUMBER($AV$1995),$B$1073=1),$AV$1995,HLOOKUP(INDIRECT(ADDRESS(2,COLUMN())),OFFSET($CL$2,0,0,ROW()-1,84),ROW()-1,FALSE))</f>
        <v>77.782853549999999</v>
      </c>
      <c r="AW937">
        <f ca="1">IF(AND(ISNUMBER($AW$1995),$B$1073=1),$AW$1995,HLOOKUP(INDIRECT(ADDRESS(2,COLUMN())),OFFSET($CL$2,0,0,ROW()-1,84),ROW()-1,FALSE))</f>
        <v>91.433507079999998</v>
      </c>
      <c r="AX937">
        <f ca="1">IF(AND(ISNUMBER($AX$1995),$B$1073=1),$AX$1995,HLOOKUP(INDIRECT(ADDRESS(2,COLUMN())),OFFSET($CL$2,0,0,ROW()-1,84),ROW()-1,FALSE))</f>
        <v>87.176826120000001</v>
      </c>
      <c r="AY937">
        <f ca="1">IF(AND(ISNUMBER($AY$1995),$B$1073=1),$AY$1995,HLOOKUP(INDIRECT(ADDRESS(2,COLUMN())),OFFSET($CL$2,0,0,ROW()-1,84),ROW()-1,FALSE))</f>
        <v>86.291436480000002</v>
      </c>
      <c r="AZ937">
        <f ca="1">IF(AND(ISNUMBER($AZ$1995),$B$1073=1),$AZ$1995,HLOOKUP(INDIRECT(ADDRESS(2,COLUMN())),OFFSET($CL$2,0,0,ROW()-1,84),ROW()-1,FALSE))</f>
        <v>254.7657639</v>
      </c>
      <c r="BA937">
        <f ca="1">IF(AND(ISNUMBER($BA$1995),$B$1073=1),$BA$1995,HLOOKUP(INDIRECT(ADDRESS(2,COLUMN())),OFFSET($CL$2,0,0,ROW()-1,84),ROW()-1,FALSE))</f>
        <v>253.15332240000001</v>
      </c>
      <c r="BB937">
        <f ca="1">IF(AND(ISNUMBER($BB$1995),$B$1073=1),$BB$1995,HLOOKUP(INDIRECT(ADDRESS(2,COLUMN())),OFFSET($CL$2,0,0,ROW()-1,84),ROW()-1,FALSE))</f>
        <v>247.99350939999999</v>
      </c>
      <c r="BC937">
        <f ca="1">IF(AND(ISNUMBER($BC$1995),$B$1073=1),$BC$1995,HLOOKUP(INDIRECT(ADDRESS(2,COLUMN())),OFFSET($CL$2,0,0,ROW()-1,84),ROW()-1,FALSE))</f>
        <v>-353.27935430000002</v>
      </c>
      <c r="BD937">
        <f ca="1">IF(AND(ISNUMBER($BD$1995),$B$1073=1),$BD$1995,HLOOKUP(INDIRECT(ADDRESS(2,COLUMN())),OFFSET($CL$2,0,0,ROW()-1,84),ROW()-1,FALSE))</f>
        <v>-336.55240550000002</v>
      </c>
      <c r="BE937">
        <f ca="1">IF(AND(ISNUMBER($BE$1995),$B$1073=1),$BE$1995,HLOOKUP(INDIRECT(ADDRESS(2,COLUMN())),OFFSET($CL$2,0,0,ROW()-1,84),ROW()-1,FALSE))</f>
        <v>-338.72071369999998</v>
      </c>
      <c r="BF937">
        <f ca="1">IF(AND(ISNUMBER($BF$1995),$B$1073=1),$BF$1995,HLOOKUP(INDIRECT(ADDRESS(2,COLUMN())),OFFSET($CL$2,0,0,ROW()-1,84),ROW()-1,FALSE))</f>
        <v>-1740.4342260000001</v>
      </c>
      <c r="BG937">
        <f ca="1">IF(AND(ISNUMBER($BG$1995),$B$1073=1),$BG$1995,HLOOKUP(INDIRECT(ADDRESS(2,COLUMN())),OFFSET($CL$2,0,0,ROW()-1,84),ROW()-1,FALSE))</f>
        <v>-1736.238386</v>
      </c>
      <c r="BH937">
        <f ca="1">IF(AND(ISNUMBER($BH$1995),$B$1073=1),$BH$1995,HLOOKUP(INDIRECT(ADDRESS(2,COLUMN())),OFFSET($CL$2,0,0,ROW()-1,84),ROW()-1,FALSE))</f>
        <v>-1632.181566</v>
      </c>
      <c r="BI937">
        <f ca="1">IF(AND(ISNUMBER($BI$1995),$B$1073=1),$BI$1995,HLOOKUP(INDIRECT(ADDRESS(2,COLUMN())),OFFSET($CL$2,0,0,ROW()-1,84),ROW()-1,FALSE))</f>
        <v>-4503.6259719999998</v>
      </c>
      <c r="BJ937">
        <f ca="1">IF(AND(ISNUMBER($BJ$1995),$B$1073=1),$BJ$1995,HLOOKUP(INDIRECT(ADDRESS(2,COLUMN())),OFFSET($CL$2,0,0,ROW()-1,84),ROW()-1,FALSE))</f>
        <v>-4898.6808810000002</v>
      </c>
      <c r="BK937">
        <f ca="1">IF(AND(ISNUMBER($BK$1995),$B$1073=1),$BK$1995,HLOOKUP(INDIRECT(ADDRESS(2,COLUMN())),OFFSET($CL$2,0,0,ROW()-1,84),ROW()-1,FALSE))</f>
        <v>-4803.8677029999999</v>
      </c>
      <c r="BL937">
        <f ca="1">IF(AND(ISNUMBER($BL$1995),$B$1073=1),$BL$1995,HLOOKUP(INDIRECT(ADDRESS(2,COLUMN())),OFFSET($CL$2,0,0,ROW()-1,84),ROW()-1,FALSE))</f>
        <v>68.885300959999995</v>
      </c>
      <c r="BM937">
        <f ca="1">IF(AND(ISNUMBER($BM$1995),$B$1073=1),$BM$1995,HLOOKUP(INDIRECT(ADDRESS(2,COLUMN())),OFFSET($CL$2,0,0,ROW()-1,84),ROW()-1,FALSE))</f>
        <v>72.777846909999994</v>
      </c>
      <c r="BN937">
        <f ca="1">IF(AND(ISNUMBER($BN$1995),$B$1073=1),$BN$1995,HLOOKUP(INDIRECT(ADDRESS(2,COLUMN())),OFFSET($CL$2,0,0,ROW()-1,84),ROW()-1,FALSE))</f>
        <v>69.395798790000001</v>
      </c>
      <c r="BO937">
        <f ca="1">IF(AND(ISNUMBER($BO$1995),$B$1073=1),$BO$1995,HLOOKUP(INDIRECT(ADDRESS(2,COLUMN())),OFFSET($CL$2,0,0,ROW()-1,84),ROW()-1,FALSE))</f>
        <v>39.513038280000004</v>
      </c>
      <c r="BP937">
        <f ca="1">IF(AND(ISNUMBER($BP$1995),$B$1073=1),$BP$1995,HLOOKUP(INDIRECT(ADDRESS(2,COLUMN())),OFFSET($CL$2,0,0,ROW()-1,84),ROW()-1,FALSE))</f>
        <v>37.517253449999998</v>
      </c>
      <c r="BQ937">
        <f ca="1">IF(AND(ISNUMBER($BQ$1995),$B$1073=1),$BQ$1995,HLOOKUP(INDIRECT(ADDRESS(2,COLUMN())),OFFSET($CL$2,0,0,ROW()-1,84),ROW()-1,FALSE))</f>
        <v>36.869498720000003</v>
      </c>
      <c r="BR937">
        <f ca="1">IF(AND(ISNUMBER($BR$1995),$B$1073=1),$BR$1995,HLOOKUP(INDIRECT(ADDRESS(2,COLUMN())),OFFSET($CL$2,0,0,ROW()-1,84),ROW()-1,FALSE))</f>
        <v>25.94045358</v>
      </c>
      <c r="BS937">
        <f ca="1">IF(AND(ISNUMBER($BS$1995),$B$1073=1),$BS$1995,HLOOKUP(INDIRECT(ADDRESS(2,COLUMN())),OFFSET($CL$2,0,0,ROW()-1,84),ROW()-1,FALSE))</f>
        <v>25.404770500000001</v>
      </c>
      <c r="BT937">
        <f ca="1">IF(AND(ISNUMBER($BT$1995),$B$1073=1),$BT$1995,HLOOKUP(INDIRECT(ADDRESS(2,COLUMN())),OFFSET($CL$2,0,0,ROW()-1,84),ROW()-1,FALSE))</f>
        <v>24.775342869999999</v>
      </c>
      <c r="BU937">
        <f ca="1">IF(AND(ISNUMBER($BU$1995),$B$1073=1),$BU$1995,HLOOKUP(INDIRECT(ADDRESS(2,COLUMN())),OFFSET($CL$2,0,0,ROW()-1,84),ROW()-1,FALSE))</f>
        <v>20.167062399999999</v>
      </c>
      <c r="BV937">
        <f ca="1">IF(AND(ISNUMBER($BV$1995),$B$1073=1),$BV$1995,HLOOKUP(INDIRECT(ADDRESS(2,COLUMN())),OFFSET($CL$2,0,0,ROW()-1,84),ROW()-1,FALSE))</f>
        <v>20.21253492</v>
      </c>
      <c r="BW937">
        <f ca="1">IF(AND(ISNUMBER($BW$1995),$B$1073=1),$BW$1995,HLOOKUP(INDIRECT(ADDRESS(2,COLUMN())),OFFSET($CL$2,0,0,ROW()-1,84),ROW()-1,FALSE))</f>
        <v>19.79191411</v>
      </c>
      <c r="BX937">
        <f ca="1">IF(AND(ISNUMBER($BX$1995),$B$1073=1),$BX$1995,HLOOKUP(INDIRECT(ADDRESS(2,COLUMN())),OFFSET($CL$2,0,0,ROW()-1,84),ROW()-1,FALSE))</f>
        <v>16.46944366</v>
      </c>
      <c r="BY937">
        <f ca="1">IF(AND(ISNUMBER($BY$1995),$B$1073=1),$BY$1995,HLOOKUP(INDIRECT(ADDRESS(2,COLUMN())),OFFSET($CL$2,0,0,ROW()-1,84),ROW()-1,FALSE))</f>
        <v>16.274113180000001</v>
      </c>
      <c r="BZ937">
        <f ca="1">IF(AND(ISNUMBER($BZ$1995),$B$1073=1),$BZ$1995,HLOOKUP(INDIRECT(ADDRESS(2,COLUMN())),OFFSET($CL$2,0,0,ROW()-1,84),ROW()-1,FALSE))</f>
        <v>15.55447457</v>
      </c>
      <c r="CA937">
        <f ca="1">IF(AND(ISNUMBER($CA$1995),$B$1073=1),$CA$1995,HLOOKUP(INDIRECT(ADDRESS(2,COLUMN())),OFFSET($CL$2,0,0,ROW()-1,84),ROW()-1,FALSE))</f>
        <v>14.88714111</v>
      </c>
      <c r="CB937">
        <f ca="1">IF(AND(ISNUMBER($CB$1995),$B$1073=1),$CB$1995,HLOOKUP(INDIRECT(ADDRESS(2,COLUMN())),OFFSET($CL$2,0,0,ROW()-1,84),ROW()-1,FALSE))</f>
        <v>14.96503328</v>
      </c>
      <c r="CC937">
        <f ca="1">IF(AND(ISNUMBER($CC$1995),$B$1073=1),$CC$1995,HLOOKUP(INDIRECT(ADDRESS(2,COLUMN())),OFFSET($CL$2,0,0,ROW()-1,84),ROW()-1,FALSE))</f>
        <v>13.7869142</v>
      </c>
      <c r="CD937">
        <f ca="1">IF(AND(ISNUMBER($CD$1995),$B$1073=1),$CD$1995,HLOOKUP(INDIRECT(ADDRESS(2,COLUMN())),OFFSET($CL$2,0,0,ROW()-1,84),ROW()-1,FALSE))</f>
        <v>12.785744680000001</v>
      </c>
      <c r="CE937">
        <f ca="1">IF(AND(ISNUMBER($CE$1995),$B$1073=1),$CE$1995,HLOOKUP(INDIRECT(ADDRESS(2,COLUMN())),OFFSET($CL$2,0,0,ROW()-1,84),ROW()-1,FALSE))</f>
        <v>13.303547419999999</v>
      </c>
      <c r="CF937">
        <f ca="1">IF(AND(ISNUMBER($CF$1995),$B$1073=1),$CF$1995,HLOOKUP(INDIRECT(ADDRESS(2,COLUMN())),OFFSET($CL$2,0,0,ROW()-1,84),ROW()-1,FALSE))</f>
        <v>11.580857529999999</v>
      </c>
      <c r="CG937">
        <f ca="1">IF(AND(ISNUMBER($CG$1995),$B$1073=1),$CG$1995,HLOOKUP(INDIRECT(ADDRESS(2,COLUMN())),OFFSET($CL$2,0,0,ROW()-1,84),ROW()-1,FALSE))</f>
        <v>15.52036008</v>
      </c>
      <c r="CH937">
        <f ca="1">IF(AND(ISNUMBER($CH$1995),$B$1073=1),$CH$1995,HLOOKUP(INDIRECT(ADDRESS(2,COLUMN())),OFFSET($CL$2,0,0,ROW()-1,84),ROW()-1,FALSE))</f>
        <v>16.99106183</v>
      </c>
      <c r="CI937">
        <f ca="1">IF(AND(ISNUMBER($CI$1995),$B$1073=1),$CI$1995,HLOOKUP(INDIRECT(ADDRESS(2,COLUMN())),OFFSET($CL$2,0,0,ROW()-1,84),ROW()-1,FALSE))</f>
        <v>17.303028860000001</v>
      </c>
      <c r="CJ937" t="str">
        <f ca="1">IF(AND(ISNUMBER($CJ$1995),$B$1073=1),$CJ$1995,HLOOKUP(INDIRECT(ADDRESS(2,COLUMN())),OFFSET($CL$2,0,0,ROW()-1,84),ROW()-1,FALSE))</f>
        <v/>
      </c>
      <c r="CK937" t="str">
        <f ca="1">IF(AND(ISNUMBER($CK$1995),$B$1073=1),$CK$1995,HLOOKUP(INDIRECT(ADDRESS(2,COLUMN())),OFFSET($CL$2,0,0,ROW()-1,84),ROW()-1,FALSE))</f>
        <v/>
      </c>
      <c r="CL937">
        <f>29.24531366</f>
        <v>29.245313660000001</v>
      </c>
      <c r="CM937">
        <f>28.4346941</f>
        <v>28.434694100000002</v>
      </c>
      <c r="CN937">
        <f>28.79496897</f>
        <v>28.794968969999999</v>
      </c>
      <c r="CO937">
        <f>30.84853573</f>
        <v>30.848535729999998</v>
      </c>
      <c r="CP937">
        <f>33.27543416</f>
        <v>33.275434160000003</v>
      </c>
      <c r="CQ937">
        <f>31.58504584</f>
        <v>31.585045839999999</v>
      </c>
      <c r="CR937">
        <f>31.31421014</f>
        <v>31.31421014</v>
      </c>
      <c r="CS937">
        <f>26.52492823</f>
        <v>26.52492823</v>
      </c>
      <c r="CT937">
        <f>26.29986824</f>
        <v>26.299868239999999</v>
      </c>
      <c r="CU937">
        <f>27.48143322</f>
        <v>27.48143322</v>
      </c>
      <c r="CV937">
        <f>26.57104965</f>
        <v>26.571049649999999</v>
      </c>
      <c r="CW937">
        <f>27.86878101</f>
        <v>27.868781009999999</v>
      </c>
      <c r="CX937">
        <f>28.095884</f>
        <v>28.095884000000002</v>
      </c>
      <c r="CY937">
        <f>29.94408134</f>
        <v>29.94408134</v>
      </c>
      <c r="CZ937">
        <f>28.98632915</f>
        <v>28.98632915</v>
      </c>
      <c r="DA937">
        <f>28.47061643</f>
        <v>28.47061643</v>
      </c>
      <c r="DB937">
        <f>25.30503397</f>
        <v>25.30503397</v>
      </c>
      <c r="DC937">
        <f>24.39791346</f>
        <v>24.397913460000002</v>
      </c>
      <c r="DD937">
        <f>23.85364115</f>
        <v>23.853641150000001</v>
      </c>
      <c r="DE937">
        <f>27.83192339</f>
        <v>27.83192339</v>
      </c>
      <c r="DF937">
        <f>28.11464983</f>
        <v>28.114649830000001</v>
      </c>
      <c r="DG937">
        <f>24.26458096</f>
        <v>24.26458096</v>
      </c>
      <c r="DH937">
        <f>23.03290449</f>
        <v>23.03290449</v>
      </c>
      <c r="DI937">
        <f>23.96700307</f>
        <v>23.967003070000001</v>
      </c>
      <c r="DJ937">
        <f>23.69660611</f>
        <v>23.696606110000001</v>
      </c>
      <c r="DK937">
        <f>23.65803441</f>
        <v>23.658034409999999</v>
      </c>
      <c r="DL937">
        <f>23.57453547</f>
        <v>23.574535470000001</v>
      </c>
      <c r="DM937">
        <f>26.1073368</f>
        <v>26.107336799999999</v>
      </c>
      <c r="DN937">
        <f>33.96960967</f>
        <v>33.969609669999997</v>
      </c>
      <c r="DO937">
        <f>33.85112481</f>
        <v>33.851124810000002</v>
      </c>
      <c r="DP937">
        <f>34.11179151</f>
        <v>34.111791510000003</v>
      </c>
      <c r="DQ937">
        <f>42.71873369</f>
        <v>42.718733690000001</v>
      </c>
      <c r="DR937">
        <f>46.31499201</f>
        <v>46.314992009999997</v>
      </c>
      <c r="DS937">
        <f>42.68863948</f>
        <v>42.688639479999999</v>
      </c>
      <c r="DT937">
        <f>69.86442823</f>
        <v>69.864428230000001</v>
      </c>
      <c r="DU937">
        <f>69.1082701</f>
        <v>69.108270099999999</v>
      </c>
      <c r="DV937">
        <f>76.05117655</f>
        <v>76.051176549999994</v>
      </c>
      <c r="DW937">
        <f>75.72651877</f>
        <v>75.726518769999998</v>
      </c>
      <c r="DX937">
        <f>76.65059081</f>
        <v>76.650590809999997</v>
      </c>
      <c r="DY937">
        <f>71.22462935</f>
        <v>71.224629350000001</v>
      </c>
      <c r="DZ937">
        <f>88.69642505</f>
        <v>88.696425050000002</v>
      </c>
      <c r="EA937">
        <f>86.1415138</f>
        <v>86.141513799999998</v>
      </c>
      <c r="EB937">
        <f>77.78285355</f>
        <v>77.782853549999999</v>
      </c>
      <c r="EC937">
        <f>91.43350708</f>
        <v>91.433507079999998</v>
      </c>
      <c r="ED937">
        <f>87.17682612</f>
        <v>87.176826120000001</v>
      </c>
      <c r="EE937">
        <f>86.29143648</f>
        <v>86.291436480000002</v>
      </c>
      <c r="EF937">
        <f>254.7657639</f>
        <v>254.7657639</v>
      </c>
      <c r="EG937">
        <f>253.1533224</f>
        <v>253.15332240000001</v>
      </c>
      <c r="EH937">
        <f>247.9935094</f>
        <v>247.99350939999999</v>
      </c>
      <c r="EI937">
        <f>-353.2793543</f>
        <v>-353.27935430000002</v>
      </c>
      <c r="EJ937">
        <f>-336.5524055</f>
        <v>-336.55240550000002</v>
      </c>
      <c r="EK937">
        <f>-338.7207137</f>
        <v>-338.72071369999998</v>
      </c>
      <c r="EL937">
        <f>-1740.434226</f>
        <v>-1740.4342260000001</v>
      </c>
      <c r="EM937">
        <f>-1736.238386</f>
        <v>-1736.238386</v>
      </c>
      <c r="EN937">
        <f>-1632.181566</f>
        <v>-1632.181566</v>
      </c>
      <c r="EO937">
        <f>-4503.625972</f>
        <v>-4503.6259719999998</v>
      </c>
      <c r="EP937">
        <f>-4898.680881</f>
        <v>-4898.6808810000002</v>
      </c>
      <c r="EQ937">
        <f>-4803.867703</f>
        <v>-4803.8677029999999</v>
      </c>
      <c r="ER937">
        <f>68.88530096</f>
        <v>68.885300959999995</v>
      </c>
      <c r="ES937">
        <f>72.77784691</f>
        <v>72.777846909999994</v>
      </c>
      <c r="ET937">
        <f>69.39579879</f>
        <v>69.395798790000001</v>
      </c>
      <c r="EU937">
        <f>39.51303828</f>
        <v>39.513038280000004</v>
      </c>
      <c r="EV937">
        <f>37.51725345</f>
        <v>37.517253449999998</v>
      </c>
      <c r="EW937">
        <f>36.86949872</f>
        <v>36.869498720000003</v>
      </c>
      <c r="EX937">
        <f>25.94045358</f>
        <v>25.94045358</v>
      </c>
      <c r="EY937">
        <f>25.4047705</f>
        <v>25.404770500000001</v>
      </c>
      <c r="EZ937">
        <f>24.77534287</f>
        <v>24.775342869999999</v>
      </c>
      <c r="FA937">
        <f>20.1670624</f>
        <v>20.167062399999999</v>
      </c>
      <c r="FB937">
        <f>20.21253492</f>
        <v>20.21253492</v>
      </c>
      <c r="FC937">
        <f>19.79191411</f>
        <v>19.79191411</v>
      </c>
      <c r="FD937">
        <f>16.46944366</f>
        <v>16.46944366</v>
      </c>
      <c r="FE937">
        <f>16.27411318</f>
        <v>16.274113180000001</v>
      </c>
      <c r="FF937">
        <f>15.55447457</f>
        <v>15.55447457</v>
      </c>
      <c r="FG937">
        <f>14.88714111</f>
        <v>14.88714111</v>
      </c>
      <c r="FH937">
        <f>14.96503328</f>
        <v>14.96503328</v>
      </c>
      <c r="FI937">
        <f>13.7869142</f>
        <v>13.7869142</v>
      </c>
      <c r="FJ937">
        <f>12.78574468</f>
        <v>12.785744680000001</v>
      </c>
      <c r="FK937">
        <f>13.30354742</f>
        <v>13.303547419999999</v>
      </c>
      <c r="FL937">
        <f>11.58085753</f>
        <v>11.580857529999999</v>
      </c>
      <c r="FM937">
        <f>15.52036008</f>
        <v>15.52036008</v>
      </c>
      <c r="FN937">
        <f>16.99106183</f>
        <v>16.99106183</v>
      </c>
      <c r="FO937">
        <f>17.30302886</f>
        <v>17.303028860000001</v>
      </c>
      <c r="FP937" t="str">
        <f>""</f>
        <v/>
      </c>
      <c r="FQ937" t="str">
        <f>""</f>
        <v/>
      </c>
    </row>
    <row r="938" spans="1:173">
      <c r="A938" t="str">
        <f>"    美国铁山公司"</f>
        <v xml:space="preserve">    美国铁山公司</v>
      </c>
      <c r="B938" t="str">
        <f>"IRM US Equity"</f>
        <v>IRM US Equity</v>
      </c>
      <c r="C938" t="str">
        <f t="shared" si="105"/>
        <v>F0891</v>
      </c>
      <c r="D938" t="str">
        <f t="shared" si="106"/>
        <v>PRICE_TO_FAD_PS</v>
      </c>
      <c r="E938" t="str">
        <f t="shared" si="107"/>
        <v>动态</v>
      </c>
      <c r="F938" t="str">
        <f ca="1">IF(AND(ISNUMBER($F$1996),$B$1073=1),$F$1996,HLOOKUP(INDIRECT(ADDRESS(2,COLUMN())),OFFSET($CL$2,0,0,ROW()-1,84),ROW()-1,FALSE))</f>
        <v/>
      </c>
      <c r="G938" t="str">
        <f ca="1">IF(AND(ISNUMBER($G$1996),$B$1073=1),$G$1996,HLOOKUP(INDIRECT(ADDRESS(2,COLUMN())),OFFSET($CL$2,0,0,ROW()-1,84),ROW()-1,FALSE))</f>
        <v/>
      </c>
      <c r="H938" t="str">
        <f ca="1">IF(AND(ISNUMBER($H$1996),$B$1073=1),$H$1996,HLOOKUP(INDIRECT(ADDRESS(2,COLUMN())),OFFSET($CL$2,0,0,ROW()-1,84),ROW()-1,FALSE))</f>
        <v/>
      </c>
      <c r="I938" t="str">
        <f ca="1">IF(AND(ISNUMBER($I$1996),$B$1073=1),$I$1996,HLOOKUP(INDIRECT(ADDRESS(2,COLUMN())),OFFSET($CL$2,0,0,ROW()-1,84),ROW()-1,FALSE))</f>
        <v/>
      </c>
      <c r="J938" t="str">
        <f ca="1">IF(AND(ISNUMBER($J$1996),$B$1073=1),$J$1996,HLOOKUP(INDIRECT(ADDRESS(2,COLUMN())),OFFSET($CL$2,0,0,ROW()-1,84),ROW()-1,FALSE))</f>
        <v/>
      </c>
      <c r="K938" t="str">
        <f ca="1">IF(AND(ISNUMBER($K$1996),$B$1073=1),$K$1996,HLOOKUP(INDIRECT(ADDRESS(2,COLUMN())),OFFSET($CL$2,0,0,ROW()-1,84),ROW()-1,FALSE))</f>
        <v/>
      </c>
      <c r="L938" t="str">
        <f ca="1">IF(AND(ISNUMBER($L$1996),$B$1073=1),$L$1996,HLOOKUP(INDIRECT(ADDRESS(2,COLUMN())),OFFSET($CL$2,0,0,ROW()-1,84),ROW()-1,FALSE))</f>
        <v/>
      </c>
      <c r="M938" t="str">
        <f ca="1">IF(AND(ISNUMBER($M$1996),$B$1073=1),$M$1996,HLOOKUP(INDIRECT(ADDRESS(2,COLUMN())),OFFSET($CL$2,0,0,ROW()-1,84),ROW()-1,FALSE))</f>
        <v/>
      </c>
      <c r="N938" t="str">
        <f ca="1">IF(AND(ISNUMBER($N$1996),$B$1073=1),$N$1996,HLOOKUP(INDIRECT(ADDRESS(2,COLUMN())),OFFSET($CL$2,0,0,ROW()-1,84),ROW()-1,FALSE))</f>
        <v/>
      </c>
      <c r="O938" t="str">
        <f ca="1">IF(AND(ISNUMBER($O$1996),$B$1073=1),$O$1996,HLOOKUP(INDIRECT(ADDRESS(2,COLUMN())),OFFSET($CL$2,0,0,ROW()-1,84),ROW()-1,FALSE))</f>
        <v/>
      </c>
      <c r="P938" t="str">
        <f ca="1">IF(AND(ISNUMBER($P$1996),$B$1073=1),$P$1996,HLOOKUP(INDIRECT(ADDRESS(2,COLUMN())),OFFSET($CL$2,0,0,ROW()-1,84),ROW()-1,FALSE))</f>
        <v/>
      </c>
      <c r="Q938" t="str">
        <f ca="1">IF(AND(ISNUMBER($Q$1996),$B$1073=1),$Q$1996,HLOOKUP(INDIRECT(ADDRESS(2,COLUMN())),OFFSET($CL$2,0,0,ROW()-1,84),ROW()-1,FALSE))</f>
        <v/>
      </c>
      <c r="R938" t="str">
        <f ca="1">IF(AND(ISNUMBER($R$1996),$B$1073=1),$R$1996,HLOOKUP(INDIRECT(ADDRESS(2,COLUMN())),OFFSET($CL$2,0,0,ROW()-1,84),ROW()-1,FALSE))</f>
        <v/>
      </c>
      <c r="S938" t="str">
        <f ca="1">IF(AND(ISNUMBER($S$1996),$B$1073=1),$S$1996,HLOOKUP(INDIRECT(ADDRESS(2,COLUMN())),OFFSET($CL$2,0,0,ROW()-1,84),ROW()-1,FALSE))</f>
        <v/>
      </c>
      <c r="T938" t="str">
        <f ca="1">IF(AND(ISNUMBER($T$1996),$B$1073=1),$T$1996,HLOOKUP(INDIRECT(ADDRESS(2,COLUMN())),OFFSET($CL$2,0,0,ROW()-1,84),ROW()-1,FALSE))</f>
        <v/>
      </c>
      <c r="U938" t="str">
        <f ca="1">IF(AND(ISNUMBER($U$1996),$B$1073=1),$U$1996,HLOOKUP(INDIRECT(ADDRESS(2,COLUMN())),OFFSET($CL$2,0,0,ROW()-1,84),ROW()-1,FALSE))</f>
        <v/>
      </c>
      <c r="V938" t="str">
        <f ca="1">IF(AND(ISNUMBER($V$1996),$B$1073=1),$V$1996,HLOOKUP(INDIRECT(ADDRESS(2,COLUMN())),OFFSET($CL$2,0,0,ROW()-1,84),ROW()-1,FALSE))</f>
        <v/>
      </c>
      <c r="W938" t="str">
        <f ca="1">IF(AND(ISNUMBER($W$1996),$B$1073=1),$W$1996,HLOOKUP(INDIRECT(ADDRESS(2,COLUMN())),OFFSET($CL$2,0,0,ROW()-1,84),ROW()-1,FALSE))</f>
        <v/>
      </c>
      <c r="X938" t="str">
        <f ca="1">IF(AND(ISNUMBER($X$1996),$B$1073=1),$X$1996,HLOOKUP(INDIRECT(ADDRESS(2,COLUMN())),OFFSET($CL$2,0,0,ROW()-1,84),ROW()-1,FALSE))</f>
        <v/>
      </c>
      <c r="Y938" t="str">
        <f ca="1">IF(AND(ISNUMBER($Y$1996),$B$1073=1),$Y$1996,HLOOKUP(INDIRECT(ADDRESS(2,COLUMN())),OFFSET($CL$2,0,0,ROW()-1,84),ROW()-1,FALSE))</f>
        <v/>
      </c>
      <c r="Z938" t="str">
        <f ca="1">IF(AND(ISNUMBER($Z$1996),$B$1073=1),$Z$1996,HLOOKUP(INDIRECT(ADDRESS(2,COLUMN())),OFFSET($CL$2,0,0,ROW()-1,84),ROW()-1,FALSE))</f>
        <v/>
      </c>
      <c r="AA938" t="str">
        <f ca="1">IF(AND(ISNUMBER($AA$1996),$B$1073=1),$AA$1996,HLOOKUP(INDIRECT(ADDRESS(2,COLUMN())),OFFSET($CL$2,0,0,ROW()-1,84),ROW()-1,FALSE))</f>
        <v/>
      </c>
      <c r="AB938" t="str">
        <f ca="1">IF(AND(ISNUMBER($AB$1996),$B$1073=1),$AB$1996,HLOOKUP(INDIRECT(ADDRESS(2,COLUMN())),OFFSET($CL$2,0,0,ROW()-1,84),ROW()-1,FALSE))</f>
        <v/>
      </c>
      <c r="AC938" t="str">
        <f ca="1">IF(AND(ISNUMBER($AC$1996),$B$1073=1),$AC$1996,HLOOKUP(INDIRECT(ADDRESS(2,COLUMN())),OFFSET($CL$2,0,0,ROW()-1,84),ROW()-1,FALSE))</f>
        <v/>
      </c>
      <c r="AD938" t="str">
        <f ca="1">IF(AND(ISNUMBER($AD$1996),$B$1073=1),$AD$1996,HLOOKUP(INDIRECT(ADDRESS(2,COLUMN())),OFFSET($CL$2,0,0,ROW()-1,84),ROW()-1,FALSE))</f>
        <v/>
      </c>
      <c r="AE938" t="str">
        <f ca="1">IF(AND(ISNUMBER($AE$1996),$B$1073=1),$AE$1996,HLOOKUP(INDIRECT(ADDRESS(2,COLUMN())),OFFSET($CL$2,0,0,ROW()-1,84),ROW()-1,FALSE))</f>
        <v/>
      </c>
      <c r="AF938" t="str">
        <f ca="1">IF(AND(ISNUMBER($AF$1996),$B$1073=1),$AF$1996,HLOOKUP(INDIRECT(ADDRESS(2,COLUMN())),OFFSET($CL$2,0,0,ROW()-1,84),ROW()-1,FALSE))</f>
        <v/>
      </c>
      <c r="AG938" t="str">
        <f ca="1">IF(AND(ISNUMBER($AG$1996),$B$1073=1),$AG$1996,HLOOKUP(INDIRECT(ADDRESS(2,COLUMN())),OFFSET($CL$2,0,0,ROW()-1,84),ROW()-1,FALSE))</f>
        <v/>
      </c>
      <c r="AH938" t="str">
        <f ca="1">IF(AND(ISNUMBER($AH$1996),$B$1073=1),$AH$1996,HLOOKUP(INDIRECT(ADDRESS(2,COLUMN())),OFFSET($CL$2,0,0,ROW()-1,84),ROW()-1,FALSE))</f>
        <v/>
      </c>
      <c r="AI938" t="str">
        <f ca="1">IF(AND(ISNUMBER($AI$1996),$B$1073=1),$AI$1996,HLOOKUP(INDIRECT(ADDRESS(2,COLUMN())),OFFSET($CL$2,0,0,ROW()-1,84),ROW()-1,FALSE))</f>
        <v/>
      </c>
      <c r="AJ938" t="str">
        <f ca="1">IF(AND(ISNUMBER($AJ$1996),$B$1073=1),$AJ$1996,HLOOKUP(INDIRECT(ADDRESS(2,COLUMN())),OFFSET($CL$2,0,0,ROW()-1,84),ROW()-1,FALSE))</f>
        <v/>
      </c>
      <c r="AK938" t="str">
        <f ca="1">IF(AND(ISNUMBER($AK$1996),$B$1073=1),$AK$1996,HLOOKUP(INDIRECT(ADDRESS(2,COLUMN())),OFFSET($CL$2,0,0,ROW()-1,84),ROW()-1,FALSE))</f>
        <v/>
      </c>
      <c r="AL938" t="str">
        <f ca="1">IF(AND(ISNUMBER($AL$1996),$B$1073=1),$AL$1996,HLOOKUP(INDIRECT(ADDRESS(2,COLUMN())),OFFSET($CL$2,0,0,ROW()-1,84),ROW()-1,FALSE))</f>
        <v/>
      </c>
      <c r="AM938" t="str">
        <f ca="1">IF(AND(ISNUMBER($AM$1996),$B$1073=1),$AM$1996,HLOOKUP(INDIRECT(ADDRESS(2,COLUMN())),OFFSET($CL$2,0,0,ROW()-1,84),ROW()-1,FALSE))</f>
        <v/>
      </c>
      <c r="AN938" t="str">
        <f ca="1">IF(AND(ISNUMBER($AN$1996),$B$1073=1),$AN$1996,HLOOKUP(INDIRECT(ADDRESS(2,COLUMN())),OFFSET($CL$2,0,0,ROW()-1,84),ROW()-1,FALSE))</f>
        <v/>
      </c>
      <c r="AO938" t="str">
        <f ca="1">IF(AND(ISNUMBER($AO$1996),$B$1073=1),$AO$1996,HLOOKUP(INDIRECT(ADDRESS(2,COLUMN())),OFFSET($CL$2,0,0,ROW()-1,84),ROW()-1,FALSE))</f>
        <v/>
      </c>
      <c r="AP938" t="str">
        <f ca="1">IF(AND(ISNUMBER($AP$1996),$B$1073=1),$AP$1996,HLOOKUP(INDIRECT(ADDRESS(2,COLUMN())),OFFSET($CL$2,0,0,ROW()-1,84),ROW()-1,FALSE))</f>
        <v/>
      </c>
      <c r="AQ938" t="str">
        <f ca="1">IF(AND(ISNUMBER($AQ$1996),$B$1073=1),$AQ$1996,HLOOKUP(INDIRECT(ADDRESS(2,COLUMN())),OFFSET($CL$2,0,0,ROW()-1,84),ROW()-1,FALSE))</f>
        <v/>
      </c>
      <c r="AR938" t="str">
        <f ca="1">IF(AND(ISNUMBER($AR$1996),$B$1073=1),$AR$1996,HLOOKUP(INDIRECT(ADDRESS(2,COLUMN())),OFFSET($CL$2,0,0,ROW()-1,84),ROW()-1,FALSE))</f>
        <v/>
      </c>
      <c r="AS938" t="str">
        <f ca="1">IF(AND(ISNUMBER($AS$1996),$B$1073=1),$AS$1996,HLOOKUP(INDIRECT(ADDRESS(2,COLUMN())),OFFSET($CL$2,0,0,ROW()-1,84),ROW()-1,FALSE))</f>
        <v/>
      </c>
      <c r="AT938" t="str">
        <f ca="1">IF(AND(ISNUMBER($AT$1996),$B$1073=1),$AT$1996,HLOOKUP(INDIRECT(ADDRESS(2,COLUMN())),OFFSET($CL$2,0,0,ROW()-1,84),ROW()-1,FALSE))</f>
        <v/>
      </c>
      <c r="AU938" t="str">
        <f ca="1">IF(AND(ISNUMBER($AU$1996),$B$1073=1),$AU$1996,HLOOKUP(INDIRECT(ADDRESS(2,COLUMN())),OFFSET($CL$2,0,0,ROW()-1,84),ROW()-1,FALSE))</f>
        <v/>
      </c>
      <c r="AV938" t="str">
        <f ca="1">IF(AND(ISNUMBER($AV$1996),$B$1073=1),$AV$1996,HLOOKUP(INDIRECT(ADDRESS(2,COLUMN())),OFFSET($CL$2,0,0,ROW()-1,84),ROW()-1,FALSE))</f>
        <v/>
      </c>
      <c r="AW938" t="str">
        <f ca="1">IF(AND(ISNUMBER($AW$1996),$B$1073=1),$AW$1996,HLOOKUP(INDIRECT(ADDRESS(2,COLUMN())),OFFSET($CL$2,0,0,ROW()-1,84),ROW()-1,FALSE))</f>
        <v/>
      </c>
      <c r="AX938" t="str">
        <f ca="1">IF(AND(ISNUMBER($AX$1996),$B$1073=1),$AX$1996,HLOOKUP(INDIRECT(ADDRESS(2,COLUMN())),OFFSET($CL$2,0,0,ROW()-1,84),ROW()-1,FALSE))</f>
        <v/>
      </c>
      <c r="AY938" t="str">
        <f ca="1">IF(AND(ISNUMBER($AY$1996),$B$1073=1),$AY$1996,HLOOKUP(INDIRECT(ADDRESS(2,COLUMN())),OFFSET($CL$2,0,0,ROW()-1,84),ROW()-1,FALSE))</f>
        <v/>
      </c>
      <c r="AZ938" t="str">
        <f ca="1">IF(AND(ISNUMBER($AZ$1996),$B$1073=1),$AZ$1996,HLOOKUP(INDIRECT(ADDRESS(2,COLUMN())),OFFSET($CL$2,0,0,ROW()-1,84),ROW()-1,FALSE))</f>
        <v/>
      </c>
      <c r="BA938" t="str">
        <f ca="1">IF(AND(ISNUMBER($BA$1996),$B$1073=1),$BA$1996,HLOOKUP(INDIRECT(ADDRESS(2,COLUMN())),OFFSET($CL$2,0,0,ROW()-1,84),ROW()-1,FALSE))</f>
        <v/>
      </c>
      <c r="BB938" t="str">
        <f ca="1">IF(AND(ISNUMBER($BB$1996),$B$1073=1),$BB$1996,HLOOKUP(INDIRECT(ADDRESS(2,COLUMN())),OFFSET($CL$2,0,0,ROW()-1,84),ROW()-1,FALSE))</f>
        <v/>
      </c>
      <c r="BC938" t="str">
        <f ca="1">IF(AND(ISNUMBER($BC$1996),$B$1073=1),$BC$1996,HLOOKUP(INDIRECT(ADDRESS(2,COLUMN())),OFFSET($CL$2,0,0,ROW()-1,84),ROW()-1,FALSE))</f>
        <v/>
      </c>
      <c r="BD938" t="str">
        <f ca="1">IF(AND(ISNUMBER($BD$1996),$B$1073=1),$BD$1996,HLOOKUP(INDIRECT(ADDRESS(2,COLUMN())),OFFSET($CL$2,0,0,ROW()-1,84),ROW()-1,FALSE))</f>
        <v/>
      </c>
      <c r="BE938" t="str">
        <f ca="1">IF(AND(ISNUMBER($BE$1996),$B$1073=1),$BE$1996,HLOOKUP(INDIRECT(ADDRESS(2,COLUMN())),OFFSET($CL$2,0,0,ROW()-1,84),ROW()-1,FALSE))</f>
        <v/>
      </c>
      <c r="BF938" t="str">
        <f ca="1">IF(AND(ISNUMBER($BF$1996),$B$1073=1),$BF$1996,HLOOKUP(INDIRECT(ADDRESS(2,COLUMN())),OFFSET($CL$2,0,0,ROW()-1,84),ROW()-1,FALSE))</f>
        <v/>
      </c>
      <c r="BG938" t="str">
        <f ca="1">IF(AND(ISNUMBER($BG$1996),$B$1073=1),$BG$1996,HLOOKUP(INDIRECT(ADDRESS(2,COLUMN())),OFFSET($CL$2,0,0,ROW()-1,84),ROW()-1,FALSE))</f>
        <v/>
      </c>
      <c r="BH938" t="str">
        <f ca="1">IF(AND(ISNUMBER($BH$1996),$B$1073=1),$BH$1996,HLOOKUP(INDIRECT(ADDRESS(2,COLUMN())),OFFSET($CL$2,0,0,ROW()-1,84),ROW()-1,FALSE))</f>
        <v/>
      </c>
      <c r="BI938" t="str">
        <f ca="1">IF(AND(ISNUMBER($BI$1996),$B$1073=1),$BI$1996,HLOOKUP(INDIRECT(ADDRESS(2,COLUMN())),OFFSET($CL$2,0,0,ROW()-1,84),ROW()-1,FALSE))</f>
        <v/>
      </c>
      <c r="BJ938" t="str">
        <f ca="1">IF(AND(ISNUMBER($BJ$1996),$B$1073=1),$BJ$1996,HLOOKUP(INDIRECT(ADDRESS(2,COLUMN())),OFFSET($CL$2,0,0,ROW()-1,84),ROW()-1,FALSE))</f>
        <v/>
      </c>
      <c r="BK938" t="str">
        <f ca="1">IF(AND(ISNUMBER($BK$1996),$B$1073=1),$BK$1996,HLOOKUP(INDIRECT(ADDRESS(2,COLUMN())),OFFSET($CL$2,0,0,ROW()-1,84),ROW()-1,FALSE))</f>
        <v/>
      </c>
      <c r="BL938" t="str">
        <f ca="1">IF(AND(ISNUMBER($BL$1996),$B$1073=1),$BL$1996,HLOOKUP(INDIRECT(ADDRESS(2,COLUMN())),OFFSET($CL$2,0,0,ROW()-1,84),ROW()-1,FALSE))</f>
        <v/>
      </c>
      <c r="BM938" t="str">
        <f ca="1">IF(AND(ISNUMBER($BM$1996),$B$1073=1),$BM$1996,HLOOKUP(INDIRECT(ADDRESS(2,COLUMN())),OFFSET($CL$2,0,0,ROW()-1,84),ROW()-1,FALSE))</f>
        <v/>
      </c>
      <c r="BN938" t="str">
        <f ca="1">IF(AND(ISNUMBER($BN$1996),$B$1073=1),$BN$1996,HLOOKUP(INDIRECT(ADDRESS(2,COLUMN())),OFFSET($CL$2,0,0,ROW()-1,84),ROW()-1,FALSE))</f>
        <v/>
      </c>
      <c r="BO938" t="str">
        <f ca="1">IF(AND(ISNUMBER($BO$1996),$B$1073=1),$BO$1996,HLOOKUP(INDIRECT(ADDRESS(2,COLUMN())),OFFSET($CL$2,0,0,ROW()-1,84),ROW()-1,FALSE))</f>
        <v/>
      </c>
      <c r="BP938" t="str">
        <f ca="1">IF(AND(ISNUMBER($BP$1996),$B$1073=1),$BP$1996,HLOOKUP(INDIRECT(ADDRESS(2,COLUMN())),OFFSET($CL$2,0,0,ROW()-1,84),ROW()-1,FALSE))</f>
        <v/>
      </c>
      <c r="BQ938" t="str">
        <f ca="1">IF(AND(ISNUMBER($BQ$1996),$B$1073=1),$BQ$1996,HLOOKUP(INDIRECT(ADDRESS(2,COLUMN())),OFFSET($CL$2,0,0,ROW()-1,84),ROW()-1,FALSE))</f>
        <v/>
      </c>
      <c r="BR938" t="str">
        <f ca="1">IF(AND(ISNUMBER($BR$1996),$B$1073=1),$BR$1996,HLOOKUP(INDIRECT(ADDRESS(2,COLUMN())),OFFSET($CL$2,0,0,ROW()-1,84),ROW()-1,FALSE))</f>
        <v/>
      </c>
      <c r="BS938" t="str">
        <f ca="1">IF(AND(ISNUMBER($BS$1996),$B$1073=1),$BS$1996,HLOOKUP(INDIRECT(ADDRESS(2,COLUMN())),OFFSET($CL$2,0,0,ROW()-1,84),ROW()-1,FALSE))</f>
        <v/>
      </c>
      <c r="BT938" t="str">
        <f ca="1">IF(AND(ISNUMBER($BT$1996),$B$1073=1),$BT$1996,HLOOKUP(INDIRECT(ADDRESS(2,COLUMN())),OFFSET($CL$2,0,0,ROW()-1,84),ROW()-1,FALSE))</f>
        <v/>
      </c>
      <c r="BU938" t="str">
        <f ca="1">IF(AND(ISNUMBER($BU$1996),$B$1073=1),$BU$1996,HLOOKUP(INDIRECT(ADDRESS(2,COLUMN())),OFFSET($CL$2,0,0,ROW()-1,84),ROW()-1,FALSE))</f>
        <v/>
      </c>
      <c r="BV938" t="str">
        <f ca="1">IF(AND(ISNUMBER($BV$1996),$B$1073=1),$BV$1996,HLOOKUP(INDIRECT(ADDRESS(2,COLUMN())),OFFSET($CL$2,0,0,ROW()-1,84),ROW()-1,FALSE))</f>
        <v/>
      </c>
      <c r="BW938" t="str">
        <f ca="1">IF(AND(ISNUMBER($BW$1996),$B$1073=1),$BW$1996,HLOOKUP(INDIRECT(ADDRESS(2,COLUMN())),OFFSET($CL$2,0,0,ROW()-1,84),ROW()-1,FALSE))</f>
        <v/>
      </c>
      <c r="BX938" t="str">
        <f ca="1">IF(AND(ISNUMBER($BX$1996),$B$1073=1),$BX$1996,HLOOKUP(INDIRECT(ADDRESS(2,COLUMN())),OFFSET($CL$2,0,0,ROW()-1,84),ROW()-1,FALSE))</f>
        <v/>
      </c>
      <c r="BY938" t="str">
        <f ca="1">IF(AND(ISNUMBER($BY$1996),$B$1073=1),$BY$1996,HLOOKUP(INDIRECT(ADDRESS(2,COLUMN())),OFFSET($CL$2,0,0,ROW()-1,84),ROW()-1,FALSE))</f>
        <v/>
      </c>
      <c r="BZ938" t="str">
        <f ca="1">IF(AND(ISNUMBER($BZ$1996),$B$1073=1),$BZ$1996,HLOOKUP(INDIRECT(ADDRESS(2,COLUMN())),OFFSET($CL$2,0,0,ROW()-1,84),ROW()-1,FALSE))</f>
        <v/>
      </c>
      <c r="CA938" t="str">
        <f ca="1">IF(AND(ISNUMBER($CA$1996),$B$1073=1),$CA$1996,HLOOKUP(INDIRECT(ADDRESS(2,COLUMN())),OFFSET($CL$2,0,0,ROW()-1,84),ROW()-1,FALSE))</f>
        <v/>
      </c>
      <c r="CB938" t="str">
        <f ca="1">IF(AND(ISNUMBER($CB$1996),$B$1073=1),$CB$1996,HLOOKUP(INDIRECT(ADDRESS(2,COLUMN())),OFFSET($CL$2,0,0,ROW()-1,84),ROW()-1,FALSE))</f>
        <v/>
      </c>
      <c r="CC938" t="str">
        <f ca="1">IF(AND(ISNUMBER($CC$1996),$B$1073=1),$CC$1996,HLOOKUP(INDIRECT(ADDRESS(2,COLUMN())),OFFSET($CL$2,0,0,ROW()-1,84),ROW()-1,FALSE))</f>
        <v/>
      </c>
      <c r="CD938" t="str">
        <f ca="1">IF(AND(ISNUMBER($CD$1996),$B$1073=1),$CD$1996,HLOOKUP(INDIRECT(ADDRESS(2,COLUMN())),OFFSET($CL$2,0,0,ROW()-1,84),ROW()-1,FALSE))</f>
        <v/>
      </c>
      <c r="CE938" t="str">
        <f ca="1">IF(AND(ISNUMBER($CE$1996),$B$1073=1),$CE$1996,HLOOKUP(INDIRECT(ADDRESS(2,COLUMN())),OFFSET($CL$2,0,0,ROW()-1,84),ROW()-1,FALSE))</f>
        <v/>
      </c>
      <c r="CF938" t="str">
        <f ca="1">IF(AND(ISNUMBER($CF$1996),$B$1073=1),$CF$1996,HLOOKUP(INDIRECT(ADDRESS(2,COLUMN())),OFFSET($CL$2,0,0,ROW()-1,84),ROW()-1,FALSE))</f>
        <v/>
      </c>
      <c r="CG938" t="str">
        <f ca="1">IF(AND(ISNUMBER($CG$1996),$B$1073=1),$CG$1996,HLOOKUP(INDIRECT(ADDRESS(2,COLUMN())),OFFSET($CL$2,0,0,ROW()-1,84),ROW()-1,FALSE))</f>
        <v/>
      </c>
      <c r="CH938" t="str">
        <f ca="1">IF(AND(ISNUMBER($CH$1996),$B$1073=1),$CH$1996,HLOOKUP(INDIRECT(ADDRESS(2,COLUMN())),OFFSET($CL$2,0,0,ROW()-1,84),ROW()-1,FALSE))</f>
        <v/>
      </c>
      <c r="CI938" t="str">
        <f ca="1">IF(AND(ISNUMBER($CI$1996),$B$1073=1),$CI$1996,HLOOKUP(INDIRECT(ADDRESS(2,COLUMN())),OFFSET($CL$2,0,0,ROW()-1,84),ROW()-1,FALSE))</f>
        <v/>
      </c>
      <c r="CJ938" t="str">
        <f ca="1">IF(AND(ISNUMBER($CJ$1996),$B$1073=1),$CJ$1996,HLOOKUP(INDIRECT(ADDRESS(2,COLUMN())),OFFSET($CL$2,0,0,ROW()-1,84),ROW()-1,FALSE))</f>
        <v/>
      </c>
      <c r="CK938" t="str">
        <f ca="1">IF(AND(ISNUMBER($CK$1996),$B$1073=1),$CK$1996,HLOOKUP(INDIRECT(ADDRESS(2,COLUMN())),OFFSET($CL$2,0,0,ROW()-1,84),ROW()-1,FALSE))</f>
        <v/>
      </c>
      <c r="CL938" t="str">
        <f>""</f>
        <v/>
      </c>
      <c r="CM938" t="str">
        <f>""</f>
        <v/>
      </c>
      <c r="CN938" t="str">
        <f>""</f>
        <v/>
      </c>
      <c r="CO938" t="str">
        <f>""</f>
        <v/>
      </c>
      <c r="CP938" t="str">
        <f>""</f>
        <v/>
      </c>
      <c r="CQ938" t="str">
        <f>""</f>
        <v/>
      </c>
      <c r="CR938" t="str">
        <f>""</f>
        <v/>
      </c>
      <c r="CS938" t="str">
        <f>""</f>
        <v/>
      </c>
      <c r="CT938" t="str">
        <f>""</f>
        <v/>
      </c>
      <c r="CU938" t="str">
        <f>""</f>
        <v/>
      </c>
      <c r="CV938" t="str">
        <f>""</f>
        <v/>
      </c>
      <c r="CW938" t="str">
        <f>""</f>
        <v/>
      </c>
      <c r="CX938" t="str">
        <f>""</f>
        <v/>
      </c>
      <c r="CY938" t="str">
        <f>""</f>
        <v/>
      </c>
      <c r="CZ938" t="str">
        <f>""</f>
        <v/>
      </c>
      <c r="DA938" t="str">
        <f>""</f>
        <v/>
      </c>
      <c r="DB938" t="str">
        <f>""</f>
        <v/>
      </c>
      <c r="DC938" t="str">
        <f>""</f>
        <v/>
      </c>
      <c r="DD938" t="str">
        <f>""</f>
        <v/>
      </c>
      <c r="DE938" t="str">
        <f>""</f>
        <v/>
      </c>
      <c r="DF938" t="str">
        <f>""</f>
        <v/>
      </c>
      <c r="DG938" t="str">
        <f>""</f>
        <v/>
      </c>
      <c r="DH938" t="str">
        <f>""</f>
        <v/>
      </c>
      <c r="DI938" t="str">
        <f>""</f>
        <v/>
      </c>
      <c r="DJ938" t="str">
        <f>""</f>
        <v/>
      </c>
      <c r="DK938" t="str">
        <f>""</f>
        <v/>
      </c>
      <c r="DL938" t="str">
        <f>""</f>
        <v/>
      </c>
      <c r="DM938" t="str">
        <f>""</f>
        <v/>
      </c>
      <c r="DN938" t="str">
        <f>""</f>
        <v/>
      </c>
      <c r="DO938" t="str">
        <f>""</f>
        <v/>
      </c>
      <c r="DP938" t="str">
        <f>""</f>
        <v/>
      </c>
      <c r="DQ938" t="str">
        <f>""</f>
        <v/>
      </c>
      <c r="DR938" t="str">
        <f>""</f>
        <v/>
      </c>
      <c r="DS938" t="str">
        <f>""</f>
        <v/>
      </c>
      <c r="DT938" t="str">
        <f>""</f>
        <v/>
      </c>
      <c r="DU938" t="str">
        <f>""</f>
        <v/>
      </c>
      <c r="DV938" t="str">
        <f>""</f>
        <v/>
      </c>
      <c r="DW938" t="str">
        <f>""</f>
        <v/>
      </c>
      <c r="DX938" t="str">
        <f>""</f>
        <v/>
      </c>
      <c r="DY938" t="str">
        <f>""</f>
        <v/>
      </c>
      <c r="DZ938" t="str">
        <f>""</f>
        <v/>
      </c>
      <c r="EA938" t="str">
        <f>""</f>
        <v/>
      </c>
      <c r="EB938" t="str">
        <f>""</f>
        <v/>
      </c>
      <c r="EC938" t="str">
        <f>""</f>
        <v/>
      </c>
      <c r="ED938" t="str">
        <f>""</f>
        <v/>
      </c>
      <c r="EE938" t="str">
        <f>""</f>
        <v/>
      </c>
      <c r="EF938" t="str">
        <f>""</f>
        <v/>
      </c>
      <c r="EG938" t="str">
        <f>""</f>
        <v/>
      </c>
      <c r="EH938" t="str">
        <f>""</f>
        <v/>
      </c>
      <c r="EI938" t="str">
        <f>""</f>
        <v/>
      </c>
      <c r="EJ938" t="str">
        <f>""</f>
        <v/>
      </c>
      <c r="EK938" t="str">
        <f>""</f>
        <v/>
      </c>
      <c r="EL938" t="str">
        <f>""</f>
        <v/>
      </c>
      <c r="EM938" t="str">
        <f>""</f>
        <v/>
      </c>
      <c r="EN938" t="str">
        <f>""</f>
        <v/>
      </c>
      <c r="EO938" t="str">
        <f>""</f>
        <v/>
      </c>
      <c r="EP938" t="str">
        <f>""</f>
        <v/>
      </c>
      <c r="EQ938" t="str">
        <f>""</f>
        <v/>
      </c>
      <c r="ER938" t="str">
        <f>""</f>
        <v/>
      </c>
      <c r="ES938" t="str">
        <f>""</f>
        <v/>
      </c>
      <c r="ET938" t="str">
        <f>""</f>
        <v/>
      </c>
      <c r="EU938" t="str">
        <f>""</f>
        <v/>
      </c>
      <c r="EV938" t="str">
        <f>""</f>
        <v/>
      </c>
      <c r="EW938" t="str">
        <f>""</f>
        <v/>
      </c>
      <c r="EX938" t="str">
        <f>""</f>
        <v/>
      </c>
      <c r="EY938" t="str">
        <f>""</f>
        <v/>
      </c>
      <c r="EZ938" t="str">
        <f>""</f>
        <v/>
      </c>
      <c r="FA938" t="str">
        <f>""</f>
        <v/>
      </c>
      <c r="FB938" t="str">
        <f>""</f>
        <v/>
      </c>
      <c r="FC938" t="str">
        <f>""</f>
        <v/>
      </c>
      <c r="FD938" t="str">
        <f>""</f>
        <v/>
      </c>
      <c r="FE938" t="str">
        <f>""</f>
        <v/>
      </c>
      <c r="FF938" t="str">
        <f>""</f>
        <v/>
      </c>
      <c r="FG938" t="str">
        <f>""</f>
        <v/>
      </c>
      <c r="FH938" t="str">
        <f>""</f>
        <v/>
      </c>
      <c r="FI938" t="str">
        <f>""</f>
        <v/>
      </c>
      <c r="FJ938" t="str">
        <f>""</f>
        <v/>
      </c>
      <c r="FK938" t="str">
        <f>""</f>
        <v/>
      </c>
      <c r="FL938" t="str">
        <f>""</f>
        <v/>
      </c>
      <c r="FM938" t="str">
        <f>""</f>
        <v/>
      </c>
      <c r="FN938" t="str">
        <f>""</f>
        <v/>
      </c>
      <c r="FO938" t="str">
        <f>""</f>
        <v/>
      </c>
      <c r="FP938" t="str">
        <f>""</f>
        <v/>
      </c>
      <c r="FQ938" t="str">
        <f>""</f>
        <v/>
      </c>
    </row>
    <row r="939" spans="1:173">
      <c r="A939" t="str">
        <f>"    Invitation Homes Inc"</f>
        <v xml:space="preserve">    Invitation Homes Inc</v>
      </c>
      <c r="B939" t="str">
        <f>"INVH US Equity"</f>
        <v>INVH US Equity</v>
      </c>
      <c r="C939" t="str">
        <f t="shared" si="105"/>
        <v>F0891</v>
      </c>
      <c r="D939" t="str">
        <f t="shared" si="106"/>
        <v>PRICE_TO_FAD_PS</v>
      </c>
      <c r="E939" t="str">
        <f t="shared" si="107"/>
        <v>动态</v>
      </c>
      <c r="F939">
        <f ca="1">IF(AND(ISNUMBER($F$1997),$B$1073=1),$F$1997,HLOOKUP(INDIRECT(ADDRESS(2,COLUMN())),OFFSET($CL$2,0,0,ROW()-1,84),ROW()-1,FALSE))</f>
        <v>25.078753089999999</v>
      </c>
      <c r="G939">
        <f ca="1">IF(AND(ISNUMBER($G$1997),$B$1073=1),$G$1997,HLOOKUP(INDIRECT(ADDRESS(2,COLUMN())),OFFSET($CL$2,0,0,ROW()-1,84),ROW()-1,FALSE))</f>
        <v>24.039791399999999</v>
      </c>
      <c r="H939">
        <f ca="1">IF(AND(ISNUMBER($H$1997),$B$1073=1),$H$1997,HLOOKUP(INDIRECT(ADDRESS(2,COLUMN())),OFFSET($CL$2,0,0,ROW()-1,84),ROW()-1,FALSE))</f>
        <v>24.857696950000001</v>
      </c>
      <c r="I939">
        <f ca="1">IF(AND(ISNUMBER($I$1997),$B$1073=1),$I$1997,HLOOKUP(INDIRECT(ADDRESS(2,COLUMN())),OFFSET($CL$2,0,0,ROW()-1,84),ROW()-1,FALSE))</f>
        <v>26.05139694</v>
      </c>
      <c r="J939" t="str">
        <f ca="1">IF(AND(ISNUMBER($J$1997),$B$1073=1),$J$1997,HLOOKUP(INDIRECT(ADDRESS(2,COLUMN())),OFFSET($CL$2,0,0,ROW()-1,84),ROW()-1,FALSE))</f>
        <v/>
      </c>
      <c r="K939" t="str">
        <f ca="1">IF(AND(ISNUMBER($K$1997),$B$1073=1),$K$1997,HLOOKUP(INDIRECT(ADDRESS(2,COLUMN())),OFFSET($CL$2,0,0,ROW()-1,84),ROW()-1,FALSE))</f>
        <v/>
      </c>
      <c r="L939" t="str">
        <f ca="1">IF(AND(ISNUMBER($L$1997),$B$1073=1),$L$1997,HLOOKUP(INDIRECT(ADDRESS(2,COLUMN())),OFFSET($CL$2,0,0,ROW()-1,84),ROW()-1,FALSE))</f>
        <v/>
      </c>
      <c r="M939" t="str">
        <f ca="1">IF(AND(ISNUMBER($M$1997),$B$1073=1),$M$1997,HLOOKUP(INDIRECT(ADDRESS(2,COLUMN())),OFFSET($CL$2,0,0,ROW()-1,84),ROW()-1,FALSE))</f>
        <v/>
      </c>
      <c r="N939" t="str">
        <f ca="1">IF(AND(ISNUMBER($N$1997),$B$1073=1),$N$1997,HLOOKUP(INDIRECT(ADDRESS(2,COLUMN())),OFFSET($CL$2,0,0,ROW()-1,84),ROW()-1,FALSE))</f>
        <v/>
      </c>
      <c r="O939" t="str">
        <f ca="1">IF(AND(ISNUMBER($O$1997),$B$1073=1),$O$1997,HLOOKUP(INDIRECT(ADDRESS(2,COLUMN())),OFFSET($CL$2,0,0,ROW()-1,84),ROW()-1,FALSE))</f>
        <v/>
      </c>
      <c r="P939" t="str">
        <f ca="1">IF(AND(ISNUMBER($P$1997),$B$1073=1),$P$1997,HLOOKUP(INDIRECT(ADDRESS(2,COLUMN())),OFFSET($CL$2,0,0,ROW()-1,84),ROW()-1,FALSE))</f>
        <v/>
      </c>
      <c r="Q939" t="str">
        <f ca="1">IF(AND(ISNUMBER($Q$1997),$B$1073=1),$Q$1997,HLOOKUP(INDIRECT(ADDRESS(2,COLUMN())),OFFSET($CL$2,0,0,ROW()-1,84),ROW()-1,FALSE))</f>
        <v/>
      </c>
      <c r="R939" t="str">
        <f ca="1">IF(AND(ISNUMBER($R$1997),$B$1073=1),$R$1997,HLOOKUP(INDIRECT(ADDRESS(2,COLUMN())),OFFSET($CL$2,0,0,ROW()-1,84),ROW()-1,FALSE))</f>
        <v/>
      </c>
      <c r="S939" t="str">
        <f ca="1">IF(AND(ISNUMBER($S$1997),$B$1073=1),$S$1997,HLOOKUP(INDIRECT(ADDRESS(2,COLUMN())),OFFSET($CL$2,0,0,ROW()-1,84),ROW()-1,FALSE))</f>
        <v/>
      </c>
      <c r="T939" t="str">
        <f ca="1">IF(AND(ISNUMBER($T$1997),$B$1073=1),$T$1997,HLOOKUP(INDIRECT(ADDRESS(2,COLUMN())),OFFSET($CL$2,0,0,ROW()-1,84),ROW()-1,FALSE))</f>
        <v/>
      </c>
      <c r="U939" t="str">
        <f ca="1">IF(AND(ISNUMBER($U$1997),$B$1073=1),$U$1997,HLOOKUP(INDIRECT(ADDRESS(2,COLUMN())),OFFSET($CL$2,0,0,ROW()-1,84),ROW()-1,FALSE))</f>
        <v/>
      </c>
      <c r="V939" t="str">
        <f ca="1">IF(AND(ISNUMBER($V$1997),$B$1073=1),$V$1997,HLOOKUP(INDIRECT(ADDRESS(2,COLUMN())),OFFSET($CL$2,0,0,ROW()-1,84),ROW()-1,FALSE))</f>
        <v/>
      </c>
      <c r="W939" t="str">
        <f ca="1">IF(AND(ISNUMBER($W$1997),$B$1073=1),$W$1997,HLOOKUP(INDIRECT(ADDRESS(2,COLUMN())),OFFSET($CL$2,0,0,ROW()-1,84),ROW()-1,FALSE))</f>
        <v/>
      </c>
      <c r="X939" t="str">
        <f ca="1">IF(AND(ISNUMBER($X$1997),$B$1073=1),$X$1997,HLOOKUP(INDIRECT(ADDRESS(2,COLUMN())),OFFSET($CL$2,0,0,ROW()-1,84),ROW()-1,FALSE))</f>
        <v/>
      </c>
      <c r="Y939" t="str">
        <f ca="1">IF(AND(ISNUMBER($Y$1997),$B$1073=1),$Y$1997,HLOOKUP(INDIRECT(ADDRESS(2,COLUMN())),OFFSET($CL$2,0,0,ROW()-1,84),ROW()-1,FALSE))</f>
        <v/>
      </c>
      <c r="Z939" t="str">
        <f ca="1">IF(AND(ISNUMBER($Z$1997),$B$1073=1),$Z$1997,HLOOKUP(INDIRECT(ADDRESS(2,COLUMN())),OFFSET($CL$2,0,0,ROW()-1,84),ROW()-1,FALSE))</f>
        <v/>
      </c>
      <c r="AA939" t="str">
        <f ca="1">IF(AND(ISNUMBER($AA$1997),$B$1073=1),$AA$1997,HLOOKUP(INDIRECT(ADDRESS(2,COLUMN())),OFFSET($CL$2,0,0,ROW()-1,84),ROW()-1,FALSE))</f>
        <v/>
      </c>
      <c r="AB939" t="str">
        <f ca="1">IF(AND(ISNUMBER($AB$1997),$B$1073=1),$AB$1997,HLOOKUP(INDIRECT(ADDRESS(2,COLUMN())),OFFSET($CL$2,0,0,ROW()-1,84),ROW()-1,FALSE))</f>
        <v/>
      </c>
      <c r="AC939" t="str">
        <f ca="1">IF(AND(ISNUMBER($AC$1997),$B$1073=1),$AC$1997,HLOOKUP(INDIRECT(ADDRESS(2,COLUMN())),OFFSET($CL$2,0,0,ROW()-1,84),ROW()-1,FALSE))</f>
        <v/>
      </c>
      <c r="AD939" t="str">
        <f ca="1">IF(AND(ISNUMBER($AD$1997),$B$1073=1),$AD$1997,HLOOKUP(INDIRECT(ADDRESS(2,COLUMN())),OFFSET($CL$2,0,0,ROW()-1,84),ROW()-1,FALSE))</f>
        <v/>
      </c>
      <c r="AE939" t="str">
        <f ca="1">IF(AND(ISNUMBER($AE$1997),$B$1073=1),$AE$1997,HLOOKUP(INDIRECT(ADDRESS(2,COLUMN())),OFFSET($CL$2,0,0,ROW()-1,84),ROW()-1,FALSE))</f>
        <v/>
      </c>
      <c r="AF939" t="str">
        <f ca="1">IF(AND(ISNUMBER($AF$1997),$B$1073=1),$AF$1997,HLOOKUP(INDIRECT(ADDRESS(2,COLUMN())),OFFSET($CL$2,0,0,ROW()-1,84),ROW()-1,FALSE))</f>
        <v/>
      </c>
      <c r="AG939" t="str">
        <f ca="1">IF(AND(ISNUMBER($AG$1997),$B$1073=1),$AG$1997,HLOOKUP(INDIRECT(ADDRESS(2,COLUMN())),OFFSET($CL$2,0,0,ROW()-1,84),ROW()-1,FALSE))</f>
        <v/>
      </c>
      <c r="AH939" t="str">
        <f ca="1">IF(AND(ISNUMBER($AH$1997),$B$1073=1),$AH$1997,HLOOKUP(INDIRECT(ADDRESS(2,COLUMN())),OFFSET($CL$2,0,0,ROW()-1,84),ROW()-1,FALSE))</f>
        <v/>
      </c>
      <c r="AI939" t="str">
        <f ca="1">IF(AND(ISNUMBER($AI$1997),$B$1073=1),$AI$1997,HLOOKUP(INDIRECT(ADDRESS(2,COLUMN())),OFFSET($CL$2,0,0,ROW()-1,84),ROW()-1,FALSE))</f>
        <v/>
      </c>
      <c r="AJ939" t="str">
        <f ca="1">IF(AND(ISNUMBER($AJ$1997),$B$1073=1),$AJ$1997,HLOOKUP(INDIRECT(ADDRESS(2,COLUMN())),OFFSET($CL$2,0,0,ROW()-1,84),ROW()-1,FALSE))</f>
        <v/>
      </c>
      <c r="AK939" t="str">
        <f ca="1">IF(AND(ISNUMBER($AK$1997),$B$1073=1),$AK$1997,HLOOKUP(INDIRECT(ADDRESS(2,COLUMN())),OFFSET($CL$2,0,0,ROW()-1,84),ROW()-1,FALSE))</f>
        <v/>
      </c>
      <c r="AL939" t="str">
        <f ca="1">IF(AND(ISNUMBER($AL$1997),$B$1073=1),$AL$1997,HLOOKUP(INDIRECT(ADDRESS(2,COLUMN())),OFFSET($CL$2,0,0,ROW()-1,84),ROW()-1,FALSE))</f>
        <v/>
      </c>
      <c r="AM939" t="str">
        <f ca="1">IF(AND(ISNUMBER($AM$1997),$B$1073=1),$AM$1997,HLOOKUP(INDIRECT(ADDRESS(2,COLUMN())),OFFSET($CL$2,0,0,ROW()-1,84),ROW()-1,FALSE))</f>
        <v/>
      </c>
      <c r="AN939" t="str">
        <f ca="1">IF(AND(ISNUMBER($AN$1997),$B$1073=1),$AN$1997,HLOOKUP(INDIRECT(ADDRESS(2,COLUMN())),OFFSET($CL$2,0,0,ROW()-1,84),ROW()-1,FALSE))</f>
        <v/>
      </c>
      <c r="AO939" t="str">
        <f ca="1">IF(AND(ISNUMBER($AO$1997),$B$1073=1),$AO$1997,HLOOKUP(INDIRECT(ADDRESS(2,COLUMN())),OFFSET($CL$2,0,0,ROW()-1,84),ROW()-1,FALSE))</f>
        <v/>
      </c>
      <c r="AP939" t="str">
        <f ca="1">IF(AND(ISNUMBER($AP$1997),$B$1073=1),$AP$1997,HLOOKUP(INDIRECT(ADDRESS(2,COLUMN())),OFFSET($CL$2,0,0,ROW()-1,84),ROW()-1,FALSE))</f>
        <v/>
      </c>
      <c r="AQ939" t="str">
        <f ca="1">IF(AND(ISNUMBER($AQ$1997),$B$1073=1),$AQ$1997,HLOOKUP(INDIRECT(ADDRESS(2,COLUMN())),OFFSET($CL$2,0,0,ROW()-1,84),ROW()-1,FALSE))</f>
        <v/>
      </c>
      <c r="AR939" t="str">
        <f ca="1">IF(AND(ISNUMBER($AR$1997),$B$1073=1),$AR$1997,HLOOKUP(INDIRECT(ADDRESS(2,COLUMN())),OFFSET($CL$2,0,0,ROW()-1,84),ROW()-1,FALSE))</f>
        <v/>
      </c>
      <c r="AS939" t="str">
        <f ca="1">IF(AND(ISNUMBER($AS$1997),$B$1073=1),$AS$1997,HLOOKUP(INDIRECT(ADDRESS(2,COLUMN())),OFFSET($CL$2,0,0,ROW()-1,84),ROW()-1,FALSE))</f>
        <v/>
      </c>
      <c r="AT939" t="str">
        <f ca="1">IF(AND(ISNUMBER($AT$1997),$B$1073=1),$AT$1997,HLOOKUP(INDIRECT(ADDRESS(2,COLUMN())),OFFSET($CL$2,0,0,ROW()-1,84),ROW()-1,FALSE))</f>
        <v/>
      </c>
      <c r="AU939" t="str">
        <f ca="1">IF(AND(ISNUMBER($AU$1997),$B$1073=1),$AU$1997,HLOOKUP(INDIRECT(ADDRESS(2,COLUMN())),OFFSET($CL$2,0,0,ROW()-1,84),ROW()-1,FALSE))</f>
        <v/>
      </c>
      <c r="AV939" t="str">
        <f ca="1">IF(AND(ISNUMBER($AV$1997),$B$1073=1),$AV$1997,HLOOKUP(INDIRECT(ADDRESS(2,COLUMN())),OFFSET($CL$2,0,0,ROW()-1,84),ROW()-1,FALSE))</f>
        <v/>
      </c>
      <c r="AW939" t="str">
        <f ca="1">IF(AND(ISNUMBER($AW$1997),$B$1073=1),$AW$1997,HLOOKUP(INDIRECT(ADDRESS(2,COLUMN())),OFFSET($CL$2,0,0,ROW()-1,84),ROW()-1,FALSE))</f>
        <v/>
      </c>
      <c r="AX939" t="str">
        <f ca="1">IF(AND(ISNUMBER($AX$1997),$B$1073=1),$AX$1997,HLOOKUP(INDIRECT(ADDRESS(2,COLUMN())),OFFSET($CL$2,0,0,ROW()-1,84),ROW()-1,FALSE))</f>
        <v/>
      </c>
      <c r="AY939" t="str">
        <f ca="1">IF(AND(ISNUMBER($AY$1997),$B$1073=1),$AY$1997,HLOOKUP(INDIRECT(ADDRESS(2,COLUMN())),OFFSET($CL$2,0,0,ROW()-1,84),ROW()-1,FALSE))</f>
        <v/>
      </c>
      <c r="AZ939" t="str">
        <f ca="1">IF(AND(ISNUMBER($AZ$1997),$B$1073=1),$AZ$1997,HLOOKUP(INDIRECT(ADDRESS(2,COLUMN())),OFFSET($CL$2,0,0,ROW()-1,84),ROW()-1,FALSE))</f>
        <v/>
      </c>
      <c r="BA939" t="str">
        <f ca="1">IF(AND(ISNUMBER($BA$1997),$B$1073=1),$BA$1997,HLOOKUP(INDIRECT(ADDRESS(2,COLUMN())),OFFSET($CL$2,0,0,ROW()-1,84),ROW()-1,FALSE))</f>
        <v/>
      </c>
      <c r="BB939" t="str">
        <f ca="1">IF(AND(ISNUMBER($BB$1997),$B$1073=1),$BB$1997,HLOOKUP(INDIRECT(ADDRESS(2,COLUMN())),OFFSET($CL$2,0,0,ROW()-1,84),ROW()-1,FALSE))</f>
        <v/>
      </c>
      <c r="BC939" t="str">
        <f ca="1">IF(AND(ISNUMBER($BC$1997),$B$1073=1),$BC$1997,HLOOKUP(INDIRECT(ADDRESS(2,COLUMN())),OFFSET($CL$2,0,0,ROW()-1,84),ROW()-1,FALSE))</f>
        <v/>
      </c>
      <c r="BD939" t="str">
        <f ca="1">IF(AND(ISNUMBER($BD$1997),$B$1073=1),$BD$1997,HLOOKUP(INDIRECT(ADDRESS(2,COLUMN())),OFFSET($CL$2,0,0,ROW()-1,84),ROW()-1,FALSE))</f>
        <v/>
      </c>
      <c r="BE939" t="str">
        <f ca="1">IF(AND(ISNUMBER($BE$1997),$B$1073=1),$BE$1997,HLOOKUP(INDIRECT(ADDRESS(2,COLUMN())),OFFSET($CL$2,0,0,ROW()-1,84),ROW()-1,FALSE))</f>
        <v/>
      </c>
      <c r="BF939" t="str">
        <f ca="1">IF(AND(ISNUMBER($BF$1997),$B$1073=1),$BF$1997,HLOOKUP(INDIRECT(ADDRESS(2,COLUMN())),OFFSET($CL$2,0,0,ROW()-1,84),ROW()-1,FALSE))</f>
        <v/>
      </c>
      <c r="BG939" t="str">
        <f ca="1">IF(AND(ISNUMBER($BG$1997),$B$1073=1),$BG$1997,HLOOKUP(INDIRECT(ADDRESS(2,COLUMN())),OFFSET($CL$2,0,0,ROW()-1,84),ROW()-1,FALSE))</f>
        <v/>
      </c>
      <c r="BH939" t="str">
        <f ca="1">IF(AND(ISNUMBER($BH$1997),$B$1073=1),$BH$1997,HLOOKUP(INDIRECT(ADDRESS(2,COLUMN())),OFFSET($CL$2,0,0,ROW()-1,84),ROW()-1,FALSE))</f>
        <v/>
      </c>
      <c r="BI939" t="str">
        <f ca="1">IF(AND(ISNUMBER($BI$1997),$B$1073=1),$BI$1997,HLOOKUP(INDIRECT(ADDRESS(2,COLUMN())),OFFSET($CL$2,0,0,ROW()-1,84),ROW()-1,FALSE))</f>
        <v/>
      </c>
      <c r="BJ939" t="str">
        <f ca="1">IF(AND(ISNUMBER($BJ$1997),$B$1073=1),$BJ$1997,HLOOKUP(INDIRECT(ADDRESS(2,COLUMN())),OFFSET($CL$2,0,0,ROW()-1,84),ROW()-1,FALSE))</f>
        <v/>
      </c>
      <c r="BK939" t="str">
        <f ca="1">IF(AND(ISNUMBER($BK$1997),$B$1073=1),$BK$1997,HLOOKUP(INDIRECT(ADDRESS(2,COLUMN())),OFFSET($CL$2,0,0,ROW()-1,84),ROW()-1,FALSE))</f>
        <v/>
      </c>
      <c r="BL939" t="str">
        <f ca="1">IF(AND(ISNUMBER($BL$1997),$B$1073=1),$BL$1997,HLOOKUP(INDIRECT(ADDRESS(2,COLUMN())),OFFSET($CL$2,0,0,ROW()-1,84),ROW()-1,FALSE))</f>
        <v/>
      </c>
      <c r="BM939" t="str">
        <f ca="1">IF(AND(ISNUMBER($BM$1997),$B$1073=1),$BM$1997,HLOOKUP(INDIRECT(ADDRESS(2,COLUMN())),OFFSET($CL$2,0,0,ROW()-1,84),ROW()-1,FALSE))</f>
        <v/>
      </c>
      <c r="BN939" t="str">
        <f ca="1">IF(AND(ISNUMBER($BN$1997),$B$1073=1),$BN$1997,HLOOKUP(INDIRECT(ADDRESS(2,COLUMN())),OFFSET($CL$2,0,0,ROW()-1,84),ROW()-1,FALSE))</f>
        <v/>
      </c>
      <c r="BO939" t="str">
        <f ca="1">IF(AND(ISNUMBER($BO$1997),$B$1073=1),$BO$1997,HLOOKUP(INDIRECT(ADDRESS(2,COLUMN())),OFFSET($CL$2,0,0,ROW()-1,84),ROW()-1,FALSE))</f>
        <v/>
      </c>
      <c r="BP939" t="str">
        <f ca="1">IF(AND(ISNUMBER($BP$1997),$B$1073=1),$BP$1997,HLOOKUP(INDIRECT(ADDRESS(2,COLUMN())),OFFSET($CL$2,0,0,ROW()-1,84),ROW()-1,FALSE))</f>
        <v/>
      </c>
      <c r="BQ939" t="str">
        <f ca="1">IF(AND(ISNUMBER($BQ$1997),$B$1073=1),$BQ$1997,HLOOKUP(INDIRECT(ADDRESS(2,COLUMN())),OFFSET($CL$2,0,0,ROW()-1,84),ROW()-1,FALSE))</f>
        <v/>
      </c>
      <c r="BR939" t="str">
        <f ca="1">IF(AND(ISNUMBER($BR$1997),$B$1073=1),$BR$1997,HLOOKUP(INDIRECT(ADDRESS(2,COLUMN())),OFFSET($CL$2,0,0,ROW()-1,84),ROW()-1,FALSE))</f>
        <v/>
      </c>
      <c r="BS939" t="str">
        <f ca="1">IF(AND(ISNUMBER($BS$1997),$B$1073=1),$BS$1997,HLOOKUP(INDIRECT(ADDRESS(2,COLUMN())),OFFSET($CL$2,0,0,ROW()-1,84),ROW()-1,FALSE))</f>
        <v/>
      </c>
      <c r="BT939" t="str">
        <f ca="1">IF(AND(ISNUMBER($BT$1997),$B$1073=1),$BT$1997,HLOOKUP(INDIRECT(ADDRESS(2,COLUMN())),OFFSET($CL$2,0,0,ROW()-1,84),ROW()-1,FALSE))</f>
        <v/>
      </c>
      <c r="BU939" t="str">
        <f ca="1">IF(AND(ISNUMBER($BU$1997),$B$1073=1),$BU$1997,HLOOKUP(INDIRECT(ADDRESS(2,COLUMN())),OFFSET($CL$2,0,0,ROW()-1,84),ROW()-1,FALSE))</f>
        <v/>
      </c>
      <c r="BV939" t="str">
        <f ca="1">IF(AND(ISNUMBER($BV$1997),$B$1073=1),$BV$1997,HLOOKUP(INDIRECT(ADDRESS(2,COLUMN())),OFFSET($CL$2,0,0,ROW()-1,84),ROW()-1,FALSE))</f>
        <v/>
      </c>
      <c r="BW939" t="str">
        <f ca="1">IF(AND(ISNUMBER($BW$1997),$B$1073=1),$BW$1997,HLOOKUP(INDIRECT(ADDRESS(2,COLUMN())),OFFSET($CL$2,0,0,ROW()-1,84),ROW()-1,FALSE))</f>
        <v/>
      </c>
      <c r="BX939" t="str">
        <f ca="1">IF(AND(ISNUMBER($BX$1997),$B$1073=1),$BX$1997,HLOOKUP(INDIRECT(ADDRESS(2,COLUMN())),OFFSET($CL$2,0,0,ROW()-1,84),ROW()-1,FALSE))</f>
        <v/>
      </c>
      <c r="BY939" t="str">
        <f ca="1">IF(AND(ISNUMBER($BY$1997),$B$1073=1),$BY$1997,HLOOKUP(INDIRECT(ADDRESS(2,COLUMN())),OFFSET($CL$2,0,0,ROW()-1,84),ROW()-1,FALSE))</f>
        <v/>
      </c>
      <c r="BZ939" t="str">
        <f ca="1">IF(AND(ISNUMBER($BZ$1997),$B$1073=1),$BZ$1997,HLOOKUP(INDIRECT(ADDRESS(2,COLUMN())),OFFSET($CL$2,0,0,ROW()-1,84),ROW()-1,FALSE))</f>
        <v/>
      </c>
      <c r="CA939" t="str">
        <f ca="1">IF(AND(ISNUMBER($CA$1997),$B$1073=1),$CA$1997,HLOOKUP(INDIRECT(ADDRESS(2,COLUMN())),OFFSET($CL$2,0,0,ROW()-1,84),ROW()-1,FALSE))</f>
        <v/>
      </c>
      <c r="CB939" t="str">
        <f ca="1">IF(AND(ISNUMBER($CB$1997),$B$1073=1),$CB$1997,HLOOKUP(INDIRECT(ADDRESS(2,COLUMN())),OFFSET($CL$2,0,0,ROW()-1,84),ROW()-1,FALSE))</f>
        <v/>
      </c>
      <c r="CC939" t="str">
        <f ca="1">IF(AND(ISNUMBER($CC$1997),$B$1073=1),$CC$1997,HLOOKUP(INDIRECT(ADDRESS(2,COLUMN())),OFFSET($CL$2,0,0,ROW()-1,84),ROW()-1,FALSE))</f>
        <v/>
      </c>
      <c r="CD939" t="str">
        <f ca="1">IF(AND(ISNUMBER($CD$1997),$B$1073=1),$CD$1997,HLOOKUP(INDIRECT(ADDRESS(2,COLUMN())),OFFSET($CL$2,0,0,ROW()-1,84),ROW()-1,FALSE))</f>
        <v/>
      </c>
      <c r="CE939" t="str">
        <f ca="1">IF(AND(ISNUMBER($CE$1997),$B$1073=1),$CE$1997,HLOOKUP(INDIRECT(ADDRESS(2,COLUMN())),OFFSET($CL$2,0,0,ROW()-1,84),ROW()-1,FALSE))</f>
        <v/>
      </c>
      <c r="CF939" t="str">
        <f ca="1">IF(AND(ISNUMBER($CF$1997),$B$1073=1),$CF$1997,HLOOKUP(INDIRECT(ADDRESS(2,COLUMN())),OFFSET($CL$2,0,0,ROW()-1,84),ROW()-1,FALSE))</f>
        <v/>
      </c>
      <c r="CG939" t="str">
        <f ca="1">IF(AND(ISNUMBER($CG$1997),$B$1073=1),$CG$1997,HLOOKUP(INDIRECT(ADDRESS(2,COLUMN())),OFFSET($CL$2,0,0,ROW()-1,84),ROW()-1,FALSE))</f>
        <v/>
      </c>
      <c r="CH939" t="str">
        <f ca="1">IF(AND(ISNUMBER($CH$1997),$B$1073=1),$CH$1997,HLOOKUP(INDIRECT(ADDRESS(2,COLUMN())),OFFSET($CL$2,0,0,ROW()-1,84),ROW()-1,FALSE))</f>
        <v/>
      </c>
      <c r="CI939" t="str">
        <f ca="1">IF(AND(ISNUMBER($CI$1997),$B$1073=1),$CI$1997,HLOOKUP(INDIRECT(ADDRESS(2,COLUMN())),OFFSET($CL$2,0,0,ROW()-1,84),ROW()-1,FALSE))</f>
        <v/>
      </c>
      <c r="CJ939" t="str">
        <f ca="1">IF(AND(ISNUMBER($CJ$1997),$B$1073=1),$CJ$1997,HLOOKUP(INDIRECT(ADDRESS(2,COLUMN())),OFFSET($CL$2,0,0,ROW()-1,84),ROW()-1,FALSE))</f>
        <v/>
      </c>
      <c r="CK939" t="str">
        <f ca="1">IF(AND(ISNUMBER($CK$1997),$B$1073=1),$CK$1997,HLOOKUP(INDIRECT(ADDRESS(2,COLUMN())),OFFSET($CL$2,0,0,ROW()-1,84),ROW()-1,FALSE))</f>
        <v/>
      </c>
      <c r="CL939">
        <f>25.07875309</f>
        <v>25.078753089999999</v>
      </c>
      <c r="CM939">
        <f>24.0397914</f>
        <v>24.039791399999999</v>
      </c>
      <c r="CN939">
        <f>24.85769695</f>
        <v>24.857696950000001</v>
      </c>
      <c r="CO939">
        <f>26.05139694</f>
        <v>26.05139694</v>
      </c>
      <c r="CP939" t="str">
        <f>""</f>
        <v/>
      </c>
      <c r="CQ939" t="str">
        <f>""</f>
        <v/>
      </c>
      <c r="CR939" t="str">
        <f>""</f>
        <v/>
      </c>
      <c r="CS939" t="str">
        <f>""</f>
        <v/>
      </c>
      <c r="CT939" t="str">
        <f>""</f>
        <v/>
      </c>
      <c r="CU939" t="str">
        <f>""</f>
        <v/>
      </c>
      <c r="CV939" t="str">
        <f>""</f>
        <v/>
      </c>
      <c r="CW939" t="str">
        <f>""</f>
        <v/>
      </c>
      <c r="CX939" t="str">
        <f>""</f>
        <v/>
      </c>
      <c r="CY939" t="str">
        <f>""</f>
        <v/>
      </c>
      <c r="CZ939" t="str">
        <f>""</f>
        <v/>
      </c>
      <c r="DA939" t="str">
        <f>""</f>
        <v/>
      </c>
      <c r="DB939" t="str">
        <f>""</f>
        <v/>
      </c>
      <c r="DC939" t="str">
        <f>""</f>
        <v/>
      </c>
      <c r="DD939" t="str">
        <f>""</f>
        <v/>
      </c>
      <c r="DE939" t="str">
        <f>""</f>
        <v/>
      </c>
      <c r="DF939" t="str">
        <f>""</f>
        <v/>
      </c>
      <c r="DG939" t="str">
        <f>""</f>
        <v/>
      </c>
      <c r="DH939" t="str">
        <f>""</f>
        <v/>
      </c>
      <c r="DI939" t="str">
        <f>""</f>
        <v/>
      </c>
      <c r="DJ939" t="str">
        <f>""</f>
        <v/>
      </c>
      <c r="DK939" t="str">
        <f>""</f>
        <v/>
      </c>
      <c r="DL939" t="str">
        <f>""</f>
        <v/>
      </c>
      <c r="DM939" t="str">
        <f>""</f>
        <v/>
      </c>
      <c r="DN939" t="str">
        <f>""</f>
        <v/>
      </c>
      <c r="DO939" t="str">
        <f>""</f>
        <v/>
      </c>
      <c r="DP939" t="str">
        <f>""</f>
        <v/>
      </c>
      <c r="DQ939" t="str">
        <f>""</f>
        <v/>
      </c>
      <c r="DR939" t="str">
        <f>""</f>
        <v/>
      </c>
      <c r="DS939" t="str">
        <f>""</f>
        <v/>
      </c>
      <c r="DT939" t="str">
        <f>""</f>
        <v/>
      </c>
      <c r="DU939" t="str">
        <f>""</f>
        <v/>
      </c>
      <c r="DV939" t="str">
        <f>""</f>
        <v/>
      </c>
      <c r="DW939" t="str">
        <f>""</f>
        <v/>
      </c>
      <c r="DX939" t="str">
        <f>""</f>
        <v/>
      </c>
      <c r="DY939" t="str">
        <f>""</f>
        <v/>
      </c>
      <c r="DZ939" t="str">
        <f>""</f>
        <v/>
      </c>
      <c r="EA939" t="str">
        <f>""</f>
        <v/>
      </c>
      <c r="EB939" t="str">
        <f>""</f>
        <v/>
      </c>
      <c r="EC939" t="str">
        <f>""</f>
        <v/>
      </c>
      <c r="ED939" t="str">
        <f>""</f>
        <v/>
      </c>
      <c r="EE939" t="str">
        <f>""</f>
        <v/>
      </c>
      <c r="EF939" t="str">
        <f>""</f>
        <v/>
      </c>
      <c r="EG939" t="str">
        <f>""</f>
        <v/>
      </c>
      <c r="EH939" t="str">
        <f>""</f>
        <v/>
      </c>
      <c r="EI939" t="str">
        <f>""</f>
        <v/>
      </c>
      <c r="EJ939" t="str">
        <f>""</f>
        <v/>
      </c>
      <c r="EK939" t="str">
        <f>""</f>
        <v/>
      </c>
      <c r="EL939" t="str">
        <f>""</f>
        <v/>
      </c>
      <c r="EM939" t="str">
        <f>""</f>
        <v/>
      </c>
      <c r="EN939" t="str">
        <f>""</f>
        <v/>
      </c>
      <c r="EO939" t="str">
        <f>""</f>
        <v/>
      </c>
      <c r="EP939" t="str">
        <f>""</f>
        <v/>
      </c>
      <c r="EQ939" t="str">
        <f>""</f>
        <v/>
      </c>
      <c r="ER939" t="str">
        <f>""</f>
        <v/>
      </c>
      <c r="ES939" t="str">
        <f>""</f>
        <v/>
      </c>
      <c r="ET939" t="str">
        <f>""</f>
        <v/>
      </c>
      <c r="EU939" t="str">
        <f>""</f>
        <v/>
      </c>
      <c r="EV939" t="str">
        <f>""</f>
        <v/>
      </c>
      <c r="EW939" t="str">
        <f>""</f>
        <v/>
      </c>
      <c r="EX939" t="str">
        <f>""</f>
        <v/>
      </c>
      <c r="EY939" t="str">
        <f>""</f>
        <v/>
      </c>
      <c r="EZ939" t="str">
        <f>""</f>
        <v/>
      </c>
      <c r="FA939" t="str">
        <f>""</f>
        <v/>
      </c>
      <c r="FB939" t="str">
        <f>""</f>
        <v/>
      </c>
      <c r="FC939" t="str">
        <f>""</f>
        <v/>
      </c>
      <c r="FD939" t="str">
        <f>""</f>
        <v/>
      </c>
      <c r="FE939" t="str">
        <f>""</f>
        <v/>
      </c>
      <c r="FF939" t="str">
        <f>""</f>
        <v/>
      </c>
      <c r="FG939" t="str">
        <f>""</f>
        <v/>
      </c>
      <c r="FH939" t="str">
        <f>""</f>
        <v/>
      </c>
      <c r="FI939" t="str">
        <f>""</f>
        <v/>
      </c>
      <c r="FJ939" t="str">
        <f>""</f>
        <v/>
      </c>
      <c r="FK939" t="str">
        <f>""</f>
        <v/>
      </c>
      <c r="FL939" t="str">
        <f>""</f>
        <v/>
      </c>
      <c r="FM939" t="str">
        <f>""</f>
        <v/>
      </c>
      <c r="FN939" t="str">
        <f>""</f>
        <v/>
      </c>
      <c r="FO939" t="str">
        <f>""</f>
        <v/>
      </c>
      <c r="FP939" t="str">
        <f>""</f>
        <v/>
      </c>
      <c r="FQ939" t="str">
        <f>""</f>
        <v/>
      </c>
    </row>
    <row r="940" spans="1:173">
      <c r="A940" t="str">
        <f>"    Kilroy房地产公司"</f>
        <v xml:space="preserve">    Kilroy房地产公司</v>
      </c>
      <c r="B940" t="str">
        <f>"KRC US Equity"</f>
        <v>KRC US Equity</v>
      </c>
      <c r="C940" t="str">
        <f t="shared" si="105"/>
        <v>F0891</v>
      </c>
      <c r="D940" t="str">
        <f t="shared" si="106"/>
        <v>PRICE_TO_FAD_PS</v>
      </c>
      <c r="E940" t="str">
        <f t="shared" si="107"/>
        <v>动态</v>
      </c>
      <c r="F940">
        <f ca="1">IF(AND(ISNUMBER($F$1998),$B$1073=1),$F$1998,HLOOKUP(INDIRECT(ADDRESS(2,COLUMN())),OFFSET($CL$2,0,0,ROW()-1,84),ROW()-1,FALSE))</f>
        <v>30.526526409999999</v>
      </c>
      <c r="G940">
        <f ca="1">IF(AND(ISNUMBER($G$1998),$B$1073=1),$G$1998,HLOOKUP(INDIRECT(ADDRESS(2,COLUMN())),OFFSET($CL$2,0,0,ROW()-1,84),ROW()-1,FALSE))</f>
        <v>29.50825463</v>
      </c>
      <c r="H940">
        <f ca="1">IF(AND(ISNUMBER($H$1998),$B$1073=1),$H$1998,HLOOKUP(INDIRECT(ADDRESS(2,COLUMN())),OFFSET($CL$2,0,0,ROW()-1,84),ROW()-1,FALSE))</f>
        <v>30.90350544</v>
      </c>
      <c r="I940">
        <f ca="1">IF(AND(ISNUMBER($I$1998),$B$1073=1),$I$1998,HLOOKUP(INDIRECT(ADDRESS(2,COLUMN())),OFFSET($CL$2,0,0,ROW()-1,84),ROW()-1,FALSE))</f>
        <v>32.346420090000002</v>
      </c>
      <c r="J940">
        <f ca="1">IF(AND(ISNUMBER($J$1998),$B$1073=1),$J$1998,HLOOKUP(INDIRECT(ADDRESS(2,COLUMN())),OFFSET($CL$2,0,0,ROW()-1,84),ROW()-1,FALSE))</f>
        <v>31.6084736</v>
      </c>
      <c r="K940">
        <f ca="1">IF(AND(ISNUMBER($K$1998),$B$1073=1),$K$1998,HLOOKUP(INDIRECT(ADDRESS(2,COLUMN())),OFFSET($CL$2,0,0,ROW()-1,84),ROW()-1,FALSE))</f>
        <v>29.868288339999999</v>
      </c>
      <c r="L940">
        <f ca="1">IF(AND(ISNUMBER($L$1998),$B$1073=1),$L$1998,HLOOKUP(INDIRECT(ADDRESS(2,COLUMN())),OFFSET($CL$2,0,0,ROW()-1,84),ROW()-1,FALSE))</f>
        <v>29.822162939999998</v>
      </c>
      <c r="M940">
        <f ca="1">IF(AND(ISNUMBER($M$1998),$B$1073=1),$M$1998,HLOOKUP(INDIRECT(ADDRESS(2,COLUMN())),OFFSET($CL$2,0,0,ROW()-1,84),ROW()-1,FALSE))</f>
        <v>28.315394260000001</v>
      </c>
      <c r="N940">
        <f ca="1">IF(AND(ISNUMBER($N$1998),$B$1073=1),$N$1998,HLOOKUP(INDIRECT(ADDRESS(2,COLUMN())),OFFSET($CL$2,0,0,ROW()-1,84),ROW()-1,FALSE))</f>
        <v>28.389015100000002</v>
      </c>
      <c r="O940">
        <f ca="1">IF(AND(ISNUMBER($O$1998),$B$1073=1),$O$1998,HLOOKUP(INDIRECT(ADDRESS(2,COLUMN())),OFFSET($CL$2,0,0,ROW()-1,84),ROW()-1,FALSE))</f>
        <v>30.73670199</v>
      </c>
      <c r="P940">
        <f ca="1">IF(AND(ISNUMBER($P$1998),$B$1073=1),$P$1998,HLOOKUP(INDIRECT(ADDRESS(2,COLUMN())),OFFSET($CL$2,0,0,ROW()-1,84),ROW()-1,FALSE))</f>
        <v>29.574897839999998</v>
      </c>
      <c r="Q940">
        <f ca="1">IF(AND(ISNUMBER($Q$1998),$B$1073=1),$Q$1998,HLOOKUP(INDIRECT(ADDRESS(2,COLUMN())),OFFSET($CL$2,0,0,ROW()-1,84),ROW()-1,FALSE))</f>
        <v>28.488357619999999</v>
      </c>
      <c r="R940">
        <f ca="1">IF(AND(ISNUMBER($R$1998),$B$1073=1),$R$1998,HLOOKUP(INDIRECT(ADDRESS(2,COLUMN())),OFFSET($CL$2,0,0,ROW()-1,84),ROW()-1,FALSE))</f>
        <v>29.114430980000002</v>
      </c>
      <c r="S940">
        <f ca="1">IF(AND(ISNUMBER($S$1998),$B$1073=1),$S$1998,HLOOKUP(INDIRECT(ADDRESS(2,COLUMN())),OFFSET($CL$2,0,0,ROW()-1,84),ROW()-1,FALSE))</f>
        <v>31.209160829999998</v>
      </c>
      <c r="T940">
        <f ca="1">IF(AND(ISNUMBER($T$1998),$B$1073=1),$T$1998,HLOOKUP(INDIRECT(ADDRESS(2,COLUMN())),OFFSET($CL$2,0,0,ROW()-1,84),ROW()-1,FALSE))</f>
        <v>30.278751629999999</v>
      </c>
      <c r="U940">
        <f ca="1">IF(AND(ISNUMBER($U$1998),$B$1073=1),$U$1998,HLOOKUP(INDIRECT(ADDRESS(2,COLUMN())),OFFSET($CL$2,0,0,ROW()-1,84),ROW()-1,FALSE))</f>
        <v>29.619374669999999</v>
      </c>
      <c r="V940">
        <f ca="1">IF(AND(ISNUMBER($V$1998),$B$1073=1),$V$1998,HLOOKUP(INDIRECT(ADDRESS(2,COLUMN())),OFFSET($CL$2,0,0,ROW()-1,84),ROW()-1,FALSE))</f>
        <v>30.664976660000001</v>
      </c>
      <c r="W940">
        <f ca="1">IF(AND(ISNUMBER($W$1998),$B$1073=1),$W$1998,HLOOKUP(INDIRECT(ADDRESS(2,COLUMN())),OFFSET($CL$2,0,0,ROW()-1,84),ROW()-1,FALSE))</f>
        <v>30.448787299999999</v>
      </c>
      <c r="X940">
        <f ca="1">IF(AND(ISNUMBER($X$1998),$B$1073=1),$X$1998,HLOOKUP(INDIRECT(ADDRESS(2,COLUMN())),OFFSET($CL$2,0,0,ROW()-1,84),ROW()-1,FALSE))</f>
        <v>29.397513570000001</v>
      </c>
      <c r="Y940">
        <f ca="1">IF(AND(ISNUMBER($Y$1998),$B$1073=1),$Y$1998,HLOOKUP(INDIRECT(ADDRESS(2,COLUMN())),OFFSET($CL$2,0,0,ROW()-1,84),ROW()-1,FALSE))</f>
        <v>32.831149330000002</v>
      </c>
      <c r="Z940">
        <f ca="1">IF(AND(ISNUMBER($Z$1998),$B$1073=1),$Z$1998,HLOOKUP(INDIRECT(ADDRESS(2,COLUMN())),OFFSET($CL$2,0,0,ROW()-1,84),ROW()-1,FALSE))</f>
        <v>33.093328409999998</v>
      </c>
      <c r="AA940">
        <f ca="1">IF(AND(ISNUMBER($AA$1998),$B$1073=1),$AA$1998,HLOOKUP(INDIRECT(ADDRESS(2,COLUMN())),OFFSET($CL$2,0,0,ROW()-1,84),ROW()-1,FALSE))</f>
        <v>29.96526076</v>
      </c>
      <c r="AB940">
        <f ca="1">IF(AND(ISNUMBER($AB$1998),$B$1073=1),$AB$1998,HLOOKUP(INDIRECT(ADDRESS(2,COLUMN())),OFFSET($CL$2,0,0,ROW()-1,84),ROW()-1,FALSE))</f>
        <v>30.82021773</v>
      </c>
      <c r="AC940">
        <f ca="1">IF(AND(ISNUMBER($AC$1998),$B$1073=1),$AC$1998,HLOOKUP(INDIRECT(ADDRESS(2,COLUMN())),OFFSET($CL$2,0,0,ROW()-1,84),ROW()-1,FALSE))</f>
        <v>31.630377060000001</v>
      </c>
      <c r="AD940">
        <f ca="1">IF(AND(ISNUMBER($AD$1998),$B$1073=1),$AD$1998,HLOOKUP(INDIRECT(ADDRESS(2,COLUMN())),OFFSET($CL$2,0,0,ROW()-1,84),ROW()-1,FALSE))</f>
        <v>30.195516560000002</v>
      </c>
      <c r="AE940">
        <f ca="1">IF(AND(ISNUMBER($AE$1998),$B$1073=1),$AE$1998,HLOOKUP(INDIRECT(ADDRESS(2,COLUMN())),OFFSET($CL$2,0,0,ROW()-1,84),ROW()-1,FALSE))</f>
        <v>25.384696730000002</v>
      </c>
      <c r="AF940">
        <f ca="1">IF(AND(ISNUMBER($AF$1998),$B$1073=1),$AF$1998,HLOOKUP(INDIRECT(ADDRESS(2,COLUMN())),OFFSET($CL$2,0,0,ROW()-1,84),ROW()-1,FALSE))</f>
        <v>26.133093899999999</v>
      </c>
      <c r="AG940">
        <f ca="1">IF(AND(ISNUMBER($AG$1998),$B$1073=1),$AG$1998,HLOOKUP(INDIRECT(ADDRESS(2,COLUMN())),OFFSET($CL$2,0,0,ROW()-1,84),ROW()-1,FALSE))</f>
        <v>29.599108319999999</v>
      </c>
      <c r="AH940">
        <f ca="1">IF(AND(ISNUMBER($AH$1998),$B$1073=1),$AH$1998,HLOOKUP(INDIRECT(ADDRESS(2,COLUMN())),OFFSET($CL$2,0,0,ROW()-1,84),ROW()-1,FALSE))</f>
        <v>33.899954940000001</v>
      </c>
      <c r="AI940">
        <f ca="1">IF(AND(ISNUMBER($AI$1998),$B$1073=1),$AI$1998,HLOOKUP(INDIRECT(ADDRESS(2,COLUMN())),OFFSET($CL$2,0,0,ROW()-1,84),ROW()-1,FALSE))</f>
        <v>33.447820069999999</v>
      </c>
      <c r="AJ940">
        <f ca="1">IF(AND(ISNUMBER($AJ$1998),$B$1073=1),$AJ$1998,HLOOKUP(INDIRECT(ADDRESS(2,COLUMN())),OFFSET($CL$2,0,0,ROW()-1,84),ROW()-1,FALSE))</f>
        <v>33.10236871</v>
      </c>
      <c r="AK940">
        <f ca="1">IF(AND(ISNUMBER($AK$1998),$B$1073=1),$AK$1998,HLOOKUP(INDIRECT(ADDRESS(2,COLUMN())),OFFSET($CL$2,0,0,ROW()-1,84),ROW()-1,FALSE))</f>
        <v>34.31239008</v>
      </c>
      <c r="AL940">
        <f ca="1">IF(AND(ISNUMBER($AL$1998),$B$1073=1),$AL$1998,HLOOKUP(INDIRECT(ADDRESS(2,COLUMN())),OFFSET($CL$2,0,0,ROW()-1,84),ROW()-1,FALSE))</f>
        <v>37.481234000000001</v>
      </c>
      <c r="AM940">
        <f ca="1">IF(AND(ISNUMBER($AM$1998),$B$1073=1),$AM$1998,HLOOKUP(INDIRECT(ADDRESS(2,COLUMN())),OFFSET($CL$2,0,0,ROW()-1,84),ROW()-1,FALSE))</f>
        <v>35.523851270000002</v>
      </c>
      <c r="AN940">
        <f ca="1">IF(AND(ISNUMBER($AN$1998),$B$1073=1),$AN$1998,HLOOKUP(INDIRECT(ADDRESS(2,COLUMN())),OFFSET($CL$2,0,0,ROW()-1,84),ROW()-1,FALSE))</f>
        <v>38.521450999999999</v>
      </c>
      <c r="AO940">
        <f ca="1">IF(AND(ISNUMBER($AO$1998),$B$1073=1),$AO$1998,HLOOKUP(INDIRECT(ADDRESS(2,COLUMN())),OFFSET($CL$2,0,0,ROW()-1,84),ROW()-1,FALSE))</f>
        <v>39.592265910000002</v>
      </c>
      <c r="AP940">
        <f ca="1">IF(AND(ISNUMBER($AP$1998),$B$1073=1),$AP$1998,HLOOKUP(INDIRECT(ADDRESS(2,COLUMN())),OFFSET($CL$2,0,0,ROW()-1,84),ROW()-1,FALSE))</f>
        <v>42.481235310000002</v>
      </c>
      <c r="AQ940">
        <f ca="1">IF(AND(ISNUMBER($AQ$1998),$B$1073=1),$AQ$1998,HLOOKUP(INDIRECT(ADDRESS(2,COLUMN())),OFFSET($CL$2,0,0,ROW()-1,84),ROW()-1,FALSE))</f>
        <v>47.562458239999998</v>
      </c>
      <c r="AR940">
        <f ca="1">IF(AND(ISNUMBER($AR$1998),$B$1073=1),$AR$1998,HLOOKUP(INDIRECT(ADDRESS(2,COLUMN())),OFFSET($CL$2,0,0,ROW()-1,84),ROW()-1,FALSE))</f>
        <v>47.67819763</v>
      </c>
      <c r="AS940">
        <f ca="1">IF(AND(ISNUMBER($AS$1998),$B$1073=1),$AS$1998,HLOOKUP(INDIRECT(ADDRESS(2,COLUMN())),OFFSET($CL$2,0,0,ROW()-1,84),ROW()-1,FALSE))</f>
        <v>44.411774919999999</v>
      </c>
      <c r="AT940">
        <f ca="1">IF(AND(ISNUMBER($AT$1998),$B$1073=1),$AT$1998,HLOOKUP(INDIRECT(ADDRESS(2,COLUMN())),OFFSET($CL$2,0,0,ROW()-1,84),ROW()-1,FALSE))</f>
        <v>43.945650260000001</v>
      </c>
      <c r="AU940">
        <f ca="1">IF(AND(ISNUMBER($AU$1998),$B$1073=1),$AU$1998,HLOOKUP(INDIRECT(ADDRESS(2,COLUMN())),OFFSET($CL$2,0,0,ROW()-1,84),ROW()-1,FALSE))</f>
        <v>43.344180960000003</v>
      </c>
      <c r="AV940">
        <f ca="1">IF(AND(ISNUMBER($AV$1998),$B$1073=1),$AV$1998,HLOOKUP(INDIRECT(ADDRESS(2,COLUMN())),OFFSET($CL$2,0,0,ROW()-1,84),ROW()-1,FALSE))</f>
        <v>38.033335049999998</v>
      </c>
      <c r="AW940">
        <f ca="1">IF(AND(ISNUMBER($AW$1998),$B$1073=1),$AW$1998,HLOOKUP(INDIRECT(ADDRESS(2,COLUMN())),OFFSET($CL$2,0,0,ROW()-1,84),ROW()-1,FALSE))</f>
        <v>45.497015910000002</v>
      </c>
      <c r="AX940">
        <f ca="1">IF(AND(ISNUMBER($AX$1998),$B$1073=1),$AX$1998,HLOOKUP(INDIRECT(ADDRESS(2,COLUMN())),OFFSET($CL$2,0,0,ROW()-1,84),ROW()-1,FALSE))</f>
        <v>44.482774130000003</v>
      </c>
      <c r="AY940">
        <f ca="1">IF(AND(ISNUMBER($AY$1998),$B$1073=1),$AY$1998,HLOOKUP(INDIRECT(ADDRESS(2,COLUMN())),OFFSET($CL$2,0,0,ROW()-1,84),ROW()-1,FALSE))</f>
        <v>44.799275119999997</v>
      </c>
      <c r="AZ940">
        <f ca="1">IF(AND(ISNUMBER($AZ$1998),$B$1073=1),$AZ$1998,HLOOKUP(INDIRECT(ADDRESS(2,COLUMN())),OFFSET($CL$2,0,0,ROW()-1,84),ROW()-1,FALSE))</f>
        <v>46.672913059999999</v>
      </c>
      <c r="BA940">
        <f ca="1">IF(AND(ISNUMBER($BA$1998),$B$1073=1),$BA$1998,HLOOKUP(INDIRECT(ADDRESS(2,COLUMN())),OFFSET($CL$2,0,0,ROW()-1,84),ROW()-1,FALSE))</f>
        <v>45.89477437</v>
      </c>
      <c r="BB940">
        <f ca="1">IF(AND(ISNUMBER($BB$1998),$B$1073=1),$BB$1998,HLOOKUP(INDIRECT(ADDRESS(2,COLUMN())),OFFSET($CL$2,0,0,ROW()-1,84),ROW()-1,FALSE))</f>
        <v>45.132044360000002</v>
      </c>
      <c r="BC940">
        <f ca="1">IF(AND(ISNUMBER($BC$1998),$B$1073=1),$BC$1998,HLOOKUP(INDIRECT(ADDRESS(2,COLUMN())),OFFSET($CL$2,0,0,ROW()-1,84),ROW()-1,FALSE))</f>
        <v>47.514547039999997</v>
      </c>
      <c r="BD940">
        <f ca="1">IF(AND(ISNUMBER($BD$1998),$B$1073=1),$BD$1998,HLOOKUP(INDIRECT(ADDRESS(2,COLUMN())),OFFSET($CL$2,0,0,ROW()-1,84),ROW()-1,FALSE))</f>
        <v>43.615578650000003</v>
      </c>
      <c r="BE940">
        <f ca="1">IF(AND(ISNUMBER($BE$1998),$B$1073=1),$BE$1998,HLOOKUP(INDIRECT(ADDRESS(2,COLUMN())),OFFSET($CL$2,0,0,ROW()-1,84),ROW()-1,FALSE))</f>
        <v>41.451320770000002</v>
      </c>
      <c r="BF940">
        <f ca="1">IF(AND(ISNUMBER($BF$1998),$B$1073=1),$BF$1998,HLOOKUP(INDIRECT(ADDRESS(2,COLUMN())),OFFSET($CL$2,0,0,ROW()-1,84),ROW()-1,FALSE))</f>
        <v>38.821965560000002</v>
      </c>
      <c r="BG940">
        <f ca="1">IF(AND(ISNUMBER($BG$1998),$B$1073=1),$BG$1998,HLOOKUP(INDIRECT(ADDRESS(2,COLUMN())),OFFSET($CL$2,0,0,ROW()-1,84),ROW()-1,FALSE))</f>
        <v>40.988593629999997</v>
      </c>
      <c r="BH940">
        <f ca="1">IF(AND(ISNUMBER($BH$1998),$B$1073=1),$BH$1998,HLOOKUP(INDIRECT(ADDRESS(2,COLUMN())),OFFSET($CL$2,0,0,ROW()-1,84),ROW()-1,FALSE))</f>
        <v>38.513548749999998</v>
      </c>
      <c r="BI940">
        <f ca="1">IF(AND(ISNUMBER($BI$1998),$B$1073=1),$BI$1998,HLOOKUP(INDIRECT(ADDRESS(2,COLUMN())),OFFSET($CL$2,0,0,ROW()-1,84),ROW()-1,FALSE))</f>
        <v>33.092480510000001</v>
      </c>
      <c r="BJ940">
        <f ca="1">IF(AND(ISNUMBER($BJ$1998),$B$1073=1),$BJ$1998,HLOOKUP(INDIRECT(ADDRESS(2,COLUMN())),OFFSET($CL$2,0,0,ROW()-1,84),ROW()-1,FALSE))</f>
        <v>35.500316249999997</v>
      </c>
      <c r="BK940">
        <f ca="1">IF(AND(ISNUMBER($BK$1998),$B$1073=1),$BK$1998,HLOOKUP(INDIRECT(ADDRESS(2,COLUMN())),OFFSET($CL$2,0,0,ROW()-1,84),ROW()-1,FALSE))</f>
        <v>35.954752859999999</v>
      </c>
      <c r="BL940">
        <f ca="1">IF(AND(ISNUMBER($BL$1998),$B$1073=1),$BL$1998,HLOOKUP(INDIRECT(ADDRESS(2,COLUMN())),OFFSET($CL$2,0,0,ROW()-1,84),ROW()-1,FALSE))</f>
        <v>35.533589939999999</v>
      </c>
      <c r="BM940">
        <f ca="1">IF(AND(ISNUMBER($BM$1998),$B$1073=1),$BM$1998,HLOOKUP(INDIRECT(ADDRESS(2,COLUMN())),OFFSET($CL$2,0,0,ROW()-1,84),ROW()-1,FALSE))</f>
        <v>38.005024659999997</v>
      </c>
      <c r="BN940">
        <f ca="1">IF(AND(ISNUMBER($BN$1998),$B$1073=1),$BN$1998,HLOOKUP(INDIRECT(ADDRESS(2,COLUMN())),OFFSET($CL$2,0,0,ROW()-1,84),ROW()-1,FALSE))</f>
        <v>35.191081320000002</v>
      </c>
      <c r="BO940">
        <f ca="1">IF(AND(ISNUMBER($BO$1998),$B$1073=1),$BO$1998,HLOOKUP(INDIRECT(ADDRESS(2,COLUMN())),OFFSET($CL$2,0,0,ROW()-1,84),ROW()-1,FALSE))</f>
        <v>35.519678769999999</v>
      </c>
      <c r="BP940">
        <f ca="1">IF(AND(ISNUMBER($BP$1998),$B$1073=1),$BP$1998,HLOOKUP(INDIRECT(ADDRESS(2,COLUMN())),OFFSET($CL$2,0,0,ROW()-1,84),ROW()-1,FALSE))</f>
        <v>33.594237509999999</v>
      </c>
      <c r="BQ940">
        <f ca="1">IF(AND(ISNUMBER($BQ$1998),$B$1073=1),$BQ$1998,HLOOKUP(INDIRECT(ADDRESS(2,COLUMN())),OFFSET($CL$2,0,0,ROW()-1,84),ROW()-1,FALSE))</f>
        <v>31.89096254</v>
      </c>
      <c r="BR940">
        <f ca="1">IF(AND(ISNUMBER($BR$1998),$B$1073=1),$BR$1998,HLOOKUP(INDIRECT(ADDRESS(2,COLUMN())),OFFSET($CL$2,0,0,ROW()-1,84),ROW()-1,FALSE))</f>
        <v>30.338045180000002</v>
      </c>
      <c r="BS940">
        <f ca="1">IF(AND(ISNUMBER($BS$1998),$B$1073=1),$BS$1998,HLOOKUP(INDIRECT(ADDRESS(2,COLUMN())),OFFSET($CL$2,0,0,ROW()-1,84),ROW()-1,FALSE))</f>
        <v>29.87389327</v>
      </c>
      <c r="BT940">
        <f ca="1">IF(AND(ISNUMBER($BT$1998),$B$1073=1),$BT$1998,HLOOKUP(INDIRECT(ADDRESS(2,COLUMN())),OFFSET($CL$2,0,0,ROW()-1,84),ROW()-1,FALSE))</f>
        <v>30.12278633</v>
      </c>
      <c r="BU940">
        <f ca="1">IF(AND(ISNUMBER($BU$1998),$B$1073=1),$BU$1998,HLOOKUP(INDIRECT(ADDRESS(2,COLUMN())),OFFSET($CL$2,0,0,ROW()-1,84),ROW()-1,FALSE))</f>
        <v>34.625247950000002</v>
      </c>
      <c r="BV940">
        <f ca="1">IF(AND(ISNUMBER($BV$1998),$B$1073=1),$BV$1998,HLOOKUP(INDIRECT(ADDRESS(2,COLUMN())),OFFSET($CL$2,0,0,ROW()-1,84),ROW()-1,FALSE))</f>
        <v>34.720593899999997</v>
      </c>
      <c r="BW940">
        <f ca="1">IF(AND(ISNUMBER($BW$1998),$B$1073=1),$BW$1998,HLOOKUP(INDIRECT(ADDRESS(2,COLUMN())),OFFSET($CL$2,0,0,ROW()-1,84),ROW()-1,FALSE))</f>
        <v>35.505364399999998</v>
      </c>
      <c r="BX940">
        <f ca="1">IF(AND(ISNUMBER($BX$1998),$B$1073=1),$BX$1998,HLOOKUP(INDIRECT(ADDRESS(2,COLUMN())),OFFSET($CL$2,0,0,ROW()-1,84),ROW()-1,FALSE))</f>
        <v>34.157453590000003</v>
      </c>
      <c r="BY940">
        <f ca="1">IF(AND(ISNUMBER($BY$1998),$B$1073=1),$BY$1998,HLOOKUP(INDIRECT(ADDRESS(2,COLUMN())),OFFSET($CL$2,0,0,ROW()-1,84),ROW()-1,FALSE))</f>
        <v>35.303227460000002</v>
      </c>
      <c r="BZ940">
        <f ca="1">IF(AND(ISNUMBER($BZ$1998),$B$1073=1),$BZ$1998,HLOOKUP(INDIRECT(ADDRESS(2,COLUMN())),OFFSET($CL$2,0,0,ROW()-1,84),ROW()-1,FALSE))</f>
        <v>34.6782599</v>
      </c>
      <c r="CA940">
        <f ca="1">IF(AND(ISNUMBER($CA$1998),$B$1073=1),$CA$1998,HLOOKUP(INDIRECT(ADDRESS(2,COLUMN())),OFFSET($CL$2,0,0,ROW()-1,84),ROW()-1,FALSE))</f>
        <v>32.15453334</v>
      </c>
      <c r="CB940">
        <f ca="1">IF(AND(ISNUMBER($CB$1998),$B$1073=1),$CB$1998,HLOOKUP(INDIRECT(ADDRESS(2,COLUMN())),OFFSET($CL$2,0,0,ROW()-1,84),ROW()-1,FALSE))</f>
        <v>30.533604539999999</v>
      </c>
      <c r="CC940">
        <f ca="1">IF(AND(ISNUMBER($CC$1998),$B$1073=1),$CC$1998,HLOOKUP(INDIRECT(ADDRESS(2,COLUMN())),OFFSET($CL$2,0,0,ROW()-1,84),ROW()-1,FALSE))</f>
        <v>27.922515610000001</v>
      </c>
      <c r="CD940">
        <f ca="1">IF(AND(ISNUMBER($CD$1998),$B$1073=1),$CD$1998,HLOOKUP(INDIRECT(ADDRESS(2,COLUMN())),OFFSET($CL$2,0,0,ROW()-1,84),ROW()-1,FALSE))</f>
        <v>28.5419935</v>
      </c>
      <c r="CE940">
        <f ca="1">IF(AND(ISNUMBER($CE$1998),$B$1073=1),$CE$1998,HLOOKUP(INDIRECT(ADDRESS(2,COLUMN())),OFFSET($CL$2,0,0,ROW()-1,84),ROW()-1,FALSE))</f>
        <v>29.016507109999999</v>
      </c>
      <c r="CF940">
        <f ca="1">IF(AND(ISNUMBER($CF$1998),$B$1073=1),$CF$1998,HLOOKUP(INDIRECT(ADDRESS(2,COLUMN())),OFFSET($CL$2,0,0,ROW()-1,84),ROW()-1,FALSE))</f>
        <v>24.7537932</v>
      </c>
      <c r="CG940">
        <f ca="1">IF(AND(ISNUMBER($CG$1998),$B$1073=1),$CG$1998,HLOOKUP(INDIRECT(ADDRESS(2,COLUMN())),OFFSET($CL$2,0,0,ROW()-1,84),ROW()-1,FALSE))</f>
        <v>29.170245940000001</v>
      </c>
      <c r="CH940">
        <f ca="1">IF(AND(ISNUMBER($CH$1998),$B$1073=1),$CH$1998,HLOOKUP(INDIRECT(ADDRESS(2,COLUMN())),OFFSET($CL$2,0,0,ROW()-1,84),ROW()-1,FALSE))</f>
        <v>31.497007790000001</v>
      </c>
      <c r="CI940">
        <f ca="1">IF(AND(ISNUMBER($CI$1998),$B$1073=1),$CI$1998,HLOOKUP(INDIRECT(ADDRESS(2,COLUMN())),OFFSET($CL$2,0,0,ROW()-1,84),ROW()-1,FALSE))</f>
        <v>32.239938770000002</v>
      </c>
      <c r="CJ940">
        <f ca="1">IF(AND(ISNUMBER($CJ$1998),$B$1073=1),$CJ$1998,HLOOKUP(INDIRECT(ADDRESS(2,COLUMN())),OFFSET($CL$2,0,0,ROW()-1,84),ROW()-1,FALSE))</f>
        <v>36.688235560000003</v>
      </c>
      <c r="CK940">
        <f ca="1">IF(AND(ISNUMBER($CK$1998),$B$1073=1),$CK$1998,HLOOKUP(INDIRECT(ADDRESS(2,COLUMN())),OFFSET($CL$2,0,0,ROW()-1,84),ROW()-1,FALSE))</f>
        <v>37.104041459999998</v>
      </c>
      <c r="CL940">
        <f>30.52652641</f>
        <v>30.526526409999999</v>
      </c>
      <c r="CM940">
        <f>29.50825463</f>
        <v>29.50825463</v>
      </c>
      <c r="CN940">
        <f>30.90350544</f>
        <v>30.90350544</v>
      </c>
      <c r="CO940">
        <f>32.34642009</f>
        <v>32.346420090000002</v>
      </c>
      <c r="CP940">
        <f>31.6084736</f>
        <v>31.6084736</v>
      </c>
      <c r="CQ940">
        <f>29.86828834</f>
        <v>29.868288339999999</v>
      </c>
      <c r="CR940">
        <f>29.82216294</f>
        <v>29.822162939999998</v>
      </c>
      <c r="CS940">
        <f>28.31539426</f>
        <v>28.315394260000001</v>
      </c>
      <c r="CT940">
        <f>28.3890151</f>
        <v>28.389015100000002</v>
      </c>
      <c r="CU940">
        <f>30.73670199</f>
        <v>30.73670199</v>
      </c>
      <c r="CV940">
        <f>29.57489784</f>
        <v>29.574897839999998</v>
      </c>
      <c r="CW940">
        <f>28.48835762</f>
        <v>28.488357619999999</v>
      </c>
      <c r="CX940">
        <f>29.11443098</f>
        <v>29.114430980000002</v>
      </c>
      <c r="CY940">
        <f>31.20916083</f>
        <v>31.209160829999998</v>
      </c>
      <c r="CZ940">
        <f>30.27875163</f>
        <v>30.278751629999999</v>
      </c>
      <c r="DA940">
        <f>29.61937467</f>
        <v>29.619374669999999</v>
      </c>
      <c r="DB940">
        <f>30.66497666</f>
        <v>30.664976660000001</v>
      </c>
      <c r="DC940">
        <f>30.4487873</f>
        <v>30.448787299999999</v>
      </c>
      <c r="DD940">
        <f>29.39751357</f>
        <v>29.397513570000001</v>
      </c>
      <c r="DE940">
        <f>32.83114933</f>
        <v>32.831149330000002</v>
      </c>
      <c r="DF940">
        <f>33.09332841</f>
        <v>33.093328409999998</v>
      </c>
      <c r="DG940">
        <f>29.96526076</f>
        <v>29.96526076</v>
      </c>
      <c r="DH940">
        <f>30.82021773</f>
        <v>30.82021773</v>
      </c>
      <c r="DI940">
        <f>31.63037706</f>
        <v>31.630377060000001</v>
      </c>
      <c r="DJ940">
        <f>30.19551656</f>
        <v>30.195516560000002</v>
      </c>
      <c r="DK940">
        <f>25.38469673</f>
        <v>25.384696730000002</v>
      </c>
      <c r="DL940">
        <f>26.1330939</f>
        <v>26.133093899999999</v>
      </c>
      <c r="DM940">
        <f>29.59910832</f>
        <v>29.599108319999999</v>
      </c>
      <c r="DN940">
        <f>33.89995494</f>
        <v>33.899954940000001</v>
      </c>
      <c r="DO940">
        <f>33.44782007</f>
        <v>33.447820069999999</v>
      </c>
      <c r="DP940">
        <f>33.10236871</f>
        <v>33.10236871</v>
      </c>
      <c r="DQ940">
        <f>34.31239008</f>
        <v>34.31239008</v>
      </c>
      <c r="DR940">
        <f>37.481234</f>
        <v>37.481234000000001</v>
      </c>
      <c r="DS940">
        <f>35.52385127</f>
        <v>35.523851270000002</v>
      </c>
      <c r="DT940">
        <f>38.521451</f>
        <v>38.521450999999999</v>
      </c>
      <c r="DU940">
        <f>39.59226591</f>
        <v>39.592265910000002</v>
      </c>
      <c r="DV940">
        <f>42.48123531</f>
        <v>42.481235310000002</v>
      </c>
      <c r="DW940">
        <f>47.56245824</f>
        <v>47.562458239999998</v>
      </c>
      <c r="DX940">
        <f>47.67819763</f>
        <v>47.67819763</v>
      </c>
      <c r="DY940">
        <f>44.41177492</f>
        <v>44.411774919999999</v>
      </c>
      <c r="DZ940">
        <f>43.94565026</f>
        <v>43.945650260000001</v>
      </c>
      <c r="EA940">
        <f>43.34418096</f>
        <v>43.344180960000003</v>
      </c>
      <c r="EB940">
        <f>38.03333505</f>
        <v>38.033335049999998</v>
      </c>
      <c r="EC940">
        <f>45.49701591</f>
        <v>45.497015910000002</v>
      </c>
      <c r="ED940">
        <f>44.48277413</f>
        <v>44.482774130000003</v>
      </c>
      <c r="EE940">
        <f>44.79927512</f>
        <v>44.799275119999997</v>
      </c>
      <c r="EF940">
        <f>46.67291306</f>
        <v>46.672913059999999</v>
      </c>
      <c r="EG940">
        <f>45.89477437</f>
        <v>45.89477437</v>
      </c>
      <c r="EH940">
        <f>45.13204436</f>
        <v>45.132044360000002</v>
      </c>
      <c r="EI940">
        <f>47.51454704</f>
        <v>47.514547039999997</v>
      </c>
      <c r="EJ940">
        <f>43.61557865</f>
        <v>43.615578650000003</v>
      </c>
      <c r="EK940">
        <f>41.45132077</f>
        <v>41.451320770000002</v>
      </c>
      <c r="EL940">
        <f>38.82196556</f>
        <v>38.821965560000002</v>
      </c>
      <c r="EM940">
        <f>40.98859363</f>
        <v>40.988593629999997</v>
      </c>
      <c r="EN940">
        <f>38.51354875</f>
        <v>38.513548749999998</v>
      </c>
      <c r="EO940">
        <f>33.09248051</f>
        <v>33.092480510000001</v>
      </c>
      <c r="EP940">
        <f>35.50031625</f>
        <v>35.500316249999997</v>
      </c>
      <c r="EQ940">
        <f>35.95475286</f>
        <v>35.954752859999999</v>
      </c>
      <c r="ER940">
        <f>35.53358994</f>
        <v>35.533589939999999</v>
      </c>
      <c r="ES940">
        <f>38.00502466</f>
        <v>38.005024659999997</v>
      </c>
      <c r="ET940">
        <f>35.19108132</f>
        <v>35.191081320000002</v>
      </c>
      <c r="EU940">
        <f>35.51967877</f>
        <v>35.519678769999999</v>
      </c>
      <c r="EV940">
        <f>33.59423751</f>
        <v>33.594237509999999</v>
      </c>
      <c r="EW940">
        <f>31.89096254</f>
        <v>31.89096254</v>
      </c>
      <c r="EX940">
        <f>30.33804518</f>
        <v>30.338045180000002</v>
      </c>
      <c r="EY940">
        <f>29.87389327</f>
        <v>29.87389327</v>
      </c>
      <c r="EZ940">
        <f>30.12278633</f>
        <v>30.12278633</v>
      </c>
      <c r="FA940">
        <f>34.62524795</f>
        <v>34.625247950000002</v>
      </c>
      <c r="FB940">
        <f>34.7205939</f>
        <v>34.720593899999997</v>
      </c>
      <c r="FC940">
        <f>35.5053644</f>
        <v>35.505364399999998</v>
      </c>
      <c r="FD940">
        <f>34.15745359</f>
        <v>34.157453590000003</v>
      </c>
      <c r="FE940">
        <f>35.30322746</f>
        <v>35.303227460000002</v>
      </c>
      <c r="FF940">
        <f>34.6782599</f>
        <v>34.6782599</v>
      </c>
      <c r="FG940">
        <f>32.15453334</f>
        <v>32.15453334</v>
      </c>
      <c r="FH940">
        <f>30.53360454</f>
        <v>30.533604539999999</v>
      </c>
      <c r="FI940">
        <f>27.92251561</f>
        <v>27.922515610000001</v>
      </c>
      <c r="FJ940">
        <f>28.5419935</f>
        <v>28.5419935</v>
      </c>
      <c r="FK940">
        <f>29.01650711</f>
        <v>29.016507109999999</v>
      </c>
      <c r="FL940">
        <f>24.7537932</f>
        <v>24.7537932</v>
      </c>
      <c r="FM940">
        <f>29.17024594</f>
        <v>29.170245940000001</v>
      </c>
      <c r="FN940">
        <f>31.49700779</f>
        <v>31.497007790000001</v>
      </c>
      <c r="FO940">
        <f>32.23993877</f>
        <v>32.239938770000002</v>
      </c>
      <c r="FP940">
        <f>36.68823556</f>
        <v>36.688235560000003</v>
      </c>
      <c r="FQ940">
        <f>37.10404146</f>
        <v>37.104041459999998</v>
      </c>
    </row>
    <row r="941" spans="1:173">
      <c r="A941" t="str">
        <f>"    Kimco房地产公司"</f>
        <v xml:space="preserve">    Kimco房地产公司</v>
      </c>
      <c r="B941" t="str">
        <f>"KIM US Equity"</f>
        <v>KIM US Equity</v>
      </c>
      <c r="C941" t="str">
        <f t="shared" si="105"/>
        <v>F0891</v>
      </c>
      <c r="D941" t="str">
        <f t="shared" si="106"/>
        <v>PRICE_TO_FAD_PS</v>
      </c>
      <c r="E941" t="str">
        <f t="shared" si="107"/>
        <v>动态</v>
      </c>
      <c r="F941">
        <f ca="1">IF(AND(ISNUMBER($F$1999),$B$1073=1),$F$1999,HLOOKUP(INDIRECT(ADDRESS(2,COLUMN())),OFFSET($CL$2,0,0,ROW()-1,84),ROW()-1,FALSE))</f>
        <v>19.77048873</v>
      </c>
      <c r="G941">
        <f ca="1">IF(AND(ISNUMBER($G$1999),$B$1073=1),$G$1999,HLOOKUP(INDIRECT(ADDRESS(2,COLUMN())),OFFSET($CL$2,0,0,ROW()-1,84),ROW()-1,FALSE))</f>
        <v>20.133867930000001</v>
      </c>
      <c r="H941">
        <f ca="1">IF(AND(ISNUMBER($H$1999),$B$1073=1),$H$1999,HLOOKUP(INDIRECT(ADDRESS(2,COLUMN())),OFFSET($CL$2,0,0,ROW()-1,84),ROW()-1,FALSE))</f>
        <v>21.412422379999999</v>
      </c>
      <c r="I941">
        <f ca="1">IF(AND(ISNUMBER($I$1999),$B$1073=1),$I$1999,HLOOKUP(INDIRECT(ADDRESS(2,COLUMN())),OFFSET($CL$2,0,0,ROW()-1,84),ROW()-1,FALSE))</f>
        <v>24.427119179999998</v>
      </c>
      <c r="J941">
        <f ca="1">IF(AND(ISNUMBER($J$1999),$B$1073=1),$J$1999,HLOOKUP(INDIRECT(ADDRESS(2,COLUMN())),OFFSET($CL$2,0,0,ROW()-1,84),ROW()-1,FALSE))</f>
        <v>23.380581469999999</v>
      </c>
      <c r="K941">
        <f ca="1">IF(AND(ISNUMBER($K$1999),$B$1073=1),$K$1999,HLOOKUP(INDIRECT(ADDRESS(2,COLUMN())),OFFSET($CL$2,0,0,ROW()-1,84),ROW()-1,FALSE))</f>
        <v>22.926099319999999</v>
      </c>
      <c r="L941">
        <f ca="1">IF(AND(ISNUMBER($L$1999),$B$1073=1),$L$1999,HLOOKUP(INDIRECT(ADDRESS(2,COLUMN())),OFFSET($CL$2,0,0,ROW()-1,84),ROW()-1,FALSE))</f>
        <v>24.680905379999999</v>
      </c>
      <c r="M941">
        <f ca="1">IF(AND(ISNUMBER($M$1999),$B$1073=1),$M$1999,HLOOKUP(INDIRECT(ADDRESS(2,COLUMN())),OFFSET($CL$2,0,0,ROW()-1,84),ROW()-1,FALSE))</f>
        <v>23.01503456</v>
      </c>
      <c r="N941">
        <f ca="1">IF(AND(ISNUMBER($N$1999),$B$1073=1),$N$1999,HLOOKUP(INDIRECT(ADDRESS(2,COLUMN())),OFFSET($CL$2,0,0,ROW()-1,84),ROW()-1,FALSE))</f>
        <v>23.67193666</v>
      </c>
      <c r="O941">
        <f ca="1">IF(AND(ISNUMBER($O$1999),$B$1073=1),$O$1999,HLOOKUP(INDIRECT(ADDRESS(2,COLUMN())),OFFSET($CL$2,0,0,ROW()-1,84),ROW()-1,FALSE))</f>
        <v>21.525274419999999</v>
      </c>
      <c r="P941">
        <f ca="1">IF(AND(ISNUMBER($P$1999),$B$1073=1),$P$1999,HLOOKUP(INDIRECT(ADDRESS(2,COLUMN())),OFFSET($CL$2,0,0,ROW()-1,84),ROW()-1,FALSE))</f>
        <v>19.476920660000001</v>
      </c>
      <c r="Q941">
        <f ca="1">IF(AND(ISNUMBER($Q$1999),$B$1073=1),$Q$1999,HLOOKUP(INDIRECT(ADDRESS(2,COLUMN())),OFFSET($CL$2,0,0,ROW()-1,84),ROW()-1,FALSE))</f>
        <v>22.53059979</v>
      </c>
      <c r="R941">
        <f ca="1">IF(AND(ISNUMBER($R$1999),$B$1073=1),$R$1999,HLOOKUP(INDIRECT(ADDRESS(2,COLUMN())),OFFSET($CL$2,0,0,ROW()-1,84),ROW()-1,FALSE))</f>
        <v>24.529371579999999</v>
      </c>
      <c r="S941">
        <f ca="1">IF(AND(ISNUMBER($S$1999),$B$1073=1),$S$1999,HLOOKUP(INDIRECT(ADDRESS(2,COLUMN())),OFFSET($CL$2,0,0,ROW()-1,84),ROW()-1,FALSE))</f>
        <v>27.383020519999999</v>
      </c>
      <c r="T941">
        <f ca="1">IF(AND(ISNUMBER($T$1999),$B$1073=1),$T$1999,HLOOKUP(INDIRECT(ADDRESS(2,COLUMN())),OFFSET($CL$2,0,0,ROW()-1,84),ROW()-1,FALSE))</f>
        <v>28.105706420000001</v>
      </c>
      <c r="U941">
        <f ca="1">IF(AND(ISNUMBER($U$1999),$B$1073=1),$U$1999,HLOOKUP(INDIRECT(ADDRESS(2,COLUMN())),OFFSET($CL$2,0,0,ROW()-1,84),ROW()-1,FALSE))</f>
        <v>28.41058954</v>
      </c>
      <c r="V941">
        <f ca="1">IF(AND(ISNUMBER($V$1999),$B$1073=1),$V$1999,HLOOKUP(INDIRECT(ADDRESS(2,COLUMN())),OFFSET($CL$2,0,0,ROW()-1,84),ROW()-1,FALSE))</f>
        <v>30.065317700000001</v>
      </c>
      <c r="W941">
        <f ca="1">IF(AND(ISNUMBER($W$1999),$B$1073=1),$W$1999,HLOOKUP(INDIRECT(ADDRESS(2,COLUMN())),OFFSET($CL$2,0,0,ROW()-1,84),ROW()-1,FALSE))</f>
        <v>31.32490619</v>
      </c>
      <c r="X941">
        <f ca="1">IF(AND(ISNUMBER($X$1999),$B$1073=1),$X$1999,HLOOKUP(INDIRECT(ADDRESS(2,COLUMN())),OFFSET($CL$2,0,0,ROW()-1,84),ROW()-1,FALSE))</f>
        <v>34.079520260000002</v>
      </c>
      <c r="Y941">
        <f ca="1">IF(AND(ISNUMBER($Y$1999),$B$1073=1),$Y$1999,HLOOKUP(INDIRECT(ADDRESS(2,COLUMN())),OFFSET($CL$2,0,0,ROW()-1,84),ROW()-1,FALSE))</f>
        <v>36.564972470000001</v>
      </c>
      <c r="Z941">
        <f ca="1">IF(AND(ISNUMBER($Z$1999),$B$1073=1),$Z$1999,HLOOKUP(INDIRECT(ADDRESS(2,COLUMN())),OFFSET($CL$2,0,0,ROW()-1,84),ROW()-1,FALSE))</f>
        <v>39.05942151</v>
      </c>
      <c r="AA941">
        <f ca="1">IF(AND(ISNUMBER($AA$1999),$B$1073=1),$AA$1999,HLOOKUP(INDIRECT(ADDRESS(2,COLUMN())),OFFSET($CL$2,0,0,ROW()-1,84),ROW()-1,FALSE))</f>
        <v>38.183322339999997</v>
      </c>
      <c r="AB941">
        <f ca="1">IF(AND(ISNUMBER($AB$1999),$B$1073=1),$AB$1999,HLOOKUP(INDIRECT(ADDRESS(2,COLUMN())),OFFSET($CL$2,0,0,ROW()-1,84),ROW()-1,FALSE))</f>
        <v>35.113728590000001</v>
      </c>
      <c r="AC941">
        <f ca="1">IF(AND(ISNUMBER($AC$1999),$B$1073=1),$AC$1999,HLOOKUP(INDIRECT(ADDRESS(2,COLUMN())),OFFSET($CL$2,0,0,ROW()-1,84),ROW()-1,FALSE))</f>
        <v>35.038965509999997</v>
      </c>
      <c r="AD941">
        <f ca="1">IF(AND(ISNUMBER($AD$1999),$B$1073=1),$AD$1999,HLOOKUP(INDIRECT(ADDRESS(2,COLUMN())),OFFSET($CL$2,0,0,ROW()-1,84),ROW()-1,FALSE))</f>
        <v>35.861359440000001</v>
      </c>
      <c r="AE941">
        <f ca="1">IF(AND(ISNUMBER($AE$1999),$B$1073=1),$AE$1999,HLOOKUP(INDIRECT(ADDRESS(2,COLUMN())),OFFSET($CL$2,0,0,ROW()-1,84),ROW()-1,FALSE))</f>
        <v>33.19116812</v>
      </c>
      <c r="AF941">
        <f ca="1">IF(AND(ISNUMBER($AF$1999),$B$1073=1),$AF$1999,HLOOKUP(INDIRECT(ADDRESS(2,COLUMN())),OFFSET($CL$2,0,0,ROW()-1,84),ROW()-1,FALSE))</f>
        <v>33.737116299999997</v>
      </c>
      <c r="AG941">
        <f ca="1">IF(AND(ISNUMBER($AG$1999),$B$1073=1),$AG$1999,HLOOKUP(INDIRECT(ADDRESS(2,COLUMN())),OFFSET($CL$2,0,0,ROW()-1,84),ROW()-1,FALSE))</f>
        <v>32.831338629999998</v>
      </c>
      <c r="AH941">
        <f ca="1">IF(AND(ISNUMBER($AH$1999),$B$1073=1),$AH$1999,HLOOKUP(INDIRECT(ADDRESS(2,COLUMN())),OFFSET($CL$2,0,0,ROW()-1,84),ROW()-1,FALSE))</f>
        <v>31.06320736</v>
      </c>
      <c r="AI941">
        <f ca="1">IF(AND(ISNUMBER($AI$1999),$B$1073=1),$AI$1999,HLOOKUP(INDIRECT(ADDRESS(2,COLUMN())),OFFSET($CL$2,0,0,ROW()-1,84),ROW()-1,FALSE))</f>
        <v>31.872827180000002</v>
      </c>
      <c r="AJ941">
        <f ca="1">IF(AND(ISNUMBER($AJ$1999),$B$1073=1),$AJ$1999,HLOOKUP(INDIRECT(ADDRESS(2,COLUMN())),OFFSET($CL$2,0,0,ROW()-1,84),ROW()-1,FALSE))</f>
        <v>29.08678252</v>
      </c>
      <c r="AK941">
        <f ca="1">IF(AND(ISNUMBER($AK$1999),$B$1073=1),$AK$1999,HLOOKUP(INDIRECT(ADDRESS(2,COLUMN())),OFFSET($CL$2,0,0,ROW()-1,84),ROW()-1,FALSE))</f>
        <v>28.399405120000001</v>
      </c>
      <c r="AL941">
        <f ca="1">IF(AND(ISNUMBER($AL$1999),$B$1073=1),$AL$1999,HLOOKUP(INDIRECT(ADDRESS(2,COLUMN())),OFFSET($CL$2,0,0,ROW()-1,84),ROW()-1,FALSE))</f>
        <v>30.44465512</v>
      </c>
      <c r="AM941">
        <f ca="1">IF(AND(ISNUMBER($AM$1999),$B$1073=1),$AM$1999,HLOOKUP(INDIRECT(ADDRESS(2,COLUMN())),OFFSET($CL$2,0,0,ROW()-1,84),ROW()-1,FALSE))</f>
        <v>27.771045180000002</v>
      </c>
      <c r="AN941">
        <f ca="1">IF(AND(ISNUMBER($AN$1999),$B$1073=1),$AN$1999,HLOOKUP(INDIRECT(ADDRESS(2,COLUMN())),OFFSET($CL$2,0,0,ROW()-1,84),ROW()-1,FALSE))</f>
        <v>28.890572819999999</v>
      </c>
      <c r="AO941">
        <f ca="1">IF(AND(ISNUMBER($AO$1999),$B$1073=1),$AO$1999,HLOOKUP(INDIRECT(ADDRESS(2,COLUMN())),OFFSET($CL$2,0,0,ROW()-1,84),ROW()-1,FALSE))</f>
        <v>29.059382509999999</v>
      </c>
      <c r="AP941">
        <f ca="1">IF(AND(ISNUMBER($AP$1999),$B$1073=1),$AP$1999,HLOOKUP(INDIRECT(ADDRESS(2,COLUMN())),OFFSET($CL$2,0,0,ROW()-1,84),ROW()-1,FALSE))</f>
        <v>32.375287159999999</v>
      </c>
      <c r="AQ941">
        <f ca="1">IF(AND(ISNUMBER($AQ$1999),$B$1073=1),$AQ$1999,HLOOKUP(INDIRECT(ADDRESS(2,COLUMN())),OFFSET($CL$2,0,0,ROW()-1,84),ROW()-1,FALSE))</f>
        <v>31.33090485</v>
      </c>
      <c r="AR941">
        <f ca="1">IF(AND(ISNUMBER($AR$1999),$B$1073=1),$AR$1999,HLOOKUP(INDIRECT(ADDRESS(2,COLUMN())),OFFSET($CL$2,0,0,ROW()-1,84),ROW()-1,FALSE))</f>
        <v>32.964213059999999</v>
      </c>
      <c r="AS941">
        <f ca="1">IF(AND(ISNUMBER($AS$1999),$B$1073=1),$AS$1999,HLOOKUP(INDIRECT(ADDRESS(2,COLUMN())),OFFSET($CL$2,0,0,ROW()-1,84),ROW()-1,FALSE))</f>
        <v>29.971801679999999</v>
      </c>
      <c r="AT941">
        <f ca="1">IF(AND(ISNUMBER($AT$1999),$B$1073=1),$AT$1999,HLOOKUP(INDIRECT(ADDRESS(2,COLUMN())),OFFSET($CL$2,0,0,ROW()-1,84),ROW()-1,FALSE))</f>
        <v>30.24092899</v>
      </c>
      <c r="AU941">
        <f ca="1">IF(AND(ISNUMBER($AU$1999),$B$1073=1),$AU$1999,HLOOKUP(INDIRECT(ADDRESS(2,COLUMN())),OFFSET($CL$2,0,0,ROW()-1,84),ROW()-1,FALSE))</f>
        <v>29.64680465</v>
      </c>
      <c r="AV941">
        <f ca="1">IF(AND(ISNUMBER($AV$1999),$B$1073=1),$AV$1999,HLOOKUP(INDIRECT(ADDRESS(2,COLUMN())),OFFSET($CL$2,0,0,ROW()-1,84),ROW()-1,FALSE))</f>
        <v>26.034528649999999</v>
      </c>
      <c r="AW941">
        <f ca="1">IF(AND(ISNUMBER($AW$1999),$B$1073=1),$AW$1999,HLOOKUP(INDIRECT(ADDRESS(2,COLUMN())),OFFSET($CL$2,0,0,ROW()-1,84),ROW()-1,FALSE))</f>
        <v>25.199775840000001</v>
      </c>
      <c r="AX941">
        <f ca="1">IF(AND(ISNUMBER($AX$1999),$B$1073=1),$AX$1999,HLOOKUP(INDIRECT(ADDRESS(2,COLUMN())),OFFSET($CL$2,0,0,ROW()-1,84),ROW()-1,FALSE))</f>
        <v>24.00898183</v>
      </c>
      <c r="AY941">
        <f ca="1">IF(AND(ISNUMBER($AY$1999),$B$1073=1),$AY$1999,HLOOKUP(INDIRECT(ADDRESS(2,COLUMN())),OFFSET($CL$2,0,0,ROW()-1,84),ROW()-1,FALSE))</f>
        <v>24.652654269999999</v>
      </c>
      <c r="AZ941">
        <f ca="1">IF(AND(ISNUMBER($AZ$1999),$B$1073=1),$AZ$1999,HLOOKUP(INDIRECT(ADDRESS(2,COLUMN())),OFFSET($CL$2,0,0,ROW()-1,84),ROW()-1,FALSE))</f>
        <v>24.063207179999999</v>
      </c>
      <c r="BA941">
        <f ca="1">IF(AND(ISNUMBER($BA$1999),$B$1073=1),$BA$1999,HLOOKUP(INDIRECT(ADDRESS(2,COLUMN())),OFFSET($CL$2,0,0,ROW()-1,84),ROW()-1,FALSE))</f>
        <v>24.063207179999999</v>
      </c>
      <c r="BB941">
        <f ca="1">IF(AND(ISNUMBER($BB$1999),$B$1073=1),$BB$1999,HLOOKUP(INDIRECT(ADDRESS(2,COLUMN())),OFFSET($CL$2,0,0,ROW()-1,84),ROW()-1,FALSE))</f>
        <v>22.971333900000001</v>
      </c>
      <c r="BC941">
        <f ca="1">IF(AND(ISNUMBER($BC$1999),$B$1073=1),$BC$1999,HLOOKUP(INDIRECT(ADDRESS(2,COLUMN())),OFFSET($CL$2,0,0,ROW()-1,84),ROW()-1,FALSE))</f>
        <v>23.233166570000002</v>
      </c>
      <c r="BD941">
        <f ca="1">IF(AND(ISNUMBER($BD$1999),$B$1073=1),$BD$1999,HLOOKUP(INDIRECT(ADDRESS(2,COLUMN())),OFFSET($CL$2,0,0,ROW()-1,84),ROW()-1,FALSE))</f>
        <v>21.82414704</v>
      </c>
      <c r="BE941">
        <f ca="1">IF(AND(ISNUMBER($BE$1999),$B$1073=1),$BE$1999,HLOOKUP(INDIRECT(ADDRESS(2,COLUMN())),OFFSET($CL$2,0,0,ROW()-1,84),ROW()-1,FALSE))</f>
        <v>20.613433950000001</v>
      </c>
      <c r="BF941">
        <f ca="1">IF(AND(ISNUMBER($BF$1999),$B$1073=1),$BF$1999,HLOOKUP(INDIRECT(ADDRESS(2,COLUMN())),OFFSET($CL$2,0,0,ROW()-1,84),ROW()-1,FALSE))</f>
        <v>21.01722333</v>
      </c>
      <c r="BG941">
        <f ca="1">IF(AND(ISNUMBER($BG$1999),$B$1073=1),$BG$1999,HLOOKUP(INDIRECT(ADDRESS(2,COLUMN())),OFFSET($CL$2,0,0,ROW()-1,84),ROW()-1,FALSE))</f>
        <v>21.893790360000001</v>
      </c>
      <c r="BH941">
        <f ca="1">IF(AND(ISNUMBER($BH$1999),$B$1073=1),$BH$1999,HLOOKUP(INDIRECT(ADDRESS(2,COLUMN())),OFFSET($CL$2,0,0,ROW()-1,84),ROW()-1,FALSE))</f>
        <v>20.568747179999999</v>
      </c>
      <c r="BI941">
        <f ca="1">IF(AND(ISNUMBER($BI$1999),$B$1073=1),$BI$1999,HLOOKUP(INDIRECT(ADDRESS(2,COLUMN())),OFFSET($CL$2,0,0,ROW()-1,84),ROW()-1,FALSE))</f>
        <v>20.717070159999999</v>
      </c>
      <c r="BJ941">
        <f ca="1">IF(AND(ISNUMBER($BJ$1999),$B$1073=1),$BJ$1999,HLOOKUP(INDIRECT(ADDRESS(2,COLUMN())),OFFSET($CL$2,0,0,ROW()-1,84),ROW()-1,FALSE))</f>
        <v>23.323511329999999</v>
      </c>
      <c r="BK941">
        <f ca="1">IF(AND(ISNUMBER($BK$1999),$B$1073=1),$BK$1999,HLOOKUP(INDIRECT(ADDRESS(2,COLUMN())),OFFSET($CL$2,0,0,ROW()-1,84),ROW()-1,FALSE))</f>
        <v>22.165093030000001</v>
      </c>
      <c r="BL941">
        <f ca="1">IF(AND(ISNUMBER($BL$1999),$B$1073=1),$BL$1999,HLOOKUP(INDIRECT(ADDRESS(2,COLUMN())),OFFSET($CL$2,0,0,ROW()-1,84),ROW()-1,FALSE))</f>
        <v>23.141725690000001</v>
      </c>
      <c r="BM941">
        <f ca="1">IF(AND(ISNUMBER($BM$1999),$B$1073=1),$BM$1999,HLOOKUP(INDIRECT(ADDRESS(2,COLUMN())),OFFSET($CL$2,0,0,ROW()-1,84),ROW()-1,FALSE))</f>
        <v>24.844705959999999</v>
      </c>
      <c r="BN941">
        <f ca="1">IF(AND(ISNUMBER($BN$1999),$B$1073=1),$BN$1999,HLOOKUP(INDIRECT(ADDRESS(2,COLUMN())),OFFSET($CL$2,0,0,ROW()-1,84),ROW()-1,FALSE))</f>
        <v>23.402918979999999</v>
      </c>
      <c r="BO941">
        <f ca="1">IF(AND(ISNUMBER($BO$1999),$B$1073=1),$BO$1999,HLOOKUP(INDIRECT(ADDRESS(2,COLUMN())),OFFSET($CL$2,0,0,ROW()-1,84),ROW()-1,FALSE))</f>
        <v>23.772123279999999</v>
      </c>
      <c r="BP941">
        <f ca="1">IF(AND(ISNUMBER($BP$1999),$B$1073=1),$BP$1999,HLOOKUP(INDIRECT(ADDRESS(2,COLUMN())),OFFSET($CL$2,0,0,ROW()-1,84),ROW()-1,FALSE))</f>
        <v>22.68015621</v>
      </c>
      <c r="BQ941">
        <f ca="1">IF(AND(ISNUMBER($BQ$1999),$B$1073=1),$BQ$1999,HLOOKUP(INDIRECT(ADDRESS(2,COLUMN())),OFFSET($CL$2,0,0,ROW()-1,84),ROW()-1,FALSE))</f>
        <v>21.096803940000001</v>
      </c>
      <c r="BR941">
        <f ca="1">IF(AND(ISNUMBER($BR$1999),$B$1073=1),$BR$1999,HLOOKUP(INDIRECT(ADDRESS(2,COLUMN())),OFFSET($CL$2,0,0,ROW()-1,84),ROW()-1,FALSE))</f>
        <v>21.793161810000001</v>
      </c>
      <c r="BS941">
        <f ca="1">IF(AND(ISNUMBER($BS$1999),$B$1073=1),$BS$1999,HLOOKUP(INDIRECT(ADDRESS(2,COLUMN())),OFFSET($CL$2,0,0,ROW()-1,84),ROW()-1,FALSE))</f>
        <v>22.087358179999999</v>
      </c>
      <c r="BT941">
        <f ca="1">IF(AND(ISNUMBER($BT$1999),$B$1073=1),$BT$1999,HLOOKUP(INDIRECT(ADDRESS(2,COLUMN())),OFFSET($CL$2,0,0,ROW()-1,84),ROW()-1,FALSE))</f>
        <v>22.93600155</v>
      </c>
      <c r="BU941">
        <f ca="1">IF(AND(ISNUMBER($BU$1999),$B$1073=1),$BU$1999,HLOOKUP(INDIRECT(ADDRESS(2,COLUMN())),OFFSET($CL$2,0,0,ROW()-1,84),ROW()-1,FALSE))</f>
        <v>23.661782859999999</v>
      </c>
      <c r="BV941">
        <f ca="1">IF(AND(ISNUMBER($BV$1999),$B$1073=1),$BV$1999,HLOOKUP(INDIRECT(ADDRESS(2,COLUMN())),OFFSET($CL$2,0,0,ROW()-1,84),ROW()-1,FALSE))</f>
        <v>22.69528287</v>
      </c>
      <c r="BW941">
        <f ca="1">IF(AND(ISNUMBER($BW$1999),$B$1073=1),$BW$1999,HLOOKUP(INDIRECT(ADDRESS(2,COLUMN())),OFFSET($CL$2,0,0,ROW()-1,84),ROW()-1,FALSE))</f>
        <v>22.15963228</v>
      </c>
      <c r="BX941">
        <f ca="1">IF(AND(ISNUMBER($BX$1999),$B$1073=1),$BX$1999,HLOOKUP(INDIRECT(ADDRESS(2,COLUMN())),OFFSET($CL$2,0,0,ROW()-1,84),ROW()-1,FALSE))</f>
        <v>21.103385070000002</v>
      </c>
      <c r="BY941">
        <f ca="1">IF(AND(ISNUMBER($BY$1999),$B$1073=1),$BY$1999,HLOOKUP(INDIRECT(ADDRESS(2,COLUMN())),OFFSET($CL$2,0,0,ROW()-1,84),ROW()-1,FALSE))</f>
        <v>22.819872100000001</v>
      </c>
      <c r="BZ941">
        <f ca="1">IF(AND(ISNUMBER($BZ$1999),$B$1073=1),$BZ$1999,HLOOKUP(INDIRECT(ADDRESS(2,COLUMN())),OFFSET($CL$2,0,0,ROW()-1,84),ROW()-1,FALSE))</f>
        <v>22.643520689999999</v>
      </c>
      <c r="CA941">
        <f ca="1">IF(AND(ISNUMBER($CA$1999),$B$1073=1),$CA$1999,HLOOKUP(INDIRECT(ADDRESS(2,COLUMN())),OFFSET($CL$2,0,0,ROW()-1,84),ROW()-1,FALSE))</f>
        <v>21.308649410000001</v>
      </c>
      <c r="CB941">
        <f ca="1">IF(AND(ISNUMBER($CB$1999),$B$1073=1),$CB$1999,HLOOKUP(INDIRECT(ADDRESS(2,COLUMN())),OFFSET($CL$2,0,0,ROW()-1,84),ROW()-1,FALSE))</f>
        <v>21.123457460000001</v>
      </c>
      <c r="CC941">
        <f ca="1">IF(AND(ISNUMBER($CC$1999),$B$1073=1),$CC$1999,HLOOKUP(INDIRECT(ADDRESS(2,COLUMN())),OFFSET($CL$2,0,0,ROW()-1,84),ROW()-1,FALSE))</f>
        <v>18.79698351</v>
      </c>
      <c r="CD941">
        <f ca="1">IF(AND(ISNUMBER($CD$1999),$B$1073=1),$CD$1999,HLOOKUP(INDIRECT(ADDRESS(2,COLUMN())),OFFSET($CL$2,0,0,ROW()-1,84),ROW()-1,FALSE))</f>
        <v>18.515451840000001</v>
      </c>
      <c r="CE941">
        <f ca="1">IF(AND(ISNUMBER($CE$1999),$B$1073=1),$CE$1999,HLOOKUP(INDIRECT(ADDRESS(2,COLUMN())),OFFSET($CL$2,0,0,ROW()-1,84),ROW()-1,FALSE))</f>
        <v>20.5114105</v>
      </c>
      <c r="CF941">
        <f ca="1">IF(AND(ISNUMBER($CF$1999),$B$1073=1),$CF$1999,HLOOKUP(INDIRECT(ADDRESS(2,COLUMN())),OFFSET($CL$2,0,0,ROW()-1,84),ROW()-1,FALSE))</f>
        <v>17.64662277</v>
      </c>
      <c r="CG941">
        <f ca="1">IF(AND(ISNUMBER($CG$1999),$B$1073=1),$CG$1999,HLOOKUP(INDIRECT(ADDRESS(2,COLUMN())),OFFSET($CL$2,0,0,ROW()-1,84),ROW()-1,FALSE))</f>
        <v>20.818258459999999</v>
      </c>
      <c r="CH941">
        <f ca="1">IF(AND(ISNUMBER($CH$1999),$B$1073=1),$CH$1999,HLOOKUP(INDIRECT(ADDRESS(2,COLUMN())),OFFSET($CL$2,0,0,ROW()-1,84),ROW()-1,FALSE))</f>
        <v>22.382568280000001</v>
      </c>
      <c r="CI941">
        <f ca="1">IF(AND(ISNUMBER($CI$1999),$B$1073=1),$CI$1999,HLOOKUP(INDIRECT(ADDRESS(2,COLUMN())),OFFSET($CL$2,0,0,ROW()-1,84),ROW()-1,FALSE))</f>
        <v>21.92386089</v>
      </c>
      <c r="CJ941">
        <f ca="1">IF(AND(ISNUMBER($CJ$1999),$B$1073=1),$CJ$1999,HLOOKUP(INDIRECT(ADDRESS(2,COLUMN())),OFFSET($CL$2,0,0,ROW()-1,84),ROW()-1,FALSE))</f>
        <v>22.776843230000001</v>
      </c>
      <c r="CK941">
        <f ca="1">IF(AND(ISNUMBER($CK$1999),$B$1073=1),$CK$1999,HLOOKUP(INDIRECT(ADDRESS(2,COLUMN())),OFFSET($CL$2,0,0,ROW()-1,84),ROW()-1,FALSE))</f>
        <v>22.811866569999999</v>
      </c>
      <c r="CL941">
        <f>19.77048873</f>
        <v>19.77048873</v>
      </c>
      <c r="CM941">
        <f>20.13386793</f>
        <v>20.133867930000001</v>
      </c>
      <c r="CN941">
        <f>21.41242238</f>
        <v>21.412422379999999</v>
      </c>
      <c r="CO941">
        <f>24.42711918</f>
        <v>24.427119179999998</v>
      </c>
      <c r="CP941">
        <f>23.38058147</f>
        <v>23.380581469999999</v>
      </c>
      <c r="CQ941">
        <f>22.92609932</f>
        <v>22.926099319999999</v>
      </c>
      <c r="CR941">
        <f>24.68090538</f>
        <v>24.680905379999999</v>
      </c>
      <c r="CS941">
        <f>23.01503456</f>
        <v>23.01503456</v>
      </c>
      <c r="CT941">
        <f>23.67193666</f>
        <v>23.67193666</v>
      </c>
      <c r="CU941">
        <f>21.52527442</f>
        <v>21.525274419999999</v>
      </c>
      <c r="CV941">
        <f>19.47692066</f>
        <v>19.476920660000001</v>
      </c>
      <c r="CW941">
        <f>22.53059979</f>
        <v>22.53059979</v>
      </c>
      <c r="CX941">
        <f>24.52937158</f>
        <v>24.529371579999999</v>
      </c>
      <c r="CY941">
        <f>27.38302052</f>
        <v>27.383020519999999</v>
      </c>
      <c r="CZ941">
        <f>28.10570642</f>
        <v>28.105706420000001</v>
      </c>
      <c r="DA941">
        <f>28.41058954</f>
        <v>28.41058954</v>
      </c>
      <c r="DB941">
        <f>30.0653177</f>
        <v>30.065317700000001</v>
      </c>
      <c r="DC941">
        <f>31.32490619</f>
        <v>31.32490619</v>
      </c>
      <c r="DD941">
        <f>34.07952026</f>
        <v>34.079520260000002</v>
      </c>
      <c r="DE941">
        <f>36.56497247</f>
        <v>36.564972470000001</v>
      </c>
      <c r="DF941">
        <f>39.05942151</f>
        <v>39.05942151</v>
      </c>
      <c r="DG941">
        <f>38.18332234</f>
        <v>38.183322339999997</v>
      </c>
      <c r="DH941">
        <f>35.11372859</f>
        <v>35.113728590000001</v>
      </c>
      <c r="DI941">
        <f>35.03896551</f>
        <v>35.038965509999997</v>
      </c>
      <c r="DJ941">
        <f>35.86135944</f>
        <v>35.861359440000001</v>
      </c>
      <c r="DK941">
        <f>33.19116812</f>
        <v>33.19116812</v>
      </c>
      <c r="DL941">
        <f>33.7371163</f>
        <v>33.737116299999997</v>
      </c>
      <c r="DM941">
        <f>32.83133863</f>
        <v>32.831338629999998</v>
      </c>
      <c r="DN941">
        <f>31.06320736</f>
        <v>31.06320736</v>
      </c>
      <c r="DO941">
        <f>31.87282718</f>
        <v>31.872827180000002</v>
      </c>
      <c r="DP941">
        <f>29.08678252</f>
        <v>29.08678252</v>
      </c>
      <c r="DQ941">
        <f>28.39940512</f>
        <v>28.399405120000001</v>
      </c>
      <c r="DR941">
        <f>30.44465512</f>
        <v>30.44465512</v>
      </c>
      <c r="DS941">
        <f>27.77104518</f>
        <v>27.771045180000002</v>
      </c>
      <c r="DT941">
        <f>28.89057282</f>
        <v>28.890572819999999</v>
      </c>
      <c r="DU941">
        <f>29.05938251</f>
        <v>29.059382509999999</v>
      </c>
      <c r="DV941">
        <f>32.37528716</f>
        <v>32.375287159999999</v>
      </c>
      <c r="DW941">
        <f>31.33090485</f>
        <v>31.33090485</v>
      </c>
      <c r="DX941">
        <f>32.96421306</f>
        <v>32.964213059999999</v>
      </c>
      <c r="DY941">
        <f>29.97180168</f>
        <v>29.971801679999999</v>
      </c>
      <c r="DZ941">
        <f>30.24092899</f>
        <v>30.24092899</v>
      </c>
      <c r="EA941">
        <f>29.64680465</f>
        <v>29.64680465</v>
      </c>
      <c r="EB941">
        <f>26.03452865</f>
        <v>26.034528649999999</v>
      </c>
      <c r="EC941">
        <f>25.19977584</f>
        <v>25.199775840000001</v>
      </c>
      <c r="ED941">
        <f>24.00898183</f>
        <v>24.00898183</v>
      </c>
      <c r="EE941">
        <f>24.65265427</f>
        <v>24.652654269999999</v>
      </c>
      <c r="EF941">
        <f>24.06320718</f>
        <v>24.063207179999999</v>
      </c>
      <c r="EG941">
        <f>24.06320718</f>
        <v>24.063207179999999</v>
      </c>
      <c r="EH941">
        <f>22.9713339</f>
        <v>22.971333900000001</v>
      </c>
      <c r="EI941">
        <f>23.23316657</f>
        <v>23.233166570000002</v>
      </c>
      <c r="EJ941">
        <f>21.82414704</f>
        <v>21.82414704</v>
      </c>
      <c r="EK941">
        <f>20.61343395</f>
        <v>20.613433950000001</v>
      </c>
      <c r="EL941">
        <f>21.01722333</f>
        <v>21.01722333</v>
      </c>
      <c r="EM941">
        <f>21.89379036</f>
        <v>21.893790360000001</v>
      </c>
      <c r="EN941">
        <f>20.56874718</f>
        <v>20.568747179999999</v>
      </c>
      <c r="EO941">
        <f>20.71707016</f>
        <v>20.717070159999999</v>
      </c>
      <c r="EP941">
        <f>23.32351133</f>
        <v>23.323511329999999</v>
      </c>
      <c r="EQ941">
        <f>22.16509303</f>
        <v>22.165093030000001</v>
      </c>
      <c r="ER941">
        <f>23.14172569</f>
        <v>23.141725690000001</v>
      </c>
      <c r="ES941">
        <f>24.84470596</f>
        <v>24.844705959999999</v>
      </c>
      <c r="ET941">
        <f>23.40291898</f>
        <v>23.402918979999999</v>
      </c>
      <c r="EU941">
        <f>23.77212328</f>
        <v>23.772123279999999</v>
      </c>
      <c r="EV941">
        <f>22.68015621</f>
        <v>22.68015621</v>
      </c>
      <c r="EW941">
        <f>21.09680394</f>
        <v>21.096803940000001</v>
      </c>
      <c r="EX941">
        <f>21.79316181</f>
        <v>21.793161810000001</v>
      </c>
      <c r="EY941">
        <f>22.08735818</f>
        <v>22.087358179999999</v>
      </c>
      <c r="EZ941">
        <f>22.93600155</f>
        <v>22.93600155</v>
      </c>
      <c r="FA941">
        <f>23.66178286</f>
        <v>23.661782859999999</v>
      </c>
      <c r="FB941">
        <f>22.69528287</f>
        <v>22.69528287</v>
      </c>
      <c r="FC941">
        <f>22.15963228</f>
        <v>22.15963228</v>
      </c>
      <c r="FD941">
        <f>21.10338507</f>
        <v>21.103385070000002</v>
      </c>
      <c r="FE941">
        <f>22.8198721</f>
        <v>22.819872100000001</v>
      </c>
      <c r="FF941">
        <f>22.64352069</f>
        <v>22.643520689999999</v>
      </c>
      <c r="FG941">
        <f>21.30864941</f>
        <v>21.308649410000001</v>
      </c>
      <c r="FH941">
        <f>21.12345746</f>
        <v>21.123457460000001</v>
      </c>
      <c r="FI941">
        <f>18.79698351</f>
        <v>18.79698351</v>
      </c>
      <c r="FJ941">
        <f>18.51545184</f>
        <v>18.515451840000001</v>
      </c>
      <c r="FK941">
        <f>20.5114105</f>
        <v>20.5114105</v>
      </c>
      <c r="FL941">
        <f>17.64662277</f>
        <v>17.64662277</v>
      </c>
      <c r="FM941">
        <f>20.81825846</f>
        <v>20.818258459999999</v>
      </c>
      <c r="FN941">
        <f>22.38256828</f>
        <v>22.382568280000001</v>
      </c>
      <c r="FO941">
        <f>21.92386089</f>
        <v>21.92386089</v>
      </c>
      <c r="FP941">
        <f>22.77684323</f>
        <v>22.776843230000001</v>
      </c>
      <c r="FQ941">
        <f>22.81186657</f>
        <v>22.811866569999999</v>
      </c>
    </row>
    <row r="942" spans="1:173">
      <c r="A942" t="str">
        <f>"    拉马尔广告公司"</f>
        <v xml:space="preserve">    拉马尔广告公司</v>
      </c>
      <c r="B942" t="str">
        <f>"LAMR US Equity"</f>
        <v>LAMR US Equity</v>
      </c>
      <c r="C942" t="str">
        <f t="shared" si="105"/>
        <v>F0891</v>
      </c>
      <c r="D942" t="str">
        <f t="shared" si="106"/>
        <v>PRICE_TO_FAD_PS</v>
      </c>
      <c r="E942" t="str">
        <f t="shared" si="107"/>
        <v>动态</v>
      </c>
      <c r="F942" t="str">
        <f ca="1">IF(AND(ISNUMBER($F$2000),$B$1073=1),$F$2000,HLOOKUP(INDIRECT(ADDRESS(2,COLUMN())),OFFSET($CL$2,0,0,ROW()-1,84),ROW()-1,FALSE))</f>
        <v/>
      </c>
      <c r="G942" t="str">
        <f ca="1">IF(AND(ISNUMBER($G$2000),$B$1073=1),$G$2000,HLOOKUP(INDIRECT(ADDRESS(2,COLUMN())),OFFSET($CL$2,0,0,ROW()-1,84),ROW()-1,FALSE))</f>
        <v/>
      </c>
      <c r="H942" t="str">
        <f ca="1">IF(AND(ISNUMBER($H$2000),$B$1073=1),$H$2000,HLOOKUP(INDIRECT(ADDRESS(2,COLUMN())),OFFSET($CL$2,0,0,ROW()-1,84),ROW()-1,FALSE))</f>
        <v/>
      </c>
      <c r="I942" t="str">
        <f ca="1">IF(AND(ISNUMBER($I$2000),$B$1073=1),$I$2000,HLOOKUP(INDIRECT(ADDRESS(2,COLUMN())),OFFSET($CL$2,0,0,ROW()-1,84),ROW()-1,FALSE))</f>
        <v/>
      </c>
      <c r="J942" t="str">
        <f ca="1">IF(AND(ISNUMBER($J$2000),$B$1073=1),$J$2000,HLOOKUP(INDIRECT(ADDRESS(2,COLUMN())),OFFSET($CL$2,0,0,ROW()-1,84),ROW()-1,FALSE))</f>
        <v/>
      </c>
      <c r="K942" t="str">
        <f ca="1">IF(AND(ISNUMBER($K$2000),$B$1073=1),$K$2000,HLOOKUP(INDIRECT(ADDRESS(2,COLUMN())),OFFSET($CL$2,0,0,ROW()-1,84),ROW()-1,FALSE))</f>
        <v/>
      </c>
      <c r="L942" t="str">
        <f ca="1">IF(AND(ISNUMBER($L$2000),$B$1073=1),$L$2000,HLOOKUP(INDIRECT(ADDRESS(2,COLUMN())),OFFSET($CL$2,0,0,ROW()-1,84),ROW()-1,FALSE))</f>
        <v/>
      </c>
      <c r="M942" t="str">
        <f ca="1">IF(AND(ISNUMBER($M$2000),$B$1073=1),$M$2000,HLOOKUP(INDIRECT(ADDRESS(2,COLUMN())),OFFSET($CL$2,0,0,ROW()-1,84),ROW()-1,FALSE))</f>
        <v/>
      </c>
      <c r="N942" t="str">
        <f ca="1">IF(AND(ISNUMBER($N$2000),$B$1073=1),$N$2000,HLOOKUP(INDIRECT(ADDRESS(2,COLUMN())),OFFSET($CL$2,0,0,ROW()-1,84),ROW()-1,FALSE))</f>
        <v/>
      </c>
      <c r="O942" t="str">
        <f ca="1">IF(AND(ISNUMBER($O$2000),$B$1073=1),$O$2000,HLOOKUP(INDIRECT(ADDRESS(2,COLUMN())),OFFSET($CL$2,0,0,ROW()-1,84),ROW()-1,FALSE))</f>
        <v/>
      </c>
      <c r="P942" t="str">
        <f ca="1">IF(AND(ISNUMBER($P$2000),$B$1073=1),$P$2000,HLOOKUP(INDIRECT(ADDRESS(2,COLUMN())),OFFSET($CL$2,0,0,ROW()-1,84),ROW()-1,FALSE))</f>
        <v/>
      </c>
      <c r="Q942" t="str">
        <f ca="1">IF(AND(ISNUMBER($Q$2000),$B$1073=1),$Q$2000,HLOOKUP(INDIRECT(ADDRESS(2,COLUMN())),OFFSET($CL$2,0,0,ROW()-1,84),ROW()-1,FALSE))</f>
        <v/>
      </c>
      <c r="R942" t="str">
        <f ca="1">IF(AND(ISNUMBER($R$2000),$B$1073=1),$R$2000,HLOOKUP(INDIRECT(ADDRESS(2,COLUMN())),OFFSET($CL$2,0,0,ROW()-1,84),ROW()-1,FALSE))</f>
        <v/>
      </c>
      <c r="S942" t="str">
        <f ca="1">IF(AND(ISNUMBER($S$2000),$B$1073=1),$S$2000,HLOOKUP(INDIRECT(ADDRESS(2,COLUMN())),OFFSET($CL$2,0,0,ROW()-1,84),ROW()-1,FALSE))</f>
        <v/>
      </c>
      <c r="T942" t="str">
        <f ca="1">IF(AND(ISNUMBER($T$2000),$B$1073=1),$T$2000,HLOOKUP(INDIRECT(ADDRESS(2,COLUMN())),OFFSET($CL$2,0,0,ROW()-1,84),ROW()-1,FALSE))</f>
        <v/>
      </c>
      <c r="U942" t="str">
        <f ca="1">IF(AND(ISNUMBER($U$2000),$B$1073=1),$U$2000,HLOOKUP(INDIRECT(ADDRESS(2,COLUMN())),OFFSET($CL$2,0,0,ROW()-1,84),ROW()-1,FALSE))</f>
        <v/>
      </c>
      <c r="V942" t="str">
        <f ca="1">IF(AND(ISNUMBER($V$2000),$B$1073=1),$V$2000,HLOOKUP(INDIRECT(ADDRESS(2,COLUMN())),OFFSET($CL$2,0,0,ROW()-1,84),ROW()-1,FALSE))</f>
        <v/>
      </c>
      <c r="W942" t="str">
        <f ca="1">IF(AND(ISNUMBER($W$2000),$B$1073=1),$W$2000,HLOOKUP(INDIRECT(ADDRESS(2,COLUMN())),OFFSET($CL$2,0,0,ROW()-1,84),ROW()-1,FALSE))</f>
        <v/>
      </c>
      <c r="X942" t="str">
        <f ca="1">IF(AND(ISNUMBER($X$2000),$B$1073=1),$X$2000,HLOOKUP(INDIRECT(ADDRESS(2,COLUMN())),OFFSET($CL$2,0,0,ROW()-1,84),ROW()-1,FALSE))</f>
        <v/>
      </c>
      <c r="Y942" t="str">
        <f ca="1">IF(AND(ISNUMBER($Y$2000),$B$1073=1),$Y$2000,HLOOKUP(INDIRECT(ADDRESS(2,COLUMN())),OFFSET($CL$2,0,0,ROW()-1,84),ROW()-1,FALSE))</f>
        <v/>
      </c>
      <c r="Z942" t="str">
        <f ca="1">IF(AND(ISNUMBER($Z$2000),$B$1073=1),$Z$2000,HLOOKUP(INDIRECT(ADDRESS(2,COLUMN())),OFFSET($CL$2,0,0,ROW()-1,84),ROW()-1,FALSE))</f>
        <v/>
      </c>
      <c r="AA942" t="str">
        <f ca="1">IF(AND(ISNUMBER($AA$2000),$B$1073=1),$AA$2000,HLOOKUP(INDIRECT(ADDRESS(2,COLUMN())),OFFSET($CL$2,0,0,ROW()-1,84),ROW()-1,FALSE))</f>
        <v/>
      </c>
      <c r="AB942" t="str">
        <f ca="1">IF(AND(ISNUMBER($AB$2000),$B$1073=1),$AB$2000,HLOOKUP(INDIRECT(ADDRESS(2,COLUMN())),OFFSET($CL$2,0,0,ROW()-1,84),ROW()-1,FALSE))</f>
        <v/>
      </c>
      <c r="AC942" t="str">
        <f ca="1">IF(AND(ISNUMBER($AC$2000),$B$1073=1),$AC$2000,HLOOKUP(INDIRECT(ADDRESS(2,COLUMN())),OFFSET($CL$2,0,0,ROW()-1,84),ROW()-1,FALSE))</f>
        <v/>
      </c>
      <c r="AD942" t="str">
        <f ca="1">IF(AND(ISNUMBER($AD$2000),$B$1073=1),$AD$2000,HLOOKUP(INDIRECT(ADDRESS(2,COLUMN())),OFFSET($CL$2,0,0,ROW()-1,84),ROW()-1,FALSE))</f>
        <v/>
      </c>
      <c r="AE942" t="str">
        <f ca="1">IF(AND(ISNUMBER($AE$2000),$B$1073=1),$AE$2000,HLOOKUP(INDIRECT(ADDRESS(2,COLUMN())),OFFSET($CL$2,0,0,ROW()-1,84),ROW()-1,FALSE))</f>
        <v/>
      </c>
      <c r="AF942" t="str">
        <f ca="1">IF(AND(ISNUMBER($AF$2000),$B$1073=1),$AF$2000,HLOOKUP(INDIRECT(ADDRESS(2,COLUMN())),OFFSET($CL$2,0,0,ROW()-1,84),ROW()-1,FALSE))</f>
        <v/>
      </c>
      <c r="AG942" t="str">
        <f ca="1">IF(AND(ISNUMBER($AG$2000),$B$1073=1),$AG$2000,HLOOKUP(INDIRECT(ADDRESS(2,COLUMN())),OFFSET($CL$2,0,0,ROW()-1,84),ROW()-1,FALSE))</f>
        <v/>
      </c>
      <c r="AH942" t="str">
        <f ca="1">IF(AND(ISNUMBER($AH$2000),$B$1073=1),$AH$2000,HLOOKUP(INDIRECT(ADDRESS(2,COLUMN())),OFFSET($CL$2,0,0,ROW()-1,84),ROW()-1,FALSE))</f>
        <v/>
      </c>
      <c r="AI942" t="str">
        <f ca="1">IF(AND(ISNUMBER($AI$2000),$B$1073=1),$AI$2000,HLOOKUP(INDIRECT(ADDRESS(2,COLUMN())),OFFSET($CL$2,0,0,ROW()-1,84),ROW()-1,FALSE))</f>
        <v/>
      </c>
      <c r="AJ942" t="str">
        <f ca="1">IF(AND(ISNUMBER($AJ$2000),$B$1073=1),$AJ$2000,HLOOKUP(INDIRECT(ADDRESS(2,COLUMN())),OFFSET($CL$2,0,0,ROW()-1,84),ROW()-1,FALSE))</f>
        <v/>
      </c>
      <c r="AK942" t="str">
        <f ca="1">IF(AND(ISNUMBER($AK$2000),$B$1073=1),$AK$2000,HLOOKUP(INDIRECT(ADDRESS(2,COLUMN())),OFFSET($CL$2,0,0,ROW()-1,84),ROW()-1,FALSE))</f>
        <v/>
      </c>
      <c r="AL942" t="str">
        <f ca="1">IF(AND(ISNUMBER($AL$2000),$B$1073=1),$AL$2000,HLOOKUP(INDIRECT(ADDRESS(2,COLUMN())),OFFSET($CL$2,0,0,ROW()-1,84),ROW()-1,FALSE))</f>
        <v/>
      </c>
      <c r="AM942" t="str">
        <f ca="1">IF(AND(ISNUMBER($AM$2000),$B$1073=1),$AM$2000,HLOOKUP(INDIRECT(ADDRESS(2,COLUMN())),OFFSET($CL$2,0,0,ROW()-1,84),ROW()-1,FALSE))</f>
        <v/>
      </c>
      <c r="AN942" t="str">
        <f ca="1">IF(AND(ISNUMBER($AN$2000),$B$1073=1),$AN$2000,HLOOKUP(INDIRECT(ADDRESS(2,COLUMN())),OFFSET($CL$2,0,0,ROW()-1,84),ROW()-1,FALSE))</f>
        <v/>
      </c>
      <c r="AO942" t="str">
        <f ca="1">IF(AND(ISNUMBER($AO$2000),$B$1073=1),$AO$2000,HLOOKUP(INDIRECT(ADDRESS(2,COLUMN())),OFFSET($CL$2,0,0,ROW()-1,84),ROW()-1,FALSE))</f>
        <v/>
      </c>
      <c r="AP942" t="str">
        <f ca="1">IF(AND(ISNUMBER($AP$2000),$B$1073=1),$AP$2000,HLOOKUP(INDIRECT(ADDRESS(2,COLUMN())),OFFSET($CL$2,0,0,ROW()-1,84),ROW()-1,FALSE))</f>
        <v/>
      </c>
      <c r="AQ942" t="str">
        <f ca="1">IF(AND(ISNUMBER($AQ$2000),$B$1073=1),$AQ$2000,HLOOKUP(INDIRECT(ADDRESS(2,COLUMN())),OFFSET($CL$2,0,0,ROW()-1,84),ROW()-1,FALSE))</f>
        <v/>
      </c>
      <c r="AR942" t="str">
        <f ca="1">IF(AND(ISNUMBER($AR$2000),$B$1073=1),$AR$2000,HLOOKUP(INDIRECT(ADDRESS(2,COLUMN())),OFFSET($CL$2,0,0,ROW()-1,84),ROW()-1,FALSE))</f>
        <v/>
      </c>
      <c r="AS942" t="str">
        <f ca="1">IF(AND(ISNUMBER($AS$2000),$B$1073=1),$AS$2000,HLOOKUP(INDIRECT(ADDRESS(2,COLUMN())),OFFSET($CL$2,0,0,ROW()-1,84),ROW()-1,FALSE))</f>
        <v/>
      </c>
      <c r="AT942" t="str">
        <f ca="1">IF(AND(ISNUMBER($AT$2000),$B$1073=1),$AT$2000,HLOOKUP(INDIRECT(ADDRESS(2,COLUMN())),OFFSET($CL$2,0,0,ROW()-1,84),ROW()-1,FALSE))</f>
        <v/>
      </c>
      <c r="AU942" t="str">
        <f ca="1">IF(AND(ISNUMBER($AU$2000),$B$1073=1),$AU$2000,HLOOKUP(INDIRECT(ADDRESS(2,COLUMN())),OFFSET($CL$2,0,0,ROW()-1,84),ROW()-1,FALSE))</f>
        <v/>
      </c>
      <c r="AV942" t="str">
        <f ca="1">IF(AND(ISNUMBER($AV$2000),$B$1073=1),$AV$2000,HLOOKUP(INDIRECT(ADDRESS(2,COLUMN())),OFFSET($CL$2,0,0,ROW()-1,84),ROW()-1,FALSE))</f>
        <v/>
      </c>
      <c r="AW942" t="str">
        <f ca="1">IF(AND(ISNUMBER($AW$2000),$B$1073=1),$AW$2000,HLOOKUP(INDIRECT(ADDRESS(2,COLUMN())),OFFSET($CL$2,0,0,ROW()-1,84),ROW()-1,FALSE))</f>
        <v/>
      </c>
      <c r="AX942" t="str">
        <f ca="1">IF(AND(ISNUMBER($AX$2000),$B$1073=1),$AX$2000,HLOOKUP(INDIRECT(ADDRESS(2,COLUMN())),OFFSET($CL$2,0,0,ROW()-1,84),ROW()-1,FALSE))</f>
        <v/>
      </c>
      <c r="AY942" t="str">
        <f ca="1">IF(AND(ISNUMBER($AY$2000),$B$1073=1),$AY$2000,HLOOKUP(INDIRECT(ADDRESS(2,COLUMN())),OFFSET($CL$2,0,0,ROW()-1,84),ROW()-1,FALSE))</f>
        <v/>
      </c>
      <c r="AZ942" t="str">
        <f ca="1">IF(AND(ISNUMBER($AZ$2000),$B$1073=1),$AZ$2000,HLOOKUP(INDIRECT(ADDRESS(2,COLUMN())),OFFSET($CL$2,0,0,ROW()-1,84),ROW()-1,FALSE))</f>
        <v/>
      </c>
      <c r="BA942" t="str">
        <f ca="1">IF(AND(ISNUMBER($BA$2000),$B$1073=1),$BA$2000,HLOOKUP(INDIRECT(ADDRESS(2,COLUMN())),OFFSET($CL$2,0,0,ROW()-1,84),ROW()-1,FALSE))</f>
        <v/>
      </c>
      <c r="BB942" t="str">
        <f ca="1">IF(AND(ISNUMBER($BB$2000),$B$1073=1),$BB$2000,HLOOKUP(INDIRECT(ADDRESS(2,COLUMN())),OFFSET($CL$2,0,0,ROW()-1,84),ROW()-1,FALSE))</f>
        <v/>
      </c>
      <c r="BC942" t="str">
        <f ca="1">IF(AND(ISNUMBER($BC$2000),$B$1073=1),$BC$2000,HLOOKUP(INDIRECT(ADDRESS(2,COLUMN())),OFFSET($CL$2,0,0,ROW()-1,84),ROW()-1,FALSE))</f>
        <v/>
      </c>
      <c r="BD942" t="str">
        <f ca="1">IF(AND(ISNUMBER($BD$2000),$B$1073=1),$BD$2000,HLOOKUP(INDIRECT(ADDRESS(2,COLUMN())),OFFSET($CL$2,0,0,ROW()-1,84),ROW()-1,FALSE))</f>
        <v/>
      </c>
      <c r="BE942" t="str">
        <f ca="1">IF(AND(ISNUMBER($BE$2000),$B$1073=1),$BE$2000,HLOOKUP(INDIRECT(ADDRESS(2,COLUMN())),OFFSET($CL$2,0,0,ROW()-1,84),ROW()-1,FALSE))</f>
        <v/>
      </c>
      <c r="BF942" t="str">
        <f ca="1">IF(AND(ISNUMBER($BF$2000),$B$1073=1),$BF$2000,HLOOKUP(INDIRECT(ADDRESS(2,COLUMN())),OFFSET($CL$2,0,0,ROW()-1,84),ROW()-1,FALSE))</f>
        <v/>
      </c>
      <c r="BG942" t="str">
        <f ca="1">IF(AND(ISNUMBER($BG$2000),$B$1073=1),$BG$2000,HLOOKUP(INDIRECT(ADDRESS(2,COLUMN())),OFFSET($CL$2,0,0,ROW()-1,84),ROW()-1,FALSE))</f>
        <v/>
      </c>
      <c r="BH942" t="str">
        <f ca="1">IF(AND(ISNUMBER($BH$2000),$B$1073=1),$BH$2000,HLOOKUP(INDIRECT(ADDRESS(2,COLUMN())),OFFSET($CL$2,0,0,ROW()-1,84),ROW()-1,FALSE))</f>
        <v/>
      </c>
      <c r="BI942" t="str">
        <f ca="1">IF(AND(ISNUMBER($BI$2000),$B$1073=1),$BI$2000,HLOOKUP(INDIRECT(ADDRESS(2,COLUMN())),OFFSET($CL$2,0,0,ROW()-1,84),ROW()-1,FALSE))</f>
        <v/>
      </c>
      <c r="BJ942" t="str">
        <f ca="1">IF(AND(ISNUMBER($BJ$2000),$B$1073=1),$BJ$2000,HLOOKUP(INDIRECT(ADDRESS(2,COLUMN())),OFFSET($CL$2,0,0,ROW()-1,84),ROW()-1,FALSE))</f>
        <v/>
      </c>
      <c r="BK942" t="str">
        <f ca="1">IF(AND(ISNUMBER($BK$2000),$B$1073=1),$BK$2000,HLOOKUP(INDIRECT(ADDRESS(2,COLUMN())),OFFSET($CL$2,0,0,ROW()-1,84),ROW()-1,FALSE))</f>
        <v/>
      </c>
      <c r="BL942" t="str">
        <f ca="1">IF(AND(ISNUMBER($BL$2000),$B$1073=1),$BL$2000,HLOOKUP(INDIRECT(ADDRESS(2,COLUMN())),OFFSET($CL$2,0,0,ROW()-1,84),ROW()-1,FALSE))</f>
        <v/>
      </c>
      <c r="BM942" t="str">
        <f ca="1">IF(AND(ISNUMBER($BM$2000),$B$1073=1),$BM$2000,HLOOKUP(INDIRECT(ADDRESS(2,COLUMN())),OFFSET($CL$2,0,0,ROW()-1,84),ROW()-1,FALSE))</f>
        <v/>
      </c>
      <c r="BN942" t="str">
        <f ca="1">IF(AND(ISNUMBER($BN$2000),$B$1073=1),$BN$2000,HLOOKUP(INDIRECT(ADDRESS(2,COLUMN())),OFFSET($CL$2,0,0,ROW()-1,84),ROW()-1,FALSE))</f>
        <v/>
      </c>
      <c r="BO942" t="str">
        <f ca="1">IF(AND(ISNUMBER($BO$2000),$B$1073=1),$BO$2000,HLOOKUP(INDIRECT(ADDRESS(2,COLUMN())),OFFSET($CL$2,0,0,ROW()-1,84),ROW()-1,FALSE))</f>
        <v/>
      </c>
      <c r="BP942" t="str">
        <f ca="1">IF(AND(ISNUMBER($BP$2000),$B$1073=1),$BP$2000,HLOOKUP(INDIRECT(ADDRESS(2,COLUMN())),OFFSET($CL$2,0,0,ROW()-1,84),ROW()-1,FALSE))</f>
        <v/>
      </c>
      <c r="BQ942" t="str">
        <f ca="1">IF(AND(ISNUMBER($BQ$2000),$B$1073=1),$BQ$2000,HLOOKUP(INDIRECT(ADDRESS(2,COLUMN())),OFFSET($CL$2,0,0,ROW()-1,84),ROW()-1,FALSE))</f>
        <v/>
      </c>
      <c r="BR942" t="str">
        <f ca="1">IF(AND(ISNUMBER($BR$2000),$B$1073=1),$BR$2000,HLOOKUP(INDIRECT(ADDRESS(2,COLUMN())),OFFSET($CL$2,0,0,ROW()-1,84),ROW()-1,FALSE))</f>
        <v/>
      </c>
      <c r="BS942" t="str">
        <f ca="1">IF(AND(ISNUMBER($BS$2000),$B$1073=1),$BS$2000,HLOOKUP(INDIRECT(ADDRESS(2,COLUMN())),OFFSET($CL$2,0,0,ROW()-1,84),ROW()-1,FALSE))</f>
        <v/>
      </c>
      <c r="BT942" t="str">
        <f ca="1">IF(AND(ISNUMBER($BT$2000),$B$1073=1),$BT$2000,HLOOKUP(INDIRECT(ADDRESS(2,COLUMN())),OFFSET($CL$2,0,0,ROW()-1,84),ROW()-1,FALSE))</f>
        <v/>
      </c>
      <c r="BU942" t="str">
        <f ca="1">IF(AND(ISNUMBER($BU$2000),$B$1073=1),$BU$2000,HLOOKUP(INDIRECT(ADDRESS(2,COLUMN())),OFFSET($CL$2,0,0,ROW()-1,84),ROW()-1,FALSE))</f>
        <v/>
      </c>
      <c r="BV942" t="str">
        <f ca="1">IF(AND(ISNUMBER($BV$2000),$B$1073=1),$BV$2000,HLOOKUP(INDIRECT(ADDRESS(2,COLUMN())),OFFSET($CL$2,0,0,ROW()-1,84),ROW()-1,FALSE))</f>
        <v/>
      </c>
      <c r="BW942" t="str">
        <f ca="1">IF(AND(ISNUMBER($BW$2000),$B$1073=1),$BW$2000,HLOOKUP(INDIRECT(ADDRESS(2,COLUMN())),OFFSET($CL$2,0,0,ROW()-1,84),ROW()-1,FALSE))</f>
        <v/>
      </c>
      <c r="BX942" t="str">
        <f ca="1">IF(AND(ISNUMBER($BX$2000),$B$1073=1),$BX$2000,HLOOKUP(INDIRECT(ADDRESS(2,COLUMN())),OFFSET($CL$2,0,0,ROW()-1,84),ROW()-1,FALSE))</f>
        <v/>
      </c>
      <c r="BY942" t="str">
        <f ca="1">IF(AND(ISNUMBER($BY$2000),$B$1073=1),$BY$2000,HLOOKUP(INDIRECT(ADDRESS(2,COLUMN())),OFFSET($CL$2,0,0,ROW()-1,84),ROW()-1,FALSE))</f>
        <v/>
      </c>
      <c r="BZ942" t="str">
        <f ca="1">IF(AND(ISNUMBER($BZ$2000),$B$1073=1),$BZ$2000,HLOOKUP(INDIRECT(ADDRESS(2,COLUMN())),OFFSET($CL$2,0,0,ROW()-1,84),ROW()-1,FALSE))</f>
        <v/>
      </c>
      <c r="CA942" t="str">
        <f ca="1">IF(AND(ISNUMBER($CA$2000),$B$1073=1),$CA$2000,HLOOKUP(INDIRECT(ADDRESS(2,COLUMN())),OFFSET($CL$2,0,0,ROW()-1,84),ROW()-1,FALSE))</f>
        <v/>
      </c>
      <c r="CB942" t="str">
        <f ca="1">IF(AND(ISNUMBER($CB$2000),$B$1073=1),$CB$2000,HLOOKUP(INDIRECT(ADDRESS(2,COLUMN())),OFFSET($CL$2,0,0,ROW()-1,84),ROW()-1,FALSE))</f>
        <v/>
      </c>
      <c r="CC942" t="str">
        <f ca="1">IF(AND(ISNUMBER($CC$2000),$B$1073=1),$CC$2000,HLOOKUP(INDIRECT(ADDRESS(2,COLUMN())),OFFSET($CL$2,0,0,ROW()-1,84),ROW()-1,FALSE))</f>
        <v/>
      </c>
      <c r="CD942" t="str">
        <f ca="1">IF(AND(ISNUMBER($CD$2000),$B$1073=1),$CD$2000,HLOOKUP(INDIRECT(ADDRESS(2,COLUMN())),OFFSET($CL$2,0,0,ROW()-1,84),ROW()-1,FALSE))</f>
        <v/>
      </c>
      <c r="CE942" t="str">
        <f ca="1">IF(AND(ISNUMBER($CE$2000),$B$1073=1),$CE$2000,HLOOKUP(INDIRECT(ADDRESS(2,COLUMN())),OFFSET($CL$2,0,0,ROW()-1,84),ROW()-1,FALSE))</f>
        <v/>
      </c>
      <c r="CF942" t="str">
        <f ca="1">IF(AND(ISNUMBER($CF$2000),$B$1073=1),$CF$2000,HLOOKUP(INDIRECT(ADDRESS(2,COLUMN())),OFFSET($CL$2,0,0,ROW()-1,84),ROW()-1,FALSE))</f>
        <v/>
      </c>
      <c r="CG942" t="str">
        <f ca="1">IF(AND(ISNUMBER($CG$2000),$B$1073=1),$CG$2000,HLOOKUP(INDIRECT(ADDRESS(2,COLUMN())),OFFSET($CL$2,0,0,ROW()-1,84),ROW()-1,FALSE))</f>
        <v/>
      </c>
      <c r="CH942" t="str">
        <f ca="1">IF(AND(ISNUMBER($CH$2000),$B$1073=1),$CH$2000,HLOOKUP(INDIRECT(ADDRESS(2,COLUMN())),OFFSET($CL$2,0,0,ROW()-1,84),ROW()-1,FALSE))</f>
        <v/>
      </c>
      <c r="CI942" t="str">
        <f ca="1">IF(AND(ISNUMBER($CI$2000),$B$1073=1),$CI$2000,HLOOKUP(INDIRECT(ADDRESS(2,COLUMN())),OFFSET($CL$2,0,0,ROW()-1,84),ROW()-1,FALSE))</f>
        <v/>
      </c>
      <c r="CJ942" t="str">
        <f ca="1">IF(AND(ISNUMBER($CJ$2000),$B$1073=1),$CJ$2000,HLOOKUP(INDIRECT(ADDRESS(2,COLUMN())),OFFSET($CL$2,0,0,ROW()-1,84),ROW()-1,FALSE))</f>
        <v/>
      </c>
      <c r="CK942" t="str">
        <f ca="1">IF(AND(ISNUMBER($CK$2000),$B$1073=1),$CK$2000,HLOOKUP(INDIRECT(ADDRESS(2,COLUMN())),OFFSET($CL$2,0,0,ROW()-1,84),ROW()-1,FALSE))</f>
        <v/>
      </c>
      <c r="CL942" t="str">
        <f>""</f>
        <v/>
      </c>
      <c r="CM942" t="str">
        <f>""</f>
        <v/>
      </c>
      <c r="CN942" t="str">
        <f>""</f>
        <v/>
      </c>
      <c r="CO942" t="str">
        <f>""</f>
        <v/>
      </c>
      <c r="CP942" t="str">
        <f>""</f>
        <v/>
      </c>
      <c r="CQ942" t="str">
        <f>""</f>
        <v/>
      </c>
      <c r="CR942" t="str">
        <f>""</f>
        <v/>
      </c>
      <c r="CS942" t="str">
        <f>""</f>
        <v/>
      </c>
      <c r="CT942" t="str">
        <f>""</f>
        <v/>
      </c>
      <c r="CU942" t="str">
        <f>""</f>
        <v/>
      </c>
      <c r="CV942" t="str">
        <f>""</f>
        <v/>
      </c>
      <c r="CW942" t="str">
        <f>""</f>
        <v/>
      </c>
      <c r="CX942" t="str">
        <f>""</f>
        <v/>
      </c>
      <c r="CY942" t="str">
        <f>""</f>
        <v/>
      </c>
      <c r="CZ942" t="str">
        <f>""</f>
        <v/>
      </c>
      <c r="DA942" t="str">
        <f>""</f>
        <v/>
      </c>
      <c r="DB942" t="str">
        <f>""</f>
        <v/>
      </c>
      <c r="DC942" t="str">
        <f>""</f>
        <v/>
      </c>
      <c r="DD942" t="str">
        <f>""</f>
        <v/>
      </c>
      <c r="DE942" t="str">
        <f>""</f>
        <v/>
      </c>
      <c r="DF942" t="str">
        <f>""</f>
        <v/>
      </c>
      <c r="DG942" t="str">
        <f>""</f>
        <v/>
      </c>
      <c r="DH942" t="str">
        <f>""</f>
        <v/>
      </c>
      <c r="DI942" t="str">
        <f>""</f>
        <v/>
      </c>
      <c r="DJ942" t="str">
        <f>""</f>
        <v/>
      </c>
      <c r="DK942" t="str">
        <f>""</f>
        <v/>
      </c>
      <c r="DL942" t="str">
        <f>""</f>
        <v/>
      </c>
      <c r="DM942" t="str">
        <f>""</f>
        <v/>
      </c>
      <c r="DN942" t="str">
        <f>""</f>
        <v/>
      </c>
      <c r="DO942" t="str">
        <f>""</f>
        <v/>
      </c>
      <c r="DP942" t="str">
        <f>""</f>
        <v/>
      </c>
      <c r="DQ942" t="str">
        <f>""</f>
        <v/>
      </c>
      <c r="DR942" t="str">
        <f>""</f>
        <v/>
      </c>
      <c r="DS942" t="str">
        <f>""</f>
        <v/>
      </c>
      <c r="DT942" t="str">
        <f>""</f>
        <v/>
      </c>
      <c r="DU942" t="str">
        <f>""</f>
        <v/>
      </c>
      <c r="DV942" t="str">
        <f>""</f>
        <v/>
      </c>
      <c r="DW942" t="str">
        <f>""</f>
        <v/>
      </c>
      <c r="DX942" t="str">
        <f>""</f>
        <v/>
      </c>
      <c r="DY942" t="str">
        <f>""</f>
        <v/>
      </c>
      <c r="DZ942" t="str">
        <f>""</f>
        <v/>
      </c>
      <c r="EA942" t="str">
        <f>""</f>
        <v/>
      </c>
      <c r="EB942" t="str">
        <f>""</f>
        <v/>
      </c>
      <c r="EC942" t="str">
        <f>""</f>
        <v/>
      </c>
      <c r="ED942" t="str">
        <f>""</f>
        <v/>
      </c>
      <c r="EE942" t="str">
        <f>""</f>
        <v/>
      </c>
      <c r="EF942" t="str">
        <f>""</f>
        <v/>
      </c>
      <c r="EG942" t="str">
        <f>""</f>
        <v/>
      </c>
      <c r="EH942" t="str">
        <f>""</f>
        <v/>
      </c>
      <c r="EI942" t="str">
        <f>""</f>
        <v/>
      </c>
      <c r="EJ942" t="str">
        <f>""</f>
        <v/>
      </c>
      <c r="EK942" t="str">
        <f>""</f>
        <v/>
      </c>
      <c r="EL942" t="str">
        <f>""</f>
        <v/>
      </c>
      <c r="EM942" t="str">
        <f>""</f>
        <v/>
      </c>
      <c r="EN942" t="str">
        <f>""</f>
        <v/>
      </c>
      <c r="EO942" t="str">
        <f>""</f>
        <v/>
      </c>
      <c r="EP942" t="str">
        <f>""</f>
        <v/>
      </c>
      <c r="EQ942" t="str">
        <f>""</f>
        <v/>
      </c>
      <c r="ER942" t="str">
        <f>""</f>
        <v/>
      </c>
      <c r="ES942" t="str">
        <f>""</f>
        <v/>
      </c>
      <c r="ET942" t="str">
        <f>""</f>
        <v/>
      </c>
      <c r="EU942" t="str">
        <f>""</f>
        <v/>
      </c>
      <c r="EV942" t="str">
        <f>""</f>
        <v/>
      </c>
      <c r="EW942" t="str">
        <f>""</f>
        <v/>
      </c>
      <c r="EX942" t="str">
        <f>""</f>
        <v/>
      </c>
      <c r="EY942" t="str">
        <f>""</f>
        <v/>
      </c>
      <c r="EZ942" t="str">
        <f>""</f>
        <v/>
      </c>
      <c r="FA942" t="str">
        <f>""</f>
        <v/>
      </c>
      <c r="FB942" t="str">
        <f>""</f>
        <v/>
      </c>
      <c r="FC942" t="str">
        <f>""</f>
        <v/>
      </c>
      <c r="FD942" t="str">
        <f>""</f>
        <v/>
      </c>
      <c r="FE942" t="str">
        <f>""</f>
        <v/>
      </c>
      <c r="FF942" t="str">
        <f>""</f>
        <v/>
      </c>
      <c r="FG942" t="str">
        <f>""</f>
        <v/>
      </c>
      <c r="FH942" t="str">
        <f>""</f>
        <v/>
      </c>
      <c r="FI942" t="str">
        <f>""</f>
        <v/>
      </c>
      <c r="FJ942" t="str">
        <f>""</f>
        <v/>
      </c>
      <c r="FK942" t="str">
        <f>""</f>
        <v/>
      </c>
      <c r="FL942" t="str">
        <f>""</f>
        <v/>
      </c>
      <c r="FM942" t="str">
        <f>""</f>
        <v/>
      </c>
      <c r="FN942" t="str">
        <f>""</f>
        <v/>
      </c>
      <c r="FO942" t="str">
        <f>""</f>
        <v/>
      </c>
      <c r="FP942" t="str">
        <f>""</f>
        <v/>
      </c>
      <c r="FQ942" t="str">
        <f>""</f>
        <v/>
      </c>
    </row>
    <row r="943" spans="1:173">
      <c r="A943" t="str">
        <f>"    Liberty房地产信托公司"</f>
        <v xml:space="preserve">    Liberty房地产信托公司</v>
      </c>
      <c r="B943" t="str">
        <f>"LPT US Equity"</f>
        <v>LPT US Equity</v>
      </c>
      <c r="C943" t="str">
        <f t="shared" si="105"/>
        <v>F0891</v>
      </c>
      <c r="D943" t="str">
        <f t="shared" si="106"/>
        <v>PRICE_TO_FAD_PS</v>
      </c>
      <c r="E943" t="str">
        <f t="shared" si="107"/>
        <v>动态</v>
      </c>
      <c r="F943">
        <f ca="1">IF(AND(ISNUMBER($F$2001),$B$1073=1),$F$2001,HLOOKUP(INDIRECT(ADDRESS(2,COLUMN())),OFFSET($CL$2,0,0,ROW()-1,84),ROW()-1,FALSE))</f>
        <v>20.62590067</v>
      </c>
      <c r="G943">
        <f ca="1">IF(AND(ISNUMBER($G$2001),$B$1073=1),$G$2001,HLOOKUP(INDIRECT(ADDRESS(2,COLUMN())),OFFSET($CL$2,0,0,ROW()-1,84),ROW()-1,FALSE))</f>
        <v>19.88148464</v>
      </c>
      <c r="H943">
        <f ca="1">IF(AND(ISNUMBER($H$2001),$B$1073=1),$H$2001,HLOOKUP(INDIRECT(ADDRESS(2,COLUMN())),OFFSET($CL$2,0,0,ROW()-1,84),ROW()-1,FALSE))</f>
        <v>20.970256719999998</v>
      </c>
      <c r="I943">
        <f ca="1">IF(AND(ISNUMBER($I$2001),$B$1073=1),$I$2001,HLOOKUP(INDIRECT(ADDRESS(2,COLUMN())),OFFSET($CL$2,0,0,ROW()-1,84),ROW()-1,FALSE))</f>
        <v>21.78050571</v>
      </c>
      <c r="J943">
        <f ca="1">IF(AND(ISNUMBER($J$2001),$B$1073=1),$J$2001,HLOOKUP(INDIRECT(ADDRESS(2,COLUMN())),OFFSET($CL$2,0,0,ROW()-1,84),ROW()-1,FALSE))</f>
        <v>25.371143969999999</v>
      </c>
      <c r="K943">
        <f ca="1">IF(AND(ISNUMBER($K$2001),$B$1073=1),$K$2001,HLOOKUP(INDIRECT(ADDRESS(2,COLUMN())),OFFSET($CL$2,0,0,ROW()-1,84),ROW()-1,FALSE))</f>
        <v>24.24052258</v>
      </c>
      <c r="L943">
        <f ca="1">IF(AND(ISNUMBER($L$2001),$B$1073=1),$L$2001,HLOOKUP(INDIRECT(ADDRESS(2,COLUMN())),OFFSET($CL$2,0,0,ROW()-1,84),ROW()-1,FALSE))</f>
        <v>23.211657120000002</v>
      </c>
      <c r="M943">
        <f ca="1">IF(AND(ISNUMBER($M$2001),$B$1073=1),$M$2001,HLOOKUP(INDIRECT(ADDRESS(2,COLUMN())),OFFSET($CL$2,0,0,ROW()-1,84),ROW()-1,FALSE))</f>
        <v>23.24207127</v>
      </c>
      <c r="N943">
        <f ca="1">IF(AND(ISNUMBER($N$2001),$B$1073=1),$N$2001,HLOOKUP(INDIRECT(ADDRESS(2,COLUMN())),OFFSET($CL$2,0,0,ROW()-1,84),ROW()-1,FALSE))</f>
        <v>22.925629929999999</v>
      </c>
      <c r="O943">
        <f ca="1">IF(AND(ISNUMBER($O$2001),$B$1073=1),$O$2001,HLOOKUP(INDIRECT(ADDRESS(2,COLUMN())),OFFSET($CL$2,0,0,ROW()-1,84),ROW()-1,FALSE))</f>
        <v>22.210908960000001</v>
      </c>
      <c r="P943">
        <f ca="1">IF(AND(ISNUMBER($P$2001),$B$1073=1),$P$2001,HLOOKUP(INDIRECT(ADDRESS(2,COLUMN())),OFFSET($CL$2,0,0,ROW()-1,84),ROW()-1,FALSE))</f>
        <v>21.018331580000002</v>
      </c>
      <c r="Q943">
        <f ca="1">IF(AND(ISNUMBER($Q$2001),$B$1073=1),$Q$2001,HLOOKUP(INDIRECT(ADDRESS(2,COLUMN())),OFFSET($CL$2,0,0,ROW()-1,84),ROW()-1,FALSE))</f>
        <v>20.7523415</v>
      </c>
      <c r="R943">
        <f ca="1">IF(AND(ISNUMBER($R$2001),$B$1073=1),$R$2001,HLOOKUP(INDIRECT(ADDRESS(2,COLUMN())),OFFSET($CL$2,0,0,ROW()-1,84),ROW()-1,FALSE))</f>
        <v>19.71907234</v>
      </c>
      <c r="S943">
        <f ca="1">IF(AND(ISNUMBER($S$2001),$B$1073=1),$S$2001,HLOOKUP(INDIRECT(ADDRESS(2,COLUMN())),OFFSET($CL$2,0,0,ROW()-1,84),ROW()-1,FALSE))</f>
        <v>20.015326819999999</v>
      </c>
      <c r="T943">
        <f ca="1">IF(AND(ISNUMBER($T$2001),$B$1073=1),$T$2001,HLOOKUP(INDIRECT(ADDRESS(2,COLUMN())),OFFSET($CL$2,0,0,ROW()-1,84),ROW()-1,FALSE))</f>
        <v>19.482464419999999</v>
      </c>
      <c r="U943">
        <f ca="1">IF(AND(ISNUMBER($U$2001),$B$1073=1),$U$2001,HLOOKUP(INDIRECT(ADDRESS(2,COLUMN())),OFFSET($CL$2,0,0,ROW()-1,84),ROW()-1,FALSE))</f>
        <v>20.045776100000001</v>
      </c>
      <c r="V943">
        <f ca="1">IF(AND(ISNUMBER($V$2001),$B$1073=1),$V$2001,HLOOKUP(INDIRECT(ADDRESS(2,COLUMN())),OFFSET($CL$2,0,0,ROW()-1,84),ROW()-1,FALSE))</f>
        <v>15.29951606</v>
      </c>
      <c r="W943">
        <f ca="1">IF(AND(ISNUMBER($W$2001),$B$1073=1),$W$2001,HLOOKUP(INDIRECT(ADDRESS(2,COLUMN())),OFFSET($CL$2,0,0,ROW()-1,84),ROW()-1,FALSE))</f>
        <v>15.69947803</v>
      </c>
      <c r="X943">
        <f ca="1">IF(AND(ISNUMBER($X$2001),$B$1073=1),$X$2001,HLOOKUP(INDIRECT(ADDRESS(2,COLUMN())),OFFSET($CL$2,0,0,ROW()-1,84),ROW()-1,FALSE))</f>
        <v>15.66841303</v>
      </c>
      <c r="Y943">
        <f ca="1">IF(AND(ISNUMBER($Y$2001),$B$1073=1),$Y$2001,HLOOKUP(INDIRECT(ADDRESS(2,COLUMN())),OFFSET($CL$2,0,0,ROW()-1,84),ROW()-1,FALSE))</f>
        <v>13.98953895</v>
      </c>
      <c r="Z943">
        <f ca="1">IF(AND(ISNUMBER($Z$2001),$B$1073=1),$Z$2001,HLOOKUP(INDIRECT(ADDRESS(2,COLUMN())),OFFSET($CL$2,0,0,ROW()-1,84),ROW()-1,FALSE))</f>
        <v>14.040434680000001</v>
      </c>
      <c r="AA943">
        <f ca="1">IF(AND(ISNUMBER($AA$2001),$B$1073=1),$AA$2001,HLOOKUP(INDIRECT(ADDRESS(2,COLUMN())),OFFSET($CL$2,0,0,ROW()-1,84),ROW()-1,FALSE))</f>
        <v>13.477188630000001</v>
      </c>
      <c r="AB943">
        <f ca="1">IF(AND(ISNUMBER($AB$2001),$B$1073=1),$AB$2001,HLOOKUP(INDIRECT(ADDRESS(2,COLUMN())),OFFSET($CL$2,0,0,ROW()-1,84),ROW()-1,FALSE))</f>
        <v>11.158759420000001</v>
      </c>
      <c r="AC943">
        <f ca="1">IF(AND(ISNUMBER($AC$2001),$B$1073=1),$AC$2001,HLOOKUP(INDIRECT(ADDRESS(2,COLUMN())),OFFSET($CL$2,0,0,ROW()-1,84),ROW()-1,FALSE))</f>
        <v>10.435174269999999</v>
      </c>
      <c r="AD943">
        <f ca="1">IF(AND(ISNUMBER($AD$2001),$B$1073=1),$AD$2001,HLOOKUP(INDIRECT(ADDRESS(2,COLUMN())),OFFSET($CL$2,0,0,ROW()-1,84),ROW()-1,FALSE))</f>
        <v>10.00461121</v>
      </c>
      <c r="AE943">
        <f ca="1">IF(AND(ISNUMBER($AE$2001),$B$1073=1),$AE$2001,HLOOKUP(INDIRECT(ADDRESS(2,COLUMN())),OFFSET($CL$2,0,0,ROW()-1,84),ROW()-1,FALSE))</f>
        <v>7.8241634500000004</v>
      </c>
      <c r="AF943">
        <f ca="1">IF(AND(ISNUMBER($AF$2001),$B$1073=1),$AF$2001,HLOOKUP(INDIRECT(ADDRESS(2,COLUMN())),OFFSET($CL$2,0,0,ROW()-1,84),ROW()-1,FALSE))</f>
        <v>7.943368156</v>
      </c>
      <c r="AG943">
        <f ca="1">IF(AND(ISNUMBER($AG$2001),$B$1073=1),$AG$2001,HLOOKUP(INDIRECT(ADDRESS(2,COLUMN())),OFFSET($CL$2,0,0,ROW()-1,84),ROW()-1,FALSE))</f>
        <v>8.4120593879999994</v>
      </c>
      <c r="AH943">
        <f ca="1">IF(AND(ISNUMBER($AH$2001),$B$1073=1),$AH$2001,HLOOKUP(INDIRECT(ADDRESS(2,COLUMN())),OFFSET($CL$2,0,0,ROW()-1,84),ROW()-1,FALSE))</f>
        <v>9.0357014820000003</v>
      </c>
      <c r="AI943">
        <f ca="1">IF(AND(ISNUMBER($AI$2001),$B$1073=1),$AI$2001,HLOOKUP(INDIRECT(ADDRESS(2,COLUMN())),OFFSET($CL$2,0,0,ROW()-1,84),ROW()-1,FALSE))</f>
        <v>9.0676862660000008</v>
      </c>
      <c r="AJ943">
        <f ca="1">IF(AND(ISNUMBER($AJ$2001),$B$1073=1),$AJ$2001,HLOOKUP(INDIRECT(ADDRESS(2,COLUMN())),OFFSET($CL$2,0,0,ROW()-1,84),ROW()-1,FALSE))</f>
        <v>8.3986712010000009</v>
      </c>
      <c r="AK943">
        <f ca="1">IF(AND(ISNUMBER($AK$2001),$B$1073=1),$AK$2001,HLOOKUP(INDIRECT(ADDRESS(2,COLUMN())),OFFSET($CL$2,0,0,ROW()-1,84),ROW()-1,FALSE))</f>
        <v>8.4290261879999999</v>
      </c>
      <c r="AL943">
        <f ca="1">IF(AND(ISNUMBER($AL$2001),$B$1073=1),$AL$2001,HLOOKUP(INDIRECT(ADDRESS(2,COLUMN())),OFFSET($CL$2,0,0,ROW()-1,84),ROW()-1,FALSE))</f>
        <v>9.331156837</v>
      </c>
      <c r="AM943">
        <f ca="1">IF(AND(ISNUMBER($AM$2001),$B$1073=1),$AM$2001,HLOOKUP(INDIRECT(ADDRESS(2,COLUMN())),OFFSET($CL$2,0,0,ROW()-1,84),ROW()-1,FALSE))</f>
        <v>8.8348478779999997</v>
      </c>
      <c r="AN943">
        <f ca="1">IF(AND(ISNUMBER($AN$2001),$B$1073=1),$AN$2001,HLOOKUP(INDIRECT(ADDRESS(2,COLUMN())),OFFSET($CL$2,0,0,ROW()-1,84),ROW()-1,FALSE))</f>
        <v>10.113429480000001</v>
      </c>
      <c r="AO943">
        <f ca="1">IF(AND(ISNUMBER($AO$2001),$B$1073=1),$AO$2001,HLOOKUP(INDIRECT(ADDRESS(2,COLUMN())),OFFSET($CL$2,0,0,ROW()-1,84),ROW()-1,FALSE))</f>
        <v>10.08448435</v>
      </c>
      <c r="AP943">
        <f ca="1">IF(AND(ISNUMBER($AP$2001),$B$1073=1),$AP$2001,HLOOKUP(INDIRECT(ADDRESS(2,COLUMN())),OFFSET($CL$2,0,0,ROW()-1,84),ROW()-1,FALSE))</f>
        <v>10.333412490000001</v>
      </c>
      <c r="AQ943">
        <f ca="1">IF(AND(ISNUMBER($AQ$2001),$B$1073=1),$AQ$2001,HLOOKUP(INDIRECT(ADDRESS(2,COLUMN())),OFFSET($CL$2,0,0,ROW()-1,84),ROW()-1,FALSE))</f>
        <v>11.241175930000001</v>
      </c>
      <c r="AR943">
        <f ca="1">IF(AND(ISNUMBER($AR$2001),$B$1073=1),$AR$2001,HLOOKUP(INDIRECT(ADDRESS(2,COLUMN())),OFFSET($CL$2,0,0,ROW()-1,84),ROW()-1,FALSE))</f>
        <v>12.171396830000001</v>
      </c>
      <c r="AS943">
        <f ca="1">IF(AND(ISNUMBER($AS$2001),$B$1073=1),$AS$2001,HLOOKUP(INDIRECT(ADDRESS(2,COLUMN())),OFFSET($CL$2,0,0,ROW()-1,84),ROW()-1,FALSE))</f>
        <v>11.365004040000001</v>
      </c>
      <c r="AT943">
        <f ca="1">IF(AND(ISNUMBER($AT$2001),$B$1073=1),$AT$2001,HLOOKUP(INDIRECT(ADDRESS(2,COLUMN())),OFFSET($CL$2,0,0,ROW()-1,84),ROW()-1,FALSE))</f>
        <v>11.09458259</v>
      </c>
      <c r="AU943">
        <f ca="1">IF(AND(ISNUMBER($AU$2001),$B$1073=1),$AU$2001,HLOOKUP(INDIRECT(ADDRESS(2,COLUMN())),OFFSET($CL$2,0,0,ROW()-1,84),ROW()-1,FALSE))</f>
        <v>10.90329668</v>
      </c>
      <c r="AV943">
        <f ca="1">IF(AND(ISNUMBER($AV$2001),$B$1073=1),$AV$2001,HLOOKUP(INDIRECT(ADDRESS(2,COLUMN())),OFFSET($CL$2,0,0,ROW()-1,84),ROW()-1,FALSE))</f>
        <v>10.429785669999999</v>
      </c>
      <c r="AW943">
        <f ca="1">IF(AND(ISNUMBER($AW$2001),$B$1073=1),$AW$2001,HLOOKUP(INDIRECT(ADDRESS(2,COLUMN())),OFFSET($CL$2,0,0,ROW()-1,84),ROW()-1,FALSE))</f>
        <v>11.12973064</v>
      </c>
      <c r="AX943">
        <f ca="1">IF(AND(ISNUMBER($AX$2001),$B$1073=1),$AX$2001,HLOOKUP(INDIRECT(ADDRESS(2,COLUMN())),OFFSET($CL$2,0,0,ROW()-1,84),ROW()-1,FALSE))</f>
        <v>11.051175219999999</v>
      </c>
      <c r="AY943">
        <f ca="1">IF(AND(ISNUMBER($AY$2001),$B$1073=1),$AY$2001,HLOOKUP(INDIRECT(ADDRESS(2,COLUMN())),OFFSET($CL$2,0,0,ROW()-1,84),ROW()-1,FALSE))</f>
        <v>11.91842696</v>
      </c>
      <c r="AZ943">
        <f ca="1">IF(AND(ISNUMBER($AZ$2001),$B$1073=1),$AZ$2001,HLOOKUP(INDIRECT(ADDRESS(2,COLUMN())),OFFSET($CL$2,0,0,ROW()-1,84),ROW()-1,FALSE))</f>
        <v>11.90567705</v>
      </c>
      <c r="BA943">
        <f ca="1">IF(AND(ISNUMBER($BA$2001),$B$1073=1),$BA$2001,HLOOKUP(INDIRECT(ADDRESS(2,COLUMN())),OFFSET($CL$2,0,0,ROW()-1,84),ROW()-1,FALSE))</f>
        <v>11.53352853</v>
      </c>
      <c r="BB943">
        <f ca="1">IF(AND(ISNUMBER($BB$2001),$B$1073=1),$BB$2001,HLOOKUP(INDIRECT(ADDRESS(2,COLUMN())),OFFSET($CL$2,0,0,ROW()-1,84),ROW()-1,FALSE))</f>
        <v>11.36744571</v>
      </c>
      <c r="BC943">
        <f ca="1">IF(AND(ISNUMBER($BC$2001),$B$1073=1),$BC$2001,HLOOKUP(INDIRECT(ADDRESS(2,COLUMN())),OFFSET($CL$2,0,0,ROW()-1,84),ROW()-1,FALSE))</f>
        <v>11.463359280000001</v>
      </c>
      <c r="BD943">
        <f ca="1">IF(AND(ISNUMBER($BD$2001),$B$1073=1),$BD$2001,HLOOKUP(INDIRECT(ADDRESS(2,COLUMN())),OFFSET($CL$2,0,0,ROW()-1,84),ROW()-1,FALSE))</f>
        <v>10.90607103</v>
      </c>
      <c r="BE943">
        <f ca="1">IF(AND(ISNUMBER($BE$2001),$B$1073=1),$BE$2001,HLOOKUP(INDIRECT(ADDRESS(2,COLUMN())),OFFSET($CL$2,0,0,ROW()-1,84),ROW()-1,FALSE))</f>
        <v>10.148039170000001</v>
      </c>
      <c r="BF943">
        <f ca="1">IF(AND(ISNUMBER($BF$2001),$B$1073=1),$BF$2001,HLOOKUP(INDIRECT(ADDRESS(2,COLUMN())),OFFSET($CL$2,0,0,ROW()-1,84),ROW()-1,FALSE))</f>
        <v>9.7513607039999997</v>
      </c>
      <c r="BG943">
        <f ca="1">IF(AND(ISNUMBER($BG$2001),$B$1073=1),$BG$2001,HLOOKUP(INDIRECT(ADDRESS(2,COLUMN())),OFFSET($CL$2,0,0,ROW()-1,84),ROW()-1,FALSE))</f>
        <v>11.196452750000001</v>
      </c>
      <c r="BH943">
        <f ca="1">IF(AND(ISNUMBER($BH$2001),$B$1073=1),$BH$2001,HLOOKUP(INDIRECT(ADDRESS(2,COLUMN())),OFFSET($CL$2,0,0,ROW()-1,84),ROW()-1,FALSE))</f>
        <v>10.71776601</v>
      </c>
      <c r="BI943">
        <f ca="1">IF(AND(ISNUMBER($BI$2001),$B$1073=1),$BI$2001,HLOOKUP(INDIRECT(ADDRESS(2,COLUMN())),OFFSET($CL$2,0,0,ROW()-1,84),ROW()-1,FALSE))</f>
        <v>10.300480840000001</v>
      </c>
      <c r="BJ943">
        <f ca="1">IF(AND(ISNUMBER($BJ$2001),$B$1073=1),$BJ$2001,HLOOKUP(INDIRECT(ADDRESS(2,COLUMN())),OFFSET($CL$2,0,0,ROW()-1,84),ROW()-1,FALSE))</f>
        <v>11.37518418</v>
      </c>
      <c r="BK943">
        <f ca="1">IF(AND(ISNUMBER($BK$2001),$B$1073=1),$BK$2001,HLOOKUP(INDIRECT(ADDRESS(2,COLUMN())),OFFSET($CL$2,0,0,ROW()-1,84),ROW()-1,FALSE))</f>
        <v>11.003056989999999</v>
      </c>
      <c r="BL943">
        <f ca="1">IF(AND(ISNUMBER($BL$2001),$B$1073=1),$BL$2001,HLOOKUP(INDIRECT(ADDRESS(2,COLUMN())),OFFSET($CL$2,0,0,ROW()-1,84),ROW()-1,FALSE))</f>
        <v>12.156697250000001</v>
      </c>
      <c r="BM943">
        <f ca="1">IF(AND(ISNUMBER($BM$2001),$B$1073=1),$BM$2001,HLOOKUP(INDIRECT(ADDRESS(2,COLUMN())),OFFSET($CL$2,0,0,ROW()-1,84),ROW()-1,FALSE))</f>
        <v>12.87866966</v>
      </c>
      <c r="BN943">
        <f ca="1">IF(AND(ISNUMBER($BN$2001),$B$1073=1),$BN$2001,HLOOKUP(INDIRECT(ADDRESS(2,COLUMN())),OFFSET($CL$2,0,0,ROW()-1,84),ROW()-1,FALSE))</f>
        <v>11.90805115</v>
      </c>
      <c r="BO943">
        <f ca="1">IF(AND(ISNUMBER($BO$2001),$B$1073=1),$BO$2001,HLOOKUP(INDIRECT(ADDRESS(2,COLUMN())),OFFSET($CL$2,0,0,ROW()-1,84),ROW()-1,FALSE))</f>
        <v>11.587812189999999</v>
      </c>
      <c r="BP943">
        <f ca="1">IF(AND(ISNUMBER($BP$2001),$B$1073=1),$BP$2001,HLOOKUP(INDIRECT(ADDRESS(2,COLUMN())),OFFSET($CL$2,0,0,ROW()-1,84),ROW()-1,FALSE))</f>
        <v>11.701330329999999</v>
      </c>
      <c r="BQ943">
        <f ca="1">IF(AND(ISNUMBER($BQ$2001),$B$1073=1),$BQ$2001,HLOOKUP(INDIRECT(ADDRESS(2,COLUMN())),OFFSET($CL$2,0,0,ROW()-1,84),ROW()-1,FALSE))</f>
        <v>10.69161635</v>
      </c>
      <c r="BR943">
        <f ca="1">IF(AND(ISNUMBER($BR$2001),$B$1073=1),$BR$2001,HLOOKUP(INDIRECT(ADDRESS(2,COLUMN())),OFFSET($CL$2,0,0,ROW()-1,84),ROW()-1,FALSE))</f>
        <v>11.076774350000001</v>
      </c>
      <c r="BS943">
        <f ca="1">IF(AND(ISNUMBER($BS$2001),$B$1073=1),$BS$2001,HLOOKUP(INDIRECT(ADDRESS(2,COLUMN())),OFFSET($CL$2,0,0,ROW()-1,84),ROW()-1,FALSE))</f>
        <v>11.169001290000001</v>
      </c>
      <c r="BT943">
        <f ca="1">IF(AND(ISNUMBER($BT$2001),$B$1073=1),$BT$2001,HLOOKUP(INDIRECT(ADDRESS(2,COLUMN())),OFFSET($CL$2,0,0,ROW()-1,84),ROW()-1,FALSE))</f>
        <v>11.525188119999999</v>
      </c>
      <c r="BU943">
        <f ca="1">IF(AND(ISNUMBER($BU$2001),$B$1073=1),$BU$2001,HLOOKUP(INDIRECT(ADDRESS(2,COLUMN())),OFFSET($CL$2,0,0,ROW()-1,84),ROW()-1,FALSE))</f>
        <v>12.441568309999999</v>
      </c>
      <c r="BV943">
        <f ca="1">IF(AND(ISNUMBER($BV$2001),$B$1073=1),$BV$2001,HLOOKUP(INDIRECT(ADDRESS(2,COLUMN())),OFFSET($CL$2,0,0,ROW()-1,84),ROW()-1,FALSE))</f>
        <v>12.242530199999999</v>
      </c>
      <c r="BW943">
        <f ca="1">IF(AND(ISNUMBER($BW$2001),$B$1073=1),$BW$2001,HLOOKUP(INDIRECT(ADDRESS(2,COLUMN())),OFFSET($CL$2,0,0,ROW()-1,84),ROW()-1,FALSE))</f>
        <v>12.428074199999999</v>
      </c>
      <c r="BX943">
        <f ca="1">IF(AND(ISNUMBER($BX$2001),$B$1073=1),$BX$2001,HLOOKUP(INDIRECT(ADDRESS(2,COLUMN())),OFFSET($CL$2,0,0,ROW()-1,84),ROW()-1,FALSE))</f>
        <v>12.4436754</v>
      </c>
      <c r="BY943">
        <f ca="1">IF(AND(ISNUMBER($BY$2001),$B$1073=1),$BY$2001,HLOOKUP(INDIRECT(ADDRESS(2,COLUMN())),OFFSET($CL$2,0,0,ROW()-1,84),ROW()-1,FALSE))</f>
        <v>13.082548839999999</v>
      </c>
      <c r="BZ943">
        <f ca="1">IF(AND(ISNUMBER($BZ$2001),$B$1073=1),$BZ$2001,HLOOKUP(INDIRECT(ADDRESS(2,COLUMN())),OFFSET($CL$2,0,0,ROW()-1,84),ROW()-1,FALSE))</f>
        <v>12.82053894</v>
      </c>
      <c r="CA943">
        <f ca="1">IF(AND(ISNUMBER($CA$2001),$B$1073=1),$CA$2001,HLOOKUP(INDIRECT(ADDRESS(2,COLUMN())),OFFSET($CL$2,0,0,ROW()-1,84),ROW()-1,FALSE))</f>
        <v>13.16022753</v>
      </c>
      <c r="CB943">
        <f ca="1">IF(AND(ISNUMBER($CB$2001),$B$1073=1),$CB$2001,HLOOKUP(INDIRECT(ADDRESS(2,COLUMN())),OFFSET($CL$2,0,0,ROW()-1,84),ROW()-1,FALSE))</f>
        <v>12.91580113</v>
      </c>
      <c r="CC943">
        <f ca="1">IF(AND(ISNUMBER($CC$2001),$B$1073=1),$CC$2001,HLOOKUP(INDIRECT(ADDRESS(2,COLUMN())),OFFSET($CL$2,0,0,ROW()-1,84),ROW()-1,FALSE))</f>
        <v>11.98077318</v>
      </c>
      <c r="CD943">
        <f ca="1">IF(AND(ISNUMBER($CD$2001),$B$1073=1),$CD$2001,HLOOKUP(INDIRECT(ADDRESS(2,COLUMN())),OFFSET($CL$2,0,0,ROW()-1,84),ROW()-1,FALSE))</f>
        <v>11.4842145</v>
      </c>
      <c r="CE943">
        <f ca="1">IF(AND(ISNUMBER($CE$2001),$B$1073=1),$CE$2001,HLOOKUP(INDIRECT(ADDRESS(2,COLUMN())),OFFSET($CL$2,0,0,ROW()-1,84),ROW()-1,FALSE))</f>
        <v>12.32790554</v>
      </c>
      <c r="CF943">
        <f ca="1">IF(AND(ISNUMBER($CF$2001),$B$1073=1),$CF$2001,HLOOKUP(INDIRECT(ADDRESS(2,COLUMN())),OFFSET($CL$2,0,0,ROW()-1,84),ROW()-1,FALSE))</f>
        <v>11.21454157</v>
      </c>
      <c r="CG943">
        <f ca="1">IF(AND(ISNUMBER($CG$2001),$B$1073=1),$CG$2001,HLOOKUP(INDIRECT(ADDRESS(2,COLUMN())),OFFSET($CL$2,0,0,ROW()-1,84),ROW()-1,FALSE))</f>
        <v>12.83883833</v>
      </c>
      <c r="CH943">
        <f ca="1">IF(AND(ISNUMBER($CH$2001),$B$1073=1),$CH$2001,HLOOKUP(INDIRECT(ADDRESS(2,COLUMN())),OFFSET($CL$2,0,0,ROW()-1,84),ROW()-1,FALSE))</f>
        <v>12.84640394</v>
      </c>
      <c r="CI943">
        <f ca="1">IF(AND(ISNUMBER($CI$2001),$B$1073=1),$CI$2001,HLOOKUP(INDIRECT(ADDRESS(2,COLUMN())),OFFSET($CL$2,0,0,ROW()-1,84),ROW()-1,FALSE))</f>
        <v>12.32437693</v>
      </c>
      <c r="CJ943">
        <f ca="1">IF(AND(ISNUMBER($CJ$2001),$B$1073=1),$CJ$2001,HLOOKUP(INDIRECT(ADDRESS(2,COLUMN())),OFFSET($CL$2,0,0,ROW()-1,84),ROW()-1,FALSE))</f>
        <v>13.56063193</v>
      </c>
      <c r="CK943">
        <f ca="1">IF(AND(ISNUMBER($CK$2001),$B$1073=1),$CK$2001,HLOOKUP(INDIRECT(ADDRESS(2,COLUMN())),OFFSET($CL$2,0,0,ROW()-1,84),ROW()-1,FALSE))</f>
        <v>13.225940789999999</v>
      </c>
      <c r="CL943">
        <f>20.62590067</f>
        <v>20.62590067</v>
      </c>
      <c r="CM943">
        <f>19.88148464</f>
        <v>19.88148464</v>
      </c>
      <c r="CN943">
        <f>20.97025672</f>
        <v>20.970256719999998</v>
      </c>
      <c r="CO943">
        <f>21.78050571</f>
        <v>21.78050571</v>
      </c>
      <c r="CP943">
        <f>25.37114397</f>
        <v>25.371143969999999</v>
      </c>
      <c r="CQ943">
        <f>24.24052258</f>
        <v>24.24052258</v>
      </c>
      <c r="CR943">
        <f>23.21165712</f>
        <v>23.211657120000002</v>
      </c>
      <c r="CS943">
        <f>23.24207127</f>
        <v>23.24207127</v>
      </c>
      <c r="CT943">
        <f>22.92562993</f>
        <v>22.925629929999999</v>
      </c>
      <c r="CU943">
        <f>22.21090896</f>
        <v>22.210908960000001</v>
      </c>
      <c r="CV943">
        <f>21.01833158</f>
        <v>21.018331580000002</v>
      </c>
      <c r="CW943">
        <f>20.7523415</f>
        <v>20.7523415</v>
      </c>
      <c r="CX943">
        <f>19.71907234</f>
        <v>19.71907234</v>
      </c>
      <c r="CY943">
        <f>20.01532682</f>
        <v>20.015326819999999</v>
      </c>
      <c r="CZ943">
        <f>19.48246442</f>
        <v>19.482464419999999</v>
      </c>
      <c r="DA943">
        <f>20.0457761</f>
        <v>20.045776100000001</v>
      </c>
      <c r="DB943">
        <f>15.29951606</f>
        <v>15.29951606</v>
      </c>
      <c r="DC943">
        <f>15.69947803</f>
        <v>15.69947803</v>
      </c>
      <c r="DD943">
        <f>15.66841303</f>
        <v>15.66841303</v>
      </c>
      <c r="DE943">
        <f>13.98953895</f>
        <v>13.98953895</v>
      </c>
      <c r="DF943">
        <f>14.04043468</f>
        <v>14.040434680000001</v>
      </c>
      <c r="DG943">
        <f>13.47718863</f>
        <v>13.477188630000001</v>
      </c>
      <c r="DH943">
        <f>11.15875942</f>
        <v>11.158759420000001</v>
      </c>
      <c r="DI943">
        <f>10.43517427</f>
        <v>10.435174269999999</v>
      </c>
      <c r="DJ943">
        <f>10.00461121</f>
        <v>10.00461121</v>
      </c>
      <c r="DK943">
        <f>7.82416345</f>
        <v>7.8241634500000004</v>
      </c>
      <c r="DL943">
        <f>7.943368156</f>
        <v>7.943368156</v>
      </c>
      <c r="DM943">
        <f>8.412059388</f>
        <v>8.4120593879999994</v>
      </c>
      <c r="DN943">
        <f>9.035701482</f>
        <v>9.0357014820000003</v>
      </c>
      <c r="DO943">
        <f>9.067686266</f>
        <v>9.0676862660000008</v>
      </c>
      <c r="DP943">
        <f>8.398671201</f>
        <v>8.3986712010000009</v>
      </c>
      <c r="DQ943">
        <f>8.429026188</f>
        <v>8.4290261879999999</v>
      </c>
      <c r="DR943">
        <f>9.331156837</f>
        <v>9.331156837</v>
      </c>
      <c r="DS943">
        <f>8.834847878</f>
        <v>8.8348478779999997</v>
      </c>
      <c r="DT943">
        <f>10.11342948</f>
        <v>10.113429480000001</v>
      </c>
      <c r="DU943">
        <f>10.08448435</f>
        <v>10.08448435</v>
      </c>
      <c r="DV943">
        <f>10.33341249</f>
        <v>10.333412490000001</v>
      </c>
      <c r="DW943">
        <f>11.24117593</f>
        <v>11.241175930000001</v>
      </c>
      <c r="DX943">
        <f>12.17139683</f>
        <v>12.171396830000001</v>
      </c>
      <c r="DY943">
        <f>11.36500404</f>
        <v>11.365004040000001</v>
      </c>
      <c r="DZ943">
        <f>11.09458259</f>
        <v>11.09458259</v>
      </c>
      <c r="EA943">
        <f>10.90329668</f>
        <v>10.90329668</v>
      </c>
      <c r="EB943">
        <f>10.42978567</f>
        <v>10.429785669999999</v>
      </c>
      <c r="EC943">
        <f>11.12973064</f>
        <v>11.12973064</v>
      </c>
      <c r="ED943">
        <f>11.05117522</f>
        <v>11.051175219999999</v>
      </c>
      <c r="EE943">
        <f>11.91842696</f>
        <v>11.91842696</v>
      </c>
      <c r="EF943">
        <f>11.90567705</f>
        <v>11.90567705</v>
      </c>
      <c r="EG943">
        <f>11.53352853</f>
        <v>11.53352853</v>
      </c>
      <c r="EH943">
        <f>11.36744571</f>
        <v>11.36744571</v>
      </c>
      <c r="EI943">
        <f>11.46335928</f>
        <v>11.463359280000001</v>
      </c>
      <c r="EJ943">
        <f>10.90607103</f>
        <v>10.90607103</v>
      </c>
      <c r="EK943">
        <f>10.14803917</f>
        <v>10.148039170000001</v>
      </c>
      <c r="EL943">
        <f>9.751360704</f>
        <v>9.7513607039999997</v>
      </c>
      <c r="EM943">
        <f>11.19645275</f>
        <v>11.196452750000001</v>
      </c>
      <c r="EN943">
        <f>10.71776601</f>
        <v>10.71776601</v>
      </c>
      <c r="EO943">
        <f>10.30048084</f>
        <v>10.300480840000001</v>
      </c>
      <c r="EP943">
        <f>11.37518418</f>
        <v>11.37518418</v>
      </c>
      <c r="EQ943">
        <f>11.00305699</f>
        <v>11.003056989999999</v>
      </c>
      <c r="ER943">
        <f>12.15669725</f>
        <v>12.156697250000001</v>
      </c>
      <c r="ES943">
        <f>12.87866966</f>
        <v>12.87866966</v>
      </c>
      <c r="ET943">
        <f>11.90805115</f>
        <v>11.90805115</v>
      </c>
      <c r="EU943">
        <f>11.58781219</f>
        <v>11.587812189999999</v>
      </c>
      <c r="EV943">
        <f>11.70133033</f>
        <v>11.701330329999999</v>
      </c>
      <c r="EW943">
        <f>10.69161635</f>
        <v>10.69161635</v>
      </c>
      <c r="EX943">
        <f>11.07677435</f>
        <v>11.076774350000001</v>
      </c>
      <c r="EY943">
        <f>11.16900129</f>
        <v>11.169001290000001</v>
      </c>
      <c r="EZ943">
        <f>11.52518812</f>
        <v>11.525188119999999</v>
      </c>
      <c r="FA943">
        <f>12.44156831</f>
        <v>12.441568309999999</v>
      </c>
      <c r="FB943">
        <f>12.2425302</f>
        <v>12.242530199999999</v>
      </c>
      <c r="FC943">
        <f>12.4280742</f>
        <v>12.428074199999999</v>
      </c>
      <c r="FD943">
        <f>12.4436754</f>
        <v>12.4436754</v>
      </c>
      <c r="FE943">
        <f>13.08254884</f>
        <v>13.082548839999999</v>
      </c>
      <c r="FF943">
        <f>12.82053894</f>
        <v>12.82053894</v>
      </c>
      <c r="FG943">
        <f>13.16022753</f>
        <v>13.16022753</v>
      </c>
      <c r="FH943">
        <f>12.91580113</f>
        <v>12.91580113</v>
      </c>
      <c r="FI943">
        <f>11.98077318</f>
        <v>11.98077318</v>
      </c>
      <c r="FJ943">
        <f>11.4842145</f>
        <v>11.4842145</v>
      </c>
      <c r="FK943">
        <f>12.32790554</f>
        <v>12.32790554</v>
      </c>
      <c r="FL943">
        <f>11.21454157</f>
        <v>11.21454157</v>
      </c>
      <c r="FM943">
        <f>12.83883833</f>
        <v>12.83883833</v>
      </c>
      <c r="FN943">
        <f>12.84640394</f>
        <v>12.84640394</v>
      </c>
      <c r="FO943">
        <f>12.32437693</f>
        <v>12.32437693</v>
      </c>
      <c r="FP943">
        <f>13.56063193</f>
        <v>13.56063193</v>
      </c>
      <c r="FQ943">
        <f>13.22594079</f>
        <v>13.225940789999999</v>
      </c>
    </row>
    <row r="944" spans="1:173">
      <c r="A944" t="str">
        <f>"    Life仓储公司"</f>
        <v xml:space="preserve">    Life仓储公司</v>
      </c>
      <c r="B944" t="str">
        <f>"LSI US Equity"</f>
        <v>LSI US Equity</v>
      </c>
      <c r="C944" t="str">
        <f t="shared" si="105"/>
        <v>F0891</v>
      </c>
      <c r="D944" t="str">
        <f t="shared" si="106"/>
        <v>PRICE_TO_FAD_PS</v>
      </c>
      <c r="E944" t="str">
        <f t="shared" si="107"/>
        <v>动态</v>
      </c>
      <c r="F944">
        <f ca="1">IF(AND(ISNUMBER($F$2002),$B$1073=1),$F$2002,HLOOKUP(INDIRECT(ADDRESS(2,COLUMN())),OFFSET($CL$2,0,0,ROW()-1,84),ROW()-1,FALSE))</f>
        <v>15.354116060000001</v>
      </c>
      <c r="G944">
        <f ca="1">IF(AND(ISNUMBER($G$2002),$B$1073=1),$G$2002,HLOOKUP(INDIRECT(ADDRESS(2,COLUMN())),OFFSET($CL$2,0,0,ROW()-1,84),ROW()-1,FALSE))</f>
        <v>14.787536619999999</v>
      </c>
      <c r="H944">
        <f ca="1">IF(AND(ISNUMBER($H$2002),$B$1073=1),$H$2002,HLOOKUP(INDIRECT(ADDRESS(2,COLUMN())),OFFSET($CL$2,0,0,ROW()-1,84),ROW()-1,FALSE))</f>
        <v>15.64211167</v>
      </c>
      <c r="I944">
        <f ca="1">IF(AND(ISNUMBER($I$2002),$B$1073=1),$I$2002,HLOOKUP(INDIRECT(ADDRESS(2,COLUMN())),OFFSET($CL$2,0,0,ROW()-1,84),ROW()-1,FALSE))</f>
        <v>16.76585905</v>
      </c>
      <c r="J944">
        <f ca="1">IF(AND(ISNUMBER($J$2002),$B$1073=1),$J$2002,HLOOKUP(INDIRECT(ADDRESS(2,COLUMN())),OFFSET($CL$2,0,0,ROW()-1,84),ROW()-1,FALSE))</f>
        <v>16.999404609999999</v>
      </c>
      <c r="K944">
        <f ca="1">IF(AND(ISNUMBER($K$2002),$B$1073=1),$K$2002,HLOOKUP(INDIRECT(ADDRESS(2,COLUMN())),OFFSET($CL$2,0,0,ROW()-1,84),ROW()-1,FALSE))</f>
        <v>15.297760609999999</v>
      </c>
      <c r="L944">
        <f ca="1">IF(AND(ISNUMBER($L$2002),$B$1073=1),$L$2002,HLOOKUP(INDIRECT(ADDRESS(2,COLUMN())),OFFSET($CL$2,0,0,ROW()-1,84),ROW()-1,FALSE))</f>
        <v>15.485149659999999</v>
      </c>
      <c r="M944">
        <f ca="1">IF(AND(ISNUMBER($M$2002),$B$1073=1),$M$2002,HLOOKUP(INDIRECT(ADDRESS(2,COLUMN())),OFFSET($CL$2,0,0,ROW()-1,84),ROW()-1,FALSE))</f>
        <v>14.07887094</v>
      </c>
      <c r="N944">
        <f ca="1">IF(AND(ISNUMBER($N$2002),$B$1073=1),$N$2002,HLOOKUP(INDIRECT(ADDRESS(2,COLUMN())),OFFSET($CL$2,0,0,ROW()-1,84),ROW()-1,FALSE))</f>
        <v>13.97364769</v>
      </c>
      <c r="O944">
        <f ca="1">IF(AND(ISNUMBER($O$2002),$B$1073=1),$O$2002,HLOOKUP(INDIRECT(ADDRESS(2,COLUMN())),OFFSET($CL$2,0,0,ROW()-1,84),ROW()-1,FALSE))</f>
        <v>14.17644159</v>
      </c>
      <c r="P944">
        <f ca="1">IF(AND(ISNUMBER($P$2002),$B$1073=1),$P$2002,HLOOKUP(INDIRECT(ADDRESS(2,COLUMN())),OFFSET($CL$2,0,0,ROW()-1,84),ROW()-1,FALSE))</f>
        <v>14.35673875</v>
      </c>
      <c r="Q944">
        <f ca="1">IF(AND(ISNUMBER($Q$2002),$B$1073=1),$Q$2002,HLOOKUP(INDIRECT(ADDRESS(2,COLUMN())),OFFSET($CL$2,0,0,ROW()-1,84),ROW()-1,FALSE))</f>
        <v>15.02569761</v>
      </c>
      <c r="R944">
        <f ca="1">IF(AND(ISNUMBER($R$2002),$B$1073=1),$R$2002,HLOOKUP(INDIRECT(ADDRESS(2,COLUMN())),OFFSET($CL$2,0,0,ROW()-1,84),ROW()-1,FALSE))</f>
        <v>15.74065936</v>
      </c>
      <c r="S944">
        <f ca="1">IF(AND(ISNUMBER($S$2002),$B$1073=1),$S$2002,HLOOKUP(INDIRECT(ADDRESS(2,COLUMN())),OFFSET($CL$2,0,0,ROW()-1,84),ROW()-1,FALSE))</f>
        <v>17.098998640000001</v>
      </c>
      <c r="T944">
        <f ca="1">IF(AND(ISNUMBER($T$2002),$B$1073=1),$T$2002,HLOOKUP(INDIRECT(ADDRESS(2,COLUMN())),OFFSET($CL$2,0,0,ROW()-1,84),ROW()-1,FALSE))</f>
        <v>15.71379261</v>
      </c>
      <c r="U944">
        <f ca="1">IF(AND(ISNUMBER($U$2002),$B$1073=1),$U$2002,HLOOKUP(INDIRECT(ADDRESS(2,COLUMN())),OFFSET($CL$2,0,0,ROW()-1,84),ROW()-1,FALSE))</f>
        <v>16.44883926</v>
      </c>
      <c r="V944">
        <f ca="1">IF(AND(ISNUMBER($V$2002),$B$1073=1),$V$2002,HLOOKUP(INDIRECT(ADDRESS(2,COLUMN())),OFFSET($CL$2,0,0,ROW()-1,84),ROW()-1,FALSE))</f>
        <v>15.76760011</v>
      </c>
      <c r="W944">
        <f ca="1">IF(AND(ISNUMBER($W$2002),$B$1073=1),$W$2002,HLOOKUP(INDIRECT(ADDRESS(2,COLUMN())),OFFSET($CL$2,0,0,ROW()-1,84),ROW()-1,FALSE))</f>
        <v>15.655015990000001</v>
      </c>
      <c r="X944">
        <f ca="1">IF(AND(ISNUMBER($X$2002),$B$1073=1),$X$2002,HLOOKUP(INDIRECT(ADDRESS(2,COLUMN())),OFFSET($CL$2,0,0,ROW()-1,84),ROW()-1,FALSE))</f>
        <v>17.26419246</v>
      </c>
      <c r="Y944">
        <f ca="1">IF(AND(ISNUMBER($Y$2002),$B$1073=1),$Y$2002,HLOOKUP(INDIRECT(ADDRESS(2,COLUMN())),OFFSET($CL$2,0,0,ROW()-1,84),ROW()-1,FALSE))</f>
        <v>17.51623347</v>
      </c>
      <c r="Z944">
        <f ca="1">IF(AND(ISNUMBER($Z$2002),$B$1073=1),$Z$2002,HLOOKUP(INDIRECT(ADDRESS(2,COLUMN())),OFFSET($CL$2,0,0,ROW()-1,84),ROW()-1,FALSE))</f>
        <v>19.923742449999999</v>
      </c>
      <c r="AA944">
        <f ca="1">IF(AND(ISNUMBER($AA$2002),$B$1073=1),$AA$2002,HLOOKUP(INDIRECT(ADDRESS(2,COLUMN())),OFFSET($CL$2,0,0,ROW()-1,84),ROW()-1,FALSE))</f>
        <v>20.420035729999999</v>
      </c>
      <c r="AB944">
        <f ca="1">IF(AND(ISNUMBER($AB$2002),$B$1073=1),$AB$2002,HLOOKUP(INDIRECT(ADDRESS(2,COLUMN())),OFFSET($CL$2,0,0,ROW()-1,84),ROW()-1,FALSE))</f>
        <v>21.387923910000001</v>
      </c>
      <c r="AC944">
        <f ca="1">IF(AND(ISNUMBER($AC$2002),$B$1073=1),$AC$2002,HLOOKUP(INDIRECT(ADDRESS(2,COLUMN())),OFFSET($CL$2,0,0,ROW()-1,84),ROW()-1,FALSE))</f>
        <v>20.982961830000001</v>
      </c>
      <c r="AD944">
        <f ca="1">IF(AND(ISNUMBER($AD$2002),$B$1073=1),$AD$2002,HLOOKUP(INDIRECT(ADDRESS(2,COLUMN())),OFFSET($CL$2,0,0,ROW()-1,84),ROW()-1,FALSE))</f>
        <v>23.30013508</v>
      </c>
      <c r="AE944">
        <f ca="1">IF(AND(ISNUMBER($AE$2002),$B$1073=1),$AE$2002,HLOOKUP(INDIRECT(ADDRESS(2,COLUMN())),OFFSET($CL$2,0,0,ROW()-1,84),ROW()-1,FALSE))</f>
        <v>21.591761429999998</v>
      </c>
      <c r="AF944">
        <f ca="1">IF(AND(ISNUMBER($AF$2002),$B$1073=1),$AF$2002,HLOOKUP(INDIRECT(ADDRESS(2,COLUMN())),OFFSET($CL$2,0,0,ROW()-1,84),ROW()-1,FALSE))</f>
        <v>22.857569309999999</v>
      </c>
      <c r="AG944">
        <f ca="1">IF(AND(ISNUMBER($AG$2002),$B$1073=1),$AG$2002,HLOOKUP(INDIRECT(ADDRESS(2,COLUMN())),OFFSET($CL$2,0,0,ROW()-1,84),ROW()-1,FALSE))</f>
        <v>21.768244259999999</v>
      </c>
      <c r="AH944">
        <f ca="1">IF(AND(ISNUMBER($AH$2002),$B$1073=1),$AH$2002,HLOOKUP(INDIRECT(ADDRESS(2,COLUMN())),OFFSET($CL$2,0,0,ROW()-1,84),ROW()-1,FALSE))</f>
        <v>21.001100690000001</v>
      </c>
      <c r="AI944">
        <f ca="1">IF(AND(ISNUMBER($AI$2002),$B$1073=1),$AI$2002,HLOOKUP(INDIRECT(ADDRESS(2,COLUMN())),OFFSET($CL$2,0,0,ROW()-1,84),ROW()-1,FALSE))</f>
        <v>20.871528770000001</v>
      </c>
      <c r="AJ944">
        <f ca="1">IF(AND(ISNUMBER($AJ$2002),$B$1073=1),$AJ$2002,HLOOKUP(INDIRECT(ADDRESS(2,COLUMN())),OFFSET($CL$2,0,0,ROW()-1,84),ROW()-1,FALSE))</f>
        <v>19.707471340000001</v>
      </c>
      <c r="AK944">
        <f ca="1">IF(AND(ISNUMBER($AK$2002),$B$1073=1),$AK$2002,HLOOKUP(INDIRECT(ADDRESS(2,COLUMN())),OFFSET($CL$2,0,0,ROW()-1,84),ROW()-1,FALSE))</f>
        <v>19.381035659999998</v>
      </c>
      <c r="AL944">
        <f ca="1">IF(AND(ISNUMBER($AL$2002),$B$1073=1),$AL$2002,HLOOKUP(INDIRECT(ADDRESS(2,COLUMN())),OFFSET($CL$2,0,0,ROW()-1,84),ROW()-1,FALSE))</f>
        <v>20.564676299999999</v>
      </c>
      <c r="AM944">
        <f ca="1">IF(AND(ISNUMBER($AM$2002),$B$1073=1),$AM$2002,HLOOKUP(INDIRECT(ADDRESS(2,COLUMN())),OFFSET($CL$2,0,0,ROW()-1,84),ROW()-1,FALSE))</f>
        <v>18.77193591</v>
      </c>
      <c r="AN944">
        <f ca="1">IF(AND(ISNUMBER($AN$2002),$B$1073=1),$AN$2002,HLOOKUP(INDIRECT(ADDRESS(2,COLUMN())),OFFSET($CL$2,0,0,ROW()-1,84),ROW()-1,FALSE))</f>
        <v>20.412981559999999</v>
      </c>
      <c r="AO944">
        <f ca="1">IF(AND(ISNUMBER($AO$2002),$B$1073=1),$AO$2002,HLOOKUP(INDIRECT(ADDRESS(2,COLUMN())),OFFSET($CL$2,0,0,ROW()-1,84),ROW()-1,FALSE))</f>
        <v>19.546867769999999</v>
      </c>
      <c r="AP944">
        <f ca="1">IF(AND(ISNUMBER($AP$2002),$B$1073=1),$AP$2002,HLOOKUP(INDIRECT(ADDRESS(2,COLUMN())),OFFSET($CL$2,0,0,ROW()-1,84),ROW()-1,FALSE))</f>
        <v>21.02396105</v>
      </c>
      <c r="AQ944">
        <f ca="1">IF(AND(ISNUMBER($AQ$2002),$B$1073=1),$AQ$2002,HLOOKUP(INDIRECT(ADDRESS(2,COLUMN())),OFFSET($CL$2,0,0,ROW()-1,84),ROW()-1,FALSE))</f>
        <v>21.102314249999999</v>
      </c>
      <c r="AR944">
        <f ca="1">IF(AND(ISNUMBER($AR$2002),$B$1073=1),$AR$2002,HLOOKUP(INDIRECT(ADDRESS(2,COLUMN())),OFFSET($CL$2,0,0,ROW()-1,84),ROW()-1,FALSE))</f>
        <v>21.728366390000001</v>
      </c>
      <c r="AS944">
        <f ca="1">IF(AND(ISNUMBER($AS$2002),$B$1073=1),$AS$2002,HLOOKUP(INDIRECT(ADDRESS(2,COLUMN())),OFFSET($CL$2,0,0,ROW()-1,84),ROW()-1,FALSE))</f>
        <v>20.001563239999999</v>
      </c>
      <c r="AT944">
        <f ca="1">IF(AND(ISNUMBER($AT$2002),$B$1073=1),$AT$2002,HLOOKUP(INDIRECT(ADDRESS(2,COLUMN())),OFFSET($CL$2,0,0,ROW()-1,84),ROW()-1,FALSE))</f>
        <v>19.901601429999999</v>
      </c>
      <c r="AU944">
        <f ca="1">IF(AND(ISNUMBER($AU$2002),$B$1073=1),$AU$2002,HLOOKUP(INDIRECT(ADDRESS(2,COLUMN())),OFFSET($CL$2,0,0,ROW()-1,84),ROW()-1,FALSE))</f>
        <v>19.91798713</v>
      </c>
      <c r="AV944">
        <f ca="1">IF(AND(ISNUMBER($AV$2002),$B$1073=1),$AV$2002,HLOOKUP(INDIRECT(ADDRESS(2,COLUMN())),OFFSET($CL$2,0,0,ROW()-1,84),ROW()-1,FALSE))</f>
        <v>17.406293609999999</v>
      </c>
      <c r="AW944">
        <f ca="1">IF(AND(ISNUMBER($AW$2002),$B$1073=1),$AW$2002,HLOOKUP(INDIRECT(ADDRESS(2,COLUMN())),OFFSET($CL$2,0,0,ROW()-1,84),ROW()-1,FALSE))</f>
        <v>18.785300289999999</v>
      </c>
      <c r="AX944">
        <f ca="1">IF(AND(ISNUMBER($AX$2002),$B$1073=1),$AX$2002,HLOOKUP(INDIRECT(ADDRESS(2,COLUMN())),OFFSET($CL$2,0,0,ROW()-1,84),ROW()-1,FALSE))</f>
        <v>18.65158843</v>
      </c>
      <c r="AY944">
        <f ca="1">IF(AND(ISNUMBER($AY$2002),$B$1073=1),$AY$2002,HLOOKUP(INDIRECT(ADDRESS(2,COLUMN())),OFFSET($CL$2,0,0,ROW()-1,84),ROW()-1,FALSE))</f>
        <v>18.78043804</v>
      </c>
      <c r="AZ944">
        <f ca="1">IF(AND(ISNUMBER($AZ$2002),$B$1073=1),$AZ$2002,HLOOKUP(INDIRECT(ADDRESS(2,COLUMN())),OFFSET($CL$2,0,0,ROW()-1,84),ROW()-1,FALSE))</f>
        <v>19.335738110000001</v>
      </c>
      <c r="BA944">
        <f ca="1">IF(AND(ISNUMBER($BA$2002),$B$1073=1),$BA$2002,HLOOKUP(INDIRECT(ADDRESS(2,COLUMN())),OFFSET($CL$2,0,0,ROW()-1,84),ROW()-1,FALSE))</f>
        <v>19.10914743</v>
      </c>
      <c r="BB944">
        <f ca="1">IF(AND(ISNUMBER($BB$2002),$B$1073=1),$BB$2002,HLOOKUP(INDIRECT(ADDRESS(2,COLUMN())),OFFSET($CL$2,0,0,ROW()-1,84),ROW()-1,FALSE))</f>
        <v>18.492317239999998</v>
      </c>
      <c r="BC944">
        <f ca="1">IF(AND(ISNUMBER($BC$2002),$B$1073=1),$BC$2002,HLOOKUP(INDIRECT(ADDRESS(2,COLUMN())),OFFSET($CL$2,0,0,ROW()-1,84),ROW()-1,FALSE))</f>
        <v>19.32000056</v>
      </c>
      <c r="BD944">
        <f ca="1">IF(AND(ISNUMBER($BD$2002),$B$1073=1),$BD$2002,HLOOKUP(INDIRECT(ADDRESS(2,COLUMN())),OFFSET($CL$2,0,0,ROW()-1,84),ROW()-1,FALSE))</f>
        <v>17.732413000000001</v>
      </c>
      <c r="BE944">
        <f ca="1">IF(AND(ISNUMBER($BE$2002),$B$1073=1),$BE$2002,HLOOKUP(INDIRECT(ADDRESS(2,COLUMN())),OFFSET($CL$2,0,0,ROW()-1,84),ROW()-1,FALSE))</f>
        <v>17.016954129999998</v>
      </c>
      <c r="BF944">
        <f ca="1">IF(AND(ISNUMBER($BF$2002),$B$1073=1),$BF$2002,HLOOKUP(INDIRECT(ADDRESS(2,COLUMN())),OFFSET($CL$2,0,0,ROW()-1,84),ROW()-1,FALSE))</f>
        <v>18.443732839999999</v>
      </c>
      <c r="BG944">
        <f ca="1">IF(AND(ISNUMBER($BG$2002),$B$1073=1),$BG$2002,HLOOKUP(INDIRECT(ADDRESS(2,COLUMN())),OFFSET($CL$2,0,0,ROW()-1,84),ROW()-1,FALSE))</f>
        <v>21.138164889999999</v>
      </c>
      <c r="BH944">
        <f ca="1">IF(AND(ISNUMBER($BH$2002),$B$1073=1),$BH$2002,HLOOKUP(INDIRECT(ADDRESS(2,COLUMN())),OFFSET($CL$2,0,0,ROW()-1,84),ROW()-1,FALSE))</f>
        <v>20.914319769999999</v>
      </c>
      <c r="BI944">
        <f ca="1">IF(AND(ISNUMBER($BI$2002),$B$1073=1),$BI$2002,HLOOKUP(INDIRECT(ADDRESS(2,COLUMN())),OFFSET($CL$2,0,0,ROW()-1,84),ROW()-1,FALSE))</f>
        <v>18.980272750000001</v>
      </c>
      <c r="BJ944">
        <f ca="1">IF(AND(ISNUMBER($BJ$2002),$B$1073=1),$BJ$2002,HLOOKUP(INDIRECT(ADDRESS(2,COLUMN())),OFFSET($CL$2,0,0,ROW()-1,84),ROW()-1,FALSE))</f>
        <v>19.790808009999999</v>
      </c>
      <c r="BK944">
        <f ca="1">IF(AND(ISNUMBER($BK$2002),$B$1073=1),$BK$2002,HLOOKUP(INDIRECT(ADDRESS(2,COLUMN())),OFFSET($CL$2,0,0,ROW()-1,84),ROW()-1,FALSE))</f>
        <v>18.55638858</v>
      </c>
      <c r="BL944">
        <f ca="1">IF(AND(ISNUMBER($BL$2002),$B$1073=1),$BL$2002,HLOOKUP(INDIRECT(ADDRESS(2,COLUMN())),OFFSET($CL$2,0,0,ROW()-1,84),ROW()-1,FALSE))</f>
        <v>19.23788124</v>
      </c>
      <c r="BM944">
        <f ca="1">IF(AND(ISNUMBER($BM$2002),$B$1073=1),$BM$2002,HLOOKUP(INDIRECT(ADDRESS(2,COLUMN())),OFFSET($CL$2,0,0,ROW()-1,84),ROW()-1,FALSE))</f>
        <v>20.344052000000001</v>
      </c>
      <c r="BN944">
        <f ca="1">IF(AND(ISNUMBER($BN$2002),$B$1073=1),$BN$2002,HLOOKUP(INDIRECT(ADDRESS(2,COLUMN())),OFFSET($CL$2,0,0,ROW()-1,84),ROW()-1,FALSE))</f>
        <v>19.12518824</v>
      </c>
      <c r="BO944">
        <f ca="1">IF(AND(ISNUMBER($BO$2002),$B$1073=1),$BO$2002,HLOOKUP(INDIRECT(ADDRESS(2,COLUMN())),OFFSET($CL$2,0,0,ROW()-1,84),ROW()-1,FALSE))</f>
        <v>18.553229760000001</v>
      </c>
      <c r="BP944">
        <f ca="1">IF(AND(ISNUMBER($BP$2002),$B$1073=1),$BP$2002,HLOOKUP(INDIRECT(ADDRESS(2,COLUMN())),OFFSET($CL$2,0,0,ROW()-1,84),ROW()-1,FALSE))</f>
        <v>19.89501495</v>
      </c>
      <c r="BQ944">
        <f ca="1">IF(AND(ISNUMBER($BQ$2002),$B$1073=1),$BQ$2002,HLOOKUP(INDIRECT(ADDRESS(2,COLUMN())),OFFSET($CL$2,0,0,ROW()-1,84),ROW()-1,FALSE))</f>
        <v>18.937468249999998</v>
      </c>
      <c r="BR944">
        <f ca="1">IF(AND(ISNUMBER($BR$2002),$B$1073=1),$BR$2002,HLOOKUP(INDIRECT(ADDRESS(2,COLUMN())),OFFSET($CL$2,0,0,ROW()-1,84),ROW()-1,FALSE))</f>
        <v>19.374560460000001</v>
      </c>
      <c r="BS944">
        <f ca="1">IF(AND(ISNUMBER($BS$2002),$B$1073=1),$BS$2002,HLOOKUP(INDIRECT(ADDRESS(2,COLUMN())),OFFSET($CL$2,0,0,ROW()-1,84),ROW()-1,FALSE))</f>
        <v>18.12347621</v>
      </c>
      <c r="BT944">
        <f ca="1">IF(AND(ISNUMBER($BT$2002),$B$1073=1),$BT$2002,HLOOKUP(INDIRECT(ADDRESS(2,COLUMN())),OFFSET($CL$2,0,0,ROW()-1,84),ROW()-1,FALSE))</f>
        <v>18.139153950000001</v>
      </c>
      <c r="BU944">
        <f ca="1">IF(AND(ISNUMBER($BU$2002),$B$1073=1),$BU$2002,HLOOKUP(INDIRECT(ADDRESS(2,COLUMN())),OFFSET($CL$2,0,0,ROW()-1,84),ROW()-1,FALSE))</f>
        <v>18.78786981</v>
      </c>
      <c r="BV944">
        <f ca="1">IF(AND(ISNUMBER($BV$2002),$B$1073=1),$BV$2002,HLOOKUP(INDIRECT(ADDRESS(2,COLUMN())),OFFSET($CL$2,0,0,ROW()-1,84),ROW()-1,FALSE))</f>
        <v>18.87049017</v>
      </c>
      <c r="BW944">
        <f ca="1">IF(AND(ISNUMBER($BW$2002),$B$1073=1),$BW$2002,HLOOKUP(INDIRECT(ADDRESS(2,COLUMN())),OFFSET($CL$2,0,0,ROW()-1,84),ROW()-1,FALSE))</f>
        <v>16.553815279999998</v>
      </c>
      <c r="BX944">
        <f ca="1">IF(AND(ISNUMBER($BX$2002),$B$1073=1),$BX$2002,HLOOKUP(INDIRECT(ADDRESS(2,COLUMN())),OFFSET($CL$2,0,0,ROW()-1,84),ROW()-1,FALSE))</f>
        <v>17.130893789999998</v>
      </c>
      <c r="BY944">
        <f ca="1">IF(AND(ISNUMBER($BY$2002),$B$1073=1),$BY$2002,HLOOKUP(INDIRECT(ADDRESS(2,COLUMN())),OFFSET($CL$2,0,0,ROW()-1,84),ROW()-1,FALSE))</f>
        <v>18.293781209999999</v>
      </c>
      <c r="BZ944">
        <f ca="1">IF(AND(ISNUMBER($BZ$2002),$B$1073=1),$BZ$2002,HLOOKUP(INDIRECT(ADDRESS(2,COLUMN())),OFFSET($CL$2,0,0,ROW()-1,84),ROW()-1,FALSE))</f>
        <v>17.297516460000001</v>
      </c>
      <c r="CA944">
        <f ca="1">IF(AND(ISNUMBER($CA$2002),$B$1073=1),$CA$2002,HLOOKUP(INDIRECT(ADDRESS(2,COLUMN())),OFFSET($CL$2,0,0,ROW()-1,84),ROW()-1,FALSE))</f>
        <v>17.279073749999998</v>
      </c>
      <c r="CB944">
        <f ca="1">IF(AND(ISNUMBER($CB$2002),$B$1073=1),$CB$2002,HLOOKUP(INDIRECT(ADDRESS(2,COLUMN())),OFFSET($CL$2,0,0,ROW()-1,84),ROW()-1,FALSE))</f>
        <v>16.919017270000001</v>
      </c>
      <c r="CC944">
        <f ca="1">IF(AND(ISNUMBER($CC$2002),$B$1073=1),$CC$2002,HLOOKUP(INDIRECT(ADDRESS(2,COLUMN())),OFFSET($CL$2,0,0,ROW()-1,84),ROW()-1,FALSE))</f>
        <v>15.518797660000001</v>
      </c>
      <c r="CD944">
        <f ca="1">IF(AND(ISNUMBER($CD$2002),$B$1073=1),$CD$2002,HLOOKUP(INDIRECT(ADDRESS(2,COLUMN())),OFFSET($CL$2,0,0,ROW()-1,84),ROW()-1,FALSE))</f>
        <v>15.87868108</v>
      </c>
      <c r="CE944">
        <f ca="1">IF(AND(ISNUMBER($CE$2002),$B$1073=1),$CE$2002,HLOOKUP(INDIRECT(ADDRESS(2,COLUMN())),OFFSET($CL$2,0,0,ROW()-1,84),ROW()-1,FALSE))</f>
        <v>16.854892020000001</v>
      </c>
      <c r="CF944">
        <f ca="1">IF(AND(ISNUMBER($CF$2002),$B$1073=1),$CF$2002,HLOOKUP(INDIRECT(ADDRESS(2,COLUMN())),OFFSET($CL$2,0,0,ROW()-1,84),ROW()-1,FALSE))</f>
        <v>14.17412526</v>
      </c>
      <c r="CG944">
        <f ca="1">IF(AND(ISNUMBER($CG$2002),$B$1073=1),$CG$2002,HLOOKUP(INDIRECT(ADDRESS(2,COLUMN())),OFFSET($CL$2,0,0,ROW()-1,84),ROW()-1,FALSE))</f>
        <v>16.063694739999999</v>
      </c>
      <c r="CH944">
        <f ca="1">IF(AND(ISNUMBER($CH$2002),$B$1073=1),$CH$2002,HLOOKUP(INDIRECT(ADDRESS(2,COLUMN())),OFFSET($CL$2,0,0,ROW()-1,84),ROW()-1,FALSE))</f>
        <v>16.028120609999998</v>
      </c>
      <c r="CI944">
        <f ca="1">IF(AND(ISNUMBER($CI$2002),$B$1073=1),$CI$2002,HLOOKUP(INDIRECT(ADDRESS(2,COLUMN())),OFFSET($CL$2,0,0,ROW()-1,84),ROW()-1,FALSE))</f>
        <v>16.20599125</v>
      </c>
      <c r="CJ944">
        <f ca="1">IF(AND(ISNUMBER($CJ$2002),$B$1073=1),$CJ$2002,HLOOKUP(INDIRECT(ADDRESS(2,COLUMN())),OFFSET($CL$2,0,0,ROW()-1,84),ROW()-1,FALSE))</f>
        <v>17.034003340000002</v>
      </c>
      <c r="CK944">
        <f ca="1">IF(AND(ISNUMBER($CK$2002),$B$1073=1),$CK$2002,HLOOKUP(INDIRECT(ADDRESS(2,COLUMN())),OFFSET($CL$2,0,0,ROW()-1,84),ROW()-1,FALSE))</f>
        <v>17.366889010000001</v>
      </c>
      <c r="CL944">
        <f>15.35411606</f>
        <v>15.354116060000001</v>
      </c>
      <c r="CM944">
        <f>14.78753662</f>
        <v>14.787536619999999</v>
      </c>
      <c r="CN944">
        <f>15.64211167</f>
        <v>15.64211167</v>
      </c>
      <c r="CO944">
        <f>16.76585905</f>
        <v>16.76585905</v>
      </c>
      <c r="CP944">
        <f>16.99940461</f>
        <v>16.999404609999999</v>
      </c>
      <c r="CQ944">
        <f>15.29776061</f>
        <v>15.297760609999999</v>
      </c>
      <c r="CR944">
        <f>15.48514966</f>
        <v>15.485149659999999</v>
      </c>
      <c r="CS944">
        <f>14.07887094</f>
        <v>14.07887094</v>
      </c>
      <c r="CT944">
        <f>13.97364769</f>
        <v>13.97364769</v>
      </c>
      <c r="CU944">
        <f>14.17644159</f>
        <v>14.17644159</v>
      </c>
      <c r="CV944">
        <f>14.35673875</f>
        <v>14.35673875</v>
      </c>
      <c r="CW944">
        <f>15.02569761</f>
        <v>15.02569761</v>
      </c>
      <c r="CX944">
        <f>15.74065936</f>
        <v>15.74065936</v>
      </c>
      <c r="CY944">
        <f>17.09899864</f>
        <v>17.098998640000001</v>
      </c>
      <c r="CZ944">
        <f>15.71379261</f>
        <v>15.71379261</v>
      </c>
      <c r="DA944">
        <f>16.44883926</f>
        <v>16.44883926</v>
      </c>
      <c r="DB944">
        <f>15.76760011</f>
        <v>15.76760011</v>
      </c>
      <c r="DC944">
        <f>15.65501599</f>
        <v>15.655015990000001</v>
      </c>
      <c r="DD944">
        <f>17.26419246</f>
        <v>17.26419246</v>
      </c>
      <c r="DE944">
        <f>17.51623347</f>
        <v>17.51623347</v>
      </c>
      <c r="DF944">
        <f>19.92374245</f>
        <v>19.923742449999999</v>
      </c>
      <c r="DG944">
        <f>20.42003573</f>
        <v>20.420035729999999</v>
      </c>
      <c r="DH944">
        <f>21.38792391</f>
        <v>21.387923910000001</v>
      </c>
      <c r="DI944">
        <f>20.98296183</f>
        <v>20.982961830000001</v>
      </c>
      <c r="DJ944">
        <f>23.30013508</f>
        <v>23.30013508</v>
      </c>
      <c r="DK944">
        <f>21.59176143</f>
        <v>21.591761429999998</v>
      </c>
      <c r="DL944">
        <f>22.85756931</f>
        <v>22.857569309999999</v>
      </c>
      <c r="DM944">
        <f>21.76824426</f>
        <v>21.768244259999999</v>
      </c>
      <c r="DN944">
        <f>21.00110069</f>
        <v>21.001100690000001</v>
      </c>
      <c r="DO944">
        <f>20.87152877</f>
        <v>20.871528770000001</v>
      </c>
      <c r="DP944">
        <f>19.70747134</f>
        <v>19.707471340000001</v>
      </c>
      <c r="DQ944">
        <f>19.38103566</f>
        <v>19.381035659999998</v>
      </c>
      <c r="DR944">
        <f>20.5646763</f>
        <v>20.564676299999999</v>
      </c>
      <c r="DS944">
        <f>18.77193591</f>
        <v>18.77193591</v>
      </c>
      <c r="DT944">
        <f>20.41298156</f>
        <v>20.412981559999999</v>
      </c>
      <c r="DU944">
        <f>19.54686777</f>
        <v>19.546867769999999</v>
      </c>
      <c r="DV944">
        <f>21.02396105</f>
        <v>21.02396105</v>
      </c>
      <c r="DW944">
        <f>21.10231425</f>
        <v>21.102314249999999</v>
      </c>
      <c r="DX944">
        <f>21.72836639</f>
        <v>21.728366390000001</v>
      </c>
      <c r="DY944">
        <f>20.00156324</f>
        <v>20.001563239999999</v>
      </c>
      <c r="DZ944">
        <f>19.90160143</f>
        <v>19.901601429999999</v>
      </c>
      <c r="EA944">
        <f>19.91798713</f>
        <v>19.91798713</v>
      </c>
      <c r="EB944">
        <f>17.40629361</f>
        <v>17.406293609999999</v>
      </c>
      <c r="EC944">
        <f>18.78530029</f>
        <v>18.785300289999999</v>
      </c>
      <c r="ED944">
        <f>18.65158843</f>
        <v>18.65158843</v>
      </c>
      <c r="EE944">
        <f>18.78043804</f>
        <v>18.78043804</v>
      </c>
      <c r="EF944">
        <f>19.33573811</f>
        <v>19.335738110000001</v>
      </c>
      <c r="EG944">
        <f>19.10914743</f>
        <v>19.10914743</v>
      </c>
      <c r="EH944">
        <f>18.49231724</f>
        <v>18.492317239999998</v>
      </c>
      <c r="EI944">
        <f>19.32000056</f>
        <v>19.32000056</v>
      </c>
      <c r="EJ944">
        <f>17.732413</f>
        <v>17.732413000000001</v>
      </c>
      <c r="EK944">
        <f>17.01695413</f>
        <v>17.016954129999998</v>
      </c>
      <c r="EL944">
        <f>18.44373284</f>
        <v>18.443732839999999</v>
      </c>
      <c r="EM944">
        <f>21.13816489</f>
        <v>21.138164889999999</v>
      </c>
      <c r="EN944">
        <f>20.91431977</f>
        <v>20.914319769999999</v>
      </c>
      <c r="EO944">
        <f>18.98027275</f>
        <v>18.980272750000001</v>
      </c>
      <c r="EP944">
        <f>19.79080801</f>
        <v>19.790808009999999</v>
      </c>
      <c r="EQ944">
        <f>18.55638858</f>
        <v>18.55638858</v>
      </c>
      <c r="ER944">
        <f>19.23788124</f>
        <v>19.23788124</v>
      </c>
      <c r="ES944">
        <f>20.344052</f>
        <v>20.344052000000001</v>
      </c>
      <c r="ET944">
        <f>19.12518824</f>
        <v>19.12518824</v>
      </c>
      <c r="EU944">
        <f>18.55322976</f>
        <v>18.553229760000001</v>
      </c>
      <c r="EV944">
        <f>19.89501495</f>
        <v>19.89501495</v>
      </c>
      <c r="EW944">
        <f>18.93746825</f>
        <v>18.937468249999998</v>
      </c>
      <c r="EX944">
        <f>19.37456046</f>
        <v>19.374560460000001</v>
      </c>
      <c r="EY944">
        <f>18.12347621</f>
        <v>18.12347621</v>
      </c>
      <c r="EZ944">
        <f>18.13915395</f>
        <v>18.139153950000001</v>
      </c>
      <c r="FA944">
        <f>18.78786981</f>
        <v>18.78786981</v>
      </c>
      <c r="FB944">
        <f>18.87049017</f>
        <v>18.87049017</v>
      </c>
      <c r="FC944">
        <f>16.55381528</f>
        <v>16.553815279999998</v>
      </c>
      <c r="FD944">
        <f>17.13089379</f>
        <v>17.130893789999998</v>
      </c>
      <c r="FE944">
        <f>18.29378121</f>
        <v>18.293781209999999</v>
      </c>
      <c r="FF944">
        <f>17.29751646</f>
        <v>17.297516460000001</v>
      </c>
      <c r="FG944">
        <f>17.27907375</f>
        <v>17.279073749999998</v>
      </c>
      <c r="FH944">
        <f>16.91901727</f>
        <v>16.919017270000001</v>
      </c>
      <c r="FI944">
        <f>15.51879766</f>
        <v>15.518797660000001</v>
      </c>
      <c r="FJ944">
        <f>15.87868108</f>
        <v>15.87868108</v>
      </c>
      <c r="FK944">
        <f>16.85489202</f>
        <v>16.854892020000001</v>
      </c>
      <c r="FL944">
        <f>14.17412526</f>
        <v>14.17412526</v>
      </c>
      <c r="FM944">
        <f>16.06369474</f>
        <v>16.063694739999999</v>
      </c>
      <c r="FN944">
        <f>16.02812061</f>
        <v>16.028120609999998</v>
      </c>
      <c r="FO944">
        <f>16.20599125</f>
        <v>16.20599125</v>
      </c>
      <c r="FP944">
        <f>17.03400334</f>
        <v>17.034003340000002</v>
      </c>
      <c r="FQ944">
        <f>17.36688901</f>
        <v>17.366889010000001</v>
      </c>
    </row>
    <row r="945" spans="1:173">
      <c r="A945" t="str">
        <f>"    Macerich 公司"</f>
        <v xml:space="preserve">    Macerich 公司</v>
      </c>
      <c r="B945" t="str">
        <f>"MAC US Equity"</f>
        <v>MAC US Equity</v>
      </c>
      <c r="C945" t="str">
        <f t="shared" si="105"/>
        <v>F0891</v>
      </c>
      <c r="D945" t="str">
        <f t="shared" si="106"/>
        <v>PRICE_TO_FAD_PS</v>
      </c>
      <c r="E945" t="str">
        <f t="shared" si="107"/>
        <v>动态</v>
      </c>
      <c r="F945">
        <f ca="1">IF(AND(ISNUMBER($F$2003),$B$1073=1),$F$2003,HLOOKUP(INDIRECT(ADDRESS(2,COLUMN())),OFFSET($CL$2,0,0,ROW()-1,84),ROW()-1,FALSE))</f>
        <v>15.8516168</v>
      </c>
      <c r="G945">
        <f ca="1">IF(AND(ISNUMBER($G$2003),$B$1073=1),$G$2003,HLOOKUP(INDIRECT(ADDRESS(2,COLUMN())),OFFSET($CL$2,0,0,ROW()-1,84),ROW()-1,FALSE))</f>
        <v>16.080797220000001</v>
      </c>
      <c r="H945">
        <f ca="1">IF(AND(ISNUMBER($H$2003),$B$1073=1),$H$2003,HLOOKUP(INDIRECT(ADDRESS(2,COLUMN())),OFFSET($CL$2,0,0,ROW()-1,84),ROW()-1,FALSE))</f>
        <v>17.616848940000001</v>
      </c>
      <c r="I945">
        <f ca="1">IF(AND(ISNUMBER($I$2003),$B$1073=1),$I$2003,HLOOKUP(INDIRECT(ADDRESS(2,COLUMN())),OFFSET($CL$2,0,0,ROW()-1,84),ROW()-1,FALSE))</f>
        <v>17.919693949999999</v>
      </c>
      <c r="J945">
        <f ca="1">IF(AND(ISNUMBER($J$2003),$B$1073=1),$J$2003,HLOOKUP(INDIRECT(ADDRESS(2,COLUMN())),OFFSET($CL$2,0,0,ROW()-1,84),ROW()-1,FALSE))</f>
        <v>17.38526671</v>
      </c>
      <c r="K945">
        <f ca="1">IF(AND(ISNUMBER($K$2003),$B$1073=1),$K$2003,HLOOKUP(INDIRECT(ADDRESS(2,COLUMN())),OFFSET($CL$2,0,0,ROW()-1,84),ROW()-1,FALSE))</f>
        <v>14.66000869</v>
      </c>
      <c r="L945">
        <f ca="1">IF(AND(ISNUMBER($L$2003),$B$1073=1),$L$2003,HLOOKUP(INDIRECT(ADDRESS(2,COLUMN())),OFFSET($CL$2,0,0,ROW()-1,84),ROW()-1,FALSE))</f>
        <v>14.75935307</v>
      </c>
      <c r="M945">
        <f ca="1">IF(AND(ISNUMBER($M$2003),$B$1073=1),$M$2003,HLOOKUP(INDIRECT(ADDRESS(2,COLUMN())),OFFSET($CL$2,0,0,ROW()-1,84),ROW()-1,FALSE))</f>
        <v>15.26172302</v>
      </c>
      <c r="N945">
        <f ca="1">IF(AND(ISNUMBER($N$2003),$B$1073=1),$N$2003,HLOOKUP(INDIRECT(ADDRESS(2,COLUMN())),OFFSET($CL$2,0,0,ROW()-1,84),ROW()-1,FALSE))</f>
        <v>16.59788296</v>
      </c>
      <c r="O945">
        <f ca="1">IF(AND(ISNUMBER($O$2003),$B$1073=1),$O$2003,HLOOKUP(INDIRECT(ADDRESS(2,COLUMN())),OFFSET($CL$2,0,0,ROW()-1,84),ROW()-1,FALSE))</f>
        <v>16.791655080000002</v>
      </c>
      <c r="P945">
        <f ca="1">IF(AND(ISNUMBER($P$2003),$B$1073=1),$P$2003,HLOOKUP(INDIRECT(ADDRESS(2,COLUMN())),OFFSET($CL$2,0,0,ROW()-1,84),ROW()-1,FALSE))</f>
        <v>15.93749246</v>
      </c>
      <c r="Q945">
        <f ca="1">IF(AND(ISNUMBER($Q$2003),$B$1073=1),$Q$2003,HLOOKUP(INDIRECT(ADDRESS(2,COLUMN())),OFFSET($CL$2,0,0,ROW()-1,84),ROW()-1,FALSE))</f>
        <v>17.331086119999998</v>
      </c>
      <c r="R945">
        <f ca="1">IF(AND(ISNUMBER($R$2003),$B$1073=1),$R$2003,HLOOKUP(INDIRECT(ADDRESS(2,COLUMN())),OFFSET($CL$2,0,0,ROW()-1,84),ROW()-1,FALSE))</f>
        <v>17.877974470000002</v>
      </c>
      <c r="S945">
        <f ca="1">IF(AND(ISNUMBER($S$2003),$B$1073=1),$S$2003,HLOOKUP(INDIRECT(ADDRESS(2,COLUMN())),OFFSET($CL$2,0,0,ROW()-1,84),ROW()-1,FALSE))</f>
        <v>18.673129639999999</v>
      </c>
      <c r="T945">
        <f ca="1">IF(AND(ISNUMBER($T$2003),$B$1073=1),$T$2003,HLOOKUP(INDIRECT(ADDRESS(2,COLUMN())),OFFSET($CL$2,0,0,ROW()-1,84),ROW()-1,FALSE))</f>
        <v>19.03617208</v>
      </c>
      <c r="U945">
        <f ca="1">IF(AND(ISNUMBER($U$2003),$B$1073=1),$U$2003,HLOOKUP(INDIRECT(ADDRESS(2,COLUMN())),OFFSET($CL$2,0,0,ROW()-1,84),ROW()-1,FALSE))</f>
        <v>19.632005100000001</v>
      </c>
      <c r="V945">
        <f ca="1">IF(AND(ISNUMBER($V$2003),$B$1073=1),$V$2003,HLOOKUP(INDIRECT(ADDRESS(2,COLUMN())),OFFSET($CL$2,0,0,ROW()-1,84),ROW()-1,FALSE))</f>
        <v>19.118502710000001</v>
      </c>
      <c r="W945">
        <f ca="1">IF(AND(ISNUMBER($W$2003),$B$1073=1),$W$2003,HLOOKUP(INDIRECT(ADDRESS(2,COLUMN())),OFFSET($CL$2,0,0,ROW()-1,84),ROW()-1,FALSE))</f>
        <v>19.932355600000001</v>
      </c>
      <c r="X945">
        <f ca="1">IF(AND(ISNUMBER($X$2003),$B$1073=1),$X$2003,HLOOKUP(INDIRECT(ADDRESS(2,COLUMN())),OFFSET($CL$2,0,0,ROW()-1,84),ROW()-1,FALSE))</f>
        <v>22.773800470000001</v>
      </c>
      <c r="Y945">
        <f ca="1">IF(AND(ISNUMBER($Y$2003),$B$1073=1),$Y$2003,HLOOKUP(INDIRECT(ADDRESS(2,COLUMN())),OFFSET($CL$2,0,0,ROW()-1,84),ROW()-1,FALSE))</f>
        <v>20.809275320000001</v>
      </c>
      <c r="Z945">
        <f ca="1">IF(AND(ISNUMBER($Z$2003),$B$1073=1),$Z$2003,HLOOKUP(INDIRECT(ADDRESS(2,COLUMN())),OFFSET($CL$2,0,0,ROW()-1,84),ROW()-1,FALSE))</f>
        <v>22.677002430000002</v>
      </c>
      <c r="AA945">
        <f ca="1">IF(AND(ISNUMBER($AA$2003),$B$1073=1),$AA$2003,HLOOKUP(INDIRECT(ADDRESS(2,COLUMN())),OFFSET($CL$2,0,0,ROW()-1,84),ROW()-1,FALSE))</f>
        <v>21.69866918</v>
      </c>
      <c r="AB945">
        <f ca="1">IF(AND(ISNUMBER($AB$2003),$B$1073=1),$AB$2003,HLOOKUP(INDIRECT(ADDRESS(2,COLUMN())),OFFSET($CL$2,0,0,ROW()-1,84),ROW()-1,FALSE))</f>
        <v>20.06216311</v>
      </c>
      <c r="AC945">
        <f ca="1">IF(AND(ISNUMBER($AC$2003),$B$1073=1),$AC$2003,HLOOKUP(INDIRECT(ADDRESS(2,COLUMN())),OFFSET($CL$2,0,0,ROW()-1,84),ROW()-1,FALSE))</f>
        <v>19.999074539999999</v>
      </c>
      <c r="AD945">
        <f ca="1">IF(AND(ISNUMBER($AD$2003),$B$1073=1),$AD$2003,HLOOKUP(INDIRECT(ADDRESS(2,COLUMN())),OFFSET($CL$2,0,0,ROW()-1,84),ROW()-1,FALSE))</f>
        <v>20.82974063</v>
      </c>
      <c r="AE945">
        <f ca="1">IF(AND(ISNUMBER($AE$2003),$B$1073=1),$AE$2003,HLOOKUP(INDIRECT(ADDRESS(2,COLUMN())),OFFSET($CL$2,0,0,ROW()-1,84),ROW()-1,FALSE))</f>
        <v>20.390380400000002</v>
      </c>
      <c r="AF945">
        <f ca="1">IF(AND(ISNUMBER($AF$2003),$B$1073=1),$AF$2003,HLOOKUP(INDIRECT(ADDRESS(2,COLUMN())),OFFSET($CL$2,0,0,ROW()-1,84),ROW()-1,FALSE))</f>
        <v>20.104172479999999</v>
      </c>
      <c r="AG945">
        <f ca="1">IF(AND(ISNUMBER($AG$2003),$B$1073=1),$AG$2003,HLOOKUP(INDIRECT(ADDRESS(2,COLUMN())),OFFSET($CL$2,0,0,ROW()-1,84),ROW()-1,FALSE))</f>
        <v>20.8055108</v>
      </c>
      <c r="AH945">
        <f ca="1">IF(AND(ISNUMBER($AH$2003),$B$1073=1),$AH$2003,HLOOKUP(INDIRECT(ADDRESS(2,COLUMN())),OFFSET($CL$2,0,0,ROW()-1,84),ROW()-1,FALSE))</f>
        <v>21.21433691</v>
      </c>
      <c r="AI945">
        <f ca="1">IF(AND(ISNUMBER($AI$2003),$B$1073=1),$AI$2003,HLOOKUP(INDIRECT(ADDRESS(2,COLUMN())),OFFSET($CL$2,0,0,ROW()-1,84),ROW()-1,FALSE))</f>
        <v>23.003236210000001</v>
      </c>
      <c r="AJ945">
        <f ca="1">IF(AND(ISNUMBER($AJ$2003),$B$1073=1),$AJ$2003,HLOOKUP(INDIRECT(ADDRESS(2,COLUMN())),OFFSET($CL$2,0,0,ROW()-1,84),ROW()-1,FALSE))</f>
        <v>20.853299570000001</v>
      </c>
      <c r="AK945">
        <f ca="1">IF(AND(ISNUMBER($AK$2003),$B$1073=1),$AK$2003,HLOOKUP(INDIRECT(ADDRESS(2,COLUMN())),OFFSET($CL$2,0,0,ROW()-1,84),ROW()-1,FALSE))</f>
        <v>21.827381639999999</v>
      </c>
      <c r="AL945">
        <f ca="1">IF(AND(ISNUMBER($AL$2003),$B$1073=1),$AL$2003,HLOOKUP(INDIRECT(ADDRESS(2,COLUMN())),OFFSET($CL$2,0,0,ROW()-1,84),ROW()-1,FALSE))</f>
        <v>22.681222500000001</v>
      </c>
      <c r="AM945">
        <f ca="1">IF(AND(ISNUMBER($AM$2003),$B$1073=1),$AM$2003,HLOOKUP(INDIRECT(ADDRESS(2,COLUMN())),OFFSET($CL$2,0,0,ROW()-1,84),ROW()-1,FALSE))</f>
        <v>21.37467406</v>
      </c>
      <c r="AN945">
        <f ca="1">IF(AND(ISNUMBER($AN$2003),$B$1073=1),$AN$2003,HLOOKUP(INDIRECT(ADDRESS(2,COLUMN())),OFFSET($CL$2,0,0,ROW()-1,84),ROW()-1,FALSE))</f>
        <v>24.35575867</v>
      </c>
      <c r="AO945">
        <f ca="1">IF(AND(ISNUMBER($AO$2003),$B$1073=1),$AO$2003,HLOOKUP(INDIRECT(ADDRESS(2,COLUMN())),OFFSET($CL$2,0,0,ROW()-1,84),ROW()-1,FALSE))</f>
        <v>24.251940430000001</v>
      </c>
      <c r="AP945">
        <f ca="1">IF(AND(ISNUMBER($AP$2003),$B$1073=1),$AP$2003,HLOOKUP(INDIRECT(ADDRESS(2,COLUMN())),OFFSET($CL$2,0,0,ROW()-1,84),ROW()-1,FALSE))</f>
        <v>25.01426292</v>
      </c>
      <c r="AQ945">
        <f ca="1">IF(AND(ISNUMBER($AQ$2003),$B$1073=1),$AQ$2003,HLOOKUP(INDIRECT(ADDRESS(2,COLUMN())),OFFSET($CL$2,0,0,ROW()-1,84),ROW()-1,FALSE))</f>
        <v>26.229607619999999</v>
      </c>
      <c r="AR945">
        <f ca="1">IF(AND(ISNUMBER($AR$2003),$B$1073=1),$AR$2003,HLOOKUP(INDIRECT(ADDRESS(2,COLUMN())),OFFSET($CL$2,0,0,ROW()-1,84),ROW()-1,FALSE))</f>
        <v>26.969618059999998</v>
      </c>
      <c r="AS945">
        <f ca="1">IF(AND(ISNUMBER($AS$2003),$B$1073=1),$AS$2003,HLOOKUP(INDIRECT(ADDRESS(2,COLUMN())),OFFSET($CL$2,0,0,ROW()-1,84),ROW()-1,FALSE))</f>
        <v>26.154352320000001</v>
      </c>
      <c r="AT945">
        <f ca="1">IF(AND(ISNUMBER($AT$2003),$B$1073=1),$AT$2003,HLOOKUP(INDIRECT(ADDRESS(2,COLUMN())),OFFSET($CL$2,0,0,ROW()-1,84),ROW()-1,FALSE))</f>
        <v>24.618139029999998</v>
      </c>
      <c r="AU945">
        <f ca="1">IF(AND(ISNUMBER($AU$2003),$B$1073=1),$AU$2003,HLOOKUP(INDIRECT(ADDRESS(2,COLUMN())),OFFSET($CL$2,0,0,ROW()-1,84),ROW()-1,FALSE))</f>
        <v>21.94712698</v>
      </c>
      <c r="AV945">
        <f ca="1">IF(AND(ISNUMBER($AV$2003),$B$1073=1),$AV$2003,HLOOKUP(INDIRECT(ADDRESS(2,COLUMN())),OFFSET($CL$2,0,0,ROW()-1,84),ROW()-1,FALSE))</f>
        <v>19.870710859999999</v>
      </c>
      <c r="AW945">
        <f ca="1">IF(AND(ISNUMBER($AW$2003),$B$1073=1),$AW$2003,HLOOKUP(INDIRECT(ADDRESS(2,COLUMN())),OFFSET($CL$2,0,0,ROW()-1,84),ROW()-1,FALSE))</f>
        <v>20.67227179</v>
      </c>
      <c r="AX945">
        <f ca="1">IF(AND(ISNUMBER($AX$2003),$B$1073=1),$AX$2003,HLOOKUP(INDIRECT(ADDRESS(2,COLUMN())),OFFSET($CL$2,0,0,ROW()-1,84),ROW()-1,FALSE))</f>
        <v>20.583617539999999</v>
      </c>
      <c r="AY945">
        <f ca="1">IF(AND(ISNUMBER($AY$2003),$B$1073=1),$AY$2003,HLOOKUP(INDIRECT(ADDRESS(2,COLUMN())),OFFSET($CL$2,0,0,ROW()-1,84),ROW()-1,FALSE))</f>
        <v>21.134540390000002</v>
      </c>
      <c r="AZ945">
        <f ca="1">IF(AND(ISNUMBER($AZ$2003),$B$1073=1),$AZ$2003,HLOOKUP(INDIRECT(ADDRESS(2,COLUMN())),OFFSET($CL$2,0,0,ROW()-1,84),ROW()-1,FALSE))</f>
        <v>20.449470850000001</v>
      </c>
      <c r="BA945">
        <f ca="1">IF(AND(ISNUMBER($BA$2003),$B$1073=1),$BA$2003,HLOOKUP(INDIRECT(ADDRESS(2,COLUMN())),OFFSET($CL$2,0,0,ROW()-1,84),ROW()-1,FALSE))</f>
        <v>20.099563190000001</v>
      </c>
      <c r="BB945">
        <f ca="1">IF(AND(ISNUMBER($BB$2003),$B$1073=1),$BB$2003,HLOOKUP(INDIRECT(ADDRESS(2,COLUMN())),OFFSET($CL$2,0,0,ROW()-1,84),ROW()-1,FALSE))</f>
        <v>19.300658970000001</v>
      </c>
      <c r="BC945">
        <f ca="1">IF(AND(ISNUMBER($BC$2003),$B$1073=1),$BC$2003,HLOOKUP(INDIRECT(ADDRESS(2,COLUMN())),OFFSET($CL$2,0,0,ROW()-1,84),ROW()-1,FALSE))</f>
        <v>18.372376360000001</v>
      </c>
      <c r="BD945">
        <f ca="1">IF(AND(ISNUMBER($BD$2003),$B$1073=1),$BD$2003,HLOOKUP(INDIRECT(ADDRESS(2,COLUMN())),OFFSET($CL$2,0,0,ROW()-1,84),ROW()-1,FALSE))</f>
        <v>17.293805119999998</v>
      </c>
      <c r="BE945">
        <f ca="1">IF(AND(ISNUMBER($BE$2003),$B$1073=1),$BE$2003,HLOOKUP(INDIRECT(ADDRESS(2,COLUMN())),OFFSET($CL$2,0,0,ROW()-1,84),ROW()-1,FALSE))</f>
        <v>17.993501479999999</v>
      </c>
      <c r="BF945">
        <f ca="1">IF(AND(ISNUMBER($BF$2003),$B$1073=1),$BF$2003,HLOOKUP(INDIRECT(ADDRESS(2,COLUMN())),OFFSET($CL$2,0,0,ROW()-1,84),ROW()-1,FALSE))</f>
        <v>17.715973940000001</v>
      </c>
      <c r="BG945">
        <f ca="1">IF(AND(ISNUMBER($BG$2003),$B$1073=1),$BG$2003,HLOOKUP(INDIRECT(ADDRESS(2,COLUMN())),OFFSET($CL$2,0,0,ROW()-1,84),ROW()-1,FALSE))</f>
        <v>18.422248280000002</v>
      </c>
      <c r="BH945">
        <f ca="1">IF(AND(ISNUMBER($BH$2003),$B$1073=1),$BH$2003,HLOOKUP(INDIRECT(ADDRESS(2,COLUMN())),OFFSET($CL$2,0,0,ROW()-1,84),ROW()-1,FALSE))</f>
        <v>17.5604069</v>
      </c>
      <c r="BI945">
        <f ca="1">IF(AND(ISNUMBER($BI$2003),$B$1073=1),$BI$2003,HLOOKUP(INDIRECT(ADDRESS(2,COLUMN())),OFFSET($CL$2,0,0,ROW()-1,84),ROW()-1,FALSE))</f>
        <v>17.85714888</v>
      </c>
      <c r="BJ945">
        <f ca="1">IF(AND(ISNUMBER($BJ$2003),$B$1073=1),$BJ$2003,HLOOKUP(INDIRECT(ADDRESS(2,COLUMN())),OFFSET($CL$2,0,0,ROW()-1,84),ROW()-1,FALSE))</f>
        <v>19.68791912</v>
      </c>
      <c r="BK945">
        <f ca="1">IF(AND(ISNUMBER($BK$2003),$B$1073=1),$BK$2003,HLOOKUP(INDIRECT(ADDRESS(2,COLUMN())),OFFSET($CL$2,0,0,ROW()-1,84),ROW()-1,FALSE))</f>
        <v>19.345244619999999</v>
      </c>
      <c r="BL945">
        <f ca="1">IF(AND(ISNUMBER($BL$2003),$B$1073=1),$BL$2003,HLOOKUP(INDIRECT(ADDRESS(2,COLUMN())),OFFSET($CL$2,0,0,ROW()-1,84),ROW()-1,FALSE))</f>
        <v>17.14853355</v>
      </c>
      <c r="BM945">
        <f ca="1">IF(AND(ISNUMBER($BM$2003),$B$1073=1),$BM$2003,HLOOKUP(INDIRECT(ADDRESS(2,COLUMN())),OFFSET($CL$2,0,0,ROW()-1,84),ROW()-1,FALSE))</f>
        <v>18.50646704</v>
      </c>
      <c r="BN945">
        <f ca="1">IF(AND(ISNUMBER($BN$2003),$B$1073=1),$BN$2003,HLOOKUP(INDIRECT(ADDRESS(2,COLUMN())),OFFSET($CL$2,0,0,ROW()-1,84),ROW()-1,FALSE))</f>
        <v>17.008513170000001</v>
      </c>
      <c r="BO945">
        <f ca="1">IF(AND(ISNUMBER($BO$2003),$B$1073=1),$BO$2003,HLOOKUP(INDIRECT(ADDRESS(2,COLUMN())),OFFSET($CL$2,0,0,ROW()-1,84),ROW()-1,FALSE))</f>
        <v>16.465194409999999</v>
      </c>
      <c r="BP945">
        <f ca="1">IF(AND(ISNUMBER($BP$2003),$B$1073=1),$BP$2003,HLOOKUP(INDIRECT(ADDRESS(2,COLUMN())),OFFSET($CL$2,0,0,ROW()-1,84),ROW()-1,FALSE))</f>
        <v>16.358366499999999</v>
      </c>
      <c r="BQ945">
        <f ca="1">IF(AND(ISNUMBER($BQ$2003),$B$1073=1),$BQ$2003,HLOOKUP(INDIRECT(ADDRESS(2,COLUMN())),OFFSET($CL$2,0,0,ROW()-1,84),ROW()-1,FALSE))</f>
        <v>15.96940333</v>
      </c>
      <c r="BR945">
        <f ca="1">IF(AND(ISNUMBER($BR$2003),$B$1073=1),$BR$2003,HLOOKUP(INDIRECT(ADDRESS(2,COLUMN())),OFFSET($CL$2,0,0,ROW()-1,84),ROW()-1,FALSE))</f>
        <v>15.864029159999999</v>
      </c>
      <c r="BS945">
        <f ca="1">IF(AND(ISNUMBER($BS$2003),$B$1073=1),$BS$2003,HLOOKUP(INDIRECT(ADDRESS(2,COLUMN())),OFFSET($CL$2,0,0,ROW()-1,84),ROW()-1,FALSE))</f>
        <v>16.0044188</v>
      </c>
      <c r="BT945">
        <f ca="1">IF(AND(ISNUMBER($BT$2003),$B$1073=1),$BT$2003,HLOOKUP(INDIRECT(ADDRESS(2,COLUMN())),OFFSET($CL$2,0,0,ROW()-1,84),ROW()-1,FALSE))</f>
        <v>16.068998029999999</v>
      </c>
      <c r="BU945">
        <f ca="1">IF(AND(ISNUMBER($BU$2003),$B$1073=1),$BU$2003,HLOOKUP(INDIRECT(ADDRESS(2,COLUMN())),OFFSET($CL$2,0,0,ROW()-1,84),ROW()-1,FALSE))</f>
        <v>17.18919112</v>
      </c>
      <c r="BV945">
        <f ca="1">IF(AND(ISNUMBER($BV$2003),$B$1073=1),$BV$2003,HLOOKUP(INDIRECT(ADDRESS(2,COLUMN())),OFFSET($CL$2,0,0,ROW()-1,84),ROW()-1,FALSE))</f>
        <v>16.85446791</v>
      </c>
      <c r="BW945">
        <f ca="1">IF(AND(ISNUMBER($BW$2003),$B$1073=1),$BW$2003,HLOOKUP(INDIRECT(ADDRESS(2,COLUMN())),OFFSET($CL$2,0,0,ROW()-1,84),ROW()-1,FALSE))</f>
        <v>17.03914279</v>
      </c>
      <c r="BX945">
        <f ca="1">IF(AND(ISNUMBER($BX$2003),$B$1073=1),$BX$2003,HLOOKUP(INDIRECT(ADDRESS(2,COLUMN())),OFFSET($CL$2,0,0,ROW()-1,84),ROW()-1,FALSE))</f>
        <v>22.14778124</v>
      </c>
      <c r="BY945">
        <f ca="1">IF(AND(ISNUMBER($BY$2003),$B$1073=1),$BY$2003,HLOOKUP(INDIRECT(ADDRESS(2,COLUMN())),OFFSET($CL$2,0,0,ROW()-1,84),ROW()-1,FALSE))</f>
        <v>23.902522189999999</v>
      </c>
      <c r="BZ945">
        <f ca="1">IF(AND(ISNUMBER($BZ$2003),$B$1073=1),$BZ$2003,HLOOKUP(INDIRECT(ADDRESS(2,COLUMN())),OFFSET($CL$2,0,0,ROW()-1,84),ROW()-1,FALSE))</f>
        <v>22.41953316</v>
      </c>
      <c r="CA945">
        <f ca="1">IF(AND(ISNUMBER($CA$2003),$B$1073=1),$CA$2003,HLOOKUP(INDIRECT(ADDRESS(2,COLUMN())),OFFSET($CL$2,0,0,ROW()-1,84),ROW()-1,FALSE))</f>
        <v>22.804009749999999</v>
      </c>
      <c r="CB945">
        <f ca="1">IF(AND(ISNUMBER($CB$2003),$B$1073=1),$CB$2003,HLOOKUP(INDIRECT(ADDRESS(2,COLUMN())),OFFSET($CL$2,0,0,ROW()-1,84),ROW()-1,FALSE))</f>
        <v>22.93494591</v>
      </c>
      <c r="CC945">
        <f ca="1">IF(AND(ISNUMBER($CC$2003),$B$1073=1),$CC$2003,HLOOKUP(INDIRECT(ADDRESS(2,COLUMN())),OFFSET($CL$2,0,0,ROW()-1,84),ROW()-1,FALSE))</f>
        <v>21.372159539999998</v>
      </c>
      <c r="CD945">
        <f ca="1">IF(AND(ISNUMBER($CD$2003),$B$1073=1),$CD$2003,HLOOKUP(INDIRECT(ADDRESS(2,COLUMN())),OFFSET($CL$2,0,0,ROW()-1,84),ROW()-1,FALSE))</f>
        <v>21.953002560000002</v>
      </c>
      <c r="CE945">
        <f ca="1">IF(AND(ISNUMBER($CE$2003),$B$1073=1),$CE$2003,HLOOKUP(INDIRECT(ADDRESS(2,COLUMN())),OFFSET($CL$2,0,0,ROW()-1,84),ROW()-1,FALSE))</f>
        <v>21.80402011</v>
      </c>
      <c r="CF945">
        <f ca="1">IF(AND(ISNUMBER($CF$2003),$B$1073=1),$CF$2003,HLOOKUP(INDIRECT(ADDRESS(2,COLUMN())),OFFSET($CL$2,0,0,ROW()-1,84),ROW()-1,FALSE))</f>
        <v>18.679770439999999</v>
      </c>
      <c r="CG945">
        <f ca="1">IF(AND(ISNUMBER($CG$2003),$B$1073=1),$CG$2003,HLOOKUP(INDIRECT(ADDRESS(2,COLUMN())),OFFSET($CL$2,0,0,ROW()-1,84),ROW()-1,FALSE))</f>
        <v>21.9671491</v>
      </c>
      <c r="CH945">
        <f ca="1">IF(AND(ISNUMBER($CH$2003),$B$1073=1),$CH$2003,HLOOKUP(INDIRECT(ADDRESS(2,COLUMN())),OFFSET($CL$2,0,0,ROW()-1,84),ROW()-1,FALSE))</f>
        <v>23.799237999999999</v>
      </c>
      <c r="CI945">
        <f ca="1">IF(AND(ISNUMBER($CI$2003),$B$1073=1),$CI$2003,HLOOKUP(INDIRECT(ADDRESS(2,COLUMN())),OFFSET($CL$2,0,0,ROW()-1,84),ROW()-1,FALSE))</f>
        <v>23.964977099999999</v>
      </c>
      <c r="CJ945">
        <f ca="1">IF(AND(ISNUMBER($CJ$2003),$B$1073=1),$CJ$2003,HLOOKUP(INDIRECT(ADDRESS(2,COLUMN())),OFFSET($CL$2,0,0,ROW()-1,84),ROW()-1,FALSE))</f>
        <v>25.38734019</v>
      </c>
      <c r="CK945">
        <f ca="1">IF(AND(ISNUMBER($CK$2003),$B$1073=1),$CK$2003,HLOOKUP(INDIRECT(ADDRESS(2,COLUMN())),OFFSET($CL$2,0,0,ROW()-1,84),ROW()-1,FALSE))</f>
        <v>24.663588539999999</v>
      </c>
      <c r="CL945">
        <f>15.8516168</f>
        <v>15.8516168</v>
      </c>
      <c r="CM945">
        <f>16.08079722</f>
        <v>16.080797220000001</v>
      </c>
      <c r="CN945">
        <f>17.61684894</f>
        <v>17.616848940000001</v>
      </c>
      <c r="CO945">
        <f>17.91969395</f>
        <v>17.919693949999999</v>
      </c>
      <c r="CP945">
        <f>17.38526671</f>
        <v>17.38526671</v>
      </c>
      <c r="CQ945">
        <f>14.66000869</f>
        <v>14.66000869</v>
      </c>
      <c r="CR945">
        <f>14.75935307</f>
        <v>14.75935307</v>
      </c>
      <c r="CS945">
        <f>15.26172302</f>
        <v>15.26172302</v>
      </c>
      <c r="CT945">
        <f>16.59788296</f>
        <v>16.59788296</v>
      </c>
      <c r="CU945">
        <f>16.79165508</f>
        <v>16.791655080000002</v>
      </c>
      <c r="CV945">
        <f>15.93749246</f>
        <v>15.93749246</v>
      </c>
      <c r="CW945">
        <f>17.33108612</f>
        <v>17.331086119999998</v>
      </c>
      <c r="CX945">
        <f>17.87797447</f>
        <v>17.877974470000002</v>
      </c>
      <c r="CY945">
        <f>18.67312964</f>
        <v>18.673129639999999</v>
      </c>
      <c r="CZ945">
        <f>19.03617208</f>
        <v>19.03617208</v>
      </c>
      <c r="DA945">
        <f>19.6320051</f>
        <v>19.632005100000001</v>
      </c>
      <c r="DB945">
        <f>19.11850271</f>
        <v>19.118502710000001</v>
      </c>
      <c r="DC945">
        <f>19.9323556</f>
        <v>19.932355600000001</v>
      </c>
      <c r="DD945">
        <f>22.77380047</f>
        <v>22.773800470000001</v>
      </c>
      <c r="DE945">
        <f>20.80927532</f>
        <v>20.809275320000001</v>
      </c>
      <c r="DF945">
        <f>22.67700243</f>
        <v>22.677002430000002</v>
      </c>
      <c r="DG945">
        <f>21.69866918</f>
        <v>21.69866918</v>
      </c>
      <c r="DH945">
        <f>20.06216311</f>
        <v>20.06216311</v>
      </c>
      <c r="DI945">
        <f>19.99907454</f>
        <v>19.999074539999999</v>
      </c>
      <c r="DJ945">
        <f>20.82974063</f>
        <v>20.82974063</v>
      </c>
      <c r="DK945">
        <f>20.3903804</f>
        <v>20.390380400000002</v>
      </c>
      <c r="DL945">
        <f>20.10417248</f>
        <v>20.104172479999999</v>
      </c>
      <c r="DM945">
        <f>20.8055108</f>
        <v>20.8055108</v>
      </c>
      <c r="DN945">
        <f>21.21433691</f>
        <v>21.21433691</v>
      </c>
      <c r="DO945">
        <f>23.00323621</f>
        <v>23.003236210000001</v>
      </c>
      <c r="DP945">
        <f>20.85329957</f>
        <v>20.853299570000001</v>
      </c>
      <c r="DQ945">
        <f>21.82738164</f>
        <v>21.827381639999999</v>
      </c>
      <c r="DR945">
        <f>22.6812225</f>
        <v>22.681222500000001</v>
      </c>
      <c r="DS945">
        <f>21.37467406</f>
        <v>21.37467406</v>
      </c>
      <c r="DT945">
        <f>24.35575867</f>
        <v>24.35575867</v>
      </c>
      <c r="DU945">
        <f>24.25194043</f>
        <v>24.251940430000001</v>
      </c>
      <c r="DV945">
        <f>25.01426292</f>
        <v>25.01426292</v>
      </c>
      <c r="DW945">
        <f>26.22960762</f>
        <v>26.229607619999999</v>
      </c>
      <c r="DX945">
        <f>26.96961806</f>
        <v>26.969618059999998</v>
      </c>
      <c r="DY945">
        <f>26.15435232</f>
        <v>26.154352320000001</v>
      </c>
      <c r="DZ945">
        <f>24.61813903</f>
        <v>24.618139029999998</v>
      </c>
      <c r="EA945">
        <f>21.94712698</f>
        <v>21.94712698</v>
      </c>
      <c r="EB945">
        <f>19.87071086</f>
        <v>19.870710859999999</v>
      </c>
      <c r="EC945">
        <f>20.67227179</f>
        <v>20.67227179</v>
      </c>
      <c r="ED945">
        <f>20.58361754</f>
        <v>20.583617539999999</v>
      </c>
      <c r="EE945">
        <f>21.13454039</f>
        <v>21.134540390000002</v>
      </c>
      <c r="EF945">
        <f>20.44947085</f>
        <v>20.449470850000001</v>
      </c>
      <c r="EG945">
        <f>20.09956319</f>
        <v>20.099563190000001</v>
      </c>
      <c r="EH945">
        <f>19.30065897</f>
        <v>19.300658970000001</v>
      </c>
      <c r="EI945">
        <f>18.37237636</f>
        <v>18.372376360000001</v>
      </c>
      <c r="EJ945">
        <f>17.29380512</f>
        <v>17.293805119999998</v>
      </c>
      <c r="EK945">
        <f>17.99350148</f>
        <v>17.993501479999999</v>
      </c>
      <c r="EL945">
        <f>17.71597394</f>
        <v>17.715973940000001</v>
      </c>
      <c r="EM945">
        <f>18.42224828</f>
        <v>18.422248280000002</v>
      </c>
      <c r="EN945">
        <f>17.5604069</f>
        <v>17.5604069</v>
      </c>
      <c r="EO945">
        <f>17.85714888</f>
        <v>17.85714888</v>
      </c>
      <c r="EP945">
        <f>19.68791912</f>
        <v>19.68791912</v>
      </c>
      <c r="EQ945">
        <f>19.34524462</f>
        <v>19.345244619999999</v>
      </c>
      <c r="ER945">
        <f>17.14853355</f>
        <v>17.14853355</v>
      </c>
      <c r="ES945">
        <f>18.50646704</f>
        <v>18.50646704</v>
      </c>
      <c r="ET945">
        <f>17.00851317</f>
        <v>17.008513170000001</v>
      </c>
      <c r="EU945">
        <f>16.46519441</f>
        <v>16.465194409999999</v>
      </c>
      <c r="EV945">
        <f>16.3583665</f>
        <v>16.358366499999999</v>
      </c>
      <c r="EW945">
        <f>15.96940333</f>
        <v>15.96940333</v>
      </c>
      <c r="EX945">
        <f>15.86402916</f>
        <v>15.864029159999999</v>
      </c>
      <c r="EY945">
        <f>16.0044188</f>
        <v>16.0044188</v>
      </c>
      <c r="EZ945">
        <f>16.06899803</f>
        <v>16.068998029999999</v>
      </c>
      <c r="FA945">
        <f>17.18919112</f>
        <v>17.18919112</v>
      </c>
      <c r="FB945">
        <f>16.85446791</f>
        <v>16.85446791</v>
      </c>
      <c r="FC945">
        <f>17.03914279</f>
        <v>17.03914279</v>
      </c>
      <c r="FD945">
        <f>22.14778124</f>
        <v>22.14778124</v>
      </c>
      <c r="FE945">
        <f>23.90252219</f>
        <v>23.902522189999999</v>
      </c>
      <c r="FF945">
        <f>22.41953316</f>
        <v>22.41953316</v>
      </c>
      <c r="FG945">
        <f>22.80400975</f>
        <v>22.804009749999999</v>
      </c>
      <c r="FH945">
        <f>22.93494591</f>
        <v>22.93494591</v>
      </c>
      <c r="FI945">
        <f>21.37215954</f>
        <v>21.372159539999998</v>
      </c>
      <c r="FJ945">
        <f>21.95300256</f>
        <v>21.953002560000002</v>
      </c>
      <c r="FK945">
        <f>21.80402011</f>
        <v>21.80402011</v>
      </c>
      <c r="FL945">
        <f>18.67977044</f>
        <v>18.679770439999999</v>
      </c>
      <c r="FM945">
        <f>21.9671491</f>
        <v>21.9671491</v>
      </c>
      <c r="FN945">
        <f>23.799238</f>
        <v>23.799237999999999</v>
      </c>
      <c r="FO945">
        <f>23.9649771</f>
        <v>23.964977099999999</v>
      </c>
      <c r="FP945">
        <f>25.38734019</f>
        <v>25.38734019</v>
      </c>
      <c r="FQ945">
        <f>24.66358854</f>
        <v>24.663588539999999</v>
      </c>
    </row>
    <row r="946" spans="1:173">
      <c r="A946" t="str">
        <f>"    Medical Properties Trust股份有限公司"</f>
        <v xml:space="preserve">    Medical Properties Trust股份有限公司</v>
      </c>
      <c r="B946" t="str">
        <f>"MPW US Equity"</f>
        <v>MPW US Equity</v>
      </c>
      <c r="C946" t="str">
        <f t="shared" si="105"/>
        <v>F0891</v>
      </c>
      <c r="D946" t="str">
        <f t="shared" si="106"/>
        <v>PRICE_TO_FAD_PS</v>
      </c>
      <c r="E946" t="str">
        <f t="shared" si="107"/>
        <v>动态</v>
      </c>
      <c r="F946">
        <f ca="1">IF(AND(ISNUMBER($F$2004),$B$1073=1),$F$2004,HLOOKUP(INDIRECT(ADDRESS(2,COLUMN())),OFFSET($CL$2,0,0,ROW()-1,84),ROW()-1,FALSE))</f>
        <v>11.346869310000001</v>
      </c>
      <c r="G946">
        <f ca="1">IF(AND(ISNUMBER($G$2004),$B$1073=1),$G$2004,HLOOKUP(INDIRECT(ADDRESS(2,COLUMN())),OFFSET($CL$2,0,0,ROW()-1,84),ROW()-1,FALSE))</f>
        <v>10.538834830000001</v>
      </c>
      <c r="H946">
        <f ca="1">IF(AND(ISNUMBER($H$2004),$B$1073=1),$H$2004,HLOOKUP(INDIRECT(ADDRESS(2,COLUMN())),OFFSET($CL$2,0,0,ROW()-1,84),ROW()-1,FALSE))</f>
        <v>11.243716109999999</v>
      </c>
      <c r="I946">
        <f ca="1">IF(AND(ISNUMBER($I$2004),$B$1073=1),$I$2004,HLOOKUP(INDIRECT(ADDRESS(2,COLUMN())),OFFSET($CL$2,0,0,ROW()-1,84),ROW()-1,FALSE))</f>
        <v>11.84544404</v>
      </c>
      <c r="J946">
        <f ca="1">IF(AND(ISNUMBER($J$2004),$B$1073=1),$J$2004,HLOOKUP(INDIRECT(ADDRESS(2,COLUMN())),OFFSET($CL$2,0,0,ROW()-1,84),ROW()-1,FALSE))</f>
        <v>12.00341633</v>
      </c>
      <c r="K946">
        <f ca="1">IF(AND(ISNUMBER($K$2004),$B$1073=1),$K$2004,HLOOKUP(INDIRECT(ADDRESS(2,COLUMN())),OFFSET($CL$2,0,0,ROW()-1,84),ROW()-1,FALSE))</f>
        <v>11.60008751</v>
      </c>
      <c r="L946">
        <f ca="1">IF(AND(ISNUMBER($L$2004),$B$1073=1),$L$2004,HLOOKUP(INDIRECT(ADDRESS(2,COLUMN())),OFFSET($CL$2,0,0,ROW()-1,84),ROW()-1,FALSE))</f>
        <v>11.512407339999999</v>
      </c>
      <c r="M946">
        <f ca="1">IF(AND(ISNUMBER($M$2004),$B$1073=1),$M$2004,HLOOKUP(INDIRECT(ADDRESS(2,COLUMN())),OFFSET($CL$2,0,0,ROW()-1,84),ROW()-1,FALSE))</f>
        <v>11.6606168</v>
      </c>
      <c r="N946">
        <f ca="1">IF(AND(ISNUMBER($N$2004),$B$1073=1),$N$2004,HLOOKUP(INDIRECT(ADDRESS(2,COLUMN())),OFFSET($CL$2,0,0,ROW()-1,84),ROW()-1,FALSE))</f>
        <v>11.50112508</v>
      </c>
      <c r="O946">
        <f ca="1">IF(AND(ISNUMBER($O$2004),$B$1073=1),$O$2004,HLOOKUP(INDIRECT(ADDRESS(2,COLUMN())),OFFSET($CL$2,0,0,ROW()-1,84),ROW()-1,FALSE))</f>
        <v>11.403657920000001</v>
      </c>
      <c r="P946">
        <f ca="1">IF(AND(ISNUMBER($P$2004),$B$1073=1),$P$2004,HLOOKUP(INDIRECT(ADDRESS(2,COLUMN())),OFFSET($CL$2,0,0,ROW()-1,84),ROW()-1,FALSE))</f>
        <v>11.447227079999999</v>
      </c>
      <c r="Q946">
        <f ca="1">IF(AND(ISNUMBER($Q$2004),$B$1073=1),$Q$2004,HLOOKUP(INDIRECT(ADDRESS(2,COLUMN())),OFFSET($CL$2,0,0,ROW()-1,84),ROW()-1,FALSE))</f>
        <v>11.553301769999999</v>
      </c>
      <c r="R946">
        <f ca="1">IF(AND(ISNUMBER($R$2004),$B$1073=1),$R$2004,HLOOKUP(INDIRECT(ADDRESS(2,COLUMN())),OFFSET($CL$2,0,0,ROW()-1,84),ROW()-1,FALSE))</f>
        <v>11.394189730000001</v>
      </c>
      <c r="S946">
        <f ca="1">IF(AND(ISNUMBER($S$2004),$B$1073=1),$S$2004,HLOOKUP(INDIRECT(ADDRESS(2,COLUMN())),OFFSET($CL$2,0,0,ROW()-1,84),ROW()-1,FALSE))</f>
        <v>11.5609374</v>
      </c>
      <c r="T946">
        <f ca="1">IF(AND(ISNUMBER($T$2004),$B$1073=1),$T$2004,HLOOKUP(INDIRECT(ADDRESS(2,COLUMN())),OFFSET($CL$2,0,0,ROW()-1,84),ROW()-1,FALSE))</f>
        <v>10.983752000000001</v>
      </c>
      <c r="U946">
        <f ca="1">IF(AND(ISNUMBER($U$2004),$B$1073=1),$U$2004,HLOOKUP(INDIRECT(ADDRESS(2,COLUMN())),OFFSET($CL$2,0,0,ROW()-1,84),ROW()-1,FALSE))</f>
        <v>10.59609017</v>
      </c>
      <c r="V946">
        <f ca="1">IF(AND(ISNUMBER($V$2004),$B$1073=1),$V$2004,HLOOKUP(INDIRECT(ADDRESS(2,COLUMN())),OFFSET($CL$2,0,0,ROW()-1,84),ROW()-1,FALSE))</f>
        <v>9.9866071999999999</v>
      </c>
      <c r="W946">
        <f ca="1">IF(AND(ISNUMBER($W$2004),$B$1073=1),$W$2004,HLOOKUP(INDIRECT(ADDRESS(2,COLUMN())),OFFSET($CL$2,0,0,ROW()-1,84),ROW()-1,FALSE))</f>
        <v>11.678968490000001</v>
      </c>
      <c r="X946">
        <f ca="1">IF(AND(ISNUMBER($X$2004),$B$1073=1),$X$2004,HLOOKUP(INDIRECT(ADDRESS(2,COLUMN())),OFFSET($CL$2,0,0,ROW()-1,84),ROW()-1,FALSE))</f>
        <v>12.37434466</v>
      </c>
      <c r="Y946">
        <f ca="1">IF(AND(ISNUMBER($Y$2004),$B$1073=1),$Y$2004,HLOOKUP(INDIRECT(ADDRESS(2,COLUMN())),OFFSET($CL$2,0,0,ROW()-1,84),ROW()-1,FALSE))</f>
        <v>12.53979483</v>
      </c>
      <c r="Z946">
        <f ca="1">IF(AND(ISNUMBER($Z$2004),$B$1073=1),$Z$2004,HLOOKUP(INDIRECT(ADDRESS(2,COLUMN())),OFFSET($CL$2,0,0,ROW()-1,84),ROW()-1,FALSE))</f>
        <v>12.892912819999999</v>
      </c>
      <c r="AA946">
        <f ca="1">IF(AND(ISNUMBER($AA$2004),$B$1073=1),$AA$2004,HLOOKUP(INDIRECT(ADDRESS(2,COLUMN())),OFFSET($CL$2,0,0,ROW()-1,84),ROW()-1,FALSE))</f>
        <v>12.49052255</v>
      </c>
      <c r="AB946">
        <f ca="1">IF(AND(ISNUMBER($AB$2004),$B$1073=1),$AB$2004,HLOOKUP(INDIRECT(ADDRESS(2,COLUMN())),OFFSET($CL$2,0,0,ROW()-1,84),ROW()-1,FALSE))</f>
        <v>12.05210379</v>
      </c>
      <c r="AC946">
        <f ca="1">IF(AND(ISNUMBER($AC$2004),$B$1073=1),$AC$2004,HLOOKUP(INDIRECT(ADDRESS(2,COLUMN())),OFFSET($CL$2,0,0,ROW()-1,84),ROW()-1,FALSE))</f>
        <v>10.91248309</v>
      </c>
      <c r="AD946">
        <f ca="1">IF(AND(ISNUMBER($AD$2004),$B$1073=1),$AD$2004,HLOOKUP(INDIRECT(ADDRESS(2,COLUMN())),OFFSET($CL$2,0,0,ROW()-1,84),ROW()-1,FALSE))</f>
        <v>10.64192566</v>
      </c>
      <c r="AE946">
        <f ca="1">IF(AND(ISNUMBER($AE$2004),$B$1073=1),$AE$2004,HLOOKUP(INDIRECT(ADDRESS(2,COLUMN())),OFFSET($CL$2,0,0,ROW()-1,84),ROW()-1,FALSE))</f>
        <v>9.9143187570000002</v>
      </c>
      <c r="AF946">
        <f ca="1">IF(AND(ISNUMBER($AF$2004),$B$1073=1),$AF$2004,HLOOKUP(INDIRECT(ADDRESS(2,COLUMN())),OFFSET($CL$2,0,0,ROW()-1,84),ROW()-1,FALSE))</f>
        <v>9.4258864590000009</v>
      </c>
      <c r="AG946">
        <f ca="1">IF(AND(ISNUMBER($AG$2004),$B$1073=1),$AG$2004,HLOOKUP(INDIRECT(ADDRESS(2,COLUMN())),OFFSET($CL$2,0,0,ROW()-1,84),ROW()-1,FALSE))</f>
        <v>9.8629048309999998</v>
      </c>
      <c r="AH946">
        <f ca="1">IF(AND(ISNUMBER($AH$2004),$B$1073=1),$AH$2004,HLOOKUP(INDIRECT(ADDRESS(2,COLUMN())),OFFSET($CL$2,0,0,ROW()-1,84),ROW()-1,FALSE))</f>
        <v>10.82021269</v>
      </c>
      <c r="AI946">
        <f ca="1">IF(AND(ISNUMBER($AI$2004),$B$1073=1),$AI$2004,HLOOKUP(INDIRECT(ADDRESS(2,COLUMN())),OFFSET($CL$2,0,0,ROW()-1,84),ROW()-1,FALSE))</f>
        <v>10.18054983</v>
      </c>
      <c r="AJ946">
        <f ca="1">IF(AND(ISNUMBER($AJ$2004),$B$1073=1),$AJ$2004,HLOOKUP(INDIRECT(ADDRESS(2,COLUMN())),OFFSET($CL$2,0,0,ROW()-1,84),ROW()-1,FALSE))</f>
        <v>9.9643257609999996</v>
      </c>
      <c r="AK946">
        <f ca="1">IF(AND(ISNUMBER($AK$2004),$B$1073=1),$AK$2004,HLOOKUP(INDIRECT(ADDRESS(2,COLUMN())),OFFSET($CL$2,0,0,ROW()-1,84),ROW()-1,FALSE))</f>
        <v>11.00534817</v>
      </c>
      <c r="AL946">
        <f ca="1">IF(AND(ISNUMBER($AL$2004),$B$1073=1),$AL$2004,HLOOKUP(INDIRECT(ADDRESS(2,COLUMN())),OFFSET($CL$2,0,0,ROW()-1,84),ROW()-1,FALSE))</f>
        <v>12.8914404</v>
      </c>
      <c r="AM946">
        <f ca="1">IF(AND(ISNUMBER($AM$2004),$B$1073=1),$AM$2004,HLOOKUP(INDIRECT(ADDRESS(2,COLUMN())),OFFSET($CL$2,0,0,ROW()-1,84),ROW()-1,FALSE))</f>
        <v>12.36333458</v>
      </c>
      <c r="AN946">
        <f ca="1">IF(AND(ISNUMBER($AN$2004),$B$1073=1),$AN$2004,HLOOKUP(INDIRECT(ADDRESS(2,COLUMN())),OFFSET($CL$2,0,0,ROW()-1,84),ROW()-1,FALSE))</f>
        <v>13.27589631</v>
      </c>
      <c r="AO946">
        <f ca="1">IF(AND(ISNUMBER($AO$2004),$B$1073=1),$AO$2004,HLOOKUP(INDIRECT(ADDRESS(2,COLUMN())),OFFSET($CL$2,0,0,ROW()-1,84),ROW()-1,FALSE))</f>
        <v>13.68709664</v>
      </c>
      <c r="AP946">
        <f ca="1">IF(AND(ISNUMBER($AP$2004),$B$1073=1),$AP$2004,HLOOKUP(INDIRECT(ADDRESS(2,COLUMN())),OFFSET($CL$2,0,0,ROW()-1,84),ROW()-1,FALSE))</f>
        <v>14.431173429999999</v>
      </c>
      <c r="AQ946">
        <f ca="1">IF(AND(ISNUMBER($AQ$2004),$B$1073=1),$AQ$2004,HLOOKUP(INDIRECT(ADDRESS(2,COLUMN())),OFFSET($CL$2,0,0,ROW()-1,84),ROW()-1,FALSE))</f>
        <v>15.09597918</v>
      </c>
      <c r="AR946">
        <f ca="1">IF(AND(ISNUMBER($AR$2004),$B$1073=1),$AR$2004,HLOOKUP(INDIRECT(ADDRESS(2,COLUMN())),OFFSET($CL$2,0,0,ROW()-1,84),ROW()-1,FALSE))</f>
        <v>15.32531043</v>
      </c>
      <c r="AS946">
        <f ca="1">IF(AND(ISNUMBER($AS$2004),$B$1073=1),$AS$2004,HLOOKUP(INDIRECT(ADDRESS(2,COLUMN())),OFFSET($CL$2,0,0,ROW()-1,84),ROW()-1,FALSE))</f>
        <v>13.73993349</v>
      </c>
      <c r="AT946">
        <f ca="1">IF(AND(ISNUMBER($AT$2004),$B$1073=1),$AT$2004,HLOOKUP(INDIRECT(ADDRESS(2,COLUMN())),OFFSET($CL$2,0,0,ROW()-1,84),ROW()-1,FALSE))</f>
        <v>14.29752511</v>
      </c>
      <c r="AU946">
        <f ca="1">IF(AND(ISNUMBER($AU$2004),$B$1073=1),$AU$2004,HLOOKUP(INDIRECT(ADDRESS(2,COLUMN())),OFFSET($CL$2,0,0,ROW()-1,84),ROW()-1,FALSE))</f>
        <v>13.915845150000001</v>
      </c>
      <c r="AV946">
        <f ca="1">IF(AND(ISNUMBER($AV$2004),$B$1073=1),$AV$2004,HLOOKUP(INDIRECT(ADDRESS(2,COLUMN())),OFFSET($CL$2,0,0,ROW()-1,84),ROW()-1,FALSE))</f>
        <v>12.64701717</v>
      </c>
      <c r="AW946">
        <f ca="1">IF(AND(ISNUMBER($AW$2004),$B$1073=1),$AW$2004,HLOOKUP(INDIRECT(ADDRESS(2,COLUMN())),OFFSET($CL$2,0,0,ROW()-1,84),ROW()-1,FALSE))</f>
        <v>14.7429021</v>
      </c>
      <c r="AX946">
        <f ca="1">IF(AND(ISNUMBER($AX$2004),$B$1073=1),$AX$2004,HLOOKUP(INDIRECT(ADDRESS(2,COLUMN())),OFFSET($CL$2,0,0,ROW()-1,84),ROW()-1,FALSE))</f>
        <v>14.083709170000001</v>
      </c>
      <c r="AY946">
        <f ca="1">IF(AND(ISNUMBER($AY$2004),$B$1073=1),$AY$2004,HLOOKUP(INDIRECT(ADDRESS(2,COLUMN())),OFFSET($CL$2,0,0,ROW()-1,84),ROW()-1,FALSE))</f>
        <v>13.853514819999999</v>
      </c>
      <c r="AZ946">
        <f ca="1">IF(AND(ISNUMBER($AZ$2004),$B$1073=1),$AZ$2004,HLOOKUP(INDIRECT(ADDRESS(2,COLUMN())),OFFSET($CL$2,0,0,ROW()-1,84),ROW()-1,FALSE))</f>
        <v>14.4032131</v>
      </c>
      <c r="BA946">
        <f ca="1">IF(AND(ISNUMBER($BA$2004),$B$1073=1),$BA$2004,HLOOKUP(INDIRECT(ADDRESS(2,COLUMN())),OFFSET($CL$2,0,0,ROW()-1,84),ROW()-1,FALSE))</f>
        <v>14.38190657</v>
      </c>
      <c r="BB946">
        <f ca="1">IF(AND(ISNUMBER($BB$2004),$B$1073=1),$BB$2004,HLOOKUP(INDIRECT(ADDRESS(2,COLUMN())),OFFSET($CL$2,0,0,ROW()-1,84),ROW()-1,FALSE))</f>
        <v>13.625524820000001</v>
      </c>
      <c r="BC946">
        <f ca="1">IF(AND(ISNUMBER($BC$2004),$B$1073=1),$BC$2004,HLOOKUP(INDIRECT(ADDRESS(2,COLUMN())),OFFSET($CL$2,0,0,ROW()-1,84),ROW()-1,FALSE))</f>
        <v>14.22740406</v>
      </c>
      <c r="BD946">
        <f ca="1">IF(AND(ISNUMBER($BD$2004),$B$1073=1),$BD$2004,HLOOKUP(INDIRECT(ADDRESS(2,COLUMN())),OFFSET($CL$2,0,0,ROW()-1,84),ROW()-1,FALSE))</f>
        <v>14.31369613</v>
      </c>
      <c r="BE946">
        <f ca="1">IF(AND(ISNUMBER($BE$2004),$B$1073=1),$BE$2004,HLOOKUP(INDIRECT(ADDRESS(2,COLUMN())),OFFSET($CL$2,0,0,ROW()-1,84),ROW()-1,FALSE))</f>
        <v>13.181112779999999</v>
      </c>
      <c r="BF946">
        <f ca="1">IF(AND(ISNUMBER($BF$2004),$B$1073=1),$BF$2004,HLOOKUP(INDIRECT(ADDRESS(2,COLUMN())),OFFSET($CL$2,0,0,ROW()-1,84),ROW()-1,FALSE))</f>
        <v>14.022072870000001</v>
      </c>
      <c r="BG946">
        <f ca="1">IF(AND(ISNUMBER($BG$2004),$B$1073=1),$BG$2004,HLOOKUP(INDIRECT(ADDRESS(2,COLUMN())),OFFSET($CL$2,0,0,ROW()-1,84),ROW()-1,FALSE))</f>
        <v>13.84162227</v>
      </c>
      <c r="BH946">
        <f ca="1">IF(AND(ISNUMBER($BH$2004),$B$1073=1),$BH$2004,HLOOKUP(INDIRECT(ADDRESS(2,COLUMN())),OFFSET($CL$2,0,0,ROW()-1,84),ROW()-1,FALSE))</f>
        <v>12.918139800000001</v>
      </c>
      <c r="BI946">
        <f ca="1">IF(AND(ISNUMBER($BI$2004),$B$1073=1),$BI$2004,HLOOKUP(INDIRECT(ADDRESS(2,COLUMN())),OFFSET($CL$2,0,0,ROW()-1,84),ROW()-1,FALSE))</f>
        <v>12.2086068</v>
      </c>
      <c r="BJ946">
        <f ca="1">IF(AND(ISNUMBER($BJ$2004),$B$1073=1),$BJ$2004,HLOOKUP(INDIRECT(ADDRESS(2,COLUMN())),OFFSET($CL$2,0,0,ROW()-1,84),ROW()-1,FALSE))</f>
        <v>15.43252461</v>
      </c>
      <c r="BK946">
        <f ca="1">IF(AND(ISNUMBER($BK$2004),$B$1073=1),$BK$2004,HLOOKUP(INDIRECT(ADDRESS(2,COLUMN())),OFFSET($CL$2,0,0,ROW()-1,84),ROW()-1,FALSE))</f>
        <v>15.136558389999999</v>
      </c>
      <c r="BL946">
        <f ca="1">IF(AND(ISNUMBER($BL$2004),$B$1073=1),$BL$2004,HLOOKUP(INDIRECT(ADDRESS(2,COLUMN())),OFFSET($CL$2,0,0,ROW()-1,84),ROW()-1,FALSE))</f>
        <v>15.84640536</v>
      </c>
      <c r="BM946">
        <f ca="1">IF(AND(ISNUMBER($BM$2004),$B$1073=1),$BM$2004,HLOOKUP(INDIRECT(ADDRESS(2,COLUMN())),OFFSET($CL$2,0,0,ROW()-1,84),ROW()-1,FALSE))</f>
        <v>17.181176700000002</v>
      </c>
      <c r="BN946">
        <f ca="1">IF(AND(ISNUMBER($BN$2004),$B$1073=1),$BN$2004,HLOOKUP(INDIRECT(ADDRESS(2,COLUMN())),OFFSET($CL$2,0,0,ROW()-1,84),ROW()-1,FALSE))</f>
        <v>17.127785840000001</v>
      </c>
      <c r="BO946">
        <f ca="1">IF(AND(ISNUMBER($BO$2004),$B$1073=1),$BO$2004,HLOOKUP(INDIRECT(ADDRESS(2,COLUMN())),OFFSET($CL$2,0,0,ROW()-1,84),ROW()-1,FALSE))</f>
        <v>16.392586619999999</v>
      </c>
      <c r="BP946">
        <f ca="1">IF(AND(ISNUMBER($BP$2004),$B$1073=1),$BP$2004,HLOOKUP(INDIRECT(ADDRESS(2,COLUMN())),OFFSET($CL$2,0,0,ROW()-1,84),ROW()-1,FALSE))</f>
        <v>15.18459298</v>
      </c>
      <c r="BQ946">
        <f ca="1">IF(AND(ISNUMBER($BQ$2004),$B$1073=1),$BQ$2004,HLOOKUP(INDIRECT(ADDRESS(2,COLUMN())),OFFSET($CL$2,0,0,ROW()-1,84),ROW()-1,FALSE))</f>
        <v>13.502433610000001</v>
      </c>
      <c r="BR946">
        <f ca="1">IF(AND(ISNUMBER($BR$2004),$B$1073=1),$BR$2004,HLOOKUP(INDIRECT(ADDRESS(2,COLUMN())),OFFSET($CL$2,0,0,ROW()-1,84),ROW()-1,FALSE))</f>
        <v>13.533909680000001</v>
      </c>
      <c r="BS946">
        <f ca="1">IF(AND(ISNUMBER($BS$2004),$B$1073=1),$BS$2004,HLOOKUP(INDIRECT(ADDRESS(2,COLUMN())),OFFSET($CL$2,0,0,ROW()-1,84),ROW()-1,FALSE))</f>
        <v>13.31356325</v>
      </c>
      <c r="BT946">
        <f ca="1">IF(AND(ISNUMBER($BT$2004),$B$1073=1),$BT$2004,HLOOKUP(INDIRECT(ADDRESS(2,COLUMN())),OFFSET($CL$2,0,0,ROW()-1,84),ROW()-1,FALSE))</f>
        <v>12.11905365</v>
      </c>
      <c r="BU946">
        <f ca="1">IF(AND(ISNUMBER($BU$2004),$B$1073=1),$BU$2004,HLOOKUP(INDIRECT(ADDRESS(2,COLUMN())),OFFSET($CL$2,0,0,ROW()-1,84),ROW()-1,FALSE))</f>
        <v>12.81779884</v>
      </c>
      <c r="BV946">
        <f ca="1">IF(AND(ISNUMBER($BV$2004),$B$1073=1),$BV$2004,HLOOKUP(INDIRECT(ADDRESS(2,COLUMN())),OFFSET($CL$2,0,0,ROW()-1,84),ROW()-1,FALSE))</f>
        <v>12.24590869</v>
      </c>
      <c r="BW946">
        <f ca="1">IF(AND(ISNUMBER($BW$2004),$B$1073=1),$BW$2004,HLOOKUP(INDIRECT(ADDRESS(2,COLUMN())),OFFSET($CL$2,0,0,ROW()-1,84),ROW()-1,FALSE))</f>
        <v>11.95996362</v>
      </c>
      <c r="BX946">
        <f ca="1">IF(AND(ISNUMBER($BX$2004),$B$1073=1),$BX$2004,HLOOKUP(INDIRECT(ADDRESS(2,COLUMN())),OFFSET($CL$2,0,0,ROW()-1,84),ROW()-1,FALSE))</f>
        <v>12.086106539999999</v>
      </c>
      <c r="BY946">
        <f ca="1">IF(AND(ISNUMBER($BY$2004),$B$1073=1),$BY$2004,HLOOKUP(INDIRECT(ADDRESS(2,COLUMN())),OFFSET($CL$2,0,0,ROW()-1,84),ROW()-1,FALSE))</f>
        <v>12.596408820000001</v>
      </c>
      <c r="BZ946">
        <f ca="1">IF(AND(ISNUMBER($BZ$2004),$B$1073=1),$BZ$2004,HLOOKUP(INDIRECT(ADDRESS(2,COLUMN())),OFFSET($CL$2,0,0,ROW()-1,84),ROW()-1,FALSE))</f>
        <v>12.462118739999999</v>
      </c>
      <c r="CA946">
        <f ca="1">IF(AND(ISNUMBER($CA$2004),$B$1073=1),$CA$2004,HLOOKUP(INDIRECT(ADDRESS(2,COLUMN())),OFFSET($CL$2,0,0,ROW()-1,84),ROW()-1,FALSE))</f>
        <v>12.94164378</v>
      </c>
      <c r="CB946">
        <f ca="1">IF(AND(ISNUMBER($CB$2004),$B$1073=1),$CB$2004,HLOOKUP(INDIRECT(ADDRESS(2,COLUMN())),OFFSET($CL$2,0,0,ROW()-1,84),ROW()-1,FALSE))</f>
        <v>14.273088619999999</v>
      </c>
      <c r="CC946">
        <f ca="1">IF(AND(ISNUMBER($CC$2004),$B$1073=1),$CC$2004,HLOOKUP(INDIRECT(ADDRESS(2,COLUMN())),OFFSET($CL$2,0,0,ROW()-1,84),ROW()-1,FALSE))</f>
        <v>13.14136051</v>
      </c>
      <c r="CD946">
        <f ca="1">IF(AND(ISNUMBER($CD$2004),$B$1073=1),$CD$2004,HLOOKUP(INDIRECT(ADDRESS(2,COLUMN())),OFFSET($CL$2,0,0,ROW()-1,84),ROW()-1,FALSE))</f>
        <v>13.63521926</v>
      </c>
      <c r="CE946">
        <f ca="1">IF(AND(ISNUMBER($CE$2004),$B$1073=1),$CE$2004,HLOOKUP(INDIRECT(ADDRESS(2,COLUMN())),OFFSET($CL$2,0,0,ROW()-1,84),ROW()-1,FALSE))</f>
        <v>14.40540947</v>
      </c>
      <c r="CF946">
        <f ca="1">IF(AND(ISNUMBER($CF$2004),$B$1073=1),$CF$2004,HLOOKUP(INDIRECT(ADDRESS(2,COLUMN())),OFFSET($CL$2,0,0,ROW()-1,84),ROW()-1,FALSE))</f>
        <v>12.765189579999999</v>
      </c>
      <c r="CG946">
        <f ca="1">IF(AND(ISNUMBER($CG$2004),$B$1073=1),$CG$2004,HLOOKUP(INDIRECT(ADDRESS(2,COLUMN())),OFFSET($CL$2,0,0,ROW()-1,84),ROW()-1,FALSE))</f>
        <v>15.740024910000001</v>
      </c>
      <c r="CH946">
        <f ca="1">IF(AND(ISNUMBER($CH$2004),$B$1073=1),$CH$2004,HLOOKUP(INDIRECT(ADDRESS(2,COLUMN())),OFFSET($CL$2,0,0,ROW()-1,84),ROW()-1,FALSE))</f>
        <v>17.315499809999999</v>
      </c>
      <c r="CI946">
        <f ca="1">IF(AND(ISNUMBER($CI$2004),$B$1073=1),$CI$2004,HLOOKUP(INDIRECT(ADDRESS(2,COLUMN())),OFFSET($CL$2,0,0,ROW()-1,84),ROW()-1,FALSE))</f>
        <v>16.932674129999999</v>
      </c>
      <c r="CJ946">
        <f ca="1">IF(AND(ISNUMBER($CJ$2004),$B$1073=1),$CJ$2004,HLOOKUP(INDIRECT(ADDRESS(2,COLUMN())),OFFSET($CL$2,0,0,ROW()-1,84),ROW()-1,FALSE))</f>
        <v>15.54755241</v>
      </c>
      <c r="CK946">
        <f ca="1">IF(AND(ISNUMBER($CK$2004),$B$1073=1),$CK$2004,HLOOKUP(INDIRECT(ADDRESS(2,COLUMN())),OFFSET($CL$2,0,0,ROW()-1,84),ROW()-1,FALSE))</f>
        <v>15.52239456</v>
      </c>
      <c r="CL946">
        <f>11.34686931</f>
        <v>11.346869310000001</v>
      </c>
      <c r="CM946">
        <f>10.53883483</f>
        <v>10.538834830000001</v>
      </c>
      <c r="CN946">
        <f>11.24371611</f>
        <v>11.243716109999999</v>
      </c>
      <c r="CO946">
        <f>11.84544404</f>
        <v>11.84544404</v>
      </c>
      <c r="CP946">
        <f>12.00341633</f>
        <v>12.00341633</v>
      </c>
      <c r="CQ946">
        <f>11.60008751</f>
        <v>11.60008751</v>
      </c>
      <c r="CR946">
        <f>11.51240734</f>
        <v>11.512407339999999</v>
      </c>
      <c r="CS946">
        <f>11.6606168</f>
        <v>11.6606168</v>
      </c>
      <c r="CT946">
        <f>11.50112508</f>
        <v>11.50112508</v>
      </c>
      <c r="CU946">
        <f>11.40365792</f>
        <v>11.403657920000001</v>
      </c>
      <c r="CV946">
        <f>11.44722708</f>
        <v>11.447227079999999</v>
      </c>
      <c r="CW946">
        <f>11.55330177</f>
        <v>11.553301769999999</v>
      </c>
      <c r="CX946">
        <f>11.39418973</f>
        <v>11.394189730000001</v>
      </c>
      <c r="CY946">
        <f>11.5609374</f>
        <v>11.5609374</v>
      </c>
      <c r="CZ946">
        <f>10.983752</f>
        <v>10.983752000000001</v>
      </c>
      <c r="DA946">
        <f>10.59609017</f>
        <v>10.59609017</v>
      </c>
      <c r="DB946">
        <f>9.9866072</f>
        <v>9.9866071999999999</v>
      </c>
      <c r="DC946">
        <f>11.67896849</f>
        <v>11.678968490000001</v>
      </c>
      <c r="DD946">
        <f>12.37434466</f>
        <v>12.37434466</v>
      </c>
      <c r="DE946">
        <f>12.53979483</f>
        <v>12.53979483</v>
      </c>
      <c r="DF946">
        <f>12.89291282</f>
        <v>12.892912819999999</v>
      </c>
      <c r="DG946">
        <f>12.49052255</f>
        <v>12.49052255</v>
      </c>
      <c r="DH946">
        <f>12.05210379</f>
        <v>12.05210379</v>
      </c>
      <c r="DI946">
        <f>10.91248309</f>
        <v>10.91248309</v>
      </c>
      <c r="DJ946">
        <f>10.64192566</f>
        <v>10.64192566</v>
      </c>
      <c r="DK946">
        <f>9.914318757</f>
        <v>9.9143187570000002</v>
      </c>
      <c r="DL946">
        <f>9.425886459</f>
        <v>9.4258864590000009</v>
      </c>
      <c r="DM946">
        <f>9.862904831</f>
        <v>9.8629048309999998</v>
      </c>
      <c r="DN946">
        <f>10.82021269</f>
        <v>10.82021269</v>
      </c>
      <c r="DO946">
        <f>10.18054983</f>
        <v>10.18054983</v>
      </c>
      <c r="DP946">
        <f>9.964325761</f>
        <v>9.9643257609999996</v>
      </c>
      <c r="DQ946">
        <f>11.00534817</f>
        <v>11.00534817</v>
      </c>
      <c r="DR946">
        <f>12.8914404</f>
        <v>12.8914404</v>
      </c>
      <c r="DS946">
        <f>12.36333458</f>
        <v>12.36333458</v>
      </c>
      <c r="DT946">
        <f>13.27589631</f>
        <v>13.27589631</v>
      </c>
      <c r="DU946">
        <f>13.68709664</f>
        <v>13.68709664</v>
      </c>
      <c r="DV946">
        <f>14.43117343</f>
        <v>14.431173429999999</v>
      </c>
      <c r="DW946">
        <f>15.09597918</f>
        <v>15.09597918</v>
      </c>
      <c r="DX946">
        <f>15.32531043</f>
        <v>15.32531043</v>
      </c>
      <c r="DY946">
        <f>13.73993349</f>
        <v>13.73993349</v>
      </c>
      <c r="DZ946">
        <f>14.29752511</f>
        <v>14.29752511</v>
      </c>
      <c r="EA946">
        <f>13.91584515</f>
        <v>13.915845150000001</v>
      </c>
      <c r="EB946">
        <f>12.64701717</f>
        <v>12.64701717</v>
      </c>
      <c r="EC946">
        <f>14.7429021</f>
        <v>14.7429021</v>
      </c>
      <c r="ED946">
        <f>14.08370917</f>
        <v>14.083709170000001</v>
      </c>
      <c r="EE946">
        <f>13.85351482</f>
        <v>13.853514819999999</v>
      </c>
      <c r="EF946">
        <f>14.4032131</f>
        <v>14.4032131</v>
      </c>
      <c r="EG946">
        <f>14.38190657</f>
        <v>14.38190657</v>
      </c>
      <c r="EH946">
        <f>13.62552482</f>
        <v>13.625524820000001</v>
      </c>
      <c r="EI946">
        <f>14.22740406</f>
        <v>14.22740406</v>
      </c>
      <c r="EJ946">
        <f>14.31369613</f>
        <v>14.31369613</v>
      </c>
      <c r="EK946">
        <f>13.18111278</f>
        <v>13.181112779999999</v>
      </c>
      <c r="EL946">
        <f>14.02207287</f>
        <v>14.022072870000001</v>
      </c>
      <c r="EM946">
        <f>13.84162227</f>
        <v>13.84162227</v>
      </c>
      <c r="EN946">
        <f>12.9181398</f>
        <v>12.918139800000001</v>
      </c>
      <c r="EO946">
        <f>12.2086068</f>
        <v>12.2086068</v>
      </c>
      <c r="EP946">
        <f>15.43252461</f>
        <v>15.43252461</v>
      </c>
      <c r="EQ946">
        <f>15.13655839</f>
        <v>15.136558389999999</v>
      </c>
      <c r="ER946">
        <f>15.84640536</f>
        <v>15.84640536</v>
      </c>
      <c r="ES946">
        <f>17.1811767</f>
        <v>17.181176700000002</v>
      </c>
      <c r="ET946">
        <f>17.12778584</f>
        <v>17.127785840000001</v>
      </c>
      <c r="EU946">
        <f>16.39258662</f>
        <v>16.392586619999999</v>
      </c>
      <c r="EV946">
        <f>15.18459298</f>
        <v>15.18459298</v>
      </c>
      <c r="EW946">
        <f>13.50243361</f>
        <v>13.502433610000001</v>
      </c>
      <c r="EX946">
        <f>13.53390968</f>
        <v>13.533909680000001</v>
      </c>
      <c r="EY946">
        <f>13.31356325</f>
        <v>13.31356325</v>
      </c>
      <c r="EZ946">
        <f>12.11905365</f>
        <v>12.11905365</v>
      </c>
      <c r="FA946">
        <f>12.81779884</f>
        <v>12.81779884</v>
      </c>
      <c r="FB946">
        <f>12.24590869</f>
        <v>12.24590869</v>
      </c>
      <c r="FC946">
        <f>11.95996362</f>
        <v>11.95996362</v>
      </c>
      <c r="FD946">
        <f>12.08610654</f>
        <v>12.086106539999999</v>
      </c>
      <c r="FE946">
        <f>12.59640882</f>
        <v>12.596408820000001</v>
      </c>
      <c r="FF946">
        <f>12.46211874</f>
        <v>12.462118739999999</v>
      </c>
      <c r="FG946">
        <f>12.94164378</f>
        <v>12.94164378</v>
      </c>
      <c r="FH946">
        <f>14.27308862</f>
        <v>14.273088619999999</v>
      </c>
      <c r="FI946">
        <f>13.14136051</f>
        <v>13.14136051</v>
      </c>
      <c r="FJ946">
        <f>13.63521926</f>
        <v>13.63521926</v>
      </c>
      <c r="FK946">
        <f>14.40540947</f>
        <v>14.40540947</v>
      </c>
      <c r="FL946">
        <f>12.76518958</f>
        <v>12.765189579999999</v>
      </c>
      <c r="FM946">
        <f>15.74002491</f>
        <v>15.740024910000001</v>
      </c>
      <c r="FN946">
        <f>17.31549981</f>
        <v>17.315499809999999</v>
      </c>
      <c r="FO946">
        <f>16.93267413</f>
        <v>16.932674129999999</v>
      </c>
      <c r="FP946">
        <f>15.54755241</f>
        <v>15.54755241</v>
      </c>
      <c r="FQ946">
        <f>15.52239456</f>
        <v>15.52239456</v>
      </c>
    </row>
    <row r="947" spans="1:173">
      <c r="A947" t="str">
        <f>"    MGM Growth Properties LLC"</f>
        <v xml:space="preserve">    MGM Growth Properties LLC</v>
      </c>
      <c r="B947" t="str">
        <f>"MGP US Equity"</f>
        <v>MGP US Equity</v>
      </c>
      <c r="C947" t="str">
        <f t="shared" si="105"/>
        <v>F0891</v>
      </c>
      <c r="D947" t="str">
        <f t="shared" si="106"/>
        <v>PRICE_TO_FAD_PS</v>
      </c>
      <c r="E947" t="str">
        <f t="shared" si="107"/>
        <v>动态</v>
      </c>
      <c r="F947">
        <f ca="1">IF(AND(ISNUMBER($F$2005),$B$1073=1),$F$2005,HLOOKUP(INDIRECT(ADDRESS(2,COLUMN())),OFFSET($CL$2,0,0,ROW()-1,84),ROW()-1,FALSE))</f>
        <v>13.30118599</v>
      </c>
      <c r="G947">
        <f ca="1">IF(AND(ISNUMBER($G$2005),$B$1073=1),$G$2005,HLOOKUP(INDIRECT(ADDRESS(2,COLUMN())),OFFSET($CL$2,0,0,ROW()-1,84),ROW()-1,FALSE))</f>
        <v>13.08190802</v>
      </c>
      <c r="H947">
        <f ca="1">IF(AND(ISNUMBER($H$2005),$B$1073=1),$H$2005,HLOOKUP(INDIRECT(ADDRESS(2,COLUMN())),OFFSET($CL$2,0,0,ROW()-1,84),ROW()-1,FALSE))</f>
        <v>13.98393673</v>
      </c>
      <c r="I947">
        <f ca="1">IF(AND(ISNUMBER($I$2005),$B$1073=1),$I$2005,HLOOKUP(INDIRECT(ADDRESS(2,COLUMN())),OFFSET($CL$2,0,0,ROW()-1,84),ROW()-1,FALSE))</f>
        <v>14.52714739</v>
      </c>
      <c r="J947">
        <f ca="1">IF(AND(ISNUMBER($J$2005),$B$1073=1),$J$2005,HLOOKUP(INDIRECT(ADDRESS(2,COLUMN())),OFFSET($CL$2,0,0,ROW()-1,84),ROW()-1,FALSE))</f>
        <v>14.85317304</v>
      </c>
      <c r="K947">
        <f ca="1">IF(AND(ISNUMBER($K$2005),$B$1073=1),$K$2005,HLOOKUP(INDIRECT(ADDRESS(2,COLUMN())),OFFSET($CL$2,0,0,ROW()-1,84),ROW()-1,FALSE))</f>
        <v>14.969847550000001</v>
      </c>
      <c r="L947">
        <f ca="1">IF(AND(ISNUMBER($L$2005),$B$1073=1),$L$2005,HLOOKUP(INDIRECT(ADDRESS(2,COLUMN())),OFFSET($CL$2,0,0,ROW()-1,84),ROW()-1,FALSE))</f>
        <v>15.324943899999999</v>
      </c>
      <c r="M947">
        <f ca="1">IF(AND(ISNUMBER($M$2005),$B$1073=1),$M$2005,HLOOKUP(INDIRECT(ADDRESS(2,COLUMN())),OFFSET($CL$2,0,0,ROW()-1,84),ROW()-1,FALSE))</f>
        <v>8.9975370950000002</v>
      </c>
      <c r="N947">
        <f ca="1">IF(AND(ISNUMBER($N$2005),$B$1073=1),$N$2005,HLOOKUP(INDIRECT(ADDRESS(2,COLUMN())),OFFSET($CL$2,0,0,ROW()-1,84),ROW()-1,FALSE))</f>
        <v>8.8005321980000009</v>
      </c>
      <c r="O947">
        <f ca="1">IF(AND(ISNUMBER($O$2005),$B$1073=1),$O$2005,HLOOKUP(INDIRECT(ADDRESS(2,COLUMN())),OFFSET($CL$2,0,0,ROW()-1,84),ROW()-1,FALSE))</f>
        <v>8.5829446990000005</v>
      </c>
      <c r="P947">
        <f ca="1">IF(AND(ISNUMBER($P$2005),$B$1073=1),$P$2005,HLOOKUP(INDIRECT(ADDRESS(2,COLUMN())),OFFSET($CL$2,0,0,ROW()-1,84),ROW()-1,FALSE))</f>
        <v>7.0122377580000004</v>
      </c>
      <c r="Q947">
        <f ca="1">IF(AND(ISNUMBER($Q$2005),$B$1073=1),$Q$2005,HLOOKUP(INDIRECT(ADDRESS(2,COLUMN())),OFFSET($CL$2,0,0,ROW()-1,84),ROW()-1,FALSE))</f>
        <v>7.1293159729999998</v>
      </c>
      <c r="R947">
        <f ca="1">IF(AND(ISNUMBER($R$2005),$B$1073=1),$R$2005,HLOOKUP(INDIRECT(ADDRESS(2,COLUMN())),OFFSET($CL$2,0,0,ROW()-1,84),ROW()-1,FALSE))</f>
        <v>6.738224915</v>
      </c>
      <c r="S947" t="str">
        <f ca="1">IF(AND(ISNUMBER($S$2005),$B$1073=1),$S$2005,HLOOKUP(INDIRECT(ADDRESS(2,COLUMN())),OFFSET($CL$2,0,0,ROW()-1,84),ROW()-1,FALSE))</f>
        <v/>
      </c>
      <c r="T947" t="str">
        <f ca="1">IF(AND(ISNUMBER($T$2005),$B$1073=1),$T$2005,HLOOKUP(INDIRECT(ADDRESS(2,COLUMN())),OFFSET($CL$2,0,0,ROW()-1,84),ROW()-1,FALSE))</f>
        <v/>
      </c>
      <c r="U947" t="str">
        <f ca="1">IF(AND(ISNUMBER($U$2005),$B$1073=1),$U$2005,HLOOKUP(INDIRECT(ADDRESS(2,COLUMN())),OFFSET($CL$2,0,0,ROW()-1,84),ROW()-1,FALSE))</f>
        <v/>
      </c>
      <c r="V947" t="str">
        <f ca="1">IF(AND(ISNUMBER($V$2005),$B$1073=1),$V$2005,HLOOKUP(INDIRECT(ADDRESS(2,COLUMN())),OFFSET($CL$2,0,0,ROW()-1,84),ROW()-1,FALSE))</f>
        <v/>
      </c>
      <c r="W947" t="str">
        <f ca="1">IF(AND(ISNUMBER($W$2005),$B$1073=1),$W$2005,HLOOKUP(INDIRECT(ADDRESS(2,COLUMN())),OFFSET($CL$2,0,0,ROW()-1,84),ROW()-1,FALSE))</f>
        <v/>
      </c>
      <c r="X947" t="str">
        <f ca="1">IF(AND(ISNUMBER($X$2005),$B$1073=1),$X$2005,HLOOKUP(INDIRECT(ADDRESS(2,COLUMN())),OFFSET($CL$2,0,0,ROW()-1,84),ROW()-1,FALSE))</f>
        <v/>
      </c>
      <c r="Y947" t="str">
        <f ca="1">IF(AND(ISNUMBER($Y$2005),$B$1073=1),$Y$2005,HLOOKUP(INDIRECT(ADDRESS(2,COLUMN())),OFFSET($CL$2,0,0,ROW()-1,84),ROW()-1,FALSE))</f>
        <v/>
      </c>
      <c r="Z947" t="str">
        <f ca="1">IF(AND(ISNUMBER($Z$2005),$B$1073=1),$Z$2005,HLOOKUP(INDIRECT(ADDRESS(2,COLUMN())),OFFSET($CL$2,0,0,ROW()-1,84),ROW()-1,FALSE))</f>
        <v/>
      </c>
      <c r="AA947" t="str">
        <f ca="1">IF(AND(ISNUMBER($AA$2005),$B$1073=1),$AA$2005,HLOOKUP(INDIRECT(ADDRESS(2,COLUMN())),OFFSET($CL$2,0,0,ROW()-1,84),ROW()-1,FALSE))</f>
        <v/>
      </c>
      <c r="AB947" t="str">
        <f ca="1">IF(AND(ISNUMBER($AB$2005),$B$1073=1),$AB$2005,HLOOKUP(INDIRECT(ADDRESS(2,COLUMN())),OFFSET($CL$2,0,0,ROW()-1,84),ROW()-1,FALSE))</f>
        <v/>
      </c>
      <c r="AC947" t="str">
        <f ca="1">IF(AND(ISNUMBER($AC$2005),$B$1073=1),$AC$2005,HLOOKUP(INDIRECT(ADDRESS(2,COLUMN())),OFFSET($CL$2,0,0,ROW()-1,84),ROW()-1,FALSE))</f>
        <v/>
      </c>
      <c r="AD947" t="str">
        <f ca="1">IF(AND(ISNUMBER($AD$2005),$B$1073=1),$AD$2005,HLOOKUP(INDIRECT(ADDRESS(2,COLUMN())),OFFSET($CL$2,0,0,ROW()-1,84),ROW()-1,FALSE))</f>
        <v/>
      </c>
      <c r="AE947" t="str">
        <f ca="1">IF(AND(ISNUMBER($AE$2005),$B$1073=1),$AE$2005,HLOOKUP(INDIRECT(ADDRESS(2,COLUMN())),OFFSET($CL$2,0,0,ROW()-1,84),ROW()-1,FALSE))</f>
        <v/>
      </c>
      <c r="AF947" t="str">
        <f ca="1">IF(AND(ISNUMBER($AF$2005),$B$1073=1),$AF$2005,HLOOKUP(INDIRECT(ADDRESS(2,COLUMN())),OFFSET($CL$2,0,0,ROW()-1,84),ROW()-1,FALSE))</f>
        <v/>
      </c>
      <c r="AG947" t="str">
        <f ca="1">IF(AND(ISNUMBER($AG$2005),$B$1073=1),$AG$2005,HLOOKUP(INDIRECT(ADDRESS(2,COLUMN())),OFFSET($CL$2,0,0,ROW()-1,84),ROW()-1,FALSE))</f>
        <v/>
      </c>
      <c r="AH947" t="str">
        <f ca="1">IF(AND(ISNUMBER($AH$2005),$B$1073=1),$AH$2005,HLOOKUP(INDIRECT(ADDRESS(2,COLUMN())),OFFSET($CL$2,0,0,ROW()-1,84),ROW()-1,FALSE))</f>
        <v/>
      </c>
      <c r="AI947" t="str">
        <f ca="1">IF(AND(ISNUMBER($AI$2005),$B$1073=1),$AI$2005,HLOOKUP(INDIRECT(ADDRESS(2,COLUMN())),OFFSET($CL$2,0,0,ROW()-1,84),ROW()-1,FALSE))</f>
        <v/>
      </c>
      <c r="AJ947" t="str">
        <f ca="1">IF(AND(ISNUMBER($AJ$2005),$B$1073=1),$AJ$2005,HLOOKUP(INDIRECT(ADDRESS(2,COLUMN())),OFFSET($CL$2,0,0,ROW()-1,84),ROW()-1,FALSE))</f>
        <v/>
      </c>
      <c r="AK947" t="str">
        <f ca="1">IF(AND(ISNUMBER($AK$2005),$B$1073=1),$AK$2005,HLOOKUP(INDIRECT(ADDRESS(2,COLUMN())),OFFSET($CL$2,0,0,ROW()-1,84),ROW()-1,FALSE))</f>
        <v/>
      </c>
      <c r="AL947" t="str">
        <f ca="1">IF(AND(ISNUMBER($AL$2005),$B$1073=1),$AL$2005,HLOOKUP(INDIRECT(ADDRESS(2,COLUMN())),OFFSET($CL$2,0,0,ROW()-1,84),ROW()-1,FALSE))</f>
        <v/>
      </c>
      <c r="AM947" t="str">
        <f ca="1">IF(AND(ISNUMBER($AM$2005),$B$1073=1),$AM$2005,HLOOKUP(INDIRECT(ADDRESS(2,COLUMN())),OFFSET($CL$2,0,0,ROW()-1,84),ROW()-1,FALSE))</f>
        <v/>
      </c>
      <c r="AN947" t="str">
        <f ca="1">IF(AND(ISNUMBER($AN$2005),$B$1073=1),$AN$2005,HLOOKUP(INDIRECT(ADDRESS(2,COLUMN())),OFFSET($CL$2,0,0,ROW()-1,84),ROW()-1,FALSE))</f>
        <v/>
      </c>
      <c r="AO947" t="str">
        <f ca="1">IF(AND(ISNUMBER($AO$2005),$B$1073=1),$AO$2005,HLOOKUP(INDIRECT(ADDRESS(2,COLUMN())),OFFSET($CL$2,0,0,ROW()-1,84),ROW()-1,FALSE))</f>
        <v/>
      </c>
      <c r="AP947" t="str">
        <f ca="1">IF(AND(ISNUMBER($AP$2005),$B$1073=1),$AP$2005,HLOOKUP(INDIRECT(ADDRESS(2,COLUMN())),OFFSET($CL$2,0,0,ROW()-1,84),ROW()-1,FALSE))</f>
        <v/>
      </c>
      <c r="AQ947" t="str">
        <f ca="1">IF(AND(ISNUMBER($AQ$2005),$B$1073=1),$AQ$2005,HLOOKUP(INDIRECT(ADDRESS(2,COLUMN())),OFFSET($CL$2,0,0,ROW()-1,84),ROW()-1,FALSE))</f>
        <v/>
      </c>
      <c r="AR947" t="str">
        <f ca="1">IF(AND(ISNUMBER($AR$2005),$B$1073=1),$AR$2005,HLOOKUP(INDIRECT(ADDRESS(2,COLUMN())),OFFSET($CL$2,0,0,ROW()-1,84),ROW()-1,FALSE))</f>
        <v/>
      </c>
      <c r="AS947" t="str">
        <f ca="1">IF(AND(ISNUMBER($AS$2005),$B$1073=1),$AS$2005,HLOOKUP(INDIRECT(ADDRESS(2,COLUMN())),OFFSET($CL$2,0,0,ROW()-1,84),ROW()-1,FALSE))</f>
        <v/>
      </c>
      <c r="AT947" t="str">
        <f ca="1">IF(AND(ISNUMBER($AT$2005),$B$1073=1),$AT$2005,HLOOKUP(INDIRECT(ADDRESS(2,COLUMN())),OFFSET($CL$2,0,0,ROW()-1,84),ROW()-1,FALSE))</f>
        <v/>
      </c>
      <c r="AU947" t="str">
        <f ca="1">IF(AND(ISNUMBER($AU$2005),$B$1073=1),$AU$2005,HLOOKUP(INDIRECT(ADDRESS(2,COLUMN())),OFFSET($CL$2,0,0,ROW()-1,84),ROW()-1,FALSE))</f>
        <v/>
      </c>
      <c r="AV947" t="str">
        <f ca="1">IF(AND(ISNUMBER($AV$2005),$B$1073=1),$AV$2005,HLOOKUP(INDIRECT(ADDRESS(2,COLUMN())),OFFSET($CL$2,0,0,ROW()-1,84),ROW()-1,FALSE))</f>
        <v/>
      </c>
      <c r="AW947" t="str">
        <f ca="1">IF(AND(ISNUMBER($AW$2005),$B$1073=1),$AW$2005,HLOOKUP(INDIRECT(ADDRESS(2,COLUMN())),OFFSET($CL$2,0,0,ROW()-1,84),ROW()-1,FALSE))</f>
        <v/>
      </c>
      <c r="AX947" t="str">
        <f ca="1">IF(AND(ISNUMBER($AX$2005),$B$1073=1),$AX$2005,HLOOKUP(INDIRECT(ADDRESS(2,COLUMN())),OFFSET($CL$2,0,0,ROW()-1,84),ROW()-1,FALSE))</f>
        <v/>
      </c>
      <c r="AY947" t="str">
        <f ca="1">IF(AND(ISNUMBER($AY$2005),$B$1073=1),$AY$2005,HLOOKUP(INDIRECT(ADDRESS(2,COLUMN())),OFFSET($CL$2,0,0,ROW()-1,84),ROW()-1,FALSE))</f>
        <v/>
      </c>
      <c r="AZ947" t="str">
        <f ca="1">IF(AND(ISNUMBER($AZ$2005),$B$1073=1),$AZ$2005,HLOOKUP(INDIRECT(ADDRESS(2,COLUMN())),OFFSET($CL$2,0,0,ROW()-1,84),ROW()-1,FALSE))</f>
        <v/>
      </c>
      <c r="BA947" t="str">
        <f ca="1">IF(AND(ISNUMBER($BA$2005),$B$1073=1),$BA$2005,HLOOKUP(INDIRECT(ADDRESS(2,COLUMN())),OFFSET($CL$2,0,0,ROW()-1,84),ROW()-1,FALSE))</f>
        <v/>
      </c>
      <c r="BB947" t="str">
        <f ca="1">IF(AND(ISNUMBER($BB$2005),$B$1073=1),$BB$2005,HLOOKUP(INDIRECT(ADDRESS(2,COLUMN())),OFFSET($CL$2,0,0,ROW()-1,84),ROW()-1,FALSE))</f>
        <v/>
      </c>
      <c r="BC947" t="str">
        <f ca="1">IF(AND(ISNUMBER($BC$2005),$B$1073=1),$BC$2005,HLOOKUP(INDIRECT(ADDRESS(2,COLUMN())),OFFSET($CL$2,0,0,ROW()-1,84),ROW()-1,FALSE))</f>
        <v/>
      </c>
      <c r="BD947" t="str">
        <f ca="1">IF(AND(ISNUMBER($BD$2005),$B$1073=1),$BD$2005,HLOOKUP(INDIRECT(ADDRESS(2,COLUMN())),OFFSET($CL$2,0,0,ROW()-1,84),ROW()-1,FALSE))</f>
        <v/>
      </c>
      <c r="BE947" t="str">
        <f ca="1">IF(AND(ISNUMBER($BE$2005),$B$1073=1),$BE$2005,HLOOKUP(INDIRECT(ADDRESS(2,COLUMN())),OFFSET($CL$2,0,0,ROW()-1,84),ROW()-1,FALSE))</f>
        <v/>
      </c>
      <c r="BF947" t="str">
        <f ca="1">IF(AND(ISNUMBER($BF$2005),$B$1073=1),$BF$2005,HLOOKUP(INDIRECT(ADDRESS(2,COLUMN())),OFFSET($CL$2,0,0,ROW()-1,84),ROW()-1,FALSE))</f>
        <v/>
      </c>
      <c r="BG947" t="str">
        <f ca="1">IF(AND(ISNUMBER($BG$2005),$B$1073=1),$BG$2005,HLOOKUP(INDIRECT(ADDRESS(2,COLUMN())),OFFSET($CL$2,0,0,ROW()-1,84),ROW()-1,FALSE))</f>
        <v/>
      </c>
      <c r="BH947" t="str">
        <f ca="1">IF(AND(ISNUMBER($BH$2005),$B$1073=1),$BH$2005,HLOOKUP(INDIRECT(ADDRESS(2,COLUMN())),OFFSET($CL$2,0,0,ROW()-1,84),ROW()-1,FALSE))</f>
        <v/>
      </c>
      <c r="BI947" t="str">
        <f ca="1">IF(AND(ISNUMBER($BI$2005),$B$1073=1),$BI$2005,HLOOKUP(INDIRECT(ADDRESS(2,COLUMN())),OFFSET($CL$2,0,0,ROW()-1,84),ROW()-1,FALSE))</f>
        <v/>
      </c>
      <c r="BJ947" t="str">
        <f ca="1">IF(AND(ISNUMBER($BJ$2005),$B$1073=1),$BJ$2005,HLOOKUP(INDIRECT(ADDRESS(2,COLUMN())),OFFSET($CL$2,0,0,ROW()-1,84),ROW()-1,FALSE))</f>
        <v/>
      </c>
      <c r="BK947" t="str">
        <f ca="1">IF(AND(ISNUMBER($BK$2005),$B$1073=1),$BK$2005,HLOOKUP(INDIRECT(ADDRESS(2,COLUMN())),OFFSET($CL$2,0,0,ROW()-1,84),ROW()-1,FALSE))</f>
        <v/>
      </c>
      <c r="BL947" t="str">
        <f ca="1">IF(AND(ISNUMBER($BL$2005),$B$1073=1),$BL$2005,HLOOKUP(INDIRECT(ADDRESS(2,COLUMN())),OFFSET($CL$2,0,0,ROW()-1,84),ROW()-1,FALSE))</f>
        <v/>
      </c>
      <c r="BM947" t="str">
        <f ca="1">IF(AND(ISNUMBER($BM$2005),$B$1073=1),$BM$2005,HLOOKUP(INDIRECT(ADDRESS(2,COLUMN())),OFFSET($CL$2,0,0,ROW()-1,84),ROW()-1,FALSE))</f>
        <v/>
      </c>
      <c r="BN947" t="str">
        <f ca="1">IF(AND(ISNUMBER($BN$2005),$B$1073=1),$BN$2005,HLOOKUP(INDIRECT(ADDRESS(2,COLUMN())),OFFSET($CL$2,0,0,ROW()-1,84),ROW()-1,FALSE))</f>
        <v/>
      </c>
      <c r="BO947" t="str">
        <f ca="1">IF(AND(ISNUMBER($BO$2005),$B$1073=1),$BO$2005,HLOOKUP(INDIRECT(ADDRESS(2,COLUMN())),OFFSET($CL$2,0,0,ROW()-1,84),ROW()-1,FALSE))</f>
        <v/>
      </c>
      <c r="BP947" t="str">
        <f ca="1">IF(AND(ISNUMBER($BP$2005),$B$1073=1),$BP$2005,HLOOKUP(INDIRECT(ADDRESS(2,COLUMN())),OFFSET($CL$2,0,0,ROW()-1,84),ROW()-1,FALSE))</f>
        <v/>
      </c>
      <c r="BQ947" t="str">
        <f ca="1">IF(AND(ISNUMBER($BQ$2005),$B$1073=1),$BQ$2005,HLOOKUP(INDIRECT(ADDRESS(2,COLUMN())),OFFSET($CL$2,0,0,ROW()-1,84),ROW()-1,FALSE))</f>
        <v/>
      </c>
      <c r="BR947" t="str">
        <f ca="1">IF(AND(ISNUMBER($BR$2005),$B$1073=1),$BR$2005,HLOOKUP(INDIRECT(ADDRESS(2,COLUMN())),OFFSET($CL$2,0,0,ROW()-1,84),ROW()-1,FALSE))</f>
        <v/>
      </c>
      <c r="BS947" t="str">
        <f ca="1">IF(AND(ISNUMBER($BS$2005),$B$1073=1),$BS$2005,HLOOKUP(INDIRECT(ADDRESS(2,COLUMN())),OFFSET($CL$2,0,0,ROW()-1,84),ROW()-1,FALSE))</f>
        <v/>
      </c>
      <c r="BT947" t="str">
        <f ca="1">IF(AND(ISNUMBER($BT$2005),$B$1073=1),$BT$2005,HLOOKUP(INDIRECT(ADDRESS(2,COLUMN())),OFFSET($CL$2,0,0,ROW()-1,84),ROW()-1,FALSE))</f>
        <v/>
      </c>
      <c r="BU947" t="str">
        <f ca="1">IF(AND(ISNUMBER($BU$2005),$B$1073=1),$BU$2005,HLOOKUP(INDIRECT(ADDRESS(2,COLUMN())),OFFSET($CL$2,0,0,ROW()-1,84),ROW()-1,FALSE))</f>
        <v/>
      </c>
      <c r="BV947" t="str">
        <f ca="1">IF(AND(ISNUMBER($BV$2005),$B$1073=1),$BV$2005,HLOOKUP(INDIRECT(ADDRESS(2,COLUMN())),OFFSET($CL$2,0,0,ROW()-1,84),ROW()-1,FALSE))</f>
        <v/>
      </c>
      <c r="BW947" t="str">
        <f ca="1">IF(AND(ISNUMBER($BW$2005),$B$1073=1),$BW$2005,HLOOKUP(INDIRECT(ADDRESS(2,COLUMN())),OFFSET($CL$2,0,0,ROW()-1,84),ROW()-1,FALSE))</f>
        <v/>
      </c>
      <c r="BX947" t="str">
        <f ca="1">IF(AND(ISNUMBER($BX$2005),$B$1073=1),$BX$2005,HLOOKUP(INDIRECT(ADDRESS(2,COLUMN())),OFFSET($CL$2,0,0,ROW()-1,84),ROW()-1,FALSE))</f>
        <v/>
      </c>
      <c r="BY947" t="str">
        <f ca="1">IF(AND(ISNUMBER($BY$2005),$B$1073=1),$BY$2005,HLOOKUP(INDIRECT(ADDRESS(2,COLUMN())),OFFSET($CL$2,0,0,ROW()-1,84),ROW()-1,FALSE))</f>
        <v/>
      </c>
      <c r="BZ947" t="str">
        <f ca="1">IF(AND(ISNUMBER($BZ$2005),$B$1073=1),$BZ$2005,HLOOKUP(INDIRECT(ADDRESS(2,COLUMN())),OFFSET($CL$2,0,0,ROW()-1,84),ROW()-1,FALSE))</f>
        <v/>
      </c>
      <c r="CA947" t="str">
        <f ca="1">IF(AND(ISNUMBER($CA$2005),$B$1073=1),$CA$2005,HLOOKUP(INDIRECT(ADDRESS(2,COLUMN())),OFFSET($CL$2,0,0,ROW()-1,84),ROW()-1,FALSE))</f>
        <v/>
      </c>
      <c r="CB947" t="str">
        <f ca="1">IF(AND(ISNUMBER($CB$2005),$B$1073=1),$CB$2005,HLOOKUP(INDIRECT(ADDRESS(2,COLUMN())),OFFSET($CL$2,0,0,ROW()-1,84),ROW()-1,FALSE))</f>
        <v/>
      </c>
      <c r="CC947" t="str">
        <f ca="1">IF(AND(ISNUMBER($CC$2005),$B$1073=1),$CC$2005,HLOOKUP(INDIRECT(ADDRESS(2,COLUMN())),OFFSET($CL$2,0,0,ROW()-1,84),ROW()-1,FALSE))</f>
        <v/>
      </c>
      <c r="CD947" t="str">
        <f ca="1">IF(AND(ISNUMBER($CD$2005),$B$1073=1),$CD$2005,HLOOKUP(INDIRECT(ADDRESS(2,COLUMN())),OFFSET($CL$2,0,0,ROW()-1,84),ROW()-1,FALSE))</f>
        <v/>
      </c>
      <c r="CE947" t="str">
        <f ca="1">IF(AND(ISNUMBER($CE$2005),$B$1073=1),$CE$2005,HLOOKUP(INDIRECT(ADDRESS(2,COLUMN())),OFFSET($CL$2,0,0,ROW()-1,84),ROW()-1,FALSE))</f>
        <v/>
      </c>
      <c r="CF947" t="str">
        <f ca="1">IF(AND(ISNUMBER($CF$2005),$B$1073=1),$CF$2005,HLOOKUP(INDIRECT(ADDRESS(2,COLUMN())),OFFSET($CL$2,0,0,ROW()-1,84),ROW()-1,FALSE))</f>
        <v/>
      </c>
      <c r="CG947" t="str">
        <f ca="1">IF(AND(ISNUMBER($CG$2005),$B$1073=1),$CG$2005,HLOOKUP(INDIRECT(ADDRESS(2,COLUMN())),OFFSET($CL$2,0,0,ROW()-1,84),ROW()-1,FALSE))</f>
        <v/>
      </c>
      <c r="CH947" t="str">
        <f ca="1">IF(AND(ISNUMBER($CH$2005),$B$1073=1),$CH$2005,HLOOKUP(INDIRECT(ADDRESS(2,COLUMN())),OFFSET($CL$2,0,0,ROW()-1,84),ROW()-1,FALSE))</f>
        <v/>
      </c>
      <c r="CI947" t="str">
        <f ca="1">IF(AND(ISNUMBER($CI$2005),$B$1073=1),$CI$2005,HLOOKUP(INDIRECT(ADDRESS(2,COLUMN())),OFFSET($CL$2,0,0,ROW()-1,84),ROW()-1,FALSE))</f>
        <v/>
      </c>
      <c r="CJ947" t="str">
        <f ca="1">IF(AND(ISNUMBER($CJ$2005),$B$1073=1),$CJ$2005,HLOOKUP(INDIRECT(ADDRESS(2,COLUMN())),OFFSET($CL$2,0,0,ROW()-1,84),ROW()-1,FALSE))</f>
        <v/>
      </c>
      <c r="CK947" t="str">
        <f ca="1">IF(AND(ISNUMBER($CK$2005),$B$1073=1),$CK$2005,HLOOKUP(INDIRECT(ADDRESS(2,COLUMN())),OFFSET($CL$2,0,0,ROW()-1,84),ROW()-1,FALSE))</f>
        <v/>
      </c>
      <c r="CL947">
        <f>13.30118599</f>
        <v>13.30118599</v>
      </c>
      <c r="CM947">
        <f>13.08190802</f>
        <v>13.08190802</v>
      </c>
      <c r="CN947">
        <f>13.98393673</f>
        <v>13.98393673</v>
      </c>
      <c r="CO947">
        <f>14.52714739</f>
        <v>14.52714739</v>
      </c>
      <c r="CP947">
        <f>14.85317304</f>
        <v>14.85317304</v>
      </c>
      <c r="CQ947">
        <f>14.96984755</f>
        <v>14.969847550000001</v>
      </c>
      <c r="CR947">
        <f>15.3249439</f>
        <v>15.324943899999999</v>
      </c>
      <c r="CS947">
        <f>8.997537095</f>
        <v>8.9975370950000002</v>
      </c>
      <c r="CT947">
        <f>8.800532198</f>
        <v>8.8005321980000009</v>
      </c>
      <c r="CU947">
        <f>8.582944699</f>
        <v>8.5829446990000005</v>
      </c>
      <c r="CV947">
        <f>7.012237758</f>
        <v>7.0122377580000004</v>
      </c>
      <c r="CW947">
        <f>7.129315973</f>
        <v>7.1293159729999998</v>
      </c>
      <c r="CX947">
        <f>6.738224915</f>
        <v>6.738224915</v>
      </c>
      <c r="CY947" t="str">
        <f>""</f>
        <v/>
      </c>
      <c r="CZ947" t="str">
        <f>""</f>
        <v/>
      </c>
      <c r="DA947" t="str">
        <f>""</f>
        <v/>
      </c>
      <c r="DB947" t="str">
        <f>""</f>
        <v/>
      </c>
      <c r="DC947" t="str">
        <f>""</f>
        <v/>
      </c>
      <c r="DD947" t="str">
        <f>""</f>
        <v/>
      </c>
      <c r="DE947" t="str">
        <f>""</f>
        <v/>
      </c>
      <c r="DF947" t="str">
        <f>""</f>
        <v/>
      </c>
      <c r="DG947" t="str">
        <f>""</f>
        <v/>
      </c>
      <c r="DH947" t="str">
        <f>""</f>
        <v/>
      </c>
      <c r="DI947" t="str">
        <f>""</f>
        <v/>
      </c>
      <c r="DJ947" t="str">
        <f>""</f>
        <v/>
      </c>
      <c r="DK947" t="str">
        <f>""</f>
        <v/>
      </c>
      <c r="DL947" t="str">
        <f>""</f>
        <v/>
      </c>
      <c r="DM947" t="str">
        <f>""</f>
        <v/>
      </c>
      <c r="DN947" t="str">
        <f>""</f>
        <v/>
      </c>
      <c r="DO947" t="str">
        <f>""</f>
        <v/>
      </c>
      <c r="DP947" t="str">
        <f>""</f>
        <v/>
      </c>
      <c r="DQ947" t="str">
        <f>""</f>
        <v/>
      </c>
      <c r="DR947" t="str">
        <f>""</f>
        <v/>
      </c>
      <c r="DS947" t="str">
        <f>""</f>
        <v/>
      </c>
      <c r="DT947" t="str">
        <f>""</f>
        <v/>
      </c>
      <c r="DU947" t="str">
        <f>""</f>
        <v/>
      </c>
      <c r="DV947" t="str">
        <f>""</f>
        <v/>
      </c>
      <c r="DW947" t="str">
        <f>""</f>
        <v/>
      </c>
      <c r="DX947" t="str">
        <f>""</f>
        <v/>
      </c>
      <c r="DY947" t="str">
        <f>""</f>
        <v/>
      </c>
      <c r="DZ947" t="str">
        <f>""</f>
        <v/>
      </c>
      <c r="EA947" t="str">
        <f>""</f>
        <v/>
      </c>
      <c r="EB947" t="str">
        <f>""</f>
        <v/>
      </c>
      <c r="EC947" t="str">
        <f>""</f>
        <v/>
      </c>
      <c r="ED947" t="str">
        <f>""</f>
        <v/>
      </c>
      <c r="EE947" t="str">
        <f>""</f>
        <v/>
      </c>
      <c r="EF947" t="str">
        <f>""</f>
        <v/>
      </c>
      <c r="EG947" t="str">
        <f>""</f>
        <v/>
      </c>
      <c r="EH947" t="str">
        <f>""</f>
        <v/>
      </c>
      <c r="EI947" t="str">
        <f>""</f>
        <v/>
      </c>
      <c r="EJ947" t="str">
        <f>""</f>
        <v/>
      </c>
      <c r="EK947" t="str">
        <f>""</f>
        <v/>
      </c>
      <c r="EL947" t="str">
        <f>""</f>
        <v/>
      </c>
      <c r="EM947" t="str">
        <f>""</f>
        <v/>
      </c>
      <c r="EN947" t="str">
        <f>""</f>
        <v/>
      </c>
      <c r="EO947" t="str">
        <f>""</f>
        <v/>
      </c>
      <c r="EP947" t="str">
        <f>""</f>
        <v/>
      </c>
      <c r="EQ947" t="str">
        <f>""</f>
        <v/>
      </c>
      <c r="ER947" t="str">
        <f>""</f>
        <v/>
      </c>
      <c r="ES947" t="str">
        <f>""</f>
        <v/>
      </c>
      <c r="ET947" t="str">
        <f>""</f>
        <v/>
      </c>
      <c r="EU947" t="str">
        <f>""</f>
        <v/>
      </c>
      <c r="EV947" t="str">
        <f>""</f>
        <v/>
      </c>
      <c r="EW947" t="str">
        <f>""</f>
        <v/>
      </c>
      <c r="EX947" t="str">
        <f>""</f>
        <v/>
      </c>
      <c r="EY947" t="str">
        <f>""</f>
        <v/>
      </c>
      <c r="EZ947" t="str">
        <f>""</f>
        <v/>
      </c>
      <c r="FA947" t="str">
        <f>""</f>
        <v/>
      </c>
      <c r="FB947" t="str">
        <f>""</f>
        <v/>
      </c>
      <c r="FC947" t="str">
        <f>""</f>
        <v/>
      </c>
      <c r="FD947" t="str">
        <f>""</f>
        <v/>
      </c>
      <c r="FE947" t="str">
        <f>""</f>
        <v/>
      </c>
      <c r="FF947" t="str">
        <f>""</f>
        <v/>
      </c>
      <c r="FG947" t="str">
        <f>""</f>
        <v/>
      </c>
      <c r="FH947" t="str">
        <f>""</f>
        <v/>
      </c>
      <c r="FI947" t="str">
        <f>""</f>
        <v/>
      </c>
      <c r="FJ947" t="str">
        <f>""</f>
        <v/>
      </c>
      <c r="FK947" t="str">
        <f>""</f>
        <v/>
      </c>
      <c r="FL947" t="str">
        <f>""</f>
        <v/>
      </c>
      <c r="FM947" t="str">
        <f>""</f>
        <v/>
      </c>
      <c r="FN947" t="str">
        <f>""</f>
        <v/>
      </c>
      <c r="FO947" t="str">
        <f>""</f>
        <v/>
      </c>
      <c r="FP947" t="str">
        <f>""</f>
        <v/>
      </c>
      <c r="FQ947" t="str">
        <f>""</f>
        <v/>
      </c>
    </row>
    <row r="948" spans="1:173">
      <c r="A948" t="str">
        <f>"    Mid-America Apartment Communities股份有限公司"</f>
        <v xml:space="preserve">    Mid-America Apartment Communities股份有限公司</v>
      </c>
      <c r="B948" t="str">
        <f>"MAA US Equity"</f>
        <v>MAA US Equity</v>
      </c>
      <c r="C948" t="str">
        <f t="shared" si="105"/>
        <v>F0891</v>
      </c>
      <c r="D948" t="str">
        <f t="shared" si="106"/>
        <v>PRICE_TO_FAD_PS</v>
      </c>
      <c r="E948" t="str">
        <f t="shared" si="107"/>
        <v>动态</v>
      </c>
      <c r="F948">
        <f ca="1">IF(AND(ISNUMBER($F$2006),$B$1073=1),$F$2006,HLOOKUP(INDIRECT(ADDRESS(2,COLUMN())),OFFSET($CL$2,0,0,ROW()-1,84),ROW()-1,FALSE))</f>
        <v>20.14749784</v>
      </c>
      <c r="G948">
        <f ca="1">IF(AND(ISNUMBER($G$2006),$B$1073=1),$G$2006,HLOOKUP(INDIRECT(ADDRESS(2,COLUMN())),OFFSET($CL$2,0,0,ROW()-1,84),ROW()-1,FALSE))</f>
        <v>19.32556434</v>
      </c>
      <c r="H948">
        <f ca="1">IF(AND(ISNUMBER($H$2006),$B$1073=1),$H$2006,HLOOKUP(INDIRECT(ADDRESS(2,COLUMN())),OFFSET($CL$2,0,0,ROW()-1,84),ROW()-1,FALSE))</f>
        <v>21.476101969999998</v>
      </c>
      <c r="I948">
        <f ca="1">IF(AND(ISNUMBER($I$2006),$B$1073=1),$I$2006,HLOOKUP(INDIRECT(ADDRESS(2,COLUMN())),OFFSET($CL$2,0,0,ROW()-1,84),ROW()-1,FALSE))</f>
        <v>22.644823460000001</v>
      </c>
      <c r="J948">
        <f ca="1">IF(AND(ISNUMBER($J$2006),$B$1073=1),$J$2006,HLOOKUP(INDIRECT(ADDRESS(2,COLUMN())),OFFSET($CL$2,0,0,ROW()-1,84),ROW()-1,FALSE))</f>
        <v>24.246390519999999</v>
      </c>
      <c r="K948">
        <f ca="1">IF(AND(ISNUMBER($K$2006),$B$1073=1),$K$2006,HLOOKUP(INDIRECT(ADDRESS(2,COLUMN())),OFFSET($CL$2,0,0,ROW()-1,84),ROW()-1,FALSE))</f>
        <v>24.225088530000001</v>
      </c>
      <c r="L948">
        <f ca="1">IF(AND(ISNUMBER($L$2006),$B$1073=1),$L$2006,HLOOKUP(INDIRECT(ADDRESS(2,COLUMN())),OFFSET($CL$2,0,0,ROW()-1,84),ROW()-1,FALSE))</f>
        <v>25.297288349999999</v>
      </c>
      <c r="M948">
        <f ca="1">IF(AND(ISNUMBER($M$2006),$B$1073=1),$M$2006,HLOOKUP(INDIRECT(ADDRESS(2,COLUMN())),OFFSET($CL$2,0,0,ROW()-1,84),ROW()-1,FALSE))</f>
        <v>25.372914770000001</v>
      </c>
      <c r="N948">
        <f ca="1">IF(AND(ISNUMBER($N$2006),$B$1073=1),$N$2006,HLOOKUP(INDIRECT(ADDRESS(2,COLUMN())),OFFSET($CL$2,0,0,ROW()-1,84),ROW()-1,FALSE))</f>
        <v>24.674599529999998</v>
      </c>
      <c r="O948">
        <f ca="1">IF(AND(ISNUMBER($O$2006),$B$1073=1),$O$2006,HLOOKUP(INDIRECT(ADDRESS(2,COLUMN())),OFFSET($CL$2,0,0,ROW()-1,84),ROW()-1,FALSE))</f>
        <v>25.115515299999998</v>
      </c>
      <c r="P948">
        <f ca="1">IF(AND(ISNUMBER($P$2006),$B$1073=1),$P$2006,HLOOKUP(INDIRECT(ADDRESS(2,COLUMN())),OFFSET($CL$2,0,0,ROW()-1,84),ROW()-1,FALSE))</f>
        <v>24.453677819999999</v>
      </c>
      <c r="Q948">
        <f ca="1">IF(AND(ISNUMBER($Q$2006),$B$1073=1),$Q$2006,HLOOKUP(INDIRECT(ADDRESS(2,COLUMN())),OFFSET($CL$2,0,0,ROW()-1,84),ROW()-1,FALSE))</f>
        <v>23.798797100000002</v>
      </c>
      <c r="R948">
        <f ca="1">IF(AND(ISNUMBER($R$2006),$B$1073=1),$R$2006,HLOOKUP(INDIRECT(ADDRESS(2,COLUMN())),OFFSET($CL$2,0,0,ROW()-1,84),ROW()-1,FALSE))</f>
        <v>24.40570121</v>
      </c>
      <c r="S948">
        <f ca="1">IF(AND(ISNUMBER($S$2006),$B$1073=1),$S$2006,HLOOKUP(INDIRECT(ADDRESS(2,COLUMN())),OFFSET($CL$2,0,0,ROW()-1,84),ROW()-1,FALSE))</f>
        <v>25.29066585</v>
      </c>
      <c r="T948">
        <f ca="1">IF(AND(ISNUMBER($T$2006),$B$1073=1),$T$2006,HLOOKUP(INDIRECT(ADDRESS(2,COLUMN())),OFFSET($CL$2,0,0,ROW()-1,84),ROW()-1,FALSE))</f>
        <v>23.375340430000001</v>
      </c>
      <c r="U948">
        <f ca="1">IF(AND(ISNUMBER($U$2006),$B$1073=1),$U$2006,HLOOKUP(INDIRECT(ADDRESS(2,COLUMN())),OFFSET($CL$2,0,0,ROW()-1,84),ROW()-1,FALSE))</f>
        <v>24.106512219999999</v>
      </c>
      <c r="V948">
        <f ca="1">IF(AND(ISNUMBER($V$2006),$B$1073=1),$V$2006,HLOOKUP(INDIRECT(ADDRESS(2,COLUMN())),OFFSET($CL$2,0,0,ROW()-1,84),ROW()-1,FALSE))</f>
        <v>21.214695259999999</v>
      </c>
      <c r="W948">
        <f ca="1">IF(AND(ISNUMBER($W$2006),$B$1073=1),$W$2006,HLOOKUP(INDIRECT(ADDRESS(2,COLUMN())),OFFSET($CL$2,0,0,ROW()-1,84),ROW()-1,FALSE))</f>
        <v>21.47400399</v>
      </c>
      <c r="X948">
        <f ca="1">IF(AND(ISNUMBER($X$2006),$B$1073=1),$X$2006,HLOOKUP(INDIRECT(ADDRESS(2,COLUMN())),OFFSET($CL$2,0,0,ROW()-1,84),ROW()-1,FALSE))</f>
        <v>21.761095789999999</v>
      </c>
      <c r="Y948">
        <f ca="1">IF(AND(ISNUMBER($Y$2006),$B$1073=1),$Y$2006,HLOOKUP(INDIRECT(ADDRESS(2,COLUMN())),OFFSET($CL$2,0,0,ROW()-1,84),ROW()-1,FALSE))</f>
        <v>22.491048450000001</v>
      </c>
      <c r="Z948">
        <f ca="1">IF(AND(ISNUMBER($Z$2006),$B$1073=1),$Z$2006,HLOOKUP(INDIRECT(ADDRESS(2,COLUMN())),OFFSET($CL$2,0,0,ROW()-1,84),ROW()-1,FALSE))</f>
        <v>25.369730359999998</v>
      </c>
      <c r="AA948">
        <f ca="1">IF(AND(ISNUMBER($AA$2006),$B$1073=1),$AA$2006,HLOOKUP(INDIRECT(ADDRESS(2,COLUMN())),OFFSET($CL$2,0,0,ROW()-1,84),ROW()-1,FALSE))</f>
        <v>25.460661290000001</v>
      </c>
      <c r="AB948">
        <f ca="1">IF(AND(ISNUMBER($AB$2006),$B$1073=1),$AB$2006,HLOOKUP(INDIRECT(ADDRESS(2,COLUMN())),OFFSET($CL$2,0,0,ROW()-1,84),ROW()-1,FALSE))</f>
        <v>24.33297271</v>
      </c>
      <c r="AC948">
        <f ca="1">IF(AND(ISNUMBER($AC$2006),$B$1073=1),$AC$2006,HLOOKUP(INDIRECT(ADDRESS(2,COLUMN())),OFFSET($CL$2,0,0,ROW()-1,84),ROW()-1,FALSE))</f>
        <v>22.612960659999999</v>
      </c>
      <c r="AD948">
        <f ca="1">IF(AND(ISNUMBER($AD$2006),$B$1073=1),$AD$2006,HLOOKUP(INDIRECT(ADDRESS(2,COLUMN())),OFFSET($CL$2,0,0,ROW()-1,84),ROW()-1,FALSE))</f>
        <v>24.148685709999999</v>
      </c>
      <c r="AE948">
        <f ca="1">IF(AND(ISNUMBER($AE$2006),$B$1073=1),$AE$2006,HLOOKUP(INDIRECT(ADDRESS(2,COLUMN())),OFFSET($CL$2,0,0,ROW()-1,84),ROW()-1,FALSE))</f>
        <v>21.839080330000002</v>
      </c>
      <c r="AF948">
        <f ca="1">IF(AND(ISNUMBER($AF$2006),$B$1073=1),$AF$2006,HLOOKUP(INDIRECT(ADDRESS(2,COLUMN())),OFFSET($CL$2,0,0,ROW()-1,84),ROW()-1,FALSE))</f>
        <v>22.78121544</v>
      </c>
      <c r="AG948">
        <f ca="1">IF(AND(ISNUMBER($AG$2006),$B$1073=1),$AG$2006,HLOOKUP(INDIRECT(ADDRESS(2,COLUMN())),OFFSET($CL$2,0,0,ROW()-1,84),ROW()-1,FALSE))</f>
        <v>22.050332279999999</v>
      </c>
      <c r="AH948">
        <f ca="1">IF(AND(ISNUMBER($AH$2006),$B$1073=1),$AH$2006,HLOOKUP(INDIRECT(ADDRESS(2,COLUMN())),OFFSET($CL$2,0,0,ROW()-1,84),ROW()-1,FALSE))</f>
        <v>21.202948200000002</v>
      </c>
      <c r="AI948">
        <f ca="1">IF(AND(ISNUMBER($AI$2006),$B$1073=1),$AI$2006,HLOOKUP(INDIRECT(ADDRESS(2,COLUMN())),OFFSET($CL$2,0,0,ROW()-1,84),ROW()-1,FALSE))</f>
        <v>20.396106110000002</v>
      </c>
      <c r="AJ948">
        <f ca="1">IF(AND(ISNUMBER($AJ$2006),$B$1073=1),$AJ$2006,HLOOKUP(INDIRECT(ADDRESS(2,COLUMN())),OFFSET($CL$2,0,0,ROW()-1,84),ROW()-1,FALSE))</f>
        <v>19.60123497</v>
      </c>
      <c r="AK948">
        <f ca="1">IF(AND(ISNUMBER($AK$2006),$B$1073=1),$AK$2006,HLOOKUP(INDIRECT(ADDRESS(2,COLUMN())),OFFSET($CL$2,0,0,ROW()-1,84),ROW()-1,FALSE))</f>
        <v>18.250358859999999</v>
      </c>
      <c r="AL948">
        <f ca="1">IF(AND(ISNUMBER($AL$2006),$B$1073=1),$AL$2006,HLOOKUP(INDIRECT(ADDRESS(2,COLUMN())),OFFSET($CL$2,0,0,ROW()-1,84),ROW()-1,FALSE))</f>
        <v>18.656748069999999</v>
      </c>
      <c r="AM948">
        <f ca="1">IF(AND(ISNUMBER($AM$2006),$B$1073=1),$AM$2006,HLOOKUP(INDIRECT(ADDRESS(2,COLUMN())),OFFSET($CL$2,0,0,ROW()-1,84),ROW()-1,FALSE))</f>
        <v>16.908113360000002</v>
      </c>
      <c r="AN948">
        <f ca="1">IF(AND(ISNUMBER($AN$2006),$B$1073=1),$AN$2006,HLOOKUP(INDIRECT(ADDRESS(2,COLUMN())),OFFSET($CL$2,0,0,ROW()-1,84),ROW()-1,FALSE))</f>
        <v>18.36142473</v>
      </c>
      <c r="AO948">
        <f ca="1">IF(AND(ISNUMBER($AO$2006),$B$1073=1),$AO$2006,HLOOKUP(INDIRECT(ADDRESS(2,COLUMN())),OFFSET($CL$2,0,0,ROW()-1,84),ROW()-1,FALSE))</f>
        <v>17.933576370000001</v>
      </c>
      <c r="AP948">
        <f ca="1">IF(AND(ISNUMBER($AP$2006),$B$1073=1),$AP$2006,HLOOKUP(INDIRECT(ADDRESS(2,COLUMN())),OFFSET($CL$2,0,0,ROW()-1,84),ROW()-1,FALSE))</f>
        <v>18.572945260000001</v>
      </c>
      <c r="AQ948">
        <f ca="1">IF(AND(ISNUMBER($AQ$2006),$B$1073=1),$AQ$2006,HLOOKUP(INDIRECT(ADDRESS(2,COLUMN())),OFFSET($CL$2,0,0,ROW()-1,84),ROW()-1,FALSE))</f>
        <v>16.936283620000001</v>
      </c>
      <c r="AR948">
        <f ca="1">IF(AND(ISNUMBER($AR$2006),$B$1073=1),$AR$2006,HLOOKUP(INDIRECT(ADDRESS(2,COLUMN())),OFFSET($CL$2,0,0,ROW()-1,84),ROW()-1,FALSE))</f>
        <v>18.537132840000002</v>
      </c>
      <c r="AS948">
        <f ca="1">IF(AND(ISNUMBER($AS$2006),$B$1073=1),$AS$2006,HLOOKUP(INDIRECT(ADDRESS(2,COLUMN())),OFFSET($CL$2,0,0,ROW()-1,84),ROW()-1,FALSE))</f>
        <v>17.452761979999998</v>
      </c>
      <c r="AT948">
        <f ca="1">IF(AND(ISNUMBER($AT$2006),$B$1073=1),$AT$2006,HLOOKUP(INDIRECT(ADDRESS(2,COLUMN())),OFFSET($CL$2,0,0,ROW()-1,84),ROW()-1,FALSE))</f>
        <v>18.075170870000001</v>
      </c>
      <c r="AU948">
        <f ca="1">IF(AND(ISNUMBER($AU$2006),$B$1073=1),$AU$2006,HLOOKUP(INDIRECT(ADDRESS(2,COLUMN())),OFFSET($CL$2,0,0,ROW()-1,84),ROW()-1,FALSE))</f>
        <v>17.339011320000001</v>
      </c>
      <c r="AV948">
        <f ca="1">IF(AND(ISNUMBER($AV$2006),$B$1073=1),$AV$2006,HLOOKUP(INDIRECT(ADDRESS(2,COLUMN())),OFFSET($CL$2,0,0,ROW()-1,84),ROW()-1,FALSE))</f>
        <v>16.10962486</v>
      </c>
      <c r="AW948">
        <f ca="1">IF(AND(ISNUMBER($AW$2006),$B$1073=1),$AW$2006,HLOOKUP(INDIRECT(ADDRESS(2,COLUMN())),OFFSET($CL$2,0,0,ROW()-1,84),ROW()-1,FALSE))</f>
        <v>17.57622692</v>
      </c>
      <c r="AX948">
        <f ca="1">IF(AND(ISNUMBER($AX$2006),$B$1073=1),$AX$2006,HLOOKUP(INDIRECT(ADDRESS(2,COLUMN())),OFFSET($CL$2,0,0,ROW()-1,84),ROW()-1,FALSE))</f>
        <v>16.992945049999999</v>
      </c>
      <c r="AY948">
        <f ca="1">IF(AND(ISNUMBER($AY$2006),$B$1073=1),$AY$2006,HLOOKUP(INDIRECT(ADDRESS(2,COLUMN())),OFFSET($CL$2,0,0,ROW()-1,84),ROW()-1,FALSE))</f>
        <v>17.753641819999999</v>
      </c>
      <c r="AZ948">
        <f ca="1">IF(AND(ISNUMBER($AZ$2006),$B$1073=1),$AZ$2006,HLOOKUP(INDIRECT(ADDRESS(2,COLUMN())),OFFSET($CL$2,0,0,ROW()-1,84),ROW()-1,FALSE))</f>
        <v>17.11142049</v>
      </c>
      <c r="BA948">
        <f ca="1">IF(AND(ISNUMBER($BA$2006),$B$1073=1),$BA$2006,HLOOKUP(INDIRECT(ADDRESS(2,COLUMN())),OFFSET($CL$2,0,0,ROW()-1,84),ROW()-1,FALSE))</f>
        <v>16.472846400000002</v>
      </c>
      <c r="BB948">
        <f ca="1">IF(AND(ISNUMBER($BB$2006),$B$1073=1),$BB$2006,HLOOKUP(INDIRECT(ADDRESS(2,COLUMN())),OFFSET($CL$2,0,0,ROW()-1,84),ROW()-1,FALSE))</f>
        <v>16.146464089999998</v>
      </c>
      <c r="BC948">
        <f ca="1">IF(AND(ISNUMBER($BC$2006),$B$1073=1),$BC$2006,HLOOKUP(INDIRECT(ADDRESS(2,COLUMN())),OFFSET($CL$2,0,0,ROW()-1,84),ROW()-1,FALSE))</f>
        <v>16.025277880000001</v>
      </c>
      <c r="BD948">
        <f ca="1">IF(AND(ISNUMBER($BD$2006),$B$1073=1),$BD$2006,HLOOKUP(INDIRECT(ADDRESS(2,COLUMN())),OFFSET($CL$2,0,0,ROW()-1,84),ROW()-1,FALSE))</f>
        <v>15.290825460000001</v>
      </c>
      <c r="BE948">
        <f ca="1">IF(AND(ISNUMBER($BE$2006),$B$1073=1),$BE$2006,HLOOKUP(INDIRECT(ADDRESS(2,COLUMN())),OFFSET($CL$2,0,0,ROW()-1,84),ROW()-1,FALSE))</f>
        <v>14.39052895</v>
      </c>
      <c r="BF948">
        <f ca="1">IF(AND(ISNUMBER($BF$2006),$B$1073=1),$BF$2006,HLOOKUP(INDIRECT(ADDRESS(2,COLUMN())),OFFSET($CL$2,0,0,ROW()-1,84),ROW()-1,FALSE))</f>
        <v>18.036976150000001</v>
      </c>
      <c r="BG948">
        <f ca="1">IF(AND(ISNUMBER($BG$2006),$B$1073=1),$BG$2006,HLOOKUP(INDIRECT(ADDRESS(2,COLUMN())),OFFSET($CL$2,0,0,ROW()-1,84),ROW()-1,FALSE))</f>
        <v>19.88139469</v>
      </c>
      <c r="BH948">
        <f ca="1">IF(AND(ISNUMBER($BH$2006),$B$1073=1),$BH$2006,HLOOKUP(INDIRECT(ADDRESS(2,COLUMN())),OFFSET($CL$2,0,0,ROW()-1,84),ROW()-1,FALSE))</f>
        <v>18.713662169999999</v>
      </c>
      <c r="BI948">
        <f ca="1">IF(AND(ISNUMBER($BI$2006),$B$1073=1),$BI$2006,HLOOKUP(INDIRECT(ADDRESS(2,COLUMN())),OFFSET($CL$2,0,0,ROW()-1,84),ROW()-1,FALSE))</f>
        <v>18.88677534</v>
      </c>
      <c r="BJ948">
        <f ca="1">IF(AND(ISNUMBER($BJ$2006),$B$1073=1),$BJ$2006,HLOOKUP(INDIRECT(ADDRESS(2,COLUMN())),OFFSET($CL$2,0,0,ROW()-1,84),ROW()-1,FALSE))</f>
        <v>20.690912650000001</v>
      </c>
      <c r="BK948">
        <f ca="1">IF(AND(ISNUMBER($BK$2006),$B$1073=1),$BK$2006,HLOOKUP(INDIRECT(ADDRESS(2,COLUMN())),OFFSET($CL$2,0,0,ROW()-1,84),ROW()-1,FALSE))</f>
        <v>20.758299780000002</v>
      </c>
      <c r="BL948">
        <f ca="1">IF(AND(ISNUMBER($BL$2006),$B$1073=1),$BL$2006,HLOOKUP(INDIRECT(ADDRESS(2,COLUMN())),OFFSET($CL$2,0,0,ROW()-1,84),ROW()-1,FALSE))</f>
        <v>21.767987510000001</v>
      </c>
      <c r="BM948">
        <f ca="1">IF(AND(ISNUMBER($BM$2006),$B$1073=1),$BM$2006,HLOOKUP(INDIRECT(ADDRESS(2,COLUMN())),OFFSET($CL$2,0,0,ROW()-1,84),ROW()-1,FALSE))</f>
        <v>22.011384159999999</v>
      </c>
      <c r="BN948">
        <f ca="1">IF(AND(ISNUMBER($BN$2006),$B$1073=1),$BN$2006,HLOOKUP(INDIRECT(ADDRESS(2,COLUMN())),OFFSET($CL$2,0,0,ROW()-1,84),ROW()-1,FALSE))</f>
        <v>22.11706955</v>
      </c>
      <c r="BO948">
        <f ca="1">IF(AND(ISNUMBER($BO$2006),$B$1073=1),$BO$2006,HLOOKUP(INDIRECT(ADDRESS(2,COLUMN())),OFFSET($CL$2,0,0,ROW()-1,84),ROW()-1,FALSE))</f>
        <v>23.65112001</v>
      </c>
      <c r="BP948">
        <f ca="1">IF(AND(ISNUMBER($BP$2006),$B$1073=1),$BP$2006,HLOOKUP(INDIRECT(ADDRESS(2,COLUMN())),OFFSET($CL$2,0,0,ROW()-1,84),ROW()-1,FALSE))</f>
        <v>22.264886449999999</v>
      </c>
      <c r="BQ948">
        <f ca="1">IF(AND(ISNUMBER($BQ$2006),$B$1073=1),$BQ$2006,HLOOKUP(INDIRECT(ADDRESS(2,COLUMN())),OFFSET($CL$2,0,0,ROW()-1,84),ROW()-1,FALSE))</f>
        <v>22.05371573</v>
      </c>
      <c r="BR948">
        <f ca="1">IF(AND(ISNUMBER($BR$2006),$B$1073=1),$BR$2006,HLOOKUP(INDIRECT(ADDRESS(2,COLUMN())),OFFSET($CL$2,0,0,ROW()-1,84),ROW()-1,FALSE))</f>
        <v>16.316158810000001</v>
      </c>
      <c r="BS948">
        <f ca="1">IF(AND(ISNUMBER($BS$2006),$B$1073=1),$BS$2006,HLOOKUP(INDIRECT(ADDRESS(2,COLUMN())),OFFSET($CL$2,0,0,ROW()-1,84),ROW()-1,FALSE))</f>
        <v>16.941890829999998</v>
      </c>
      <c r="BT948">
        <f ca="1">IF(AND(ISNUMBER($BT$2006),$B$1073=1),$BT$2006,HLOOKUP(INDIRECT(ADDRESS(2,COLUMN())),OFFSET($CL$2,0,0,ROW()-1,84),ROW()-1,FALSE))</f>
        <v>17.09897836</v>
      </c>
      <c r="BU948">
        <f ca="1">IF(AND(ISNUMBER($BU$2006),$B$1073=1),$BU$2006,HLOOKUP(INDIRECT(ADDRESS(2,COLUMN())),OFFSET($CL$2,0,0,ROW()-1,84),ROW()-1,FALSE))</f>
        <v>18.711806129999999</v>
      </c>
      <c r="BV948">
        <f ca="1">IF(AND(ISNUMBER($BV$2006),$B$1073=1),$BV$2006,HLOOKUP(INDIRECT(ADDRESS(2,COLUMN())),OFFSET($CL$2,0,0,ROW()-1,84),ROW()-1,FALSE))</f>
        <v>19.05026968</v>
      </c>
      <c r="BW948">
        <f ca="1">IF(AND(ISNUMBER($BW$2006),$B$1073=1),$BW$2006,HLOOKUP(INDIRECT(ADDRESS(2,COLUMN())),OFFSET($CL$2,0,0,ROW()-1,84),ROW()-1,FALSE))</f>
        <v>18.777847789999999</v>
      </c>
      <c r="BX948">
        <f ca="1">IF(AND(ISNUMBER($BX$2006),$B$1073=1),$BX$2006,HLOOKUP(INDIRECT(ADDRESS(2,COLUMN())),OFFSET($CL$2,0,0,ROW()-1,84),ROW()-1,FALSE))</f>
        <v>19.750458640000002</v>
      </c>
      <c r="BY948">
        <f ca="1">IF(AND(ISNUMBER($BY$2006),$B$1073=1),$BY$2006,HLOOKUP(INDIRECT(ADDRESS(2,COLUMN())),OFFSET($CL$2,0,0,ROW()-1,84),ROW()-1,FALSE))</f>
        <v>19.949750999999999</v>
      </c>
      <c r="BZ948">
        <f ca="1">IF(AND(ISNUMBER($BZ$2006),$B$1073=1),$BZ$2006,HLOOKUP(INDIRECT(ADDRESS(2,COLUMN())),OFFSET($CL$2,0,0,ROW()-1,84),ROW()-1,FALSE))</f>
        <v>19.64495093</v>
      </c>
      <c r="CA948">
        <f ca="1">IF(AND(ISNUMBER($CA$2006),$B$1073=1),$CA$2006,HLOOKUP(INDIRECT(ADDRESS(2,COLUMN())),OFFSET($CL$2,0,0,ROW()-1,84),ROW()-1,FALSE))</f>
        <v>18.891082090000001</v>
      </c>
      <c r="CB948">
        <f ca="1">IF(AND(ISNUMBER($CB$2006),$B$1073=1),$CB$2006,HLOOKUP(INDIRECT(ADDRESS(2,COLUMN())),OFFSET($CL$2,0,0,ROW()-1,84),ROW()-1,FALSE))</f>
        <v>19.36055743</v>
      </c>
      <c r="CC948">
        <f ca="1">IF(AND(ISNUMBER($CC$2006),$B$1073=1),$CC$2006,HLOOKUP(INDIRECT(ADDRESS(2,COLUMN())),OFFSET($CL$2,0,0,ROW()-1,84),ROW()-1,FALSE))</f>
        <v>18.945601809999999</v>
      </c>
      <c r="CD948">
        <f ca="1">IF(AND(ISNUMBER($CD$2006),$B$1073=1),$CD$2006,HLOOKUP(INDIRECT(ADDRESS(2,COLUMN())),OFFSET($CL$2,0,0,ROW()-1,84),ROW()-1,FALSE))</f>
        <v>17.96218958</v>
      </c>
      <c r="CE948">
        <f ca="1">IF(AND(ISNUMBER($CE$2006),$B$1073=1),$CE$2006,HLOOKUP(INDIRECT(ADDRESS(2,COLUMN())),OFFSET($CL$2,0,0,ROW()-1,84),ROW()-1,FALSE))</f>
        <v>19.554093330000001</v>
      </c>
      <c r="CF948">
        <f ca="1">IF(AND(ISNUMBER($CF$2006),$B$1073=1),$CF$2006,HLOOKUP(INDIRECT(ADDRESS(2,COLUMN())),OFFSET($CL$2,0,0,ROW()-1,84),ROW()-1,FALSE))</f>
        <v>18.870953530000001</v>
      </c>
      <c r="CG948">
        <f ca="1">IF(AND(ISNUMBER($CG$2006),$B$1073=1),$CG$2006,HLOOKUP(INDIRECT(ADDRESS(2,COLUMN())),OFFSET($CL$2,0,0,ROW()-1,84),ROW()-1,FALSE))</f>
        <v>22.773131840000001</v>
      </c>
      <c r="CH948">
        <f ca="1">IF(AND(ISNUMBER($CH$2006),$B$1073=1),$CH$2006,HLOOKUP(INDIRECT(ADDRESS(2,COLUMN())),OFFSET($CL$2,0,0,ROW()-1,84),ROW()-1,FALSE))</f>
        <v>22.55330167</v>
      </c>
      <c r="CI948">
        <f ca="1">IF(AND(ISNUMBER($CI$2006),$B$1073=1),$CI$2006,HLOOKUP(INDIRECT(ADDRESS(2,COLUMN())),OFFSET($CL$2,0,0,ROW()-1,84),ROW()-1,FALSE))</f>
        <v>21.495568070000001</v>
      </c>
      <c r="CJ948">
        <f ca="1">IF(AND(ISNUMBER($CJ$2006),$B$1073=1),$CJ$2006,HLOOKUP(INDIRECT(ADDRESS(2,COLUMN())),OFFSET($CL$2,0,0,ROW()-1,84),ROW()-1,FALSE))</f>
        <v>22.258073589999999</v>
      </c>
      <c r="CK948">
        <f ca="1">IF(AND(ISNUMBER($CK$2006),$B$1073=1),$CK$2006,HLOOKUP(INDIRECT(ADDRESS(2,COLUMN())),OFFSET($CL$2,0,0,ROW()-1,84),ROW()-1,FALSE))</f>
        <v>21.70608635</v>
      </c>
      <c r="CL948">
        <f>20.14749784</f>
        <v>20.14749784</v>
      </c>
      <c r="CM948">
        <f>19.32556434</f>
        <v>19.32556434</v>
      </c>
      <c r="CN948">
        <f>21.47610197</f>
        <v>21.476101969999998</v>
      </c>
      <c r="CO948">
        <f>22.64482346</f>
        <v>22.644823460000001</v>
      </c>
      <c r="CP948">
        <f>24.24639052</f>
        <v>24.246390519999999</v>
      </c>
      <c r="CQ948">
        <f>24.22508853</f>
        <v>24.225088530000001</v>
      </c>
      <c r="CR948">
        <f>25.29728835</f>
        <v>25.297288349999999</v>
      </c>
      <c r="CS948">
        <f>25.37291477</f>
        <v>25.372914770000001</v>
      </c>
      <c r="CT948">
        <f>24.67459953</f>
        <v>24.674599529999998</v>
      </c>
      <c r="CU948">
        <f>25.1155153</f>
        <v>25.115515299999998</v>
      </c>
      <c r="CV948">
        <f>24.45367782</f>
        <v>24.453677819999999</v>
      </c>
      <c r="CW948">
        <f>23.7987971</f>
        <v>23.798797100000002</v>
      </c>
      <c r="CX948">
        <f>24.40570121</f>
        <v>24.40570121</v>
      </c>
      <c r="CY948">
        <f>25.29066585</f>
        <v>25.29066585</v>
      </c>
      <c r="CZ948">
        <f>23.37534043</f>
        <v>23.375340430000001</v>
      </c>
      <c r="DA948">
        <f>24.10651222</f>
        <v>24.106512219999999</v>
      </c>
      <c r="DB948">
        <f>21.21469526</f>
        <v>21.214695259999999</v>
      </c>
      <c r="DC948">
        <f>21.47400399</f>
        <v>21.47400399</v>
      </c>
      <c r="DD948">
        <f>21.76109579</f>
        <v>21.761095789999999</v>
      </c>
      <c r="DE948">
        <f>22.49104845</f>
        <v>22.491048450000001</v>
      </c>
      <c r="DF948">
        <f>25.36973036</f>
        <v>25.369730359999998</v>
      </c>
      <c r="DG948">
        <f>25.46066129</f>
        <v>25.460661290000001</v>
      </c>
      <c r="DH948">
        <f>24.33297271</f>
        <v>24.33297271</v>
      </c>
      <c r="DI948">
        <f>22.61296066</f>
        <v>22.612960659999999</v>
      </c>
      <c r="DJ948">
        <f>24.14868571</f>
        <v>24.148685709999999</v>
      </c>
      <c r="DK948">
        <f>21.83908033</f>
        <v>21.839080330000002</v>
      </c>
      <c r="DL948">
        <f>22.78121544</f>
        <v>22.78121544</v>
      </c>
      <c r="DM948">
        <f>22.05033228</f>
        <v>22.050332279999999</v>
      </c>
      <c r="DN948">
        <f>21.2029482</f>
        <v>21.202948200000002</v>
      </c>
      <c r="DO948">
        <f>20.39610611</f>
        <v>20.396106110000002</v>
      </c>
      <c r="DP948">
        <f>19.60123497</f>
        <v>19.60123497</v>
      </c>
      <c r="DQ948">
        <f>18.25035886</f>
        <v>18.250358859999999</v>
      </c>
      <c r="DR948">
        <f>18.65674807</f>
        <v>18.656748069999999</v>
      </c>
      <c r="DS948">
        <f>16.90811336</f>
        <v>16.908113360000002</v>
      </c>
      <c r="DT948">
        <f>18.36142473</f>
        <v>18.36142473</v>
      </c>
      <c r="DU948">
        <f>17.93357637</f>
        <v>17.933576370000001</v>
      </c>
      <c r="DV948">
        <f>18.57294526</f>
        <v>18.572945260000001</v>
      </c>
      <c r="DW948">
        <f>16.93628362</f>
        <v>16.936283620000001</v>
      </c>
      <c r="DX948">
        <f>18.53713284</f>
        <v>18.537132840000002</v>
      </c>
      <c r="DY948">
        <f>17.45276198</f>
        <v>17.452761979999998</v>
      </c>
      <c r="DZ948">
        <f>18.07517087</f>
        <v>18.075170870000001</v>
      </c>
      <c r="EA948">
        <f>17.33901132</f>
        <v>17.339011320000001</v>
      </c>
      <c r="EB948">
        <f>16.10962486</f>
        <v>16.10962486</v>
      </c>
      <c r="EC948">
        <f>17.57622692</f>
        <v>17.57622692</v>
      </c>
      <c r="ED948">
        <f>16.99294505</f>
        <v>16.992945049999999</v>
      </c>
      <c r="EE948">
        <f>17.75364182</f>
        <v>17.753641819999999</v>
      </c>
      <c r="EF948">
        <f>17.11142049</f>
        <v>17.11142049</v>
      </c>
      <c r="EG948">
        <f>16.4728464</f>
        <v>16.472846400000002</v>
      </c>
      <c r="EH948">
        <f>16.14646409</f>
        <v>16.146464089999998</v>
      </c>
      <c r="EI948">
        <f>16.02527788</f>
        <v>16.025277880000001</v>
      </c>
      <c r="EJ948">
        <f>15.29082546</f>
        <v>15.290825460000001</v>
      </c>
      <c r="EK948">
        <f>14.39052895</f>
        <v>14.39052895</v>
      </c>
      <c r="EL948">
        <f>18.03697615</f>
        <v>18.036976150000001</v>
      </c>
      <c r="EM948">
        <f>19.88139469</f>
        <v>19.88139469</v>
      </c>
      <c r="EN948">
        <f>18.71366217</f>
        <v>18.713662169999999</v>
      </c>
      <c r="EO948">
        <f>18.88677534</f>
        <v>18.88677534</v>
      </c>
      <c r="EP948">
        <f>20.69091265</f>
        <v>20.690912650000001</v>
      </c>
      <c r="EQ948">
        <f>20.75829978</f>
        <v>20.758299780000002</v>
      </c>
      <c r="ER948">
        <f>21.76798751</f>
        <v>21.767987510000001</v>
      </c>
      <c r="ES948">
        <f>22.01138416</f>
        <v>22.011384159999999</v>
      </c>
      <c r="ET948">
        <f>22.11706955</f>
        <v>22.11706955</v>
      </c>
      <c r="EU948">
        <f>23.65112001</f>
        <v>23.65112001</v>
      </c>
      <c r="EV948">
        <f>22.26488645</f>
        <v>22.264886449999999</v>
      </c>
      <c r="EW948">
        <f>22.05371573</f>
        <v>22.05371573</v>
      </c>
      <c r="EX948">
        <f>16.31615881</f>
        <v>16.316158810000001</v>
      </c>
      <c r="EY948">
        <f>16.94189083</f>
        <v>16.941890829999998</v>
      </c>
      <c r="EZ948">
        <f>17.09897836</f>
        <v>17.09897836</v>
      </c>
      <c r="FA948">
        <f>18.71180613</f>
        <v>18.711806129999999</v>
      </c>
      <c r="FB948">
        <f>19.05026968</f>
        <v>19.05026968</v>
      </c>
      <c r="FC948">
        <f>18.77784779</f>
        <v>18.777847789999999</v>
      </c>
      <c r="FD948">
        <f>19.75045864</f>
        <v>19.750458640000002</v>
      </c>
      <c r="FE948">
        <f>19.949751</f>
        <v>19.949750999999999</v>
      </c>
      <c r="FF948">
        <f>19.64495093</f>
        <v>19.64495093</v>
      </c>
      <c r="FG948">
        <f>18.89108209</f>
        <v>18.891082090000001</v>
      </c>
      <c r="FH948">
        <f>19.36055743</f>
        <v>19.36055743</v>
      </c>
      <c r="FI948">
        <f>18.94560181</f>
        <v>18.945601809999999</v>
      </c>
      <c r="FJ948">
        <f>17.96218958</f>
        <v>17.96218958</v>
      </c>
      <c r="FK948">
        <f>19.55409333</f>
        <v>19.554093330000001</v>
      </c>
      <c r="FL948">
        <f>18.87095353</f>
        <v>18.870953530000001</v>
      </c>
      <c r="FM948">
        <f>22.77313184</f>
        <v>22.773131840000001</v>
      </c>
      <c r="FN948">
        <f>22.55330167</f>
        <v>22.55330167</v>
      </c>
      <c r="FO948">
        <f>21.49556807</f>
        <v>21.495568070000001</v>
      </c>
      <c r="FP948">
        <f>22.25807359</f>
        <v>22.258073589999999</v>
      </c>
      <c r="FQ948">
        <f>21.70608635</f>
        <v>21.70608635</v>
      </c>
    </row>
    <row r="949" spans="1:173">
      <c r="A949" t="str">
        <f>"    National Health Investors股份有限公司"</f>
        <v xml:space="preserve">    National Health Investors股份有限公司</v>
      </c>
      <c r="B949" t="str">
        <f>"NHI US Equity"</f>
        <v>NHI US Equity</v>
      </c>
      <c r="C949" t="str">
        <f t="shared" si="105"/>
        <v>F0891</v>
      </c>
      <c r="D949" t="str">
        <f t="shared" si="106"/>
        <v>PRICE_TO_FAD_PS</v>
      </c>
      <c r="E949" t="str">
        <f t="shared" si="107"/>
        <v>动态</v>
      </c>
      <c r="F949">
        <f ca="1">IF(AND(ISNUMBER($F$2007),$B$1073=1),$F$2007,HLOOKUP(INDIRECT(ADDRESS(2,COLUMN())),OFFSET($CL$2,0,0,ROW()-1,84),ROW()-1,FALSE))</f>
        <v>14.25803685</v>
      </c>
      <c r="G949">
        <f ca="1">IF(AND(ISNUMBER($G$2007),$B$1073=1),$G$2007,HLOOKUP(INDIRECT(ADDRESS(2,COLUMN())),OFFSET($CL$2,0,0,ROW()-1,84),ROW()-1,FALSE))</f>
        <v>13.478851840000001</v>
      </c>
      <c r="H949">
        <f ca="1">IF(AND(ISNUMBER($H$2007),$B$1073=1),$H$2007,HLOOKUP(INDIRECT(ADDRESS(2,COLUMN())),OFFSET($CL$2,0,0,ROW()-1,84),ROW()-1,FALSE))</f>
        <v>14.65490088</v>
      </c>
      <c r="I949">
        <f ca="1">IF(AND(ISNUMBER($I$2007),$B$1073=1),$I$2007,HLOOKUP(INDIRECT(ADDRESS(2,COLUMN())),OFFSET($CL$2,0,0,ROW()-1,84),ROW()-1,FALSE))</f>
        <v>15.662646090000001</v>
      </c>
      <c r="J949">
        <f ca="1">IF(AND(ISNUMBER($J$2007),$B$1073=1),$J$2007,HLOOKUP(INDIRECT(ADDRESS(2,COLUMN())),OFFSET($CL$2,0,0,ROW()-1,84),ROW()-1,FALSE))</f>
        <v>16.41616595</v>
      </c>
      <c r="K949">
        <f ca="1">IF(AND(ISNUMBER($K$2007),$B$1073=1),$K$2007,HLOOKUP(INDIRECT(ADDRESS(2,COLUMN())),OFFSET($CL$2,0,0,ROW()-1,84),ROW()-1,FALSE))</f>
        <v>16.03522671</v>
      </c>
      <c r="L949">
        <f ca="1">IF(AND(ISNUMBER($L$2007),$B$1073=1),$L$2007,HLOOKUP(INDIRECT(ADDRESS(2,COLUMN())),OFFSET($CL$2,0,0,ROW()-1,84),ROW()-1,FALSE))</f>
        <v>16.266736739999999</v>
      </c>
      <c r="M949">
        <f ca="1">IF(AND(ISNUMBER($M$2007),$B$1073=1),$M$2007,HLOOKUP(INDIRECT(ADDRESS(2,COLUMN())),OFFSET($CL$2,0,0,ROW()-1,84),ROW()-1,FALSE))</f>
        <v>17.35078086</v>
      </c>
      <c r="N949">
        <f ca="1">IF(AND(ISNUMBER($N$2007),$B$1073=1),$N$2007,HLOOKUP(INDIRECT(ADDRESS(2,COLUMN())),OFFSET($CL$2,0,0,ROW()-1,84),ROW()-1,FALSE))</f>
        <v>16.716735109999998</v>
      </c>
      <c r="O949">
        <f ca="1">IF(AND(ISNUMBER($O$2007),$B$1073=1),$O$2007,HLOOKUP(INDIRECT(ADDRESS(2,COLUMN())),OFFSET($CL$2,0,0,ROW()-1,84),ROW()-1,FALSE))</f>
        <v>17.13871095</v>
      </c>
      <c r="P949">
        <f ca="1">IF(AND(ISNUMBER($P$2007),$B$1073=1),$P$2007,HLOOKUP(INDIRECT(ADDRESS(2,COLUMN())),OFFSET($CL$2,0,0,ROW()-1,84),ROW()-1,FALSE))</f>
        <v>16.642340409999999</v>
      </c>
      <c r="Q949">
        <f ca="1">IF(AND(ISNUMBER($Q$2007),$B$1073=1),$Q$2007,HLOOKUP(INDIRECT(ADDRESS(2,COLUMN())),OFFSET($CL$2,0,0,ROW()-1,84),ROW()-1,FALSE))</f>
        <v>16.124470970000001</v>
      </c>
      <c r="R949">
        <f ca="1">IF(AND(ISNUMBER($R$2007),$B$1073=1),$R$2007,HLOOKUP(INDIRECT(ADDRESS(2,COLUMN())),OFFSET($CL$2,0,0,ROW()-1,84),ROW()-1,FALSE))</f>
        <v>16.005471180000001</v>
      </c>
      <c r="S949">
        <f ca="1">IF(AND(ISNUMBER($S$2007),$B$1073=1),$S$2007,HLOOKUP(INDIRECT(ADDRESS(2,COLUMN())),OFFSET($CL$2,0,0,ROW()-1,84),ROW()-1,FALSE))</f>
        <v>17.072915479999999</v>
      </c>
      <c r="T949">
        <f ca="1">IF(AND(ISNUMBER($T$2007),$B$1073=1),$T$2007,HLOOKUP(INDIRECT(ADDRESS(2,COLUMN())),OFFSET($CL$2,0,0,ROW()-1,84),ROW()-1,FALSE))</f>
        <v>16.68284491</v>
      </c>
      <c r="U949">
        <f ca="1">IF(AND(ISNUMBER($U$2007),$B$1073=1),$U$2007,HLOOKUP(INDIRECT(ADDRESS(2,COLUMN())),OFFSET($CL$2,0,0,ROW()-1,84),ROW()-1,FALSE))</f>
        <v>16.72343029</v>
      </c>
      <c r="V949">
        <f ca="1">IF(AND(ISNUMBER($V$2007),$B$1073=1),$V$2007,HLOOKUP(INDIRECT(ADDRESS(2,COLUMN())),OFFSET($CL$2,0,0,ROW()-1,84),ROW()-1,FALSE))</f>
        <v>16.375944929999999</v>
      </c>
      <c r="W949">
        <f ca="1">IF(AND(ISNUMBER($W$2007),$B$1073=1),$W$2007,HLOOKUP(INDIRECT(ADDRESS(2,COLUMN())),OFFSET($CL$2,0,0,ROW()-1,84),ROW()-1,FALSE))</f>
        <v>17.533091970000001</v>
      </c>
      <c r="X949">
        <f ca="1">IF(AND(ISNUMBER($X$2007),$B$1073=1),$X$2007,HLOOKUP(INDIRECT(ADDRESS(2,COLUMN())),OFFSET($CL$2,0,0,ROW()-1,84),ROW()-1,FALSE))</f>
        <v>18.162579959999999</v>
      </c>
      <c r="Y949">
        <f ca="1">IF(AND(ISNUMBER($Y$2007),$B$1073=1),$Y$2007,HLOOKUP(INDIRECT(ADDRESS(2,COLUMN())),OFFSET($CL$2,0,0,ROW()-1,84),ROW()-1,FALSE))</f>
        <v>18.689644019999999</v>
      </c>
      <c r="Z949">
        <f ca="1">IF(AND(ISNUMBER($Z$2007),$B$1073=1),$Z$2007,HLOOKUP(INDIRECT(ADDRESS(2,COLUMN())),OFFSET($CL$2,0,0,ROW()-1,84),ROW()-1,FALSE))</f>
        <v>18.291546220000001</v>
      </c>
      <c r="AA949">
        <f ca="1">IF(AND(ISNUMBER($AA$2007),$B$1073=1),$AA$2007,HLOOKUP(INDIRECT(ADDRESS(2,COLUMN())),OFFSET($CL$2,0,0,ROW()-1,84),ROW()-1,FALSE))</f>
        <v>17.481382279999998</v>
      </c>
      <c r="AB949">
        <f ca="1">IF(AND(ISNUMBER($AB$2007),$B$1073=1),$AB$2007,HLOOKUP(INDIRECT(ADDRESS(2,COLUMN())),OFFSET($CL$2,0,0,ROW()-1,84),ROW()-1,FALSE))</f>
        <v>16.610648179999998</v>
      </c>
      <c r="AC949">
        <f ca="1">IF(AND(ISNUMBER($AC$2007),$B$1073=1),$AC$2007,HLOOKUP(INDIRECT(ADDRESS(2,COLUMN())),OFFSET($CL$2,0,0,ROW()-1,84),ROW()-1,FALSE))</f>
        <v>16.196749740000001</v>
      </c>
      <c r="AD949">
        <f ca="1">IF(AND(ISNUMBER($AD$2007),$B$1073=1),$AD$2007,HLOOKUP(INDIRECT(ADDRESS(2,COLUMN())),OFFSET($CL$2,0,0,ROW()-1,84),ROW()-1,FALSE))</f>
        <v>15.82328966</v>
      </c>
      <c r="AE949">
        <f ca="1">IF(AND(ISNUMBER($AE$2007),$B$1073=1),$AE$2007,HLOOKUP(INDIRECT(ADDRESS(2,COLUMN())),OFFSET($CL$2,0,0,ROW()-1,84),ROW()-1,FALSE))</f>
        <v>15.11624039</v>
      </c>
      <c r="AF949">
        <f ca="1">IF(AND(ISNUMBER($AF$2007),$B$1073=1),$AF$2007,HLOOKUP(INDIRECT(ADDRESS(2,COLUMN())),OFFSET($CL$2,0,0,ROW()-1,84),ROW()-1,FALSE))</f>
        <v>14.580407989999999</v>
      </c>
      <c r="AG949">
        <f ca="1">IF(AND(ISNUMBER($AG$2007),$B$1073=1),$AG$2007,HLOOKUP(INDIRECT(ADDRESS(2,COLUMN())),OFFSET($CL$2,0,0,ROW()-1,84),ROW()-1,FALSE))</f>
        <v>14.62606188</v>
      </c>
      <c r="AH949">
        <f ca="1">IF(AND(ISNUMBER($AH$2007),$B$1073=1),$AH$2007,HLOOKUP(INDIRECT(ADDRESS(2,COLUMN())),OFFSET($CL$2,0,0,ROW()-1,84),ROW()-1,FALSE))</f>
        <v>14.82990712</v>
      </c>
      <c r="AI949">
        <f ca="1">IF(AND(ISNUMBER($AI$2007),$B$1073=1),$AI$2007,HLOOKUP(INDIRECT(ADDRESS(2,COLUMN())),OFFSET($CL$2,0,0,ROW()-1,84),ROW()-1,FALSE))</f>
        <v>14.4247184</v>
      </c>
      <c r="AJ949">
        <f ca="1">IF(AND(ISNUMBER($AJ$2007),$B$1073=1),$AJ$2007,HLOOKUP(INDIRECT(ADDRESS(2,COLUMN())),OFFSET($CL$2,0,0,ROW()-1,84),ROW()-1,FALSE))</f>
        <v>14.11775725</v>
      </c>
      <c r="AK949">
        <f ca="1">IF(AND(ISNUMBER($AK$2007),$B$1073=1),$AK$2007,HLOOKUP(INDIRECT(ADDRESS(2,COLUMN())),OFFSET($CL$2,0,0,ROW()-1,84),ROW()-1,FALSE))</f>
        <v>13.97430917</v>
      </c>
      <c r="AL949">
        <f ca="1">IF(AND(ISNUMBER($AL$2007),$B$1073=1),$AL$2007,HLOOKUP(INDIRECT(ADDRESS(2,COLUMN())),OFFSET($CL$2,0,0,ROW()-1,84),ROW()-1,FALSE))</f>
        <v>16.548524019999999</v>
      </c>
      <c r="AM949">
        <f ca="1">IF(AND(ISNUMBER($AM$2007),$B$1073=1),$AM$2007,HLOOKUP(INDIRECT(ADDRESS(2,COLUMN())),OFFSET($CL$2,0,0,ROW()-1,84),ROW()-1,FALSE))</f>
        <v>15.800353210000001</v>
      </c>
      <c r="AN949">
        <f ca="1">IF(AND(ISNUMBER($AN$2007),$B$1073=1),$AN$2007,HLOOKUP(INDIRECT(ADDRESS(2,COLUMN())),OFFSET($CL$2,0,0,ROW()-1,84),ROW()-1,FALSE))</f>
        <v>17.08825873</v>
      </c>
      <c r="AO949">
        <f ca="1">IF(AND(ISNUMBER($AO$2007),$B$1073=1),$AO$2007,HLOOKUP(INDIRECT(ADDRESS(2,COLUMN())),OFFSET($CL$2,0,0,ROW()-1,84),ROW()-1,FALSE))</f>
        <v>17.238110410000001</v>
      </c>
      <c r="AP949">
        <f ca="1">IF(AND(ISNUMBER($AP$2007),$B$1073=1),$AP$2007,HLOOKUP(INDIRECT(ADDRESS(2,COLUMN())),OFFSET($CL$2,0,0,ROW()-1,84),ROW()-1,FALSE))</f>
        <v>18.34649611</v>
      </c>
      <c r="AQ949">
        <f ca="1">IF(AND(ISNUMBER($AQ$2007),$B$1073=1),$AQ$2007,HLOOKUP(INDIRECT(ADDRESS(2,COLUMN())),OFFSET($CL$2,0,0,ROW()-1,84),ROW()-1,FALSE))</f>
        <v>18.644011859999999</v>
      </c>
      <c r="AR949">
        <f ca="1">IF(AND(ISNUMBER($AR$2007),$B$1073=1),$AR$2007,HLOOKUP(INDIRECT(ADDRESS(2,COLUMN())),OFFSET($CL$2,0,0,ROW()-1,84),ROW()-1,FALSE))</f>
        <v>19.581712939999999</v>
      </c>
      <c r="AS949">
        <f ca="1">IF(AND(ISNUMBER($AS$2007),$B$1073=1),$AS$2007,HLOOKUP(INDIRECT(ADDRESS(2,COLUMN())),OFFSET($CL$2,0,0,ROW()-1,84),ROW()-1,FALSE))</f>
        <v>18.3244601</v>
      </c>
      <c r="AT949">
        <f ca="1">IF(AND(ISNUMBER($AT$2007),$B$1073=1),$AT$2007,HLOOKUP(INDIRECT(ADDRESS(2,COLUMN())),OFFSET($CL$2,0,0,ROW()-1,84),ROW()-1,FALSE))</f>
        <v>17.8005596</v>
      </c>
      <c r="AU949">
        <f ca="1">IF(AND(ISNUMBER($AU$2007),$B$1073=1),$AU$2007,HLOOKUP(INDIRECT(ADDRESS(2,COLUMN())),OFFSET($CL$2,0,0,ROW()-1,84),ROW()-1,FALSE))</f>
        <v>17.701190149999999</v>
      </c>
      <c r="AV949">
        <f ca="1">IF(AND(ISNUMBER($AV$2007),$B$1073=1),$AV$2007,HLOOKUP(INDIRECT(ADDRESS(2,COLUMN())),OFFSET($CL$2,0,0,ROW()-1,84),ROW()-1,FALSE))</f>
        <v>15.34586565</v>
      </c>
      <c r="AW949">
        <f ca="1">IF(AND(ISNUMBER($AW$2007),$B$1073=1),$AW$2007,HLOOKUP(INDIRECT(ADDRESS(2,COLUMN())),OFFSET($CL$2,0,0,ROW()-1,84),ROW()-1,FALSE))</f>
        <v>17.49467465</v>
      </c>
      <c r="AX949">
        <f ca="1">IF(AND(ISNUMBER($AX$2007),$B$1073=1),$AX$2007,HLOOKUP(INDIRECT(ADDRESS(2,COLUMN())),OFFSET($CL$2,0,0,ROW()-1,84),ROW()-1,FALSE))</f>
        <v>16.214642649999998</v>
      </c>
      <c r="AY949">
        <f ca="1">IF(AND(ISNUMBER($AY$2007),$B$1073=1),$AY$2007,HLOOKUP(INDIRECT(ADDRESS(2,COLUMN())),OFFSET($CL$2,0,0,ROW()-1,84),ROW()-1,FALSE))</f>
        <v>16.965847870000001</v>
      </c>
      <c r="AZ949">
        <f ca="1">IF(AND(ISNUMBER($AZ$2007),$B$1073=1),$AZ$2007,HLOOKUP(INDIRECT(ADDRESS(2,COLUMN())),OFFSET($CL$2,0,0,ROW()-1,84),ROW()-1,FALSE))</f>
        <v>17.381859670000001</v>
      </c>
      <c r="BA949">
        <f ca="1">IF(AND(ISNUMBER($BA$2007),$B$1073=1),$BA$2007,HLOOKUP(INDIRECT(ADDRESS(2,COLUMN())),OFFSET($CL$2,0,0,ROW()-1,84),ROW()-1,FALSE))</f>
        <v>17.096411400000001</v>
      </c>
      <c r="BB949">
        <f ca="1">IF(AND(ISNUMBER($BB$2007),$B$1073=1),$BB$2007,HLOOKUP(INDIRECT(ADDRESS(2,COLUMN())),OFFSET($CL$2,0,0,ROW()-1,84),ROW()-1,FALSE))</f>
        <v>16.755536280000001</v>
      </c>
      <c r="BC949">
        <f ca="1">IF(AND(ISNUMBER($BC$2007),$B$1073=1),$BC$2007,HLOOKUP(INDIRECT(ADDRESS(2,COLUMN())),OFFSET($CL$2,0,0,ROW()-1,84),ROW()-1,FALSE))</f>
        <v>17.567437290000001</v>
      </c>
      <c r="BD949">
        <f ca="1">IF(AND(ISNUMBER($BD$2007),$B$1073=1),$BD$2007,HLOOKUP(INDIRECT(ADDRESS(2,COLUMN())),OFFSET($CL$2,0,0,ROW()-1,84),ROW()-1,FALSE))</f>
        <v>17.929036079999999</v>
      </c>
      <c r="BE949">
        <f ca="1">IF(AND(ISNUMBER($BE$2007),$B$1073=1),$BE$2007,HLOOKUP(INDIRECT(ADDRESS(2,COLUMN())),OFFSET($CL$2,0,0,ROW()-1,84),ROW()-1,FALSE))</f>
        <v>15.97298593</v>
      </c>
      <c r="BF949">
        <f ca="1">IF(AND(ISNUMBER($BF$2007),$B$1073=1),$BF$2007,HLOOKUP(INDIRECT(ADDRESS(2,COLUMN())),OFFSET($CL$2,0,0,ROW()-1,84),ROW()-1,FALSE))</f>
        <v>16.946368970000002</v>
      </c>
      <c r="BG949">
        <f ca="1">IF(AND(ISNUMBER($BG$2007),$B$1073=1),$BG$2007,HLOOKUP(INDIRECT(ADDRESS(2,COLUMN())),OFFSET($CL$2,0,0,ROW()-1,84),ROW()-1,FALSE))</f>
        <v>17.997061120000001</v>
      </c>
      <c r="BH949">
        <f ca="1">IF(AND(ISNUMBER($BH$2007),$B$1073=1),$BH$2007,HLOOKUP(INDIRECT(ADDRESS(2,COLUMN())),OFFSET($CL$2,0,0,ROW()-1,84),ROW()-1,FALSE))</f>
        <v>16.37640446</v>
      </c>
      <c r="BI949">
        <f ca="1">IF(AND(ISNUMBER($BI$2007),$B$1073=1),$BI$2007,HLOOKUP(INDIRECT(ADDRESS(2,COLUMN())),OFFSET($CL$2,0,0,ROW()-1,84),ROW()-1,FALSE))</f>
        <v>16.498462270000001</v>
      </c>
      <c r="BJ949">
        <f ca="1">IF(AND(ISNUMBER($BJ$2007),$B$1073=1),$BJ$2007,HLOOKUP(INDIRECT(ADDRESS(2,COLUMN())),OFFSET($CL$2,0,0,ROW()-1,84),ROW()-1,FALSE))</f>
        <v>18.809449059999999</v>
      </c>
      <c r="BK949">
        <f ca="1">IF(AND(ISNUMBER($BK$2007),$B$1073=1),$BK$2007,HLOOKUP(INDIRECT(ADDRESS(2,COLUMN())),OFFSET($CL$2,0,0,ROW()-1,84),ROW()-1,FALSE))</f>
        <v>17.989033719999998</v>
      </c>
      <c r="BL949">
        <f ca="1">IF(AND(ISNUMBER($BL$2007),$B$1073=1),$BL$2007,HLOOKUP(INDIRECT(ADDRESS(2,COLUMN())),OFFSET($CL$2,0,0,ROW()-1,84),ROW()-1,FALSE))</f>
        <v>19.231691510000001</v>
      </c>
      <c r="BM949">
        <f ca="1">IF(AND(ISNUMBER($BM$2007),$B$1073=1),$BM$2007,HLOOKUP(INDIRECT(ADDRESS(2,COLUMN())),OFFSET($CL$2,0,0,ROW()-1,84),ROW()-1,FALSE))</f>
        <v>20.457800639999999</v>
      </c>
      <c r="BN949">
        <f ca="1">IF(AND(ISNUMBER($BN$2007),$B$1073=1),$BN$2007,HLOOKUP(INDIRECT(ADDRESS(2,COLUMN())),OFFSET($CL$2,0,0,ROW()-1,84),ROW()-1,FALSE))</f>
        <v>20.213814190000001</v>
      </c>
      <c r="BO949">
        <f ca="1">IF(AND(ISNUMBER($BO$2007),$B$1073=1),$BO$2007,HLOOKUP(INDIRECT(ADDRESS(2,COLUMN())),OFFSET($CL$2,0,0,ROW()-1,84),ROW()-1,FALSE))</f>
        <v>20.61932878</v>
      </c>
      <c r="BP949">
        <f ca="1">IF(AND(ISNUMBER($BP$2007),$B$1073=1),$BP$2007,HLOOKUP(INDIRECT(ADDRESS(2,COLUMN())),OFFSET($CL$2,0,0,ROW()-1,84),ROW()-1,FALSE))</f>
        <v>20.253399340000001</v>
      </c>
      <c r="BQ949">
        <f ca="1">IF(AND(ISNUMBER($BQ$2007),$B$1073=1),$BQ$2007,HLOOKUP(INDIRECT(ADDRESS(2,COLUMN())),OFFSET($CL$2,0,0,ROW()-1,84),ROW()-1,FALSE))</f>
        <v>17.987818770000001</v>
      </c>
      <c r="BR949">
        <f ca="1">IF(AND(ISNUMBER($BR$2007),$B$1073=1),$BR$2007,HLOOKUP(INDIRECT(ADDRESS(2,COLUMN())),OFFSET($CL$2,0,0,ROW()-1,84),ROW()-1,FALSE))</f>
        <v>18.094390780000001</v>
      </c>
      <c r="BS949">
        <f ca="1">IF(AND(ISNUMBER($BS$2007),$B$1073=1),$BS$2007,HLOOKUP(INDIRECT(ADDRESS(2,COLUMN())),OFFSET($CL$2,0,0,ROW()-1,84),ROW()-1,FALSE))</f>
        <v>17.41299841</v>
      </c>
      <c r="BT949">
        <f ca="1">IF(AND(ISNUMBER($BT$2007),$B$1073=1),$BT$2007,HLOOKUP(INDIRECT(ADDRESS(2,COLUMN())),OFFSET($CL$2,0,0,ROW()-1,84),ROW()-1,FALSE))</f>
        <v>16.770729039999999</v>
      </c>
      <c r="BU949">
        <f ca="1">IF(AND(ISNUMBER($BU$2007),$B$1073=1),$BU$2007,HLOOKUP(INDIRECT(ADDRESS(2,COLUMN())),OFFSET($CL$2,0,0,ROW()-1,84),ROW()-1,FALSE))</f>
        <v>17.329012649999999</v>
      </c>
      <c r="BV949">
        <f ca="1">IF(AND(ISNUMBER($BV$2007),$B$1073=1),$BV$2007,HLOOKUP(INDIRECT(ADDRESS(2,COLUMN())),OFFSET($CL$2,0,0,ROW()-1,84),ROW()-1,FALSE))</f>
        <v>17.810005530000002</v>
      </c>
      <c r="BW949">
        <f ca="1">IF(AND(ISNUMBER($BW$2007),$B$1073=1),$BW$2007,HLOOKUP(INDIRECT(ADDRESS(2,COLUMN())),OFFSET($CL$2,0,0,ROW()-1,84),ROW()-1,FALSE))</f>
        <v>16.89114326</v>
      </c>
      <c r="BX949">
        <f ca="1">IF(AND(ISNUMBER($BX$2007),$B$1073=1),$BX$2007,HLOOKUP(INDIRECT(ADDRESS(2,COLUMN())),OFFSET($CL$2,0,0,ROW()-1,84),ROW()-1,FALSE))</f>
        <v>16.423135439999999</v>
      </c>
      <c r="BY949">
        <f ca="1">IF(AND(ISNUMBER($BY$2007),$B$1073=1),$BY$2007,HLOOKUP(INDIRECT(ADDRESS(2,COLUMN())),OFFSET($CL$2,0,0,ROW()-1,84),ROW()-1,FALSE))</f>
        <v>16.831417250000001</v>
      </c>
      <c r="BZ949">
        <f ca="1">IF(AND(ISNUMBER($BZ$2007),$B$1073=1),$BZ$2007,HLOOKUP(INDIRECT(ADDRESS(2,COLUMN())),OFFSET($CL$2,0,0,ROW()-1,84),ROW()-1,FALSE))</f>
        <v>16.596655210000002</v>
      </c>
      <c r="CA949">
        <f ca="1">IF(AND(ISNUMBER($CA$2007),$B$1073=1),$CA$2007,HLOOKUP(INDIRECT(ADDRESS(2,COLUMN())),OFFSET($CL$2,0,0,ROW()-1,84),ROW()-1,FALSE))</f>
        <v>16.479326520000001</v>
      </c>
      <c r="CB949">
        <f ca="1">IF(AND(ISNUMBER($CB$2007),$B$1073=1),$CB$2007,HLOOKUP(INDIRECT(ADDRESS(2,COLUMN())),OFFSET($CL$2,0,0,ROW()-1,84),ROW()-1,FALSE))</f>
        <v>16.926887270000002</v>
      </c>
      <c r="CC949">
        <f ca="1">IF(AND(ISNUMBER($CC$2007),$B$1073=1),$CC$2007,HLOOKUP(INDIRECT(ADDRESS(2,COLUMN())),OFFSET($CL$2,0,0,ROW()-1,84),ROW()-1,FALSE))</f>
        <v>15.377907499999999</v>
      </c>
      <c r="CD949">
        <f ca="1">IF(AND(ISNUMBER($CD$2007),$B$1073=1),$CD$2007,HLOOKUP(INDIRECT(ADDRESS(2,COLUMN())),OFFSET($CL$2,0,0,ROW()-1,84),ROW()-1,FALSE))</f>
        <v>14.870892700000001</v>
      </c>
      <c r="CE949">
        <f ca="1">IF(AND(ISNUMBER($CE$2007),$B$1073=1),$CE$2007,HLOOKUP(INDIRECT(ADDRESS(2,COLUMN())),OFFSET($CL$2,0,0,ROW()-1,84),ROW()-1,FALSE))</f>
        <v>15.70740238</v>
      </c>
      <c r="CF949">
        <f ca="1">IF(AND(ISNUMBER($CF$2007),$B$1073=1),$CF$2007,HLOOKUP(INDIRECT(ADDRESS(2,COLUMN())),OFFSET($CL$2,0,0,ROW()-1,84),ROW()-1,FALSE))</f>
        <v>14.80762726</v>
      </c>
      <c r="CG949">
        <f ca="1">IF(AND(ISNUMBER($CG$2007),$B$1073=1),$CG$2007,HLOOKUP(INDIRECT(ADDRESS(2,COLUMN())),OFFSET($CL$2,0,0,ROW()-1,84),ROW()-1,FALSE))</f>
        <v>16.145646639999999</v>
      </c>
      <c r="CH949">
        <f ca="1">IF(AND(ISNUMBER($CH$2007),$B$1073=1),$CH$2007,HLOOKUP(INDIRECT(ADDRESS(2,COLUMN())),OFFSET($CL$2,0,0,ROW()-1,84),ROW()-1,FALSE))</f>
        <v>16.07145439</v>
      </c>
      <c r="CI949">
        <f ca="1">IF(AND(ISNUMBER($CI$2007),$B$1073=1),$CI$2007,HLOOKUP(INDIRECT(ADDRESS(2,COLUMN())),OFFSET($CL$2,0,0,ROW()-1,84),ROW()-1,FALSE))</f>
        <v>15.69696018</v>
      </c>
      <c r="CJ949">
        <f ca="1">IF(AND(ISNUMBER($CJ$2007),$B$1073=1),$CJ$2007,HLOOKUP(INDIRECT(ADDRESS(2,COLUMN())),OFFSET($CL$2,0,0,ROW()-1,84),ROW()-1,FALSE))</f>
        <v>16.808259360000001</v>
      </c>
      <c r="CK949">
        <f ca="1">IF(AND(ISNUMBER($CK$2007),$B$1073=1),$CK$2007,HLOOKUP(INDIRECT(ADDRESS(2,COLUMN())),OFFSET($CL$2,0,0,ROW()-1,84),ROW()-1,FALSE))</f>
        <v>17.346894160000002</v>
      </c>
      <c r="CL949">
        <f>14.25803685</f>
        <v>14.25803685</v>
      </c>
      <c r="CM949">
        <f>13.47885184</f>
        <v>13.478851840000001</v>
      </c>
      <c r="CN949">
        <f>14.65490088</f>
        <v>14.65490088</v>
      </c>
      <c r="CO949">
        <f>15.66264609</f>
        <v>15.662646090000001</v>
      </c>
      <c r="CP949">
        <f>16.41616595</f>
        <v>16.41616595</v>
      </c>
      <c r="CQ949">
        <f>16.03522671</f>
        <v>16.03522671</v>
      </c>
      <c r="CR949">
        <f>16.26673674</f>
        <v>16.266736739999999</v>
      </c>
      <c r="CS949">
        <f>17.35078086</f>
        <v>17.35078086</v>
      </c>
      <c r="CT949">
        <f>16.71673511</f>
        <v>16.716735109999998</v>
      </c>
      <c r="CU949">
        <f>17.13871095</f>
        <v>17.13871095</v>
      </c>
      <c r="CV949">
        <f>16.64234041</f>
        <v>16.642340409999999</v>
      </c>
      <c r="CW949">
        <f>16.12447097</f>
        <v>16.124470970000001</v>
      </c>
      <c r="CX949">
        <f>16.00547118</f>
        <v>16.005471180000001</v>
      </c>
      <c r="CY949">
        <f>17.07291548</f>
        <v>17.072915479999999</v>
      </c>
      <c r="CZ949">
        <f>16.68284491</f>
        <v>16.68284491</v>
      </c>
      <c r="DA949">
        <f>16.72343029</f>
        <v>16.72343029</v>
      </c>
      <c r="DB949">
        <f>16.37594493</f>
        <v>16.375944929999999</v>
      </c>
      <c r="DC949">
        <f>17.53309197</f>
        <v>17.533091970000001</v>
      </c>
      <c r="DD949">
        <f>18.16257996</f>
        <v>18.162579959999999</v>
      </c>
      <c r="DE949">
        <f>18.68964402</f>
        <v>18.689644019999999</v>
      </c>
      <c r="DF949">
        <f>18.29154622</f>
        <v>18.291546220000001</v>
      </c>
      <c r="DG949">
        <f>17.48138228</f>
        <v>17.481382279999998</v>
      </c>
      <c r="DH949">
        <f>16.61064818</f>
        <v>16.610648179999998</v>
      </c>
      <c r="DI949">
        <f>16.19674974</f>
        <v>16.196749740000001</v>
      </c>
      <c r="DJ949">
        <f>15.82328966</f>
        <v>15.82328966</v>
      </c>
      <c r="DK949">
        <f>15.11624039</f>
        <v>15.11624039</v>
      </c>
      <c r="DL949">
        <f>14.58040799</f>
        <v>14.580407989999999</v>
      </c>
      <c r="DM949">
        <f>14.62606188</f>
        <v>14.62606188</v>
      </c>
      <c r="DN949">
        <f>14.82990712</f>
        <v>14.82990712</v>
      </c>
      <c r="DO949">
        <f>14.4247184</f>
        <v>14.4247184</v>
      </c>
      <c r="DP949">
        <f>14.11775725</f>
        <v>14.11775725</v>
      </c>
      <c r="DQ949">
        <f>13.97430917</f>
        <v>13.97430917</v>
      </c>
      <c r="DR949">
        <f>16.54852402</f>
        <v>16.548524019999999</v>
      </c>
      <c r="DS949">
        <f>15.80035321</f>
        <v>15.800353210000001</v>
      </c>
      <c r="DT949">
        <f>17.08825873</f>
        <v>17.08825873</v>
      </c>
      <c r="DU949">
        <f>17.23811041</f>
        <v>17.238110410000001</v>
      </c>
      <c r="DV949">
        <f>18.34649611</f>
        <v>18.34649611</v>
      </c>
      <c r="DW949">
        <f>18.64401186</f>
        <v>18.644011859999999</v>
      </c>
      <c r="DX949">
        <f>19.58171294</f>
        <v>19.581712939999999</v>
      </c>
      <c r="DY949">
        <f>18.3244601</f>
        <v>18.3244601</v>
      </c>
      <c r="DZ949">
        <f>17.8005596</f>
        <v>17.8005596</v>
      </c>
      <c r="EA949">
        <f>17.70119015</f>
        <v>17.701190149999999</v>
      </c>
      <c r="EB949">
        <f>15.34586565</f>
        <v>15.34586565</v>
      </c>
      <c r="EC949">
        <f>17.49467465</f>
        <v>17.49467465</v>
      </c>
      <c r="ED949">
        <f>16.21464265</f>
        <v>16.214642649999998</v>
      </c>
      <c r="EE949">
        <f>16.96584787</f>
        <v>16.965847870000001</v>
      </c>
      <c r="EF949">
        <f>17.38185967</f>
        <v>17.381859670000001</v>
      </c>
      <c r="EG949">
        <f>17.0964114</f>
        <v>17.096411400000001</v>
      </c>
      <c r="EH949">
        <f>16.75553628</f>
        <v>16.755536280000001</v>
      </c>
      <c r="EI949">
        <f>17.56743729</f>
        <v>17.567437290000001</v>
      </c>
      <c r="EJ949">
        <f>17.92903608</f>
        <v>17.929036079999999</v>
      </c>
      <c r="EK949">
        <f>15.97298593</f>
        <v>15.97298593</v>
      </c>
      <c r="EL949">
        <f>16.94636897</f>
        <v>16.946368970000002</v>
      </c>
      <c r="EM949">
        <f>17.99706112</f>
        <v>17.997061120000001</v>
      </c>
      <c r="EN949">
        <f>16.37640446</f>
        <v>16.37640446</v>
      </c>
      <c r="EO949">
        <f>16.49846227</f>
        <v>16.498462270000001</v>
      </c>
      <c r="EP949">
        <f>18.80944906</f>
        <v>18.809449059999999</v>
      </c>
      <c r="EQ949">
        <f>17.98903372</f>
        <v>17.989033719999998</v>
      </c>
      <c r="ER949">
        <f>19.23169151</f>
        <v>19.231691510000001</v>
      </c>
      <c r="ES949">
        <f>20.45780064</f>
        <v>20.457800639999999</v>
      </c>
      <c r="ET949">
        <f>20.21381419</f>
        <v>20.213814190000001</v>
      </c>
      <c r="EU949">
        <f>20.61932878</f>
        <v>20.61932878</v>
      </c>
      <c r="EV949">
        <f>20.25339934</f>
        <v>20.253399340000001</v>
      </c>
      <c r="EW949">
        <f>17.98781877</f>
        <v>17.987818770000001</v>
      </c>
      <c r="EX949">
        <f>18.09439078</f>
        <v>18.094390780000001</v>
      </c>
      <c r="EY949">
        <f>17.41299841</f>
        <v>17.41299841</v>
      </c>
      <c r="EZ949">
        <f>16.77072904</f>
        <v>16.770729039999999</v>
      </c>
      <c r="FA949">
        <f>17.32901265</f>
        <v>17.329012649999999</v>
      </c>
      <c r="FB949">
        <f>17.81000553</f>
        <v>17.810005530000002</v>
      </c>
      <c r="FC949">
        <f>16.89114326</f>
        <v>16.89114326</v>
      </c>
      <c r="FD949">
        <f>16.42313544</f>
        <v>16.423135439999999</v>
      </c>
      <c r="FE949">
        <f>16.83141725</f>
        <v>16.831417250000001</v>
      </c>
      <c r="FF949">
        <f>16.59665521</f>
        <v>16.596655210000002</v>
      </c>
      <c r="FG949">
        <f>16.47932652</f>
        <v>16.479326520000001</v>
      </c>
      <c r="FH949">
        <f>16.92688727</f>
        <v>16.926887270000002</v>
      </c>
      <c r="FI949">
        <f>15.3779075</f>
        <v>15.377907499999999</v>
      </c>
      <c r="FJ949">
        <f>14.8708927</f>
        <v>14.870892700000001</v>
      </c>
      <c r="FK949">
        <f>15.70740238</f>
        <v>15.70740238</v>
      </c>
      <c r="FL949">
        <f>14.80762726</f>
        <v>14.80762726</v>
      </c>
      <c r="FM949">
        <f>16.14564664</f>
        <v>16.145646639999999</v>
      </c>
      <c r="FN949">
        <f>16.07145439</f>
        <v>16.07145439</v>
      </c>
      <c r="FO949">
        <f>15.69696018</f>
        <v>15.69696018</v>
      </c>
      <c r="FP949">
        <f>16.80825936</f>
        <v>16.808259360000001</v>
      </c>
      <c r="FQ949">
        <f>17.34689416</f>
        <v>17.346894160000002</v>
      </c>
    </row>
    <row r="950" spans="1:173">
      <c r="A950" t="str">
        <f>"    National零售地产股份有限公司"</f>
        <v xml:space="preserve">    National零售地产股份有限公司</v>
      </c>
      <c r="B950" t="str">
        <f>"NNN US Equity"</f>
        <v>NNN US Equity</v>
      </c>
      <c r="C950" t="str">
        <f t="shared" si="105"/>
        <v>F0891</v>
      </c>
      <c r="D950" t="str">
        <f t="shared" si="106"/>
        <v>PRICE_TO_FAD_PS</v>
      </c>
      <c r="E950" t="str">
        <f t="shared" si="107"/>
        <v>动态</v>
      </c>
      <c r="F950">
        <f ca="1">IF(AND(ISNUMBER($F$2008),$B$1073=1),$F$2008,HLOOKUP(INDIRECT(ADDRESS(2,COLUMN())),OFFSET($CL$2,0,0,ROW()-1,84),ROW()-1,FALSE))</f>
        <v>15.27505493</v>
      </c>
      <c r="G950">
        <f ca="1">IF(AND(ISNUMBER($G$2008),$B$1073=1),$G$2008,HLOOKUP(INDIRECT(ADDRESS(2,COLUMN())),OFFSET($CL$2,0,0,ROW()-1,84),ROW()-1,FALSE))</f>
        <v>14.68360921</v>
      </c>
      <c r="H950">
        <f ca="1">IF(AND(ISNUMBER($H$2008),$B$1073=1),$H$2008,HLOOKUP(INDIRECT(ADDRESS(2,COLUMN())),OFFSET($CL$2,0,0,ROW()-1,84),ROW()-1,FALSE))</f>
        <v>15.645693169999999</v>
      </c>
      <c r="I950">
        <f ca="1">IF(AND(ISNUMBER($I$2008),$B$1073=1),$I$2008,HLOOKUP(INDIRECT(ADDRESS(2,COLUMN())),OFFSET($CL$2,0,0,ROW()-1,84),ROW()-1,FALSE))</f>
        <v>17.00601679</v>
      </c>
      <c r="J950">
        <f ca="1">IF(AND(ISNUMBER($J$2008),$B$1073=1),$J$2008,HLOOKUP(INDIRECT(ADDRESS(2,COLUMN())),OFFSET($CL$2,0,0,ROW()-1,84),ROW()-1,FALSE))</f>
        <v>16.224628490000001</v>
      </c>
      <c r="K950">
        <f ca="1">IF(AND(ISNUMBER($K$2008),$B$1073=1),$K$2008,HLOOKUP(INDIRECT(ADDRESS(2,COLUMN())),OFFSET($CL$2,0,0,ROW()-1,84),ROW()-1,FALSE))</f>
        <v>15.873035610000001</v>
      </c>
      <c r="L950">
        <f ca="1">IF(AND(ISNUMBER($L$2008),$B$1073=1),$L$2008,HLOOKUP(INDIRECT(ADDRESS(2,COLUMN())),OFFSET($CL$2,0,0,ROW()-1,84),ROW()-1,FALSE))</f>
        <v>16.457706909999999</v>
      </c>
      <c r="M950">
        <f ca="1">IF(AND(ISNUMBER($M$2008),$B$1073=1),$M$2008,HLOOKUP(INDIRECT(ADDRESS(2,COLUMN())),OFFSET($CL$2,0,0,ROW()-1,84),ROW()-1,FALSE))</f>
        <v>16.824521489999999</v>
      </c>
      <c r="N950">
        <f ca="1">IF(AND(ISNUMBER($N$2008),$B$1073=1),$N$2008,HLOOKUP(INDIRECT(ADDRESS(2,COLUMN())),OFFSET($CL$2,0,0,ROW()-1,84),ROW()-1,FALSE))</f>
        <v>16.080429580000001</v>
      </c>
      <c r="O950">
        <f ca="1">IF(AND(ISNUMBER($O$2008),$B$1073=1),$O$2008,HLOOKUP(INDIRECT(ADDRESS(2,COLUMN())),OFFSET($CL$2,0,0,ROW()-1,84),ROW()-1,FALSE))</f>
        <v>15.72648315</v>
      </c>
      <c r="P950">
        <f ca="1">IF(AND(ISNUMBER($P$2008),$B$1073=1),$P$2008,HLOOKUP(INDIRECT(ADDRESS(2,COLUMN())),OFFSET($CL$2,0,0,ROW()-1,84),ROW()-1,FALSE))</f>
        <v>15.73199954</v>
      </c>
      <c r="Q950">
        <f ca="1">IF(AND(ISNUMBER($Q$2008),$B$1073=1),$Q$2008,HLOOKUP(INDIRECT(ADDRESS(2,COLUMN())),OFFSET($CL$2,0,0,ROW()-1,84),ROW()-1,FALSE))</f>
        <v>17.310529590000002</v>
      </c>
      <c r="R950">
        <f ca="1">IF(AND(ISNUMBER($R$2008),$B$1073=1),$R$2008,HLOOKUP(INDIRECT(ADDRESS(2,COLUMN())),OFFSET($CL$2,0,0,ROW()-1,84),ROW()-1,FALSE))</f>
        <v>17.884540520000002</v>
      </c>
      <c r="S950">
        <f ca="1">IF(AND(ISNUMBER($S$2008),$B$1073=1),$S$2008,HLOOKUP(INDIRECT(ADDRESS(2,COLUMN())),OFFSET($CL$2,0,0,ROW()-1,84),ROW()-1,FALSE))</f>
        <v>18.74981348</v>
      </c>
      <c r="T950">
        <f ca="1">IF(AND(ISNUMBER($T$2008),$B$1073=1),$T$2008,HLOOKUP(INDIRECT(ADDRESS(2,COLUMN())),OFFSET($CL$2,0,0,ROW()-1,84),ROW()-1,FALSE))</f>
        <v>18.07011202</v>
      </c>
      <c r="U950">
        <f ca="1">IF(AND(ISNUMBER($U$2008),$B$1073=1),$U$2008,HLOOKUP(INDIRECT(ADDRESS(2,COLUMN())),OFFSET($CL$2,0,0,ROW()-1,84),ROW()-1,FALSE))</f>
        <v>18.318783289999999</v>
      </c>
      <c r="V950">
        <f ca="1">IF(AND(ISNUMBER($V$2008),$B$1073=1),$V$2008,HLOOKUP(INDIRECT(ADDRESS(2,COLUMN())),OFFSET($CL$2,0,0,ROW()-1,84),ROW()-1,FALSE))</f>
        <v>18.718705499999999</v>
      </c>
      <c r="W950">
        <f ca="1">IF(AND(ISNUMBER($W$2008),$B$1073=1),$W$2008,HLOOKUP(INDIRECT(ADDRESS(2,COLUMN())),OFFSET($CL$2,0,0,ROW()-1,84),ROW()-1,FALSE))</f>
        <v>20.008138349999999</v>
      </c>
      <c r="X950">
        <f ca="1">IF(AND(ISNUMBER($X$2008),$B$1073=1),$X$2008,HLOOKUP(INDIRECT(ADDRESS(2,COLUMN())),OFFSET($CL$2,0,0,ROW()-1,84),ROW()-1,FALSE))</f>
        <v>22.301925369999999</v>
      </c>
      <c r="Y950">
        <f ca="1">IF(AND(ISNUMBER($Y$2008),$B$1073=1),$Y$2008,HLOOKUP(INDIRECT(ADDRESS(2,COLUMN())),OFFSET($CL$2,0,0,ROW()-1,84),ROW()-1,FALSE))</f>
        <v>22.137492810000001</v>
      </c>
      <c r="Z950">
        <f ca="1">IF(AND(ISNUMBER($Z$2008),$B$1073=1),$Z$2008,HLOOKUP(INDIRECT(ADDRESS(2,COLUMN())),OFFSET($CL$2,0,0,ROW()-1,84),ROW()-1,FALSE))</f>
        <v>23.48960314</v>
      </c>
      <c r="AA950">
        <f ca="1">IF(AND(ISNUMBER($AA$2008),$B$1073=1),$AA$2008,HLOOKUP(INDIRECT(ADDRESS(2,COLUMN())),OFFSET($CL$2,0,0,ROW()-1,84),ROW()-1,FALSE))</f>
        <v>22.853315930000001</v>
      </c>
      <c r="AB950">
        <f ca="1">IF(AND(ISNUMBER($AB$2008),$B$1073=1),$AB$2008,HLOOKUP(INDIRECT(ADDRESS(2,COLUMN())),OFFSET($CL$2,0,0,ROW()-1,84),ROW()-1,FALSE))</f>
        <v>20.37631511</v>
      </c>
      <c r="AC950">
        <f ca="1">IF(AND(ISNUMBER($AC$2008),$B$1073=1),$AC$2008,HLOOKUP(INDIRECT(ADDRESS(2,COLUMN())),OFFSET($CL$2,0,0,ROW()-1,84),ROW()-1,FALSE))</f>
        <v>19.670583480000001</v>
      </c>
      <c r="AD950">
        <f ca="1">IF(AND(ISNUMBER($AD$2008),$B$1073=1),$AD$2008,HLOOKUP(INDIRECT(ADDRESS(2,COLUMN())),OFFSET($CL$2,0,0,ROW()-1,84),ROW()-1,FALSE))</f>
        <v>20.767389319999999</v>
      </c>
      <c r="AE950">
        <f ca="1">IF(AND(ISNUMBER($AE$2008),$B$1073=1),$AE$2008,HLOOKUP(INDIRECT(ADDRESS(2,COLUMN())),OFFSET($CL$2,0,0,ROW()-1,84),ROW()-1,FALSE))</f>
        <v>20.060734499999999</v>
      </c>
      <c r="AF950">
        <f ca="1">IF(AND(ISNUMBER($AF$2008),$B$1073=1),$AF$2008,HLOOKUP(INDIRECT(ADDRESS(2,COLUMN())),OFFSET($CL$2,0,0,ROW()-1,84),ROW()-1,FALSE))</f>
        <v>19.586356049999999</v>
      </c>
      <c r="AG950">
        <f ca="1">IF(AND(ISNUMBER($AG$2008),$B$1073=1),$AG$2008,HLOOKUP(INDIRECT(ADDRESS(2,COLUMN())),OFFSET($CL$2,0,0,ROW()-1,84),ROW()-1,FALSE))</f>
        <v>18.268131350000001</v>
      </c>
      <c r="AH950">
        <f ca="1">IF(AND(ISNUMBER($AH$2008),$B$1073=1),$AH$2008,HLOOKUP(INDIRECT(ADDRESS(2,COLUMN())),OFFSET($CL$2,0,0,ROW()-1,84),ROW()-1,FALSE))</f>
        <v>17.019994029999999</v>
      </c>
      <c r="AI950">
        <f ca="1">IF(AND(ISNUMBER($AI$2008),$B$1073=1),$AI$2008,HLOOKUP(INDIRECT(ADDRESS(2,COLUMN())),OFFSET($CL$2,0,0,ROW()-1,84),ROW()-1,FALSE))</f>
        <v>16.816426759999999</v>
      </c>
      <c r="AJ950">
        <f ca="1">IF(AND(ISNUMBER($AJ$2008),$B$1073=1),$AJ$2008,HLOOKUP(INDIRECT(ADDRESS(2,COLUMN())),OFFSET($CL$2,0,0,ROW()-1,84),ROW()-1,FALSE))</f>
        <v>16.050836799999999</v>
      </c>
      <c r="AK950">
        <f ca="1">IF(AND(ISNUMBER($AK$2008),$B$1073=1),$AK$2008,HLOOKUP(INDIRECT(ADDRESS(2,COLUMN())),OFFSET($CL$2,0,0,ROW()-1,84),ROW()-1,FALSE))</f>
        <v>15.793015069999999</v>
      </c>
      <c r="AL950">
        <f ca="1">IF(AND(ISNUMBER($AL$2008),$B$1073=1),$AL$2008,HLOOKUP(INDIRECT(ADDRESS(2,COLUMN())),OFFSET($CL$2,0,0,ROW()-1,84),ROW()-1,FALSE))</f>
        <v>16.892845189999999</v>
      </c>
      <c r="AM950">
        <f ca="1">IF(AND(ISNUMBER($AM$2008),$B$1073=1),$AM$2008,HLOOKUP(INDIRECT(ADDRESS(2,COLUMN())),OFFSET($CL$2,0,0,ROW()-1,84),ROW()-1,FALSE))</f>
        <v>15.911178639999999</v>
      </c>
      <c r="AN950">
        <f ca="1">IF(AND(ISNUMBER($AN$2008),$B$1073=1),$AN$2008,HLOOKUP(INDIRECT(ADDRESS(2,COLUMN())),OFFSET($CL$2,0,0,ROW()-1,84),ROW()-1,FALSE))</f>
        <v>17.45988942</v>
      </c>
      <c r="AO950">
        <f ca="1">IF(AND(ISNUMBER($AO$2008),$B$1073=1),$AO$2008,HLOOKUP(INDIRECT(ADDRESS(2,COLUMN())),OFFSET($CL$2,0,0,ROW()-1,84),ROW()-1,FALSE))</f>
        <v>17.874160320000001</v>
      </c>
      <c r="AP950">
        <f ca="1">IF(AND(ISNUMBER($AP$2008),$B$1073=1),$AP$2008,HLOOKUP(INDIRECT(ADDRESS(2,COLUMN())),OFFSET($CL$2,0,0,ROW()-1,84),ROW()-1,FALSE))</f>
        <v>19.070425740000001</v>
      </c>
      <c r="AQ950">
        <f ca="1">IF(AND(ISNUMBER($AQ$2008),$B$1073=1),$AQ$2008,HLOOKUP(INDIRECT(ADDRESS(2,COLUMN())),OFFSET($CL$2,0,0,ROW()-1,84),ROW()-1,FALSE))</f>
        <v>18.974932729999999</v>
      </c>
      <c r="AR950">
        <f ca="1">IF(AND(ISNUMBER($AR$2008),$B$1073=1),$AR$2008,HLOOKUP(INDIRECT(ADDRESS(2,COLUMN())),OFFSET($CL$2,0,0,ROW()-1,84),ROW()-1,FALSE))</f>
        <v>20.20094727</v>
      </c>
      <c r="AS950">
        <f ca="1">IF(AND(ISNUMBER($AS$2008),$B$1073=1),$AS$2008,HLOOKUP(INDIRECT(ADDRESS(2,COLUMN())),OFFSET($CL$2,0,0,ROW()-1,84),ROW()-1,FALSE))</f>
        <v>18.56468941</v>
      </c>
      <c r="AT950">
        <f ca="1">IF(AND(ISNUMBER($AT$2008),$B$1073=1),$AT$2008,HLOOKUP(INDIRECT(ADDRESS(2,COLUMN())),OFFSET($CL$2,0,0,ROW()-1,84),ROW()-1,FALSE))</f>
        <v>18.468265819999999</v>
      </c>
      <c r="AU950">
        <f ca="1">IF(AND(ISNUMBER($AU$2008),$B$1073=1),$AU$2008,HLOOKUP(INDIRECT(ADDRESS(2,COLUMN())),OFFSET($CL$2,0,0,ROW()-1,84),ROW()-1,FALSE))</f>
        <v>18.271743910000001</v>
      </c>
      <c r="AV950">
        <f ca="1">IF(AND(ISNUMBER($AV$2008),$B$1073=1),$AV$2008,HLOOKUP(INDIRECT(ADDRESS(2,COLUMN())),OFFSET($CL$2,0,0,ROW()-1,84),ROW()-1,FALSE))</f>
        <v>16.570151809999999</v>
      </c>
      <c r="AW950">
        <f ca="1">IF(AND(ISNUMBER($AW$2008),$B$1073=1),$AW$2008,HLOOKUP(INDIRECT(ADDRESS(2,COLUMN())),OFFSET($CL$2,0,0,ROW()-1,84),ROW()-1,FALSE))</f>
        <v>18.031272550000001</v>
      </c>
      <c r="AX950">
        <f ca="1">IF(AND(ISNUMBER($AX$2008),$B$1073=1),$AX$2008,HLOOKUP(INDIRECT(ADDRESS(2,COLUMN())),OFFSET($CL$2,0,0,ROW()-1,84),ROW()-1,FALSE))</f>
        <v>17.269045899999998</v>
      </c>
      <c r="AY950">
        <f ca="1">IF(AND(ISNUMBER($AY$2008),$B$1073=1),$AY$2008,HLOOKUP(INDIRECT(ADDRESS(2,COLUMN())),OFFSET($CL$2,0,0,ROW()-1,84),ROW()-1,FALSE))</f>
        <v>18.05554729</v>
      </c>
      <c r="AZ950">
        <f ca="1">IF(AND(ISNUMBER($AZ$2008),$B$1073=1),$AZ$2008,HLOOKUP(INDIRECT(ADDRESS(2,COLUMN())),OFFSET($CL$2,0,0,ROW()-1,84),ROW()-1,FALSE))</f>
        <v>17.264912809999998</v>
      </c>
      <c r="BA950">
        <f ca="1">IF(AND(ISNUMBER($BA$2008),$B$1073=1),$BA$2008,HLOOKUP(INDIRECT(ADDRESS(2,COLUMN())),OFFSET($CL$2,0,0,ROW()-1,84),ROW()-1,FALSE))</f>
        <v>16.84538234</v>
      </c>
      <c r="BB950">
        <f ca="1">IF(AND(ISNUMBER($BB$2008),$B$1073=1),$BB$2008,HLOOKUP(INDIRECT(ADDRESS(2,COLUMN())),OFFSET($CL$2,0,0,ROW()-1,84),ROW()-1,FALSE))</f>
        <v>16.939159740000001</v>
      </c>
      <c r="BC950">
        <f ca="1">IF(AND(ISNUMBER($BC$2008),$B$1073=1),$BC$2008,HLOOKUP(INDIRECT(ADDRESS(2,COLUMN())),OFFSET($CL$2,0,0,ROW()-1,84),ROW()-1,FALSE))</f>
        <v>17.94745558</v>
      </c>
      <c r="BD950">
        <f ca="1">IF(AND(ISNUMBER($BD$2008),$B$1073=1),$BD$2008,HLOOKUP(INDIRECT(ADDRESS(2,COLUMN())),OFFSET($CL$2,0,0,ROW()-1,84),ROW()-1,FALSE))</f>
        <v>16.602271529999999</v>
      </c>
      <c r="BE950">
        <f ca="1">IF(AND(ISNUMBER($BE$2008),$B$1073=1),$BE$2008,HLOOKUP(INDIRECT(ADDRESS(2,COLUMN())),OFFSET($CL$2,0,0,ROW()-1,84),ROW()-1,FALSE))</f>
        <v>15.16707516</v>
      </c>
      <c r="BF950">
        <f ca="1">IF(AND(ISNUMBER($BF$2008),$B$1073=1),$BF$2008,HLOOKUP(INDIRECT(ADDRESS(2,COLUMN())),OFFSET($CL$2,0,0,ROW()-1,84),ROW()-1,FALSE))</f>
        <v>16.206153520000001</v>
      </c>
      <c r="BG950">
        <f ca="1">IF(AND(ISNUMBER($BG$2008),$B$1073=1),$BG$2008,HLOOKUP(INDIRECT(ADDRESS(2,COLUMN())),OFFSET($CL$2,0,0,ROW()-1,84),ROW()-1,FALSE))</f>
        <v>17.55879311</v>
      </c>
      <c r="BH950">
        <f ca="1">IF(AND(ISNUMBER($BH$2008),$B$1073=1),$BH$2008,HLOOKUP(INDIRECT(ADDRESS(2,COLUMN())),OFFSET($CL$2,0,0,ROW()-1,84),ROW()-1,FALSE))</f>
        <v>16.241883619999999</v>
      </c>
      <c r="BI950">
        <f ca="1">IF(AND(ISNUMBER($BI$2008),$B$1073=1),$BI$2008,HLOOKUP(INDIRECT(ADDRESS(2,COLUMN())),OFFSET($CL$2,0,0,ROW()-1,84),ROW()-1,FALSE))</f>
        <v>15.96796011</v>
      </c>
      <c r="BJ950">
        <f ca="1">IF(AND(ISNUMBER($BJ$2008),$B$1073=1),$BJ$2008,HLOOKUP(INDIRECT(ADDRESS(2,COLUMN())),OFFSET($CL$2,0,0,ROW()-1,84),ROW()-1,FALSE))</f>
        <v>18.240905139999999</v>
      </c>
      <c r="BK950">
        <f ca="1">IF(AND(ISNUMBER($BK$2008),$B$1073=1),$BK$2008,HLOOKUP(INDIRECT(ADDRESS(2,COLUMN())),OFFSET($CL$2,0,0,ROW()-1,84),ROW()-1,FALSE))</f>
        <v>17.933327720000001</v>
      </c>
      <c r="BL950">
        <f ca="1">IF(AND(ISNUMBER($BL$2008),$B$1073=1),$BL$2008,HLOOKUP(INDIRECT(ADDRESS(2,COLUMN())),OFFSET($CL$2,0,0,ROW()-1,84),ROW()-1,FALSE))</f>
        <v>19.394127409999999</v>
      </c>
      <c r="BM950">
        <f ca="1">IF(AND(ISNUMBER($BM$2008),$B$1073=1),$BM$2008,HLOOKUP(INDIRECT(ADDRESS(2,COLUMN())),OFFSET($CL$2,0,0,ROW()-1,84),ROW()-1,FALSE))</f>
        <v>21.454111390000001</v>
      </c>
      <c r="BN950">
        <f ca="1">IF(AND(ISNUMBER($BN$2008),$B$1073=1),$BN$2008,HLOOKUP(INDIRECT(ADDRESS(2,COLUMN())),OFFSET($CL$2,0,0,ROW()-1,84),ROW()-1,FALSE))</f>
        <v>19.55633087</v>
      </c>
      <c r="BO950">
        <f ca="1">IF(AND(ISNUMBER($BO$2008),$B$1073=1),$BO$2008,HLOOKUP(INDIRECT(ADDRESS(2,COLUMN())),OFFSET($CL$2,0,0,ROW()-1,84),ROW()-1,FALSE))</f>
        <v>19.532003119999999</v>
      </c>
      <c r="BP950">
        <f ca="1">IF(AND(ISNUMBER($BP$2008),$B$1073=1),$BP$2008,HLOOKUP(INDIRECT(ADDRESS(2,COLUMN())),OFFSET($CL$2,0,0,ROW()-1,84),ROW()-1,FALSE))</f>
        <v>18.154274010000002</v>
      </c>
      <c r="BQ950">
        <f ca="1">IF(AND(ISNUMBER($BQ$2008),$B$1073=1),$BQ$2008,HLOOKUP(INDIRECT(ADDRESS(2,COLUMN())),OFFSET($CL$2,0,0,ROW()-1,84),ROW()-1,FALSE))</f>
        <v>17.689361309999999</v>
      </c>
      <c r="BR950">
        <f ca="1">IF(AND(ISNUMBER($BR$2008),$B$1073=1),$BR$2008,HLOOKUP(INDIRECT(ADDRESS(2,COLUMN())),OFFSET($CL$2,0,0,ROW()-1,84),ROW()-1,FALSE))</f>
        <v>17.932346219999999</v>
      </c>
      <c r="BS950">
        <f ca="1">IF(AND(ISNUMBER($BS$2008),$B$1073=1),$BS$2008,HLOOKUP(INDIRECT(ADDRESS(2,COLUMN())),OFFSET($CL$2,0,0,ROW()-1,84),ROW()-1,FALSE))</f>
        <v>18.49273204</v>
      </c>
      <c r="BT950">
        <f ca="1">IF(AND(ISNUMBER($BT$2008),$B$1073=1),$BT$2008,HLOOKUP(INDIRECT(ADDRESS(2,COLUMN())),OFFSET($CL$2,0,0,ROW()-1,84),ROW()-1,FALSE))</f>
        <v>17.803924469999998</v>
      </c>
      <c r="BU950">
        <f ca="1">IF(AND(ISNUMBER($BU$2008),$B$1073=1),$BU$2008,HLOOKUP(INDIRECT(ADDRESS(2,COLUMN())),OFFSET($CL$2,0,0,ROW()-1,84),ROW()-1,FALSE))</f>
        <v>18.451893980000001</v>
      </c>
      <c r="BV950">
        <f ca="1">IF(AND(ISNUMBER($BV$2008),$B$1073=1),$BV$2008,HLOOKUP(INDIRECT(ADDRESS(2,COLUMN())),OFFSET($CL$2,0,0,ROW()-1,84),ROW()-1,FALSE))</f>
        <v>17.52514077</v>
      </c>
      <c r="BW950">
        <f ca="1">IF(AND(ISNUMBER($BW$2008),$B$1073=1),$BW$2008,HLOOKUP(INDIRECT(ADDRESS(2,COLUMN())),OFFSET($CL$2,0,0,ROW()-1,84),ROW()-1,FALSE))</f>
        <v>16.80631296</v>
      </c>
      <c r="BX950">
        <f ca="1">IF(AND(ISNUMBER($BX$2008),$B$1073=1),$BX$2008,HLOOKUP(INDIRECT(ADDRESS(2,COLUMN())),OFFSET($CL$2,0,0,ROW()-1,84),ROW()-1,FALSE))</f>
        <v>15.683995360000001</v>
      </c>
      <c r="BY950">
        <f ca="1">IF(AND(ISNUMBER($BY$2008),$B$1073=1),$BY$2008,HLOOKUP(INDIRECT(ADDRESS(2,COLUMN())),OFFSET($CL$2,0,0,ROW()-1,84),ROW()-1,FALSE))</f>
        <v>16.210939710000002</v>
      </c>
      <c r="BZ950">
        <f ca="1">IF(AND(ISNUMBER($BZ$2008),$B$1073=1),$BZ$2008,HLOOKUP(INDIRECT(ADDRESS(2,COLUMN())),OFFSET($CL$2,0,0,ROW()-1,84),ROW()-1,FALSE))</f>
        <v>16.09844597</v>
      </c>
      <c r="CA950">
        <f ca="1">IF(AND(ISNUMBER($CA$2008),$B$1073=1),$CA$2008,HLOOKUP(INDIRECT(ADDRESS(2,COLUMN())),OFFSET($CL$2,0,0,ROW()-1,84),ROW()-1,FALSE))</f>
        <v>15.716951809999999</v>
      </c>
      <c r="CB950">
        <f ca="1">IF(AND(ISNUMBER($CB$2008),$B$1073=1),$CB$2008,HLOOKUP(INDIRECT(ADDRESS(2,COLUMN())),OFFSET($CL$2,0,0,ROW()-1,84),ROW()-1,FALSE))</f>
        <v>15.92926336</v>
      </c>
      <c r="CC950">
        <f ca="1">IF(AND(ISNUMBER($CC$2008),$B$1073=1),$CC$2008,HLOOKUP(INDIRECT(ADDRESS(2,COLUMN())),OFFSET($CL$2,0,0,ROW()-1,84),ROW()-1,FALSE))</f>
        <v>15.55771816</v>
      </c>
      <c r="CD950">
        <f ca="1">IF(AND(ISNUMBER($CD$2008),$B$1073=1),$CD$2008,HLOOKUP(INDIRECT(ADDRESS(2,COLUMN())),OFFSET($CL$2,0,0,ROW()-1,84),ROW()-1,FALSE))</f>
        <v>15.77566655</v>
      </c>
      <c r="CE950">
        <f ca="1">IF(AND(ISNUMBER($CE$2008),$B$1073=1),$CE$2008,HLOOKUP(INDIRECT(ADDRESS(2,COLUMN())),OFFSET($CL$2,0,0,ROW()-1,84),ROW()-1,FALSE))</f>
        <v>16.246670959999999</v>
      </c>
      <c r="CF950">
        <f ca="1">IF(AND(ISNUMBER($CF$2008),$B$1073=1),$CF$2008,HLOOKUP(INDIRECT(ADDRESS(2,COLUMN())),OFFSET($CL$2,0,0,ROW()-1,84),ROW()-1,FALSE))</f>
        <v>16.020111880000002</v>
      </c>
      <c r="CG950">
        <f ca="1">IF(AND(ISNUMBER($CG$2008),$B$1073=1),$CG$2008,HLOOKUP(INDIRECT(ADDRESS(2,COLUMN())),OFFSET($CL$2,0,0,ROW()-1,84),ROW()-1,FALSE))</f>
        <v>16.675894240000002</v>
      </c>
      <c r="CH950">
        <f ca="1">IF(AND(ISNUMBER($CH$2008),$B$1073=1),$CH$2008,HLOOKUP(INDIRECT(ADDRESS(2,COLUMN())),OFFSET($CL$2,0,0,ROW()-1,84),ROW()-1,FALSE))</f>
        <v>15.34842944</v>
      </c>
      <c r="CI950">
        <f ca="1">IF(AND(ISNUMBER($CI$2008),$B$1073=1),$CI$2008,HLOOKUP(INDIRECT(ADDRESS(2,COLUMN())),OFFSET($CL$2,0,0,ROW()-1,84),ROW()-1,FALSE))</f>
        <v>14.993623169999999</v>
      </c>
      <c r="CJ950">
        <f ca="1">IF(AND(ISNUMBER($CJ$2008),$B$1073=1),$CJ$2008,HLOOKUP(INDIRECT(ADDRESS(2,COLUMN())),OFFSET($CL$2,0,0,ROW()-1,84),ROW()-1,FALSE))</f>
        <v>15.940826939999999</v>
      </c>
      <c r="CK950">
        <f ca="1">IF(AND(ISNUMBER($CK$2008),$B$1073=1),$CK$2008,HLOOKUP(INDIRECT(ADDRESS(2,COLUMN())),OFFSET($CL$2,0,0,ROW()-1,84),ROW()-1,FALSE))</f>
        <v>16.287097809999999</v>
      </c>
      <c r="CL950">
        <f>15.27505493</f>
        <v>15.27505493</v>
      </c>
      <c r="CM950">
        <f>14.68360921</f>
        <v>14.68360921</v>
      </c>
      <c r="CN950">
        <f>15.64569317</f>
        <v>15.645693169999999</v>
      </c>
      <c r="CO950">
        <f>17.00601679</f>
        <v>17.00601679</v>
      </c>
      <c r="CP950">
        <f>16.22462849</f>
        <v>16.224628490000001</v>
      </c>
      <c r="CQ950">
        <f>15.87303561</f>
        <v>15.873035610000001</v>
      </c>
      <c r="CR950">
        <f>16.45770691</f>
        <v>16.457706909999999</v>
      </c>
      <c r="CS950">
        <f>16.82452149</f>
        <v>16.824521489999999</v>
      </c>
      <c r="CT950">
        <f>16.08042958</f>
        <v>16.080429580000001</v>
      </c>
      <c r="CU950">
        <f>15.72648315</f>
        <v>15.72648315</v>
      </c>
      <c r="CV950">
        <f>15.73199954</f>
        <v>15.73199954</v>
      </c>
      <c r="CW950">
        <f>17.31052959</f>
        <v>17.310529590000002</v>
      </c>
      <c r="CX950">
        <f>17.88454052</f>
        <v>17.884540520000002</v>
      </c>
      <c r="CY950">
        <f>18.74981348</f>
        <v>18.74981348</v>
      </c>
      <c r="CZ950">
        <f>18.07011202</f>
        <v>18.07011202</v>
      </c>
      <c r="DA950">
        <f>18.31878329</f>
        <v>18.318783289999999</v>
      </c>
      <c r="DB950">
        <f>18.7187055</f>
        <v>18.718705499999999</v>
      </c>
      <c r="DC950">
        <f>20.00813835</f>
        <v>20.008138349999999</v>
      </c>
      <c r="DD950">
        <f>22.30192537</f>
        <v>22.301925369999999</v>
      </c>
      <c r="DE950">
        <f>22.13749281</f>
        <v>22.137492810000001</v>
      </c>
      <c r="DF950">
        <f>23.48960314</f>
        <v>23.48960314</v>
      </c>
      <c r="DG950">
        <f>22.85331593</f>
        <v>22.853315930000001</v>
      </c>
      <c r="DH950">
        <f>20.37631511</f>
        <v>20.37631511</v>
      </c>
      <c r="DI950">
        <f>19.67058348</f>
        <v>19.670583480000001</v>
      </c>
      <c r="DJ950">
        <f>20.76738932</f>
        <v>20.767389319999999</v>
      </c>
      <c r="DK950">
        <f>20.0607345</f>
        <v>20.060734499999999</v>
      </c>
      <c r="DL950">
        <f>19.58635605</f>
        <v>19.586356049999999</v>
      </c>
      <c r="DM950">
        <f>18.26813135</f>
        <v>18.268131350000001</v>
      </c>
      <c r="DN950">
        <f>17.01999403</f>
        <v>17.019994029999999</v>
      </c>
      <c r="DO950">
        <f>16.81642676</f>
        <v>16.816426759999999</v>
      </c>
      <c r="DP950">
        <f>16.0508368</f>
        <v>16.050836799999999</v>
      </c>
      <c r="DQ950">
        <f>15.79301507</f>
        <v>15.793015069999999</v>
      </c>
      <c r="DR950">
        <f>16.89284519</f>
        <v>16.892845189999999</v>
      </c>
      <c r="DS950">
        <f>15.91117864</f>
        <v>15.911178639999999</v>
      </c>
      <c r="DT950">
        <f>17.45988942</f>
        <v>17.45988942</v>
      </c>
      <c r="DU950">
        <f>17.87416032</f>
        <v>17.874160320000001</v>
      </c>
      <c r="DV950">
        <f>19.07042574</f>
        <v>19.070425740000001</v>
      </c>
      <c r="DW950">
        <f>18.97493273</f>
        <v>18.974932729999999</v>
      </c>
      <c r="DX950">
        <f>20.20094727</f>
        <v>20.20094727</v>
      </c>
      <c r="DY950">
        <f>18.56468941</f>
        <v>18.56468941</v>
      </c>
      <c r="DZ950">
        <f>18.46826582</f>
        <v>18.468265819999999</v>
      </c>
      <c r="EA950">
        <f>18.27174391</f>
        <v>18.271743910000001</v>
      </c>
      <c r="EB950">
        <f>16.57015181</f>
        <v>16.570151809999999</v>
      </c>
      <c r="EC950">
        <f>18.03127255</f>
        <v>18.031272550000001</v>
      </c>
      <c r="ED950">
        <f>17.2690459</f>
        <v>17.269045899999998</v>
      </c>
      <c r="EE950">
        <f>18.05554729</f>
        <v>18.05554729</v>
      </c>
      <c r="EF950">
        <f>17.26491281</f>
        <v>17.264912809999998</v>
      </c>
      <c r="EG950">
        <f>16.84538234</f>
        <v>16.84538234</v>
      </c>
      <c r="EH950">
        <f>16.93915974</f>
        <v>16.939159740000001</v>
      </c>
      <c r="EI950">
        <f>17.94745558</f>
        <v>17.94745558</v>
      </c>
      <c r="EJ950">
        <f>16.60227153</f>
        <v>16.602271529999999</v>
      </c>
      <c r="EK950">
        <f>15.16707516</f>
        <v>15.16707516</v>
      </c>
      <c r="EL950">
        <f>16.20615352</f>
        <v>16.206153520000001</v>
      </c>
      <c r="EM950">
        <f>17.55879311</f>
        <v>17.55879311</v>
      </c>
      <c r="EN950">
        <f>16.24188362</f>
        <v>16.241883619999999</v>
      </c>
      <c r="EO950">
        <f>15.96796011</f>
        <v>15.96796011</v>
      </c>
      <c r="EP950">
        <f>18.24090514</f>
        <v>18.240905139999999</v>
      </c>
      <c r="EQ950">
        <f>17.93332772</f>
        <v>17.933327720000001</v>
      </c>
      <c r="ER950">
        <f>19.39412741</f>
        <v>19.394127409999999</v>
      </c>
      <c r="ES950">
        <f>21.45411139</f>
        <v>21.454111390000001</v>
      </c>
      <c r="ET950">
        <f>19.55633087</f>
        <v>19.55633087</v>
      </c>
      <c r="EU950">
        <f>19.53200312</f>
        <v>19.532003119999999</v>
      </c>
      <c r="EV950">
        <f>18.15427401</f>
        <v>18.154274010000002</v>
      </c>
      <c r="EW950">
        <f>17.68936131</f>
        <v>17.689361309999999</v>
      </c>
      <c r="EX950">
        <f>17.93234622</f>
        <v>17.932346219999999</v>
      </c>
      <c r="EY950">
        <f>18.49273204</f>
        <v>18.49273204</v>
      </c>
      <c r="EZ950">
        <f>17.80392447</f>
        <v>17.803924469999998</v>
      </c>
      <c r="FA950">
        <f>18.45189398</f>
        <v>18.451893980000001</v>
      </c>
      <c r="FB950">
        <f>17.52514077</f>
        <v>17.52514077</v>
      </c>
      <c r="FC950">
        <f>16.80631296</f>
        <v>16.80631296</v>
      </c>
      <c r="FD950">
        <f>15.68399536</f>
        <v>15.683995360000001</v>
      </c>
      <c r="FE950">
        <f>16.21093971</f>
        <v>16.210939710000002</v>
      </c>
      <c r="FF950">
        <f>16.09844597</f>
        <v>16.09844597</v>
      </c>
      <c r="FG950">
        <f>15.71695181</f>
        <v>15.716951809999999</v>
      </c>
      <c r="FH950">
        <f>15.92926336</f>
        <v>15.92926336</v>
      </c>
      <c r="FI950">
        <f>15.55771816</f>
        <v>15.55771816</v>
      </c>
      <c r="FJ950">
        <f>15.77566655</f>
        <v>15.77566655</v>
      </c>
      <c r="FK950">
        <f>16.24667096</f>
        <v>16.246670959999999</v>
      </c>
      <c r="FL950">
        <f>16.02011188</f>
        <v>16.020111880000002</v>
      </c>
      <c r="FM950">
        <f>16.67589424</f>
        <v>16.675894240000002</v>
      </c>
      <c r="FN950">
        <f>15.34842944</f>
        <v>15.34842944</v>
      </c>
      <c r="FO950">
        <f>14.99362317</f>
        <v>14.993623169999999</v>
      </c>
      <c r="FP950">
        <f>15.94082694</f>
        <v>15.940826939999999</v>
      </c>
      <c r="FQ950">
        <f>16.28709781</f>
        <v>16.287097809999999</v>
      </c>
    </row>
    <row r="951" spans="1:173">
      <c r="A951" t="str">
        <f>"    Omega Healthcare Investors有限公司"</f>
        <v xml:space="preserve">    Omega Healthcare Investors有限公司</v>
      </c>
      <c r="B951" t="str">
        <f>"OHI US Equity"</f>
        <v>OHI US Equity</v>
      </c>
      <c r="C951" t="str">
        <f t="shared" si="105"/>
        <v>F0891</v>
      </c>
      <c r="D951" t="str">
        <f t="shared" si="106"/>
        <v>PRICE_TO_FAD_PS</v>
      </c>
      <c r="E951" t="str">
        <f t="shared" si="107"/>
        <v>动态</v>
      </c>
      <c r="F951">
        <f ca="1">IF(AND(ISNUMBER($F$2009),$B$1073=1),$F$2009,HLOOKUP(INDIRECT(ADDRESS(2,COLUMN())),OFFSET($CL$2,0,0,ROW()-1,84),ROW()-1,FALSE))</f>
        <v>9.0906728789999995</v>
      </c>
      <c r="G951">
        <f ca="1">IF(AND(ISNUMBER($G$2009),$B$1073=1),$G$2009,HLOOKUP(INDIRECT(ADDRESS(2,COLUMN())),OFFSET($CL$2,0,0,ROW()-1,84),ROW()-1,FALSE))</f>
        <v>8.4846282580000008</v>
      </c>
      <c r="H951">
        <f ca="1">IF(AND(ISNUMBER($H$2009),$B$1073=1),$H$2009,HLOOKUP(INDIRECT(ADDRESS(2,COLUMN())),OFFSET($CL$2,0,0,ROW()-1,84),ROW()-1,FALSE))</f>
        <v>9.0040952940000007</v>
      </c>
      <c r="I951">
        <f ca="1">IF(AND(ISNUMBER($I$2009),$B$1073=1),$I$2009,HLOOKUP(INDIRECT(ADDRESS(2,COLUMN())),OFFSET($CL$2,0,0,ROW()-1,84),ROW()-1,FALSE))</f>
        <v>9.1705911390000008</v>
      </c>
      <c r="J951">
        <f ca="1">IF(AND(ISNUMBER($J$2009),$B$1073=1),$J$2009,HLOOKUP(INDIRECT(ADDRESS(2,COLUMN())),OFFSET($CL$2,0,0,ROW()-1,84),ROW()-1,FALSE))</f>
        <v>8.7125231759999995</v>
      </c>
      <c r="K951">
        <f ca="1">IF(AND(ISNUMBER($K$2009),$B$1073=1),$K$2009,HLOOKUP(INDIRECT(ADDRESS(2,COLUMN())),OFFSET($CL$2,0,0,ROW()-1,84),ROW()-1,FALSE))</f>
        <v>9.3647455819999994</v>
      </c>
      <c r="L951">
        <f ca="1">IF(AND(ISNUMBER($L$2009),$B$1073=1),$L$2009,HLOOKUP(INDIRECT(ADDRESS(2,COLUMN())),OFFSET($CL$2,0,0,ROW()-1,84),ROW()-1,FALSE))</f>
        <v>10.3544363</v>
      </c>
      <c r="M951">
        <f ca="1">IF(AND(ISNUMBER($M$2009),$B$1073=1),$M$2009,HLOOKUP(INDIRECT(ADDRESS(2,COLUMN())),OFFSET($CL$2,0,0,ROW()-1,84),ROW()-1,FALSE))</f>
        <v>10.27007223</v>
      </c>
      <c r="N951">
        <f ca="1">IF(AND(ISNUMBER($N$2009),$B$1073=1),$N$2009,HLOOKUP(INDIRECT(ADDRESS(2,COLUMN())),OFFSET($CL$2,0,0,ROW()-1,84),ROW()-1,FALSE))</f>
        <v>10.179842539999999</v>
      </c>
      <c r="O951">
        <f ca="1">IF(AND(ISNUMBER($O$2009),$B$1073=1),$O$2009,HLOOKUP(INDIRECT(ADDRESS(2,COLUMN())),OFFSET($CL$2,0,0,ROW()-1,84),ROW()-1,FALSE))</f>
        <v>10.64065845</v>
      </c>
      <c r="P951">
        <f ca="1">IF(AND(ISNUMBER($P$2009),$B$1073=1),$P$2009,HLOOKUP(INDIRECT(ADDRESS(2,COLUMN())),OFFSET($CL$2,0,0,ROW()-1,84),ROW()-1,FALSE))</f>
        <v>10.127913749999999</v>
      </c>
      <c r="Q951">
        <f ca="1">IF(AND(ISNUMBER($Q$2009),$B$1073=1),$Q$2009,HLOOKUP(INDIRECT(ADDRESS(2,COLUMN())),OFFSET($CL$2,0,0,ROW()-1,84),ROW()-1,FALSE))</f>
        <v>10.671173489999999</v>
      </c>
      <c r="R951">
        <f ca="1">IF(AND(ISNUMBER($R$2009),$B$1073=1),$R$2009,HLOOKUP(INDIRECT(ADDRESS(2,COLUMN())),OFFSET($CL$2,0,0,ROW()-1,84),ROW()-1,FALSE))</f>
        <v>10.667939799999999</v>
      </c>
      <c r="S951">
        <f ca="1">IF(AND(ISNUMBER($S$2009),$B$1073=1),$S$2009,HLOOKUP(INDIRECT(ADDRESS(2,COLUMN())),OFFSET($CL$2,0,0,ROW()-1,84),ROW()-1,FALSE))</f>
        <v>10.637958879999999</v>
      </c>
      <c r="T951">
        <f ca="1">IF(AND(ISNUMBER($T$2009),$B$1073=1),$T$2009,HLOOKUP(INDIRECT(ADDRESS(2,COLUMN())),OFFSET($CL$2,0,0,ROW()-1,84),ROW()-1,FALSE))</f>
        <v>10.452185699999999</v>
      </c>
      <c r="U951">
        <f ca="1">IF(AND(ISNUMBER($U$2009),$B$1073=1),$U$2009,HLOOKUP(INDIRECT(ADDRESS(2,COLUMN())),OFFSET($CL$2,0,0,ROW()-1,84),ROW()-1,FALSE))</f>
        <v>10.18819223</v>
      </c>
      <c r="V951">
        <f ca="1">IF(AND(ISNUMBER($V$2009),$B$1073=1),$V$2009,HLOOKUP(INDIRECT(ADDRESS(2,COLUMN())),OFFSET($CL$2,0,0,ROW()-1,84),ROW()-1,FALSE))</f>
        <v>9.8348214180000006</v>
      </c>
      <c r="W951">
        <f ca="1">IF(AND(ISNUMBER($W$2009),$B$1073=1),$W$2009,HLOOKUP(INDIRECT(ADDRESS(2,COLUMN())),OFFSET($CL$2,0,0,ROW()-1,84),ROW()-1,FALSE))</f>
        <v>10.62601377</v>
      </c>
      <c r="X951">
        <f ca="1">IF(AND(ISNUMBER($X$2009),$B$1073=1),$X$2009,HLOOKUP(INDIRECT(ADDRESS(2,COLUMN())),OFFSET($CL$2,0,0,ROW()-1,84),ROW()-1,FALSE))</f>
        <v>11.83450167</v>
      </c>
      <c r="Y951">
        <f ca="1">IF(AND(ISNUMBER($Y$2009),$B$1073=1),$Y$2009,HLOOKUP(INDIRECT(ADDRESS(2,COLUMN())),OFFSET($CL$2,0,0,ROW()-1,84),ROW()-1,FALSE))</f>
        <v>12.220200999999999</v>
      </c>
      <c r="Z951">
        <f ca="1">IF(AND(ISNUMBER($Z$2009),$B$1073=1),$Z$2009,HLOOKUP(INDIRECT(ADDRESS(2,COLUMN())),OFFSET($CL$2,0,0,ROW()-1,84),ROW()-1,FALSE))</f>
        <v>11.646324160000001</v>
      </c>
      <c r="AA951">
        <f ca="1">IF(AND(ISNUMBER($AA$2009),$B$1073=1),$AA$2009,HLOOKUP(INDIRECT(ADDRESS(2,COLUMN())),OFFSET($CL$2,0,0,ROW()-1,84),ROW()-1,FALSE))</f>
        <v>11.46065812</v>
      </c>
      <c r="AB951">
        <f ca="1">IF(AND(ISNUMBER($AB$2009),$B$1073=1),$AB$2009,HLOOKUP(INDIRECT(ADDRESS(2,COLUMN())),OFFSET($CL$2,0,0,ROW()-1,84),ROW()-1,FALSE))</f>
        <v>11.040076819999999</v>
      </c>
      <c r="AC951">
        <f ca="1">IF(AND(ISNUMBER($AC$2009),$B$1073=1),$AC$2009,HLOOKUP(INDIRECT(ADDRESS(2,COLUMN())),OFFSET($CL$2,0,0,ROW()-1,84),ROW()-1,FALSE))</f>
        <v>11.6799309</v>
      </c>
      <c r="AD951">
        <f ca="1">IF(AND(ISNUMBER($AD$2009),$B$1073=1),$AD$2009,HLOOKUP(INDIRECT(ADDRESS(2,COLUMN())),OFFSET($CL$2,0,0,ROW()-1,84),ROW()-1,FALSE))</f>
        <v>12.209107510000001</v>
      </c>
      <c r="AE951">
        <f ca="1">IF(AND(ISNUMBER($AE$2009),$B$1073=1),$AE$2009,HLOOKUP(INDIRECT(ADDRESS(2,COLUMN())),OFFSET($CL$2,0,0,ROW()-1,84),ROW()-1,FALSE))</f>
        <v>11.64689564</v>
      </c>
      <c r="AF951">
        <f ca="1">IF(AND(ISNUMBER($AF$2009),$B$1073=1),$AF$2009,HLOOKUP(INDIRECT(ADDRESS(2,COLUMN())),OFFSET($CL$2,0,0,ROW()-1,84),ROW()-1,FALSE))</f>
        <v>11.51974613</v>
      </c>
      <c r="AG951">
        <f ca="1">IF(AND(ISNUMBER($AG$2009),$B$1073=1),$AG$2009,HLOOKUP(INDIRECT(ADDRESS(2,COLUMN())),OFFSET($CL$2,0,0,ROW()-1,84),ROW()-1,FALSE))</f>
        <v>12.70768589</v>
      </c>
      <c r="AH951">
        <f ca="1">IF(AND(ISNUMBER($AH$2009),$B$1073=1),$AH$2009,HLOOKUP(INDIRECT(ADDRESS(2,COLUMN())),OFFSET($CL$2,0,0,ROW()-1,84),ROW()-1,FALSE))</f>
        <v>12.98693306</v>
      </c>
      <c r="AI951">
        <f ca="1">IF(AND(ISNUMBER($AI$2009),$B$1073=1),$AI$2009,HLOOKUP(INDIRECT(ADDRESS(2,COLUMN())),OFFSET($CL$2,0,0,ROW()-1,84),ROW()-1,FALSE))</f>
        <v>13.017100149999999</v>
      </c>
      <c r="AJ951">
        <f ca="1">IF(AND(ISNUMBER($AJ$2009),$B$1073=1),$AJ$2009,HLOOKUP(INDIRECT(ADDRESS(2,COLUMN())),OFFSET($CL$2,0,0,ROW()-1,84),ROW()-1,FALSE))</f>
        <v>13.254666</v>
      </c>
      <c r="AK951">
        <f ca="1">IF(AND(ISNUMBER($AK$2009),$B$1073=1),$AK$2009,HLOOKUP(INDIRECT(ADDRESS(2,COLUMN())),OFFSET($CL$2,0,0,ROW()-1,84),ROW()-1,FALSE))</f>
        <v>13.1530959</v>
      </c>
      <c r="AL951">
        <f ca="1">IF(AND(ISNUMBER($AL$2009),$B$1073=1),$AL$2009,HLOOKUP(INDIRECT(ADDRESS(2,COLUMN())),OFFSET($CL$2,0,0,ROW()-1,84),ROW()-1,FALSE))</f>
        <v>14.11874652</v>
      </c>
      <c r="AM951">
        <f ca="1">IF(AND(ISNUMBER($AM$2009),$B$1073=1),$AM$2009,HLOOKUP(INDIRECT(ADDRESS(2,COLUMN())),OFFSET($CL$2,0,0,ROW()-1,84),ROW()-1,FALSE))</f>
        <v>13.36725229</v>
      </c>
      <c r="AN951">
        <f ca="1">IF(AND(ISNUMBER($AN$2009),$B$1073=1),$AN$2009,HLOOKUP(INDIRECT(ADDRESS(2,COLUMN())),OFFSET($CL$2,0,0,ROW()-1,84),ROW()-1,FALSE))</f>
        <v>14.70787251</v>
      </c>
      <c r="AO951">
        <f ca="1">IF(AND(ISNUMBER($AO$2009),$B$1073=1),$AO$2009,HLOOKUP(INDIRECT(ADDRESS(2,COLUMN())),OFFSET($CL$2,0,0,ROW()-1,84),ROW()-1,FALSE))</f>
        <v>14.73236522</v>
      </c>
      <c r="AP951">
        <f ca="1">IF(AND(ISNUMBER($AP$2009),$B$1073=1),$AP$2009,HLOOKUP(INDIRECT(ADDRESS(2,COLUMN())),OFFSET($CL$2,0,0,ROW()-1,84),ROW()-1,FALSE))</f>
        <v>16.561154259999999</v>
      </c>
      <c r="AQ951">
        <f ca="1">IF(AND(ISNUMBER($AQ$2009),$B$1073=1),$AQ$2009,HLOOKUP(INDIRECT(ADDRESS(2,COLUMN())),OFFSET($CL$2,0,0,ROW()-1,84),ROW()-1,FALSE))</f>
        <v>15.972432449999999</v>
      </c>
      <c r="AR951">
        <f ca="1">IF(AND(ISNUMBER($AR$2009),$B$1073=1),$AR$2009,HLOOKUP(INDIRECT(ADDRESS(2,COLUMN())),OFFSET($CL$2,0,0,ROW()-1,84),ROW()-1,FALSE))</f>
        <v>17.48754087</v>
      </c>
      <c r="AS951">
        <f ca="1">IF(AND(ISNUMBER($AS$2009),$B$1073=1),$AS$2009,HLOOKUP(INDIRECT(ADDRESS(2,COLUMN())),OFFSET($CL$2,0,0,ROW()-1,84),ROW()-1,FALSE))</f>
        <v>15.577706839999999</v>
      </c>
      <c r="AT951">
        <f ca="1">IF(AND(ISNUMBER($AT$2009),$B$1073=1),$AT$2009,HLOOKUP(INDIRECT(ADDRESS(2,COLUMN())),OFFSET($CL$2,0,0,ROW()-1,84),ROW()-1,FALSE))</f>
        <v>15.41447191</v>
      </c>
      <c r="AU951">
        <f ca="1">IF(AND(ISNUMBER($AU$2009),$B$1073=1),$AU$2009,HLOOKUP(INDIRECT(ADDRESS(2,COLUMN())),OFFSET($CL$2,0,0,ROW()-1,84),ROW()-1,FALSE))</f>
        <v>15.390273369999999</v>
      </c>
      <c r="AV951">
        <f ca="1">IF(AND(ISNUMBER($AV$2009),$B$1073=1),$AV$2009,HLOOKUP(INDIRECT(ADDRESS(2,COLUMN())),OFFSET($CL$2,0,0,ROW()-1,84),ROW()-1,FALSE))</f>
        <v>13.78913644</v>
      </c>
      <c r="AW951">
        <f ca="1">IF(AND(ISNUMBER($AW$2009),$B$1073=1),$AW$2009,HLOOKUP(INDIRECT(ADDRESS(2,COLUMN())),OFFSET($CL$2,0,0,ROW()-1,84),ROW()-1,FALSE))</f>
        <v>15.466311729999999</v>
      </c>
      <c r="AX951">
        <f ca="1">IF(AND(ISNUMBER($AX$2009),$B$1073=1),$AX$2009,HLOOKUP(INDIRECT(ADDRESS(2,COLUMN())),OFFSET($CL$2,0,0,ROW()-1,84),ROW()-1,FALSE))</f>
        <v>15.002363430000001</v>
      </c>
      <c r="AY951">
        <f ca="1">IF(AND(ISNUMBER($AY$2009),$B$1073=1),$AY$2009,HLOOKUP(INDIRECT(ADDRESS(2,COLUMN())),OFFSET($CL$2,0,0,ROW()-1,84),ROW()-1,FALSE))</f>
        <v>15.133747019999999</v>
      </c>
      <c r="AZ951">
        <f ca="1">IF(AND(ISNUMBER($AZ$2009),$B$1073=1),$AZ$2009,HLOOKUP(INDIRECT(ADDRESS(2,COLUMN())),OFFSET($CL$2,0,0,ROW()-1,84),ROW()-1,FALSE))</f>
        <v>15.313250200000001</v>
      </c>
      <c r="BA951">
        <f ca="1">IF(AND(ISNUMBER($BA$2009),$B$1073=1),$BA$2009,HLOOKUP(INDIRECT(ADDRESS(2,COLUMN())),OFFSET($CL$2,0,0,ROW()-1,84),ROW()-1,FALSE))</f>
        <v>14.437377120000001</v>
      </c>
      <c r="BB951">
        <f ca="1">IF(AND(ISNUMBER($BB$2009),$B$1073=1),$BB$2009,HLOOKUP(INDIRECT(ADDRESS(2,COLUMN())),OFFSET($CL$2,0,0,ROW()-1,84),ROW()-1,FALSE))</f>
        <v>13.914343909999999</v>
      </c>
      <c r="BC951">
        <f ca="1">IF(AND(ISNUMBER($BC$2009),$B$1073=1),$BC$2009,HLOOKUP(INDIRECT(ADDRESS(2,COLUMN())),OFFSET($CL$2,0,0,ROW()-1,84),ROW()-1,FALSE))</f>
        <v>13.78278385</v>
      </c>
      <c r="BD951">
        <f ca="1">IF(AND(ISNUMBER($BD$2009),$B$1073=1),$BD$2009,HLOOKUP(INDIRECT(ADDRESS(2,COLUMN())),OFFSET($CL$2,0,0,ROW()-1,84),ROW()-1,FALSE))</f>
        <v>13.774158829999999</v>
      </c>
      <c r="BE951">
        <f ca="1">IF(AND(ISNUMBER($BE$2009),$B$1073=1),$BE$2009,HLOOKUP(INDIRECT(ADDRESS(2,COLUMN())),OFFSET($CL$2,0,0,ROW()-1,84),ROW()-1,FALSE))</f>
        <v>12.85128156</v>
      </c>
      <c r="BF951">
        <f ca="1">IF(AND(ISNUMBER($BF$2009),$B$1073=1),$BF$2009,HLOOKUP(INDIRECT(ADDRESS(2,COLUMN())),OFFSET($CL$2,0,0,ROW()-1,84),ROW()-1,FALSE))</f>
        <v>14.51803351</v>
      </c>
      <c r="BG951">
        <f ca="1">IF(AND(ISNUMBER($BG$2009),$B$1073=1),$BG$2009,HLOOKUP(INDIRECT(ADDRESS(2,COLUMN())),OFFSET($CL$2,0,0,ROW()-1,84),ROW()-1,FALSE))</f>
        <v>14.76229532</v>
      </c>
      <c r="BH951">
        <f ca="1">IF(AND(ISNUMBER($BH$2009),$B$1073=1),$BH$2009,HLOOKUP(INDIRECT(ADDRESS(2,COLUMN())),OFFSET($CL$2,0,0,ROW()-1,84),ROW()-1,FALSE))</f>
        <v>13.26563661</v>
      </c>
      <c r="BI951">
        <f ca="1">IF(AND(ISNUMBER($BI$2009),$B$1073=1),$BI$2009,HLOOKUP(INDIRECT(ADDRESS(2,COLUMN())),OFFSET($CL$2,0,0,ROW()-1,84),ROW()-1,FALSE))</f>
        <v>13.287483870000001</v>
      </c>
      <c r="BJ951">
        <f ca="1">IF(AND(ISNUMBER($BJ$2009),$B$1073=1),$BJ$2009,HLOOKUP(INDIRECT(ADDRESS(2,COLUMN())),OFFSET($CL$2,0,0,ROW()-1,84),ROW()-1,FALSE))</f>
        <v>14.892275059999999</v>
      </c>
      <c r="BK951">
        <f ca="1">IF(AND(ISNUMBER($BK$2009),$B$1073=1),$BK$2009,HLOOKUP(INDIRECT(ADDRESS(2,COLUMN())),OFFSET($CL$2,0,0,ROW()-1,84),ROW()-1,FALSE))</f>
        <v>14.51330104</v>
      </c>
      <c r="BL951">
        <f ca="1">IF(AND(ISNUMBER($BL$2009),$B$1073=1),$BL$2009,HLOOKUP(INDIRECT(ADDRESS(2,COLUMN())),OFFSET($CL$2,0,0,ROW()-1,84),ROW()-1,FALSE))</f>
        <v>15.85963799</v>
      </c>
      <c r="BM951">
        <f ca="1">IF(AND(ISNUMBER($BM$2009),$B$1073=1),$BM$2009,HLOOKUP(INDIRECT(ADDRESS(2,COLUMN())),OFFSET($CL$2,0,0,ROW()-1,84),ROW()-1,FALSE))</f>
        <v>16.08473622</v>
      </c>
      <c r="BN951">
        <f ca="1">IF(AND(ISNUMBER($BN$2009),$B$1073=1),$BN$2009,HLOOKUP(INDIRECT(ADDRESS(2,COLUMN())),OFFSET($CL$2,0,0,ROW()-1,84),ROW()-1,FALSE))</f>
        <v>14.85648286</v>
      </c>
      <c r="BO951">
        <f ca="1">IF(AND(ISNUMBER($BO$2009),$B$1073=1),$BO$2009,HLOOKUP(INDIRECT(ADDRESS(2,COLUMN())),OFFSET($CL$2,0,0,ROW()-1,84),ROW()-1,FALSE))</f>
        <v>14.35953587</v>
      </c>
      <c r="BP951">
        <f ca="1">IF(AND(ISNUMBER($BP$2009),$B$1073=1),$BP$2009,HLOOKUP(INDIRECT(ADDRESS(2,COLUMN())),OFFSET($CL$2,0,0,ROW()-1,84),ROW()-1,FALSE))</f>
        <v>13.11288806</v>
      </c>
      <c r="BQ951">
        <f ca="1">IF(AND(ISNUMBER($BQ$2009),$B$1073=1),$BQ$2009,HLOOKUP(INDIRECT(ADDRESS(2,COLUMN())),OFFSET($CL$2,0,0,ROW()-1,84),ROW()-1,FALSE))</f>
        <v>12.235617380000001</v>
      </c>
      <c r="BR951">
        <f ca="1">IF(AND(ISNUMBER($BR$2009),$B$1073=1),$BR$2009,HLOOKUP(INDIRECT(ADDRESS(2,COLUMN())),OFFSET($CL$2,0,0,ROW()-1,84),ROW()-1,FALSE))</f>
        <v>12.113259599999999</v>
      </c>
      <c r="BS951">
        <f ca="1">IF(AND(ISNUMBER($BS$2009),$B$1073=1),$BS$2009,HLOOKUP(INDIRECT(ADDRESS(2,COLUMN())),OFFSET($CL$2,0,0,ROW()-1,84),ROW()-1,FALSE))</f>
        <v>12.12382964</v>
      </c>
      <c r="BT951">
        <f ca="1">IF(AND(ISNUMBER($BT$2009),$B$1073=1),$BT$2009,HLOOKUP(INDIRECT(ADDRESS(2,COLUMN())),OFFSET($CL$2,0,0,ROW()-1,84),ROW()-1,FALSE))</f>
        <v>12.01284427</v>
      </c>
      <c r="BU951">
        <f ca="1">IF(AND(ISNUMBER($BU$2009),$B$1073=1),$BU$2009,HLOOKUP(INDIRECT(ADDRESS(2,COLUMN())),OFFSET($CL$2,0,0,ROW()-1,84),ROW()-1,FALSE))</f>
        <v>12.893881329999999</v>
      </c>
      <c r="BV951">
        <f ca="1">IF(AND(ISNUMBER($BV$2009),$B$1073=1),$BV$2009,HLOOKUP(INDIRECT(ADDRESS(2,COLUMN())),OFFSET($CL$2,0,0,ROW()-1,84),ROW()-1,FALSE))</f>
        <v>13.011976819999999</v>
      </c>
      <c r="BW951">
        <f ca="1">IF(AND(ISNUMBER($BW$2009),$B$1073=1),$BW$2009,HLOOKUP(INDIRECT(ADDRESS(2,COLUMN())),OFFSET($CL$2,0,0,ROW()-1,84),ROW()-1,FALSE))</f>
        <v>12.077948790000001</v>
      </c>
      <c r="BX951">
        <f ca="1">IF(AND(ISNUMBER($BX$2009),$B$1073=1),$BX$2009,HLOOKUP(INDIRECT(ADDRESS(2,COLUMN())),OFFSET($CL$2,0,0,ROW()-1,84),ROW()-1,FALSE))</f>
        <v>11.45718716</v>
      </c>
      <c r="BY951">
        <f ca="1">IF(AND(ISNUMBER($BY$2009),$B$1073=1),$BY$2009,HLOOKUP(INDIRECT(ADDRESS(2,COLUMN())),OFFSET($CL$2,0,0,ROW()-1,84),ROW()-1,FALSE))</f>
        <v>11.62000838</v>
      </c>
      <c r="BZ951">
        <f ca="1">IF(AND(ISNUMBER($BZ$2009),$B$1073=1),$BZ$2009,HLOOKUP(INDIRECT(ADDRESS(2,COLUMN())),OFFSET($CL$2,0,0,ROW()-1,84),ROW()-1,FALSE))</f>
        <v>11.538597770000001</v>
      </c>
      <c r="CA951">
        <f ca="1">IF(AND(ISNUMBER($CA$2009),$B$1073=1),$CA$2009,HLOOKUP(INDIRECT(ADDRESS(2,COLUMN())),OFFSET($CL$2,0,0,ROW()-1,84),ROW()-1,FALSE))</f>
        <v>11.52371831</v>
      </c>
      <c r="CB951">
        <f ca="1">IF(AND(ISNUMBER($CB$2009),$B$1073=1),$CB$2009,HLOOKUP(INDIRECT(ADDRESS(2,COLUMN())),OFFSET($CL$2,0,0,ROW()-1,84),ROW()-1,FALSE))</f>
        <v>11.789606750000001</v>
      </c>
      <c r="CC951">
        <f ca="1">IF(AND(ISNUMBER($CC$2009),$B$1073=1),$CC$2009,HLOOKUP(INDIRECT(ADDRESS(2,COLUMN())),OFFSET($CL$2,0,0,ROW()-1,84),ROW()-1,FALSE))</f>
        <v>10.94668381</v>
      </c>
      <c r="CD951">
        <f ca="1">IF(AND(ISNUMBER($CD$2009),$B$1073=1),$CD$2009,HLOOKUP(INDIRECT(ADDRESS(2,COLUMN())),OFFSET($CL$2,0,0,ROW()-1,84),ROW()-1,FALSE))</f>
        <v>10.489589430000001</v>
      </c>
      <c r="CE951">
        <f ca="1">IF(AND(ISNUMBER($CE$2009),$B$1073=1),$CE$2009,HLOOKUP(INDIRECT(ADDRESS(2,COLUMN())),OFFSET($CL$2,0,0,ROW()-1,84),ROW()-1,FALSE))</f>
        <v>10.39013432</v>
      </c>
      <c r="CF951">
        <f ca="1">IF(AND(ISNUMBER($CF$2009),$B$1073=1),$CF$2009,HLOOKUP(INDIRECT(ADDRESS(2,COLUMN())),OFFSET($CL$2,0,0,ROW()-1,84),ROW()-1,FALSE))</f>
        <v>9.3195292609999996</v>
      </c>
      <c r="CG951">
        <f ca="1">IF(AND(ISNUMBER($CG$2009),$B$1073=1),$CG$2009,HLOOKUP(INDIRECT(ADDRESS(2,COLUMN())),OFFSET($CL$2,0,0,ROW()-1,84),ROW()-1,FALSE))</f>
        <v>10.766057399999999</v>
      </c>
      <c r="CH951">
        <f ca="1">IF(AND(ISNUMBER($CH$2009),$B$1073=1),$CH$2009,HLOOKUP(INDIRECT(ADDRESS(2,COLUMN())),OFFSET($CL$2,0,0,ROW()-1,84),ROW()-1,FALSE))</f>
        <v>11.6498825</v>
      </c>
      <c r="CI951">
        <f ca="1">IF(AND(ISNUMBER($CI$2009),$B$1073=1),$CI$2009,HLOOKUP(INDIRECT(ADDRESS(2,COLUMN())),OFFSET($CL$2,0,0,ROW()-1,84),ROW()-1,FALSE))</f>
        <v>12.46252705</v>
      </c>
      <c r="CJ951">
        <f ca="1">IF(AND(ISNUMBER($CJ$2009),$B$1073=1),$CJ$2009,HLOOKUP(INDIRECT(ADDRESS(2,COLUMN())),OFFSET($CL$2,0,0,ROW()-1,84),ROW()-1,FALSE))</f>
        <v>13.41859197</v>
      </c>
      <c r="CK951">
        <f ca="1">IF(AND(ISNUMBER($CK$2009),$B$1073=1),$CK$2009,HLOOKUP(INDIRECT(ADDRESS(2,COLUMN())),OFFSET($CL$2,0,0,ROW()-1,84),ROW()-1,FALSE))</f>
        <v>14.471154139999999</v>
      </c>
      <c r="CL951">
        <f>9.090672879</f>
        <v>9.0906728789999995</v>
      </c>
      <c r="CM951">
        <f>8.484628258</f>
        <v>8.4846282580000008</v>
      </c>
      <c r="CN951">
        <f>9.004095294</f>
        <v>9.0040952940000007</v>
      </c>
      <c r="CO951">
        <f>9.170591139</f>
        <v>9.1705911390000008</v>
      </c>
      <c r="CP951">
        <f>8.712523176</f>
        <v>8.7125231759999995</v>
      </c>
      <c r="CQ951">
        <f>9.364745582</f>
        <v>9.3647455819999994</v>
      </c>
      <c r="CR951">
        <f>10.3544363</f>
        <v>10.3544363</v>
      </c>
      <c r="CS951">
        <f>10.27007223</f>
        <v>10.27007223</v>
      </c>
      <c r="CT951">
        <f>10.17984254</f>
        <v>10.179842539999999</v>
      </c>
      <c r="CU951">
        <f>10.64065845</f>
        <v>10.64065845</v>
      </c>
      <c r="CV951">
        <f>10.12791375</f>
        <v>10.127913749999999</v>
      </c>
      <c r="CW951">
        <f>10.67117349</f>
        <v>10.671173489999999</v>
      </c>
      <c r="CX951">
        <f>10.6679398</f>
        <v>10.667939799999999</v>
      </c>
      <c r="CY951">
        <f>10.63795888</f>
        <v>10.637958879999999</v>
      </c>
      <c r="CZ951">
        <f>10.4521857</f>
        <v>10.452185699999999</v>
      </c>
      <c r="DA951">
        <f>10.18819223</f>
        <v>10.18819223</v>
      </c>
      <c r="DB951">
        <f>9.834821418</f>
        <v>9.8348214180000006</v>
      </c>
      <c r="DC951">
        <f>10.62601377</f>
        <v>10.62601377</v>
      </c>
      <c r="DD951">
        <f>11.83450167</f>
        <v>11.83450167</v>
      </c>
      <c r="DE951">
        <f>12.220201</f>
        <v>12.220200999999999</v>
      </c>
      <c r="DF951">
        <f>11.64632416</f>
        <v>11.646324160000001</v>
      </c>
      <c r="DG951">
        <f>11.46065812</f>
        <v>11.46065812</v>
      </c>
      <c r="DH951">
        <f>11.04007682</f>
        <v>11.040076819999999</v>
      </c>
      <c r="DI951">
        <f>11.6799309</f>
        <v>11.6799309</v>
      </c>
      <c r="DJ951">
        <f>12.20910751</f>
        <v>12.209107510000001</v>
      </c>
      <c r="DK951">
        <f>11.64689564</f>
        <v>11.64689564</v>
      </c>
      <c r="DL951">
        <f>11.51974613</f>
        <v>11.51974613</v>
      </c>
      <c r="DM951">
        <f>12.70768589</f>
        <v>12.70768589</v>
      </c>
      <c r="DN951">
        <f>12.98693306</f>
        <v>12.98693306</v>
      </c>
      <c r="DO951">
        <f>13.01710015</f>
        <v>13.017100149999999</v>
      </c>
      <c r="DP951">
        <f>13.254666</f>
        <v>13.254666</v>
      </c>
      <c r="DQ951">
        <f>13.1530959</f>
        <v>13.1530959</v>
      </c>
      <c r="DR951">
        <f>14.11874652</f>
        <v>14.11874652</v>
      </c>
      <c r="DS951">
        <f>13.36725229</f>
        <v>13.36725229</v>
      </c>
      <c r="DT951">
        <f>14.70787251</f>
        <v>14.70787251</v>
      </c>
      <c r="DU951">
        <f>14.73236522</f>
        <v>14.73236522</v>
      </c>
      <c r="DV951">
        <f>16.56115426</f>
        <v>16.561154259999999</v>
      </c>
      <c r="DW951">
        <f>15.97243245</f>
        <v>15.972432449999999</v>
      </c>
      <c r="DX951">
        <f>17.48754087</f>
        <v>17.48754087</v>
      </c>
      <c r="DY951">
        <f>15.57770684</f>
        <v>15.577706839999999</v>
      </c>
      <c r="DZ951">
        <f>15.41447191</f>
        <v>15.41447191</v>
      </c>
      <c r="EA951">
        <f>15.39027337</f>
        <v>15.390273369999999</v>
      </c>
      <c r="EB951">
        <f>13.78913644</f>
        <v>13.78913644</v>
      </c>
      <c r="EC951">
        <f>15.46631173</f>
        <v>15.466311729999999</v>
      </c>
      <c r="ED951">
        <f>15.00236343</f>
        <v>15.002363430000001</v>
      </c>
      <c r="EE951">
        <f>15.13374702</f>
        <v>15.133747019999999</v>
      </c>
      <c r="EF951">
        <f>15.3132502</f>
        <v>15.313250200000001</v>
      </c>
      <c r="EG951">
        <f>14.43737712</f>
        <v>14.437377120000001</v>
      </c>
      <c r="EH951">
        <f>13.91434391</f>
        <v>13.914343909999999</v>
      </c>
      <c r="EI951">
        <f>13.78278385</f>
        <v>13.78278385</v>
      </c>
      <c r="EJ951">
        <f>13.77415883</f>
        <v>13.774158829999999</v>
      </c>
      <c r="EK951">
        <f>12.85128156</f>
        <v>12.85128156</v>
      </c>
      <c r="EL951">
        <f>14.51803351</f>
        <v>14.51803351</v>
      </c>
      <c r="EM951">
        <f>14.76229532</f>
        <v>14.76229532</v>
      </c>
      <c r="EN951">
        <f>13.26563661</f>
        <v>13.26563661</v>
      </c>
      <c r="EO951">
        <f>13.28748387</f>
        <v>13.287483870000001</v>
      </c>
      <c r="EP951">
        <f>14.89227506</f>
        <v>14.892275059999999</v>
      </c>
      <c r="EQ951">
        <f>14.51330104</f>
        <v>14.51330104</v>
      </c>
      <c r="ER951">
        <f>15.85963799</f>
        <v>15.85963799</v>
      </c>
      <c r="ES951">
        <f>16.08473622</f>
        <v>16.08473622</v>
      </c>
      <c r="ET951">
        <f>14.85648286</f>
        <v>14.85648286</v>
      </c>
      <c r="EU951">
        <f>14.35953587</f>
        <v>14.35953587</v>
      </c>
      <c r="EV951">
        <f>13.11288806</f>
        <v>13.11288806</v>
      </c>
      <c r="EW951">
        <f>12.23561738</f>
        <v>12.235617380000001</v>
      </c>
      <c r="EX951">
        <f>12.1132596</f>
        <v>12.113259599999999</v>
      </c>
      <c r="EY951">
        <f>12.12382964</f>
        <v>12.12382964</v>
      </c>
      <c r="EZ951">
        <f>12.01284427</f>
        <v>12.01284427</v>
      </c>
      <c r="FA951">
        <f>12.89388133</f>
        <v>12.893881329999999</v>
      </c>
      <c r="FB951">
        <f>13.01197682</f>
        <v>13.011976819999999</v>
      </c>
      <c r="FC951">
        <f>12.07794879</f>
        <v>12.077948790000001</v>
      </c>
      <c r="FD951">
        <f>11.45718716</f>
        <v>11.45718716</v>
      </c>
      <c r="FE951">
        <f>11.62000838</f>
        <v>11.62000838</v>
      </c>
      <c r="FF951">
        <f>11.53859777</f>
        <v>11.538597770000001</v>
      </c>
      <c r="FG951">
        <f>11.52371831</f>
        <v>11.52371831</v>
      </c>
      <c r="FH951">
        <f>11.78960675</f>
        <v>11.789606750000001</v>
      </c>
      <c r="FI951">
        <f>10.94668381</f>
        <v>10.94668381</v>
      </c>
      <c r="FJ951">
        <f>10.48958943</f>
        <v>10.489589430000001</v>
      </c>
      <c r="FK951">
        <f>10.39013432</f>
        <v>10.39013432</v>
      </c>
      <c r="FL951">
        <f>9.319529261</f>
        <v>9.3195292609999996</v>
      </c>
      <c r="FM951">
        <f>10.7660574</f>
        <v>10.766057399999999</v>
      </c>
      <c r="FN951">
        <f>11.6498825</f>
        <v>11.6498825</v>
      </c>
      <c r="FO951">
        <f>12.46252705</f>
        <v>12.46252705</v>
      </c>
      <c r="FP951">
        <f>13.41859197</f>
        <v>13.41859197</v>
      </c>
      <c r="FQ951">
        <f>14.47115414</f>
        <v>14.471154139999999</v>
      </c>
    </row>
    <row r="952" spans="1:173">
      <c r="A952" t="str">
        <f>"    Outfront Media公司"</f>
        <v xml:space="preserve">    Outfront Media公司</v>
      </c>
      <c r="B952" t="str">
        <f>"OUT US Equity"</f>
        <v>OUT US Equity</v>
      </c>
      <c r="C952" t="str">
        <f t="shared" si="105"/>
        <v>F0891</v>
      </c>
      <c r="D952" t="str">
        <f t="shared" si="106"/>
        <v>PRICE_TO_FAD_PS</v>
      </c>
      <c r="E952" t="str">
        <f t="shared" si="107"/>
        <v>动态</v>
      </c>
      <c r="F952" t="str">
        <f ca="1">IF(AND(ISNUMBER($F$2010),$B$1073=1),$F$2010,HLOOKUP(INDIRECT(ADDRESS(2,COLUMN())),OFFSET($CL$2,0,0,ROW()-1,84),ROW()-1,FALSE))</f>
        <v/>
      </c>
      <c r="G952" t="str">
        <f ca="1">IF(AND(ISNUMBER($G$2010),$B$1073=1),$G$2010,HLOOKUP(INDIRECT(ADDRESS(2,COLUMN())),OFFSET($CL$2,0,0,ROW()-1,84),ROW()-1,FALSE))</f>
        <v/>
      </c>
      <c r="H952" t="str">
        <f ca="1">IF(AND(ISNUMBER($H$2010),$B$1073=1),$H$2010,HLOOKUP(INDIRECT(ADDRESS(2,COLUMN())),OFFSET($CL$2,0,0,ROW()-1,84),ROW()-1,FALSE))</f>
        <v/>
      </c>
      <c r="I952" t="str">
        <f ca="1">IF(AND(ISNUMBER($I$2010),$B$1073=1),$I$2010,HLOOKUP(INDIRECT(ADDRESS(2,COLUMN())),OFFSET($CL$2,0,0,ROW()-1,84),ROW()-1,FALSE))</f>
        <v/>
      </c>
      <c r="J952" t="str">
        <f ca="1">IF(AND(ISNUMBER($J$2010),$B$1073=1),$J$2010,HLOOKUP(INDIRECT(ADDRESS(2,COLUMN())),OFFSET($CL$2,0,0,ROW()-1,84),ROW()-1,FALSE))</f>
        <v/>
      </c>
      <c r="K952" t="str">
        <f ca="1">IF(AND(ISNUMBER($K$2010),$B$1073=1),$K$2010,HLOOKUP(INDIRECT(ADDRESS(2,COLUMN())),OFFSET($CL$2,0,0,ROW()-1,84),ROW()-1,FALSE))</f>
        <v/>
      </c>
      <c r="L952" t="str">
        <f ca="1">IF(AND(ISNUMBER($L$2010),$B$1073=1),$L$2010,HLOOKUP(INDIRECT(ADDRESS(2,COLUMN())),OFFSET($CL$2,0,0,ROW()-1,84),ROW()-1,FALSE))</f>
        <v/>
      </c>
      <c r="M952" t="str">
        <f ca="1">IF(AND(ISNUMBER($M$2010),$B$1073=1),$M$2010,HLOOKUP(INDIRECT(ADDRESS(2,COLUMN())),OFFSET($CL$2,0,0,ROW()-1,84),ROW()-1,FALSE))</f>
        <v/>
      </c>
      <c r="N952" t="str">
        <f ca="1">IF(AND(ISNUMBER($N$2010),$B$1073=1),$N$2010,HLOOKUP(INDIRECT(ADDRESS(2,COLUMN())),OFFSET($CL$2,0,0,ROW()-1,84),ROW()-1,FALSE))</f>
        <v/>
      </c>
      <c r="O952" t="str">
        <f ca="1">IF(AND(ISNUMBER($O$2010),$B$1073=1),$O$2010,HLOOKUP(INDIRECT(ADDRESS(2,COLUMN())),OFFSET($CL$2,0,0,ROW()-1,84),ROW()-1,FALSE))</f>
        <v/>
      </c>
      <c r="P952" t="str">
        <f ca="1">IF(AND(ISNUMBER($P$2010),$B$1073=1),$P$2010,HLOOKUP(INDIRECT(ADDRESS(2,COLUMN())),OFFSET($CL$2,0,0,ROW()-1,84),ROW()-1,FALSE))</f>
        <v/>
      </c>
      <c r="Q952" t="str">
        <f ca="1">IF(AND(ISNUMBER($Q$2010),$B$1073=1),$Q$2010,HLOOKUP(INDIRECT(ADDRESS(2,COLUMN())),OFFSET($CL$2,0,0,ROW()-1,84),ROW()-1,FALSE))</f>
        <v/>
      </c>
      <c r="R952" t="str">
        <f ca="1">IF(AND(ISNUMBER($R$2010),$B$1073=1),$R$2010,HLOOKUP(INDIRECT(ADDRESS(2,COLUMN())),OFFSET($CL$2,0,0,ROW()-1,84),ROW()-1,FALSE))</f>
        <v/>
      </c>
      <c r="S952" t="str">
        <f ca="1">IF(AND(ISNUMBER($S$2010),$B$1073=1),$S$2010,HLOOKUP(INDIRECT(ADDRESS(2,COLUMN())),OFFSET($CL$2,0,0,ROW()-1,84),ROW()-1,FALSE))</f>
        <v/>
      </c>
      <c r="T952" t="str">
        <f ca="1">IF(AND(ISNUMBER($T$2010),$B$1073=1),$T$2010,HLOOKUP(INDIRECT(ADDRESS(2,COLUMN())),OFFSET($CL$2,0,0,ROW()-1,84),ROW()-1,FALSE))</f>
        <v/>
      </c>
      <c r="U952" t="str">
        <f ca="1">IF(AND(ISNUMBER($U$2010),$B$1073=1),$U$2010,HLOOKUP(INDIRECT(ADDRESS(2,COLUMN())),OFFSET($CL$2,0,0,ROW()-1,84),ROW()-1,FALSE))</f>
        <v/>
      </c>
      <c r="V952" t="str">
        <f ca="1">IF(AND(ISNUMBER($V$2010),$B$1073=1),$V$2010,HLOOKUP(INDIRECT(ADDRESS(2,COLUMN())),OFFSET($CL$2,0,0,ROW()-1,84),ROW()-1,FALSE))</f>
        <v/>
      </c>
      <c r="W952" t="str">
        <f ca="1">IF(AND(ISNUMBER($W$2010),$B$1073=1),$W$2010,HLOOKUP(INDIRECT(ADDRESS(2,COLUMN())),OFFSET($CL$2,0,0,ROW()-1,84),ROW()-1,FALSE))</f>
        <v/>
      </c>
      <c r="X952" t="str">
        <f ca="1">IF(AND(ISNUMBER($X$2010),$B$1073=1),$X$2010,HLOOKUP(INDIRECT(ADDRESS(2,COLUMN())),OFFSET($CL$2,0,0,ROW()-1,84),ROW()-1,FALSE))</f>
        <v/>
      </c>
      <c r="Y952" t="str">
        <f ca="1">IF(AND(ISNUMBER($Y$2010),$B$1073=1),$Y$2010,HLOOKUP(INDIRECT(ADDRESS(2,COLUMN())),OFFSET($CL$2,0,0,ROW()-1,84),ROW()-1,FALSE))</f>
        <v/>
      </c>
      <c r="Z952" t="str">
        <f ca="1">IF(AND(ISNUMBER($Z$2010),$B$1073=1),$Z$2010,HLOOKUP(INDIRECT(ADDRESS(2,COLUMN())),OFFSET($CL$2,0,0,ROW()-1,84),ROW()-1,FALSE))</f>
        <v/>
      </c>
      <c r="AA952" t="str">
        <f ca="1">IF(AND(ISNUMBER($AA$2010),$B$1073=1),$AA$2010,HLOOKUP(INDIRECT(ADDRESS(2,COLUMN())),OFFSET($CL$2,0,0,ROW()-1,84),ROW()-1,FALSE))</f>
        <v/>
      </c>
      <c r="AB952" t="str">
        <f ca="1">IF(AND(ISNUMBER($AB$2010),$B$1073=1),$AB$2010,HLOOKUP(INDIRECT(ADDRESS(2,COLUMN())),OFFSET($CL$2,0,0,ROW()-1,84),ROW()-1,FALSE))</f>
        <v/>
      </c>
      <c r="AC952" t="str">
        <f ca="1">IF(AND(ISNUMBER($AC$2010),$B$1073=1),$AC$2010,HLOOKUP(INDIRECT(ADDRESS(2,COLUMN())),OFFSET($CL$2,0,0,ROW()-1,84),ROW()-1,FALSE))</f>
        <v/>
      </c>
      <c r="AD952" t="str">
        <f ca="1">IF(AND(ISNUMBER($AD$2010),$B$1073=1),$AD$2010,HLOOKUP(INDIRECT(ADDRESS(2,COLUMN())),OFFSET($CL$2,0,0,ROW()-1,84),ROW()-1,FALSE))</f>
        <v/>
      </c>
      <c r="AE952" t="str">
        <f ca="1">IF(AND(ISNUMBER($AE$2010),$B$1073=1),$AE$2010,HLOOKUP(INDIRECT(ADDRESS(2,COLUMN())),OFFSET($CL$2,0,0,ROW()-1,84),ROW()-1,FALSE))</f>
        <v/>
      </c>
      <c r="AF952" t="str">
        <f ca="1">IF(AND(ISNUMBER($AF$2010),$B$1073=1),$AF$2010,HLOOKUP(INDIRECT(ADDRESS(2,COLUMN())),OFFSET($CL$2,0,0,ROW()-1,84),ROW()-1,FALSE))</f>
        <v/>
      </c>
      <c r="AG952" t="str">
        <f ca="1">IF(AND(ISNUMBER($AG$2010),$B$1073=1),$AG$2010,HLOOKUP(INDIRECT(ADDRESS(2,COLUMN())),OFFSET($CL$2,0,0,ROW()-1,84),ROW()-1,FALSE))</f>
        <v/>
      </c>
      <c r="AH952" t="str">
        <f ca="1">IF(AND(ISNUMBER($AH$2010),$B$1073=1),$AH$2010,HLOOKUP(INDIRECT(ADDRESS(2,COLUMN())),OFFSET($CL$2,0,0,ROW()-1,84),ROW()-1,FALSE))</f>
        <v/>
      </c>
      <c r="AI952" t="str">
        <f ca="1">IF(AND(ISNUMBER($AI$2010),$B$1073=1),$AI$2010,HLOOKUP(INDIRECT(ADDRESS(2,COLUMN())),OFFSET($CL$2,0,0,ROW()-1,84),ROW()-1,FALSE))</f>
        <v/>
      </c>
      <c r="AJ952" t="str">
        <f ca="1">IF(AND(ISNUMBER($AJ$2010),$B$1073=1),$AJ$2010,HLOOKUP(INDIRECT(ADDRESS(2,COLUMN())),OFFSET($CL$2,0,0,ROW()-1,84),ROW()-1,FALSE))</f>
        <v/>
      </c>
      <c r="AK952" t="str">
        <f ca="1">IF(AND(ISNUMBER($AK$2010),$B$1073=1),$AK$2010,HLOOKUP(INDIRECT(ADDRESS(2,COLUMN())),OFFSET($CL$2,0,0,ROW()-1,84),ROW()-1,FALSE))</f>
        <v/>
      </c>
      <c r="AL952" t="str">
        <f ca="1">IF(AND(ISNUMBER($AL$2010),$B$1073=1),$AL$2010,HLOOKUP(INDIRECT(ADDRESS(2,COLUMN())),OFFSET($CL$2,0,0,ROW()-1,84),ROW()-1,FALSE))</f>
        <v/>
      </c>
      <c r="AM952" t="str">
        <f ca="1">IF(AND(ISNUMBER($AM$2010),$B$1073=1),$AM$2010,HLOOKUP(INDIRECT(ADDRESS(2,COLUMN())),OFFSET($CL$2,0,0,ROW()-1,84),ROW()-1,FALSE))</f>
        <v/>
      </c>
      <c r="AN952" t="str">
        <f ca="1">IF(AND(ISNUMBER($AN$2010),$B$1073=1),$AN$2010,HLOOKUP(INDIRECT(ADDRESS(2,COLUMN())),OFFSET($CL$2,0,0,ROW()-1,84),ROW()-1,FALSE))</f>
        <v/>
      </c>
      <c r="AO952" t="str">
        <f ca="1">IF(AND(ISNUMBER($AO$2010),$B$1073=1),$AO$2010,HLOOKUP(INDIRECT(ADDRESS(2,COLUMN())),OFFSET($CL$2,0,0,ROW()-1,84),ROW()-1,FALSE))</f>
        <v/>
      </c>
      <c r="AP952" t="str">
        <f ca="1">IF(AND(ISNUMBER($AP$2010),$B$1073=1),$AP$2010,HLOOKUP(INDIRECT(ADDRESS(2,COLUMN())),OFFSET($CL$2,0,0,ROW()-1,84),ROW()-1,FALSE))</f>
        <v/>
      </c>
      <c r="AQ952" t="str">
        <f ca="1">IF(AND(ISNUMBER($AQ$2010),$B$1073=1),$AQ$2010,HLOOKUP(INDIRECT(ADDRESS(2,COLUMN())),OFFSET($CL$2,0,0,ROW()-1,84),ROW()-1,FALSE))</f>
        <v/>
      </c>
      <c r="AR952" t="str">
        <f ca="1">IF(AND(ISNUMBER($AR$2010),$B$1073=1),$AR$2010,HLOOKUP(INDIRECT(ADDRESS(2,COLUMN())),OFFSET($CL$2,0,0,ROW()-1,84),ROW()-1,FALSE))</f>
        <v/>
      </c>
      <c r="AS952" t="str">
        <f ca="1">IF(AND(ISNUMBER($AS$2010),$B$1073=1),$AS$2010,HLOOKUP(INDIRECT(ADDRESS(2,COLUMN())),OFFSET($CL$2,0,0,ROW()-1,84),ROW()-1,FALSE))</f>
        <v/>
      </c>
      <c r="AT952" t="str">
        <f ca="1">IF(AND(ISNUMBER($AT$2010),$B$1073=1),$AT$2010,HLOOKUP(INDIRECT(ADDRESS(2,COLUMN())),OFFSET($CL$2,0,0,ROW()-1,84),ROW()-1,FALSE))</f>
        <v/>
      </c>
      <c r="AU952" t="str">
        <f ca="1">IF(AND(ISNUMBER($AU$2010),$B$1073=1),$AU$2010,HLOOKUP(INDIRECT(ADDRESS(2,COLUMN())),OFFSET($CL$2,0,0,ROW()-1,84),ROW()-1,FALSE))</f>
        <v/>
      </c>
      <c r="AV952" t="str">
        <f ca="1">IF(AND(ISNUMBER($AV$2010),$B$1073=1),$AV$2010,HLOOKUP(INDIRECT(ADDRESS(2,COLUMN())),OFFSET($CL$2,0,0,ROW()-1,84),ROW()-1,FALSE))</f>
        <v/>
      </c>
      <c r="AW952" t="str">
        <f ca="1">IF(AND(ISNUMBER($AW$2010),$B$1073=1),$AW$2010,HLOOKUP(INDIRECT(ADDRESS(2,COLUMN())),OFFSET($CL$2,0,0,ROW()-1,84),ROW()-1,FALSE))</f>
        <v/>
      </c>
      <c r="AX952" t="str">
        <f ca="1">IF(AND(ISNUMBER($AX$2010),$B$1073=1),$AX$2010,HLOOKUP(INDIRECT(ADDRESS(2,COLUMN())),OFFSET($CL$2,0,0,ROW()-1,84),ROW()-1,FALSE))</f>
        <v/>
      </c>
      <c r="AY952" t="str">
        <f ca="1">IF(AND(ISNUMBER($AY$2010),$B$1073=1),$AY$2010,HLOOKUP(INDIRECT(ADDRESS(2,COLUMN())),OFFSET($CL$2,0,0,ROW()-1,84),ROW()-1,FALSE))</f>
        <v/>
      </c>
      <c r="AZ952" t="str">
        <f ca="1">IF(AND(ISNUMBER($AZ$2010),$B$1073=1),$AZ$2010,HLOOKUP(INDIRECT(ADDRESS(2,COLUMN())),OFFSET($CL$2,0,0,ROW()-1,84),ROW()-1,FALSE))</f>
        <v/>
      </c>
      <c r="BA952" t="str">
        <f ca="1">IF(AND(ISNUMBER($BA$2010),$B$1073=1),$BA$2010,HLOOKUP(INDIRECT(ADDRESS(2,COLUMN())),OFFSET($CL$2,0,0,ROW()-1,84),ROW()-1,FALSE))</f>
        <v/>
      </c>
      <c r="BB952" t="str">
        <f ca="1">IF(AND(ISNUMBER($BB$2010),$B$1073=1),$BB$2010,HLOOKUP(INDIRECT(ADDRESS(2,COLUMN())),OFFSET($CL$2,0,0,ROW()-1,84),ROW()-1,FALSE))</f>
        <v/>
      </c>
      <c r="BC952" t="str">
        <f ca="1">IF(AND(ISNUMBER($BC$2010),$B$1073=1),$BC$2010,HLOOKUP(INDIRECT(ADDRESS(2,COLUMN())),OFFSET($CL$2,0,0,ROW()-1,84),ROW()-1,FALSE))</f>
        <v/>
      </c>
      <c r="BD952" t="str">
        <f ca="1">IF(AND(ISNUMBER($BD$2010),$B$1073=1),$BD$2010,HLOOKUP(INDIRECT(ADDRESS(2,COLUMN())),OFFSET($CL$2,0,0,ROW()-1,84),ROW()-1,FALSE))</f>
        <v/>
      </c>
      <c r="BE952" t="str">
        <f ca="1">IF(AND(ISNUMBER($BE$2010),$B$1073=1),$BE$2010,HLOOKUP(INDIRECT(ADDRESS(2,COLUMN())),OFFSET($CL$2,0,0,ROW()-1,84),ROW()-1,FALSE))</f>
        <v/>
      </c>
      <c r="BF952" t="str">
        <f ca="1">IF(AND(ISNUMBER($BF$2010),$B$1073=1),$BF$2010,HLOOKUP(INDIRECT(ADDRESS(2,COLUMN())),OFFSET($CL$2,0,0,ROW()-1,84),ROW()-1,FALSE))</f>
        <v/>
      </c>
      <c r="BG952" t="str">
        <f ca="1">IF(AND(ISNUMBER($BG$2010),$B$1073=1),$BG$2010,HLOOKUP(INDIRECT(ADDRESS(2,COLUMN())),OFFSET($CL$2,0,0,ROW()-1,84),ROW()-1,FALSE))</f>
        <v/>
      </c>
      <c r="BH952" t="str">
        <f ca="1">IF(AND(ISNUMBER($BH$2010),$B$1073=1),$BH$2010,HLOOKUP(INDIRECT(ADDRESS(2,COLUMN())),OFFSET($CL$2,0,0,ROW()-1,84),ROW()-1,FALSE))</f>
        <v/>
      </c>
      <c r="BI952" t="str">
        <f ca="1">IF(AND(ISNUMBER($BI$2010),$B$1073=1),$BI$2010,HLOOKUP(INDIRECT(ADDRESS(2,COLUMN())),OFFSET($CL$2,0,0,ROW()-1,84),ROW()-1,FALSE))</f>
        <v/>
      </c>
      <c r="BJ952" t="str">
        <f ca="1">IF(AND(ISNUMBER($BJ$2010),$B$1073=1),$BJ$2010,HLOOKUP(INDIRECT(ADDRESS(2,COLUMN())),OFFSET($CL$2,0,0,ROW()-1,84),ROW()-1,FALSE))</f>
        <v/>
      </c>
      <c r="BK952" t="str">
        <f ca="1">IF(AND(ISNUMBER($BK$2010),$B$1073=1),$BK$2010,HLOOKUP(INDIRECT(ADDRESS(2,COLUMN())),OFFSET($CL$2,0,0,ROW()-1,84),ROW()-1,FALSE))</f>
        <v/>
      </c>
      <c r="BL952" t="str">
        <f ca="1">IF(AND(ISNUMBER($BL$2010),$B$1073=1),$BL$2010,HLOOKUP(INDIRECT(ADDRESS(2,COLUMN())),OFFSET($CL$2,0,0,ROW()-1,84),ROW()-1,FALSE))</f>
        <v/>
      </c>
      <c r="BM952" t="str">
        <f ca="1">IF(AND(ISNUMBER($BM$2010),$B$1073=1),$BM$2010,HLOOKUP(INDIRECT(ADDRESS(2,COLUMN())),OFFSET($CL$2,0,0,ROW()-1,84),ROW()-1,FALSE))</f>
        <v/>
      </c>
      <c r="BN952" t="str">
        <f ca="1">IF(AND(ISNUMBER($BN$2010),$B$1073=1),$BN$2010,HLOOKUP(INDIRECT(ADDRESS(2,COLUMN())),OFFSET($CL$2,0,0,ROW()-1,84),ROW()-1,FALSE))</f>
        <v/>
      </c>
      <c r="BO952" t="str">
        <f ca="1">IF(AND(ISNUMBER($BO$2010),$B$1073=1),$BO$2010,HLOOKUP(INDIRECT(ADDRESS(2,COLUMN())),OFFSET($CL$2,0,0,ROW()-1,84),ROW()-1,FALSE))</f>
        <v/>
      </c>
      <c r="BP952" t="str">
        <f ca="1">IF(AND(ISNUMBER($BP$2010),$B$1073=1),$BP$2010,HLOOKUP(INDIRECT(ADDRESS(2,COLUMN())),OFFSET($CL$2,0,0,ROW()-1,84),ROW()-1,FALSE))</f>
        <v/>
      </c>
      <c r="BQ952" t="str">
        <f ca="1">IF(AND(ISNUMBER($BQ$2010),$B$1073=1),$BQ$2010,HLOOKUP(INDIRECT(ADDRESS(2,COLUMN())),OFFSET($CL$2,0,0,ROW()-1,84),ROW()-1,FALSE))</f>
        <v/>
      </c>
      <c r="BR952" t="str">
        <f ca="1">IF(AND(ISNUMBER($BR$2010),$B$1073=1),$BR$2010,HLOOKUP(INDIRECT(ADDRESS(2,COLUMN())),OFFSET($CL$2,0,0,ROW()-1,84),ROW()-1,FALSE))</f>
        <v/>
      </c>
      <c r="BS952" t="str">
        <f ca="1">IF(AND(ISNUMBER($BS$2010),$B$1073=1),$BS$2010,HLOOKUP(INDIRECT(ADDRESS(2,COLUMN())),OFFSET($CL$2,0,0,ROW()-1,84),ROW()-1,FALSE))</f>
        <v/>
      </c>
      <c r="BT952" t="str">
        <f ca="1">IF(AND(ISNUMBER($BT$2010),$B$1073=1),$BT$2010,HLOOKUP(INDIRECT(ADDRESS(2,COLUMN())),OFFSET($CL$2,0,0,ROW()-1,84),ROW()-1,FALSE))</f>
        <v/>
      </c>
      <c r="BU952" t="str">
        <f ca="1">IF(AND(ISNUMBER($BU$2010),$B$1073=1),$BU$2010,HLOOKUP(INDIRECT(ADDRESS(2,COLUMN())),OFFSET($CL$2,0,0,ROW()-1,84),ROW()-1,FALSE))</f>
        <v/>
      </c>
      <c r="BV952" t="str">
        <f ca="1">IF(AND(ISNUMBER($BV$2010),$B$1073=1),$BV$2010,HLOOKUP(INDIRECT(ADDRESS(2,COLUMN())),OFFSET($CL$2,0,0,ROW()-1,84),ROW()-1,FALSE))</f>
        <v/>
      </c>
      <c r="BW952" t="str">
        <f ca="1">IF(AND(ISNUMBER($BW$2010),$B$1073=1),$BW$2010,HLOOKUP(INDIRECT(ADDRESS(2,COLUMN())),OFFSET($CL$2,0,0,ROW()-1,84),ROW()-1,FALSE))</f>
        <v/>
      </c>
      <c r="BX952" t="str">
        <f ca="1">IF(AND(ISNUMBER($BX$2010),$B$1073=1),$BX$2010,HLOOKUP(INDIRECT(ADDRESS(2,COLUMN())),OFFSET($CL$2,0,0,ROW()-1,84),ROW()-1,FALSE))</f>
        <v/>
      </c>
      <c r="BY952" t="str">
        <f ca="1">IF(AND(ISNUMBER($BY$2010),$B$1073=1),$BY$2010,HLOOKUP(INDIRECT(ADDRESS(2,COLUMN())),OFFSET($CL$2,0,0,ROW()-1,84),ROW()-1,FALSE))</f>
        <v/>
      </c>
      <c r="BZ952" t="str">
        <f ca="1">IF(AND(ISNUMBER($BZ$2010),$B$1073=1),$BZ$2010,HLOOKUP(INDIRECT(ADDRESS(2,COLUMN())),OFFSET($CL$2,0,0,ROW()-1,84),ROW()-1,FALSE))</f>
        <v/>
      </c>
      <c r="CA952" t="str">
        <f ca="1">IF(AND(ISNUMBER($CA$2010),$B$1073=1),$CA$2010,HLOOKUP(INDIRECT(ADDRESS(2,COLUMN())),OFFSET($CL$2,0,0,ROW()-1,84),ROW()-1,FALSE))</f>
        <v/>
      </c>
      <c r="CB952" t="str">
        <f ca="1">IF(AND(ISNUMBER($CB$2010),$B$1073=1),$CB$2010,HLOOKUP(INDIRECT(ADDRESS(2,COLUMN())),OFFSET($CL$2,0,0,ROW()-1,84),ROW()-1,FALSE))</f>
        <v/>
      </c>
      <c r="CC952" t="str">
        <f ca="1">IF(AND(ISNUMBER($CC$2010),$B$1073=1),$CC$2010,HLOOKUP(INDIRECT(ADDRESS(2,COLUMN())),OFFSET($CL$2,0,0,ROW()-1,84),ROW()-1,FALSE))</f>
        <v/>
      </c>
      <c r="CD952" t="str">
        <f ca="1">IF(AND(ISNUMBER($CD$2010),$B$1073=1),$CD$2010,HLOOKUP(INDIRECT(ADDRESS(2,COLUMN())),OFFSET($CL$2,0,0,ROW()-1,84),ROW()-1,FALSE))</f>
        <v/>
      </c>
      <c r="CE952" t="str">
        <f ca="1">IF(AND(ISNUMBER($CE$2010),$B$1073=1),$CE$2010,HLOOKUP(INDIRECT(ADDRESS(2,COLUMN())),OFFSET($CL$2,0,0,ROW()-1,84),ROW()-1,FALSE))</f>
        <v/>
      </c>
      <c r="CF952" t="str">
        <f ca="1">IF(AND(ISNUMBER($CF$2010),$B$1073=1),$CF$2010,HLOOKUP(INDIRECT(ADDRESS(2,COLUMN())),OFFSET($CL$2,0,0,ROW()-1,84),ROW()-1,FALSE))</f>
        <v/>
      </c>
      <c r="CG952" t="str">
        <f ca="1">IF(AND(ISNUMBER($CG$2010),$B$1073=1),$CG$2010,HLOOKUP(INDIRECT(ADDRESS(2,COLUMN())),OFFSET($CL$2,0,0,ROW()-1,84),ROW()-1,FALSE))</f>
        <v/>
      </c>
      <c r="CH952" t="str">
        <f ca="1">IF(AND(ISNUMBER($CH$2010),$B$1073=1),$CH$2010,HLOOKUP(INDIRECT(ADDRESS(2,COLUMN())),OFFSET($CL$2,0,0,ROW()-1,84),ROW()-1,FALSE))</f>
        <v/>
      </c>
      <c r="CI952" t="str">
        <f ca="1">IF(AND(ISNUMBER($CI$2010),$B$1073=1),$CI$2010,HLOOKUP(INDIRECT(ADDRESS(2,COLUMN())),OFFSET($CL$2,0,0,ROW()-1,84),ROW()-1,FALSE))</f>
        <v/>
      </c>
      <c r="CJ952" t="str">
        <f ca="1">IF(AND(ISNUMBER($CJ$2010),$B$1073=1),$CJ$2010,HLOOKUP(INDIRECT(ADDRESS(2,COLUMN())),OFFSET($CL$2,0,0,ROW()-1,84),ROW()-1,FALSE))</f>
        <v/>
      </c>
      <c r="CK952" t="str">
        <f ca="1">IF(AND(ISNUMBER($CK$2010),$B$1073=1),$CK$2010,HLOOKUP(INDIRECT(ADDRESS(2,COLUMN())),OFFSET($CL$2,0,0,ROW()-1,84),ROW()-1,FALSE))</f>
        <v/>
      </c>
      <c r="CL952" t="str">
        <f>""</f>
        <v/>
      </c>
      <c r="CM952" t="str">
        <f>""</f>
        <v/>
      </c>
      <c r="CN952" t="str">
        <f>""</f>
        <v/>
      </c>
      <c r="CO952" t="str">
        <f>""</f>
        <v/>
      </c>
      <c r="CP952" t="str">
        <f>""</f>
        <v/>
      </c>
      <c r="CQ952" t="str">
        <f>""</f>
        <v/>
      </c>
      <c r="CR952" t="str">
        <f>""</f>
        <v/>
      </c>
      <c r="CS952" t="str">
        <f>""</f>
        <v/>
      </c>
      <c r="CT952" t="str">
        <f>""</f>
        <v/>
      </c>
      <c r="CU952" t="str">
        <f>""</f>
        <v/>
      </c>
      <c r="CV952" t="str">
        <f>""</f>
        <v/>
      </c>
      <c r="CW952" t="str">
        <f>""</f>
        <v/>
      </c>
      <c r="CX952" t="str">
        <f>""</f>
        <v/>
      </c>
      <c r="CY952" t="str">
        <f>""</f>
        <v/>
      </c>
      <c r="CZ952" t="str">
        <f>""</f>
        <v/>
      </c>
      <c r="DA952" t="str">
        <f>""</f>
        <v/>
      </c>
      <c r="DB952" t="str">
        <f>""</f>
        <v/>
      </c>
      <c r="DC952" t="str">
        <f>""</f>
        <v/>
      </c>
      <c r="DD952" t="str">
        <f>""</f>
        <v/>
      </c>
      <c r="DE952" t="str">
        <f>""</f>
        <v/>
      </c>
      <c r="DF952" t="str">
        <f>""</f>
        <v/>
      </c>
      <c r="DG952" t="str">
        <f>""</f>
        <v/>
      </c>
      <c r="DH952" t="str">
        <f>""</f>
        <v/>
      </c>
      <c r="DI952" t="str">
        <f>""</f>
        <v/>
      </c>
      <c r="DJ952" t="str">
        <f>""</f>
        <v/>
      </c>
      <c r="DK952" t="str">
        <f>""</f>
        <v/>
      </c>
      <c r="DL952" t="str">
        <f>""</f>
        <v/>
      </c>
      <c r="DM952" t="str">
        <f>""</f>
        <v/>
      </c>
      <c r="DN952" t="str">
        <f>""</f>
        <v/>
      </c>
      <c r="DO952" t="str">
        <f>""</f>
        <v/>
      </c>
      <c r="DP952" t="str">
        <f>""</f>
        <v/>
      </c>
      <c r="DQ952" t="str">
        <f>""</f>
        <v/>
      </c>
      <c r="DR952" t="str">
        <f>""</f>
        <v/>
      </c>
      <c r="DS952" t="str">
        <f>""</f>
        <v/>
      </c>
      <c r="DT952" t="str">
        <f>""</f>
        <v/>
      </c>
      <c r="DU952" t="str">
        <f>""</f>
        <v/>
      </c>
      <c r="DV952" t="str">
        <f>""</f>
        <v/>
      </c>
      <c r="DW952" t="str">
        <f>""</f>
        <v/>
      </c>
      <c r="DX952" t="str">
        <f>""</f>
        <v/>
      </c>
      <c r="DY952" t="str">
        <f>""</f>
        <v/>
      </c>
      <c r="DZ952" t="str">
        <f>""</f>
        <v/>
      </c>
      <c r="EA952" t="str">
        <f>""</f>
        <v/>
      </c>
      <c r="EB952" t="str">
        <f>""</f>
        <v/>
      </c>
      <c r="EC952" t="str">
        <f>""</f>
        <v/>
      </c>
      <c r="ED952" t="str">
        <f>""</f>
        <v/>
      </c>
      <c r="EE952" t="str">
        <f>""</f>
        <v/>
      </c>
      <c r="EF952" t="str">
        <f>""</f>
        <v/>
      </c>
      <c r="EG952" t="str">
        <f>""</f>
        <v/>
      </c>
      <c r="EH952" t="str">
        <f>""</f>
        <v/>
      </c>
      <c r="EI952" t="str">
        <f>""</f>
        <v/>
      </c>
      <c r="EJ952" t="str">
        <f>""</f>
        <v/>
      </c>
      <c r="EK952" t="str">
        <f>""</f>
        <v/>
      </c>
      <c r="EL952" t="str">
        <f>""</f>
        <v/>
      </c>
      <c r="EM952" t="str">
        <f>""</f>
        <v/>
      </c>
      <c r="EN952" t="str">
        <f>""</f>
        <v/>
      </c>
      <c r="EO952" t="str">
        <f>""</f>
        <v/>
      </c>
      <c r="EP952" t="str">
        <f>""</f>
        <v/>
      </c>
      <c r="EQ952" t="str">
        <f>""</f>
        <v/>
      </c>
      <c r="ER952" t="str">
        <f>""</f>
        <v/>
      </c>
      <c r="ES952" t="str">
        <f>""</f>
        <v/>
      </c>
      <c r="ET952" t="str">
        <f>""</f>
        <v/>
      </c>
      <c r="EU952" t="str">
        <f>""</f>
        <v/>
      </c>
      <c r="EV952" t="str">
        <f>""</f>
        <v/>
      </c>
      <c r="EW952" t="str">
        <f>""</f>
        <v/>
      </c>
      <c r="EX952" t="str">
        <f>""</f>
        <v/>
      </c>
      <c r="EY952" t="str">
        <f>""</f>
        <v/>
      </c>
      <c r="EZ952" t="str">
        <f>""</f>
        <v/>
      </c>
      <c r="FA952" t="str">
        <f>""</f>
        <v/>
      </c>
      <c r="FB952" t="str">
        <f>""</f>
        <v/>
      </c>
      <c r="FC952" t="str">
        <f>""</f>
        <v/>
      </c>
      <c r="FD952" t="str">
        <f>""</f>
        <v/>
      </c>
      <c r="FE952" t="str">
        <f>""</f>
        <v/>
      </c>
      <c r="FF952" t="str">
        <f>""</f>
        <v/>
      </c>
      <c r="FG952" t="str">
        <f>""</f>
        <v/>
      </c>
      <c r="FH952" t="str">
        <f>""</f>
        <v/>
      </c>
      <c r="FI952" t="str">
        <f>""</f>
        <v/>
      </c>
      <c r="FJ952" t="str">
        <f>""</f>
        <v/>
      </c>
      <c r="FK952" t="str">
        <f>""</f>
        <v/>
      </c>
      <c r="FL952" t="str">
        <f>""</f>
        <v/>
      </c>
      <c r="FM952" t="str">
        <f>""</f>
        <v/>
      </c>
      <c r="FN952" t="str">
        <f>""</f>
        <v/>
      </c>
      <c r="FO952" t="str">
        <f>""</f>
        <v/>
      </c>
      <c r="FP952" t="str">
        <f>""</f>
        <v/>
      </c>
      <c r="FQ952" t="str">
        <f>""</f>
        <v/>
      </c>
    </row>
    <row r="953" spans="1:173">
      <c r="A953" t="str">
        <f>"    百乐门集团有限公司"</f>
        <v xml:space="preserve">    百乐门集团有限公司</v>
      </c>
      <c r="B953" t="str">
        <f>"PGRE US Equity"</f>
        <v>PGRE US Equity</v>
      </c>
      <c r="C953" t="str">
        <f t="shared" si="105"/>
        <v>F0891</v>
      </c>
      <c r="D953" t="str">
        <f t="shared" si="106"/>
        <v>PRICE_TO_FAD_PS</v>
      </c>
      <c r="E953" t="str">
        <f t="shared" si="107"/>
        <v>动态</v>
      </c>
      <c r="F953">
        <f ca="1">IF(AND(ISNUMBER($F$2011),$B$1073=1),$F$2011,HLOOKUP(INDIRECT(ADDRESS(2,COLUMN())),OFFSET($CL$2,0,0,ROW()-1,84),ROW()-1,FALSE))</f>
        <v>473.90263850000002</v>
      </c>
      <c r="G953">
        <f ca="1">IF(AND(ISNUMBER($G$2011),$B$1073=1),$G$2011,HLOOKUP(INDIRECT(ADDRESS(2,COLUMN())),OFFSET($CL$2,0,0,ROW()-1,84),ROW()-1,FALSE))</f>
        <v>452.1848056</v>
      </c>
      <c r="H953">
        <f ca="1">IF(AND(ISNUMBER($H$2011),$B$1073=1),$H$2011,HLOOKUP(INDIRECT(ADDRESS(2,COLUMN())),OFFSET($CL$2,0,0,ROW()-1,84),ROW()-1,FALSE))</f>
        <v>487.19266149999999</v>
      </c>
      <c r="I953">
        <f ca="1">IF(AND(ISNUMBER($I$2011),$B$1073=1),$I$2011,HLOOKUP(INDIRECT(ADDRESS(2,COLUMN())),OFFSET($CL$2,0,0,ROW()-1,84),ROW()-1,FALSE))</f>
        <v>513.7727003</v>
      </c>
      <c r="J953">
        <f ca="1">IF(AND(ISNUMBER($J$2011),$B$1073=1),$J$2011,HLOOKUP(INDIRECT(ADDRESS(2,COLUMN())),OFFSET($CL$2,0,0,ROW()-1,84),ROW()-1,FALSE))</f>
        <v>-172.7447482</v>
      </c>
      <c r="K953">
        <f ca="1">IF(AND(ISNUMBER($K$2011),$B$1073=1),$K$2011,HLOOKUP(INDIRECT(ADDRESS(2,COLUMN())),OFFSET($CL$2,0,0,ROW()-1,84),ROW()-1,FALSE))</f>
        <v>-170.0739883</v>
      </c>
      <c r="L953">
        <f ca="1">IF(AND(ISNUMBER($L$2011),$B$1073=1),$L$2011,HLOOKUP(INDIRECT(ADDRESS(2,COLUMN())),OFFSET($CL$2,0,0,ROW()-1,84),ROW()-1,FALSE))</f>
        <v>-170.92863149999999</v>
      </c>
      <c r="M953">
        <f ca="1">IF(AND(ISNUMBER($M$2011),$B$1073=1),$M$2011,HLOOKUP(INDIRECT(ADDRESS(2,COLUMN())),OFFSET($CL$2,0,0,ROW()-1,84),ROW()-1,FALSE))</f>
        <v>-72.426651070000005</v>
      </c>
      <c r="N953">
        <f ca="1">IF(AND(ISNUMBER($N$2011),$B$1073=1),$N$2011,HLOOKUP(INDIRECT(ADDRESS(2,COLUMN())),OFFSET($CL$2,0,0,ROW()-1,84),ROW()-1,FALSE))</f>
        <v>-75.134618380000006</v>
      </c>
      <c r="O953">
        <f ca="1">IF(AND(ISNUMBER($O$2011),$B$1073=1),$O$2011,HLOOKUP(INDIRECT(ADDRESS(2,COLUMN())),OFFSET($CL$2,0,0,ROW()-1,84),ROW()-1,FALSE))</f>
        <v>-73.436401590000003</v>
      </c>
      <c r="P953">
        <f ca="1">IF(AND(ISNUMBER($P$2011),$B$1073=1),$P$2011,HLOOKUP(INDIRECT(ADDRESS(2,COLUMN())),OFFSET($CL$2,0,0,ROW()-1,84),ROW()-1,FALSE))</f>
        <v>-53.764156370000002</v>
      </c>
      <c r="Q953">
        <f ca="1">IF(AND(ISNUMBER($Q$2011),$B$1073=1),$Q$2011,HLOOKUP(INDIRECT(ADDRESS(2,COLUMN())),OFFSET($CL$2,0,0,ROW()-1,84),ROW()-1,FALSE))</f>
        <v>-57.181074219999999</v>
      </c>
      <c r="R953">
        <f ca="1">IF(AND(ISNUMBER($R$2011),$B$1073=1),$R$2011,HLOOKUP(INDIRECT(ADDRESS(2,COLUMN())),OFFSET($CL$2,0,0,ROW()-1,84),ROW()-1,FALSE))</f>
        <v>-56.518610559999999</v>
      </c>
      <c r="S953">
        <f ca="1">IF(AND(ISNUMBER($S$2011),$B$1073=1),$S$2011,HLOOKUP(INDIRECT(ADDRESS(2,COLUMN())),OFFSET($CL$2,0,0,ROW()-1,84),ROW()-1,FALSE))</f>
        <v>-59.642822760000001</v>
      </c>
      <c r="T953">
        <f ca="1">IF(AND(ISNUMBER($T$2011),$B$1073=1),$T$2011,HLOOKUP(INDIRECT(ADDRESS(2,COLUMN())),OFFSET($CL$2,0,0,ROW()-1,84),ROW()-1,FALSE))</f>
        <v>-57.110654719999999</v>
      </c>
      <c r="U953">
        <f ca="1">IF(AND(ISNUMBER($U$2011),$B$1073=1),$U$2011,HLOOKUP(INDIRECT(ADDRESS(2,COLUMN())),OFFSET($CL$2,0,0,ROW()-1,84),ROW()-1,FALSE))</f>
        <v>-54.71536064</v>
      </c>
      <c r="V953">
        <f ca="1">IF(AND(ISNUMBER($V$2011),$B$1073=1),$V$2011,HLOOKUP(INDIRECT(ADDRESS(2,COLUMN())),OFFSET($CL$2,0,0,ROW()-1,84),ROW()-1,FALSE))</f>
        <v>-34.922649790000001</v>
      </c>
      <c r="W953">
        <f ca="1">IF(AND(ISNUMBER($W$2011),$B$1073=1),$W$2011,HLOOKUP(INDIRECT(ADDRESS(2,COLUMN())),OFFSET($CL$2,0,0,ROW()-1,84),ROW()-1,FALSE))</f>
        <v>-34.544987550000002</v>
      </c>
      <c r="X953">
        <f ca="1">IF(AND(ISNUMBER($X$2011),$B$1073=1),$X$2011,HLOOKUP(INDIRECT(ADDRESS(2,COLUMN())),OFFSET($CL$2,0,0,ROW()-1,84),ROW()-1,FALSE))</f>
        <v>-36.411083339999998</v>
      </c>
      <c r="Y953">
        <f ca="1">IF(AND(ISNUMBER($Y$2011),$B$1073=1),$Y$2011,HLOOKUP(INDIRECT(ADDRESS(2,COLUMN())),OFFSET($CL$2,0,0,ROW()-1,84),ROW()-1,FALSE))</f>
        <v>-35.112091710000001</v>
      </c>
      <c r="Z953">
        <f ca="1">IF(AND(ISNUMBER($Z$2011),$B$1073=1),$Z$2011,HLOOKUP(INDIRECT(ADDRESS(2,COLUMN())),OFFSET($CL$2,0,0,ROW()-1,84),ROW()-1,FALSE))</f>
        <v>-34.39034316</v>
      </c>
      <c r="AA953">
        <f ca="1">IF(AND(ISNUMBER($AA$2011),$B$1073=1),$AA$2011,HLOOKUP(INDIRECT(ADDRESS(2,COLUMN())),OFFSET($CL$2,0,0,ROW()-1,84),ROW()-1,FALSE))</f>
        <v>-31.09370788</v>
      </c>
      <c r="AB953">
        <f ca="1">IF(AND(ISNUMBER($AB$2011),$B$1073=1),$AB$2011,HLOOKUP(INDIRECT(ADDRESS(2,COLUMN())),OFFSET($CL$2,0,0,ROW()-1,84),ROW()-1,FALSE))</f>
        <v>-29.957262830000001</v>
      </c>
      <c r="AC953">
        <f ca="1">IF(AND(ISNUMBER($AC$2011),$B$1073=1),$AC$2011,HLOOKUP(INDIRECT(ADDRESS(2,COLUMN())),OFFSET($CL$2,0,0,ROW()-1,84),ROW()-1,FALSE))</f>
        <v>-30.542508510000001</v>
      </c>
      <c r="AD953">
        <f ca="1">IF(AND(ISNUMBER($AD$2011),$B$1073=1),$AD$2011,HLOOKUP(INDIRECT(ADDRESS(2,COLUMN())),OFFSET($CL$2,0,0,ROW()-1,84),ROW()-1,FALSE))</f>
        <v>-29.170838960000001</v>
      </c>
      <c r="AE953">
        <f ca="1">IF(AND(ISNUMBER($AE$2011),$B$1073=1),$AE$2011,HLOOKUP(INDIRECT(ADDRESS(2,COLUMN())),OFFSET($CL$2,0,0,ROW()-1,84),ROW()-1,FALSE))</f>
        <v>-23.39486827</v>
      </c>
      <c r="AF953">
        <f ca="1">IF(AND(ISNUMBER($AF$2011),$B$1073=1),$AF$2011,HLOOKUP(INDIRECT(ADDRESS(2,COLUMN())),OFFSET($CL$2,0,0,ROW()-1,84),ROW()-1,FALSE))</f>
        <v>-25.375386219999999</v>
      </c>
      <c r="AG953">
        <f ca="1">IF(AND(ISNUMBER($AG$2011),$B$1073=1),$AG$2011,HLOOKUP(INDIRECT(ADDRESS(2,COLUMN())),OFFSET($CL$2,0,0,ROW()-1,84),ROW()-1,FALSE))</f>
        <v>-28.005761620000001</v>
      </c>
      <c r="AH953" t="str">
        <f ca="1">IF(AND(ISNUMBER($AH$2011),$B$1073=1),$AH$2011,HLOOKUP(INDIRECT(ADDRESS(2,COLUMN())),OFFSET($CL$2,0,0,ROW()-1,84),ROW()-1,FALSE))</f>
        <v/>
      </c>
      <c r="AI953" t="str">
        <f ca="1">IF(AND(ISNUMBER($AI$2011),$B$1073=1),$AI$2011,HLOOKUP(INDIRECT(ADDRESS(2,COLUMN())),OFFSET($CL$2,0,0,ROW()-1,84),ROW()-1,FALSE))</f>
        <v/>
      </c>
      <c r="AJ953" t="str">
        <f ca="1">IF(AND(ISNUMBER($AJ$2011),$B$1073=1),$AJ$2011,HLOOKUP(INDIRECT(ADDRESS(2,COLUMN())),OFFSET($CL$2,0,0,ROW()-1,84),ROW()-1,FALSE))</f>
        <v/>
      </c>
      <c r="AK953" t="str">
        <f ca="1">IF(AND(ISNUMBER($AK$2011),$B$1073=1),$AK$2011,HLOOKUP(INDIRECT(ADDRESS(2,COLUMN())),OFFSET($CL$2,0,0,ROW()-1,84),ROW()-1,FALSE))</f>
        <v/>
      </c>
      <c r="AL953" t="str">
        <f ca="1">IF(AND(ISNUMBER($AL$2011),$B$1073=1),$AL$2011,HLOOKUP(INDIRECT(ADDRESS(2,COLUMN())),OFFSET($CL$2,0,0,ROW()-1,84),ROW()-1,FALSE))</f>
        <v/>
      </c>
      <c r="AM953" t="str">
        <f ca="1">IF(AND(ISNUMBER($AM$2011),$B$1073=1),$AM$2011,HLOOKUP(INDIRECT(ADDRESS(2,COLUMN())),OFFSET($CL$2,0,0,ROW()-1,84),ROW()-1,FALSE))</f>
        <v/>
      </c>
      <c r="AN953" t="str">
        <f ca="1">IF(AND(ISNUMBER($AN$2011),$B$1073=1),$AN$2011,HLOOKUP(INDIRECT(ADDRESS(2,COLUMN())),OFFSET($CL$2,0,0,ROW()-1,84),ROW()-1,FALSE))</f>
        <v/>
      </c>
      <c r="AO953" t="str">
        <f ca="1">IF(AND(ISNUMBER($AO$2011),$B$1073=1),$AO$2011,HLOOKUP(INDIRECT(ADDRESS(2,COLUMN())),OFFSET($CL$2,0,0,ROW()-1,84),ROW()-1,FALSE))</f>
        <v/>
      </c>
      <c r="AP953" t="str">
        <f ca="1">IF(AND(ISNUMBER($AP$2011),$B$1073=1),$AP$2011,HLOOKUP(INDIRECT(ADDRESS(2,COLUMN())),OFFSET($CL$2,0,0,ROW()-1,84),ROW()-1,FALSE))</f>
        <v/>
      </c>
      <c r="AQ953" t="str">
        <f ca="1">IF(AND(ISNUMBER($AQ$2011),$B$1073=1),$AQ$2011,HLOOKUP(INDIRECT(ADDRESS(2,COLUMN())),OFFSET($CL$2,0,0,ROW()-1,84),ROW()-1,FALSE))</f>
        <v/>
      </c>
      <c r="AR953" t="str">
        <f ca="1">IF(AND(ISNUMBER($AR$2011),$B$1073=1),$AR$2011,HLOOKUP(INDIRECT(ADDRESS(2,COLUMN())),OFFSET($CL$2,0,0,ROW()-1,84),ROW()-1,FALSE))</f>
        <v/>
      </c>
      <c r="AS953" t="str">
        <f ca="1">IF(AND(ISNUMBER($AS$2011),$B$1073=1),$AS$2011,HLOOKUP(INDIRECT(ADDRESS(2,COLUMN())),OFFSET($CL$2,0,0,ROW()-1,84),ROW()-1,FALSE))</f>
        <v/>
      </c>
      <c r="AT953" t="str">
        <f ca="1">IF(AND(ISNUMBER($AT$2011),$B$1073=1),$AT$2011,HLOOKUP(INDIRECT(ADDRESS(2,COLUMN())),OFFSET($CL$2,0,0,ROW()-1,84),ROW()-1,FALSE))</f>
        <v/>
      </c>
      <c r="AU953" t="str">
        <f ca="1">IF(AND(ISNUMBER($AU$2011),$B$1073=1),$AU$2011,HLOOKUP(INDIRECT(ADDRESS(2,COLUMN())),OFFSET($CL$2,0,0,ROW()-1,84),ROW()-1,FALSE))</f>
        <v/>
      </c>
      <c r="AV953" t="str">
        <f ca="1">IF(AND(ISNUMBER($AV$2011),$B$1073=1),$AV$2011,HLOOKUP(INDIRECT(ADDRESS(2,COLUMN())),OFFSET($CL$2,0,0,ROW()-1,84),ROW()-1,FALSE))</f>
        <v/>
      </c>
      <c r="AW953" t="str">
        <f ca="1">IF(AND(ISNUMBER($AW$2011),$B$1073=1),$AW$2011,HLOOKUP(INDIRECT(ADDRESS(2,COLUMN())),OFFSET($CL$2,0,0,ROW()-1,84),ROW()-1,FALSE))</f>
        <v/>
      </c>
      <c r="AX953" t="str">
        <f ca="1">IF(AND(ISNUMBER($AX$2011),$B$1073=1),$AX$2011,HLOOKUP(INDIRECT(ADDRESS(2,COLUMN())),OFFSET($CL$2,0,0,ROW()-1,84),ROW()-1,FALSE))</f>
        <v/>
      </c>
      <c r="AY953" t="str">
        <f ca="1">IF(AND(ISNUMBER($AY$2011),$B$1073=1),$AY$2011,HLOOKUP(INDIRECT(ADDRESS(2,COLUMN())),OFFSET($CL$2,0,0,ROW()-1,84),ROW()-1,FALSE))</f>
        <v/>
      </c>
      <c r="AZ953" t="str">
        <f ca="1">IF(AND(ISNUMBER($AZ$2011),$B$1073=1),$AZ$2011,HLOOKUP(INDIRECT(ADDRESS(2,COLUMN())),OFFSET($CL$2,0,0,ROW()-1,84),ROW()-1,FALSE))</f>
        <v/>
      </c>
      <c r="BA953" t="str">
        <f ca="1">IF(AND(ISNUMBER($BA$2011),$B$1073=1),$BA$2011,HLOOKUP(INDIRECT(ADDRESS(2,COLUMN())),OFFSET($CL$2,0,0,ROW()-1,84),ROW()-1,FALSE))</f>
        <v/>
      </c>
      <c r="BB953" t="str">
        <f ca="1">IF(AND(ISNUMBER($BB$2011),$B$1073=1),$BB$2011,HLOOKUP(INDIRECT(ADDRESS(2,COLUMN())),OFFSET($CL$2,0,0,ROW()-1,84),ROW()-1,FALSE))</f>
        <v/>
      </c>
      <c r="BC953" t="str">
        <f ca="1">IF(AND(ISNUMBER($BC$2011),$B$1073=1),$BC$2011,HLOOKUP(INDIRECT(ADDRESS(2,COLUMN())),OFFSET($CL$2,0,0,ROW()-1,84),ROW()-1,FALSE))</f>
        <v/>
      </c>
      <c r="BD953" t="str">
        <f ca="1">IF(AND(ISNUMBER($BD$2011),$B$1073=1),$BD$2011,HLOOKUP(INDIRECT(ADDRESS(2,COLUMN())),OFFSET($CL$2,0,0,ROW()-1,84),ROW()-1,FALSE))</f>
        <v/>
      </c>
      <c r="BE953" t="str">
        <f ca="1">IF(AND(ISNUMBER($BE$2011),$B$1073=1),$BE$2011,HLOOKUP(INDIRECT(ADDRESS(2,COLUMN())),OFFSET($CL$2,0,0,ROW()-1,84),ROW()-1,FALSE))</f>
        <v/>
      </c>
      <c r="BF953" t="str">
        <f ca="1">IF(AND(ISNUMBER($BF$2011),$B$1073=1),$BF$2011,HLOOKUP(INDIRECT(ADDRESS(2,COLUMN())),OFFSET($CL$2,0,0,ROW()-1,84),ROW()-1,FALSE))</f>
        <v/>
      </c>
      <c r="BG953" t="str">
        <f ca="1">IF(AND(ISNUMBER($BG$2011),$B$1073=1),$BG$2011,HLOOKUP(INDIRECT(ADDRESS(2,COLUMN())),OFFSET($CL$2,0,0,ROW()-1,84),ROW()-1,FALSE))</f>
        <v/>
      </c>
      <c r="BH953" t="str">
        <f ca="1">IF(AND(ISNUMBER($BH$2011),$B$1073=1),$BH$2011,HLOOKUP(INDIRECT(ADDRESS(2,COLUMN())),OFFSET($CL$2,0,0,ROW()-1,84),ROW()-1,FALSE))</f>
        <v/>
      </c>
      <c r="BI953" t="str">
        <f ca="1">IF(AND(ISNUMBER($BI$2011),$B$1073=1),$BI$2011,HLOOKUP(INDIRECT(ADDRESS(2,COLUMN())),OFFSET($CL$2,0,0,ROW()-1,84),ROW()-1,FALSE))</f>
        <v/>
      </c>
      <c r="BJ953" t="str">
        <f ca="1">IF(AND(ISNUMBER($BJ$2011),$B$1073=1),$BJ$2011,HLOOKUP(INDIRECT(ADDRESS(2,COLUMN())),OFFSET($CL$2,0,0,ROW()-1,84),ROW()-1,FALSE))</f>
        <v/>
      </c>
      <c r="BK953" t="str">
        <f ca="1">IF(AND(ISNUMBER($BK$2011),$B$1073=1),$BK$2011,HLOOKUP(INDIRECT(ADDRESS(2,COLUMN())),OFFSET($CL$2,0,0,ROW()-1,84),ROW()-1,FALSE))</f>
        <v/>
      </c>
      <c r="BL953" t="str">
        <f ca="1">IF(AND(ISNUMBER($BL$2011),$B$1073=1),$BL$2011,HLOOKUP(INDIRECT(ADDRESS(2,COLUMN())),OFFSET($CL$2,0,0,ROW()-1,84),ROW()-1,FALSE))</f>
        <v/>
      </c>
      <c r="BM953" t="str">
        <f ca="1">IF(AND(ISNUMBER($BM$2011),$B$1073=1),$BM$2011,HLOOKUP(INDIRECT(ADDRESS(2,COLUMN())),OFFSET($CL$2,0,0,ROW()-1,84),ROW()-1,FALSE))</f>
        <v/>
      </c>
      <c r="BN953" t="str">
        <f ca="1">IF(AND(ISNUMBER($BN$2011),$B$1073=1),$BN$2011,HLOOKUP(INDIRECT(ADDRESS(2,COLUMN())),OFFSET($CL$2,0,0,ROW()-1,84),ROW()-1,FALSE))</f>
        <v/>
      </c>
      <c r="BO953" t="str">
        <f ca="1">IF(AND(ISNUMBER($BO$2011),$B$1073=1),$BO$2011,HLOOKUP(INDIRECT(ADDRESS(2,COLUMN())),OFFSET($CL$2,0,0,ROW()-1,84),ROW()-1,FALSE))</f>
        <v/>
      </c>
      <c r="BP953" t="str">
        <f ca="1">IF(AND(ISNUMBER($BP$2011),$B$1073=1),$BP$2011,HLOOKUP(INDIRECT(ADDRESS(2,COLUMN())),OFFSET($CL$2,0,0,ROW()-1,84),ROW()-1,FALSE))</f>
        <v/>
      </c>
      <c r="BQ953" t="str">
        <f ca="1">IF(AND(ISNUMBER($BQ$2011),$B$1073=1),$BQ$2011,HLOOKUP(INDIRECT(ADDRESS(2,COLUMN())),OFFSET($CL$2,0,0,ROW()-1,84),ROW()-1,FALSE))</f>
        <v/>
      </c>
      <c r="BR953" t="str">
        <f ca="1">IF(AND(ISNUMBER($BR$2011),$B$1073=1),$BR$2011,HLOOKUP(INDIRECT(ADDRESS(2,COLUMN())),OFFSET($CL$2,0,0,ROW()-1,84),ROW()-1,FALSE))</f>
        <v/>
      </c>
      <c r="BS953" t="str">
        <f ca="1">IF(AND(ISNUMBER($BS$2011),$B$1073=1),$BS$2011,HLOOKUP(INDIRECT(ADDRESS(2,COLUMN())),OFFSET($CL$2,0,0,ROW()-1,84),ROW()-1,FALSE))</f>
        <v/>
      </c>
      <c r="BT953" t="str">
        <f ca="1">IF(AND(ISNUMBER($BT$2011),$B$1073=1),$BT$2011,HLOOKUP(INDIRECT(ADDRESS(2,COLUMN())),OFFSET($CL$2,0,0,ROW()-1,84),ROW()-1,FALSE))</f>
        <v/>
      </c>
      <c r="BU953" t="str">
        <f ca="1">IF(AND(ISNUMBER($BU$2011),$B$1073=1),$BU$2011,HLOOKUP(INDIRECT(ADDRESS(2,COLUMN())),OFFSET($CL$2,0,0,ROW()-1,84),ROW()-1,FALSE))</f>
        <v/>
      </c>
      <c r="BV953" t="str">
        <f ca="1">IF(AND(ISNUMBER($BV$2011),$B$1073=1),$BV$2011,HLOOKUP(INDIRECT(ADDRESS(2,COLUMN())),OFFSET($CL$2,0,0,ROW()-1,84),ROW()-1,FALSE))</f>
        <v/>
      </c>
      <c r="BW953" t="str">
        <f ca="1">IF(AND(ISNUMBER($BW$2011),$B$1073=1),$BW$2011,HLOOKUP(INDIRECT(ADDRESS(2,COLUMN())),OFFSET($CL$2,0,0,ROW()-1,84),ROW()-1,FALSE))</f>
        <v/>
      </c>
      <c r="BX953" t="str">
        <f ca="1">IF(AND(ISNUMBER($BX$2011),$B$1073=1),$BX$2011,HLOOKUP(INDIRECT(ADDRESS(2,COLUMN())),OFFSET($CL$2,0,0,ROW()-1,84),ROW()-1,FALSE))</f>
        <v/>
      </c>
      <c r="BY953" t="str">
        <f ca="1">IF(AND(ISNUMBER($BY$2011),$B$1073=1),$BY$2011,HLOOKUP(INDIRECT(ADDRESS(2,COLUMN())),OFFSET($CL$2,0,0,ROW()-1,84),ROW()-1,FALSE))</f>
        <v/>
      </c>
      <c r="BZ953" t="str">
        <f ca="1">IF(AND(ISNUMBER($BZ$2011),$B$1073=1),$BZ$2011,HLOOKUP(INDIRECT(ADDRESS(2,COLUMN())),OFFSET($CL$2,0,0,ROW()-1,84),ROW()-1,FALSE))</f>
        <v/>
      </c>
      <c r="CA953" t="str">
        <f ca="1">IF(AND(ISNUMBER($CA$2011),$B$1073=1),$CA$2011,HLOOKUP(INDIRECT(ADDRESS(2,COLUMN())),OFFSET($CL$2,0,0,ROW()-1,84),ROW()-1,FALSE))</f>
        <v/>
      </c>
      <c r="CB953" t="str">
        <f ca="1">IF(AND(ISNUMBER($CB$2011),$B$1073=1),$CB$2011,HLOOKUP(INDIRECT(ADDRESS(2,COLUMN())),OFFSET($CL$2,0,0,ROW()-1,84),ROW()-1,FALSE))</f>
        <v/>
      </c>
      <c r="CC953" t="str">
        <f ca="1">IF(AND(ISNUMBER($CC$2011),$B$1073=1),$CC$2011,HLOOKUP(INDIRECT(ADDRESS(2,COLUMN())),OFFSET($CL$2,0,0,ROW()-1,84),ROW()-1,FALSE))</f>
        <v/>
      </c>
      <c r="CD953" t="str">
        <f ca="1">IF(AND(ISNUMBER($CD$2011),$B$1073=1),$CD$2011,HLOOKUP(INDIRECT(ADDRESS(2,COLUMN())),OFFSET($CL$2,0,0,ROW()-1,84),ROW()-1,FALSE))</f>
        <v/>
      </c>
      <c r="CE953" t="str">
        <f ca="1">IF(AND(ISNUMBER($CE$2011),$B$1073=1),$CE$2011,HLOOKUP(INDIRECT(ADDRESS(2,COLUMN())),OFFSET($CL$2,0,0,ROW()-1,84),ROW()-1,FALSE))</f>
        <v/>
      </c>
      <c r="CF953" t="str">
        <f ca="1">IF(AND(ISNUMBER($CF$2011),$B$1073=1),$CF$2011,HLOOKUP(INDIRECT(ADDRESS(2,COLUMN())),OFFSET($CL$2,0,0,ROW()-1,84),ROW()-1,FALSE))</f>
        <v/>
      </c>
      <c r="CG953" t="str">
        <f ca="1">IF(AND(ISNUMBER($CG$2011),$B$1073=1),$CG$2011,HLOOKUP(INDIRECT(ADDRESS(2,COLUMN())),OFFSET($CL$2,0,0,ROW()-1,84),ROW()-1,FALSE))</f>
        <v/>
      </c>
      <c r="CH953" t="str">
        <f ca="1">IF(AND(ISNUMBER($CH$2011),$B$1073=1),$CH$2011,HLOOKUP(INDIRECT(ADDRESS(2,COLUMN())),OFFSET($CL$2,0,0,ROW()-1,84),ROW()-1,FALSE))</f>
        <v/>
      </c>
      <c r="CI953" t="str">
        <f ca="1">IF(AND(ISNUMBER($CI$2011),$B$1073=1),$CI$2011,HLOOKUP(INDIRECT(ADDRESS(2,COLUMN())),OFFSET($CL$2,0,0,ROW()-1,84),ROW()-1,FALSE))</f>
        <v/>
      </c>
      <c r="CJ953" t="str">
        <f ca="1">IF(AND(ISNUMBER($CJ$2011),$B$1073=1),$CJ$2011,HLOOKUP(INDIRECT(ADDRESS(2,COLUMN())),OFFSET($CL$2,0,0,ROW()-1,84),ROW()-1,FALSE))</f>
        <v/>
      </c>
      <c r="CK953" t="str">
        <f ca="1">IF(AND(ISNUMBER($CK$2011),$B$1073=1),$CK$2011,HLOOKUP(INDIRECT(ADDRESS(2,COLUMN())),OFFSET($CL$2,0,0,ROW()-1,84),ROW()-1,FALSE))</f>
        <v/>
      </c>
      <c r="CL953">
        <f>473.9026385</f>
        <v>473.90263850000002</v>
      </c>
      <c r="CM953">
        <f>452.1848056</f>
        <v>452.1848056</v>
      </c>
      <c r="CN953">
        <f>487.1926615</f>
        <v>487.19266149999999</v>
      </c>
      <c r="CO953">
        <f>513.7727003</f>
        <v>513.7727003</v>
      </c>
      <c r="CP953">
        <f>-172.7447482</f>
        <v>-172.7447482</v>
      </c>
      <c r="CQ953">
        <f>-170.0739883</f>
        <v>-170.0739883</v>
      </c>
      <c r="CR953">
        <f>-170.9286315</f>
        <v>-170.92863149999999</v>
      </c>
      <c r="CS953">
        <f>-72.42665107</f>
        <v>-72.426651070000005</v>
      </c>
      <c r="CT953">
        <f>-75.13461838</f>
        <v>-75.134618380000006</v>
      </c>
      <c r="CU953">
        <f>-73.43640159</f>
        <v>-73.436401590000003</v>
      </c>
      <c r="CV953">
        <f>-53.76415637</f>
        <v>-53.764156370000002</v>
      </c>
      <c r="CW953">
        <f>-57.18107422</f>
        <v>-57.181074219999999</v>
      </c>
      <c r="CX953">
        <f>-56.51861056</f>
        <v>-56.518610559999999</v>
      </c>
      <c r="CY953">
        <f>-59.64282276</f>
        <v>-59.642822760000001</v>
      </c>
      <c r="CZ953">
        <f>-57.11065472</f>
        <v>-57.110654719999999</v>
      </c>
      <c r="DA953">
        <f>-54.71536064</f>
        <v>-54.71536064</v>
      </c>
      <c r="DB953">
        <f>-34.92264979</f>
        <v>-34.922649790000001</v>
      </c>
      <c r="DC953">
        <f>-34.54498755</f>
        <v>-34.544987550000002</v>
      </c>
      <c r="DD953">
        <f>-36.41108334</f>
        <v>-36.411083339999998</v>
      </c>
      <c r="DE953">
        <f>-35.11209171</f>
        <v>-35.112091710000001</v>
      </c>
      <c r="DF953">
        <f>-34.39034316</f>
        <v>-34.39034316</v>
      </c>
      <c r="DG953">
        <f>-31.09370788</f>
        <v>-31.09370788</v>
      </c>
      <c r="DH953">
        <f>-29.95726283</f>
        <v>-29.957262830000001</v>
      </c>
      <c r="DI953">
        <f>-30.54250851</f>
        <v>-30.542508510000001</v>
      </c>
      <c r="DJ953">
        <f>-29.17083896</f>
        <v>-29.170838960000001</v>
      </c>
      <c r="DK953">
        <f>-23.39486827</f>
        <v>-23.39486827</v>
      </c>
      <c r="DL953">
        <f>-25.37538622</f>
        <v>-25.375386219999999</v>
      </c>
      <c r="DM953">
        <f>-28.00576162</f>
        <v>-28.005761620000001</v>
      </c>
      <c r="DN953" t="str">
        <f>""</f>
        <v/>
      </c>
      <c r="DO953" t="str">
        <f>""</f>
        <v/>
      </c>
      <c r="DP953" t="str">
        <f>""</f>
        <v/>
      </c>
      <c r="DQ953" t="str">
        <f>""</f>
        <v/>
      </c>
      <c r="DR953" t="str">
        <f>""</f>
        <v/>
      </c>
      <c r="DS953" t="str">
        <f>""</f>
        <v/>
      </c>
      <c r="DT953" t="str">
        <f>""</f>
        <v/>
      </c>
      <c r="DU953" t="str">
        <f>""</f>
        <v/>
      </c>
      <c r="DV953" t="str">
        <f>""</f>
        <v/>
      </c>
      <c r="DW953" t="str">
        <f>""</f>
        <v/>
      </c>
      <c r="DX953" t="str">
        <f>""</f>
        <v/>
      </c>
      <c r="DY953" t="str">
        <f>""</f>
        <v/>
      </c>
      <c r="DZ953" t="str">
        <f>""</f>
        <v/>
      </c>
      <c r="EA953" t="str">
        <f>""</f>
        <v/>
      </c>
      <c r="EB953" t="str">
        <f>""</f>
        <v/>
      </c>
      <c r="EC953" t="str">
        <f>""</f>
        <v/>
      </c>
      <c r="ED953" t="str">
        <f>""</f>
        <v/>
      </c>
      <c r="EE953" t="str">
        <f>""</f>
        <v/>
      </c>
      <c r="EF953" t="str">
        <f>""</f>
        <v/>
      </c>
      <c r="EG953" t="str">
        <f>""</f>
        <v/>
      </c>
      <c r="EH953" t="str">
        <f>""</f>
        <v/>
      </c>
      <c r="EI953" t="str">
        <f>""</f>
        <v/>
      </c>
      <c r="EJ953" t="str">
        <f>""</f>
        <v/>
      </c>
      <c r="EK953" t="str">
        <f>""</f>
        <v/>
      </c>
      <c r="EL953" t="str">
        <f>""</f>
        <v/>
      </c>
      <c r="EM953" t="str">
        <f>""</f>
        <v/>
      </c>
      <c r="EN953" t="str">
        <f>""</f>
        <v/>
      </c>
      <c r="EO953" t="str">
        <f>""</f>
        <v/>
      </c>
      <c r="EP953" t="str">
        <f>""</f>
        <v/>
      </c>
      <c r="EQ953" t="str">
        <f>""</f>
        <v/>
      </c>
      <c r="ER953" t="str">
        <f>""</f>
        <v/>
      </c>
      <c r="ES953" t="str">
        <f>""</f>
        <v/>
      </c>
      <c r="ET953" t="str">
        <f>""</f>
        <v/>
      </c>
      <c r="EU953" t="str">
        <f>""</f>
        <v/>
      </c>
      <c r="EV953" t="str">
        <f>""</f>
        <v/>
      </c>
      <c r="EW953" t="str">
        <f>""</f>
        <v/>
      </c>
      <c r="EX953" t="str">
        <f>""</f>
        <v/>
      </c>
      <c r="EY953" t="str">
        <f>""</f>
        <v/>
      </c>
      <c r="EZ953" t="str">
        <f>""</f>
        <v/>
      </c>
      <c r="FA953" t="str">
        <f>""</f>
        <v/>
      </c>
      <c r="FB953" t="str">
        <f>""</f>
        <v/>
      </c>
      <c r="FC953" t="str">
        <f>""</f>
        <v/>
      </c>
      <c r="FD953" t="str">
        <f>""</f>
        <v/>
      </c>
      <c r="FE953" t="str">
        <f>""</f>
        <v/>
      </c>
      <c r="FF953" t="str">
        <f>""</f>
        <v/>
      </c>
      <c r="FG953" t="str">
        <f>""</f>
        <v/>
      </c>
      <c r="FH953" t="str">
        <f>""</f>
        <v/>
      </c>
      <c r="FI953" t="str">
        <f>""</f>
        <v/>
      </c>
      <c r="FJ953" t="str">
        <f>""</f>
        <v/>
      </c>
      <c r="FK953" t="str">
        <f>""</f>
        <v/>
      </c>
      <c r="FL953" t="str">
        <f>""</f>
        <v/>
      </c>
      <c r="FM953" t="str">
        <f>""</f>
        <v/>
      </c>
      <c r="FN953" t="str">
        <f>""</f>
        <v/>
      </c>
      <c r="FO953" t="str">
        <f>""</f>
        <v/>
      </c>
      <c r="FP953" t="str">
        <f>""</f>
        <v/>
      </c>
      <c r="FQ953" t="str">
        <f>""</f>
        <v/>
      </c>
    </row>
    <row r="954" spans="1:173">
      <c r="A954" t="str">
        <f>"    普洛斯公司"</f>
        <v xml:space="preserve">    普洛斯公司</v>
      </c>
      <c r="B954" t="str">
        <f>"PLD US Equity"</f>
        <v>PLD US Equity</v>
      </c>
      <c r="C954" t="str">
        <f t="shared" si="105"/>
        <v>F0891</v>
      </c>
      <c r="D954" t="str">
        <f t="shared" si="106"/>
        <v>PRICE_TO_FAD_PS</v>
      </c>
      <c r="E954" t="str">
        <f t="shared" si="107"/>
        <v>动态</v>
      </c>
      <c r="F954">
        <f ca="1">IF(AND(ISNUMBER($F$2012),$B$1073=1),$F$2012,HLOOKUP(INDIRECT(ADDRESS(2,COLUMN())),OFFSET($CL$2,0,0,ROW()-1,84),ROW()-1,FALSE))</f>
        <v>22.06429838</v>
      </c>
      <c r="G954">
        <f ca="1">IF(AND(ISNUMBER($G$2012),$B$1073=1),$G$2012,HLOOKUP(INDIRECT(ADDRESS(2,COLUMN())),OFFSET($CL$2,0,0,ROW()-1,84),ROW()-1,FALSE))</f>
        <v>21.0645311</v>
      </c>
      <c r="H954">
        <f ca="1">IF(AND(ISNUMBER($H$2012),$B$1073=1),$H$2012,HLOOKUP(INDIRECT(ADDRESS(2,COLUMN())),OFFSET($CL$2,0,0,ROW()-1,84),ROW()-1,FALSE))</f>
        <v>22.602366839999998</v>
      </c>
      <c r="I954">
        <f ca="1">IF(AND(ISNUMBER($I$2012),$B$1073=1),$I$2012,HLOOKUP(INDIRECT(ADDRESS(2,COLUMN())),OFFSET($CL$2,0,0,ROW()-1,84),ROW()-1,FALSE))</f>
        <v>22.394082090000001</v>
      </c>
      <c r="J954">
        <f ca="1">IF(AND(ISNUMBER($J$2012),$B$1073=1),$J$2012,HLOOKUP(INDIRECT(ADDRESS(2,COLUMN())),OFFSET($CL$2,0,0,ROW()-1,84),ROW()-1,FALSE))</f>
        <v>24.82650525</v>
      </c>
      <c r="K954">
        <f ca="1">IF(AND(ISNUMBER($K$2012),$B$1073=1),$K$2012,HLOOKUP(INDIRECT(ADDRESS(2,COLUMN())),OFFSET($CL$2,0,0,ROW()-1,84),ROW()-1,FALSE))</f>
        <v>24.207998020000002</v>
      </c>
      <c r="L954">
        <f ca="1">IF(AND(ISNUMBER($L$2012),$B$1073=1),$L$2012,HLOOKUP(INDIRECT(ADDRESS(2,COLUMN())),OFFSET($CL$2,0,0,ROW()-1,84),ROW()-1,FALSE))</f>
        <v>23.788162809999999</v>
      </c>
      <c r="M954">
        <f ca="1">IF(AND(ISNUMBER($M$2012),$B$1073=1),$M$2012,HLOOKUP(INDIRECT(ADDRESS(2,COLUMN())),OFFSET($CL$2,0,0,ROW()-1,84),ROW()-1,FALSE))</f>
        <v>25.145544319999999</v>
      </c>
      <c r="N954">
        <f ca="1">IF(AND(ISNUMBER($N$2012),$B$1073=1),$N$2012,HLOOKUP(INDIRECT(ADDRESS(2,COLUMN())),OFFSET($CL$2,0,0,ROW()-1,84),ROW()-1,FALSE))</f>
        <v>24.13353141</v>
      </c>
      <c r="O954">
        <f ca="1">IF(AND(ISNUMBER($O$2012),$B$1073=1),$O$2012,HLOOKUP(INDIRECT(ADDRESS(2,COLUMN())),OFFSET($CL$2,0,0,ROW()-1,84),ROW()-1,FALSE))</f>
        <v>23.272328259999998</v>
      </c>
      <c r="P954">
        <f ca="1">IF(AND(ISNUMBER($P$2012),$B$1073=1),$P$2012,HLOOKUP(INDIRECT(ADDRESS(2,COLUMN())),OFFSET($CL$2,0,0,ROW()-1,84),ROW()-1,FALSE))</f>
        <v>25.028011289999998</v>
      </c>
      <c r="Q954">
        <f ca="1">IF(AND(ISNUMBER($Q$2012),$B$1073=1),$Q$2012,HLOOKUP(INDIRECT(ADDRESS(2,COLUMN())),OFFSET($CL$2,0,0,ROW()-1,84),ROW()-1,FALSE))</f>
        <v>24.518798960000002</v>
      </c>
      <c r="R954">
        <f ca="1">IF(AND(ISNUMBER($R$2012),$B$1073=1),$R$2012,HLOOKUP(INDIRECT(ADDRESS(2,COLUMN())),OFFSET($CL$2,0,0,ROW()-1,84),ROW()-1,FALSE))</f>
        <v>23.3787041</v>
      </c>
      <c r="S954">
        <f ca="1">IF(AND(ISNUMBER($S$2012),$B$1073=1),$S$2012,HLOOKUP(INDIRECT(ADDRESS(2,COLUMN())),OFFSET($CL$2,0,0,ROW()-1,84),ROW()-1,FALSE))</f>
        <v>22.417094179999999</v>
      </c>
      <c r="T954">
        <f ca="1">IF(AND(ISNUMBER($T$2012),$B$1073=1),$T$2012,HLOOKUP(INDIRECT(ADDRESS(2,COLUMN())),OFFSET($CL$2,0,0,ROW()-1,84),ROW()-1,FALSE))</f>
        <v>21.451029399999999</v>
      </c>
      <c r="U954">
        <f ca="1">IF(AND(ISNUMBER($U$2012),$B$1073=1),$U$2012,HLOOKUP(INDIRECT(ADDRESS(2,COLUMN())),OFFSET($CL$2,0,0,ROW()-1,84),ROW()-1,FALSE))</f>
        <v>23.181163600000001</v>
      </c>
      <c r="V954">
        <f ca="1">IF(AND(ISNUMBER($V$2012),$B$1073=1),$V$2012,HLOOKUP(INDIRECT(ADDRESS(2,COLUMN())),OFFSET($CL$2,0,0,ROW()-1,84),ROW()-1,FALSE))</f>
        <v>22.562756570000001</v>
      </c>
      <c r="W954">
        <f ca="1">IF(AND(ISNUMBER($W$2012),$B$1073=1),$W$2012,HLOOKUP(INDIRECT(ADDRESS(2,COLUMN())),OFFSET($CL$2,0,0,ROW()-1,84),ROW()-1,FALSE))</f>
        <v>23.121284530000001</v>
      </c>
      <c r="X954">
        <f ca="1">IF(AND(ISNUMBER($X$2012),$B$1073=1),$X$2012,HLOOKUP(INDIRECT(ADDRESS(2,COLUMN())),OFFSET($CL$2,0,0,ROW()-1,84),ROW()-1,FALSE))</f>
        <v>23.733005630000001</v>
      </c>
      <c r="Y954">
        <f ca="1">IF(AND(ISNUMBER($Y$2012),$B$1073=1),$Y$2012,HLOOKUP(INDIRECT(ADDRESS(2,COLUMN())),OFFSET($CL$2,0,0,ROW()-1,84),ROW()-1,FALSE))</f>
        <v>26.473807130000001</v>
      </c>
      <c r="Z954">
        <f ca="1">IF(AND(ISNUMBER($Z$2012),$B$1073=1),$Z$2012,HLOOKUP(INDIRECT(ADDRESS(2,COLUMN())),OFFSET($CL$2,0,0,ROW()-1,84),ROW()-1,FALSE))</f>
        <v>27.16169743</v>
      </c>
      <c r="AA954">
        <f ca="1">IF(AND(ISNUMBER($AA$2012),$B$1073=1),$AA$2012,HLOOKUP(INDIRECT(ADDRESS(2,COLUMN())),OFFSET($CL$2,0,0,ROW()-1,84),ROW()-1,FALSE))</f>
        <v>24.445029219999999</v>
      </c>
      <c r="AB954">
        <f ca="1">IF(AND(ISNUMBER($AB$2012),$B$1073=1),$AB$2012,HLOOKUP(INDIRECT(ADDRESS(2,COLUMN())),OFFSET($CL$2,0,0,ROW()-1,84),ROW()-1,FALSE))</f>
        <v>20.633046530000001</v>
      </c>
      <c r="AC954">
        <f ca="1">IF(AND(ISNUMBER($AC$2012),$B$1073=1),$AC$2012,HLOOKUP(INDIRECT(ADDRESS(2,COLUMN())),OFFSET($CL$2,0,0,ROW()-1,84),ROW()-1,FALSE))</f>
        <v>19.712742330000001</v>
      </c>
      <c r="AD954">
        <f ca="1">IF(AND(ISNUMBER($AD$2012),$B$1073=1),$AD$2012,HLOOKUP(INDIRECT(ADDRESS(2,COLUMN())),OFFSET($CL$2,0,0,ROW()-1,84),ROW()-1,FALSE))</f>
        <v>19.178792250000001</v>
      </c>
      <c r="AE954">
        <f ca="1">IF(AND(ISNUMBER($AE$2012),$B$1073=1),$AE$2012,HLOOKUP(INDIRECT(ADDRESS(2,COLUMN())),OFFSET($CL$2,0,0,ROW()-1,84),ROW()-1,FALSE))</f>
        <v>18.605740690000001</v>
      </c>
      <c r="AF954">
        <f ca="1">IF(AND(ISNUMBER($AF$2012),$B$1073=1),$AF$2012,HLOOKUP(INDIRECT(ADDRESS(2,COLUMN())),OFFSET($CL$2,0,0,ROW()-1,84),ROW()-1,FALSE))</f>
        <v>19.094346980000001</v>
      </c>
      <c r="AG954">
        <f ca="1">IF(AND(ISNUMBER($AG$2012),$B$1073=1),$AG$2012,HLOOKUP(INDIRECT(ADDRESS(2,COLUMN())),OFFSET($CL$2,0,0,ROW()-1,84),ROW()-1,FALSE))</f>
        <v>20.76334868</v>
      </c>
      <c r="AH954">
        <f ca="1">IF(AND(ISNUMBER($AH$2012),$B$1073=1),$AH$2012,HLOOKUP(INDIRECT(ADDRESS(2,COLUMN())),OFFSET($CL$2,0,0,ROW()-1,84),ROW()-1,FALSE))</f>
        <v>20.753787639999999</v>
      </c>
      <c r="AI954">
        <f ca="1">IF(AND(ISNUMBER($AI$2012),$B$1073=1),$AI$2012,HLOOKUP(INDIRECT(ADDRESS(2,COLUMN())),OFFSET($CL$2,0,0,ROW()-1,84),ROW()-1,FALSE))</f>
        <v>20.744078269999999</v>
      </c>
      <c r="AJ954">
        <f ca="1">IF(AND(ISNUMBER($AJ$2012),$B$1073=1),$AJ$2012,HLOOKUP(INDIRECT(ADDRESS(2,COLUMN())),OFFSET($CL$2,0,0,ROW()-1,84),ROW()-1,FALSE))</f>
        <v>18.88473308</v>
      </c>
      <c r="AK954">
        <f ca="1">IF(AND(ISNUMBER($AK$2012),$B$1073=1),$AK$2012,HLOOKUP(INDIRECT(ADDRESS(2,COLUMN())),OFFSET($CL$2,0,0,ROW()-1,84),ROW()-1,FALSE))</f>
        <v>18.95663343</v>
      </c>
      <c r="AL954">
        <f ca="1">IF(AND(ISNUMBER($AL$2012),$B$1073=1),$AL$2012,HLOOKUP(INDIRECT(ADDRESS(2,COLUMN())),OFFSET($CL$2,0,0,ROW()-1,84),ROW()-1,FALSE))</f>
        <v>20.258654830000001</v>
      </c>
      <c r="AM954">
        <f ca="1">IF(AND(ISNUMBER($AM$2012),$B$1073=1),$AM$2012,HLOOKUP(INDIRECT(ADDRESS(2,COLUMN())),OFFSET($CL$2,0,0,ROW()-1,84),ROW()-1,FALSE))</f>
        <v>18.50766054</v>
      </c>
      <c r="AN954">
        <f ca="1">IF(AND(ISNUMBER($AN$2012),$B$1073=1),$AN$2012,HLOOKUP(INDIRECT(ADDRESS(2,COLUMN())),OFFSET($CL$2,0,0,ROW()-1,84),ROW()-1,FALSE))</f>
        <v>24.515131279999999</v>
      </c>
      <c r="AO954">
        <f ca="1">IF(AND(ISNUMBER($AO$2012),$B$1073=1),$AO$2012,HLOOKUP(INDIRECT(ADDRESS(2,COLUMN())),OFFSET($CL$2,0,0,ROW()-1,84),ROW()-1,FALSE))</f>
        <v>24.892858740000001</v>
      </c>
      <c r="AP954">
        <f ca="1">IF(AND(ISNUMBER($AP$2012),$B$1073=1),$AP$2012,HLOOKUP(INDIRECT(ADDRESS(2,COLUMN())),OFFSET($CL$2,0,0,ROW()-1,84),ROW()-1,FALSE))</f>
        <v>26.97345589</v>
      </c>
      <c r="AQ954">
        <f ca="1">IF(AND(ISNUMBER($AQ$2012),$B$1073=1),$AQ$2012,HLOOKUP(INDIRECT(ADDRESS(2,COLUMN())),OFFSET($CL$2,0,0,ROW()-1,84),ROW()-1,FALSE))</f>
        <v>27.513073380000002</v>
      </c>
      <c r="AR954">
        <f ca="1">IF(AND(ISNUMBER($AR$2012),$B$1073=1),$AR$2012,HLOOKUP(INDIRECT(ADDRESS(2,COLUMN())),OFFSET($CL$2,0,0,ROW()-1,84),ROW()-1,FALSE))</f>
        <v>29.078439060000001</v>
      </c>
      <c r="AS954">
        <f ca="1">IF(AND(ISNUMBER($AS$2012),$B$1073=1),$AS$2012,HLOOKUP(INDIRECT(ADDRESS(2,COLUMN())),OFFSET($CL$2,0,0,ROW()-1,84),ROW()-1,FALSE))</f>
        <v>27.719212070000001</v>
      </c>
      <c r="AT954">
        <f ca="1">IF(AND(ISNUMBER($AT$2012),$B$1073=1),$AT$2012,HLOOKUP(INDIRECT(ADDRESS(2,COLUMN())),OFFSET($CL$2,0,0,ROW()-1,84),ROW()-1,FALSE))</f>
        <v>30.628467910000001</v>
      </c>
      <c r="AU954">
        <f ca="1">IF(AND(ISNUMBER($AU$2012),$B$1073=1),$AU$2012,HLOOKUP(INDIRECT(ADDRESS(2,COLUMN())),OFFSET($CL$2,0,0,ROW()-1,84),ROW()-1,FALSE))</f>
        <v>30.17208346</v>
      </c>
      <c r="AV954">
        <f ca="1">IF(AND(ISNUMBER($AV$2012),$B$1073=1),$AV$2012,HLOOKUP(INDIRECT(ADDRESS(2,COLUMN())),OFFSET($CL$2,0,0,ROW()-1,84),ROW()-1,FALSE))</f>
        <v>27.31062536</v>
      </c>
      <c r="AW954">
        <f ca="1">IF(AND(ISNUMBER($AW$2012),$B$1073=1),$AW$2012,HLOOKUP(INDIRECT(ADDRESS(2,COLUMN())),OFFSET($CL$2,0,0,ROW()-1,84),ROW()-1,FALSE))</f>
        <v>31.783436859999998</v>
      </c>
      <c r="AX954">
        <f ca="1">IF(AND(ISNUMBER($AX$2012),$B$1073=1),$AX$2012,HLOOKUP(INDIRECT(ADDRESS(2,COLUMN())),OFFSET($CL$2,0,0,ROW()-1,84),ROW()-1,FALSE))</f>
        <v>31.682512419999998</v>
      </c>
      <c r="AY954">
        <f ca="1">IF(AND(ISNUMBER($AY$2012),$B$1073=1),$AY$2012,HLOOKUP(INDIRECT(ADDRESS(2,COLUMN())),OFFSET($CL$2,0,0,ROW()-1,84),ROW()-1,FALSE))</f>
        <v>31.899888140000002</v>
      </c>
      <c r="AZ954">
        <f ca="1">IF(AND(ISNUMBER($AZ$2012),$B$1073=1),$AZ$2012,HLOOKUP(INDIRECT(ADDRESS(2,COLUMN())),OFFSET($CL$2,0,0,ROW()-1,84),ROW()-1,FALSE))</f>
        <v>35.143690030000002</v>
      </c>
      <c r="BA954">
        <f ca="1">IF(AND(ISNUMBER($BA$2012),$B$1073=1),$BA$2012,HLOOKUP(INDIRECT(ADDRESS(2,COLUMN())),OFFSET($CL$2,0,0,ROW()-1,84),ROW()-1,FALSE))</f>
        <v>34.398653959999997</v>
      </c>
      <c r="BB954">
        <f ca="1">IF(AND(ISNUMBER($BB$2012),$B$1073=1),$BB$2012,HLOOKUP(INDIRECT(ADDRESS(2,COLUMN())),OFFSET($CL$2,0,0,ROW()-1,84),ROW()-1,FALSE))</f>
        <v>34.567980339999998</v>
      </c>
      <c r="BC954">
        <f ca="1">IF(AND(ISNUMBER($BC$2012),$B$1073=1),$BC$2012,HLOOKUP(INDIRECT(ADDRESS(2,COLUMN())),OFFSET($CL$2,0,0,ROW()-1,84),ROW()-1,FALSE))</f>
        <v>36.240852279999999</v>
      </c>
      <c r="BD954">
        <f ca="1">IF(AND(ISNUMBER($BD$2012),$B$1073=1),$BD$2012,HLOOKUP(INDIRECT(ADDRESS(2,COLUMN())),OFFSET($CL$2,0,0,ROW()-1,84),ROW()-1,FALSE))</f>
        <v>34.102826759999999</v>
      </c>
      <c r="BE954">
        <f ca="1">IF(AND(ISNUMBER($BE$2012),$B$1073=1),$BE$2012,HLOOKUP(INDIRECT(ADDRESS(2,COLUMN())),OFFSET($CL$2,0,0,ROW()-1,84),ROW()-1,FALSE))</f>
        <v>32.510305700000004</v>
      </c>
      <c r="BF954">
        <f ca="1">IF(AND(ISNUMBER($BF$2012),$B$1073=1),$BF$2012,HLOOKUP(INDIRECT(ADDRESS(2,COLUMN())),OFFSET($CL$2,0,0,ROW()-1,84),ROW()-1,FALSE))</f>
        <v>34.646065210000003</v>
      </c>
      <c r="BG954">
        <f ca="1">IF(AND(ISNUMBER($BG$2012),$B$1073=1),$BG$2012,HLOOKUP(INDIRECT(ADDRESS(2,COLUMN())),OFFSET($CL$2,0,0,ROW()-1,84),ROW()-1,FALSE))</f>
        <v>36.491175990000002</v>
      </c>
      <c r="BH954">
        <f ca="1">IF(AND(ISNUMBER($BH$2012),$B$1073=1),$BH$2012,HLOOKUP(INDIRECT(ADDRESS(2,COLUMN())),OFFSET($CL$2,0,0,ROW()-1,84),ROW()-1,FALSE))</f>
        <v>34.362904649999997</v>
      </c>
      <c r="BI954">
        <f ca="1">IF(AND(ISNUMBER($BI$2012),$B$1073=1),$BI$2012,HLOOKUP(INDIRECT(ADDRESS(2,COLUMN())),OFFSET($CL$2,0,0,ROW()-1,84),ROW()-1,FALSE))</f>
        <v>30.102162109999998</v>
      </c>
      <c r="BJ954">
        <f ca="1">IF(AND(ISNUMBER($BJ$2012),$B$1073=1),$BJ$2012,HLOOKUP(INDIRECT(ADDRESS(2,COLUMN())),OFFSET($CL$2,0,0,ROW()-1,84),ROW()-1,FALSE))</f>
        <v>32.767279760000001</v>
      </c>
      <c r="BK954">
        <f ca="1">IF(AND(ISNUMBER($BK$2012),$B$1073=1),$BK$2012,HLOOKUP(INDIRECT(ADDRESS(2,COLUMN())),OFFSET($CL$2,0,0,ROW()-1,84),ROW()-1,FALSE))</f>
        <v>32.220588960000001</v>
      </c>
      <c r="BL954">
        <f ca="1">IF(AND(ISNUMBER($BL$2012),$B$1073=1),$BL$2012,HLOOKUP(INDIRECT(ADDRESS(2,COLUMN())),OFFSET($CL$2,0,0,ROW()-1,84),ROW()-1,FALSE))</f>
        <v>33.19044195</v>
      </c>
      <c r="BM954">
        <f ca="1">IF(AND(ISNUMBER($BM$2012),$B$1073=1),$BM$2012,HLOOKUP(INDIRECT(ADDRESS(2,COLUMN())),OFFSET($CL$2,0,0,ROW()-1,84),ROW()-1,FALSE))</f>
        <v>34.549355820000002</v>
      </c>
      <c r="BN954">
        <f ca="1">IF(AND(ISNUMBER($BN$2012),$B$1073=1),$BN$2012,HLOOKUP(INDIRECT(ADDRESS(2,COLUMN())),OFFSET($CL$2,0,0,ROW()-1,84),ROW()-1,FALSE))</f>
        <v>32.926895010000003</v>
      </c>
      <c r="BO954">
        <f ca="1">IF(AND(ISNUMBER($BO$2012),$B$1073=1),$BO$2012,HLOOKUP(INDIRECT(ADDRESS(2,COLUMN())),OFFSET($CL$2,0,0,ROW()-1,84),ROW()-1,FALSE))</f>
        <v>32.446320870000001</v>
      </c>
      <c r="BP954">
        <f ca="1">IF(AND(ISNUMBER($BP$2012),$B$1073=1),$BP$2012,HLOOKUP(INDIRECT(ADDRESS(2,COLUMN())),OFFSET($CL$2,0,0,ROW()-1,84),ROW()-1,FALSE))</f>
        <v>33.246230169999997</v>
      </c>
      <c r="BQ954">
        <f ca="1">IF(AND(ISNUMBER($BQ$2012),$B$1073=1),$BQ$2012,HLOOKUP(INDIRECT(ADDRESS(2,COLUMN())),OFFSET($CL$2,0,0,ROW()-1,84),ROW()-1,FALSE))</f>
        <v>30.40488569</v>
      </c>
      <c r="BR954">
        <f ca="1">IF(AND(ISNUMBER($BR$2012),$B$1073=1),$BR$2012,HLOOKUP(INDIRECT(ADDRESS(2,COLUMN())),OFFSET($CL$2,0,0,ROW()-1,84),ROW()-1,FALSE))</f>
        <v>26.05519254</v>
      </c>
      <c r="BS954">
        <f ca="1">IF(AND(ISNUMBER($BS$2012),$B$1073=1),$BS$2012,HLOOKUP(INDIRECT(ADDRESS(2,COLUMN())),OFFSET($CL$2,0,0,ROW()-1,84),ROW()-1,FALSE))</f>
        <v>26.323881910000001</v>
      </c>
      <c r="BT954">
        <f ca="1">IF(AND(ISNUMBER($BT$2012),$B$1073=1),$BT$2012,HLOOKUP(INDIRECT(ADDRESS(2,COLUMN())),OFFSET($CL$2,0,0,ROW()-1,84),ROW()-1,FALSE))</f>
        <v>26.89196802</v>
      </c>
      <c r="BU954">
        <f ca="1">IF(AND(ISNUMBER($BU$2012),$B$1073=1),$BU$2012,HLOOKUP(INDIRECT(ADDRESS(2,COLUMN())),OFFSET($CL$2,0,0,ROW()-1,84),ROW()-1,FALSE))</f>
        <v>27.235783439999999</v>
      </c>
      <c r="BV954">
        <f ca="1">IF(AND(ISNUMBER($BV$2012),$B$1073=1),$BV$2012,HLOOKUP(INDIRECT(ADDRESS(2,COLUMN())),OFFSET($CL$2,0,0,ROW()-1,84),ROW()-1,FALSE))</f>
        <v>25.769179940000001</v>
      </c>
      <c r="BW954">
        <f ca="1">IF(AND(ISNUMBER($BW$2012),$B$1073=1),$BW$2012,HLOOKUP(INDIRECT(ADDRESS(2,COLUMN())),OFFSET($CL$2,0,0,ROW()-1,84),ROW()-1,FALSE))</f>
        <v>26.486540340000001</v>
      </c>
      <c r="BX954">
        <f ca="1">IF(AND(ISNUMBER($BX$2012),$B$1073=1),$BX$2012,HLOOKUP(INDIRECT(ADDRESS(2,COLUMN())),OFFSET($CL$2,0,0,ROW()-1,84),ROW()-1,FALSE))</f>
        <v>27.522141789999999</v>
      </c>
      <c r="BY954">
        <f ca="1">IF(AND(ISNUMBER($BY$2012),$B$1073=1),$BY$2012,HLOOKUP(INDIRECT(ADDRESS(2,COLUMN())),OFFSET($CL$2,0,0,ROW()-1,84),ROW()-1,FALSE))</f>
        <v>30.77522797</v>
      </c>
      <c r="BZ954">
        <f ca="1">IF(AND(ISNUMBER($BZ$2012),$B$1073=1),$BZ$2012,HLOOKUP(INDIRECT(ADDRESS(2,COLUMN())),OFFSET($CL$2,0,0,ROW()-1,84),ROW()-1,FALSE))</f>
        <v>30.998985220000002</v>
      </c>
      <c r="CA954">
        <f ca="1">IF(AND(ISNUMBER($CA$2012),$B$1073=1),$CA$2012,HLOOKUP(INDIRECT(ADDRESS(2,COLUMN())),OFFSET($CL$2,0,0,ROW()-1,84),ROW()-1,FALSE))</f>
        <v>31.153094899999999</v>
      </c>
      <c r="CB954">
        <f ca="1">IF(AND(ISNUMBER($CB$2012),$B$1073=1),$CB$2012,HLOOKUP(INDIRECT(ADDRESS(2,COLUMN())),OFFSET($CL$2,0,0,ROW()-1,84),ROW()-1,FALSE))</f>
        <v>29.348325590000002</v>
      </c>
      <c r="CC954">
        <f ca="1">IF(AND(ISNUMBER($CC$2012),$B$1073=1),$CC$2012,HLOOKUP(INDIRECT(ADDRESS(2,COLUMN())),OFFSET($CL$2,0,0,ROW()-1,84),ROW()-1,FALSE))</f>
        <v>26.46069469</v>
      </c>
      <c r="CD954">
        <f ca="1">IF(AND(ISNUMBER($CD$2012),$B$1073=1),$CD$2012,HLOOKUP(INDIRECT(ADDRESS(2,COLUMN())),OFFSET($CL$2,0,0,ROW()-1,84),ROW()-1,FALSE))</f>
        <v>26.13491123</v>
      </c>
      <c r="CE954">
        <f ca="1">IF(AND(ISNUMBER($CE$2012),$B$1073=1),$CE$2012,HLOOKUP(INDIRECT(ADDRESS(2,COLUMN())),OFFSET($CL$2,0,0,ROW()-1,84),ROW()-1,FALSE))</f>
        <v>27.957403240000001</v>
      </c>
      <c r="CF954">
        <f ca="1">IF(AND(ISNUMBER($CF$2012),$B$1073=1),$CF$2012,HLOOKUP(INDIRECT(ADDRESS(2,COLUMN())),OFFSET($CL$2,0,0,ROW()-1,84),ROW()-1,FALSE))</f>
        <v>22.781150149999998</v>
      </c>
      <c r="CG954" t="str">
        <f ca="1">IF(AND(ISNUMBER($CG$2012),$B$1073=1),$CG$2012,HLOOKUP(INDIRECT(ADDRESS(2,COLUMN())),OFFSET($CL$2,0,0,ROW()-1,84),ROW()-1,FALSE))</f>
        <v/>
      </c>
      <c r="CH954" t="str">
        <f ca="1">IF(AND(ISNUMBER($CH$2012),$B$1073=1),$CH$2012,HLOOKUP(INDIRECT(ADDRESS(2,COLUMN())),OFFSET($CL$2,0,0,ROW()-1,84),ROW()-1,FALSE))</f>
        <v/>
      </c>
      <c r="CI954" t="str">
        <f ca="1">IF(AND(ISNUMBER($CI$2012),$B$1073=1),$CI$2012,HLOOKUP(INDIRECT(ADDRESS(2,COLUMN())),OFFSET($CL$2,0,0,ROW()-1,84),ROW()-1,FALSE))</f>
        <v/>
      </c>
      <c r="CJ954" t="str">
        <f ca="1">IF(AND(ISNUMBER($CJ$2012),$B$1073=1),$CJ$2012,HLOOKUP(INDIRECT(ADDRESS(2,COLUMN())),OFFSET($CL$2,0,0,ROW()-1,84),ROW()-1,FALSE))</f>
        <v/>
      </c>
      <c r="CK954" t="str">
        <f ca="1">IF(AND(ISNUMBER($CK$2012),$B$1073=1),$CK$2012,HLOOKUP(INDIRECT(ADDRESS(2,COLUMN())),OFFSET($CL$2,0,0,ROW()-1,84),ROW()-1,FALSE))</f>
        <v/>
      </c>
      <c r="CL954">
        <f>22.06429838</f>
        <v>22.06429838</v>
      </c>
      <c r="CM954">
        <f>21.0645311</f>
        <v>21.0645311</v>
      </c>
      <c r="CN954">
        <f>22.60236684</f>
        <v>22.602366839999998</v>
      </c>
      <c r="CO954">
        <f>22.39408209</f>
        <v>22.394082090000001</v>
      </c>
      <c r="CP954">
        <f>24.82650525</f>
        <v>24.82650525</v>
      </c>
      <c r="CQ954">
        <f>24.20799802</f>
        <v>24.207998020000002</v>
      </c>
      <c r="CR954">
        <f>23.78816281</f>
        <v>23.788162809999999</v>
      </c>
      <c r="CS954">
        <f>25.14554432</f>
        <v>25.145544319999999</v>
      </c>
      <c r="CT954">
        <f>24.13353141</f>
        <v>24.13353141</v>
      </c>
      <c r="CU954">
        <f>23.27232826</f>
        <v>23.272328259999998</v>
      </c>
      <c r="CV954">
        <f>25.02801129</f>
        <v>25.028011289999998</v>
      </c>
      <c r="CW954">
        <f>24.51879896</f>
        <v>24.518798960000002</v>
      </c>
      <c r="CX954">
        <f>23.3787041</f>
        <v>23.3787041</v>
      </c>
      <c r="CY954">
        <f>22.41709418</f>
        <v>22.417094179999999</v>
      </c>
      <c r="CZ954">
        <f>21.4510294</f>
        <v>21.451029399999999</v>
      </c>
      <c r="DA954">
        <f>23.1811636</f>
        <v>23.181163600000001</v>
      </c>
      <c r="DB954">
        <f>22.56275657</f>
        <v>22.562756570000001</v>
      </c>
      <c r="DC954">
        <f>23.12128453</f>
        <v>23.121284530000001</v>
      </c>
      <c r="DD954">
        <f>23.73300563</f>
        <v>23.733005630000001</v>
      </c>
      <c r="DE954">
        <f>26.47380713</f>
        <v>26.473807130000001</v>
      </c>
      <c r="DF954">
        <f>27.16169743</f>
        <v>27.16169743</v>
      </c>
      <c r="DG954">
        <f>24.44502922</f>
        <v>24.445029219999999</v>
      </c>
      <c r="DH954">
        <f>20.63304653</f>
        <v>20.633046530000001</v>
      </c>
      <c r="DI954">
        <f>19.71274233</f>
        <v>19.712742330000001</v>
      </c>
      <c r="DJ954">
        <f>19.17879225</f>
        <v>19.178792250000001</v>
      </c>
      <c r="DK954">
        <f>18.60574069</f>
        <v>18.605740690000001</v>
      </c>
      <c r="DL954">
        <f>19.09434698</f>
        <v>19.094346980000001</v>
      </c>
      <c r="DM954">
        <f>20.76334868</f>
        <v>20.76334868</v>
      </c>
      <c r="DN954">
        <f>20.75378764</f>
        <v>20.753787639999999</v>
      </c>
      <c r="DO954">
        <f>20.74407827</f>
        <v>20.744078269999999</v>
      </c>
      <c r="DP954">
        <f>18.88473308</f>
        <v>18.88473308</v>
      </c>
      <c r="DQ954">
        <f>18.95663343</f>
        <v>18.95663343</v>
      </c>
      <c r="DR954">
        <f>20.25865483</f>
        <v>20.258654830000001</v>
      </c>
      <c r="DS954">
        <f>18.50766054</f>
        <v>18.50766054</v>
      </c>
      <c r="DT954">
        <f>24.51513128</f>
        <v>24.515131279999999</v>
      </c>
      <c r="DU954">
        <f>24.89285874</f>
        <v>24.892858740000001</v>
      </c>
      <c r="DV954">
        <f>26.97345589</f>
        <v>26.97345589</v>
      </c>
      <c r="DW954">
        <f>27.51307338</f>
        <v>27.513073380000002</v>
      </c>
      <c r="DX954">
        <f>29.07843906</f>
        <v>29.078439060000001</v>
      </c>
      <c r="DY954">
        <f>27.71921207</f>
        <v>27.719212070000001</v>
      </c>
      <c r="DZ954">
        <f>30.62846791</f>
        <v>30.628467910000001</v>
      </c>
      <c r="EA954">
        <f>30.17208346</f>
        <v>30.17208346</v>
      </c>
      <c r="EB954">
        <f>27.31062536</f>
        <v>27.31062536</v>
      </c>
      <c r="EC954">
        <f>31.78343686</f>
        <v>31.783436859999998</v>
      </c>
      <c r="ED954">
        <f>31.68251242</f>
        <v>31.682512419999998</v>
      </c>
      <c r="EE954">
        <f>31.89988814</f>
        <v>31.899888140000002</v>
      </c>
      <c r="EF954">
        <f>35.14369003</f>
        <v>35.143690030000002</v>
      </c>
      <c r="EG954">
        <f>34.39865396</f>
        <v>34.398653959999997</v>
      </c>
      <c r="EH954">
        <f>34.56798034</f>
        <v>34.567980339999998</v>
      </c>
      <c r="EI954">
        <f>36.24085228</f>
        <v>36.240852279999999</v>
      </c>
      <c r="EJ954">
        <f>34.10282676</f>
        <v>34.102826759999999</v>
      </c>
      <c r="EK954">
        <f>32.5103057</f>
        <v>32.510305700000004</v>
      </c>
      <c r="EL954">
        <f>34.64606521</f>
        <v>34.646065210000003</v>
      </c>
      <c r="EM954">
        <f>36.49117599</f>
        <v>36.491175990000002</v>
      </c>
      <c r="EN954">
        <f>34.36290465</f>
        <v>34.362904649999997</v>
      </c>
      <c r="EO954">
        <f>30.10216211</f>
        <v>30.102162109999998</v>
      </c>
      <c r="EP954">
        <f>32.76727976</f>
        <v>32.767279760000001</v>
      </c>
      <c r="EQ954">
        <f>32.22058896</f>
        <v>32.220588960000001</v>
      </c>
      <c r="ER954">
        <f>33.19044195</f>
        <v>33.19044195</v>
      </c>
      <c r="ES954">
        <f>34.54935582</f>
        <v>34.549355820000002</v>
      </c>
      <c r="ET954">
        <f>32.92689501</f>
        <v>32.926895010000003</v>
      </c>
      <c r="EU954">
        <f>32.44632087</f>
        <v>32.446320870000001</v>
      </c>
      <c r="EV954">
        <f>33.24623017</f>
        <v>33.246230169999997</v>
      </c>
      <c r="EW954">
        <f>30.40488569</f>
        <v>30.40488569</v>
      </c>
      <c r="EX954">
        <f>26.05519254</f>
        <v>26.05519254</v>
      </c>
      <c r="EY954">
        <f>26.32388191</f>
        <v>26.323881910000001</v>
      </c>
      <c r="EZ954">
        <f>26.89196802</f>
        <v>26.89196802</v>
      </c>
      <c r="FA954">
        <f>27.23578344</f>
        <v>27.235783439999999</v>
      </c>
      <c r="FB954">
        <f>25.76917994</f>
        <v>25.769179940000001</v>
      </c>
      <c r="FC954">
        <f>26.48654034</f>
        <v>26.486540340000001</v>
      </c>
      <c r="FD954">
        <f>27.52214179</f>
        <v>27.522141789999999</v>
      </c>
      <c r="FE954">
        <f>30.77522797</f>
        <v>30.77522797</v>
      </c>
      <c r="FF954">
        <f>30.99898522</f>
        <v>30.998985220000002</v>
      </c>
      <c r="FG954">
        <f>31.1530949</f>
        <v>31.153094899999999</v>
      </c>
      <c r="FH954">
        <f>29.34832559</f>
        <v>29.348325590000002</v>
      </c>
      <c r="FI954">
        <f>26.46069469</f>
        <v>26.46069469</v>
      </c>
      <c r="FJ954">
        <f>26.13491123</f>
        <v>26.13491123</v>
      </c>
      <c r="FK954">
        <f>27.95740324</f>
        <v>27.957403240000001</v>
      </c>
      <c r="FL954">
        <f>22.78115015</f>
        <v>22.781150149999998</v>
      </c>
      <c r="FM954" t="str">
        <f>""</f>
        <v/>
      </c>
      <c r="FN954" t="str">
        <f>""</f>
        <v/>
      </c>
      <c r="FO954" t="str">
        <f>""</f>
        <v/>
      </c>
      <c r="FP954" t="str">
        <f>""</f>
        <v/>
      </c>
      <c r="FQ954" t="str">
        <f>""</f>
        <v/>
      </c>
    </row>
    <row r="955" spans="1:173">
      <c r="A955" t="str">
        <f>"    公共存储公司"</f>
        <v xml:space="preserve">    公共存储公司</v>
      </c>
      <c r="B955" t="str">
        <f>"PSA US Equity"</f>
        <v>PSA US Equity</v>
      </c>
      <c r="C955" t="str">
        <f t="shared" si="105"/>
        <v>F0891</v>
      </c>
      <c r="D955" t="str">
        <f t="shared" si="106"/>
        <v>PRICE_TO_FAD_PS</v>
      </c>
      <c r="E955" t="str">
        <f t="shared" si="107"/>
        <v>动态</v>
      </c>
      <c r="F955">
        <f ca="1">IF(AND(ISNUMBER($F$2013),$B$1073=1),$F$2013,HLOOKUP(INDIRECT(ADDRESS(2,COLUMN())),OFFSET($CL$2,0,0,ROW()-1,84),ROW()-1,FALSE))</f>
        <v>20.567772439999999</v>
      </c>
      <c r="G955">
        <f ca="1">IF(AND(ISNUMBER($G$2013),$B$1073=1),$G$2013,HLOOKUP(INDIRECT(ADDRESS(2,COLUMN())),OFFSET($CL$2,0,0,ROW()-1,84),ROW()-1,FALSE))</f>
        <v>20.25936068</v>
      </c>
      <c r="H955">
        <f ca="1">IF(AND(ISNUMBER($H$2013),$B$1073=1),$H$2013,HLOOKUP(INDIRECT(ADDRESS(2,COLUMN())),OFFSET($CL$2,0,0,ROW()-1,84),ROW()-1,FALSE))</f>
        <v>20.39689594</v>
      </c>
      <c r="I955">
        <f ca="1">IF(AND(ISNUMBER($I$2013),$B$1073=1),$I$2013,HLOOKUP(INDIRECT(ADDRESS(2,COLUMN())),OFFSET($CL$2,0,0,ROW()-1,84),ROW()-1,FALSE))</f>
        <v>21.776416279999999</v>
      </c>
      <c r="J955">
        <f ca="1">IF(AND(ISNUMBER($J$2013),$B$1073=1),$J$2013,HLOOKUP(INDIRECT(ADDRESS(2,COLUMN())),OFFSET($CL$2,0,0,ROW()-1,84),ROW()-1,FALSE))</f>
        <v>22.137218990000001</v>
      </c>
      <c r="K955">
        <f ca="1">IF(AND(ISNUMBER($K$2013),$B$1073=1),$K$2013,HLOOKUP(INDIRECT(ADDRESS(2,COLUMN())),OFFSET($CL$2,0,0,ROW()-1,84),ROW()-1,FALSE))</f>
        <v>21.527489849999998</v>
      </c>
      <c r="L955">
        <f ca="1">IF(AND(ISNUMBER($L$2013),$B$1073=1),$L$2013,HLOOKUP(INDIRECT(ADDRESS(2,COLUMN())),OFFSET($CL$2,0,0,ROW()-1,84),ROW()-1,FALSE))</f>
        <v>22.227587710000002</v>
      </c>
      <c r="M955">
        <f ca="1">IF(AND(ISNUMBER($M$2013),$B$1073=1),$M$2013,HLOOKUP(INDIRECT(ADDRESS(2,COLUMN())),OFFSET($CL$2,0,0,ROW()-1,84),ROW()-1,FALSE))</f>
        <v>21.277268899999999</v>
      </c>
      <c r="N955">
        <f ca="1">IF(AND(ISNUMBER($N$2013),$B$1073=1),$N$2013,HLOOKUP(INDIRECT(ADDRESS(2,COLUMN())),OFFSET($CL$2,0,0,ROW()-1,84),ROW()-1,FALSE))</f>
        <v>21.301101429999999</v>
      </c>
      <c r="O955">
        <f ca="1">IF(AND(ISNUMBER($O$2013),$B$1073=1),$O$2013,HLOOKUP(INDIRECT(ADDRESS(2,COLUMN())),OFFSET($CL$2,0,0,ROW()-1,84),ROW()-1,FALSE))</f>
        <v>21.607815739999999</v>
      </c>
      <c r="P955">
        <f ca="1">IF(AND(ISNUMBER($P$2013),$B$1073=1),$P$2013,HLOOKUP(INDIRECT(ADDRESS(2,COLUMN())),OFFSET($CL$2,0,0,ROW()-1,84),ROW()-1,FALSE))</f>
        <v>22.667774139999999</v>
      </c>
      <c r="Q955">
        <f ca="1">IF(AND(ISNUMBER($Q$2013),$B$1073=1),$Q$2013,HLOOKUP(INDIRECT(ADDRESS(2,COLUMN())),OFFSET($CL$2,0,0,ROW()-1,84),ROW()-1,FALSE))</f>
        <v>22.039371020000001</v>
      </c>
      <c r="R955">
        <f ca="1">IF(AND(ISNUMBER($R$2013),$B$1073=1),$R$2013,HLOOKUP(INDIRECT(ADDRESS(2,COLUMN())),OFFSET($CL$2,0,0,ROW()-1,84),ROW()-1,FALSE))</f>
        <v>23.04250029</v>
      </c>
      <c r="S955">
        <f ca="1">IF(AND(ISNUMBER($S$2013),$B$1073=1),$S$2013,HLOOKUP(INDIRECT(ADDRESS(2,COLUMN())),OFFSET($CL$2,0,0,ROW()-1,84),ROW()-1,FALSE))</f>
        <v>24.002166559999999</v>
      </c>
      <c r="T955">
        <f ca="1">IF(AND(ISNUMBER($T$2013),$B$1073=1),$T$2013,HLOOKUP(INDIRECT(ADDRESS(2,COLUMN())),OFFSET($CL$2,0,0,ROW()-1,84),ROW()-1,FALSE))</f>
        <v>22.687355190000002</v>
      </c>
      <c r="U955">
        <f ca="1">IF(AND(ISNUMBER($U$2013),$B$1073=1),$U$2013,HLOOKUP(INDIRECT(ADDRESS(2,COLUMN())),OFFSET($CL$2,0,0,ROW()-1,84),ROW()-1,FALSE))</f>
        <v>23.58429714</v>
      </c>
      <c r="V955">
        <f ca="1">IF(AND(ISNUMBER($V$2013),$B$1073=1),$V$2013,HLOOKUP(INDIRECT(ADDRESS(2,COLUMN())),OFFSET($CL$2,0,0,ROW()-1,84),ROW()-1,FALSE))</f>
        <v>22.464510489999999</v>
      </c>
      <c r="W955">
        <f ca="1">IF(AND(ISNUMBER($W$2013),$B$1073=1),$W$2013,HLOOKUP(INDIRECT(ADDRESS(2,COLUMN())),OFFSET($CL$2,0,0,ROW()-1,84),ROW()-1,FALSE))</f>
        <v>22.938916299999999</v>
      </c>
      <c r="X955">
        <f ca="1">IF(AND(ISNUMBER($X$2013),$B$1073=1),$X$2013,HLOOKUP(INDIRECT(ADDRESS(2,COLUMN())),OFFSET($CL$2,0,0,ROW()-1,84),ROW()-1,FALSE))</f>
        <v>23.949980270000001</v>
      </c>
      <c r="Y955">
        <f ca="1">IF(AND(ISNUMBER($Y$2013),$B$1073=1),$Y$2013,HLOOKUP(INDIRECT(ADDRESS(2,COLUMN())),OFFSET($CL$2,0,0,ROW()-1,84),ROW()-1,FALSE))</f>
        <v>24.613813</v>
      </c>
      <c r="Z955">
        <f ca="1">IF(AND(ISNUMBER($Z$2013),$B$1073=1),$Z$2013,HLOOKUP(INDIRECT(ADDRESS(2,COLUMN())),OFFSET($CL$2,0,0,ROW()-1,84),ROW()-1,FALSE))</f>
        <v>26.260302769999999</v>
      </c>
      <c r="AA955">
        <f ca="1">IF(AND(ISNUMBER($AA$2013),$B$1073=1),$AA$2013,HLOOKUP(INDIRECT(ADDRESS(2,COLUMN())),OFFSET($CL$2,0,0,ROW()-1,84),ROW()-1,FALSE))</f>
        <v>28.092544719999999</v>
      </c>
      <c r="AB955">
        <f ca="1">IF(AND(ISNUMBER($AB$2013),$B$1073=1),$AB$2013,HLOOKUP(INDIRECT(ADDRESS(2,COLUMN())),OFFSET($CL$2,0,0,ROW()-1,84),ROW()-1,FALSE))</f>
        <v>28.557654100000001</v>
      </c>
      <c r="AC955">
        <f ca="1">IF(AND(ISNUMBER($AC$2013),$B$1073=1),$AC$2013,HLOOKUP(INDIRECT(ADDRESS(2,COLUMN())),OFFSET($CL$2,0,0,ROW()-1,84),ROW()-1,FALSE))</f>
        <v>27.55586812</v>
      </c>
      <c r="AD955">
        <f ca="1">IF(AND(ISNUMBER($AD$2013),$B$1073=1),$AD$2013,HLOOKUP(INDIRECT(ADDRESS(2,COLUMN())),OFFSET($CL$2,0,0,ROW()-1,84),ROW()-1,FALSE))</f>
        <v>31.047486230000001</v>
      </c>
      <c r="AE955">
        <f ca="1">IF(AND(ISNUMBER($AE$2013),$B$1073=1),$AE$2013,HLOOKUP(INDIRECT(ADDRESS(2,COLUMN())),OFFSET($CL$2,0,0,ROW()-1,84),ROW()-1,FALSE))</f>
        <v>28.852832509999999</v>
      </c>
      <c r="AF955">
        <f ca="1">IF(AND(ISNUMBER($AF$2013),$B$1073=1),$AF$2013,HLOOKUP(INDIRECT(ADDRESS(2,COLUMN())),OFFSET($CL$2,0,0,ROW()-1,84),ROW()-1,FALSE))</f>
        <v>29.323516819999998</v>
      </c>
      <c r="AG955">
        <f ca="1">IF(AND(ISNUMBER($AG$2013),$B$1073=1),$AG$2013,HLOOKUP(INDIRECT(ADDRESS(2,COLUMN())),OFFSET($CL$2,0,0,ROW()-1,84),ROW()-1,FALSE))</f>
        <v>28.645823929999999</v>
      </c>
      <c r="AH955">
        <f ca="1">IF(AND(ISNUMBER($AH$2013),$B$1073=1),$AH$2013,HLOOKUP(INDIRECT(ADDRESS(2,COLUMN())),OFFSET($CL$2,0,0,ROW()-1,84),ROW()-1,FALSE))</f>
        <v>28.776840459999999</v>
      </c>
      <c r="AI955">
        <f ca="1">IF(AND(ISNUMBER($AI$2013),$B$1073=1),$AI$2013,HLOOKUP(INDIRECT(ADDRESS(2,COLUMN())),OFFSET($CL$2,0,0,ROW()-1,84),ROW()-1,FALSE))</f>
        <v>27.506181009999999</v>
      </c>
      <c r="AJ955">
        <f ca="1">IF(AND(ISNUMBER($AJ$2013),$B$1073=1),$AJ$2013,HLOOKUP(INDIRECT(ADDRESS(2,COLUMN())),OFFSET($CL$2,0,0,ROW()-1,84),ROW()-1,FALSE))</f>
        <v>25.368835910000001</v>
      </c>
      <c r="AK955">
        <f ca="1">IF(AND(ISNUMBER($AK$2013),$B$1073=1),$AK$2013,HLOOKUP(INDIRECT(ADDRESS(2,COLUMN())),OFFSET($CL$2,0,0,ROW()-1,84),ROW()-1,FALSE))</f>
        <v>24.938708340000002</v>
      </c>
      <c r="AL955">
        <f ca="1">IF(AND(ISNUMBER($AL$2013),$B$1073=1),$AL$2013,HLOOKUP(INDIRECT(ADDRESS(2,COLUMN())),OFFSET($CL$2,0,0,ROW()-1,84),ROW()-1,FALSE))</f>
        <v>25.42318367</v>
      </c>
      <c r="AM955">
        <f ca="1">IF(AND(ISNUMBER($AM$2013),$B$1073=1),$AM$2013,HLOOKUP(INDIRECT(ADDRESS(2,COLUMN())),OFFSET($CL$2,0,0,ROW()-1,84),ROW()-1,FALSE))</f>
        <v>22.844684529999999</v>
      </c>
      <c r="AN955">
        <f ca="1">IF(AND(ISNUMBER($AN$2013),$B$1073=1),$AN$2013,HLOOKUP(INDIRECT(ADDRESS(2,COLUMN())),OFFSET($CL$2,0,0,ROW()-1,84),ROW()-1,FALSE))</f>
        <v>24.35555561</v>
      </c>
      <c r="AO955">
        <f ca="1">IF(AND(ISNUMBER($AO$2013),$B$1073=1),$AO$2013,HLOOKUP(INDIRECT(ADDRESS(2,COLUMN())),OFFSET($CL$2,0,0,ROW()-1,84),ROW()-1,FALSE))</f>
        <v>23.647062389999999</v>
      </c>
      <c r="AP955">
        <f ca="1">IF(AND(ISNUMBER($AP$2013),$B$1073=1),$AP$2013,HLOOKUP(INDIRECT(ADDRESS(2,COLUMN())),OFFSET($CL$2,0,0,ROW()-1,84),ROW()-1,FALSE))</f>
        <v>24.808588570000001</v>
      </c>
      <c r="AQ955">
        <f ca="1">IF(AND(ISNUMBER($AQ$2013),$B$1073=1),$AQ$2013,HLOOKUP(INDIRECT(ADDRESS(2,COLUMN())),OFFSET($CL$2,0,0,ROW()-1,84),ROW()-1,FALSE))</f>
        <v>25.507283390000001</v>
      </c>
      <c r="AR955">
        <f ca="1">IF(AND(ISNUMBER($AR$2013),$B$1073=1),$AR$2013,HLOOKUP(INDIRECT(ADDRESS(2,COLUMN())),OFFSET($CL$2,0,0,ROW()-1,84),ROW()-1,FALSE))</f>
        <v>25.975473050000002</v>
      </c>
      <c r="AS955">
        <f ca="1">IF(AND(ISNUMBER($AS$2013),$B$1073=1),$AS$2013,HLOOKUP(INDIRECT(ADDRESS(2,COLUMN())),OFFSET($CL$2,0,0,ROW()-1,84),ROW()-1,FALSE))</f>
        <v>23.90741981</v>
      </c>
      <c r="AT955">
        <f ca="1">IF(AND(ISNUMBER($AT$2013),$B$1073=1),$AT$2013,HLOOKUP(INDIRECT(ADDRESS(2,COLUMN())),OFFSET($CL$2,0,0,ROW()-1,84),ROW()-1,FALSE))</f>
        <v>24.550669589999998</v>
      </c>
      <c r="AU955">
        <f ca="1">IF(AND(ISNUMBER($AU$2013),$B$1073=1),$AU$2013,HLOOKUP(INDIRECT(ADDRESS(2,COLUMN())),OFFSET($CL$2,0,0,ROW()-1,84),ROW()-1,FALSE))</f>
        <v>24.12018565</v>
      </c>
      <c r="AV955">
        <f ca="1">IF(AND(ISNUMBER($AV$2013),$B$1073=1),$AV$2013,HLOOKUP(INDIRECT(ADDRESS(2,COLUMN())),OFFSET($CL$2,0,0,ROW()-1,84),ROW()-1,FALSE))</f>
        <v>21.699531230000002</v>
      </c>
      <c r="AW955">
        <f ca="1">IF(AND(ISNUMBER($AW$2013),$B$1073=1),$AW$2013,HLOOKUP(INDIRECT(ADDRESS(2,COLUMN())),OFFSET($CL$2,0,0,ROW()-1,84),ROW()-1,FALSE))</f>
        <v>23.373112290000002</v>
      </c>
      <c r="AX955">
        <f ca="1">IF(AND(ISNUMBER($AX$2013),$B$1073=1),$AX$2013,HLOOKUP(INDIRECT(ADDRESS(2,COLUMN())),OFFSET($CL$2,0,0,ROW()-1,84),ROW()-1,FALSE))</f>
        <v>22.896790729999999</v>
      </c>
      <c r="AY955">
        <f ca="1">IF(AND(ISNUMBER($AY$2013),$B$1073=1),$AY$2013,HLOOKUP(INDIRECT(ADDRESS(2,COLUMN())),OFFSET($CL$2,0,0,ROW()-1,84),ROW()-1,FALSE))</f>
        <v>22.862100640000001</v>
      </c>
      <c r="AZ955">
        <f ca="1">IF(AND(ISNUMBER($AZ$2013),$B$1073=1),$AZ$2013,HLOOKUP(INDIRECT(ADDRESS(2,COLUMN())),OFFSET($CL$2,0,0,ROW()-1,84),ROW()-1,FALSE))</f>
        <v>23.730711159999998</v>
      </c>
      <c r="BA955">
        <f ca="1">IF(AND(ISNUMBER($BA$2013),$B$1073=1),$BA$2013,HLOOKUP(INDIRECT(ADDRESS(2,COLUMN())),OFFSET($CL$2,0,0,ROW()-1,84),ROW()-1,FALSE))</f>
        <v>24.161602940000002</v>
      </c>
      <c r="BB955">
        <f ca="1">IF(AND(ISNUMBER($BB$2013),$B$1073=1),$BB$2013,HLOOKUP(INDIRECT(ADDRESS(2,COLUMN())),OFFSET($CL$2,0,0,ROW()-1,84),ROW()-1,FALSE))</f>
        <v>23.195193889999999</v>
      </c>
      <c r="BC955">
        <f ca="1">IF(AND(ISNUMBER($BC$2013),$B$1073=1),$BC$2013,HLOOKUP(INDIRECT(ADDRESS(2,COLUMN())),OFFSET($CL$2,0,0,ROW()-1,84),ROW()-1,FALSE))</f>
        <v>23.545035710000001</v>
      </c>
      <c r="BD955">
        <f ca="1">IF(AND(ISNUMBER($BD$2013),$B$1073=1),$BD$2013,HLOOKUP(INDIRECT(ADDRESS(2,COLUMN())),OFFSET($CL$2,0,0,ROW()-1,84),ROW()-1,FALSE))</f>
        <v>21.9553975</v>
      </c>
      <c r="BE955">
        <f ca="1">IF(AND(ISNUMBER($BE$2013),$B$1073=1),$BE$2013,HLOOKUP(INDIRECT(ADDRESS(2,COLUMN())),OFFSET($CL$2,0,0,ROW()-1,84),ROW()-1,FALSE))</f>
        <v>20.970406959999998</v>
      </c>
      <c r="BF955">
        <f ca="1">IF(AND(ISNUMBER($BF$2013),$B$1073=1),$BF$2013,HLOOKUP(INDIRECT(ADDRESS(2,COLUMN())),OFFSET($CL$2,0,0,ROW()-1,84),ROW()-1,FALSE))</f>
        <v>21.85483537</v>
      </c>
      <c r="BG955">
        <f ca="1">IF(AND(ISNUMBER($BG$2013),$B$1073=1),$BG$2013,HLOOKUP(INDIRECT(ADDRESS(2,COLUMN())),OFFSET($CL$2,0,0,ROW()-1,84),ROW()-1,FALSE))</f>
        <v>23.897196210000001</v>
      </c>
      <c r="BH955">
        <f ca="1">IF(AND(ISNUMBER($BH$2013),$B$1073=1),$BH$2013,HLOOKUP(INDIRECT(ADDRESS(2,COLUMN())),OFFSET($CL$2,0,0,ROW()-1,84),ROW()-1,FALSE))</f>
        <v>22.978348520000001</v>
      </c>
      <c r="BI955">
        <f ca="1">IF(AND(ISNUMBER($BI$2013),$B$1073=1),$BI$2013,HLOOKUP(INDIRECT(ADDRESS(2,COLUMN())),OFFSET($CL$2,0,0,ROW()-1,84),ROW()-1,FALSE))</f>
        <v>22.287335649999999</v>
      </c>
      <c r="BJ955">
        <f ca="1">IF(AND(ISNUMBER($BJ$2013),$B$1073=1),$BJ$2013,HLOOKUP(INDIRECT(ADDRESS(2,COLUMN())),OFFSET($CL$2,0,0,ROW()-1,84),ROW()-1,FALSE))</f>
        <v>23.243529070000001</v>
      </c>
      <c r="BK955">
        <f ca="1">IF(AND(ISNUMBER($BK$2013),$B$1073=1),$BK$2013,HLOOKUP(INDIRECT(ADDRESS(2,COLUMN())),OFFSET($CL$2,0,0,ROW()-1,84),ROW()-1,FALSE))</f>
        <v>22.383684909999999</v>
      </c>
      <c r="BL955">
        <f ca="1">IF(AND(ISNUMBER($BL$2013),$B$1073=1),$BL$2013,HLOOKUP(INDIRECT(ADDRESS(2,COLUMN())),OFFSET($CL$2,0,0,ROW()-1,84),ROW()-1,FALSE))</f>
        <v>22.786252990000001</v>
      </c>
      <c r="BM955">
        <f ca="1">IF(AND(ISNUMBER($BM$2013),$B$1073=1),$BM$2013,HLOOKUP(INDIRECT(ADDRESS(2,COLUMN())),OFFSET($CL$2,0,0,ROW()-1,84),ROW()-1,FALSE))</f>
        <v>24.767666299999998</v>
      </c>
      <c r="BN955">
        <f ca="1">IF(AND(ISNUMBER($BN$2013),$B$1073=1),$BN$2013,HLOOKUP(INDIRECT(ADDRESS(2,COLUMN())),OFFSET($CL$2,0,0,ROW()-1,84),ROW()-1,FALSE))</f>
        <v>22.86430867</v>
      </c>
      <c r="BO955">
        <f ca="1">IF(AND(ISNUMBER($BO$2013),$B$1073=1),$BO$2013,HLOOKUP(INDIRECT(ADDRESS(2,COLUMN())),OFFSET($CL$2,0,0,ROW()-1,84),ROW()-1,FALSE))</f>
        <v>23.588467510000001</v>
      </c>
      <c r="BP955">
        <f ca="1">IF(AND(ISNUMBER($BP$2013),$B$1073=1),$BP$2013,HLOOKUP(INDIRECT(ADDRESS(2,COLUMN())),OFFSET($CL$2,0,0,ROW()-1,84),ROW()-1,FALSE))</f>
        <v>24.012782250000001</v>
      </c>
      <c r="BQ955">
        <f ca="1">IF(AND(ISNUMBER($BQ$2013),$B$1073=1),$BQ$2013,HLOOKUP(INDIRECT(ADDRESS(2,COLUMN())),OFFSET($CL$2,0,0,ROW()-1,84),ROW()-1,FALSE))</f>
        <v>22.613479600000002</v>
      </c>
      <c r="BR955">
        <f ca="1">IF(AND(ISNUMBER($BR$2013),$B$1073=1),$BR$2013,HLOOKUP(INDIRECT(ADDRESS(2,COLUMN())),OFFSET($CL$2,0,0,ROW()-1,84),ROW()-1,FALSE))</f>
        <v>22.78503534</v>
      </c>
      <c r="BS955">
        <f ca="1">IF(AND(ISNUMBER($BS$2013),$B$1073=1),$BS$2013,HLOOKUP(INDIRECT(ADDRESS(2,COLUMN())),OFFSET($CL$2,0,0,ROW()-1,84),ROW()-1,FALSE))</f>
        <v>22.459395969999999</v>
      </c>
      <c r="BT955">
        <f ca="1">IF(AND(ISNUMBER($BT$2013),$B$1073=1),$BT$2013,HLOOKUP(INDIRECT(ADDRESS(2,COLUMN())),OFFSET($CL$2,0,0,ROW()-1,84),ROW()-1,FALSE))</f>
        <v>22.546881169999999</v>
      </c>
      <c r="BU955">
        <f ca="1">IF(AND(ISNUMBER($BU$2013),$B$1073=1),$BU$2013,HLOOKUP(INDIRECT(ADDRESS(2,COLUMN())),OFFSET($CL$2,0,0,ROW()-1,84),ROW()-1,FALSE))</f>
        <v>24.217411949999999</v>
      </c>
      <c r="BV955">
        <f ca="1">IF(AND(ISNUMBER($BV$2013),$B$1073=1),$BV$2013,HLOOKUP(INDIRECT(ADDRESS(2,COLUMN())),OFFSET($CL$2,0,0,ROW()-1,84),ROW()-1,FALSE))</f>
        <v>24.781420099999998</v>
      </c>
      <c r="BW955">
        <f ca="1">IF(AND(ISNUMBER($BW$2013),$B$1073=1),$BW$2013,HLOOKUP(INDIRECT(ADDRESS(2,COLUMN())),OFFSET($CL$2,0,0,ROW()-1,84),ROW()-1,FALSE))</f>
        <v>24.026081749999999</v>
      </c>
      <c r="BX955">
        <f ca="1">IF(AND(ISNUMBER($BX$2013),$B$1073=1),$BX$2013,HLOOKUP(INDIRECT(ADDRESS(2,COLUMN())),OFFSET($CL$2,0,0,ROW()-1,84),ROW()-1,FALSE))</f>
        <v>23.078318100000001</v>
      </c>
      <c r="BY955">
        <f ca="1">IF(AND(ISNUMBER($BY$2013),$B$1073=1),$BY$2013,HLOOKUP(INDIRECT(ADDRESS(2,COLUMN())),OFFSET($CL$2,0,0,ROW()-1,84),ROW()-1,FALSE))</f>
        <v>24.7711085</v>
      </c>
      <c r="BZ955">
        <f ca="1">IF(AND(ISNUMBER($BZ$2013),$B$1073=1),$BZ$2013,HLOOKUP(INDIRECT(ADDRESS(2,COLUMN())),OFFSET($CL$2,0,0,ROW()-1,84),ROW()-1,FALSE))</f>
        <v>23.890995820000001</v>
      </c>
      <c r="CA955">
        <f ca="1">IF(AND(ISNUMBER($CA$2013),$B$1073=1),$CA$2013,HLOOKUP(INDIRECT(ADDRESS(2,COLUMN())),OFFSET($CL$2,0,0,ROW()-1,84),ROW()-1,FALSE))</f>
        <v>23.752790699999998</v>
      </c>
      <c r="CB955">
        <f ca="1">IF(AND(ISNUMBER($CB$2013),$B$1073=1),$CB$2013,HLOOKUP(INDIRECT(ADDRESS(2,COLUMN())),OFFSET($CL$2,0,0,ROW()-1,84),ROW()-1,FALSE))</f>
        <v>24.60142102</v>
      </c>
      <c r="CC955">
        <f ca="1">IF(AND(ISNUMBER($CC$2013),$B$1073=1),$CC$2013,HLOOKUP(INDIRECT(ADDRESS(2,COLUMN())),OFFSET($CL$2,0,0,ROW()-1,84),ROW()-1,FALSE))</f>
        <v>23.821885859999998</v>
      </c>
      <c r="CD955">
        <f ca="1">IF(AND(ISNUMBER($CD$2013),$B$1073=1),$CD$2013,HLOOKUP(INDIRECT(ADDRESS(2,COLUMN())),OFFSET($CL$2,0,0,ROW()-1,84),ROW()-1,FALSE))</f>
        <v>24.214496929999999</v>
      </c>
      <c r="CE955">
        <f ca="1">IF(AND(ISNUMBER($CE$2013),$B$1073=1),$CE$2013,HLOOKUP(INDIRECT(ADDRESS(2,COLUMN())),OFFSET($CL$2,0,0,ROW()-1,84),ROW()-1,FALSE))</f>
        <v>23.691287549999998</v>
      </c>
      <c r="CF955">
        <f ca="1">IF(AND(ISNUMBER($CF$2013),$B$1073=1),$CF$2013,HLOOKUP(INDIRECT(ADDRESS(2,COLUMN())),OFFSET($CL$2,0,0,ROW()-1,84),ROW()-1,FALSE))</f>
        <v>20.441881980000002</v>
      </c>
      <c r="CG955">
        <f ca="1">IF(AND(ISNUMBER($CG$2013),$B$1073=1),$CG$2013,HLOOKUP(INDIRECT(ADDRESS(2,COLUMN())),OFFSET($CL$2,0,0,ROW()-1,84),ROW()-1,FALSE))</f>
        <v>24.18454316</v>
      </c>
      <c r="CH955">
        <f ca="1">IF(AND(ISNUMBER($CH$2013),$B$1073=1),$CH$2013,HLOOKUP(INDIRECT(ADDRESS(2,COLUMN())),OFFSET($CL$2,0,0,ROW()-1,84),ROW()-1,FALSE))</f>
        <v>23.38314797</v>
      </c>
      <c r="CI955">
        <f ca="1">IF(AND(ISNUMBER($CI$2013),$B$1073=1),$CI$2013,HLOOKUP(INDIRECT(ADDRESS(2,COLUMN())),OFFSET($CL$2,0,0,ROW()-1,84),ROW()-1,FALSE))</f>
        <v>22.284650169999999</v>
      </c>
      <c r="CJ955">
        <f ca="1">IF(AND(ISNUMBER($CJ$2013),$B$1073=1),$CJ$2013,HLOOKUP(INDIRECT(ADDRESS(2,COLUMN())),OFFSET($CL$2,0,0,ROW()-1,84),ROW()-1,FALSE))</f>
        <v>24.041317299999999</v>
      </c>
      <c r="CK955">
        <f ca="1">IF(AND(ISNUMBER($CK$2013),$B$1073=1),$CK$2013,HLOOKUP(INDIRECT(ADDRESS(2,COLUMN())),OFFSET($CL$2,0,0,ROW()-1,84),ROW()-1,FALSE))</f>
        <v>23.832068039999999</v>
      </c>
      <c r="CL955">
        <f>20.56777244</f>
        <v>20.567772439999999</v>
      </c>
      <c r="CM955">
        <f>20.25936068</f>
        <v>20.25936068</v>
      </c>
      <c r="CN955">
        <f>20.39689594</f>
        <v>20.39689594</v>
      </c>
      <c r="CO955">
        <f>21.77641628</f>
        <v>21.776416279999999</v>
      </c>
      <c r="CP955">
        <f>22.13721899</f>
        <v>22.137218990000001</v>
      </c>
      <c r="CQ955">
        <f>21.52748985</f>
        <v>21.527489849999998</v>
      </c>
      <c r="CR955">
        <f>22.22758771</f>
        <v>22.227587710000002</v>
      </c>
      <c r="CS955">
        <f>21.2772689</f>
        <v>21.277268899999999</v>
      </c>
      <c r="CT955">
        <f>21.30110143</f>
        <v>21.301101429999999</v>
      </c>
      <c r="CU955">
        <f>21.60781574</f>
        <v>21.607815739999999</v>
      </c>
      <c r="CV955">
        <f>22.66777414</f>
        <v>22.667774139999999</v>
      </c>
      <c r="CW955">
        <f>22.03937102</f>
        <v>22.039371020000001</v>
      </c>
      <c r="CX955">
        <f>23.04250029</f>
        <v>23.04250029</v>
      </c>
      <c r="CY955">
        <f>24.00216656</f>
        <v>24.002166559999999</v>
      </c>
      <c r="CZ955">
        <f>22.68735519</f>
        <v>22.687355190000002</v>
      </c>
      <c r="DA955">
        <f>23.58429714</f>
        <v>23.58429714</v>
      </c>
      <c r="DB955">
        <f>22.46451049</f>
        <v>22.464510489999999</v>
      </c>
      <c r="DC955">
        <f>22.9389163</f>
        <v>22.938916299999999</v>
      </c>
      <c r="DD955">
        <f>23.94998027</f>
        <v>23.949980270000001</v>
      </c>
      <c r="DE955">
        <f>24.613813</f>
        <v>24.613813</v>
      </c>
      <c r="DF955">
        <f>26.26030277</f>
        <v>26.260302769999999</v>
      </c>
      <c r="DG955">
        <f>28.09254472</f>
        <v>28.092544719999999</v>
      </c>
      <c r="DH955">
        <f>28.5576541</f>
        <v>28.557654100000001</v>
      </c>
      <c r="DI955">
        <f>27.55586812</f>
        <v>27.55586812</v>
      </c>
      <c r="DJ955">
        <f>31.04748623</f>
        <v>31.047486230000001</v>
      </c>
      <c r="DK955">
        <f>28.85283251</f>
        <v>28.852832509999999</v>
      </c>
      <c r="DL955">
        <f>29.32351682</f>
        <v>29.323516819999998</v>
      </c>
      <c r="DM955">
        <f>28.64582393</f>
        <v>28.645823929999999</v>
      </c>
      <c r="DN955">
        <f>28.77684046</f>
        <v>28.776840459999999</v>
      </c>
      <c r="DO955">
        <f>27.50618101</f>
        <v>27.506181009999999</v>
      </c>
      <c r="DP955">
        <f>25.36883591</f>
        <v>25.368835910000001</v>
      </c>
      <c r="DQ955">
        <f>24.93870834</f>
        <v>24.938708340000002</v>
      </c>
      <c r="DR955">
        <f>25.42318367</f>
        <v>25.42318367</v>
      </c>
      <c r="DS955">
        <f>22.84468453</f>
        <v>22.844684529999999</v>
      </c>
      <c r="DT955">
        <f>24.35555561</f>
        <v>24.35555561</v>
      </c>
      <c r="DU955">
        <f>23.64706239</f>
        <v>23.647062389999999</v>
      </c>
      <c r="DV955">
        <f>24.80858857</f>
        <v>24.808588570000001</v>
      </c>
      <c r="DW955">
        <f>25.50728339</f>
        <v>25.507283390000001</v>
      </c>
      <c r="DX955">
        <f>25.97547305</f>
        <v>25.975473050000002</v>
      </c>
      <c r="DY955">
        <f>23.90741981</f>
        <v>23.90741981</v>
      </c>
      <c r="DZ955">
        <f>24.55066959</f>
        <v>24.550669589999998</v>
      </c>
      <c r="EA955">
        <f>24.12018565</f>
        <v>24.12018565</v>
      </c>
      <c r="EB955">
        <f>21.69953123</f>
        <v>21.699531230000002</v>
      </c>
      <c r="EC955">
        <f>23.37311229</f>
        <v>23.373112290000002</v>
      </c>
      <c r="ED955">
        <f>22.89679073</f>
        <v>22.896790729999999</v>
      </c>
      <c r="EE955">
        <f>22.86210064</f>
        <v>22.862100640000001</v>
      </c>
      <c r="EF955">
        <f>23.73071116</f>
        <v>23.730711159999998</v>
      </c>
      <c r="EG955">
        <f>24.16160294</f>
        <v>24.161602940000002</v>
      </c>
      <c r="EH955">
        <f>23.19519389</f>
        <v>23.195193889999999</v>
      </c>
      <c r="EI955">
        <f>23.54503571</f>
        <v>23.545035710000001</v>
      </c>
      <c r="EJ955">
        <f>21.9553975</f>
        <v>21.9553975</v>
      </c>
      <c r="EK955">
        <f>20.97040696</f>
        <v>20.970406959999998</v>
      </c>
      <c r="EL955">
        <f>21.85483537</f>
        <v>21.85483537</v>
      </c>
      <c r="EM955">
        <f>23.89719621</f>
        <v>23.897196210000001</v>
      </c>
      <c r="EN955">
        <f>22.97834852</f>
        <v>22.978348520000001</v>
      </c>
      <c r="EO955">
        <f>22.28733565</f>
        <v>22.287335649999999</v>
      </c>
      <c r="EP955">
        <f>23.24352907</f>
        <v>23.243529070000001</v>
      </c>
      <c r="EQ955">
        <f>22.38368491</f>
        <v>22.383684909999999</v>
      </c>
      <c r="ER955">
        <f>22.78625299</f>
        <v>22.786252990000001</v>
      </c>
      <c r="ES955">
        <f>24.7676663</f>
        <v>24.767666299999998</v>
      </c>
      <c r="ET955">
        <f>22.86430867</f>
        <v>22.86430867</v>
      </c>
      <c r="EU955">
        <f>23.58846751</f>
        <v>23.588467510000001</v>
      </c>
      <c r="EV955">
        <f>24.01278225</f>
        <v>24.012782250000001</v>
      </c>
      <c r="EW955">
        <f>22.6134796</f>
        <v>22.613479600000002</v>
      </c>
      <c r="EX955">
        <f>22.78503534</f>
        <v>22.78503534</v>
      </c>
      <c r="EY955">
        <f>22.45939597</f>
        <v>22.459395969999999</v>
      </c>
      <c r="EZ955">
        <f>22.54688117</f>
        <v>22.546881169999999</v>
      </c>
      <c r="FA955">
        <f>24.21741195</f>
        <v>24.217411949999999</v>
      </c>
      <c r="FB955">
        <f>24.7814201</f>
        <v>24.781420099999998</v>
      </c>
      <c r="FC955">
        <f>24.02608175</f>
        <v>24.026081749999999</v>
      </c>
      <c r="FD955">
        <f>23.0783181</f>
        <v>23.078318100000001</v>
      </c>
      <c r="FE955">
        <f>24.7711085</f>
        <v>24.7711085</v>
      </c>
      <c r="FF955">
        <f>23.89099582</f>
        <v>23.890995820000001</v>
      </c>
      <c r="FG955">
        <f>23.7527907</f>
        <v>23.752790699999998</v>
      </c>
      <c r="FH955">
        <f>24.60142102</f>
        <v>24.60142102</v>
      </c>
      <c r="FI955">
        <f>23.82188586</f>
        <v>23.821885859999998</v>
      </c>
      <c r="FJ955">
        <f>24.21449693</f>
        <v>24.214496929999999</v>
      </c>
      <c r="FK955">
        <f>23.69128755</f>
        <v>23.691287549999998</v>
      </c>
      <c r="FL955">
        <f>20.44188198</f>
        <v>20.441881980000002</v>
      </c>
      <c r="FM955">
        <f>24.18454316</f>
        <v>24.18454316</v>
      </c>
      <c r="FN955">
        <f>23.38314797</f>
        <v>23.38314797</v>
      </c>
      <c r="FO955">
        <f>22.28465017</f>
        <v>22.284650169999999</v>
      </c>
      <c r="FP955">
        <f>24.0413173</f>
        <v>24.041317299999999</v>
      </c>
      <c r="FQ955">
        <f>23.83206804</f>
        <v>23.832068039999999</v>
      </c>
    </row>
    <row r="956" spans="1:173">
      <c r="A956" t="str">
        <f>"    瑞安公司"</f>
        <v xml:space="preserve">    瑞安公司</v>
      </c>
      <c r="B956" t="str">
        <f>"RYN US Equity"</f>
        <v>RYN US Equity</v>
      </c>
      <c r="C956" t="str">
        <f t="shared" si="105"/>
        <v>F0891</v>
      </c>
      <c r="D956" t="str">
        <f t="shared" si="106"/>
        <v>PRICE_TO_FAD_PS</v>
      </c>
      <c r="E956" t="str">
        <f t="shared" si="107"/>
        <v>动态</v>
      </c>
      <c r="F956" t="str">
        <f ca="1">IF(AND(ISNUMBER($F$2014),$B$1073=1),$F$2014,HLOOKUP(INDIRECT(ADDRESS(2,COLUMN())),OFFSET($CL$2,0,0,ROW()-1,84),ROW()-1,FALSE))</f>
        <v/>
      </c>
      <c r="G956" t="str">
        <f ca="1">IF(AND(ISNUMBER($G$2014),$B$1073=1),$G$2014,HLOOKUP(INDIRECT(ADDRESS(2,COLUMN())),OFFSET($CL$2,0,0,ROW()-1,84),ROW()-1,FALSE))</f>
        <v/>
      </c>
      <c r="H956" t="str">
        <f ca="1">IF(AND(ISNUMBER($H$2014),$B$1073=1),$H$2014,HLOOKUP(INDIRECT(ADDRESS(2,COLUMN())),OFFSET($CL$2,0,0,ROW()-1,84),ROW()-1,FALSE))</f>
        <v/>
      </c>
      <c r="I956" t="str">
        <f ca="1">IF(AND(ISNUMBER($I$2014),$B$1073=1),$I$2014,HLOOKUP(INDIRECT(ADDRESS(2,COLUMN())),OFFSET($CL$2,0,0,ROW()-1,84),ROW()-1,FALSE))</f>
        <v/>
      </c>
      <c r="J956" t="str">
        <f ca="1">IF(AND(ISNUMBER($J$2014),$B$1073=1),$J$2014,HLOOKUP(INDIRECT(ADDRESS(2,COLUMN())),OFFSET($CL$2,0,0,ROW()-1,84),ROW()-1,FALSE))</f>
        <v/>
      </c>
      <c r="K956" t="str">
        <f ca="1">IF(AND(ISNUMBER($K$2014),$B$1073=1),$K$2014,HLOOKUP(INDIRECT(ADDRESS(2,COLUMN())),OFFSET($CL$2,0,0,ROW()-1,84),ROW()-1,FALSE))</f>
        <v/>
      </c>
      <c r="L956" t="str">
        <f ca="1">IF(AND(ISNUMBER($L$2014),$B$1073=1),$L$2014,HLOOKUP(INDIRECT(ADDRESS(2,COLUMN())),OFFSET($CL$2,0,0,ROW()-1,84),ROW()-1,FALSE))</f>
        <v/>
      </c>
      <c r="M956" t="str">
        <f ca="1">IF(AND(ISNUMBER($M$2014),$B$1073=1),$M$2014,HLOOKUP(INDIRECT(ADDRESS(2,COLUMN())),OFFSET($CL$2,0,0,ROW()-1,84),ROW()-1,FALSE))</f>
        <v/>
      </c>
      <c r="N956" t="str">
        <f ca="1">IF(AND(ISNUMBER($N$2014),$B$1073=1),$N$2014,HLOOKUP(INDIRECT(ADDRESS(2,COLUMN())),OFFSET($CL$2,0,0,ROW()-1,84),ROW()-1,FALSE))</f>
        <v/>
      </c>
      <c r="O956" t="str">
        <f ca="1">IF(AND(ISNUMBER($O$2014),$B$1073=1),$O$2014,HLOOKUP(INDIRECT(ADDRESS(2,COLUMN())),OFFSET($CL$2,0,0,ROW()-1,84),ROW()-1,FALSE))</f>
        <v/>
      </c>
      <c r="P956" t="str">
        <f ca="1">IF(AND(ISNUMBER($P$2014),$B$1073=1),$P$2014,HLOOKUP(INDIRECT(ADDRESS(2,COLUMN())),OFFSET($CL$2,0,0,ROW()-1,84),ROW()-1,FALSE))</f>
        <v/>
      </c>
      <c r="Q956" t="str">
        <f ca="1">IF(AND(ISNUMBER($Q$2014),$B$1073=1),$Q$2014,HLOOKUP(INDIRECT(ADDRESS(2,COLUMN())),OFFSET($CL$2,0,0,ROW()-1,84),ROW()-1,FALSE))</f>
        <v/>
      </c>
      <c r="R956" t="str">
        <f ca="1">IF(AND(ISNUMBER($R$2014),$B$1073=1),$R$2014,HLOOKUP(INDIRECT(ADDRESS(2,COLUMN())),OFFSET($CL$2,0,0,ROW()-1,84),ROW()-1,FALSE))</f>
        <v/>
      </c>
      <c r="S956" t="str">
        <f ca="1">IF(AND(ISNUMBER($S$2014),$B$1073=1),$S$2014,HLOOKUP(INDIRECT(ADDRESS(2,COLUMN())),OFFSET($CL$2,0,0,ROW()-1,84),ROW()-1,FALSE))</f>
        <v/>
      </c>
      <c r="T956" t="str">
        <f ca="1">IF(AND(ISNUMBER($T$2014),$B$1073=1),$T$2014,HLOOKUP(INDIRECT(ADDRESS(2,COLUMN())),OFFSET($CL$2,0,0,ROW()-1,84),ROW()-1,FALSE))</f>
        <v/>
      </c>
      <c r="U956" t="str">
        <f ca="1">IF(AND(ISNUMBER($U$2014),$B$1073=1),$U$2014,HLOOKUP(INDIRECT(ADDRESS(2,COLUMN())),OFFSET($CL$2,0,0,ROW()-1,84),ROW()-1,FALSE))</f>
        <v/>
      </c>
      <c r="V956" t="str">
        <f ca="1">IF(AND(ISNUMBER($V$2014),$B$1073=1),$V$2014,HLOOKUP(INDIRECT(ADDRESS(2,COLUMN())),OFFSET($CL$2,0,0,ROW()-1,84),ROW()-1,FALSE))</f>
        <v/>
      </c>
      <c r="W956" t="str">
        <f ca="1">IF(AND(ISNUMBER($W$2014),$B$1073=1),$W$2014,HLOOKUP(INDIRECT(ADDRESS(2,COLUMN())),OFFSET($CL$2,0,0,ROW()-1,84),ROW()-1,FALSE))</f>
        <v/>
      </c>
      <c r="X956" t="str">
        <f ca="1">IF(AND(ISNUMBER($X$2014),$B$1073=1),$X$2014,HLOOKUP(INDIRECT(ADDRESS(2,COLUMN())),OFFSET($CL$2,0,0,ROW()-1,84),ROW()-1,FALSE))</f>
        <v/>
      </c>
      <c r="Y956" t="str">
        <f ca="1">IF(AND(ISNUMBER($Y$2014),$B$1073=1),$Y$2014,HLOOKUP(INDIRECT(ADDRESS(2,COLUMN())),OFFSET($CL$2,0,0,ROW()-1,84),ROW()-1,FALSE))</f>
        <v/>
      </c>
      <c r="Z956" t="str">
        <f ca="1">IF(AND(ISNUMBER($Z$2014),$B$1073=1),$Z$2014,HLOOKUP(INDIRECT(ADDRESS(2,COLUMN())),OFFSET($CL$2,0,0,ROW()-1,84),ROW()-1,FALSE))</f>
        <v/>
      </c>
      <c r="AA956" t="str">
        <f ca="1">IF(AND(ISNUMBER($AA$2014),$B$1073=1),$AA$2014,HLOOKUP(INDIRECT(ADDRESS(2,COLUMN())),OFFSET($CL$2,0,0,ROW()-1,84),ROW()-1,FALSE))</f>
        <v/>
      </c>
      <c r="AB956" t="str">
        <f ca="1">IF(AND(ISNUMBER($AB$2014),$B$1073=1),$AB$2014,HLOOKUP(INDIRECT(ADDRESS(2,COLUMN())),OFFSET($CL$2,0,0,ROW()-1,84),ROW()-1,FALSE))</f>
        <v/>
      </c>
      <c r="AC956" t="str">
        <f ca="1">IF(AND(ISNUMBER($AC$2014),$B$1073=1),$AC$2014,HLOOKUP(INDIRECT(ADDRESS(2,COLUMN())),OFFSET($CL$2,0,0,ROW()-1,84),ROW()-1,FALSE))</f>
        <v/>
      </c>
      <c r="AD956" t="str">
        <f ca="1">IF(AND(ISNUMBER($AD$2014),$B$1073=1),$AD$2014,HLOOKUP(INDIRECT(ADDRESS(2,COLUMN())),OFFSET($CL$2,0,0,ROW()-1,84),ROW()-1,FALSE))</f>
        <v/>
      </c>
      <c r="AE956" t="str">
        <f ca="1">IF(AND(ISNUMBER($AE$2014),$B$1073=1),$AE$2014,HLOOKUP(INDIRECT(ADDRESS(2,COLUMN())),OFFSET($CL$2,0,0,ROW()-1,84),ROW()-1,FALSE))</f>
        <v/>
      </c>
      <c r="AF956" t="str">
        <f ca="1">IF(AND(ISNUMBER($AF$2014),$B$1073=1),$AF$2014,HLOOKUP(INDIRECT(ADDRESS(2,COLUMN())),OFFSET($CL$2,0,0,ROW()-1,84),ROW()-1,FALSE))</f>
        <v/>
      </c>
      <c r="AG956" t="str">
        <f ca="1">IF(AND(ISNUMBER($AG$2014),$B$1073=1),$AG$2014,HLOOKUP(INDIRECT(ADDRESS(2,COLUMN())),OFFSET($CL$2,0,0,ROW()-1,84),ROW()-1,FALSE))</f>
        <v/>
      </c>
      <c r="AH956" t="str">
        <f ca="1">IF(AND(ISNUMBER($AH$2014),$B$1073=1),$AH$2014,HLOOKUP(INDIRECT(ADDRESS(2,COLUMN())),OFFSET($CL$2,0,0,ROW()-1,84),ROW()-1,FALSE))</f>
        <v/>
      </c>
      <c r="AI956" t="str">
        <f ca="1">IF(AND(ISNUMBER($AI$2014),$B$1073=1),$AI$2014,HLOOKUP(INDIRECT(ADDRESS(2,COLUMN())),OFFSET($CL$2,0,0,ROW()-1,84),ROW()-1,FALSE))</f>
        <v/>
      </c>
      <c r="AJ956" t="str">
        <f ca="1">IF(AND(ISNUMBER($AJ$2014),$B$1073=1),$AJ$2014,HLOOKUP(INDIRECT(ADDRESS(2,COLUMN())),OFFSET($CL$2,0,0,ROW()-1,84),ROW()-1,FALSE))</f>
        <v/>
      </c>
      <c r="AK956" t="str">
        <f ca="1">IF(AND(ISNUMBER($AK$2014),$B$1073=1),$AK$2014,HLOOKUP(INDIRECT(ADDRESS(2,COLUMN())),OFFSET($CL$2,0,0,ROW()-1,84),ROW()-1,FALSE))</f>
        <v/>
      </c>
      <c r="AL956" t="str">
        <f ca="1">IF(AND(ISNUMBER($AL$2014),$B$1073=1),$AL$2014,HLOOKUP(INDIRECT(ADDRESS(2,COLUMN())),OFFSET($CL$2,0,0,ROW()-1,84),ROW()-1,FALSE))</f>
        <v/>
      </c>
      <c r="AM956" t="str">
        <f ca="1">IF(AND(ISNUMBER($AM$2014),$B$1073=1),$AM$2014,HLOOKUP(INDIRECT(ADDRESS(2,COLUMN())),OFFSET($CL$2,0,0,ROW()-1,84),ROW()-1,FALSE))</f>
        <v/>
      </c>
      <c r="AN956" t="str">
        <f ca="1">IF(AND(ISNUMBER($AN$2014),$B$1073=1),$AN$2014,HLOOKUP(INDIRECT(ADDRESS(2,COLUMN())),OFFSET($CL$2,0,0,ROW()-1,84),ROW()-1,FALSE))</f>
        <v/>
      </c>
      <c r="AO956" t="str">
        <f ca="1">IF(AND(ISNUMBER($AO$2014),$B$1073=1),$AO$2014,HLOOKUP(INDIRECT(ADDRESS(2,COLUMN())),OFFSET($CL$2,0,0,ROW()-1,84),ROW()-1,FALSE))</f>
        <v/>
      </c>
      <c r="AP956" t="str">
        <f ca="1">IF(AND(ISNUMBER($AP$2014),$B$1073=1),$AP$2014,HLOOKUP(INDIRECT(ADDRESS(2,COLUMN())),OFFSET($CL$2,0,0,ROW()-1,84),ROW()-1,FALSE))</f>
        <v/>
      </c>
      <c r="AQ956" t="str">
        <f ca="1">IF(AND(ISNUMBER($AQ$2014),$B$1073=1),$AQ$2014,HLOOKUP(INDIRECT(ADDRESS(2,COLUMN())),OFFSET($CL$2,0,0,ROW()-1,84),ROW()-1,FALSE))</f>
        <v/>
      </c>
      <c r="AR956" t="str">
        <f ca="1">IF(AND(ISNUMBER($AR$2014),$B$1073=1),$AR$2014,HLOOKUP(INDIRECT(ADDRESS(2,COLUMN())),OFFSET($CL$2,0,0,ROW()-1,84),ROW()-1,FALSE))</f>
        <v/>
      </c>
      <c r="AS956" t="str">
        <f ca="1">IF(AND(ISNUMBER($AS$2014),$B$1073=1),$AS$2014,HLOOKUP(INDIRECT(ADDRESS(2,COLUMN())),OFFSET($CL$2,0,0,ROW()-1,84),ROW()-1,FALSE))</f>
        <v/>
      </c>
      <c r="AT956" t="str">
        <f ca="1">IF(AND(ISNUMBER($AT$2014),$B$1073=1),$AT$2014,HLOOKUP(INDIRECT(ADDRESS(2,COLUMN())),OFFSET($CL$2,0,0,ROW()-1,84),ROW()-1,FALSE))</f>
        <v/>
      </c>
      <c r="AU956" t="str">
        <f ca="1">IF(AND(ISNUMBER($AU$2014),$B$1073=1),$AU$2014,HLOOKUP(INDIRECT(ADDRESS(2,COLUMN())),OFFSET($CL$2,0,0,ROW()-1,84),ROW()-1,FALSE))</f>
        <v/>
      </c>
      <c r="AV956" t="str">
        <f ca="1">IF(AND(ISNUMBER($AV$2014),$B$1073=1),$AV$2014,HLOOKUP(INDIRECT(ADDRESS(2,COLUMN())),OFFSET($CL$2,0,0,ROW()-1,84),ROW()-1,FALSE))</f>
        <v/>
      </c>
      <c r="AW956" t="str">
        <f ca="1">IF(AND(ISNUMBER($AW$2014),$B$1073=1),$AW$2014,HLOOKUP(INDIRECT(ADDRESS(2,COLUMN())),OFFSET($CL$2,0,0,ROW()-1,84),ROW()-1,FALSE))</f>
        <v/>
      </c>
      <c r="AX956" t="str">
        <f ca="1">IF(AND(ISNUMBER($AX$2014),$B$1073=1),$AX$2014,HLOOKUP(INDIRECT(ADDRESS(2,COLUMN())),OFFSET($CL$2,0,0,ROW()-1,84),ROW()-1,FALSE))</f>
        <v/>
      </c>
      <c r="AY956" t="str">
        <f ca="1">IF(AND(ISNUMBER($AY$2014),$B$1073=1),$AY$2014,HLOOKUP(INDIRECT(ADDRESS(2,COLUMN())),OFFSET($CL$2,0,0,ROW()-1,84),ROW()-1,FALSE))</f>
        <v/>
      </c>
      <c r="AZ956" t="str">
        <f ca="1">IF(AND(ISNUMBER($AZ$2014),$B$1073=1),$AZ$2014,HLOOKUP(INDIRECT(ADDRESS(2,COLUMN())),OFFSET($CL$2,0,0,ROW()-1,84),ROW()-1,FALSE))</f>
        <v/>
      </c>
      <c r="BA956" t="str">
        <f ca="1">IF(AND(ISNUMBER($BA$2014),$B$1073=1),$BA$2014,HLOOKUP(INDIRECT(ADDRESS(2,COLUMN())),OFFSET($CL$2,0,0,ROW()-1,84),ROW()-1,FALSE))</f>
        <v/>
      </c>
      <c r="BB956" t="str">
        <f ca="1">IF(AND(ISNUMBER($BB$2014),$B$1073=1),$BB$2014,HLOOKUP(INDIRECT(ADDRESS(2,COLUMN())),OFFSET($CL$2,0,0,ROW()-1,84),ROW()-1,FALSE))</f>
        <v/>
      </c>
      <c r="BC956" t="str">
        <f ca="1">IF(AND(ISNUMBER($BC$2014),$B$1073=1),$BC$2014,HLOOKUP(INDIRECT(ADDRESS(2,COLUMN())),OFFSET($CL$2,0,0,ROW()-1,84),ROW()-1,FALSE))</f>
        <v/>
      </c>
      <c r="BD956" t="str">
        <f ca="1">IF(AND(ISNUMBER($BD$2014),$B$1073=1),$BD$2014,HLOOKUP(INDIRECT(ADDRESS(2,COLUMN())),OFFSET($CL$2,0,0,ROW()-1,84),ROW()-1,FALSE))</f>
        <v/>
      </c>
      <c r="BE956" t="str">
        <f ca="1">IF(AND(ISNUMBER($BE$2014),$B$1073=1),$BE$2014,HLOOKUP(INDIRECT(ADDRESS(2,COLUMN())),OFFSET($CL$2,0,0,ROW()-1,84),ROW()-1,FALSE))</f>
        <v/>
      </c>
      <c r="BF956" t="str">
        <f ca="1">IF(AND(ISNUMBER($BF$2014),$B$1073=1),$BF$2014,HLOOKUP(INDIRECT(ADDRESS(2,COLUMN())),OFFSET($CL$2,0,0,ROW()-1,84),ROW()-1,FALSE))</f>
        <v/>
      </c>
      <c r="BG956" t="str">
        <f ca="1">IF(AND(ISNUMBER($BG$2014),$B$1073=1),$BG$2014,HLOOKUP(INDIRECT(ADDRESS(2,COLUMN())),OFFSET($CL$2,0,0,ROW()-1,84),ROW()-1,FALSE))</f>
        <v/>
      </c>
      <c r="BH956" t="str">
        <f ca="1">IF(AND(ISNUMBER($BH$2014),$B$1073=1),$BH$2014,HLOOKUP(INDIRECT(ADDRESS(2,COLUMN())),OFFSET($CL$2,0,0,ROW()-1,84),ROW()-1,FALSE))</f>
        <v/>
      </c>
      <c r="BI956" t="str">
        <f ca="1">IF(AND(ISNUMBER($BI$2014),$B$1073=1),$BI$2014,HLOOKUP(INDIRECT(ADDRESS(2,COLUMN())),OFFSET($CL$2,0,0,ROW()-1,84),ROW()-1,FALSE))</f>
        <v/>
      </c>
      <c r="BJ956" t="str">
        <f ca="1">IF(AND(ISNUMBER($BJ$2014),$B$1073=1),$BJ$2014,HLOOKUP(INDIRECT(ADDRESS(2,COLUMN())),OFFSET($CL$2,0,0,ROW()-1,84),ROW()-1,FALSE))</f>
        <v/>
      </c>
      <c r="BK956" t="str">
        <f ca="1">IF(AND(ISNUMBER($BK$2014),$B$1073=1),$BK$2014,HLOOKUP(INDIRECT(ADDRESS(2,COLUMN())),OFFSET($CL$2,0,0,ROW()-1,84),ROW()-1,FALSE))</f>
        <v/>
      </c>
      <c r="BL956" t="str">
        <f ca="1">IF(AND(ISNUMBER($BL$2014),$B$1073=1),$BL$2014,HLOOKUP(INDIRECT(ADDRESS(2,COLUMN())),OFFSET($CL$2,0,0,ROW()-1,84),ROW()-1,FALSE))</f>
        <v/>
      </c>
      <c r="BM956" t="str">
        <f ca="1">IF(AND(ISNUMBER($BM$2014),$B$1073=1),$BM$2014,HLOOKUP(INDIRECT(ADDRESS(2,COLUMN())),OFFSET($CL$2,0,0,ROW()-1,84),ROW()-1,FALSE))</f>
        <v/>
      </c>
      <c r="BN956" t="str">
        <f ca="1">IF(AND(ISNUMBER($BN$2014),$B$1073=1),$BN$2014,HLOOKUP(INDIRECT(ADDRESS(2,COLUMN())),OFFSET($CL$2,0,0,ROW()-1,84),ROW()-1,FALSE))</f>
        <v/>
      </c>
      <c r="BO956" t="str">
        <f ca="1">IF(AND(ISNUMBER($BO$2014),$B$1073=1),$BO$2014,HLOOKUP(INDIRECT(ADDRESS(2,COLUMN())),OFFSET($CL$2,0,0,ROW()-1,84),ROW()-1,FALSE))</f>
        <v/>
      </c>
      <c r="BP956" t="str">
        <f ca="1">IF(AND(ISNUMBER($BP$2014),$B$1073=1),$BP$2014,HLOOKUP(INDIRECT(ADDRESS(2,COLUMN())),OFFSET($CL$2,0,0,ROW()-1,84),ROW()-1,FALSE))</f>
        <v/>
      </c>
      <c r="BQ956" t="str">
        <f ca="1">IF(AND(ISNUMBER($BQ$2014),$B$1073=1),$BQ$2014,HLOOKUP(INDIRECT(ADDRESS(2,COLUMN())),OFFSET($CL$2,0,0,ROW()-1,84),ROW()-1,FALSE))</f>
        <v/>
      </c>
      <c r="BR956" t="str">
        <f ca="1">IF(AND(ISNUMBER($BR$2014),$B$1073=1),$BR$2014,HLOOKUP(INDIRECT(ADDRESS(2,COLUMN())),OFFSET($CL$2,0,0,ROW()-1,84),ROW()-1,FALSE))</f>
        <v/>
      </c>
      <c r="BS956" t="str">
        <f ca="1">IF(AND(ISNUMBER($BS$2014),$B$1073=1),$BS$2014,HLOOKUP(INDIRECT(ADDRESS(2,COLUMN())),OFFSET($CL$2,0,0,ROW()-1,84),ROW()-1,FALSE))</f>
        <v/>
      </c>
      <c r="BT956" t="str">
        <f ca="1">IF(AND(ISNUMBER($BT$2014),$B$1073=1),$BT$2014,HLOOKUP(INDIRECT(ADDRESS(2,COLUMN())),OFFSET($CL$2,0,0,ROW()-1,84),ROW()-1,FALSE))</f>
        <v/>
      </c>
      <c r="BU956" t="str">
        <f ca="1">IF(AND(ISNUMBER($BU$2014),$B$1073=1),$BU$2014,HLOOKUP(INDIRECT(ADDRESS(2,COLUMN())),OFFSET($CL$2,0,0,ROW()-1,84),ROW()-1,FALSE))</f>
        <v/>
      </c>
      <c r="BV956" t="str">
        <f ca="1">IF(AND(ISNUMBER($BV$2014),$B$1073=1),$BV$2014,HLOOKUP(INDIRECT(ADDRESS(2,COLUMN())),OFFSET($CL$2,0,0,ROW()-1,84),ROW()-1,FALSE))</f>
        <v/>
      </c>
      <c r="BW956" t="str">
        <f ca="1">IF(AND(ISNUMBER($BW$2014),$B$1073=1),$BW$2014,HLOOKUP(INDIRECT(ADDRESS(2,COLUMN())),OFFSET($CL$2,0,0,ROW()-1,84),ROW()-1,FALSE))</f>
        <v/>
      </c>
      <c r="BX956" t="str">
        <f ca="1">IF(AND(ISNUMBER($BX$2014),$B$1073=1),$BX$2014,HLOOKUP(INDIRECT(ADDRESS(2,COLUMN())),OFFSET($CL$2,0,0,ROW()-1,84),ROW()-1,FALSE))</f>
        <v/>
      </c>
      <c r="BY956" t="str">
        <f ca="1">IF(AND(ISNUMBER($BY$2014),$B$1073=1),$BY$2014,HLOOKUP(INDIRECT(ADDRESS(2,COLUMN())),OFFSET($CL$2,0,0,ROW()-1,84),ROW()-1,FALSE))</f>
        <v/>
      </c>
      <c r="BZ956" t="str">
        <f ca="1">IF(AND(ISNUMBER($BZ$2014),$B$1073=1),$BZ$2014,HLOOKUP(INDIRECT(ADDRESS(2,COLUMN())),OFFSET($CL$2,0,0,ROW()-1,84),ROW()-1,FALSE))</f>
        <v/>
      </c>
      <c r="CA956" t="str">
        <f ca="1">IF(AND(ISNUMBER($CA$2014),$B$1073=1),$CA$2014,HLOOKUP(INDIRECT(ADDRESS(2,COLUMN())),OFFSET($CL$2,0,0,ROW()-1,84),ROW()-1,FALSE))</f>
        <v/>
      </c>
      <c r="CB956" t="str">
        <f ca="1">IF(AND(ISNUMBER($CB$2014),$B$1073=1),$CB$2014,HLOOKUP(INDIRECT(ADDRESS(2,COLUMN())),OFFSET($CL$2,0,0,ROW()-1,84),ROW()-1,FALSE))</f>
        <v/>
      </c>
      <c r="CC956" t="str">
        <f ca="1">IF(AND(ISNUMBER($CC$2014),$B$1073=1),$CC$2014,HLOOKUP(INDIRECT(ADDRESS(2,COLUMN())),OFFSET($CL$2,0,0,ROW()-1,84),ROW()-1,FALSE))</f>
        <v/>
      </c>
      <c r="CD956" t="str">
        <f ca="1">IF(AND(ISNUMBER($CD$2014),$B$1073=1),$CD$2014,HLOOKUP(INDIRECT(ADDRESS(2,COLUMN())),OFFSET($CL$2,0,0,ROW()-1,84),ROW()-1,FALSE))</f>
        <v/>
      </c>
      <c r="CE956" t="str">
        <f ca="1">IF(AND(ISNUMBER($CE$2014),$B$1073=1),$CE$2014,HLOOKUP(INDIRECT(ADDRESS(2,COLUMN())),OFFSET($CL$2,0,0,ROW()-1,84),ROW()-1,FALSE))</f>
        <v/>
      </c>
      <c r="CF956" t="str">
        <f ca="1">IF(AND(ISNUMBER($CF$2014),$B$1073=1),$CF$2014,HLOOKUP(INDIRECT(ADDRESS(2,COLUMN())),OFFSET($CL$2,0,0,ROW()-1,84),ROW()-1,FALSE))</f>
        <v/>
      </c>
      <c r="CG956" t="str">
        <f ca="1">IF(AND(ISNUMBER($CG$2014),$B$1073=1),$CG$2014,HLOOKUP(INDIRECT(ADDRESS(2,COLUMN())),OFFSET($CL$2,0,0,ROW()-1,84),ROW()-1,FALSE))</f>
        <v/>
      </c>
      <c r="CH956" t="str">
        <f ca="1">IF(AND(ISNUMBER($CH$2014),$B$1073=1),$CH$2014,HLOOKUP(INDIRECT(ADDRESS(2,COLUMN())),OFFSET($CL$2,0,0,ROW()-1,84),ROW()-1,FALSE))</f>
        <v/>
      </c>
      <c r="CI956" t="str">
        <f ca="1">IF(AND(ISNUMBER($CI$2014),$B$1073=1),$CI$2014,HLOOKUP(INDIRECT(ADDRESS(2,COLUMN())),OFFSET($CL$2,0,0,ROW()-1,84),ROW()-1,FALSE))</f>
        <v/>
      </c>
      <c r="CJ956" t="str">
        <f ca="1">IF(AND(ISNUMBER($CJ$2014),$B$1073=1),$CJ$2014,HLOOKUP(INDIRECT(ADDRESS(2,COLUMN())),OFFSET($CL$2,0,0,ROW()-1,84),ROW()-1,FALSE))</f>
        <v/>
      </c>
      <c r="CK956" t="str">
        <f ca="1">IF(AND(ISNUMBER($CK$2014),$B$1073=1),$CK$2014,HLOOKUP(INDIRECT(ADDRESS(2,COLUMN())),OFFSET($CL$2,0,0,ROW()-1,84),ROW()-1,FALSE))</f>
        <v/>
      </c>
      <c r="CL956" t="str">
        <f>""</f>
        <v/>
      </c>
      <c r="CM956" t="str">
        <f>""</f>
        <v/>
      </c>
      <c r="CN956" t="str">
        <f>""</f>
        <v/>
      </c>
      <c r="CO956" t="str">
        <f>""</f>
        <v/>
      </c>
      <c r="CP956" t="str">
        <f>""</f>
        <v/>
      </c>
      <c r="CQ956" t="str">
        <f>""</f>
        <v/>
      </c>
      <c r="CR956" t="str">
        <f>""</f>
        <v/>
      </c>
      <c r="CS956" t="str">
        <f>""</f>
        <v/>
      </c>
      <c r="CT956" t="str">
        <f>""</f>
        <v/>
      </c>
      <c r="CU956" t="str">
        <f>""</f>
        <v/>
      </c>
      <c r="CV956" t="str">
        <f>""</f>
        <v/>
      </c>
      <c r="CW956" t="str">
        <f>""</f>
        <v/>
      </c>
      <c r="CX956" t="str">
        <f>""</f>
        <v/>
      </c>
      <c r="CY956" t="str">
        <f>""</f>
        <v/>
      </c>
      <c r="CZ956" t="str">
        <f>""</f>
        <v/>
      </c>
      <c r="DA956" t="str">
        <f>""</f>
        <v/>
      </c>
      <c r="DB956" t="str">
        <f>""</f>
        <v/>
      </c>
      <c r="DC956" t="str">
        <f>""</f>
        <v/>
      </c>
      <c r="DD956" t="str">
        <f>""</f>
        <v/>
      </c>
      <c r="DE956" t="str">
        <f>""</f>
        <v/>
      </c>
      <c r="DF956" t="str">
        <f>""</f>
        <v/>
      </c>
      <c r="DG956" t="str">
        <f>""</f>
        <v/>
      </c>
      <c r="DH956" t="str">
        <f>""</f>
        <v/>
      </c>
      <c r="DI956" t="str">
        <f>""</f>
        <v/>
      </c>
      <c r="DJ956" t="str">
        <f>""</f>
        <v/>
      </c>
      <c r="DK956" t="str">
        <f>""</f>
        <v/>
      </c>
      <c r="DL956" t="str">
        <f>""</f>
        <v/>
      </c>
      <c r="DM956" t="str">
        <f>""</f>
        <v/>
      </c>
      <c r="DN956" t="str">
        <f>""</f>
        <v/>
      </c>
      <c r="DO956" t="str">
        <f>""</f>
        <v/>
      </c>
      <c r="DP956" t="str">
        <f>""</f>
        <v/>
      </c>
      <c r="DQ956" t="str">
        <f>""</f>
        <v/>
      </c>
      <c r="DR956" t="str">
        <f>""</f>
        <v/>
      </c>
      <c r="DS956" t="str">
        <f>""</f>
        <v/>
      </c>
      <c r="DT956" t="str">
        <f>""</f>
        <v/>
      </c>
      <c r="DU956" t="str">
        <f>""</f>
        <v/>
      </c>
      <c r="DV956" t="str">
        <f>""</f>
        <v/>
      </c>
      <c r="DW956" t="str">
        <f>""</f>
        <v/>
      </c>
      <c r="DX956" t="str">
        <f>""</f>
        <v/>
      </c>
      <c r="DY956" t="str">
        <f>""</f>
        <v/>
      </c>
      <c r="DZ956" t="str">
        <f>""</f>
        <v/>
      </c>
      <c r="EA956" t="str">
        <f>""</f>
        <v/>
      </c>
      <c r="EB956" t="str">
        <f>""</f>
        <v/>
      </c>
      <c r="EC956" t="str">
        <f>""</f>
        <v/>
      </c>
      <c r="ED956" t="str">
        <f>""</f>
        <v/>
      </c>
      <c r="EE956" t="str">
        <f>""</f>
        <v/>
      </c>
      <c r="EF956" t="str">
        <f>""</f>
        <v/>
      </c>
      <c r="EG956" t="str">
        <f>""</f>
        <v/>
      </c>
      <c r="EH956" t="str">
        <f>""</f>
        <v/>
      </c>
      <c r="EI956" t="str">
        <f>""</f>
        <v/>
      </c>
      <c r="EJ956" t="str">
        <f>""</f>
        <v/>
      </c>
      <c r="EK956" t="str">
        <f>""</f>
        <v/>
      </c>
      <c r="EL956" t="str">
        <f>""</f>
        <v/>
      </c>
      <c r="EM956" t="str">
        <f>""</f>
        <v/>
      </c>
      <c r="EN956" t="str">
        <f>""</f>
        <v/>
      </c>
      <c r="EO956" t="str">
        <f>""</f>
        <v/>
      </c>
      <c r="EP956" t="str">
        <f>""</f>
        <v/>
      </c>
      <c r="EQ956" t="str">
        <f>""</f>
        <v/>
      </c>
      <c r="ER956" t="str">
        <f>""</f>
        <v/>
      </c>
      <c r="ES956" t="str">
        <f>""</f>
        <v/>
      </c>
      <c r="ET956" t="str">
        <f>""</f>
        <v/>
      </c>
      <c r="EU956" t="str">
        <f>""</f>
        <v/>
      </c>
      <c r="EV956" t="str">
        <f>""</f>
        <v/>
      </c>
      <c r="EW956" t="str">
        <f>""</f>
        <v/>
      </c>
      <c r="EX956" t="str">
        <f>""</f>
        <v/>
      </c>
      <c r="EY956" t="str">
        <f>""</f>
        <v/>
      </c>
      <c r="EZ956" t="str">
        <f>""</f>
        <v/>
      </c>
      <c r="FA956" t="str">
        <f>""</f>
        <v/>
      </c>
      <c r="FB956" t="str">
        <f>""</f>
        <v/>
      </c>
      <c r="FC956" t="str">
        <f>""</f>
        <v/>
      </c>
      <c r="FD956" t="str">
        <f>""</f>
        <v/>
      </c>
      <c r="FE956" t="str">
        <f>""</f>
        <v/>
      </c>
      <c r="FF956" t="str">
        <f>""</f>
        <v/>
      </c>
      <c r="FG956" t="str">
        <f>""</f>
        <v/>
      </c>
      <c r="FH956" t="str">
        <f>""</f>
        <v/>
      </c>
      <c r="FI956" t="str">
        <f>""</f>
        <v/>
      </c>
      <c r="FJ956" t="str">
        <f>""</f>
        <v/>
      </c>
      <c r="FK956" t="str">
        <f>""</f>
        <v/>
      </c>
      <c r="FL956" t="str">
        <f>""</f>
        <v/>
      </c>
      <c r="FM956" t="str">
        <f>""</f>
        <v/>
      </c>
      <c r="FN956" t="str">
        <f>""</f>
        <v/>
      </c>
      <c r="FO956" t="str">
        <f>""</f>
        <v/>
      </c>
      <c r="FP956" t="str">
        <f>""</f>
        <v/>
      </c>
      <c r="FQ956" t="str">
        <f>""</f>
        <v/>
      </c>
    </row>
    <row r="957" spans="1:173">
      <c r="A957" t="str">
        <f>"    Realty Income公司"</f>
        <v xml:space="preserve">    Realty Income公司</v>
      </c>
      <c r="B957" t="str">
        <f>"O US Equity"</f>
        <v>O US Equity</v>
      </c>
      <c r="C957" t="str">
        <f t="shared" si="105"/>
        <v>F0891</v>
      </c>
      <c r="D957" t="str">
        <f t="shared" si="106"/>
        <v>PRICE_TO_FAD_PS</v>
      </c>
      <c r="E957" t="str">
        <f t="shared" si="107"/>
        <v>动态</v>
      </c>
      <c r="F957">
        <f ca="1">IF(AND(ISNUMBER($F$2015),$B$1073=1),$F$2015,HLOOKUP(INDIRECT(ADDRESS(2,COLUMN())),OFFSET($CL$2,0,0,ROW()-1,84),ROW()-1,FALSE))</f>
        <v>16.732745640000001</v>
      </c>
      <c r="G957">
        <f ca="1">IF(AND(ISNUMBER($G$2015),$B$1073=1),$G$2015,HLOOKUP(INDIRECT(ADDRESS(2,COLUMN())),OFFSET($CL$2,0,0,ROW()-1,84),ROW()-1,FALSE))</f>
        <v>16.056905960000002</v>
      </c>
      <c r="H957">
        <f ca="1">IF(AND(ISNUMBER($H$2015),$B$1073=1),$H$2015,HLOOKUP(INDIRECT(ADDRESS(2,COLUMN())),OFFSET($CL$2,0,0,ROW()-1,84),ROW()-1,FALSE))</f>
        <v>17.366141280000001</v>
      </c>
      <c r="I957">
        <f ca="1">IF(AND(ISNUMBER($I$2015),$B$1073=1),$I$2015,HLOOKUP(INDIRECT(ADDRESS(2,COLUMN())),OFFSET($CL$2,0,0,ROW()-1,84),ROW()-1,FALSE))</f>
        <v>18.616607930000001</v>
      </c>
      <c r="J957">
        <f ca="1">IF(AND(ISNUMBER($J$2015),$B$1073=1),$J$2015,HLOOKUP(INDIRECT(ADDRESS(2,COLUMN())),OFFSET($CL$2,0,0,ROW()-1,84),ROW()-1,FALSE))</f>
        <v>18.16445594</v>
      </c>
      <c r="K957">
        <f ca="1">IF(AND(ISNUMBER($K$2015),$B$1073=1),$K$2015,HLOOKUP(INDIRECT(ADDRESS(2,COLUMN())),OFFSET($CL$2,0,0,ROW()-1,84),ROW()-1,FALSE))</f>
        <v>17.629047929999999</v>
      </c>
      <c r="L957">
        <f ca="1">IF(AND(ISNUMBER($L$2015),$B$1073=1),$L$2015,HLOOKUP(INDIRECT(ADDRESS(2,COLUMN())),OFFSET($CL$2,0,0,ROW()-1,84),ROW()-1,FALSE))</f>
        <v>18.785266459999999</v>
      </c>
      <c r="M957">
        <f ca="1">IF(AND(ISNUMBER($M$2015),$B$1073=1),$M$2015,HLOOKUP(INDIRECT(ADDRESS(2,COLUMN())),OFFSET($CL$2,0,0,ROW()-1,84),ROW()-1,FALSE))</f>
        <v>19.232873550000001</v>
      </c>
      <c r="N957">
        <f ca="1">IF(AND(ISNUMBER($N$2015),$B$1073=1),$N$2015,HLOOKUP(INDIRECT(ADDRESS(2,COLUMN())),OFFSET($CL$2,0,0,ROW()-1,84),ROW()-1,FALSE))</f>
        <v>19.0658055</v>
      </c>
      <c r="O957">
        <f ca="1">IF(AND(ISNUMBER($O$2015),$B$1073=1),$O$2015,HLOOKUP(INDIRECT(ADDRESS(2,COLUMN())),OFFSET($CL$2,0,0,ROW()-1,84),ROW()-1,FALSE))</f>
        <v>18.437629640000001</v>
      </c>
      <c r="P957">
        <f ca="1">IF(AND(ISNUMBER($P$2015),$B$1073=1),$P$2015,HLOOKUP(INDIRECT(ADDRESS(2,COLUMN())),OFFSET($CL$2,0,0,ROW()-1,84),ROW()-1,FALSE))</f>
        <v>18.674850299999999</v>
      </c>
      <c r="Q957">
        <f ca="1">IF(AND(ISNUMBER($Q$2015),$B$1073=1),$Q$2015,HLOOKUP(INDIRECT(ADDRESS(2,COLUMN())),OFFSET($CL$2,0,0,ROW()-1,84),ROW()-1,FALSE))</f>
        <v>19.83756627</v>
      </c>
      <c r="R957">
        <f ca="1">IF(AND(ISNUMBER($R$2015),$B$1073=1),$R$2015,HLOOKUP(INDIRECT(ADDRESS(2,COLUMN())),OFFSET($CL$2,0,0,ROW()-1,84),ROW()-1,FALSE))</f>
        <v>20.238737270000001</v>
      </c>
      <c r="S957">
        <f ca="1">IF(AND(ISNUMBER($S$2015),$B$1073=1),$S$2015,HLOOKUP(INDIRECT(ADDRESS(2,COLUMN())),OFFSET($CL$2,0,0,ROW()-1,84),ROW()-1,FALSE))</f>
        <v>21.26918088</v>
      </c>
      <c r="T957">
        <f ca="1">IF(AND(ISNUMBER($T$2015),$B$1073=1),$T$2015,HLOOKUP(INDIRECT(ADDRESS(2,COLUMN())),OFFSET($CL$2,0,0,ROW()-1,84),ROW()-1,FALSE))</f>
        <v>20.696495689999999</v>
      </c>
      <c r="U957">
        <f ca="1">IF(AND(ISNUMBER($U$2015),$B$1073=1),$U$2015,HLOOKUP(INDIRECT(ADDRESS(2,COLUMN())),OFFSET($CL$2,0,0,ROW()-1,84),ROW()-1,FALSE))</f>
        <v>19.950269540000001</v>
      </c>
      <c r="V957">
        <f ca="1">IF(AND(ISNUMBER($V$2015),$B$1073=1),$V$2015,HLOOKUP(INDIRECT(ADDRESS(2,COLUMN())),OFFSET($CL$2,0,0,ROW()-1,84),ROW()-1,FALSE))</f>
        <v>19.676391580000001</v>
      </c>
      <c r="W957">
        <f ca="1">IF(AND(ISNUMBER($W$2015),$B$1073=1),$W$2015,HLOOKUP(INDIRECT(ADDRESS(2,COLUMN())),OFFSET($CL$2,0,0,ROW()-1,84),ROW()-1,FALSE))</f>
        <v>21.025061999999998</v>
      </c>
      <c r="X957">
        <f ca="1">IF(AND(ISNUMBER($X$2015),$B$1073=1),$X$2015,HLOOKUP(INDIRECT(ADDRESS(2,COLUMN())),OFFSET($CL$2,0,0,ROW()-1,84),ROW()-1,FALSE))</f>
        <v>23.75434503</v>
      </c>
      <c r="Y957">
        <f ca="1">IF(AND(ISNUMBER($Y$2015),$B$1073=1),$Y$2015,HLOOKUP(INDIRECT(ADDRESS(2,COLUMN())),OFFSET($CL$2,0,0,ROW()-1,84),ROW()-1,FALSE))</f>
        <v>23.510819219999998</v>
      </c>
      <c r="Z957">
        <f ca="1">IF(AND(ISNUMBER($Z$2015),$B$1073=1),$Z$2015,HLOOKUP(INDIRECT(ADDRESS(2,COLUMN())),OFFSET($CL$2,0,0,ROW()-1,84),ROW()-1,FALSE))</f>
        <v>25.563947200000001</v>
      </c>
      <c r="AA957">
        <f ca="1">IF(AND(ISNUMBER($AA$2015),$B$1073=1),$AA$2015,HLOOKUP(INDIRECT(ADDRESS(2,COLUMN())),OFFSET($CL$2,0,0,ROW()-1,84),ROW()-1,FALSE))</f>
        <v>24.809225940000001</v>
      </c>
      <c r="AB957">
        <f ca="1">IF(AND(ISNUMBER($AB$2015),$B$1073=1),$AB$2015,HLOOKUP(INDIRECT(ADDRESS(2,COLUMN())),OFFSET($CL$2,0,0,ROW()-1,84),ROW()-1,FALSE))</f>
        <v>21.714066599999999</v>
      </c>
      <c r="AC957">
        <f ca="1">IF(AND(ISNUMBER($AC$2015),$B$1073=1),$AC$2015,HLOOKUP(INDIRECT(ADDRESS(2,COLUMN())),OFFSET($CL$2,0,0,ROW()-1,84),ROW()-1,FALSE))</f>
        <v>21.392457029999999</v>
      </c>
      <c r="AD957">
        <f ca="1">IF(AND(ISNUMBER($AD$2015),$B$1073=1),$AD$2015,HLOOKUP(INDIRECT(ADDRESS(2,COLUMN())),OFFSET($CL$2,0,0,ROW()-1,84),ROW()-1,FALSE))</f>
        <v>22.588555549999999</v>
      </c>
      <c r="AE957">
        <f ca="1">IF(AND(ISNUMBER($AE$2015),$B$1073=1),$AE$2015,HLOOKUP(INDIRECT(ADDRESS(2,COLUMN())),OFFSET($CL$2,0,0,ROW()-1,84),ROW()-1,FALSE))</f>
        <v>21.37044543</v>
      </c>
      <c r="AF957">
        <f ca="1">IF(AND(ISNUMBER($AF$2015),$B$1073=1),$AF$2015,HLOOKUP(INDIRECT(ADDRESS(2,COLUMN())),OFFSET($CL$2,0,0,ROW()-1,84),ROW()-1,FALSE))</f>
        <v>20.366538269999999</v>
      </c>
      <c r="AG957">
        <f ca="1">IF(AND(ISNUMBER($AG$2015),$B$1073=1),$AG$2015,HLOOKUP(INDIRECT(ADDRESS(2,COLUMN())),OFFSET($CL$2,0,0,ROW()-1,84),ROW()-1,FALSE))</f>
        <v>18.847900540000001</v>
      </c>
      <c r="AH957">
        <f ca="1">IF(AND(ISNUMBER($AH$2015),$B$1073=1),$AH$2015,HLOOKUP(INDIRECT(ADDRESS(2,COLUMN())),OFFSET($CL$2,0,0,ROW()-1,84),ROW()-1,FALSE))</f>
        <v>18.316108419999999</v>
      </c>
      <c r="AI957">
        <f ca="1">IF(AND(ISNUMBER($AI$2015),$B$1073=1),$AI$2015,HLOOKUP(INDIRECT(ADDRESS(2,COLUMN())),OFFSET($CL$2,0,0,ROW()-1,84),ROW()-1,FALSE))</f>
        <v>18.257048009999998</v>
      </c>
      <c r="AJ957">
        <f ca="1">IF(AND(ISNUMBER($AJ$2015),$B$1073=1),$AJ$2015,HLOOKUP(INDIRECT(ADDRESS(2,COLUMN())),OFFSET($CL$2,0,0,ROW()-1,84),ROW()-1,FALSE))</f>
        <v>17.492954009999998</v>
      </c>
      <c r="AK957">
        <f ca="1">IF(AND(ISNUMBER($AK$2015),$B$1073=1),$AK$2015,HLOOKUP(INDIRECT(ADDRESS(2,COLUMN())),OFFSET($CL$2,0,0,ROW()-1,84),ROW()-1,FALSE))</f>
        <v>16.866206630000001</v>
      </c>
      <c r="AL957">
        <f ca="1">IF(AND(ISNUMBER($AL$2015),$B$1073=1),$AL$2015,HLOOKUP(INDIRECT(ADDRESS(2,COLUMN())),OFFSET($CL$2,0,0,ROW()-1,84),ROW()-1,FALSE))</f>
        <v>18.22486279</v>
      </c>
      <c r="AM957">
        <f ca="1">IF(AND(ISNUMBER($AM$2015),$B$1073=1),$AM$2015,HLOOKUP(INDIRECT(ADDRESS(2,COLUMN())),OFFSET($CL$2,0,0,ROW()-1,84),ROW()-1,FALSE))</f>
        <v>16.752985280000001</v>
      </c>
      <c r="AN957">
        <f ca="1">IF(AND(ISNUMBER($AN$2015),$B$1073=1),$AN$2015,HLOOKUP(INDIRECT(ADDRESS(2,COLUMN())),OFFSET($CL$2,0,0,ROW()-1,84),ROW()-1,FALSE))</f>
        <v>17.49079206</v>
      </c>
      <c r="AO957">
        <f ca="1">IF(AND(ISNUMBER($AO$2015),$B$1073=1),$AO$2015,HLOOKUP(INDIRECT(ADDRESS(2,COLUMN())),OFFSET($CL$2,0,0,ROW()-1,84),ROW()-1,FALSE))</f>
        <v>18.028143579999998</v>
      </c>
      <c r="AP957">
        <f ca="1">IF(AND(ISNUMBER($AP$2015),$B$1073=1),$AP$2015,HLOOKUP(INDIRECT(ADDRESS(2,COLUMN())),OFFSET($CL$2,0,0,ROW()-1,84),ROW()-1,FALSE))</f>
        <v>19.80524183</v>
      </c>
      <c r="AQ957">
        <f ca="1">IF(AND(ISNUMBER($AQ$2015),$B$1073=1),$AQ$2015,HLOOKUP(INDIRECT(ADDRESS(2,COLUMN())),OFFSET($CL$2,0,0,ROW()-1,84),ROW()-1,FALSE))</f>
        <v>19.46610239</v>
      </c>
      <c r="AR957">
        <f ca="1">IF(AND(ISNUMBER($AR$2015),$B$1073=1),$AR$2015,HLOOKUP(INDIRECT(ADDRESS(2,COLUMN())),OFFSET($CL$2,0,0,ROW()-1,84),ROW()-1,FALSE))</f>
        <v>21.118737930000002</v>
      </c>
      <c r="AS957">
        <f ca="1">IF(AND(ISNUMBER($AS$2015),$B$1073=1),$AS$2015,HLOOKUP(INDIRECT(ADDRESS(2,COLUMN())),OFFSET($CL$2,0,0,ROW()-1,84),ROW()-1,FALSE))</f>
        <v>18.55229215</v>
      </c>
      <c r="AT957">
        <f ca="1">IF(AND(ISNUMBER($AT$2015),$B$1073=1),$AT$2015,HLOOKUP(INDIRECT(ADDRESS(2,COLUMN())),OFFSET($CL$2,0,0,ROW()-1,84),ROW()-1,FALSE))</f>
        <v>18.30112111</v>
      </c>
      <c r="AU957">
        <f ca="1">IF(AND(ISNUMBER($AU$2015),$B$1073=1),$AU$2015,HLOOKUP(INDIRECT(ADDRESS(2,COLUMN())),OFFSET($CL$2,0,0,ROW()-1,84),ROW()-1,FALSE))</f>
        <v>18.131739240000002</v>
      </c>
      <c r="AV957">
        <f ca="1">IF(AND(ISNUMBER($AV$2015),$B$1073=1),$AV$2015,HLOOKUP(INDIRECT(ADDRESS(2,COLUMN())),OFFSET($CL$2,0,0,ROW()-1,84),ROW()-1,FALSE))</f>
        <v>16.067643780000001</v>
      </c>
      <c r="AW957">
        <f ca="1">IF(AND(ISNUMBER($AW$2015),$B$1073=1),$AW$2015,HLOOKUP(INDIRECT(ADDRESS(2,COLUMN())),OFFSET($CL$2,0,0,ROW()-1,84),ROW()-1,FALSE))</f>
        <v>17.906030779999998</v>
      </c>
      <c r="AX957">
        <f ca="1">IF(AND(ISNUMBER($AX$2015),$B$1073=1),$AX$2015,HLOOKUP(INDIRECT(ADDRESS(2,COLUMN())),OFFSET($CL$2,0,0,ROW()-1,84),ROW()-1,FALSE))</f>
        <v>17.237357450000001</v>
      </c>
      <c r="AY957">
        <f ca="1">IF(AND(ISNUMBER($AY$2015),$B$1073=1),$AY$2015,HLOOKUP(INDIRECT(ADDRESS(2,COLUMN())),OFFSET($CL$2,0,0,ROW()-1,84),ROW()-1,FALSE))</f>
        <v>17.785909820000001</v>
      </c>
      <c r="AZ957">
        <f ca="1">IF(AND(ISNUMBER($AZ$2015),$B$1073=1),$AZ$2015,HLOOKUP(INDIRECT(ADDRESS(2,COLUMN())),OFFSET($CL$2,0,0,ROW()-1,84),ROW()-1,FALSE))</f>
        <v>17.678995530000002</v>
      </c>
      <c r="BA957">
        <f ca="1">IF(AND(ISNUMBER($BA$2015),$B$1073=1),$BA$2015,HLOOKUP(INDIRECT(ADDRESS(2,COLUMN())),OFFSET($CL$2,0,0,ROW()-1,84),ROW()-1,FALSE))</f>
        <v>17.740239160000002</v>
      </c>
      <c r="BB957">
        <f ca="1">IF(AND(ISNUMBER($BB$2015),$B$1073=1),$BB$2015,HLOOKUP(INDIRECT(ADDRESS(2,COLUMN())),OFFSET($CL$2,0,0,ROW()-1,84),ROW()-1,FALSE))</f>
        <v>16.682765759999999</v>
      </c>
      <c r="BC957">
        <f ca="1">IF(AND(ISNUMBER($BC$2015),$B$1073=1),$BC$2015,HLOOKUP(INDIRECT(ADDRESS(2,COLUMN())),OFFSET($CL$2,0,0,ROW()-1,84),ROW()-1,FALSE))</f>
        <v>18.411012670000002</v>
      </c>
      <c r="BD957">
        <f ca="1">IF(AND(ISNUMBER($BD$2015),$B$1073=1),$BD$2015,HLOOKUP(INDIRECT(ADDRESS(2,COLUMN())),OFFSET($CL$2,0,0,ROW()-1,84),ROW()-1,FALSE))</f>
        <v>16.90232095</v>
      </c>
      <c r="BE957">
        <f ca="1">IF(AND(ISNUMBER($BE$2015),$B$1073=1),$BE$2015,HLOOKUP(INDIRECT(ADDRESS(2,COLUMN())),OFFSET($CL$2,0,0,ROW()-1,84),ROW()-1,FALSE))</f>
        <v>15.47237962</v>
      </c>
      <c r="BF957">
        <f ca="1">IF(AND(ISNUMBER($BF$2015),$B$1073=1),$BF$2015,HLOOKUP(INDIRECT(ADDRESS(2,COLUMN())),OFFSET($CL$2,0,0,ROW()-1,84),ROW()-1,FALSE))</f>
        <v>16.268149220000002</v>
      </c>
      <c r="BG957">
        <f ca="1">IF(AND(ISNUMBER($BG$2015),$B$1073=1),$BG$2015,HLOOKUP(INDIRECT(ADDRESS(2,COLUMN())),OFFSET($CL$2,0,0,ROW()-1,84),ROW()-1,FALSE))</f>
        <v>17.77928142</v>
      </c>
      <c r="BH957">
        <f ca="1">IF(AND(ISNUMBER($BH$2015),$B$1073=1),$BH$2015,HLOOKUP(INDIRECT(ADDRESS(2,COLUMN())),OFFSET($CL$2,0,0,ROW()-1,84),ROW()-1,FALSE))</f>
        <v>16.96822177</v>
      </c>
      <c r="BI957">
        <f ca="1">IF(AND(ISNUMBER($BI$2015),$B$1073=1),$BI$2015,HLOOKUP(INDIRECT(ADDRESS(2,COLUMN())),OFFSET($CL$2,0,0,ROW()-1,84),ROW()-1,FALSE))</f>
        <v>17.492154670000001</v>
      </c>
      <c r="BJ957">
        <f ca="1">IF(AND(ISNUMBER($BJ$2015),$B$1073=1),$BJ$2015,HLOOKUP(INDIRECT(ADDRESS(2,COLUMN())),OFFSET($CL$2,0,0,ROW()-1,84),ROW()-1,FALSE))</f>
        <v>19.223656559999998</v>
      </c>
      <c r="BK957">
        <f ca="1">IF(AND(ISNUMBER($BK$2015),$B$1073=1),$BK$2015,HLOOKUP(INDIRECT(ADDRESS(2,COLUMN())),OFFSET($CL$2,0,0,ROW()-1,84),ROW()-1,FALSE))</f>
        <v>18.563825919999999</v>
      </c>
      <c r="BL957">
        <f ca="1">IF(AND(ISNUMBER($BL$2015),$B$1073=1),$BL$2015,HLOOKUP(INDIRECT(ADDRESS(2,COLUMN())),OFFSET($CL$2,0,0,ROW()-1,84),ROW()-1,FALSE))</f>
        <v>20.960608529999998</v>
      </c>
      <c r="BM957">
        <f ca="1">IF(AND(ISNUMBER($BM$2015),$B$1073=1),$BM$2015,HLOOKUP(INDIRECT(ADDRESS(2,COLUMN())),OFFSET($CL$2,0,0,ROW()-1,84),ROW()-1,FALSE))</f>
        <v>23.506319399999999</v>
      </c>
      <c r="BN957">
        <f ca="1">IF(AND(ISNUMBER($BN$2015),$B$1073=1),$BN$2015,HLOOKUP(INDIRECT(ADDRESS(2,COLUMN())),OFFSET($CL$2,0,0,ROW()-1,84),ROW()-1,FALSE))</f>
        <v>20.914490579999999</v>
      </c>
      <c r="BO957">
        <f ca="1">IF(AND(ISNUMBER($BO$2015),$B$1073=1),$BO$2015,HLOOKUP(INDIRECT(ADDRESS(2,COLUMN())),OFFSET($CL$2,0,0,ROW()-1,84),ROW()-1,FALSE))</f>
        <v>22.121351709999999</v>
      </c>
      <c r="BP957">
        <f ca="1">IF(AND(ISNUMBER($BP$2015),$B$1073=1),$BP$2015,HLOOKUP(INDIRECT(ADDRESS(2,COLUMN())),OFFSET($CL$2,0,0,ROW()-1,84),ROW()-1,FALSE))</f>
        <v>21.166717259999999</v>
      </c>
      <c r="BQ957">
        <f ca="1">IF(AND(ISNUMBER($BQ$2015),$B$1073=1),$BQ$2015,HLOOKUP(INDIRECT(ADDRESS(2,COLUMN())),OFFSET($CL$2,0,0,ROW()-1,84),ROW()-1,FALSE))</f>
        <v>19.485203769999998</v>
      </c>
      <c r="BR957">
        <f ca="1">IF(AND(ISNUMBER($BR$2015),$B$1073=1),$BR$2015,HLOOKUP(INDIRECT(ADDRESS(2,COLUMN())),OFFSET($CL$2,0,0,ROW()-1,84),ROW()-1,FALSE))</f>
        <v>20.01762986</v>
      </c>
      <c r="BS957">
        <f ca="1">IF(AND(ISNUMBER($BS$2015),$B$1073=1),$BS$2015,HLOOKUP(INDIRECT(ADDRESS(2,COLUMN())),OFFSET($CL$2,0,0,ROW()-1,84),ROW()-1,FALSE))</f>
        <v>19.323803460000001</v>
      </c>
      <c r="BT957">
        <f ca="1">IF(AND(ISNUMBER($BT$2015),$B$1073=1),$BT$2015,HLOOKUP(INDIRECT(ADDRESS(2,COLUMN())),OFFSET($CL$2,0,0,ROW()-1,84),ROW()-1,FALSE))</f>
        <v>20.12096571</v>
      </c>
      <c r="BU957">
        <f ca="1">IF(AND(ISNUMBER($BU$2015),$B$1073=1),$BU$2015,HLOOKUP(INDIRECT(ADDRESS(2,COLUMN())),OFFSET($CL$2,0,0,ROW()-1,84),ROW()-1,FALSE))</f>
        <v>20.810860819999998</v>
      </c>
      <c r="BV957">
        <f ca="1">IF(AND(ISNUMBER($BV$2015),$B$1073=1),$BV$2015,HLOOKUP(INDIRECT(ADDRESS(2,COLUMN())),OFFSET($CL$2,0,0,ROW()-1,84),ROW()-1,FALSE))</f>
        <v>20.351470819999999</v>
      </c>
      <c r="BW957">
        <f ca="1">IF(AND(ISNUMBER($BW$2015),$B$1073=1),$BW$2015,HLOOKUP(INDIRECT(ADDRESS(2,COLUMN())),OFFSET($CL$2,0,0,ROW()-1,84),ROW()-1,FALSE))</f>
        <v>20.63303243</v>
      </c>
      <c r="BX957">
        <f ca="1">IF(AND(ISNUMBER($BX$2015),$B$1073=1),$BX$2015,HLOOKUP(INDIRECT(ADDRESS(2,COLUMN())),OFFSET($CL$2,0,0,ROW()-1,84),ROW()-1,FALSE))</f>
        <v>18.99411628</v>
      </c>
      <c r="BY957">
        <f ca="1">IF(AND(ISNUMBER($BY$2015),$B$1073=1),$BY$2015,HLOOKUP(INDIRECT(ADDRESS(2,COLUMN())),OFFSET($CL$2,0,0,ROW()-1,84),ROW()-1,FALSE))</f>
        <v>19.494613480000002</v>
      </c>
      <c r="BZ957">
        <f ca="1">IF(AND(ISNUMBER($BZ$2015),$B$1073=1),$BZ$2015,HLOOKUP(INDIRECT(ADDRESS(2,COLUMN())),OFFSET($CL$2,0,0,ROW()-1,84),ROW()-1,FALSE))</f>
        <v>19.192333000000001</v>
      </c>
      <c r="CA957">
        <f ca="1">IF(AND(ISNUMBER($CA$2015),$B$1073=1),$CA$2015,HLOOKUP(INDIRECT(ADDRESS(2,COLUMN())),OFFSET($CL$2,0,0,ROW()-1,84),ROW()-1,FALSE))</f>
        <v>18.3771375</v>
      </c>
      <c r="CB957">
        <f ca="1">IF(AND(ISNUMBER($CB$2015),$B$1073=1),$CB$2015,HLOOKUP(INDIRECT(ADDRESS(2,COLUMN())),OFFSET($CL$2,0,0,ROW()-1,84),ROW()-1,FALSE))</f>
        <v>18.133038899999999</v>
      </c>
      <c r="CC957">
        <f ca="1">IF(AND(ISNUMBER($CC$2015),$B$1073=1),$CC$2015,HLOOKUP(INDIRECT(ADDRESS(2,COLUMN())),OFFSET($CL$2,0,0,ROW()-1,84),ROW()-1,FALSE))</f>
        <v>17.415687909999999</v>
      </c>
      <c r="CD957">
        <f ca="1">IF(AND(ISNUMBER($CD$2015),$B$1073=1),$CD$2015,HLOOKUP(INDIRECT(ADDRESS(2,COLUMN())),OFFSET($CL$2,0,0,ROW()-1,84),ROW()-1,FALSE))</f>
        <v>17.202214909999999</v>
      </c>
      <c r="CE957">
        <f ca="1">IF(AND(ISNUMBER($CE$2015),$B$1073=1),$CE$2015,HLOOKUP(INDIRECT(ADDRESS(2,COLUMN())),OFFSET($CL$2,0,0,ROW()-1,84),ROW()-1,FALSE))</f>
        <v>16.973597170000001</v>
      </c>
      <c r="CF957">
        <f ca="1">IF(AND(ISNUMBER($CF$2015),$B$1073=1),$CF$2015,HLOOKUP(INDIRECT(ADDRESS(2,COLUMN())),OFFSET($CL$2,0,0,ROW()-1,84),ROW()-1,FALSE))</f>
        <v>16.379191039999998</v>
      </c>
      <c r="CG957">
        <f ca="1">IF(AND(ISNUMBER($CG$2015),$B$1073=1),$CG$2015,HLOOKUP(INDIRECT(ADDRESS(2,COLUMN())),OFFSET($CL$2,0,0,ROW()-1,84),ROW()-1,FALSE))</f>
        <v>17.986328830000001</v>
      </c>
      <c r="CH957">
        <f ca="1">IF(AND(ISNUMBER($CH$2015),$B$1073=1),$CH$2015,HLOOKUP(INDIRECT(ADDRESS(2,COLUMN())),OFFSET($CL$2,0,0,ROW()-1,84),ROW()-1,FALSE))</f>
        <v>16.834954840000002</v>
      </c>
      <c r="CI957">
        <f ca="1">IF(AND(ISNUMBER($CI$2015),$B$1073=1),$CI$2015,HLOOKUP(INDIRECT(ADDRESS(2,COLUMN())),OFFSET($CL$2,0,0,ROW()-1,84),ROW()-1,FALSE))</f>
        <v>17.369150879999999</v>
      </c>
      <c r="CJ957">
        <f ca="1">IF(AND(ISNUMBER($CJ$2015),$B$1073=1),$CJ$2015,HLOOKUP(INDIRECT(ADDRESS(2,COLUMN())),OFFSET($CL$2,0,0,ROW()-1,84),ROW()-1,FALSE))</f>
        <v>18.554290210000001</v>
      </c>
      <c r="CK957">
        <f ca="1">IF(AND(ISNUMBER($CK$2015),$B$1073=1),$CK$2015,HLOOKUP(INDIRECT(ADDRESS(2,COLUMN())),OFFSET($CL$2,0,0,ROW()-1,84),ROW()-1,FALSE))</f>
        <v>18.770774530000001</v>
      </c>
      <c r="CL957">
        <f>16.73274564</f>
        <v>16.732745640000001</v>
      </c>
      <c r="CM957">
        <f>16.05690596</f>
        <v>16.056905960000002</v>
      </c>
      <c r="CN957">
        <f>17.36614128</f>
        <v>17.366141280000001</v>
      </c>
      <c r="CO957">
        <f>18.61660793</f>
        <v>18.616607930000001</v>
      </c>
      <c r="CP957">
        <f>18.16445594</f>
        <v>18.16445594</v>
      </c>
      <c r="CQ957">
        <f>17.62904793</f>
        <v>17.629047929999999</v>
      </c>
      <c r="CR957">
        <f>18.78526646</f>
        <v>18.785266459999999</v>
      </c>
      <c r="CS957">
        <f>19.23287355</f>
        <v>19.232873550000001</v>
      </c>
      <c r="CT957">
        <f>19.0658055</f>
        <v>19.0658055</v>
      </c>
      <c r="CU957">
        <f>18.43762964</f>
        <v>18.437629640000001</v>
      </c>
      <c r="CV957">
        <f>18.6748503</f>
        <v>18.674850299999999</v>
      </c>
      <c r="CW957">
        <f>19.83756627</f>
        <v>19.83756627</v>
      </c>
      <c r="CX957">
        <f>20.23873727</f>
        <v>20.238737270000001</v>
      </c>
      <c r="CY957">
        <f>21.26918088</f>
        <v>21.26918088</v>
      </c>
      <c r="CZ957">
        <f>20.69649569</f>
        <v>20.696495689999999</v>
      </c>
      <c r="DA957">
        <f>19.95026954</f>
        <v>19.950269540000001</v>
      </c>
      <c r="DB957">
        <f>19.67639158</f>
        <v>19.676391580000001</v>
      </c>
      <c r="DC957">
        <f>21.025062</f>
        <v>21.025061999999998</v>
      </c>
      <c r="DD957">
        <f>23.75434503</f>
        <v>23.75434503</v>
      </c>
      <c r="DE957">
        <f>23.51081922</f>
        <v>23.510819219999998</v>
      </c>
      <c r="DF957">
        <f>25.5639472</f>
        <v>25.563947200000001</v>
      </c>
      <c r="DG957">
        <f>24.80922594</f>
        <v>24.809225940000001</v>
      </c>
      <c r="DH957">
        <f>21.7140666</f>
        <v>21.714066599999999</v>
      </c>
      <c r="DI957">
        <f>21.39245703</f>
        <v>21.392457029999999</v>
      </c>
      <c r="DJ957">
        <f>22.58855555</f>
        <v>22.588555549999999</v>
      </c>
      <c r="DK957">
        <f>21.37044543</f>
        <v>21.37044543</v>
      </c>
      <c r="DL957">
        <f>20.36653827</f>
        <v>20.366538269999999</v>
      </c>
      <c r="DM957">
        <f>18.84790054</f>
        <v>18.847900540000001</v>
      </c>
      <c r="DN957">
        <f>18.31610842</f>
        <v>18.316108419999999</v>
      </c>
      <c r="DO957">
        <f>18.25704801</f>
        <v>18.257048009999998</v>
      </c>
      <c r="DP957">
        <f>17.49295401</f>
        <v>17.492954009999998</v>
      </c>
      <c r="DQ957">
        <f>16.86620663</f>
        <v>16.866206630000001</v>
      </c>
      <c r="DR957">
        <f>18.22486279</f>
        <v>18.22486279</v>
      </c>
      <c r="DS957">
        <f>16.75298528</f>
        <v>16.752985280000001</v>
      </c>
      <c r="DT957">
        <f>17.49079206</f>
        <v>17.49079206</v>
      </c>
      <c r="DU957">
        <f>18.02814358</f>
        <v>18.028143579999998</v>
      </c>
      <c r="DV957">
        <f>19.80524183</f>
        <v>19.80524183</v>
      </c>
      <c r="DW957">
        <f>19.46610239</f>
        <v>19.46610239</v>
      </c>
      <c r="DX957">
        <f>21.11873793</f>
        <v>21.118737930000002</v>
      </c>
      <c r="DY957">
        <f>18.55229215</f>
        <v>18.55229215</v>
      </c>
      <c r="DZ957">
        <f>18.30112111</f>
        <v>18.30112111</v>
      </c>
      <c r="EA957">
        <f>18.13173924</f>
        <v>18.131739240000002</v>
      </c>
      <c r="EB957">
        <f>16.06764378</f>
        <v>16.067643780000001</v>
      </c>
      <c r="EC957">
        <f>17.90603078</f>
        <v>17.906030779999998</v>
      </c>
      <c r="ED957">
        <f>17.23735745</f>
        <v>17.237357450000001</v>
      </c>
      <c r="EE957">
        <f>17.78590982</f>
        <v>17.785909820000001</v>
      </c>
      <c r="EF957">
        <f>17.67899553</f>
        <v>17.678995530000002</v>
      </c>
      <c r="EG957">
        <f>17.74023916</f>
        <v>17.740239160000002</v>
      </c>
      <c r="EH957">
        <f>16.68276576</f>
        <v>16.682765759999999</v>
      </c>
      <c r="EI957">
        <f>18.41101267</f>
        <v>18.411012670000002</v>
      </c>
      <c r="EJ957">
        <f>16.90232095</f>
        <v>16.90232095</v>
      </c>
      <c r="EK957">
        <f>15.47237962</f>
        <v>15.47237962</v>
      </c>
      <c r="EL957">
        <f>16.26814922</f>
        <v>16.268149220000002</v>
      </c>
      <c r="EM957">
        <f>17.77928142</f>
        <v>17.77928142</v>
      </c>
      <c r="EN957">
        <f>16.96822177</f>
        <v>16.96822177</v>
      </c>
      <c r="EO957">
        <f>17.49215467</f>
        <v>17.492154670000001</v>
      </c>
      <c r="EP957">
        <f>19.22365656</f>
        <v>19.223656559999998</v>
      </c>
      <c r="EQ957">
        <f>18.56382592</f>
        <v>18.563825919999999</v>
      </c>
      <c r="ER957">
        <f>20.96060853</f>
        <v>20.960608529999998</v>
      </c>
      <c r="ES957">
        <f>23.5063194</f>
        <v>23.506319399999999</v>
      </c>
      <c r="ET957">
        <f>20.91449058</f>
        <v>20.914490579999999</v>
      </c>
      <c r="EU957">
        <f>22.12135171</f>
        <v>22.121351709999999</v>
      </c>
      <c r="EV957">
        <f>21.16671726</f>
        <v>21.166717259999999</v>
      </c>
      <c r="EW957">
        <f>19.48520377</f>
        <v>19.485203769999998</v>
      </c>
      <c r="EX957">
        <f>20.01762986</f>
        <v>20.01762986</v>
      </c>
      <c r="EY957">
        <f>19.32380346</f>
        <v>19.323803460000001</v>
      </c>
      <c r="EZ957">
        <f>20.12096571</f>
        <v>20.12096571</v>
      </c>
      <c r="FA957">
        <f>20.81086082</f>
        <v>20.810860819999998</v>
      </c>
      <c r="FB957">
        <f>20.35147082</f>
        <v>20.351470819999999</v>
      </c>
      <c r="FC957">
        <f>20.63303243</f>
        <v>20.63303243</v>
      </c>
      <c r="FD957">
        <f>18.99411628</f>
        <v>18.99411628</v>
      </c>
      <c r="FE957">
        <f>19.49461348</f>
        <v>19.494613480000002</v>
      </c>
      <c r="FF957">
        <f>19.192333</f>
        <v>19.192333000000001</v>
      </c>
      <c r="FG957">
        <f>18.3771375</f>
        <v>18.3771375</v>
      </c>
      <c r="FH957">
        <f>18.1330389</f>
        <v>18.133038899999999</v>
      </c>
      <c r="FI957">
        <f>17.41568791</f>
        <v>17.415687909999999</v>
      </c>
      <c r="FJ957">
        <f>17.20221491</f>
        <v>17.202214909999999</v>
      </c>
      <c r="FK957">
        <f>16.97359717</f>
        <v>16.973597170000001</v>
      </c>
      <c r="FL957">
        <f>16.37919104</f>
        <v>16.379191039999998</v>
      </c>
      <c r="FM957">
        <f>17.98632883</f>
        <v>17.986328830000001</v>
      </c>
      <c r="FN957">
        <f>16.83495484</f>
        <v>16.834954840000002</v>
      </c>
      <c r="FO957">
        <f>17.36915088</f>
        <v>17.369150879999999</v>
      </c>
      <c r="FP957">
        <f>18.55429021</f>
        <v>18.554290210000001</v>
      </c>
      <c r="FQ957">
        <f>18.77077453</f>
        <v>18.770774530000001</v>
      </c>
    </row>
    <row r="958" spans="1:173">
      <c r="A958" t="str">
        <f>"    Regency Centers 公司"</f>
        <v xml:space="preserve">    Regency Centers 公司</v>
      </c>
      <c r="B958" t="str">
        <f>"REG US Equity"</f>
        <v>REG US Equity</v>
      </c>
      <c r="C958" t="str">
        <f t="shared" si="105"/>
        <v>F0891</v>
      </c>
      <c r="D958" t="str">
        <f t="shared" si="106"/>
        <v>PRICE_TO_FAD_PS</v>
      </c>
      <c r="E958" t="str">
        <f t="shared" si="107"/>
        <v>动态</v>
      </c>
      <c r="F958">
        <f ca="1">IF(AND(ISNUMBER($F$2016),$B$1073=1),$F$2016,HLOOKUP(INDIRECT(ADDRESS(2,COLUMN())),OFFSET($CL$2,0,0,ROW()-1,84),ROW()-1,FALSE))</f>
        <v>19.092946470000001</v>
      </c>
      <c r="G958">
        <f ca="1">IF(AND(ISNUMBER($G$2016),$B$1073=1),$G$2016,HLOOKUP(INDIRECT(ADDRESS(2,COLUMN())),OFFSET($CL$2,0,0,ROW()-1,84),ROW()-1,FALSE))</f>
        <v>18.741403800000001</v>
      </c>
      <c r="H958">
        <f ca="1">IF(AND(ISNUMBER($H$2016),$B$1073=1),$H$2016,HLOOKUP(INDIRECT(ADDRESS(2,COLUMN())),OFFSET($CL$2,0,0,ROW()-1,84),ROW()-1,FALSE))</f>
        <v>20.289480520000001</v>
      </c>
      <c r="I958">
        <f ca="1">IF(AND(ISNUMBER($I$2016),$B$1073=1),$I$2016,HLOOKUP(INDIRECT(ADDRESS(2,COLUMN())),OFFSET($CL$2,0,0,ROW()-1,84),ROW()-1,FALSE))</f>
        <v>22.311655729999998</v>
      </c>
      <c r="J958">
        <f ca="1">IF(AND(ISNUMBER($J$2016),$B$1073=1),$J$2016,HLOOKUP(INDIRECT(ADDRESS(2,COLUMN())),OFFSET($CL$2,0,0,ROW()-1,84),ROW()-1,FALSE))</f>
        <v>21.97855229</v>
      </c>
      <c r="K958">
        <f ca="1">IF(AND(ISNUMBER($K$2016),$B$1073=1),$K$2016,HLOOKUP(INDIRECT(ADDRESS(2,COLUMN())),OFFSET($CL$2,0,0,ROW()-1,84),ROW()-1,FALSE))</f>
        <v>19.949563390000002</v>
      </c>
      <c r="L958">
        <f ca="1">IF(AND(ISNUMBER($L$2016),$B$1073=1),$L$2016,HLOOKUP(INDIRECT(ADDRESS(2,COLUMN())),OFFSET($CL$2,0,0,ROW()-1,84),ROW()-1,FALSE))</f>
        <v>20.10838201</v>
      </c>
      <c r="M958">
        <f ca="1">IF(AND(ISNUMBER($M$2016),$B$1073=1),$M$2016,HLOOKUP(INDIRECT(ADDRESS(2,COLUMN())),OFFSET($CL$2,0,0,ROW()-1,84),ROW()-1,FALSE))</f>
        <v>24.559864569999998</v>
      </c>
      <c r="N958">
        <f ca="1">IF(AND(ISNUMBER($N$2016),$B$1073=1),$N$2016,HLOOKUP(INDIRECT(ADDRESS(2,COLUMN())),OFFSET($CL$2,0,0,ROW()-1,84),ROW()-1,FALSE))</f>
        <v>25.285358080000002</v>
      </c>
      <c r="O958">
        <f ca="1">IF(AND(ISNUMBER($O$2016),$B$1073=1),$O$2016,HLOOKUP(INDIRECT(ADDRESS(2,COLUMN())),OFFSET($CL$2,0,0,ROW()-1,84),ROW()-1,FALSE))</f>
        <v>23.918375569999998</v>
      </c>
      <c r="P958">
        <f ca="1">IF(AND(ISNUMBER($P$2016),$B$1073=1),$P$2016,HLOOKUP(INDIRECT(ADDRESS(2,COLUMN())),OFFSET($CL$2,0,0,ROW()-1,84),ROW()-1,FALSE))</f>
        <v>23.499917700000001</v>
      </c>
      <c r="Q958">
        <f ca="1">IF(AND(ISNUMBER($Q$2016),$B$1073=1),$Q$2016,HLOOKUP(INDIRECT(ADDRESS(2,COLUMN())),OFFSET($CL$2,0,0,ROW()-1,84),ROW()-1,FALSE))</f>
        <v>24.395741050000002</v>
      </c>
      <c r="R958">
        <f ca="1">IF(AND(ISNUMBER($R$2016),$B$1073=1),$R$2016,HLOOKUP(INDIRECT(ADDRESS(2,COLUMN())),OFFSET($CL$2,0,0,ROW()-1,84),ROW()-1,FALSE))</f>
        <v>25.63522077</v>
      </c>
      <c r="S958">
        <f ca="1">IF(AND(ISNUMBER($S$2016),$B$1073=1),$S$2016,HLOOKUP(INDIRECT(ADDRESS(2,COLUMN())),OFFSET($CL$2,0,0,ROW()-1,84),ROW()-1,FALSE))</f>
        <v>27.898281149999999</v>
      </c>
      <c r="T958">
        <f ca="1">IF(AND(ISNUMBER($T$2016),$B$1073=1),$T$2016,HLOOKUP(INDIRECT(ADDRESS(2,COLUMN())),OFFSET($CL$2,0,0,ROW()-1,84),ROW()-1,FALSE))</f>
        <v>27.652411430000001</v>
      </c>
      <c r="U958">
        <f ca="1">IF(AND(ISNUMBER($U$2016),$B$1073=1),$U$2016,HLOOKUP(INDIRECT(ADDRESS(2,COLUMN())),OFFSET($CL$2,0,0,ROW()-1,84),ROW()-1,FALSE))</f>
        <v>27.343091470000001</v>
      </c>
      <c r="V958">
        <f ca="1">IF(AND(ISNUMBER($V$2016),$B$1073=1),$V$2016,HLOOKUP(INDIRECT(ADDRESS(2,COLUMN())),OFFSET($CL$2,0,0,ROW()-1,84),ROW()-1,FALSE))</f>
        <v>26.912465019999999</v>
      </c>
      <c r="W958">
        <f ca="1">IF(AND(ISNUMBER($W$2016),$B$1073=1),$W$2016,HLOOKUP(INDIRECT(ADDRESS(2,COLUMN())),OFFSET($CL$2,0,0,ROW()-1,84),ROW()-1,FALSE))</f>
        <v>29.018272799999998</v>
      </c>
      <c r="X958">
        <f ca="1">IF(AND(ISNUMBER($X$2016),$B$1073=1),$X$2016,HLOOKUP(INDIRECT(ADDRESS(2,COLUMN())),OFFSET($CL$2,0,0,ROW()-1,84),ROW()-1,FALSE))</f>
        <v>31.200582199999999</v>
      </c>
      <c r="Y958">
        <f ca="1">IF(AND(ISNUMBER($Y$2016),$B$1073=1),$Y$2016,HLOOKUP(INDIRECT(ADDRESS(2,COLUMN())),OFFSET($CL$2,0,0,ROW()-1,84),ROW()-1,FALSE))</f>
        <v>28.72631432</v>
      </c>
      <c r="Z958">
        <f ca="1">IF(AND(ISNUMBER($Z$2016),$B$1073=1),$Z$2016,HLOOKUP(INDIRECT(ADDRESS(2,COLUMN())),OFFSET($CL$2,0,0,ROW()-1,84),ROW()-1,FALSE))</f>
        <v>30.29210175</v>
      </c>
      <c r="AA958">
        <f ca="1">IF(AND(ISNUMBER($AA$2016),$B$1073=1),$AA$2016,HLOOKUP(INDIRECT(ADDRESS(2,COLUMN())),OFFSET($CL$2,0,0,ROW()-1,84),ROW()-1,FALSE))</f>
        <v>29.864096079999999</v>
      </c>
      <c r="AB958">
        <f ca="1">IF(AND(ISNUMBER($AB$2016),$B$1073=1),$AB$2016,HLOOKUP(INDIRECT(ADDRESS(2,COLUMN())),OFFSET($CL$2,0,0,ROW()-1,84),ROW()-1,FALSE))</f>
        <v>27.912511559999999</v>
      </c>
      <c r="AC958">
        <f ca="1">IF(AND(ISNUMBER($AC$2016),$B$1073=1),$AC$2016,HLOOKUP(INDIRECT(ADDRESS(2,COLUMN())),OFFSET($CL$2,0,0,ROW()-1,84),ROW()-1,FALSE))</f>
        <v>26.855771570000002</v>
      </c>
      <c r="AD958">
        <f ca="1">IF(AND(ISNUMBER($AD$2016),$B$1073=1),$AD$2016,HLOOKUP(INDIRECT(ADDRESS(2,COLUMN())),OFFSET($CL$2,0,0,ROW()-1,84),ROW()-1,FALSE))</f>
        <v>27.274823640000001</v>
      </c>
      <c r="AE958">
        <f ca="1">IF(AND(ISNUMBER($AE$2016),$B$1073=1),$AE$2016,HLOOKUP(INDIRECT(ADDRESS(2,COLUMN())),OFFSET($CL$2,0,0,ROW()-1,84),ROW()-1,FALSE))</f>
        <v>26.303693559999999</v>
      </c>
      <c r="AF958">
        <f ca="1">IF(AND(ISNUMBER($AF$2016),$B$1073=1),$AF$2016,HLOOKUP(INDIRECT(ADDRESS(2,COLUMN())),OFFSET($CL$2,0,0,ROW()-1,84),ROW()-1,FALSE))</f>
        <v>26.9782428</v>
      </c>
      <c r="AG958">
        <f ca="1">IF(AND(ISNUMBER($AG$2016),$B$1073=1),$AG$2016,HLOOKUP(INDIRECT(ADDRESS(2,COLUMN())),OFFSET($CL$2,0,0,ROW()-1,84),ROW()-1,FALSE))</f>
        <v>25.386902890000002</v>
      </c>
      <c r="AH958">
        <f ca="1">IF(AND(ISNUMBER($AH$2016),$B$1073=1),$AH$2016,HLOOKUP(INDIRECT(ADDRESS(2,COLUMN())),OFFSET($CL$2,0,0,ROW()-1,84),ROW()-1,FALSE))</f>
        <v>26.202466690000001</v>
      </c>
      <c r="AI958">
        <f ca="1">IF(AND(ISNUMBER($AI$2016),$B$1073=1),$AI$2016,HLOOKUP(INDIRECT(ADDRESS(2,COLUMN())),OFFSET($CL$2,0,0,ROW()-1,84),ROW()-1,FALSE))</f>
        <v>26.428014789999999</v>
      </c>
      <c r="AJ958">
        <f ca="1">IF(AND(ISNUMBER($AJ$2016),$B$1073=1),$AJ$2016,HLOOKUP(INDIRECT(ADDRESS(2,COLUMN())),OFFSET($CL$2,0,0,ROW()-1,84),ROW()-1,FALSE))</f>
        <v>24.16864507</v>
      </c>
      <c r="AK958">
        <f ca="1">IF(AND(ISNUMBER($AK$2016),$B$1073=1),$AK$2016,HLOOKUP(INDIRECT(ADDRESS(2,COLUMN())),OFFSET($CL$2,0,0,ROW()-1,84),ROW()-1,FALSE))</f>
        <v>23.898386500000001</v>
      </c>
      <c r="AL958">
        <f ca="1">IF(AND(ISNUMBER($AL$2016),$B$1073=1),$AL$2016,HLOOKUP(INDIRECT(ADDRESS(2,COLUMN())),OFFSET($CL$2,0,0,ROW()-1,84),ROW()-1,FALSE))</f>
        <v>25.776088089999998</v>
      </c>
      <c r="AM958">
        <f ca="1">IF(AND(ISNUMBER($AM$2016),$B$1073=1),$AM$2016,HLOOKUP(INDIRECT(ADDRESS(2,COLUMN())),OFFSET($CL$2,0,0,ROW()-1,84),ROW()-1,FALSE))</f>
        <v>23.765416219999999</v>
      </c>
      <c r="AN958">
        <f ca="1">IF(AND(ISNUMBER($AN$2016),$B$1073=1),$AN$2016,HLOOKUP(INDIRECT(ADDRESS(2,COLUMN())),OFFSET($CL$2,0,0,ROW()-1,84),ROW()-1,FALSE))</f>
        <v>26.43023032</v>
      </c>
      <c r="AO958">
        <f ca="1">IF(AND(ISNUMBER($AO$2016),$B$1073=1),$AO$2016,HLOOKUP(INDIRECT(ADDRESS(2,COLUMN())),OFFSET($CL$2,0,0,ROW()-1,84),ROW()-1,FALSE))</f>
        <v>26.27953531</v>
      </c>
      <c r="AP958">
        <f ca="1">IF(AND(ISNUMBER($AP$2016),$B$1073=1),$AP$2016,HLOOKUP(INDIRECT(ADDRESS(2,COLUMN())),OFFSET($CL$2,0,0,ROW()-1,84),ROW()-1,FALSE))</f>
        <v>28.48135684</v>
      </c>
      <c r="AQ958">
        <f ca="1">IF(AND(ISNUMBER($AQ$2016),$B$1073=1),$AQ$2016,HLOOKUP(INDIRECT(ADDRESS(2,COLUMN())),OFFSET($CL$2,0,0,ROW()-1,84),ROW()-1,FALSE))</f>
        <v>28.464713589999999</v>
      </c>
      <c r="AR958">
        <f ca="1">IF(AND(ISNUMBER($AR$2016),$B$1073=1),$AR$2016,HLOOKUP(INDIRECT(ADDRESS(2,COLUMN())),OFFSET($CL$2,0,0,ROW()-1,84),ROW()-1,FALSE))</f>
        <v>29.735498450000001</v>
      </c>
      <c r="AS958">
        <f ca="1">IF(AND(ISNUMBER($AS$2016),$B$1073=1),$AS$2016,HLOOKUP(INDIRECT(ADDRESS(2,COLUMN())),OFFSET($CL$2,0,0,ROW()-1,84),ROW()-1,FALSE))</f>
        <v>27.662340889999999</v>
      </c>
      <c r="AT958">
        <f ca="1">IF(AND(ISNUMBER($AT$2016),$B$1073=1),$AT$2016,HLOOKUP(INDIRECT(ADDRESS(2,COLUMN())),OFFSET($CL$2,0,0,ROW()-1,84),ROW()-1,FALSE))</f>
        <v>27.594597539999999</v>
      </c>
      <c r="AU958">
        <f ca="1">IF(AND(ISNUMBER($AU$2016),$B$1073=1),$AU$2016,HLOOKUP(INDIRECT(ADDRESS(2,COLUMN())),OFFSET($CL$2,0,0,ROW()-1,84),ROW()-1,FALSE))</f>
        <v>27.244503420000001</v>
      </c>
      <c r="AV958">
        <f ca="1">IF(AND(ISNUMBER($AV$2016),$B$1073=1),$AV$2016,HLOOKUP(INDIRECT(ADDRESS(2,COLUMN())),OFFSET($CL$2,0,0,ROW()-1,84),ROW()-1,FALSE))</f>
        <v>24.160982199999999</v>
      </c>
      <c r="AW958">
        <f ca="1">IF(AND(ISNUMBER($AW$2016),$B$1073=1),$AW$2016,HLOOKUP(INDIRECT(ADDRESS(2,COLUMN())),OFFSET($CL$2,0,0,ROW()-1,84),ROW()-1,FALSE))</f>
        <v>26.404429499999999</v>
      </c>
      <c r="AX958">
        <f ca="1">IF(AND(ISNUMBER($AX$2016),$B$1073=1),$AX$2016,HLOOKUP(INDIRECT(ADDRESS(2,COLUMN())),OFFSET($CL$2,0,0,ROW()-1,84),ROW()-1,FALSE))</f>
        <v>25.119789770000001</v>
      </c>
      <c r="AY958">
        <f ca="1">IF(AND(ISNUMBER($AY$2016),$B$1073=1),$AY$2016,HLOOKUP(INDIRECT(ADDRESS(2,COLUMN())),OFFSET($CL$2,0,0,ROW()-1,84),ROW()-1,FALSE))</f>
        <v>25.72976259</v>
      </c>
      <c r="AZ958" t="str">
        <f ca="1">IF(AND(ISNUMBER($AZ$2016),$B$1073=1),$AZ$2016,HLOOKUP(INDIRECT(ADDRESS(2,COLUMN())),OFFSET($CL$2,0,0,ROW()-1,84),ROW()-1,FALSE))</f>
        <v/>
      </c>
      <c r="BA958" t="str">
        <f ca="1">IF(AND(ISNUMBER($BA$2016),$B$1073=1),$BA$2016,HLOOKUP(INDIRECT(ADDRESS(2,COLUMN())),OFFSET($CL$2,0,0,ROW()-1,84),ROW()-1,FALSE))</f>
        <v/>
      </c>
      <c r="BB958" t="str">
        <f ca="1">IF(AND(ISNUMBER($BB$2016),$B$1073=1),$BB$2016,HLOOKUP(INDIRECT(ADDRESS(2,COLUMN())),OFFSET($CL$2,0,0,ROW()-1,84),ROW()-1,FALSE))</f>
        <v/>
      </c>
      <c r="BC958" t="str">
        <f ca="1">IF(AND(ISNUMBER($BC$2016),$B$1073=1),$BC$2016,HLOOKUP(INDIRECT(ADDRESS(2,COLUMN())),OFFSET($CL$2,0,0,ROW()-1,84),ROW()-1,FALSE))</f>
        <v/>
      </c>
      <c r="BD958" t="str">
        <f ca="1">IF(AND(ISNUMBER($BD$2016),$B$1073=1),$BD$2016,HLOOKUP(INDIRECT(ADDRESS(2,COLUMN())),OFFSET($CL$2,0,0,ROW()-1,84),ROW()-1,FALSE))</f>
        <v/>
      </c>
      <c r="BE958" t="str">
        <f ca="1">IF(AND(ISNUMBER($BE$2016),$B$1073=1),$BE$2016,HLOOKUP(INDIRECT(ADDRESS(2,COLUMN())),OFFSET($CL$2,0,0,ROW()-1,84),ROW()-1,FALSE))</f>
        <v/>
      </c>
      <c r="BF958" t="str">
        <f ca="1">IF(AND(ISNUMBER($BF$2016),$B$1073=1),$BF$2016,HLOOKUP(INDIRECT(ADDRESS(2,COLUMN())),OFFSET($CL$2,0,0,ROW()-1,84),ROW()-1,FALSE))</f>
        <v/>
      </c>
      <c r="BG958" t="str">
        <f ca="1">IF(AND(ISNUMBER($BG$2016),$B$1073=1),$BG$2016,HLOOKUP(INDIRECT(ADDRESS(2,COLUMN())),OFFSET($CL$2,0,0,ROW()-1,84),ROW()-1,FALSE))</f>
        <v/>
      </c>
      <c r="BH958" t="str">
        <f ca="1">IF(AND(ISNUMBER($BH$2016),$B$1073=1),$BH$2016,HLOOKUP(INDIRECT(ADDRESS(2,COLUMN())),OFFSET($CL$2,0,0,ROW()-1,84),ROW()-1,FALSE))</f>
        <v/>
      </c>
      <c r="BI958" t="str">
        <f ca="1">IF(AND(ISNUMBER($BI$2016),$B$1073=1),$BI$2016,HLOOKUP(INDIRECT(ADDRESS(2,COLUMN())),OFFSET($CL$2,0,0,ROW()-1,84),ROW()-1,FALSE))</f>
        <v/>
      </c>
      <c r="BJ958" t="str">
        <f ca="1">IF(AND(ISNUMBER($BJ$2016),$B$1073=1),$BJ$2016,HLOOKUP(INDIRECT(ADDRESS(2,COLUMN())),OFFSET($CL$2,0,0,ROW()-1,84),ROW()-1,FALSE))</f>
        <v/>
      </c>
      <c r="BK958" t="str">
        <f ca="1">IF(AND(ISNUMBER($BK$2016),$B$1073=1),$BK$2016,HLOOKUP(INDIRECT(ADDRESS(2,COLUMN())),OFFSET($CL$2,0,0,ROW()-1,84),ROW()-1,FALSE))</f>
        <v/>
      </c>
      <c r="BL958" t="str">
        <f ca="1">IF(AND(ISNUMBER($BL$2016),$B$1073=1),$BL$2016,HLOOKUP(INDIRECT(ADDRESS(2,COLUMN())),OFFSET($CL$2,0,0,ROW()-1,84),ROW()-1,FALSE))</f>
        <v/>
      </c>
      <c r="BM958" t="str">
        <f ca="1">IF(AND(ISNUMBER($BM$2016),$B$1073=1),$BM$2016,HLOOKUP(INDIRECT(ADDRESS(2,COLUMN())),OFFSET($CL$2,0,0,ROW()-1,84),ROW()-1,FALSE))</f>
        <v/>
      </c>
      <c r="BN958" t="str">
        <f ca="1">IF(AND(ISNUMBER($BN$2016),$B$1073=1),$BN$2016,HLOOKUP(INDIRECT(ADDRESS(2,COLUMN())),OFFSET($CL$2,0,0,ROW()-1,84),ROW()-1,FALSE))</f>
        <v/>
      </c>
      <c r="BO958" t="str">
        <f ca="1">IF(AND(ISNUMBER($BO$2016),$B$1073=1),$BO$2016,HLOOKUP(INDIRECT(ADDRESS(2,COLUMN())),OFFSET($CL$2,0,0,ROW()-1,84),ROW()-1,FALSE))</f>
        <v/>
      </c>
      <c r="BP958" t="str">
        <f ca="1">IF(AND(ISNUMBER($BP$2016),$B$1073=1),$BP$2016,HLOOKUP(INDIRECT(ADDRESS(2,COLUMN())),OFFSET($CL$2,0,0,ROW()-1,84),ROW()-1,FALSE))</f>
        <v/>
      </c>
      <c r="BQ958" t="str">
        <f ca="1">IF(AND(ISNUMBER($BQ$2016),$B$1073=1),$BQ$2016,HLOOKUP(INDIRECT(ADDRESS(2,COLUMN())),OFFSET($CL$2,0,0,ROW()-1,84),ROW()-1,FALSE))</f>
        <v/>
      </c>
      <c r="BR958" t="str">
        <f ca="1">IF(AND(ISNUMBER($BR$2016),$B$1073=1),$BR$2016,HLOOKUP(INDIRECT(ADDRESS(2,COLUMN())),OFFSET($CL$2,0,0,ROW()-1,84),ROW()-1,FALSE))</f>
        <v/>
      </c>
      <c r="BS958" t="str">
        <f ca="1">IF(AND(ISNUMBER($BS$2016),$B$1073=1),$BS$2016,HLOOKUP(INDIRECT(ADDRESS(2,COLUMN())),OFFSET($CL$2,0,0,ROW()-1,84),ROW()-1,FALSE))</f>
        <v/>
      </c>
      <c r="BT958">
        <f ca="1">IF(AND(ISNUMBER($BT$2016),$B$1073=1),$BT$2016,HLOOKUP(INDIRECT(ADDRESS(2,COLUMN())),OFFSET($CL$2,0,0,ROW()-1,84),ROW()-1,FALSE))</f>
        <v>25.262934380000001</v>
      </c>
      <c r="BU958">
        <f ca="1">IF(AND(ISNUMBER($BU$2016),$B$1073=1),$BU$2016,HLOOKUP(INDIRECT(ADDRESS(2,COLUMN())),OFFSET($CL$2,0,0,ROW()-1,84),ROW()-1,FALSE))</f>
        <v>25.4237787</v>
      </c>
      <c r="BV958">
        <f ca="1">IF(AND(ISNUMBER($BV$2016),$B$1073=1),$BV$2016,HLOOKUP(INDIRECT(ADDRESS(2,COLUMN())),OFFSET($CL$2,0,0,ROW()-1,84),ROW()-1,FALSE))</f>
        <v>24.827098169999999</v>
      </c>
      <c r="BW958">
        <f ca="1">IF(AND(ISNUMBER($BW$2016),$B$1073=1),$BW$2016,HLOOKUP(INDIRECT(ADDRESS(2,COLUMN())),OFFSET($CL$2,0,0,ROW()-1,84),ROW()-1,FALSE))</f>
        <v>24.681819440000002</v>
      </c>
      <c r="BX958">
        <f ca="1">IF(AND(ISNUMBER($BX$2016),$B$1073=1),$BX$2016,HLOOKUP(INDIRECT(ADDRESS(2,COLUMN())),OFFSET($CL$2,0,0,ROW()-1,84),ROW()-1,FALSE))</f>
        <v>23.798018679999998</v>
      </c>
      <c r="BY958">
        <f ca="1">IF(AND(ISNUMBER($BY$2016),$B$1073=1),$BY$2016,HLOOKUP(INDIRECT(ADDRESS(2,COLUMN())),OFFSET($CL$2,0,0,ROW()-1,84),ROW()-1,FALSE))</f>
        <v>24.422709879999999</v>
      </c>
      <c r="BZ958">
        <f ca="1">IF(AND(ISNUMBER($BZ$2016),$B$1073=1),$BZ$2016,HLOOKUP(INDIRECT(ADDRESS(2,COLUMN())),OFFSET($CL$2,0,0,ROW()-1,84),ROW()-1,FALSE))</f>
        <v>24.161969209999999</v>
      </c>
      <c r="CA958">
        <f ca="1">IF(AND(ISNUMBER($CA$2016),$B$1073=1),$CA$2016,HLOOKUP(INDIRECT(ADDRESS(2,COLUMN())),OFFSET($CL$2,0,0,ROW()-1,84),ROW()-1,FALSE))</f>
        <v>23.0735037</v>
      </c>
      <c r="CB958">
        <f ca="1">IF(AND(ISNUMBER($CB$2016),$B$1073=1),$CB$2016,HLOOKUP(INDIRECT(ADDRESS(2,COLUMN())),OFFSET($CL$2,0,0,ROW()-1,84),ROW()-1,FALSE))</f>
        <v>22.280840680000001</v>
      </c>
      <c r="CC958">
        <f ca="1">IF(AND(ISNUMBER($CC$2016),$B$1073=1),$CC$2016,HLOOKUP(INDIRECT(ADDRESS(2,COLUMN())),OFFSET($CL$2,0,0,ROW()-1,84),ROW()-1,FALSE))</f>
        <v>20.285702480000001</v>
      </c>
      <c r="CD958">
        <f ca="1">IF(AND(ISNUMBER($CD$2016),$B$1073=1),$CD$2016,HLOOKUP(INDIRECT(ADDRESS(2,COLUMN())),OFFSET($CL$2,0,0,ROW()-1,84),ROW()-1,FALSE))</f>
        <v>20.459711930000001</v>
      </c>
      <c r="CE958">
        <f ca="1">IF(AND(ISNUMBER($CE$2016),$B$1073=1),$CE$2016,HLOOKUP(INDIRECT(ADDRESS(2,COLUMN())),OFFSET($CL$2,0,0,ROW()-1,84),ROW()-1,FALSE))</f>
        <v>22.5519322</v>
      </c>
      <c r="CF958">
        <f ca="1">IF(AND(ISNUMBER($CF$2016),$B$1073=1),$CF$2016,HLOOKUP(INDIRECT(ADDRESS(2,COLUMN())),OFFSET($CL$2,0,0,ROW()-1,84),ROW()-1,FALSE))</f>
        <v>19.452142689999999</v>
      </c>
      <c r="CG958">
        <f ca="1">IF(AND(ISNUMBER($CG$2016),$B$1073=1),$CG$2016,HLOOKUP(INDIRECT(ADDRESS(2,COLUMN())),OFFSET($CL$2,0,0,ROW()-1,84),ROW()-1,FALSE))</f>
        <v>22.204566100000001</v>
      </c>
      <c r="CH958">
        <f ca="1">IF(AND(ISNUMBER($CH$2016),$B$1073=1),$CH$2016,HLOOKUP(INDIRECT(ADDRESS(2,COLUMN())),OFFSET($CL$2,0,0,ROW()-1,84),ROW()-1,FALSE))</f>
        <v>24.174239190000002</v>
      </c>
      <c r="CI958">
        <f ca="1">IF(AND(ISNUMBER($CI$2016),$B$1073=1),$CI$2016,HLOOKUP(INDIRECT(ADDRESS(2,COLUMN())),OFFSET($CL$2,0,0,ROW()-1,84),ROW()-1,FALSE))</f>
        <v>23.662985249999998</v>
      </c>
      <c r="CJ958">
        <f ca="1">IF(AND(ISNUMBER($CJ$2016),$B$1073=1),$CJ$2016,HLOOKUP(INDIRECT(ADDRESS(2,COLUMN())),OFFSET($CL$2,0,0,ROW()-1,84),ROW()-1,FALSE))</f>
        <v>24.383342800000001</v>
      </c>
      <c r="CK958">
        <f ca="1">IF(AND(ISNUMBER($CK$2016),$B$1073=1),$CK$2016,HLOOKUP(INDIRECT(ADDRESS(2,COLUMN())),OFFSET($CL$2,0,0,ROW()-1,84),ROW()-1,FALSE))</f>
        <v>24.778236060000001</v>
      </c>
      <c r="CL958">
        <f>19.09294647</f>
        <v>19.092946470000001</v>
      </c>
      <c r="CM958">
        <f>18.7414038</f>
        <v>18.741403800000001</v>
      </c>
      <c r="CN958">
        <f>20.28948052</f>
        <v>20.289480520000001</v>
      </c>
      <c r="CO958">
        <f>22.31165573</f>
        <v>22.311655729999998</v>
      </c>
      <c r="CP958">
        <f>21.97855229</f>
        <v>21.97855229</v>
      </c>
      <c r="CQ958">
        <f>19.94956339</f>
        <v>19.949563390000002</v>
      </c>
      <c r="CR958">
        <f>20.10838201</f>
        <v>20.10838201</v>
      </c>
      <c r="CS958">
        <f>24.55986457</f>
        <v>24.559864569999998</v>
      </c>
      <c r="CT958">
        <f>25.28535808</f>
        <v>25.285358080000002</v>
      </c>
      <c r="CU958">
        <f>23.91837557</f>
        <v>23.918375569999998</v>
      </c>
      <c r="CV958">
        <f>23.4999177</f>
        <v>23.499917700000001</v>
      </c>
      <c r="CW958">
        <f>24.39574105</f>
        <v>24.395741050000002</v>
      </c>
      <c r="CX958">
        <f>25.63522077</f>
        <v>25.63522077</v>
      </c>
      <c r="CY958">
        <f>27.89828115</f>
        <v>27.898281149999999</v>
      </c>
      <c r="CZ958">
        <f>27.65241143</f>
        <v>27.652411430000001</v>
      </c>
      <c r="DA958">
        <f>27.34309147</f>
        <v>27.343091470000001</v>
      </c>
      <c r="DB958">
        <f>26.91246502</f>
        <v>26.912465019999999</v>
      </c>
      <c r="DC958">
        <f>29.0182728</f>
        <v>29.018272799999998</v>
      </c>
      <c r="DD958">
        <f>31.2005822</f>
        <v>31.200582199999999</v>
      </c>
      <c r="DE958">
        <f>28.72631432</f>
        <v>28.72631432</v>
      </c>
      <c r="DF958">
        <f>30.29210175</f>
        <v>30.29210175</v>
      </c>
      <c r="DG958">
        <f>29.86409608</f>
        <v>29.864096079999999</v>
      </c>
      <c r="DH958">
        <f>27.91251156</f>
        <v>27.912511559999999</v>
      </c>
      <c r="DI958">
        <f>26.85577157</f>
        <v>26.855771570000002</v>
      </c>
      <c r="DJ958">
        <f>27.27482364</f>
        <v>27.274823640000001</v>
      </c>
      <c r="DK958">
        <f>26.30369356</f>
        <v>26.303693559999999</v>
      </c>
      <c r="DL958">
        <f>26.9782428</f>
        <v>26.9782428</v>
      </c>
      <c r="DM958">
        <f>25.38690289</f>
        <v>25.386902890000002</v>
      </c>
      <c r="DN958">
        <f>26.20246669</f>
        <v>26.202466690000001</v>
      </c>
      <c r="DO958">
        <f>26.42801479</f>
        <v>26.428014789999999</v>
      </c>
      <c r="DP958">
        <f>24.16864507</f>
        <v>24.16864507</v>
      </c>
      <c r="DQ958">
        <f>23.8983865</f>
        <v>23.898386500000001</v>
      </c>
      <c r="DR958">
        <f>25.77608809</f>
        <v>25.776088089999998</v>
      </c>
      <c r="DS958">
        <f>23.76541622</f>
        <v>23.765416219999999</v>
      </c>
      <c r="DT958">
        <f>26.43023032</f>
        <v>26.43023032</v>
      </c>
      <c r="DU958">
        <f>26.27953531</f>
        <v>26.27953531</v>
      </c>
      <c r="DV958">
        <f>28.48135684</f>
        <v>28.48135684</v>
      </c>
      <c r="DW958">
        <f>28.46471359</f>
        <v>28.464713589999999</v>
      </c>
      <c r="DX958">
        <f>29.73549845</f>
        <v>29.735498450000001</v>
      </c>
      <c r="DY958">
        <f>27.66234089</f>
        <v>27.662340889999999</v>
      </c>
      <c r="DZ958">
        <f>27.59459754</f>
        <v>27.594597539999999</v>
      </c>
      <c r="EA958">
        <f>27.24450342</f>
        <v>27.244503420000001</v>
      </c>
      <c r="EB958">
        <f>24.1609822</f>
        <v>24.160982199999999</v>
      </c>
      <c r="EC958">
        <f>26.4044295</f>
        <v>26.404429499999999</v>
      </c>
      <c r="ED958">
        <f>25.11978977</f>
        <v>25.119789770000001</v>
      </c>
      <c r="EE958">
        <f>25.72976259</f>
        <v>25.72976259</v>
      </c>
      <c r="EF958" t="str">
        <f>""</f>
        <v/>
      </c>
      <c r="EG958" t="str">
        <f>""</f>
        <v/>
      </c>
      <c r="EH958" t="str">
        <f>""</f>
        <v/>
      </c>
      <c r="EI958" t="str">
        <f>""</f>
        <v/>
      </c>
      <c r="EJ958" t="str">
        <f>""</f>
        <v/>
      </c>
      <c r="EK958" t="str">
        <f>""</f>
        <v/>
      </c>
      <c r="EL958" t="str">
        <f>""</f>
        <v/>
      </c>
      <c r="EM958" t="str">
        <f>""</f>
        <v/>
      </c>
      <c r="EN958" t="str">
        <f>""</f>
        <v/>
      </c>
      <c r="EO958" t="str">
        <f>""</f>
        <v/>
      </c>
      <c r="EP958" t="str">
        <f>""</f>
        <v/>
      </c>
      <c r="EQ958" t="str">
        <f>""</f>
        <v/>
      </c>
      <c r="ER958" t="str">
        <f>""</f>
        <v/>
      </c>
      <c r="ES958" t="str">
        <f>""</f>
        <v/>
      </c>
      <c r="ET958" t="str">
        <f>""</f>
        <v/>
      </c>
      <c r="EU958" t="str">
        <f>""</f>
        <v/>
      </c>
      <c r="EV958" t="str">
        <f>""</f>
        <v/>
      </c>
      <c r="EW958" t="str">
        <f>""</f>
        <v/>
      </c>
      <c r="EX958" t="str">
        <f>""</f>
        <v/>
      </c>
      <c r="EY958" t="str">
        <f>""</f>
        <v/>
      </c>
      <c r="EZ958">
        <f>25.26293438</f>
        <v>25.262934380000001</v>
      </c>
      <c r="FA958">
        <f>25.4237787</f>
        <v>25.4237787</v>
      </c>
      <c r="FB958">
        <f>24.82709817</f>
        <v>24.827098169999999</v>
      </c>
      <c r="FC958">
        <f>24.68181944</f>
        <v>24.681819440000002</v>
      </c>
      <c r="FD958">
        <f>23.79801868</f>
        <v>23.798018679999998</v>
      </c>
      <c r="FE958">
        <f>24.42270988</f>
        <v>24.422709879999999</v>
      </c>
      <c r="FF958">
        <f>24.16196921</f>
        <v>24.161969209999999</v>
      </c>
      <c r="FG958">
        <f>23.0735037</f>
        <v>23.0735037</v>
      </c>
      <c r="FH958">
        <f>22.28084068</f>
        <v>22.280840680000001</v>
      </c>
      <c r="FI958">
        <f>20.28570248</f>
        <v>20.285702480000001</v>
      </c>
      <c r="FJ958">
        <f>20.45971193</f>
        <v>20.459711930000001</v>
      </c>
      <c r="FK958">
        <f>22.5519322</f>
        <v>22.5519322</v>
      </c>
      <c r="FL958">
        <f>19.45214269</f>
        <v>19.452142689999999</v>
      </c>
      <c r="FM958">
        <f>22.2045661</f>
        <v>22.204566100000001</v>
      </c>
      <c r="FN958">
        <f>24.17423919</f>
        <v>24.174239190000002</v>
      </c>
      <c r="FO958">
        <f>23.66298525</f>
        <v>23.662985249999998</v>
      </c>
      <c r="FP958">
        <f>24.3833428</f>
        <v>24.383342800000001</v>
      </c>
      <c r="FQ958">
        <f>24.77823606</f>
        <v>24.778236060000001</v>
      </c>
    </row>
    <row r="959" spans="1:173">
      <c r="A959" t="str">
        <f>"    美国零售物业公司"</f>
        <v xml:space="preserve">    美国零售物业公司</v>
      </c>
      <c r="B959" t="str">
        <f>"RPAI US Equity"</f>
        <v>RPAI US Equity</v>
      </c>
      <c r="C959" t="str">
        <f t="shared" si="105"/>
        <v>F0891</v>
      </c>
      <c r="D959" t="str">
        <f t="shared" si="106"/>
        <v>PRICE_TO_FAD_PS</v>
      </c>
      <c r="E959" t="str">
        <f t="shared" si="107"/>
        <v>动态</v>
      </c>
      <c r="F959">
        <f ca="1">IF(AND(ISNUMBER($F$2017),$B$1073=1),$F$2017,HLOOKUP(INDIRECT(ADDRESS(2,COLUMN())),OFFSET($CL$2,0,0,ROW()-1,84),ROW()-1,FALSE))</f>
        <v>16.829521289999999</v>
      </c>
      <c r="G959">
        <f ca="1">IF(AND(ISNUMBER($G$2017),$B$1073=1),$G$2017,HLOOKUP(INDIRECT(ADDRESS(2,COLUMN())),OFFSET($CL$2,0,0,ROW()-1,84),ROW()-1,FALSE))</f>
        <v>16.971423309999999</v>
      </c>
      <c r="H959">
        <f ca="1">IF(AND(ISNUMBER($H$2017),$B$1073=1),$H$2017,HLOOKUP(INDIRECT(ADDRESS(2,COLUMN())),OFFSET($CL$2,0,0,ROW()-1,84),ROW()-1,FALSE))</f>
        <v>17.09913469</v>
      </c>
      <c r="I959">
        <f ca="1">IF(AND(ISNUMBER($I$2017),$B$1073=1),$I$2017,HLOOKUP(INDIRECT(ADDRESS(2,COLUMN())),OFFSET($CL$2,0,0,ROW()-1,84),ROW()-1,FALSE))</f>
        <v>19.07156599</v>
      </c>
      <c r="J959">
        <f ca="1">IF(AND(ISNUMBER($J$2017),$B$1073=1),$J$2017,HLOOKUP(INDIRECT(ADDRESS(2,COLUMN())),OFFSET($CL$2,0,0,ROW()-1,84),ROW()-1,FALSE))</f>
        <v>18.387246520000001</v>
      </c>
      <c r="K959">
        <f ca="1">IF(AND(ISNUMBER($K$2017),$B$1073=1),$K$2017,HLOOKUP(INDIRECT(ADDRESS(2,COLUMN())),OFFSET($CL$2,0,0,ROW()-1,84),ROW()-1,FALSE))</f>
        <v>17.204605860000001</v>
      </c>
      <c r="L959">
        <f ca="1">IF(AND(ISNUMBER($L$2017),$B$1073=1),$L$2017,HLOOKUP(INDIRECT(ADDRESS(2,COLUMN())),OFFSET($CL$2,0,0,ROW()-1,84),ROW()-1,FALSE))</f>
        <v>18.485799910000001</v>
      </c>
      <c r="M959">
        <f ca="1">IF(AND(ISNUMBER($M$2017),$B$1073=1),$M$2017,HLOOKUP(INDIRECT(ADDRESS(2,COLUMN())),OFFSET($CL$2,0,0,ROW()-1,84),ROW()-1,FALSE))</f>
        <v>17.1265307</v>
      </c>
      <c r="N959">
        <f ca="1">IF(AND(ISNUMBER($N$2017),$B$1073=1),$N$2017,HLOOKUP(INDIRECT(ADDRESS(2,COLUMN())),OFFSET($CL$2,0,0,ROW()-1,84),ROW()-1,FALSE))</f>
        <v>16.998049600000002</v>
      </c>
      <c r="O959">
        <f ca="1">IF(AND(ISNUMBER($O$2017),$B$1073=1),$O$2017,HLOOKUP(INDIRECT(ADDRESS(2,COLUMN())),OFFSET($CL$2,0,0,ROW()-1,84),ROW()-1,FALSE))</f>
        <v>15.687542369999999</v>
      </c>
      <c r="P959">
        <f ca="1">IF(AND(ISNUMBER($P$2017),$B$1073=1),$P$2017,HLOOKUP(INDIRECT(ADDRESS(2,COLUMN())),OFFSET($CL$2,0,0,ROW()-1,84),ROW()-1,FALSE))</f>
        <v>15.350066549999999</v>
      </c>
      <c r="Q959">
        <f ca="1">IF(AND(ISNUMBER($Q$2017),$B$1073=1),$Q$2017,HLOOKUP(INDIRECT(ADDRESS(2,COLUMN())),OFFSET($CL$2,0,0,ROW()-1,84),ROW()-1,FALSE))</f>
        <v>16.647958360000001</v>
      </c>
      <c r="R959">
        <f ca="1">IF(AND(ISNUMBER($R$2017),$B$1073=1),$R$2017,HLOOKUP(INDIRECT(ADDRESS(2,COLUMN())),OFFSET($CL$2,0,0,ROW()-1,84),ROW()-1,FALSE))</f>
        <v>17.995769079999999</v>
      </c>
      <c r="S959">
        <f ca="1">IF(AND(ISNUMBER($S$2017),$B$1073=1),$S$2017,HLOOKUP(INDIRECT(ADDRESS(2,COLUMN())),OFFSET($CL$2,0,0,ROW()-1,84),ROW()-1,FALSE))</f>
        <v>19.157094529999998</v>
      </c>
      <c r="T959">
        <f ca="1">IF(AND(ISNUMBER($T$2017),$B$1073=1),$T$2017,HLOOKUP(INDIRECT(ADDRESS(2,COLUMN())),OFFSET($CL$2,0,0,ROW()-1,84),ROW()-1,FALSE))</f>
        <v>18.610104159999999</v>
      </c>
      <c r="U959">
        <f ca="1">IF(AND(ISNUMBER($U$2017),$B$1073=1),$U$2017,HLOOKUP(INDIRECT(ADDRESS(2,COLUMN())),OFFSET($CL$2,0,0,ROW()-1,84),ROW()-1,FALSE))</f>
        <v>19.05764173</v>
      </c>
      <c r="V959">
        <f ca="1">IF(AND(ISNUMBER($V$2017),$B$1073=1),$V$2017,HLOOKUP(INDIRECT(ADDRESS(2,COLUMN())),OFFSET($CL$2,0,0,ROW()-1,84),ROW()-1,FALSE))</f>
        <v>18.666975740000002</v>
      </c>
      <c r="W959">
        <f ca="1">IF(AND(ISNUMBER($W$2017),$B$1073=1),$W$2017,HLOOKUP(INDIRECT(ADDRESS(2,COLUMN())),OFFSET($CL$2,0,0,ROW()-1,84),ROW()-1,FALSE))</f>
        <v>19.046186909999999</v>
      </c>
      <c r="X959">
        <f ca="1">IF(AND(ISNUMBER($X$2017),$B$1073=1),$X$2017,HLOOKUP(INDIRECT(ADDRESS(2,COLUMN())),OFFSET($CL$2,0,0,ROW()-1,84),ROW()-1,FALSE))</f>
        <v>20.55079898</v>
      </c>
      <c r="Y959">
        <f ca="1">IF(AND(ISNUMBER($Y$2017),$B$1073=1),$Y$2017,HLOOKUP(INDIRECT(ADDRESS(2,COLUMN())),OFFSET($CL$2,0,0,ROW()-1,84),ROW()-1,FALSE))</f>
        <v>20.88428098</v>
      </c>
      <c r="Z959">
        <f ca="1">IF(AND(ISNUMBER($Z$2017),$B$1073=1),$Z$2017,HLOOKUP(INDIRECT(ADDRESS(2,COLUMN())),OFFSET($CL$2,0,0,ROW()-1,84),ROW()-1,FALSE))</f>
        <v>21.65822786</v>
      </c>
      <c r="AA959">
        <f ca="1">IF(AND(ISNUMBER($AA$2017),$B$1073=1),$AA$2017,HLOOKUP(INDIRECT(ADDRESS(2,COLUMN())),OFFSET($CL$2,0,0,ROW()-1,84),ROW()-1,FALSE))</f>
        <v>20.76143227</v>
      </c>
      <c r="AB959">
        <f ca="1">IF(AND(ISNUMBER($AB$2017),$B$1073=1),$AB$2017,HLOOKUP(INDIRECT(ADDRESS(2,COLUMN())),OFFSET($CL$2,0,0,ROW()-1,84),ROW()-1,FALSE))</f>
        <v>18.933870089999999</v>
      </c>
      <c r="AC959">
        <f ca="1">IF(AND(ISNUMBER($AC$2017),$B$1073=1),$AC$2017,HLOOKUP(INDIRECT(ADDRESS(2,COLUMN())),OFFSET($CL$2,0,0,ROW()-1,84),ROW()-1,FALSE))</f>
        <v>19.101109319999999</v>
      </c>
      <c r="AD959">
        <f ca="1">IF(AND(ISNUMBER($AD$2017),$B$1073=1),$AD$2017,HLOOKUP(INDIRECT(ADDRESS(2,COLUMN())),OFFSET($CL$2,0,0,ROW()-1,84),ROW()-1,FALSE))</f>
        <v>18.933870089999999</v>
      </c>
      <c r="AE959">
        <f ca="1">IF(AND(ISNUMBER($AE$2017),$B$1073=1),$AE$2017,HLOOKUP(INDIRECT(ADDRESS(2,COLUMN())),OFFSET($CL$2,0,0,ROW()-1,84),ROW()-1,FALSE))</f>
        <v>17.941147170000001</v>
      </c>
      <c r="AF959">
        <f ca="1">IF(AND(ISNUMBER($AF$2017),$B$1073=1),$AF$2017,HLOOKUP(INDIRECT(ADDRESS(2,COLUMN())),OFFSET($CL$2,0,0,ROW()-1,84),ROW()-1,FALSE))</f>
        <v>18.942627130000002</v>
      </c>
      <c r="AG959">
        <f ca="1">IF(AND(ISNUMBER($AG$2017),$B$1073=1),$AG$2017,HLOOKUP(INDIRECT(ADDRESS(2,COLUMN())),OFFSET($CL$2,0,0,ROW()-1,84),ROW()-1,FALSE))</f>
        <v>18.03885253</v>
      </c>
      <c r="AH959">
        <f ca="1">IF(AND(ISNUMBER($AH$2017),$B$1073=1),$AH$2017,HLOOKUP(INDIRECT(ADDRESS(2,COLUMN())),OFFSET($CL$2,0,0,ROW()-1,84),ROW()-1,FALSE))</f>
        <v>19.04083808</v>
      </c>
      <c r="AI959">
        <f ca="1">IF(AND(ISNUMBER($AI$2017),$B$1073=1),$AI$2017,HLOOKUP(INDIRECT(ADDRESS(2,COLUMN())),OFFSET($CL$2,0,0,ROW()-1,84),ROW()-1,FALSE))</f>
        <v>18.63015334</v>
      </c>
      <c r="AJ959">
        <f ca="1">IF(AND(ISNUMBER($AJ$2017),$B$1073=1),$AJ$2017,HLOOKUP(INDIRECT(ADDRESS(2,COLUMN())),OFFSET($CL$2,0,0,ROW()-1,84),ROW()-1,FALSE))</f>
        <v>17.53499403</v>
      </c>
      <c r="AK959">
        <f ca="1">IF(AND(ISNUMBER($AK$2017),$B$1073=1),$AK$2017,HLOOKUP(INDIRECT(ADDRESS(2,COLUMN())),OFFSET($CL$2,0,0,ROW()-1,84),ROW()-1,FALSE))</f>
        <v>16.70917506</v>
      </c>
      <c r="AL959">
        <f ca="1">IF(AND(ISNUMBER($AL$2017),$B$1073=1),$AL$2017,HLOOKUP(INDIRECT(ADDRESS(2,COLUMN())),OFFSET($CL$2,0,0,ROW()-1,84),ROW()-1,FALSE))</f>
        <v>17.823120060000001</v>
      </c>
      <c r="AM959">
        <f ca="1">IF(AND(ISNUMBER($AM$2017),$B$1073=1),$AM$2017,HLOOKUP(INDIRECT(ADDRESS(2,COLUMN())),OFFSET($CL$2,0,0,ROW()-1,84),ROW()-1,FALSE))</f>
        <v>17.051927370000001</v>
      </c>
      <c r="AN959">
        <f ca="1">IF(AND(ISNUMBER($AN$2017),$B$1073=1),$AN$2017,HLOOKUP(INDIRECT(ADDRESS(2,COLUMN())),OFFSET($CL$2,0,0,ROW()-1,84),ROW()-1,FALSE))</f>
        <v>17.986249529999998</v>
      </c>
      <c r="AO959">
        <f ca="1">IF(AND(ISNUMBER($AO$2017),$B$1073=1),$AO$2017,HLOOKUP(INDIRECT(ADDRESS(2,COLUMN())),OFFSET($CL$2,0,0,ROW()-1,84),ROW()-1,FALSE))</f>
        <v>18.118148690000002</v>
      </c>
      <c r="AP959">
        <f ca="1">IF(AND(ISNUMBER($AP$2017),$B$1073=1),$AP$2017,HLOOKUP(INDIRECT(ADDRESS(2,COLUMN())),OFFSET($CL$2,0,0,ROW()-1,84),ROW()-1,FALSE))</f>
        <v>19.22130533</v>
      </c>
      <c r="AQ959">
        <f ca="1">IF(AND(ISNUMBER($AQ$2017),$B$1073=1),$AQ$2017,HLOOKUP(INDIRECT(ADDRESS(2,COLUMN())),OFFSET($CL$2,0,0,ROW()-1,84),ROW()-1,FALSE))</f>
        <v>18.933379209999998</v>
      </c>
      <c r="AR959">
        <f ca="1">IF(AND(ISNUMBER($AR$2017),$B$1073=1),$AR$2017,HLOOKUP(INDIRECT(ADDRESS(2,COLUMN())),OFFSET($CL$2,0,0,ROW()-1,84),ROW()-1,FALSE))</f>
        <v>21.158021359999999</v>
      </c>
      <c r="AS959">
        <f ca="1">IF(AND(ISNUMBER($AS$2017),$B$1073=1),$AS$2017,HLOOKUP(INDIRECT(ADDRESS(2,COLUMN())),OFFSET($CL$2,0,0,ROW()-1,84),ROW()-1,FALSE))</f>
        <v>19.961977189999999</v>
      </c>
      <c r="AT959">
        <f ca="1">IF(AND(ISNUMBER($AT$2017),$B$1073=1),$AT$2017,HLOOKUP(INDIRECT(ADDRESS(2,COLUMN())),OFFSET($CL$2,0,0,ROW()-1,84),ROW()-1,FALSE))</f>
        <v>19.31458237</v>
      </c>
      <c r="AU959">
        <f ca="1">IF(AND(ISNUMBER($AU$2017),$B$1073=1),$AU$2017,HLOOKUP(INDIRECT(ADDRESS(2,COLUMN())),OFFSET($CL$2,0,0,ROW()-1,84),ROW()-1,FALSE))</f>
        <v>18.857859210000001</v>
      </c>
      <c r="AV959">
        <f ca="1">IF(AND(ISNUMBER($AV$2017),$B$1073=1),$AV$2017,HLOOKUP(INDIRECT(ADDRESS(2,COLUMN())),OFFSET($CL$2,0,0,ROW()-1,84),ROW()-1,FALSE))</f>
        <v>17.58384195</v>
      </c>
      <c r="AW959">
        <f ca="1">IF(AND(ISNUMBER($AW$2017),$B$1073=1),$AW$2017,HLOOKUP(INDIRECT(ADDRESS(2,COLUMN())),OFFSET($CL$2,0,0,ROW()-1,84),ROW()-1,FALSE))</f>
        <v>19.007201460000001</v>
      </c>
      <c r="AX959">
        <f ca="1">IF(AND(ISNUMBER($AX$2017),$B$1073=1),$AX$2017,HLOOKUP(INDIRECT(ADDRESS(2,COLUMN())),OFFSET($CL$2,0,0,ROW()-1,84),ROW()-1,FALSE))</f>
        <v>18.082072180000001</v>
      </c>
      <c r="AY959">
        <f ca="1">IF(AND(ISNUMBER($AY$2017),$B$1073=1),$AY$2017,HLOOKUP(INDIRECT(ADDRESS(2,COLUMN())),OFFSET($CL$2,0,0,ROW()-1,84),ROW()-1,FALSE))</f>
        <v>18.47855616</v>
      </c>
      <c r="AZ959">
        <f ca="1">IF(AND(ISNUMBER($AZ$2017),$B$1073=1),$AZ$2017,HLOOKUP(INDIRECT(ADDRESS(2,COLUMN())),OFFSET($CL$2,0,0,ROW()-1,84),ROW()-1,FALSE))</f>
        <v>18.001130740000001</v>
      </c>
      <c r="BA959">
        <f ca="1">IF(AND(ISNUMBER($BA$2017),$B$1073=1),$BA$2017,HLOOKUP(INDIRECT(ADDRESS(2,COLUMN())),OFFSET($CL$2,0,0,ROW()-1,84),ROW()-1,FALSE))</f>
        <v>17.139374490000002</v>
      </c>
      <c r="BB959">
        <f ca="1">IF(AND(ISNUMBER($BB$2017),$B$1073=1),$BB$2017,HLOOKUP(INDIRECT(ADDRESS(2,COLUMN())),OFFSET($CL$2,0,0,ROW()-1,84),ROW()-1,FALSE))</f>
        <v>16.2058052</v>
      </c>
      <c r="BC959">
        <f ca="1">IF(AND(ISNUMBER($BC$2017),$B$1073=1),$BC$2017,HLOOKUP(INDIRECT(ADDRESS(2,COLUMN())),OFFSET($CL$2,0,0,ROW()-1,84),ROW()-1,FALSE))</f>
        <v>17.42711851</v>
      </c>
      <c r="BD959">
        <f ca="1">IF(AND(ISNUMBER($BD$2017),$B$1073=1),$BD$2017,HLOOKUP(INDIRECT(ADDRESS(2,COLUMN())),OFFSET($CL$2,0,0,ROW()-1,84),ROW()-1,FALSE))</f>
        <v>16.489504530000001</v>
      </c>
      <c r="BE959">
        <f ca="1">IF(AND(ISNUMBER($BE$2017),$B$1073=1),$BE$2017,HLOOKUP(INDIRECT(ADDRESS(2,COLUMN())),OFFSET($CL$2,0,0,ROW()-1,84),ROW()-1,FALSE))</f>
        <v>15.901933100000001</v>
      </c>
      <c r="BF959">
        <f ca="1">IF(AND(ISNUMBER($BF$2017),$B$1073=1),$BF$2017,HLOOKUP(INDIRECT(ADDRESS(2,COLUMN())),OFFSET($CL$2,0,0,ROW()-1,84),ROW()-1,FALSE))</f>
        <v>17.959027729999999</v>
      </c>
      <c r="BG959">
        <f ca="1">IF(AND(ISNUMBER($BG$2017),$B$1073=1),$BG$2017,HLOOKUP(INDIRECT(ADDRESS(2,COLUMN())),OFFSET($CL$2,0,0,ROW()-1,84),ROW()-1,FALSE))</f>
        <v>19.27934634</v>
      </c>
      <c r="BH959">
        <f ca="1">IF(AND(ISNUMBER($BH$2017),$B$1073=1),$BH$2017,HLOOKUP(INDIRECT(ADDRESS(2,COLUMN())),OFFSET($CL$2,0,0,ROW()-1,84),ROW()-1,FALSE))</f>
        <v>18.524878560000001</v>
      </c>
      <c r="BI959">
        <f ca="1">IF(AND(ISNUMBER($BI$2017),$B$1073=1),$BI$2017,HLOOKUP(INDIRECT(ADDRESS(2,COLUMN())),OFFSET($CL$2,0,0,ROW()-1,84),ROW()-1,FALSE))</f>
        <v>24.23042302</v>
      </c>
      <c r="BJ959">
        <f ca="1">IF(AND(ISNUMBER($BJ$2017),$B$1073=1),$BJ$2017,HLOOKUP(INDIRECT(ADDRESS(2,COLUMN())),OFFSET($CL$2,0,0,ROW()-1,84),ROW()-1,FALSE))</f>
        <v>25.592703180000001</v>
      </c>
      <c r="BK959">
        <f ca="1">IF(AND(ISNUMBER($BK$2017),$B$1073=1),$BK$2017,HLOOKUP(INDIRECT(ADDRESS(2,COLUMN())),OFFSET($CL$2,0,0,ROW()-1,84),ROW()-1,FALSE))</f>
        <v>25.937814150000001</v>
      </c>
      <c r="BL959">
        <f ca="1">IF(AND(ISNUMBER($BL$2017),$B$1073=1),$BL$2017,HLOOKUP(INDIRECT(ADDRESS(2,COLUMN())),OFFSET($CL$2,0,0,ROW()-1,84),ROW()-1,FALSE))</f>
        <v>29.924945579999999</v>
      </c>
      <c r="BM959">
        <f ca="1">IF(AND(ISNUMBER($BM$2017),$B$1073=1),$BM$2017,HLOOKUP(INDIRECT(ADDRESS(2,COLUMN())),OFFSET($CL$2,0,0,ROW()-1,84),ROW()-1,FALSE))</f>
        <v>30.022995860000002</v>
      </c>
      <c r="BN959">
        <f ca="1">IF(AND(ISNUMBER($BN$2017),$B$1073=1),$BN$2017,HLOOKUP(INDIRECT(ADDRESS(2,COLUMN())),OFFSET($CL$2,0,0,ROW()-1,84),ROW()-1,FALSE))</f>
        <v>29.022883</v>
      </c>
      <c r="BO959">
        <f ca="1">IF(AND(ISNUMBER($BO$2017),$B$1073=1),$BO$2017,HLOOKUP(INDIRECT(ADDRESS(2,COLUMN())),OFFSET($CL$2,0,0,ROW()-1,84),ROW()-1,FALSE))</f>
        <v>28.45379458</v>
      </c>
      <c r="BP959">
        <f ca="1">IF(AND(ISNUMBER($BP$2017),$B$1073=1),$BP$2017,HLOOKUP(INDIRECT(ADDRESS(2,COLUMN())),OFFSET($CL$2,0,0,ROW()-1,84),ROW()-1,FALSE))</f>
        <v>24.877844719999999</v>
      </c>
      <c r="BQ959">
        <f ca="1">IF(AND(ISNUMBER($BQ$2017),$B$1073=1),$BQ$2017,HLOOKUP(INDIRECT(ADDRESS(2,COLUMN())),OFFSET($CL$2,0,0,ROW()-1,84),ROW()-1,FALSE))</f>
        <v>23.01296765</v>
      </c>
      <c r="BR959">
        <f ca="1">IF(AND(ISNUMBER($BR$2017),$B$1073=1),$BR$2017,HLOOKUP(INDIRECT(ADDRESS(2,COLUMN())),OFFSET($CL$2,0,0,ROW()-1,84),ROW()-1,FALSE))</f>
        <v>22.826616420000001</v>
      </c>
      <c r="BS959">
        <f ca="1">IF(AND(ISNUMBER($BS$2017),$B$1073=1),$BS$2017,HLOOKUP(INDIRECT(ADDRESS(2,COLUMN())),OFFSET($CL$2,0,0,ROW()-1,84),ROW()-1,FALSE))</f>
        <v>22.75226262</v>
      </c>
      <c r="BT959">
        <f ca="1">IF(AND(ISNUMBER($BT$2017),$B$1073=1),$BT$2017,HLOOKUP(INDIRECT(ADDRESS(2,COLUMN())),OFFSET($CL$2,0,0,ROW()-1,84),ROW()-1,FALSE))</f>
        <v>21.04212523</v>
      </c>
      <c r="BU959">
        <f ca="1">IF(AND(ISNUMBER($BU$2017),$B$1073=1),$BU$2017,HLOOKUP(INDIRECT(ADDRESS(2,COLUMN())),OFFSET($CL$2,0,0,ROW()-1,84),ROW()-1,FALSE))</f>
        <v>16.240666279999999</v>
      </c>
      <c r="BV959">
        <f ca="1">IF(AND(ISNUMBER($BV$2017),$B$1073=1),$BV$2017,HLOOKUP(INDIRECT(ADDRESS(2,COLUMN())),OFFSET($CL$2,0,0,ROW()-1,84),ROW()-1,FALSE))</f>
        <v>14.431322890000001</v>
      </c>
      <c r="BW959">
        <f ca="1">IF(AND(ISNUMBER($BW$2017),$B$1073=1),$BW$2017,HLOOKUP(INDIRECT(ADDRESS(2,COLUMN())),OFFSET($CL$2,0,0,ROW()-1,84),ROW()-1,FALSE))</f>
        <v>14.06945421</v>
      </c>
      <c r="BX959">
        <f ca="1">IF(AND(ISNUMBER($BX$2017),$B$1073=1),$BX$2017,HLOOKUP(INDIRECT(ADDRESS(2,COLUMN())),OFFSET($CL$2,0,0,ROW()-1,84),ROW()-1,FALSE))</f>
        <v>12.981505970000001</v>
      </c>
      <c r="BY959">
        <f ca="1">IF(AND(ISNUMBER($BY$2017),$B$1073=1),$BY$2017,HLOOKUP(INDIRECT(ADDRESS(2,COLUMN())),OFFSET($CL$2,0,0,ROW()-1,84),ROW()-1,FALSE))</f>
        <v>12.83963159</v>
      </c>
      <c r="BZ959" t="str">
        <f ca="1">IF(AND(ISNUMBER($BZ$2017),$B$1073=1),$BZ$2017,HLOOKUP(INDIRECT(ADDRESS(2,COLUMN())),OFFSET($CL$2,0,0,ROW()-1,84),ROW()-1,FALSE))</f>
        <v/>
      </c>
      <c r="CA959" t="str">
        <f ca="1">IF(AND(ISNUMBER($CA$2017),$B$1073=1),$CA$2017,HLOOKUP(INDIRECT(ADDRESS(2,COLUMN())),OFFSET($CL$2,0,0,ROW()-1,84),ROW()-1,FALSE))</f>
        <v/>
      </c>
      <c r="CB959" t="str">
        <f ca="1">IF(AND(ISNUMBER($CB$2017),$B$1073=1),$CB$2017,HLOOKUP(INDIRECT(ADDRESS(2,COLUMN())),OFFSET($CL$2,0,0,ROW()-1,84),ROW()-1,FALSE))</f>
        <v/>
      </c>
      <c r="CC959" t="str">
        <f ca="1">IF(AND(ISNUMBER($CC$2017),$B$1073=1),$CC$2017,HLOOKUP(INDIRECT(ADDRESS(2,COLUMN())),OFFSET($CL$2,0,0,ROW()-1,84),ROW()-1,FALSE))</f>
        <v/>
      </c>
      <c r="CD959" t="str">
        <f ca="1">IF(AND(ISNUMBER($CD$2017),$B$1073=1),$CD$2017,HLOOKUP(INDIRECT(ADDRESS(2,COLUMN())),OFFSET($CL$2,0,0,ROW()-1,84),ROW()-1,FALSE))</f>
        <v/>
      </c>
      <c r="CE959" t="str">
        <f ca="1">IF(AND(ISNUMBER($CE$2017),$B$1073=1),$CE$2017,HLOOKUP(INDIRECT(ADDRESS(2,COLUMN())),OFFSET($CL$2,0,0,ROW()-1,84),ROW()-1,FALSE))</f>
        <v/>
      </c>
      <c r="CF959" t="str">
        <f ca="1">IF(AND(ISNUMBER($CF$2017),$B$1073=1),$CF$2017,HLOOKUP(INDIRECT(ADDRESS(2,COLUMN())),OFFSET($CL$2,0,0,ROW()-1,84),ROW()-1,FALSE))</f>
        <v/>
      </c>
      <c r="CG959" t="str">
        <f ca="1">IF(AND(ISNUMBER($CG$2017),$B$1073=1),$CG$2017,HLOOKUP(INDIRECT(ADDRESS(2,COLUMN())),OFFSET($CL$2,0,0,ROW()-1,84),ROW()-1,FALSE))</f>
        <v/>
      </c>
      <c r="CH959" t="str">
        <f ca="1">IF(AND(ISNUMBER($CH$2017),$B$1073=1),$CH$2017,HLOOKUP(INDIRECT(ADDRESS(2,COLUMN())),OFFSET($CL$2,0,0,ROW()-1,84),ROW()-1,FALSE))</f>
        <v/>
      </c>
      <c r="CI959" t="str">
        <f ca="1">IF(AND(ISNUMBER($CI$2017),$B$1073=1),$CI$2017,HLOOKUP(INDIRECT(ADDRESS(2,COLUMN())),OFFSET($CL$2,0,0,ROW()-1,84),ROW()-1,FALSE))</f>
        <v/>
      </c>
      <c r="CJ959" t="str">
        <f ca="1">IF(AND(ISNUMBER($CJ$2017),$B$1073=1),$CJ$2017,HLOOKUP(INDIRECT(ADDRESS(2,COLUMN())),OFFSET($CL$2,0,0,ROW()-1,84),ROW()-1,FALSE))</f>
        <v/>
      </c>
      <c r="CK959" t="str">
        <f ca="1">IF(AND(ISNUMBER($CK$2017),$B$1073=1),$CK$2017,HLOOKUP(INDIRECT(ADDRESS(2,COLUMN())),OFFSET($CL$2,0,0,ROW()-1,84),ROW()-1,FALSE))</f>
        <v/>
      </c>
      <c r="CL959">
        <f>16.82952129</f>
        <v>16.829521289999999</v>
      </c>
      <c r="CM959">
        <f>16.97142331</f>
        <v>16.971423309999999</v>
      </c>
      <c r="CN959">
        <f>17.09913469</f>
        <v>17.09913469</v>
      </c>
      <c r="CO959">
        <f>19.07156599</f>
        <v>19.07156599</v>
      </c>
      <c r="CP959">
        <f>18.38724652</f>
        <v>18.387246520000001</v>
      </c>
      <c r="CQ959">
        <f>17.20460586</f>
        <v>17.204605860000001</v>
      </c>
      <c r="CR959">
        <f>18.48579991</f>
        <v>18.485799910000001</v>
      </c>
      <c r="CS959">
        <f>17.1265307</f>
        <v>17.1265307</v>
      </c>
      <c r="CT959">
        <f>16.9980496</f>
        <v>16.998049600000002</v>
      </c>
      <c r="CU959">
        <f>15.68754237</f>
        <v>15.687542369999999</v>
      </c>
      <c r="CV959">
        <f>15.35006655</f>
        <v>15.350066549999999</v>
      </c>
      <c r="CW959">
        <f>16.64795836</f>
        <v>16.647958360000001</v>
      </c>
      <c r="CX959">
        <f>17.99576908</f>
        <v>17.995769079999999</v>
      </c>
      <c r="CY959">
        <f>19.15709453</f>
        <v>19.157094529999998</v>
      </c>
      <c r="CZ959">
        <f>18.61010416</f>
        <v>18.610104159999999</v>
      </c>
      <c r="DA959">
        <f>19.05764173</f>
        <v>19.05764173</v>
      </c>
      <c r="DB959">
        <f>18.66697574</f>
        <v>18.666975740000002</v>
      </c>
      <c r="DC959">
        <f>19.04618691</f>
        <v>19.046186909999999</v>
      </c>
      <c r="DD959">
        <f>20.55079898</f>
        <v>20.55079898</v>
      </c>
      <c r="DE959">
        <f>20.88428098</f>
        <v>20.88428098</v>
      </c>
      <c r="DF959">
        <f>21.65822786</f>
        <v>21.65822786</v>
      </c>
      <c r="DG959">
        <f>20.76143227</f>
        <v>20.76143227</v>
      </c>
      <c r="DH959">
        <f>18.93387009</f>
        <v>18.933870089999999</v>
      </c>
      <c r="DI959">
        <f>19.10110932</f>
        <v>19.101109319999999</v>
      </c>
      <c r="DJ959">
        <f>18.93387009</f>
        <v>18.933870089999999</v>
      </c>
      <c r="DK959">
        <f>17.94114717</f>
        <v>17.941147170000001</v>
      </c>
      <c r="DL959">
        <f>18.94262713</f>
        <v>18.942627130000002</v>
      </c>
      <c r="DM959">
        <f>18.03885253</f>
        <v>18.03885253</v>
      </c>
      <c r="DN959">
        <f>19.04083808</f>
        <v>19.04083808</v>
      </c>
      <c r="DO959">
        <f>18.63015334</f>
        <v>18.63015334</v>
      </c>
      <c r="DP959">
        <f>17.53499403</f>
        <v>17.53499403</v>
      </c>
      <c r="DQ959">
        <f>16.70917506</f>
        <v>16.70917506</v>
      </c>
      <c r="DR959">
        <f>17.82312006</f>
        <v>17.823120060000001</v>
      </c>
      <c r="DS959">
        <f>17.05192737</f>
        <v>17.051927370000001</v>
      </c>
      <c r="DT959">
        <f>17.98624953</f>
        <v>17.986249529999998</v>
      </c>
      <c r="DU959">
        <f>18.11814869</f>
        <v>18.118148690000002</v>
      </c>
      <c r="DV959">
        <f>19.22130533</f>
        <v>19.22130533</v>
      </c>
      <c r="DW959">
        <f>18.93337921</f>
        <v>18.933379209999998</v>
      </c>
      <c r="DX959">
        <f>21.15802136</f>
        <v>21.158021359999999</v>
      </c>
      <c r="DY959">
        <f>19.96197719</f>
        <v>19.961977189999999</v>
      </c>
      <c r="DZ959">
        <f>19.31458237</f>
        <v>19.31458237</v>
      </c>
      <c r="EA959">
        <f>18.85785921</f>
        <v>18.857859210000001</v>
      </c>
      <c r="EB959">
        <f>17.58384195</f>
        <v>17.58384195</v>
      </c>
      <c r="EC959">
        <f>19.00720146</f>
        <v>19.007201460000001</v>
      </c>
      <c r="ED959">
        <f>18.08207218</f>
        <v>18.082072180000001</v>
      </c>
      <c r="EE959">
        <f>18.47855616</f>
        <v>18.47855616</v>
      </c>
      <c r="EF959">
        <f>18.00113074</f>
        <v>18.001130740000001</v>
      </c>
      <c r="EG959">
        <f>17.13937449</f>
        <v>17.139374490000002</v>
      </c>
      <c r="EH959">
        <f>16.2058052</f>
        <v>16.2058052</v>
      </c>
      <c r="EI959">
        <f>17.42711851</f>
        <v>17.42711851</v>
      </c>
      <c r="EJ959">
        <f>16.48950453</f>
        <v>16.489504530000001</v>
      </c>
      <c r="EK959">
        <f>15.9019331</f>
        <v>15.901933100000001</v>
      </c>
      <c r="EL959">
        <f>17.95902773</f>
        <v>17.959027729999999</v>
      </c>
      <c r="EM959">
        <f>19.27934634</f>
        <v>19.27934634</v>
      </c>
      <c r="EN959">
        <f>18.52487856</f>
        <v>18.524878560000001</v>
      </c>
      <c r="EO959">
        <f>24.23042302</f>
        <v>24.23042302</v>
      </c>
      <c r="EP959">
        <f>25.59270318</f>
        <v>25.592703180000001</v>
      </c>
      <c r="EQ959">
        <f>25.93781415</f>
        <v>25.937814150000001</v>
      </c>
      <c r="ER959">
        <f>29.92494558</f>
        <v>29.924945579999999</v>
      </c>
      <c r="ES959">
        <f>30.02299586</f>
        <v>30.022995860000002</v>
      </c>
      <c r="ET959">
        <f>29.022883</f>
        <v>29.022883</v>
      </c>
      <c r="EU959">
        <f>28.45379458</f>
        <v>28.45379458</v>
      </c>
      <c r="EV959">
        <f>24.87784472</f>
        <v>24.877844719999999</v>
      </c>
      <c r="EW959">
        <f>23.01296765</f>
        <v>23.01296765</v>
      </c>
      <c r="EX959">
        <f>22.82661642</f>
        <v>22.826616420000001</v>
      </c>
      <c r="EY959">
        <f>22.75226262</f>
        <v>22.75226262</v>
      </c>
      <c r="EZ959">
        <f>21.04212523</f>
        <v>21.04212523</v>
      </c>
      <c r="FA959">
        <f>16.24066628</f>
        <v>16.240666279999999</v>
      </c>
      <c r="FB959">
        <f>14.43132289</f>
        <v>14.431322890000001</v>
      </c>
      <c r="FC959">
        <f>14.06945421</f>
        <v>14.06945421</v>
      </c>
      <c r="FD959">
        <f>12.98150597</f>
        <v>12.981505970000001</v>
      </c>
      <c r="FE959">
        <f>12.83963159</f>
        <v>12.83963159</v>
      </c>
      <c r="FF959" t="str">
        <f>""</f>
        <v/>
      </c>
      <c r="FG959" t="str">
        <f>""</f>
        <v/>
      </c>
      <c r="FH959" t="str">
        <f>""</f>
        <v/>
      </c>
      <c r="FI959" t="str">
        <f>""</f>
        <v/>
      </c>
      <c r="FJ959" t="str">
        <f>""</f>
        <v/>
      </c>
      <c r="FK959" t="str">
        <f>""</f>
        <v/>
      </c>
      <c r="FL959" t="str">
        <f>""</f>
        <v/>
      </c>
      <c r="FM959" t="str">
        <f>""</f>
        <v/>
      </c>
      <c r="FN959" t="str">
        <f>""</f>
        <v/>
      </c>
      <c r="FO959" t="str">
        <f>""</f>
        <v/>
      </c>
      <c r="FP959" t="str">
        <f>""</f>
        <v/>
      </c>
      <c r="FQ959" t="str">
        <f>""</f>
        <v/>
      </c>
    </row>
    <row r="960" spans="1:173">
      <c r="A960" t="str">
        <f>"    老年公寓房地产信托公司"</f>
        <v xml:space="preserve">    老年公寓房地产信托公司</v>
      </c>
      <c r="B960" t="str">
        <f>"SNH US Equity"</f>
        <v>SNH US Equity</v>
      </c>
      <c r="C960" t="str">
        <f t="shared" si="105"/>
        <v>F0891</v>
      </c>
      <c r="D960" t="str">
        <f t="shared" si="106"/>
        <v>PRICE_TO_FAD_PS</v>
      </c>
      <c r="E960" t="str">
        <f t="shared" si="107"/>
        <v>动态</v>
      </c>
      <c r="F960">
        <f ca="1">IF(AND(ISNUMBER($F$2018),$B$1073=1),$F$2018,HLOOKUP(INDIRECT(ADDRESS(2,COLUMN())),OFFSET($CL$2,0,0,ROW()-1,84),ROW()-1,FALSE))</f>
        <v>9.0581000039999999</v>
      </c>
      <c r="G960">
        <f ca="1">IF(AND(ISNUMBER($G$2018),$B$1073=1),$G$2018,HLOOKUP(INDIRECT(ADDRESS(2,COLUMN())),OFFSET($CL$2,0,0,ROW()-1,84),ROW()-1,FALSE))</f>
        <v>8.5127019780000008</v>
      </c>
      <c r="H960">
        <f ca="1">IF(AND(ISNUMBER($H$2018),$B$1073=1),$H$2018,HLOOKUP(INDIRECT(ADDRESS(2,COLUMN())),OFFSET($CL$2,0,0,ROW()-1,84),ROW()-1,FALSE))</f>
        <v>9.7440637559999992</v>
      </c>
      <c r="I960">
        <f ca="1">IF(AND(ISNUMBER($I$2018),$B$1073=1),$I$2018,HLOOKUP(INDIRECT(ADDRESS(2,COLUMN())),OFFSET($CL$2,0,0,ROW()-1,84),ROW()-1,FALSE))</f>
        <v>10.76738724</v>
      </c>
      <c r="J960">
        <f ca="1">IF(AND(ISNUMBER($J$2018),$B$1073=1),$J$2018,HLOOKUP(INDIRECT(ADDRESS(2,COLUMN())),OFFSET($CL$2,0,0,ROW()-1,84),ROW()-1,FALSE))</f>
        <v>9.3804674890000008</v>
      </c>
      <c r="K960">
        <f ca="1">IF(AND(ISNUMBER($K$2018),$B$1073=1),$K$2018,HLOOKUP(INDIRECT(ADDRESS(2,COLUMN())),OFFSET($CL$2,0,0,ROW()-1,84),ROW()-1,FALSE))</f>
        <v>9.0130862559999994</v>
      </c>
      <c r="L960">
        <f ca="1">IF(AND(ISNUMBER($L$2018),$B$1073=1),$L$2018,HLOOKUP(INDIRECT(ADDRESS(2,COLUMN())),OFFSET($CL$2,0,0,ROW()-1,84),ROW()-1,FALSE))</f>
        <v>9.5764041469999999</v>
      </c>
      <c r="M960">
        <f ca="1">IF(AND(ISNUMBER($M$2018),$B$1073=1),$M$2018,HLOOKUP(INDIRECT(ADDRESS(2,COLUMN())),OFFSET($CL$2,0,0,ROW()-1,84),ROW()-1,FALSE))</f>
        <v>9.6248461340000002</v>
      </c>
      <c r="N960">
        <f ca="1">IF(AND(ISNUMBER($N$2018),$B$1073=1),$N$2018,HLOOKUP(INDIRECT(ADDRESS(2,COLUMN())),OFFSET($CL$2,0,0,ROW()-1,84),ROW()-1,FALSE))</f>
        <v>9.4930657870000008</v>
      </c>
      <c r="O960">
        <f ca="1">IF(AND(ISNUMBER($O$2018),$B$1073=1),$O$2018,HLOOKUP(INDIRECT(ADDRESS(2,COLUMN())),OFFSET($CL$2,0,0,ROW()-1,84),ROW()-1,FALSE))</f>
        <v>9.9762603950000006</v>
      </c>
      <c r="P960">
        <f ca="1">IF(AND(ISNUMBER($P$2018),$B$1073=1),$P$2018,HLOOKUP(INDIRECT(ADDRESS(2,COLUMN())),OFFSET($CL$2,0,0,ROW()-1,84),ROW()-1,FALSE))</f>
        <v>10.18000743</v>
      </c>
      <c r="Q960">
        <f ca="1">IF(AND(ISNUMBER($Q$2018),$B$1073=1),$Q$2018,HLOOKUP(INDIRECT(ADDRESS(2,COLUMN())),OFFSET($CL$2,0,0,ROW()-1,84),ROW()-1,FALSE))</f>
        <v>10.36299715</v>
      </c>
      <c r="R960">
        <f ca="1">IF(AND(ISNUMBER($R$2018),$B$1073=1),$R$2018,HLOOKUP(INDIRECT(ADDRESS(2,COLUMN())),OFFSET($CL$2,0,0,ROW()-1,84),ROW()-1,FALSE))</f>
        <v>9.7514262239999994</v>
      </c>
      <c r="S960">
        <f ca="1">IF(AND(ISNUMBER($S$2018),$B$1073=1),$S$2018,HLOOKUP(INDIRECT(ADDRESS(2,COLUMN())),OFFSET($CL$2,0,0,ROW()-1,84),ROW()-1,FALSE))</f>
        <v>9.8410002700000003</v>
      </c>
      <c r="T960">
        <f ca="1">IF(AND(ISNUMBER($T$2018),$B$1073=1),$T$2018,HLOOKUP(INDIRECT(ADDRESS(2,COLUMN())),OFFSET($CL$2,0,0,ROW()-1,84),ROW()-1,FALSE))</f>
        <v>9.1449295189999997</v>
      </c>
      <c r="U960">
        <f ca="1">IF(AND(ISNUMBER($U$2018),$B$1073=1),$U$2018,HLOOKUP(INDIRECT(ADDRESS(2,COLUMN())),OFFSET($CL$2,0,0,ROW()-1,84),ROW()-1,FALSE))</f>
        <v>9.0873236639999995</v>
      </c>
      <c r="V960">
        <f ca="1">IF(AND(ISNUMBER($V$2018),$B$1073=1),$V$2018,HLOOKUP(INDIRECT(ADDRESS(2,COLUMN())),OFFSET($CL$2,0,0,ROW()-1,84),ROW()-1,FALSE))</f>
        <v>8.8556617000000006</v>
      </c>
      <c r="W960">
        <f ca="1">IF(AND(ISNUMBER($W$2018),$B$1073=1),$W$2018,HLOOKUP(INDIRECT(ADDRESS(2,COLUMN())),OFFSET($CL$2,0,0,ROW()-1,84),ROW()-1,FALSE))</f>
        <v>10.42967466</v>
      </c>
      <c r="X960">
        <f ca="1">IF(AND(ISNUMBER($X$2018),$B$1073=1),$X$2018,HLOOKUP(INDIRECT(ADDRESS(2,COLUMN())),OFFSET($CL$2,0,0,ROW()-1,84),ROW()-1,FALSE))</f>
        <v>11.135773929999999</v>
      </c>
      <c r="Y960">
        <f ca="1">IF(AND(ISNUMBER($Y$2018),$B$1073=1),$Y$2018,HLOOKUP(INDIRECT(ADDRESS(2,COLUMN())),OFFSET($CL$2,0,0,ROW()-1,84),ROW()-1,FALSE))</f>
        <v>10.95290058</v>
      </c>
      <c r="Z960">
        <f ca="1">IF(AND(ISNUMBER($Z$2018),$B$1073=1),$Z$2018,HLOOKUP(INDIRECT(ADDRESS(2,COLUMN())),OFFSET($CL$2,0,0,ROW()-1,84),ROW()-1,FALSE))</f>
        <v>10.889163910000001</v>
      </c>
      <c r="AA960">
        <f ca="1">IF(AND(ISNUMBER($AA$2018),$B$1073=1),$AA$2018,HLOOKUP(INDIRECT(ADDRESS(2,COLUMN())),OFFSET($CL$2,0,0,ROW()-1,84),ROW()-1,FALSE))</f>
        <v>10.21257471</v>
      </c>
      <c r="AB960">
        <f ca="1">IF(AND(ISNUMBER($AB$2018),$B$1073=1),$AB$2018,HLOOKUP(INDIRECT(ADDRESS(2,COLUMN())),OFFSET($CL$2,0,0,ROW()-1,84),ROW()-1,FALSE))</f>
        <v>9.2763386840000006</v>
      </c>
      <c r="AC960">
        <f ca="1">IF(AND(ISNUMBER($AC$2018),$B$1073=1),$AC$2018,HLOOKUP(INDIRECT(ADDRESS(2,COLUMN())),OFFSET($CL$2,0,0,ROW()-1,84),ROW()-1,FALSE))</f>
        <v>8.7300874769999997</v>
      </c>
      <c r="AD960">
        <f ca="1">IF(AND(ISNUMBER($AD$2018),$B$1073=1),$AD$2018,HLOOKUP(INDIRECT(ADDRESS(2,COLUMN())),OFFSET($CL$2,0,0,ROW()-1,84),ROW()-1,FALSE))</f>
        <v>8.8840309990000002</v>
      </c>
      <c r="AE960">
        <f ca="1">IF(AND(ISNUMBER($AE$2018),$B$1073=1),$AE$2018,HLOOKUP(INDIRECT(ADDRESS(2,COLUMN())),OFFSET($CL$2,0,0,ROW()-1,84),ROW()-1,FALSE))</f>
        <v>7.874585926</v>
      </c>
      <c r="AF960">
        <f ca="1">IF(AND(ISNUMBER($AF$2018),$B$1073=1),$AF$2018,HLOOKUP(INDIRECT(ADDRESS(2,COLUMN())),OFFSET($CL$2,0,0,ROW()-1,84),ROW()-1,FALSE))</f>
        <v>7.3045486359999998</v>
      </c>
      <c r="AG960">
        <f ca="1">IF(AND(ISNUMBER($AG$2018),$B$1073=1),$AG$2018,HLOOKUP(INDIRECT(ADDRESS(2,COLUMN())),OFFSET($CL$2,0,0,ROW()-1,84),ROW()-1,FALSE))</f>
        <v>7.4861534369999996</v>
      </c>
      <c r="AH960">
        <f ca="1">IF(AND(ISNUMBER($AH$2018),$B$1073=1),$AH$2018,HLOOKUP(INDIRECT(ADDRESS(2,COLUMN())),OFFSET($CL$2,0,0,ROW()-1,84),ROW()-1,FALSE))</f>
        <v>7.5520191759999999</v>
      </c>
      <c r="AI960">
        <f ca="1">IF(AND(ISNUMBER($AI$2018),$B$1073=1),$AI$2018,HLOOKUP(INDIRECT(ADDRESS(2,COLUMN())),OFFSET($CL$2,0,0,ROW()-1,84),ROW()-1,FALSE))</f>
        <v>7.9387661789999999</v>
      </c>
      <c r="AJ960">
        <f ca="1">IF(AND(ISNUMBER($AJ$2018),$B$1073=1),$AJ$2018,HLOOKUP(INDIRECT(ADDRESS(2,COLUMN())),OFFSET($CL$2,0,0,ROW()-1,84),ROW()-1,FALSE))</f>
        <v>8.4666235739999998</v>
      </c>
      <c r="AK960">
        <f ca="1">IF(AND(ISNUMBER($AK$2018),$B$1073=1),$AK$2018,HLOOKUP(INDIRECT(ADDRESS(2,COLUMN())),OFFSET($CL$2,0,0,ROW()-1,84),ROW()-1,FALSE))</f>
        <v>8.2120456080000004</v>
      </c>
      <c r="AL960">
        <f ca="1">IF(AND(ISNUMBER($AL$2018),$B$1073=1),$AL$2018,HLOOKUP(INDIRECT(ADDRESS(2,COLUMN())),OFFSET($CL$2,0,0,ROW()-1,84),ROW()-1,FALSE))</f>
        <v>9.0332501690000004</v>
      </c>
      <c r="AM960">
        <f ca="1">IF(AND(ISNUMBER($AM$2018),$B$1073=1),$AM$2018,HLOOKUP(INDIRECT(ADDRESS(2,COLUMN())),OFFSET($CL$2,0,0,ROW()-1,84),ROW()-1,FALSE))</f>
        <v>9.1797070329999997</v>
      </c>
      <c r="AN960">
        <f ca="1">IF(AND(ISNUMBER($AN$2018),$B$1073=1),$AN$2018,HLOOKUP(INDIRECT(ADDRESS(2,COLUMN())),OFFSET($CL$2,0,0,ROW()-1,84),ROW()-1,FALSE))</f>
        <v>10.65511551</v>
      </c>
      <c r="AO960">
        <f ca="1">IF(AND(ISNUMBER($AO$2018),$B$1073=1),$AO$2018,HLOOKUP(INDIRECT(ADDRESS(2,COLUMN())),OFFSET($CL$2,0,0,ROW()-1,84),ROW()-1,FALSE))</f>
        <v>10.90006069</v>
      </c>
      <c r="AP960">
        <f ca="1">IF(AND(ISNUMBER($AP$2018),$B$1073=1),$AP$2018,HLOOKUP(INDIRECT(ADDRESS(2,COLUMN())),OFFSET($CL$2,0,0,ROW()-1,84),ROW()-1,FALSE))</f>
        <v>11.815942679999999</v>
      </c>
      <c r="AQ960">
        <f ca="1">IF(AND(ISNUMBER($AQ$2018),$B$1073=1),$AQ$2018,HLOOKUP(INDIRECT(ADDRESS(2,COLUMN())),OFFSET($CL$2,0,0,ROW()-1,84),ROW()-1,FALSE))</f>
        <v>12.14758481</v>
      </c>
      <c r="AR960">
        <f ca="1">IF(AND(ISNUMBER($AR$2018),$B$1073=1),$AR$2018,HLOOKUP(INDIRECT(ADDRESS(2,COLUMN())),OFFSET($CL$2,0,0,ROW()-1,84),ROW()-1,FALSE))</f>
        <v>12.658489940000001</v>
      </c>
      <c r="AS960">
        <f ca="1">IF(AND(ISNUMBER($AS$2018),$B$1073=1),$AS$2018,HLOOKUP(INDIRECT(ADDRESS(2,COLUMN())),OFFSET($CL$2,0,0,ROW()-1,84),ROW()-1,FALSE))</f>
        <v>12.01714095</v>
      </c>
      <c r="AT960">
        <f ca="1">IF(AND(ISNUMBER($AT$2018),$B$1073=1),$AT$2018,HLOOKUP(INDIRECT(ADDRESS(2,COLUMN())),OFFSET($CL$2,0,0,ROW()-1,84),ROW()-1,FALSE))</f>
        <v>12.18934848</v>
      </c>
      <c r="AU960">
        <f ca="1">IF(AND(ISNUMBER($AU$2018),$B$1073=1),$AU$2018,HLOOKUP(INDIRECT(ADDRESS(2,COLUMN())),OFFSET($CL$2,0,0,ROW()-1,84),ROW()-1,FALSE))</f>
        <v>12.221810120000001</v>
      </c>
      <c r="AV960">
        <f ca="1">IF(AND(ISNUMBER($AV$2018),$B$1073=1),$AV$2018,HLOOKUP(INDIRECT(ADDRESS(2,COLUMN())),OFFSET($CL$2,0,0,ROW()-1,84),ROW()-1,FALSE))</f>
        <v>11.31829428</v>
      </c>
      <c r="AW960">
        <f ca="1">IF(AND(ISNUMBER($AW$2018),$B$1073=1),$AW$2018,HLOOKUP(INDIRECT(ADDRESS(2,COLUMN())),OFFSET($CL$2,0,0,ROW()-1,84),ROW()-1,FALSE))</f>
        <v>12.90344805</v>
      </c>
      <c r="AX960">
        <f ca="1">IF(AND(ISNUMBER($AX$2018),$B$1073=1),$AX$2018,HLOOKUP(INDIRECT(ADDRESS(2,COLUMN())),OFFSET($CL$2,0,0,ROW()-1,84),ROW()-1,FALSE))</f>
        <v>12.643498599999999</v>
      </c>
      <c r="AY960">
        <f ca="1">IF(AND(ISNUMBER($AY$2018),$B$1073=1),$AY$2018,HLOOKUP(INDIRECT(ADDRESS(2,COLUMN())),OFFSET($CL$2,0,0,ROW()-1,84),ROW()-1,FALSE))</f>
        <v>13.434408619999999</v>
      </c>
      <c r="AZ960">
        <f ca="1">IF(AND(ISNUMBER($AZ$2018),$B$1073=1),$AZ$2018,HLOOKUP(INDIRECT(ADDRESS(2,COLUMN())),OFFSET($CL$2,0,0,ROW()-1,84),ROW()-1,FALSE))</f>
        <v>13.37624108</v>
      </c>
      <c r="BA960">
        <f ca="1">IF(AND(ISNUMBER($BA$2018),$B$1073=1),$BA$2018,HLOOKUP(INDIRECT(ADDRESS(2,COLUMN())),OFFSET($CL$2,0,0,ROW()-1,84),ROW()-1,FALSE))</f>
        <v>13.091758889999999</v>
      </c>
      <c r="BB960">
        <f ca="1">IF(AND(ISNUMBER($BB$2018),$B$1073=1),$BB$2018,HLOOKUP(INDIRECT(ADDRESS(2,COLUMN())),OFFSET($CL$2,0,0,ROW()-1,84),ROW()-1,FALSE))</f>
        <v>12.533950669999999</v>
      </c>
      <c r="BC960">
        <f ca="1">IF(AND(ISNUMBER($BC$2018),$B$1073=1),$BC$2018,HLOOKUP(INDIRECT(ADDRESS(2,COLUMN())),OFFSET($CL$2,0,0,ROW()-1,84),ROW()-1,FALSE))</f>
        <v>12.50682559</v>
      </c>
      <c r="BD960">
        <f ca="1">IF(AND(ISNUMBER($BD$2018),$B$1073=1),$BD$2018,HLOOKUP(INDIRECT(ADDRESS(2,COLUMN())),OFFSET($CL$2,0,0,ROW()-1,84),ROW()-1,FALSE))</f>
        <v>12.63021131</v>
      </c>
      <c r="BE960">
        <f ca="1">IF(AND(ISNUMBER($BE$2018),$B$1073=1),$BE$2018,HLOOKUP(INDIRECT(ADDRESS(2,COLUMN())),OFFSET($CL$2,0,0,ROW()-1,84),ROW()-1,FALSE))</f>
        <v>12.4675665</v>
      </c>
      <c r="BF960">
        <f ca="1">IF(AND(ISNUMBER($BF$2018),$B$1073=1),$BF$2018,HLOOKUP(INDIRECT(ADDRESS(2,COLUMN())),OFFSET($CL$2,0,0,ROW()-1,84),ROW()-1,FALSE))</f>
        <v>12.777295909999999</v>
      </c>
      <c r="BG960">
        <f ca="1">IF(AND(ISNUMBER($BG$2018),$B$1073=1),$BG$2018,HLOOKUP(INDIRECT(ADDRESS(2,COLUMN())),OFFSET($CL$2,0,0,ROW()-1,84),ROW()-1,FALSE))</f>
        <v>13.899892769999999</v>
      </c>
      <c r="BH960">
        <f ca="1">IF(AND(ISNUMBER($BH$2018),$B$1073=1),$BH$2018,HLOOKUP(INDIRECT(ADDRESS(2,COLUMN())),OFFSET($CL$2,0,0,ROW()-1,84),ROW()-1,FALSE))</f>
        <v>13.166538040000001</v>
      </c>
      <c r="BI960">
        <f ca="1">IF(AND(ISNUMBER($BI$2018),$B$1073=1),$BI$2018,HLOOKUP(INDIRECT(ADDRESS(2,COLUMN())),OFFSET($CL$2,0,0,ROW()-1,84),ROW()-1,FALSE))</f>
        <v>14.033515380000001</v>
      </c>
      <c r="BJ960">
        <f ca="1">IF(AND(ISNUMBER($BJ$2018),$B$1073=1),$BJ$2018,HLOOKUP(INDIRECT(ADDRESS(2,COLUMN())),OFFSET($CL$2,0,0,ROW()-1,84),ROW()-1,FALSE))</f>
        <v>15.513974149999999</v>
      </c>
      <c r="BK960">
        <f ca="1">IF(AND(ISNUMBER($BK$2018),$B$1073=1),$BK$2018,HLOOKUP(INDIRECT(ADDRESS(2,COLUMN())),OFFSET($CL$2,0,0,ROW()-1,84),ROW()-1,FALSE))</f>
        <v>15.995123250000001</v>
      </c>
      <c r="BL960">
        <f ca="1">IF(AND(ISNUMBER($BL$2018),$B$1073=1),$BL$2018,HLOOKUP(INDIRECT(ADDRESS(2,COLUMN())),OFFSET($CL$2,0,0,ROW()-1,84),ROW()-1,FALSE))</f>
        <v>15.925505129999999</v>
      </c>
      <c r="BM960">
        <f ca="1">IF(AND(ISNUMBER($BM$2018),$B$1073=1),$BM$2018,HLOOKUP(INDIRECT(ADDRESS(2,COLUMN())),OFFSET($CL$2,0,0,ROW()-1,84),ROW()-1,FALSE))</f>
        <v>17.514975280000002</v>
      </c>
      <c r="BN960">
        <f ca="1">IF(AND(ISNUMBER($BN$2018),$B$1073=1),$BN$2018,HLOOKUP(INDIRECT(ADDRESS(2,COLUMN())),OFFSET($CL$2,0,0,ROW()-1,84),ROW()-1,FALSE))</f>
        <v>16.529257359999999</v>
      </c>
      <c r="BO960">
        <f ca="1">IF(AND(ISNUMBER($BO$2018),$B$1073=1),$BO$2018,HLOOKUP(INDIRECT(ADDRESS(2,COLUMN())),OFFSET($CL$2,0,0,ROW()-1,84),ROW()-1,FALSE))</f>
        <v>15.226758950000001</v>
      </c>
      <c r="BP960">
        <f ca="1">IF(AND(ISNUMBER($BP$2018),$B$1073=1),$BP$2018,HLOOKUP(INDIRECT(ADDRESS(2,COLUMN())),OFFSET($CL$2,0,0,ROW()-1,84),ROW()-1,FALSE))</f>
        <v>14.61987338</v>
      </c>
      <c r="BQ960">
        <f ca="1">IF(AND(ISNUMBER($BQ$2018),$B$1073=1),$BQ$2018,HLOOKUP(INDIRECT(ADDRESS(2,COLUMN())),OFFSET($CL$2,0,0,ROW()-1,84),ROW()-1,FALSE))</f>
        <v>14.346774870000001</v>
      </c>
      <c r="BR960">
        <f ca="1">IF(AND(ISNUMBER($BR$2018),$B$1073=1),$BR$2018,HLOOKUP(INDIRECT(ADDRESS(2,COLUMN())),OFFSET($CL$2,0,0,ROW()-1,84),ROW()-1,FALSE))</f>
        <v>14.415053370000001</v>
      </c>
      <c r="BS960">
        <f ca="1">IF(AND(ISNUMBER($BS$2018),$B$1073=1),$BS$2018,HLOOKUP(INDIRECT(ADDRESS(2,COLUMN())),OFFSET($CL$2,0,0,ROW()-1,84),ROW()-1,FALSE))</f>
        <v>14.176414899999999</v>
      </c>
      <c r="BT960">
        <f ca="1">IF(AND(ISNUMBER($BT$2018),$B$1073=1),$BT$2018,HLOOKUP(INDIRECT(ADDRESS(2,COLUMN())),OFFSET($CL$2,0,0,ROW()-1,84),ROW()-1,FALSE))</f>
        <v>14.047421140000001</v>
      </c>
      <c r="BU960">
        <f ca="1">IF(AND(ISNUMBER($BU$2018),$B$1073=1),$BU$2018,HLOOKUP(INDIRECT(ADDRESS(2,COLUMN())),OFFSET($CL$2,0,0,ROW()-1,84),ROW()-1,FALSE))</f>
        <v>13.422308770000001</v>
      </c>
      <c r="BV960">
        <f ca="1">IF(AND(ISNUMBER($BV$2018),$B$1073=1),$BV$2018,HLOOKUP(INDIRECT(ADDRESS(2,COLUMN())),OFFSET($CL$2,0,0,ROW()-1,84),ROW()-1,FALSE))</f>
        <v>13.804589719999999</v>
      </c>
      <c r="BW960">
        <f ca="1">IF(AND(ISNUMBER($BW$2018),$B$1073=1),$BW$2018,HLOOKUP(INDIRECT(ADDRESS(2,COLUMN())),OFFSET($CL$2,0,0,ROW()-1,84),ROW()-1,FALSE))</f>
        <v>13.5436678</v>
      </c>
      <c r="BX960">
        <f ca="1">IF(AND(ISNUMBER($BX$2018),$B$1073=1),$BX$2018,HLOOKUP(INDIRECT(ADDRESS(2,COLUMN())),OFFSET($CL$2,0,0,ROW()-1,84),ROW()-1,FALSE))</f>
        <v>12.82664574</v>
      </c>
      <c r="BY960">
        <f ca="1">IF(AND(ISNUMBER($BY$2018),$B$1073=1),$BY$2018,HLOOKUP(INDIRECT(ADDRESS(2,COLUMN())),OFFSET($CL$2,0,0,ROW()-1,84),ROW()-1,FALSE))</f>
        <v>13.714883199999999</v>
      </c>
      <c r="BZ960">
        <f ca="1">IF(AND(ISNUMBER($BZ$2018),$B$1073=1),$BZ$2018,HLOOKUP(INDIRECT(ADDRESS(2,COLUMN())),OFFSET($CL$2,0,0,ROW()-1,84),ROW()-1,FALSE))</f>
        <v>13.696248840000001</v>
      </c>
      <c r="CA960">
        <f ca="1">IF(AND(ISNUMBER($CA$2018),$B$1073=1),$CA$2018,HLOOKUP(INDIRECT(ADDRESS(2,COLUMN())),OFFSET($CL$2,0,0,ROW()-1,84),ROW()-1,FALSE))</f>
        <v>13.45984964</v>
      </c>
      <c r="CB960">
        <f ca="1">IF(AND(ISNUMBER($CB$2018),$B$1073=1),$CB$2018,HLOOKUP(INDIRECT(ADDRESS(2,COLUMN())),OFFSET($CL$2,0,0,ROW()-1,84),ROW()-1,FALSE))</f>
        <v>14.26492475</v>
      </c>
      <c r="CC960">
        <f ca="1">IF(AND(ISNUMBER($CC$2018),$B$1073=1),$CC$2018,HLOOKUP(INDIRECT(ADDRESS(2,COLUMN())),OFFSET($CL$2,0,0,ROW()-1,84),ROW()-1,FALSE))</f>
        <v>14.11397317</v>
      </c>
      <c r="CD960">
        <f ca="1">IF(AND(ISNUMBER($CD$2018),$B$1073=1),$CD$2018,HLOOKUP(INDIRECT(ADDRESS(2,COLUMN())),OFFSET($CL$2,0,0,ROW()-1,84),ROW()-1,FALSE))</f>
        <v>13.374323540000001</v>
      </c>
      <c r="CE960">
        <f ca="1">IF(AND(ISNUMBER($CE$2018),$B$1073=1),$CE$2018,HLOOKUP(INDIRECT(ADDRESS(2,COLUMN())),OFFSET($CL$2,0,0,ROW()-1,84),ROW()-1,FALSE))</f>
        <v>13.697846650000001</v>
      </c>
      <c r="CF960">
        <f ca="1">IF(AND(ISNUMBER($CF$2018),$B$1073=1),$CF$2018,HLOOKUP(INDIRECT(ADDRESS(2,COLUMN())),OFFSET($CL$2,0,0,ROW()-1,84),ROW()-1,FALSE))</f>
        <v>13.148467780000001</v>
      </c>
      <c r="CG960">
        <f ca="1">IF(AND(ISNUMBER($CG$2018),$B$1073=1),$CG$2018,HLOOKUP(INDIRECT(ADDRESS(2,COLUMN())),OFFSET($CL$2,0,0,ROW()-1,84),ROW()-1,FALSE))</f>
        <v>14.413356240000001</v>
      </c>
      <c r="CH960">
        <f ca="1">IF(AND(ISNUMBER($CH$2018),$B$1073=1),$CH$2018,HLOOKUP(INDIRECT(ADDRESS(2,COLUMN())),OFFSET($CL$2,0,0,ROW()-1,84),ROW()-1,FALSE))</f>
        <v>14.504234909999999</v>
      </c>
      <c r="CI960">
        <f ca="1">IF(AND(ISNUMBER($CI$2018),$B$1073=1),$CI$2018,HLOOKUP(INDIRECT(ADDRESS(2,COLUMN())),OFFSET($CL$2,0,0,ROW()-1,84),ROW()-1,FALSE))</f>
        <v>14.183130289999999</v>
      </c>
      <c r="CJ960">
        <f ca="1">IF(AND(ISNUMBER($CJ$2018),$B$1073=1),$CJ$2018,HLOOKUP(INDIRECT(ADDRESS(2,COLUMN())),OFFSET($CL$2,0,0,ROW()-1,84),ROW()-1,FALSE))</f>
        <v>14.630079569999999</v>
      </c>
      <c r="CK960">
        <f ca="1">IF(AND(ISNUMBER($CK$2018),$B$1073=1),$CK$2018,HLOOKUP(INDIRECT(ADDRESS(2,COLUMN())),OFFSET($CL$2,0,0,ROW()-1,84),ROW()-1,FALSE))</f>
        <v>14.3695854</v>
      </c>
      <c r="CL960">
        <f>9.058100004</f>
        <v>9.0581000039999999</v>
      </c>
      <c r="CM960">
        <f>8.512701978</f>
        <v>8.5127019780000008</v>
      </c>
      <c r="CN960">
        <f>9.744063756</f>
        <v>9.7440637559999992</v>
      </c>
      <c r="CO960">
        <f>10.76738724</f>
        <v>10.76738724</v>
      </c>
      <c r="CP960">
        <f>9.380467489</f>
        <v>9.3804674890000008</v>
      </c>
      <c r="CQ960">
        <f>9.013086256</f>
        <v>9.0130862559999994</v>
      </c>
      <c r="CR960">
        <f>9.576404147</f>
        <v>9.5764041469999999</v>
      </c>
      <c r="CS960">
        <f>9.624846134</f>
        <v>9.6248461340000002</v>
      </c>
      <c r="CT960">
        <f>9.493065787</f>
        <v>9.4930657870000008</v>
      </c>
      <c r="CU960">
        <f>9.976260395</f>
        <v>9.9762603950000006</v>
      </c>
      <c r="CV960">
        <f>10.18000743</f>
        <v>10.18000743</v>
      </c>
      <c r="CW960">
        <f>10.36299715</f>
        <v>10.36299715</v>
      </c>
      <c r="CX960">
        <f>9.751426224</f>
        <v>9.7514262239999994</v>
      </c>
      <c r="CY960">
        <f>9.84100027</f>
        <v>9.8410002700000003</v>
      </c>
      <c r="CZ960">
        <f>9.144929519</f>
        <v>9.1449295189999997</v>
      </c>
      <c r="DA960">
        <f>9.087323664</f>
        <v>9.0873236639999995</v>
      </c>
      <c r="DB960">
        <f>8.8556617</f>
        <v>8.8556617000000006</v>
      </c>
      <c r="DC960">
        <f>10.42967466</f>
        <v>10.42967466</v>
      </c>
      <c r="DD960">
        <f>11.13577393</f>
        <v>11.135773929999999</v>
      </c>
      <c r="DE960">
        <f>10.95290058</f>
        <v>10.95290058</v>
      </c>
      <c r="DF960">
        <f>10.88916391</f>
        <v>10.889163910000001</v>
      </c>
      <c r="DG960">
        <f>10.21257471</f>
        <v>10.21257471</v>
      </c>
      <c r="DH960">
        <f>9.276338684</f>
        <v>9.2763386840000006</v>
      </c>
      <c r="DI960">
        <f>8.730087477</f>
        <v>8.7300874769999997</v>
      </c>
      <c r="DJ960">
        <f>8.884030999</f>
        <v>8.8840309990000002</v>
      </c>
      <c r="DK960">
        <f>7.874585926</f>
        <v>7.874585926</v>
      </c>
      <c r="DL960">
        <f>7.304548636</f>
        <v>7.3045486359999998</v>
      </c>
      <c r="DM960">
        <f>7.486153437</f>
        <v>7.4861534369999996</v>
      </c>
      <c r="DN960">
        <f>7.552019176</f>
        <v>7.5520191759999999</v>
      </c>
      <c r="DO960">
        <f>7.938766179</f>
        <v>7.9387661789999999</v>
      </c>
      <c r="DP960">
        <f>8.466623574</f>
        <v>8.4666235739999998</v>
      </c>
      <c r="DQ960">
        <f>8.212045608</f>
        <v>8.2120456080000004</v>
      </c>
      <c r="DR960">
        <f>9.033250169</f>
        <v>9.0332501690000004</v>
      </c>
      <c r="DS960">
        <f>9.179707033</f>
        <v>9.1797070329999997</v>
      </c>
      <c r="DT960">
        <f>10.65511551</f>
        <v>10.65511551</v>
      </c>
      <c r="DU960">
        <f>10.90006069</f>
        <v>10.90006069</v>
      </c>
      <c r="DV960">
        <f>11.81594268</f>
        <v>11.815942679999999</v>
      </c>
      <c r="DW960">
        <f>12.14758481</f>
        <v>12.14758481</v>
      </c>
      <c r="DX960">
        <f>12.65848994</f>
        <v>12.658489940000001</v>
      </c>
      <c r="DY960">
        <f>12.01714095</f>
        <v>12.01714095</v>
      </c>
      <c r="DZ960">
        <f>12.18934848</f>
        <v>12.18934848</v>
      </c>
      <c r="EA960">
        <f>12.22181012</f>
        <v>12.221810120000001</v>
      </c>
      <c r="EB960">
        <f>11.31829428</f>
        <v>11.31829428</v>
      </c>
      <c r="EC960">
        <f>12.90344805</f>
        <v>12.90344805</v>
      </c>
      <c r="ED960">
        <f>12.6434986</f>
        <v>12.643498599999999</v>
      </c>
      <c r="EE960">
        <f>13.43440862</f>
        <v>13.434408619999999</v>
      </c>
      <c r="EF960">
        <f>13.37624108</f>
        <v>13.37624108</v>
      </c>
      <c r="EG960">
        <f>13.09175889</f>
        <v>13.091758889999999</v>
      </c>
      <c r="EH960">
        <f>12.53395067</f>
        <v>12.533950669999999</v>
      </c>
      <c r="EI960">
        <f>12.50682559</f>
        <v>12.50682559</v>
      </c>
      <c r="EJ960">
        <f>12.63021131</f>
        <v>12.63021131</v>
      </c>
      <c r="EK960">
        <f>12.4675665</f>
        <v>12.4675665</v>
      </c>
      <c r="EL960">
        <f>12.77729591</f>
        <v>12.777295909999999</v>
      </c>
      <c r="EM960">
        <f>13.89989277</f>
        <v>13.899892769999999</v>
      </c>
      <c r="EN960">
        <f>13.16653804</f>
        <v>13.166538040000001</v>
      </c>
      <c r="EO960">
        <f>14.03351538</f>
        <v>14.033515380000001</v>
      </c>
      <c r="EP960">
        <f>15.51397415</f>
        <v>15.513974149999999</v>
      </c>
      <c r="EQ960">
        <f>15.99512325</f>
        <v>15.995123250000001</v>
      </c>
      <c r="ER960">
        <f>15.92550513</f>
        <v>15.925505129999999</v>
      </c>
      <c r="ES960">
        <f>17.51497528</f>
        <v>17.514975280000002</v>
      </c>
      <c r="ET960">
        <f>16.52925736</f>
        <v>16.529257359999999</v>
      </c>
      <c r="EU960">
        <f>15.22675895</f>
        <v>15.226758950000001</v>
      </c>
      <c r="EV960">
        <f>14.61987338</f>
        <v>14.61987338</v>
      </c>
      <c r="EW960">
        <f>14.34677487</f>
        <v>14.346774870000001</v>
      </c>
      <c r="EX960">
        <f>14.41505337</f>
        <v>14.415053370000001</v>
      </c>
      <c r="EY960">
        <f>14.1764149</f>
        <v>14.176414899999999</v>
      </c>
      <c r="EZ960">
        <f>14.04742114</f>
        <v>14.047421140000001</v>
      </c>
      <c r="FA960">
        <f>13.42230877</f>
        <v>13.422308770000001</v>
      </c>
      <c r="FB960">
        <f>13.80458972</f>
        <v>13.804589719999999</v>
      </c>
      <c r="FC960">
        <f>13.5436678</f>
        <v>13.5436678</v>
      </c>
      <c r="FD960">
        <f>12.82664574</f>
        <v>12.82664574</v>
      </c>
      <c r="FE960">
        <f>13.7148832</f>
        <v>13.714883199999999</v>
      </c>
      <c r="FF960">
        <f>13.69624884</f>
        <v>13.696248840000001</v>
      </c>
      <c r="FG960">
        <f>13.45984964</f>
        <v>13.45984964</v>
      </c>
      <c r="FH960">
        <f>14.26492475</f>
        <v>14.26492475</v>
      </c>
      <c r="FI960">
        <f>14.11397317</f>
        <v>14.11397317</v>
      </c>
      <c r="FJ960">
        <f>13.37432354</f>
        <v>13.374323540000001</v>
      </c>
      <c r="FK960">
        <f>13.69784665</f>
        <v>13.697846650000001</v>
      </c>
      <c r="FL960">
        <f>13.14846778</f>
        <v>13.148467780000001</v>
      </c>
      <c r="FM960">
        <f>14.41335624</f>
        <v>14.413356240000001</v>
      </c>
      <c r="FN960">
        <f>14.50423491</f>
        <v>14.504234909999999</v>
      </c>
      <c r="FO960">
        <f>14.18313029</f>
        <v>14.183130289999999</v>
      </c>
      <c r="FP960">
        <f>14.63007957</f>
        <v>14.630079569999999</v>
      </c>
      <c r="FQ960">
        <f>14.3695854</f>
        <v>14.3695854</v>
      </c>
    </row>
    <row r="961" spans="1:173">
      <c r="A961" t="str">
        <f>"    西蒙房地产集团公司"</f>
        <v xml:space="preserve">    西蒙房地产集团公司</v>
      </c>
      <c r="B961" t="str">
        <f>"SPG US Equity"</f>
        <v>SPG US Equity</v>
      </c>
      <c r="C961" t="str">
        <f t="shared" ref="C961:C976" si="108">"F0891"</f>
        <v>F0891</v>
      </c>
      <c r="D961" t="str">
        <f t="shared" ref="D961:D976" si="109">"PRICE_TO_FAD_PS"</f>
        <v>PRICE_TO_FAD_PS</v>
      </c>
      <c r="E961" t="str">
        <f t="shared" ref="E961:E976" si="110">"动态"</f>
        <v>动态</v>
      </c>
      <c r="F961">
        <f ca="1">IF(AND(ISNUMBER($F$2019),$B$1073=1),$F$2019,HLOOKUP(INDIRECT(ADDRESS(2,COLUMN())),OFFSET($CL$2,0,0,ROW()-1,84),ROW()-1,FALSE))</f>
        <v>15.12929688</v>
      </c>
      <c r="G961">
        <f ca="1">IF(AND(ISNUMBER($G$2019),$B$1073=1),$G$2019,HLOOKUP(INDIRECT(ADDRESS(2,COLUMN())),OFFSET($CL$2,0,0,ROW()-1,84),ROW()-1,FALSE))</f>
        <v>14.748830549999999</v>
      </c>
      <c r="H961">
        <f ca="1">IF(AND(ISNUMBER($H$2019),$B$1073=1),$H$2019,HLOOKUP(INDIRECT(ADDRESS(2,COLUMN())),OFFSET($CL$2,0,0,ROW()-1,84),ROW()-1,FALSE))</f>
        <v>15.696153000000001</v>
      </c>
      <c r="I961">
        <f ca="1">IF(AND(ISNUMBER($I$2019),$B$1073=1),$I$2019,HLOOKUP(INDIRECT(ADDRESS(2,COLUMN())),OFFSET($CL$2,0,0,ROW()-1,84),ROW()-1,FALSE))</f>
        <v>16.50032023</v>
      </c>
      <c r="J961">
        <f ca="1">IF(AND(ISNUMBER($J$2019),$B$1073=1),$J$2019,HLOOKUP(INDIRECT(ADDRESS(2,COLUMN())),OFFSET($CL$2,0,0,ROW()-1,84),ROW()-1,FALSE))</f>
        <v>16.320766190000001</v>
      </c>
      <c r="K961">
        <f ca="1">IF(AND(ISNUMBER($K$2019),$B$1073=1),$K$2019,HLOOKUP(INDIRECT(ADDRESS(2,COLUMN())),OFFSET($CL$2,0,0,ROW()-1,84),ROW()-1,FALSE))</f>
        <v>15.672980600000001</v>
      </c>
      <c r="L961">
        <f ca="1">IF(AND(ISNUMBER($L$2019),$B$1073=1),$L$2019,HLOOKUP(INDIRECT(ADDRESS(2,COLUMN())),OFFSET($CL$2,0,0,ROW()-1,84),ROW()-1,FALSE))</f>
        <v>16.246099310000002</v>
      </c>
      <c r="M961">
        <f ca="1">IF(AND(ISNUMBER($M$2019),$B$1073=1),$M$2019,HLOOKUP(INDIRECT(ADDRESS(2,COLUMN())),OFFSET($CL$2,0,0,ROW()-1,84),ROW()-1,FALSE))</f>
        <v>15.842873969999999</v>
      </c>
      <c r="N961">
        <f ca="1">IF(AND(ISNUMBER($N$2019),$B$1073=1),$N$2019,HLOOKUP(INDIRECT(ADDRESS(2,COLUMN())),OFFSET($CL$2,0,0,ROW()-1,84),ROW()-1,FALSE))</f>
        <v>16.009534739999999</v>
      </c>
      <c r="O961">
        <f ca="1">IF(AND(ISNUMBER($O$2019),$B$1073=1),$O$2019,HLOOKUP(INDIRECT(ADDRESS(2,COLUMN())),OFFSET($CL$2,0,0,ROW()-1,84),ROW()-1,FALSE))</f>
        <v>16.33881603</v>
      </c>
      <c r="P961">
        <f ca="1">IF(AND(ISNUMBER($P$2019),$B$1073=1),$P$2019,HLOOKUP(INDIRECT(ADDRESS(2,COLUMN())),OFFSET($CL$2,0,0,ROW()-1,84),ROW()-1,FALSE))</f>
        <v>15.303661979999999</v>
      </c>
      <c r="Q961">
        <f ca="1">IF(AND(ISNUMBER($Q$2019),$B$1073=1),$Q$2019,HLOOKUP(INDIRECT(ADDRESS(2,COLUMN())),OFFSET($CL$2,0,0,ROW()-1,84),ROW()-1,FALSE))</f>
        <v>16.396001160000001</v>
      </c>
      <c r="R961">
        <f ca="1">IF(AND(ISNUMBER($R$2019),$B$1073=1),$R$2019,HLOOKUP(INDIRECT(ADDRESS(2,COLUMN())),OFFSET($CL$2,0,0,ROW()-1,84),ROW()-1,FALSE))</f>
        <v>17.067675659999999</v>
      </c>
      <c r="S961">
        <f ca="1">IF(AND(ISNUMBER($S$2019),$B$1073=1),$S$2019,HLOOKUP(INDIRECT(ADDRESS(2,COLUMN())),OFFSET($CL$2,0,0,ROW()-1,84),ROW()-1,FALSE))</f>
        <v>18.34912031</v>
      </c>
      <c r="T961">
        <f ca="1">IF(AND(ISNUMBER($T$2019),$B$1073=1),$T$2019,HLOOKUP(INDIRECT(ADDRESS(2,COLUMN())),OFFSET($CL$2,0,0,ROW()-1,84),ROW()-1,FALSE))</f>
        <v>18.286430800000002</v>
      </c>
      <c r="U961">
        <f ca="1">IF(AND(ISNUMBER($U$2019),$B$1073=1),$U$2019,HLOOKUP(INDIRECT(ADDRESS(2,COLUMN())),OFFSET($CL$2,0,0,ROW()-1,84),ROW()-1,FALSE))</f>
        <v>17.679437119999999</v>
      </c>
      <c r="V961">
        <f ca="1">IF(AND(ISNUMBER($V$2019),$B$1073=1),$V$2019,HLOOKUP(INDIRECT(ADDRESS(2,COLUMN())),OFFSET($CL$2,0,0,ROW()-1,84),ROW()-1,FALSE))</f>
        <v>18.12056162</v>
      </c>
      <c r="W961">
        <f ca="1">IF(AND(ISNUMBER($W$2019),$B$1073=1),$W$2019,HLOOKUP(INDIRECT(ADDRESS(2,COLUMN())),OFFSET($CL$2,0,0,ROW()-1,84),ROW()-1,FALSE))</f>
        <v>18.757025540000001</v>
      </c>
      <c r="X961">
        <f ca="1">IF(AND(ISNUMBER($X$2019),$B$1073=1),$X$2019,HLOOKUP(INDIRECT(ADDRESS(2,COLUMN())),OFFSET($CL$2,0,0,ROW()-1,84),ROW()-1,FALSE))</f>
        <v>20.88025305</v>
      </c>
      <c r="Y961">
        <f ca="1">IF(AND(ISNUMBER($Y$2019),$B$1073=1),$Y$2019,HLOOKUP(INDIRECT(ADDRESS(2,COLUMN())),OFFSET($CL$2,0,0,ROW()-1,84),ROW()-1,FALSE))</f>
        <v>22.492695529999999</v>
      </c>
      <c r="Z961">
        <f ca="1">IF(AND(ISNUMBER($Z$2019),$B$1073=1),$Z$2019,HLOOKUP(INDIRECT(ADDRESS(2,COLUMN())),OFFSET($CL$2,0,0,ROW()-1,84),ROW()-1,FALSE))</f>
        <v>23.700476139999999</v>
      </c>
      <c r="AA961">
        <f ca="1">IF(AND(ISNUMBER($AA$2019),$B$1073=1),$AA$2019,HLOOKUP(INDIRECT(ADDRESS(2,COLUMN())),OFFSET($CL$2,0,0,ROW()-1,84),ROW()-1,FALSE))</f>
        <v>22.641971789999999</v>
      </c>
      <c r="AB961">
        <f ca="1">IF(AND(ISNUMBER($AB$2019),$B$1073=1),$AB$2019,HLOOKUP(INDIRECT(ADDRESS(2,COLUMN())),OFFSET($CL$2,0,0,ROW()-1,84),ROW()-1,FALSE))</f>
        <v>22.035294069999999</v>
      </c>
      <c r="AC961">
        <f ca="1">IF(AND(ISNUMBER($AC$2019),$B$1073=1),$AC$2019,HLOOKUP(INDIRECT(ADDRESS(2,COLUMN())),OFFSET($CL$2,0,0,ROW()-1,84),ROW()-1,FALSE))</f>
        <v>22.428861099999999</v>
      </c>
      <c r="AD961">
        <f ca="1">IF(AND(ISNUMBER($AD$2019),$B$1073=1),$AD$2019,HLOOKUP(INDIRECT(ADDRESS(2,COLUMN())),OFFSET($CL$2,0,0,ROW()-1,84),ROW()-1,FALSE))</f>
        <v>23.15578945</v>
      </c>
      <c r="AE961">
        <f ca="1">IF(AND(ISNUMBER($AE$2019),$B$1073=1),$AE$2019,HLOOKUP(INDIRECT(ADDRESS(2,COLUMN())),OFFSET($CL$2,0,0,ROW()-1,84),ROW()-1,FALSE))</f>
        <v>21.944067010000001</v>
      </c>
      <c r="AF961">
        <f ca="1">IF(AND(ISNUMBER($AF$2019),$B$1073=1),$AF$2019,HLOOKUP(INDIRECT(ADDRESS(2,COLUMN())),OFFSET($CL$2,0,0,ROW()-1,84),ROW()-1,FALSE))</f>
        <v>21.545041919999999</v>
      </c>
      <c r="AG961">
        <f ca="1">IF(AND(ISNUMBER($AG$2019),$B$1073=1),$AG$2019,HLOOKUP(INDIRECT(ADDRESS(2,COLUMN())),OFFSET($CL$2,0,0,ROW()-1,84),ROW()-1,FALSE))</f>
        <v>22.488823010000001</v>
      </c>
      <c r="AH961">
        <f ca="1">IF(AND(ISNUMBER($AH$2019),$B$1073=1),$AH$2019,HLOOKUP(INDIRECT(ADDRESS(2,COLUMN())),OFFSET($CL$2,0,0,ROW()-1,84),ROW()-1,FALSE))</f>
        <v>21.360243329999999</v>
      </c>
      <c r="AI961">
        <f ca="1">IF(AND(ISNUMBER($AI$2019),$B$1073=1),$AI$2019,HLOOKUP(INDIRECT(ADDRESS(2,COLUMN())),OFFSET($CL$2,0,0,ROW()-1,84),ROW()-1,FALSE))</f>
        <v>23.105855989999998</v>
      </c>
      <c r="AJ961">
        <f ca="1">IF(AND(ISNUMBER($AJ$2019),$B$1073=1),$AJ$2019,HLOOKUP(INDIRECT(ADDRESS(2,COLUMN())),OFFSET($CL$2,0,0,ROW()-1,84),ROW()-1,FALSE))</f>
        <v>21.071219410000001</v>
      </c>
      <c r="AK961">
        <f ca="1">IF(AND(ISNUMBER($AK$2019),$B$1073=1),$AK$2019,HLOOKUP(INDIRECT(ADDRESS(2,COLUMN())),OFFSET($CL$2,0,0,ROW()-1,84),ROW()-1,FALSE))</f>
        <v>21.151048070000002</v>
      </c>
      <c r="AL961">
        <f ca="1">IF(AND(ISNUMBER($AL$2019),$B$1073=1),$AL$2019,HLOOKUP(INDIRECT(ADDRESS(2,COLUMN())),OFFSET($CL$2,0,0,ROW()-1,84),ROW()-1,FALSE))</f>
        <v>22.082864260000001</v>
      </c>
      <c r="AM961">
        <f ca="1">IF(AND(ISNUMBER($AM$2019),$B$1073=1),$AM$2019,HLOOKUP(INDIRECT(ADDRESS(2,COLUMN())),OFFSET($CL$2,0,0,ROW()-1,84),ROW()-1,FALSE))</f>
        <v>20.407954140000001</v>
      </c>
      <c r="AN961">
        <f ca="1">IF(AND(ISNUMBER($AN$2019),$B$1073=1),$AN$2019,HLOOKUP(INDIRECT(ADDRESS(2,COLUMN())),OFFSET($CL$2,0,0,ROW()-1,84),ROW()-1,FALSE))</f>
        <v>21.142531179999999</v>
      </c>
      <c r="AO961">
        <f ca="1">IF(AND(ISNUMBER($AO$2019),$B$1073=1),$AO$2019,HLOOKUP(INDIRECT(ADDRESS(2,COLUMN())),OFFSET($CL$2,0,0,ROW()-1,84),ROW()-1,FALSE))</f>
        <v>21.153020860000002</v>
      </c>
      <c r="AP961">
        <f ca="1">IF(AND(ISNUMBER($AP$2019),$B$1073=1),$AP$2019,HLOOKUP(INDIRECT(ADDRESS(2,COLUMN())),OFFSET($CL$2,0,0,ROW()-1,84),ROW()-1,FALSE))</f>
        <v>22.80223153</v>
      </c>
      <c r="AQ961">
        <f ca="1">IF(AND(ISNUMBER($AQ$2019),$B$1073=1),$AQ$2019,HLOOKUP(INDIRECT(ADDRESS(2,COLUMN())),OFFSET($CL$2,0,0,ROW()-1,84),ROW()-1,FALSE))</f>
        <v>21.77291074</v>
      </c>
      <c r="AR961">
        <f ca="1">IF(AND(ISNUMBER($AR$2019),$B$1073=1),$AR$2019,HLOOKUP(INDIRECT(ADDRESS(2,COLUMN())),OFFSET($CL$2,0,0,ROW()-1,84),ROW()-1,FALSE))</f>
        <v>22.722244419999999</v>
      </c>
      <c r="AS961">
        <f ca="1">IF(AND(ISNUMBER($AS$2019),$B$1073=1),$AS$2019,HLOOKUP(INDIRECT(ADDRESS(2,COLUMN())),OFFSET($CL$2,0,0,ROW()-1,84),ROW()-1,FALSE))</f>
        <v>20.829295940000002</v>
      </c>
      <c r="AT961">
        <f ca="1">IF(AND(ISNUMBER($AT$2019),$B$1073=1),$AT$2019,HLOOKUP(INDIRECT(ADDRESS(2,COLUMN())),OFFSET($CL$2,0,0,ROW()-1,84),ROW()-1,FALSE))</f>
        <v>20.845030359999999</v>
      </c>
      <c r="AU961">
        <f ca="1">IF(AND(ISNUMBER($AU$2019),$B$1073=1),$AU$2019,HLOOKUP(INDIRECT(ADDRESS(2,COLUMN())),OFFSET($CL$2,0,0,ROW()-1,84),ROW()-1,FALSE))</f>
        <v>20.661714</v>
      </c>
      <c r="AV961">
        <f ca="1">IF(AND(ISNUMBER($AV$2019),$B$1073=1),$AV$2019,HLOOKUP(INDIRECT(ADDRESS(2,COLUMN())),OFFSET($CL$2,0,0,ROW()-1,84),ROW()-1,FALSE))</f>
        <v>18.95652595</v>
      </c>
      <c r="AW961">
        <f ca="1">IF(AND(ISNUMBER($AW$2019),$B$1073=1),$AW$2019,HLOOKUP(INDIRECT(ADDRESS(2,COLUMN())),OFFSET($CL$2,0,0,ROW()-1,84),ROW()-1,FALSE))</f>
        <v>19.806348839999998</v>
      </c>
      <c r="AX961">
        <f ca="1">IF(AND(ISNUMBER($AX$2019),$B$1073=1),$AX$2019,HLOOKUP(INDIRECT(ADDRESS(2,COLUMN())),OFFSET($CL$2,0,0,ROW()-1,84),ROW()-1,FALSE))</f>
        <v>19.592012069999999</v>
      </c>
      <c r="AY961">
        <f ca="1">IF(AND(ISNUMBER($AY$2019),$B$1073=1),$AY$2019,HLOOKUP(INDIRECT(ADDRESS(2,COLUMN())),OFFSET($CL$2,0,0,ROW()-1,84),ROW()-1,FALSE))</f>
        <v>19.369521169999999</v>
      </c>
      <c r="AZ961">
        <f ca="1">IF(AND(ISNUMBER($AZ$2019),$B$1073=1),$AZ$2019,HLOOKUP(INDIRECT(ADDRESS(2,COLUMN())),OFFSET($CL$2,0,0,ROW()-1,84),ROW()-1,FALSE))</f>
        <v>19.446158319999999</v>
      </c>
      <c r="BA961">
        <f ca="1">IF(AND(ISNUMBER($BA$2019),$B$1073=1),$BA$2019,HLOOKUP(INDIRECT(ADDRESS(2,COLUMN())),OFFSET($CL$2,0,0,ROW()-1,84),ROW()-1,FALSE))</f>
        <v>19.024286029999999</v>
      </c>
      <c r="BB961">
        <f ca="1">IF(AND(ISNUMBER($BB$2019),$B$1073=1),$BB$2019,HLOOKUP(INDIRECT(ADDRESS(2,COLUMN())),OFFSET($CL$2,0,0,ROW()-1,84),ROW()-1,FALSE))</f>
        <v>18.013758129999999</v>
      </c>
      <c r="BC961">
        <f ca="1">IF(AND(ISNUMBER($BC$2019),$B$1073=1),$BC$2019,HLOOKUP(INDIRECT(ADDRESS(2,COLUMN())),OFFSET($CL$2,0,0,ROW()-1,84),ROW()-1,FALSE))</f>
        <v>18.421831409999999</v>
      </c>
      <c r="BD961">
        <f ca="1">IF(AND(ISNUMBER($BD$2019),$B$1073=1),$BD$2019,HLOOKUP(INDIRECT(ADDRESS(2,COLUMN())),OFFSET($CL$2,0,0,ROW()-1,84),ROW()-1,FALSE))</f>
        <v>17.6851409</v>
      </c>
      <c r="BE961">
        <f ca="1">IF(AND(ISNUMBER($BE$2019),$B$1073=1),$BE$2019,HLOOKUP(INDIRECT(ADDRESS(2,COLUMN())),OFFSET($CL$2,0,0,ROW()-1,84),ROW()-1,FALSE))</f>
        <v>17.37904314</v>
      </c>
      <c r="BF961">
        <f ca="1">IF(AND(ISNUMBER($BF$2019),$B$1073=1),$BF$2019,HLOOKUP(INDIRECT(ADDRESS(2,COLUMN())),OFFSET($CL$2,0,0,ROW()-1,84),ROW()-1,FALSE))</f>
        <v>17.837202359999999</v>
      </c>
      <c r="BG961">
        <f ca="1">IF(AND(ISNUMBER($BG$2019),$B$1073=1),$BG$2019,HLOOKUP(INDIRECT(ADDRESS(2,COLUMN())),OFFSET($CL$2,0,0,ROW()-1,84),ROW()-1,FALSE))</f>
        <v>18.396660820000001</v>
      </c>
      <c r="BH961">
        <f ca="1">IF(AND(ISNUMBER($BH$2019),$B$1073=1),$BH$2019,HLOOKUP(INDIRECT(ADDRESS(2,COLUMN())),OFFSET($CL$2,0,0,ROW()-1,84),ROW()-1,FALSE))</f>
        <v>17.64436774</v>
      </c>
      <c r="BI961">
        <f ca="1">IF(AND(ISNUMBER($BI$2019),$B$1073=1),$BI$2019,HLOOKUP(INDIRECT(ADDRESS(2,COLUMN())),OFFSET($CL$2,0,0,ROW()-1,84),ROW()-1,FALSE))</f>
        <v>17.92562839</v>
      </c>
      <c r="BJ961">
        <f ca="1">IF(AND(ISNUMBER($BJ$2019),$B$1073=1),$BJ$2019,HLOOKUP(INDIRECT(ADDRESS(2,COLUMN())),OFFSET($CL$2,0,0,ROW()-1,84),ROW()-1,FALSE))</f>
        <v>19.701820229999999</v>
      </c>
      <c r="BK961">
        <f ca="1">IF(AND(ISNUMBER($BK$2019),$B$1073=1),$BK$2019,HLOOKUP(INDIRECT(ADDRESS(2,COLUMN())),OFFSET($CL$2,0,0,ROW()-1,84),ROW()-1,FALSE))</f>
        <v>19.438407160000001</v>
      </c>
      <c r="BL961">
        <f ca="1">IF(AND(ISNUMBER($BL$2019),$B$1073=1),$BL$2019,HLOOKUP(INDIRECT(ADDRESS(2,COLUMN())),OFFSET($CL$2,0,0,ROW()-1,84),ROW()-1,FALSE))</f>
        <v>21.44707798</v>
      </c>
      <c r="BM961">
        <f ca="1">IF(AND(ISNUMBER($BM$2019),$B$1073=1),$BM$2019,HLOOKUP(INDIRECT(ADDRESS(2,COLUMN())),OFFSET($CL$2,0,0,ROW()-1,84),ROW()-1,FALSE))</f>
        <v>22.945693200000001</v>
      </c>
      <c r="BN961">
        <f ca="1">IF(AND(ISNUMBER($BN$2019),$B$1073=1),$BN$2019,HLOOKUP(INDIRECT(ADDRESS(2,COLUMN())),OFFSET($CL$2,0,0,ROW()-1,84),ROW()-1,FALSE))</f>
        <v>20.431679190000001</v>
      </c>
      <c r="BO961">
        <f ca="1">IF(AND(ISNUMBER($BO$2019),$B$1073=1),$BO$2019,HLOOKUP(INDIRECT(ADDRESS(2,COLUMN())),OFFSET($CL$2,0,0,ROW()-1,84),ROW()-1,FALSE))</f>
        <v>21.558721500000001</v>
      </c>
      <c r="BP961">
        <f ca="1">IF(AND(ISNUMBER($BP$2019),$B$1073=1),$BP$2019,HLOOKUP(INDIRECT(ADDRESS(2,COLUMN())),OFFSET($CL$2,0,0,ROW()-1,84),ROW()-1,FALSE))</f>
        <v>21.737857290000001</v>
      </c>
      <c r="BQ961">
        <f ca="1">IF(AND(ISNUMBER($BQ$2019),$B$1073=1),$BQ$2019,HLOOKUP(INDIRECT(ADDRESS(2,COLUMN())),OFFSET($CL$2,0,0,ROW()-1,84),ROW()-1,FALSE))</f>
        <v>21.454225619999999</v>
      </c>
      <c r="BR961">
        <f ca="1">IF(AND(ISNUMBER($BR$2019),$B$1073=1),$BR$2019,HLOOKUP(INDIRECT(ADDRESS(2,COLUMN())),OFFSET($CL$2,0,0,ROW()-1,84),ROW()-1,FALSE))</f>
        <v>21.599759899999999</v>
      </c>
      <c r="BS961">
        <f ca="1">IF(AND(ISNUMBER($BS$2019),$B$1073=1),$BS$2019,HLOOKUP(INDIRECT(ADDRESS(2,COLUMN())),OFFSET($CL$2,0,0,ROW()-1,84),ROW()-1,FALSE))</f>
        <v>21.611118479999998</v>
      </c>
      <c r="BT961">
        <f ca="1">IF(AND(ISNUMBER($BT$2019),$B$1073=1),$BT$2019,HLOOKUP(INDIRECT(ADDRESS(2,COLUMN())),OFFSET($CL$2,0,0,ROW()-1,84),ROW()-1,FALSE))</f>
        <v>21.55432558</v>
      </c>
      <c r="BU961">
        <f ca="1">IF(AND(ISNUMBER($BU$2019),$B$1073=1),$BU$2019,HLOOKUP(INDIRECT(ADDRESS(2,COLUMN())),OFFSET($CL$2,0,0,ROW()-1,84),ROW()-1,FALSE))</f>
        <v>23.55454748</v>
      </c>
      <c r="BV961">
        <f ca="1">IF(AND(ISNUMBER($BV$2019),$B$1073=1),$BV$2019,HLOOKUP(INDIRECT(ADDRESS(2,COLUMN())),OFFSET($CL$2,0,0,ROW()-1,84),ROW()-1,FALSE))</f>
        <v>23.82022259</v>
      </c>
      <c r="BW961">
        <f ca="1">IF(AND(ISNUMBER($BW$2019),$B$1073=1),$BW$2019,HLOOKUP(INDIRECT(ADDRESS(2,COLUMN())),OFFSET($CL$2,0,0,ROW()-1,84),ROW()-1,FALSE))</f>
        <v>23.103345059999999</v>
      </c>
      <c r="BX961">
        <f ca="1">IF(AND(ISNUMBER($BX$2019),$B$1073=1),$BX$2019,HLOOKUP(INDIRECT(ADDRESS(2,COLUMN())),OFFSET($CL$2,0,0,ROW()-1,84),ROW()-1,FALSE))</f>
        <v>22.791149619999999</v>
      </c>
      <c r="BY961">
        <f ca="1">IF(AND(ISNUMBER($BY$2019),$B$1073=1),$BY$2019,HLOOKUP(INDIRECT(ADDRESS(2,COLUMN())),OFFSET($CL$2,0,0,ROW()-1,84),ROW()-1,FALSE))</f>
        <v>24.039471809999998</v>
      </c>
      <c r="BZ961">
        <f ca="1">IF(AND(ISNUMBER($BZ$2019),$B$1073=1),$BZ$2019,HLOOKUP(INDIRECT(ADDRESS(2,COLUMN())),OFFSET($CL$2,0,0,ROW()-1,84),ROW()-1,FALSE))</f>
        <v>22.506878230000002</v>
      </c>
      <c r="CA961">
        <f ca="1">IF(AND(ISNUMBER($CA$2019),$B$1073=1),$CA$2019,HLOOKUP(INDIRECT(ADDRESS(2,COLUMN())),OFFSET($CL$2,0,0,ROW()-1,84),ROW()-1,FALSE))</f>
        <v>21.612426450000001</v>
      </c>
      <c r="CB961">
        <f ca="1">IF(AND(ISNUMBER($CB$2019),$B$1073=1),$CB$2019,HLOOKUP(INDIRECT(ADDRESS(2,COLUMN())),OFFSET($CL$2,0,0,ROW()-1,84),ROW()-1,FALSE))</f>
        <v>21.673045890000001</v>
      </c>
      <c r="CC961">
        <f ca="1">IF(AND(ISNUMBER($CC$2019),$B$1073=1),$CC$2019,HLOOKUP(INDIRECT(ADDRESS(2,COLUMN())),OFFSET($CL$2,0,0,ROW()-1,84),ROW()-1,FALSE))</f>
        <v>20.56913394</v>
      </c>
      <c r="CD961">
        <f ca="1">IF(AND(ISNUMBER($CD$2019),$B$1073=1),$CD$2019,HLOOKUP(INDIRECT(ADDRESS(2,COLUMN())),OFFSET($CL$2,0,0,ROW()-1,84),ROW()-1,FALSE))</f>
        <v>19.711945190000002</v>
      </c>
      <c r="CE961">
        <f ca="1">IF(AND(ISNUMBER($CE$2019),$B$1073=1),$CE$2019,HLOOKUP(INDIRECT(ADDRESS(2,COLUMN())),OFFSET($CL$2,0,0,ROW()-1,84),ROW()-1,FALSE))</f>
        <v>20.36192891</v>
      </c>
      <c r="CF961">
        <f ca="1">IF(AND(ISNUMBER($CF$2019),$B$1073=1),$CF$2019,HLOOKUP(INDIRECT(ADDRESS(2,COLUMN())),OFFSET($CL$2,0,0,ROW()-1,84),ROW()-1,FALSE))</f>
        <v>17.43541686</v>
      </c>
      <c r="CG961">
        <f ca="1">IF(AND(ISNUMBER($CG$2019),$B$1073=1),$CG$2019,HLOOKUP(INDIRECT(ADDRESS(2,COLUMN())),OFFSET($CL$2,0,0,ROW()-1,84),ROW()-1,FALSE))</f>
        <v>18.894357580000001</v>
      </c>
      <c r="CH961">
        <f ca="1">IF(AND(ISNUMBER($CH$2019),$B$1073=1),$CH$2019,HLOOKUP(INDIRECT(ADDRESS(2,COLUMN())),OFFSET($CL$2,0,0,ROW()-1,84),ROW()-1,FALSE))</f>
        <v>19.378374740000002</v>
      </c>
      <c r="CI961">
        <f ca="1">IF(AND(ISNUMBER($CI$2019),$B$1073=1),$CI$2019,HLOOKUP(INDIRECT(ADDRESS(2,COLUMN())),OFFSET($CL$2,0,0,ROW()-1,84),ROW()-1,FALSE))</f>
        <v>18.690137719999999</v>
      </c>
      <c r="CJ961">
        <f ca="1">IF(AND(ISNUMBER($CJ$2019),$B$1073=1),$CJ$2019,HLOOKUP(INDIRECT(ADDRESS(2,COLUMN())),OFFSET($CL$2,0,0,ROW()-1,84),ROW()-1,FALSE))</f>
        <v>19.559730819999999</v>
      </c>
      <c r="CK961">
        <f ca="1">IF(AND(ISNUMBER($CK$2019),$B$1073=1),$CK$2019,HLOOKUP(INDIRECT(ADDRESS(2,COLUMN())),OFFSET($CL$2,0,0,ROW()-1,84),ROW()-1,FALSE))</f>
        <v>18.976550639999999</v>
      </c>
      <c r="CL961">
        <f>15.12929688</f>
        <v>15.12929688</v>
      </c>
      <c r="CM961">
        <f>14.74883055</f>
        <v>14.748830549999999</v>
      </c>
      <c r="CN961">
        <f>15.696153</f>
        <v>15.696153000000001</v>
      </c>
      <c r="CO961">
        <f>16.50032023</f>
        <v>16.50032023</v>
      </c>
      <c r="CP961">
        <f>16.32076619</f>
        <v>16.320766190000001</v>
      </c>
      <c r="CQ961">
        <f>15.6729806</f>
        <v>15.672980600000001</v>
      </c>
      <c r="CR961">
        <f>16.24609931</f>
        <v>16.246099310000002</v>
      </c>
      <c r="CS961">
        <f>15.84287397</f>
        <v>15.842873969999999</v>
      </c>
      <c r="CT961">
        <f>16.00953474</f>
        <v>16.009534739999999</v>
      </c>
      <c r="CU961">
        <f>16.33881603</f>
        <v>16.33881603</v>
      </c>
      <c r="CV961">
        <f>15.30366198</f>
        <v>15.303661979999999</v>
      </c>
      <c r="CW961">
        <f>16.39600116</f>
        <v>16.396001160000001</v>
      </c>
      <c r="CX961">
        <f>17.06767566</f>
        <v>17.067675659999999</v>
      </c>
      <c r="CY961">
        <f>18.34912031</f>
        <v>18.34912031</v>
      </c>
      <c r="CZ961">
        <f>18.2864308</f>
        <v>18.286430800000002</v>
      </c>
      <c r="DA961">
        <f>17.67943712</f>
        <v>17.679437119999999</v>
      </c>
      <c r="DB961">
        <f>18.12056162</f>
        <v>18.12056162</v>
      </c>
      <c r="DC961">
        <f>18.75702554</f>
        <v>18.757025540000001</v>
      </c>
      <c r="DD961">
        <f>20.88025305</f>
        <v>20.88025305</v>
      </c>
      <c r="DE961">
        <f>22.49269553</f>
        <v>22.492695529999999</v>
      </c>
      <c r="DF961">
        <f>23.70047614</f>
        <v>23.700476139999999</v>
      </c>
      <c r="DG961">
        <f>22.64197179</f>
        <v>22.641971789999999</v>
      </c>
      <c r="DH961">
        <f>22.03529407</f>
        <v>22.035294069999999</v>
      </c>
      <c r="DI961">
        <f>22.4288611</f>
        <v>22.428861099999999</v>
      </c>
      <c r="DJ961">
        <f>23.15578945</f>
        <v>23.15578945</v>
      </c>
      <c r="DK961">
        <f>21.94406701</f>
        <v>21.944067010000001</v>
      </c>
      <c r="DL961">
        <f>21.54504192</f>
        <v>21.545041919999999</v>
      </c>
      <c r="DM961">
        <f>22.48882301</f>
        <v>22.488823010000001</v>
      </c>
      <c r="DN961">
        <f>21.36024333</f>
        <v>21.360243329999999</v>
      </c>
      <c r="DO961">
        <f>23.10585599</f>
        <v>23.105855989999998</v>
      </c>
      <c r="DP961">
        <f>21.07121941</f>
        <v>21.071219410000001</v>
      </c>
      <c r="DQ961">
        <f>21.15104807</f>
        <v>21.151048070000002</v>
      </c>
      <c r="DR961">
        <f>22.08286426</f>
        <v>22.082864260000001</v>
      </c>
      <c r="DS961">
        <f>20.40795414</f>
        <v>20.407954140000001</v>
      </c>
      <c r="DT961">
        <f>21.14253118</f>
        <v>21.142531179999999</v>
      </c>
      <c r="DU961">
        <f>21.15302086</f>
        <v>21.153020860000002</v>
      </c>
      <c r="DV961">
        <f>22.80223153</f>
        <v>22.80223153</v>
      </c>
      <c r="DW961">
        <f>21.77291074</f>
        <v>21.77291074</v>
      </c>
      <c r="DX961">
        <f>22.72224442</f>
        <v>22.722244419999999</v>
      </c>
      <c r="DY961">
        <f>20.82929594</f>
        <v>20.829295940000002</v>
      </c>
      <c r="DZ961">
        <f>20.84503036</f>
        <v>20.845030359999999</v>
      </c>
      <c r="EA961">
        <f>20.661714</f>
        <v>20.661714</v>
      </c>
      <c r="EB961">
        <f>18.95652595</f>
        <v>18.95652595</v>
      </c>
      <c r="EC961">
        <f>19.80634884</f>
        <v>19.806348839999998</v>
      </c>
      <c r="ED961">
        <f>19.59201207</f>
        <v>19.592012069999999</v>
      </c>
      <c r="EE961">
        <f>19.36952117</f>
        <v>19.369521169999999</v>
      </c>
      <c r="EF961">
        <f>19.44615832</f>
        <v>19.446158319999999</v>
      </c>
      <c r="EG961">
        <f>19.02428603</f>
        <v>19.024286029999999</v>
      </c>
      <c r="EH961">
        <f>18.01375813</f>
        <v>18.013758129999999</v>
      </c>
      <c r="EI961">
        <f>18.42183141</f>
        <v>18.421831409999999</v>
      </c>
      <c r="EJ961">
        <f>17.6851409</f>
        <v>17.6851409</v>
      </c>
      <c r="EK961">
        <f>17.37904314</f>
        <v>17.37904314</v>
      </c>
      <c r="EL961">
        <f>17.83720236</f>
        <v>17.837202359999999</v>
      </c>
      <c r="EM961">
        <f>18.39666082</f>
        <v>18.396660820000001</v>
      </c>
      <c r="EN961">
        <f>17.64436774</f>
        <v>17.64436774</v>
      </c>
      <c r="EO961">
        <f>17.92562839</f>
        <v>17.92562839</v>
      </c>
      <c r="EP961">
        <f>19.70182023</f>
        <v>19.701820229999999</v>
      </c>
      <c r="EQ961">
        <f>19.43840716</f>
        <v>19.438407160000001</v>
      </c>
      <c r="ER961">
        <f>21.44707798</f>
        <v>21.44707798</v>
      </c>
      <c r="ES961">
        <f>22.9456932</f>
        <v>22.945693200000001</v>
      </c>
      <c r="ET961">
        <f>20.43167919</f>
        <v>20.431679190000001</v>
      </c>
      <c r="EU961">
        <f>21.5587215</f>
        <v>21.558721500000001</v>
      </c>
      <c r="EV961">
        <f>21.73785729</f>
        <v>21.737857290000001</v>
      </c>
      <c r="EW961">
        <f>21.45422562</f>
        <v>21.454225619999999</v>
      </c>
      <c r="EX961">
        <f>21.5997599</f>
        <v>21.599759899999999</v>
      </c>
      <c r="EY961">
        <f>21.61111848</f>
        <v>21.611118479999998</v>
      </c>
      <c r="EZ961">
        <f>21.55432558</f>
        <v>21.55432558</v>
      </c>
      <c r="FA961">
        <f>23.55454748</f>
        <v>23.55454748</v>
      </c>
      <c r="FB961">
        <f>23.82022259</f>
        <v>23.82022259</v>
      </c>
      <c r="FC961">
        <f>23.10334506</f>
        <v>23.103345059999999</v>
      </c>
      <c r="FD961">
        <f>22.79114962</f>
        <v>22.791149619999999</v>
      </c>
      <c r="FE961">
        <f>24.03947181</f>
        <v>24.039471809999998</v>
      </c>
      <c r="FF961">
        <f>22.50687823</f>
        <v>22.506878230000002</v>
      </c>
      <c r="FG961">
        <f>21.61242645</f>
        <v>21.612426450000001</v>
      </c>
      <c r="FH961">
        <f>21.67304589</f>
        <v>21.673045890000001</v>
      </c>
      <c r="FI961">
        <f>20.56913394</f>
        <v>20.56913394</v>
      </c>
      <c r="FJ961">
        <f>19.71194519</f>
        <v>19.711945190000002</v>
      </c>
      <c r="FK961">
        <f>20.36192891</f>
        <v>20.36192891</v>
      </c>
      <c r="FL961">
        <f>17.43541686</f>
        <v>17.43541686</v>
      </c>
      <c r="FM961">
        <f>18.89435758</f>
        <v>18.894357580000001</v>
      </c>
      <c r="FN961">
        <f>19.37837474</f>
        <v>19.378374740000002</v>
      </c>
      <c r="FO961">
        <f>18.69013772</f>
        <v>18.690137719999999</v>
      </c>
      <c r="FP961">
        <f>19.55973082</f>
        <v>19.559730819999999</v>
      </c>
      <c r="FQ961">
        <f>18.97655064</f>
        <v>18.976550639999999</v>
      </c>
    </row>
    <row r="962" spans="1:173">
      <c r="A962" t="str">
        <f>"    SL Green 房地产公司"</f>
        <v xml:space="preserve">    SL Green 房地产公司</v>
      </c>
      <c r="B962" t="str">
        <f>"SLG US Equity"</f>
        <v>SLG US Equity</v>
      </c>
      <c r="C962" t="str">
        <f t="shared" si="108"/>
        <v>F0891</v>
      </c>
      <c r="D962" t="str">
        <f t="shared" si="109"/>
        <v>PRICE_TO_FAD_PS</v>
      </c>
      <c r="E962" t="str">
        <f t="shared" si="110"/>
        <v>动态</v>
      </c>
      <c r="F962">
        <f ca="1">IF(AND(ISNUMBER($F$2020),$B$1073=1),$F$2020,HLOOKUP(INDIRECT(ADDRESS(2,COLUMN())),OFFSET($CL$2,0,0,ROW()-1,84),ROW()-1,FALSE))</f>
        <v>24.157128610000001</v>
      </c>
      <c r="G962">
        <f ca="1">IF(AND(ISNUMBER($G$2020),$B$1073=1),$G$2020,HLOOKUP(INDIRECT(ADDRESS(2,COLUMN())),OFFSET($CL$2,0,0,ROW()-1,84),ROW()-1,FALSE))</f>
        <v>23.77204747</v>
      </c>
      <c r="H962">
        <f ca="1">IF(AND(ISNUMBER($H$2020),$B$1073=1),$H$2020,HLOOKUP(INDIRECT(ADDRESS(2,COLUMN())),OFFSET($CL$2,0,0,ROW()-1,84),ROW()-1,FALSE))</f>
        <v>24.65503726</v>
      </c>
      <c r="I962">
        <f ca="1">IF(AND(ISNUMBER($I$2020),$B$1073=1),$I$2020,HLOOKUP(INDIRECT(ADDRESS(2,COLUMN())),OFFSET($CL$2,0,0,ROW()-1,84),ROW()-1,FALSE))</f>
        <v>24.75559999</v>
      </c>
      <c r="J962">
        <f ca="1">IF(AND(ISNUMBER($J$2020),$B$1073=1),$J$2020,HLOOKUP(INDIRECT(ADDRESS(2,COLUMN())),OFFSET($CL$2,0,0,ROW()-1,84),ROW()-1,FALSE))</f>
        <v>25.892706059999998</v>
      </c>
      <c r="K962">
        <f ca="1">IF(AND(ISNUMBER($K$2020),$B$1073=1),$K$2020,HLOOKUP(INDIRECT(ADDRESS(2,COLUMN())),OFFSET($CL$2,0,0,ROW()-1,84),ROW()-1,FALSE))</f>
        <v>24.233729010000001</v>
      </c>
      <c r="L962">
        <f ca="1">IF(AND(ISNUMBER($L$2020),$B$1073=1),$L$2020,HLOOKUP(INDIRECT(ADDRESS(2,COLUMN())),OFFSET($CL$2,0,0,ROW()-1,84),ROW()-1,FALSE))</f>
        <v>25.662222230000001</v>
      </c>
      <c r="M962">
        <f ca="1">IF(AND(ISNUMBER($M$2020),$B$1073=1),$M$2020,HLOOKUP(INDIRECT(ADDRESS(2,COLUMN())),OFFSET($CL$2,0,0,ROW()-1,84),ROW()-1,FALSE))</f>
        <v>24.682745390000001</v>
      </c>
      <c r="N962">
        <f ca="1">IF(AND(ISNUMBER($N$2020),$B$1073=1),$N$2020,HLOOKUP(INDIRECT(ADDRESS(2,COLUMN())),OFFSET($CL$2,0,0,ROW()-1,84),ROW()-1,FALSE))</f>
        <v>26.447262049999999</v>
      </c>
      <c r="O962">
        <f ca="1">IF(AND(ISNUMBER($O$2020),$B$1073=1),$O$2020,HLOOKUP(INDIRECT(ADDRESS(2,COLUMN())),OFFSET($CL$2,0,0,ROW()-1,84),ROW()-1,FALSE))</f>
        <v>27.095190519999999</v>
      </c>
      <c r="P962">
        <f ca="1">IF(AND(ISNUMBER($P$2020),$B$1073=1),$P$2020,HLOOKUP(INDIRECT(ADDRESS(2,COLUMN())),OFFSET($CL$2,0,0,ROW()-1,84),ROW()-1,FALSE))</f>
        <v>25.80940141</v>
      </c>
      <c r="Q962">
        <f ca="1">IF(AND(ISNUMBER($Q$2020),$B$1073=1),$Q$2020,HLOOKUP(INDIRECT(ADDRESS(2,COLUMN())),OFFSET($CL$2,0,0,ROW()-1,84),ROW()-1,FALSE))</f>
        <v>26.805706130000001</v>
      </c>
      <c r="R962">
        <f ca="1">IF(AND(ISNUMBER($R$2020),$B$1073=1),$R$2020,HLOOKUP(INDIRECT(ADDRESS(2,COLUMN())),OFFSET($CL$2,0,0,ROW()-1,84),ROW()-1,FALSE))</f>
        <v>27.237438170000001</v>
      </c>
      <c r="S962">
        <f ca="1">IF(AND(ISNUMBER($S$2020),$B$1073=1),$S$2020,HLOOKUP(INDIRECT(ADDRESS(2,COLUMN())),OFFSET($CL$2,0,0,ROW()-1,84),ROW()-1,FALSE))</f>
        <v>27.166488000000001</v>
      </c>
      <c r="T962">
        <f ca="1">IF(AND(ISNUMBER($T$2020),$B$1073=1),$T$2020,HLOOKUP(INDIRECT(ADDRESS(2,COLUMN())),OFFSET($CL$2,0,0,ROW()-1,84),ROW()-1,FALSE))</f>
        <v>26.272028729999999</v>
      </c>
      <c r="U962">
        <f ca="1">IF(AND(ISNUMBER($U$2020),$B$1073=1),$U$2020,HLOOKUP(INDIRECT(ADDRESS(2,COLUMN())),OFFSET($CL$2,0,0,ROW()-1,84),ROW()-1,FALSE))</f>
        <v>25.929675039999999</v>
      </c>
      <c r="V962">
        <f ca="1">IF(AND(ISNUMBER($V$2020),$B$1073=1),$V$2020,HLOOKUP(INDIRECT(ADDRESS(2,COLUMN())),OFFSET($CL$2,0,0,ROW()-1,84),ROW()-1,FALSE))</f>
        <v>28.742977679999999</v>
      </c>
      <c r="W962">
        <f ca="1">IF(AND(ISNUMBER($W$2020),$B$1073=1),$W$2020,HLOOKUP(INDIRECT(ADDRESS(2,COLUMN())),OFFSET($CL$2,0,0,ROW()-1,84),ROW()-1,FALSE))</f>
        <v>26.79513352</v>
      </c>
      <c r="X962">
        <f ca="1">IF(AND(ISNUMBER($X$2020),$B$1073=1),$X$2020,HLOOKUP(INDIRECT(ADDRESS(2,COLUMN())),OFFSET($CL$2,0,0,ROW()-1,84),ROW()-1,FALSE))</f>
        <v>29.490469699999998</v>
      </c>
      <c r="Y962">
        <f ca="1">IF(AND(ISNUMBER($Y$2020),$B$1073=1),$Y$2020,HLOOKUP(INDIRECT(ADDRESS(2,COLUMN())),OFFSET($CL$2,0,0,ROW()-1,84),ROW()-1,FALSE))</f>
        <v>29.25530363</v>
      </c>
      <c r="Z962">
        <f ca="1">IF(AND(ISNUMBER($Z$2020),$B$1073=1),$Z$2020,HLOOKUP(INDIRECT(ADDRESS(2,COLUMN())),OFFSET($CL$2,0,0,ROW()-1,84),ROW()-1,FALSE))</f>
        <v>29.280155229999998</v>
      </c>
      <c r="AA962">
        <f ca="1">IF(AND(ISNUMBER($AA$2020),$B$1073=1),$AA$2020,HLOOKUP(INDIRECT(ADDRESS(2,COLUMN())),OFFSET($CL$2,0,0,ROW()-1,84),ROW()-1,FALSE))</f>
        <v>26.459498620000002</v>
      </c>
      <c r="AB962">
        <f ca="1">IF(AND(ISNUMBER($AB$2020),$B$1073=1),$AB$2020,HLOOKUP(INDIRECT(ADDRESS(2,COLUMN())),OFFSET($CL$2,0,0,ROW()-1,84),ROW()-1,FALSE))</f>
        <v>26.821756830000002</v>
      </c>
      <c r="AC962">
        <f ca="1">IF(AND(ISNUMBER($AC$2020),$B$1073=1),$AC$2020,HLOOKUP(INDIRECT(ADDRESS(2,COLUMN())),OFFSET($CL$2,0,0,ROW()-1,84),ROW()-1,FALSE))</f>
        <v>27.80613859</v>
      </c>
      <c r="AD962">
        <f ca="1">IF(AND(ISNUMBER($AD$2020),$B$1073=1),$AD$2020,HLOOKUP(INDIRECT(ADDRESS(2,COLUMN())),OFFSET($CL$2,0,0,ROW()-1,84),ROW()-1,FALSE))</f>
        <v>25.63626481</v>
      </c>
      <c r="AE962">
        <f ca="1">IF(AND(ISNUMBER($AE$2020),$B$1073=1),$AE$2020,HLOOKUP(INDIRECT(ADDRESS(2,COLUMN())),OFFSET($CL$2,0,0,ROW()-1,84),ROW()-1,FALSE))</f>
        <v>26.518148159999999</v>
      </c>
      <c r="AF962">
        <f ca="1">IF(AND(ISNUMBER($AF$2020),$B$1073=1),$AF$2020,HLOOKUP(INDIRECT(ADDRESS(2,COLUMN())),OFFSET($CL$2,0,0,ROW()-1,84),ROW()-1,FALSE))</f>
        <v>29.05328072</v>
      </c>
      <c r="AG962">
        <f ca="1">IF(AND(ISNUMBER($AG$2020),$B$1073=1),$AG$2020,HLOOKUP(INDIRECT(ADDRESS(2,COLUMN())),OFFSET($CL$2,0,0,ROW()-1,84),ROW()-1,FALSE))</f>
        <v>33.976189380000001</v>
      </c>
      <c r="AH962">
        <f ca="1">IF(AND(ISNUMBER($AH$2020),$B$1073=1),$AH$2020,HLOOKUP(INDIRECT(ADDRESS(2,COLUMN())),OFFSET($CL$2,0,0,ROW()-1,84),ROW()-1,FALSE))</f>
        <v>28.651533969999999</v>
      </c>
      <c r="AI962">
        <f ca="1">IF(AND(ISNUMBER($AI$2020),$B$1073=1),$AI$2020,HLOOKUP(INDIRECT(ADDRESS(2,COLUMN())),OFFSET($CL$2,0,0,ROW()-1,84),ROW()-1,FALSE))</f>
        <v>28.78256232</v>
      </c>
      <c r="AJ962">
        <f ca="1">IF(AND(ISNUMBER($AJ$2020),$B$1073=1),$AJ$2020,HLOOKUP(INDIRECT(ADDRESS(2,COLUMN())),OFFSET($CL$2,0,0,ROW()-1,84),ROW()-1,FALSE))</f>
        <v>26.244494530000001</v>
      </c>
      <c r="AK962">
        <f ca="1">IF(AND(ISNUMBER($AK$2020),$B$1073=1),$AK$2020,HLOOKUP(INDIRECT(ADDRESS(2,COLUMN())),OFFSET($CL$2,0,0,ROW()-1,84),ROW()-1,FALSE))</f>
        <v>35.034988560000002</v>
      </c>
      <c r="AL962">
        <f ca="1">IF(AND(ISNUMBER($AL$2020),$B$1073=1),$AL$2020,HLOOKUP(INDIRECT(ADDRESS(2,COLUMN())),OFFSET($CL$2,0,0,ROW()-1,84),ROW()-1,FALSE))</f>
        <v>38.971390040000003</v>
      </c>
      <c r="AM962">
        <f ca="1">IF(AND(ISNUMBER($AM$2020),$B$1073=1),$AM$2020,HLOOKUP(INDIRECT(ADDRESS(2,COLUMN())),OFFSET($CL$2,0,0,ROW()-1,84),ROW()-1,FALSE))</f>
        <v>37.194424619999999</v>
      </c>
      <c r="AN962">
        <f ca="1">IF(AND(ISNUMBER($AN$2020),$B$1073=1),$AN$2020,HLOOKUP(INDIRECT(ADDRESS(2,COLUMN())),OFFSET($CL$2,0,0,ROW()-1,84),ROW()-1,FALSE))</f>
        <v>39.177679660000003</v>
      </c>
      <c r="AO962">
        <f ca="1">IF(AND(ISNUMBER($AO$2020),$B$1073=1),$AO$2020,HLOOKUP(INDIRECT(ADDRESS(2,COLUMN())),OFFSET($CL$2,0,0,ROW()-1,84),ROW()-1,FALSE))</f>
        <v>40.399299540000001</v>
      </c>
      <c r="AP962">
        <f ca="1">IF(AND(ISNUMBER($AP$2020),$B$1073=1),$AP$2020,HLOOKUP(INDIRECT(ADDRESS(2,COLUMN())),OFFSET($CL$2,0,0,ROW()-1,84),ROW()-1,FALSE))</f>
        <v>42.386908099999999</v>
      </c>
      <c r="AQ962">
        <f ca="1">IF(AND(ISNUMBER($AQ$2020),$B$1073=1),$AQ$2020,HLOOKUP(INDIRECT(ADDRESS(2,COLUMN())),OFFSET($CL$2,0,0,ROW()-1,84),ROW()-1,FALSE))</f>
        <v>41.264740150000002</v>
      </c>
      <c r="AR962">
        <f ca="1">IF(AND(ISNUMBER($AR$2020),$B$1073=1),$AR$2020,HLOOKUP(INDIRECT(ADDRESS(2,COLUMN())),OFFSET($CL$2,0,0,ROW()-1,84),ROW()-1,FALSE))</f>
        <v>40.962398640000004</v>
      </c>
      <c r="AS962">
        <f ca="1">IF(AND(ISNUMBER($AS$2020),$B$1073=1),$AS$2020,HLOOKUP(INDIRECT(ADDRESS(2,COLUMN())),OFFSET($CL$2,0,0,ROW()-1,84),ROW()-1,FALSE))</f>
        <v>38.693211789999999</v>
      </c>
      <c r="AT962">
        <f ca="1">IF(AND(ISNUMBER($AT$2020),$B$1073=1),$AT$2020,HLOOKUP(INDIRECT(ADDRESS(2,COLUMN())),OFFSET($CL$2,0,0,ROW()-1,84),ROW()-1,FALSE))</f>
        <v>37.530512870000003</v>
      </c>
      <c r="AU962">
        <f ca="1">IF(AND(ISNUMBER($AU$2020),$B$1073=1),$AU$2020,HLOOKUP(INDIRECT(ADDRESS(2,COLUMN())),OFFSET($CL$2,0,0,ROW()-1,84),ROW()-1,FALSE))</f>
        <v>37.388327359999998</v>
      </c>
      <c r="AV962">
        <f ca="1">IF(AND(ISNUMBER($AV$2020),$B$1073=1),$AV$2020,HLOOKUP(INDIRECT(ADDRESS(2,COLUMN())),OFFSET($CL$2,0,0,ROW()-1,84),ROW()-1,FALSE))</f>
        <v>32.74144622</v>
      </c>
      <c r="AW962">
        <f ca="1">IF(AND(ISNUMBER($AW$2020),$B$1073=1),$AW$2020,HLOOKUP(INDIRECT(ADDRESS(2,COLUMN())),OFFSET($CL$2,0,0,ROW()-1,84),ROW()-1,FALSE))</f>
        <v>25.41692119</v>
      </c>
      <c r="AX962">
        <f ca="1">IF(AND(ISNUMBER($AX$2020),$B$1073=1),$AX$2020,HLOOKUP(INDIRECT(ADDRESS(2,COLUMN())),OFFSET($CL$2,0,0,ROW()-1,84),ROW()-1,FALSE))</f>
        <v>25.056644760000001</v>
      </c>
      <c r="AY962">
        <f ca="1">IF(AND(ISNUMBER($AY$2020),$B$1073=1),$AY$2020,HLOOKUP(INDIRECT(ADDRESS(2,COLUMN())),OFFSET($CL$2,0,0,ROW()-1,84),ROW()-1,FALSE))</f>
        <v>25.430867379999999</v>
      </c>
      <c r="AZ962">
        <f ca="1">IF(AND(ISNUMBER($AZ$2020),$B$1073=1),$AZ$2020,HLOOKUP(INDIRECT(ADDRESS(2,COLUMN())),OFFSET($CL$2,0,0,ROW()-1,84),ROW()-1,FALSE))</f>
        <v>25.923468790000001</v>
      </c>
      <c r="BA962">
        <f ca="1">IF(AND(ISNUMBER($BA$2020),$B$1073=1),$BA$2020,HLOOKUP(INDIRECT(ADDRESS(2,COLUMN())),OFFSET($CL$2,0,0,ROW()-1,84),ROW()-1,FALSE))</f>
        <v>24.79172908</v>
      </c>
      <c r="BB962">
        <f ca="1">IF(AND(ISNUMBER($BB$2020),$B$1073=1),$BB$2020,HLOOKUP(INDIRECT(ADDRESS(2,COLUMN())),OFFSET($CL$2,0,0,ROW()-1,84),ROW()-1,FALSE))</f>
        <v>23.823357659999999</v>
      </c>
      <c r="BC962">
        <f ca="1">IF(AND(ISNUMBER($BC$2020),$B$1073=1),$BC$2020,HLOOKUP(INDIRECT(ADDRESS(2,COLUMN())),OFFSET($CL$2,0,0,ROW()-1,84),ROW()-1,FALSE))</f>
        <v>23.200378430000001</v>
      </c>
      <c r="BD962">
        <f ca="1">IF(AND(ISNUMBER($BD$2020),$B$1073=1),$BD$2020,HLOOKUP(INDIRECT(ADDRESS(2,COLUMN())),OFFSET($CL$2,0,0,ROW()-1,84),ROW()-1,FALSE))</f>
        <v>21.901736490000001</v>
      </c>
      <c r="BE962">
        <f ca="1">IF(AND(ISNUMBER($BE$2020),$B$1073=1),$BE$2020,HLOOKUP(INDIRECT(ADDRESS(2,COLUMN())),OFFSET($CL$2,0,0,ROW()-1,84),ROW()-1,FALSE))</f>
        <v>21.577076000000002</v>
      </c>
      <c r="BF962">
        <f ca="1">IF(AND(ISNUMBER($BF$2020),$B$1073=1),$BF$2020,HLOOKUP(INDIRECT(ADDRESS(2,COLUMN())),OFFSET($CL$2,0,0,ROW()-1,84),ROW()-1,FALSE))</f>
        <v>22.704114629999999</v>
      </c>
      <c r="BG962">
        <f ca="1">IF(AND(ISNUMBER($BG$2020),$B$1073=1),$BG$2020,HLOOKUP(INDIRECT(ADDRESS(2,COLUMN())),OFFSET($CL$2,0,0,ROW()-1,84),ROW()-1,FALSE))</f>
        <v>23.733039909999999</v>
      </c>
      <c r="BH962">
        <f ca="1">IF(AND(ISNUMBER($BH$2020),$B$1073=1),$BH$2020,HLOOKUP(INDIRECT(ADDRESS(2,COLUMN())),OFFSET($CL$2,0,0,ROW()-1,84),ROW()-1,FALSE))</f>
        <v>22.295054100000002</v>
      </c>
      <c r="BI962">
        <f ca="1">IF(AND(ISNUMBER($BI$2020),$B$1073=1),$BI$2020,HLOOKUP(INDIRECT(ADDRESS(2,COLUMN())),OFFSET($CL$2,0,0,ROW()-1,84),ROW()-1,FALSE))</f>
        <v>23.747215130000001</v>
      </c>
      <c r="BJ962">
        <f ca="1">IF(AND(ISNUMBER($BJ$2020),$B$1073=1),$BJ$2020,HLOOKUP(INDIRECT(ADDRESS(2,COLUMN())),OFFSET($CL$2,0,0,ROW()-1,84),ROW()-1,FALSE))</f>
        <v>24.689586559999999</v>
      </c>
      <c r="BK962">
        <f ca="1">IF(AND(ISNUMBER($BK$2020),$B$1073=1),$BK$2020,HLOOKUP(INDIRECT(ADDRESS(2,COLUMN())),OFFSET($CL$2,0,0,ROW()-1,84),ROW()-1,FALSE))</f>
        <v>24.019576820000001</v>
      </c>
      <c r="BL962">
        <f ca="1">IF(AND(ISNUMBER($BL$2020),$B$1073=1),$BL$2020,HLOOKUP(INDIRECT(ADDRESS(2,COLUMN())),OFFSET($CL$2,0,0,ROW()-1,84),ROW()-1,FALSE))</f>
        <v>24.980747860000001</v>
      </c>
      <c r="BM962">
        <f ca="1">IF(AND(ISNUMBER($BM$2020),$B$1073=1),$BM$2020,HLOOKUP(INDIRECT(ADDRESS(2,COLUMN())),OFFSET($CL$2,0,0,ROW()-1,84),ROW()-1,FALSE))</f>
        <v>26.049135790000001</v>
      </c>
      <c r="BN962">
        <f ca="1">IF(AND(ISNUMBER($BN$2020),$B$1073=1),$BN$2020,HLOOKUP(INDIRECT(ADDRESS(2,COLUMN())),OFFSET($CL$2,0,0,ROW()-1,84),ROW()-1,FALSE))</f>
        <v>24.730882940000001</v>
      </c>
      <c r="BO962">
        <f ca="1">IF(AND(ISNUMBER($BO$2020),$B$1073=1),$BO$2020,HLOOKUP(INDIRECT(ADDRESS(2,COLUMN())),OFFSET($CL$2,0,0,ROW()-1,84),ROW()-1,FALSE))</f>
        <v>25.41832033</v>
      </c>
      <c r="BP962">
        <f ca="1">IF(AND(ISNUMBER($BP$2020),$B$1073=1),$BP$2020,HLOOKUP(INDIRECT(ADDRESS(2,COLUMN())),OFFSET($CL$2,0,0,ROW()-1,84),ROW()-1,FALSE))</f>
        <v>25.032156189999998</v>
      </c>
      <c r="BQ962">
        <f ca="1">IF(AND(ISNUMBER($BQ$2020),$B$1073=1),$BQ$2020,HLOOKUP(INDIRECT(ADDRESS(2,COLUMN())),OFFSET($CL$2,0,0,ROW()-1,84),ROW()-1,FALSE))</f>
        <v>23.870549539999999</v>
      </c>
      <c r="BR962">
        <f ca="1">IF(AND(ISNUMBER($BR$2020),$B$1073=1),$BR$2020,HLOOKUP(INDIRECT(ADDRESS(2,COLUMN())),OFFSET($CL$2,0,0,ROW()-1,84),ROW()-1,FALSE))</f>
        <v>25.44878271</v>
      </c>
      <c r="BS962">
        <f ca="1">IF(AND(ISNUMBER($BS$2020),$B$1073=1),$BS$2020,HLOOKUP(INDIRECT(ADDRESS(2,COLUMN())),OFFSET($CL$2,0,0,ROW()-1,84),ROW()-1,FALSE))</f>
        <v>25.421774190000001</v>
      </c>
      <c r="BT962">
        <f ca="1">IF(AND(ISNUMBER($BT$2020),$B$1073=1),$BT$2020,HLOOKUP(INDIRECT(ADDRESS(2,COLUMN())),OFFSET($CL$2,0,0,ROW()-1,84),ROW()-1,FALSE))</f>
        <v>27.032157489999999</v>
      </c>
      <c r="BU962">
        <f ca="1">IF(AND(ISNUMBER($BU$2020),$B$1073=1),$BU$2020,HLOOKUP(INDIRECT(ADDRESS(2,COLUMN())),OFFSET($CL$2,0,0,ROW()-1,84),ROW()-1,FALSE))</f>
        <v>31.334294190000001</v>
      </c>
      <c r="BV962">
        <f ca="1">IF(AND(ISNUMBER($BV$2020),$B$1073=1),$BV$2020,HLOOKUP(INDIRECT(ADDRESS(2,COLUMN())),OFFSET($CL$2,0,0,ROW()-1,84),ROW()-1,FALSE))</f>
        <v>30.61508272</v>
      </c>
      <c r="BW962">
        <f ca="1">IF(AND(ISNUMBER($BW$2020),$B$1073=1),$BW$2020,HLOOKUP(INDIRECT(ADDRESS(2,COLUMN())),OFFSET($CL$2,0,0,ROW()-1,84),ROW()-1,FALSE))</f>
        <v>31.194339530000001</v>
      </c>
      <c r="BX962">
        <f ca="1">IF(AND(ISNUMBER($BX$2020),$B$1073=1),$BX$2020,HLOOKUP(INDIRECT(ADDRESS(2,COLUMN())),OFFSET($CL$2,0,0,ROW()-1,84),ROW()-1,FALSE))</f>
        <v>30.750028889999999</v>
      </c>
      <c r="BY962">
        <f ca="1">IF(AND(ISNUMBER($BY$2020),$B$1073=1),$BY$2020,HLOOKUP(INDIRECT(ADDRESS(2,COLUMN())),OFFSET($CL$2,0,0,ROW()-1,84),ROW()-1,FALSE))</f>
        <v>33.795925629999999</v>
      </c>
      <c r="BZ962">
        <f ca="1">IF(AND(ISNUMBER($BZ$2020),$B$1073=1),$BZ$2020,HLOOKUP(INDIRECT(ADDRESS(2,COLUMN())),OFFSET($CL$2,0,0,ROW()-1,84),ROW()-1,FALSE))</f>
        <v>31.79129103</v>
      </c>
      <c r="CA962">
        <f ca="1">IF(AND(ISNUMBER($CA$2020),$B$1073=1),$CA$2020,HLOOKUP(INDIRECT(ADDRESS(2,COLUMN())),OFFSET($CL$2,0,0,ROW()-1,84),ROW()-1,FALSE))</f>
        <v>28.73471327</v>
      </c>
      <c r="CB962">
        <f ca="1">IF(AND(ISNUMBER($CB$2020),$B$1073=1),$CB$2020,HLOOKUP(INDIRECT(ADDRESS(2,COLUMN())),OFFSET($CL$2,0,0,ROW()-1,84),ROW()-1,FALSE))</f>
        <v>27.782557090000001</v>
      </c>
      <c r="CC962">
        <f ca="1">IF(AND(ISNUMBER($CC$2020),$B$1073=1),$CC$2020,HLOOKUP(INDIRECT(ADDRESS(2,COLUMN())),OFFSET($CL$2,0,0,ROW()-1,84),ROW()-1,FALSE))</f>
        <v>25.179241179999998</v>
      </c>
      <c r="CD962">
        <f ca="1">IF(AND(ISNUMBER($CD$2020),$B$1073=1),$CD$2020,HLOOKUP(INDIRECT(ADDRESS(2,COLUMN())),OFFSET($CL$2,0,0,ROW()-1,84),ROW()-1,FALSE))</f>
        <v>25.643501199999999</v>
      </c>
      <c r="CE962">
        <f ca="1">IF(AND(ISNUMBER($CE$2020),$B$1073=1),$CE$2020,HLOOKUP(INDIRECT(ADDRESS(2,COLUMN())),OFFSET($CL$2,0,0,ROW()-1,84),ROW()-1,FALSE))</f>
        <v>26.870369799999999</v>
      </c>
      <c r="CF962">
        <f ca="1">IF(AND(ISNUMBER($CF$2020),$B$1073=1),$CF$2020,HLOOKUP(INDIRECT(ADDRESS(2,COLUMN())),OFFSET($CL$2,0,0,ROW()-1,84),ROW()-1,FALSE))</f>
        <v>22.648383880000001</v>
      </c>
      <c r="CG962">
        <f ca="1">IF(AND(ISNUMBER($CG$2020),$B$1073=1),$CG$2020,HLOOKUP(INDIRECT(ADDRESS(2,COLUMN())),OFFSET($CL$2,0,0,ROW()-1,84),ROW()-1,FALSE))</f>
        <v>20.22639457</v>
      </c>
      <c r="CH962">
        <f ca="1">IF(AND(ISNUMBER($CH$2020),$B$1073=1),$CH$2020,HLOOKUP(INDIRECT(ADDRESS(2,COLUMN())),OFFSET($CL$2,0,0,ROW()-1,84),ROW()-1,FALSE))</f>
        <v>22.964685530000001</v>
      </c>
      <c r="CI962">
        <f ca="1">IF(AND(ISNUMBER($CI$2020),$B$1073=1),$CI$2020,HLOOKUP(INDIRECT(ADDRESS(2,COLUMN())),OFFSET($CL$2,0,0,ROW()-1,84),ROW()-1,FALSE))</f>
        <v>23.202676050000001</v>
      </c>
      <c r="CJ962">
        <f ca="1">IF(AND(ISNUMBER($CJ$2020),$B$1073=1),$CJ$2020,HLOOKUP(INDIRECT(ADDRESS(2,COLUMN())),OFFSET($CL$2,0,0,ROW()-1,84),ROW()-1,FALSE))</f>
        <v>24.39273588</v>
      </c>
      <c r="CK962">
        <f ca="1">IF(AND(ISNUMBER($CK$2020),$B$1073=1),$CK$2020,HLOOKUP(INDIRECT(ADDRESS(2,COLUMN())),OFFSET($CL$2,0,0,ROW()-1,84),ROW()-1,FALSE))</f>
        <v>22.365653729999998</v>
      </c>
      <c r="CL962">
        <f>24.15712861</f>
        <v>24.157128610000001</v>
      </c>
      <c r="CM962">
        <f>23.77204747</f>
        <v>23.77204747</v>
      </c>
      <c r="CN962">
        <f>24.65503726</f>
        <v>24.65503726</v>
      </c>
      <c r="CO962">
        <f>24.75559999</f>
        <v>24.75559999</v>
      </c>
      <c r="CP962">
        <f>25.89270606</f>
        <v>25.892706059999998</v>
      </c>
      <c r="CQ962">
        <f>24.23372901</f>
        <v>24.233729010000001</v>
      </c>
      <c r="CR962">
        <f>25.66222223</f>
        <v>25.662222230000001</v>
      </c>
      <c r="CS962">
        <f>24.68274539</f>
        <v>24.682745390000001</v>
      </c>
      <c r="CT962">
        <f>26.44726205</f>
        <v>26.447262049999999</v>
      </c>
      <c r="CU962">
        <f>27.09519052</f>
        <v>27.095190519999999</v>
      </c>
      <c r="CV962">
        <f>25.80940141</f>
        <v>25.80940141</v>
      </c>
      <c r="CW962">
        <f>26.80570613</f>
        <v>26.805706130000001</v>
      </c>
      <c r="CX962">
        <f>27.23743817</f>
        <v>27.237438170000001</v>
      </c>
      <c r="CY962">
        <f>27.166488</f>
        <v>27.166488000000001</v>
      </c>
      <c r="CZ962">
        <f>26.27202873</f>
        <v>26.272028729999999</v>
      </c>
      <c r="DA962">
        <f>25.92967504</f>
        <v>25.929675039999999</v>
      </c>
      <c r="DB962">
        <f>28.74297768</f>
        <v>28.742977679999999</v>
      </c>
      <c r="DC962">
        <f>26.79513352</f>
        <v>26.79513352</v>
      </c>
      <c r="DD962">
        <f>29.4904697</f>
        <v>29.490469699999998</v>
      </c>
      <c r="DE962">
        <f>29.25530363</f>
        <v>29.25530363</v>
      </c>
      <c r="DF962">
        <f>29.28015523</f>
        <v>29.280155229999998</v>
      </c>
      <c r="DG962">
        <f>26.45949862</f>
        <v>26.459498620000002</v>
      </c>
      <c r="DH962">
        <f>26.82175683</f>
        <v>26.821756830000002</v>
      </c>
      <c r="DI962">
        <f>27.80613859</f>
        <v>27.80613859</v>
      </c>
      <c r="DJ962">
        <f>25.63626481</f>
        <v>25.63626481</v>
      </c>
      <c r="DK962">
        <f>26.51814816</f>
        <v>26.518148159999999</v>
      </c>
      <c r="DL962">
        <f>29.05328072</f>
        <v>29.05328072</v>
      </c>
      <c r="DM962">
        <f>33.97618938</f>
        <v>33.976189380000001</v>
      </c>
      <c r="DN962">
        <f>28.65153397</f>
        <v>28.651533969999999</v>
      </c>
      <c r="DO962">
        <f>28.78256232</f>
        <v>28.78256232</v>
      </c>
      <c r="DP962">
        <f>26.24449453</f>
        <v>26.244494530000001</v>
      </c>
      <c r="DQ962">
        <f>35.03498856</f>
        <v>35.034988560000002</v>
      </c>
      <c r="DR962">
        <f>38.97139004</f>
        <v>38.971390040000003</v>
      </c>
      <c r="DS962">
        <f>37.19442462</f>
        <v>37.194424619999999</v>
      </c>
      <c r="DT962">
        <f>39.17767966</f>
        <v>39.177679660000003</v>
      </c>
      <c r="DU962">
        <f>40.39929954</f>
        <v>40.399299540000001</v>
      </c>
      <c r="DV962">
        <f>42.3869081</f>
        <v>42.386908099999999</v>
      </c>
      <c r="DW962">
        <f>41.26474015</f>
        <v>41.264740150000002</v>
      </c>
      <c r="DX962">
        <f>40.96239864</f>
        <v>40.962398640000004</v>
      </c>
      <c r="DY962">
        <f>38.69321179</f>
        <v>38.693211789999999</v>
      </c>
      <c r="DZ962">
        <f>37.53051287</f>
        <v>37.530512870000003</v>
      </c>
      <c r="EA962">
        <f>37.38832736</f>
        <v>37.388327359999998</v>
      </c>
      <c r="EB962">
        <f>32.74144622</f>
        <v>32.74144622</v>
      </c>
      <c r="EC962">
        <f>25.41692119</f>
        <v>25.41692119</v>
      </c>
      <c r="ED962">
        <f>25.05664476</f>
        <v>25.056644760000001</v>
      </c>
      <c r="EE962">
        <f>25.43086738</f>
        <v>25.430867379999999</v>
      </c>
      <c r="EF962">
        <f>25.92346879</f>
        <v>25.923468790000001</v>
      </c>
      <c r="EG962">
        <f>24.79172908</f>
        <v>24.79172908</v>
      </c>
      <c r="EH962">
        <f>23.82335766</f>
        <v>23.823357659999999</v>
      </c>
      <c r="EI962">
        <f>23.20037843</f>
        <v>23.200378430000001</v>
      </c>
      <c r="EJ962">
        <f>21.90173649</f>
        <v>21.901736490000001</v>
      </c>
      <c r="EK962">
        <f>21.577076</f>
        <v>21.577076000000002</v>
      </c>
      <c r="EL962">
        <f>22.70411463</f>
        <v>22.704114629999999</v>
      </c>
      <c r="EM962">
        <f>23.73303991</f>
        <v>23.733039909999999</v>
      </c>
      <c r="EN962">
        <f>22.2950541</f>
        <v>22.295054100000002</v>
      </c>
      <c r="EO962">
        <f>23.74721513</f>
        <v>23.747215130000001</v>
      </c>
      <c r="EP962">
        <f>24.68958656</f>
        <v>24.689586559999999</v>
      </c>
      <c r="EQ962">
        <f>24.01957682</f>
        <v>24.019576820000001</v>
      </c>
      <c r="ER962">
        <f>24.98074786</f>
        <v>24.980747860000001</v>
      </c>
      <c r="ES962">
        <f>26.04913579</f>
        <v>26.049135790000001</v>
      </c>
      <c r="ET962">
        <f>24.73088294</f>
        <v>24.730882940000001</v>
      </c>
      <c r="EU962">
        <f>25.41832033</f>
        <v>25.41832033</v>
      </c>
      <c r="EV962">
        <f>25.03215619</f>
        <v>25.032156189999998</v>
      </c>
      <c r="EW962">
        <f>23.87054954</f>
        <v>23.870549539999999</v>
      </c>
      <c r="EX962">
        <f>25.44878271</f>
        <v>25.44878271</v>
      </c>
      <c r="EY962">
        <f>25.42177419</f>
        <v>25.421774190000001</v>
      </c>
      <c r="EZ962">
        <f>27.03215749</f>
        <v>27.032157489999999</v>
      </c>
      <c r="FA962">
        <f>31.33429419</f>
        <v>31.334294190000001</v>
      </c>
      <c r="FB962">
        <f>30.61508272</f>
        <v>30.61508272</v>
      </c>
      <c r="FC962">
        <f>31.19433953</f>
        <v>31.194339530000001</v>
      </c>
      <c r="FD962">
        <f>30.75002889</f>
        <v>30.750028889999999</v>
      </c>
      <c r="FE962">
        <f>33.79592563</f>
        <v>33.795925629999999</v>
      </c>
      <c r="FF962">
        <f>31.79129103</f>
        <v>31.79129103</v>
      </c>
      <c r="FG962">
        <f>28.73471327</f>
        <v>28.73471327</v>
      </c>
      <c r="FH962">
        <f>27.78255709</f>
        <v>27.782557090000001</v>
      </c>
      <c r="FI962">
        <f>25.17924118</f>
        <v>25.179241179999998</v>
      </c>
      <c r="FJ962">
        <f>25.6435012</f>
        <v>25.643501199999999</v>
      </c>
      <c r="FK962">
        <f>26.8703698</f>
        <v>26.870369799999999</v>
      </c>
      <c r="FL962">
        <f>22.64838388</f>
        <v>22.648383880000001</v>
      </c>
      <c r="FM962">
        <f>20.22639457</f>
        <v>20.22639457</v>
      </c>
      <c r="FN962">
        <f>22.96468553</f>
        <v>22.964685530000001</v>
      </c>
      <c r="FO962">
        <f>23.20267605</f>
        <v>23.202676050000001</v>
      </c>
      <c r="FP962">
        <f>24.39273588</f>
        <v>24.39273588</v>
      </c>
      <c r="FQ962">
        <f>22.36565373</f>
        <v>22.365653729999998</v>
      </c>
    </row>
    <row r="963" spans="1:173">
      <c r="A963" t="str">
        <f>"    Spirit房地产资本股份有限公司"</f>
        <v xml:space="preserve">    Spirit房地产资本股份有限公司</v>
      </c>
      <c r="B963" t="str">
        <f>"SRC US Equity"</f>
        <v>SRC US Equity</v>
      </c>
      <c r="C963" t="str">
        <f t="shared" si="108"/>
        <v>F0891</v>
      </c>
      <c r="D963" t="str">
        <f t="shared" si="109"/>
        <v>PRICE_TO_FAD_PS</v>
      </c>
      <c r="E963" t="str">
        <f t="shared" si="110"/>
        <v>动态</v>
      </c>
      <c r="F963">
        <f ca="1">IF(AND(ISNUMBER($F$2021),$B$1073=1),$F$2021,HLOOKUP(INDIRECT(ADDRESS(2,COLUMN())),OFFSET($CL$2,0,0,ROW()-1,84),ROW()-1,FALSE))</f>
        <v>9.3484357039999999</v>
      </c>
      <c r="G963">
        <f ca="1">IF(AND(ISNUMBER($G$2021),$B$1073=1),$G$2021,HLOOKUP(INDIRECT(ADDRESS(2,COLUMN())),OFFSET($CL$2,0,0,ROW()-1,84),ROW()-1,FALSE))</f>
        <v>9.1605274049999998</v>
      </c>
      <c r="H963">
        <f ca="1">IF(AND(ISNUMBER($H$2021),$B$1073=1),$H$2021,HLOOKUP(INDIRECT(ADDRESS(2,COLUMN())),OFFSET($CL$2,0,0,ROW()-1,84),ROW()-1,FALSE))</f>
        <v>9.5950652430000005</v>
      </c>
      <c r="I963">
        <f ca="1">IF(AND(ISNUMBER($I$2021),$B$1073=1),$I$2021,HLOOKUP(INDIRECT(ADDRESS(2,COLUMN())),OFFSET($CL$2,0,0,ROW()-1,84),ROW()-1,FALSE))</f>
        <v>10.07658015</v>
      </c>
      <c r="J963">
        <f ca="1">IF(AND(ISNUMBER($J$2021),$B$1073=1),$J$2021,HLOOKUP(INDIRECT(ADDRESS(2,COLUMN())),OFFSET($CL$2,0,0,ROW()-1,84),ROW()-1,FALSE))</f>
        <v>10.035453710000001</v>
      </c>
      <c r="K963">
        <f ca="1">IF(AND(ISNUMBER($K$2021),$B$1073=1),$K$2021,HLOOKUP(INDIRECT(ADDRESS(2,COLUMN())),OFFSET($CL$2,0,0,ROW()-1,84),ROW()-1,FALSE))</f>
        <v>9.7651780269999993</v>
      </c>
      <c r="L963">
        <f ca="1">IF(AND(ISNUMBER($L$2021),$B$1073=1),$L$2021,HLOOKUP(INDIRECT(ADDRESS(2,COLUMN())),OFFSET($CL$2,0,0,ROW()-1,84),ROW()-1,FALSE))</f>
        <v>10.07070706</v>
      </c>
      <c r="M963">
        <f ca="1">IF(AND(ISNUMBER($M$2021),$B$1073=1),$M$2021,HLOOKUP(INDIRECT(ADDRESS(2,COLUMN())),OFFSET($CL$2,0,0,ROW()-1,84),ROW()-1,FALSE))</f>
        <v>10.262997349999999</v>
      </c>
      <c r="N963">
        <f ca="1">IF(AND(ISNUMBER($N$2021),$B$1073=1),$N$2021,HLOOKUP(INDIRECT(ADDRESS(2,COLUMN())),OFFSET($CL$2,0,0,ROW()-1,84),ROW()-1,FALSE))</f>
        <v>9.3546630999999998</v>
      </c>
      <c r="O963">
        <f ca="1">IF(AND(ISNUMBER($O$2021),$B$1073=1),$O$2021,HLOOKUP(INDIRECT(ADDRESS(2,COLUMN())),OFFSET($CL$2,0,0,ROW()-1,84),ROW()-1,FALSE))</f>
        <v>8.7412425690000006</v>
      </c>
      <c r="P963">
        <f ca="1">IF(AND(ISNUMBER($P$2021),$B$1073=1),$P$2021,HLOOKUP(INDIRECT(ADDRESS(2,COLUMN())),OFFSET($CL$2,0,0,ROW()-1,84),ROW()-1,FALSE))</f>
        <v>8.3936411629999998</v>
      </c>
      <c r="Q963">
        <f ca="1">IF(AND(ISNUMBER($Q$2021),$B$1073=1),$Q$2021,HLOOKUP(INDIRECT(ADDRESS(2,COLUMN())),OFFSET($CL$2,0,0,ROW()-1,84),ROW()-1,FALSE))</f>
        <v>10.93611338</v>
      </c>
      <c r="R963">
        <f ca="1">IF(AND(ISNUMBER($R$2021),$B$1073=1),$R$2021,HLOOKUP(INDIRECT(ADDRESS(2,COLUMN())),OFFSET($CL$2,0,0,ROW()-1,84),ROW()-1,FALSE))</f>
        <v>11.7603852</v>
      </c>
      <c r="S963">
        <f ca="1">IF(AND(ISNUMBER($S$2021),$B$1073=1),$S$2021,HLOOKUP(INDIRECT(ADDRESS(2,COLUMN())),OFFSET($CL$2,0,0,ROW()-1,84),ROW()-1,FALSE))</f>
        <v>12.489158229999999</v>
      </c>
      <c r="T963">
        <f ca="1">IF(AND(ISNUMBER($T$2021),$B$1073=1),$T$2021,HLOOKUP(INDIRECT(ADDRESS(2,COLUMN())),OFFSET($CL$2,0,0,ROW()-1,84),ROW()-1,FALSE))</f>
        <v>11.955045009999999</v>
      </c>
      <c r="U963">
        <f ca="1">IF(AND(ISNUMBER($U$2021),$B$1073=1),$U$2021,HLOOKUP(INDIRECT(ADDRESS(2,COLUMN())),OFFSET($CL$2,0,0,ROW()-1,84),ROW()-1,FALSE))</f>
        <v>12.34142479</v>
      </c>
      <c r="V963">
        <f ca="1">IF(AND(ISNUMBER($V$2021),$B$1073=1),$V$2021,HLOOKUP(INDIRECT(ADDRESS(2,COLUMN())),OFFSET($CL$2,0,0,ROW()-1,84),ROW()-1,FALSE))</f>
        <v>12.100579359999999</v>
      </c>
      <c r="W963">
        <f ca="1">IF(AND(ISNUMBER($W$2021),$B$1073=1),$W$2021,HLOOKUP(INDIRECT(ADDRESS(2,COLUMN())),OFFSET($CL$2,0,0,ROW()-1,84),ROW()-1,FALSE))</f>
        <v>13.356617249999999</v>
      </c>
      <c r="X963">
        <f ca="1">IF(AND(ISNUMBER($X$2021),$B$1073=1),$X$2021,HLOOKUP(INDIRECT(ADDRESS(2,COLUMN())),OFFSET($CL$2,0,0,ROW()-1,84),ROW()-1,FALSE))</f>
        <v>14.94909387</v>
      </c>
      <c r="Y963">
        <f ca="1">IF(AND(ISNUMBER($Y$2021),$B$1073=1),$Y$2021,HLOOKUP(INDIRECT(ADDRESS(2,COLUMN())),OFFSET($CL$2,0,0,ROW()-1,84),ROW()-1,FALSE))</f>
        <v>14.95534065</v>
      </c>
      <c r="Z963">
        <f ca="1">IF(AND(ISNUMBER($Z$2021),$B$1073=1),$Z$2021,HLOOKUP(INDIRECT(ADDRESS(2,COLUMN())),OFFSET($CL$2,0,0,ROW()-1,84),ROW()-1,FALSE))</f>
        <v>15.429396730000001</v>
      </c>
      <c r="AA963">
        <f ca="1">IF(AND(ISNUMBER($AA$2021),$B$1073=1),$AA$2021,HLOOKUP(INDIRECT(ADDRESS(2,COLUMN())),OFFSET($CL$2,0,0,ROW()-1,84),ROW()-1,FALSE))</f>
        <v>14.41356227</v>
      </c>
      <c r="AB963">
        <f ca="1">IF(AND(ISNUMBER($AB$2021),$B$1073=1),$AB$2021,HLOOKUP(INDIRECT(ADDRESS(2,COLUMN())),OFFSET($CL$2,0,0,ROW()-1,84),ROW()-1,FALSE))</f>
        <v>12.9707914</v>
      </c>
      <c r="AC963">
        <f ca="1">IF(AND(ISNUMBER($AC$2021),$B$1073=1),$AC$2021,HLOOKUP(INDIRECT(ADDRESS(2,COLUMN())),OFFSET($CL$2,0,0,ROW()-1,84),ROW()-1,FALSE))</f>
        <v>12.948135000000001</v>
      </c>
      <c r="AD963">
        <f ca="1">IF(AND(ISNUMBER($AD$2021),$B$1073=1),$AD$2021,HLOOKUP(INDIRECT(ADDRESS(2,COLUMN())),OFFSET($CL$2,0,0,ROW()-1,84),ROW()-1,FALSE))</f>
        <v>12.74422736</v>
      </c>
      <c r="AE963">
        <f ca="1">IF(AND(ISNUMBER($AE$2021),$B$1073=1),$AE$2021,HLOOKUP(INDIRECT(ADDRESS(2,COLUMN())),OFFSET($CL$2,0,0,ROW()-1,84),ROW()-1,FALSE))</f>
        <v>12.236957179999999</v>
      </c>
      <c r="AF963">
        <f ca="1">IF(AND(ISNUMBER($AF$2021),$B$1073=1),$AF$2021,HLOOKUP(INDIRECT(ADDRESS(2,COLUMN())),OFFSET($CL$2,0,0,ROW()-1,84),ROW()-1,FALSE))</f>
        <v>11.996567929999999</v>
      </c>
      <c r="AG963">
        <f ca="1">IF(AND(ISNUMBER($AG$2021),$B$1073=1),$AG$2021,HLOOKUP(INDIRECT(ADDRESS(2,COLUMN())),OFFSET($CL$2,0,0,ROW()-1,84),ROW()-1,FALSE))</f>
        <v>11.47000102</v>
      </c>
      <c r="AH963">
        <f ca="1">IF(AND(ISNUMBER($AH$2021),$B$1073=1),$AH$2021,HLOOKUP(INDIRECT(ADDRESS(2,COLUMN())),OFFSET($CL$2,0,0,ROW()-1,84),ROW()-1,FALSE))</f>
        <v>11.389373470000001</v>
      </c>
      <c r="AI963">
        <f ca="1">IF(AND(ISNUMBER($AI$2021),$B$1073=1),$AI$2021,HLOOKUP(INDIRECT(ADDRESS(2,COLUMN())),OFFSET($CL$2,0,0,ROW()-1,84),ROW()-1,FALSE))</f>
        <v>11.806906509999999</v>
      </c>
      <c r="AJ963">
        <f ca="1">IF(AND(ISNUMBER($AJ$2021),$B$1073=1),$AJ$2021,HLOOKUP(INDIRECT(ADDRESS(2,COLUMN())),OFFSET($CL$2,0,0,ROW()-1,84),ROW()-1,FALSE))</f>
        <v>10.600699949999999</v>
      </c>
      <c r="AK963">
        <f ca="1">IF(AND(ISNUMBER($AK$2021),$B$1073=1),$AK$2021,HLOOKUP(INDIRECT(ADDRESS(2,COLUMN())),OFFSET($CL$2,0,0,ROW()-1,84),ROW()-1,FALSE))</f>
        <v>11.257297489999999</v>
      </c>
      <c r="AL963">
        <f ca="1">IF(AND(ISNUMBER($AL$2021),$B$1073=1),$AL$2021,HLOOKUP(INDIRECT(ADDRESS(2,COLUMN())),OFFSET($CL$2,0,0,ROW()-1,84),ROW()-1,FALSE))</f>
        <v>11.90224682</v>
      </c>
      <c r="AM963">
        <f ca="1">IF(AND(ISNUMBER($AM$2021),$B$1073=1),$AM$2021,HLOOKUP(INDIRECT(ADDRESS(2,COLUMN())),OFFSET($CL$2,0,0,ROW()-1,84),ROW()-1,FALSE))</f>
        <v>11.33938195</v>
      </c>
      <c r="AN963">
        <f ca="1">IF(AND(ISNUMBER($AN$2021),$B$1073=1),$AN$2021,HLOOKUP(INDIRECT(ADDRESS(2,COLUMN())),OFFSET($CL$2,0,0,ROW()-1,84),ROW()-1,FALSE))</f>
        <v>25.08160664</v>
      </c>
      <c r="AO963">
        <f ca="1">IF(AND(ISNUMBER($AO$2021),$B$1073=1),$AO$2021,HLOOKUP(INDIRECT(ADDRESS(2,COLUMN())),OFFSET($CL$2,0,0,ROW()-1,84),ROW()-1,FALSE))</f>
        <v>26.24386831</v>
      </c>
      <c r="AP963">
        <f ca="1">IF(AND(ISNUMBER($AP$2021),$B$1073=1),$AP$2021,HLOOKUP(INDIRECT(ADDRESS(2,COLUMN())),OFFSET($CL$2,0,0,ROW()-1,84),ROW()-1,FALSE))</f>
        <v>28.080241730000001</v>
      </c>
      <c r="AQ963">
        <f ca="1">IF(AND(ISNUMBER($AQ$2021),$B$1073=1),$AQ$2021,HLOOKUP(INDIRECT(ADDRESS(2,COLUMN())),OFFSET($CL$2,0,0,ROW()-1,84),ROW()-1,FALSE))</f>
        <v>28.50444281</v>
      </c>
      <c r="AR963">
        <f ca="1">IF(AND(ISNUMBER($AR$2021),$B$1073=1),$AR$2021,HLOOKUP(INDIRECT(ADDRESS(2,COLUMN())),OFFSET($CL$2,0,0,ROW()-1,84),ROW()-1,FALSE))</f>
        <v>29.923847720000001</v>
      </c>
      <c r="AS963">
        <f ca="1">IF(AND(ISNUMBER($AS$2021),$B$1073=1),$AS$2021,HLOOKUP(INDIRECT(ADDRESS(2,COLUMN())),OFFSET($CL$2,0,0,ROW()-1,84),ROW()-1,FALSE))</f>
        <v>27.666761229999999</v>
      </c>
      <c r="AT963">
        <f ca="1">IF(AND(ISNUMBER($AT$2021),$B$1073=1),$AT$2021,HLOOKUP(INDIRECT(ADDRESS(2,COLUMN())),OFFSET($CL$2,0,0,ROW()-1,84),ROW()-1,FALSE))</f>
        <v>28.99261164</v>
      </c>
      <c r="AU963">
        <f ca="1">IF(AND(ISNUMBER($AU$2021),$B$1073=1),$AU$2021,HLOOKUP(INDIRECT(ADDRESS(2,COLUMN())),OFFSET($CL$2,0,0,ROW()-1,84),ROW()-1,FALSE))</f>
        <v>29.463029760000001</v>
      </c>
      <c r="AV963">
        <f ca="1">IF(AND(ISNUMBER($AV$2021),$B$1073=1),$AV$2021,HLOOKUP(INDIRECT(ADDRESS(2,COLUMN())),OFFSET($CL$2,0,0,ROW()-1,84),ROW()-1,FALSE))</f>
        <v>27.160456839999998</v>
      </c>
      <c r="AW963">
        <f ca="1">IF(AND(ISNUMBER($AW$2021),$B$1073=1),$AW$2021,HLOOKUP(INDIRECT(ADDRESS(2,COLUMN())),OFFSET($CL$2,0,0,ROW()-1,84),ROW()-1,FALSE))</f>
        <v>57.664212540000001</v>
      </c>
      <c r="AX963">
        <f ca="1">IF(AND(ISNUMBER($AX$2021),$B$1073=1),$AX$2021,HLOOKUP(INDIRECT(ADDRESS(2,COLUMN())),OFFSET($CL$2,0,0,ROW()-1,84),ROW()-1,FALSE))</f>
        <v>56.492374179999999</v>
      </c>
      <c r="AY963">
        <f ca="1">IF(AND(ISNUMBER($AY$2021),$B$1073=1),$AY$2021,HLOOKUP(INDIRECT(ADDRESS(2,COLUMN())),OFFSET($CL$2,0,0,ROW()-1,84),ROW()-1,FALSE))</f>
        <v>55.467015619999998</v>
      </c>
      <c r="AZ963">
        <f ca="1">IF(AND(ISNUMBER($AZ$2021),$B$1073=1),$AZ$2021,HLOOKUP(INDIRECT(ADDRESS(2,COLUMN())),OFFSET($CL$2,0,0,ROW()-1,84),ROW()-1,FALSE))</f>
        <v>26.537547969999999</v>
      </c>
      <c r="BA963">
        <f ca="1">IF(AND(ISNUMBER($BA$2021),$B$1073=1),$BA$2021,HLOOKUP(INDIRECT(ADDRESS(2,COLUMN())),OFFSET($CL$2,0,0,ROW()-1,84),ROW()-1,FALSE))</f>
        <v>25.315269409999999</v>
      </c>
      <c r="BB963">
        <f ca="1">IF(AND(ISNUMBER($BB$2021),$B$1073=1),$BB$2021,HLOOKUP(INDIRECT(ADDRESS(2,COLUMN())),OFFSET($CL$2,0,0,ROW()-1,84),ROW()-1,FALSE))</f>
        <v>25.808881899999999</v>
      </c>
      <c r="BC963">
        <f ca="1">IF(AND(ISNUMBER($BC$2021),$B$1073=1),$BC$2021,HLOOKUP(INDIRECT(ADDRESS(2,COLUMN())),OFFSET($CL$2,0,0,ROW()-1,84),ROW()-1,FALSE))</f>
        <v>46.052025139999998</v>
      </c>
      <c r="BD963">
        <f ca="1">IF(AND(ISNUMBER($BD$2021),$B$1073=1),$BD$2021,HLOOKUP(INDIRECT(ADDRESS(2,COLUMN())),OFFSET($CL$2,0,0,ROW()-1,84),ROW()-1,FALSE))</f>
        <v>44.702515239999997</v>
      </c>
      <c r="BE963">
        <f ca="1">IF(AND(ISNUMBER($BE$2021),$B$1073=1),$BE$2021,HLOOKUP(INDIRECT(ADDRESS(2,COLUMN())),OFFSET($CL$2,0,0,ROW()-1,84),ROW()-1,FALSE))</f>
        <v>41.455257060000001</v>
      </c>
      <c r="BF963">
        <f ca="1">IF(AND(ISNUMBER($BF$2021),$B$1073=1),$BF$2021,HLOOKUP(INDIRECT(ADDRESS(2,COLUMN())),OFFSET($CL$2,0,0,ROW()-1,84),ROW()-1,FALSE))</f>
        <v>60.685860150000003</v>
      </c>
      <c r="BG963">
        <f ca="1">IF(AND(ISNUMBER($BG$2021),$B$1073=1),$BG$2021,HLOOKUP(INDIRECT(ADDRESS(2,COLUMN())),OFFSET($CL$2,0,0,ROW()-1,84),ROW()-1,FALSE))</f>
        <v>63.924883899999998</v>
      </c>
      <c r="BH963">
        <f ca="1">IF(AND(ISNUMBER($BH$2021),$B$1073=1),$BH$2021,HLOOKUP(INDIRECT(ADDRESS(2,COLUMN())),OFFSET($CL$2,0,0,ROW()-1,84),ROW()-1,FALSE))</f>
        <v>56.102335969999999</v>
      </c>
      <c r="BI963">
        <f ca="1">IF(AND(ISNUMBER($BI$2021),$B$1073=1),$BI$2021,HLOOKUP(INDIRECT(ADDRESS(2,COLUMN())),OFFSET($CL$2,0,0,ROW()-1,84),ROW()-1,FALSE))</f>
        <v>15.16029543</v>
      </c>
      <c r="BJ963">
        <f ca="1">IF(AND(ISNUMBER($BJ$2021),$B$1073=1),$BJ$2021,HLOOKUP(INDIRECT(ADDRESS(2,COLUMN())),OFFSET($CL$2,0,0,ROW()-1,84),ROW()-1,FALSE))</f>
        <v>15.891331490000001</v>
      </c>
      <c r="BK963">
        <f ca="1">IF(AND(ISNUMBER($BK$2021),$B$1073=1),$BK$2021,HLOOKUP(INDIRECT(ADDRESS(2,COLUMN())),OFFSET($CL$2,0,0,ROW()-1,84),ROW()-1,FALSE))</f>
        <v>16.192124880000001</v>
      </c>
      <c r="BL963">
        <f ca="1">IF(AND(ISNUMBER($BL$2021),$B$1073=1),$BL$2021,HLOOKUP(INDIRECT(ADDRESS(2,COLUMN())),OFFSET($CL$2,0,0,ROW()-1,84),ROW()-1,FALSE))</f>
        <v>8.1204058920000008</v>
      </c>
      <c r="BM963">
        <f ca="1">IF(AND(ISNUMBER($BM$2021),$B$1073=1),$BM$2021,HLOOKUP(INDIRECT(ADDRESS(2,COLUMN())),OFFSET($CL$2,0,0,ROW()-1,84),ROW()-1,FALSE))</f>
        <v>8.7111279939999999</v>
      </c>
      <c r="BN963">
        <f ca="1">IF(AND(ISNUMBER($BN$2021),$B$1073=1),$BN$2021,HLOOKUP(INDIRECT(ADDRESS(2,COLUMN())),OFFSET($CL$2,0,0,ROW()-1,84),ROW()-1,FALSE))</f>
        <v>7.6874794189999998</v>
      </c>
      <c r="BO963">
        <f ca="1">IF(AND(ISNUMBER($BO$2021),$B$1073=1),$BO$2021,HLOOKUP(INDIRECT(ADDRESS(2,COLUMN())),OFFSET($CL$2,0,0,ROW()-1,84),ROW()-1,FALSE))</f>
        <v>6.3159260679999996</v>
      </c>
      <c r="BP963">
        <f ca="1">IF(AND(ISNUMBER($BP$2021),$B$1073=1),$BP$2021,HLOOKUP(INDIRECT(ADDRESS(2,COLUMN())),OFFSET($CL$2,0,0,ROW()-1,84),ROW()-1,FALSE))</f>
        <v>6.1700763700000003</v>
      </c>
      <c r="BQ963">
        <f ca="1">IF(AND(ISNUMBER($BQ$2021),$B$1073=1),$BQ$2021,HLOOKUP(INDIRECT(ADDRESS(2,COLUMN())),OFFSET($CL$2,0,0,ROW()-1,84),ROW()-1,FALSE))</f>
        <v>5.637407906</v>
      </c>
      <c r="BR963" t="str">
        <f ca="1">IF(AND(ISNUMBER($BR$2021),$B$1073=1),$BR$2021,HLOOKUP(INDIRECT(ADDRESS(2,COLUMN())),OFFSET($CL$2,0,0,ROW()-1,84),ROW()-1,FALSE))</f>
        <v/>
      </c>
      <c r="BS963" t="str">
        <f ca="1">IF(AND(ISNUMBER($BS$2021),$B$1073=1),$BS$2021,HLOOKUP(INDIRECT(ADDRESS(2,COLUMN())),OFFSET($CL$2,0,0,ROW()-1,84),ROW()-1,FALSE))</f>
        <v/>
      </c>
      <c r="BT963" t="str">
        <f ca="1">IF(AND(ISNUMBER($BT$2021),$B$1073=1),$BT$2021,HLOOKUP(INDIRECT(ADDRESS(2,COLUMN())),OFFSET($CL$2,0,0,ROW()-1,84),ROW()-1,FALSE))</f>
        <v/>
      </c>
      <c r="BU963" t="str">
        <f ca="1">IF(AND(ISNUMBER($BU$2021),$B$1073=1),$BU$2021,HLOOKUP(INDIRECT(ADDRESS(2,COLUMN())),OFFSET($CL$2,0,0,ROW()-1,84),ROW()-1,FALSE))</f>
        <v/>
      </c>
      <c r="BV963" t="str">
        <f ca="1">IF(AND(ISNUMBER($BV$2021),$B$1073=1),$BV$2021,HLOOKUP(INDIRECT(ADDRESS(2,COLUMN())),OFFSET($CL$2,0,0,ROW()-1,84),ROW()-1,FALSE))</f>
        <v/>
      </c>
      <c r="BW963" t="str">
        <f ca="1">IF(AND(ISNUMBER($BW$2021),$B$1073=1),$BW$2021,HLOOKUP(INDIRECT(ADDRESS(2,COLUMN())),OFFSET($CL$2,0,0,ROW()-1,84),ROW()-1,FALSE))</f>
        <v/>
      </c>
      <c r="BX963" t="str">
        <f ca="1">IF(AND(ISNUMBER($BX$2021),$B$1073=1),$BX$2021,HLOOKUP(INDIRECT(ADDRESS(2,COLUMN())),OFFSET($CL$2,0,0,ROW()-1,84),ROW()-1,FALSE))</f>
        <v/>
      </c>
      <c r="BY963" t="str">
        <f ca="1">IF(AND(ISNUMBER($BY$2021),$B$1073=1),$BY$2021,HLOOKUP(INDIRECT(ADDRESS(2,COLUMN())),OFFSET($CL$2,0,0,ROW()-1,84),ROW()-1,FALSE))</f>
        <v/>
      </c>
      <c r="BZ963" t="str">
        <f ca="1">IF(AND(ISNUMBER($BZ$2021),$B$1073=1),$BZ$2021,HLOOKUP(INDIRECT(ADDRESS(2,COLUMN())),OFFSET($CL$2,0,0,ROW()-1,84),ROW()-1,FALSE))</f>
        <v/>
      </c>
      <c r="CA963" t="str">
        <f ca="1">IF(AND(ISNUMBER($CA$2021),$B$1073=1),$CA$2021,HLOOKUP(INDIRECT(ADDRESS(2,COLUMN())),OFFSET($CL$2,0,0,ROW()-1,84),ROW()-1,FALSE))</f>
        <v/>
      </c>
      <c r="CB963" t="str">
        <f ca="1">IF(AND(ISNUMBER($CB$2021),$B$1073=1),$CB$2021,HLOOKUP(INDIRECT(ADDRESS(2,COLUMN())),OFFSET($CL$2,0,0,ROW()-1,84),ROW()-1,FALSE))</f>
        <v/>
      </c>
      <c r="CC963" t="str">
        <f ca="1">IF(AND(ISNUMBER($CC$2021),$B$1073=1),$CC$2021,HLOOKUP(INDIRECT(ADDRESS(2,COLUMN())),OFFSET($CL$2,0,0,ROW()-1,84),ROW()-1,FALSE))</f>
        <v/>
      </c>
      <c r="CD963" t="str">
        <f ca="1">IF(AND(ISNUMBER($CD$2021),$B$1073=1),$CD$2021,HLOOKUP(INDIRECT(ADDRESS(2,COLUMN())),OFFSET($CL$2,0,0,ROW()-1,84),ROW()-1,FALSE))</f>
        <v/>
      </c>
      <c r="CE963" t="str">
        <f ca="1">IF(AND(ISNUMBER($CE$2021),$B$1073=1),$CE$2021,HLOOKUP(INDIRECT(ADDRESS(2,COLUMN())),OFFSET($CL$2,0,0,ROW()-1,84),ROW()-1,FALSE))</f>
        <v/>
      </c>
      <c r="CF963" t="str">
        <f ca="1">IF(AND(ISNUMBER($CF$2021),$B$1073=1),$CF$2021,HLOOKUP(INDIRECT(ADDRESS(2,COLUMN())),OFFSET($CL$2,0,0,ROW()-1,84),ROW()-1,FALSE))</f>
        <v/>
      </c>
      <c r="CG963" t="str">
        <f ca="1">IF(AND(ISNUMBER($CG$2021),$B$1073=1),$CG$2021,HLOOKUP(INDIRECT(ADDRESS(2,COLUMN())),OFFSET($CL$2,0,0,ROW()-1,84),ROW()-1,FALSE))</f>
        <v/>
      </c>
      <c r="CH963" t="str">
        <f ca="1">IF(AND(ISNUMBER($CH$2021),$B$1073=1),$CH$2021,HLOOKUP(INDIRECT(ADDRESS(2,COLUMN())),OFFSET($CL$2,0,0,ROW()-1,84),ROW()-1,FALSE))</f>
        <v/>
      </c>
      <c r="CI963" t="str">
        <f ca="1">IF(AND(ISNUMBER($CI$2021),$B$1073=1),$CI$2021,HLOOKUP(INDIRECT(ADDRESS(2,COLUMN())),OFFSET($CL$2,0,0,ROW()-1,84),ROW()-1,FALSE))</f>
        <v/>
      </c>
      <c r="CJ963" t="str">
        <f ca="1">IF(AND(ISNUMBER($CJ$2021),$B$1073=1),$CJ$2021,HLOOKUP(INDIRECT(ADDRESS(2,COLUMN())),OFFSET($CL$2,0,0,ROW()-1,84),ROW()-1,FALSE))</f>
        <v/>
      </c>
      <c r="CK963" t="str">
        <f ca="1">IF(AND(ISNUMBER($CK$2021),$B$1073=1),$CK$2021,HLOOKUP(INDIRECT(ADDRESS(2,COLUMN())),OFFSET($CL$2,0,0,ROW()-1,84),ROW()-1,FALSE))</f>
        <v/>
      </c>
      <c r="CL963">
        <f>9.348435704</f>
        <v>9.3484357039999999</v>
      </c>
      <c r="CM963">
        <f>9.160527405</f>
        <v>9.1605274049999998</v>
      </c>
      <c r="CN963">
        <f>9.595065243</f>
        <v>9.5950652430000005</v>
      </c>
      <c r="CO963">
        <f>10.07658015</f>
        <v>10.07658015</v>
      </c>
      <c r="CP963">
        <f>10.03545371</f>
        <v>10.035453710000001</v>
      </c>
      <c r="CQ963">
        <f>9.765178027</f>
        <v>9.7651780269999993</v>
      </c>
      <c r="CR963">
        <f>10.07070706</f>
        <v>10.07070706</v>
      </c>
      <c r="CS963">
        <f>10.26299735</f>
        <v>10.262997349999999</v>
      </c>
      <c r="CT963">
        <f>9.3546631</f>
        <v>9.3546630999999998</v>
      </c>
      <c r="CU963">
        <f>8.741242569</f>
        <v>8.7412425690000006</v>
      </c>
      <c r="CV963">
        <f>8.393641163</f>
        <v>8.3936411629999998</v>
      </c>
      <c r="CW963">
        <f>10.93611338</f>
        <v>10.93611338</v>
      </c>
      <c r="CX963">
        <f>11.7603852</f>
        <v>11.7603852</v>
      </c>
      <c r="CY963">
        <f>12.48915823</f>
        <v>12.489158229999999</v>
      </c>
      <c r="CZ963">
        <f>11.95504501</f>
        <v>11.955045009999999</v>
      </c>
      <c r="DA963">
        <f>12.34142479</f>
        <v>12.34142479</v>
      </c>
      <c r="DB963">
        <f>12.10057936</f>
        <v>12.100579359999999</v>
      </c>
      <c r="DC963">
        <f>13.35661725</f>
        <v>13.356617249999999</v>
      </c>
      <c r="DD963">
        <f>14.94909387</f>
        <v>14.94909387</v>
      </c>
      <c r="DE963">
        <f>14.95534065</f>
        <v>14.95534065</v>
      </c>
      <c r="DF963">
        <f>15.42939673</f>
        <v>15.429396730000001</v>
      </c>
      <c r="DG963">
        <f>14.41356227</f>
        <v>14.41356227</v>
      </c>
      <c r="DH963">
        <f>12.9707914</f>
        <v>12.9707914</v>
      </c>
      <c r="DI963">
        <f>12.948135</f>
        <v>12.948135000000001</v>
      </c>
      <c r="DJ963">
        <f>12.74422736</f>
        <v>12.74422736</v>
      </c>
      <c r="DK963">
        <f>12.23695718</f>
        <v>12.236957179999999</v>
      </c>
      <c r="DL963">
        <f>11.99656793</f>
        <v>11.996567929999999</v>
      </c>
      <c r="DM963">
        <f>11.47000102</f>
        <v>11.47000102</v>
      </c>
      <c r="DN963">
        <f>11.38937347</f>
        <v>11.389373470000001</v>
      </c>
      <c r="DO963">
        <f>11.80690651</f>
        <v>11.806906509999999</v>
      </c>
      <c r="DP963">
        <f>10.60069995</f>
        <v>10.600699949999999</v>
      </c>
      <c r="DQ963">
        <f>11.25729749</f>
        <v>11.257297489999999</v>
      </c>
      <c r="DR963">
        <f>11.90224682</f>
        <v>11.90224682</v>
      </c>
      <c r="DS963">
        <f>11.33938195</f>
        <v>11.33938195</v>
      </c>
      <c r="DT963">
        <f>25.08160664</f>
        <v>25.08160664</v>
      </c>
      <c r="DU963">
        <f>26.24386831</f>
        <v>26.24386831</v>
      </c>
      <c r="DV963">
        <f>28.08024173</f>
        <v>28.080241730000001</v>
      </c>
      <c r="DW963">
        <f>28.50444281</f>
        <v>28.50444281</v>
      </c>
      <c r="DX963">
        <f>29.92384772</f>
        <v>29.923847720000001</v>
      </c>
      <c r="DY963">
        <f>27.66676123</f>
        <v>27.666761229999999</v>
      </c>
      <c r="DZ963">
        <f>28.99261164</f>
        <v>28.99261164</v>
      </c>
      <c r="EA963">
        <f>29.46302976</f>
        <v>29.463029760000001</v>
      </c>
      <c r="EB963">
        <f>27.16045684</f>
        <v>27.160456839999998</v>
      </c>
      <c r="EC963">
        <f>57.66421254</f>
        <v>57.664212540000001</v>
      </c>
      <c r="ED963">
        <f>56.49237418</f>
        <v>56.492374179999999</v>
      </c>
      <c r="EE963">
        <f>55.46701562</f>
        <v>55.467015619999998</v>
      </c>
      <c r="EF963">
        <f>26.53754797</f>
        <v>26.537547969999999</v>
      </c>
      <c r="EG963">
        <f>25.31526941</f>
        <v>25.315269409999999</v>
      </c>
      <c r="EH963">
        <f>25.8088819</f>
        <v>25.808881899999999</v>
      </c>
      <c r="EI963">
        <f>46.05202514</f>
        <v>46.052025139999998</v>
      </c>
      <c r="EJ963">
        <f>44.70251524</f>
        <v>44.702515239999997</v>
      </c>
      <c r="EK963">
        <f>41.45525706</f>
        <v>41.455257060000001</v>
      </c>
      <c r="EL963">
        <f>60.68586015</f>
        <v>60.685860150000003</v>
      </c>
      <c r="EM963">
        <f>63.9248839</f>
        <v>63.924883899999998</v>
      </c>
      <c r="EN963">
        <f>56.10233597</f>
        <v>56.102335969999999</v>
      </c>
      <c r="EO963">
        <f>15.16029543</f>
        <v>15.16029543</v>
      </c>
      <c r="EP963">
        <f>15.89133149</f>
        <v>15.891331490000001</v>
      </c>
      <c r="EQ963">
        <f>16.19212488</f>
        <v>16.192124880000001</v>
      </c>
      <c r="ER963">
        <f>8.120405892</f>
        <v>8.1204058920000008</v>
      </c>
      <c r="ES963">
        <f>8.711127994</f>
        <v>8.7111279939999999</v>
      </c>
      <c r="ET963">
        <f>7.687479419</f>
        <v>7.6874794189999998</v>
      </c>
      <c r="EU963">
        <f>6.315926068</f>
        <v>6.3159260679999996</v>
      </c>
      <c r="EV963">
        <f>6.17007637</f>
        <v>6.1700763700000003</v>
      </c>
      <c r="EW963">
        <f>5.637407906</f>
        <v>5.637407906</v>
      </c>
      <c r="EX963" t="str">
        <f>""</f>
        <v/>
      </c>
      <c r="EY963" t="str">
        <f>""</f>
        <v/>
      </c>
      <c r="EZ963" t="str">
        <f>""</f>
        <v/>
      </c>
      <c r="FA963" t="str">
        <f>""</f>
        <v/>
      </c>
      <c r="FB963" t="str">
        <f>""</f>
        <v/>
      </c>
      <c r="FC963" t="str">
        <f>""</f>
        <v/>
      </c>
      <c r="FD963" t="str">
        <f>""</f>
        <v/>
      </c>
      <c r="FE963" t="str">
        <f>""</f>
        <v/>
      </c>
      <c r="FF963" t="str">
        <f>""</f>
        <v/>
      </c>
      <c r="FG963" t="str">
        <f>""</f>
        <v/>
      </c>
      <c r="FH963" t="str">
        <f>""</f>
        <v/>
      </c>
      <c r="FI963" t="str">
        <f>""</f>
        <v/>
      </c>
      <c r="FJ963" t="str">
        <f>""</f>
        <v/>
      </c>
      <c r="FK963" t="str">
        <f>""</f>
        <v/>
      </c>
      <c r="FL963" t="str">
        <f>""</f>
        <v/>
      </c>
      <c r="FM963" t="str">
        <f>""</f>
        <v/>
      </c>
      <c r="FN963" t="str">
        <f>""</f>
        <v/>
      </c>
      <c r="FO963" t="str">
        <f>""</f>
        <v/>
      </c>
      <c r="FP963" t="str">
        <f>""</f>
        <v/>
      </c>
      <c r="FQ963" t="str">
        <f>""</f>
        <v/>
      </c>
    </row>
    <row r="964" spans="1:173">
      <c r="A964" t="str">
        <f>"    STORE资本公司"</f>
        <v xml:space="preserve">    STORE资本公司</v>
      </c>
      <c r="B964" t="str">
        <f>"STOR US Equity"</f>
        <v>STOR US Equity</v>
      </c>
      <c r="C964" t="str">
        <f t="shared" si="108"/>
        <v>F0891</v>
      </c>
      <c r="D964" t="str">
        <f t="shared" si="109"/>
        <v>PRICE_TO_FAD_PS</v>
      </c>
      <c r="E964" t="str">
        <f t="shared" si="110"/>
        <v>动态</v>
      </c>
      <c r="F964">
        <f ca="1">IF(AND(ISNUMBER($F$2022),$B$1073=1),$F$2022,HLOOKUP(INDIRECT(ADDRESS(2,COLUMN())),OFFSET($CL$2,0,0,ROW()-1,84),ROW()-1,FALSE))</f>
        <v>14.459629700000001</v>
      </c>
      <c r="G964">
        <f ca="1">IF(AND(ISNUMBER($G$2022),$B$1073=1),$G$2022,HLOOKUP(INDIRECT(ADDRESS(2,COLUMN())),OFFSET($CL$2,0,0,ROW()-1,84),ROW()-1,FALSE))</f>
        <v>13.89990253</v>
      </c>
      <c r="H964">
        <f ca="1">IF(AND(ISNUMBER($H$2022),$B$1073=1),$H$2022,HLOOKUP(INDIRECT(ADDRESS(2,COLUMN())),OFFSET($CL$2,0,0,ROW()-1,84),ROW()-1,FALSE))</f>
        <v>14.290545760000001</v>
      </c>
      <c r="I964">
        <f ca="1">IF(AND(ISNUMBER($I$2022),$B$1073=1),$I$2022,HLOOKUP(INDIRECT(ADDRESS(2,COLUMN())),OFFSET($CL$2,0,0,ROW()-1,84),ROW()-1,FALSE))</f>
        <v>15.18261165</v>
      </c>
      <c r="J964">
        <f ca="1">IF(AND(ISNUMBER($J$2022),$B$1073=1),$J$2022,HLOOKUP(INDIRECT(ADDRESS(2,COLUMN())),OFFSET($CL$2,0,0,ROW()-1,84),ROW()-1,FALSE))</f>
        <v>15.053151550000001</v>
      </c>
      <c r="K964">
        <f ca="1">IF(AND(ISNUMBER($K$2022),$B$1073=1),$K$2022,HLOOKUP(INDIRECT(ADDRESS(2,COLUMN())),OFFSET($CL$2,0,0,ROW()-1,84),ROW()-1,FALSE))</f>
        <v>14.394357550000001</v>
      </c>
      <c r="L964">
        <f ca="1">IF(AND(ISNUMBER($L$2022),$B$1073=1),$L$2022,HLOOKUP(INDIRECT(ADDRESS(2,COLUMN())),OFFSET($CL$2,0,0,ROW()-1,84),ROW()-1,FALSE))</f>
        <v>14.499298189999999</v>
      </c>
      <c r="M964">
        <f ca="1">IF(AND(ISNUMBER($M$2022),$B$1073=1),$M$2022,HLOOKUP(INDIRECT(ADDRESS(2,COLUMN())),OFFSET($CL$2,0,0,ROW()-1,84),ROW()-1,FALSE))</f>
        <v>14.727735859999999</v>
      </c>
      <c r="N964">
        <f ca="1">IF(AND(ISNUMBER($N$2022),$B$1073=1),$N$2022,HLOOKUP(INDIRECT(ADDRESS(2,COLUMN())),OFFSET($CL$2,0,0,ROW()-1,84),ROW()-1,FALSE))</f>
        <v>13.572960670000001</v>
      </c>
      <c r="O964">
        <f ca="1">IF(AND(ISNUMBER($O$2022),$B$1073=1),$O$2022,HLOOKUP(INDIRECT(ADDRESS(2,COLUMN())),OFFSET($CL$2,0,0,ROW()-1,84),ROW()-1,FALSE))</f>
        <v>13.02748897</v>
      </c>
      <c r="P964">
        <f ca="1">IF(AND(ISNUMBER($P$2022),$B$1073=1),$P$2022,HLOOKUP(INDIRECT(ADDRESS(2,COLUMN())),OFFSET($CL$2,0,0,ROW()-1,84),ROW()-1,FALSE))</f>
        <v>12.09724589</v>
      </c>
      <c r="Q964">
        <f ca="1">IF(AND(ISNUMBER($Q$2022),$B$1073=1),$Q$2022,HLOOKUP(INDIRECT(ADDRESS(2,COLUMN())),OFFSET($CL$2,0,0,ROW()-1,84),ROW()-1,FALSE))</f>
        <v>14.240084830000001</v>
      </c>
      <c r="R964">
        <f ca="1">IF(AND(ISNUMBER($R$2022),$B$1073=1),$R$2022,HLOOKUP(INDIRECT(ADDRESS(2,COLUMN())),OFFSET($CL$2,0,0,ROW()-1,84),ROW()-1,FALSE))</f>
        <v>14.174790570000001</v>
      </c>
      <c r="S964">
        <f ca="1">IF(AND(ISNUMBER($S$2022),$B$1073=1),$S$2022,HLOOKUP(INDIRECT(ADDRESS(2,COLUMN())),OFFSET($CL$2,0,0,ROW()-1,84),ROW()-1,FALSE))</f>
        <v>15.124904340000001</v>
      </c>
      <c r="T964">
        <f ca="1">IF(AND(ISNUMBER($T$2022),$B$1073=1),$T$2022,HLOOKUP(INDIRECT(ADDRESS(2,COLUMN())),OFFSET($CL$2,0,0,ROW()-1,84),ROW()-1,FALSE))</f>
        <v>14.365926809999999</v>
      </c>
      <c r="U964">
        <f ca="1">IF(AND(ISNUMBER($U$2022),$B$1073=1),$U$2022,HLOOKUP(INDIRECT(ADDRESS(2,COLUMN())),OFFSET($CL$2,0,0,ROW()-1,84),ROW()-1,FALSE))</f>
        <v>15.00346794</v>
      </c>
      <c r="V964">
        <f ca="1">IF(AND(ISNUMBER($V$2022),$B$1073=1),$V$2022,HLOOKUP(INDIRECT(ADDRESS(2,COLUMN())),OFFSET($CL$2,0,0,ROW()-1,84),ROW()-1,FALSE))</f>
        <v>15.25430993</v>
      </c>
      <c r="W964">
        <f ca="1">IF(AND(ISNUMBER($W$2022),$B$1073=1),$W$2022,HLOOKUP(INDIRECT(ADDRESS(2,COLUMN())),OFFSET($CL$2,0,0,ROW()-1,84),ROW()-1,FALSE))</f>
        <v>16.840215130000001</v>
      </c>
      <c r="X964">
        <f ca="1">IF(AND(ISNUMBER($X$2022),$B$1073=1),$X$2022,HLOOKUP(INDIRECT(ADDRESS(2,COLUMN())),OFFSET($CL$2,0,0,ROW()-1,84),ROW()-1,FALSE))</f>
        <v>18.185457670000002</v>
      </c>
      <c r="Y964">
        <f ca="1">IF(AND(ISNUMBER($Y$2022),$B$1073=1),$Y$2022,HLOOKUP(INDIRECT(ADDRESS(2,COLUMN())),OFFSET($CL$2,0,0,ROW()-1,84),ROW()-1,FALSE))</f>
        <v>18.640652410000001</v>
      </c>
      <c r="Z964">
        <f ca="1">IF(AND(ISNUMBER($Z$2022),$B$1073=1),$Z$2022,HLOOKUP(INDIRECT(ADDRESS(2,COLUMN())),OFFSET($CL$2,0,0,ROW()-1,84),ROW()-1,FALSE))</f>
        <v>19.622070489999999</v>
      </c>
      <c r="AA964">
        <f ca="1">IF(AND(ISNUMBER($AA$2022),$B$1073=1),$AA$2022,HLOOKUP(INDIRECT(ADDRESS(2,COLUMN())),OFFSET($CL$2,0,0,ROW()-1,84),ROW()-1,FALSE))</f>
        <v>18.527411860000001</v>
      </c>
      <c r="AB964">
        <f ca="1">IF(AND(ISNUMBER($AB$2022),$B$1073=1),$AB$2022,HLOOKUP(INDIRECT(ADDRESS(2,COLUMN())),OFFSET($CL$2,0,0,ROW()-1,84),ROW()-1,FALSE))</f>
        <v>16.474849219999999</v>
      </c>
      <c r="AC964">
        <f ca="1">IF(AND(ISNUMBER($AC$2022),$B$1073=1),$AC$2022,HLOOKUP(INDIRECT(ADDRESS(2,COLUMN())),OFFSET($CL$2,0,0,ROW()-1,84),ROW()-1,FALSE))</f>
        <v>16.56519308</v>
      </c>
      <c r="AD964">
        <f ca="1">IF(AND(ISNUMBER($AD$2022),$B$1073=1),$AD$2022,HLOOKUP(INDIRECT(ADDRESS(2,COLUMN())),OFFSET($CL$2,0,0,ROW()-1,84),ROW()-1,FALSE))</f>
        <v>16.700708880000001</v>
      </c>
      <c r="AE964">
        <f ca="1">IF(AND(ISNUMBER($AE$2022),$B$1073=1),$AE$2022,HLOOKUP(INDIRECT(ADDRESS(2,COLUMN())),OFFSET($CL$2,0,0,ROW()-1,84),ROW()-1,FALSE))</f>
        <v>16.129420060000001</v>
      </c>
      <c r="AF964">
        <f ca="1">IF(AND(ISNUMBER($AF$2022),$B$1073=1),$AF$2022,HLOOKUP(INDIRECT(ADDRESS(2,COLUMN())),OFFSET($CL$2,0,0,ROW()-1,84),ROW()-1,FALSE))</f>
        <v>16.55686639</v>
      </c>
      <c r="AG964">
        <f ca="1">IF(AND(ISNUMBER($AG$2022),$B$1073=1),$AG$2022,HLOOKUP(INDIRECT(ADDRESS(2,COLUMN())),OFFSET($CL$2,0,0,ROW()-1,84),ROW()-1,FALSE))</f>
        <v>15.494929409999999</v>
      </c>
      <c r="AH964">
        <f ca="1">IF(AND(ISNUMBER($AH$2022),$B$1073=1),$AH$2022,HLOOKUP(INDIRECT(ADDRESS(2,COLUMN())),OFFSET($CL$2,0,0,ROW()-1,84),ROW()-1,FALSE))</f>
        <v>15.789556230000001</v>
      </c>
      <c r="AI964">
        <f ca="1">IF(AND(ISNUMBER($AI$2022),$B$1073=1),$AI$2022,HLOOKUP(INDIRECT(ADDRESS(2,COLUMN())),OFFSET($CL$2,0,0,ROW()-1,84),ROW()-1,FALSE))</f>
        <v>15.727119500000001</v>
      </c>
      <c r="AJ964">
        <f ca="1">IF(AND(ISNUMBER($AJ$2022),$B$1073=1),$AJ$2022,HLOOKUP(INDIRECT(ADDRESS(2,COLUMN())),OFFSET($CL$2,0,0,ROW()-1,84),ROW()-1,FALSE))</f>
        <v>14.33269911</v>
      </c>
      <c r="AK964">
        <f ca="1">IF(AND(ISNUMBER($AK$2022),$B$1073=1),$AK$2022,HLOOKUP(INDIRECT(ADDRESS(2,COLUMN())),OFFSET($CL$2,0,0,ROW()-1,84),ROW()-1,FALSE))</f>
        <v>14.34662024</v>
      </c>
      <c r="AL964">
        <f ca="1">IF(AND(ISNUMBER($AL$2022),$B$1073=1),$AL$2022,HLOOKUP(INDIRECT(ADDRESS(2,COLUMN())),OFFSET($CL$2,0,0,ROW()-1,84),ROW()-1,FALSE))</f>
        <v>14.94439609</v>
      </c>
      <c r="AM964">
        <f ca="1">IF(AND(ISNUMBER($AM$2022),$B$1073=1),$AM$2022,HLOOKUP(INDIRECT(ADDRESS(2,COLUMN())),OFFSET($CL$2,0,0,ROW()-1,84),ROW()-1,FALSE))</f>
        <v>14.303921969999999</v>
      </c>
      <c r="AN964" t="str">
        <f ca="1">IF(AND(ISNUMBER($AN$2022),$B$1073=1),$AN$2022,HLOOKUP(INDIRECT(ADDRESS(2,COLUMN())),OFFSET($CL$2,0,0,ROW()-1,84),ROW()-1,FALSE))</f>
        <v/>
      </c>
      <c r="AO964" t="str">
        <f ca="1">IF(AND(ISNUMBER($AO$2022),$B$1073=1),$AO$2022,HLOOKUP(INDIRECT(ADDRESS(2,COLUMN())),OFFSET($CL$2,0,0,ROW()-1,84),ROW()-1,FALSE))</f>
        <v/>
      </c>
      <c r="AP964" t="str">
        <f ca="1">IF(AND(ISNUMBER($AP$2022),$B$1073=1),$AP$2022,HLOOKUP(INDIRECT(ADDRESS(2,COLUMN())),OFFSET($CL$2,0,0,ROW()-1,84),ROW()-1,FALSE))</f>
        <v/>
      </c>
      <c r="AQ964" t="str">
        <f ca="1">IF(AND(ISNUMBER($AQ$2022),$B$1073=1),$AQ$2022,HLOOKUP(INDIRECT(ADDRESS(2,COLUMN())),OFFSET($CL$2,0,0,ROW()-1,84),ROW()-1,FALSE))</f>
        <v/>
      </c>
      <c r="AR964" t="str">
        <f ca="1">IF(AND(ISNUMBER($AR$2022),$B$1073=1),$AR$2022,HLOOKUP(INDIRECT(ADDRESS(2,COLUMN())),OFFSET($CL$2,0,0,ROW()-1,84),ROW()-1,FALSE))</f>
        <v/>
      </c>
      <c r="AS964" t="str">
        <f ca="1">IF(AND(ISNUMBER($AS$2022),$B$1073=1),$AS$2022,HLOOKUP(INDIRECT(ADDRESS(2,COLUMN())),OFFSET($CL$2,0,0,ROW()-1,84),ROW()-1,FALSE))</f>
        <v/>
      </c>
      <c r="AT964" t="str">
        <f ca="1">IF(AND(ISNUMBER($AT$2022),$B$1073=1),$AT$2022,HLOOKUP(INDIRECT(ADDRESS(2,COLUMN())),OFFSET($CL$2,0,0,ROW()-1,84),ROW()-1,FALSE))</f>
        <v/>
      </c>
      <c r="AU964" t="str">
        <f ca="1">IF(AND(ISNUMBER($AU$2022),$B$1073=1),$AU$2022,HLOOKUP(INDIRECT(ADDRESS(2,COLUMN())),OFFSET($CL$2,0,0,ROW()-1,84),ROW()-1,FALSE))</f>
        <v/>
      </c>
      <c r="AV964" t="str">
        <f ca="1">IF(AND(ISNUMBER($AV$2022),$B$1073=1),$AV$2022,HLOOKUP(INDIRECT(ADDRESS(2,COLUMN())),OFFSET($CL$2,0,0,ROW()-1,84),ROW()-1,FALSE))</f>
        <v/>
      </c>
      <c r="AW964" t="str">
        <f ca="1">IF(AND(ISNUMBER($AW$2022),$B$1073=1),$AW$2022,HLOOKUP(INDIRECT(ADDRESS(2,COLUMN())),OFFSET($CL$2,0,0,ROW()-1,84),ROW()-1,FALSE))</f>
        <v/>
      </c>
      <c r="AX964" t="str">
        <f ca="1">IF(AND(ISNUMBER($AX$2022),$B$1073=1),$AX$2022,HLOOKUP(INDIRECT(ADDRESS(2,COLUMN())),OFFSET($CL$2,0,0,ROW()-1,84),ROW()-1,FALSE))</f>
        <v/>
      </c>
      <c r="AY964" t="str">
        <f ca="1">IF(AND(ISNUMBER($AY$2022),$B$1073=1),$AY$2022,HLOOKUP(INDIRECT(ADDRESS(2,COLUMN())),OFFSET($CL$2,0,0,ROW()-1,84),ROW()-1,FALSE))</f>
        <v/>
      </c>
      <c r="AZ964" t="str">
        <f ca="1">IF(AND(ISNUMBER($AZ$2022),$B$1073=1),$AZ$2022,HLOOKUP(INDIRECT(ADDRESS(2,COLUMN())),OFFSET($CL$2,0,0,ROW()-1,84),ROW()-1,FALSE))</f>
        <v/>
      </c>
      <c r="BA964" t="str">
        <f ca="1">IF(AND(ISNUMBER($BA$2022),$B$1073=1),$BA$2022,HLOOKUP(INDIRECT(ADDRESS(2,COLUMN())),OFFSET($CL$2,0,0,ROW()-1,84),ROW()-1,FALSE))</f>
        <v/>
      </c>
      <c r="BB964" t="str">
        <f ca="1">IF(AND(ISNUMBER($BB$2022),$B$1073=1),$BB$2022,HLOOKUP(INDIRECT(ADDRESS(2,COLUMN())),OFFSET($CL$2,0,0,ROW()-1,84),ROW()-1,FALSE))</f>
        <v/>
      </c>
      <c r="BC964" t="str">
        <f ca="1">IF(AND(ISNUMBER($BC$2022),$B$1073=1),$BC$2022,HLOOKUP(INDIRECT(ADDRESS(2,COLUMN())),OFFSET($CL$2,0,0,ROW()-1,84),ROW()-1,FALSE))</f>
        <v/>
      </c>
      <c r="BD964" t="str">
        <f ca="1">IF(AND(ISNUMBER($BD$2022),$B$1073=1),$BD$2022,HLOOKUP(INDIRECT(ADDRESS(2,COLUMN())),OFFSET($CL$2,0,0,ROW()-1,84),ROW()-1,FALSE))</f>
        <v/>
      </c>
      <c r="BE964" t="str">
        <f ca="1">IF(AND(ISNUMBER($BE$2022),$B$1073=1),$BE$2022,HLOOKUP(INDIRECT(ADDRESS(2,COLUMN())),OFFSET($CL$2,0,0,ROW()-1,84),ROW()-1,FALSE))</f>
        <v/>
      </c>
      <c r="BF964" t="str">
        <f ca="1">IF(AND(ISNUMBER($BF$2022),$B$1073=1),$BF$2022,HLOOKUP(INDIRECT(ADDRESS(2,COLUMN())),OFFSET($CL$2,0,0,ROW()-1,84),ROW()-1,FALSE))</f>
        <v/>
      </c>
      <c r="BG964" t="str">
        <f ca="1">IF(AND(ISNUMBER($BG$2022),$B$1073=1),$BG$2022,HLOOKUP(INDIRECT(ADDRESS(2,COLUMN())),OFFSET($CL$2,0,0,ROW()-1,84),ROW()-1,FALSE))</f>
        <v/>
      </c>
      <c r="BH964" t="str">
        <f ca="1">IF(AND(ISNUMBER($BH$2022),$B$1073=1),$BH$2022,HLOOKUP(INDIRECT(ADDRESS(2,COLUMN())),OFFSET($CL$2,0,0,ROW()-1,84),ROW()-1,FALSE))</f>
        <v/>
      </c>
      <c r="BI964" t="str">
        <f ca="1">IF(AND(ISNUMBER($BI$2022),$B$1073=1),$BI$2022,HLOOKUP(INDIRECT(ADDRESS(2,COLUMN())),OFFSET($CL$2,0,0,ROW()-1,84),ROW()-1,FALSE))</f>
        <v/>
      </c>
      <c r="BJ964" t="str">
        <f ca="1">IF(AND(ISNUMBER($BJ$2022),$B$1073=1),$BJ$2022,HLOOKUP(INDIRECT(ADDRESS(2,COLUMN())),OFFSET($CL$2,0,0,ROW()-1,84),ROW()-1,FALSE))</f>
        <v/>
      </c>
      <c r="BK964" t="str">
        <f ca="1">IF(AND(ISNUMBER($BK$2022),$B$1073=1),$BK$2022,HLOOKUP(INDIRECT(ADDRESS(2,COLUMN())),OFFSET($CL$2,0,0,ROW()-1,84),ROW()-1,FALSE))</f>
        <v/>
      </c>
      <c r="BL964" t="str">
        <f ca="1">IF(AND(ISNUMBER($BL$2022),$B$1073=1),$BL$2022,HLOOKUP(INDIRECT(ADDRESS(2,COLUMN())),OFFSET($CL$2,0,0,ROW()-1,84),ROW()-1,FALSE))</f>
        <v/>
      </c>
      <c r="BM964" t="str">
        <f ca="1">IF(AND(ISNUMBER($BM$2022),$B$1073=1),$BM$2022,HLOOKUP(INDIRECT(ADDRESS(2,COLUMN())),OFFSET($CL$2,0,0,ROW()-1,84),ROW()-1,FALSE))</f>
        <v/>
      </c>
      <c r="BN964" t="str">
        <f ca="1">IF(AND(ISNUMBER($BN$2022),$B$1073=1),$BN$2022,HLOOKUP(INDIRECT(ADDRESS(2,COLUMN())),OFFSET($CL$2,0,0,ROW()-1,84),ROW()-1,FALSE))</f>
        <v/>
      </c>
      <c r="BO964" t="str">
        <f ca="1">IF(AND(ISNUMBER($BO$2022),$B$1073=1),$BO$2022,HLOOKUP(INDIRECT(ADDRESS(2,COLUMN())),OFFSET($CL$2,0,0,ROW()-1,84),ROW()-1,FALSE))</f>
        <v/>
      </c>
      <c r="BP964" t="str">
        <f ca="1">IF(AND(ISNUMBER($BP$2022),$B$1073=1),$BP$2022,HLOOKUP(INDIRECT(ADDRESS(2,COLUMN())),OFFSET($CL$2,0,0,ROW()-1,84),ROW()-1,FALSE))</f>
        <v/>
      </c>
      <c r="BQ964" t="str">
        <f ca="1">IF(AND(ISNUMBER($BQ$2022),$B$1073=1),$BQ$2022,HLOOKUP(INDIRECT(ADDRESS(2,COLUMN())),OFFSET($CL$2,0,0,ROW()-1,84),ROW()-1,FALSE))</f>
        <v/>
      </c>
      <c r="BR964" t="str">
        <f ca="1">IF(AND(ISNUMBER($BR$2022),$B$1073=1),$BR$2022,HLOOKUP(INDIRECT(ADDRESS(2,COLUMN())),OFFSET($CL$2,0,0,ROW()-1,84),ROW()-1,FALSE))</f>
        <v/>
      </c>
      <c r="BS964" t="str">
        <f ca="1">IF(AND(ISNUMBER($BS$2022),$B$1073=1),$BS$2022,HLOOKUP(INDIRECT(ADDRESS(2,COLUMN())),OFFSET($CL$2,0,0,ROW()-1,84),ROW()-1,FALSE))</f>
        <v/>
      </c>
      <c r="BT964" t="str">
        <f ca="1">IF(AND(ISNUMBER($BT$2022),$B$1073=1),$BT$2022,HLOOKUP(INDIRECT(ADDRESS(2,COLUMN())),OFFSET($CL$2,0,0,ROW()-1,84),ROW()-1,FALSE))</f>
        <v/>
      </c>
      <c r="BU964" t="str">
        <f ca="1">IF(AND(ISNUMBER($BU$2022),$B$1073=1),$BU$2022,HLOOKUP(INDIRECT(ADDRESS(2,COLUMN())),OFFSET($CL$2,0,0,ROW()-1,84),ROW()-1,FALSE))</f>
        <v/>
      </c>
      <c r="BV964" t="str">
        <f ca="1">IF(AND(ISNUMBER($BV$2022),$B$1073=1),$BV$2022,HLOOKUP(INDIRECT(ADDRESS(2,COLUMN())),OFFSET($CL$2,0,0,ROW()-1,84),ROW()-1,FALSE))</f>
        <v/>
      </c>
      <c r="BW964" t="str">
        <f ca="1">IF(AND(ISNUMBER($BW$2022),$B$1073=1),$BW$2022,HLOOKUP(INDIRECT(ADDRESS(2,COLUMN())),OFFSET($CL$2,0,0,ROW()-1,84),ROW()-1,FALSE))</f>
        <v/>
      </c>
      <c r="BX964" t="str">
        <f ca="1">IF(AND(ISNUMBER($BX$2022),$B$1073=1),$BX$2022,HLOOKUP(INDIRECT(ADDRESS(2,COLUMN())),OFFSET($CL$2,0,0,ROW()-1,84),ROW()-1,FALSE))</f>
        <v/>
      </c>
      <c r="BY964" t="str">
        <f ca="1">IF(AND(ISNUMBER($BY$2022),$B$1073=1),$BY$2022,HLOOKUP(INDIRECT(ADDRESS(2,COLUMN())),OFFSET($CL$2,0,0,ROW()-1,84),ROW()-1,FALSE))</f>
        <v/>
      </c>
      <c r="BZ964" t="str">
        <f ca="1">IF(AND(ISNUMBER($BZ$2022),$B$1073=1),$BZ$2022,HLOOKUP(INDIRECT(ADDRESS(2,COLUMN())),OFFSET($CL$2,0,0,ROW()-1,84),ROW()-1,FALSE))</f>
        <v/>
      </c>
      <c r="CA964" t="str">
        <f ca="1">IF(AND(ISNUMBER($CA$2022),$B$1073=1),$CA$2022,HLOOKUP(INDIRECT(ADDRESS(2,COLUMN())),OFFSET($CL$2,0,0,ROW()-1,84),ROW()-1,FALSE))</f>
        <v/>
      </c>
      <c r="CB964" t="str">
        <f ca="1">IF(AND(ISNUMBER($CB$2022),$B$1073=1),$CB$2022,HLOOKUP(INDIRECT(ADDRESS(2,COLUMN())),OFFSET($CL$2,0,0,ROW()-1,84),ROW()-1,FALSE))</f>
        <v/>
      </c>
      <c r="CC964" t="str">
        <f ca="1">IF(AND(ISNUMBER($CC$2022),$B$1073=1),$CC$2022,HLOOKUP(INDIRECT(ADDRESS(2,COLUMN())),OFFSET($CL$2,0,0,ROW()-1,84),ROW()-1,FALSE))</f>
        <v/>
      </c>
      <c r="CD964" t="str">
        <f ca="1">IF(AND(ISNUMBER($CD$2022),$B$1073=1),$CD$2022,HLOOKUP(INDIRECT(ADDRESS(2,COLUMN())),OFFSET($CL$2,0,0,ROW()-1,84),ROW()-1,FALSE))</f>
        <v/>
      </c>
      <c r="CE964" t="str">
        <f ca="1">IF(AND(ISNUMBER($CE$2022),$B$1073=1),$CE$2022,HLOOKUP(INDIRECT(ADDRESS(2,COLUMN())),OFFSET($CL$2,0,0,ROW()-1,84),ROW()-1,FALSE))</f>
        <v/>
      </c>
      <c r="CF964" t="str">
        <f ca="1">IF(AND(ISNUMBER($CF$2022),$B$1073=1),$CF$2022,HLOOKUP(INDIRECT(ADDRESS(2,COLUMN())),OFFSET($CL$2,0,0,ROW()-1,84),ROW()-1,FALSE))</f>
        <v/>
      </c>
      <c r="CG964" t="str">
        <f ca="1">IF(AND(ISNUMBER($CG$2022),$B$1073=1),$CG$2022,HLOOKUP(INDIRECT(ADDRESS(2,COLUMN())),OFFSET($CL$2,0,0,ROW()-1,84),ROW()-1,FALSE))</f>
        <v/>
      </c>
      <c r="CH964" t="str">
        <f ca="1">IF(AND(ISNUMBER($CH$2022),$B$1073=1),$CH$2022,HLOOKUP(INDIRECT(ADDRESS(2,COLUMN())),OFFSET($CL$2,0,0,ROW()-1,84),ROW()-1,FALSE))</f>
        <v/>
      </c>
      <c r="CI964" t="str">
        <f ca="1">IF(AND(ISNUMBER($CI$2022),$B$1073=1),$CI$2022,HLOOKUP(INDIRECT(ADDRESS(2,COLUMN())),OFFSET($CL$2,0,0,ROW()-1,84),ROW()-1,FALSE))</f>
        <v/>
      </c>
      <c r="CJ964" t="str">
        <f ca="1">IF(AND(ISNUMBER($CJ$2022),$B$1073=1),$CJ$2022,HLOOKUP(INDIRECT(ADDRESS(2,COLUMN())),OFFSET($CL$2,0,0,ROW()-1,84),ROW()-1,FALSE))</f>
        <v/>
      </c>
      <c r="CK964" t="str">
        <f ca="1">IF(AND(ISNUMBER($CK$2022),$B$1073=1),$CK$2022,HLOOKUP(INDIRECT(ADDRESS(2,COLUMN())),OFFSET($CL$2,0,0,ROW()-1,84),ROW()-1,FALSE))</f>
        <v/>
      </c>
      <c r="CL964">
        <f>14.4596297</f>
        <v>14.459629700000001</v>
      </c>
      <c r="CM964">
        <f>13.89990253</f>
        <v>13.89990253</v>
      </c>
      <c r="CN964">
        <f>14.29054576</f>
        <v>14.290545760000001</v>
      </c>
      <c r="CO964">
        <f>15.18261165</f>
        <v>15.18261165</v>
      </c>
      <c r="CP964">
        <f>15.05315155</f>
        <v>15.053151550000001</v>
      </c>
      <c r="CQ964">
        <f>14.39435755</f>
        <v>14.394357550000001</v>
      </c>
      <c r="CR964">
        <f>14.49929819</f>
        <v>14.499298189999999</v>
      </c>
      <c r="CS964">
        <f>14.72773586</f>
        <v>14.727735859999999</v>
      </c>
      <c r="CT964">
        <f>13.57296067</f>
        <v>13.572960670000001</v>
      </c>
      <c r="CU964">
        <f>13.02748897</f>
        <v>13.02748897</v>
      </c>
      <c r="CV964">
        <f>12.09724589</f>
        <v>12.09724589</v>
      </c>
      <c r="CW964">
        <f>14.24008483</f>
        <v>14.240084830000001</v>
      </c>
      <c r="CX964">
        <f>14.17479057</f>
        <v>14.174790570000001</v>
      </c>
      <c r="CY964">
        <f>15.12490434</f>
        <v>15.124904340000001</v>
      </c>
      <c r="CZ964">
        <f>14.36592681</f>
        <v>14.365926809999999</v>
      </c>
      <c r="DA964">
        <f>15.00346794</f>
        <v>15.00346794</v>
      </c>
      <c r="DB964">
        <f>15.25430993</f>
        <v>15.25430993</v>
      </c>
      <c r="DC964">
        <f>16.84021513</f>
        <v>16.840215130000001</v>
      </c>
      <c r="DD964">
        <f>18.18545767</f>
        <v>18.185457670000002</v>
      </c>
      <c r="DE964">
        <f>18.64065241</f>
        <v>18.640652410000001</v>
      </c>
      <c r="DF964">
        <f>19.62207049</f>
        <v>19.622070489999999</v>
      </c>
      <c r="DG964">
        <f>18.52741186</f>
        <v>18.527411860000001</v>
      </c>
      <c r="DH964">
        <f>16.47484922</f>
        <v>16.474849219999999</v>
      </c>
      <c r="DI964">
        <f>16.56519308</f>
        <v>16.56519308</v>
      </c>
      <c r="DJ964">
        <f>16.70070888</f>
        <v>16.700708880000001</v>
      </c>
      <c r="DK964">
        <f>16.12942006</f>
        <v>16.129420060000001</v>
      </c>
      <c r="DL964">
        <f>16.55686639</f>
        <v>16.55686639</v>
      </c>
      <c r="DM964">
        <f>15.49492941</f>
        <v>15.494929409999999</v>
      </c>
      <c r="DN964">
        <f>15.78955623</f>
        <v>15.789556230000001</v>
      </c>
      <c r="DO964">
        <f>15.7271195</f>
        <v>15.727119500000001</v>
      </c>
      <c r="DP964">
        <f>14.33269911</f>
        <v>14.33269911</v>
      </c>
      <c r="DQ964">
        <f>14.34662024</f>
        <v>14.34662024</v>
      </c>
      <c r="DR964">
        <f>14.94439609</f>
        <v>14.94439609</v>
      </c>
      <c r="DS964">
        <f>14.30392197</f>
        <v>14.303921969999999</v>
      </c>
      <c r="DT964" t="str">
        <f>""</f>
        <v/>
      </c>
      <c r="DU964" t="str">
        <f>""</f>
        <v/>
      </c>
      <c r="DV964" t="str">
        <f>""</f>
        <v/>
      </c>
      <c r="DW964" t="str">
        <f>""</f>
        <v/>
      </c>
      <c r="DX964" t="str">
        <f>""</f>
        <v/>
      </c>
      <c r="DY964" t="str">
        <f>""</f>
        <v/>
      </c>
      <c r="DZ964" t="str">
        <f>""</f>
        <v/>
      </c>
      <c r="EA964" t="str">
        <f>""</f>
        <v/>
      </c>
      <c r="EB964" t="str">
        <f>""</f>
        <v/>
      </c>
      <c r="EC964" t="str">
        <f>""</f>
        <v/>
      </c>
      <c r="ED964" t="str">
        <f>""</f>
        <v/>
      </c>
      <c r="EE964" t="str">
        <f>""</f>
        <v/>
      </c>
      <c r="EF964" t="str">
        <f>""</f>
        <v/>
      </c>
      <c r="EG964" t="str">
        <f>""</f>
        <v/>
      </c>
      <c r="EH964" t="str">
        <f>""</f>
        <v/>
      </c>
      <c r="EI964" t="str">
        <f>""</f>
        <v/>
      </c>
      <c r="EJ964" t="str">
        <f>""</f>
        <v/>
      </c>
      <c r="EK964" t="str">
        <f>""</f>
        <v/>
      </c>
      <c r="EL964" t="str">
        <f>""</f>
        <v/>
      </c>
      <c r="EM964" t="str">
        <f>""</f>
        <v/>
      </c>
      <c r="EN964" t="str">
        <f>""</f>
        <v/>
      </c>
      <c r="EO964" t="str">
        <f>""</f>
        <v/>
      </c>
      <c r="EP964" t="str">
        <f>""</f>
        <v/>
      </c>
      <c r="EQ964" t="str">
        <f>""</f>
        <v/>
      </c>
      <c r="ER964" t="str">
        <f>""</f>
        <v/>
      </c>
      <c r="ES964" t="str">
        <f>""</f>
        <v/>
      </c>
      <c r="ET964" t="str">
        <f>""</f>
        <v/>
      </c>
      <c r="EU964" t="str">
        <f>""</f>
        <v/>
      </c>
      <c r="EV964" t="str">
        <f>""</f>
        <v/>
      </c>
      <c r="EW964" t="str">
        <f>""</f>
        <v/>
      </c>
      <c r="EX964" t="str">
        <f>""</f>
        <v/>
      </c>
      <c r="EY964" t="str">
        <f>""</f>
        <v/>
      </c>
      <c r="EZ964" t="str">
        <f>""</f>
        <v/>
      </c>
      <c r="FA964" t="str">
        <f>""</f>
        <v/>
      </c>
      <c r="FB964" t="str">
        <f>""</f>
        <v/>
      </c>
      <c r="FC964" t="str">
        <f>""</f>
        <v/>
      </c>
      <c r="FD964" t="str">
        <f>""</f>
        <v/>
      </c>
      <c r="FE964" t="str">
        <f>""</f>
        <v/>
      </c>
      <c r="FF964" t="str">
        <f>""</f>
        <v/>
      </c>
      <c r="FG964" t="str">
        <f>""</f>
        <v/>
      </c>
      <c r="FH964" t="str">
        <f>""</f>
        <v/>
      </c>
      <c r="FI964" t="str">
        <f>""</f>
        <v/>
      </c>
      <c r="FJ964" t="str">
        <f>""</f>
        <v/>
      </c>
      <c r="FK964" t="str">
        <f>""</f>
        <v/>
      </c>
      <c r="FL964" t="str">
        <f>""</f>
        <v/>
      </c>
      <c r="FM964" t="str">
        <f>""</f>
        <v/>
      </c>
      <c r="FN964" t="str">
        <f>""</f>
        <v/>
      </c>
      <c r="FO964" t="str">
        <f>""</f>
        <v/>
      </c>
      <c r="FP964" t="str">
        <f>""</f>
        <v/>
      </c>
      <c r="FQ964" t="str">
        <f>""</f>
        <v/>
      </c>
    </row>
    <row r="965" spans="1:173">
      <c r="A965" t="str">
        <f>"    Sun Communities公司"</f>
        <v xml:space="preserve">    Sun Communities公司</v>
      </c>
      <c r="B965" t="str">
        <f>"SUI US Equity"</f>
        <v>SUI US Equity</v>
      </c>
      <c r="C965" t="str">
        <f t="shared" si="108"/>
        <v>F0891</v>
      </c>
      <c r="D965" t="str">
        <f t="shared" si="109"/>
        <v>PRICE_TO_FAD_PS</v>
      </c>
      <c r="E965" t="str">
        <f t="shared" si="110"/>
        <v>动态</v>
      </c>
      <c r="F965">
        <f ca="1">IF(AND(ISNUMBER($F$2023),$B$1073=1),$F$2023,HLOOKUP(INDIRECT(ADDRESS(2,COLUMN())),OFFSET($CL$2,0,0,ROW()-1,84),ROW()-1,FALSE))</f>
        <v>21.225671479999999</v>
      </c>
      <c r="G965">
        <f ca="1">IF(AND(ISNUMBER($G$2023),$B$1073=1),$G$2023,HLOOKUP(INDIRECT(ADDRESS(2,COLUMN())),OFFSET($CL$2,0,0,ROW()-1,84),ROW()-1,FALSE))</f>
        <v>20.983626520000001</v>
      </c>
      <c r="H965">
        <f ca="1">IF(AND(ISNUMBER($H$2023),$B$1073=1),$H$2023,HLOOKUP(INDIRECT(ADDRESS(2,COLUMN())),OFFSET($CL$2,0,0,ROW()-1,84),ROW()-1,FALSE))</f>
        <v>21.29037666</v>
      </c>
      <c r="I965">
        <f ca="1">IF(AND(ISNUMBER($I$2023),$B$1073=1),$I$2023,HLOOKUP(INDIRECT(ADDRESS(2,COLUMN())),OFFSET($CL$2,0,0,ROW()-1,84),ROW()-1,FALSE))</f>
        <v>22.23459192</v>
      </c>
      <c r="J965">
        <f ca="1">IF(AND(ISNUMBER($J$2023),$B$1073=1),$J$2023,HLOOKUP(INDIRECT(ADDRESS(2,COLUMN())),OFFSET($CL$2,0,0,ROW()-1,84),ROW()-1,FALSE))</f>
        <v>22.724126219999999</v>
      </c>
      <c r="K965">
        <f ca="1">IF(AND(ISNUMBER($K$2023),$B$1073=1),$K$2023,HLOOKUP(INDIRECT(ADDRESS(2,COLUMN())),OFFSET($CL$2,0,0,ROW()-1,84),ROW()-1,FALSE))</f>
        <v>22.040400089999999</v>
      </c>
      <c r="L965">
        <f ca="1">IF(AND(ISNUMBER($L$2023),$B$1073=1),$L$2023,HLOOKUP(INDIRECT(ADDRESS(2,COLUMN())),OFFSET($CL$2,0,0,ROW()-1,84),ROW()-1,FALSE))</f>
        <v>20.922019500000001</v>
      </c>
      <c r="M965">
        <f ca="1">IF(AND(ISNUMBER($M$2023),$B$1073=1),$M$2023,HLOOKUP(INDIRECT(ADDRESS(2,COLUMN())),OFFSET($CL$2,0,0,ROW()-1,84),ROW()-1,FALSE))</f>
        <v>22.05622593</v>
      </c>
      <c r="N965">
        <f ca="1">IF(AND(ISNUMBER($N$2023),$B$1073=1),$N$2023,HLOOKUP(INDIRECT(ADDRESS(2,COLUMN())),OFFSET($CL$2,0,0,ROW()-1,84),ROW()-1,FALSE))</f>
        <v>21.738729599999999</v>
      </c>
      <c r="O965">
        <f ca="1">IF(AND(ISNUMBER($O$2023),$B$1073=1),$O$2023,HLOOKUP(INDIRECT(ADDRESS(2,COLUMN())),OFFSET($CL$2,0,0,ROW()-1,84),ROW()-1,FALSE))</f>
        <v>21.4163487</v>
      </c>
      <c r="P965">
        <f ca="1">IF(AND(ISNUMBER($P$2023),$B$1073=1),$P$2023,HLOOKUP(INDIRECT(ADDRESS(2,COLUMN())),OFFSET($CL$2,0,0,ROW()-1,84),ROW()-1,FALSE))</f>
        <v>21.630095399999998</v>
      </c>
      <c r="Q965">
        <f ca="1">IF(AND(ISNUMBER($Q$2023),$B$1073=1),$Q$2023,HLOOKUP(INDIRECT(ADDRESS(2,COLUMN())),OFFSET($CL$2,0,0,ROW()-1,84),ROW()-1,FALSE))</f>
        <v>20.994802369999999</v>
      </c>
      <c r="R965">
        <f ca="1">IF(AND(ISNUMBER($R$2023),$B$1073=1),$R$2023,HLOOKUP(INDIRECT(ADDRESS(2,COLUMN())),OFFSET($CL$2,0,0,ROW()-1,84),ROW()-1,FALSE))</f>
        <v>20.171181369999999</v>
      </c>
      <c r="S965">
        <f ca="1">IF(AND(ISNUMBER($S$2023),$B$1073=1),$S$2023,HLOOKUP(INDIRECT(ADDRESS(2,COLUMN())),OFFSET($CL$2,0,0,ROW()-1,84),ROW()-1,FALSE))</f>
        <v>21.89387297</v>
      </c>
      <c r="T965">
        <f ca="1">IF(AND(ISNUMBER($T$2023),$B$1073=1),$T$2023,HLOOKUP(INDIRECT(ADDRESS(2,COLUMN())),OFFSET($CL$2,0,0,ROW()-1,84),ROW()-1,FALSE))</f>
        <v>20.818078419999999</v>
      </c>
      <c r="U965">
        <f ca="1">IF(AND(ISNUMBER($U$2023),$B$1073=1),$U$2023,HLOOKUP(INDIRECT(ADDRESS(2,COLUMN())),OFFSET($CL$2,0,0,ROW()-1,84),ROW()-1,FALSE))</f>
        <v>20.249783990000001</v>
      </c>
      <c r="V965">
        <f ca="1">IF(AND(ISNUMBER($V$2023),$B$1073=1),$V$2023,HLOOKUP(INDIRECT(ADDRESS(2,COLUMN())),OFFSET($CL$2,0,0,ROW()-1,84),ROW()-1,FALSE))</f>
        <v>19.573905140000001</v>
      </c>
      <c r="W965">
        <f ca="1">IF(AND(ISNUMBER($W$2023),$B$1073=1),$W$2023,HLOOKUP(INDIRECT(ADDRESS(2,COLUMN())),OFFSET($CL$2,0,0,ROW()-1,84),ROW()-1,FALSE))</f>
        <v>20.86490955</v>
      </c>
      <c r="X965">
        <f ca="1">IF(AND(ISNUMBER($X$2023),$B$1073=1),$X$2023,HLOOKUP(INDIRECT(ADDRESS(2,COLUMN())),OFFSET($CL$2,0,0,ROW()-1,84),ROW()-1,FALSE))</f>
        <v>21.285299640000002</v>
      </c>
      <c r="Y965">
        <f ca="1">IF(AND(ISNUMBER($Y$2023),$B$1073=1),$Y$2023,HLOOKUP(INDIRECT(ADDRESS(2,COLUMN())),OFFSET($CL$2,0,0,ROW()-1,84),ROW()-1,FALSE))</f>
        <v>21.188997109999999</v>
      </c>
      <c r="Z965">
        <f ca="1">IF(AND(ISNUMBER($Z$2023),$B$1073=1),$Z$2023,HLOOKUP(INDIRECT(ADDRESS(2,COLUMN())),OFFSET($CL$2,0,0,ROW()-1,84),ROW()-1,FALSE))</f>
        <v>21.91726504</v>
      </c>
      <c r="AA965">
        <f ca="1">IF(AND(ISNUMBER($AA$2023),$B$1073=1),$AA$2023,HLOOKUP(INDIRECT(ADDRESS(2,COLUMN())),OFFSET($CL$2,0,0,ROW()-1,84),ROW()-1,FALSE))</f>
        <v>21.222226060000001</v>
      </c>
      <c r="AB965">
        <f ca="1">IF(AND(ISNUMBER($AB$2023),$B$1073=1),$AB$2023,HLOOKUP(INDIRECT(ADDRESS(2,COLUMN())),OFFSET($CL$2,0,0,ROW()-1,84),ROW()-1,FALSE))</f>
        <v>19.23289312</v>
      </c>
      <c r="AC965">
        <f ca="1">IF(AND(ISNUMBER($AC$2023),$B$1073=1),$AC$2023,HLOOKUP(INDIRECT(ADDRESS(2,COLUMN())),OFFSET($CL$2,0,0,ROW()-1,84),ROW()-1,FALSE))</f>
        <v>18.69306109</v>
      </c>
      <c r="AD965">
        <f ca="1">IF(AND(ISNUMBER($AD$2023),$B$1073=1),$AD$2023,HLOOKUP(INDIRECT(ADDRESS(2,COLUMN())),OFFSET($CL$2,0,0,ROW()-1,84),ROW()-1,FALSE))</f>
        <v>19.723148739999999</v>
      </c>
      <c r="AE965">
        <f ca="1">IF(AND(ISNUMBER($AE$2023),$B$1073=1),$AE$2023,HLOOKUP(INDIRECT(ADDRESS(2,COLUMN())),OFFSET($CL$2,0,0,ROW()-1,84),ROW()-1,FALSE))</f>
        <v>18.590571789999998</v>
      </c>
      <c r="AF965">
        <f ca="1">IF(AND(ISNUMBER($AF$2023),$B$1073=1),$AF$2023,HLOOKUP(INDIRECT(ADDRESS(2,COLUMN())),OFFSET($CL$2,0,0,ROW()-1,84),ROW()-1,FALSE))</f>
        <v>18.331795880000001</v>
      </c>
      <c r="AG965">
        <f ca="1">IF(AND(ISNUMBER($AG$2023),$B$1073=1),$AG$2023,HLOOKUP(INDIRECT(ADDRESS(2,COLUMN())),OFFSET($CL$2,0,0,ROW()-1,84),ROW()-1,FALSE))</f>
        <v>18.865865320000001</v>
      </c>
      <c r="AH965">
        <f ca="1">IF(AND(ISNUMBER($AH$2023),$B$1073=1),$AH$2023,HLOOKUP(INDIRECT(ADDRESS(2,COLUMN())),OFFSET($CL$2,0,0,ROW()-1,84),ROW()-1,FALSE))</f>
        <v>19.050302930000001</v>
      </c>
      <c r="AI965">
        <f ca="1">IF(AND(ISNUMBER($AI$2023),$B$1073=1),$AI$2023,HLOOKUP(INDIRECT(ADDRESS(2,COLUMN())),OFFSET($CL$2,0,0,ROW()-1,84),ROW()-1,FALSE))</f>
        <v>19.098747979999999</v>
      </c>
      <c r="AJ965">
        <f ca="1">IF(AND(ISNUMBER($AJ$2023),$B$1073=1),$AJ$2023,HLOOKUP(INDIRECT(ADDRESS(2,COLUMN())),OFFSET($CL$2,0,0,ROW()-1,84),ROW()-1,FALSE))</f>
        <v>19.309626430000002</v>
      </c>
      <c r="AK965">
        <f ca="1">IF(AND(ISNUMBER($AK$2023),$B$1073=1),$AK$2023,HLOOKUP(INDIRECT(ADDRESS(2,COLUMN())),OFFSET($CL$2,0,0,ROW()-1,84),ROW()-1,FALSE))</f>
        <v>19.02832544</v>
      </c>
      <c r="AL965">
        <f ca="1">IF(AND(ISNUMBER($AL$2023),$B$1073=1),$AL$2023,HLOOKUP(INDIRECT(ADDRESS(2,COLUMN())),OFFSET($CL$2,0,0,ROW()-1,84),ROW()-1,FALSE))</f>
        <v>20.28306856</v>
      </c>
      <c r="AM965">
        <f ca="1">IF(AND(ISNUMBER($AM$2023),$B$1073=1),$AM$2023,HLOOKUP(INDIRECT(ADDRESS(2,COLUMN())),OFFSET($CL$2,0,0,ROW()-1,84),ROW()-1,FALSE))</f>
        <v>18.042038980000001</v>
      </c>
      <c r="AN965">
        <f ca="1">IF(AND(ISNUMBER($AN$2023),$B$1073=1),$AN$2023,HLOOKUP(INDIRECT(ADDRESS(2,COLUMN())),OFFSET($CL$2,0,0,ROW()-1,84),ROW()-1,FALSE))</f>
        <v>18.961291249999999</v>
      </c>
      <c r="AO965">
        <f ca="1">IF(AND(ISNUMBER($AO$2023),$B$1073=1),$AO$2023,HLOOKUP(INDIRECT(ADDRESS(2,COLUMN())),OFFSET($CL$2,0,0,ROW()-1,84),ROW()-1,FALSE))</f>
        <v>18.64582055</v>
      </c>
      <c r="AP965">
        <f ca="1">IF(AND(ISNUMBER($AP$2023),$B$1073=1),$AP$2023,HLOOKUP(INDIRECT(ADDRESS(2,COLUMN())),OFFSET($CL$2,0,0,ROW()-1,84),ROW()-1,FALSE))</f>
        <v>20.045909559999998</v>
      </c>
      <c r="AQ965">
        <f ca="1">IF(AND(ISNUMBER($AQ$2023),$B$1073=1),$AQ$2023,HLOOKUP(INDIRECT(ADDRESS(2,COLUMN())),OFFSET($CL$2,0,0,ROW()-1,84),ROW()-1,FALSE))</f>
        <v>20.052690129999998</v>
      </c>
      <c r="AR965">
        <f ca="1">IF(AND(ISNUMBER($AR$2023),$B$1073=1),$AR$2023,HLOOKUP(INDIRECT(ADDRESS(2,COLUMN())),OFFSET($CL$2,0,0,ROW()-1,84),ROW()-1,FALSE))</f>
        <v>20.094225510000001</v>
      </c>
      <c r="AS965">
        <f ca="1">IF(AND(ISNUMBER($AS$2023),$B$1073=1),$AS$2023,HLOOKUP(INDIRECT(ADDRESS(2,COLUMN())),OFFSET($CL$2,0,0,ROW()-1,84),ROW()-1,FALSE))</f>
        <v>17.937352350000001</v>
      </c>
      <c r="AT965">
        <f ca="1">IF(AND(ISNUMBER($AT$2023),$B$1073=1),$AT$2023,HLOOKUP(INDIRECT(ADDRESS(2,COLUMN())),OFFSET($CL$2,0,0,ROW()-1,84),ROW()-1,FALSE))</f>
        <v>16.95469211</v>
      </c>
      <c r="AU965">
        <f ca="1">IF(AND(ISNUMBER($AU$2023),$B$1073=1),$AU$2023,HLOOKUP(INDIRECT(ADDRESS(2,COLUMN())),OFFSET($CL$2,0,0,ROW()-1,84),ROW()-1,FALSE))</f>
        <v>16.68982003</v>
      </c>
      <c r="AV965">
        <f ca="1">IF(AND(ISNUMBER($AV$2023),$B$1073=1),$AV$2023,HLOOKUP(INDIRECT(ADDRESS(2,COLUMN())),OFFSET($CL$2,0,0,ROW()-1,84),ROW()-1,FALSE))</f>
        <v>14.539173910000001</v>
      </c>
      <c r="AW965">
        <f ca="1">IF(AND(ISNUMBER($AW$2023),$B$1073=1),$AW$2023,HLOOKUP(INDIRECT(ADDRESS(2,COLUMN())),OFFSET($CL$2,0,0,ROW()-1,84),ROW()-1,FALSE))</f>
        <v>16.165537669999999</v>
      </c>
      <c r="AX965">
        <f ca="1">IF(AND(ISNUMBER($AX$2023),$B$1073=1),$AX$2023,HLOOKUP(INDIRECT(ADDRESS(2,COLUMN())),OFFSET($CL$2,0,0,ROW()-1,84),ROW()-1,FALSE))</f>
        <v>15.86411053</v>
      </c>
      <c r="AY965">
        <f ca="1">IF(AND(ISNUMBER($AY$2023),$B$1073=1),$AY$2023,HLOOKUP(INDIRECT(ADDRESS(2,COLUMN())),OFFSET($CL$2,0,0,ROW()-1,84),ROW()-1,FALSE))</f>
        <v>15.0231288</v>
      </c>
      <c r="AZ965">
        <f ca="1">IF(AND(ISNUMBER($AZ$2023),$B$1073=1),$AZ$2023,HLOOKUP(INDIRECT(ADDRESS(2,COLUMN())),OFFSET($CL$2,0,0,ROW()-1,84),ROW()-1,FALSE))</f>
        <v>14.943301</v>
      </c>
      <c r="BA965">
        <f ca="1">IF(AND(ISNUMBER($BA$2023),$B$1073=1),$BA$2023,HLOOKUP(INDIRECT(ADDRESS(2,COLUMN())),OFFSET($CL$2,0,0,ROW()-1,84),ROW()-1,FALSE))</f>
        <v>14.06373868</v>
      </c>
      <c r="BB965">
        <f ca="1">IF(AND(ISNUMBER($BB$2023),$B$1073=1),$BB$2023,HLOOKUP(INDIRECT(ADDRESS(2,COLUMN())),OFFSET($CL$2,0,0,ROW()-1,84),ROW()-1,FALSE))</f>
        <v>13.915601860000001</v>
      </c>
      <c r="BC965">
        <f ca="1">IF(AND(ISNUMBER($BC$2023),$B$1073=1),$BC$2023,HLOOKUP(INDIRECT(ADDRESS(2,COLUMN())),OFFSET($CL$2,0,0,ROW()-1,84),ROW()-1,FALSE))</f>
        <v>14.277044569999999</v>
      </c>
      <c r="BD965">
        <f ca="1">IF(AND(ISNUMBER($BD$2023),$B$1073=1),$BD$2023,HLOOKUP(INDIRECT(ADDRESS(2,COLUMN())),OFFSET($CL$2,0,0,ROW()-1,84),ROW()-1,FALSE))</f>
        <v>14.490921269999999</v>
      </c>
      <c r="BE965">
        <f ca="1">IF(AND(ISNUMBER($BE$2023),$B$1073=1),$BE$2023,HLOOKUP(INDIRECT(ADDRESS(2,COLUMN())),OFFSET($CL$2,0,0,ROW()-1,84),ROW()-1,FALSE))</f>
        <v>13.21696006</v>
      </c>
      <c r="BF965">
        <f ca="1">IF(AND(ISNUMBER($BF$2023),$B$1073=1),$BF$2023,HLOOKUP(INDIRECT(ADDRESS(2,COLUMN())),OFFSET($CL$2,0,0,ROW()-1,84),ROW()-1,FALSE))</f>
        <v>12.617916230000001</v>
      </c>
      <c r="BG965">
        <f ca="1">IF(AND(ISNUMBER($BG$2023),$B$1073=1),$BG$2023,HLOOKUP(INDIRECT(ADDRESS(2,COLUMN())),OFFSET($CL$2,0,0,ROW()-1,84),ROW()-1,FALSE))</f>
        <v>13.783836429999999</v>
      </c>
      <c r="BH965">
        <f ca="1">IF(AND(ISNUMBER($BH$2023),$B$1073=1),$BH$2023,HLOOKUP(INDIRECT(ADDRESS(2,COLUMN())),OFFSET($CL$2,0,0,ROW()-1,84),ROW()-1,FALSE))</f>
        <v>13.18077426</v>
      </c>
      <c r="BI965">
        <f ca="1">IF(AND(ISNUMBER($BI$2023),$B$1073=1),$BI$2023,HLOOKUP(INDIRECT(ADDRESS(2,COLUMN())),OFFSET($CL$2,0,0,ROW()-1,84),ROW()-1,FALSE))</f>
        <v>13.750351070000001</v>
      </c>
      <c r="BJ965">
        <f ca="1">IF(AND(ISNUMBER($BJ$2023),$B$1073=1),$BJ$2023,HLOOKUP(INDIRECT(ADDRESS(2,COLUMN())),OFFSET($CL$2,0,0,ROW()-1,84),ROW()-1,FALSE))</f>
        <v>15.49434486</v>
      </c>
      <c r="BK965">
        <f ca="1">IF(AND(ISNUMBER($BK$2023),$B$1073=1),$BK$2023,HLOOKUP(INDIRECT(ADDRESS(2,COLUMN())),OFFSET($CL$2,0,0,ROW()-1,84),ROW()-1,FALSE))</f>
        <v>15.92314333</v>
      </c>
      <c r="BL965">
        <f ca="1">IF(AND(ISNUMBER($BL$2023),$B$1073=1),$BL$2023,HLOOKUP(INDIRECT(ADDRESS(2,COLUMN())),OFFSET($CL$2,0,0,ROW()-1,84),ROW()-1,FALSE))</f>
        <v>15.544478059999999</v>
      </c>
      <c r="BM965">
        <f ca="1">IF(AND(ISNUMBER($BM$2023),$B$1073=1),$BM$2023,HLOOKUP(INDIRECT(ADDRESS(2,COLUMN())),OFFSET($CL$2,0,0,ROW()-1,84),ROW()-1,FALSE))</f>
        <v>15.911547990000001</v>
      </c>
      <c r="BN965">
        <f ca="1">IF(AND(ISNUMBER($BN$2023),$B$1073=1),$BN$2023,HLOOKUP(INDIRECT(ADDRESS(2,COLUMN())),OFFSET($CL$2,0,0,ROW()-1,84),ROW()-1,FALSE))</f>
        <v>15.34538929</v>
      </c>
      <c r="BO965">
        <f ca="1">IF(AND(ISNUMBER($BO$2023),$B$1073=1),$BO$2023,HLOOKUP(INDIRECT(ADDRESS(2,COLUMN())),OFFSET($CL$2,0,0,ROW()-1,84),ROW()-1,FALSE))</f>
        <v>14.65535322</v>
      </c>
      <c r="BP965">
        <f ca="1">IF(AND(ISNUMBER($BP$2023),$B$1073=1),$BP$2023,HLOOKUP(INDIRECT(ADDRESS(2,COLUMN())),OFFSET($CL$2,0,0,ROW()-1,84),ROW()-1,FALSE))</f>
        <v>13.52777607</v>
      </c>
      <c r="BQ965">
        <f ca="1">IF(AND(ISNUMBER($BQ$2023),$B$1073=1),$BQ$2023,HLOOKUP(INDIRECT(ADDRESS(2,COLUMN())),OFFSET($CL$2,0,0,ROW()-1,84),ROW()-1,FALSE))</f>
        <v>12.56398109</v>
      </c>
      <c r="BR965">
        <f ca="1">IF(AND(ISNUMBER($BR$2023),$B$1073=1),$BR$2023,HLOOKUP(INDIRECT(ADDRESS(2,COLUMN())),OFFSET($CL$2,0,0,ROW()-1,84),ROW()-1,FALSE))</f>
        <v>12.11358325</v>
      </c>
      <c r="BS965">
        <f ca="1">IF(AND(ISNUMBER($BS$2023),$B$1073=1),$BS$2023,HLOOKUP(INDIRECT(ADDRESS(2,COLUMN())),OFFSET($CL$2,0,0,ROW()-1,84),ROW()-1,FALSE))</f>
        <v>13.174306339999999</v>
      </c>
      <c r="BT965">
        <f ca="1">IF(AND(ISNUMBER($BT$2023),$B$1073=1),$BT$2023,HLOOKUP(INDIRECT(ADDRESS(2,COLUMN())),OFFSET($CL$2,0,0,ROW()-1,84),ROW()-1,FALSE))</f>
        <v>13.84588842</v>
      </c>
      <c r="BU965">
        <f ca="1">IF(AND(ISNUMBER($BU$2023),$B$1073=1),$BU$2023,HLOOKUP(INDIRECT(ADDRESS(2,COLUMN())),OFFSET($CL$2,0,0,ROW()-1,84),ROW()-1,FALSE))</f>
        <v>14.19364225</v>
      </c>
      <c r="BV965">
        <f ca="1">IF(AND(ISNUMBER($BV$2023),$B$1073=1),$BV$2023,HLOOKUP(INDIRECT(ADDRESS(2,COLUMN())),OFFSET($CL$2,0,0,ROW()-1,84),ROW()-1,FALSE))</f>
        <v>14.435315259999999</v>
      </c>
      <c r="BW965">
        <f ca="1">IF(AND(ISNUMBER($BW$2023),$B$1073=1),$BW$2023,HLOOKUP(INDIRECT(ADDRESS(2,COLUMN())),OFFSET($CL$2,0,0,ROW()-1,84),ROW()-1,FALSE))</f>
        <v>13.707197839999999</v>
      </c>
      <c r="BX965">
        <f ca="1">IF(AND(ISNUMBER($BX$2023),$B$1073=1),$BX$2023,HLOOKUP(INDIRECT(ADDRESS(2,COLUMN())),OFFSET($CL$2,0,0,ROW()-1,84),ROW()-1,FALSE))</f>
        <v>12.908383130000001</v>
      </c>
      <c r="BY965">
        <f ca="1">IF(AND(ISNUMBER($BY$2023),$B$1073=1),$BY$2023,HLOOKUP(INDIRECT(ADDRESS(2,COLUMN())),OFFSET($CL$2,0,0,ROW()-1,84),ROW()-1,FALSE))</f>
        <v>13.703998110000001</v>
      </c>
      <c r="BZ965">
        <f ca="1">IF(AND(ISNUMBER($BZ$2023),$B$1073=1),$BZ$2023,HLOOKUP(INDIRECT(ADDRESS(2,COLUMN())),OFFSET($CL$2,0,0,ROW()-1,84),ROW()-1,FALSE))</f>
        <v>13.57243972</v>
      </c>
      <c r="CA965">
        <f ca="1">IF(AND(ISNUMBER($CA$2023),$B$1073=1),$CA$2023,HLOOKUP(INDIRECT(ADDRESS(2,COLUMN())),OFFSET($CL$2,0,0,ROW()-1,84),ROW()-1,FALSE))</f>
        <v>13.22134917</v>
      </c>
      <c r="CB965">
        <f ca="1">IF(AND(ISNUMBER($CB$2023),$B$1073=1),$CB$2023,HLOOKUP(INDIRECT(ADDRESS(2,COLUMN())),OFFSET($CL$2,0,0,ROW()-1,84),ROW()-1,FALSE))</f>
        <v>12.812474399999999</v>
      </c>
      <c r="CC965">
        <f ca="1">IF(AND(ISNUMBER($CC$2023),$B$1073=1),$CC$2023,HLOOKUP(INDIRECT(ADDRESS(2,COLUMN())),OFFSET($CL$2,0,0,ROW()-1,84),ROW()-1,FALSE))</f>
        <v>11.66890276</v>
      </c>
      <c r="CD965">
        <f ca="1">IF(AND(ISNUMBER($CD$2023),$B$1073=1),$CD$2023,HLOOKUP(INDIRECT(ADDRESS(2,COLUMN())),OFFSET($CL$2,0,0,ROW()-1,84),ROW()-1,FALSE))</f>
        <v>11.505170059999999</v>
      </c>
      <c r="CE965">
        <f ca="1">IF(AND(ISNUMBER($CE$2023),$B$1073=1),$CE$2023,HLOOKUP(INDIRECT(ADDRESS(2,COLUMN())),OFFSET($CL$2,0,0,ROW()-1,84),ROW()-1,FALSE))</f>
        <v>12.25844644</v>
      </c>
      <c r="CF965">
        <f ca="1">IF(AND(ISNUMBER($CF$2023),$B$1073=1),$CF$2023,HLOOKUP(INDIRECT(ADDRESS(2,COLUMN())),OFFSET($CL$2,0,0,ROW()-1,84),ROW()-1,FALSE))</f>
        <v>11.32811792</v>
      </c>
      <c r="CG965">
        <f ca="1">IF(AND(ISNUMBER($CG$2023),$B$1073=1),$CG$2023,HLOOKUP(INDIRECT(ADDRESS(2,COLUMN())),OFFSET($CL$2,0,0,ROW()-1,84),ROW()-1,FALSE))</f>
        <v>12.655071530000001</v>
      </c>
      <c r="CH965">
        <f ca="1">IF(AND(ISNUMBER($CH$2023),$B$1073=1),$CH$2023,HLOOKUP(INDIRECT(ADDRESS(2,COLUMN())),OFFSET($CL$2,0,0,ROW()-1,84),ROW()-1,FALSE))</f>
        <v>12.56641379</v>
      </c>
      <c r="CI965">
        <f ca="1">IF(AND(ISNUMBER($CI$2023),$B$1073=1),$CI$2023,HLOOKUP(INDIRECT(ADDRESS(2,COLUMN())),OFFSET($CL$2,0,0,ROW()-1,84),ROW()-1,FALSE))</f>
        <v>12.25118627</v>
      </c>
      <c r="CJ965">
        <f ca="1">IF(AND(ISNUMBER($CJ$2023),$B$1073=1),$CJ$2023,HLOOKUP(INDIRECT(ADDRESS(2,COLUMN())),OFFSET($CL$2,0,0,ROW()-1,84),ROW()-1,FALSE))</f>
        <v>13.31686148</v>
      </c>
      <c r="CK965">
        <f ca="1">IF(AND(ISNUMBER($CK$2023),$B$1073=1),$CK$2023,HLOOKUP(INDIRECT(ADDRESS(2,COLUMN())),OFFSET($CL$2,0,0,ROW()-1,84),ROW()-1,FALSE))</f>
        <v>12.86226982</v>
      </c>
      <c r="CL965">
        <f>21.22567148</f>
        <v>21.225671479999999</v>
      </c>
      <c r="CM965">
        <f>20.98362652</f>
        <v>20.983626520000001</v>
      </c>
      <c r="CN965">
        <f>21.29037666</f>
        <v>21.29037666</v>
      </c>
      <c r="CO965">
        <f>22.23459192</f>
        <v>22.23459192</v>
      </c>
      <c r="CP965">
        <f>22.72412622</f>
        <v>22.724126219999999</v>
      </c>
      <c r="CQ965">
        <f>22.04040009</f>
        <v>22.040400089999999</v>
      </c>
      <c r="CR965">
        <f>20.9220195</f>
        <v>20.922019500000001</v>
      </c>
      <c r="CS965">
        <f>22.05622593</f>
        <v>22.05622593</v>
      </c>
      <c r="CT965">
        <f>21.7387296</f>
        <v>21.738729599999999</v>
      </c>
      <c r="CU965">
        <f>21.4163487</f>
        <v>21.4163487</v>
      </c>
      <c r="CV965">
        <f>21.6300954</f>
        <v>21.630095399999998</v>
      </c>
      <c r="CW965">
        <f>20.99480237</f>
        <v>20.994802369999999</v>
      </c>
      <c r="CX965">
        <f>20.17118137</f>
        <v>20.171181369999999</v>
      </c>
      <c r="CY965">
        <f>21.89387297</f>
        <v>21.89387297</v>
      </c>
      <c r="CZ965">
        <f>20.81807842</f>
        <v>20.818078419999999</v>
      </c>
      <c r="DA965">
        <f>20.24978399</f>
        <v>20.249783990000001</v>
      </c>
      <c r="DB965">
        <f>19.57390514</f>
        <v>19.573905140000001</v>
      </c>
      <c r="DC965">
        <f>20.86490955</f>
        <v>20.86490955</v>
      </c>
      <c r="DD965">
        <f>21.28529964</f>
        <v>21.285299640000002</v>
      </c>
      <c r="DE965">
        <f>21.18899711</f>
        <v>21.188997109999999</v>
      </c>
      <c r="DF965">
        <f>21.91726504</f>
        <v>21.91726504</v>
      </c>
      <c r="DG965">
        <f>21.22222606</f>
        <v>21.222226060000001</v>
      </c>
      <c r="DH965">
        <f>19.23289312</f>
        <v>19.23289312</v>
      </c>
      <c r="DI965">
        <f>18.69306109</f>
        <v>18.69306109</v>
      </c>
      <c r="DJ965">
        <f>19.72314874</f>
        <v>19.723148739999999</v>
      </c>
      <c r="DK965">
        <f>18.59057179</f>
        <v>18.590571789999998</v>
      </c>
      <c r="DL965">
        <f>18.33179588</f>
        <v>18.331795880000001</v>
      </c>
      <c r="DM965">
        <f>18.86586532</f>
        <v>18.865865320000001</v>
      </c>
      <c r="DN965">
        <f>19.05030293</f>
        <v>19.050302930000001</v>
      </c>
      <c r="DO965">
        <f>19.09874798</f>
        <v>19.098747979999999</v>
      </c>
      <c r="DP965">
        <f>19.30962643</f>
        <v>19.309626430000002</v>
      </c>
      <c r="DQ965">
        <f>19.02832544</f>
        <v>19.02832544</v>
      </c>
      <c r="DR965">
        <f>20.28306856</f>
        <v>20.28306856</v>
      </c>
      <c r="DS965">
        <f>18.04203898</f>
        <v>18.042038980000001</v>
      </c>
      <c r="DT965">
        <f>18.96129125</f>
        <v>18.961291249999999</v>
      </c>
      <c r="DU965">
        <f>18.64582055</f>
        <v>18.64582055</v>
      </c>
      <c r="DV965">
        <f>20.04590956</f>
        <v>20.045909559999998</v>
      </c>
      <c r="DW965">
        <f>20.05269013</f>
        <v>20.052690129999998</v>
      </c>
      <c r="DX965">
        <f>20.09422551</f>
        <v>20.094225510000001</v>
      </c>
      <c r="DY965">
        <f>17.93735235</f>
        <v>17.937352350000001</v>
      </c>
      <c r="DZ965">
        <f>16.95469211</f>
        <v>16.95469211</v>
      </c>
      <c r="EA965">
        <f>16.68982003</f>
        <v>16.68982003</v>
      </c>
      <c r="EB965">
        <f>14.53917391</f>
        <v>14.539173910000001</v>
      </c>
      <c r="EC965">
        <f>16.16553767</f>
        <v>16.165537669999999</v>
      </c>
      <c r="ED965">
        <f>15.86411053</f>
        <v>15.86411053</v>
      </c>
      <c r="EE965">
        <f>15.0231288</f>
        <v>15.0231288</v>
      </c>
      <c r="EF965">
        <f>14.943301</f>
        <v>14.943301</v>
      </c>
      <c r="EG965">
        <f>14.06373868</f>
        <v>14.06373868</v>
      </c>
      <c r="EH965">
        <f>13.91560186</f>
        <v>13.915601860000001</v>
      </c>
      <c r="EI965">
        <f>14.27704457</f>
        <v>14.277044569999999</v>
      </c>
      <c r="EJ965">
        <f>14.49092127</f>
        <v>14.490921269999999</v>
      </c>
      <c r="EK965">
        <f>13.21696006</f>
        <v>13.21696006</v>
      </c>
      <c r="EL965">
        <f>12.61791623</f>
        <v>12.617916230000001</v>
      </c>
      <c r="EM965">
        <f>13.78383643</f>
        <v>13.783836429999999</v>
      </c>
      <c r="EN965">
        <f>13.18077426</f>
        <v>13.18077426</v>
      </c>
      <c r="EO965">
        <f>13.75035107</f>
        <v>13.750351070000001</v>
      </c>
      <c r="EP965">
        <f>15.49434486</f>
        <v>15.49434486</v>
      </c>
      <c r="EQ965">
        <f>15.92314333</f>
        <v>15.92314333</v>
      </c>
      <c r="ER965">
        <f>15.54447806</f>
        <v>15.544478059999999</v>
      </c>
      <c r="ES965">
        <f>15.91154799</f>
        <v>15.911547990000001</v>
      </c>
      <c r="ET965">
        <f>15.34538929</f>
        <v>15.34538929</v>
      </c>
      <c r="EU965">
        <f>14.65535322</f>
        <v>14.65535322</v>
      </c>
      <c r="EV965">
        <f>13.52777607</f>
        <v>13.52777607</v>
      </c>
      <c r="EW965">
        <f>12.56398109</f>
        <v>12.56398109</v>
      </c>
      <c r="EX965">
        <f>12.11358325</f>
        <v>12.11358325</v>
      </c>
      <c r="EY965">
        <f>13.17430634</f>
        <v>13.174306339999999</v>
      </c>
      <c r="EZ965">
        <f>13.84588842</f>
        <v>13.84588842</v>
      </c>
      <c r="FA965">
        <f>14.19364225</f>
        <v>14.19364225</v>
      </c>
      <c r="FB965">
        <f>14.43531526</f>
        <v>14.435315259999999</v>
      </c>
      <c r="FC965">
        <f>13.70719784</f>
        <v>13.707197839999999</v>
      </c>
      <c r="FD965">
        <f>12.90838313</f>
        <v>12.908383130000001</v>
      </c>
      <c r="FE965">
        <f>13.70399811</f>
        <v>13.703998110000001</v>
      </c>
      <c r="FF965">
        <f>13.57243972</f>
        <v>13.57243972</v>
      </c>
      <c r="FG965">
        <f>13.22134917</f>
        <v>13.22134917</v>
      </c>
      <c r="FH965">
        <f>12.8124744</f>
        <v>12.812474399999999</v>
      </c>
      <c r="FI965">
        <f>11.66890276</f>
        <v>11.66890276</v>
      </c>
      <c r="FJ965">
        <f>11.50517006</f>
        <v>11.505170059999999</v>
      </c>
      <c r="FK965">
        <f>12.25844644</f>
        <v>12.25844644</v>
      </c>
      <c r="FL965">
        <f>11.32811792</f>
        <v>11.32811792</v>
      </c>
      <c r="FM965">
        <f>12.65507153</f>
        <v>12.655071530000001</v>
      </c>
      <c r="FN965">
        <f>12.56641379</f>
        <v>12.56641379</v>
      </c>
      <c r="FO965">
        <f>12.25118627</f>
        <v>12.25118627</v>
      </c>
      <c r="FP965">
        <f>13.31686148</f>
        <v>13.31686148</v>
      </c>
      <c r="FQ965">
        <f>12.86226982</f>
        <v>12.86226982</v>
      </c>
    </row>
    <row r="966" spans="1:173">
      <c r="A966" t="str">
        <f>"    坦格尔工厂直销中心"</f>
        <v xml:space="preserve">    坦格尔工厂直销中心</v>
      </c>
      <c r="B966" t="str">
        <f>"SKT US Equity"</f>
        <v>SKT US Equity</v>
      </c>
      <c r="C966" t="str">
        <f t="shared" si="108"/>
        <v>F0891</v>
      </c>
      <c r="D966" t="str">
        <f t="shared" si="109"/>
        <v>PRICE_TO_FAD_PS</v>
      </c>
      <c r="E966" t="str">
        <f t="shared" si="110"/>
        <v>动态</v>
      </c>
      <c r="F966">
        <f ca="1">IF(AND(ISNUMBER($F$2024),$B$1073=1),$F$2024,HLOOKUP(INDIRECT(ADDRESS(2,COLUMN())),OFFSET($CL$2,0,0,ROW()-1,84),ROW()-1,FALSE))</f>
        <v>10.820677699999999</v>
      </c>
      <c r="G966">
        <f ca="1">IF(AND(ISNUMBER($G$2024),$B$1073=1),$G$2024,HLOOKUP(INDIRECT(ADDRESS(2,COLUMN())),OFFSET($CL$2,0,0,ROW()-1,84),ROW()-1,FALSE))</f>
        <v>11.099150910000001</v>
      </c>
      <c r="H966">
        <f ca="1">IF(AND(ISNUMBER($H$2024),$B$1073=1),$H$2024,HLOOKUP(INDIRECT(ADDRESS(2,COLUMN())),OFFSET($CL$2,0,0,ROW()-1,84),ROW()-1,FALSE))</f>
        <v>12.521353939999999</v>
      </c>
      <c r="I966">
        <f ca="1">IF(AND(ISNUMBER($I$2024),$B$1073=1),$I$2024,HLOOKUP(INDIRECT(ADDRESS(2,COLUMN())),OFFSET($CL$2,0,0,ROW()-1,84),ROW()-1,FALSE))</f>
        <v>13.18272807</v>
      </c>
      <c r="J966">
        <f ca="1">IF(AND(ISNUMBER($J$2024),$B$1073=1),$J$2024,HLOOKUP(INDIRECT(ADDRESS(2,COLUMN())),OFFSET($CL$2,0,0,ROW()-1,84),ROW()-1,FALSE))</f>
        <v>12.567523250000001</v>
      </c>
      <c r="K966">
        <f ca="1">IF(AND(ISNUMBER($K$2024),$B$1073=1),$K$2024,HLOOKUP(INDIRECT(ADDRESS(2,COLUMN())),OFFSET($CL$2,0,0,ROW()-1,84),ROW()-1,FALSE))</f>
        <v>11.41817707</v>
      </c>
      <c r="L966">
        <f ca="1">IF(AND(ISNUMBER($L$2024),$B$1073=1),$L$2024,HLOOKUP(INDIRECT(ADDRESS(2,COLUMN())),OFFSET($CL$2,0,0,ROW()-1,84),ROW()-1,FALSE))</f>
        <v>12.25634655</v>
      </c>
      <c r="M966">
        <f ca="1">IF(AND(ISNUMBER($M$2024),$B$1073=1),$M$2024,HLOOKUP(INDIRECT(ADDRESS(2,COLUMN())),OFFSET($CL$2,0,0,ROW()-1,84),ROW()-1,FALSE))</f>
        <v>11.776278939999999</v>
      </c>
      <c r="N966">
        <f ca="1">IF(AND(ISNUMBER($N$2024),$B$1073=1),$N$2024,HLOOKUP(INDIRECT(ADDRESS(2,COLUMN())),OFFSET($CL$2,0,0,ROW()-1,84),ROW()-1,FALSE))</f>
        <v>13.301156089999999</v>
      </c>
      <c r="O966">
        <f ca="1">IF(AND(ISNUMBER($O$2024),$B$1073=1),$O$2024,HLOOKUP(INDIRECT(ADDRESS(2,COLUMN())),OFFSET($CL$2,0,0,ROW()-1,84),ROW()-1,FALSE))</f>
        <v>13.07468918</v>
      </c>
      <c r="P966">
        <f ca="1">IF(AND(ISNUMBER($P$2024),$B$1073=1),$P$2024,HLOOKUP(INDIRECT(ADDRESS(2,COLUMN())),OFFSET($CL$2,0,0,ROW()-1,84),ROW()-1,FALSE))</f>
        <v>12.5221486</v>
      </c>
      <c r="Q966">
        <f ca="1">IF(AND(ISNUMBER($Q$2024),$B$1073=1),$Q$2024,HLOOKUP(INDIRECT(ADDRESS(2,COLUMN())),OFFSET($CL$2,0,0,ROW()-1,84),ROW()-1,FALSE))</f>
        <v>14.98717632</v>
      </c>
      <c r="R966">
        <f ca="1">IF(AND(ISNUMBER($R$2024),$B$1073=1),$R$2024,HLOOKUP(INDIRECT(ADDRESS(2,COLUMN())),OFFSET($CL$2,0,0,ROW()-1,84),ROW()-1,FALSE))</f>
        <v>15.74638564</v>
      </c>
      <c r="S966">
        <f ca="1">IF(AND(ISNUMBER($S$2024),$B$1073=1),$S$2024,HLOOKUP(INDIRECT(ADDRESS(2,COLUMN())),OFFSET($CL$2,0,0,ROW()-1,84),ROW()-1,FALSE))</f>
        <v>15.76704434</v>
      </c>
      <c r="T966">
        <f ca="1">IF(AND(ISNUMBER($T$2024),$B$1073=1),$T$2024,HLOOKUP(INDIRECT(ADDRESS(2,COLUMN())),OFFSET($CL$2,0,0,ROW()-1,84),ROW()-1,FALSE))</f>
        <v>15.91600963</v>
      </c>
      <c r="U966">
        <f ca="1">IF(AND(ISNUMBER($U$2024),$B$1073=1),$U$2024,HLOOKUP(INDIRECT(ADDRESS(2,COLUMN())),OFFSET($CL$2,0,0,ROW()-1,84),ROW()-1,FALSE))</f>
        <v>16.656180880000001</v>
      </c>
      <c r="V966">
        <f ca="1">IF(AND(ISNUMBER($V$2024),$B$1073=1),$V$2024,HLOOKUP(INDIRECT(ADDRESS(2,COLUMN())),OFFSET($CL$2,0,0,ROW()-1,84),ROW()-1,FALSE))</f>
        <v>15.810272019999999</v>
      </c>
      <c r="W966">
        <f ca="1">IF(AND(ISNUMBER($W$2024),$B$1073=1),$W$2024,HLOOKUP(INDIRECT(ADDRESS(2,COLUMN())),OFFSET($CL$2,0,0,ROW()-1,84),ROW()-1,FALSE))</f>
        <v>15.96163233</v>
      </c>
      <c r="X966">
        <f ca="1">IF(AND(ISNUMBER($X$2024),$B$1073=1),$X$2024,HLOOKUP(INDIRECT(ADDRESS(2,COLUMN())),OFFSET($CL$2,0,0,ROW()-1,84),ROW()-1,FALSE))</f>
        <v>17.869689529999999</v>
      </c>
      <c r="Y966">
        <f ca="1">IF(AND(ISNUMBER($Y$2024),$B$1073=1),$Y$2024,HLOOKUP(INDIRECT(ADDRESS(2,COLUMN())),OFFSET($CL$2,0,0,ROW()-1,84),ROW()-1,FALSE))</f>
        <v>18.126718140000001</v>
      </c>
      <c r="Z966">
        <f ca="1">IF(AND(ISNUMBER($Z$2024),$B$1073=1),$Z$2024,HLOOKUP(INDIRECT(ADDRESS(2,COLUMN())),OFFSET($CL$2,0,0,ROW()-1,84),ROW()-1,FALSE))</f>
        <v>18.61735273</v>
      </c>
      <c r="AA966">
        <f ca="1">IF(AND(ISNUMBER($AA$2024),$B$1073=1),$AA$2024,HLOOKUP(INDIRECT(ADDRESS(2,COLUMN())),OFFSET($CL$2,0,0,ROW()-1,84),ROW()-1,FALSE))</f>
        <v>17.921543669999998</v>
      </c>
      <c r="AB966">
        <f ca="1">IF(AND(ISNUMBER($AB$2024),$B$1073=1),$AB$2024,HLOOKUP(INDIRECT(ADDRESS(2,COLUMN())),OFFSET($CL$2,0,0,ROW()-1,84),ROW()-1,FALSE))</f>
        <v>15.88834192</v>
      </c>
      <c r="AC966">
        <f ca="1">IF(AND(ISNUMBER($AC$2024),$B$1073=1),$AC$2024,HLOOKUP(INDIRECT(ADDRESS(2,COLUMN())),OFFSET($CL$2,0,0,ROW()-1,84),ROW()-1,FALSE))</f>
        <v>15.82518554</v>
      </c>
      <c r="AD966">
        <f ca="1">IF(AND(ISNUMBER($AD$2024),$B$1073=1),$AD$2024,HLOOKUP(INDIRECT(ADDRESS(2,COLUMN())),OFFSET($CL$2,0,0,ROW()-1,84),ROW()-1,FALSE))</f>
        <v>16.416148849999999</v>
      </c>
      <c r="AE966">
        <f ca="1">IF(AND(ISNUMBER($AE$2024),$B$1073=1),$AE$2024,HLOOKUP(INDIRECT(ADDRESS(2,COLUMN())),OFFSET($CL$2,0,0,ROW()-1,84),ROW()-1,FALSE))</f>
        <v>15.073419469999999</v>
      </c>
      <c r="AF966">
        <f ca="1">IF(AND(ISNUMBER($AF$2024),$B$1073=1),$AF$2024,HLOOKUP(INDIRECT(ADDRESS(2,COLUMN())),OFFSET($CL$2,0,0,ROW()-1,84),ROW()-1,FALSE))</f>
        <v>15.031131200000001</v>
      </c>
      <c r="AG966">
        <f ca="1">IF(AND(ISNUMBER($AG$2024),$B$1073=1),$AG$2024,HLOOKUP(INDIRECT(ADDRESS(2,COLUMN())),OFFSET($CL$2,0,0,ROW()-1,84),ROW()-1,FALSE))</f>
        <v>15.36473868</v>
      </c>
      <c r="AH966">
        <f ca="1">IF(AND(ISNUMBER($AH$2024),$B$1073=1),$AH$2024,HLOOKUP(INDIRECT(ADDRESS(2,COLUMN())),OFFSET($CL$2,0,0,ROW()-1,84),ROW()-1,FALSE))</f>
        <v>16.721278999999999</v>
      </c>
      <c r="AI966">
        <f ca="1">IF(AND(ISNUMBER($AI$2024),$B$1073=1),$AI$2024,HLOOKUP(INDIRECT(ADDRESS(2,COLUMN())),OFFSET($CL$2,0,0,ROW()-1,84),ROW()-1,FALSE))</f>
        <v>17.544542209999999</v>
      </c>
      <c r="AJ966">
        <f ca="1">IF(AND(ISNUMBER($AJ$2024),$B$1073=1),$AJ$2024,HLOOKUP(INDIRECT(ADDRESS(2,COLUMN())),OFFSET($CL$2,0,0,ROW()-1,84),ROW()-1,FALSE))</f>
        <v>16.550602479999998</v>
      </c>
      <c r="AK966">
        <f ca="1">IF(AND(ISNUMBER($AK$2024),$B$1073=1),$AK$2024,HLOOKUP(INDIRECT(ADDRESS(2,COLUMN())),OFFSET($CL$2,0,0,ROW()-1,84),ROW()-1,FALSE))</f>
        <v>17.458330570000001</v>
      </c>
      <c r="AL966">
        <f ca="1">IF(AND(ISNUMBER($AL$2024),$B$1073=1),$AL$2024,HLOOKUP(INDIRECT(ADDRESS(2,COLUMN())),OFFSET($CL$2,0,0,ROW()-1,84),ROW()-1,FALSE))</f>
        <v>17.921826070000002</v>
      </c>
      <c r="AM966">
        <f ca="1">IF(AND(ISNUMBER($AM$2024),$B$1073=1),$AM$2024,HLOOKUP(INDIRECT(ADDRESS(2,COLUMN())),OFFSET($CL$2,0,0,ROW()-1,84),ROW()-1,FALSE))</f>
        <v>17.491437390000002</v>
      </c>
      <c r="AN966">
        <f ca="1">IF(AND(ISNUMBER($AN$2024),$B$1073=1),$AN$2024,HLOOKUP(INDIRECT(ADDRESS(2,COLUMN())),OFFSET($CL$2,0,0,ROW()-1,84),ROW()-1,FALSE))</f>
        <v>20.06322523</v>
      </c>
      <c r="AO966">
        <f ca="1">IF(AND(ISNUMBER($AO$2024),$B$1073=1),$AO$2024,HLOOKUP(INDIRECT(ADDRESS(2,COLUMN())),OFFSET($CL$2,0,0,ROW()-1,84),ROW()-1,FALSE))</f>
        <v>20.03339587</v>
      </c>
      <c r="AP966">
        <f ca="1">IF(AND(ISNUMBER($AP$2024),$B$1073=1),$AP$2024,HLOOKUP(INDIRECT(ADDRESS(2,COLUMN())),OFFSET($CL$2,0,0,ROW()-1,84),ROW()-1,FALSE))</f>
        <v>20.981969410000001</v>
      </c>
      <c r="AQ966">
        <f ca="1">IF(AND(ISNUMBER($AQ$2024),$B$1073=1),$AQ$2024,HLOOKUP(INDIRECT(ADDRESS(2,COLUMN())),OFFSET($CL$2,0,0,ROW()-1,84),ROW()-1,FALSE))</f>
        <v>22.4675166</v>
      </c>
      <c r="AR966">
        <f ca="1">IF(AND(ISNUMBER($AR$2024),$B$1073=1),$AR$2024,HLOOKUP(INDIRECT(ADDRESS(2,COLUMN())),OFFSET($CL$2,0,0,ROW()-1,84),ROW()-1,FALSE))</f>
        <v>24.939260310000002</v>
      </c>
      <c r="AS966">
        <f ca="1">IF(AND(ISNUMBER($AS$2024),$B$1073=1),$AS$2024,HLOOKUP(INDIRECT(ADDRESS(2,COLUMN())),OFFSET($CL$2,0,0,ROW()-1,84),ROW()-1,FALSE))</f>
        <v>23.424525060000001</v>
      </c>
      <c r="AT966">
        <f ca="1">IF(AND(ISNUMBER($AT$2024),$B$1073=1),$AT$2024,HLOOKUP(INDIRECT(ADDRESS(2,COLUMN())),OFFSET($CL$2,0,0,ROW()-1,84),ROW()-1,FALSE))</f>
        <v>22.330258260000001</v>
      </c>
      <c r="AU966">
        <f ca="1">IF(AND(ISNUMBER($AU$2024),$B$1073=1),$AU$2024,HLOOKUP(INDIRECT(ADDRESS(2,COLUMN())),OFFSET($CL$2,0,0,ROW()-1,84),ROW()-1,FALSE))</f>
        <v>21.835793819999999</v>
      </c>
      <c r="AV966">
        <f ca="1">IF(AND(ISNUMBER($AV$2024),$B$1073=1),$AV$2024,HLOOKUP(INDIRECT(ADDRESS(2,COLUMN())),OFFSET($CL$2,0,0,ROW()-1,84),ROW()-1,FALSE))</f>
        <v>19.97392155</v>
      </c>
      <c r="AW966">
        <f ca="1">IF(AND(ISNUMBER($AW$2024),$B$1073=1),$AW$2024,HLOOKUP(INDIRECT(ADDRESS(2,COLUMN())),OFFSET($CL$2,0,0,ROW()-1,84),ROW()-1,FALSE))</f>
        <v>21.45304084</v>
      </c>
      <c r="AX966">
        <f ca="1">IF(AND(ISNUMBER($AX$2024),$B$1073=1),$AX$2024,HLOOKUP(INDIRECT(ADDRESS(2,COLUMN())),OFFSET($CL$2,0,0,ROW()-1,84),ROW()-1,FALSE))</f>
        <v>21.293264539999999</v>
      </c>
      <c r="AY966">
        <f ca="1">IF(AND(ISNUMBER($AY$2024),$B$1073=1),$AY$2024,HLOOKUP(INDIRECT(ADDRESS(2,COLUMN())),OFFSET($CL$2,0,0,ROW()-1,84),ROW()-1,FALSE))</f>
        <v>21.489912289999999</v>
      </c>
      <c r="AZ966">
        <f ca="1">IF(AND(ISNUMBER($AZ$2024),$B$1073=1),$AZ$2024,HLOOKUP(INDIRECT(ADDRESS(2,COLUMN())),OFFSET($CL$2,0,0,ROW()-1,84),ROW()-1,FALSE))</f>
        <v>21.998009270000001</v>
      </c>
      <c r="BA966">
        <f ca="1">IF(AND(ISNUMBER($BA$2024),$B$1073=1),$BA$2024,HLOOKUP(INDIRECT(ADDRESS(2,COLUMN())),OFFSET($CL$2,0,0,ROW()-1,84),ROW()-1,FALSE))</f>
        <v>22.15948534</v>
      </c>
      <c r="BB966">
        <f ca="1">IF(AND(ISNUMBER($BB$2024),$B$1073=1),$BB$2024,HLOOKUP(INDIRECT(ADDRESS(2,COLUMN())),OFFSET($CL$2,0,0,ROW()-1,84),ROW()-1,FALSE))</f>
        <v>21.73716331</v>
      </c>
      <c r="BC966">
        <f ca="1">IF(AND(ISNUMBER($BC$2024),$B$1073=1),$BC$2024,HLOOKUP(INDIRECT(ADDRESS(2,COLUMN())),OFFSET($CL$2,0,0,ROW()-1,84),ROW()-1,FALSE))</f>
        <v>21.453960670000001</v>
      </c>
      <c r="BD966">
        <f ca="1">IF(AND(ISNUMBER($BD$2024),$B$1073=1),$BD$2024,HLOOKUP(INDIRECT(ADDRESS(2,COLUMN())),OFFSET($CL$2,0,0,ROW()-1,84),ROW()-1,FALSE))</f>
        <v>20.872433900000001</v>
      </c>
      <c r="BE966">
        <f ca="1">IF(AND(ISNUMBER($BE$2024),$B$1073=1),$BE$2024,HLOOKUP(INDIRECT(ADDRESS(2,COLUMN())),OFFSET($CL$2,0,0,ROW()-1,84),ROW()-1,FALSE))</f>
        <v>20.02202917</v>
      </c>
      <c r="BF966">
        <f ca="1">IF(AND(ISNUMBER($BF$2024),$B$1073=1),$BF$2024,HLOOKUP(INDIRECT(ADDRESS(2,COLUMN())),OFFSET($CL$2,0,0,ROW()-1,84),ROW()-1,FALSE))</f>
        <v>21.784541539999999</v>
      </c>
      <c r="BG966">
        <f ca="1">IF(AND(ISNUMBER($BG$2024),$B$1073=1),$BG$2024,HLOOKUP(INDIRECT(ADDRESS(2,COLUMN())),OFFSET($CL$2,0,0,ROW()-1,84),ROW()-1,FALSE))</f>
        <v>22.95709926</v>
      </c>
      <c r="BH966">
        <f ca="1">IF(AND(ISNUMBER($BH$2024),$B$1073=1),$BH$2024,HLOOKUP(INDIRECT(ADDRESS(2,COLUMN())),OFFSET($CL$2,0,0,ROW()-1,84),ROW()-1,FALSE))</f>
        <v>21.507870610000001</v>
      </c>
      <c r="BI966">
        <f ca="1">IF(AND(ISNUMBER($BI$2024),$B$1073=1),$BI$2024,HLOOKUP(INDIRECT(ADDRESS(2,COLUMN())),OFFSET($CL$2,0,0,ROW()-1,84),ROW()-1,FALSE))</f>
        <v>20.147885309999999</v>
      </c>
      <c r="BJ966">
        <f ca="1">IF(AND(ISNUMBER($BJ$2024),$B$1073=1),$BJ$2024,HLOOKUP(INDIRECT(ADDRESS(2,COLUMN())),OFFSET($CL$2,0,0,ROW()-1,84),ROW()-1,FALSE))</f>
        <v>21.179770529999999</v>
      </c>
      <c r="BK966">
        <f ca="1">IF(AND(ISNUMBER($BK$2024),$B$1073=1),$BK$2024,HLOOKUP(INDIRECT(ADDRESS(2,COLUMN())),OFFSET($CL$2,0,0,ROW()-1,84),ROW()-1,FALSE))</f>
        <v>21.852455190000001</v>
      </c>
      <c r="BL966">
        <f ca="1">IF(AND(ISNUMBER($BL$2024),$B$1073=1),$BL$2024,HLOOKUP(INDIRECT(ADDRESS(2,COLUMN())),OFFSET($CL$2,0,0,ROW()-1,84),ROW()-1,FALSE))</f>
        <v>22.233837560000001</v>
      </c>
      <c r="BM966">
        <f ca="1">IF(AND(ISNUMBER($BM$2024),$B$1073=1),$BM$2024,HLOOKUP(INDIRECT(ADDRESS(2,COLUMN())),OFFSET($CL$2,0,0,ROW()-1,84),ROW()-1,FALSE))</f>
        <v>23.93619636</v>
      </c>
      <c r="BN966">
        <f ca="1">IF(AND(ISNUMBER($BN$2024),$B$1073=1),$BN$2024,HLOOKUP(INDIRECT(ADDRESS(2,COLUMN())),OFFSET($CL$2,0,0,ROW()-1,84),ROW()-1,FALSE))</f>
        <v>23.330053450000001</v>
      </c>
      <c r="BO966">
        <f ca="1">IF(AND(ISNUMBER($BO$2024),$B$1073=1),$BO$2024,HLOOKUP(INDIRECT(ADDRESS(2,COLUMN())),OFFSET($CL$2,0,0,ROW()-1,84),ROW()-1,FALSE))</f>
        <v>23.65810815</v>
      </c>
      <c r="BP966">
        <f ca="1">IF(AND(ISNUMBER($BP$2024),$B$1073=1),$BP$2024,HLOOKUP(INDIRECT(ADDRESS(2,COLUMN())),OFFSET($CL$2,0,0,ROW()-1,84),ROW()-1,FALSE))</f>
        <v>23.745259010000002</v>
      </c>
      <c r="BQ966">
        <f ca="1">IF(AND(ISNUMBER($BQ$2024),$B$1073=1),$BQ$2024,HLOOKUP(INDIRECT(ADDRESS(2,COLUMN())),OFFSET($CL$2,0,0,ROW()-1,84),ROW()-1,FALSE))</f>
        <v>22.927381660000002</v>
      </c>
      <c r="BR966">
        <f ca="1">IF(AND(ISNUMBER($BR$2024),$B$1073=1),$BR$2024,HLOOKUP(INDIRECT(ADDRESS(2,COLUMN())),OFFSET($CL$2,0,0,ROW()-1,84),ROW()-1,FALSE))</f>
        <v>21.438772270000001</v>
      </c>
      <c r="BS966">
        <f ca="1">IF(AND(ISNUMBER($BS$2024),$B$1073=1),$BS$2024,HLOOKUP(INDIRECT(ADDRESS(2,COLUMN())),OFFSET($CL$2,0,0,ROW()-1,84),ROW()-1,FALSE))</f>
        <v>20.519408859999999</v>
      </c>
      <c r="BT966">
        <f ca="1">IF(AND(ISNUMBER($BT$2024),$B$1073=1),$BT$2024,HLOOKUP(INDIRECT(ADDRESS(2,COLUMN())),OFFSET($CL$2,0,0,ROW()-1,84),ROW()-1,FALSE))</f>
        <v>21.080155340000001</v>
      </c>
      <c r="BU966">
        <f ca="1">IF(AND(ISNUMBER($BU$2024),$B$1073=1),$BU$2024,HLOOKUP(INDIRECT(ADDRESS(2,COLUMN())),OFFSET($CL$2,0,0,ROW()-1,84),ROW()-1,FALSE))</f>
        <v>22.613954540000002</v>
      </c>
      <c r="BV966">
        <f ca="1">IF(AND(ISNUMBER($BV$2024),$B$1073=1),$BV$2024,HLOOKUP(INDIRECT(ADDRESS(2,COLUMN())),OFFSET($CL$2,0,0,ROW()-1,84),ROW()-1,FALSE))</f>
        <v>21.704004059999999</v>
      </c>
      <c r="BW966">
        <f ca="1">IF(AND(ISNUMBER($BW$2024),$B$1073=1),$BW$2024,HLOOKUP(INDIRECT(ADDRESS(2,COLUMN())),OFFSET($CL$2,0,0,ROW()-1,84),ROW()-1,FALSE))</f>
        <v>21.602898450000001</v>
      </c>
      <c r="BX966">
        <f ca="1">IF(AND(ISNUMBER($BX$2024),$B$1073=1),$BX$2024,HLOOKUP(INDIRECT(ADDRESS(2,COLUMN())),OFFSET($CL$2,0,0,ROW()-1,84),ROW()-1,FALSE))</f>
        <v>22.509781069999999</v>
      </c>
      <c r="BY966">
        <f ca="1">IF(AND(ISNUMBER($BY$2024),$B$1073=1),$BY$2024,HLOOKUP(INDIRECT(ADDRESS(2,COLUMN())),OFFSET($CL$2,0,0,ROW()-1,84),ROW()-1,FALSE))</f>
        <v>22.734806299999999</v>
      </c>
      <c r="BZ966">
        <f ca="1">IF(AND(ISNUMBER($BZ$2024),$B$1073=1),$BZ$2024,HLOOKUP(INDIRECT(ADDRESS(2,COLUMN())),OFFSET($CL$2,0,0,ROW()-1,84),ROW()-1,FALSE))</f>
        <v>21.580644670000002</v>
      </c>
      <c r="CA966">
        <f ca="1">IF(AND(ISNUMBER($CA$2024),$B$1073=1),$CA$2024,HLOOKUP(INDIRECT(ADDRESS(2,COLUMN())),OFFSET($CL$2,0,0,ROW()-1,84),ROW()-1,FALSE))</f>
        <v>21.1744512</v>
      </c>
      <c r="CB966">
        <f ca="1">IF(AND(ISNUMBER($CB$2024),$B$1073=1),$CB$2024,HLOOKUP(INDIRECT(ADDRESS(2,COLUMN())),OFFSET($CL$2,0,0,ROW()-1,84),ROW()-1,FALSE))</f>
        <v>21.33354885</v>
      </c>
      <c r="CC966">
        <f ca="1">IF(AND(ISNUMBER($CC$2024),$B$1073=1),$CC$2024,HLOOKUP(INDIRECT(ADDRESS(2,COLUMN())),OFFSET($CL$2,0,0,ROW()-1,84),ROW()-1,FALSE))</f>
        <v>21.203378050000001</v>
      </c>
      <c r="CD966">
        <f ca="1">IF(AND(ISNUMBER($CD$2024),$B$1073=1),$CD$2024,HLOOKUP(INDIRECT(ADDRESS(2,COLUMN())),OFFSET($CL$2,0,0,ROW()-1,84),ROW()-1,FALSE))</f>
        <v>22.54163496</v>
      </c>
      <c r="CE966">
        <f ca="1">IF(AND(ISNUMBER($CE$2024),$B$1073=1),$CE$2024,HLOOKUP(INDIRECT(ADDRESS(2,COLUMN())),OFFSET($CL$2,0,0,ROW()-1,84),ROW()-1,FALSE))</f>
        <v>22.39056227</v>
      </c>
      <c r="CF966">
        <f ca="1">IF(AND(ISNUMBER($CF$2024),$B$1073=1),$CF$2024,HLOOKUP(INDIRECT(ADDRESS(2,COLUMN())),OFFSET($CL$2,0,0,ROW()-1,84),ROW()-1,FALSE))</f>
        <v>20.681055560000001</v>
      </c>
      <c r="CG966">
        <f ca="1">IF(AND(ISNUMBER($CG$2024),$B$1073=1),$CG$2024,HLOOKUP(INDIRECT(ADDRESS(2,COLUMN())),OFFSET($CL$2,0,0,ROW()-1,84),ROW()-1,FALSE))</f>
        <v>23.242572920000001</v>
      </c>
      <c r="CH966">
        <f ca="1">IF(AND(ISNUMBER($CH$2024),$B$1073=1),$CH$2024,HLOOKUP(INDIRECT(ADDRESS(2,COLUMN())),OFFSET($CL$2,0,0,ROW()-1,84),ROW()-1,FALSE))</f>
        <v>22.68071904</v>
      </c>
      <c r="CI966">
        <f ca="1">IF(AND(ISNUMBER($CI$2024),$B$1073=1),$CI$2024,HLOOKUP(INDIRECT(ADDRESS(2,COLUMN())),OFFSET($CL$2,0,0,ROW()-1,84),ROW()-1,FALSE))</f>
        <v>22.118865159999999</v>
      </c>
      <c r="CJ966">
        <f ca="1">IF(AND(ISNUMBER($CJ$2024),$B$1073=1),$CJ$2024,HLOOKUP(INDIRECT(ADDRESS(2,COLUMN())),OFFSET($CL$2,0,0,ROW()-1,84),ROW()-1,FALSE))</f>
        <v>21.133252939999998</v>
      </c>
      <c r="CK966">
        <f ca="1">IF(AND(ISNUMBER($CK$2024),$B$1073=1),$CK$2024,HLOOKUP(INDIRECT(ADDRESS(2,COLUMN())),OFFSET($CL$2,0,0,ROW()-1,84),ROW()-1,FALSE))</f>
        <v>21.264085170000001</v>
      </c>
      <c r="CL966">
        <f>10.8206777</f>
        <v>10.820677699999999</v>
      </c>
      <c r="CM966">
        <f>11.09915091</f>
        <v>11.099150910000001</v>
      </c>
      <c r="CN966">
        <f>12.52135394</f>
        <v>12.521353939999999</v>
      </c>
      <c r="CO966">
        <f>13.18272807</f>
        <v>13.18272807</v>
      </c>
      <c r="CP966">
        <f>12.56752325</f>
        <v>12.567523250000001</v>
      </c>
      <c r="CQ966">
        <f>11.41817707</f>
        <v>11.41817707</v>
      </c>
      <c r="CR966">
        <f>12.25634655</f>
        <v>12.25634655</v>
      </c>
      <c r="CS966">
        <f>11.77627894</f>
        <v>11.776278939999999</v>
      </c>
      <c r="CT966">
        <f>13.30115609</f>
        <v>13.301156089999999</v>
      </c>
      <c r="CU966">
        <f>13.07468918</f>
        <v>13.07468918</v>
      </c>
      <c r="CV966">
        <f>12.5221486</f>
        <v>12.5221486</v>
      </c>
      <c r="CW966">
        <f>14.98717632</f>
        <v>14.98717632</v>
      </c>
      <c r="CX966">
        <f>15.74638564</f>
        <v>15.74638564</v>
      </c>
      <c r="CY966">
        <f>15.76704434</f>
        <v>15.76704434</v>
      </c>
      <c r="CZ966">
        <f>15.91600963</f>
        <v>15.91600963</v>
      </c>
      <c r="DA966">
        <f>16.65618088</f>
        <v>16.656180880000001</v>
      </c>
      <c r="DB966">
        <f>15.81027202</f>
        <v>15.810272019999999</v>
      </c>
      <c r="DC966">
        <f>15.96163233</f>
        <v>15.96163233</v>
      </c>
      <c r="DD966">
        <f>17.86968953</f>
        <v>17.869689529999999</v>
      </c>
      <c r="DE966">
        <f>18.12671814</f>
        <v>18.126718140000001</v>
      </c>
      <c r="DF966">
        <f>18.61735273</f>
        <v>18.61735273</v>
      </c>
      <c r="DG966">
        <f>17.92154367</f>
        <v>17.921543669999998</v>
      </c>
      <c r="DH966">
        <f>15.88834192</f>
        <v>15.88834192</v>
      </c>
      <c r="DI966">
        <f>15.82518554</f>
        <v>15.82518554</v>
      </c>
      <c r="DJ966">
        <f>16.41614885</f>
        <v>16.416148849999999</v>
      </c>
      <c r="DK966">
        <f>15.07341947</f>
        <v>15.073419469999999</v>
      </c>
      <c r="DL966">
        <f>15.0311312</f>
        <v>15.031131200000001</v>
      </c>
      <c r="DM966">
        <f>15.36473868</f>
        <v>15.36473868</v>
      </c>
      <c r="DN966">
        <f>16.721279</f>
        <v>16.721278999999999</v>
      </c>
      <c r="DO966">
        <f>17.54454221</f>
        <v>17.544542209999999</v>
      </c>
      <c r="DP966">
        <f>16.55060248</f>
        <v>16.550602479999998</v>
      </c>
      <c r="DQ966">
        <f>17.45833057</f>
        <v>17.458330570000001</v>
      </c>
      <c r="DR966">
        <f>17.92182607</f>
        <v>17.921826070000002</v>
      </c>
      <c r="DS966">
        <f>17.49143739</f>
        <v>17.491437390000002</v>
      </c>
      <c r="DT966">
        <f>20.06322523</f>
        <v>20.06322523</v>
      </c>
      <c r="DU966">
        <f>20.03339587</f>
        <v>20.03339587</v>
      </c>
      <c r="DV966">
        <f>20.98196941</f>
        <v>20.981969410000001</v>
      </c>
      <c r="DW966">
        <f>22.4675166</f>
        <v>22.4675166</v>
      </c>
      <c r="DX966">
        <f>24.93926031</f>
        <v>24.939260310000002</v>
      </c>
      <c r="DY966">
        <f>23.42452506</f>
        <v>23.424525060000001</v>
      </c>
      <c r="DZ966">
        <f>22.33025826</f>
        <v>22.330258260000001</v>
      </c>
      <c r="EA966">
        <f>21.83579382</f>
        <v>21.835793819999999</v>
      </c>
      <c r="EB966">
        <f>19.97392155</f>
        <v>19.97392155</v>
      </c>
      <c r="EC966">
        <f>21.45304084</f>
        <v>21.45304084</v>
      </c>
      <c r="ED966">
        <f>21.29326454</f>
        <v>21.293264539999999</v>
      </c>
      <c r="EE966">
        <f>21.48991229</f>
        <v>21.489912289999999</v>
      </c>
      <c r="EF966">
        <f>21.99800927</f>
        <v>21.998009270000001</v>
      </c>
      <c r="EG966">
        <f>22.15948534</f>
        <v>22.15948534</v>
      </c>
      <c r="EH966">
        <f>21.73716331</f>
        <v>21.73716331</v>
      </c>
      <c r="EI966">
        <f>21.45396067</f>
        <v>21.453960670000001</v>
      </c>
      <c r="EJ966">
        <f>20.8724339</f>
        <v>20.872433900000001</v>
      </c>
      <c r="EK966">
        <f>20.02202917</f>
        <v>20.02202917</v>
      </c>
      <c r="EL966">
        <f>21.78454154</f>
        <v>21.784541539999999</v>
      </c>
      <c r="EM966">
        <f>22.95709926</f>
        <v>22.95709926</v>
      </c>
      <c r="EN966">
        <f>21.50787061</f>
        <v>21.507870610000001</v>
      </c>
      <c r="EO966">
        <f>20.14788531</f>
        <v>20.147885309999999</v>
      </c>
      <c r="EP966">
        <f>21.17977053</f>
        <v>21.179770529999999</v>
      </c>
      <c r="EQ966">
        <f>21.85245519</f>
        <v>21.852455190000001</v>
      </c>
      <c r="ER966">
        <f>22.23383756</f>
        <v>22.233837560000001</v>
      </c>
      <c r="ES966">
        <f>23.93619636</f>
        <v>23.93619636</v>
      </c>
      <c r="ET966">
        <f>23.33005345</f>
        <v>23.330053450000001</v>
      </c>
      <c r="EU966">
        <f>23.65810815</f>
        <v>23.65810815</v>
      </c>
      <c r="EV966">
        <f>23.74525901</f>
        <v>23.745259010000002</v>
      </c>
      <c r="EW966">
        <f>22.92738166</f>
        <v>22.927381660000002</v>
      </c>
      <c r="EX966">
        <f>21.43877227</f>
        <v>21.438772270000001</v>
      </c>
      <c r="EY966">
        <f>20.51940886</f>
        <v>20.519408859999999</v>
      </c>
      <c r="EZ966">
        <f>21.08015534</f>
        <v>21.080155340000001</v>
      </c>
      <c r="FA966">
        <f>22.61395454</f>
        <v>22.613954540000002</v>
      </c>
      <c r="FB966">
        <f>21.70400406</f>
        <v>21.704004059999999</v>
      </c>
      <c r="FC966">
        <f>21.60289845</f>
        <v>21.602898450000001</v>
      </c>
      <c r="FD966">
        <f>22.50978107</f>
        <v>22.509781069999999</v>
      </c>
      <c r="FE966">
        <f>22.7348063</f>
        <v>22.734806299999999</v>
      </c>
      <c r="FF966">
        <f>21.58064467</f>
        <v>21.580644670000002</v>
      </c>
      <c r="FG966">
        <f>21.1744512</f>
        <v>21.1744512</v>
      </c>
      <c r="FH966">
        <f>21.33354885</f>
        <v>21.33354885</v>
      </c>
      <c r="FI966">
        <f>21.20337805</f>
        <v>21.203378050000001</v>
      </c>
      <c r="FJ966">
        <f>22.54163496</f>
        <v>22.54163496</v>
      </c>
      <c r="FK966">
        <f>22.39056227</f>
        <v>22.39056227</v>
      </c>
      <c r="FL966">
        <f>20.68105556</f>
        <v>20.681055560000001</v>
      </c>
      <c r="FM966">
        <f>23.24257292</f>
        <v>23.242572920000001</v>
      </c>
      <c r="FN966">
        <f>22.68071904</f>
        <v>22.68071904</v>
      </c>
      <c r="FO966">
        <f>22.11886516</f>
        <v>22.118865159999999</v>
      </c>
      <c r="FP966">
        <f>21.13325294</f>
        <v>21.133252939999998</v>
      </c>
      <c r="FQ966">
        <f>21.26408517</f>
        <v>21.264085170000001</v>
      </c>
    </row>
    <row r="967" spans="1:173">
      <c r="A967" t="str">
        <f>"    塔伯曼中心公司"</f>
        <v xml:space="preserve">    塔伯曼中心公司</v>
      </c>
      <c r="B967" t="str">
        <f>"TCO US Equity"</f>
        <v>TCO US Equity</v>
      </c>
      <c r="C967" t="str">
        <f t="shared" si="108"/>
        <v>F0891</v>
      </c>
      <c r="D967" t="str">
        <f t="shared" si="109"/>
        <v>PRICE_TO_FAD_PS</v>
      </c>
      <c r="E967" t="str">
        <f t="shared" si="110"/>
        <v>动态</v>
      </c>
      <c r="F967">
        <f ca="1">IF(AND(ISNUMBER($F$2025),$B$1073=1),$F$2025,HLOOKUP(INDIRECT(ADDRESS(2,COLUMN())),OFFSET($CL$2,0,0,ROW()-1,84),ROW()-1,FALSE))</f>
        <v>64.935960929999993</v>
      </c>
      <c r="G967">
        <f ca="1">IF(AND(ISNUMBER($G$2025),$B$1073=1),$G$2025,HLOOKUP(INDIRECT(ADDRESS(2,COLUMN())),OFFSET($CL$2,0,0,ROW()-1,84),ROW()-1,FALSE))</f>
        <v>65.136519480000004</v>
      </c>
      <c r="H967">
        <f ca="1">IF(AND(ISNUMBER($H$2025),$B$1073=1),$H$2025,HLOOKUP(INDIRECT(ADDRESS(2,COLUMN())),OFFSET($CL$2,0,0,ROW()-1,84),ROW()-1,FALSE))</f>
        <v>68.690838630000002</v>
      </c>
      <c r="I967">
        <f ca="1">IF(AND(ISNUMBER($I$2025),$B$1073=1),$I$2025,HLOOKUP(INDIRECT(ADDRESS(2,COLUMN())),OFFSET($CL$2,0,0,ROW()-1,84),ROW()-1,FALSE))</f>
        <v>72.902539680000004</v>
      </c>
      <c r="J967">
        <f ca="1">IF(AND(ISNUMBER($J$2025),$B$1073=1),$J$2025,HLOOKUP(INDIRECT(ADDRESS(2,COLUMN())),OFFSET($CL$2,0,0,ROW()-1,84),ROW()-1,FALSE))</f>
        <v>97.697922989999995</v>
      </c>
      <c r="K967">
        <f ca="1">IF(AND(ISNUMBER($K$2025),$B$1073=1),$K$2025,HLOOKUP(INDIRECT(ADDRESS(2,COLUMN())),OFFSET($CL$2,0,0,ROW()-1,84),ROW()-1,FALSE))</f>
        <v>78.604462830000003</v>
      </c>
      <c r="L967">
        <f ca="1">IF(AND(ISNUMBER($L$2025),$B$1073=1),$L$2025,HLOOKUP(INDIRECT(ADDRESS(2,COLUMN())),OFFSET($CL$2,0,0,ROW()-1,84),ROW()-1,FALSE))</f>
        <v>82.732778539999998</v>
      </c>
      <c r="M967">
        <f ca="1">IF(AND(ISNUMBER($M$2025),$B$1073=1),$M$2025,HLOOKUP(INDIRECT(ADDRESS(2,COLUMN())),OFFSET($CL$2,0,0,ROW()-1,84),ROW()-1,FALSE))</f>
        <v>94.542709270000003</v>
      </c>
      <c r="N967">
        <f ca="1">IF(AND(ISNUMBER($N$2025),$B$1073=1),$N$2025,HLOOKUP(INDIRECT(ADDRESS(2,COLUMN())),OFFSET($CL$2,0,0,ROW()-1,84),ROW()-1,FALSE))</f>
        <v>102.9219731</v>
      </c>
      <c r="O967">
        <f ca="1">IF(AND(ISNUMBER($O$2025),$B$1073=1),$O$2025,HLOOKUP(INDIRECT(ADDRESS(2,COLUMN())),OFFSET($CL$2,0,0,ROW()-1,84),ROW()-1,FALSE))</f>
        <v>107.7721734</v>
      </c>
      <c r="P967">
        <f ca="1">IF(AND(ISNUMBER($P$2025),$B$1073=1),$P$2025,HLOOKUP(INDIRECT(ADDRESS(2,COLUMN())),OFFSET($CL$2,0,0,ROW()-1,84),ROW()-1,FALSE))</f>
        <v>79.408213020000005</v>
      </c>
      <c r="Q967">
        <f ca="1">IF(AND(ISNUMBER($Q$2025),$B$1073=1),$Q$2025,HLOOKUP(INDIRECT(ADDRESS(2,COLUMN())),OFFSET($CL$2,0,0,ROW()-1,84),ROW()-1,FALSE))</f>
        <v>81.226226069999996</v>
      </c>
      <c r="R967">
        <f ca="1">IF(AND(ISNUMBER($R$2025),$B$1073=1),$R$2025,HLOOKUP(INDIRECT(ADDRESS(2,COLUMN())),OFFSET($CL$2,0,0,ROW()-1,84),ROW()-1,FALSE))</f>
        <v>85.732301280000001</v>
      </c>
      <c r="S967">
        <f ca="1">IF(AND(ISNUMBER($S$2025),$B$1073=1),$S$2025,HLOOKUP(INDIRECT(ADDRESS(2,COLUMN())),OFFSET($CL$2,0,0,ROW()-1,84),ROW()-1,FALSE))</f>
        <v>73.591357209999998</v>
      </c>
      <c r="T967">
        <f ca="1">IF(AND(ISNUMBER($T$2025),$B$1073=1),$T$2025,HLOOKUP(INDIRECT(ADDRESS(2,COLUMN())),OFFSET($CL$2,0,0,ROW()-1,84),ROW()-1,FALSE))</f>
        <v>74.730672949999999</v>
      </c>
      <c r="U967">
        <f ca="1">IF(AND(ISNUMBER($U$2025),$B$1073=1),$U$2025,HLOOKUP(INDIRECT(ADDRESS(2,COLUMN())),OFFSET($CL$2,0,0,ROW()-1,84),ROW()-1,FALSE))</f>
        <v>77.990381859999999</v>
      </c>
      <c r="V967">
        <f ca="1">IF(AND(ISNUMBER($V$2025),$B$1073=1),$V$2025,HLOOKUP(INDIRECT(ADDRESS(2,COLUMN())),OFFSET($CL$2,0,0,ROW()-1,84),ROW()-1,FALSE))</f>
        <v>40.047562640000002</v>
      </c>
      <c r="W967">
        <f ca="1">IF(AND(ISNUMBER($W$2025),$B$1073=1),$W$2025,HLOOKUP(INDIRECT(ADDRESS(2,COLUMN())),OFFSET($CL$2,0,0,ROW()-1,84),ROW()-1,FALSE))</f>
        <v>39.931834160000001</v>
      </c>
      <c r="X967">
        <f ca="1">IF(AND(ISNUMBER($X$2025),$B$1073=1),$X$2025,HLOOKUP(INDIRECT(ADDRESS(2,COLUMN())),OFFSET($CL$2,0,0,ROW()-1,84),ROW()-1,FALSE))</f>
        <v>41.006455699999997</v>
      </c>
      <c r="Y967">
        <f ca="1">IF(AND(ISNUMBER($Y$2025),$B$1073=1),$Y$2025,HLOOKUP(INDIRECT(ADDRESS(2,COLUMN())),OFFSET($CL$2,0,0,ROW()-1,84),ROW()-1,FALSE))</f>
        <v>40.761793609999998</v>
      </c>
      <c r="Z967">
        <f ca="1">IF(AND(ISNUMBER($Z$2025),$B$1073=1),$Z$2025,HLOOKUP(INDIRECT(ADDRESS(2,COLUMN())),OFFSET($CL$2,0,0,ROW()-1,84),ROW()-1,FALSE))</f>
        <v>42.467417779999998</v>
      </c>
      <c r="AA967">
        <f ca="1">IF(AND(ISNUMBER($AA$2025),$B$1073=1),$AA$2025,HLOOKUP(INDIRECT(ADDRESS(2,COLUMN())),OFFSET($CL$2,0,0,ROW()-1,84),ROW()-1,FALSE))</f>
        <v>38.940711800000003</v>
      </c>
      <c r="AB967">
        <f ca="1">IF(AND(ISNUMBER($AB$2025),$B$1073=1),$AB$2025,HLOOKUP(INDIRECT(ADDRESS(2,COLUMN())),OFFSET($CL$2,0,0,ROW()-1,84),ROW()-1,FALSE))</f>
        <v>34.977602840000003</v>
      </c>
      <c r="AC967">
        <f ca="1">IF(AND(ISNUMBER($AC$2025),$B$1073=1),$AC$2025,HLOOKUP(INDIRECT(ADDRESS(2,COLUMN())),OFFSET($CL$2,0,0,ROW()-1,84),ROW()-1,FALSE))</f>
        <v>35.426491429999999</v>
      </c>
      <c r="AD967">
        <f ca="1">IF(AND(ISNUMBER($AD$2025),$B$1073=1),$AD$2025,HLOOKUP(INDIRECT(ADDRESS(2,COLUMN())),OFFSET($CL$2,0,0,ROW()-1,84),ROW()-1,FALSE))</f>
        <v>36.334470619999998</v>
      </c>
      <c r="AE967">
        <f ca="1">IF(AND(ISNUMBER($AE$2025),$B$1073=1),$AE$2025,HLOOKUP(INDIRECT(ADDRESS(2,COLUMN())),OFFSET($CL$2,0,0,ROW()-1,84),ROW()-1,FALSE))</f>
        <v>39.082314519999997</v>
      </c>
      <c r="AF967">
        <f ca="1">IF(AND(ISNUMBER($AF$2025),$B$1073=1),$AF$2025,HLOOKUP(INDIRECT(ADDRESS(2,COLUMN())),OFFSET($CL$2,0,0,ROW()-1,84),ROW()-1,FALSE))</f>
        <v>39.203722450000001</v>
      </c>
      <c r="AG967">
        <f ca="1">IF(AND(ISNUMBER($AG$2025),$B$1073=1),$AG$2025,HLOOKUP(INDIRECT(ADDRESS(2,COLUMN())),OFFSET($CL$2,0,0,ROW()-1,84),ROW()-1,FALSE))</f>
        <v>42.338254310000003</v>
      </c>
      <c r="AH967">
        <f ca="1">IF(AND(ISNUMBER($AH$2025),$B$1073=1),$AH$2025,HLOOKUP(INDIRECT(ADDRESS(2,COLUMN())),OFFSET($CL$2,0,0,ROW()-1,84),ROW()-1,FALSE))</f>
        <v>50.378188590000001</v>
      </c>
      <c r="AI967">
        <f ca="1">IF(AND(ISNUMBER($AI$2025),$B$1073=1),$AI$2025,HLOOKUP(INDIRECT(ADDRESS(2,COLUMN())),OFFSET($CL$2,0,0,ROW()-1,84),ROW()-1,FALSE))</f>
        <v>53.96010794</v>
      </c>
      <c r="AJ967">
        <f ca="1">IF(AND(ISNUMBER($AJ$2025),$B$1073=1),$AJ$2025,HLOOKUP(INDIRECT(ADDRESS(2,COLUMN())),OFFSET($CL$2,0,0,ROW()-1,84),ROW()-1,FALSE))</f>
        <v>48.422502680000001</v>
      </c>
      <c r="AK967">
        <f ca="1">IF(AND(ISNUMBER($AK$2025),$B$1073=1),$AK$2025,HLOOKUP(INDIRECT(ADDRESS(2,COLUMN())),OFFSET($CL$2,0,0,ROW()-1,84),ROW()-1,FALSE))</f>
        <v>43.148865890000003</v>
      </c>
      <c r="AL967">
        <f ca="1">IF(AND(ISNUMBER($AL$2025),$B$1073=1),$AL$2025,HLOOKUP(INDIRECT(ADDRESS(2,COLUMN())),OFFSET($CL$2,0,0,ROW()-1,84),ROW()-1,FALSE))</f>
        <v>46.7826521</v>
      </c>
      <c r="AM967">
        <f ca="1">IF(AND(ISNUMBER($AM$2025),$B$1073=1),$AM$2025,HLOOKUP(INDIRECT(ADDRESS(2,COLUMN())),OFFSET($CL$2,0,0,ROW()-1,84),ROW()-1,FALSE))</f>
        <v>43.46783851</v>
      </c>
      <c r="AN967">
        <f ca="1">IF(AND(ISNUMBER($AN$2025),$B$1073=1),$AN$2025,HLOOKUP(INDIRECT(ADDRESS(2,COLUMN())),OFFSET($CL$2,0,0,ROW()-1,84),ROW()-1,FALSE))</f>
        <v>44.492178850000002</v>
      </c>
      <c r="AO967">
        <f ca="1">IF(AND(ISNUMBER($AO$2025),$B$1073=1),$AO$2025,HLOOKUP(INDIRECT(ADDRESS(2,COLUMN())),OFFSET($CL$2,0,0,ROW()-1,84),ROW()-1,FALSE))</f>
        <v>43.278154790000002</v>
      </c>
      <c r="AP967">
        <f ca="1">IF(AND(ISNUMBER($AP$2025),$B$1073=1),$AP$2025,HLOOKUP(INDIRECT(ADDRESS(2,COLUMN())),OFFSET($CL$2,0,0,ROW()-1,84),ROW()-1,FALSE))</f>
        <v>46.355285090000002</v>
      </c>
      <c r="AQ967">
        <f ca="1">IF(AND(ISNUMBER($AQ$2025),$B$1073=1),$AQ$2025,HLOOKUP(INDIRECT(ADDRESS(2,COLUMN())),OFFSET($CL$2,0,0,ROW()-1,84),ROW()-1,FALSE))</f>
        <v>45.53085609</v>
      </c>
      <c r="AR967">
        <f ca="1">IF(AND(ISNUMBER($AR$2025),$B$1073=1),$AR$2025,HLOOKUP(INDIRECT(ADDRESS(2,COLUMN())),OFFSET($CL$2,0,0,ROW()-1,84),ROW()-1,FALSE))</f>
        <v>51.579398070000003</v>
      </c>
      <c r="AS967">
        <f ca="1">IF(AND(ISNUMBER($AS$2025),$B$1073=1),$AS$2025,HLOOKUP(INDIRECT(ADDRESS(2,COLUMN())),OFFSET($CL$2,0,0,ROW()-1,84),ROW()-1,FALSE))</f>
        <v>48.098811480000002</v>
      </c>
      <c r="AT967">
        <f ca="1">IF(AND(ISNUMBER($AT$2025),$B$1073=1),$AT$2025,HLOOKUP(INDIRECT(ADDRESS(2,COLUMN())),OFFSET($CL$2,0,0,ROW()-1,84),ROW()-1,FALSE))</f>
        <v>40.691204720000002</v>
      </c>
      <c r="AU967">
        <f ca="1">IF(AND(ISNUMBER($AU$2025),$B$1073=1),$AU$2025,HLOOKUP(INDIRECT(ADDRESS(2,COLUMN())),OFFSET($CL$2,0,0,ROW()-1,84),ROW()-1,FALSE))</f>
        <v>38.930256880000002</v>
      </c>
      <c r="AV967">
        <f ca="1">IF(AND(ISNUMBER($AV$2025),$B$1073=1),$AV$2025,HLOOKUP(INDIRECT(ADDRESS(2,COLUMN())),OFFSET($CL$2,0,0,ROW()-1,84),ROW()-1,FALSE))</f>
        <v>37.368951379999999</v>
      </c>
      <c r="AW967">
        <f ca="1">IF(AND(ISNUMBER($AW$2025),$B$1073=1),$AW$2025,HLOOKUP(INDIRECT(ADDRESS(2,COLUMN())),OFFSET($CL$2,0,0,ROW()-1,84),ROW()-1,FALSE))</f>
        <v>37.387262919999998</v>
      </c>
      <c r="AX967">
        <f ca="1">IF(AND(ISNUMBER($AX$2025),$B$1073=1),$AX$2025,HLOOKUP(INDIRECT(ADDRESS(2,COLUMN())),OFFSET($CL$2,0,0,ROW()-1,84),ROW()-1,FALSE))</f>
        <v>36.106171199999999</v>
      </c>
      <c r="AY967">
        <f ca="1">IF(AND(ISNUMBER($AY$2025),$B$1073=1),$AY$2025,HLOOKUP(INDIRECT(ADDRESS(2,COLUMN())),OFFSET($CL$2,0,0,ROW()-1,84),ROW()-1,FALSE))</f>
        <v>37.210560610000002</v>
      </c>
      <c r="AZ967">
        <f ca="1">IF(AND(ISNUMBER($AZ$2025),$B$1073=1),$AZ$2025,HLOOKUP(INDIRECT(ADDRESS(2,COLUMN())),OFFSET($CL$2,0,0,ROW()-1,84),ROW()-1,FALSE))</f>
        <v>37.607101950000001</v>
      </c>
      <c r="BA967">
        <f ca="1">IF(AND(ISNUMBER($BA$2025),$B$1073=1),$BA$2025,HLOOKUP(INDIRECT(ADDRESS(2,COLUMN())),OFFSET($CL$2,0,0,ROW()-1,84),ROW()-1,FALSE))</f>
        <v>36.572781130000003</v>
      </c>
      <c r="BB967">
        <f ca="1">IF(AND(ISNUMBER($BB$2025),$B$1073=1),$BB$2025,HLOOKUP(INDIRECT(ADDRESS(2,COLUMN())),OFFSET($CL$2,0,0,ROW()-1,84),ROW()-1,FALSE))</f>
        <v>35.543481270000001</v>
      </c>
      <c r="BC967">
        <f ca="1">IF(AND(ISNUMBER($BC$2025),$B$1073=1),$BC$2025,HLOOKUP(INDIRECT(ADDRESS(2,COLUMN())),OFFSET($CL$2,0,0,ROW()-1,84),ROW()-1,FALSE))</f>
        <v>30.77431481</v>
      </c>
      <c r="BD967">
        <f ca="1">IF(AND(ISNUMBER($BD$2025),$B$1073=1),$BD$2025,HLOOKUP(INDIRECT(ADDRESS(2,COLUMN())),OFFSET($CL$2,0,0,ROW()-1,84),ROW()-1,FALSE))</f>
        <v>28.40235556</v>
      </c>
      <c r="BE967">
        <f ca="1">IF(AND(ISNUMBER($BE$2025),$B$1073=1),$BE$2025,HLOOKUP(INDIRECT(ADDRESS(2,COLUMN())),OFFSET($CL$2,0,0,ROW()-1,84),ROW()-1,FALSE))</f>
        <v>27.92184816</v>
      </c>
      <c r="BF967">
        <f ca="1">IF(AND(ISNUMBER($BF$2025),$B$1073=1),$BF$2025,HLOOKUP(INDIRECT(ADDRESS(2,COLUMN())),OFFSET($CL$2,0,0,ROW()-1,84),ROW()-1,FALSE))</f>
        <v>30.90209514</v>
      </c>
      <c r="BG967">
        <f ca="1">IF(AND(ISNUMBER($BG$2025),$B$1073=1),$BG$2025,HLOOKUP(INDIRECT(ADDRESS(2,COLUMN())),OFFSET($CL$2,0,0,ROW()-1,84),ROW()-1,FALSE))</f>
        <v>31.095883140000002</v>
      </c>
      <c r="BH967">
        <f ca="1">IF(AND(ISNUMBER($BH$2025),$B$1073=1),$BH$2025,HLOOKUP(INDIRECT(ADDRESS(2,COLUMN())),OFFSET($CL$2,0,0,ROW()-1,84),ROW()-1,FALSE))</f>
        <v>31.81431667</v>
      </c>
      <c r="BI967">
        <f ca="1">IF(AND(ISNUMBER($BI$2025),$B$1073=1),$BI$2025,HLOOKUP(INDIRECT(ADDRESS(2,COLUMN())),OFFSET($CL$2,0,0,ROW()-1,84),ROW()-1,FALSE))</f>
        <v>33.27861686</v>
      </c>
      <c r="BJ967">
        <f ca="1">IF(AND(ISNUMBER($BJ$2025),$B$1073=1),$BJ$2025,HLOOKUP(INDIRECT(ADDRESS(2,COLUMN())),OFFSET($CL$2,0,0,ROW()-1,84),ROW()-1,FALSE))</f>
        <v>36.146867329999999</v>
      </c>
      <c r="BK967">
        <f ca="1">IF(AND(ISNUMBER($BK$2025),$B$1073=1),$BK$2025,HLOOKUP(INDIRECT(ADDRESS(2,COLUMN())),OFFSET($CL$2,0,0,ROW()-1,84),ROW()-1,FALSE))</f>
        <v>37.09965965</v>
      </c>
      <c r="BL967">
        <f ca="1">IF(AND(ISNUMBER($BL$2025),$B$1073=1),$BL$2025,HLOOKUP(INDIRECT(ADDRESS(2,COLUMN())),OFFSET($CL$2,0,0,ROW()-1,84),ROW()-1,FALSE))</f>
        <v>37.104871289999998</v>
      </c>
      <c r="BM967">
        <f ca="1">IF(AND(ISNUMBER($BM$2025),$B$1073=1),$BM$2025,HLOOKUP(INDIRECT(ADDRESS(2,COLUMN())),OFFSET($CL$2,0,0,ROW()-1,84),ROW()-1,FALSE))</f>
        <v>39.375000540000002</v>
      </c>
      <c r="BN967">
        <f ca="1">IF(AND(ISNUMBER($BN$2025),$B$1073=1),$BN$2025,HLOOKUP(INDIRECT(ADDRESS(2,COLUMN())),OFFSET($CL$2,0,0,ROW()-1,84),ROW()-1,FALSE))</f>
        <v>35.760291690000003</v>
      </c>
      <c r="BO967">
        <f ca="1">IF(AND(ISNUMBER($BO$2025),$B$1073=1),$BO$2025,HLOOKUP(INDIRECT(ADDRESS(2,COLUMN())),OFFSET($CL$2,0,0,ROW()-1,84),ROW()-1,FALSE))</f>
        <v>37.345518669999997</v>
      </c>
      <c r="BP967">
        <f ca="1">IF(AND(ISNUMBER($BP$2025),$B$1073=1),$BP$2025,HLOOKUP(INDIRECT(ADDRESS(2,COLUMN())),OFFSET($CL$2,0,0,ROW()-1,84),ROW()-1,FALSE))</f>
        <v>39.672311929999999</v>
      </c>
      <c r="BQ967">
        <f ca="1">IF(AND(ISNUMBER($BQ$2025),$B$1073=1),$BQ$2025,HLOOKUP(INDIRECT(ADDRESS(2,COLUMN())),OFFSET($CL$2,0,0,ROW()-1,84),ROW()-1,FALSE))</f>
        <v>38.319072329999997</v>
      </c>
      <c r="BR967">
        <f ca="1">IF(AND(ISNUMBER($BR$2025),$B$1073=1),$BR$2025,HLOOKUP(INDIRECT(ADDRESS(2,COLUMN())),OFFSET($CL$2,0,0,ROW()-1,84),ROW()-1,FALSE))</f>
        <v>57.838008090000002</v>
      </c>
      <c r="BS967">
        <f ca="1">IF(AND(ISNUMBER($BS$2025),$B$1073=1),$BS$2025,HLOOKUP(INDIRECT(ADDRESS(2,COLUMN())),OFFSET($CL$2,0,0,ROW()-1,84),ROW()-1,FALSE))</f>
        <v>58.644320839999999</v>
      </c>
      <c r="BT967">
        <f ca="1">IF(AND(ISNUMBER($BT$2025),$B$1073=1),$BT$2025,HLOOKUP(INDIRECT(ADDRESS(2,COLUMN())),OFFSET($CL$2,0,0,ROW()-1,84),ROW()-1,FALSE))</f>
        <v>57.28553454</v>
      </c>
      <c r="BU967">
        <f ca="1">IF(AND(ISNUMBER($BU$2025),$B$1073=1),$BU$2025,HLOOKUP(INDIRECT(ADDRESS(2,COLUMN())),OFFSET($CL$2,0,0,ROW()-1,84),ROW()-1,FALSE))</f>
        <v>67.960490930000006</v>
      </c>
      <c r="BV967">
        <f ca="1">IF(AND(ISNUMBER($BV$2025),$B$1073=1),$BV$2025,HLOOKUP(INDIRECT(ADDRESS(2,COLUMN())),OFFSET($CL$2,0,0,ROW()-1,84),ROW()-1,FALSE))</f>
        <v>65.837256400000001</v>
      </c>
      <c r="BW967">
        <f ca="1">IF(AND(ISNUMBER($BW$2025),$B$1073=1),$BW$2025,HLOOKUP(INDIRECT(ADDRESS(2,COLUMN())),OFFSET($CL$2,0,0,ROW()-1,84),ROW()-1,FALSE))</f>
        <v>65.531510620000006</v>
      </c>
      <c r="BX967">
        <f ca="1">IF(AND(ISNUMBER($BX$2025),$B$1073=1),$BX$2025,HLOOKUP(INDIRECT(ADDRESS(2,COLUMN())),OFFSET($CL$2,0,0,ROW()-1,84),ROW()-1,FALSE))</f>
        <v>66.349811889999998</v>
      </c>
      <c r="BY967">
        <f ca="1">IF(AND(ISNUMBER($BY$2025),$B$1073=1),$BY$2025,HLOOKUP(INDIRECT(ADDRESS(2,COLUMN())),OFFSET($CL$2,0,0,ROW()-1,84),ROW()-1,FALSE))</f>
        <v>70.149020300000004</v>
      </c>
      <c r="BZ967">
        <f ca="1">IF(AND(ISNUMBER($BZ$2025),$B$1073=1),$BZ$2025,HLOOKUP(INDIRECT(ADDRESS(2,COLUMN())),OFFSET($CL$2,0,0,ROW()-1,84),ROW()-1,FALSE))</f>
        <v>66.304366819999998</v>
      </c>
      <c r="CA967">
        <f ca="1">IF(AND(ISNUMBER($CA$2025),$B$1073=1),$CA$2025,HLOOKUP(INDIRECT(ADDRESS(2,COLUMN())),OFFSET($CL$2,0,0,ROW()-1,84),ROW()-1,FALSE))</f>
        <v>79.19602673</v>
      </c>
      <c r="CB967">
        <f ca="1">IF(AND(ISNUMBER($CB$2025),$B$1073=1),$CB$2025,HLOOKUP(INDIRECT(ADDRESS(2,COLUMN())),OFFSET($CL$2,0,0,ROW()-1,84),ROW()-1,FALSE))</f>
        <v>76.856951960000004</v>
      </c>
      <c r="CC967">
        <f ca="1">IF(AND(ISNUMBER($CC$2025),$B$1073=1),$CC$2025,HLOOKUP(INDIRECT(ADDRESS(2,COLUMN())),OFFSET($CL$2,0,0,ROW()-1,84),ROW()-1,FALSE))</f>
        <v>71.204187919999995</v>
      </c>
      <c r="CD967">
        <f ca="1">IF(AND(ISNUMBER($CD$2025),$B$1073=1),$CD$2025,HLOOKUP(INDIRECT(ADDRESS(2,COLUMN())),OFFSET($CL$2,0,0,ROW()-1,84),ROW()-1,FALSE))</f>
        <v>41.667676139999998</v>
      </c>
      <c r="CE967">
        <f ca="1">IF(AND(ISNUMBER($CE$2025),$B$1073=1),$CE$2025,HLOOKUP(INDIRECT(ADDRESS(2,COLUMN())),OFFSET($CL$2,0,0,ROW()-1,84),ROW()-1,FALSE))</f>
        <v>40.932324889999997</v>
      </c>
      <c r="CF967">
        <f ca="1">IF(AND(ISNUMBER($CF$2025),$B$1073=1),$CF$2025,HLOOKUP(INDIRECT(ADDRESS(2,COLUMN())),OFFSET($CL$2,0,0,ROW()-1,84),ROW()-1,FALSE))</f>
        <v>33.632292419999999</v>
      </c>
      <c r="CG967">
        <f ca="1">IF(AND(ISNUMBER($CG$2025),$B$1073=1),$CG$2025,HLOOKUP(INDIRECT(ADDRESS(2,COLUMN())),OFFSET($CL$2,0,0,ROW()-1,84),ROW()-1,FALSE))</f>
        <v>37.557356050000003</v>
      </c>
      <c r="CH967">
        <f ca="1">IF(AND(ISNUMBER($CH$2025),$B$1073=1),$CH$2025,HLOOKUP(INDIRECT(ADDRESS(2,COLUMN())),OFFSET($CL$2,0,0,ROW()-1,84),ROW()-1,FALSE))</f>
        <v>39.036710530000001</v>
      </c>
      <c r="CI967">
        <f ca="1">IF(AND(ISNUMBER($CI$2025),$B$1073=1),$CI$2025,HLOOKUP(INDIRECT(ADDRESS(2,COLUMN())),OFFSET($CL$2,0,0,ROW()-1,84),ROW()-1,FALSE))</f>
        <v>38.580521920000002</v>
      </c>
      <c r="CJ967">
        <f ca="1">IF(AND(ISNUMBER($CJ$2025),$B$1073=1),$CJ$2025,HLOOKUP(INDIRECT(ADDRESS(2,COLUMN())),OFFSET($CL$2,0,0,ROW()-1,84),ROW()-1,FALSE))</f>
        <v>40.252018470000003</v>
      </c>
      <c r="CK967">
        <f ca="1">IF(AND(ISNUMBER($CK$2025),$B$1073=1),$CK$2025,HLOOKUP(INDIRECT(ADDRESS(2,COLUMN())),OFFSET($CL$2,0,0,ROW()-1,84),ROW()-1,FALSE))</f>
        <v>38.643798480000001</v>
      </c>
      <c r="CL967">
        <f>64.93596093</f>
        <v>64.935960929999993</v>
      </c>
      <c r="CM967">
        <f>65.13651948</f>
        <v>65.136519480000004</v>
      </c>
      <c r="CN967">
        <f>68.69083863</f>
        <v>68.690838630000002</v>
      </c>
      <c r="CO967">
        <f>72.90253968</f>
        <v>72.902539680000004</v>
      </c>
      <c r="CP967">
        <f>97.69792299</f>
        <v>97.697922989999995</v>
      </c>
      <c r="CQ967">
        <f>78.60446283</f>
        <v>78.604462830000003</v>
      </c>
      <c r="CR967">
        <f>82.73277854</f>
        <v>82.732778539999998</v>
      </c>
      <c r="CS967">
        <f>94.54270927</f>
        <v>94.542709270000003</v>
      </c>
      <c r="CT967">
        <f>102.9219731</f>
        <v>102.9219731</v>
      </c>
      <c r="CU967">
        <f>107.7721734</f>
        <v>107.7721734</v>
      </c>
      <c r="CV967">
        <f>79.40821302</f>
        <v>79.408213020000005</v>
      </c>
      <c r="CW967">
        <f>81.22622607</f>
        <v>81.226226069999996</v>
      </c>
      <c r="CX967">
        <f>85.73230128</f>
        <v>85.732301280000001</v>
      </c>
      <c r="CY967">
        <f>73.59135721</f>
        <v>73.591357209999998</v>
      </c>
      <c r="CZ967">
        <f>74.73067295</f>
        <v>74.730672949999999</v>
      </c>
      <c r="DA967">
        <f>77.99038186</f>
        <v>77.990381859999999</v>
      </c>
      <c r="DB967">
        <f>40.04756264</f>
        <v>40.047562640000002</v>
      </c>
      <c r="DC967">
        <f>39.93183416</f>
        <v>39.931834160000001</v>
      </c>
      <c r="DD967">
        <f>41.0064557</f>
        <v>41.006455699999997</v>
      </c>
      <c r="DE967">
        <f>40.76179361</f>
        <v>40.761793609999998</v>
      </c>
      <c r="DF967">
        <f>42.46741778</f>
        <v>42.467417779999998</v>
      </c>
      <c r="DG967">
        <f>38.9407118</f>
        <v>38.940711800000003</v>
      </c>
      <c r="DH967">
        <f>34.97760284</f>
        <v>34.977602840000003</v>
      </c>
      <c r="DI967">
        <f>35.42649143</f>
        <v>35.426491429999999</v>
      </c>
      <c r="DJ967">
        <f>36.33447062</f>
        <v>36.334470619999998</v>
      </c>
      <c r="DK967">
        <f>39.08231452</f>
        <v>39.082314519999997</v>
      </c>
      <c r="DL967">
        <f>39.20372245</f>
        <v>39.203722450000001</v>
      </c>
      <c r="DM967">
        <f>42.33825431</f>
        <v>42.338254310000003</v>
      </c>
      <c r="DN967">
        <f>50.37818859</f>
        <v>50.378188590000001</v>
      </c>
      <c r="DO967">
        <f>53.96010794</f>
        <v>53.96010794</v>
      </c>
      <c r="DP967">
        <f>48.42250268</f>
        <v>48.422502680000001</v>
      </c>
      <c r="DQ967">
        <f>43.14886589</f>
        <v>43.148865890000003</v>
      </c>
      <c r="DR967">
        <f>46.7826521</f>
        <v>46.7826521</v>
      </c>
      <c r="DS967">
        <f>43.46783851</f>
        <v>43.46783851</v>
      </c>
      <c r="DT967">
        <f>44.49217885</f>
        <v>44.492178850000002</v>
      </c>
      <c r="DU967">
        <f>43.27815479</f>
        <v>43.278154790000002</v>
      </c>
      <c r="DV967">
        <f>46.35528509</f>
        <v>46.355285090000002</v>
      </c>
      <c r="DW967">
        <f>45.53085609</f>
        <v>45.53085609</v>
      </c>
      <c r="DX967">
        <f>51.57939807</f>
        <v>51.579398070000003</v>
      </c>
      <c r="DY967">
        <f>48.09881148</f>
        <v>48.098811480000002</v>
      </c>
      <c r="DZ967">
        <f>40.69120472</f>
        <v>40.691204720000002</v>
      </c>
      <c r="EA967">
        <f>38.93025688</f>
        <v>38.930256880000002</v>
      </c>
      <c r="EB967">
        <f>37.36895138</f>
        <v>37.368951379999999</v>
      </c>
      <c r="EC967">
        <f>37.38726292</f>
        <v>37.387262919999998</v>
      </c>
      <c r="ED967">
        <f>36.1061712</f>
        <v>36.106171199999999</v>
      </c>
      <c r="EE967">
        <f>37.21056061</f>
        <v>37.210560610000002</v>
      </c>
      <c r="EF967">
        <f>37.60710195</f>
        <v>37.607101950000001</v>
      </c>
      <c r="EG967">
        <f>36.57278113</f>
        <v>36.572781130000003</v>
      </c>
      <c r="EH967">
        <f>35.54348127</f>
        <v>35.543481270000001</v>
      </c>
      <c r="EI967">
        <f>30.77431481</f>
        <v>30.77431481</v>
      </c>
      <c r="EJ967">
        <f>28.40235556</f>
        <v>28.40235556</v>
      </c>
      <c r="EK967">
        <f>27.92184816</f>
        <v>27.92184816</v>
      </c>
      <c r="EL967">
        <f>30.90209514</f>
        <v>30.90209514</v>
      </c>
      <c r="EM967">
        <f>31.09588314</f>
        <v>31.095883140000002</v>
      </c>
      <c r="EN967">
        <f>31.81431667</f>
        <v>31.81431667</v>
      </c>
      <c r="EO967">
        <f>33.27861686</f>
        <v>33.27861686</v>
      </c>
      <c r="EP967">
        <f>36.14686733</f>
        <v>36.146867329999999</v>
      </c>
      <c r="EQ967">
        <f>37.09965965</f>
        <v>37.09965965</v>
      </c>
      <c r="ER967">
        <f>37.10487129</f>
        <v>37.104871289999998</v>
      </c>
      <c r="ES967">
        <f>39.37500054</f>
        <v>39.375000540000002</v>
      </c>
      <c r="ET967">
        <f>35.76029169</f>
        <v>35.760291690000003</v>
      </c>
      <c r="EU967">
        <f>37.34551867</f>
        <v>37.345518669999997</v>
      </c>
      <c r="EV967">
        <f>39.67231193</f>
        <v>39.672311929999999</v>
      </c>
      <c r="EW967">
        <f>38.31907233</f>
        <v>38.319072329999997</v>
      </c>
      <c r="EX967">
        <f>57.83800809</f>
        <v>57.838008090000002</v>
      </c>
      <c r="EY967">
        <f>58.64432084</f>
        <v>58.644320839999999</v>
      </c>
      <c r="EZ967">
        <f>57.28553454</f>
        <v>57.28553454</v>
      </c>
      <c r="FA967">
        <f>67.96049093</f>
        <v>67.960490930000006</v>
      </c>
      <c r="FB967">
        <f>65.8372564</f>
        <v>65.837256400000001</v>
      </c>
      <c r="FC967">
        <f>65.53151062</f>
        <v>65.531510620000006</v>
      </c>
      <c r="FD967">
        <f>66.34981189</f>
        <v>66.349811889999998</v>
      </c>
      <c r="FE967">
        <f>70.1490203</f>
        <v>70.149020300000004</v>
      </c>
      <c r="FF967">
        <f>66.30436682</f>
        <v>66.304366819999998</v>
      </c>
      <c r="FG967">
        <f>79.19602673</f>
        <v>79.19602673</v>
      </c>
      <c r="FH967">
        <f>76.85695196</f>
        <v>76.856951960000004</v>
      </c>
      <c r="FI967">
        <f>71.20418792</f>
        <v>71.204187919999995</v>
      </c>
      <c r="FJ967">
        <f>41.66767614</f>
        <v>41.667676139999998</v>
      </c>
      <c r="FK967">
        <f>40.93232489</f>
        <v>40.932324889999997</v>
      </c>
      <c r="FL967">
        <f>33.63229242</f>
        <v>33.632292419999999</v>
      </c>
      <c r="FM967">
        <f>37.55735605</f>
        <v>37.557356050000003</v>
      </c>
      <c r="FN967">
        <f>39.03671053</f>
        <v>39.036710530000001</v>
      </c>
      <c r="FO967">
        <f>38.58052192</f>
        <v>38.580521920000002</v>
      </c>
      <c r="FP967">
        <f>40.25201847</f>
        <v>40.252018470000003</v>
      </c>
      <c r="FQ967">
        <f>38.64379848</f>
        <v>38.643798480000001</v>
      </c>
    </row>
    <row r="968" spans="1:173">
      <c r="A968" t="str">
        <f>"    UDR 公司"</f>
        <v xml:space="preserve">    UDR 公司</v>
      </c>
      <c r="B968" t="str">
        <f>"UDR US Equity"</f>
        <v>UDR US Equity</v>
      </c>
      <c r="C968" t="str">
        <f t="shared" si="108"/>
        <v>F0891</v>
      </c>
      <c r="D968" t="str">
        <f t="shared" si="109"/>
        <v>PRICE_TO_FAD_PS</v>
      </c>
      <c r="E968" t="str">
        <f t="shared" si="110"/>
        <v>动态</v>
      </c>
      <c r="F968">
        <f ca="1">IF(AND(ISNUMBER($F$2026),$B$1073=1),$F$2026,HLOOKUP(INDIRECT(ADDRESS(2,COLUMN())),OFFSET($CL$2,0,0,ROW()-1,84),ROW()-1,FALSE))</f>
        <v>20.601717239999999</v>
      </c>
      <c r="G968">
        <f ca="1">IF(AND(ISNUMBER($G$2026),$B$1073=1),$G$2026,HLOOKUP(INDIRECT(ADDRESS(2,COLUMN())),OFFSET($CL$2,0,0,ROW()-1,84),ROW()-1,FALSE))</f>
        <v>19.61012852</v>
      </c>
      <c r="H968">
        <f ca="1">IF(AND(ISNUMBER($H$2026),$B$1073=1),$H$2026,HLOOKUP(INDIRECT(ADDRESS(2,COLUMN())),OFFSET($CL$2,0,0,ROW()-1,84),ROW()-1,FALSE))</f>
        <v>21.30749539</v>
      </c>
      <c r="I968">
        <f ca="1">IF(AND(ISNUMBER($I$2026),$B$1073=1),$I$2026,HLOOKUP(INDIRECT(ADDRESS(2,COLUMN())),OFFSET($CL$2,0,0,ROW()-1,84),ROW()-1,FALSE))</f>
        <v>22.468237680000001</v>
      </c>
      <c r="J968">
        <f ca="1">IF(AND(ISNUMBER($J$2026),$B$1073=1),$J$2026,HLOOKUP(INDIRECT(ADDRESS(2,COLUMN())),OFFSET($CL$2,0,0,ROW()-1,84),ROW()-1,FALSE))</f>
        <v>23.197565839999999</v>
      </c>
      <c r="K968">
        <f ca="1">IF(AND(ISNUMBER($K$2026),$B$1073=1),$K$2026,HLOOKUP(INDIRECT(ADDRESS(2,COLUMN())),OFFSET($CL$2,0,0,ROW()-1,84),ROW()-1,FALSE))</f>
        <v>22.87906379</v>
      </c>
      <c r="L968">
        <f ca="1">IF(AND(ISNUMBER($L$2026),$B$1073=1),$L$2026,HLOOKUP(INDIRECT(ADDRESS(2,COLUMN())),OFFSET($CL$2,0,0,ROW()-1,84),ROW()-1,FALSE))</f>
        <v>22.430801649999999</v>
      </c>
      <c r="M968">
        <f ca="1">IF(AND(ISNUMBER($M$2026),$B$1073=1),$M$2026,HLOOKUP(INDIRECT(ADDRESS(2,COLUMN())),OFFSET($CL$2,0,0,ROW()-1,84),ROW()-1,FALSE))</f>
        <v>23.170989859999999</v>
      </c>
      <c r="N968">
        <f ca="1">IF(AND(ISNUMBER($N$2026),$B$1073=1),$N$2026,HLOOKUP(INDIRECT(ADDRESS(2,COLUMN())),OFFSET($CL$2,0,0,ROW()-1,84),ROW()-1,FALSE))</f>
        <v>23.33214821</v>
      </c>
      <c r="O968">
        <f ca="1">IF(AND(ISNUMBER($O$2026),$B$1073=1),$O$2026,HLOOKUP(INDIRECT(ADDRESS(2,COLUMN())),OFFSET($CL$2,0,0,ROW()-1,84),ROW()-1,FALSE))</f>
        <v>23.26052228</v>
      </c>
      <c r="P968">
        <f ca="1">IF(AND(ISNUMBER($P$2026),$B$1073=1),$P$2026,HLOOKUP(INDIRECT(ADDRESS(2,COLUMN())),OFFSET($CL$2,0,0,ROW()-1,84),ROW()-1,FALSE))</f>
        <v>23.403292400000002</v>
      </c>
      <c r="Q968">
        <f ca="1">IF(AND(ISNUMBER($Q$2026),$B$1073=1),$Q$2026,HLOOKUP(INDIRECT(ADDRESS(2,COLUMN())),OFFSET($CL$2,0,0,ROW()-1,84),ROW()-1,FALSE))</f>
        <v>22.633487129999999</v>
      </c>
      <c r="R968">
        <f ca="1">IF(AND(ISNUMBER($R$2026),$B$1073=1),$R$2026,HLOOKUP(INDIRECT(ADDRESS(2,COLUMN())),OFFSET($CL$2,0,0,ROW()-1,84),ROW()-1,FALSE))</f>
        <v>21.978849579999999</v>
      </c>
      <c r="S968">
        <f ca="1">IF(AND(ISNUMBER($S$2026),$B$1073=1),$S$2026,HLOOKUP(INDIRECT(ADDRESS(2,COLUMN())),OFFSET($CL$2,0,0,ROW()-1,84),ROW()-1,FALSE))</f>
        <v>22.438170599999999</v>
      </c>
      <c r="T968">
        <f ca="1">IF(AND(ISNUMBER($T$2026),$B$1073=1),$T$2026,HLOOKUP(INDIRECT(ADDRESS(2,COLUMN())),OFFSET($CL$2,0,0,ROW()-1,84),ROW()-1,FALSE))</f>
        <v>21.485316780000002</v>
      </c>
      <c r="U968">
        <f ca="1">IF(AND(ISNUMBER($U$2026),$B$1073=1),$U$2026,HLOOKUP(INDIRECT(ADDRESS(2,COLUMN())),OFFSET($CL$2,0,0,ROW()-1,84),ROW()-1,FALSE))</f>
        <v>22.42587571</v>
      </c>
      <c r="V968">
        <f ca="1">IF(AND(ISNUMBER($V$2026),$B$1073=1),$V$2026,HLOOKUP(INDIRECT(ADDRESS(2,COLUMN())),OFFSET($CL$2,0,0,ROW()-1,84),ROW()-1,FALSE))</f>
        <v>21.31817612</v>
      </c>
      <c r="W968">
        <f ca="1">IF(AND(ISNUMBER($W$2026),$B$1073=1),$W$2026,HLOOKUP(INDIRECT(ADDRESS(2,COLUMN())),OFFSET($CL$2,0,0,ROW()-1,84),ROW()-1,FALSE))</f>
        <v>21.900605729999999</v>
      </c>
      <c r="X968">
        <f ca="1">IF(AND(ISNUMBER($X$2026),$B$1073=1),$X$2026,HLOOKUP(INDIRECT(ADDRESS(2,COLUMN())),OFFSET($CL$2,0,0,ROW()-1,84),ROW()-1,FALSE))</f>
        <v>22.539399490000001</v>
      </c>
      <c r="Y968">
        <f ca="1">IF(AND(ISNUMBER($Y$2026),$B$1073=1),$Y$2026,HLOOKUP(INDIRECT(ADDRESS(2,COLUMN())),OFFSET($CL$2,0,0,ROW()-1,84),ROW()-1,FALSE))</f>
        <v>23.158041799999999</v>
      </c>
      <c r="Z968">
        <f ca="1">IF(AND(ISNUMBER($Z$2026),$B$1073=1),$Z$2026,HLOOKUP(INDIRECT(ADDRESS(2,COLUMN())),OFFSET($CL$2,0,0,ROW()-1,84),ROW()-1,FALSE))</f>
        <v>23.830124269999999</v>
      </c>
      <c r="AA968">
        <f ca="1">IF(AND(ISNUMBER($AA$2026),$B$1073=1),$AA$2026,HLOOKUP(INDIRECT(ADDRESS(2,COLUMN())),OFFSET($CL$2,0,0,ROW()-1,84),ROW()-1,FALSE))</f>
        <v>23.631699919999999</v>
      </c>
      <c r="AB968">
        <f ca="1">IF(AND(ISNUMBER($AB$2026),$B$1073=1),$AB$2026,HLOOKUP(INDIRECT(ADDRESS(2,COLUMN())),OFFSET($CL$2,0,0,ROW()-1,84),ROW()-1,FALSE))</f>
        <v>23.449495299999999</v>
      </c>
      <c r="AC968">
        <f ca="1">IF(AND(ISNUMBER($AC$2026),$B$1073=1),$AC$2026,HLOOKUP(INDIRECT(ADDRESS(2,COLUMN())),OFFSET($CL$2,0,0,ROW()-1,84),ROW()-1,FALSE))</f>
        <v>22.727071219999999</v>
      </c>
      <c r="AD968">
        <f ca="1">IF(AND(ISNUMBER($AD$2026),$B$1073=1),$AD$2026,HLOOKUP(INDIRECT(ADDRESS(2,COLUMN())),OFFSET($CL$2,0,0,ROW()-1,84),ROW()-1,FALSE))</f>
        <v>25.076576580000001</v>
      </c>
      <c r="AE968">
        <f ca="1">IF(AND(ISNUMBER($AE$2026),$B$1073=1),$AE$2026,HLOOKUP(INDIRECT(ADDRESS(2,COLUMN())),OFFSET($CL$2,0,0,ROW()-1,84),ROW()-1,FALSE))</f>
        <v>22.8248347</v>
      </c>
      <c r="AF968">
        <f ca="1">IF(AND(ISNUMBER($AF$2026),$B$1073=1),$AF$2026,HLOOKUP(INDIRECT(ADDRESS(2,COLUMN())),OFFSET($CL$2,0,0,ROW()-1,84),ROW()-1,FALSE))</f>
        <v>23.662565310000002</v>
      </c>
      <c r="AG968">
        <f ca="1">IF(AND(ISNUMBER($AG$2026),$B$1073=1),$AG$2026,HLOOKUP(INDIRECT(ADDRESS(2,COLUMN())),OFFSET($CL$2,0,0,ROW()-1,84),ROW()-1,FALSE))</f>
        <v>24.978999120000001</v>
      </c>
      <c r="AH968">
        <f ca="1">IF(AND(ISNUMBER($AH$2026),$B$1073=1),$AH$2026,HLOOKUP(INDIRECT(ADDRESS(2,COLUMN())),OFFSET($CL$2,0,0,ROW()-1,84),ROW()-1,FALSE))</f>
        <v>25.15450122</v>
      </c>
      <c r="AI968">
        <f ca="1">IF(AND(ISNUMBER($AI$2026),$B$1073=1),$AI$2026,HLOOKUP(INDIRECT(ADDRESS(2,COLUMN())),OFFSET($CL$2,0,0,ROW()-1,84),ROW()-1,FALSE))</f>
        <v>23.48480391</v>
      </c>
      <c r="AJ968">
        <f ca="1">IF(AND(ISNUMBER($AJ$2026),$B$1073=1),$AJ$2026,HLOOKUP(INDIRECT(ADDRESS(2,COLUMN())),OFFSET($CL$2,0,0,ROW()-1,84),ROW()-1,FALSE))</f>
        <v>23.49843409</v>
      </c>
      <c r="AK968" t="str">
        <f ca="1">IF(AND(ISNUMBER($AK$2026),$B$1073=1),$AK$2026,HLOOKUP(INDIRECT(ADDRESS(2,COLUMN())),OFFSET($CL$2,0,0,ROW()-1,84),ROW()-1,FALSE))</f>
        <v/>
      </c>
      <c r="AL968" t="str">
        <f ca="1">IF(AND(ISNUMBER($AL$2026),$B$1073=1),$AL$2026,HLOOKUP(INDIRECT(ADDRESS(2,COLUMN())),OFFSET($CL$2,0,0,ROW()-1,84),ROW()-1,FALSE))</f>
        <v/>
      </c>
      <c r="AM968" t="str">
        <f ca="1">IF(AND(ISNUMBER($AM$2026),$B$1073=1),$AM$2026,HLOOKUP(INDIRECT(ADDRESS(2,COLUMN())),OFFSET($CL$2,0,0,ROW()-1,84),ROW()-1,FALSE))</f>
        <v/>
      </c>
      <c r="AN968" t="str">
        <f ca="1">IF(AND(ISNUMBER($AN$2026),$B$1073=1),$AN$2026,HLOOKUP(INDIRECT(ADDRESS(2,COLUMN())),OFFSET($CL$2,0,0,ROW()-1,84),ROW()-1,FALSE))</f>
        <v/>
      </c>
      <c r="AO968" t="str">
        <f ca="1">IF(AND(ISNUMBER($AO$2026),$B$1073=1),$AO$2026,HLOOKUP(INDIRECT(ADDRESS(2,COLUMN())),OFFSET($CL$2,0,0,ROW()-1,84),ROW()-1,FALSE))</f>
        <v/>
      </c>
      <c r="AP968" t="str">
        <f ca="1">IF(AND(ISNUMBER($AP$2026),$B$1073=1),$AP$2026,HLOOKUP(INDIRECT(ADDRESS(2,COLUMN())),OFFSET($CL$2,0,0,ROW()-1,84),ROW()-1,FALSE))</f>
        <v/>
      </c>
      <c r="AQ968" t="str">
        <f ca="1">IF(AND(ISNUMBER($AQ$2026),$B$1073=1),$AQ$2026,HLOOKUP(INDIRECT(ADDRESS(2,COLUMN())),OFFSET($CL$2,0,0,ROW()-1,84),ROW()-1,FALSE))</f>
        <v/>
      </c>
      <c r="AR968" t="str">
        <f ca="1">IF(AND(ISNUMBER($AR$2026),$B$1073=1),$AR$2026,HLOOKUP(INDIRECT(ADDRESS(2,COLUMN())),OFFSET($CL$2,0,0,ROW()-1,84),ROW()-1,FALSE))</f>
        <v/>
      </c>
      <c r="AS968" t="str">
        <f ca="1">IF(AND(ISNUMBER($AS$2026),$B$1073=1),$AS$2026,HLOOKUP(INDIRECT(ADDRESS(2,COLUMN())),OFFSET($CL$2,0,0,ROW()-1,84),ROW()-1,FALSE))</f>
        <v/>
      </c>
      <c r="AT968" t="str">
        <f ca="1">IF(AND(ISNUMBER($AT$2026),$B$1073=1),$AT$2026,HLOOKUP(INDIRECT(ADDRESS(2,COLUMN())),OFFSET($CL$2,0,0,ROW()-1,84),ROW()-1,FALSE))</f>
        <v/>
      </c>
      <c r="AU968" t="str">
        <f ca="1">IF(AND(ISNUMBER($AU$2026),$B$1073=1),$AU$2026,HLOOKUP(INDIRECT(ADDRESS(2,COLUMN())),OFFSET($CL$2,0,0,ROW()-1,84),ROW()-1,FALSE))</f>
        <v/>
      </c>
      <c r="AV968" t="str">
        <f ca="1">IF(AND(ISNUMBER($AV$2026),$B$1073=1),$AV$2026,HLOOKUP(INDIRECT(ADDRESS(2,COLUMN())),OFFSET($CL$2,0,0,ROW()-1,84),ROW()-1,FALSE))</f>
        <v/>
      </c>
      <c r="AW968" t="str">
        <f ca="1">IF(AND(ISNUMBER($AW$2026),$B$1073=1),$AW$2026,HLOOKUP(INDIRECT(ADDRESS(2,COLUMN())),OFFSET($CL$2,0,0,ROW()-1,84),ROW()-1,FALSE))</f>
        <v/>
      </c>
      <c r="AX968" t="str">
        <f ca="1">IF(AND(ISNUMBER($AX$2026),$B$1073=1),$AX$2026,HLOOKUP(INDIRECT(ADDRESS(2,COLUMN())),OFFSET($CL$2,0,0,ROW()-1,84),ROW()-1,FALSE))</f>
        <v/>
      </c>
      <c r="AY968">
        <f ca="1">IF(AND(ISNUMBER($AY$2026),$B$1073=1),$AY$2026,HLOOKUP(INDIRECT(ADDRESS(2,COLUMN())),OFFSET($CL$2,0,0,ROW()-1,84),ROW()-1,FALSE))</f>
        <v>22.54917206</v>
      </c>
      <c r="AZ968">
        <f ca="1">IF(AND(ISNUMBER($AZ$2026),$B$1073=1),$AZ$2026,HLOOKUP(INDIRECT(ADDRESS(2,COLUMN())),OFFSET($CL$2,0,0,ROW()-1,84),ROW()-1,FALSE))</f>
        <v>21.667360859999999</v>
      </c>
      <c r="BA968">
        <f ca="1">IF(AND(ISNUMBER($BA$2026),$B$1073=1),$BA$2026,HLOOKUP(INDIRECT(ADDRESS(2,COLUMN())),OFFSET($CL$2,0,0,ROW()-1,84),ROW()-1,FALSE))</f>
        <v>20.360390689999999</v>
      </c>
      <c r="BB968">
        <f ca="1">IF(AND(ISNUMBER($BB$2026),$B$1073=1),$BB$2026,HLOOKUP(INDIRECT(ADDRESS(2,COLUMN())),OFFSET($CL$2,0,0,ROW()-1,84),ROW()-1,FALSE))</f>
        <v>20.336770749999999</v>
      </c>
      <c r="BC968">
        <f ca="1">IF(AND(ISNUMBER($BC$2026),$B$1073=1),$BC$2026,HLOOKUP(INDIRECT(ADDRESS(2,COLUMN())),OFFSET($CL$2,0,0,ROW()-1,84),ROW()-1,FALSE))</f>
        <v>20.641189740000002</v>
      </c>
      <c r="BD968">
        <f ca="1">IF(AND(ISNUMBER($BD$2026),$B$1073=1),$BD$2026,HLOOKUP(INDIRECT(ADDRESS(2,COLUMN())),OFFSET($CL$2,0,0,ROW()-1,84),ROW()-1,FALSE))</f>
        <v>19.46557761</v>
      </c>
      <c r="BE968">
        <f ca="1">IF(AND(ISNUMBER($BE$2026),$B$1073=1),$BE$2026,HLOOKUP(INDIRECT(ADDRESS(2,COLUMN())),OFFSET($CL$2,0,0,ROW()-1,84),ROW()-1,FALSE))</f>
        <v>18.673838839999998</v>
      </c>
      <c r="BF968">
        <f ca="1">IF(AND(ISNUMBER($BF$2026),$B$1073=1),$BF$2026,HLOOKUP(INDIRECT(ADDRESS(2,COLUMN())),OFFSET($CL$2,0,0,ROW()-1,84),ROW()-1,FALSE))</f>
        <v>18.353699370000001</v>
      </c>
      <c r="BG968">
        <f ca="1">IF(AND(ISNUMBER($BG$2026),$B$1073=1),$BG$2026,HLOOKUP(INDIRECT(ADDRESS(2,COLUMN())),OFFSET($CL$2,0,0,ROW()-1,84),ROW()-1,FALSE))</f>
        <v>19.568340419999998</v>
      </c>
      <c r="BH968">
        <f ca="1">IF(AND(ISNUMBER($BH$2026),$B$1073=1),$BH$2026,HLOOKUP(INDIRECT(ADDRESS(2,COLUMN())),OFFSET($CL$2,0,0,ROW()-1,84),ROW()-1,FALSE))</f>
        <v>18.692852389999999</v>
      </c>
      <c r="BI968">
        <f ca="1">IF(AND(ISNUMBER($BI$2026),$B$1073=1),$BI$2026,HLOOKUP(INDIRECT(ADDRESS(2,COLUMN())),OFFSET($CL$2,0,0,ROW()-1,84),ROW()-1,FALSE))</f>
        <v>17.956359129999999</v>
      </c>
      <c r="BJ968">
        <f ca="1">IF(AND(ISNUMBER($BJ$2026),$B$1073=1),$BJ$2026,HLOOKUP(INDIRECT(ADDRESS(2,COLUMN())),OFFSET($CL$2,0,0,ROW()-1,84),ROW()-1,FALSE))</f>
        <v>19.903817289999999</v>
      </c>
      <c r="BK968">
        <f ca="1">IF(AND(ISNUMBER($BK$2026),$B$1073=1),$BK$2026,HLOOKUP(INDIRECT(ADDRESS(2,COLUMN())),OFFSET($CL$2,0,0,ROW()-1,84),ROW()-1,FALSE))</f>
        <v>20.26151368</v>
      </c>
      <c r="BL968">
        <f ca="1">IF(AND(ISNUMBER($BL$2026),$B$1073=1),$BL$2026,HLOOKUP(INDIRECT(ADDRESS(2,COLUMN())),OFFSET($CL$2,0,0,ROW()-1,84),ROW()-1,FALSE))</f>
        <v>19.615048959999999</v>
      </c>
      <c r="BM968">
        <f ca="1">IF(AND(ISNUMBER($BM$2026),$B$1073=1),$BM$2026,HLOOKUP(INDIRECT(ADDRESS(2,COLUMN())),OFFSET($CL$2,0,0,ROW()-1,84),ROW()-1,FALSE))</f>
        <v>19.784074830000002</v>
      </c>
      <c r="BN968">
        <f ca="1">IF(AND(ISNUMBER($BN$2026),$B$1073=1),$BN$2026,HLOOKUP(INDIRECT(ADDRESS(2,COLUMN())),OFFSET($CL$2,0,0,ROW()-1,84),ROW()-1,FALSE))</f>
        <v>19.470169649999999</v>
      </c>
      <c r="BO968">
        <f ca="1">IF(AND(ISNUMBER($BO$2026),$B$1073=1),$BO$2026,HLOOKUP(INDIRECT(ADDRESS(2,COLUMN())),OFFSET($CL$2,0,0,ROW()-1,84),ROW()-1,FALSE))</f>
        <v>19.02400828</v>
      </c>
      <c r="BP968">
        <f ca="1">IF(AND(ISNUMBER($BP$2026),$B$1073=1),$BP$2026,HLOOKUP(INDIRECT(ADDRESS(2,COLUMN())),OFFSET($CL$2,0,0,ROW()-1,84),ROW()-1,FALSE))</f>
        <v>19.047927820000002</v>
      </c>
      <c r="BQ968">
        <f ca="1">IF(AND(ISNUMBER($BQ$2026),$B$1073=1),$BQ$2026,HLOOKUP(INDIRECT(ADDRESS(2,COLUMN())),OFFSET($CL$2,0,0,ROW()-1,84),ROW()-1,FALSE))</f>
        <v>18.960222829999999</v>
      </c>
      <c r="BR968">
        <f ca="1">IF(AND(ISNUMBER($BR$2026),$B$1073=1),$BR$2026,HLOOKUP(INDIRECT(ADDRESS(2,COLUMN())),OFFSET($CL$2,0,0,ROW()-1,84),ROW()-1,FALSE))</f>
        <v>18.943508749999999</v>
      </c>
      <c r="BS968">
        <f ca="1">IF(AND(ISNUMBER($BS$2026),$B$1073=1),$BS$2026,HLOOKUP(INDIRECT(ADDRESS(2,COLUMN())),OFFSET($CL$2,0,0,ROW()-1,84),ROW()-1,FALSE))</f>
        <v>19.98083257</v>
      </c>
      <c r="BT968">
        <f ca="1">IF(AND(ISNUMBER($BT$2026),$B$1073=1),$BT$2026,HLOOKUP(INDIRECT(ADDRESS(2,COLUMN())),OFFSET($CL$2,0,0,ROW()-1,84),ROW()-1,FALSE))</f>
        <v>20.43363265</v>
      </c>
      <c r="BU968">
        <f ca="1">IF(AND(ISNUMBER($BU$2026),$B$1073=1),$BU$2026,HLOOKUP(INDIRECT(ADDRESS(2,COLUMN())),OFFSET($CL$2,0,0,ROW()-1,84),ROW()-1,FALSE))</f>
        <v>20.11552902</v>
      </c>
      <c r="BV968">
        <f ca="1">IF(AND(ISNUMBER($BV$2026),$B$1073=1),$BV$2026,HLOOKUP(INDIRECT(ADDRESS(2,COLUMN())),OFFSET($CL$2,0,0,ROW()-1,84),ROW()-1,FALSE))</f>
        <v>21.198979300000001</v>
      </c>
      <c r="BW968">
        <f ca="1">IF(AND(ISNUMBER($BW$2026),$B$1073=1),$BW$2026,HLOOKUP(INDIRECT(ADDRESS(2,COLUMN())),OFFSET($CL$2,0,0,ROW()-1,84),ROW()-1,FALSE))</f>
        <v>20.585555240000001</v>
      </c>
      <c r="BX968">
        <f ca="1">IF(AND(ISNUMBER($BX$2026),$B$1073=1),$BX$2026,HLOOKUP(INDIRECT(ADDRESS(2,COLUMN())),OFFSET($CL$2,0,0,ROW()-1,84),ROW()-1,FALSE))</f>
        <v>19.983359530000001</v>
      </c>
      <c r="BY968">
        <f ca="1">IF(AND(ISNUMBER($BY$2026),$B$1073=1),$BY$2026,HLOOKUP(INDIRECT(ADDRESS(2,COLUMN())),OFFSET($CL$2,0,0,ROW()-1,84),ROW()-1,FALSE))</f>
        <v>20.315129590000002</v>
      </c>
      <c r="BZ968">
        <f ca="1">IF(AND(ISNUMBER($BZ$2026),$B$1073=1),$BZ$2026,HLOOKUP(INDIRECT(ADDRESS(2,COLUMN())),OFFSET($CL$2,0,0,ROW()-1,84),ROW()-1,FALSE))</f>
        <v>20.608321740000001</v>
      </c>
      <c r="CA968">
        <f ca="1">IF(AND(ISNUMBER($CA$2026),$B$1073=1),$CA$2026,HLOOKUP(INDIRECT(ADDRESS(2,COLUMN())),OFFSET($CL$2,0,0,ROW()-1,84),ROW()-1,FALSE))</f>
        <v>19.508416619999998</v>
      </c>
      <c r="CB968">
        <f ca="1">IF(AND(ISNUMBER($CB$2026),$B$1073=1),$CB$2026,HLOOKUP(INDIRECT(ADDRESS(2,COLUMN())),OFFSET($CL$2,0,0,ROW()-1,84),ROW()-1,FALSE))</f>
        <v>20.288129519999998</v>
      </c>
      <c r="CC968">
        <f ca="1">IF(AND(ISNUMBER($CC$2026),$B$1073=1),$CC$2026,HLOOKUP(INDIRECT(ADDRESS(2,COLUMN())),OFFSET($CL$2,0,0,ROW()-1,84),ROW()-1,FALSE))</f>
        <v>19.570793649999999</v>
      </c>
      <c r="CD968">
        <f ca="1">IF(AND(ISNUMBER($CD$2026),$B$1073=1),$CD$2026,HLOOKUP(INDIRECT(ADDRESS(2,COLUMN())),OFFSET($CL$2,0,0,ROW()-1,84),ROW()-1,FALSE))</f>
        <v>18.328974469999999</v>
      </c>
      <c r="CE968">
        <f ca="1">IF(AND(ISNUMBER($CE$2026),$B$1073=1),$CE$2026,HLOOKUP(INDIRECT(ADDRESS(2,COLUMN())),OFFSET($CL$2,0,0,ROW()-1,84),ROW()-1,FALSE))</f>
        <v>19.444312069999999</v>
      </c>
      <c r="CF968">
        <f ca="1">IF(AND(ISNUMBER($CF$2026),$B$1073=1),$CF$2026,HLOOKUP(INDIRECT(ADDRESS(2,COLUMN())),OFFSET($CL$2,0,0,ROW()-1,84),ROW()-1,FALSE))</f>
        <v>17.268233819999999</v>
      </c>
      <c r="CG968">
        <f ca="1">IF(AND(ISNUMBER($CG$2026),$B$1073=1),$CG$2026,HLOOKUP(INDIRECT(ADDRESS(2,COLUMN())),OFFSET($CL$2,0,0,ROW()-1,84),ROW()-1,FALSE))</f>
        <v>21.817283270000001</v>
      </c>
      <c r="CH968">
        <f ca="1">IF(AND(ISNUMBER($CH$2026),$B$1073=1),$CH$2026,HLOOKUP(INDIRECT(ADDRESS(2,COLUMN())),OFFSET($CL$2,0,0,ROW()-1,84),ROW()-1,FALSE))</f>
        <v>21.49055495</v>
      </c>
      <c r="CI968">
        <f ca="1">IF(AND(ISNUMBER($CI$2026),$B$1073=1),$CI$2026,HLOOKUP(INDIRECT(ADDRESS(2,COLUMN())),OFFSET($CL$2,0,0,ROW()-1,84),ROW()-1,FALSE))</f>
        <v>20.052950360000001</v>
      </c>
      <c r="CJ968">
        <f ca="1">IF(AND(ISNUMBER($CJ$2026),$B$1073=1),$CJ$2026,HLOOKUP(INDIRECT(ADDRESS(2,COLUMN())),OFFSET($CL$2,0,0,ROW()-1,84),ROW()-1,FALSE))</f>
        <v>22.192191730000001</v>
      </c>
      <c r="CK968">
        <f ca="1">IF(AND(ISNUMBER($CK$2026),$B$1073=1),$CK$2026,HLOOKUP(INDIRECT(ADDRESS(2,COLUMN())),OFFSET($CL$2,0,0,ROW()-1,84),ROW()-1,FALSE))</f>
        <v>22.04742302</v>
      </c>
      <c r="CL968">
        <f>20.60171724</f>
        <v>20.601717239999999</v>
      </c>
      <c r="CM968">
        <f>19.61012852</f>
        <v>19.61012852</v>
      </c>
      <c r="CN968">
        <f>21.30749539</f>
        <v>21.30749539</v>
      </c>
      <c r="CO968">
        <f>22.46823768</f>
        <v>22.468237680000001</v>
      </c>
      <c r="CP968">
        <f>23.19756584</f>
        <v>23.197565839999999</v>
      </c>
      <c r="CQ968">
        <f>22.87906379</f>
        <v>22.87906379</v>
      </c>
      <c r="CR968">
        <f>22.43080165</f>
        <v>22.430801649999999</v>
      </c>
      <c r="CS968">
        <f>23.17098986</f>
        <v>23.170989859999999</v>
      </c>
      <c r="CT968">
        <f>23.33214821</f>
        <v>23.33214821</v>
      </c>
      <c r="CU968">
        <f>23.26052228</f>
        <v>23.26052228</v>
      </c>
      <c r="CV968">
        <f>23.4032924</f>
        <v>23.403292400000002</v>
      </c>
      <c r="CW968">
        <f>22.63348713</f>
        <v>22.633487129999999</v>
      </c>
      <c r="CX968">
        <f>21.97884958</f>
        <v>21.978849579999999</v>
      </c>
      <c r="CY968">
        <f>22.4381706</f>
        <v>22.438170599999999</v>
      </c>
      <c r="CZ968">
        <f>21.48531678</f>
        <v>21.485316780000002</v>
      </c>
      <c r="DA968">
        <f>22.42587571</f>
        <v>22.42587571</v>
      </c>
      <c r="DB968">
        <f>21.31817612</f>
        <v>21.31817612</v>
      </c>
      <c r="DC968">
        <f>21.90060573</f>
        <v>21.900605729999999</v>
      </c>
      <c r="DD968">
        <f>22.53939949</f>
        <v>22.539399490000001</v>
      </c>
      <c r="DE968">
        <f>23.1580418</f>
        <v>23.158041799999999</v>
      </c>
      <c r="DF968">
        <f>23.83012427</f>
        <v>23.830124269999999</v>
      </c>
      <c r="DG968">
        <f>23.63169992</f>
        <v>23.631699919999999</v>
      </c>
      <c r="DH968">
        <f>23.4494953</f>
        <v>23.449495299999999</v>
      </c>
      <c r="DI968">
        <f>22.72707122</f>
        <v>22.727071219999999</v>
      </c>
      <c r="DJ968">
        <f>25.07657658</f>
        <v>25.076576580000001</v>
      </c>
      <c r="DK968">
        <f>22.8248347</f>
        <v>22.8248347</v>
      </c>
      <c r="DL968">
        <f>23.66256531</f>
        <v>23.662565310000002</v>
      </c>
      <c r="DM968">
        <f>24.97899912</f>
        <v>24.978999120000001</v>
      </c>
      <c r="DN968">
        <f>25.15450122</f>
        <v>25.15450122</v>
      </c>
      <c r="DO968">
        <f>23.48480391</f>
        <v>23.48480391</v>
      </c>
      <c r="DP968">
        <f>23.49843409</f>
        <v>23.49843409</v>
      </c>
      <c r="DQ968" t="str">
        <f>""</f>
        <v/>
      </c>
      <c r="DR968" t="str">
        <f>""</f>
        <v/>
      </c>
      <c r="DS968" t="str">
        <f>""</f>
        <v/>
      </c>
      <c r="DT968" t="str">
        <f>""</f>
        <v/>
      </c>
      <c r="DU968" t="str">
        <f>""</f>
        <v/>
      </c>
      <c r="DV968" t="str">
        <f>""</f>
        <v/>
      </c>
      <c r="DW968" t="str">
        <f>""</f>
        <v/>
      </c>
      <c r="DX968" t="str">
        <f>""</f>
        <v/>
      </c>
      <c r="DY968" t="str">
        <f>""</f>
        <v/>
      </c>
      <c r="DZ968" t="str">
        <f>""</f>
        <v/>
      </c>
      <c r="EA968" t="str">
        <f>""</f>
        <v/>
      </c>
      <c r="EB968" t="str">
        <f>""</f>
        <v/>
      </c>
      <c r="EC968" t="str">
        <f>""</f>
        <v/>
      </c>
      <c r="ED968" t="str">
        <f>""</f>
        <v/>
      </c>
      <c r="EE968">
        <f>22.54917206</f>
        <v>22.54917206</v>
      </c>
      <c r="EF968">
        <f>21.66736086</f>
        <v>21.667360859999999</v>
      </c>
      <c r="EG968">
        <f>20.36039069</f>
        <v>20.360390689999999</v>
      </c>
      <c r="EH968">
        <f>20.33677075</f>
        <v>20.336770749999999</v>
      </c>
      <c r="EI968">
        <f>20.64118974</f>
        <v>20.641189740000002</v>
      </c>
      <c r="EJ968">
        <f>19.46557761</f>
        <v>19.46557761</v>
      </c>
      <c r="EK968">
        <f>18.67383884</f>
        <v>18.673838839999998</v>
      </c>
      <c r="EL968">
        <f>18.35369937</f>
        <v>18.353699370000001</v>
      </c>
      <c r="EM968">
        <f>19.56834042</f>
        <v>19.568340419999998</v>
      </c>
      <c r="EN968">
        <f>18.69285239</f>
        <v>18.692852389999999</v>
      </c>
      <c r="EO968">
        <f>17.95635913</f>
        <v>17.956359129999999</v>
      </c>
      <c r="EP968">
        <f>19.90381729</f>
        <v>19.903817289999999</v>
      </c>
      <c r="EQ968">
        <f>20.26151368</f>
        <v>20.26151368</v>
      </c>
      <c r="ER968">
        <f>19.61504896</f>
        <v>19.615048959999999</v>
      </c>
      <c r="ES968">
        <f>19.78407483</f>
        <v>19.784074830000002</v>
      </c>
      <c r="ET968">
        <f>19.47016965</f>
        <v>19.470169649999999</v>
      </c>
      <c r="EU968">
        <f>19.02400828</f>
        <v>19.02400828</v>
      </c>
      <c r="EV968">
        <f>19.04792782</f>
        <v>19.047927820000002</v>
      </c>
      <c r="EW968">
        <f>18.96022283</f>
        <v>18.960222829999999</v>
      </c>
      <c r="EX968">
        <f>18.94350875</f>
        <v>18.943508749999999</v>
      </c>
      <c r="EY968">
        <f>19.98083257</f>
        <v>19.98083257</v>
      </c>
      <c r="EZ968">
        <f>20.43363265</f>
        <v>20.43363265</v>
      </c>
      <c r="FA968">
        <f>20.11552902</f>
        <v>20.11552902</v>
      </c>
      <c r="FB968">
        <f>21.1989793</f>
        <v>21.198979300000001</v>
      </c>
      <c r="FC968">
        <f>20.58555524</f>
        <v>20.585555240000001</v>
      </c>
      <c r="FD968">
        <f>19.98335953</f>
        <v>19.983359530000001</v>
      </c>
      <c r="FE968">
        <f>20.31512959</f>
        <v>20.315129590000002</v>
      </c>
      <c r="FF968">
        <f>20.60832174</f>
        <v>20.608321740000001</v>
      </c>
      <c r="FG968">
        <f>19.50841662</f>
        <v>19.508416619999998</v>
      </c>
      <c r="FH968">
        <f>20.28812952</f>
        <v>20.288129519999998</v>
      </c>
      <c r="FI968">
        <f>19.57079365</f>
        <v>19.570793649999999</v>
      </c>
      <c r="FJ968">
        <f>18.32897447</f>
        <v>18.328974469999999</v>
      </c>
      <c r="FK968">
        <f>19.44431207</f>
        <v>19.444312069999999</v>
      </c>
      <c r="FL968">
        <f>17.26823382</f>
        <v>17.268233819999999</v>
      </c>
      <c r="FM968">
        <f>21.81728327</f>
        <v>21.817283270000001</v>
      </c>
      <c r="FN968">
        <f>21.49055495</f>
        <v>21.49055495</v>
      </c>
      <c r="FO968">
        <f>20.05295036</f>
        <v>20.052950360000001</v>
      </c>
      <c r="FP968">
        <f>22.19219173</f>
        <v>22.192191730000001</v>
      </c>
      <c r="FQ968">
        <f>22.04742302</f>
        <v>22.04742302</v>
      </c>
    </row>
    <row r="969" spans="1:173">
      <c r="A969" t="str">
        <f>"    Uniti集团股份有限公司"</f>
        <v xml:space="preserve">    Uniti集团股份有限公司</v>
      </c>
      <c r="B969" t="str">
        <f>"UNIT US Equity"</f>
        <v>UNIT US Equity</v>
      </c>
      <c r="C969" t="str">
        <f t="shared" si="108"/>
        <v>F0891</v>
      </c>
      <c r="D969" t="str">
        <f t="shared" si="109"/>
        <v>PRICE_TO_FAD_PS</v>
      </c>
      <c r="E969" t="str">
        <f t="shared" si="110"/>
        <v>动态</v>
      </c>
      <c r="F969">
        <f ca="1">IF(AND(ISNUMBER($F$2027),$B$1073=1),$F$2027,HLOOKUP(INDIRECT(ADDRESS(2,COLUMN())),OFFSET($CL$2,0,0,ROW()-1,84),ROW()-1,FALSE))</f>
        <v>6.7711843070000004</v>
      </c>
      <c r="G969">
        <f ca="1">IF(AND(ISNUMBER($G$2027),$B$1073=1),$G$2027,HLOOKUP(INDIRECT(ADDRESS(2,COLUMN())),OFFSET($CL$2,0,0,ROW()-1,84),ROW()-1,FALSE))</f>
        <v>6.1610950769999997</v>
      </c>
      <c r="H969">
        <f ca="1">IF(AND(ISNUMBER($H$2027),$B$1073=1),$H$2027,HLOOKUP(INDIRECT(ADDRESS(2,COLUMN())),OFFSET($CL$2,0,0,ROW()-1,84),ROW()-1,FALSE))</f>
        <v>6.3537547270000001</v>
      </c>
      <c r="I969">
        <f ca="1">IF(AND(ISNUMBER($I$2027),$B$1073=1),$I$2027,HLOOKUP(INDIRECT(ADDRESS(2,COLUMN())),OFFSET($CL$2,0,0,ROW()-1,84),ROW()-1,FALSE))</f>
        <v>7.1404483010000002</v>
      </c>
      <c r="J969">
        <f ca="1">IF(AND(ISNUMBER($J$2027),$B$1073=1),$J$2027,HLOOKUP(INDIRECT(ADDRESS(2,COLUMN())),OFFSET($CL$2,0,0,ROW()-1,84),ROW()-1,FALSE))</f>
        <v>6.4236520190000004</v>
      </c>
      <c r="K969">
        <f ca="1">IF(AND(ISNUMBER($K$2027),$B$1073=1),$K$2027,HLOOKUP(INDIRECT(ADDRESS(2,COLUMN())),OFFSET($CL$2,0,0,ROW()-1,84),ROW()-1,FALSE))</f>
        <v>6.9822304549999998</v>
      </c>
      <c r="L969">
        <f ca="1">IF(AND(ISNUMBER($L$2027),$B$1073=1),$L$2027,HLOOKUP(INDIRECT(ADDRESS(2,COLUMN())),OFFSET($CL$2,0,0,ROW()-1,84),ROW()-1,FALSE))</f>
        <v>5.8491141979999997</v>
      </c>
      <c r="M969">
        <f ca="1">IF(AND(ISNUMBER($M$2027),$B$1073=1),$M$2027,HLOOKUP(INDIRECT(ADDRESS(2,COLUMN())),OFFSET($CL$2,0,0,ROW()-1,84),ROW()-1,FALSE))</f>
        <v>7.7809449669999999</v>
      </c>
      <c r="N969">
        <f ca="1">IF(AND(ISNUMBER($N$2027),$B$1073=1),$N$2027,HLOOKUP(INDIRECT(ADDRESS(2,COLUMN())),OFFSET($CL$2,0,0,ROW()-1,84),ROW()-1,FALSE))</f>
        <v>10.34227368</v>
      </c>
      <c r="O969">
        <f ca="1">IF(AND(ISNUMBER($O$2027),$B$1073=1),$O$2027,HLOOKUP(INDIRECT(ADDRESS(2,COLUMN())),OFFSET($CL$2,0,0,ROW()-1,84),ROW()-1,FALSE))</f>
        <v>10.156435950000001</v>
      </c>
      <c r="P969">
        <f ca="1">IF(AND(ISNUMBER($P$2027),$B$1073=1),$P$2027,HLOOKUP(INDIRECT(ADDRESS(2,COLUMN())),OFFSET($CL$2,0,0,ROW()-1,84),ROW()-1,FALSE))</f>
        <v>9.8598869610000008</v>
      </c>
      <c r="Q969">
        <f ca="1">IF(AND(ISNUMBER($Q$2027),$B$1073=1),$Q$2027,HLOOKUP(INDIRECT(ADDRESS(2,COLUMN())),OFFSET($CL$2,0,0,ROW()-1,84),ROW()-1,FALSE))</f>
        <v>10.825769530000001</v>
      </c>
      <c r="R969">
        <f ca="1">IF(AND(ISNUMBER($R$2027),$B$1073=1),$R$2027,HLOOKUP(INDIRECT(ADDRESS(2,COLUMN())),OFFSET($CL$2,0,0,ROW()-1,84),ROW()-1,FALSE))</f>
        <v>10.191046699999999</v>
      </c>
      <c r="S969">
        <f ca="1">IF(AND(ISNUMBER($S$2027),$B$1073=1),$S$2027,HLOOKUP(INDIRECT(ADDRESS(2,COLUMN())),OFFSET($CL$2,0,0,ROW()-1,84),ROW()-1,FALSE))</f>
        <v>11.09407015</v>
      </c>
      <c r="T969">
        <f ca="1">IF(AND(ISNUMBER($T$2027),$B$1073=1),$T$2027,HLOOKUP(INDIRECT(ADDRESS(2,COLUMN())),OFFSET($CL$2,0,0,ROW()-1,84),ROW()-1,FALSE))</f>
        <v>10.063933840000001</v>
      </c>
      <c r="U969">
        <f ca="1">IF(AND(ISNUMBER($U$2027),$B$1073=1),$U$2027,HLOOKUP(INDIRECT(ADDRESS(2,COLUMN())),OFFSET($CL$2,0,0,ROW()-1,84),ROW()-1,FALSE))</f>
        <v>9.7307670850000001</v>
      </c>
      <c r="V969">
        <f ca="1">IF(AND(ISNUMBER($V$2027),$B$1073=1),$V$2027,HLOOKUP(INDIRECT(ADDRESS(2,COLUMN())),OFFSET($CL$2,0,0,ROW()-1,84),ROW()-1,FALSE))</f>
        <v>9.557289098</v>
      </c>
      <c r="W969">
        <f ca="1">IF(AND(ISNUMBER($W$2027),$B$1073=1),$W$2027,HLOOKUP(INDIRECT(ADDRESS(2,COLUMN())),OFFSET($CL$2,0,0,ROW()-1,84),ROW()-1,FALSE))</f>
        <v>10.899066550000001</v>
      </c>
      <c r="X969">
        <f ca="1">IF(AND(ISNUMBER($X$2027),$B$1073=1),$X$2027,HLOOKUP(INDIRECT(ADDRESS(2,COLUMN())),OFFSET($CL$2,0,0,ROW()-1,84),ROW()-1,FALSE))</f>
        <v>12.04149421</v>
      </c>
      <c r="Y969">
        <f ca="1">IF(AND(ISNUMBER($Y$2027),$B$1073=1),$Y$2027,HLOOKUP(INDIRECT(ADDRESS(2,COLUMN())),OFFSET($CL$2,0,0,ROW()-1,84),ROW()-1,FALSE))</f>
        <v>11.959834689999999</v>
      </c>
      <c r="Z969">
        <f ca="1">IF(AND(ISNUMBER($Z$2027),$B$1073=1),$Z$2027,HLOOKUP(INDIRECT(ADDRESS(2,COLUMN())),OFFSET($CL$2,0,0,ROW()-1,84),ROW()-1,FALSE))</f>
        <v>11.91383533</v>
      </c>
      <c r="AA969">
        <f ca="1">IF(AND(ISNUMBER($AA$2027),$B$1073=1),$AA$2027,HLOOKUP(INDIRECT(ADDRESS(2,COLUMN())),OFFSET($CL$2,0,0,ROW()-1,84),ROW()-1,FALSE))</f>
        <v>11.078180209999999</v>
      </c>
      <c r="AB969" t="str">
        <f ca="1">IF(AND(ISNUMBER($AB$2027),$B$1073=1),$AB$2027,HLOOKUP(INDIRECT(ADDRESS(2,COLUMN())),OFFSET($CL$2,0,0,ROW()-1,84),ROW()-1,FALSE))</f>
        <v/>
      </c>
      <c r="AC969" t="str">
        <f ca="1">IF(AND(ISNUMBER($AC$2027),$B$1073=1),$AC$2027,HLOOKUP(INDIRECT(ADDRESS(2,COLUMN())),OFFSET($CL$2,0,0,ROW()-1,84),ROW()-1,FALSE))</f>
        <v/>
      </c>
      <c r="AD969" t="str">
        <f ca="1">IF(AND(ISNUMBER($AD$2027),$B$1073=1),$AD$2027,HLOOKUP(INDIRECT(ADDRESS(2,COLUMN())),OFFSET($CL$2,0,0,ROW()-1,84),ROW()-1,FALSE))</f>
        <v/>
      </c>
      <c r="AE969" t="str">
        <f ca="1">IF(AND(ISNUMBER($AE$2027),$B$1073=1),$AE$2027,HLOOKUP(INDIRECT(ADDRESS(2,COLUMN())),OFFSET($CL$2,0,0,ROW()-1,84),ROW()-1,FALSE))</f>
        <v/>
      </c>
      <c r="AF969" t="str">
        <f ca="1">IF(AND(ISNUMBER($AF$2027),$B$1073=1),$AF$2027,HLOOKUP(INDIRECT(ADDRESS(2,COLUMN())),OFFSET($CL$2,0,0,ROW()-1,84),ROW()-1,FALSE))</f>
        <v/>
      </c>
      <c r="AG969" t="str">
        <f ca="1">IF(AND(ISNUMBER($AG$2027),$B$1073=1),$AG$2027,HLOOKUP(INDIRECT(ADDRESS(2,COLUMN())),OFFSET($CL$2,0,0,ROW()-1,84),ROW()-1,FALSE))</f>
        <v/>
      </c>
      <c r="AH969" t="str">
        <f ca="1">IF(AND(ISNUMBER($AH$2027),$B$1073=1),$AH$2027,HLOOKUP(INDIRECT(ADDRESS(2,COLUMN())),OFFSET($CL$2,0,0,ROW()-1,84),ROW()-1,FALSE))</f>
        <v/>
      </c>
      <c r="AI969" t="str">
        <f ca="1">IF(AND(ISNUMBER($AI$2027),$B$1073=1),$AI$2027,HLOOKUP(INDIRECT(ADDRESS(2,COLUMN())),OFFSET($CL$2,0,0,ROW()-1,84),ROW()-1,FALSE))</f>
        <v/>
      </c>
      <c r="AJ969" t="str">
        <f ca="1">IF(AND(ISNUMBER($AJ$2027),$B$1073=1),$AJ$2027,HLOOKUP(INDIRECT(ADDRESS(2,COLUMN())),OFFSET($CL$2,0,0,ROW()-1,84),ROW()-1,FALSE))</f>
        <v/>
      </c>
      <c r="AK969" t="str">
        <f ca="1">IF(AND(ISNUMBER($AK$2027),$B$1073=1),$AK$2027,HLOOKUP(INDIRECT(ADDRESS(2,COLUMN())),OFFSET($CL$2,0,0,ROW()-1,84),ROW()-1,FALSE))</f>
        <v/>
      </c>
      <c r="AL969" t="str">
        <f ca="1">IF(AND(ISNUMBER($AL$2027),$B$1073=1),$AL$2027,HLOOKUP(INDIRECT(ADDRESS(2,COLUMN())),OFFSET($CL$2,0,0,ROW()-1,84),ROW()-1,FALSE))</f>
        <v/>
      </c>
      <c r="AM969" t="str">
        <f ca="1">IF(AND(ISNUMBER($AM$2027),$B$1073=1),$AM$2027,HLOOKUP(INDIRECT(ADDRESS(2,COLUMN())),OFFSET($CL$2,0,0,ROW()-1,84),ROW()-1,FALSE))</f>
        <v/>
      </c>
      <c r="AN969" t="str">
        <f ca="1">IF(AND(ISNUMBER($AN$2027),$B$1073=1),$AN$2027,HLOOKUP(INDIRECT(ADDRESS(2,COLUMN())),OFFSET($CL$2,0,0,ROW()-1,84),ROW()-1,FALSE))</f>
        <v/>
      </c>
      <c r="AO969" t="str">
        <f ca="1">IF(AND(ISNUMBER($AO$2027),$B$1073=1),$AO$2027,HLOOKUP(INDIRECT(ADDRESS(2,COLUMN())),OFFSET($CL$2,0,0,ROW()-1,84),ROW()-1,FALSE))</f>
        <v/>
      </c>
      <c r="AP969" t="str">
        <f ca="1">IF(AND(ISNUMBER($AP$2027),$B$1073=1),$AP$2027,HLOOKUP(INDIRECT(ADDRESS(2,COLUMN())),OFFSET($CL$2,0,0,ROW()-1,84),ROW()-1,FALSE))</f>
        <v/>
      </c>
      <c r="AQ969" t="str">
        <f ca="1">IF(AND(ISNUMBER($AQ$2027),$B$1073=1),$AQ$2027,HLOOKUP(INDIRECT(ADDRESS(2,COLUMN())),OFFSET($CL$2,0,0,ROW()-1,84),ROW()-1,FALSE))</f>
        <v/>
      </c>
      <c r="AR969" t="str">
        <f ca="1">IF(AND(ISNUMBER($AR$2027),$B$1073=1),$AR$2027,HLOOKUP(INDIRECT(ADDRESS(2,COLUMN())),OFFSET($CL$2,0,0,ROW()-1,84),ROW()-1,FALSE))</f>
        <v/>
      </c>
      <c r="AS969" t="str">
        <f ca="1">IF(AND(ISNUMBER($AS$2027),$B$1073=1),$AS$2027,HLOOKUP(INDIRECT(ADDRESS(2,COLUMN())),OFFSET($CL$2,0,0,ROW()-1,84),ROW()-1,FALSE))</f>
        <v/>
      </c>
      <c r="AT969" t="str">
        <f ca="1">IF(AND(ISNUMBER($AT$2027),$B$1073=1),$AT$2027,HLOOKUP(INDIRECT(ADDRESS(2,COLUMN())),OFFSET($CL$2,0,0,ROW()-1,84),ROW()-1,FALSE))</f>
        <v/>
      </c>
      <c r="AU969" t="str">
        <f ca="1">IF(AND(ISNUMBER($AU$2027),$B$1073=1),$AU$2027,HLOOKUP(INDIRECT(ADDRESS(2,COLUMN())),OFFSET($CL$2,0,0,ROW()-1,84),ROW()-1,FALSE))</f>
        <v/>
      </c>
      <c r="AV969" t="str">
        <f ca="1">IF(AND(ISNUMBER($AV$2027),$B$1073=1),$AV$2027,HLOOKUP(INDIRECT(ADDRESS(2,COLUMN())),OFFSET($CL$2,0,0,ROW()-1,84),ROW()-1,FALSE))</f>
        <v/>
      </c>
      <c r="AW969" t="str">
        <f ca="1">IF(AND(ISNUMBER($AW$2027),$B$1073=1),$AW$2027,HLOOKUP(INDIRECT(ADDRESS(2,COLUMN())),OFFSET($CL$2,0,0,ROW()-1,84),ROW()-1,FALSE))</f>
        <v/>
      </c>
      <c r="AX969" t="str">
        <f ca="1">IF(AND(ISNUMBER($AX$2027),$B$1073=1),$AX$2027,HLOOKUP(INDIRECT(ADDRESS(2,COLUMN())),OFFSET($CL$2,0,0,ROW()-1,84),ROW()-1,FALSE))</f>
        <v/>
      </c>
      <c r="AY969" t="str">
        <f ca="1">IF(AND(ISNUMBER($AY$2027),$B$1073=1),$AY$2027,HLOOKUP(INDIRECT(ADDRESS(2,COLUMN())),OFFSET($CL$2,0,0,ROW()-1,84),ROW()-1,FALSE))</f>
        <v/>
      </c>
      <c r="AZ969" t="str">
        <f ca="1">IF(AND(ISNUMBER($AZ$2027),$B$1073=1),$AZ$2027,HLOOKUP(INDIRECT(ADDRESS(2,COLUMN())),OFFSET($CL$2,0,0,ROW()-1,84),ROW()-1,FALSE))</f>
        <v/>
      </c>
      <c r="BA969" t="str">
        <f ca="1">IF(AND(ISNUMBER($BA$2027),$B$1073=1),$BA$2027,HLOOKUP(INDIRECT(ADDRESS(2,COLUMN())),OFFSET($CL$2,0,0,ROW()-1,84),ROW()-1,FALSE))</f>
        <v/>
      </c>
      <c r="BB969" t="str">
        <f ca="1">IF(AND(ISNUMBER($BB$2027),$B$1073=1),$BB$2027,HLOOKUP(INDIRECT(ADDRESS(2,COLUMN())),OFFSET($CL$2,0,0,ROW()-1,84),ROW()-1,FALSE))</f>
        <v/>
      </c>
      <c r="BC969" t="str">
        <f ca="1">IF(AND(ISNUMBER($BC$2027),$B$1073=1),$BC$2027,HLOOKUP(INDIRECT(ADDRESS(2,COLUMN())),OFFSET($CL$2,0,0,ROW()-1,84),ROW()-1,FALSE))</f>
        <v/>
      </c>
      <c r="BD969" t="str">
        <f ca="1">IF(AND(ISNUMBER($BD$2027),$B$1073=1),$BD$2027,HLOOKUP(INDIRECT(ADDRESS(2,COLUMN())),OFFSET($CL$2,0,0,ROW()-1,84),ROW()-1,FALSE))</f>
        <v/>
      </c>
      <c r="BE969" t="str">
        <f ca="1">IF(AND(ISNUMBER($BE$2027),$B$1073=1),$BE$2027,HLOOKUP(INDIRECT(ADDRESS(2,COLUMN())),OFFSET($CL$2,0,0,ROW()-1,84),ROW()-1,FALSE))</f>
        <v/>
      </c>
      <c r="BF969" t="str">
        <f ca="1">IF(AND(ISNUMBER($BF$2027),$B$1073=1),$BF$2027,HLOOKUP(INDIRECT(ADDRESS(2,COLUMN())),OFFSET($CL$2,0,0,ROW()-1,84),ROW()-1,FALSE))</f>
        <v/>
      </c>
      <c r="BG969" t="str">
        <f ca="1">IF(AND(ISNUMBER($BG$2027),$B$1073=1),$BG$2027,HLOOKUP(INDIRECT(ADDRESS(2,COLUMN())),OFFSET($CL$2,0,0,ROW()-1,84),ROW()-1,FALSE))</f>
        <v/>
      </c>
      <c r="BH969" t="str">
        <f ca="1">IF(AND(ISNUMBER($BH$2027),$B$1073=1),$BH$2027,HLOOKUP(INDIRECT(ADDRESS(2,COLUMN())),OFFSET($CL$2,0,0,ROW()-1,84),ROW()-1,FALSE))</f>
        <v/>
      </c>
      <c r="BI969" t="str">
        <f ca="1">IF(AND(ISNUMBER($BI$2027),$B$1073=1),$BI$2027,HLOOKUP(INDIRECT(ADDRESS(2,COLUMN())),OFFSET($CL$2,0,0,ROW()-1,84),ROW()-1,FALSE))</f>
        <v/>
      </c>
      <c r="BJ969" t="str">
        <f ca="1">IF(AND(ISNUMBER($BJ$2027),$B$1073=1),$BJ$2027,HLOOKUP(INDIRECT(ADDRESS(2,COLUMN())),OFFSET($CL$2,0,0,ROW()-1,84),ROW()-1,FALSE))</f>
        <v/>
      </c>
      <c r="BK969" t="str">
        <f ca="1">IF(AND(ISNUMBER($BK$2027),$B$1073=1),$BK$2027,HLOOKUP(INDIRECT(ADDRESS(2,COLUMN())),OFFSET($CL$2,0,0,ROW()-1,84),ROW()-1,FALSE))</f>
        <v/>
      </c>
      <c r="BL969" t="str">
        <f ca="1">IF(AND(ISNUMBER($BL$2027),$B$1073=1),$BL$2027,HLOOKUP(INDIRECT(ADDRESS(2,COLUMN())),OFFSET($CL$2,0,0,ROW()-1,84),ROW()-1,FALSE))</f>
        <v/>
      </c>
      <c r="BM969" t="str">
        <f ca="1">IF(AND(ISNUMBER($BM$2027),$B$1073=1),$BM$2027,HLOOKUP(INDIRECT(ADDRESS(2,COLUMN())),OFFSET($CL$2,0,0,ROW()-1,84),ROW()-1,FALSE))</f>
        <v/>
      </c>
      <c r="BN969" t="str">
        <f ca="1">IF(AND(ISNUMBER($BN$2027),$B$1073=1),$BN$2027,HLOOKUP(INDIRECT(ADDRESS(2,COLUMN())),OFFSET($CL$2,0,0,ROW()-1,84),ROW()-1,FALSE))</f>
        <v/>
      </c>
      <c r="BO969" t="str">
        <f ca="1">IF(AND(ISNUMBER($BO$2027),$B$1073=1),$BO$2027,HLOOKUP(INDIRECT(ADDRESS(2,COLUMN())),OFFSET($CL$2,0,0,ROW()-1,84),ROW()-1,FALSE))</f>
        <v/>
      </c>
      <c r="BP969" t="str">
        <f ca="1">IF(AND(ISNUMBER($BP$2027),$B$1073=1),$BP$2027,HLOOKUP(INDIRECT(ADDRESS(2,COLUMN())),OFFSET($CL$2,0,0,ROW()-1,84),ROW()-1,FALSE))</f>
        <v/>
      </c>
      <c r="BQ969" t="str">
        <f ca="1">IF(AND(ISNUMBER($BQ$2027),$B$1073=1),$BQ$2027,HLOOKUP(INDIRECT(ADDRESS(2,COLUMN())),OFFSET($CL$2,0,0,ROW()-1,84),ROW()-1,FALSE))</f>
        <v/>
      </c>
      <c r="BR969" t="str">
        <f ca="1">IF(AND(ISNUMBER($BR$2027),$B$1073=1),$BR$2027,HLOOKUP(INDIRECT(ADDRESS(2,COLUMN())),OFFSET($CL$2,0,0,ROW()-1,84),ROW()-1,FALSE))</f>
        <v/>
      </c>
      <c r="BS969" t="str">
        <f ca="1">IF(AND(ISNUMBER($BS$2027),$B$1073=1),$BS$2027,HLOOKUP(INDIRECT(ADDRESS(2,COLUMN())),OFFSET($CL$2,0,0,ROW()-1,84),ROW()-1,FALSE))</f>
        <v/>
      </c>
      <c r="BT969" t="str">
        <f ca="1">IF(AND(ISNUMBER($BT$2027),$B$1073=1),$BT$2027,HLOOKUP(INDIRECT(ADDRESS(2,COLUMN())),OFFSET($CL$2,0,0,ROW()-1,84),ROW()-1,FALSE))</f>
        <v/>
      </c>
      <c r="BU969" t="str">
        <f ca="1">IF(AND(ISNUMBER($BU$2027),$B$1073=1),$BU$2027,HLOOKUP(INDIRECT(ADDRESS(2,COLUMN())),OFFSET($CL$2,0,0,ROW()-1,84),ROW()-1,FALSE))</f>
        <v/>
      </c>
      <c r="BV969" t="str">
        <f ca="1">IF(AND(ISNUMBER($BV$2027),$B$1073=1),$BV$2027,HLOOKUP(INDIRECT(ADDRESS(2,COLUMN())),OFFSET($CL$2,0,0,ROW()-1,84),ROW()-1,FALSE))</f>
        <v/>
      </c>
      <c r="BW969" t="str">
        <f ca="1">IF(AND(ISNUMBER($BW$2027),$B$1073=1),$BW$2027,HLOOKUP(INDIRECT(ADDRESS(2,COLUMN())),OFFSET($CL$2,0,0,ROW()-1,84),ROW()-1,FALSE))</f>
        <v/>
      </c>
      <c r="BX969" t="str">
        <f ca="1">IF(AND(ISNUMBER($BX$2027),$B$1073=1),$BX$2027,HLOOKUP(INDIRECT(ADDRESS(2,COLUMN())),OFFSET($CL$2,0,0,ROW()-1,84),ROW()-1,FALSE))</f>
        <v/>
      </c>
      <c r="BY969" t="str">
        <f ca="1">IF(AND(ISNUMBER($BY$2027),$B$1073=1),$BY$2027,HLOOKUP(INDIRECT(ADDRESS(2,COLUMN())),OFFSET($CL$2,0,0,ROW()-1,84),ROW()-1,FALSE))</f>
        <v/>
      </c>
      <c r="BZ969" t="str">
        <f ca="1">IF(AND(ISNUMBER($BZ$2027),$B$1073=1),$BZ$2027,HLOOKUP(INDIRECT(ADDRESS(2,COLUMN())),OFFSET($CL$2,0,0,ROW()-1,84),ROW()-1,FALSE))</f>
        <v/>
      </c>
      <c r="CA969" t="str">
        <f ca="1">IF(AND(ISNUMBER($CA$2027),$B$1073=1),$CA$2027,HLOOKUP(INDIRECT(ADDRESS(2,COLUMN())),OFFSET($CL$2,0,0,ROW()-1,84),ROW()-1,FALSE))</f>
        <v/>
      </c>
      <c r="CB969" t="str">
        <f ca="1">IF(AND(ISNUMBER($CB$2027),$B$1073=1),$CB$2027,HLOOKUP(INDIRECT(ADDRESS(2,COLUMN())),OFFSET($CL$2,0,0,ROW()-1,84),ROW()-1,FALSE))</f>
        <v/>
      </c>
      <c r="CC969" t="str">
        <f ca="1">IF(AND(ISNUMBER($CC$2027),$B$1073=1),$CC$2027,HLOOKUP(INDIRECT(ADDRESS(2,COLUMN())),OFFSET($CL$2,0,0,ROW()-1,84),ROW()-1,FALSE))</f>
        <v/>
      </c>
      <c r="CD969" t="str">
        <f ca="1">IF(AND(ISNUMBER($CD$2027),$B$1073=1),$CD$2027,HLOOKUP(INDIRECT(ADDRESS(2,COLUMN())),OFFSET($CL$2,0,0,ROW()-1,84),ROW()-1,FALSE))</f>
        <v/>
      </c>
      <c r="CE969" t="str">
        <f ca="1">IF(AND(ISNUMBER($CE$2027),$B$1073=1),$CE$2027,HLOOKUP(INDIRECT(ADDRESS(2,COLUMN())),OFFSET($CL$2,0,0,ROW()-1,84),ROW()-1,FALSE))</f>
        <v/>
      </c>
      <c r="CF969" t="str">
        <f ca="1">IF(AND(ISNUMBER($CF$2027),$B$1073=1),$CF$2027,HLOOKUP(INDIRECT(ADDRESS(2,COLUMN())),OFFSET($CL$2,0,0,ROW()-1,84),ROW()-1,FALSE))</f>
        <v/>
      </c>
      <c r="CG969" t="str">
        <f ca="1">IF(AND(ISNUMBER($CG$2027),$B$1073=1),$CG$2027,HLOOKUP(INDIRECT(ADDRESS(2,COLUMN())),OFFSET($CL$2,0,0,ROW()-1,84),ROW()-1,FALSE))</f>
        <v/>
      </c>
      <c r="CH969" t="str">
        <f ca="1">IF(AND(ISNUMBER($CH$2027),$B$1073=1),$CH$2027,HLOOKUP(INDIRECT(ADDRESS(2,COLUMN())),OFFSET($CL$2,0,0,ROW()-1,84),ROW()-1,FALSE))</f>
        <v/>
      </c>
      <c r="CI969" t="str">
        <f ca="1">IF(AND(ISNUMBER($CI$2027),$B$1073=1),$CI$2027,HLOOKUP(INDIRECT(ADDRESS(2,COLUMN())),OFFSET($CL$2,0,0,ROW()-1,84),ROW()-1,FALSE))</f>
        <v/>
      </c>
      <c r="CJ969" t="str">
        <f ca="1">IF(AND(ISNUMBER($CJ$2027),$B$1073=1),$CJ$2027,HLOOKUP(INDIRECT(ADDRESS(2,COLUMN())),OFFSET($CL$2,0,0,ROW()-1,84),ROW()-1,FALSE))</f>
        <v/>
      </c>
      <c r="CK969" t="str">
        <f ca="1">IF(AND(ISNUMBER($CK$2027),$B$1073=1),$CK$2027,HLOOKUP(INDIRECT(ADDRESS(2,COLUMN())),OFFSET($CL$2,0,0,ROW()-1,84),ROW()-1,FALSE))</f>
        <v/>
      </c>
      <c r="CL969">
        <f>6.771184307</f>
        <v>6.7711843070000004</v>
      </c>
      <c r="CM969">
        <f>6.161095077</f>
        <v>6.1610950769999997</v>
      </c>
      <c r="CN969">
        <f>6.353754727</f>
        <v>6.3537547270000001</v>
      </c>
      <c r="CO969">
        <f>7.140448301</f>
        <v>7.1404483010000002</v>
      </c>
      <c r="CP969">
        <f>6.423652019</f>
        <v>6.4236520190000004</v>
      </c>
      <c r="CQ969">
        <f>6.982230455</f>
        <v>6.9822304549999998</v>
      </c>
      <c r="CR969">
        <f>5.849114198</f>
        <v>5.8491141979999997</v>
      </c>
      <c r="CS969">
        <f>7.780944967</f>
        <v>7.7809449669999999</v>
      </c>
      <c r="CT969">
        <f>10.34227368</f>
        <v>10.34227368</v>
      </c>
      <c r="CU969">
        <f>10.15643595</f>
        <v>10.156435950000001</v>
      </c>
      <c r="CV969">
        <f>9.859886961</f>
        <v>9.8598869610000008</v>
      </c>
      <c r="CW969">
        <f>10.82576953</f>
        <v>10.825769530000001</v>
      </c>
      <c r="CX969">
        <f>10.1910467</f>
        <v>10.191046699999999</v>
      </c>
      <c r="CY969">
        <f>11.09407015</f>
        <v>11.09407015</v>
      </c>
      <c r="CZ969">
        <f>10.06393384</f>
        <v>10.063933840000001</v>
      </c>
      <c r="DA969">
        <f>9.730767085</f>
        <v>9.7307670850000001</v>
      </c>
      <c r="DB969">
        <f>9.557289098</f>
        <v>9.557289098</v>
      </c>
      <c r="DC969">
        <f>10.89906655</f>
        <v>10.899066550000001</v>
      </c>
      <c r="DD969">
        <f>12.04149421</f>
        <v>12.04149421</v>
      </c>
      <c r="DE969">
        <f>11.95983469</f>
        <v>11.959834689999999</v>
      </c>
      <c r="DF969">
        <f>11.91383533</f>
        <v>11.91383533</v>
      </c>
      <c r="DG969">
        <f>11.07818021</f>
        <v>11.078180209999999</v>
      </c>
      <c r="DH969" t="str">
        <f>""</f>
        <v/>
      </c>
      <c r="DI969" t="str">
        <f>""</f>
        <v/>
      </c>
      <c r="DJ969" t="str">
        <f>""</f>
        <v/>
      </c>
      <c r="DK969" t="str">
        <f>""</f>
        <v/>
      </c>
      <c r="DL969" t="str">
        <f>""</f>
        <v/>
      </c>
      <c r="DM969" t="str">
        <f>""</f>
        <v/>
      </c>
      <c r="DN969" t="str">
        <f>""</f>
        <v/>
      </c>
      <c r="DO969" t="str">
        <f>""</f>
        <v/>
      </c>
      <c r="DP969" t="str">
        <f>""</f>
        <v/>
      </c>
      <c r="DQ969" t="str">
        <f>""</f>
        <v/>
      </c>
      <c r="DR969" t="str">
        <f>""</f>
        <v/>
      </c>
      <c r="DS969" t="str">
        <f>""</f>
        <v/>
      </c>
      <c r="DT969" t="str">
        <f>""</f>
        <v/>
      </c>
      <c r="DU969" t="str">
        <f>""</f>
        <v/>
      </c>
      <c r="DV969" t="str">
        <f>""</f>
        <v/>
      </c>
      <c r="DW969" t="str">
        <f>""</f>
        <v/>
      </c>
      <c r="DX969" t="str">
        <f>""</f>
        <v/>
      </c>
      <c r="DY969" t="str">
        <f>""</f>
        <v/>
      </c>
      <c r="DZ969" t="str">
        <f>""</f>
        <v/>
      </c>
      <c r="EA969" t="str">
        <f>""</f>
        <v/>
      </c>
      <c r="EB969" t="str">
        <f>""</f>
        <v/>
      </c>
      <c r="EC969" t="str">
        <f>""</f>
        <v/>
      </c>
      <c r="ED969" t="str">
        <f>""</f>
        <v/>
      </c>
      <c r="EE969" t="str">
        <f>""</f>
        <v/>
      </c>
      <c r="EF969" t="str">
        <f>""</f>
        <v/>
      </c>
      <c r="EG969" t="str">
        <f>""</f>
        <v/>
      </c>
      <c r="EH969" t="str">
        <f>""</f>
        <v/>
      </c>
      <c r="EI969" t="str">
        <f>""</f>
        <v/>
      </c>
      <c r="EJ969" t="str">
        <f>""</f>
        <v/>
      </c>
      <c r="EK969" t="str">
        <f>""</f>
        <v/>
      </c>
      <c r="EL969" t="str">
        <f>""</f>
        <v/>
      </c>
      <c r="EM969" t="str">
        <f>""</f>
        <v/>
      </c>
      <c r="EN969" t="str">
        <f>""</f>
        <v/>
      </c>
      <c r="EO969" t="str">
        <f>""</f>
        <v/>
      </c>
      <c r="EP969" t="str">
        <f>""</f>
        <v/>
      </c>
      <c r="EQ969" t="str">
        <f>""</f>
        <v/>
      </c>
      <c r="ER969" t="str">
        <f>""</f>
        <v/>
      </c>
      <c r="ES969" t="str">
        <f>""</f>
        <v/>
      </c>
      <c r="ET969" t="str">
        <f>""</f>
        <v/>
      </c>
      <c r="EU969" t="str">
        <f>""</f>
        <v/>
      </c>
      <c r="EV969" t="str">
        <f>""</f>
        <v/>
      </c>
      <c r="EW969" t="str">
        <f>""</f>
        <v/>
      </c>
      <c r="EX969" t="str">
        <f>""</f>
        <v/>
      </c>
      <c r="EY969" t="str">
        <f>""</f>
        <v/>
      </c>
      <c r="EZ969" t="str">
        <f>""</f>
        <v/>
      </c>
      <c r="FA969" t="str">
        <f>""</f>
        <v/>
      </c>
      <c r="FB969" t="str">
        <f>""</f>
        <v/>
      </c>
      <c r="FC969" t="str">
        <f>""</f>
        <v/>
      </c>
      <c r="FD969" t="str">
        <f>""</f>
        <v/>
      </c>
      <c r="FE969" t="str">
        <f>""</f>
        <v/>
      </c>
      <c r="FF969" t="str">
        <f>""</f>
        <v/>
      </c>
      <c r="FG969" t="str">
        <f>""</f>
        <v/>
      </c>
      <c r="FH969" t="str">
        <f>""</f>
        <v/>
      </c>
      <c r="FI969" t="str">
        <f>""</f>
        <v/>
      </c>
      <c r="FJ969" t="str">
        <f>""</f>
        <v/>
      </c>
      <c r="FK969" t="str">
        <f>""</f>
        <v/>
      </c>
      <c r="FL969" t="str">
        <f>""</f>
        <v/>
      </c>
      <c r="FM969" t="str">
        <f>""</f>
        <v/>
      </c>
      <c r="FN969" t="str">
        <f>""</f>
        <v/>
      </c>
      <c r="FO969" t="str">
        <f>""</f>
        <v/>
      </c>
      <c r="FP969" t="str">
        <f>""</f>
        <v/>
      </c>
      <c r="FQ969" t="str">
        <f>""</f>
        <v/>
      </c>
    </row>
    <row r="970" spans="1:173">
      <c r="A970" t="str">
        <f>"    Ventas 公司"</f>
        <v xml:space="preserve">    Ventas 公司</v>
      </c>
      <c r="B970" t="str">
        <f>"VTR US Equity"</f>
        <v>VTR US Equity</v>
      </c>
      <c r="C970" t="str">
        <f t="shared" si="108"/>
        <v>F0891</v>
      </c>
      <c r="D970" t="str">
        <f t="shared" si="109"/>
        <v>PRICE_TO_FAD_PS</v>
      </c>
      <c r="E970" t="str">
        <f t="shared" si="110"/>
        <v>动态</v>
      </c>
      <c r="F970">
        <f ca="1">IF(AND(ISNUMBER($F$2028),$B$1073=1),$F$2028,HLOOKUP(INDIRECT(ADDRESS(2,COLUMN())),OFFSET($CL$2,0,0,ROW()-1,84),ROW()-1,FALSE))</f>
        <v>13.41438477</v>
      </c>
      <c r="G970">
        <f ca="1">IF(AND(ISNUMBER($G$2028),$B$1073=1),$G$2028,HLOOKUP(INDIRECT(ADDRESS(2,COLUMN())),OFFSET($CL$2,0,0,ROW()-1,84),ROW()-1,FALSE))</f>
        <v>12.873547</v>
      </c>
      <c r="H970">
        <f ca="1">IF(AND(ISNUMBER($H$2028),$B$1073=1),$H$2028,HLOOKUP(INDIRECT(ADDRESS(2,COLUMN())),OFFSET($CL$2,0,0,ROW()-1,84),ROW()-1,FALSE))</f>
        <v>14.911681</v>
      </c>
      <c r="I970">
        <f ca="1">IF(AND(ISNUMBER($I$2028),$B$1073=1),$I$2028,HLOOKUP(INDIRECT(ADDRESS(2,COLUMN())),OFFSET($CL$2,0,0,ROW()-1,84),ROW()-1,FALSE))</f>
        <v>15.988028890000001</v>
      </c>
      <c r="J970">
        <f ca="1">IF(AND(ISNUMBER($J$2028),$B$1073=1),$J$2028,HLOOKUP(INDIRECT(ADDRESS(2,COLUMN())),OFFSET($CL$2,0,0,ROW()-1,84),ROW()-1,FALSE))</f>
        <v>17.057895349999999</v>
      </c>
      <c r="K970">
        <f ca="1">IF(AND(ISNUMBER($K$2028),$B$1073=1),$K$2028,HLOOKUP(INDIRECT(ADDRESS(2,COLUMN())),OFFSET($CL$2,0,0,ROW()-1,84),ROW()-1,FALSE))</f>
        <v>16.722120499999999</v>
      </c>
      <c r="L970">
        <f ca="1">IF(AND(ISNUMBER($L$2028),$B$1073=1),$L$2028,HLOOKUP(INDIRECT(ADDRESS(2,COLUMN())),OFFSET($CL$2,0,0,ROW()-1,84),ROW()-1,FALSE))</f>
        <v>17.356361880000001</v>
      </c>
      <c r="M970">
        <f ca="1">IF(AND(ISNUMBER($M$2028),$B$1073=1),$M$2028,HLOOKUP(INDIRECT(ADDRESS(2,COLUMN())),OFFSET($CL$2,0,0,ROW()-1,84),ROW()-1,FALSE))</f>
        <v>18.29580189</v>
      </c>
      <c r="N970">
        <f ca="1">IF(AND(ISNUMBER($N$2028),$B$1073=1),$N$2028,HLOOKUP(INDIRECT(ADDRESS(2,COLUMN())),OFFSET($CL$2,0,0,ROW()-1,84),ROW()-1,FALSE))</f>
        <v>18.004416379999999</v>
      </c>
      <c r="O970">
        <f ca="1">IF(AND(ISNUMBER($O$2028),$B$1073=1),$O$2028,HLOOKUP(INDIRECT(ADDRESS(2,COLUMN())),OFFSET($CL$2,0,0,ROW()-1,84),ROW()-1,FALSE))</f>
        <v>18.573821089999999</v>
      </c>
      <c r="P970">
        <f ca="1">IF(AND(ISNUMBER($P$2028),$B$1073=1),$P$2028,HLOOKUP(INDIRECT(ADDRESS(2,COLUMN())),OFFSET($CL$2,0,0,ROW()-1,84),ROW()-1,FALSE))</f>
        <v>17.792230020000002</v>
      </c>
      <c r="Q970">
        <f ca="1">IF(AND(ISNUMBER($Q$2028),$B$1073=1),$Q$2028,HLOOKUP(INDIRECT(ADDRESS(2,COLUMN())),OFFSET($CL$2,0,0,ROW()-1,84),ROW()-1,FALSE))</f>
        <v>17.12860045</v>
      </c>
      <c r="R970">
        <f ca="1">IF(AND(ISNUMBER($R$2028),$B$1073=1),$R$2028,HLOOKUP(INDIRECT(ADDRESS(2,COLUMN())),OFFSET($CL$2,0,0,ROW()-1,84),ROW()-1,FALSE))</f>
        <v>17.40422079</v>
      </c>
      <c r="S970">
        <f ca="1">IF(AND(ISNUMBER($S$2028),$B$1073=1),$S$2028,HLOOKUP(INDIRECT(ADDRESS(2,COLUMN())),OFFSET($CL$2,0,0,ROW()-1,84),ROW()-1,FALSE))</f>
        <v>17.392290620000001</v>
      </c>
      <c r="T970">
        <f ca="1">IF(AND(ISNUMBER($T$2028),$B$1073=1),$T$2028,HLOOKUP(INDIRECT(ADDRESS(2,COLUMN())),OFFSET($CL$2,0,0,ROW()-1,84),ROW()-1,FALSE))</f>
        <v>16.488586659999999</v>
      </c>
      <c r="U970">
        <f ca="1">IF(AND(ISNUMBER($U$2028),$B$1073=1),$U$2028,HLOOKUP(INDIRECT(ADDRESS(2,COLUMN())),OFFSET($CL$2,0,0,ROW()-1,84),ROW()-1,FALSE))</f>
        <v>16.71584949</v>
      </c>
      <c r="V970">
        <f ca="1">IF(AND(ISNUMBER($V$2028),$B$1073=1),$V$2028,HLOOKUP(INDIRECT(ADDRESS(2,COLUMN())),OFFSET($CL$2,0,0,ROW()-1,84),ROW()-1,FALSE))</f>
        <v>16.095881980000001</v>
      </c>
      <c r="W970">
        <f ca="1">IF(AND(ISNUMBER($W$2028),$B$1073=1),$W$2028,HLOOKUP(INDIRECT(ADDRESS(2,COLUMN())),OFFSET($CL$2,0,0,ROW()-1,84),ROW()-1,FALSE))</f>
        <v>18.04859325</v>
      </c>
      <c r="X970">
        <f ca="1">IF(AND(ISNUMBER($X$2028),$B$1073=1),$X$2028,HLOOKUP(INDIRECT(ADDRESS(2,COLUMN())),OFFSET($CL$2,0,0,ROW()-1,84),ROW()-1,FALSE))</f>
        <v>18.81582496</v>
      </c>
      <c r="Y970">
        <f ca="1">IF(AND(ISNUMBER($Y$2028),$B$1073=1),$Y$2028,HLOOKUP(INDIRECT(ADDRESS(2,COLUMN())),OFFSET($CL$2,0,0,ROW()-1,84),ROW()-1,FALSE))</f>
        <v>19.198366230000001</v>
      </c>
      <c r="Z970">
        <f ca="1">IF(AND(ISNUMBER($Z$2028),$B$1073=1),$Z$2028,HLOOKUP(INDIRECT(ADDRESS(2,COLUMN())),OFFSET($CL$2,0,0,ROW()-1,84),ROW()-1,FALSE))</f>
        <v>20.120373910000001</v>
      </c>
      <c r="AA970">
        <f ca="1">IF(AND(ISNUMBER($AA$2028),$B$1073=1),$AA$2028,HLOOKUP(INDIRECT(ADDRESS(2,COLUMN())),OFFSET($CL$2,0,0,ROW()-1,84),ROW()-1,FALSE))</f>
        <v>19.237994069999999</v>
      </c>
      <c r="AB970">
        <f ca="1">IF(AND(ISNUMBER($AB$2028),$B$1073=1),$AB$2028,HLOOKUP(INDIRECT(ADDRESS(2,COLUMN())),OFFSET($CL$2,0,0,ROW()-1,84),ROW()-1,FALSE))</f>
        <v>16.94848279</v>
      </c>
      <c r="AC970">
        <f ca="1">IF(AND(ISNUMBER($AC$2028),$B$1073=1),$AC$2028,HLOOKUP(INDIRECT(ADDRESS(2,COLUMN())),OFFSET($CL$2,0,0,ROW()-1,84),ROW()-1,FALSE))</f>
        <v>15.87275367</v>
      </c>
      <c r="AD970">
        <f ca="1">IF(AND(ISNUMBER($AD$2028),$B$1073=1),$AD$2028,HLOOKUP(INDIRECT(ADDRESS(2,COLUMN())),OFFSET($CL$2,0,0,ROW()-1,84),ROW()-1,FALSE))</f>
        <v>16.08738846</v>
      </c>
      <c r="AE970">
        <f ca="1">IF(AND(ISNUMBER($AE$2028),$B$1073=1),$AE$2028,HLOOKUP(INDIRECT(ADDRESS(2,COLUMN())),OFFSET($CL$2,0,0,ROW()-1,84),ROW()-1,FALSE))</f>
        <v>13.78577653</v>
      </c>
      <c r="AF970">
        <f ca="1">IF(AND(ISNUMBER($AF$2028),$B$1073=1),$AF$2028,HLOOKUP(INDIRECT(ADDRESS(2,COLUMN())),OFFSET($CL$2,0,0,ROW()-1,84),ROW()-1,FALSE))</f>
        <v>13.69910468</v>
      </c>
      <c r="AG970">
        <f ca="1">IF(AND(ISNUMBER($AG$2028),$B$1073=1),$AG$2028,HLOOKUP(INDIRECT(ADDRESS(2,COLUMN())),OFFSET($CL$2,0,0,ROW()-1,84),ROW()-1,FALSE))</f>
        <v>13.973978260000001</v>
      </c>
      <c r="AH970">
        <f ca="1">IF(AND(ISNUMBER($AH$2028),$B$1073=1),$AH$2028,HLOOKUP(INDIRECT(ADDRESS(2,COLUMN())),OFFSET($CL$2,0,0,ROW()-1,84),ROW()-1,FALSE))</f>
        <v>12.60157158</v>
      </c>
      <c r="AI970">
        <f ca="1">IF(AND(ISNUMBER($AI$2028),$B$1073=1),$AI$2028,HLOOKUP(INDIRECT(ADDRESS(2,COLUMN())),OFFSET($CL$2,0,0,ROW()-1,84),ROW()-1,FALSE))</f>
        <v>12.691346559999999</v>
      </c>
      <c r="AJ970">
        <f ca="1">IF(AND(ISNUMBER($AJ$2028),$B$1073=1),$AJ$2028,HLOOKUP(INDIRECT(ADDRESS(2,COLUMN())),OFFSET($CL$2,0,0,ROW()-1,84),ROW()-1,FALSE))</f>
        <v>13.24417141</v>
      </c>
      <c r="AK970">
        <f ca="1">IF(AND(ISNUMBER($AK$2028),$B$1073=1),$AK$2028,HLOOKUP(INDIRECT(ADDRESS(2,COLUMN())),OFFSET($CL$2,0,0,ROW()-1,84),ROW()-1,FALSE))</f>
        <v>12.845326569999999</v>
      </c>
      <c r="AL970">
        <f ca="1">IF(AND(ISNUMBER($AL$2028),$B$1073=1),$AL$2028,HLOOKUP(INDIRECT(ADDRESS(2,COLUMN())),OFFSET($CL$2,0,0,ROW()-1,84),ROW()-1,FALSE))</f>
        <v>13.71735997</v>
      </c>
      <c r="AM970">
        <f ca="1">IF(AND(ISNUMBER($AM$2028),$B$1073=1),$AM$2028,HLOOKUP(INDIRECT(ADDRESS(2,COLUMN())),OFFSET($CL$2,0,0,ROW()-1,84),ROW()-1,FALSE))</f>
        <v>12.695049640000001</v>
      </c>
      <c r="AN970">
        <f ca="1">IF(AND(ISNUMBER($AN$2028),$B$1073=1),$AN$2028,HLOOKUP(INDIRECT(ADDRESS(2,COLUMN())),OFFSET($CL$2,0,0,ROW()-1,84),ROW()-1,FALSE))</f>
        <v>13.824944179999999</v>
      </c>
      <c r="AO970">
        <f ca="1">IF(AND(ISNUMBER($AO$2028),$B$1073=1),$AO$2028,HLOOKUP(INDIRECT(ADDRESS(2,COLUMN())),OFFSET($CL$2,0,0,ROW()-1,84),ROW()-1,FALSE))</f>
        <v>14.31958289</v>
      </c>
      <c r="AP970">
        <f ca="1">IF(AND(ISNUMBER($AP$2028),$B$1073=1),$AP$2028,HLOOKUP(INDIRECT(ADDRESS(2,COLUMN())),OFFSET($CL$2,0,0,ROW()-1,84),ROW()-1,FALSE))</f>
        <v>15.175848220000001</v>
      </c>
      <c r="AQ970">
        <f ca="1">IF(AND(ISNUMBER($AQ$2028),$B$1073=1),$AQ$2028,HLOOKUP(INDIRECT(ADDRESS(2,COLUMN())),OFFSET($CL$2,0,0,ROW()-1,84),ROW()-1,FALSE))</f>
        <v>15.771190649999999</v>
      </c>
      <c r="AR970">
        <f ca="1">IF(AND(ISNUMBER($AR$2028),$B$1073=1),$AR$2028,HLOOKUP(INDIRECT(ADDRESS(2,COLUMN())),OFFSET($CL$2,0,0,ROW()-1,84),ROW()-1,FALSE))</f>
        <v>16.902091120000001</v>
      </c>
      <c r="AS970">
        <f ca="1">IF(AND(ISNUMBER($AS$2028),$B$1073=1),$AS$2028,HLOOKUP(INDIRECT(ADDRESS(2,COLUMN())),OFFSET($CL$2,0,0,ROW()-1,84),ROW()-1,FALSE))</f>
        <v>15.1845625</v>
      </c>
      <c r="AT970">
        <f ca="1">IF(AND(ISNUMBER($AT$2028),$B$1073=1),$AT$2028,HLOOKUP(INDIRECT(ADDRESS(2,COLUMN())),OFFSET($CL$2,0,0,ROW()-1,84),ROW()-1,FALSE))</f>
        <v>16.068232609999999</v>
      </c>
      <c r="AU970">
        <f ca="1">IF(AND(ISNUMBER($AU$2028),$B$1073=1),$AU$2028,HLOOKUP(INDIRECT(ADDRESS(2,COLUMN())),OFFSET($CL$2,0,0,ROW()-1,84),ROW()-1,FALSE))</f>
        <v>15.38552923</v>
      </c>
      <c r="AV970">
        <f ca="1">IF(AND(ISNUMBER($AV$2028),$B$1073=1),$AV$2028,HLOOKUP(INDIRECT(ADDRESS(2,COLUMN())),OFFSET($CL$2,0,0,ROW()-1,84),ROW()-1,FALSE))</f>
        <v>13.912327189999999</v>
      </c>
      <c r="AW970">
        <f ca="1">IF(AND(ISNUMBER($AW$2028),$B$1073=1),$AW$2028,HLOOKUP(INDIRECT(ADDRESS(2,COLUMN())),OFFSET($CL$2,0,0,ROW()-1,84),ROW()-1,FALSE))</f>
        <v>15.1340559</v>
      </c>
      <c r="AX970">
        <f ca="1">IF(AND(ISNUMBER($AX$2028),$B$1073=1),$AX$2028,HLOOKUP(INDIRECT(ADDRESS(2,COLUMN())),OFFSET($CL$2,0,0,ROW()-1,84),ROW()-1,FALSE))</f>
        <v>14.60949452</v>
      </c>
      <c r="AY970">
        <f ca="1">IF(AND(ISNUMBER($AY$2028),$B$1073=1),$AY$2028,HLOOKUP(INDIRECT(ADDRESS(2,COLUMN())),OFFSET($CL$2,0,0,ROW()-1,84),ROW()-1,FALSE))</f>
        <v>14.74753699</v>
      </c>
      <c r="AZ970">
        <f ca="1">IF(AND(ISNUMBER($AZ$2028),$B$1073=1),$AZ$2028,HLOOKUP(INDIRECT(ADDRESS(2,COLUMN())),OFFSET($CL$2,0,0,ROW()-1,84),ROW()-1,FALSE))</f>
        <v>15.70973554</v>
      </c>
      <c r="BA970">
        <f ca="1">IF(AND(ISNUMBER($BA$2028),$B$1073=1),$BA$2028,HLOOKUP(INDIRECT(ADDRESS(2,COLUMN())),OFFSET($CL$2,0,0,ROW()-1,84),ROW()-1,FALSE))</f>
        <v>15.540409049999999</v>
      </c>
      <c r="BB970">
        <f ca="1">IF(AND(ISNUMBER($BB$2028),$B$1073=1),$BB$2028,HLOOKUP(INDIRECT(ADDRESS(2,COLUMN())),OFFSET($CL$2,0,0,ROW()-1,84),ROW()-1,FALSE))</f>
        <v>14.24459104</v>
      </c>
      <c r="BC970">
        <f ca="1">IF(AND(ISNUMBER($BC$2028),$B$1073=1),$BC$2028,HLOOKUP(INDIRECT(ADDRESS(2,COLUMN())),OFFSET($CL$2,0,0,ROW()-1,84),ROW()-1,FALSE))</f>
        <v>15.021707340000001</v>
      </c>
      <c r="BD970">
        <f ca="1">IF(AND(ISNUMBER($BD$2028),$B$1073=1),$BD$2028,HLOOKUP(INDIRECT(ADDRESS(2,COLUMN())),OFFSET($CL$2,0,0,ROW()-1,84),ROW()-1,FALSE))</f>
        <v>15.01208267</v>
      </c>
      <c r="BE970">
        <f ca="1">IF(AND(ISNUMBER($BE$2028),$B$1073=1),$BE$2028,HLOOKUP(INDIRECT(ADDRESS(2,COLUMN())),OFFSET($CL$2,0,0,ROW()-1,84),ROW()-1,FALSE))</f>
        <v>13.78253078</v>
      </c>
      <c r="BF970">
        <f ca="1">IF(AND(ISNUMBER($BF$2028),$B$1073=1),$BF$2028,HLOOKUP(INDIRECT(ADDRESS(2,COLUMN())),OFFSET($CL$2,0,0,ROW()-1,84),ROW()-1,FALSE))</f>
        <v>13.615783800000001</v>
      </c>
      <c r="BG970">
        <f ca="1">IF(AND(ISNUMBER($BG$2028),$B$1073=1),$BG$2028,HLOOKUP(INDIRECT(ADDRESS(2,COLUMN())),OFFSET($CL$2,0,0,ROW()-1,84),ROW()-1,FALSE))</f>
        <v>15.63071854</v>
      </c>
      <c r="BH970">
        <f ca="1">IF(AND(ISNUMBER($BH$2028),$B$1073=1),$BH$2028,HLOOKUP(INDIRECT(ADDRESS(2,COLUMN())),OFFSET($CL$2,0,0,ROW()-1,84),ROW()-1,FALSE))</f>
        <v>14.73465957</v>
      </c>
      <c r="BI970">
        <f ca="1">IF(AND(ISNUMBER($BI$2028),$B$1073=1),$BI$2028,HLOOKUP(INDIRECT(ADDRESS(2,COLUMN())),OFFSET($CL$2,0,0,ROW()-1,84),ROW()-1,FALSE))</f>
        <v>15.255260180000001</v>
      </c>
      <c r="BJ970">
        <f ca="1">IF(AND(ISNUMBER($BJ$2028),$B$1073=1),$BJ$2028,HLOOKUP(INDIRECT(ADDRESS(2,COLUMN())),OFFSET($CL$2,0,0,ROW()-1,84),ROW()-1,FALSE))</f>
        <v>16.107947379999999</v>
      </c>
      <c r="BK970">
        <f ca="1">IF(AND(ISNUMBER($BK$2028),$B$1073=1),$BK$2028,HLOOKUP(INDIRECT(ADDRESS(2,COLUMN())),OFFSET($CL$2,0,0,ROW()-1,84),ROW()-1,FALSE))</f>
        <v>17.019440599999999</v>
      </c>
      <c r="BL970">
        <f ca="1">IF(AND(ISNUMBER($BL$2028),$B$1073=1),$BL$2028,HLOOKUP(INDIRECT(ADDRESS(2,COLUMN())),OFFSET($CL$2,0,0,ROW()-1,84),ROW()-1,FALSE))</f>
        <v>17.915964939999999</v>
      </c>
      <c r="BM970">
        <f ca="1">IF(AND(ISNUMBER($BM$2028),$B$1073=1),$BM$2028,HLOOKUP(INDIRECT(ADDRESS(2,COLUMN())),OFFSET($CL$2,0,0,ROW()-1,84),ROW()-1,FALSE))</f>
        <v>19.989467399999999</v>
      </c>
      <c r="BN970">
        <f ca="1">IF(AND(ISNUMBER($BN$2028),$B$1073=1),$BN$2028,HLOOKUP(INDIRECT(ADDRESS(2,COLUMN())),OFFSET($CL$2,0,0,ROW()-1,84),ROW()-1,FALSE))</f>
        <v>18.37534866</v>
      </c>
      <c r="BO970">
        <f ca="1">IF(AND(ISNUMBER($BO$2028),$B$1073=1),$BO$2028,HLOOKUP(INDIRECT(ADDRESS(2,COLUMN())),OFFSET($CL$2,0,0,ROW()-1,84),ROW()-1,FALSE))</f>
        <v>18.861303020000001</v>
      </c>
      <c r="BP970">
        <f ca="1">IF(AND(ISNUMBER($BP$2028),$B$1073=1),$BP$2028,HLOOKUP(INDIRECT(ADDRESS(2,COLUMN())),OFFSET($CL$2,0,0,ROW()-1,84),ROW()-1,FALSE))</f>
        <v>17.664817419999999</v>
      </c>
      <c r="BQ970">
        <f ca="1">IF(AND(ISNUMBER($BQ$2028),$B$1073=1),$BQ$2028,HLOOKUP(INDIRECT(ADDRESS(2,COLUMN())),OFFSET($CL$2,0,0,ROW()-1,84),ROW()-1,FALSE))</f>
        <v>17.246447180000001</v>
      </c>
      <c r="BR970">
        <f ca="1">IF(AND(ISNUMBER($BR$2028),$B$1073=1),$BR$2028,HLOOKUP(INDIRECT(ADDRESS(2,COLUMN())),OFFSET($CL$2,0,0,ROW()-1,84),ROW()-1,FALSE))</f>
        <v>17.425491529999999</v>
      </c>
      <c r="BS970">
        <f ca="1">IF(AND(ISNUMBER($BS$2028),$B$1073=1),$BS$2028,HLOOKUP(INDIRECT(ADDRESS(2,COLUMN())),OFFSET($CL$2,0,0,ROW()-1,84),ROW()-1,FALSE))</f>
        <v>17.321458740000001</v>
      </c>
      <c r="BT970">
        <f ca="1">IF(AND(ISNUMBER($BT$2028),$B$1073=1),$BT$2028,HLOOKUP(INDIRECT(ADDRESS(2,COLUMN())),OFFSET($CL$2,0,0,ROW()-1,84),ROW()-1,FALSE))</f>
        <v>17.042212849999999</v>
      </c>
      <c r="BU970">
        <f ca="1">IF(AND(ISNUMBER($BU$2028),$B$1073=1),$BU$2028,HLOOKUP(INDIRECT(ADDRESS(2,COLUMN())),OFFSET($CL$2,0,0,ROW()-1,84),ROW()-1,FALSE))</f>
        <v>18.133021159999998</v>
      </c>
      <c r="BV970">
        <f ca="1">IF(AND(ISNUMBER($BV$2028),$B$1073=1),$BV$2028,HLOOKUP(INDIRECT(ADDRESS(2,COLUMN())),OFFSET($CL$2,0,0,ROW()-1,84),ROW()-1,FALSE))</f>
        <v>18.620333989999999</v>
      </c>
      <c r="BW970">
        <f ca="1">IF(AND(ISNUMBER($BW$2028),$B$1073=1),$BW$2028,HLOOKUP(INDIRECT(ADDRESS(2,COLUMN())),OFFSET($CL$2,0,0,ROW()-1,84),ROW()-1,FALSE))</f>
        <v>17.47681013</v>
      </c>
      <c r="BX970">
        <f ca="1">IF(AND(ISNUMBER($BX$2028),$B$1073=1),$BX$2028,HLOOKUP(INDIRECT(ADDRESS(2,COLUMN())),OFFSET($CL$2,0,0,ROW()-1,84),ROW()-1,FALSE))</f>
        <v>16.785612029999999</v>
      </c>
      <c r="BY970">
        <f ca="1">IF(AND(ISNUMBER($BY$2028),$B$1073=1),$BY$2028,HLOOKUP(INDIRECT(ADDRESS(2,COLUMN())),OFFSET($CL$2,0,0,ROW()-1,84),ROW()-1,FALSE))</f>
        <v>16.777050859999999</v>
      </c>
      <c r="BZ970">
        <f ca="1">IF(AND(ISNUMBER($BZ$2028),$B$1073=1),$BZ$2028,HLOOKUP(INDIRECT(ADDRESS(2,COLUMN())),OFFSET($CL$2,0,0,ROW()-1,84),ROW()-1,FALSE))</f>
        <v>16.29477129</v>
      </c>
      <c r="CA970">
        <f ca="1">IF(AND(ISNUMBER($CA$2028),$B$1073=1),$CA$2028,HLOOKUP(INDIRECT(ADDRESS(2,COLUMN())),OFFSET($CL$2,0,0,ROW()-1,84),ROW()-1,FALSE))</f>
        <v>16.111757260000001</v>
      </c>
      <c r="CB970">
        <f ca="1">IF(AND(ISNUMBER($CB$2028),$B$1073=1),$CB$2028,HLOOKUP(INDIRECT(ADDRESS(2,COLUMN())),OFFSET($CL$2,0,0,ROW()-1,84),ROW()-1,FALSE))</f>
        <v>16.800367770000001</v>
      </c>
      <c r="CC970">
        <f ca="1">IF(AND(ISNUMBER($CC$2028),$B$1073=1),$CC$2028,HLOOKUP(INDIRECT(ADDRESS(2,COLUMN())),OFFSET($CL$2,0,0,ROW()-1,84),ROW()-1,FALSE))</f>
        <v>15.884141230000001</v>
      </c>
      <c r="CD970">
        <f ca="1">IF(AND(ISNUMBER($CD$2028),$B$1073=1),$CD$2028,HLOOKUP(INDIRECT(ADDRESS(2,COLUMN())),OFFSET($CL$2,0,0,ROW()-1,84),ROW()-1,FALSE))</f>
        <v>16.149735939999999</v>
      </c>
      <c r="CE970">
        <f ca="1">IF(AND(ISNUMBER($CE$2028),$B$1073=1),$CE$2028,HLOOKUP(INDIRECT(ADDRESS(2,COLUMN())),OFFSET($CL$2,0,0,ROW()-1,84),ROW()-1,FALSE))</f>
        <v>17.022115540000001</v>
      </c>
      <c r="CF970">
        <f ca="1">IF(AND(ISNUMBER($CF$2028),$B$1073=1),$CF$2028,HLOOKUP(INDIRECT(ADDRESS(2,COLUMN())),OFFSET($CL$2,0,0,ROW()-1,84),ROW()-1,FALSE))</f>
        <v>15.121246319999999</v>
      </c>
      <c r="CG970">
        <f ca="1">IF(AND(ISNUMBER($CG$2028),$B$1073=1),$CG$2028,HLOOKUP(INDIRECT(ADDRESS(2,COLUMN())),OFFSET($CL$2,0,0,ROW()-1,84),ROW()-1,FALSE))</f>
        <v>17.17028226</v>
      </c>
      <c r="CH970">
        <f ca="1">IF(AND(ISNUMBER($CH$2028),$B$1073=1),$CH$2028,HLOOKUP(INDIRECT(ADDRESS(2,COLUMN())),OFFSET($CL$2,0,0,ROW()-1,84),ROW()-1,FALSE))</f>
        <v>17.378971180000001</v>
      </c>
      <c r="CI970">
        <f ca="1">IF(AND(ISNUMBER($CI$2028),$B$1073=1),$CI$2028,HLOOKUP(INDIRECT(ADDRESS(2,COLUMN())),OFFSET($CL$2,0,0,ROW()-1,84),ROW()-1,FALSE))</f>
        <v>16.923066160000001</v>
      </c>
      <c r="CJ970">
        <f ca="1">IF(AND(ISNUMBER($CJ$2028),$B$1073=1),$CJ$2028,HLOOKUP(INDIRECT(ADDRESS(2,COLUMN())),OFFSET($CL$2,0,0,ROW()-1,84),ROW()-1,FALSE))</f>
        <v>18.621569470000001</v>
      </c>
      <c r="CK970">
        <f ca="1">IF(AND(ISNUMBER($CK$2028),$B$1073=1),$CK$2028,HLOOKUP(INDIRECT(ADDRESS(2,COLUMN())),OFFSET($CL$2,0,0,ROW()-1,84),ROW()-1,FALSE))</f>
        <v>18.46638973</v>
      </c>
      <c r="CL970">
        <f>13.41438477</f>
        <v>13.41438477</v>
      </c>
      <c r="CM970">
        <f>12.873547</f>
        <v>12.873547</v>
      </c>
      <c r="CN970">
        <f>14.911681</f>
        <v>14.911681</v>
      </c>
      <c r="CO970">
        <f>15.98802889</f>
        <v>15.988028890000001</v>
      </c>
      <c r="CP970">
        <f>17.05789535</f>
        <v>17.057895349999999</v>
      </c>
      <c r="CQ970">
        <f>16.7221205</f>
        <v>16.722120499999999</v>
      </c>
      <c r="CR970">
        <f>17.35636188</f>
        <v>17.356361880000001</v>
      </c>
      <c r="CS970">
        <f>18.29580189</f>
        <v>18.29580189</v>
      </c>
      <c r="CT970">
        <f>18.00441638</f>
        <v>18.004416379999999</v>
      </c>
      <c r="CU970">
        <f>18.57382109</f>
        <v>18.573821089999999</v>
      </c>
      <c r="CV970">
        <f>17.79223002</f>
        <v>17.792230020000002</v>
      </c>
      <c r="CW970">
        <f>17.12860045</f>
        <v>17.12860045</v>
      </c>
      <c r="CX970">
        <f>17.40422079</f>
        <v>17.40422079</v>
      </c>
      <c r="CY970">
        <f>17.39229062</f>
        <v>17.392290620000001</v>
      </c>
      <c r="CZ970">
        <f>16.48858666</f>
        <v>16.488586659999999</v>
      </c>
      <c r="DA970">
        <f>16.71584949</f>
        <v>16.71584949</v>
      </c>
      <c r="DB970">
        <f>16.09588198</f>
        <v>16.095881980000001</v>
      </c>
      <c r="DC970">
        <f>18.04859325</f>
        <v>18.04859325</v>
      </c>
      <c r="DD970">
        <f>18.81582496</f>
        <v>18.81582496</v>
      </c>
      <c r="DE970">
        <f>19.19836623</f>
        <v>19.198366230000001</v>
      </c>
      <c r="DF970">
        <f>20.12037391</f>
        <v>20.120373910000001</v>
      </c>
      <c r="DG970">
        <f>19.23799407</f>
        <v>19.237994069999999</v>
      </c>
      <c r="DH970">
        <f>16.94848279</f>
        <v>16.94848279</v>
      </c>
      <c r="DI970">
        <f>15.87275367</f>
        <v>15.87275367</v>
      </c>
      <c r="DJ970">
        <f>16.08738846</f>
        <v>16.08738846</v>
      </c>
      <c r="DK970">
        <f>13.78577653</f>
        <v>13.78577653</v>
      </c>
      <c r="DL970">
        <f>13.69910468</f>
        <v>13.69910468</v>
      </c>
      <c r="DM970">
        <f>13.97397826</f>
        <v>13.973978260000001</v>
      </c>
      <c r="DN970">
        <f>12.60157158</f>
        <v>12.60157158</v>
      </c>
      <c r="DO970">
        <f>12.69134656</f>
        <v>12.691346559999999</v>
      </c>
      <c r="DP970">
        <f>13.24417141</f>
        <v>13.24417141</v>
      </c>
      <c r="DQ970">
        <f>12.84532657</f>
        <v>12.845326569999999</v>
      </c>
      <c r="DR970">
        <f>13.71735997</f>
        <v>13.71735997</v>
      </c>
      <c r="DS970">
        <f>12.69504964</f>
        <v>12.695049640000001</v>
      </c>
      <c r="DT970">
        <f>13.82494418</f>
        <v>13.824944179999999</v>
      </c>
      <c r="DU970">
        <f>14.31958289</f>
        <v>14.31958289</v>
      </c>
      <c r="DV970">
        <f>15.17584822</f>
        <v>15.175848220000001</v>
      </c>
      <c r="DW970">
        <f>15.77119065</f>
        <v>15.771190649999999</v>
      </c>
      <c r="DX970">
        <f>16.90209112</f>
        <v>16.902091120000001</v>
      </c>
      <c r="DY970">
        <f>15.1845625</f>
        <v>15.1845625</v>
      </c>
      <c r="DZ970">
        <f>16.06823261</f>
        <v>16.068232609999999</v>
      </c>
      <c r="EA970">
        <f>15.38552923</f>
        <v>15.38552923</v>
      </c>
      <c r="EB970">
        <f>13.91232719</f>
        <v>13.912327189999999</v>
      </c>
      <c r="EC970">
        <f>15.1340559</f>
        <v>15.1340559</v>
      </c>
      <c r="ED970">
        <f>14.60949452</f>
        <v>14.60949452</v>
      </c>
      <c r="EE970">
        <f>14.74753699</f>
        <v>14.74753699</v>
      </c>
      <c r="EF970">
        <f>15.70973554</f>
        <v>15.70973554</v>
      </c>
      <c r="EG970">
        <f>15.54040905</f>
        <v>15.540409049999999</v>
      </c>
      <c r="EH970">
        <f>14.24459104</f>
        <v>14.24459104</v>
      </c>
      <c r="EI970">
        <f>15.02170734</f>
        <v>15.021707340000001</v>
      </c>
      <c r="EJ970">
        <f>15.01208267</f>
        <v>15.01208267</v>
      </c>
      <c r="EK970">
        <f>13.78253078</f>
        <v>13.78253078</v>
      </c>
      <c r="EL970">
        <f>13.6157838</f>
        <v>13.615783800000001</v>
      </c>
      <c r="EM970">
        <f>15.63071854</f>
        <v>15.63071854</v>
      </c>
      <c r="EN970">
        <f>14.73465957</f>
        <v>14.73465957</v>
      </c>
      <c r="EO970">
        <f>15.25526018</f>
        <v>15.255260180000001</v>
      </c>
      <c r="EP970">
        <f>16.10794738</f>
        <v>16.107947379999999</v>
      </c>
      <c r="EQ970">
        <f>17.0194406</f>
        <v>17.019440599999999</v>
      </c>
      <c r="ER970">
        <f>17.91596494</f>
        <v>17.915964939999999</v>
      </c>
      <c r="ES970">
        <f>19.9894674</f>
        <v>19.989467399999999</v>
      </c>
      <c r="ET970">
        <f>18.37534866</f>
        <v>18.37534866</v>
      </c>
      <c r="EU970">
        <f>18.86130302</f>
        <v>18.861303020000001</v>
      </c>
      <c r="EV970">
        <f>17.66481742</f>
        <v>17.664817419999999</v>
      </c>
      <c r="EW970">
        <f>17.24644718</f>
        <v>17.246447180000001</v>
      </c>
      <c r="EX970">
        <f>17.42549153</f>
        <v>17.425491529999999</v>
      </c>
      <c r="EY970">
        <f>17.32145874</f>
        <v>17.321458740000001</v>
      </c>
      <c r="EZ970">
        <f>17.04221285</f>
        <v>17.042212849999999</v>
      </c>
      <c r="FA970">
        <f>18.13302116</f>
        <v>18.133021159999998</v>
      </c>
      <c r="FB970">
        <f>18.62033399</f>
        <v>18.620333989999999</v>
      </c>
      <c r="FC970">
        <f>17.47681013</f>
        <v>17.47681013</v>
      </c>
      <c r="FD970">
        <f>16.78561203</f>
        <v>16.785612029999999</v>
      </c>
      <c r="FE970">
        <f>16.77705086</f>
        <v>16.777050859999999</v>
      </c>
      <c r="FF970">
        <f>16.29477129</f>
        <v>16.29477129</v>
      </c>
      <c r="FG970">
        <f>16.11175726</f>
        <v>16.111757260000001</v>
      </c>
      <c r="FH970">
        <f>16.80036777</f>
        <v>16.800367770000001</v>
      </c>
      <c r="FI970">
        <f>15.88414123</f>
        <v>15.884141230000001</v>
      </c>
      <c r="FJ970">
        <f>16.14973594</f>
        <v>16.149735939999999</v>
      </c>
      <c r="FK970">
        <f>17.02211554</f>
        <v>17.022115540000001</v>
      </c>
      <c r="FL970">
        <f>15.12124632</f>
        <v>15.121246319999999</v>
      </c>
      <c r="FM970">
        <f>17.17028226</f>
        <v>17.17028226</v>
      </c>
      <c r="FN970">
        <f>17.37897118</f>
        <v>17.378971180000001</v>
      </c>
      <c r="FO970">
        <f>16.92306616</f>
        <v>16.923066160000001</v>
      </c>
      <c r="FP970">
        <f>18.62156947</f>
        <v>18.621569470000001</v>
      </c>
      <c r="FQ970">
        <f>18.46638973</f>
        <v>18.46638973</v>
      </c>
    </row>
    <row r="971" spans="1:173">
      <c r="A971" t="str">
        <f>"    VEREIT股份有限公司"</f>
        <v xml:space="preserve">    VEREIT股份有限公司</v>
      </c>
      <c r="B971" t="str">
        <f>"VER US Equity"</f>
        <v>VER US Equity</v>
      </c>
      <c r="C971" t="str">
        <f t="shared" si="108"/>
        <v>F0891</v>
      </c>
      <c r="D971" t="str">
        <f t="shared" si="109"/>
        <v>PRICE_TO_FAD_PS</v>
      </c>
      <c r="E971" t="str">
        <f t="shared" si="110"/>
        <v>动态</v>
      </c>
      <c r="F971">
        <f ca="1">IF(AND(ISNUMBER($F$2029),$B$1073=1),$F$2029,HLOOKUP(INDIRECT(ADDRESS(2,COLUMN())),OFFSET($CL$2,0,0,ROW()-1,84),ROW()-1,FALSE))</f>
        <v>9.5389650419999992</v>
      </c>
      <c r="G971">
        <f ca="1">IF(AND(ISNUMBER($G$2029),$B$1073=1),$G$2029,HLOOKUP(INDIRECT(ADDRESS(2,COLUMN())),OFFSET($CL$2,0,0,ROW()-1,84),ROW()-1,FALSE))</f>
        <v>9.2683558539999993</v>
      </c>
      <c r="H971">
        <f ca="1">IF(AND(ISNUMBER($H$2029),$B$1073=1),$H$2029,HLOOKUP(INDIRECT(ADDRESS(2,COLUMN())),OFFSET($CL$2,0,0,ROW()-1,84),ROW()-1,FALSE))</f>
        <v>9.7419214810000003</v>
      </c>
      <c r="I971">
        <f ca="1">IF(AND(ISNUMBER($I$2029),$B$1073=1),$I$2029,HLOOKUP(INDIRECT(ADDRESS(2,COLUMN())),OFFSET($CL$2,0,0,ROW()-1,84),ROW()-1,FALSE))</f>
        <v>10.540217820000001</v>
      </c>
      <c r="J971">
        <f ca="1">IF(AND(ISNUMBER($J$2029),$B$1073=1),$J$2029,HLOOKUP(INDIRECT(ADDRESS(2,COLUMN())),OFFSET($CL$2,0,0,ROW()-1,84),ROW()-1,FALSE))</f>
        <v>10.689871500000001</v>
      </c>
      <c r="K971">
        <f ca="1">IF(AND(ISNUMBER($K$2029),$B$1073=1),$K$2029,HLOOKUP(INDIRECT(ADDRESS(2,COLUMN())),OFFSET($CL$2,0,0,ROW()-1,84),ROW()-1,FALSE))</f>
        <v>10.81321617</v>
      </c>
      <c r="L971">
        <f ca="1">IF(AND(ISNUMBER($L$2029),$B$1073=1),$L$2029,HLOOKUP(INDIRECT(ADDRESS(2,COLUMN())),OFFSET($CL$2,0,0,ROW()-1,84),ROW()-1,FALSE))</f>
        <v>11.36141471</v>
      </c>
      <c r="M971">
        <f ca="1">IF(AND(ISNUMBER($M$2029),$B$1073=1),$M$2029,HLOOKUP(INDIRECT(ADDRESS(2,COLUMN())),OFFSET($CL$2,0,0,ROW()-1,84),ROW()-1,FALSE))</f>
        <v>11.384681049999999</v>
      </c>
      <c r="N971">
        <f ca="1">IF(AND(ISNUMBER($N$2029),$B$1073=1),$N$2029,HLOOKUP(INDIRECT(ADDRESS(2,COLUMN())),OFFSET($CL$2,0,0,ROW()-1,84),ROW()-1,FALSE))</f>
        <v>11.209324580000001</v>
      </c>
      <c r="O971">
        <f ca="1">IF(AND(ISNUMBER($O$2029),$B$1073=1),$O$2029,HLOOKUP(INDIRECT(ADDRESS(2,COLUMN())),OFFSET($CL$2,0,0,ROW()-1,84),ROW()-1,FALSE))</f>
        <v>10.980012289999999</v>
      </c>
      <c r="P971">
        <f ca="1">IF(AND(ISNUMBER($P$2029),$B$1073=1),$P$2029,HLOOKUP(INDIRECT(ADDRESS(2,COLUMN())),OFFSET($CL$2,0,0,ROW()-1,84),ROW()-1,FALSE))</f>
        <v>10.97481846</v>
      </c>
      <c r="Q971">
        <f ca="1">IF(AND(ISNUMBER($Q$2029),$B$1073=1),$Q$2029,HLOOKUP(INDIRECT(ADDRESS(2,COLUMN())),OFFSET($CL$2,0,0,ROW()-1,84),ROW()-1,FALSE))</f>
        <v>11.107524850000001</v>
      </c>
      <c r="R971">
        <f ca="1">IF(AND(ISNUMBER($R$2029),$B$1073=1),$R$2029,HLOOKUP(INDIRECT(ADDRESS(2,COLUMN())),OFFSET($CL$2,0,0,ROW()-1,84),ROW()-1,FALSE))</f>
        <v>11.266772509999999</v>
      </c>
      <c r="S971">
        <f ca="1">IF(AND(ISNUMBER($S$2029),$B$1073=1),$S$2029,HLOOKUP(INDIRECT(ADDRESS(2,COLUMN())),OFFSET($CL$2,0,0,ROW()-1,84),ROW()-1,FALSE))</f>
        <v>11.707541170000001</v>
      </c>
      <c r="T971">
        <f ca="1">IF(AND(ISNUMBER($T$2029),$B$1073=1),$T$2029,HLOOKUP(INDIRECT(ADDRESS(2,COLUMN())),OFFSET($CL$2,0,0,ROW()-1,84),ROW()-1,FALSE))</f>
        <v>11.010510050000001</v>
      </c>
      <c r="U971">
        <f ca="1">IF(AND(ISNUMBER($U$2029),$B$1073=1),$U$2029,HLOOKUP(INDIRECT(ADDRESS(2,COLUMN())),OFFSET($CL$2,0,0,ROW()-1,84),ROW()-1,FALSE))</f>
        <v>10.92015417</v>
      </c>
      <c r="V971">
        <f ca="1">IF(AND(ISNUMBER($V$2029),$B$1073=1),$V$2029,HLOOKUP(INDIRECT(ADDRESS(2,COLUMN())),OFFSET($CL$2,0,0,ROW()-1,84),ROW()-1,FALSE))</f>
        <v>10.31432148</v>
      </c>
      <c r="W971">
        <f ca="1">IF(AND(ISNUMBER($W$2029),$B$1073=1),$W$2029,HLOOKUP(INDIRECT(ADDRESS(2,COLUMN())),OFFSET($CL$2,0,0,ROW()-1,84),ROW()-1,FALSE))</f>
        <v>11.695370560000001</v>
      </c>
      <c r="X971">
        <f ca="1">IF(AND(ISNUMBER($X$2029),$B$1073=1),$X$2029,HLOOKUP(INDIRECT(ADDRESS(2,COLUMN())),OFFSET($CL$2,0,0,ROW()-1,84),ROW()-1,FALSE))</f>
        <v>12.90223327</v>
      </c>
      <c r="Y971">
        <f ca="1">IF(AND(ISNUMBER($Y$2029),$B$1073=1),$Y$2029,HLOOKUP(INDIRECT(ADDRESS(2,COLUMN())),OFFSET($CL$2,0,0,ROW()-1,84),ROW()-1,FALSE))</f>
        <v>12.892303910000001</v>
      </c>
      <c r="Z971">
        <f ca="1">IF(AND(ISNUMBER($Z$2029),$B$1073=1),$Z$2029,HLOOKUP(INDIRECT(ADDRESS(2,COLUMN())),OFFSET($CL$2,0,0,ROW()-1,84),ROW()-1,FALSE))</f>
        <v>13.64486902</v>
      </c>
      <c r="AA971">
        <f ca="1">IF(AND(ISNUMBER($AA$2029),$B$1073=1),$AA$2029,HLOOKUP(INDIRECT(ADDRESS(2,COLUMN())),OFFSET($CL$2,0,0,ROW()-1,84),ROW()-1,FALSE))</f>
        <v>12.50985279</v>
      </c>
      <c r="AB971">
        <f ca="1">IF(AND(ISNUMBER($AB$2029),$B$1073=1),$AB$2029,HLOOKUP(INDIRECT(ADDRESS(2,COLUMN())),OFFSET($CL$2,0,0,ROW()-1,84),ROW()-1,FALSE))</f>
        <v>11.487796299999999</v>
      </c>
      <c r="AC971">
        <f ca="1">IF(AND(ISNUMBER($AC$2029),$B$1073=1),$AC$2029,HLOOKUP(INDIRECT(ADDRESS(2,COLUMN())),OFFSET($CL$2,0,0,ROW()-1,84),ROW()-1,FALSE))</f>
        <v>10.637292090000001</v>
      </c>
      <c r="AD971">
        <f ca="1">IF(AND(ISNUMBER($AD$2029),$B$1073=1),$AD$2029,HLOOKUP(INDIRECT(ADDRESS(2,COLUMN())),OFFSET($CL$2,0,0,ROW()-1,84),ROW()-1,FALSE))</f>
        <v>10.62531315</v>
      </c>
      <c r="AE971">
        <f ca="1">IF(AND(ISNUMBER($AE$2029),$B$1073=1),$AE$2029,HLOOKUP(INDIRECT(ADDRESS(2,COLUMN())),OFFSET($CL$2,0,0,ROW()-1,84),ROW()-1,FALSE))</f>
        <v>9.4282554459999997</v>
      </c>
      <c r="AF971">
        <f ca="1">IF(AND(ISNUMBER($AF$2029),$B$1073=1),$AF$2029,HLOOKUP(INDIRECT(ADDRESS(2,COLUMN())),OFFSET($CL$2,0,0,ROW()-1,84),ROW()-1,FALSE))</f>
        <v>9.0638216319999998</v>
      </c>
      <c r="AG971">
        <f ca="1">IF(AND(ISNUMBER($AG$2029),$B$1073=1),$AG$2029,HLOOKUP(INDIRECT(ADDRESS(2,COLUMN())),OFFSET($CL$2,0,0,ROW()-1,84),ROW()-1,FALSE))</f>
        <v>9.3106961510000001</v>
      </c>
      <c r="AH971">
        <f ca="1">IF(AND(ISNUMBER($AH$2029),$B$1073=1),$AH$2029,HLOOKUP(INDIRECT(ADDRESS(2,COLUMN())),OFFSET($CL$2,0,0,ROW()-1,84),ROW()-1,FALSE))</f>
        <v>9.5165139710000002</v>
      </c>
      <c r="AI971">
        <f ca="1">IF(AND(ISNUMBER($AI$2029),$B$1073=1),$AI$2029,HLOOKUP(INDIRECT(ADDRESS(2,COLUMN())),OFFSET($CL$2,0,0,ROW()-1,84),ROW()-1,FALSE))</f>
        <v>9.4365432649999992</v>
      </c>
      <c r="AJ971">
        <f ca="1">IF(AND(ISNUMBER($AJ$2029),$B$1073=1),$AJ$2029,HLOOKUP(INDIRECT(ADDRESS(2,COLUMN())),OFFSET($CL$2,0,0,ROW()-1,84),ROW()-1,FALSE))</f>
        <v>8.8196263930000001</v>
      </c>
      <c r="AK971">
        <f ca="1">IF(AND(ISNUMBER($AK$2029),$B$1073=1),$AK$2029,HLOOKUP(INDIRECT(ADDRESS(2,COLUMN())),OFFSET($CL$2,0,0,ROW()-1,84),ROW()-1,FALSE))</f>
        <v>8.9657699060000002</v>
      </c>
      <c r="AL971">
        <f ca="1">IF(AND(ISNUMBER($AL$2029),$B$1073=1),$AL$2029,HLOOKUP(INDIRECT(ADDRESS(2,COLUMN())),OFFSET($CL$2,0,0,ROW()-1,84),ROW()-1,FALSE))</f>
        <v>9.6486663860000004</v>
      </c>
      <c r="AM971">
        <f ca="1">IF(AND(ISNUMBER($AM$2029),$B$1073=1),$AM$2029,HLOOKUP(INDIRECT(ADDRESS(2,COLUMN())),OFFSET($CL$2,0,0,ROW()-1,84),ROW()-1,FALSE))</f>
        <v>8.9547554470000001</v>
      </c>
      <c r="AN971">
        <f ca="1">IF(AND(ISNUMBER($AN$2029),$B$1073=1),$AN$2029,HLOOKUP(INDIRECT(ADDRESS(2,COLUMN())),OFFSET($CL$2,0,0,ROW()-1,84),ROW()-1,FALSE))</f>
        <v>9.9059383800000003</v>
      </c>
      <c r="AO971">
        <f ca="1">IF(AND(ISNUMBER($AO$2029),$B$1073=1),$AO$2029,HLOOKUP(INDIRECT(ADDRESS(2,COLUMN())),OFFSET($CL$2,0,0,ROW()-1,84),ROW()-1,FALSE))</f>
        <v>10.084624979999999</v>
      </c>
      <c r="AP971">
        <f ca="1">IF(AND(ISNUMBER($AP$2029),$B$1073=1),$AP$2029,HLOOKUP(INDIRECT(ADDRESS(2,COLUMN())),OFFSET($CL$2,0,0,ROW()-1,84),ROW()-1,FALSE))</f>
        <v>11.000393799999999</v>
      </c>
      <c r="AQ971">
        <f ca="1">IF(AND(ISNUMBER($AQ$2029),$B$1073=1),$AQ$2029,HLOOKUP(INDIRECT(ADDRESS(2,COLUMN())),OFFSET($CL$2,0,0,ROW()-1,84),ROW()-1,FALSE))</f>
        <v>11.354914750000001</v>
      </c>
      <c r="AR971">
        <f ca="1">IF(AND(ISNUMBER($AR$2029),$B$1073=1),$AR$2029,HLOOKUP(INDIRECT(ADDRESS(2,COLUMN())),OFFSET($CL$2,0,0,ROW()-1,84),ROW()-1,FALSE))</f>
        <v>10.724086160000001</v>
      </c>
      <c r="AS971">
        <f ca="1">IF(AND(ISNUMBER($AS$2029),$B$1073=1),$AS$2029,HLOOKUP(INDIRECT(ADDRESS(2,COLUMN())),OFFSET($CL$2,0,0,ROW()-1,84),ROW()-1,FALSE))</f>
        <v>10.47522717</v>
      </c>
      <c r="AT971">
        <f ca="1">IF(AND(ISNUMBER($AT$2029),$B$1073=1),$AT$2029,HLOOKUP(INDIRECT(ADDRESS(2,COLUMN())),OFFSET($CL$2,0,0,ROW()-1,84),ROW()-1,FALSE))</f>
        <v>12.353049370000001</v>
      </c>
      <c r="AU971">
        <f ca="1">IF(AND(ISNUMBER($AU$2029),$B$1073=1),$AU$2029,HLOOKUP(INDIRECT(ADDRESS(2,COLUMN())),OFFSET($CL$2,0,0,ROW()-1,84),ROW()-1,FALSE))</f>
        <v>11.65654765</v>
      </c>
      <c r="AV971">
        <f ca="1">IF(AND(ISNUMBER($AV$2029),$B$1073=1),$AV$2029,HLOOKUP(INDIRECT(ADDRESS(2,COLUMN())),OFFSET($CL$2,0,0,ROW()-1,84),ROW()-1,FALSE))</f>
        <v>15.848699509999999</v>
      </c>
      <c r="AW971">
        <f ca="1">IF(AND(ISNUMBER($AW$2029),$B$1073=1),$AW$2029,HLOOKUP(INDIRECT(ADDRESS(2,COLUMN())),OFFSET($CL$2,0,0,ROW()-1,84),ROW()-1,FALSE))</f>
        <v>15.814800030000001</v>
      </c>
      <c r="AX971">
        <f ca="1">IF(AND(ISNUMBER($AX$2029),$B$1073=1),$AX$2029,HLOOKUP(INDIRECT(ADDRESS(2,COLUMN())),OFFSET($CL$2,0,0,ROW()-1,84),ROW()-1,FALSE))</f>
        <v>15.7547134</v>
      </c>
      <c r="AY971">
        <f ca="1">IF(AND(ISNUMBER($AY$2029),$B$1073=1),$AY$2029,HLOOKUP(INDIRECT(ADDRESS(2,COLUMN())),OFFSET($CL$2,0,0,ROW()-1,84),ROW()-1,FALSE))</f>
        <v>15.05770854</v>
      </c>
      <c r="AZ971">
        <f ca="1">IF(AND(ISNUMBER($AZ$2029),$B$1073=1),$AZ$2029,HLOOKUP(INDIRECT(ADDRESS(2,COLUMN())),OFFSET($CL$2,0,0,ROW()-1,84),ROW()-1,FALSE))</f>
        <v>10.704762410000001</v>
      </c>
      <c r="BA971">
        <f ca="1">IF(AND(ISNUMBER($BA$2029),$B$1073=1),$BA$2029,HLOOKUP(INDIRECT(ADDRESS(2,COLUMN())),OFFSET($CL$2,0,0,ROW()-1,84),ROW()-1,FALSE))</f>
        <v>11.29132474</v>
      </c>
      <c r="BB971">
        <f ca="1">IF(AND(ISNUMBER($BB$2029),$B$1073=1),$BB$2029,HLOOKUP(INDIRECT(ADDRESS(2,COLUMN())),OFFSET($CL$2,0,0,ROW()-1,84),ROW()-1,FALSE))</f>
        <v>12.09353497</v>
      </c>
      <c r="BC971">
        <f ca="1">IF(AND(ISNUMBER($BC$2029),$B$1073=1),$BC$2029,HLOOKUP(INDIRECT(ADDRESS(2,COLUMN())),OFFSET($CL$2,0,0,ROW()-1,84),ROW()-1,FALSE))</f>
        <v>12.56780448</v>
      </c>
      <c r="BD971">
        <f ca="1">IF(AND(ISNUMBER($BD$2029),$B$1073=1),$BD$2029,HLOOKUP(INDIRECT(ADDRESS(2,COLUMN())),OFFSET($CL$2,0,0,ROW()-1,84),ROW()-1,FALSE))</f>
        <v>11.8406</v>
      </c>
      <c r="BE971">
        <f ca="1">IF(AND(ISNUMBER($BE$2029),$B$1073=1),$BE$2029,HLOOKUP(INDIRECT(ADDRESS(2,COLUMN())),OFFSET($CL$2,0,0,ROW()-1,84),ROW()-1,FALSE))</f>
        <v>10.994476199999999</v>
      </c>
      <c r="BF971">
        <f ca="1">IF(AND(ISNUMBER($BF$2029),$B$1073=1),$BF$2029,HLOOKUP(INDIRECT(ADDRESS(2,COLUMN())),OFFSET($CL$2,0,0,ROW()-1,84),ROW()-1,FALSE))</f>
        <v>11.06668256</v>
      </c>
      <c r="BG971">
        <f ca="1">IF(AND(ISNUMBER($BG$2029),$B$1073=1),$BG$2029,HLOOKUP(INDIRECT(ADDRESS(2,COLUMN())),OFFSET($CL$2,0,0,ROW()-1,84),ROW()-1,FALSE))</f>
        <v>11.20174504</v>
      </c>
      <c r="BH971">
        <f ca="1">IF(AND(ISNUMBER($BH$2029),$B$1073=1),$BH$2029,HLOOKUP(INDIRECT(ADDRESS(2,COLUMN())),OFFSET($CL$2,0,0,ROW()-1,84),ROW()-1,FALSE))</f>
        <v>10.29851466</v>
      </c>
      <c r="BI971">
        <f ca="1">IF(AND(ISNUMBER($BI$2029),$B$1073=1),$BI$2029,HLOOKUP(INDIRECT(ADDRESS(2,COLUMN())),OFFSET($CL$2,0,0,ROW()-1,84),ROW()-1,FALSE))</f>
        <v>6.0993737790000004</v>
      </c>
      <c r="BJ971">
        <f ca="1">IF(AND(ISNUMBER($BJ$2029),$B$1073=1),$BJ$2029,HLOOKUP(INDIRECT(ADDRESS(2,COLUMN())),OFFSET($CL$2,0,0,ROW()-1,84),ROW()-1,FALSE))</f>
        <v>6.5724050040000002</v>
      </c>
      <c r="BK971">
        <f ca="1">IF(AND(ISNUMBER($BK$2029),$B$1073=1),$BK$2029,HLOOKUP(INDIRECT(ADDRESS(2,COLUMN())),OFFSET($CL$2,0,0,ROW()-1,84),ROW()-1,FALSE))</f>
        <v>6.9408235549999997</v>
      </c>
      <c r="BL971">
        <f ca="1">IF(AND(ISNUMBER($BL$2029),$B$1073=1),$BL$2029,HLOOKUP(INDIRECT(ADDRESS(2,COLUMN())),OFFSET($CL$2,0,0,ROW()-1,84),ROW()-1,FALSE))</f>
        <v>8.5578183370000005</v>
      </c>
      <c r="BM971">
        <f ca="1">IF(AND(ISNUMBER($BM$2029),$B$1073=1),$BM$2029,HLOOKUP(INDIRECT(ADDRESS(2,COLUMN())),OFFSET($CL$2,0,0,ROW()-1,84),ROW()-1,FALSE))</f>
        <v>9.2407575350000002</v>
      </c>
      <c r="BN971">
        <f ca="1">IF(AND(ISNUMBER($BN$2029),$B$1073=1),$BN$2029,HLOOKUP(INDIRECT(ADDRESS(2,COLUMN())),OFFSET($CL$2,0,0,ROW()-1,84),ROW()-1,FALSE))</f>
        <v>8.2458584570000006</v>
      </c>
      <c r="BO971">
        <f ca="1">IF(AND(ISNUMBER($BO$2029),$B$1073=1),$BO$2029,HLOOKUP(INDIRECT(ADDRESS(2,COLUMN())),OFFSET($CL$2,0,0,ROW()-1,84),ROW()-1,FALSE))</f>
        <v>7.6180621640000004</v>
      </c>
      <c r="BP971">
        <f ca="1">IF(AND(ISNUMBER($BP$2029),$B$1073=1),$BP$2029,HLOOKUP(INDIRECT(ADDRESS(2,COLUMN())),OFFSET($CL$2,0,0,ROW()-1,84),ROW()-1,FALSE))</f>
        <v>7.7274674409999999</v>
      </c>
      <c r="BQ971">
        <f ca="1">IF(AND(ISNUMBER($BQ$2029),$B$1073=1),$BQ$2029,HLOOKUP(INDIRECT(ADDRESS(2,COLUMN())),OFFSET($CL$2,0,0,ROW()-1,84),ROW()-1,FALSE))</f>
        <v>7.6238203369999997</v>
      </c>
      <c r="BR971">
        <f ca="1">IF(AND(ISNUMBER($BR$2029),$B$1073=1),$BR$2029,HLOOKUP(INDIRECT(ADDRESS(2,COLUMN())),OFFSET($CL$2,0,0,ROW()-1,84),ROW()-1,FALSE))</f>
        <v>7.1774029629999996</v>
      </c>
      <c r="BS971">
        <f ca="1">IF(AND(ISNUMBER($BS$2029),$B$1073=1),$BS$2029,HLOOKUP(INDIRECT(ADDRESS(2,COLUMN())),OFFSET($CL$2,0,0,ROW()-1,84),ROW()-1,FALSE))</f>
        <v>7.1718818840000003</v>
      </c>
      <c r="BT971">
        <f ca="1">IF(AND(ISNUMBER($BT$2029),$B$1073=1),$BT$2029,HLOOKUP(INDIRECT(ADDRESS(2,COLUMN())),OFFSET($CL$2,0,0,ROW()-1,84),ROW()-1,FALSE))</f>
        <v>6.901349003</v>
      </c>
      <c r="BU971">
        <f ca="1">IF(AND(ISNUMBER($BU$2029),$B$1073=1),$BU$2029,HLOOKUP(INDIRECT(ADDRESS(2,COLUMN())),OFFSET($CL$2,0,0,ROW()-1,84),ROW()-1,FALSE))</f>
        <v>17.50579973</v>
      </c>
      <c r="BV971">
        <f ca="1">IF(AND(ISNUMBER($BV$2029),$B$1073=1),$BV$2029,HLOOKUP(INDIRECT(ADDRESS(2,COLUMN())),OFFSET($CL$2,0,0,ROW()-1,84),ROW()-1,FALSE))</f>
        <v>16.294562930000001</v>
      </c>
      <c r="BW971">
        <f ca="1">IF(AND(ISNUMBER($BW$2029),$B$1073=1),$BW$2029,HLOOKUP(INDIRECT(ADDRESS(2,COLUMN())),OFFSET($CL$2,0,0,ROW()-1,84),ROW()-1,FALSE))</f>
        <v>15.84511028</v>
      </c>
      <c r="BX971" t="str">
        <f ca="1">IF(AND(ISNUMBER($BX$2029),$B$1073=1),$BX$2029,HLOOKUP(INDIRECT(ADDRESS(2,COLUMN())),OFFSET($CL$2,0,0,ROW()-1,84),ROW()-1,FALSE))</f>
        <v/>
      </c>
      <c r="BY971" t="str">
        <f ca="1">IF(AND(ISNUMBER($BY$2029),$B$1073=1),$BY$2029,HLOOKUP(INDIRECT(ADDRESS(2,COLUMN())),OFFSET($CL$2,0,0,ROW()-1,84),ROW()-1,FALSE))</f>
        <v/>
      </c>
      <c r="BZ971" t="str">
        <f ca="1">IF(AND(ISNUMBER($BZ$2029),$B$1073=1),$BZ$2029,HLOOKUP(INDIRECT(ADDRESS(2,COLUMN())),OFFSET($CL$2,0,0,ROW()-1,84),ROW()-1,FALSE))</f>
        <v/>
      </c>
      <c r="CA971" t="str">
        <f ca="1">IF(AND(ISNUMBER($CA$2029),$B$1073=1),$CA$2029,HLOOKUP(INDIRECT(ADDRESS(2,COLUMN())),OFFSET($CL$2,0,0,ROW()-1,84),ROW()-1,FALSE))</f>
        <v/>
      </c>
      <c r="CB971" t="str">
        <f ca="1">IF(AND(ISNUMBER($CB$2029),$B$1073=1),$CB$2029,HLOOKUP(INDIRECT(ADDRESS(2,COLUMN())),OFFSET($CL$2,0,0,ROW()-1,84),ROW()-1,FALSE))</f>
        <v/>
      </c>
      <c r="CC971" t="str">
        <f ca="1">IF(AND(ISNUMBER($CC$2029),$B$1073=1),$CC$2029,HLOOKUP(INDIRECT(ADDRESS(2,COLUMN())),OFFSET($CL$2,0,0,ROW()-1,84),ROW()-1,FALSE))</f>
        <v/>
      </c>
      <c r="CD971" t="str">
        <f ca="1">IF(AND(ISNUMBER($CD$2029),$B$1073=1),$CD$2029,HLOOKUP(INDIRECT(ADDRESS(2,COLUMN())),OFFSET($CL$2,0,0,ROW()-1,84),ROW()-1,FALSE))</f>
        <v/>
      </c>
      <c r="CE971" t="str">
        <f ca="1">IF(AND(ISNUMBER($CE$2029),$B$1073=1),$CE$2029,HLOOKUP(INDIRECT(ADDRESS(2,COLUMN())),OFFSET($CL$2,0,0,ROW()-1,84),ROW()-1,FALSE))</f>
        <v/>
      </c>
      <c r="CF971" t="str">
        <f ca="1">IF(AND(ISNUMBER($CF$2029),$B$1073=1),$CF$2029,HLOOKUP(INDIRECT(ADDRESS(2,COLUMN())),OFFSET($CL$2,0,0,ROW()-1,84),ROW()-1,FALSE))</f>
        <v/>
      </c>
      <c r="CG971" t="str">
        <f ca="1">IF(AND(ISNUMBER($CG$2029),$B$1073=1),$CG$2029,HLOOKUP(INDIRECT(ADDRESS(2,COLUMN())),OFFSET($CL$2,0,0,ROW()-1,84),ROW()-1,FALSE))</f>
        <v/>
      </c>
      <c r="CH971" t="str">
        <f ca="1">IF(AND(ISNUMBER($CH$2029),$B$1073=1),$CH$2029,HLOOKUP(INDIRECT(ADDRESS(2,COLUMN())),OFFSET($CL$2,0,0,ROW()-1,84),ROW()-1,FALSE))</f>
        <v/>
      </c>
      <c r="CI971" t="str">
        <f ca="1">IF(AND(ISNUMBER($CI$2029),$B$1073=1),$CI$2029,HLOOKUP(INDIRECT(ADDRESS(2,COLUMN())),OFFSET($CL$2,0,0,ROW()-1,84),ROW()-1,FALSE))</f>
        <v/>
      </c>
      <c r="CJ971" t="str">
        <f ca="1">IF(AND(ISNUMBER($CJ$2029),$B$1073=1),$CJ$2029,HLOOKUP(INDIRECT(ADDRESS(2,COLUMN())),OFFSET($CL$2,0,0,ROW()-1,84),ROW()-1,FALSE))</f>
        <v/>
      </c>
      <c r="CK971" t="str">
        <f ca="1">IF(AND(ISNUMBER($CK$2029),$B$1073=1),$CK$2029,HLOOKUP(INDIRECT(ADDRESS(2,COLUMN())),OFFSET($CL$2,0,0,ROW()-1,84),ROW()-1,FALSE))</f>
        <v/>
      </c>
      <c r="CL971">
        <f>9.538965042</f>
        <v>9.5389650419999992</v>
      </c>
      <c r="CM971">
        <f>9.268355854</f>
        <v>9.2683558539999993</v>
      </c>
      <c r="CN971">
        <f>9.741921481</f>
        <v>9.7419214810000003</v>
      </c>
      <c r="CO971">
        <f>10.54021782</f>
        <v>10.540217820000001</v>
      </c>
      <c r="CP971">
        <f>10.6898715</f>
        <v>10.689871500000001</v>
      </c>
      <c r="CQ971">
        <f>10.81321617</f>
        <v>10.81321617</v>
      </c>
      <c r="CR971">
        <f>11.36141471</f>
        <v>11.36141471</v>
      </c>
      <c r="CS971">
        <f>11.38468105</f>
        <v>11.384681049999999</v>
      </c>
      <c r="CT971">
        <f>11.20932458</f>
        <v>11.209324580000001</v>
      </c>
      <c r="CU971">
        <f>10.98001229</f>
        <v>10.980012289999999</v>
      </c>
      <c r="CV971">
        <f>10.97481846</f>
        <v>10.97481846</v>
      </c>
      <c r="CW971">
        <f>11.10752485</f>
        <v>11.107524850000001</v>
      </c>
      <c r="CX971">
        <f>11.26677251</f>
        <v>11.266772509999999</v>
      </c>
      <c r="CY971">
        <f>11.70754117</f>
        <v>11.707541170000001</v>
      </c>
      <c r="CZ971">
        <f>11.01051005</f>
        <v>11.010510050000001</v>
      </c>
      <c r="DA971">
        <f>10.92015417</f>
        <v>10.92015417</v>
      </c>
      <c r="DB971">
        <f>10.31432148</f>
        <v>10.31432148</v>
      </c>
      <c r="DC971">
        <f>11.69537056</f>
        <v>11.695370560000001</v>
      </c>
      <c r="DD971">
        <f>12.90223327</f>
        <v>12.90223327</v>
      </c>
      <c r="DE971">
        <f>12.89230391</f>
        <v>12.892303910000001</v>
      </c>
      <c r="DF971">
        <f>13.64486902</f>
        <v>13.64486902</v>
      </c>
      <c r="DG971">
        <f>12.50985279</f>
        <v>12.50985279</v>
      </c>
      <c r="DH971">
        <f>11.4877963</f>
        <v>11.487796299999999</v>
      </c>
      <c r="DI971">
        <f>10.63729209</f>
        <v>10.637292090000001</v>
      </c>
      <c r="DJ971">
        <f>10.62531315</f>
        <v>10.62531315</v>
      </c>
      <c r="DK971">
        <f>9.428255446</f>
        <v>9.4282554459999997</v>
      </c>
      <c r="DL971">
        <f>9.063821632</f>
        <v>9.0638216319999998</v>
      </c>
      <c r="DM971">
        <f>9.310696151</f>
        <v>9.3106961510000001</v>
      </c>
      <c r="DN971">
        <f>9.516513971</f>
        <v>9.5165139710000002</v>
      </c>
      <c r="DO971">
        <f>9.436543265</f>
        <v>9.4365432649999992</v>
      </c>
      <c r="DP971">
        <f>8.819626393</f>
        <v>8.8196263930000001</v>
      </c>
      <c r="DQ971">
        <f>8.965769906</f>
        <v>8.9657699060000002</v>
      </c>
      <c r="DR971">
        <f>9.648666386</f>
        <v>9.6486663860000004</v>
      </c>
      <c r="DS971">
        <f>8.954755447</f>
        <v>8.9547554470000001</v>
      </c>
      <c r="DT971">
        <f>9.90593838</f>
        <v>9.9059383800000003</v>
      </c>
      <c r="DU971">
        <f>10.08462498</f>
        <v>10.084624979999999</v>
      </c>
      <c r="DV971">
        <f>11.0003938</f>
        <v>11.000393799999999</v>
      </c>
      <c r="DW971">
        <f>11.35491475</f>
        <v>11.354914750000001</v>
      </c>
      <c r="DX971">
        <f>10.72408616</f>
        <v>10.724086160000001</v>
      </c>
      <c r="DY971">
        <f>10.47522717</f>
        <v>10.47522717</v>
      </c>
      <c r="DZ971">
        <f>12.35304937</f>
        <v>12.353049370000001</v>
      </c>
      <c r="EA971">
        <f>11.65654765</f>
        <v>11.65654765</v>
      </c>
      <c r="EB971">
        <f>15.84869951</f>
        <v>15.848699509999999</v>
      </c>
      <c r="EC971">
        <f>15.81480003</f>
        <v>15.814800030000001</v>
      </c>
      <c r="ED971">
        <f>15.7547134</f>
        <v>15.7547134</v>
      </c>
      <c r="EE971">
        <f>15.05770854</f>
        <v>15.05770854</v>
      </c>
      <c r="EF971">
        <f>10.70476241</f>
        <v>10.704762410000001</v>
      </c>
      <c r="EG971">
        <f>11.29132474</f>
        <v>11.29132474</v>
      </c>
      <c r="EH971">
        <f>12.09353497</f>
        <v>12.09353497</v>
      </c>
      <c r="EI971">
        <f>12.56780448</f>
        <v>12.56780448</v>
      </c>
      <c r="EJ971">
        <f>11.8406</f>
        <v>11.8406</v>
      </c>
      <c r="EK971">
        <f>10.9944762</f>
        <v>10.994476199999999</v>
      </c>
      <c r="EL971">
        <f>11.06668256</f>
        <v>11.06668256</v>
      </c>
      <c r="EM971">
        <f>11.20174504</f>
        <v>11.20174504</v>
      </c>
      <c r="EN971">
        <f>10.29851466</f>
        <v>10.29851466</v>
      </c>
      <c r="EO971">
        <f>6.099373779</f>
        <v>6.0993737790000004</v>
      </c>
      <c r="EP971">
        <f>6.572405004</f>
        <v>6.5724050040000002</v>
      </c>
      <c r="EQ971">
        <f>6.940823555</f>
        <v>6.9408235549999997</v>
      </c>
      <c r="ER971">
        <f>8.557818337</f>
        <v>8.5578183370000005</v>
      </c>
      <c r="ES971">
        <f>9.240757535</f>
        <v>9.2407575350000002</v>
      </c>
      <c r="ET971">
        <f>8.245858457</f>
        <v>8.2458584570000006</v>
      </c>
      <c r="EU971">
        <f>7.618062164</f>
        <v>7.6180621640000004</v>
      </c>
      <c r="EV971">
        <f>7.727467441</f>
        <v>7.7274674409999999</v>
      </c>
      <c r="EW971">
        <f>7.623820337</f>
        <v>7.6238203369999997</v>
      </c>
      <c r="EX971">
        <f>7.177402963</f>
        <v>7.1774029629999996</v>
      </c>
      <c r="EY971">
        <f>7.171881884</f>
        <v>7.1718818840000003</v>
      </c>
      <c r="EZ971">
        <f>6.901349003</f>
        <v>6.901349003</v>
      </c>
      <c r="FA971">
        <f>17.50579973</f>
        <v>17.50579973</v>
      </c>
      <c r="FB971">
        <f>16.29456293</f>
        <v>16.294562930000001</v>
      </c>
      <c r="FC971">
        <f>15.84511028</f>
        <v>15.84511028</v>
      </c>
      <c r="FD971" t="str">
        <f>""</f>
        <v/>
      </c>
      <c r="FE971" t="str">
        <f>""</f>
        <v/>
      </c>
      <c r="FF971" t="str">
        <f>""</f>
        <v/>
      </c>
      <c r="FG971" t="str">
        <f>""</f>
        <v/>
      </c>
      <c r="FH971" t="str">
        <f>""</f>
        <v/>
      </c>
      <c r="FI971" t="str">
        <f>""</f>
        <v/>
      </c>
      <c r="FJ971" t="str">
        <f>""</f>
        <v/>
      </c>
      <c r="FK971" t="str">
        <f>""</f>
        <v/>
      </c>
      <c r="FL971" t="str">
        <f>""</f>
        <v/>
      </c>
      <c r="FM971" t="str">
        <f>""</f>
        <v/>
      </c>
      <c r="FN971" t="str">
        <f>""</f>
        <v/>
      </c>
      <c r="FO971" t="str">
        <f>""</f>
        <v/>
      </c>
      <c r="FP971" t="str">
        <f>""</f>
        <v/>
      </c>
      <c r="FQ971" t="str">
        <f>""</f>
        <v/>
      </c>
    </row>
    <row r="972" spans="1:173">
      <c r="A972" t="str">
        <f>"    沃那多房地产信托"</f>
        <v xml:space="preserve">    沃那多房地产信托</v>
      </c>
      <c r="B972" t="str">
        <f>"VNO US Equity"</f>
        <v>VNO US Equity</v>
      </c>
      <c r="C972" t="str">
        <f t="shared" si="108"/>
        <v>F0891</v>
      </c>
      <c r="D972" t="str">
        <f t="shared" si="109"/>
        <v>PRICE_TO_FAD_PS</v>
      </c>
      <c r="E972" t="str">
        <f t="shared" si="110"/>
        <v>动态</v>
      </c>
      <c r="F972">
        <f ca="1">IF(AND(ISNUMBER($F$2030),$B$1073=1),$F$2030,HLOOKUP(INDIRECT(ADDRESS(2,COLUMN())),OFFSET($CL$2,0,0,ROW()-1,84),ROW()-1,FALSE))</f>
        <v>23.115334579999999</v>
      </c>
      <c r="G972">
        <f ca="1">IF(AND(ISNUMBER($G$2030),$B$1073=1),$G$2030,HLOOKUP(INDIRECT(ADDRESS(2,COLUMN())),OFFSET($CL$2,0,0,ROW()-1,84),ROW()-1,FALSE))</f>
        <v>22.476247449999999</v>
      </c>
      <c r="H972">
        <f ca="1">IF(AND(ISNUMBER($H$2030),$B$1073=1),$H$2030,HLOOKUP(INDIRECT(ADDRESS(2,COLUMN())),OFFSET($CL$2,0,0,ROW()-1,84),ROW()-1,FALSE))</f>
        <v>24.23796325</v>
      </c>
      <c r="I972">
        <f ca="1">IF(AND(ISNUMBER($I$2030),$B$1073=1),$I$2030,HLOOKUP(INDIRECT(ADDRESS(2,COLUMN())),OFFSET($CL$2,0,0,ROW()-1,84),ROW()-1,FALSE))</f>
        <v>26.43588123</v>
      </c>
      <c r="J972">
        <f ca="1">IF(AND(ISNUMBER($J$2030),$B$1073=1),$J$2030,HLOOKUP(INDIRECT(ADDRESS(2,COLUMN())),OFFSET($CL$2,0,0,ROW()-1,84),ROW()-1,FALSE))</f>
        <v>26.263973750000002</v>
      </c>
      <c r="K972">
        <f ca="1">IF(AND(ISNUMBER($K$2030),$B$1073=1),$K$2030,HLOOKUP(INDIRECT(ADDRESS(2,COLUMN())),OFFSET($CL$2,0,0,ROW()-1,84),ROW()-1,FALSE))</f>
        <v>25.33008341</v>
      </c>
      <c r="L972">
        <f ca="1">IF(AND(ISNUMBER($L$2030),$B$1073=1),$L$2030,HLOOKUP(INDIRECT(ADDRESS(2,COLUMN())),OFFSET($CL$2,0,0,ROW()-1,84),ROW()-1,FALSE))</f>
        <v>26.01358286</v>
      </c>
      <c r="M972">
        <f ca="1">IF(AND(ISNUMBER($M$2030),$B$1073=1),$M$2030,HLOOKUP(INDIRECT(ADDRESS(2,COLUMN())),OFFSET($CL$2,0,0,ROW()-1,84),ROW()-1,FALSE))</f>
        <v>26.953317389999999</v>
      </c>
      <c r="N972">
        <f ca="1">IF(AND(ISNUMBER($N$2030),$B$1073=1),$N$2030,HLOOKUP(INDIRECT(ADDRESS(2,COLUMN())),OFFSET($CL$2,0,0,ROW()-1,84),ROW()-1,FALSE))</f>
        <v>28.711850380000001</v>
      </c>
      <c r="O972">
        <f ca="1">IF(AND(ISNUMBER($O$2030),$B$1073=1),$O$2030,HLOOKUP(INDIRECT(ADDRESS(2,COLUMN())),OFFSET($CL$2,0,0,ROW()-1,84),ROW()-1,FALSE))</f>
        <v>27.458255959999999</v>
      </c>
      <c r="P972">
        <f ca="1">IF(AND(ISNUMBER($P$2030),$B$1073=1),$P$2030,HLOOKUP(INDIRECT(ADDRESS(2,COLUMN())),OFFSET($CL$2,0,0,ROW()-1,84),ROW()-1,FALSE))</f>
        <v>26.769380569999999</v>
      </c>
      <c r="Q972">
        <f ca="1">IF(AND(ISNUMBER($Q$2030),$B$1073=1),$Q$2030,HLOOKUP(INDIRECT(ADDRESS(2,COLUMN())),OFFSET($CL$2,0,0,ROW()-1,84),ROW()-1,FALSE))</f>
        <v>27.942355599999999</v>
      </c>
      <c r="R972">
        <f ca="1">IF(AND(ISNUMBER($R$2030),$B$1073=1),$R$2030,HLOOKUP(INDIRECT(ADDRESS(2,COLUMN())),OFFSET($CL$2,0,0,ROW()-1,84),ROW()-1,FALSE))</f>
        <v>29.124040839999999</v>
      </c>
      <c r="S972">
        <f ca="1">IF(AND(ISNUMBER($S$2030),$B$1073=1),$S$2030,HLOOKUP(INDIRECT(ADDRESS(2,COLUMN())),OFFSET($CL$2,0,0,ROW()-1,84),ROW()-1,FALSE))</f>
        <v>36.676049669999998</v>
      </c>
      <c r="T972">
        <f ca="1">IF(AND(ISNUMBER($T$2030),$B$1073=1),$T$2030,HLOOKUP(INDIRECT(ADDRESS(2,COLUMN())),OFFSET($CL$2,0,0,ROW()-1,84),ROW()-1,FALSE))</f>
        <v>35.487674890000001</v>
      </c>
      <c r="U972">
        <f ca="1">IF(AND(ISNUMBER($U$2030),$B$1073=1),$U$2030,HLOOKUP(INDIRECT(ADDRESS(2,COLUMN())),OFFSET($CL$2,0,0,ROW()-1,84),ROW()-1,FALSE))</f>
        <v>34.840077399999998</v>
      </c>
      <c r="V972">
        <f ca="1">IF(AND(ISNUMBER($V$2030),$B$1073=1),$V$2030,HLOOKUP(INDIRECT(ADDRESS(2,COLUMN())),OFFSET($CL$2,0,0,ROW()-1,84),ROW()-1,FALSE))</f>
        <v>38.003802219999997</v>
      </c>
      <c r="W972">
        <f ca="1">IF(AND(ISNUMBER($W$2030),$B$1073=1),$W$2030,HLOOKUP(INDIRECT(ADDRESS(2,COLUMN())),OFFSET($CL$2,0,0,ROW()-1,84),ROW()-1,FALSE))</f>
        <v>36.071537290000002</v>
      </c>
      <c r="X972">
        <f ca="1">IF(AND(ISNUMBER($X$2030),$B$1073=1),$X$2030,HLOOKUP(INDIRECT(ADDRESS(2,COLUMN())),OFFSET($CL$2,0,0,ROW()-1,84),ROW()-1,FALSE))</f>
        <v>39.349000740000001</v>
      </c>
      <c r="Y972">
        <f ca="1">IF(AND(ISNUMBER($Y$2030),$B$1073=1),$Y$2030,HLOOKUP(INDIRECT(ADDRESS(2,COLUMN())),OFFSET($CL$2,0,0,ROW()-1,84),ROW()-1,FALSE))</f>
        <v>33.53092049</v>
      </c>
      <c r="Z972">
        <f ca="1">IF(AND(ISNUMBER($Z$2030),$B$1073=1),$Z$2030,HLOOKUP(INDIRECT(ADDRESS(2,COLUMN())),OFFSET($CL$2,0,0,ROW()-1,84),ROW()-1,FALSE))</f>
        <v>34.858395710000003</v>
      </c>
      <c r="AA972">
        <f ca="1">IF(AND(ISNUMBER($AA$2030),$B$1073=1),$AA$2030,HLOOKUP(INDIRECT(ADDRESS(2,COLUMN())),OFFSET($CL$2,0,0,ROW()-1,84),ROW()-1,FALSE))</f>
        <v>32.495554730000002</v>
      </c>
      <c r="AB972">
        <f ca="1">IF(AND(ISNUMBER($AB$2030),$B$1073=1),$AB$2030,HLOOKUP(INDIRECT(ADDRESS(2,COLUMN())),OFFSET($CL$2,0,0,ROW()-1,84),ROW()-1,FALSE))</f>
        <v>37.94858748</v>
      </c>
      <c r="AC972">
        <f ca="1">IF(AND(ISNUMBER($AC$2030),$B$1073=1),$AC$2030,HLOOKUP(INDIRECT(ADDRESS(2,COLUMN())),OFFSET($CL$2,0,0,ROW()-1,84),ROW()-1,FALSE))</f>
        <v>38.032017170000003</v>
      </c>
      <c r="AD972">
        <f ca="1">IF(AND(ISNUMBER($AD$2030),$B$1073=1),$AD$2030,HLOOKUP(INDIRECT(ADDRESS(2,COLUMN())),OFFSET($CL$2,0,0,ROW()-1,84),ROW()-1,FALSE))</f>
        <v>37.515547699999999</v>
      </c>
      <c r="AE972">
        <f ca="1">IF(AND(ISNUMBER($AE$2030),$B$1073=1),$AE$2030,HLOOKUP(INDIRECT(ADDRESS(2,COLUMN())),OFFSET($CL$2,0,0,ROW()-1,84),ROW()-1,FALSE))</f>
        <v>28.8818111</v>
      </c>
      <c r="AF972">
        <f ca="1">IF(AND(ISNUMBER($AF$2030),$B$1073=1),$AF$2030,HLOOKUP(INDIRECT(ADDRESS(2,COLUMN())),OFFSET($CL$2,0,0,ROW()-1,84),ROW()-1,FALSE))</f>
        <v>29.584124710000001</v>
      </c>
      <c r="AG972">
        <f ca="1">IF(AND(ISNUMBER($AG$2030),$B$1073=1),$AG$2030,HLOOKUP(INDIRECT(ADDRESS(2,COLUMN())),OFFSET($CL$2,0,0,ROW()-1,84),ROW()-1,FALSE))</f>
        <v>33.430127810000002</v>
      </c>
      <c r="AH972">
        <f ca="1">IF(AND(ISNUMBER($AH$2030),$B$1073=1),$AH$2030,HLOOKUP(INDIRECT(ADDRESS(2,COLUMN())),OFFSET($CL$2,0,0,ROW()-1,84),ROW()-1,FALSE))</f>
        <v>30.733155700000001</v>
      </c>
      <c r="AI972">
        <f ca="1">IF(AND(ISNUMBER($AI$2030),$B$1073=1),$AI$2030,HLOOKUP(INDIRECT(ADDRESS(2,COLUMN())),OFFSET($CL$2,0,0,ROW()-1,84),ROW()-1,FALSE))</f>
        <v>31.936945080000001</v>
      </c>
      <c r="AJ972">
        <f ca="1">IF(AND(ISNUMBER($AJ$2030),$B$1073=1),$AJ$2030,HLOOKUP(INDIRECT(ADDRESS(2,COLUMN())),OFFSET($CL$2,0,0,ROW()-1,84),ROW()-1,FALSE))</f>
        <v>28.719428879999999</v>
      </c>
      <c r="AK972">
        <f ca="1">IF(AND(ISNUMBER($AK$2030),$B$1073=1),$AK$2030,HLOOKUP(INDIRECT(ADDRESS(2,COLUMN())),OFFSET($CL$2,0,0,ROW()-1,84),ROW()-1,FALSE))</f>
        <v>28.771138019999999</v>
      </c>
      <c r="AL972">
        <f ca="1">IF(AND(ISNUMBER($AL$2030),$B$1073=1),$AL$2030,HLOOKUP(INDIRECT(ADDRESS(2,COLUMN())),OFFSET($CL$2,0,0,ROW()-1,84),ROW()-1,FALSE))</f>
        <v>32.189752419999998</v>
      </c>
      <c r="AM972">
        <f ca="1">IF(AND(ISNUMBER($AM$2030),$B$1073=1),$AM$2030,HLOOKUP(INDIRECT(ADDRESS(2,COLUMN())),OFFSET($CL$2,0,0,ROW()-1,84),ROW()-1,FALSE))</f>
        <v>31.325199359999999</v>
      </c>
      <c r="AN972">
        <f ca="1">IF(AND(ISNUMBER($AN$2030),$B$1073=1),$AN$2030,HLOOKUP(INDIRECT(ADDRESS(2,COLUMN())),OFFSET($CL$2,0,0,ROW()-1,84),ROW()-1,FALSE))</f>
        <v>25.0243863</v>
      </c>
      <c r="AO972">
        <f ca="1">IF(AND(ISNUMBER($AO$2030),$B$1073=1),$AO$2030,HLOOKUP(INDIRECT(ADDRESS(2,COLUMN())),OFFSET($CL$2,0,0,ROW()-1,84),ROW()-1,FALSE))</f>
        <v>25.926256259999999</v>
      </c>
      <c r="AP972">
        <f ca="1">IF(AND(ISNUMBER($AP$2030),$B$1073=1),$AP$2030,HLOOKUP(INDIRECT(ADDRESS(2,COLUMN())),OFFSET($CL$2,0,0,ROW()-1,84),ROW()-1,FALSE))</f>
        <v>28.05817665</v>
      </c>
      <c r="AQ972">
        <f ca="1">IF(AND(ISNUMBER($AQ$2030),$B$1073=1),$AQ$2030,HLOOKUP(INDIRECT(ADDRESS(2,COLUMN())),OFFSET($CL$2,0,0,ROW()-1,84),ROW()-1,FALSE))</f>
        <v>31.292658209999999</v>
      </c>
      <c r="AR972">
        <f ca="1">IF(AND(ISNUMBER($AR$2030),$B$1073=1),$AR$2030,HLOOKUP(INDIRECT(ADDRESS(2,COLUMN())),OFFSET($CL$2,0,0,ROW()-1,84),ROW()-1,FALSE))</f>
        <v>31.406408330000001</v>
      </c>
      <c r="AS972">
        <f ca="1">IF(AND(ISNUMBER($AS$2030),$B$1073=1),$AS$2030,HLOOKUP(INDIRECT(ADDRESS(2,COLUMN())),OFFSET($CL$2,0,0,ROW()-1,84),ROW()-1,FALSE))</f>
        <v>30.317714519999999</v>
      </c>
      <c r="AT972">
        <f ca="1">IF(AND(ISNUMBER($AT$2030),$B$1073=1),$AT$2030,HLOOKUP(INDIRECT(ADDRESS(2,COLUMN())),OFFSET($CL$2,0,0,ROW()-1,84),ROW()-1,FALSE))</f>
        <v>18.102650310000001</v>
      </c>
      <c r="AU972">
        <f ca="1">IF(AND(ISNUMBER($AU$2030),$B$1073=1),$AU$2030,HLOOKUP(INDIRECT(ADDRESS(2,COLUMN())),OFFSET($CL$2,0,0,ROW()-1,84),ROW()-1,FALSE))</f>
        <v>17.765132269999999</v>
      </c>
      <c r="AV972">
        <f ca="1">IF(AND(ISNUMBER($AV$2030),$B$1073=1),$AV$2030,HLOOKUP(INDIRECT(ADDRESS(2,COLUMN())),OFFSET($CL$2,0,0,ROW()-1,84),ROW()-1,FALSE))</f>
        <v>16.220338160000001</v>
      </c>
      <c r="AW972">
        <f ca="1">IF(AND(ISNUMBER($AW$2030),$B$1073=1),$AW$2030,HLOOKUP(INDIRECT(ADDRESS(2,COLUMN())),OFFSET($CL$2,0,0,ROW()-1,84),ROW()-1,FALSE))</f>
        <v>16.643634559999999</v>
      </c>
      <c r="AX972">
        <f ca="1">IF(AND(ISNUMBER($AX$2030),$B$1073=1),$AX$2030,HLOOKUP(INDIRECT(ADDRESS(2,COLUMN())),OFFSET($CL$2,0,0,ROW()-1,84),ROW()-1,FALSE))</f>
        <v>16.667215800000001</v>
      </c>
      <c r="AY972">
        <f ca="1">IF(AND(ISNUMBER($AY$2030),$B$1073=1),$AY$2030,HLOOKUP(INDIRECT(ADDRESS(2,COLUMN())),OFFSET($CL$2,0,0,ROW()-1,84),ROW()-1,FALSE))</f>
        <v>16.778833639999998</v>
      </c>
      <c r="AZ972">
        <f ca="1">IF(AND(ISNUMBER($AZ$2030),$B$1073=1),$AZ$2030,HLOOKUP(INDIRECT(ADDRESS(2,COLUMN())),OFFSET($CL$2,0,0,ROW()-1,84),ROW()-1,FALSE))</f>
        <v>17.688956789999999</v>
      </c>
      <c r="BA972">
        <f ca="1">IF(AND(ISNUMBER($BA$2030),$B$1073=1),$BA$2030,HLOOKUP(INDIRECT(ADDRESS(2,COLUMN())),OFFSET($CL$2,0,0,ROW()-1,84),ROW()-1,FALSE))</f>
        <v>16.948888369999999</v>
      </c>
      <c r="BB972">
        <f ca="1">IF(AND(ISNUMBER($BB$2030),$B$1073=1),$BB$2030,HLOOKUP(INDIRECT(ADDRESS(2,COLUMN())),OFFSET($CL$2,0,0,ROW()-1,84),ROW()-1,FALSE))</f>
        <v>16.281505240000001</v>
      </c>
      <c r="BC972">
        <f ca="1">IF(AND(ISNUMBER($BC$2030),$B$1073=1),$BC$2030,HLOOKUP(INDIRECT(ADDRESS(2,COLUMN())),OFFSET($CL$2,0,0,ROW()-1,84),ROW()-1,FALSE))</f>
        <v>15.444536879999999</v>
      </c>
      <c r="BD972">
        <f ca="1">IF(AND(ISNUMBER($BD$2030),$B$1073=1),$BD$2030,HLOOKUP(INDIRECT(ADDRESS(2,COLUMN())),OFFSET($CL$2,0,0,ROW()-1,84),ROW()-1,FALSE))</f>
        <v>14.729170440000001</v>
      </c>
      <c r="BE972">
        <f ca="1">IF(AND(ISNUMBER($BE$2030),$B$1073=1),$BE$2030,HLOOKUP(INDIRECT(ADDRESS(2,COLUMN())),OFFSET($CL$2,0,0,ROW()-1,84),ROW()-1,FALSE))</f>
        <v>14.241566410000001</v>
      </c>
      <c r="BF972">
        <f ca="1">IF(AND(ISNUMBER($BF$2030),$B$1073=1),$BF$2030,HLOOKUP(INDIRECT(ADDRESS(2,COLUMN())),OFFSET($CL$2,0,0,ROW()-1,84),ROW()-1,FALSE))</f>
        <v>22.749484469999999</v>
      </c>
      <c r="BG972">
        <f ca="1">IF(AND(ISNUMBER($BG$2030),$B$1073=1),$BG$2030,HLOOKUP(INDIRECT(ADDRESS(2,COLUMN())),OFFSET($CL$2,0,0,ROW()-1,84),ROW()-1,FALSE))</f>
        <v>23.041841089999998</v>
      </c>
      <c r="BH972">
        <f ca="1">IF(AND(ISNUMBER($BH$2030),$B$1073=1),$BH$2030,HLOOKUP(INDIRECT(ADDRESS(2,COLUMN())),OFFSET($CL$2,0,0,ROW()-1,84),ROW()-1,FALSE))</f>
        <v>21.74822773</v>
      </c>
      <c r="BI972">
        <f ca="1">IF(AND(ISNUMBER($BI$2030),$B$1073=1),$BI$2030,HLOOKUP(INDIRECT(ADDRESS(2,COLUMN())),OFFSET($CL$2,0,0,ROW()-1,84),ROW()-1,FALSE))</f>
        <v>21.752784120000001</v>
      </c>
      <c r="BJ972">
        <f ca="1">IF(AND(ISNUMBER($BJ$2030),$B$1073=1),$BJ$2030,HLOOKUP(INDIRECT(ADDRESS(2,COLUMN())),OFFSET($CL$2,0,0,ROW()-1,84),ROW()-1,FALSE))</f>
        <v>22.691926469999999</v>
      </c>
      <c r="BK972">
        <f ca="1">IF(AND(ISNUMBER($BK$2030),$B$1073=1),$BK$2030,HLOOKUP(INDIRECT(ADDRESS(2,COLUMN())),OFFSET($CL$2,0,0,ROW()-1,84),ROW()-1,FALSE))</f>
        <v>22.1675051</v>
      </c>
      <c r="BL972">
        <f ca="1">IF(AND(ISNUMBER($BL$2030),$B$1073=1),$BL$2030,HLOOKUP(INDIRECT(ADDRESS(2,COLUMN())),OFFSET($CL$2,0,0,ROW()-1,84),ROW()-1,FALSE))</f>
        <v>21.202732090000001</v>
      </c>
      <c r="BM972">
        <f ca="1">IF(AND(ISNUMBER($BM$2030),$B$1073=1),$BM$2030,HLOOKUP(INDIRECT(ADDRESS(2,COLUMN())),OFFSET($CL$2,0,0,ROW()-1,84),ROW()-1,FALSE))</f>
        <v>23.220903329999999</v>
      </c>
      <c r="BN972">
        <f ca="1">IF(AND(ISNUMBER($BN$2030),$B$1073=1),$BN$2030,HLOOKUP(INDIRECT(ADDRESS(2,COLUMN())),OFFSET($CL$2,0,0,ROW()-1,84),ROW()-1,FALSE))</f>
        <v>22.181319720000001</v>
      </c>
      <c r="BO972">
        <f ca="1">IF(AND(ISNUMBER($BO$2030),$B$1073=1),$BO$2030,HLOOKUP(INDIRECT(ADDRESS(2,COLUMN())),OFFSET($CL$2,0,0,ROW()-1,84),ROW()-1,FALSE))</f>
        <v>19.636565099999999</v>
      </c>
      <c r="BP972">
        <f ca="1">IF(AND(ISNUMBER($BP$2030),$B$1073=1),$BP$2030,HLOOKUP(INDIRECT(ADDRESS(2,COLUMN())),OFFSET($CL$2,0,0,ROW()-1,84),ROW()-1,FALSE))</f>
        <v>20.67702641</v>
      </c>
      <c r="BQ972">
        <f ca="1">IF(AND(ISNUMBER($BQ$2030),$B$1073=1),$BQ$2030,HLOOKUP(INDIRECT(ADDRESS(2,COLUMN())),OFFSET($CL$2,0,0,ROW()-1,84),ROW()-1,FALSE))</f>
        <v>19.60473923</v>
      </c>
      <c r="BR972">
        <f ca="1">IF(AND(ISNUMBER($BR$2030),$B$1073=1),$BR$2030,HLOOKUP(INDIRECT(ADDRESS(2,COLUMN())),OFFSET($CL$2,0,0,ROW()-1,84),ROW()-1,FALSE))</f>
        <v>17.440007860000001</v>
      </c>
      <c r="BS972">
        <f ca="1">IF(AND(ISNUMBER($BS$2030),$B$1073=1),$BS$2030,HLOOKUP(INDIRECT(ADDRESS(2,COLUMN())),OFFSET($CL$2,0,0,ROW()-1,84),ROW()-1,FALSE))</f>
        <v>18.302538670000001</v>
      </c>
      <c r="BT972">
        <f ca="1">IF(AND(ISNUMBER($BT$2030),$B$1073=1),$BT$2030,HLOOKUP(INDIRECT(ADDRESS(2,COLUMN())),OFFSET($CL$2,0,0,ROW()-1,84),ROW()-1,FALSE))</f>
        <v>18.494212180000002</v>
      </c>
      <c r="BU972">
        <f ca="1">IF(AND(ISNUMBER($BU$2030),$B$1073=1),$BU$2030,HLOOKUP(INDIRECT(ADDRESS(2,COLUMN())),OFFSET($CL$2,0,0,ROW()-1,84),ROW()-1,FALSE))</f>
        <v>17.31940926</v>
      </c>
      <c r="BV972">
        <f ca="1">IF(AND(ISNUMBER($BV$2030),$B$1073=1),$BV$2030,HLOOKUP(INDIRECT(ADDRESS(2,COLUMN())),OFFSET($CL$2,0,0,ROW()-1,84),ROW()-1,FALSE))</f>
        <v>17.816566139999999</v>
      </c>
      <c r="BW972">
        <f ca="1">IF(AND(ISNUMBER($BW$2030),$B$1073=1),$BW$2030,HLOOKUP(INDIRECT(ADDRESS(2,COLUMN())),OFFSET($CL$2,0,0,ROW()-1,84),ROW()-1,FALSE))</f>
        <v>17.918984720000001</v>
      </c>
      <c r="BX972">
        <f ca="1">IF(AND(ISNUMBER($BX$2030),$B$1073=1),$BX$2030,HLOOKUP(INDIRECT(ADDRESS(2,COLUMN())),OFFSET($CL$2,0,0,ROW()-1,84),ROW()-1,FALSE))</f>
        <v>17.31015519</v>
      </c>
      <c r="BY972">
        <f ca="1">IF(AND(ISNUMBER($BY$2030),$B$1073=1),$BY$2030,HLOOKUP(INDIRECT(ADDRESS(2,COLUMN())),OFFSET($CL$2,0,0,ROW()-1,84),ROW()-1,FALSE))</f>
        <v>18.13847316</v>
      </c>
      <c r="BZ972">
        <f ca="1">IF(AND(ISNUMBER($BZ$2030),$B$1073=1),$BZ$2030,HLOOKUP(INDIRECT(ADDRESS(2,COLUMN())),OFFSET($CL$2,0,0,ROW()-1,84),ROW()-1,FALSE))</f>
        <v>17.79193197</v>
      </c>
      <c r="CA972">
        <f ca="1">IF(AND(ISNUMBER($CA$2030),$B$1073=1),$CA$2030,HLOOKUP(INDIRECT(ADDRESS(2,COLUMN())),OFFSET($CL$2,0,0,ROW()-1,84),ROW()-1,FALSE))</f>
        <v>16.990094890000002</v>
      </c>
      <c r="CB972">
        <f ca="1">IF(AND(ISNUMBER($CB$2030),$B$1073=1),$CB$2030,HLOOKUP(INDIRECT(ADDRESS(2,COLUMN())),OFFSET($CL$2,0,0,ROW()-1,84),ROW()-1,FALSE))</f>
        <v>16.813396239999999</v>
      </c>
      <c r="CC972">
        <f ca="1">IF(AND(ISNUMBER($CC$2030),$B$1073=1),$CC$2030,HLOOKUP(INDIRECT(ADDRESS(2,COLUMN())),OFFSET($CL$2,0,0,ROW()-1,84),ROW()-1,FALSE))</f>
        <v>15.97771556</v>
      </c>
      <c r="CD972">
        <f ca="1">IF(AND(ISNUMBER($CD$2030),$B$1073=1),$CD$2030,HLOOKUP(INDIRECT(ADDRESS(2,COLUMN())),OFFSET($CL$2,0,0,ROW()-1,84),ROW()-1,FALSE))</f>
        <v>15.23936924</v>
      </c>
      <c r="CE972">
        <f ca="1">IF(AND(ISNUMBER($CE$2030),$B$1073=1),$CE$2030,HLOOKUP(INDIRECT(ADDRESS(2,COLUMN())),OFFSET($CL$2,0,0,ROW()-1,84),ROW()-1,FALSE))</f>
        <v>16.950599960000002</v>
      </c>
      <c r="CF972">
        <f ca="1">IF(AND(ISNUMBER($CF$2030),$B$1073=1),$CF$2030,HLOOKUP(INDIRECT(ADDRESS(2,COLUMN())),OFFSET($CL$2,0,0,ROW()-1,84),ROW()-1,FALSE))</f>
        <v>15.274167</v>
      </c>
      <c r="CG972">
        <f ca="1">IF(AND(ISNUMBER($CG$2030),$B$1073=1),$CG$2030,HLOOKUP(INDIRECT(ADDRESS(2,COLUMN())),OFFSET($CL$2,0,0,ROW()-1,84),ROW()-1,FALSE))</f>
        <v>17.685028809999999</v>
      </c>
      <c r="CH972">
        <f ca="1">IF(AND(ISNUMBER($CH$2030),$B$1073=1),$CH$2030,HLOOKUP(INDIRECT(ADDRESS(2,COLUMN())),OFFSET($CL$2,0,0,ROW()-1,84),ROW()-1,FALSE))</f>
        <v>19.257763300000001</v>
      </c>
      <c r="CI972">
        <f ca="1">IF(AND(ISNUMBER($CI$2030),$B$1073=1),$CI$2030,HLOOKUP(INDIRECT(ADDRESS(2,COLUMN())),OFFSET($CL$2,0,0,ROW()-1,84),ROW()-1,FALSE))</f>
        <v>19.181596840000001</v>
      </c>
      <c r="CJ972">
        <f ca="1">IF(AND(ISNUMBER($CJ$2030),$B$1073=1),$CJ$2030,HLOOKUP(INDIRECT(ADDRESS(2,COLUMN())),OFFSET($CL$2,0,0,ROW()-1,84),ROW()-1,FALSE))</f>
        <v>20.23319888</v>
      </c>
      <c r="CK972">
        <f ca="1">IF(AND(ISNUMBER($CK$2030),$B$1073=1),$CK$2030,HLOOKUP(INDIRECT(ADDRESS(2,COLUMN())),OFFSET($CL$2,0,0,ROW()-1,84),ROW()-1,FALSE))</f>
        <v>19.883570519999999</v>
      </c>
      <c r="CL972">
        <f>23.11533458</f>
        <v>23.115334579999999</v>
      </c>
      <c r="CM972">
        <f>22.47624745</f>
        <v>22.476247449999999</v>
      </c>
      <c r="CN972">
        <f>24.23796325</f>
        <v>24.23796325</v>
      </c>
      <c r="CO972">
        <f>26.43588123</f>
        <v>26.43588123</v>
      </c>
      <c r="CP972">
        <f>26.26397375</f>
        <v>26.263973750000002</v>
      </c>
      <c r="CQ972">
        <f>25.33008341</f>
        <v>25.33008341</v>
      </c>
      <c r="CR972">
        <f>26.01358286</f>
        <v>26.01358286</v>
      </c>
      <c r="CS972">
        <f>26.95331739</f>
        <v>26.953317389999999</v>
      </c>
      <c r="CT972">
        <f>28.71185038</f>
        <v>28.711850380000001</v>
      </c>
      <c r="CU972">
        <f>27.45825596</f>
        <v>27.458255959999999</v>
      </c>
      <c r="CV972">
        <f>26.76938057</f>
        <v>26.769380569999999</v>
      </c>
      <c r="CW972">
        <f>27.9423556</f>
        <v>27.942355599999999</v>
      </c>
      <c r="CX972">
        <f>29.12404084</f>
        <v>29.124040839999999</v>
      </c>
      <c r="CY972">
        <f>36.67604967</f>
        <v>36.676049669999998</v>
      </c>
      <c r="CZ972">
        <f>35.48767489</f>
        <v>35.487674890000001</v>
      </c>
      <c r="DA972">
        <f>34.8400774</f>
        <v>34.840077399999998</v>
      </c>
      <c r="DB972">
        <f>38.00380222</f>
        <v>38.003802219999997</v>
      </c>
      <c r="DC972">
        <f>36.07153729</f>
        <v>36.071537290000002</v>
      </c>
      <c r="DD972">
        <f>39.34900074</f>
        <v>39.349000740000001</v>
      </c>
      <c r="DE972">
        <f>33.53092049</f>
        <v>33.53092049</v>
      </c>
      <c r="DF972">
        <f>34.85839571</f>
        <v>34.858395710000003</v>
      </c>
      <c r="DG972">
        <f>32.49555473</f>
        <v>32.495554730000002</v>
      </c>
      <c r="DH972">
        <f>37.94858748</f>
        <v>37.94858748</v>
      </c>
      <c r="DI972">
        <f>38.03201717</f>
        <v>38.032017170000003</v>
      </c>
      <c r="DJ972">
        <f>37.5155477</f>
        <v>37.515547699999999</v>
      </c>
      <c r="DK972">
        <f>28.8818111</f>
        <v>28.8818111</v>
      </c>
      <c r="DL972">
        <f>29.58412471</f>
        <v>29.584124710000001</v>
      </c>
      <c r="DM972">
        <f>33.43012781</f>
        <v>33.430127810000002</v>
      </c>
      <c r="DN972">
        <f>30.7331557</f>
        <v>30.733155700000001</v>
      </c>
      <c r="DO972">
        <f>31.93694508</f>
        <v>31.936945080000001</v>
      </c>
      <c r="DP972">
        <f>28.71942888</f>
        <v>28.719428879999999</v>
      </c>
      <c r="DQ972">
        <f>28.77113802</f>
        <v>28.771138019999999</v>
      </c>
      <c r="DR972">
        <f>32.18975242</f>
        <v>32.189752419999998</v>
      </c>
      <c r="DS972">
        <f>31.32519936</f>
        <v>31.325199359999999</v>
      </c>
      <c r="DT972">
        <f>25.0243863</f>
        <v>25.0243863</v>
      </c>
      <c r="DU972">
        <f>25.92625626</f>
        <v>25.926256259999999</v>
      </c>
      <c r="DV972">
        <f>28.05817665</f>
        <v>28.05817665</v>
      </c>
      <c r="DW972">
        <f>31.29265821</f>
        <v>31.292658209999999</v>
      </c>
      <c r="DX972">
        <f>31.40640833</f>
        <v>31.406408330000001</v>
      </c>
      <c r="DY972">
        <f>30.31771452</f>
        <v>30.317714519999999</v>
      </c>
      <c r="DZ972">
        <f>18.10265031</f>
        <v>18.102650310000001</v>
      </c>
      <c r="EA972">
        <f>17.76513227</f>
        <v>17.765132269999999</v>
      </c>
      <c r="EB972">
        <f>16.22033816</f>
        <v>16.220338160000001</v>
      </c>
      <c r="EC972">
        <f>16.64363456</f>
        <v>16.643634559999999</v>
      </c>
      <c r="ED972">
        <f>16.6672158</f>
        <v>16.667215800000001</v>
      </c>
      <c r="EE972">
        <f>16.77883364</f>
        <v>16.778833639999998</v>
      </c>
      <c r="EF972">
        <f>17.68895679</f>
        <v>17.688956789999999</v>
      </c>
      <c r="EG972">
        <f>16.94888837</f>
        <v>16.948888369999999</v>
      </c>
      <c r="EH972">
        <f>16.28150524</f>
        <v>16.281505240000001</v>
      </c>
      <c r="EI972">
        <f>15.44453688</f>
        <v>15.444536879999999</v>
      </c>
      <c r="EJ972">
        <f>14.72917044</f>
        <v>14.729170440000001</v>
      </c>
      <c r="EK972">
        <f>14.24156641</f>
        <v>14.241566410000001</v>
      </c>
      <c r="EL972">
        <f>22.74948447</f>
        <v>22.749484469999999</v>
      </c>
      <c r="EM972">
        <f>23.04184109</f>
        <v>23.041841089999998</v>
      </c>
      <c r="EN972">
        <f>21.74822773</f>
        <v>21.74822773</v>
      </c>
      <c r="EO972">
        <f>21.75278412</f>
        <v>21.752784120000001</v>
      </c>
      <c r="EP972">
        <f>22.69192647</f>
        <v>22.691926469999999</v>
      </c>
      <c r="EQ972">
        <f>22.1675051</f>
        <v>22.1675051</v>
      </c>
      <c r="ER972">
        <f>21.20273209</f>
        <v>21.202732090000001</v>
      </c>
      <c r="ES972">
        <f>23.22090333</f>
        <v>23.220903329999999</v>
      </c>
      <c r="ET972">
        <f>22.18131972</f>
        <v>22.181319720000001</v>
      </c>
      <c r="EU972">
        <f>19.6365651</f>
        <v>19.636565099999999</v>
      </c>
      <c r="EV972">
        <f>20.67702641</f>
        <v>20.67702641</v>
      </c>
      <c r="EW972">
        <f>19.60473923</f>
        <v>19.60473923</v>
      </c>
      <c r="EX972">
        <f>17.44000786</f>
        <v>17.440007860000001</v>
      </c>
      <c r="EY972">
        <f>18.30253867</f>
        <v>18.302538670000001</v>
      </c>
      <c r="EZ972">
        <f>18.49421218</f>
        <v>18.494212180000002</v>
      </c>
      <c r="FA972">
        <f>17.31940926</f>
        <v>17.31940926</v>
      </c>
      <c r="FB972">
        <f>17.81656614</f>
        <v>17.816566139999999</v>
      </c>
      <c r="FC972">
        <f>17.91898472</f>
        <v>17.918984720000001</v>
      </c>
      <c r="FD972">
        <f>17.31015519</f>
        <v>17.31015519</v>
      </c>
      <c r="FE972">
        <f>18.13847316</f>
        <v>18.13847316</v>
      </c>
      <c r="FF972">
        <f>17.79193197</f>
        <v>17.79193197</v>
      </c>
      <c r="FG972">
        <f>16.99009489</f>
        <v>16.990094890000002</v>
      </c>
      <c r="FH972">
        <f>16.81339624</f>
        <v>16.813396239999999</v>
      </c>
      <c r="FI972">
        <f>15.97771556</f>
        <v>15.97771556</v>
      </c>
      <c r="FJ972">
        <f>15.23936924</f>
        <v>15.23936924</v>
      </c>
      <c r="FK972">
        <f>16.95059996</f>
        <v>16.950599960000002</v>
      </c>
      <c r="FL972">
        <f>15.274167</f>
        <v>15.274167</v>
      </c>
      <c r="FM972">
        <f>17.68502881</f>
        <v>17.685028809999999</v>
      </c>
      <c r="FN972">
        <f>19.2577633</f>
        <v>19.257763300000001</v>
      </c>
      <c r="FO972">
        <f>19.18159684</f>
        <v>19.181596840000001</v>
      </c>
      <c r="FP972">
        <f>20.23319888</f>
        <v>20.23319888</v>
      </c>
      <c r="FQ972">
        <f>19.88357052</f>
        <v>19.883570519999999</v>
      </c>
    </row>
    <row r="973" spans="1:173">
      <c r="A973" t="str">
        <f>"    Weingarten房地产投资者公司"</f>
        <v xml:space="preserve">    Weingarten房地产投资者公司</v>
      </c>
      <c r="B973" t="str">
        <f>"WRI US Equity"</f>
        <v>WRI US Equity</v>
      </c>
      <c r="C973" t="str">
        <f t="shared" si="108"/>
        <v>F0891</v>
      </c>
      <c r="D973" t="str">
        <f t="shared" si="109"/>
        <v>PRICE_TO_FAD_PS</v>
      </c>
      <c r="E973" t="str">
        <f t="shared" si="110"/>
        <v>动态</v>
      </c>
      <c r="F973">
        <f ca="1">IF(AND(ISNUMBER($F$2031),$B$1073=1),$F$2031,HLOOKUP(INDIRECT(ADDRESS(2,COLUMN())),OFFSET($CL$2,0,0,ROW()-1,84),ROW()-1,FALSE))</f>
        <v>13.98458406</v>
      </c>
      <c r="G973">
        <f ca="1">IF(AND(ISNUMBER($G$2031),$B$1073=1),$G$2031,HLOOKUP(INDIRECT(ADDRESS(2,COLUMN())),OFFSET($CL$2,0,0,ROW()-1,84),ROW()-1,FALSE))</f>
        <v>13.632833870000001</v>
      </c>
      <c r="H973">
        <f ca="1">IF(AND(ISNUMBER($H$2031),$B$1073=1),$H$2031,HLOOKUP(INDIRECT(ADDRESS(2,COLUMN())),OFFSET($CL$2,0,0,ROW()-1,84),ROW()-1,FALSE))</f>
        <v>14.84888466</v>
      </c>
      <c r="I973">
        <f ca="1">IF(AND(ISNUMBER($I$2031),$B$1073=1),$I$2031,HLOOKUP(INDIRECT(ADDRESS(2,COLUMN())),OFFSET($CL$2,0,0,ROW()-1,84),ROW()-1,FALSE))</f>
        <v>16.517185739999999</v>
      </c>
      <c r="J973">
        <f ca="1">IF(AND(ISNUMBER($J$2031),$B$1073=1),$J$2031,HLOOKUP(INDIRECT(ADDRESS(2,COLUMN())),OFFSET($CL$2,0,0,ROW()-1,84),ROW()-1,FALSE))</f>
        <v>16.695477610000001</v>
      </c>
      <c r="K973">
        <f ca="1">IF(AND(ISNUMBER($K$2031),$B$1073=1),$K$2031,HLOOKUP(INDIRECT(ADDRESS(2,COLUMN())),OFFSET($CL$2,0,0,ROW()-1,84),ROW()-1,FALSE))</f>
        <v>15.42874941</v>
      </c>
      <c r="L973">
        <f ca="1">IF(AND(ISNUMBER($L$2031),$B$1073=1),$L$2031,HLOOKUP(INDIRECT(ADDRESS(2,COLUMN())),OFFSET($CL$2,0,0,ROW()-1,84),ROW()-1,FALSE))</f>
        <v>16.082381160000001</v>
      </c>
      <c r="M973">
        <f ca="1">IF(AND(ISNUMBER($M$2031),$B$1073=1),$M$2031,HLOOKUP(INDIRECT(ADDRESS(2,COLUMN())),OFFSET($CL$2,0,0,ROW()-1,84),ROW()-1,FALSE))</f>
        <v>16.332492540000001</v>
      </c>
      <c r="N973">
        <f ca="1">IF(AND(ISNUMBER($N$2031),$B$1073=1),$N$2031,HLOOKUP(INDIRECT(ADDRESS(2,COLUMN())),OFFSET($CL$2,0,0,ROW()-1,84),ROW()-1,FALSE))</f>
        <v>16.546588889999999</v>
      </c>
      <c r="O973">
        <f ca="1">IF(AND(ISNUMBER($O$2031),$B$1073=1),$O$2031,HLOOKUP(INDIRECT(ADDRESS(2,COLUMN())),OFFSET($CL$2,0,0,ROW()-1,84),ROW()-1,FALSE))</f>
        <v>15.34357133</v>
      </c>
      <c r="P973">
        <f ca="1">IF(AND(ISNUMBER($P$2031),$B$1073=1),$P$2031,HLOOKUP(INDIRECT(ADDRESS(2,COLUMN())),OFFSET($CL$2,0,0,ROW()-1,84),ROW()-1,FALSE))</f>
        <v>15.51254778</v>
      </c>
      <c r="Q973">
        <f ca="1">IF(AND(ISNUMBER($Q$2031),$B$1073=1),$Q$2031,HLOOKUP(INDIRECT(ADDRESS(2,COLUMN())),OFFSET($CL$2,0,0,ROW()-1,84),ROW()-1,FALSE))</f>
        <v>16.89419045</v>
      </c>
      <c r="R973">
        <f ca="1">IF(AND(ISNUMBER($R$2031),$B$1073=1),$R$2031,HLOOKUP(INDIRECT(ADDRESS(2,COLUMN())),OFFSET($CL$2,0,0,ROW()-1,84),ROW()-1,FALSE))</f>
        <v>17.213824209999999</v>
      </c>
      <c r="S973">
        <f ca="1">IF(AND(ISNUMBER($S$2031),$B$1073=1),$S$2031,HLOOKUP(INDIRECT(ADDRESS(2,COLUMN())),OFFSET($CL$2,0,0,ROW()-1,84),ROW()-1,FALSE))</f>
        <v>18.147790239999999</v>
      </c>
      <c r="T973">
        <f ca="1">IF(AND(ISNUMBER($T$2031),$B$1073=1),$T$2031,HLOOKUP(INDIRECT(ADDRESS(2,COLUMN())),OFFSET($CL$2,0,0,ROW()-1,84),ROW()-1,FALSE))</f>
        <v>18.22965228</v>
      </c>
      <c r="U973">
        <f ca="1">IF(AND(ISNUMBER($U$2031),$B$1073=1),$U$2031,HLOOKUP(INDIRECT(ADDRESS(2,COLUMN())),OFFSET($CL$2,0,0,ROW()-1,84),ROW()-1,FALSE))</f>
        <v>18.311514320000001</v>
      </c>
      <c r="V973">
        <f ca="1">IF(AND(ISNUMBER($V$2031),$B$1073=1),$V$2031,HLOOKUP(INDIRECT(ADDRESS(2,COLUMN())),OFFSET($CL$2,0,0,ROW()-1,84),ROW()-1,FALSE))</f>
        <v>18.489143219999999</v>
      </c>
      <c r="W973">
        <f ca="1">IF(AND(ISNUMBER($W$2031),$B$1073=1),$W$2031,HLOOKUP(INDIRECT(ADDRESS(2,COLUMN())),OFFSET($CL$2,0,0,ROW()-1,84),ROW()-1,FALSE))</f>
        <v>18.8536152</v>
      </c>
      <c r="X973">
        <f ca="1">IF(AND(ISNUMBER($X$2031),$B$1073=1),$X$2031,HLOOKUP(INDIRECT(ADDRESS(2,COLUMN())),OFFSET($CL$2,0,0,ROW()-1,84),ROW()-1,FALSE))</f>
        <v>20.29588292</v>
      </c>
      <c r="Y973">
        <f ca="1">IF(AND(ISNUMBER($Y$2031),$B$1073=1),$Y$2031,HLOOKUP(INDIRECT(ADDRESS(2,COLUMN())),OFFSET($CL$2,0,0,ROW()-1,84),ROW()-1,FALSE))</f>
        <v>21.410438719999998</v>
      </c>
      <c r="Z973">
        <f ca="1">IF(AND(ISNUMBER($Z$2031),$B$1073=1),$Z$2031,HLOOKUP(INDIRECT(ADDRESS(2,COLUMN())),OFFSET($CL$2,0,0,ROW()-1,84),ROW()-1,FALSE))</f>
        <v>22.41737814</v>
      </c>
      <c r="AA973">
        <f ca="1">IF(AND(ISNUMBER($AA$2031),$B$1073=1),$AA$2031,HLOOKUP(INDIRECT(ADDRESS(2,COLUMN())),OFFSET($CL$2,0,0,ROW()-1,84),ROW()-1,FALSE))</f>
        <v>21.187251119999999</v>
      </c>
      <c r="AB973">
        <f ca="1">IF(AND(ISNUMBER($AB$2031),$B$1073=1),$AB$2031,HLOOKUP(INDIRECT(ADDRESS(2,COLUMN())),OFFSET($CL$2,0,0,ROW()-1,84),ROW()-1,FALSE))</f>
        <v>19.666021950000001</v>
      </c>
      <c r="AC973">
        <f ca="1">IF(AND(ISNUMBER($AC$2031),$B$1073=1),$AC$2031,HLOOKUP(INDIRECT(ADDRESS(2,COLUMN())),OFFSET($CL$2,0,0,ROW()-1,84),ROW()-1,FALSE))</f>
        <v>19.294964929999999</v>
      </c>
      <c r="AD973">
        <f ca="1">IF(AND(ISNUMBER($AD$2031),$B$1073=1),$AD$2031,HLOOKUP(INDIRECT(ADDRESS(2,COLUMN())),OFFSET($CL$2,0,0,ROW()-1,84),ROW()-1,FALSE))</f>
        <v>19.608534250000002</v>
      </c>
      <c r="AE973">
        <f ca="1">IF(AND(ISNUMBER($AE$2031),$B$1073=1),$AE$2031,HLOOKUP(INDIRECT(ADDRESS(2,COLUMN())),OFFSET($CL$2,0,0,ROW()-1,84),ROW()-1,FALSE))</f>
        <v>18.655237580000001</v>
      </c>
      <c r="AF973">
        <f ca="1">IF(AND(ISNUMBER($AF$2031),$B$1073=1),$AF$2031,HLOOKUP(INDIRECT(ADDRESS(2,COLUMN())),OFFSET($CL$2,0,0,ROW()-1,84),ROW()-1,FALSE))</f>
        <v>18.475198379999998</v>
      </c>
      <c r="AG973">
        <f ca="1">IF(AND(ISNUMBER($AG$2031),$B$1073=1),$AG$2031,HLOOKUP(INDIRECT(ADDRESS(2,COLUMN())),OFFSET($CL$2,0,0,ROW()-1,84),ROW()-1,FALSE))</f>
        <v>18.311045</v>
      </c>
      <c r="AH973">
        <f ca="1">IF(AND(ISNUMBER($AH$2031),$B$1073=1),$AH$2031,HLOOKUP(INDIRECT(ADDRESS(2,COLUMN())),OFFSET($CL$2,0,0,ROW()-1,84),ROW()-1,FALSE))</f>
        <v>19.017728640000001</v>
      </c>
      <c r="AI973">
        <f ca="1">IF(AND(ISNUMBER($AI$2031),$B$1073=1),$AI$2031,HLOOKUP(INDIRECT(ADDRESS(2,COLUMN())),OFFSET($CL$2,0,0,ROW()-1,84),ROW()-1,FALSE))</f>
        <v>19.452916940000001</v>
      </c>
      <c r="AJ973">
        <f ca="1">IF(AND(ISNUMBER($AJ$2031),$B$1073=1),$AJ$2031,HLOOKUP(INDIRECT(ADDRESS(2,COLUMN())),OFFSET($CL$2,0,0,ROW()-1,84),ROW()-1,FALSE))</f>
        <v>18.011355699999999</v>
      </c>
      <c r="AK973">
        <f ca="1">IF(AND(ISNUMBER($AK$2031),$B$1073=1),$AK$2031,HLOOKUP(INDIRECT(ADDRESS(2,COLUMN())),OFFSET($CL$2,0,0,ROW()-1,84),ROW()-1,FALSE))</f>
        <v>17.751868170000002</v>
      </c>
      <c r="AL973">
        <f ca="1">IF(AND(ISNUMBER($AL$2031),$B$1073=1),$AL$2031,HLOOKUP(INDIRECT(ADDRESS(2,COLUMN())),OFFSET($CL$2,0,0,ROW()-1,84),ROW()-1,FALSE))</f>
        <v>19.73801271</v>
      </c>
      <c r="AM973">
        <f ca="1">IF(AND(ISNUMBER($AM$2031),$B$1073=1),$AM$2031,HLOOKUP(INDIRECT(ADDRESS(2,COLUMN())),OFFSET($CL$2,0,0,ROW()-1,84),ROW()-1,FALSE))</f>
        <v>18.340978839999998</v>
      </c>
      <c r="AN973">
        <f ca="1">IF(AND(ISNUMBER($AN$2031),$B$1073=1),$AN$2031,HLOOKUP(INDIRECT(ADDRESS(2,COLUMN())),OFFSET($CL$2,0,0,ROW()-1,84),ROW()-1,FALSE))</f>
        <v>19.249894749999999</v>
      </c>
      <c r="AO973">
        <f ca="1">IF(AND(ISNUMBER($AO$2031),$B$1073=1),$AO$2031,HLOOKUP(INDIRECT(ADDRESS(2,COLUMN())),OFFSET($CL$2,0,0,ROW()-1,84),ROW()-1,FALSE))</f>
        <v>18.69631047</v>
      </c>
      <c r="AP973">
        <f ca="1">IF(AND(ISNUMBER($AP$2031),$B$1073=1),$AP$2031,HLOOKUP(INDIRECT(ADDRESS(2,COLUMN())),OFFSET($CL$2,0,0,ROW()-1,84),ROW()-1,FALSE))</f>
        <v>20.533982009999999</v>
      </c>
      <c r="AQ973">
        <f ca="1">IF(AND(ISNUMBER($AQ$2031),$B$1073=1),$AQ$2031,HLOOKUP(INDIRECT(ADDRESS(2,COLUMN())),OFFSET($CL$2,0,0,ROW()-1,84),ROW()-1,FALSE))</f>
        <v>21.305382229999999</v>
      </c>
      <c r="AR973">
        <f ca="1">IF(AND(ISNUMBER($AR$2031),$B$1073=1),$AR$2031,HLOOKUP(INDIRECT(ADDRESS(2,COLUMN())),OFFSET($CL$2,0,0,ROW()-1,84),ROW()-1,FALSE))</f>
        <v>22.046541300000001</v>
      </c>
      <c r="AS973">
        <f ca="1">IF(AND(ISNUMBER($AS$2031),$B$1073=1),$AS$2031,HLOOKUP(INDIRECT(ADDRESS(2,COLUMN())),OFFSET($CL$2,0,0,ROW()-1,84),ROW()-1,FALSE))</f>
        <v>20.540694299999998</v>
      </c>
      <c r="AT973">
        <f ca="1">IF(AND(ISNUMBER($AT$2031),$B$1073=1),$AT$2031,HLOOKUP(INDIRECT(ADDRESS(2,COLUMN())),OFFSET($CL$2,0,0,ROW()-1,84),ROW()-1,FALSE))</f>
        <v>22.078335620000001</v>
      </c>
      <c r="AU973">
        <f ca="1">IF(AND(ISNUMBER($AU$2031),$B$1073=1),$AU$2031,HLOOKUP(INDIRECT(ADDRESS(2,COLUMN())),OFFSET($CL$2,0,0,ROW()-1,84),ROW()-1,FALSE))</f>
        <v>21.987353469999999</v>
      </c>
      <c r="AV973">
        <f ca="1">IF(AND(ISNUMBER($AV$2031),$B$1073=1),$AV$2031,HLOOKUP(INDIRECT(ADDRESS(2,COLUMN())),OFFSET($CL$2,0,0,ROW()-1,84),ROW()-1,FALSE))</f>
        <v>19.10625198</v>
      </c>
      <c r="AW973">
        <f ca="1">IF(AND(ISNUMBER($AW$2031),$B$1073=1),$AW$2031,HLOOKUP(INDIRECT(ADDRESS(2,COLUMN())),OFFSET($CL$2,0,0,ROW()-1,84),ROW()-1,FALSE))</f>
        <v>21.337982090000001</v>
      </c>
      <c r="AX973">
        <f ca="1">IF(AND(ISNUMBER($AX$2031),$B$1073=1),$AX$2031,HLOOKUP(INDIRECT(ADDRESS(2,COLUMN())),OFFSET($CL$2,0,0,ROW()-1,84),ROW()-1,FALSE))</f>
        <v>20.521127719999999</v>
      </c>
      <c r="AY973">
        <f ca="1">IF(AND(ISNUMBER($AY$2031),$B$1073=1),$AY$2031,HLOOKUP(INDIRECT(ADDRESS(2,COLUMN())),OFFSET($CL$2,0,0,ROW()-1,84),ROW()-1,FALSE))</f>
        <v>20.477479020000001</v>
      </c>
      <c r="AZ973">
        <f ca="1">IF(AND(ISNUMBER($AZ$2031),$B$1073=1),$AZ$2031,HLOOKUP(INDIRECT(ADDRESS(2,COLUMN())),OFFSET($CL$2,0,0,ROW()-1,84),ROW()-1,FALSE))</f>
        <v>20.085821840000001</v>
      </c>
      <c r="BA973">
        <f ca="1">IF(AND(ISNUMBER($BA$2031),$B$1073=1),$BA$2031,HLOOKUP(INDIRECT(ADDRESS(2,COLUMN())),OFFSET($CL$2,0,0,ROW()-1,84),ROW()-1,FALSE))</f>
        <v>19.71304314</v>
      </c>
      <c r="BB973">
        <f ca="1">IF(AND(ISNUMBER($BB$2031),$B$1073=1),$BB$2031,HLOOKUP(INDIRECT(ADDRESS(2,COLUMN())),OFFSET($CL$2,0,0,ROW()-1,84),ROW()-1,FALSE))</f>
        <v>18.95484918</v>
      </c>
      <c r="BC973">
        <f ca="1">IF(AND(ISNUMBER($BC$2031),$B$1073=1),$BC$2031,HLOOKUP(INDIRECT(ADDRESS(2,COLUMN())),OFFSET($CL$2,0,0,ROW()-1,84),ROW()-1,FALSE))</f>
        <v>19.390040719999998</v>
      </c>
      <c r="BD973">
        <f ca="1">IF(AND(ISNUMBER($BD$2031),$B$1073=1),$BD$2031,HLOOKUP(INDIRECT(ADDRESS(2,COLUMN())),OFFSET($CL$2,0,0,ROW()-1,84),ROW()-1,FALSE))</f>
        <v>18.430074770000001</v>
      </c>
      <c r="BE973">
        <f ca="1">IF(AND(ISNUMBER($BE$2031),$B$1073=1),$BE$2031,HLOOKUP(INDIRECT(ADDRESS(2,COLUMN())),OFFSET($CL$2,0,0,ROW()-1,84),ROW()-1,FALSE))</f>
        <v>17.43196447</v>
      </c>
      <c r="BF973">
        <f ca="1">IF(AND(ISNUMBER($BF$2031),$B$1073=1),$BF$2031,HLOOKUP(INDIRECT(ADDRESS(2,COLUMN())),OFFSET($CL$2,0,0,ROW()-1,84),ROW()-1,FALSE))</f>
        <v>18.25332139</v>
      </c>
      <c r="BG973">
        <f ca="1">IF(AND(ISNUMBER($BG$2031),$B$1073=1),$BG$2031,HLOOKUP(INDIRECT(ADDRESS(2,COLUMN())),OFFSET($CL$2,0,0,ROW()-1,84),ROW()-1,FALSE))</f>
        <v>20.293548980000001</v>
      </c>
      <c r="BH973">
        <f ca="1">IF(AND(ISNUMBER($BH$2031),$B$1073=1),$BH$2031,HLOOKUP(INDIRECT(ADDRESS(2,COLUMN())),OFFSET($CL$2,0,0,ROW()-1,84),ROW()-1,FALSE))</f>
        <v>18.75858152</v>
      </c>
      <c r="BI973">
        <f ca="1">IF(AND(ISNUMBER($BI$2031),$B$1073=1),$BI$2031,HLOOKUP(INDIRECT(ADDRESS(2,COLUMN())),OFFSET($CL$2,0,0,ROW()-1,84),ROW()-1,FALSE))</f>
        <v>18.691894619999999</v>
      </c>
      <c r="BJ973">
        <f ca="1">IF(AND(ISNUMBER($BJ$2031),$B$1073=1),$BJ$2031,HLOOKUP(INDIRECT(ADDRESS(2,COLUMN())),OFFSET($CL$2,0,0,ROW()-1,84),ROW()-1,FALSE))</f>
        <v>20.391157759999999</v>
      </c>
      <c r="BK973">
        <f ca="1">IF(AND(ISNUMBER($BK$2031),$B$1073=1),$BK$2031,HLOOKUP(INDIRECT(ADDRESS(2,COLUMN())),OFFSET($CL$2,0,0,ROW()-1,84),ROW()-1,FALSE))</f>
        <v>20.033075490000002</v>
      </c>
      <c r="BL973">
        <f ca="1">IF(AND(ISNUMBER($BL$2031),$B$1073=1),$BL$2031,HLOOKUP(INDIRECT(ADDRESS(2,COLUMN())),OFFSET($CL$2,0,0,ROW()-1,84),ROW()-1,FALSE))</f>
        <v>21.681826560000001</v>
      </c>
      <c r="BM973">
        <f ca="1">IF(AND(ISNUMBER($BM$2031),$B$1073=1),$BM$2031,HLOOKUP(INDIRECT(ADDRESS(2,COLUMN())),OFFSET($CL$2,0,0,ROW()-1,84),ROW()-1,FALSE))</f>
        <v>23.171261940000001</v>
      </c>
      <c r="BN973">
        <f ca="1">IF(AND(ISNUMBER($BN$2031),$B$1073=1),$BN$2031,HLOOKUP(INDIRECT(ADDRESS(2,COLUMN())),OFFSET($CL$2,0,0,ROW()-1,84),ROW()-1,FALSE))</f>
        <v>21.457391090000002</v>
      </c>
      <c r="BO973">
        <f ca="1">IF(AND(ISNUMBER($BO$2031),$B$1073=1),$BO$2031,HLOOKUP(INDIRECT(ADDRESS(2,COLUMN())),OFFSET($CL$2,0,0,ROW()-1,84),ROW()-1,FALSE))</f>
        <v>21.482909840000001</v>
      </c>
      <c r="BP973">
        <f ca="1">IF(AND(ISNUMBER($BP$2031),$B$1073=1),$BP$2031,HLOOKUP(INDIRECT(ADDRESS(2,COLUMN())),OFFSET($CL$2,0,0,ROW()-1,84),ROW()-1,FALSE))</f>
        <v>20.214261650000001</v>
      </c>
      <c r="BQ973">
        <f ca="1">IF(AND(ISNUMBER($BQ$2031),$B$1073=1),$BQ$2031,HLOOKUP(INDIRECT(ADDRESS(2,COLUMN())),OFFSET($CL$2,0,0,ROW()-1,84),ROW()-1,FALSE))</f>
        <v>18.76337672</v>
      </c>
      <c r="BR973">
        <f ca="1">IF(AND(ISNUMBER($BR$2031),$B$1073=1),$BR$2031,HLOOKUP(INDIRECT(ADDRESS(2,COLUMN())),OFFSET($CL$2,0,0,ROW()-1,84),ROW()-1,FALSE))</f>
        <v>18.99455562</v>
      </c>
      <c r="BS973">
        <f ca="1">IF(AND(ISNUMBER($BS$2031),$B$1073=1),$BS$2031,HLOOKUP(INDIRECT(ADDRESS(2,COLUMN())),OFFSET($CL$2,0,0,ROW()-1,84),ROW()-1,FALSE))</f>
        <v>18.868763860000001</v>
      </c>
      <c r="BT973">
        <f ca="1">IF(AND(ISNUMBER($BT$2031),$B$1073=1),$BT$2031,HLOOKUP(INDIRECT(ADDRESS(2,COLUMN())),OFFSET($CL$2,0,0,ROW()-1,84),ROW()-1,FALSE))</f>
        <v>19.644479709999999</v>
      </c>
      <c r="BU973">
        <f ca="1">IF(AND(ISNUMBER($BU$2031),$B$1073=1),$BU$2031,HLOOKUP(INDIRECT(ADDRESS(2,COLUMN())),OFFSET($CL$2,0,0,ROW()-1,84),ROW()-1,FALSE))</f>
        <v>20.021376879999998</v>
      </c>
      <c r="BV973">
        <f ca="1">IF(AND(ISNUMBER($BV$2031),$B$1073=1),$BV$2031,HLOOKUP(INDIRECT(ADDRESS(2,COLUMN())),OFFSET($CL$2,0,0,ROW()-1,84),ROW()-1,FALSE))</f>
        <v>19.268693540000001</v>
      </c>
      <c r="BW973">
        <f ca="1">IF(AND(ISNUMBER($BW$2031),$B$1073=1),$BW$2031,HLOOKUP(INDIRECT(ADDRESS(2,COLUMN())),OFFSET($CL$2,0,0,ROW()-1,84),ROW()-1,FALSE))</f>
        <v>18.881599250000001</v>
      </c>
      <c r="BX973">
        <f ca="1">IF(AND(ISNUMBER($BX$2031),$B$1073=1),$BX$2031,HLOOKUP(INDIRECT(ADDRESS(2,COLUMN())),OFFSET($CL$2,0,0,ROW()-1,84),ROW()-1,FALSE))</f>
        <v>18.806571519999999</v>
      </c>
      <c r="BY973">
        <f ca="1">IF(AND(ISNUMBER($BY$2031),$B$1073=1),$BY$2031,HLOOKUP(INDIRECT(ADDRESS(2,COLUMN())),OFFSET($CL$2,0,0,ROW()-1,84),ROW()-1,FALSE))</f>
        <v>19.527073470000001</v>
      </c>
      <c r="BZ973">
        <f ca="1">IF(AND(ISNUMBER($BZ$2031),$B$1073=1),$BZ$2031,HLOOKUP(INDIRECT(ADDRESS(2,COLUMN())),OFFSET($CL$2,0,0,ROW()-1,84),ROW()-1,FALSE))</f>
        <v>19.431496679999999</v>
      </c>
      <c r="CA973">
        <f ca="1">IF(AND(ISNUMBER($CA$2031),$B$1073=1),$CA$2031,HLOOKUP(INDIRECT(ADDRESS(2,COLUMN())),OFFSET($CL$2,0,0,ROW()-1,84),ROW()-1,FALSE))</f>
        <v>19.000976600000001</v>
      </c>
      <c r="CB973">
        <f ca="1">IF(AND(ISNUMBER($CB$2031),$B$1073=1),$CB$2031,HLOOKUP(INDIRECT(ADDRESS(2,COLUMN())),OFFSET($CL$2,0,0,ROW()-1,84),ROW()-1,FALSE))</f>
        <v>18.520229</v>
      </c>
      <c r="CC973">
        <f ca="1">IF(AND(ISNUMBER($CC$2031),$B$1073=1),$CC$2031,HLOOKUP(INDIRECT(ADDRESS(2,COLUMN())),OFFSET($CL$2,0,0,ROW()-1,84),ROW()-1,FALSE))</f>
        <v>16.650655</v>
      </c>
      <c r="CD973">
        <f ca="1">IF(AND(ISNUMBER($CD$2031),$B$1073=1),$CD$2031,HLOOKUP(INDIRECT(ADDRESS(2,COLUMN())),OFFSET($CL$2,0,0,ROW()-1,84),ROW()-1,FALSE))</f>
        <v>16.035116370000001</v>
      </c>
      <c r="CE973">
        <f ca="1">IF(AND(ISNUMBER($CE$2031),$B$1073=1),$CE$2031,HLOOKUP(INDIRECT(ADDRESS(2,COLUMN())),OFFSET($CL$2,0,0,ROW()-1,84),ROW()-1,FALSE))</f>
        <v>17.988160990000001</v>
      </c>
      <c r="CF973">
        <f ca="1">IF(AND(ISNUMBER($CF$2031),$B$1073=1),$CF$2031,HLOOKUP(INDIRECT(ADDRESS(2,COLUMN())),OFFSET($CL$2,0,0,ROW()-1,84),ROW()-1,FALSE))</f>
        <v>16.407124870000001</v>
      </c>
      <c r="CG973">
        <f ca="1">IF(AND(ISNUMBER($CG$2031),$B$1073=1),$CG$2031,HLOOKUP(INDIRECT(ADDRESS(2,COLUMN())),OFFSET($CL$2,0,0,ROW()-1,84),ROW()-1,FALSE))</f>
        <v>18.182650899999999</v>
      </c>
      <c r="CH973">
        <f ca="1">IF(AND(ISNUMBER($CH$2031),$B$1073=1),$CH$2031,HLOOKUP(INDIRECT(ADDRESS(2,COLUMN())),OFFSET($CL$2,0,0,ROW()-1,84),ROW()-1,FALSE))</f>
        <v>19.189896650000001</v>
      </c>
      <c r="CI973">
        <f ca="1">IF(AND(ISNUMBER($CI$2031),$B$1073=1),$CI$2031,HLOOKUP(INDIRECT(ADDRESS(2,COLUMN())),OFFSET($CL$2,0,0,ROW()-1,84),ROW()-1,FALSE))</f>
        <v>18.77207619</v>
      </c>
      <c r="CJ973">
        <f ca="1">IF(AND(ISNUMBER($CJ$2031),$B$1073=1),$CJ$2031,HLOOKUP(INDIRECT(ADDRESS(2,COLUMN())),OFFSET($CL$2,0,0,ROW()-1,84),ROW()-1,FALSE))</f>
        <v>19.765704459999998</v>
      </c>
      <c r="CK973">
        <f ca="1">IF(AND(ISNUMBER($CK$2031),$B$1073=1),$CK$2031,HLOOKUP(INDIRECT(ADDRESS(2,COLUMN())),OFFSET($CL$2,0,0,ROW()-1,84),ROW()-1,FALSE))</f>
        <v>19.609776660000001</v>
      </c>
      <c r="CL973">
        <f>13.98458406</f>
        <v>13.98458406</v>
      </c>
      <c r="CM973">
        <f>13.63283387</f>
        <v>13.632833870000001</v>
      </c>
      <c r="CN973">
        <f>14.84888466</f>
        <v>14.84888466</v>
      </c>
      <c r="CO973">
        <f>16.51718574</f>
        <v>16.517185739999999</v>
      </c>
      <c r="CP973">
        <f>16.69547761</f>
        <v>16.695477610000001</v>
      </c>
      <c r="CQ973">
        <f>15.42874941</f>
        <v>15.42874941</v>
      </c>
      <c r="CR973">
        <f>16.08238116</f>
        <v>16.082381160000001</v>
      </c>
      <c r="CS973">
        <f>16.33249254</f>
        <v>16.332492540000001</v>
      </c>
      <c r="CT973">
        <f>16.54658889</f>
        <v>16.546588889999999</v>
      </c>
      <c r="CU973">
        <f>15.34357133</f>
        <v>15.34357133</v>
      </c>
      <c r="CV973">
        <f>15.51254778</f>
        <v>15.51254778</v>
      </c>
      <c r="CW973">
        <f>16.89419045</f>
        <v>16.89419045</v>
      </c>
      <c r="CX973">
        <f>17.21382421</f>
        <v>17.213824209999999</v>
      </c>
      <c r="CY973">
        <f>18.14779024</f>
        <v>18.147790239999999</v>
      </c>
      <c r="CZ973">
        <f>18.22965228</f>
        <v>18.22965228</v>
      </c>
      <c r="DA973">
        <f>18.31151432</f>
        <v>18.311514320000001</v>
      </c>
      <c r="DB973">
        <f>18.48914322</f>
        <v>18.489143219999999</v>
      </c>
      <c r="DC973">
        <f>18.8536152</f>
        <v>18.8536152</v>
      </c>
      <c r="DD973">
        <f>20.29588292</f>
        <v>20.29588292</v>
      </c>
      <c r="DE973">
        <f>21.41043872</f>
        <v>21.410438719999998</v>
      </c>
      <c r="DF973">
        <f>22.41737814</f>
        <v>22.41737814</v>
      </c>
      <c r="DG973">
        <f>21.18725112</f>
        <v>21.187251119999999</v>
      </c>
      <c r="DH973">
        <f>19.66602195</f>
        <v>19.666021950000001</v>
      </c>
      <c r="DI973">
        <f>19.29496493</f>
        <v>19.294964929999999</v>
      </c>
      <c r="DJ973">
        <f>19.60853425</f>
        <v>19.608534250000002</v>
      </c>
      <c r="DK973">
        <f>18.65523758</f>
        <v>18.655237580000001</v>
      </c>
      <c r="DL973">
        <f>18.47519838</f>
        <v>18.475198379999998</v>
      </c>
      <c r="DM973">
        <f>18.311045</f>
        <v>18.311045</v>
      </c>
      <c r="DN973">
        <f>19.01772864</f>
        <v>19.017728640000001</v>
      </c>
      <c r="DO973">
        <f>19.45291694</f>
        <v>19.452916940000001</v>
      </c>
      <c r="DP973">
        <f>18.0113557</f>
        <v>18.011355699999999</v>
      </c>
      <c r="DQ973">
        <f>17.75186817</f>
        <v>17.751868170000002</v>
      </c>
      <c r="DR973">
        <f>19.73801271</f>
        <v>19.73801271</v>
      </c>
      <c r="DS973">
        <f>18.34097884</f>
        <v>18.340978839999998</v>
      </c>
      <c r="DT973">
        <f>19.24989475</f>
        <v>19.249894749999999</v>
      </c>
      <c r="DU973">
        <f>18.69631047</f>
        <v>18.69631047</v>
      </c>
      <c r="DV973">
        <f>20.53398201</f>
        <v>20.533982009999999</v>
      </c>
      <c r="DW973">
        <f>21.30538223</f>
        <v>21.305382229999999</v>
      </c>
      <c r="DX973">
        <f>22.0465413</f>
        <v>22.046541300000001</v>
      </c>
      <c r="DY973">
        <f>20.5406943</f>
        <v>20.540694299999998</v>
      </c>
      <c r="DZ973">
        <f>22.07833562</f>
        <v>22.078335620000001</v>
      </c>
      <c r="EA973">
        <f>21.98735347</f>
        <v>21.987353469999999</v>
      </c>
      <c r="EB973">
        <f>19.10625198</f>
        <v>19.10625198</v>
      </c>
      <c r="EC973">
        <f>21.33798209</f>
        <v>21.337982090000001</v>
      </c>
      <c r="ED973">
        <f>20.52112772</f>
        <v>20.521127719999999</v>
      </c>
      <c r="EE973">
        <f>20.47747902</f>
        <v>20.477479020000001</v>
      </c>
      <c r="EF973">
        <f>20.08582184</f>
        <v>20.085821840000001</v>
      </c>
      <c r="EG973">
        <f>19.71304314</f>
        <v>19.71304314</v>
      </c>
      <c r="EH973">
        <f>18.95484918</f>
        <v>18.95484918</v>
      </c>
      <c r="EI973">
        <f>19.39004072</f>
        <v>19.390040719999998</v>
      </c>
      <c r="EJ973">
        <f>18.43007477</f>
        <v>18.430074770000001</v>
      </c>
      <c r="EK973">
        <f>17.43196447</f>
        <v>17.43196447</v>
      </c>
      <c r="EL973">
        <f>18.25332139</f>
        <v>18.25332139</v>
      </c>
      <c r="EM973">
        <f>20.29354898</f>
        <v>20.293548980000001</v>
      </c>
      <c r="EN973">
        <f>18.75858152</f>
        <v>18.75858152</v>
      </c>
      <c r="EO973">
        <f>18.69189462</f>
        <v>18.691894619999999</v>
      </c>
      <c r="EP973">
        <f>20.39115776</f>
        <v>20.391157759999999</v>
      </c>
      <c r="EQ973">
        <f>20.03307549</f>
        <v>20.033075490000002</v>
      </c>
      <c r="ER973">
        <f>21.68182656</f>
        <v>21.681826560000001</v>
      </c>
      <c r="ES973">
        <f>23.17126194</f>
        <v>23.171261940000001</v>
      </c>
      <c r="ET973">
        <f>21.45739109</f>
        <v>21.457391090000002</v>
      </c>
      <c r="EU973">
        <f>21.48290984</f>
        <v>21.482909840000001</v>
      </c>
      <c r="EV973">
        <f>20.21426165</f>
        <v>20.214261650000001</v>
      </c>
      <c r="EW973">
        <f>18.76337672</f>
        <v>18.76337672</v>
      </c>
      <c r="EX973">
        <f>18.99455562</f>
        <v>18.99455562</v>
      </c>
      <c r="EY973">
        <f>18.86876386</f>
        <v>18.868763860000001</v>
      </c>
      <c r="EZ973">
        <f>19.64447971</f>
        <v>19.644479709999999</v>
      </c>
      <c r="FA973">
        <f>20.02137688</f>
        <v>20.021376879999998</v>
      </c>
      <c r="FB973">
        <f>19.26869354</f>
        <v>19.268693540000001</v>
      </c>
      <c r="FC973">
        <f>18.88159925</f>
        <v>18.881599250000001</v>
      </c>
      <c r="FD973">
        <f>18.80657152</f>
        <v>18.806571519999999</v>
      </c>
      <c r="FE973">
        <f>19.52707347</f>
        <v>19.527073470000001</v>
      </c>
      <c r="FF973">
        <f>19.43149668</f>
        <v>19.431496679999999</v>
      </c>
      <c r="FG973">
        <f>19.0009766</f>
        <v>19.000976600000001</v>
      </c>
      <c r="FH973">
        <f>18.520229</f>
        <v>18.520229</v>
      </c>
      <c r="FI973">
        <f>16.650655</f>
        <v>16.650655</v>
      </c>
      <c r="FJ973">
        <f>16.03511637</f>
        <v>16.035116370000001</v>
      </c>
      <c r="FK973">
        <f>17.98816099</f>
        <v>17.988160990000001</v>
      </c>
      <c r="FL973">
        <f>16.40712487</f>
        <v>16.407124870000001</v>
      </c>
      <c r="FM973">
        <f>18.1826509</f>
        <v>18.182650899999999</v>
      </c>
      <c r="FN973">
        <f>19.18989665</f>
        <v>19.189896650000001</v>
      </c>
      <c r="FO973">
        <f>18.77207619</f>
        <v>18.77207619</v>
      </c>
      <c r="FP973">
        <f>19.76570446</f>
        <v>19.765704459999998</v>
      </c>
      <c r="FQ973">
        <f>19.60977666</f>
        <v>19.609776660000001</v>
      </c>
    </row>
    <row r="974" spans="1:173">
      <c r="A974" t="str">
        <f>"    Welltower股份有限公司"</f>
        <v xml:space="preserve">    Welltower股份有限公司</v>
      </c>
      <c r="B974" t="str">
        <f>"HCN US Equity"</f>
        <v>HCN US Equity</v>
      </c>
      <c r="C974" t="str">
        <f t="shared" si="108"/>
        <v>F0891</v>
      </c>
      <c r="D974" t="str">
        <f t="shared" si="109"/>
        <v>PRICE_TO_FAD_PS</v>
      </c>
      <c r="E974" t="str">
        <f t="shared" si="110"/>
        <v>动态</v>
      </c>
      <c r="F974" t="str">
        <f ca="1">IF(AND(ISNUMBER($F$2032),$B$1073=1),$F$2032,HLOOKUP(INDIRECT(ADDRESS(2,COLUMN())),OFFSET($CL$2,0,0,ROW()-1,84),ROW()-1,FALSE))</f>
        <v/>
      </c>
      <c r="G974" t="str">
        <f ca="1">IF(AND(ISNUMBER($G$2032),$B$1073=1),$G$2032,HLOOKUP(INDIRECT(ADDRESS(2,COLUMN())),OFFSET($CL$2,0,0,ROW()-1,84),ROW()-1,FALSE))</f>
        <v/>
      </c>
      <c r="H974" t="str">
        <f ca="1">IF(AND(ISNUMBER($H$2032),$B$1073=1),$H$2032,HLOOKUP(INDIRECT(ADDRESS(2,COLUMN())),OFFSET($CL$2,0,0,ROW()-1,84),ROW()-1,FALSE))</f>
        <v/>
      </c>
      <c r="I974" t="str">
        <f ca="1">IF(AND(ISNUMBER($I$2032),$B$1073=1),$I$2032,HLOOKUP(INDIRECT(ADDRESS(2,COLUMN())),OFFSET($CL$2,0,0,ROW()-1,84),ROW()-1,FALSE))</f>
        <v/>
      </c>
      <c r="J974" t="str">
        <f ca="1">IF(AND(ISNUMBER($J$2032),$B$1073=1),$J$2032,HLOOKUP(INDIRECT(ADDRESS(2,COLUMN())),OFFSET($CL$2,0,0,ROW()-1,84),ROW()-1,FALSE))</f>
        <v/>
      </c>
      <c r="K974" t="str">
        <f ca="1">IF(AND(ISNUMBER($K$2032),$B$1073=1),$K$2032,HLOOKUP(INDIRECT(ADDRESS(2,COLUMN())),OFFSET($CL$2,0,0,ROW()-1,84),ROW()-1,FALSE))</f>
        <v/>
      </c>
      <c r="L974" t="str">
        <f ca="1">IF(AND(ISNUMBER($L$2032),$B$1073=1),$L$2032,HLOOKUP(INDIRECT(ADDRESS(2,COLUMN())),OFFSET($CL$2,0,0,ROW()-1,84),ROW()-1,FALSE))</f>
        <v/>
      </c>
      <c r="M974" t="str">
        <f ca="1">IF(AND(ISNUMBER($M$2032),$B$1073=1),$M$2032,HLOOKUP(INDIRECT(ADDRESS(2,COLUMN())),OFFSET($CL$2,0,0,ROW()-1,84),ROW()-1,FALSE))</f>
        <v/>
      </c>
      <c r="N974" t="str">
        <f ca="1">IF(AND(ISNUMBER($N$2032),$B$1073=1),$N$2032,HLOOKUP(INDIRECT(ADDRESS(2,COLUMN())),OFFSET($CL$2,0,0,ROW()-1,84),ROW()-1,FALSE))</f>
        <v/>
      </c>
      <c r="O974" t="str">
        <f ca="1">IF(AND(ISNUMBER($O$2032),$B$1073=1),$O$2032,HLOOKUP(INDIRECT(ADDRESS(2,COLUMN())),OFFSET($CL$2,0,0,ROW()-1,84),ROW()-1,FALSE))</f>
        <v/>
      </c>
      <c r="P974" t="str">
        <f ca="1">IF(AND(ISNUMBER($P$2032),$B$1073=1),$P$2032,HLOOKUP(INDIRECT(ADDRESS(2,COLUMN())),OFFSET($CL$2,0,0,ROW()-1,84),ROW()-1,FALSE))</f>
        <v/>
      </c>
      <c r="Q974" t="str">
        <f ca="1">IF(AND(ISNUMBER($Q$2032),$B$1073=1),$Q$2032,HLOOKUP(INDIRECT(ADDRESS(2,COLUMN())),OFFSET($CL$2,0,0,ROW()-1,84),ROW()-1,FALSE))</f>
        <v/>
      </c>
      <c r="R974" t="str">
        <f ca="1">IF(AND(ISNUMBER($R$2032),$B$1073=1),$R$2032,HLOOKUP(INDIRECT(ADDRESS(2,COLUMN())),OFFSET($CL$2,0,0,ROW()-1,84),ROW()-1,FALSE))</f>
        <v/>
      </c>
      <c r="S974" t="str">
        <f ca="1">IF(AND(ISNUMBER($S$2032),$B$1073=1),$S$2032,HLOOKUP(INDIRECT(ADDRESS(2,COLUMN())),OFFSET($CL$2,0,0,ROW()-1,84),ROW()-1,FALSE))</f>
        <v/>
      </c>
      <c r="T974" t="str">
        <f ca="1">IF(AND(ISNUMBER($T$2032),$B$1073=1),$T$2032,HLOOKUP(INDIRECT(ADDRESS(2,COLUMN())),OFFSET($CL$2,0,0,ROW()-1,84),ROW()-1,FALSE))</f>
        <v/>
      </c>
      <c r="U974" t="str">
        <f ca="1">IF(AND(ISNUMBER($U$2032),$B$1073=1),$U$2032,HLOOKUP(INDIRECT(ADDRESS(2,COLUMN())),OFFSET($CL$2,0,0,ROW()-1,84),ROW()-1,FALSE))</f>
        <v/>
      </c>
      <c r="V974" t="str">
        <f ca="1">IF(AND(ISNUMBER($V$2032),$B$1073=1),$V$2032,HLOOKUP(INDIRECT(ADDRESS(2,COLUMN())),OFFSET($CL$2,0,0,ROW()-1,84),ROW()-1,FALSE))</f>
        <v/>
      </c>
      <c r="W974" t="str">
        <f ca="1">IF(AND(ISNUMBER($W$2032),$B$1073=1),$W$2032,HLOOKUP(INDIRECT(ADDRESS(2,COLUMN())),OFFSET($CL$2,0,0,ROW()-1,84),ROW()-1,FALSE))</f>
        <v/>
      </c>
      <c r="X974" t="str">
        <f ca="1">IF(AND(ISNUMBER($X$2032),$B$1073=1),$X$2032,HLOOKUP(INDIRECT(ADDRESS(2,COLUMN())),OFFSET($CL$2,0,0,ROW()-1,84),ROW()-1,FALSE))</f>
        <v/>
      </c>
      <c r="Y974" t="str">
        <f ca="1">IF(AND(ISNUMBER($Y$2032),$B$1073=1),$Y$2032,HLOOKUP(INDIRECT(ADDRESS(2,COLUMN())),OFFSET($CL$2,0,0,ROW()-1,84),ROW()-1,FALSE))</f>
        <v/>
      </c>
      <c r="Z974" t="str">
        <f ca="1">IF(AND(ISNUMBER($Z$2032),$B$1073=1),$Z$2032,HLOOKUP(INDIRECT(ADDRESS(2,COLUMN())),OFFSET($CL$2,0,0,ROW()-1,84),ROW()-1,FALSE))</f>
        <v/>
      </c>
      <c r="AA974" t="str">
        <f ca="1">IF(AND(ISNUMBER($AA$2032),$B$1073=1),$AA$2032,HLOOKUP(INDIRECT(ADDRESS(2,COLUMN())),OFFSET($CL$2,0,0,ROW()-1,84),ROW()-1,FALSE))</f>
        <v/>
      </c>
      <c r="AB974" t="str">
        <f ca="1">IF(AND(ISNUMBER($AB$2032),$B$1073=1),$AB$2032,HLOOKUP(INDIRECT(ADDRESS(2,COLUMN())),OFFSET($CL$2,0,0,ROW()-1,84),ROW()-1,FALSE))</f>
        <v/>
      </c>
      <c r="AC974" t="str">
        <f ca="1">IF(AND(ISNUMBER($AC$2032),$B$1073=1),$AC$2032,HLOOKUP(INDIRECT(ADDRESS(2,COLUMN())),OFFSET($CL$2,0,0,ROW()-1,84),ROW()-1,FALSE))</f>
        <v/>
      </c>
      <c r="AD974" t="str">
        <f ca="1">IF(AND(ISNUMBER($AD$2032),$B$1073=1),$AD$2032,HLOOKUP(INDIRECT(ADDRESS(2,COLUMN())),OFFSET($CL$2,0,0,ROW()-1,84),ROW()-1,FALSE))</f>
        <v/>
      </c>
      <c r="AE974" t="str">
        <f ca="1">IF(AND(ISNUMBER($AE$2032),$B$1073=1),$AE$2032,HLOOKUP(INDIRECT(ADDRESS(2,COLUMN())),OFFSET($CL$2,0,0,ROW()-1,84),ROW()-1,FALSE))</f>
        <v/>
      </c>
      <c r="AF974" t="str">
        <f ca="1">IF(AND(ISNUMBER($AF$2032),$B$1073=1),$AF$2032,HLOOKUP(INDIRECT(ADDRESS(2,COLUMN())),OFFSET($CL$2,0,0,ROW()-1,84),ROW()-1,FALSE))</f>
        <v/>
      </c>
      <c r="AG974" t="str">
        <f ca="1">IF(AND(ISNUMBER($AG$2032),$B$1073=1),$AG$2032,HLOOKUP(INDIRECT(ADDRESS(2,COLUMN())),OFFSET($CL$2,0,0,ROW()-1,84),ROW()-1,FALSE))</f>
        <v/>
      </c>
      <c r="AH974" t="str">
        <f ca="1">IF(AND(ISNUMBER($AH$2032),$B$1073=1),$AH$2032,HLOOKUP(INDIRECT(ADDRESS(2,COLUMN())),OFFSET($CL$2,0,0,ROW()-1,84),ROW()-1,FALSE))</f>
        <v/>
      </c>
      <c r="AI974" t="str">
        <f ca="1">IF(AND(ISNUMBER($AI$2032),$B$1073=1),$AI$2032,HLOOKUP(INDIRECT(ADDRESS(2,COLUMN())),OFFSET($CL$2,0,0,ROW()-1,84),ROW()-1,FALSE))</f>
        <v/>
      </c>
      <c r="AJ974" t="str">
        <f ca="1">IF(AND(ISNUMBER($AJ$2032),$B$1073=1),$AJ$2032,HLOOKUP(INDIRECT(ADDRESS(2,COLUMN())),OFFSET($CL$2,0,0,ROW()-1,84),ROW()-1,FALSE))</f>
        <v/>
      </c>
      <c r="AK974" t="str">
        <f ca="1">IF(AND(ISNUMBER($AK$2032),$B$1073=1),$AK$2032,HLOOKUP(INDIRECT(ADDRESS(2,COLUMN())),OFFSET($CL$2,0,0,ROW()-1,84),ROW()-1,FALSE))</f>
        <v/>
      </c>
      <c r="AL974" t="str">
        <f ca="1">IF(AND(ISNUMBER($AL$2032),$B$1073=1),$AL$2032,HLOOKUP(INDIRECT(ADDRESS(2,COLUMN())),OFFSET($CL$2,0,0,ROW()-1,84),ROW()-1,FALSE))</f>
        <v/>
      </c>
      <c r="AM974" t="str">
        <f ca="1">IF(AND(ISNUMBER($AM$2032),$B$1073=1),$AM$2032,HLOOKUP(INDIRECT(ADDRESS(2,COLUMN())),OFFSET($CL$2,0,0,ROW()-1,84),ROW()-1,FALSE))</f>
        <v/>
      </c>
      <c r="AN974" t="str">
        <f ca="1">IF(AND(ISNUMBER($AN$2032),$B$1073=1),$AN$2032,HLOOKUP(INDIRECT(ADDRESS(2,COLUMN())),OFFSET($CL$2,0,0,ROW()-1,84),ROW()-1,FALSE))</f>
        <v/>
      </c>
      <c r="AO974" t="str">
        <f ca="1">IF(AND(ISNUMBER($AO$2032),$B$1073=1),$AO$2032,HLOOKUP(INDIRECT(ADDRESS(2,COLUMN())),OFFSET($CL$2,0,0,ROW()-1,84),ROW()-1,FALSE))</f>
        <v/>
      </c>
      <c r="AP974" t="str">
        <f ca="1">IF(AND(ISNUMBER($AP$2032),$B$1073=1),$AP$2032,HLOOKUP(INDIRECT(ADDRESS(2,COLUMN())),OFFSET($CL$2,0,0,ROW()-1,84),ROW()-1,FALSE))</f>
        <v/>
      </c>
      <c r="AQ974" t="str">
        <f ca="1">IF(AND(ISNUMBER($AQ$2032),$B$1073=1),$AQ$2032,HLOOKUP(INDIRECT(ADDRESS(2,COLUMN())),OFFSET($CL$2,0,0,ROW()-1,84),ROW()-1,FALSE))</f>
        <v/>
      </c>
      <c r="AR974" t="str">
        <f ca="1">IF(AND(ISNUMBER($AR$2032),$B$1073=1),$AR$2032,HLOOKUP(INDIRECT(ADDRESS(2,COLUMN())),OFFSET($CL$2,0,0,ROW()-1,84),ROW()-1,FALSE))</f>
        <v/>
      </c>
      <c r="AS974" t="str">
        <f ca="1">IF(AND(ISNUMBER($AS$2032),$B$1073=1),$AS$2032,HLOOKUP(INDIRECT(ADDRESS(2,COLUMN())),OFFSET($CL$2,0,0,ROW()-1,84),ROW()-1,FALSE))</f>
        <v/>
      </c>
      <c r="AT974" t="str">
        <f ca="1">IF(AND(ISNUMBER($AT$2032),$B$1073=1),$AT$2032,HLOOKUP(INDIRECT(ADDRESS(2,COLUMN())),OFFSET($CL$2,0,0,ROW()-1,84),ROW()-1,FALSE))</f>
        <v/>
      </c>
      <c r="AU974" t="str">
        <f ca="1">IF(AND(ISNUMBER($AU$2032),$B$1073=1),$AU$2032,HLOOKUP(INDIRECT(ADDRESS(2,COLUMN())),OFFSET($CL$2,0,0,ROW()-1,84),ROW()-1,FALSE))</f>
        <v/>
      </c>
      <c r="AV974" t="str">
        <f ca="1">IF(AND(ISNUMBER($AV$2032),$B$1073=1),$AV$2032,HLOOKUP(INDIRECT(ADDRESS(2,COLUMN())),OFFSET($CL$2,0,0,ROW()-1,84),ROW()-1,FALSE))</f>
        <v/>
      </c>
      <c r="AW974" t="str">
        <f ca="1">IF(AND(ISNUMBER($AW$2032),$B$1073=1),$AW$2032,HLOOKUP(INDIRECT(ADDRESS(2,COLUMN())),OFFSET($CL$2,0,0,ROW()-1,84),ROW()-1,FALSE))</f>
        <v/>
      </c>
      <c r="AX974" t="str">
        <f ca="1">IF(AND(ISNUMBER($AX$2032),$B$1073=1),$AX$2032,HLOOKUP(INDIRECT(ADDRESS(2,COLUMN())),OFFSET($CL$2,0,0,ROW()-1,84),ROW()-1,FALSE))</f>
        <v/>
      </c>
      <c r="AY974" t="str">
        <f ca="1">IF(AND(ISNUMBER($AY$2032),$B$1073=1),$AY$2032,HLOOKUP(INDIRECT(ADDRESS(2,COLUMN())),OFFSET($CL$2,0,0,ROW()-1,84),ROW()-1,FALSE))</f>
        <v/>
      </c>
      <c r="AZ974" t="str">
        <f ca="1">IF(AND(ISNUMBER($AZ$2032),$B$1073=1),$AZ$2032,HLOOKUP(INDIRECT(ADDRESS(2,COLUMN())),OFFSET($CL$2,0,0,ROW()-1,84),ROW()-1,FALSE))</f>
        <v/>
      </c>
      <c r="BA974" t="str">
        <f ca="1">IF(AND(ISNUMBER($BA$2032),$B$1073=1),$BA$2032,HLOOKUP(INDIRECT(ADDRESS(2,COLUMN())),OFFSET($CL$2,0,0,ROW()-1,84),ROW()-1,FALSE))</f>
        <v/>
      </c>
      <c r="BB974" t="str">
        <f ca="1">IF(AND(ISNUMBER($BB$2032),$B$1073=1),$BB$2032,HLOOKUP(INDIRECT(ADDRESS(2,COLUMN())),OFFSET($CL$2,0,0,ROW()-1,84),ROW()-1,FALSE))</f>
        <v/>
      </c>
      <c r="BC974" t="str">
        <f ca="1">IF(AND(ISNUMBER($BC$2032),$B$1073=1),$BC$2032,HLOOKUP(INDIRECT(ADDRESS(2,COLUMN())),OFFSET($CL$2,0,0,ROW()-1,84),ROW()-1,FALSE))</f>
        <v/>
      </c>
      <c r="BD974" t="str">
        <f ca="1">IF(AND(ISNUMBER($BD$2032),$B$1073=1),$BD$2032,HLOOKUP(INDIRECT(ADDRESS(2,COLUMN())),OFFSET($CL$2,0,0,ROW()-1,84),ROW()-1,FALSE))</f>
        <v/>
      </c>
      <c r="BE974" t="str">
        <f ca="1">IF(AND(ISNUMBER($BE$2032),$B$1073=1),$BE$2032,HLOOKUP(INDIRECT(ADDRESS(2,COLUMN())),OFFSET($CL$2,0,0,ROW()-1,84),ROW()-1,FALSE))</f>
        <v/>
      </c>
      <c r="BF974" t="str">
        <f ca="1">IF(AND(ISNUMBER($BF$2032),$B$1073=1),$BF$2032,HLOOKUP(INDIRECT(ADDRESS(2,COLUMN())),OFFSET($CL$2,0,0,ROW()-1,84),ROW()-1,FALSE))</f>
        <v/>
      </c>
      <c r="BG974" t="str">
        <f ca="1">IF(AND(ISNUMBER($BG$2032),$B$1073=1),$BG$2032,HLOOKUP(INDIRECT(ADDRESS(2,COLUMN())),OFFSET($CL$2,0,0,ROW()-1,84),ROW()-1,FALSE))</f>
        <v/>
      </c>
      <c r="BH974" t="str">
        <f ca="1">IF(AND(ISNUMBER($BH$2032),$B$1073=1),$BH$2032,HLOOKUP(INDIRECT(ADDRESS(2,COLUMN())),OFFSET($CL$2,0,0,ROW()-1,84),ROW()-1,FALSE))</f>
        <v/>
      </c>
      <c r="BI974" t="str">
        <f ca="1">IF(AND(ISNUMBER($BI$2032),$B$1073=1),$BI$2032,HLOOKUP(INDIRECT(ADDRESS(2,COLUMN())),OFFSET($CL$2,0,0,ROW()-1,84),ROW()-1,FALSE))</f>
        <v/>
      </c>
      <c r="BJ974" t="str">
        <f ca="1">IF(AND(ISNUMBER($BJ$2032),$B$1073=1),$BJ$2032,HLOOKUP(INDIRECT(ADDRESS(2,COLUMN())),OFFSET($CL$2,0,0,ROW()-1,84),ROW()-1,FALSE))</f>
        <v/>
      </c>
      <c r="BK974" t="str">
        <f ca="1">IF(AND(ISNUMBER($BK$2032),$B$1073=1),$BK$2032,HLOOKUP(INDIRECT(ADDRESS(2,COLUMN())),OFFSET($CL$2,0,0,ROW()-1,84),ROW()-1,FALSE))</f>
        <v/>
      </c>
      <c r="BL974" t="str">
        <f ca="1">IF(AND(ISNUMBER($BL$2032),$B$1073=1),$BL$2032,HLOOKUP(INDIRECT(ADDRESS(2,COLUMN())),OFFSET($CL$2,0,0,ROW()-1,84),ROW()-1,FALSE))</f>
        <v/>
      </c>
      <c r="BM974" t="str">
        <f ca="1">IF(AND(ISNUMBER($BM$2032),$B$1073=1),$BM$2032,HLOOKUP(INDIRECT(ADDRESS(2,COLUMN())),OFFSET($CL$2,0,0,ROW()-1,84),ROW()-1,FALSE))</f>
        <v/>
      </c>
      <c r="BN974" t="str">
        <f ca="1">IF(AND(ISNUMBER($BN$2032),$B$1073=1),$BN$2032,HLOOKUP(INDIRECT(ADDRESS(2,COLUMN())),OFFSET($CL$2,0,0,ROW()-1,84),ROW()-1,FALSE))</f>
        <v/>
      </c>
      <c r="BO974" t="str">
        <f ca="1">IF(AND(ISNUMBER($BO$2032),$B$1073=1),$BO$2032,HLOOKUP(INDIRECT(ADDRESS(2,COLUMN())),OFFSET($CL$2,0,0,ROW()-1,84),ROW()-1,FALSE))</f>
        <v/>
      </c>
      <c r="BP974" t="str">
        <f ca="1">IF(AND(ISNUMBER($BP$2032),$B$1073=1),$BP$2032,HLOOKUP(INDIRECT(ADDRESS(2,COLUMN())),OFFSET($CL$2,0,0,ROW()-1,84),ROW()-1,FALSE))</f>
        <v/>
      </c>
      <c r="BQ974" t="str">
        <f ca="1">IF(AND(ISNUMBER($BQ$2032),$B$1073=1),$BQ$2032,HLOOKUP(INDIRECT(ADDRESS(2,COLUMN())),OFFSET($CL$2,0,0,ROW()-1,84),ROW()-1,FALSE))</f>
        <v/>
      </c>
      <c r="BR974" t="str">
        <f ca="1">IF(AND(ISNUMBER($BR$2032),$B$1073=1),$BR$2032,HLOOKUP(INDIRECT(ADDRESS(2,COLUMN())),OFFSET($CL$2,0,0,ROW()-1,84),ROW()-1,FALSE))</f>
        <v/>
      </c>
      <c r="BS974" t="str">
        <f ca="1">IF(AND(ISNUMBER($BS$2032),$B$1073=1),$BS$2032,HLOOKUP(INDIRECT(ADDRESS(2,COLUMN())),OFFSET($CL$2,0,0,ROW()-1,84),ROW()-1,FALSE))</f>
        <v/>
      </c>
      <c r="BT974" t="str">
        <f ca="1">IF(AND(ISNUMBER($BT$2032),$B$1073=1),$BT$2032,HLOOKUP(INDIRECT(ADDRESS(2,COLUMN())),OFFSET($CL$2,0,0,ROW()-1,84),ROW()-1,FALSE))</f>
        <v/>
      </c>
      <c r="BU974" t="str">
        <f ca="1">IF(AND(ISNUMBER($BU$2032),$B$1073=1),$BU$2032,HLOOKUP(INDIRECT(ADDRESS(2,COLUMN())),OFFSET($CL$2,0,0,ROW()-1,84),ROW()-1,FALSE))</f>
        <v/>
      </c>
      <c r="BV974" t="str">
        <f ca="1">IF(AND(ISNUMBER($BV$2032),$B$1073=1),$BV$2032,HLOOKUP(INDIRECT(ADDRESS(2,COLUMN())),OFFSET($CL$2,0,0,ROW()-1,84),ROW()-1,FALSE))</f>
        <v/>
      </c>
      <c r="BW974" t="str">
        <f ca="1">IF(AND(ISNUMBER($BW$2032),$B$1073=1),$BW$2032,HLOOKUP(INDIRECT(ADDRESS(2,COLUMN())),OFFSET($CL$2,0,0,ROW()-1,84),ROW()-1,FALSE))</f>
        <v/>
      </c>
      <c r="BX974" t="str">
        <f ca="1">IF(AND(ISNUMBER($BX$2032),$B$1073=1),$BX$2032,HLOOKUP(INDIRECT(ADDRESS(2,COLUMN())),OFFSET($CL$2,0,0,ROW()-1,84),ROW()-1,FALSE))</f>
        <v/>
      </c>
      <c r="BY974" t="str">
        <f ca="1">IF(AND(ISNUMBER($BY$2032),$B$1073=1),$BY$2032,HLOOKUP(INDIRECT(ADDRESS(2,COLUMN())),OFFSET($CL$2,0,0,ROW()-1,84),ROW()-1,FALSE))</f>
        <v/>
      </c>
      <c r="BZ974" t="str">
        <f ca="1">IF(AND(ISNUMBER($BZ$2032),$B$1073=1),$BZ$2032,HLOOKUP(INDIRECT(ADDRESS(2,COLUMN())),OFFSET($CL$2,0,0,ROW()-1,84),ROW()-1,FALSE))</f>
        <v/>
      </c>
      <c r="CA974" t="str">
        <f ca="1">IF(AND(ISNUMBER($CA$2032),$B$1073=1),$CA$2032,HLOOKUP(INDIRECT(ADDRESS(2,COLUMN())),OFFSET($CL$2,0,0,ROW()-1,84),ROW()-1,FALSE))</f>
        <v/>
      </c>
      <c r="CB974" t="str">
        <f ca="1">IF(AND(ISNUMBER($CB$2032),$B$1073=1),$CB$2032,HLOOKUP(INDIRECT(ADDRESS(2,COLUMN())),OFFSET($CL$2,0,0,ROW()-1,84),ROW()-1,FALSE))</f>
        <v/>
      </c>
      <c r="CC974" t="str">
        <f ca="1">IF(AND(ISNUMBER($CC$2032),$B$1073=1),$CC$2032,HLOOKUP(INDIRECT(ADDRESS(2,COLUMN())),OFFSET($CL$2,0,0,ROW()-1,84),ROW()-1,FALSE))</f>
        <v/>
      </c>
      <c r="CD974" t="str">
        <f ca="1">IF(AND(ISNUMBER($CD$2032),$B$1073=1),$CD$2032,HLOOKUP(INDIRECT(ADDRESS(2,COLUMN())),OFFSET($CL$2,0,0,ROW()-1,84),ROW()-1,FALSE))</f>
        <v/>
      </c>
      <c r="CE974" t="str">
        <f ca="1">IF(AND(ISNUMBER($CE$2032),$B$1073=1),$CE$2032,HLOOKUP(INDIRECT(ADDRESS(2,COLUMN())),OFFSET($CL$2,0,0,ROW()-1,84),ROW()-1,FALSE))</f>
        <v/>
      </c>
      <c r="CF974" t="str">
        <f ca="1">IF(AND(ISNUMBER($CF$2032),$B$1073=1),$CF$2032,HLOOKUP(INDIRECT(ADDRESS(2,COLUMN())),OFFSET($CL$2,0,0,ROW()-1,84),ROW()-1,FALSE))</f>
        <v/>
      </c>
      <c r="CG974" t="str">
        <f ca="1">IF(AND(ISNUMBER($CG$2032),$B$1073=1),$CG$2032,HLOOKUP(INDIRECT(ADDRESS(2,COLUMN())),OFFSET($CL$2,0,0,ROW()-1,84),ROW()-1,FALSE))</f>
        <v/>
      </c>
      <c r="CH974" t="str">
        <f ca="1">IF(AND(ISNUMBER($CH$2032),$B$1073=1),$CH$2032,HLOOKUP(INDIRECT(ADDRESS(2,COLUMN())),OFFSET($CL$2,0,0,ROW()-1,84),ROW()-1,FALSE))</f>
        <v/>
      </c>
      <c r="CI974" t="str">
        <f ca="1">IF(AND(ISNUMBER($CI$2032),$B$1073=1),$CI$2032,HLOOKUP(INDIRECT(ADDRESS(2,COLUMN())),OFFSET($CL$2,0,0,ROW()-1,84),ROW()-1,FALSE))</f>
        <v/>
      </c>
      <c r="CJ974" t="str">
        <f ca="1">IF(AND(ISNUMBER($CJ$2032),$B$1073=1),$CJ$2032,HLOOKUP(INDIRECT(ADDRESS(2,COLUMN())),OFFSET($CL$2,0,0,ROW()-1,84),ROW()-1,FALSE))</f>
        <v/>
      </c>
      <c r="CK974" t="str">
        <f ca="1">IF(AND(ISNUMBER($CK$2032),$B$1073=1),$CK$2032,HLOOKUP(INDIRECT(ADDRESS(2,COLUMN())),OFFSET($CL$2,0,0,ROW()-1,84),ROW()-1,FALSE))</f>
        <v/>
      </c>
      <c r="CL974" t="str">
        <f>""</f>
        <v/>
      </c>
      <c r="CM974" t="str">
        <f>""</f>
        <v/>
      </c>
      <c r="CN974" t="str">
        <f>""</f>
        <v/>
      </c>
      <c r="CO974" t="str">
        <f>""</f>
        <v/>
      </c>
      <c r="CP974" t="str">
        <f>""</f>
        <v/>
      </c>
      <c r="CQ974" t="str">
        <f>""</f>
        <v/>
      </c>
      <c r="CR974" t="str">
        <f>""</f>
        <v/>
      </c>
      <c r="CS974" t="str">
        <f>""</f>
        <v/>
      </c>
      <c r="CT974" t="str">
        <f>""</f>
        <v/>
      </c>
      <c r="CU974" t="str">
        <f>""</f>
        <v/>
      </c>
      <c r="CV974" t="str">
        <f>""</f>
        <v/>
      </c>
      <c r="CW974" t="str">
        <f>""</f>
        <v/>
      </c>
      <c r="CX974" t="str">
        <f>""</f>
        <v/>
      </c>
      <c r="CY974" t="str">
        <f>""</f>
        <v/>
      </c>
      <c r="CZ974" t="str">
        <f>""</f>
        <v/>
      </c>
      <c r="DA974" t="str">
        <f>""</f>
        <v/>
      </c>
      <c r="DB974" t="str">
        <f>""</f>
        <v/>
      </c>
      <c r="DC974" t="str">
        <f>""</f>
        <v/>
      </c>
      <c r="DD974" t="str">
        <f>""</f>
        <v/>
      </c>
      <c r="DE974" t="str">
        <f>""</f>
        <v/>
      </c>
      <c r="DF974" t="str">
        <f>""</f>
        <v/>
      </c>
      <c r="DG974" t="str">
        <f>""</f>
        <v/>
      </c>
      <c r="DH974" t="str">
        <f>""</f>
        <v/>
      </c>
      <c r="DI974" t="str">
        <f>""</f>
        <v/>
      </c>
      <c r="DJ974" t="str">
        <f>""</f>
        <v/>
      </c>
      <c r="DK974" t="str">
        <f>""</f>
        <v/>
      </c>
      <c r="DL974" t="str">
        <f>""</f>
        <v/>
      </c>
      <c r="DM974" t="str">
        <f>""</f>
        <v/>
      </c>
      <c r="DN974" t="str">
        <f>""</f>
        <v/>
      </c>
      <c r="DO974" t="str">
        <f>""</f>
        <v/>
      </c>
      <c r="DP974" t="str">
        <f>""</f>
        <v/>
      </c>
      <c r="DQ974" t="str">
        <f>""</f>
        <v/>
      </c>
      <c r="DR974" t="str">
        <f>""</f>
        <v/>
      </c>
      <c r="DS974" t="str">
        <f>""</f>
        <v/>
      </c>
      <c r="DT974" t="str">
        <f>""</f>
        <v/>
      </c>
      <c r="DU974" t="str">
        <f>""</f>
        <v/>
      </c>
      <c r="DV974" t="str">
        <f>""</f>
        <v/>
      </c>
      <c r="DW974" t="str">
        <f>""</f>
        <v/>
      </c>
      <c r="DX974" t="str">
        <f>""</f>
        <v/>
      </c>
      <c r="DY974" t="str">
        <f>""</f>
        <v/>
      </c>
      <c r="DZ974" t="str">
        <f>""</f>
        <v/>
      </c>
      <c r="EA974" t="str">
        <f>""</f>
        <v/>
      </c>
      <c r="EB974" t="str">
        <f>""</f>
        <v/>
      </c>
      <c r="EC974" t="str">
        <f>""</f>
        <v/>
      </c>
      <c r="ED974" t="str">
        <f>""</f>
        <v/>
      </c>
      <c r="EE974" t="str">
        <f>""</f>
        <v/>
      </c>
      <c r="EF974" t="str">
        <f>""</f>
        <v/>
      </c>
      <c r="EG974" t="str">
        <f>""</f>
        <v/>
      </c>
      <c r="EH974" t="str">
        <f>""</f>
        <v/>
      </c>
      <c r="EI974" t="str">
        <f>""</f>
        <v/>
      </c>
      <c r="EJ974" t="str">
        <f>""</f>
        <v/>
      </c>
      <c r="EK974" t="str">
        <f>""</f>
        <v/>
      </c>
      <c r="EL974" t="str">
        <f>""</f>
        <v/>
      </c>
      <c r="EM974" t="str">
        <f>""</f>
        <v/>
      </c>
      <c r="EN974" t="str">
        <f>""</f>
        <v/>
      </c>
      <c r="EO974" t="str">
        <f>""</f>
        <v/>
      </c>
      <c r="EP974" t="str">
        <f>""</f>
        <v/>
      </c>
      <c r="EQ974" t="str">
        <f>""</f>
        <v/>
      </c>
      <c r="ER974" t="str">
        <f>""</f>
        <v/>
      </c>
      <c r="ES974" t="str">
        <f>""</f>
        <v/>
      </c>
      <c r="ET974" t="str">
        <f>""</f>
        <v/>
      </c>
      <c r="EU974" t="str">
        <f>""</f>
        <v/>
      </c>
      <c r="EV974" t="str">
        <f>""</f>
        <v/>
      </c>
      <c r="EW974" t="str">
        <f>""</f>
        <v/>
      </c>
      <c r="EX974" t="str">
        <f>""</f>
        <v/>
      </c>
      <c r="EY974" t="str">
        <f>""</f>
        <v/>
      </c>
      <c r="EZ974" t="str">
        <f>""</f>
        <v/>
      </c>
      <c r="FA974" t="str">
        <f>""</f>
        <v/>
      </c>
      <c r="FB974" t="str">
        <f>""</f>
        <v/>
      </c>
      <c r="FC974" t="str">
        <f>""</f>
        <v/>
      </c>
      <c r="FD974" t="str">
        <f>""</f>
        <v/>
      </c>
      <c r="FE974" t="str">
        <f>""</f>
        <v/>
      </c>
      <c r="FF974" t="str">
        <f>""</f>
        <v/>
      </c>
      <c r="FG974" t="str">
        <f>""</f>
        <v/>
      </c>
      <c r="FH974" t="str">
        <f>""</f>
        <v/>
      </c>
      <c r="FI974" t="str">
        <f>""</f>
        <v/>
      </c>
      <c r="FJ974" t="str">
        <f>""</f>
        <v/>
      </c>
      <c r="FK974" t="str">
        <f>""</f>
        <v/>
      </c>
      <c r="FL974" t="str">
        <f>""</f>
        <v/>
      </c>
      <c r="FM974" t="str">
        <f>""</f>
        <v/>
      </c>
      <c r="FN974" t="str">
        <f>""</f>
        <v/>
      </c>
      <c r="FO974" t="str">
        <f>""</f>
        <v/>
      </c>
      <c r="FP974" t="str">
        <f>""</f>
        <v/>
      </c>
      <c r="FQ974" t="str">
        <f>""</f>
        <v/>
      </c>
    </row>
    <row r="975" spans="1:173">
      <c r="A975" t="str">
        <f>"    惠好"</f>
        <v xml:space="preserve">    惠好</v>
      </c>
      <c r="B975" t="str">
        <f>"WY US Equity"</f>
        <v>WY US Equity</v>
      </c>
      <c r="C975" t="str">
        <f t="shared" si="108"/>
        <v>F0891</v>
      </c>
      <c r="D975" t="str">
        <f t="shared" si="109"/>
        <v>PRICE_TO_FAD_PS</v>
      </c>
      <c r="E975" t="str">
        <f t="shared" si="110"/>
        <v>动态</v>
      </c>
      <c r="F975" t="str">
        <f ca="1">IF(AND(ISNUMBER($F$2033),$B$1073=1),$F$2033,HLOOKUP(INDIRECT(ADDRESS(2,COLUMN())),OFFSET($CL$2,0,0,ROW()-1,84),ROW()-1,FALSE))</f>
        <v/>
      </c>
      <c r="G975" t="str">
        <f ca="1">IF(AND(ISNUMBER($G$2033),$B$1073=1),$G$2033,HLOOKUP(INDIRECT(ADDRESS(2,COLUMN())),OFFSET($CL$2,0,0,ROW()-1,84),ROW()-1,FALSE))</f>
        <v/>
      </c>
      <c r="H975" t="str">
        <f ca="1">IF(AND(ISNUMBER($H$2033),$B$1073=1),$H$2033,HLOOKUP(INDIRECT(ADDRESS(2,COLUMN())),OFFSET($CL$2,0,0,ROW()-1,84),ROW()-1,FALSE))</f>
        <v/>
      </c>
      <c r="I975" t="str">
        <f ca="1">IF(AND(ISNUMBER($I$2033),$B$1073=1),$I$2033,HLOOKUP(INDIRECT(ADDRESS(2,COLUMN())),OFFSET($CL$2,0,0,ROW()-1,84),ROW()-1,FALSE))</f>
        <v/>
      </c>
      <c r="J975" t="str">
        <f ca="1">IF(AND(ISNUMBER($J$2033),$B$1073=1),$J$2033,HLOOKUP(INDIRECT(ADDRESS(2,COLUMN())),OFFSET($CL$2,0,0,ROW()-1,84),ROW()-1,FALSE))</f>
        <v/>
      </c>
      <c r="K975" t="str">
        <f ca="1">IF(AND(ISNUMBER($K$2033),$B$1073=1),$K$2033,HLOOKUP(INDIRECT(ADDRESS(2,COLUMN())),OFFSET($CL$2,0,0,ROW()-1,84),ROW()-1,FALSE))</f>
        <v/>
      </c>
      <c r="L975" t="str">
        <f ca="1">IF(AND(ISNUMBER($L$2033),$B$1073=1),$L$2033,HLOOKUP(INDIRECT(ADDRESS(2,COLUMN())),OFFSET($CL$2,0,0,ROW()-1,84),ROW()-1,FALSE))</f>
        <v/>
      </c>
      <c r="M975" t="str">
        <f ca="1">IF(AND(ISNUMBER($M$2033),$B$1073=1),$M$2033,HLOOKUP(INDIRECT(ADDRESS(2,COLUMN())),OFFSET($CL$2,0,0,ROW()-1,84),ROW()-1,FALSE))</f>
        <v/>
      </c>
      <c r="N975" t="str">
        <f ca="1">IF(AND(ISNUMBER($N$2033),$B$1073=1),$N$2033,HLOOKUP(INDIRECT(ADDRESS(2,COLUMN())),OFFSET($CL$2,0,0,ROW()-1,84),ROW()-1,FALSE))</f>
        <v/>
      </c>
      <c r="O975" t="str">
        <f ca="1">IF(AND(ISNUMBER($O$2033),$B$1073=1),$O$2033,HLOOKUP(INDIRECT(ADDRESS(2,COLUMN())),OFFSET($CL$2,0,0,ROW()-1,84),ROW()-1,FALSE))</f>
        <v/>
      </c>
      <c r="P975" t="str">
        <f ca="1">IF(AND(ISNUMBER($P$2033),$B$1073=1),$P$2033,HLOOKUP(INDIRECT(ADDRESS(2,COLUMN())),OFFSET($CL$2,0,0,ROW()-1,84),ROW()-1,FALSE))</f>
        <v/>
      </c>
      <c r="Q975" t="str">
        <f ca="1">IF(AND(ISNUMBER($Q$2033),$B$1073=1),$Q$2033,HLOOKUP(INDIRECT(ADDRESS(2,COLUMN())),OFFSET($CL$2,0,0,ROW()-1,84),ROW()-1,FALSE))</f>
        <v/>
      </c>
      <c r="R975" t="str">
        <f ca="1">IF(AND(ISNUMBER($R$2033),$B$1073=1),$R$2033,HLOOKUP(INDIRECT(ADDRESS(2,COLUMN())),OFFSET($CL$2,0,0,ROW()-1,84),ROW()-1,FALSE))</f>
        <v/>
      </c>
      <c r="S975" t="str">
        <f ca="1">IF(AND(ISNUMBER($S$2033),$B$1073=1),$S$2033,HLOOKUP(INDIRECT(ADDRESS(2,COLUMN())),OFFSET($CL$2,0,0,ROW()-1,84),ROW()-1,FALSE))</f>
        <v/>
      </c>
      <c r="T975" t="str">
        <f ca="1">IF(AND(ISNUMBER($T$2033),$B$1073=1),$T$2033,HLOOKUP(INDIRECT(ADDRESS(2,COLUMN())),OFFSET($CL$2,0,0,ROW()-1,84),ROW()-1,FALSE))</f>
        <v/>
      </c>
      <c r="U975" t="str">
        <f ca="1">IF(AND(ISNUMBER($U$2033),$B$1073=1),$U$2033,HLOOKUP(INDIRECT(ADDRESS(2,COLUMN())),OFFSET($CL$2,0,0,ROW()-1,84),ROW()-1,FALSE))</f>
        <v/>
      </c>
      <c r="V975" t="str">
        <f ca="1">IF(AND(ISNUMBER($V$2033),$B$1073=1),$V$2033,HLOOKUP(INDIRECT(ADDRESS(2,COLUMN())),OFFSET($CL$2,0,0,ROW()-1,84),ROW()-1,FALSE))</f>
        <v/>
      </c>
      <c r="W975" t="str">
        <f ca="1">IF(AND(ISNUMBER($W$2033),$B$1073=1),$W$2033,HLOOKUP(INDIRECT(ADDRESS(2,COLUMN())),OFFSET($CL$2,0,0,ROW()-1,84),ROW()-1,FALSE))</f>
        <v/>
      </c>
      <c r="X975" t="str">
        <f ca="1">IF(AND(ISNUMBER($X$2033),$B$1073=1),$X$2033,HLOOKUP(INDIRECT(ADDRESS(2,COLUMN())),OFFSET($CL$2,0,0,ROW()-1,84),ROW()-1,FALSE))</f>
        <v/>
      </c>
      <c r="Y975" t="str">
        <f ca="1">IF(AND(ISNUMBER($Y$2033),$B$1073=1),$Y$2033,HLOOKUP(INDIRECT(ADDRESS(2,COLUMN())),OFFSET($CL$2,0,0,ROW()-1,84),ROW()-1,FALSE))</f>
        <v/>
      </c>
      <c r="Z975" t="str">
        <f ca="1">IF(AND(ISNUMBER($Z$2033),$B$1073=1),$Z$2033,HLOOKUP(INDIRECT(ADDRESS(2,COLUMN())),OFFSET($CL$2,0,0,ROW()-1,84),ROW()-1,FALSE))</f>
        <v/>
      </c>
      <c r="AA975" t="str">
        <f ca="1">IF(AND(ISNUMBER($AA$2033),$B$1073=1),$AA$2033,HLOOKUP(INDIRECT(ADDRESS(2,COLUMN())),OFFSET($CL$2,0,0,ROW()-1,84),ROW()-1,FALSE))</f>
        <v/>
      </c>
      <c r="AB975" t="str">
        <f ca="1">IF(AND(ISNUMBER($AB$2033),$B$1073=1),$AB$2033,HLOOKUP(INDIRECT(ADDRESS(2,COLUMN())),OFFSET($CL$2,0,0,ROW()-1,84),ROW()-1,FALSE))</f>
        <v/>
      </c>
      <c r="AC975" t="str">
        <f ca="1">IF(AND(ISNUMBER($AC$2033),$B$1073=1),$AC$2033,HLOOKUP(INDIRECT(ADDRESS(2,COLUMN())),OFFSET($CL$2,0,0,ROW()-1,84),ROW()-1,FALSE))</f>
        <v/>
      </c>
      <c r="AD975" t="str">
        <f ca="1">IF(AND(ISNUMBER($AD$2033),$B$1073=1),$AD$2033,HLOOKUP(INDIRECT(ADDRESS(2,COLUMN())),OFFSET($CL$2,0,0,ROW()-1,84),ROW()-1,FALSE))</f>
        <v/>
      </c>
      <c r="AE975" t="str">
        <f ca="1">IF(AND(ISNUMBER($AE$2033),$B$1073=1),$AE$2033,HLOOKUP(INDIRECT(ADDRESS(2,COLUMN())),OFFSET($CL$2,0,0,ROW()-1,84),ROW()-1,FALSE))</f>
        <v/>
      </c>
      <c r="AF975" t="str">
        <f ca="1">IF(AND(ISNUMBER($AF$2033),$B$1073=1),$AF$2033,HLOOKUP(INDIRECT(ADDRESS(2,COLUMN())),OFFSET($CL$2,0,0,ROW()-1,84),ROW()-1,FALSE))</f>
        <v/>
      </c>
      <c r="AG975" t="str">
        <f ca="1">IF(AND(ISNUMBER($AG$2033),$B$1073=1),$AG$2033,HLOOKUP(INDIRECT(ADDRESS(2,COLUMN())),OFFSET($CL$2,0,0,ROW()-1,84),ROW()-1,FALSE))</f>
        <v/>
      </c>
      <c r="AH975" t="str">
        <f ca="1">IF(AND(ISNUMBER($AH$2033),$B$1073=1),$AH$2033,HLOOKUP(INDIRECT(ADDRESS(2,COLUMN())),OFFSET($CL$2,0,0,ROW()-1,84),ROW()-1,FALSE))</f>
        <v/>
      </c>
      <c r="AI975" t="str">
        <f ca="1">IF(AND(ISNUMBER($AI$2033),$B$1073=1),$AI$2033,HLOOKUP(INDIRECT(ADDRESS(2,COLUMN())),OFFSET($CL$2,0,0,ROW()-1,84),ROW()-1,FALSE))</f>
        <v/>
      </c>
      <c r="AJ975" t="str">
        <f ca="1">IF(AND(ISNUMBER($AJ$2033),$B$1073=1),$AJ$2033,HLOOKUP(INDIRECT(ADDRESS(2,COLUMN())),OFFSET($CL$2,0,0,ROW()-1,84),ROW()-1,FALSE))</f>
        <v/>
      </c>
      <c r="AK975" t="str">
        <f ca="1">IF(AND(ISNUMBER($AK$2033),$B$1073=1),$AK$2033,HLOOKUP(INDIRECT(ADDRESS(2,COLUMN())),OFFSET($CL$2,0,0,ROW()-1,84),ROW()-1,FALSE))</f>
        <v/>
      </c>
      <c r="AL975" t="str">
        <f ca="1">IF(AND(ISNUMBER($AL$2033),$B$1073=1),$AL$2033,HLOOKUP(INDIRECT(ADDRESS(2,COLUMN())),OFFSET($CL$2,0,0,ROW()-1,84),ROW()-1,FALSE))</f>
        <v/>
      </c>
      <c r="AM975" t="str">
        <f ca="1">IF(AND(ISNUMBER($AM$2033),$B$1073=1),$AM$2033,HLOOKUP(INDIRECT(ADDRESS(2,COLUMN())),OFFSET($CL$2,0,0,ROW()-1,84),ROW()-1,FALSE))</f>
        <v/>
      </c>
      <c r="AN975" t="str">
        <f ca="1">IF(AND(ISNUMBER($AN$2033),$B$1073=1),$AN$2033,HLOOKUP(INDIRECT(ADDRESS(2,COLUMN())),OFFSET($CL$2,0,0,ROW()-1,84),ROW()-1,FALSE))</f>
        <v/>
      </c>
      <c r="AO975" t="str">
        <f ca="1">IF(AND(ISNUMBER($AO$2033),$B$1073=1),$AO$2033,HLOOKUP(INDIRECT(ADDRESS(2,COLUMN())),OFFSET($CL$2,0,0,ROW()-1,84),ROW()-1,FALSE))</f>
        <v/>
      </c>
      <c r="AP975" t="str">
        <f ca="1">IF(AND(ISNUMBER($AP$2033),$B$1073=1),$AP$2033,HLOOKUP(INDIRECT(ADDRESS(2,COLUMN())),OFFSET($CL$2,0,0,ROW()-1,84),ROW()-1,FALSE))</f>
        <v/>
      </c>
      <c r="AQ975" t="str">
        <f ca="1">IF(AND(ISNUMBER($AQ$2033),$B$1073=1),$AQ$2033,HLOOKUP(INDIRECT(ADDRESS(2,COLUMN())),OFFSET($CL$2,0,0,ROW()-1,84),ROW()-1,FALSE))</f>
        <v/>
      </c>
      <c r="AR975" t="str">
        <f ca="1">IF(AND(ISNUMBER($AR$2033),$B$1073=1),$AR$2033,HLOOKUP(INDIRECT(ADDRESS(2,COLUMN())),OFFSET($CL$2,0,0,ROW()-1,84),ROW()-1,FALSE))</f>
        <v/>
      </c>
      <c r="AS975" t="str">
        <f ca="1">IF(AND(ISNUMBER($AS$2033),$B$1073=1),$AS$2033,HLOOKUP(INDIRECT(ADDRESS(2,COLUMN())),OFFSET($CL$2,0,0,ROW()-1,84),ROW()-1,FALSE))</f>
        <v/>
      </c>
      <c r="AT975" t="str">
        <f ca="1">IF(AND(ISNUMBER($AT$2033),$B$1073=1),$AT$2033,HLOOKUP(INDIRECT(ADDRESS(2,COLUMN())),OFFSET($CL$2,0,0,ROW()-1,84),ROW()-1,FALSE))</f>
        <v/>
      </c>
      <c r="AU975" t="str">
        <f ca="1">IF(AND(ISNUMBER($AU$2033),$B$1073=1),$AU$2033,HLOOKUP(INDIRECT(ADDRESS(2,COLUMN())),OFFSET($CL$2,0,0,ROW()-1,84),ROW()-1,FALSE))</f>
        <v/>
      </c>
      <c r="AV975" t="str">
        <f ca="1">IF(AND(ISNUMBER($AV$2033),$B$1073=1),$AV$2033,HLOOKUP(INDIRECT(ADDRESS(2,COLUMN())),OFFSET($CL$2,0,0,ROW()-1,84),ROW()-1,FALSE))</f>
        <v/>
      </c>
      <c r="AW975" t="str">
        <f ca="1">IF(AND(ISNUMBER($AW$2033),$B$1073=1),$AW$2033,HLOOKUP(INDIRECT(ADDRESS(2,COLUMN())),OFFSET($CL$2,0,0,ROW()-1,84),ROW()-1,FALSE))</f>
        <v/>
      </c>
      <c r="AX975" t="str">
        <f ca="1">IF(AND(ISNUMBER($AX$2033),$B$1073=1),$AX$2033,HLOOKUP(INDIRECT(ADDRESS(2,COLUMN())),OFFSET($CL$2,0,0,ROW()-1,84),ROW()-1,FALSE))</f>
        <v/>
      </c>
      <c r="AY975" t="str">
        <f ca="1">IF(AND(ISNUMBER($AY$2033),$B$1073=1),$AY$2033,HLOOKUP(INDIRECT(ADDRESS(2,COLUMN())),OFFSET($CL$2,0,0,ROW()-1,84),ROW()-1,FALSE))</f>
        <v/>
      </c>
      <c r="AZ975" t="str">
        <f ca="1">IF(AND(ISNUMBER($AZ$2033),$B$1073=1),$AZ$2033,HLOOKUP(INDIRECT(ADDRESS(2,COLUMN())),OFFSET($CL$2,0,0,ROW()-1,84),ROW()-1,FALSE))</f>
        <v/>
      </c>
      <c r="BA975" t="str">
        <f ca="1">IF(AND(ISNUMBER($BA$2033),$B$1073=1),$BA$2033,HLOOKUP(INDIRECT(ADDRESS(2,COLUMN())),OFFSET($CL$2,0,0,ROW()-1,84),ROW()-1,FALSE))</f>
        <v/>
      </c>
      <c r="BB975" t="str">
        <f ca="1">IF(AND(ISNUMBER($BB$2033),$B$1073=1),$BB$2033,HLOOKUP(INDIRECT(ADDRESS(2,COLUMN())),OFFSET($CL$2,0,0,ROW()-1,84),ROW()-1,FALSE))</f>
        <v/>
      </c>
      <c r="BC975" t="str">
        <f ca="1">IF(AND(ISNUMBER($BC$2033),$B$1073=1),$BC$2033,HLOOKUP(INDIRECT(ADDRESS(2,COLUMN())),OFFSET($CL$2,0,0,ROW()-1,84),ROW()-1,FALSE))</f>
        <v/>
      </c>
      <c r="BD975" t="str">
        <f ca="1">IF(AND(ISNUMBER($BD$2033),$B$1073=1),$BD$2033,HLOOKUP(INDIRECT(ADDRESS(2,COLUMN())),OFFSET($CL$2,0,0,ROW()-1,84),ROW()-1,FALSE))</f>
        <v/>
      </c>
      <c r="BE975" t="str">
        <f ca="1">IF(AND(ISNUMBER($BE$2033),$B$1073=1),$BE$2033,HLOOKUP(INDIRECT(ADDRESS(2,COLUMN())),OFFSET($CL$2,0,0,ROW()-1,84),ROW()-1,FALSE))</f>
        <v/>
      </c>
      <c r="BF975" t="str">
        <f ca="1">IF(AND(ISNUMBER($BF$2033),$B$1073=1),$BF$2033,HLOOKUP(INDIRECT(ADDRESS(2,COLUMN())),OFFSET($CL$2,0,0,ROW()-1,84),ROW()-1,FALSE))</f>
        <v/>
      </c>
      <c r="BG975" t="str">
        <f ca="1">IF(AND(ISNUMBER($BG$2033),$B$1073=1),$BG$2033,HLOOKUP(INDIRECT(ADDRESS(2,COLUMN())),OFFSET($CL$2,0,0,ROW()-1,84),ROW()-1,FALSE))</f>
        <v/>
      </c>
      <c r="BH975" t="str">
        <f ca="1">IF(AND(ISNUMBER($BH$2033),$B$1073=1),$BH$2033,HLOOKUP(INDIRECT(ADDRESS(2,COLUMN())),OFFSET($CL$2,0,0,ROW()-1,84),ROW()-1,FALSE))</f>
        <v/>
      </c>
      <c r="BI975" t="str">
        <f ca="1">IF(AND(ISNUMBER($BI$2033),$B$1073=1),$BI$2033,HLOOKUP(INDIRECT(ADDRESS(2,COLUMN())),OFFSET($CL$2,0,0,ROW()-1,84),ROW()-1,FALSE))</f>
        <v/>
      </c>
      <c r="BJ975" t="str">
        <f ca="1">IF(AND(ISNUMBER($BJ$2033),$B$1073=1),$BJ$2033,HLOOKUP(INDIRECT(ADDRESS(2,COLUMN())),OFFSET($CL$2,0,0,ROW()-1,84),ROW()-1,FALSE))</f>
        <v/>
      </c>
      <c r="BK975" t="str">
        <f ca="1">IF(AND(ISNUMBER($BK$2033),$B$1073=1),$BK$2033,HLOOKUP(INDIRECT(ADDRESS(2,COLUMN())),OFFSET($CL$2,0,0,ROW()-1,84),ROW()-1,FALSE))</f>
        <v/>
      </c>
      <c r="BL975" t="str">
        <f ca="1">IF(AND(ISNUMBER($BL$2033),$B$1073=1),$BL$2033,HLOOKUP(INDIRECT(ADDRESS(2,COLUMN())),OFFSET($CL$2,0,0,ROW()-1,84),ROW()-1,FALSE))</f>
        <v/>
      </c>
      <c r="BM975" t="str">
        <f ca="1">IF(AND(ISNUMBER($BM$2033),$B$1073=1),$BM$2033,HLOOKUP(INDIRECT(ADDRESS(2,COLUMN())),OFFSET($CL$2,0,0,ROW()-1,84),ROW()-1,FALSE))</f>
        <v/>
      </c>
      <c r="BN975" t="str">
        <f ca="1">IF(AND(ISNUMBER($BN$2033),$B$1073=1),$BN$2033,HLOOKUP(INDIRECT(ADDRESS(2,COLUMN())),OFFSET($CL$2,0,0,ROW()-1,84),ROW()-1,FALSE))</f>
        <v/>
      </c>
      <c r="BO975" t="str">
        <f ca="1">IF(AND(ISNUMBER($BO$2033),$B$1073=1),$BO$2033,HLOOKUP(INDIRECT(ADDRESS(2,COLUMN())),OFFSET($CL$2,0,0,ROW()-1,84),ROW()-1,FALSE))</f>
        <v/>
      </c>
      <c r="BP975" t="str">
        <f ca="1">IF(AND(ISNUMBER($BP$2033),$B$1073=1),$BP$2033,HLOOKUP(INDIRECT(ADDRESS(2,COLUMN())),OFFSET($CL$2,0,0,ROW()-1,84),ROW()-1,FALSE))</f>
        <v/>
      </c>
      <c r="BQ975" t="str">
        <f ca="1">IF(AND(ISNUMBER($BQ$2033),$B$1073=1),$BQ$2033,HLOOKUP(INDIRECT(ADDRESS(2,COLUMN())),OFFSET($CL$2,0,0,ROW()-1,84),ROW()-1,FALSE))</f>
        <v/>
      </c>
      <c r="BR975" t="str">
        <f ca="1">IF(AND(ISNUMBER($BR$2033),$B$1073=1),$BR$2033,HLOOKUP(INDIRECT(ADDRESS(2,COLUMN())),OFFSET($CL$2,0,0,ROW()-1,84),ROW()-1,FALSE))</f>
        <v/>
      </c>
      <c r="BS975" t="str">
        <f ca="1">IF(AND(ISNUMBER($BS$2033),$B$1073=1),$BS$2033,HLOOKUP(INDIRECT(ADDRESS(2,COLUMN())),OFFSET($CL$2,0,0,ROW()-1,84),ROW()-1,FALSE))</f>
        <v/>
      </c>
      <c r="BT975" t="str">
        <f ca="1">IF(AND(ISNUMBER($BT$2033),$B$1073=1),$BT$2033,HLOOKUP(INDIRECT(ADDRESS(2,COLUMN())),OFFSET($CL$2,0,0,ROW()-1,84),ROW()-1,FALSE))</f>
        <v/>
      </c>
      <c r="BU975" t="str">
        <f ca="1">IF(AND(ISNUMBER($BU$2033),$B$1073=1),$BU$2033,HLOOKUP(INDIRECT(ADDRESS(2,COLUMN())),OFFSET($CL$2,0,0,ROW()-1,84),ROW()-1,FALSE))</f>
        <v/>
      </c>
      <c r="BV975" t="str">
        <f ca="1">IF(AND(ISNUMBER($BV$2033),$B$1073=1),$BV$2033,HLOOKUP(INDIRECT(ADDRESS(2,COLUMN())),OFFSET($CL$2,0,0,ROW()-1,84),ROW()-1,FALSE))</f>
        <v/>
      </c>
      <c r="BW975" t="str">
        <f ca="1">IF(AND(ISNUMBER($BW$2033),$B$1073=1),$BW$2033,HLOOKUP(INDIRECT(ADDRESS(2,COLUMN())),OFFSET($CL$2,0,0,ROW()-1,84),ROW()-1,FALSE))</f>
        <v/>
      </c>
      <c r="BX975" t="str">
        <f ca="1">IF(AND(ISNUMBER($BX$2033),$B$1073=1),$BX$2033,HLOOKUP(INDIRECT(ADDRESS(2,COLUMN())),OFFSET($CL$2,0,0,ROW()-1,84),ROW()-1,FALSE))</f>
        <v/>
      </c>
      <c r="BY975" t="str">
        <f ca="1">IF(AND(ISNUMBER($BY$2033),$B$1073=1),$BY$2033,HLOOKUP(INDIRECT(ADDRESS(2,COLUMN())),OFFSET($CL$2,0,0,ROW()-1,84),ROW()-1,FALSE))</f>
        <v/>
      </c>
      <c r="BZ975" t="str">
        <f ca="1">IF(AND(ISNUMBER($BZ$2033),$B$1073=1),$BZ$2033,HLOOKUP(INDIRECT(ADDRESS(2,COLUMN())),OFFSET($CL$2,0,0,ROW()-1,84),ROW()-1,FALSE))</f>
        <v/>
      </c>
      <c r="CA975" t="str">
        <f ca="1">IF(AND(ISNUMBER($CA$2033),$B$1073=1),$CA$2033,HLOOKUP(INDIRECT(ADDRESS(2,COLUMN())),OFFSET($CL$2,0,0,ROW()-1,84),ROW()-1,FALSE))</f>
        <v/>
      </c>
      <c r="CB975" t="str">
        <f ca="1">IF(AND(ISNUMBER($CB$2033),$B$1073=1),$CB$2033,HLOOKUP(INDIRECT(ADDRESS(2,COLUMN())),OFFSET($CL$2,0,0,ROW()-1,84),ROW()-1,FALSE))</f>
        <v/>
      </c>
      <c r="CC975" t="str">
        <f ca="1">IF(AND(ISNUMBER($CC$2033),$B$1073=1),$CC$2033,HLOOKUP(INDIRECT(ADDRESS(2,COLUMN())),OFFSET($CL$2,0,0,ROW()-1,84),ROW()-1,FALSE))</f>
        <v/>
      </c>
      <c r="CD975" t="str">
        <f ca="1">IF(AND(ISNUMBER($CD$2033),$B$1073=1),$CD$2033,HLOOKUP(INDIRECT(ADDRESS(2,COLUMN())),OFFSET($CL$2,0,0,ROW()-1,84),ROW()-1,FALSE))</f>
        <v/>
      </c>
      <c r="CE975" t="str">
        <f ca="1">IF(AND(ISNUMBER($CE$2033),$B$1073=1),$CE$2033,HLOOKUP(INDIRECT(ADDRESS(2,COLUMN())),OFFSET($CL$2,0,0,ROW()-1,84),ROW()-1,FALSE))</f>
        <v/>
      </c>
      <c r="CF975" t="str">
        <f ca="1">IF(AND(ISNUMBER($CF$2033),$B$1073=1),$CF$2033,HLOOKUP(INDIRECT(ADDRESS(2,COLUMN())),OFFSET($CL$2,0,0,ROW()-1,84),ROW()-1,FALSE))</f>
        <v/>
      </c>
      <c r="CG975" t="str">
        <f ca="1">IF(AND(ISNUMBER($CG$2033),$B$1073=1),$CG$2033,HLOOKUP(INDIRECT(ADDRESS(2,COLUMN())),OFFSET($CL$2,0,0,ROW()-1,84),ROW()-1,FALSE))</f>
        <v/>
      </c>
      <c r="CH975" t="str">
        <f ca="1">IF(AND(ISNUMBER($CH$2033),$B$1073=1),$CH$2033,HLOOKUP(INDIRECT(ADDRESS(2,COLUMN())),OFFSET($CL$2,0,0,ROW()-1,84),ROW()-1,FALSE))</f>
        <v/>
      </c>
      <c r="CI975" t="str">
        <f ca="1">IF(AND(ISNUMBER($CI$2033),$B$1073=1),$CI$2033,HLOOKUP(INDIRECT(ADDRESS(2,COLUMN())),OFFSET($CL$2,0,0,ROW()-1,84),ROW()-1,FALSE))</f>
        <v/>
      </c>
      <c r="CJ975" t="str">
        <f ca="1">IF(AND(ISNUMBER($CJ$2033),$B$1073=1),$CJ$2033,HLOOKUP(INDIRECT(ADDRESS(2,COLUMN())),OFFSET($CL$2,0,0,ROW()-1,84),ROW()-1,FALSE))</f>
        <v/>
      </c>
      <c r="CK975" t="str">
        <f ca="1">IF(AND(ISNUMBER($CK$2033),$B$1073=1),$CK$2033,HLOOKUP(INDIRECT(ADDRESS(2,COLUMN())),OFFSET($CL$2,0,0,ROW()-1,84),ROW()-1,FALSE))</f>
        <v/>
      </c>
      <c r="CL975" t="str">
        <f>""</f>
        <v/>
      </c>
      <c r="CM975" t="str">
        <f>""</f>
        <v/>
      </c>
      <c r="CN975" t="str">
        <f>""</f>
        <v/>
      </c>
      <c r="CO975" t="str">
        <f>""</f>
        <v/>
      </c>
      <c r="CP975" t="str">
        <f>""</f>
        <v/>
      </c>
      <c r="CQ975" t="str">
        <f>""</f>
        <v/>
      </c>
      <c r="CR975" t="str">
        <f>""</f>
        <v/>
      </c>
      <c r="CS975" t="str">
        <f>""</f>
        <v/>
      </c>
      <c r="CT975" t="str">
        <f>""</f>
        <v/>
      </c>
      <c r="CU975" t="str">
        <f>""</f>
        <v/>
      </c>
      <c r="CV975" t="str">
        <f>""</f>
        <v/>
      </c>
      <c r="CW975" t="str">
        <f>""</f>
        <v/>
      </c>
      <c r="CX975" t="str">
        <f>""</f>
        <v/>
      </c>
      <c r="CY975" t="str">
        <f>""</f>
        <v/>
      </c>
      <c r="CZ975" t="str">
        <f>""</f>
        <v/>
      </c>
      <c r="DA975" t="str">
        <f>""</f>
        <v/>
      </c>
      <c r="DB975" t="str">
        <f>""</f>
        <v/>
      </c>
      <c r="DC975" t="str">
        <f>""</f>
        <v/>
      </c>
      <c r="DD975" t="str">
        <f>""</f>
        <v/>
      </c>
      <c r="DE975" t="str">
        <f>""</f>
        <v/>
      </c>
      <c r="DF975" t="str">
        <f>""</f>
        <v/>
      </c>
      <c r="DG975" t="str">
        <f>""</f>
        <v/>
      </c>
      <c r="DH975" t="str">
        <f>""</f>
        <v/>
      </c>
      <c r="DI975" t="str">
        <f>""</f>
        <v/>
      </c>
      <c r="DJ975" t="str">
        <f>""</f>
        <v/>
      </c>
      <c r="DK975" t="str">
        <f>""</f>
        <v/>
      </c>
      <c r="DL975" t="str">
        <f>""</f>
        <v/>
      </c>
      <c r="DM975" t="str">
        <f>""</f>
        <v/>
      </c>
      <c r="DN975" t="str">
        <f>""</f>
        <v/>
      </c>
      <c r="DO975" t="str">
        <f>""</f>
        <v/>
      </c>
      <c r="DP975" t="str">
        <f>""</f>
        <v/>
      </c>
      <c r="DQ975" t="str">
        <f>""</f>
        <v/>
      </c>
      <c r="DR975" t="str">
        <f>""</f>
        <v/>
      </c>
      <c r="DS975" t="str">
        <f>""</f>
        <v/>
      </c>
      <c r="DT975" t="str">
        <f>""</f>
        <v/>
      </c>
      <c r="DU975" t="str">
        <f>""</f>
        <v/>
      </c>
      <c r="DV975" t="str">
        <f>""</f>
        <v/>
      </c>
      <c r="DW975" t="str">
        <f>""</f>
        <v/>
      </c>
      <c r="DX975" t="str">
        <f>""</f>
        <v/>
      </c>
      <c r="DY975" t="str">
        <f>""</f>
        <v/>
      </c>
      <c r="DZ975" t="str">
        <f>""</f>
        <v/>
      </c>
      <c r="EA975" t="str">
        <f>""</f>
        <v/>
      </c>
      <c r="EB975" t="str">
        <f>""</f>
        <v/>
      </c>
      <c r="EC975" t="str">
        <f>""</f>
        <v/>
      </c>
      <c r="ED975" t="str">
        <f>""</f>
        <v/>
      </c>
      <c r="EE975" t="str">
        <f>""</f>
        <v/>
      </c>
      <c r="EF975" t="str">
        <f>""</f>
        <v/>
      </c>
      <c r="EG975" t="str">
        <f>""</f>
        <v/>
      </c>
      <c r="EH975" t="str">
        <f>""</f>
        <v/>
      </c>
      <c r="EI975" t="str">
        <f>""</f>
        <v/>
      </c>
      <c r="EJ975" t="str">
        <f>""</f>
        <v/>
      </c>
      <c r="EK975" t="str">
        <f>""</f>
        <v/>
      </c>
      <c r="EL975" t="str">
        <f>""</f>
        <v/>
      </c>
      <c r="EM975" t="str">
        <f>""</f>
        <v/>
      </c>
      <c r="EN975" t="str">
        <f>""</f>
        <v/>
      </c>
      <c r="EO975" t="str">
        <f>""</f>
        <v/>
      </c>
      <c r="EP975" t="str">
        <f>""</f>
        <v/>
      </c>
      <c r="EQ975" t="str">
        <f>""</f>
        <v/>
      </c>
      <c r="ER975" t="str">
        <f>""</f>
        <v/>
      </c>
      <c r="ES975" t="str">
        <f>""</f>
        <v/>
      </c>
      <c r="ET975" t="str">
        <f>""</f>
        <v/>
      </c>
      <c r="EU975" t="str">
        <f>""</f>
        <v/>
      </c>
      <c r="EV975" t="str">
        <f>""</f>
        <v/>
      </c>
      <c r="EW975" t="str">
        <f>""</f>
        <v/>
      </c>
      <c r="EX975" t="str">
        <f>""</f>
        <v/>
      </c>
      <c r="EY975" t="str">
        <f>""</f>
        <v/>
      </c>
      <c r="EZ975" t="str">
        <f>""</f>
        <v/>
      </c>
      <c r="FA975" t="str">
        <f>""</f>
        <v/>
      </c>
      <c r="FB975" t="str">
        <f>""</f>
        <v/>
      </c>
      <c r="FC975" t="str">
        <f>""</f>
        <v/>
      </c>
      <c r="FD975" t="str">
        <f>""</f>
        <v/>
      </c>
      <c r="FE975" t="str">
        <f>""</f>
        <v/>
      </c>
      <c r="FF975" t="str">
        <f>""</f>
        <v/>
      </c>
      <c r="FG975" t="str">
        <f>""</f>
        <v/>
      </c>
      <c r="FH975" t="str">
        <f>""</f>
        <v/>
      </c>
      <c r="FI975" t="str">
        <f>""</f>
        <v/>
      </c>
      <c r="FJ975" t="str">
        <f>""</f>
        <v/>
      </c>
      <c r="FK975" t="str">
        <f>""</f>
        <v/>
      </c>
      <c r="FL975" t="str">
        <f>""</f>
        <v/>
      </c>
      <c r="FM975" t="str">
        <f>""</f>
        <v/>
      </c>
      <c r="FN975" t="str">
        <f>""</f>
        <v/>
      </c>
      <c r="FO975" t="str">
        <f>""</f>
        <v/>
      </c>
      <c r="FP975" t="str">
        <f>""</f>
        <v/>
      </c>
      <c r="FQ975" t="str">
        <f>""</f>
        <v/>
      </c>
    </row>
    <row r="976" spans="1:173">
      <c r="A976" t="str">
        <f>"    楷蕊股份有限公司"</f>
        <v xml:space="preserve">    楷蕊股份有限公司</v>
      </c>
      <c r="B976" t="str">
        <f>"WPC US Equity"</f>
        <v>WPC US Equity</v>
      </c>
      <c r="C976" t="str">
        <f t="shared" si="108"/>
        <v>F0891</v>
      </c>
      <c r="D976" t="str">
        <f t="shared" si="109"/>
        <v>PRICE_TO_FAD_PS</v>
      </c>
      <c r="E976" t="str">
        <f t="shared" si="110"/>
        <v>动态</v>
      </c>
      <c r="F976">
        <f ca="1">IF(AND(ISNUMBER($F$2034),$B$1073=1),$F$2034,HLOOKUP(INDIRECT(ADDRESS(2,COLUMN())),OFFSET($CL$2,0,0,ROW()-1,84),ROW()-1,FALSE))</f>
        <v>11.81495142</v>
      </c>
      <c r="G976">
        <f ca="1">IF(AND(ISNUMBER($G$2034),$B$1073=1),$G$2034,HLOOKUP(INDIRECT(ADDRESS(2,COLUMN())),OFFSET($CL$2,0,0,ROW()-1,84),ROW()-1,FALSE))</f>
        <v>11.422263539999999</v>
      </c>
      <c r="H976">
        <f ca="1">IF(AND(ISNUMBER($H$2034),$B$1073=1),$H$2034,HLOOKUP(INDIRECT(ADDRESS(2,COLUMN())),OFFSET($CL$2,0,0,ROW()-1,84),ROW()-1,FALSE))</f>
        <v>12.354420899999999</v>
      </c>
      <c r="I976">
        <f ca="1">IF(AND(ISNUMBER($I$2034),$B$1073=1),$I$2034,HLOOKUP(INDIRECT(ADDRESS(2,COLUMN())),OFFSET($CL$2,0,0,ROW()-1,84),ROW()-1,FALSE))</f>
        <v>13.134078069999999</v>
      </c>
      <c r="J976">
        <f ca="1">IF(AND(ISNUMBER($J$2034),$B$1073=1),$J$2034,HLOOKUP(INDIRECT(ADDRESS(2,COLUMN())),OFFSET($CL$2,0,0,ROW()-1,84),ROW()-1,FALSE))</f>
        <v>13.849376080000001</v>
      </c>
      <c r="K976">
        <f ca="1">IF(AND(ISNUMBER($K$2034),$B$1073=1),$K$2034,HLOOKUP(INDIRECT(ADDRESS(2,COLUMN())),OFFSET($CL$2,0,0,ROW()-1,84),ROW()-1,FALSE))</f>
        <v>13.25983394</v>
      </c>
      <c r="L976">
        <f ca="1">IF(AND(ISNUMBER($L$2034),$B$1073=1),$L$2034,HLOOKUP(INDIRECT(ADDRESS(2,COLUMN())),OFFSET($CL$2,0,0,ROW()-1,84),ROW()-1,FALSE))</f>
        <v>13.111961989999999</v>
      </c>
      <c r="M976">
        <f ca="1">IF(AND(ISNUMBER($M$2034),$B$1073=1),$M$2034,HLOOKUP(INDIRECT(ADDRESS(2,COLUMN())),OFFSET($CL$2,0,0,ROW()-1,84),ROW()-1,FALSE))</f>
        <v>13.318497799999999</v>
      </c>
      <c r="N976">
        <f ca="1">IF(AND(ISNUMBER($N$2034),$B$1073=1),$N$2034,HLOOKUP(INDIRECT(ADDRESS(2,COLUMN())),OFFSET($CL$2,0,0,ROW()-1,84),ROW()-1,FALSE))</f>
        <v>13.252727439999999</v>
      </c>
      <c r="O976">
        <f ca="1">IF(AND(ISNUMBER($O$2034),$B$1073=1),$O$2034,HLOOKUP(INDIRECT(ADDRESS(2,COLUMN())),OFFSET($CL$2,0,0,ROW()-1,84),ROW()-1,FALSE))</f>
        <v>12.769121849999999</v>
      </c>
      <c r="P976">
        <f ca="1">IF(AND(ISNUMBER($P$2034),$B$1073=1),$P$2034,HLOOKUP(INDIRECT(ADDRESS(2,COLUMN())),OFFSET($CL$2,0,0,ROW()-1,84),ROW()-1,FALSE))</f>
        <v>13.510559000000001</v>
      </c>
      <c r="Q976">
        <f ca="1">IF(AND(ISNUMBER($Q$2034),$B$1073=1),$Q$2034,HLOOKUP(INDIRECT(ADDRESS(2,COLUMN())),OFFSET($CL$2,0,0,ROW()-1,84),ROW()-1,FALSE))</f>
        <v>12.965828500000001</v>
      </c>
      <c r="R976">
        <f ca="1">IF(AND(ISNUMBER($R$2034),$B$1073=1),$R$2034,HLOOKUP(INDIRECT(ADDRESS(2,COLUMN())),OFFSET($CL$2,0,0,ROW()-1,84),ROW()-1,FALSE))</f>
        <v>12.887122189999999</v>
      </c>
      <c r="S976">
        <f ca="1">IF(AND(ISNUMBER($S$2034),$B$1073=1),$S$2034,HLOOKUP(INDIRECT(ADDRESS(2,COLUMN())),OFFSET($CL$2,0,0,ROW()-1,84),ROW()-1,FALSE))</f>
        <v>12.89367434</v>
      </c>
      <c r="T976">
        <f ca="1">IF(AND(ISNUMBER($T$2034),$B$1073=1),$T$2034,HLOOKUP(INDIRECT(ADDRESS(2,COLUMN())),OFFSET($CL$2,0,0,ROW()-1,84),ROW()-1,FALSE))</f>
        <v>12.658649369999999</v>
      </c>
      <c r="U976">
        <f ca="1">IF(AND(ISNUMBER($U$2034),$B$1073=1),$U$2034,HLOOKUP(INDIRECT(ADDRESS(2,COLUMN())),OFFSET($CL$2,0,0,ROW()-1,84),ROW()-1,FALSE))</f>
        <v>12.07619618</v>
      </c>
      <c r="V976">
        <f ca="1">IF(AND(ISNUMBER($V$2034),$B$1073=1),$V$2034,HLOOKUP(INDIRECT(ADDRESS(2,COLUMN())),OFFSET($CL$2,0,0,ROW()-1,84),ROW()-1,FALSE))</f>
        <v>11.750337910000001</v>
      </c>
      <c r="W976">
        <f ca="1">IF(AND(ISNUMBER($W$2034),$B$1073=1),$W$2034,HLOOKUP(INDIRECT(ADDRESS(2,COLUMN())),OFFSET($CL$2,0,0,ROW()-1,84),ROW()-1,FALSE))</f>
        <v>12.280033120000001</v>
      </c>
      <c r="X976">
        <f ca="1">IF(AND(ISNUMBER($X$2034),$B$1073=1),$X$2034,HLOOKUP(INDIRECT(ADDRESS(2,COLUMN())),OFFSET($CL$2,0,0,ROW()-1,84),ROW()-1,FALSE))</f>
        <v>13.046271600000001</v>
      </c>
      <c r="Y976">
        <f ca="1">IF(AND(ISNUMBER($Y$2034),$B$1073=1),$Y$2034,HLOOKUP(INDIRECT(ADDRESS(2,COLUMN())),OFFSET($CL$2,0,0,ROW()-1,84),ROW()-1,FALSE))</f>
        <v>13.85192567</v>
      </c>
      <c r="Z976">
        <f ca="1">IF(AND(ISNUMBER($Z$2034),$B$1073=1),$Z$2034,HLOOKUP(INDIRECT(ADDRESS(2,COLUMN())),OFFSET($CL$2,0,0,ROW()-1,84),ROW()-1,FALSE))</f>
        <v>15.098910719999999</v>
      </c>
      <c r="AA976">
        <f ca="1">IF(AND(ISNUMBER($AA$2034),$B$1073=1),$AA$2034,HLOOKUP(INDIRECT(ADDRESS(2,COLUMN())),OFFSET($CL$2,0,0,ROW()-1,84),ROW()-1,FALSE))</f>
        <v>14.427617100000001</v>
      </c>
      <c r="AB976">
        <f ca="1">IF(AND(ISNUMBER($AB$2034),$B$1073=1),$AB$2034,HLOOKUP(INDIRECT(ADDRESS(2,COLUMN())),OFFSET($CL$2,0,0,ROW()-1,84),ROW()-1,FALSE))</f>
        <v>12.61007291</v>
      </c>
      <c r="AC976">
        <f ca="1">IF(AND(ISNUMBER($AC$2034),$B$1073=1),$AC$2034,HLOOKUP(INDIRECT(ADDRESS(2,COLUMN())),OFFSET($CL$2,0,0,ROW()-1,84),ROW()-1,FALSE))</f>
        <v>12.01605606</v>
      </c>
      <c r="AD976">
        <f ca="1">IF(AND(ISNUMBER($AD$2034),$B$1073=1),$AD$2034,HLOOKUP(INDIRECT(ADDRESS(2,COLUMN())),OFFSET($CL$2,0,0,ROW()-1,84),ROW()-1,FALSE))</f>
        <v>12.24225453</v>
      </c>
      <c r="AE976">
        <f ca="1">IF(AND(ISNUMBER($AE$2034),$B$1073=1),$AE$2034,HLOOKUP(INDIRECT(ADDRESS(2,COLUMN())),OFFSET($CL$2,0,0,ROW()-1,84),ROW()-1,FALSE))</f>
        <v>11.342063680000001</v>
      </c>
      <c r="AF976">
        <f ca="1">IF(AND(ISNUMBER($AF$2034),$B$1073=1),$AF$2034,HLOOKUP(INDIRECT(ADDRESS(2,COLUMN())),OFFSET($CL$2,0,0,ROW()-1,84),ROW()-1,FALSE))</f>
        <v>11.65417551</v>
      </c>
      <c r="AG976">
        <f ca="1">IF(AND(ISNUMBER($AG$2034),$B$1073=1),$AG$2034,HLOOKUP(INDIRECT(ADDRESS(2,COLUMN())),OFFSET($CL$2,0,0,ROW()-1,84),ROW()-1,FALSE))</f>
        <v>11.80422927</v>
      </c>
      <c r="AH976">
        <f ca="1">IF(AND(ISNUMBER($AH$2034),$B$1073=1),$AH$2034,HLOOKUP(INDIRECT(ADDRESS(2,COLUMN())),OFFSET($CL$2,0,0,ROW()-1,84),ROW()-1,FALSE))</f>
        <v>12.597485259999999</v>
      </c>
      <c r="AI976">
        <f ca="1">IF(AND(ISNUMBER($AI$2034),$B$1073=1),$AI$2034,HLOOKUP(INDIRECT(ADDRESS(2,COLUMN())),OFFSET($CL$2,0,0,ROW()-1,84),ROW()-1,FALSE))</f>
        <v>12.902903520000001</v>
      </c>
      <c r="AJ976">
        <f ca="1">IF(AND(ISNUMBER($AJ$2034),$B$1073=1),$AJ$2034,HLOOKUP(INDIRECT(ADDRESS(2,COLUMN())),OFFSET($CL$2,0,0,ROW()-1,84),ROW()-1,FALSE))</f>
        <v>11.770819830000001</v>
      </c>
      <c r="AK976">
        <f ca="1">IF(AND(ISNUMBER($AK$2034),$B$1073=1),$AK$2034,HLOOKUP(INDIRECT(ADDRESS(2,COLUMN())),OFFSET($CL$2,0,0,ROW()-1,84),ROW()-1,FALSE))</f>
        <v>11.846583969999999</v>
      </c>
      <c r="AL976">
        <f ca="1">IF(AND(ISNUMBER($AL$2034),$B$1073=1),$AL$2034,HLOOKUP(INDIRECT(ADDRESS(2,COLUMN())),OFFSET($CL$2,0,0,ROW()-1,84),ROW()-1,FALSE))</f>
        <v>12.613406530000001</v>
      </c>
      <c r="AM976">
        <f ca="1">IF(AND(ISNUMBER($AM$2034),$B$1073=1),$AM$2034,HLOOKUP(INDIRECT(ADDRESS(2,COLUMN())),OFFSET($CL$2,0,0,ROW()-1,84),ROW()-1,FALSE))</f>
        <v>12.14960256</v>
      </c>
      <c r="AN976">
        <f ca="1">IF(AND(ISNUMBER($AN$2034),$B$1073=1),$AN$2034,HLOOKUP(INDIRECT(ADDRESS(2,COLUMN())),OFFSET($CL$2,0,0,ROW()-1,84),ROW()-1,FALSE))</f>
        <v>13.565272439999999</v>
      </c>
      <c r="AO976">
        <f ca="1">IF(AND(ISNUMBER($AO$2034),$B$1073=1),$AO$2034,HLOOKUP(INDIRECT(ADDRESS(2,COLUMN())),OFFSET($CL$2,0,0,ROW()-1,84),ROW()-1,FALSE))</f>
        <v>13.52054474</v>
      </c>
      <c r="AP976">
        <f ca="1">IF(AND(ISNUMBER($AP$2034),$B$1073=1),$AP$2034,HLOOKUP(INDIRECT(ADDRESS(2,COLUMN())),OFFSET($CL$2,0,0,ROW()-1,84),ROW()-1,FALSE))</f>
        <v>14.483255229999999</v>
      </c>
      <c r="AQ976">
        <f ca="1">IF(AND(ISNUMBER($AQ$2034),$B$1073=1),$AQ$2034,HLOOKUP(INDIRECT(ADDRESS(2,COLUMN())),OFFSET($CL$2,0,0,ROW()-1,84),ROW()-1,FALSE))</f>
        <v>14.35140824</v>
      </c>
      <c r="AR976">
        <f ca="1">IF(AND(ISNUMBER($AR$2034),$B$1073=1),$AR$2034,HLOOKUP(INDIRECT(ADDRESS(2,COLUMN())),OFFSET($CL$2,0,0,ROW()-1,84),ROW()-1,FALSE))</f>
        <v>15.02733488</v>
      </c>
      <c r="AS976">
        <f ca="1">IF(AND(ISNUMBER($AS$2034),$B$1073=1),$AS$2034,HLOOKUP(INDIRECT(ADDRESS(2,COLUMN())),OFFSET($CL$2,0,0,ROW()-1,84),ROW()-1,FALSE))</f>
        <v>14.669491369999999</v>
      </c>
      <c r="AT976">
        <f ca="1">IF(AND(ISNUMBER($AT$2034),$B$1073=1),$AT$2034,HLOOKUP(INDIRECT(ADDRESS(2,COLUMN())),OFFSET($CL$2,0,0,ROW()-1,84),ROW()-1,FALSE))</f>
        <v>18.143179960000001</v>
      </c>
      <c r="AU976">
        <f ca="1">IF(AND(ISNUMBER($AU$2034),$B$1073=1),$AU$2034,HLOOKUP(INDIRECT(ADDRESS(2,COLUMN())),OFFSET($CL$2,0,0,ROW()-1,84),ROW()-1,FALSE))</f>
        <v>18.031349380000002</v>
      </c>
      <c r="AV976">
        <f ca="1">IF(AND(ISNUMBER($AV$2034),$B$1073=1),$AV$2034,HLOOKUP(INDIRECT(ADDRESS(2,COLUMN())),OFFSET($CL$2,0,0,ROW()-1,84),ROW()-1,FALSE))</f>
        <v>16.979609419999999</v>
      </c>
      <c r="AW976">
        <f ca="1">IF(AND(ISNUMBER($AW$2034),$B$1073=1),$AW$2034,HLOOKUP(INDIRECT(ADDRESS(2,COLUMN())),OFFSET($CL$2,0,0,ROW()-1,84),ROW()-1,FALSE))</f>
        <v>18.67662417</v>
      </c>
      <c r="AX976">
        <f ca="1">IF(AND(ISNUMBER($AX$2034),$B$1073=1),$AX$2034,HLOOKUP(INDIRECT(ADDRESS(2,COLUMN())),OFFSET($CL$2,0,0,ROW()-1,84),ROW()-1,FALSE))</f>
        <v>17.979122820000001</v>
      </c>
      <c r="AY976">
        <f ca="1">IF(AND(ISNUMBER($AY$2034),$B$1073=1),$AY$2034,HLOOKUP(INDIRECT(ADDRESS(2,COLUMN())),OFFSET($CL$2,0,0,ROW()-1,84),ROW()-1,FALSE))</f>
        <v>17.615328009999999</v>
      </c>
      <c r="AZ976">
        <f ca="1">IF(AND(ISNUMBER($AZ$2034),$B$1073=1),$AZ$2034,HLOOKUP(INDIRECT(ADDRESS(2,COLUMN())),OFFSET($CL$2,0,0,ROW()-1,84),ROW()-1,FALSE))</f>
        <v>17.93140863</v>
      </c>
      <c r="BA976">
        <f ca="1">IF(AND(ISNUMBER($BA$2034),$B$1073=1),$BA$2034,HLOOKUP(INDIRECT(ADDRESS(2,COLUMN())),OFFSET($CL$2,0,0,ROW()-1,84),ROW()-1,FALSE))</f>
        <v>17.322800170000001</v>
      </c>
      <c r="BB976">
        <f ca="1">IF(AND(ISNUMBER($BB$2034),$B$1073=1),$BB$2034,HLOOKUP(INDIRECT(ADDRESS(2,COLUMN())),OFFSET($CL$2,0,0,ROW()-1,84),ROW()-1,FALSE))</f>
        <v>16.92551409</v>
      </c>
      <c r="BC976">
        <f ca="1">IF(AND(ISNUMBER($BC$2034),$B$1073=1),$BC$2034,HLOOKUP(INDIRECT(ADDRESS(2,COLUMN())),OFFSET($CL$2,0,0,ROW()-1,84),ROW()-1,FALSE))</f>
        <v>19.401395969999999</v>
      </c>
      <c r="BD976">
        <f ca="1">IF(AND(ISNUMBER($BD$2034),$B$1073=1),$BD$2034,HLOOKUP(INDIRECT(ADDRESS(2,COLUMN())),OFFSET($CL$2,0,0,ROW()-1,84),ROW()-1,FALSE))</f>
        <v>18.045253049999999</v>
      </c>
      <c r="BE976">
        <f ca="1">IF(AND(ISNUMBER($BE$2034),$B$1073=1),$BE$2034,HLOOKUP(INDIRECT(ADDRESS(2,COLUMN())),OFFSET($CL$2,0,0,ROW()-1,84),ROW()-1,FALSE))</f>
        <v>18.738596390000001</v>
      </c>
      <c r="BF976">
        <f ca="1">IF(AND(ISNUMBER($BF$2034),$B$1073=1),$BF$2034,HLOOKUP(INDIRECT(ADDRESS(2,COLUMN())),OFFSET($CL$2,0,0,ROW()-1,84),ROW()-1,FALSE))</f>
        <v>14.844144610000001</v>
      </c>
      <c r="BG976">
        <f ca="1">IF(AND(ISNUMBER($BG$2034),$B$1073=1),$BG$2034,HLOOKUP(INDIRECT(ADDRESS(2,COLUMN())),OFFSET($CL$2,0,0,ROW()-1,84),ROW()-1,FALSE))</f>
        <v>15.75224586</v>
      </c>
      <c r="BH976">
        <f ca="1">IF(AND(ISNUMBER($BH$2034),$B$1073=1),$BH$2034,HLOOKUP(INDIRECT(ADDRESS(2,COLUMN())),OFFSET($CL$2,0,0,ROW()-1,84),ROW()-1,FALSE))</f>
        <v>15.30056008</v>
      </c>
      <c r="BI976">
        <f ca="1">IF(AND(ISNUMBER($BI$2034),$B$1073=1),$BI$2034,HLOOKUP(INDIRECT(ADDRESS(2,COLUMN())),OFFSET($CL$2,0,0,ROW()-1,84),ROW()-1,FALSE))</f>
        <v>14.516915859999999</v>
      </c>
      <c r="BJ976">
        <f ca="1">IF(AND(ISNUMBER($BJ$2034),$B$1073=1),$BJ$2034,HLOOKUP(INDIRECT(ADDRESS(2,COLUMN())),OFFSET($CL$2,0,0,ROW()-1,84),ROW()-1,FALSE))</f>
        <v>15.596905489999999</v>
      </c>
      <c r="BK976">
        <f ca="1">IF(AND(ISNUMBER($BK$2034),$B$1073=1),$BK$2034,HLOOKUP(INDIRECT(ADDRESS(2,COLUMN())),OFFSET($CL$2,0,0,ROW()-1,84),ROW()-1,FALSE))</f>
        <v>14.61409284</v>
      </c>
      <c r="BL976">
        <f ca="1">IF(AND(ISNUMBER($BL$2034),$B$1073=1),$BL$2034,HLOOKUP(INDIRECT(ADDRESS(2,COLUMN())),OFFSET($CL$2,0,0,ROW()-1,84),ROW()-1,FALSE))</f>
        <v>16.26338638</v>
      </c>
      <c r="BM976">
        <f ca="1">IF(AND(ISNUMBER($BM$2034),$B$1073=1),$BM$2034,HLOOKUP(INDIRECT(ADDRESS(2,COLUMN())),OFFSET($CL$2,0,0,ROW()-1,84),ROW()-1,FALSE))</f>
        <v>16.930823849999999</v>
      </c>
      <c r="BN976">
        <f ca="1">IF(AND(ISNUMBER($BN$2034),$B$1073=1),$BN$2034,HLOOKUP(INDIRECT(ADDRESS(2,COLUMN())),OFFSET($CL$2,0,0,ROW()-1,84),ROW()-1,FALSE))</f>
        <v>16.181757340000001</v>
      </c>
      <c r="BO976">
        <f ca="1">IF(AND(ISNUMBER($BO$2034),$B$1073=1),$BO$2034,HLOOKUP(INDIRECT(ADDRESS(2,COLUMN())),OFFSET($CL$2,0,0,ROW()-1,84),ROW()-1,FALSE))</f>
        <v>14.458250749999999</v>
      </c>
      <c r="BP976">
        <f ca="1">IF(AND(ISNUMBER($BP$2034),$B$1073=1),$BP$2034,HLOOKUP(INDIRECT(ADDRESS(2,COLUMN())),OFFSET($CL$2,0,0,ROW()-1,84),ROW()-1,FALSE))</f>
        <v>13.618755070000001</v>
      </c>
      <c r="BQ976">
        <f ca="1">IF(AND(ISNUMBER($BQ$2034),$B$1073=1),$BQ$2034,HLOOKUP(INDIRECT(ADDRESS(2,COLUMN())),OFFSET($CL$2,0,0,ROW()-1,84),ROW()-1,FALSE))</f>
        <v>12.653092409999999</v>
      </c>
      <c r="BR976">
        <f ca="1">IF(AND(ISNUMBER($BR$2034),$B$1073=1),$BR$2034,HLOOKUP(INDIRECT(ADDRESS(2,COLUMN())),OFFSET($CL$2,0,0,ROW()-1,84),ROW()-1,FALSE))</f>
        <v>13.326512470000001</v>
      </c>
      <c r="BS976">
        <f ca="1">IF(AND(ISNUMBER($BS$2034),$B$1073=1),$BS$2034,HLOOKUP(INDIRECT(ADDRESS(2,COLUMN())),OFFSET($CL$2,0,0,ROW()-1,84),ROW()-1,FALSE))</f>
        <v>15.023912449999999</v>
      </c>
      <c r="BT976">
        <f ca="1">IF(AND(ISNUMBER($BT$2034),$B$1073=1),$BT$2034,HLOOKUP(INDIRECT(ADDRESS(2,COLUMN())),OFFSET($CL$2,0,0,ROW()-1,84),ROW()-1,FALSE))</f>
        <v>13.45834936</v>
      </c>
      <c r="BU976">
        <f ca="1">IF(AND(ISNUMBER($BU$2034),$B$1073=1),$BU$2034,HLOOKUP(INDIRECT(ADDRESS(2,COLUMN())),OFFSET($CL$2,0,0,ROW()-1,84),ROW()-1,FALSE))</f>
        <v>13.801932839999999</v>
      </c>
      <c r="BV976">
        <f ca="1">IF(AND(ISNUMBER($BV$2034),$B$1073=1),$BV$2034,HLOOKUP(INDIRECT(ADDRESS(2,COLUMN())),OFFSET($CL$2,0,0,ROW()-1,84),ROW()-1,FALSE))</f>
        <v>13.84690981</v>
      </c>
      <c r="BW976">
        <f ca="1">IF(AND(ISNUMBER($BW$2034),$B$1073=1),$BW$2034,HLOOKUP(INDIRECT(ADDRESS(2,COLUMN())),OFFSET($CL$2,0,0,ROW()-1,84),ROW()-1,FALSE))</f>
        <v>13.801932839999999</v>
      </c>
      <c r="BX976">
        <f ca="1">IF(AND(ISNUMBER($BX$2034),$B$1073=1),$BX$2034,HLOOKUP(INDIRECT(ADDRESS(2,COLUMN())),OFFSET($CL$2,0,0,ROW()-1,84),ROW()-1,FALSE))</f>
        <v>10.20037434</v>
      </c>
      <c r="BY976">
        <f ca="1">IF(AND(ISNUMBER($BY$2034),$B$1073=1),$BY$2034,HLOOKUP(INDIRECT(ADDRESS(2,COLUMN())),OFFSET($CL$2,0,0,ROW()-1,84),ROW()-1,FALSE))</f>
        <v>10.54508745</v>
      </c>
      <c r="BZ976">
        <f ca="1">IF(AND(ISNUMBER($BZ$2034),$B$1073=1),$BZ$2034,HLOOKUP(INDIRECT(ADDRESS(2,COLUMN())),OFFSET($CL$2,0,0,ROW()-1,84),ROW()-1,FALSE))</f>
        <v>10.412266580000001</v>
      </c>
      <c r="CA976">
        <f ca="1">IF(AND(ISNUMBER($CA$2034),$B$1073=1),$CA$2034,HLOOKUP(INDIRECT(ADDRESS(2,COLUMN())),OFFSET($CL$2,0,0,ROW()-1,84),ROW()-1,FALSE))</f>
        <v>9.9797713290000001</v>
      </c>
      <c r="CB976">
        <f ca="1">IF(AND(ISNUMBER($CB$2034),$B$1073=1),$CB$2034,HLOOKUP(INDIRECT(ADDRESS(2,COLUMN())),OFFSET($CL$2,0,0,ROW()-1,84),ROW()-1,FALSE))</f>
        <v>9.1400494689999991</v>
      </c>
      <c r="CC976">
        <f ca="1">IF(AND(ISNUMBER($CC$2034),$B$1073=1),$CC$2034,HLOOKUP(INDIRECT(ADDRESS(2,COLUMN())),OFFSET($CL$2,0,0,ROW()-1,84),ROW()-1,FALSE))</f>
        <v>8.8149263900000001</v>
      </c>
      <c r="CD976">
        <f ca="1">IF(AND(ISNUMBER($CD$2034),$B$1073=1),$CD$2034,HLOOKUP(INDIRECT(ADDRESS(2,COLUMN())),OFFSET($CL$2,0,0,ROW()-1,84),ROW()-1,FALSE))</f>
        <v>8.1735433460000007</v>
      </c>
      <c r="CE976">
        <f ca="1">IF(AND(ISNUMBER($CE$2034),$B$1073=1),$CE$2034,HLOOKUP(INDIRECT(ADDRESS(2,COLUMN())),OFFSET($CL$2,0,0,ROW()-1,84),ROW()-1,FALSE))</f>
        <v>8.2791018950000002</v>
      </c>
      <c r="CF976">
        <f ca="1">IF(AND(ISNUMBER($CF$2034),$B$1073=1),$CF$2034,HLOOKUP(INDIRECT(ADDRESS(2,COLUMN())),OFFSET($CL$2,0,0,ROW()-1,84),ROW()-1,FALSE))</f>
        <v>7.540192051</v>
      </c>
      <c r="CG976">
        <f ca="1">IF(AND(ISNUMBER($CG$2034),$B$1073=1),$CG$2034,HLOOKUP(INDIRECT(ADDRESS(2,COLUMN())),OFFSET($CL$2,0,0,ROW()-1,84),ROW()-1,FALSE))</f>
        <v>9.0892708679999998</v>
      </c>
      <c r="CH976">
        <f ca="1">IF(AND(ISNUMBER($CH$2034),$B$1073=1),$CH$2034,HLOOKUP(INDIRECT(ADDRESS(2,COLUMN())),OFFSET($CL$2,0,0,ROW()-1,84),ROW()-1,FALSE))</f>
        <v>8.5161936730000001</v>
      </c>
      <c r="CI976">
        <f ca="1">IF(AND(ISNUMBER($CI$2034),$B$1073=1),$CI$2034,HLOOKUP(INDIRECT(ADDRESS(2,COLUMN())),OFFSET($CL$2,0,0,ROW()-1,84),ROW()-1,FALSE))</f>
        <v>8.9950907400000002</v>
      </c>
      <c r="CJ976" t="str">
        <f ca="1">IF(AND(ISNUMBER($CJ$2034),$B$1073=1),$CJ$2034,HLOOKUP(INDIRECT(ADDRESS(2,COLUMN())),OFFSET($CL$2,0,0,ROW()-1,84),ROW()-1,FALSE))</f>
        <v/>
      </c>
      <c r="CK976" t="str">
        <f ca="1">IF(AND(ISNUMBER($CK$2034),$B$1073=1),$CK$2034,HLOOKUP(INDIRECT(ADDRESS(2,COLUMN())),OFFSET($CL$2,0,0,ROW()-1,84),ROW()-1,FALSE))</f>
        <v/>
      </c>
      <c r="CL976">
        <f>11.81495142</f>
        <v>11.81495142</v>
      </c>
      <c r="CM976">
        <f>11.42226354</f>
        <v>11.422263539999999</v>
      </c>
      <c r="CN976">
        <f>12.3544209</f>
        <v>12.354420899999999</v>
      </c>
      <c r="CO976">
        <f>13.13407807</f>
        <v>13.134078069999999</v>
      </c>
      <c r="CP976">
        <f>13.84937608</f>
        <v>13.849376080000001</v>
      </c>
      <c r="CQ976">
        <f>13.25983394</f>
        <v>13.25983394</v>
      </c>
      <c r="CR976">
        <f>13.11196199</f>
        <v>13.111961989999999</v>
      </c>
      <c r="CS976">
        <f>13.3184978</f>
        <v>13.318497799999999</v>
      </c>
      <c r="CT976">
        <f>13.25272744</f>
        <v>13.252727439999999</v>
      </c>
      <c r="CU976">
        <f>12.76912185</f>
        <v>12.769121849999999</v>
      </c>
      <c r="CV976">
        <f>13.510559</f>
        <v>13.510559000000001</v>
      </c>
      <c r="CW976">
        <f>12.9658285</f>
        <v>12.965828500000001</v>
      </c>
      <c r="CX976">
        <f>12.88712219</f>
        <v>12.887122189999999</v>
      </c>
      <c r="CY976">
        <f>12.89367434</f>
        <v>12.89367434</v>
      </c>
      <c r="CZ976">
        <f>12.65864937</f>
        <v>12.658649369999999</v>
      </c>
      <c r="DA976">
        <f>12.07619618</f>
        <v>12.07619618</v>
      </c>
      <c r="DB976">
        <f>11.75033791</f>
        <v>11.750337910000001</v>
      </c>
      <c r="DC976">
        <f>12.28003312</f>
        <v>12.280033120000001</v>
      </c>
      <c r="DD976">
        <f>13.0462716</f>
        <v>13.046271600000001</v>
      </c>
      <c r="DE976">
        <f>13.85192567</f>
        <v>13.85192567</v>
      </c>
      <c r="DF976">
        <f>15.09891072</f>
        <v>15.098910719999999</v>
      </c>
      <c r="DG976">
        <f>14.4276171</f>
        <v>14.427617100000001</v>
      </c>
      <c r="DH976">
        <f>12.61007291</f>
        <v>12.61007291</v>
      </c>
      <c r="DI976">
        <f>12.01605606</f>
        <v>12.01605606</v>
      </c>
      <c r="DJ976">
        <f>12.24225453</f>
        <v>12.24225453</v>
      </c>
      <c r="DK976">
        <f>11.34206368</f>
        <v>11.342063680000001</v>
      </c>
      <c r="DL976">
        <f>11.65417551</f>
        <v>11.65417551</v>
      </c>
      <c r="DM976">
        <f>11.80422927</f>
        <v>11.80422927</v>
      </c>
      <c r="DN976">
        <f>12.59748526</f>
        <v>12.597485259999999</v>
      </c>
      <c r="DO976">
        <f>12.90290352</f>
        <v>12.902903520000001</v>
      </c>
      <c r="DP976">
        <f>11.77081983</f>
        <v>11.770819830000001</v>
      </c>
      <c r="DQ976">
        <f>11.84658397</f>
        <v>11.846583969999999</v>
      </c>
      <c r="DR976">
        <f>12.61340653</f>
        <v>12.613406530000001</v>
      </c>
      <c r="DS976">
        <f>12.14960256</f>
        <v>12.14960256</v>
      </c>
      <c r="DT976">
        <f>13.56527244</f>
        <v>13.565272439999999</v>
      </c>
      <c r="DU976">
        <f>13.52054474</f>
        <v>13.52054474</v>
      </c>
      <c r="DV976">
        <f>14.48325523</f>
        <v>14.483255229999999</v>
      </c>
      <c r="DW976">
        <f>14.35140824</f>
        <v>14.35140824</v>
      </c>
      <c r="DX976">
        <f>15.02733488</f>
        <v>15.02733488</v>
      </c>
      <c r="DY976">
        <f>14.66949137</f>
        <v>14.669491369999999</v>
      </c>
      <c r="DZ976">
        <f>18.14317996</f>
        <v>18.143179960000001</v>
      </c>
      <c r="EA976">
        <f>18.03134938</f>
        <v>18.031349380000002</v>
      </c>
      <c r="EB976">
        <f>16.97960942</f>
        <v>16.979609419999999</v>
      </c>
      <c r="EC976">
        <f>18.67662417</f>
        <v>18.67662417</v>
      </c>
      <c r="ED976">
        <f>17.97912282</f>
        <v>17.979122820000001</v>
      </c>
      <c r="EE976">
        <f>17.61532801</f>
        <v>17.615328009999999</v>
      </c>
      <c r="EF976">
        <f>17.93140863</f>
        <v>17.93140863</v>
      </c>
      <c r="EG976">
        <f>17.32280017</f>
        <v>17.322800170000001</v>
      </c>
      <c r="EH976">
        <f>16.92551409</f>
        <v>16.92551409</v>
      </c>
      <c r="EI976">
        <f>19.40139597</f>
        <v>19.401395969999999</v>
      </c>
      <c r="EJ976">
        <f>18.04525305</f>
        <v>18.045253049999999</v>
      </c>
      <c r="EK976">
        <f>18.73859639</f>
        <v>18.738596390000001</v>
      </c>
      <c r="EL976">
        <f>14.84414461</f>
        <v>14.844144610000001</v>
      </c>
      <c r="EM976">
        <f>15.75224586</f>
        <v>15.75224586</v>
      </c>
      <c r="EN976">
        <f>15.30056008</f>
        <v>15.30056008</v>
      </c>
      <c r="EO976">
        <f>14.51691586</f>
        <v>14.516915859999999</v>
      </c>
      <c r="EP976">
        <f>15.59690549</f>
        <v>15.596905489999999</v>
      </c>
      <c r="EQ976">
        <f>14.61409284</f>
        <v>14.61409284</v>
      </c>
      <c r="ER976">
        <f>16.26338638</f>
        <v>16.26338638</v>
      </c>
      <c r="ES976">
        <f>16.93082385</f>
        <v>16.930823849999999</v>
      </c>
      <c r="ET976">
        <f>16.18175734</f>
        <v>16.181757340000001</v>
      </c>
      <c r="EU976">
        <f>14.45825075</f>
        <v>14.458250749999999</v>
      </c>
      <c r="EV976">
        <f>13.61875507</f>
        <v>13.618755070000001</v>
      </c>
      <c r="EW976">
        <f>12.65309241</f>
        <v>12.653092409999999</v>
      </c>
      <c r="EX976">
        <f>13.32651247</f>
        <v>13.326512470000001</v>
      </c>
      <c r="EY976">
        <f>15.02391245</f>
        <v>15.023912449999999</v>
      </c>
      <c r="EZ976">
        <f>13.45834936</f>
        <v>13.45834936</v>
      </c>
      <c r="FA976">
        <f>13.80193284</f>
        <v>13.801932839999999</v>
      </c>
      <c r="FB976">
        <f>13.84690981</f>
        <v>13.84690981</v>
      </c>
      <c r="FC976">
        <f>13.80193284</f>
        <v>13.801932839999999</v>
      </c>
      <c r="FD976">
        <f>10.20037434</f>
        <v>10.20037434</v>
      </c>
      <c r="FE976">
        <f>10.54508745</f>
        <v>10.54508745</v>
      </c>
      <c r="FF976">
        <f>10.41226658</f>
        <v>10.412266580000001</v>
      </c>
      <c r="FG976">
        <f>9.979771329</f>
        <v>9.9797713290000001</v>
      </c>
      <c r="FH976">
        <f>9.140049469</f>
        <v>9.1400494689999991</v>
      </c>
      <c r="FI976">
        <f>8.81492639</f>
        <v>8.8149263900000001</v>
      </c>
      <c r="FJ976">
        <f>8.173543346</f>
        <v>8.1735433460000007</v>
      </c>
      <c r="FK976">
        <f>8.279101895</f>
        <v>8.2791018950000002</v>
      </c>
      <c r="FL976">
        <f>7.540192051</f>
        <v>7.540192051</v>
      </c>
      <c r="FM976">
        <f>9.089270868</f>
        <v>9.0892708679999998</v>
      </c>
      <c r="FN976">
        <f>8.516193673</f>
        <v>8.5161936730000001</v>
      </c>
      <c r="FO976">
        <f>8.99509074</f>
        <v>8.9950907400000002</v>
      </c>
      <c r="FP976" t="str">
        <f>""</f>
        <v/>
      </c>
      <c r="FQ976" t="str">
        <f>""</f>
        <v/>
      </c>
    </row>
    <row r="977" spans="1:173">
      <c r="A977" t="str">
        <f>"2017年预测P/FAD"</f>
        <v>2017年预测P/FAD</v>
      </c>
      <c r="B977" t="str">
        <f>"BINAMLRV Index"</f>
        <v>BINAMLRV Index</v>
      </c>
      <c r="E977" t="str">
        <f>"Median"</f>
        <v>Median</v>
      </c>
      <c r="F977">
        <f ca="1">IF(ISERROR(IF(MEDIAN($F$978:$F$1057) = 0, "", MEDIAN($F$978:$F$1057))), "", (IF(MEDIAN($F$978:$F$1057) = 0, "", MEDIAN($F$978:$F$1057))))</f>
        <v>19.002329334999999</v>
      </c>
      <c r="G977">
        <f ca="1">IF(ISERROR(IF(MEDIAN($G$978:$G$1057) = 0, "", MEDIAN($G$978:$G$1057))), "", (IF(MEDIAN($G$978:$G$1057) = 0, "", MEDIAN($G$978:$G$1057))))</f>
        <v>18.037511350000003</v>
      </c>
      <c r="H977">
        <f ca="1">IF(ISERROR(IF(MEDIAN($H$978:$H$1057) = 0, "", MEDIAN($H$978:$H$1057))), "", (IF(MEDIAN($H$978:$H$1057) = 0, "", MEDIAN($H$978:$H$1057))))</f>
        <v>19.682215499999998</v>
      </c>
      <c r="I977">
        <f ca="1">IF(ISERROR(IF(MEDIAN($I$978:$I$1057) = 0, "", MEDIAN($I$978:$I$1057))), "", (IF(MEDIAN($I$978:$I$1057) = 0, "", MEDIAN($I$978:$I$1057))))</f>
        <v>20.667614459999999</v>
      </c>
      <c r="J977">
        <f ca="1">IF(ISERROR(IF(MEDIAN($J$978:$J$1057) = 0, "", MEDIAN($J$978:$J$1057))), "", (IF(MEDIAN($J$978:$J$1057) = 0, "", MEDIAN($J$978:$J$1057))))</f>
        <v>20.862540039999999</v>
      </c>
      <c r="K977">
        <f ca="1">IF(ISERROR(IF(MEDIAN($K$978:$K$1057) = 0, "", MEDIAN($K$978:$K$1057))), "", (IF(MEDIAN($K$978:$K$1057) = 0, "", MEDIAN($K$978:$K$1057))))</f>
        <v>19.949563390000002</v>
      </c>
      <c r="L977">
        <f ca="1">IF(ISERROR(IF(MEDIAN($L$978:$L$1057) = 0, "", MEDIAN($L$978:$L$1057))), "", (IF(MEDIAN($L$978:$L$1057) = 0, "", MEDIAN($L$978:$L$1057))))</f>
        <v>20.10838201</v>
      </c>
      <c r="M977">
        <f ca="1">IF(ISERROR(IF(MEDIAN($M$978:$M$1057) = 0, "", MEDIAN($M$978:$M$1057))), "", (IF(MEDIAN($M$978:$M$1057) = 0, "", MEDIAN($M$978:$M$1057))))</f>
        <v>21.277268899999999</v>
      </c>
      <c r="N977">
        <f ca="1">IF(ISERROR(IF(MEDIAN($N$978:$N$1057) = 0, "", MEDIAN($N$978:$N$1057))), "", (IF(MEDIAN($N$978:$N$1057) = 0, "", MEDIAN($N$978:$N$1057))))</f>
        <v>20.838309299999999</v>
      </c>
      <c r="O977">
        <f ca="1">IF(ISERROR(IF(MEDIAN($O$978:$O$1057) = 0, "", MEDIAN($O$978:$O$1057))), "", (IF(MEDIAN($O$978:$O$1057) = 0, "", MEDIAN($O$978:$O$1057))))</f>
        <v>20.701436900000001</v>
      </c>
      <c r="P977">
        <f ca="1">IF(ISERROR(IF(MEDIAN($P$978:$P$1057) = 0, "", MEDIAN($P$978:$P$1057))), "", (IF(MEDIAN($P$978:$P$1057) = 0, "", MEDIAN($P$978:$P$1057))))</f>
        <v>20.871309889999999</v>
      </c>
      <c r="Q977">
        <f ca="1">IF(ISERROR(IF(MEDIAN($Q$978:$Q$1057) = 0, "", MEDIAN($Q$978:$Q$1057))), "", (IF(MEDIAN($Q$978:$Q$1057) = 0, "", MEDIAN($Q$978:$Q$1057))))</f>
        <v>20.7523415</v>
      </c>
      <c r="R977">
        <f ca="1">IF(ISERROR(IF(MEDIAN($R$978:$R$1057) = 0, "", MEDIAN($R$978:$R$1057))), "", (IF(MEDIAN($R$978:$R$1057) = 0, "", MEDIAN($R$978:$R$1057))))</f>
        <v>19.83004639</v>
      </c>
      <c r="S977">
        <f ca="1">IF(ISERROR(IF(MEDIAN($S$978:$S$1057) = 0, "", MEDIAN($S$978:$S$1057))), "", (IF(MEDIAN($S$978:$S$1057) = 0, "", MEDIAN($S$978:$S$1057))))</f>
        <v>20.528429639999999</v>
      </c>
      <c r="T977">
        <f ca="1">IF(ISERROR(IF(MEDIAN($T$978:$T$1057) = 0, "", MEDIAN($T$978:$T$1057))), "", (IF(MEDIAN($T$978:$T$1057) = 0, "", MEDIAN($T$978:$T$1057))))</f>
        <v>19.742426004999999</v>
      </c>
      <c r="U977">
        <f ca="1">IF(ISERROR(IF(MEDIAN($U$978:$U$1057) = 0, "", MEDIAN($U$978:$U$1057))), "", (IF(MEDIAN($U$978:$U$1057) = 0, "", MEDIAN($U$978:$U$1057))))</f>
        <v>19.960421494999999</v>
      </c>
      <c r="V977">
        <f ca="1">IF(ISERROR(IF(MEDIAN($V$978:$V$1057) = 0, "", MEDIAN($V$978:$V$1057))), "", (IF(MEDIAN($V$978:$V$1057) = 0, "", MEDIAN($V$978:$V$1057))))</f>
        <v>19.09761722</v>
      </c>
      <c r="W977">
        <f ca="1">IF(ISERROR(IF(MEDIAN($W$978:$W$1057) = 0, "", MEDIAN($W$978:$W$1057))), "", (IF(MEDIAN($W$978:$W$1057) = 0, "", MEDIAN($W$978:$W$1057))))</f>
        <v>19.9556474</v>
      </c>
      <c r="X977">
        <f ca="1">IF(ISERROR(IF(MEDIAN($X$978:$X$1057) = 0, "", MEDIAN($X$978:$X$1057))), "", (IF(MEDIAN($X$978:$X$1057) = 0, "", MEDIAN($X$978:$X$1057))))</f>
        <v>20.955256654999999</v>
      </c>
      <c r="Y977">
        <f ca="1">IF(ISERROR(IF(MEDIAN($Y$978:$Y$1057) = 0, "", MEDIAN($Y$978:$Y$1057))), "", (IF(MEDIAN($Y$978:$Y$1057) = 0, "", MEDIAN($Y$978:$Y$1057))))</f>
        <v>21.641335259999998</v>
      </c>
      <c r="Z977">
        <f ca="1">IF(ISERROR(IF(MEDIAN($Z$978:$Z$1057) = 0, "", MEDIAN($Z$978:$Z$1057))), "", (IF(MEDIAN($Z$978:$Z$1057) = 0, "", MEDIAN($Z$978:$Z$1057))))</f>
        <v>22.426105724999999</v>
      </c>
      <c r="AA977">
        <f ca="1">IF(ISERROR(IF(MEDIAN($AA$978:$AA$1057) = 0, "", MEDIAN($AA$978:$AA$1057))), "", (IF(MEDIAN($AA$978:$AA$1057) = 0, "", MEDIAN($AA$978:$AA$1057))))</f>
        <v>22.293531860000002</v>
      </c>
      <c r="AB977">
        <f ca="1">IF(ISERROR(IF(MEDIAN($AB$978:$AB$1057) = 0, "", MEDIAN($AB$978:$AB$1057))), "", (IF(MEDIAN($AB$978:$AB$1057) = 0, "", MEDIAN($AB$978:$AB$1057))))</f>
        <v>20.911263009999999</v>
      </c>
      <c r="AC977">
        <f ca="1">IF(ISERROR(IF(MEDIAN($AC$978:$AC$1057) = 0, "", MEDIAN($AC$978:$AC$1057))), "", (IF(MEDIAN($AC$978:$AC$1057) = 0, "", MEDIAN($AC$978:$AC$1057))))</f>
        <v>20.328425559999999</v>
      </c>
      <c r="AD977">
        <f ca="1">IF(ISERROR(IF(MEDIAN($AD$978:$AD$1057) = 0, "", MEDIAN($AD$978:$AD$1057))), "", (IF(MEDIAN($AD$978:$AD$1057) = 0, "", MEDIAN($AD$978:$AD$1057))))</f>
        <v>20.802373530000001</v>
      </c>
      <c r="AE977">
        <f ca="1">IF(ISERROR(IF(MEDIAN($AE$978:$AE$1057) = 0, "", MEDIAN($AE$978:$AE$1057))), "", (IF(MEDIAN($AE$978:$AE$1057) = 0, "", MEDIAN($AE$978:$AE$1057))))</f>
        <v>19.489279610000001</v>
      </c>
      <c r="AF977">
        <f ca="1">IF(ISERROR(IF(MEDIAN($AF$978:$AF$1057) = 0, "", MEDIAN($AF$978:$AF$1057))), "", (IF(MEDIAN($AF$978:$AF$1057) = 0, "", MEDIAN($AF$978:$AF$1057))))</f>
        <v>19.97877325</v>
      </c>
      <c r="AG977">
        <f ca="1">IF(ISERROR(IF(MEDIAN($AG$978:$AG$1057) = 0, "", MEDIAN($AG$978:$AG$1057))), "", (IF(MEDIAN($AG$978:$AG$1057) = 0, "", MEDIAN($AG$978:$AG$1057))))</f>
        <v>19.83659433</v>
      </c>
      <c r="AH977">
        <f ca="1">IF(ISERROR(IF(MEDIAN($AH$978:$AH$1057) = 0, "", MEDIAN($AH$978:$AH$1057))), "", (IF(MEDIAN($AH$978:$AH$1057) = 0, "", MEDIAN($AH$978:$AH$1057))))</f>
        <v>20.698501444999998</v>
      </c>
      <c r="AI977">
        <f ca="1">IF(ISERROR(IF(MEDIAN($AI$978:$AI$1057) = 0, "", MEDIAN($AI$978:$AI$1057))), "", (IF(MEDIAN($AI$978:$AI$1057) = 0, "", MEDIAN($AI$978:$AI$1057))))</f>
        <v>20.413108205</v>
      </c>
      <c r="AJ977">
        <f ca="1">IF(ISERROR(IF(MEDIAN($AJ$978:$AJ$1057) = 0, "", MEDIAN($AJ$978:$AJ$1057))), "", (IF(MEDIAN($AJ$978:$AJ$1057) = 0, "", MEDIAN($AJ$978:$AJ$1057))))</f>
        <v>18.918157405000002</v>
      </c>
      <c r="AK977">
        <f ca="1">IF(ISERROR(IF(MEDIAN($AK$978:$AK$1057) = 0, "", MEDIAN($AK$978:$AK$1057))), "", (IF(MEDIAN($AK$978:$AK$1057) = 0, "", MEDIAN($AK$978:$AK$1057))))</f>
        <v>18.250358859999999</v>
      </c>
      <c r="AL977">
        <f ca="1">IF(ISERROR(IF(MEDIAN($AL$978:$AL$1057) = 0, "", MEDIAN($AL$978:$AL$1057))), "", (IF(MEDIAN($AL$978:$AL$1057) = 0, "", MEDIAN($AL$978:$AL$1057))))</f>
        <v>20.022924849999999</v>
      </c>
      <c r="AM977">
        <f ca="1">IF(ISERROR(IF(MEDIAN($AM$978:$AM$1057) = 0, "", MEDIAN($AM$978:$AM$1057))), "", (IF(MEDIAN($AM$978:$AM$1057) = 0, "", MEDIAN($AM$978:$AM$1057))))</f>
        <v>18.340978839999998</v>
      </c>
      <c r="AN977">
        <f ca="1">IF(ISERROR(IF(MEDIAN($AN$978:$AN$1057) = 0, "", MEDIAN($AN$978:$AN$1057))), "", (IF(MEDIAN($AN$978:$AN$1057) = 0, "", MEDIAN($AN$978:$AN$1057))))</f>
        <v>19.907404140000001</v>
      </c>
      <c r="AO977">
        <f ca="1">IF(ISERROR(IF(MEDIAN($AO$978:$AO$1057) = 0, "", MEDIAN($AO$978:$AO$1057))), "", (IF(MEDIAN($AO$978:$AO$1057) = 0, "", MEDIAN($AO$978:$AO$1057))))</f>
        <v>20.03339587</v>
      </c>
      <c r="AP977">
        <f ca="1">IF(ISERROR(IF(MEDIAN($AP$978:$AP$1057) = 0, "", MEDIAN($AP$978:$AP$1057))), "", (IF(MEDIAN($AP$978:$AP$1057) = 0, "", MEDIAN($AP$978:$AP$1057))))</f>
        <v>21.02396105</v>
      </c>
      <c r="AQ977">
        <f ca="1">IF(ISERROR(IF(MEDIAN($AQ$978:$AQ$1057) = 0, "", MEDIAN($AQ$978:$AQ$1057))), "", (IF(MEDIAN($AQ$978:$AQ$1057) = 0, "", MEDIAN($AQ$978:$AQ$1057))))</f>
        <v>21.61525013</v>
      </c>
      <c r="AR977">
        <f ca="1">IF(ISERROR(IF(MEDIAN($AR$978:$AR$1057) = 0, "", MEDIAN($AR$978:$AR$1057))), "", (IF(MEDIAN($AR$978:$AR$1057) = 0, "", MEDIAN($AR$978:$AR$1057))))</f>
        <v>22.088746619999998</v>
      </c>
      <c r="AS977">
        <f ca="1">IF(ISERROR(IF(MEDIAN($AS$978:$AS$1057) = 0, "", MEDIAN($AS$978:$AS$1057))), "", (IF(MEDIAN($AS$978:$AS$1057) = 0, "", MEDIAN($AS$978:$AS$1057))))</f>
        <v>20.542515009999999</v>
      </c>
      <c r="AT977">
        <f ca="1">IF(ISERROR(IF(MEDIAN($AT$978:$AT$1057) = 0, "", MEDIAN($AT$978:$AT$1057))), "", (IF(MEDIAN($AT$978:$AT$1057) = 0, "", MEDIAN($AT$978:$AT$1057))))</f>
        <v>20.877741199999999</v>
      </c>
      <c r="AU977">
        <f ca="1">IF(ISERROR(IF(MEDIAN($AU$978:$AU$1057) = 0, "", MEDIAN($AU$978:$AU$1057))), "", (IF(MEDIAN($AU$978:$AU$1057) = 0, "", MEDIAN($AU$978:$AU$1057))))</f>
        <v>20.471319040000001</v>
      </c>
      <c r="AV977">
        <f ca="1">IF(ISERROR(IF(MEDIAN($AV$978:$AV$1057) = 0, "", MEDIAN($AV$978:$AV$1057))), "", (IF(MEDIAN($AV$978:$AV$1057) = 0, "", MEDIAN($AV$978:$AV$1057))))</f>
        <v>18.897082409999999</v>
      </c>
      <c r="AW977">
        <f ca="1">IF(ISERROR(IF(MEDIAN($AW$978:$AW$1057) = 0, "", MEDIAN($AW$978:$AW$1057))), "", (IF(MEDIAN($AW$978:$AW$1057) = 0, "", MEDIAN($AW$978:$AW$1057))))</f>
        <v>19.928867465</v>
      </c>
      <c r="AX977">
        <f ca="1">IF(ISERROR(IF(MEDIAN($AX$978:$AX$1057) = 0, "", MEDIAN($AX$978:$AX$1057))), "", (IF(MEDIAN($AX$978:$AX$1057) = 0, "", MEDIAN($AX$978:$AX$1057))))</f>
        <v>19.560380985000002</v>
      </c>
      <c r="AY977">
        <f ca="1">IF(ISERROR(IF(MEDIAN($AY$978:$AY$1057) = 0, "", MEDIAN($AY$978:$AY$1057))), "", (IF(MEDIAN($AY$978:$AY$1057) = 0, "", MEDIAN($AY$978:$AY$1057))))</f>
        <v>19.57705223</v>
      </c>
      <c r="AZ977">
        <f ca="1">IF(ISERROR(IF(MEDIAN($AZ$978:$AZ$1057) = 0, "", MEDIAN($AZ$978:$AZ$1057))), "", (IF(MEDIAN($AZ$978:$AZ$1057) = 0, "", MEDIAN($AZ$978:$AZ$1057))))</f>
        <v>19.335738110000001</v>
      </c>
      <c r="BA977">
        <f ca="1">IF(ISERROR(IF(MEDIAN($BA$978:$BA$1057) = 0, "", MEDIAN($BA$978:$BA$1057))), "", (IF(MEDIAN($BA$978:$BA$1057) = 0, "", MEDIAN($BA$978:$BA$1057))))</f>
        <v>19.10914743</v>
      </c>
      <c r="BB977">
        <f ca="1">IF(ISERROR(IF(MEDIAN($BB$978:$BB$1057) = 0, "", MEDIAN($BB$978:$BB$1057))), "", (IF(MEDIAN($BB$978:$BB$1057) = 0, "", MEDIAN($BB$978:$BB$1057))))</f>
        <v>18.349254219999999</v>
      </c>
      <c r="BC977">
        <f ca="1">IF(ISERROR(IF(MEDIAN($BC$978:$BC$1057) = 0, "", MEDIAN($BC$978:$BC$1057))), "", (IF(MEDIAN($BC$978:$BC$1057) = 0, "", MEDIAN($BC$978:$BC$1057))))</f>
        <v>18.79058891</v>
      </c>
      <c r="BD977">
        <f ca="1">IF(ISERROR(IF(MEDIAN($BD$978:$BD$1057) = 0, "", MEDIAN($BD$978:$BD$1057))), "", (IF(MEDIAN($BD$978:$BD$1057) = 0, "", MEDIAN($BD$978:$BD$1057))))</f>
        <v>17.732413000000001</v>
      </c>
      <c r="BE977">
        <f ca="1">IF(ISERROR(IF(MEDIAN($BE$978:$BE$1057) = 0, "", MEDIAN($BE$978:$BE$1057))), "", (IF(MEDIAN($BE$978:$BE$1057) = 0, "", MEDIAN($BE$978:$BE$1057))))</f>
        <v>17.016954129999998</v>
      </c>
      <c r="BF977">
        <f ca="1">IF(ISERROR(IF(MEDIAN($BF$978:$BF$1057) = 0, "", MEDIAN($BF$978:$BF$1057))), "", (IF(MEDIAN($BF$978:$BF$1057) = 0, "", MEDIAN($BF$978:$BF$1057))))</f>
        <v>17.837202359999999</v>
      </c>
      <c r="BG977">
        <f ca="1">IF(ISERROR(IF(MEDIAN($BG$978:$BG$1057) = 0, "", MEDIAN($BG$978:$BG$1057))), "", (IF(MEDIAN($BG$978:$BG$1057) = 0, "", MEDIAN($BG$978:$BG$1057))))</f>
        <v>18.983463050000001</v>
      </c>
      <c r="BH977">
        <f ca="1">IF(ISERROR(IF(MEDIAN($BH$978:$BH$1057) = 0, "", MEDIAN($BH$978:$BH$1057))), "", (IF(MEDIAN($BH$978:$BH$1057) = 0, "", MEDIAN($BH$978:$BH$1057))))</f>
        <v>18.608865475000002</v>
      </c>
      <c r="BI977">
        <f ca="1">IF(ISERROR(IF(MEDIAN($BI$978:$BI$1057) = 0, "", MEDIAN($BI$978:$BI$1057))), "", (IF(MEDIAN($BI$978:$BI$1057) = 0, "", MEDIAN($BI$978:$BI$1057))))</f>
        <v>17.940993759999998</v>
      </c>
      <c r="BJ977">
        <f ca="1">IF(ISERROR(IF(MEDIAN($BJ$978:$BJ$1057) = 0, "", MEDIAN($BJ$978:$BJ$1057))), "", (IF(MEDIAN($BJ$978:$BJ$1057) = 0, "", MEDIAN($BJ$978:$BJ$1057))))</f>
        <v>19.746314120000001</v>
      </c>
      <c r="BK977">
        <f ca="1">IF(ISERROR(IF(MEDIAN($BK$978:$BK$1057) = 0, "", MEDIAN($BK$978:$BK$1057))), "", (IF(MEDIAN($BK$978:$BK$1057) = 0, "", MEDIAN($BK$978:$BK$1057))))</f>
        <v>19.432000690000002</v>
      </c>
      <c r="BL977">
        <f ca="1">IF(ISERROR(IF(MEDIAN($BL$978:$BL$1057) = 0, "", MEDIAN($BL$978:$BL$1057))), "", (IF(MEDIAN($BL$978:$BL$1057) = 0, "", MEDIAN($BL$978:$BL$1057))))</f>
        <v>21.032338889999998</v>
      </c>
      <c r="BM977">
        <f ca="1">IF(ISERROR(IF(MEDIAN($BM$978:$BM$1057) = 0, "", MEDIAN($BM$978:$BM$1057))), "", (IF(MEDIAN($BM$978:$BM$1057) = 0, "", MEDIAN($BM$978:$BM$1057))))</f>
        <v>22.011384159999999</v>
      </c>
      <c r="BN977">
        <f ca="1">IF(ISERROR(IF(MEDIAN($BN$978:$BN$1057) = 0, "", MEDIAN($BN$978:$BN$1057))), "", (IF(MEDIAN($BN$978:$BN$1057) = 0, "", MEDIAN($BN$978:$BN$1057))))</f>
        <v>20.83253925</v>
      </c>
      <c r="BO977">
        <f ca="1">IF(ISERROR(IF(MEDIAN($BO$978:$BO$1057) = 0, "", MEDIAN($BO$978:$BO$1057))), "", (IF(MEDIAN($BO$978:$BO$1057) = 0, "", MEDIAN($BO$978:$BO$1057))))</f>
        <v>21.036411390000001</v>
      </c>
      <c r="BP977">
        <f ca="1">IF(ISERROR(IF(MEDIAN($BP$978:$BP$1057) = 0, "", MEDIAN($BP$978:$BP$1057))), "", (IF(MEDIAN($BP$978:$BP$1057) = 0, "", MEDIAN($BP$978:$BP$1057))))</f>
        <v>20.403943590000001</v>
      </c>
      <c r="BQ977">
        <f ca="1">IF(ISERROR(IF(MEDIAN($BQ$978:$BQ$1057) = 0, "", MEDIAN($BQ$978:$BQ$1057))), "", (IF(MEDIAN($BQ$978:$BQ$1057) = 0, "", MEDIAN($BQ$978:$BQ$1057))))</f>
        <v>19.485203769999998</v>
      </c>
      <c r="BR977">
        <f ca="1">IF(ISERROR(IF(MEDIAN($BR$978:$BR$1057) = 0, "", MEDIAN($BR$978:$BR$1057))), "", (IF(MEDIAN($BR$978:$BR$1057) = 0, "", MEDIAN($BR$978:$BR$1057))))</f>
        <v>19.696095159999999</v>
      </c>
      <c r="BS977">
        <f ca="1">IF(ISERROR(IF(MEDIAN($BS$978:$BS$1057) = 0, "", MEDIAN($BS$978:$BS$1057))), "", (IF(MEDIAN($BS$978:$BS$1057) = 0, "", MEDIAN($BS$978:$BS$1057))))</f>
        <v>19.652318014999999</v>
      </c>
      <c r="BT977">
        <f ca="1">IF(ISERROR(IF(MEDIAN($BT$978:$BT$1057) = 0, "", MEDIAN($BT$978:$BT$1057))), "", (IF(MEDIAN($BT$978:$BT$1057) = 0, "", MEDIAN($BT$978:$BT$1057))))</f>
        <v>20.43363265</v>
      </c>
      <c r="BU977">
        <f ca="1">IF(ISERROR(IF(MEDIAN($BU$978:$BU$1057) = 0, "", MEDIAN($BU$978:$BU$1057))), "", (IF(MEDIAN($BU$978:$BU$1057) = 0, "", MEDIAN($BU$978:$BU$1057))))</f>
        <v>20.167062399999999</v>
      </c>
      <c r="BV977">
        <f ca="1">IF(ISERROR(IF(MEDIAN($BV$978:$BV$1057) = 0, "", MEDIAN($BV$978:$BV$1057))), "", (IF(MEDIAN($BV$978:$BV$1057) = 0, "", MEDIAN($BV$978:$BV$1057))))</f>
        <v>20.351470819999999</v>
      </c>
      <c r="BW977">
        <f ca="1">IF(ISERROR(IF(MEDIAN($BW$978:$BW$1057) = 0, "", MEDIAN($BW$978:$BW$1057))), "", (IF(MEDIAN($BW$978:$BW$1057) = 0, "", MEDIAN($BW$978:$BW$1057))))</f>
        <v>19.79191411</v>
      </c>
      <c r="BX977">
        <f ca="1">IF(ISERROR(IF(MEDIAN($BX$978:$BX$1057) = 0, "", MEDIAN($BX$978:$BX$1057))), "", (IF(MEDIAN($BX$978:$BX$1057) = 0, "", MEDIAN($BX$978:$BX$1057))))</f>
        <v>19.750458640000002</v>
      </c>
      <c r="BY977">
        <f ca="1">IF(ISERROR(IF(MEDIAN($BY$978:$BY$1057) = 0, "", MEDIAN($BY$978:$BY$1057))), "", (IF(MEDIAN($BY$978:$BY$1057) = 0, "", MEDIAN($BY$978:$BY$1057))))</f>
        <v>20.315129590000002</v>
      </c>
      <c r="BZ977">
        <f ca="1">IF(ISERROR(IF(MEDIAN($BZ$978:$BZ$1057) = 0, "", MEDIAN($BZ$978:$BZ$1057))), "", (IF(MEDIAN($BZ$978:$BZ$1057) = 0, "", MEDIAN($BZ$978:$BZ$1057))))</f>
        <v>19.991419125</v>
      </c>
      <c r="CA977">
        <f ca="1">IF(ISERROR(IF(MEDIAN($CA$978:$CA$1057) = 0, "", MEDIAN($CA$978:$CA$1057))), "", (IF(MEDIAN($CA$978:$CA$1057) = 0, "", MEDIAN($CA$978:$CA$1057))))</f>
        <v>18.946029344999999</v>
      </c>
      <c r="CB977">
        <f ca="1">IF(ISERROR(IF(MEDIAN($CB$978:$CB$1057) = 0, "", MEDIAN($CB$978:$CB$1057))), "", (IF(MEDIAN($CB$978:$CB$1057) = 0, "", MEDIAN($CB$978:$CB$1057))))</f>
        <v>18.940393215</v>
      </c>
      <c r="CC977">
        <f ca="1">IF(ISERROR(IF(MEDIAN($CC$978:$CC$1057) = 0, "", MEDIAN($CC$978:$CC$1057))), "", (IF(MEDIAN($CC$978:$CC$1057) = 0, "", MEDIAN($CC$978:$CC$1057))))</f>
        <v>18.180389049999999</v>
      </c>
      <c r="CD977">
        <f ca="1">IF(ISERROR(IF(MEDIAN($CD$978:$CD$1057) = 0, "", MEDIAN($CD$978:$CD$1057))), "", (IF(MEDIAN($CD$978:$CD$1057) = 0, "", MEDIAN($CD$978:$CD$1057))))</f>
        <v>17.804531230000002</v>
      </c>
      <c r="CE977">
        <f ca="1">IF(ISERROR(IF(MEDIAN($CE$978:$CE$1057) = 0, "", MEDIAN($CE$978:$CE$1057))), "", (IF(MEDIAN($CE$978:$CE$1057) = 0, "", MEDIAN($CE$978:$CE$1057))))</f>
        <v>18.563435925</v>
      </c>
      <c r="CF977">
        <f ca="1">IF(ISERROR(IF(MEDIAN($CF$978:$CF$1057) = 0, "", MEDIAN($CF$978:$CF$1057))), "", (IF(MEDIAN($CF$978:$CF$1057) = 0, "", MEDIAN($CF$978:$CF$1057))))</f>
        <v>16.393157955</v>
      </c>
      <c r="CG977">
        <f ca="1">IF(ISERROR(IF(MEDIAN($CG$978:$CG$1057) = 0, "", MEDIAN($CG$978:$CG$1057))), "", (IF(MEDIAN($CG$978:$CG$1057) = 0, "", MEDIAN($CG$978:$CG$1057))))</f>
        <v>17.80057914</v>
      </c>
      <c r="CH977">
        <f ca="1">IF(ISERROR(IF(MEDIAN($CH$978:$CH$1057) = 0, "", MEDIAN($CH$978:$CH$1057))), "", (IF(MEDIAN($CH$978:$CH$1057) = 0, "", MEDIAN($CH$978:$CH$1057))))</f>
        <v>19.257763300000001</v>
      </c>
      <c r="CI977">
        <f ca="1">IF(ISERROR(IF(MEDIAN($CI$978:$CI$1057) = 0, "", MEDIAN($CI$978:$CI$1057))), "", (IF(MEDIAN($CI$978:$CI$1057) = 0, "", MEDIAN($CI$978:$CI$1057))))</f>
        <v>19.181596840000001</v>
      </c>
      <c r="CJ977">
        <f ca="1">IF(ISERROR(IF(MEDIAN($CJ$978:$CJ$1057) = 0, "", MEDIAN($CJ$978:$CJ$1057))), "", (IF(MEDIAN($CJ$978:$CJ$1057) = 0, "", MEDIAN($CJ$978:$CJ$1057))))</f>
        <v>20.601739639999998</v>
      </c>
      <c r="CK977">
        <f ca="1">IF(ISERROR(IF(MEDIAN($CK$978:$CK$1057) = 0, "", MEDIAN($CK$978:$CK$1057))), "", (IF(MEDIAN($CK$978:$CK$1057) = 0, "", MEDIAN($CK$978:$CK$1057))))</f>
        <v>20.778914605000001</v>
      </c>
      <c r="CL977">
        <f>19.00232933</f>
        <v>19.002329329999998</v>
      </c>
      <c r="CM977">
        <f>18.03751135</f>
        <v>18.037511349999999</v>
      </c>
      <c r="CN977">
        <f>19.6822155</f>
        <v>19.682215500000002</v>
      </c>
      <c r="CO977">
        <f>20.66761446</f>
        <v>20.667614459999999</v>
      </c>
      <c r="CP977">
        <f>20.86254004</f>
        <v>20.862540039999999</v>
      </c>
      <c r="CQ977">
        <f>19.94956339</f>
        <v>19.949563390000002</v>
      </c>
      <c r="CR977">
        <f>20.10838201</f>
        <v>20.10838201</v>
      </c>
      <c r="CS977">
        <f>21.2772689</f>
        <v>21.277268899999999</v>
      </c>
      <c r="CT977">
        <f>20.8383093</f>
        <v>20.838309299999999</v>
      </c>
      <c r="CU977">
        <f>20.7014369</f>
        <v>20.701436900000001</v>
      </c>
      <c r="CV977">
        <f>20.87130989</f>
        <v>20.871309889999999</v>
      </c>
      <c r="CW977">
        <f>20.7523415</f>
        <v>20.7523415</v>
      </c>
      <c r="CX977">
        <f>19.83004639</f>
        <v>19.83004639</v>
      </c>
      <c r="CY977">
        <f>20.52842964</f>
        <v>20.528429639999999</v>
      </c>
      <c r="CZ977">
        <f>19.742426</f>
        <v>19.742425999999998</v>
      </c>
      <c r="DA977">
        <f>19.96042149</f>
        <v>19.960421490000002</v>
      </c>
      <c r="DB977">
        <f>19.09761722</f>
        <v>19.09761722</v>
      </c>
      <c r="DC977">
        <f>19.9556474</f>
        <v>19.9556474</v>
      </c>
      <c r="DD977">
        <f>20.95525666</f>
        <v>20.95525666</v>
      </c>
      <c r="DE977">
        <f>21.64133526</f>
        <v>21.641335260000002</v>
      </c>
      <c r="DF977">
        <f>22.42610573</f>
        <v>22.42610573</v>
      </c>
      <c r="DG977">
        <f>22.29353186</f>
        <v>22.293531860000002</v>
      </c>
      <c r="DH977">
        <f>20.91126301</f>
        <v>20.911263009999999</v>
      </c>
      <c r="DI977">
        <f>20.32842556</f>
        <v>20.328425559999999</v>
      </c>
      <c r="DJ977">
        <f>20.80237353</f>
        <v>20.802373530000001</v>
      </c>
      <c r="DK977">
        <f>19.48927961</f>
        <v>19.489279610000001</v>
      </c>
      <c r="DL977">
        <f>19.97877325</f>
        <v>19.97877325</v>
      </c>
      <c r="DM977">
        <f>19.83659433</f>
        <v>19.83659433</v>
      </c>
      <c r="DN977">
        <f>20.69850145</f>
        <v>20.698501449999998</v>
      </c>
      <c r="DO977">
        <f>20.4131082</f>
        <v>20.4131082</v>
      </c>
      <c r="DP977">
        <f>18.91815741</f>
        <v>18.918157409999999</v>
      </c>
      <c r="DQ977">
        <f>18.25035886</f>
        <v>18.250358859999999</v>
      </c>
      <c r="DR977">
        <f>20.02292485</f>
        <v>20.022924849999999</v>
      </c>
      <c r="DS977">
        <f>18.34097884</f>
        <v>18.340978839999998</v>
      </c>
      <c r="DT977">
        <f>19.90740414</f>
        <v>19.907404140000001</v>
      </c>
      <c r="DU977">
        <f>20.03339587</f>
        <v>20.03339587</v>
      </c>
      <c r="DV977">
        <f>21.02396105</f>
        <v>21.02396105</v>
      </c>
      <c r="DW977">
        <f>21.61525013</f>
        <v>21.61525013</v>
      </c>
      <c r="DX977">
        <f>22.08874662</f>
        <v>22.088746619999998</v>
      </c>
      <c r="DY977">
        <f>20.54251501</f>
        <v>20.542515009999999</v>
      </c>
      <c r="DZ977">
        <f>20.8777412</f>
        <v>20.877741199999999</v>
      </c>
      <c r="EA977">
        <f>20.47131904</f>
        <v>20.471319040000001</v>
      </c>
      <c r="EB977">
        <f>18.89708241</f>
        <v>18.897082409999999</v>
      </c>
      <c r="EC977">
        <f>19.92886747</f>
        <v>19.92886747</v>
      </c>
      <c r="ED977">
        <f>19.56038098</f>
        <v>19.560380980000001</v>
      </c>
      <c r="EE977">
        <f>19.57705223</f>
        <v>19.57705223</v>
      </c>
      <c r="EF977">
        <f>19.33573811</f>
        <v>19.335738110000001</v>
      </c>
      <c r="EG977">
        <f>19.10914743</f>
        <v>19.10914743</v>
      </c>
      <c r="EH977">
        <f>18.34925422</f>
        <v>18.349254219999999</v>
      </c>
      <c r="EI977">
        <f>18.79058891</f>
        <v>18.79058891</v>
      </c>
      <c r="EJ977">
        <f>17.732413</f>
        <v>17.732413000000001</v>
      </c>
      <c r="EK977">
        <f>17.01695413</f>
        <v>17.016954129999998</v>
      </c>
      <c r="EL977">
        <f>17.83720236</f>
        <v>17.837202359999999</v>
      </c>
      <c r="EM977">
        <f>18.98346305</f>
        <v>18.983463050000001</v>
      </c>
      <c r="EN977">
        <f>18.60886548</f>
        <v>18.608865479999999</v>
      </c>
      <c r="EO977">
        <f>17.94099376</f>
        <v>17.940993760000001</v>
      </c>
      <c r="EP977">
        <f>19.74631412</f>
        <v>19.746314120000001</v>
      </c>
      <c r="EQ977">
        <f>19.43200069</f>
        <v>19.432000689999999</v>
      </c>
      <c r="ER977">
        <f>21.03233889</f>
        <v>21.032338889999998</v>
      </c>
      <c r="ES977">
        <f>22.01138416</f>
        <v>22.011384159999999</v>
      </c>
      <c r="ET977">
        <f>20.83253925</f>
        <v>20.83253925</v>
      </c>
      <c r="EU977">
        <f>21.03641139</f>
        <v>21.036411390000001</v>
      </c>
      <c r="EV977">
        <f>20.40394359</f>
        <v>20.403943590000001</v>
      </c>
      <c r="EW977">
        <f>19.48520377</f>
        <v>19.485203769999998</v>
      </c>
      <c r="EX977">
        <f>19.69609516</f>
        <v>19.696095159999999</v>
      </c>
      <c r="EY977">
        <f>19.65231801</f>
        <v>19.652318009999998</v>
      </c>
      <c r="EZ977">
        <f>20.43363265</f>
        <v>20.43363265</v>
      </c>
      <c r="FA977">
        <f>20.1670624</f>
        <v>20.167062399999999</v>
      </c>
      <c r="FB977">
        <f>20.35147082</f>
        <v>20.351470819999999</v>
      </c>
      <c r="FC977">
        <f>19.79191411</f>
        <v>19.79191411</v>
      </c>
      <c r="FD977">
        <f>19.75045864</f>
        <v>19.750458640000002</v>
      </c>
      <c r="FE977">
        <f>20.31512959</f>
        <v>20.315129590000002</v>
      </c>
      <c r="FF977">
        <f>19.99141912</f>
        <v>19.99141912</v>
      </c>
      <c r="FG977">
        <f>18.94602935</f>
        <v>18.94602935</v>
      </c>
      <c r="FH977">
        <f>18.94039322</f>
        <v>18.940393220000001</v>
      </c>
      <c r="FI977">
        <f>18.18038905</f>
        <v>18.180389049999999</v>
      </c>
      <c r="FJ977">
        <f>17.80453123</f>
        <v>17.804531229999998</v>
      </c>
      <c r="FK977">
        <f>18.56343592</f>
        <v>18.56343592</v>
      </c>
      <c r="FL977">
        <f>16.39315795</f>
        <v>16.393157949999999</v>
      </c>
      <c r="FM977">
        <f>17.80057914</f>
        <v>17.80057914</v>
      </c>
      <c r="FN977">
        <f>19.2577633</f>
        <v>19.257763300000001</v>
      </c>
      <c r="FO977">
        <f>19.18159684</f>
        <v>19.181596840000001</v>
      </c>
      <c r="FP977">
        <f>20.60173964</f>
        <v>20.601739640000002</v>
      </c>
      <c r="FQ977">
        <f>20.77891461</f>
        <v>20.778914610000001</v>
      </c>
    </row>
    <row r="978" spans="1:173">
      <c r="A978" t="str">
        <f>"    亚历山大房地产股份有限公司"</f>
        <v xml:space="preserve">    亚历山大房地产股份有限公司</v>
      </c>
      <c r="B978" t="str">
        <f>"ARE US Equity"</f>
        <v>ARE US Equity</v>
      </c>
      <c r="C978" t="str">
        <f t="shared" ref="C978:C1009" si="111">"F0891"</f>
        <v>F0891</v>
      </c>
      <c r="D978" t="str">
        <f t="shared" ref="D978:D1009" si="112">"PRICE_TO_FAD_PS"</f>
        <v>PRICE_TO_FAD_PS</v>
      </c>
      <c r="E978" t="str">
        <f t="shared" ref="E978:E1009" si="113">"动态"</f>
        <v>动态</v>
      </c>
      <c r="F978">
        <f ca="1">IF(AND(ISNUMBER($F$2035),$B$1073=1),$F$2035,HLOOKUP(INDIRECT(ADDRESS(2,COLUMN())),OFFSET($CL$2,0,0,ROW()-1,84),ROW()-1,FALSE))</f>
        <v>26.568943220000001</v>
      </c>
      <c r="G978">
        <f ca="1">IF(AND(ISNUMBER($G$2035),$B$1073=1),$G$2035,HLOOKUP(INDIRECT(ADDRESS(2,COLUMN())),OFFSET($CL$2,0,0,ROW()-1,84),ROW()-1,FALSE))</f>
        <v>25.466802810000001</v>
      </c>
      <c r="H978">
        <f ca="1">IF(AND(ISNUMBER($H$2035),$B$1073=1),$H$2035,HLOOKUP(INDIRECT(ADDRESS(2,COLUMN())),OFFSET($CL$2,0,0,ROW()-1,84),ROW()-1,FALSE))</f>
        <v>27.22812897</v>
      </c>
      <c r="I978">
        <f ca="1">IF(AND(ISNUMBER($I$2035),$B$1073=1),$I$2035,HLOOKUP(INDIRECT(ADDRESS(2,COLUMN())),OFFSET($CL$2,0,0,ROW()-1,84),ROW()-1,FALSE))</f>
        <v>27.414968089999999</v>
      </c>
      <c r="J978">
        <f ca="1">IF(AND(ISNUMBER($J$2035),$B$1073=1),$J$2035,HLOOKUP(INDIRECT(ADDRESS(2,COLUMN())),OFFSET($CL$2,0,0,ROW()-1,84),ROW()-1,FALSE))</f>
        <v>26.8610541</v>
      </c>
      <c r="K978">
        <f ca="1">IF(AND(ISNUMBER($K$2035),$B$1073=1),$K$2035,HLOOKUP(INDIRECT(ADDRESS(2,COLUMN())),OFFSET($CL$2,0,0,ROW()-1,84),ROW()-1,FALSE))</f>
        <v>26.205700190000002</v>
      </c>
      <c r="L978">
        <f ca="1">IF(AND(ISNUMBER($L$2035),$B$1073=1),$L$2035,HLOOKUP(INDIRECT(ADDRESS(2,COLUMN())),OFFSET($CL$2,0,0,ROW()-1,84),ROW()-1,FALSE))</f>
        <v>25.1507918</v>
      </c>
      <c r="M978">
        <f ca="1">IF(AND(ISNUMBER($M$2035),$B$1073=1),$M$2035,HLOOKUP(INDIRECT(ADDRESS(2,COLUMN())),OFFSET($CL$2,0,0,ROW()-1,84),ROW()-1,FALSE))</f>
        <v>28.03475242</v>
      </c>
      <c r="N978">
        <f ca="1">IF(AND(ISNUMBER($N$2035),$B$1073=1),$N$2035,HLOOKUP(INDIRECT(ADDRESS(2,COLUMN())),OFFSET($CL$2,0,0,ROW()-1,84),ROW()-1,FALSE))</f>
        <v>28.02088642</v>
      </c>
      <c r="O978">
        <f ca="1">IF(AND(ISNUMBER($O$2035),$B$1073=1),$O$2035,HLOOKUP(INDIRECT(ADDRESS(2,COLUMN())),OFFSET($CL$2,0,0,ROW()-1,84),ROW()-1,FALSE))</f>
        <v>27.840628339999999</v>
      </c>
      <c r="P978">
        <f ca="1">IF(AND(ISNUMBER($P$2035),$B$1073=1),$P$2035,HLOOKUP(INDIRECT(ADDRESS(2,COLUMN())),OFFSET($CL$2,0,0,ROW()-1,84),ROW()-1,FALSE))</f>
        <v>26.608028789999999</v>
      </c>
      <c r="Q978">
        <f ca="1">IF(AND(ISNUMBER($Q$2035),$B$1073=1),$Q$2035,HLOOKUP(INDIRECT(ADDRESS(2,COLUMN())),OFFSET($CL$2,0,0,ROW()-1,84),ROW()-1,FALSE))</f>
        <v>25.657090490000002</v>
      </c>
      <c r="R978">
        <f ca="1">IF(AND(ISNUMBER($R$2035),$B$1073=1),$R$2035,HLOOKUP(INDIRECT(ADDRESS(2,COLUMN())),OFFSET($CL$2,0,0,ROW()-1,84),ROW()-1,FALSE))</f>
        <v>25.203285409999999</v>
      </c>
      <c r="S978">
        <f ca="1">IF(AND(ISNUMBER($S$2035),$B$1073=1),$S$2035,HLOOKUP(INDIRECT(ADDRESS(2,COLUMN())),OFFSET($CL$2,0,0,ROW()-1,84),ROW()-1,FALSE))</f>
        <v>23.438008580000002</v>
      </c>
      <c r="T978">
        <f ca="1">IF(AND(ISNUMBER($T$2035),$B$1073=1),$T$2035,HLOOKUP(INDIRECT(ADDRESS(2,COLUMN())),OFFSET($CL$2,0,0,ROW()-1,84),ROW()-1,FALSE))</f>
        <v>21.770179460000001</v>
      </c>
      <c r="U978">
        <f ca="1">IF(AND(ISNUMBER($U$2035),$B$1073=1),$U$2035,HLOOKUP(INDIRECT(ADDRESS(2,COLUMN())),OFFSET($CL$2,0,0,ROW()-1,84),ROW()-1,FALSE))</f>
        <v>21.83107781</v>
      </c>
      <c r="V978">
        <f ca="1">IF(AND(ISNUMBER($V$2035),$B$1073=1),$V$2035,HLOOKUP(INDIRECT(ADDRESS(2,COLUMN())),OFFSET($CL$2,0,0,ROW()-1,84),ROW()-1,FALSE))</f>
        <v>21.188804099999999</v>
      </c>
      <c r="W978">
        <f ca="1">IF(AND(ISNUMBER($W$2035),$B$1073=1),$W$2035,HLOOKUP(INDIRECT(ADDRESS(2,COLUMN())),OFFSET($CL$2,0,0,ROW()-1,84),ROW()-1,FALSE))</f>
        <v>20.84464796</v>
      </c>
      <c r="X978">
        <f ca="1">IF(AND(ISNUMBER($X$2035),$B$1073=1),$X$2035,HLOOKUP(INDIRECT(ADDRESS(2,COLUMN())),OFFSET($CL$2,0,0,ROW()-1,84),ROW()-1,FALSE))</f>
        <v>21.030260259999999</v>
      </c>
      <c r="Y978">
        <f ca="1">IF(AND(ISNUMBER($Y$2035),$B$1073=1),$Y$2035,HLOOKUP(INDIRECT(ADDRESS(2,COLUMN())),OFFSET($CL$2,0,0,ROW()-1,84),ROW()-1,FALSE))</f>
        <v>20.15990802</v>
      </c>
      <c r="Z978">
        <f ca="1">IF(AND(ISNUMBER($Z$2035),$B$1073=1),$Z$2035,HLOOKUP(INDIRECT(ADDRESS(2,COLUMN())),OFFSET($CL$2,0,0,ROW()-1,84),ROW()-1,FALSE))</f>
        <v>20.564607779999999</v>
      </c>
      <c r="AA978">
        <f ca="1">IF(AND(ISNUMBER($AA$2035),$B$1073=1),$AA$2035,HLOOKUP(INDIRECT(ADDRESS(2,COLUMN())),OFFSET($CL$2,0,0,ROW()-1,84),ROW()-1,FALSE))</f>
        <v>18.956796059999999</v>
      </c>
      <c r="AB978">
        <f ca="1">IF(AND(ISNUMBER($AB$2035),$B$1073=1),$AB$2035,HLOOKUP(INDIRECT(ADDRESS(2,COLUMN())),OFFSET($CL$2,0,0,ROW()-1,84),ROW()-1,FALSE))</f>
        <v>18.39921386</v>
      </c>
      <c r="AC978">
        <f ca="1">IF(AND(ISNUMBER($AC$2035),$B$1073=1),$AC$2035,HLOOKUP(INDIRECT(ADDRESS(2,COLUMN())),OFFSET($CL$2,0,0,ROW()-1,84),ROW()-1,FALSE))</f>
        <v>17.649194309999999</v>
      </c>
      <c r="AD978">
        <f ca="1">IF(AND(ISNUMBER($AD$2035),$B$1073=1),$AD$2035,HLOOKUP(INDIRECT(ADDRESS(2,COLUMN())),OFFSET($CL$2,0,0,ROW()-1,84),ROW()-1,FALSE))</f>
        <v>17.258044869999999</v>
      </c>
      <c r="AE978">
        <f ca="1">IF(AND(ISNUMBER($AE$2035),$B$1073=1),$AE$2035,HLOOKUP(INDIRECT(ADDRESS(2,COLUMN())),OFFSET($CL$2,0,0,ROW()-1,84),ROW()-1,FALSE))</f>
        <v>16.44767186</v>
      </c>
      <c r="AF978">
        <f ca="1">IF(AND(ISNUMBER($AF$2035),$B$1073=1),$AF$2035,HLOOKUP(INDIRECT(ADDRESS(2,COLUMN())),OFFSET($CL$2,0,0,ROW()-1,84),ROW()-1,FALSE))</f>
        <v>16.45182741</v>
      </c>
      <c r="AG978">
        <f ca="1">IF(AND(ISNUMBER($AG$2035),$B$1073=1),$AG$2035,HLOOKUP(INDIRECT(ADDRESS(2,COLUMN())),OFFSET($CL$2,0,0,ROW()-1,84),ROW()-1,FALSE))</f>
        <v>18.77478056</v>
      </c>
      <c r="AH978">
        <f ca="1">IF(AND(ISNUMBER($AH$2035),$B$1073=1),$AH$2035,HLOOKUP(INDIRECT(ADDRESS(2,COLUMN())),OFFSET($CL$2,0,0,ROW()-1,84),ROW()-1,FALSE))</f>
        <v>19.402250670000001</v>
      </c>
      <c r="AI978">
        <f ca="1">IF(AND(ISNUMBER($AI$2035),$B$1073=1),$AI$2035,HLOOKUP(INDIRECT(ADDRESS(2,COLUMN())),OFFSET($CL$2,0,0,ROW()-1,84),ROW()-1,FALSE))</f>
        <v>18.90713405</v>
      </c>
      <c r="AJ978">
        <f ca="1">IF(AND(ISNUMBER($AJ$2035),$B$1073=1),$AJ$2035,HLOOKUP(INDIRECT(ADDRESS(2,COLUMN())),OFFSET($CL$2,0,0,ROW()-1,84),ROW()-1,FALSE))</f>
        <v>17.838946289999999</v>
      </c>
      <c r="AK978">
        <f ca="1">IF(AND(ISNUMBER($AK$2035),$B$1073=1),$AK$2035,HLOOKUP(INDIRECT(ADDRESS(2,COLUMN())),OFFSET($CL$2,0,0,ROW()-1,84),ROW()-1,FALSE))</f>
        <v>19.531378060000002</v>
      </c>
      <c r="AL978">
        <f ca="1">IF(AND(ISNUMBER($AL$2035),$B$1073=1),$AL$2035,HLOOKUP(INDIRECT(ADDRESS(2,COLUMN())),OFFSET($CL$2,0,0,ROW()-1,84),ROW()-1,FALSE))</f>
        <v>21.057728340000001</v>
      </c>
      <c r="AM978">
        <f ca="1">IF(AND(ISNUMBER($AM$2035),$B$1073=1),$AM$2035,HLOOKUP(INDIRECT(ADDRESS(2,COLUMN())),OFFSET($CL$2,0,0,ROW()-1,84),ROW()-1,FALSE))</f>
        <v>19.86526718</v>
      </c>
      <c r="AN978">
        <f ca="1">IF(AND(ISNUMBER($AN$2035),$B$1073=1),$AN$2035,HLOOKUP(INDIRECT(ADDRESS(2,COLUMN())),OFFSET($CL$2,0,0,ROW()-1,84),ROW()-1,FALSE))</f>
        <v>21.33530652</v>
      </c>
      <c r="AO978">
        <f ca="1">IF(AND(ISNUMBER($AO$2035),$B$1073=1),$AO$2035,HLOOKUP(INDIRECT(ADDRESS(2,COLUMN())),OFFSET($CL$2,0,0,ROW()-1,84),ROW()-1,FALSE))</f>
        <v>21.254778559999998</v>
      </c>
      <c r="AP978">
        <f ca="1">IF(AND(ISNUMBER($AP$2035),$B$1073=1),$AP$2035,HLOOKUP(INDIRECT(ADDRESS(2,COLUMN())),OFFSET($CL$2,0,0,ROW()-1,84),ROW()-1,FALSE))</f>
        <v>22.557030640000001</v>
      </c>
      <c r="AQ978">
        <f ca="1">IF(AND(ISNUMBER($AQ$2035),$B$1073=1),$AQ$2035,HLOOKUP(INDIRECT(ADDRESS(2,COLUMN())),OFFSET($CL$2,0,0,ROW()-1,84),ROW()-1,FALSE))</f>
        <v>22.85178702</v>
      </c>
      <c r="AR978">
        <f ca="1">IF(AND(ISNUMBER($AR$2035),$B$1073=1),$AR$2035,HLOOKUP(INDIRECT(ADDRESS(2,COLUMN())),OFFSET($CL$2,0,0,ROW()-1,84),ROW()-1,FALSE))</f>
        <v>23.235390160000001</v>
      </c>
      <c r="AS978">
        <f ca="1">IF(AND(ISNUMBER($AS$2035),$B$1073=1),$AS$2035,HLOOKUP(INDIRECT(ADDRESS(2,COLUMN())),OFFSET($CL$2,0,0,ROW()-1,84),ROW()-1,FALSE))</f>
        <v>21.143442610000001</v>
      </c>
      <c r="AT978">
        <f ca="1">IF(AND(ISNUMBER($AT$2035),$B$1073=1),$AT$2035,HLOOKUP(INDIRECT(ADDRESS(2,COLUMN())),OFFSET($CL$2,0,0,ROW()-1,84),ROW()-1,FALSE))</f>
        <v>20.877741199999999</v>
      </c>
      <c r="AU978">
        <f ca="1">IF(AND(ISNUMBER($AU$2035),$B$1073=1),$AU$2035,HLOOKUP(INDIRECT(ADDRESS(2,COLUMN())),OFFSET($CL$2,0,0,ROW()-1,84),ROW()-1,FALSE))</f>
        <v>20.168209019999999</v>
      </c>
      <c r="AV978">
        <f ca="1">IF(AND(ISNUMBER($AV$2035),$B$1073=1),$AV$2035,HLOOKUP(INDIRECT(ADDRESS(2,COLUMN())),OFFSET($CL$2,0,0,ROW()-1,84),ROW()-1,FALSE))</f>
        <v>17.920547169999999</v>
      </c>
      <c r="AW978">
        <f ca="1">IF(AND(ISNUMBER($AW$2035),$B$1073=1),$AW$2035,HLOOKUP(INDIRECT(ADDRESS(2,COLUMN())),OFFSET($CL$2,0,0,ROW()-1,84),ROW()-1,FALSE))</f>
        <v>19.643040289999998</v>
      </c>
      <c r="AX978">
        <f ca="1">IF(AND(ISNUMBER($AX$2035),$B$1073=1),$AX$2035,HLOOKUP(INDIRECT(ADDRESS(2,COLUMN())),OFFSET($CL$2,0,0,ROW()-1,84),ROW()-1,FALSE))</f>
        <v>19.528749900000001</v>
      </c>
      <c r="AY978">
        <f ca="1">IF(AND(ISNUMBER($AY$2035),$B$1073=1),$AY$2035,HLOOKUP(INDIRECT(ADDRESS(2,COLUMN())),OFFSET($CL$2,0,0,ROW()-1,84),ROW()-1,FALSE))</f>
        <v>19.290230820000001</v>
      </c>
      <c r="AZ978">
        <f ca="1">IF(AND(ISNUMBER($AZ$2035),$B$1073=1),$AZ$2035,HLOOKUP(INDIRECT(ADDRESS(2,COLUMN())),OFFSET($CL$2,0,0,ROW()-1,84),ROW()-1,FALSE))</f>
        <v>19.010445489999999</v>
      </c>
      <c r="BA978">
        <f ca="1">IF(AND(ISNUMBER($BA$2035),$B$1073=1),$BA$2035,HLOOKUP(INDIRECT(ADDRESS(2,COLUMN())),OFFSET($CL$2,0,0,ROW()-1,84),ROW()-1,FALSE))</f>
        <v>18.443305120000002</v>
      </c>
      <c r="BB978">
        <f ca="1">IF(AND(ISNUMBER($BB$2035),$B$1073=1),$BB$2035,HLOOKUP(INDIRECT(ADDRESS(2,COLUMN())),OFFSET($CL$2,0,0,ROW()-1,84),ROW()-1,FALSE))</f>
        <v>18.12850473</v>
      </c>
      <c r="BC978">
        <f ca="1">IF(AND(ISNUMBER($BC$2035),$B$1073=1),$BC$2035,HLOOKUP(INDIRECT(ADDRESS(2,COLUMN())),OFFSET($CL$2,0,0,ROW()-1,84),ROW()-1,FALSE))</f>
        <v>17.780202970000001</v>
      </c>
      <c r="BD978">
        <f ca="1">IF(AND(ISNUMBER($BD$2035),$B$1073=1),$BD$2035,HLOOKUP(INDIRECT(ADDRESS(2,COLUMN())),OFFSET($CL$2,0,0,ROW()-1,84),ROW()-1,FALSE))</f>
        <v>17.21084381</v>
      </c>
      <c r="BE978">
        <f ca="1">IF(AND(ISNUMBER($BE$2035),$B$1073=1),$BE$2035,HLOOKUP(INDIRECT(ADDRESS(2,COLUMN())),OFFSET($CL$2,0,0,ROW()-1,84),ROW()-1,FALSE))</f>
        <v>15.61320239</v>
      </c>
      <c r="BF978">
        <f ca="1">IF(AND(ISNUMBER($BF$2035),$B$1073=1),$BF$2035,HLOOKUP(INDIRECT(ADDRESS(2,COLUMN())),OFFSET($CL$2,0,0,ROW()-1,84),ROW()-1,FALSE))</f>
        <v>15.377069369999999</v>
      </c>
      <c r="BG978">
        <f ca="1">IF(AND(ISNUMBER($BG$2035),$B$1073=1),$BG$2035,HLOOKUP(INDIRECT(ADDRESS(2,COLUMN())),OFFSET($CL$2,0,0,ROW()-1,84),ROW()-1,FALSE))</f>
        <v>15.989624149999999</v>
      </c>
      <c r="BH978">
        <f ca="1">IF(AND(ISNUMBER($BH$2035),$B$1073=1),$BH$2035,HLOOKUP(INDIRECT(ADDRESS(2,COLUMN())),OFFSET($CL$2,0,0,ROW()-1,84),ROW()-1,FALSE))</f>
        <v>15.520484980000001</v>
      </c>
      <c r="BI978">
        <f ca="1">IF(AND(ISNUMBER($BI$2035),$B$1073=1),$BI$2035,HLOOKUP(INDIRECT(ADDRESS(2,COLUMN())),OFFSET($CL$2,0,0,ROW()-1,84),ROW()-1,FALSE))</f>
        <v>14.802665429999999</v>
      </c>
      <c r="BJ978">
        <f ca="1">IF(AND(ISNUMBER($BJ$2035),$B$1073=1),$BJ$2035,HLOOKUP(INDIRECT(ADDRESS(2,COLUMN())),OFFSET($CL$2,0,0,ROW()-1,84),ROW()-1,FALSE))</f>
        <v>16.442072020000001</v>
      </c>
      <c r="BK978">
        <f ca="1">IF(AND(ISNUMBER($BK$2035),$B$1073=1),$BK$2035,HLOOKUP(INDIRECT(ADDRESS(2,COLUMN())),OFFSET($CL$2,0,0,ROW()-1,84),ROW()-1,FALSE))</f>
        <v>15.77478793</v>
      </c>
      <c r="BL978">
        <f ca="1">IF(AND(ISNUMBER($BL$2035),$B$1073=1),$BL$2035,HLOOKUP(INDIRECT(ADDRESS(2,COLUMN())),OFFSET($CL$2,0,0,ROW()-1,84),ROW()-1,FALSE))</f>
        <v>16.280626510000001</v>
      </c>
      <c r="BM978">
        <f ca="1">IF(AND(ISNUMBER($BM$2035),$B$1073=1),$BM$2035,HLOOKUP(INDIRECT(ADDRESS(2,COLUMN())),OFFSET($CL$2,0,0,ROW()-1,84),ROW()-1,FALSE))</f>
        <v>17.29549184</v>
      </c>
      <c r="BN978">
        <f ca="1">IF(AND(ISNUMBER($BN$2035),$B$1073=1),$BN$2035,HLOOKUP(INDIRECT(ADDRESS(2,COLUMN())),OFFSET($CL$2,0,0,ROW()-1,84),ROW()-1,FALSE))</f>
        <v>16.87005649</v>
      </c>
      <c r="BO978">
        <f ca="1">IF(AND(ISNUMBER($BO$2035),$B$1073=1),$BO$2035,HLOOKUP(INDIRECT(ADDRESS(2,COLUMN())),OFFSET($CL$2,0,0,ROW()-1,84),ROW()-1,FALSE))</f>
        <v>17.1553234</v>
      </c>
      <c r="BP978">
        <f ca="1">IF(AND(ISNUMBER($BP$2035),$B$1073=1),$BP$2035,HLOOKUP(INDIRECT(ADDRESS(2,COLUMN())),OFFSET($CL$2,0,0,ROW()-1,84),ROW()-1,FALSE))</f>
        <v>17.483285720000001</v>
      </c>
      <c r="BQ978">
        <f ca="1">IF(AND(ISNUMBER($BQ$2035),$B$1073=1),$BQ$2035,HLOOKUP(INDIRECT(ADDRESS(2,COLUMN())),OFFSET($CL$2,0,0,ROW()-1,84),ROW()-1,FALSE))</f>
        <v>16.716432640000001</v>
      </c>
      <c r="BR978">
        <f ca="1">IF(AND(ISNUMBER($BR$2035),$B$1073=1),$BR$2035,HLOOKUP(INDIRECT(ADDRESS(2,COLUMN())),OFFSET($CL$2,0,0,ROW()-1,84),ROW()-1,FALSE))</f>
        <v>16.747904030000001</v>
      </c>
      <c r="BS978">
        <f ca="1">IF(AND(ISNUMBER($BS$2035),$B$1073=1),$BS$2035,HLOOKUP(INDIRECT(ADDRESS(2,COLUMN())),OFFSET($CL$2,0,0,ROW()-1,84),ROW()-1,FALSE))</f>
        <v>17.36682686</v>
      </c>
      <c r="BT978">
        <f ca="1">IF(AND(ISNUMBER($BT$2035),$B$1073=1),$BT$2035,HLOOKUP(INDIRECT(ADDRESS(2,COLUMN())),OFFSET($CL$2,0,0,ROW()-1,84),ROW()-1,FALSE))</f>
        <v>18.12876773</v>
      </c>
      <c r="BU978">
        <f ca="1">IF(AND(ISNUMBER($BU$2035),$B$1073=1),$BU$2035,HLOOKUP(INDIRECT(ADDRESS(2,COLUMN())),OFFSET($CL$2,0,0,ROW()-1,84),ROW()-1,FALSE))</f>
        <v>18.13986216</v>
      </c>
      <c r="BV978">
        <f ca="1">IF(AND(ISNUMBER($BV$2035),$B$1073=1),$BV$2035,HLOOKUP(INDIRECT(ADDRESS(2,COLUMN())),OFFSET($CL$2,0,0,ROW()-1,84),ROW()-1,FALSE))</f>
        <v>18.036766870000001</v>
      </c>
      <c r="BW978">
        <f ca="1">IF(AND(ISNUMBER($BW$2035),$B$1073=1),$BW$2035,HLOOKUP(INDIRECT(ADDRESS(2,COLUMN())),OFFSET($CL$2,0,0,ROW()-1,84),ROW()-1,FALSE))</f>
        <v>17.850213480000001</v>
      </c>
      <c r="BX978">
        <f ca="1">IF(AND(ISNUMBER($BX$2035),$B$1073=1),$BX$2035,HLOOKUP(INDIRECT(ADDRESS(2,COLUMN())),OFFSET($CL$2,0,0,ROW()-1,84),ROW()-1,FALSE))</f>
        <v>16.33107146</v>
      </c>
      <c r="BY978">
        <f ca="1">IF(AND(ISNUMBER($BY$2035),$B$1073=1),$BY$2035,HLOOKUP(INDIRECT(ADDRESS(2,COLUMN())),OFFSET($CL$2,0,0,ROW()-1,84),ROW()-1,FALSE))</f>
        <v>17.872098659999999</v>
      </c>
      <c r="BZ978">
        <f ca="1">IF(AND(ISNUMBER($BZ$2035),$B$1073=1),$BZ$2035,HLOOKUP(INDIRECT(ADDRESS(2,COLUMN())),OFFSET($CL$2,0,0,ROW()-1,84),ROW()-1,FALSE))</f>
        <v>17.445095769999998</v>
      </c>
      <c r="CA978">
        <f ca="1">IF(AND(ISNUMBER($CA$2035),$B$1073=1),$CA$2035,HLOOKUP(INDIRECT(ADDRESS(2,COLUMN())),OFFSET($CL$2,0,0,ROW()-1,84),ROW()-1,FALSE))</f>
        <v>16.882005020000001</v>
      </c>
      <c r="CB978">
        <f ca="1">IF(AND(ISNUMBER($CB$2035),$B$1073=1),$CB$2035,HLOOKUP(INDIRECT(ADDRESS(2,COLUMN())),OFFSET($CL$2,0,0,ROW()-1,84),ROW()-1,FALSE))</f>
        <v>17.05155508</v>
      </c>
      <c r="CC978">
        <f ca="1">IF(AND(ISNUMBER($CC$2035),$B$1073=1),$CC$2035,HLOOKUP(INDIRECT(ADDRESS(2,COLUMN())),OFFSET($CL$2,0,0,ROW()-1,84),ROW()-1,FALSE))</f>
        <v>16.24148259</v>
      </c>
      <c r="CD978">
        <f ca="1">IF(AND(ISNUMBER($CD$2035),$B$1073=1),$CD$2035,HLOOKUP(INDIRECT(ADDRESS(2,COLUMN())),OFFSET($CL$2,0,0,ROW()-1,84),ROW()-1,FALSE))</f>
        <v>15.202669999999999</v>
      </c>
      <c r="CE978">
        <f ca="1">IF(AND(ISNUMBER($CE$2035),$B$1073=1),$CE$2035,HLOOKUP(INDIRECT(ADDRESS(2,COLUMN())),OFFSET($CL$2,0,0,ROW()-1,84),ROW()-1,FALSE))</f>
        <v>15.32557139</v>
      </c>
      <c r="CF978">
        <f ca="1">IF(AND(ISNUMBER($CF$2035),$B$1073=1),$CF$2035,HLOOKUP(INDIRECT(ADDRESS(2,COLUMN())),OFFSET($CL$2,0,0,ROW()-1,84),ROW()-1,FALSE))</f>
        <v>14.23569114</v>
      </c>
      <c r="CG978">
        <f ca="1">IF(AND(ISNUMBER($CG$2035),$B$1073=1),$CG$2035,HLOOKUP(INDIRECT(ADDRESS(2,COLUMN())),OFFSET($CL$2,0,0,ROW()-1,84),ROW()-1,FALSE))</f>
        <v>16.7057377</v>
      </c>
      <c r="CH978">
        <f ca="1">IF(AND(ISNUMBER($CH$2035),$B$1073=1),$CH$2035,HLOOKUP(INDIRECT(ADDRESS(2,COLUMN())),OFFSET($CL$2,0,0,ROW()-1,84),ROW()-1,FALSE))</f>
        <v>18.814317970000001</v>
      </c>
      <c r="CI978">
        <f ca="1">IF(AND(ISNUMBER($CI$2035),$B$1073=1),$CI$2035,HLOOKUP(INDIRECT(ADDRESS(2,COLUMN())),OFFSET($CL$2,0,0,ROW()-1,84),ROW()-1,FALSE))</f>
        <v>17.763469480000001</v>
      </c>
      <c r="CJ978">
        <f ca="1">IF(AND(ISNUMBER($CJ$2035),$B$1073=1),$CJ$2035,HLOOKUP(INDIRECT(ADDRESS(2,COLUMN())),OFFSET($CL$2,0,0,ROW()-1,84),ROW()-1,FALSE))</f>
        <v>18.735658969999999</v>
      </c>
      <c r="CK978">
        <f ca="1">IF(AND(ISNUMBER($CK$2035),$B$1073=1),$CK$2035,HLOOKUP(INDIRECT(ADDRESS(2,COLUMN())),OFFSET($CL$2,0,0,ROW()-1,84),ROW()-1,FALSE))</f>
        <v>18.647133319999998</v>
      </c>
      <c r="CL978">
        <f>26.56894322</f>
        <v>26.568943220000001</v>
      </c>
      <c r="CM978">
        <f>25.46680281</f>
        <v>25.466802810000001</v>
      </c>
      <c r="CN978">
        <f>27.22812897</f>
        <v>27.22812897</v>
      </c>
      <c r="CO978">
        <f>27.41496809</f>
        <v>27.414968089999999</v>
      </c>
      <c r="CP978">
        <f>26.8610541</f>
        <v>26.8610541</v>
      </c>
      <c r="CQ978">
        <f>26.20570019</f>
        <v>26.205700190000002</v>
      </c>
      <c r="CR978">
        <f>25.1507918</f>
        <v>25.1507918</v>
      </c>
      <c r="CS978">
        <f>28.03475242</f>
        <v>28.03475242</v>
      </c>
      <c r="CT978">
        <f>28.02088642</f>
        <v>28.02088642</v>
      </c>
      <c r="CU978">
        <f>27.84062834</f>
        <v>27.840628339999999</v>
      </c>
      <c r="CV978">
        <f>26.60802879</f>
        <v>26.608028789999999</v>
      </c>
      <c r="CW978">
        <f>25.65709049</f>
        <v>25.657090490000002</v>
      </c>
      <c r="CX978">
        <f>25.20328541</f>
        <v>25.203285409999999</v>
      </c>
      <c r="CY978">
        <f>23.43800858</f>
        <v>23.438008580000002</v>
      </c>
      <c r="CZ978">
        <f>21.77017946</f>
        <v>21.770179460000001</v>
      </c>
      <c r="DA978">
        <f>21.83107781</f>
        <v>21.83107781</v>
      </c>
      <c r="DB978">
        <f>21.1888041</f>
        <v>21.188804099999999</v>
      </c>
      <c r="DC978">
        <f>20.84464796</f>
        <v>20.84464796</v>
      </c>
      <c r="DD978">
        <f>21.03026026</f>
        <v>21.030260259999999</v>
      </c>
      <c r="DE978">
        <f>20.15990802</f>
        <v>20.15990802</v>
      </c>
      <c r="DF978">
        <f>20.56460778</f>
        <v>20.564607779999999</v>
      </c>
      <c r="DG978">
        <f>18.95679606</f>
        <v>18.956796059999999</v>
      </c>
      <c r="DH978">
        <f>18.39921386</f>
        <v>18.39921386</v>
      </c>
      <c r="DI978">
        <f>17.64919431</f>
        <v>17.649194309999999</v>
      </c>
      <c r="DJ978">
        <f>17.25804487</f>
        <v>17.258044869999999</v>
      </c>
      <c r="DK978">
        <f>16.44767186</f>
        <v>16.44767186</v>
      </c>
      <c r="DL978">
        <f>16.45182741</f>
        <v>16.45182741</v>
      </c>
      <c r="DM978">
        <f>18.77478056</f>
        <v>18.77478056</v>
      </c>
      <c r="DN978">
        <f>19.40225067</f>
        <v>19.402250670000001</v>
      </c>
      <c r="DO978">
        <f>18.90713405</f>
        <v>18.90713405</v>
      </c>
      <c r="DP978">
        <f>17.83894629</f>
        <v>17.838946289999999</v>
      </c>
      <c r="DQ978">
        <f>19.53137806</f>
        <v>19.531378060000002</v>
      </c>
      <c r="DR978">
        <f>21.05772834</f>
        <v>21.057728340000001</v>
      </c>
      <c r="DS978">
        <f>19.86526718</f>
        <v>19.86526718</v>
      </c>
      <c r="DT978">
        <f>21.33530652</f>
        <v>21.33530652</v>
      </c>
      <c r="DU978">
        <f>21.25477856</f>
        <v>21.254778559999998</v>
      </c>
      <c r="DV978">
        <f>22.55703064</f>
        <v>22.557030640000001</v>
      </c>
      <c r="DW978">
        <f>22.85178702</f>
        <v>22.85178702</v>
      </c>
      <c r="DX978">
        <f>23.23539016</f>
        <v>23.235390160000001</v>
      </c>
      <c r="DY978">
        <f>21.14344261</f>
        <v>21.143442610000001</v>
      </c>
      <c r="DZ978">
        <f>20.8777412</f>
        <v>20.877741199999999</v>
      </c>
      <c r="EA978">
        <f>20.16820902</f>
        <v>20.168209019999999</v>
      </c>
      <c r="EB978">
        <f>17.92054717</f>
        <v>17.920547169999999</v>
      </c>
      <c r="EC978">
        <f>19.64304029</f>
        <v>19.643040289999998</v>
      </c>
      <c r="ED978">
        <f>19.5287499</f>
        <v>19.528749900000001</v>
      </c>
      <c r="EE978">
        <f>19.29023082</f>
        <v>19.290230820000001</v>
      </c>
      <c r="EF978">
        <f>19.01044549</f>
        <v>19.010445489999999</v>
      </c>
      <c r="EG978">
        <f>18.44330512</f>
        <v>18.443305120000002</v>
      </c>
      <c r="EH978">
        <f>18.12850473</f>
        <v>18.12850473</v>
      </c>
      <c r="EI978">
        <f>17.78020297</f>
        <v>17.780202970000001</v>
      </c>
      <c r="EJ978">
        <f>17.21084381</f>
        <v>17.21084381</v>
      </c>
      <c r="EK978">
        <f>15.61320239</f>
        <v>15.61320239</v>
      </c>
      <c r="EL978">
        <f>15.37706937</f>
        <v>15.377069369999999</v>
      </c>
      <c r="EM978">
        <f>15.98962415</f>
        <v>15.989624149999999</v>
      </c>
      <c r="EN978">
        <f>15.52048498</f>
        <v>15.520484980000001</v>
      </c>
      <c r="EO978">
        <f>14.80266543</f>
        <v>14.802665429999999</v>
      </c>
      <c r="EP978">
        <f>16.44207202</f>
        <v>16.442072020000001</v>
      </c>
      <c r="EQ978">
        <f>15.77478793</f>
        <v>15.77478793</v>
      </c>
      <c r="ER978">
        <f>16.28062651</f>
        <v>16.280626510000001</v>
      </c>
      <c r="ES978">
        <f>17.29549184</f>
        <v>17.29549184</v>
      </c>
      <c r="ET978">
        <f>16.87005649</f>
        <v>16.87005649</v>
      </c>
      <c r="EU978">
        <f>17.1553234</f>
        <v>17.1553234</v>
      </c>
      <c r="EV978">
        <f>17.48328572</f>
        <v>17.483285720000001</v>
      </c>
      <c r="EW978">
        <f>16.71643264</f>
        <v>16.716432640000001</v>
      </c>
      <c r="EX978">
        <f>16.74790403</f>
        <v>16.747904030000001</v>
      </c>
      <c r="EY978">
        <f>17.36682686</f>
        <v>17.36682686</v>
      </c>
      <c r="EZ978">
        <f>18.12876773</f>
        <v>18.12876773</v>
      </c>
      <c r="FA978">
        <f>18.13986216</f>
        <v>18.13986216</v>
      </c>
      <c r="FB978">
        <f>18.03676687</f>
        <v>18.036766870000001</v>
      </c>
      <c r="FC978">
        <f>17.85021348</f>
        <v>17.850213480000001</v>
      </c>
      <c r="FD978">
        <f>16.33107146</f>
        <v>16.33107146</v>
      </c>
      <c r="FE978">
        <f>17.87209866</f>
        <v>17.872098659999999</v>
      </c>
      <c r="FF978">
        <f>17.44509577</f>
        <v>17.445095769999998</v>
      </c>
      <c r="FG978">
        <f>16.88200502</f>
        <v>16.882005020000001</v>
      </c>
      <c r="FH978">
        <f>17.05155508</f>
        <v>17.05155508</v>
      </c>
      <c r="FI978">
        <f>16.24148259</f>
        <v>16.24148259</v>
      </c>
      <c r="FJ978">
        <f>15.20267</f>
        <v>15.202669999999999</v>
      </c>
      <c r="FK978">
        <f>15.32557139</f>
        <v>15.32557139</v>
      </c>
      <c r="FL978">
        <f>14.23569114</f>
        <v>14.23569114</v>
      </c>
      <c r="FM978">
        <f>16.7057377</f>
        <v>16.7057377</v>
      </c>
      <c r="FN978">
        <f>18.81431797</f>
        <v>18.814317970000001</v>
      </c>
      <c r="FO978">
        <f>17.76346948</f>
        <v>17.763469480000001</v>
      </c>
      <c r="FP978">
        <f>18.73565897</f>
        <v>18.735658969999999</v>
      </c>
      <c r="FQ978">
        <f>18.64713332</f>
        <v>18.647133319999998</v>
      </c>
    </row>
    <row r="979" spans="1:173">
      <c r="A979" t="str">
        <f>"    美国校园社区公司"</f>
        <v xml:space="preserve">    美国校园社区公司</v>
      </c>
      <c r="B979" t="str">
        <f>"ACC US Equity"</f>
        <v>ACC US Equity</v>
      </c>
      <c r="C979" t="str">
        <f t="shared" si="111"/>
        <v>F0891</v>
      </c>
      <c r="D979" t="str">
        <f t="shared" si="112"/>
        <v>PRICE_TO_FAD_PS</v>
      </c>
      <c r="E979" t="str">
        <f t="shared" si="113"/>
        <v>动态</v>
      </c>
      <c r="F979">
        <f ca="1">IF(AND(ISNUMBER($F$2036),$B$1073=1),$F$2036,HLOOKUP(INDIRECT(ADDRESS(2,COLUMN())),OFFSET($CL$2,0,0,ROW()-1,84),ROW()-1,FALSE))</f>
        <v>15.751415359999999</v>
      </c>
      <c r="G979">
        <f ca="1">IF(AND(ISNUMBER($G$2036),$B$1073=1),$G$2036,HLOOKUP(INDIRECT(ADDRESS(2,COLUMN())),OFFSET($CL$2,0,0,ROW()-1,84),ROW()-1,FALSE))</f>
        <v>15.06980373</v>
      </c>
      <c r="H979">
        <f ca="1">IF(AND(ISNUMBER($H$2036),$B$1073=1),$H$2036,HLOOKUP(INDIRECT(ADDRESS(2,COLUMN())),OFFSET($CL$2,0,0,ROW()-1,84),ROW()-1,FALSE))</f>
        <v>15.88773715</v>
      </c>
      <c r="I979">
        <f ca="1">IF(AND(ISNUMBER($I$2036),$B$1073=1),$I$2036,HLOOKUP(INDIRECT(ADDRESS(2,COLUMN())),OFFSET($CL$2,0,0,ROW()-1,84),ROW()-1,FALSE))</f>
        <v>16.949398219999999</v>
      </c>
      <c r="J979">
        <f ca="1">IF(AND(ISNUMBER($J$2036),$B$1073=1),$J$2036,HLOOKUP(INDIRECT(ADDRESS(2,COLUMN())),OFFSET($CL$2,0,0,ROW()-1,84),ROW()-1,FALSE))</f>
        <v>18.041345759999999</v>
      </c>
      <c r="K979">
        <f ca="1">IF(AND(ISNUMBER($K$2036),$B$1073=1),$K$2036,HLOOKUP(INDIRECT(ADDRESS(2,COLUMN())),OFFSET($CL$2,0,0,ROW()-1,84),ROW()-1,FALSE))</f>
        <v>17.700782369999999</v>
      </c>
      <c r="L979">
        <f ca="1">IF(AND(ISNUMBER($L$2036),$B$1073=1),$L$2036,HLOOKUP(INDIRECT(ADDRESS(2,COLUMN())),OFFSET($CL$2,0,0,ROW()-1,84),ROW()-1,FALSE))</f>
        <v>18.79484227</v>
      </c>
      <c r="M979">
        <f ca="1">IF(AND(ISNUMBER($M$2036),$B$1073=1),$M$2036,HLOOKUP(INDIRECT(ADDRESS(2,COLUMN())),OFFSET($CL$2,0,0,ROW()-1,84),ROW()-1,FALSE))</f>
        <v>20.15100597</v>
      </c>
      <c r="N979">
        <f ca="1">IF(AND(ISNUMBER($N$2036),$B$1073=1),$N$2036,HLOOKUP(INDIRECT(ADDRESS(2,COLUMN())),OFFSET($CL$2,0,0,ROW()-1,84),ROW()-1,FALSE))</f>
        <v>20.299206269999999</v>
      </c>
      <c r="O979">
        <f ca="1">IF(AND(ISNUMBER($O$2036),$B$1073=1),$O$2036,HLOOKUP(INDIRECT(ADDRESS(2,COLUMN())),OFFSET($CL$2,0,0,ROW()-1,84),ROW()-1,FALSE))</f>
        <v>20.02821144</v>
      </c>
      <c r="P979">
        <f ca="1">IF(AND(ISNUMBER($P$2036),$B$1073=1),$P$2036,HLOOKUP(INDIRECT(ADDRESS(2,COLUMN())),OFFSET($CL$2,0,0,ROW()-1,84),ROW()-1,FALSE))</f>
        <v>20.97143264</v>
      </c>
      <c r="Q979">
        <f ca="1">IF(AND(ISNUMBER($Q$2036),$B$1073=1),$Q$2036,HLOOKUP(INDIRECT(ADDRESS(2,COLUMN())),OFFSET($CL$2,0,0,ROW()-1,84),ROW()-1,FALSE))</f>
        <v>20.940501319999999</v>
      </c>
      <c r="R979">
        <f ca="1">IF(AND(ISNUMBER($R$2036),$B$1073=1),$R$2036,HLOOKUP(INDIRECT(ADDRESS(2,COLUMN())),OFFSET($CL$2,0,0,ROW()-1,84),ROW()-1,FALSE))</f>
        <v>21.02887651</v>
      </c>
      <c r="S979">
        <f ca="1">IF(AND(ISNUMBER($S$2036),$B$1073=1),$S$2036,HLOOKUP(INDIRECT(ADDRESS(2,COLUMN())),OFFSET($CL$2,0,0,ROW()-1,84),ROW()-1,FALSE))</f>
        <v>22.51780591</v>
      </c>
      <c r="T979">
        <f ca="1">IF(AND(ISNUMBER($T$2036),$B$1073=1),$T$2036,HLOOKUP(INDIRECT(ADDRESS(2,COLUMN())),OFFSET($CL$2,0,0,ROW()-1,84),ROW()-1,FALSE))</f>
        <v>21.424965230000002</v>
      </c>
      <c r="U979">
        <f ca="1">IF(AND(ISNUMBER($U$2036),$B$1073=1),$U$2036,HLOOKUP(INDIRECT(ADDRESS(2,COLUMN())),OFFSET($CL$2,0,0,ROW()-1,84),ROW()-1,FALSE))</f>
        <v>21.93172603</v>
      </c>
      <c r="V979">
        <f ca="1">IF(AND(ISNUMBER($V$2036),$B$1073=1),$V$2036,HLOOKUP(INDIRECT(ADDRESS(2,COLUMN())),OFFSET($CL$2,0,0,ROW()-1,84),ROW()-1,FALSE))</f>
        <v>20.376469620000002</v>
      </c>
      <c r="W979">
        <f ca="1">IF(AND(ISNUMBER($W$2036),$B$1073=1),$W$2036,HLOOKUP(INDIRECT(ADDRESS(2,COLUMN())),OFFSET($CL$2,0,0,ROW()-1,84),ROW()-1,FALSE))</f>
        <v>22.539117640000001</v>
      </c>
      <c r="X979">
        <f ca="1">IF(AND(ISNUMBER($X$2036),$B$1073=1),$X$2036,HLOOKUP(INDIRECT(ADDRESS(2,COLUMN())),OFFSET($CL$2,0,0,ROW()-1,84),ROW()-1,FALSE))</f>
        <v>22.00278093</v>
      </c>
      <c r="Y979">
        <f ca="1">IF(AND(ISNUMBER($Y$2036),$B$1073=1),$Y$2036,HLOOKUP(INDIRECT(ADDRESS(2,COLUMN())),OFFSET($CL$2,0,0,ROW()-1,84),ROW()-1,FALSE))</f>
        <v>21.956016120000001</v>
      </c>
      <c r="Z979">
        <f ca="1">IF(AND(ISNUMBER($Z$2036),$B$1073=1),$Z$2036,HLOOKUP(INDIRECT(ADDRESS(2,COLUMN())),OFFSET($CL$2,0,0,ROW()-1,84),ROW()-1,FALSE))</f>
        <v>23.691115369999999</v>
      </c>
      <c r="AA979">
        <f ca="1">IF(AND(ISNUMBER($AA$2036),$B$1073=1),$AA$2036,HLOOKUP(INDIRECT(ADDRESS(2,COLUMN())),OFFSET($CL$2,0,0,ROW()-1,84),ROW()-1,FALSE))</f>
        <v>23.165327720000001</v>
      </c>
      <c r="AB979">
        <f ca="1">IF(AND(ISNUMBER($AB$2036),$B$1073=1),$AB$2036,HLOOKUP(INDIRECT(ADDRESS(2,COLUMN())),OFFSET($CL$2,0,0,ROW()-1,84),ROW()-1,FALSE))</f>
        <v>20.380692669999998</v>
      </c>
      <c r="AC979">
        <f ca="1">IF(AND(ISNUMBER($AC$2036),$B$1073=1),$AC$2036,HLOOKUP(INDIRECT(ADDRESS(2,COLUMN())),OFFSET($CL$2,0,0,ROW()-1,84),ROW()-1,FALSE))</f>
        <v>19.396767260000001</v>
      </c>
      <c r="AD979">
        <f ca="1">IF(AND(ISNUMBER($AD$2036),$B$1073=1),$AD$2036,HLOOKUP(INDIRECT(ADDRESS(2,COLUMN())),OFFSET($CL$2,0,0,ROW()-1,84),ROW()-1,FALSE))</f>
        <v>20.411033979999999</v>
      </c>
      <c r="AE979">
        <f ca="1">IF(AND(ISNUMBER($AE$2036),$B$1073=1),$AE$2036,HLOOKUP(INDIRECT(ADDRESS(2,COLUMN())),OFFSET($CL$2,0,0,ROW()-1,84),ROW()-1,FALSE))</f>
        <v>18.55786552</v>
      </c>
      <c r="AF979">
        <f ca="1">IF(AND(ISNUMBER($AF$2036),$B$1073=1),$AF$2036,HLOOKUP(INDIRECT(ADDRESS(2,COLUMN())),OFFSET($CL$2,0,0,ROW()-1,84),ROW()-1,FALSE))</f>
        <v>17.892207559999999</v>
      </c>
      <c r="AG979">
        <f ca="1">IF(AND(ISNUMBER($AG$2036),$B$1073=1),$AG$2036,HLOOKUP(INDIRECT(ADDRESS(2,COLUMN())),OFFSET($CL$2,0,0,ROW()-1,84),ROW()-1,FALSE))</f>
        <v>17.527579630000002</v>
      </c>
      <c r="AH979">
        <f ca="1">IF(AND(ISNUMBER($AH$2036),$B$1073=1),$AH$2036,HLOOKUP(INDIRECT(ADDRESS(2,COLUMN())),OFFSET($CL$2,0,0,ROW()-1,84),ROW()-1,FALSE))</f>
        <v>16.770772789999999</v>
      </c>
      <c r="AI979">
        <f ca="1">IF(AND(ISNUMBER($AI$2036),$B$1073=1),$AI$2036,HLOOKUP(INDIRECT(ADDRESS(2,COLUMN())),OFFSET($CL$2,0,0,ROW()-1,84),ROW()-1,FALSE))</f>
        <v>16.841342869999998</v>
      </c>
      <c r="AJ979">
        <f ca="1">IF(AND(ISNUMBER($AJ$2036),$B$1073=1),$AJ$2036,HLOOKUP(INDIRECT(ADDRESS(2,COLUMN())),OFFSET($CL$2,0,0,ROW()-1,84),ROW()-1,FALSE))</f>
        <v>15.04388133</v>
      </c>
      <c r="AK979">
        <f ca="1">IF(AND(ISNUMBER($AK$2036),$B$1073=1),$AK$2036,HLOOKUP(INDIRECT(ADDRESS(2,COLUMN())),OFFSET($CL$2,0,0,ROW()-1,84),ROW()-1,FALSE))</f>
        <v>14.2919717</v>
      </c>
      <c r="AL979">
        <f ca="1">IF(AND(ISNUMBER($AL$2036),$B$1073=1),$AL$2036,HLOOKUP(INDIRECT(ADDRESS(2,COLUMN())),OFFSET($CL$2,0,0,ROW()-1,84),ROW()-1,FALSE))</f>
        <v>15.573033110000001</v>
      </c>
      <c r="AM979">
        <f ca="1">IF(AND(ISNUMBER($AM$2036),$B$1073=1),$AM$2036,HLOOKUP(INDIRECT(ADDRESS(2,COLUMN())),OFFSET($CL$2,0,0,ROW()-1,84),ROW()-1,FALSE))</f>
        <v>15.72742813</v>
      </c>
      <c r="AN979">
        <f ca="1">IF(AND(ISNUMBER($AN$2036),$B$1073=1),$AN$2036,HLOOKUP(INDIRECT(ADDRESS(2,COLUMN())),OFFSET($CL$2,0,0,ROW()-1,84),ROW()-1,FALSE))</f>
        <v>16.323401709999999</v>
      </c>
      <c r="AO979">
        <f ca="1">IF(AND(ISNUMBER($AO$2036),$B$1073=1),$AO$2036,HLOOKUP(INDIRECT(ADDRESS(2,COLUMN())),OFFSET($CL$2,0,0,ROW()-1,84),ROW()-1,FALSE))</f>
        <v>16.796240569999998</v>
      </c>
      <c r="AP979">
        <f ca="1">IF(AND(ISNUMBER($AP$2036),$B$1073=1),$AP$2036,HLOOKUP(INDIRECT(ADDRESS(2,COLUMN())),OFFSET($CL$2,0,0,ROW()-1,84),ROW()-1,FALSE))</f>
        <v>17.93858578</v>
      </c>
      <c r="AQ979">
        <f ca="1">IF(AND(ISNUMBER($AQ$2036),$B$1073=1),$AQ$2036,HLOOKUP(INDIRECT(ADDRESS(2,COLUMN())),OFFSET($CL$2,0,0,ROW()-1,84),ROW()-1,FALSE))</f>
        <v>17.24868558</v>
      </c>
      <c r="AR979">
        <f ca="1">IF(AND(ISNUMBER($AR$2036),$B$1073=1),$AR$2036,HLOOKUP(INDIRECT(ADDRESS(2,COLUMN())),OFFSET($CL$2,0,0,ROW()-1,84),ROW()-1,FALSE))</f>
        <v>18.372963850000001</v>
      </c>
      <c r="AS979">
        <f ca="1">IF(AND(ISNUMBER($AS$2036),$B$1073=1),$AS$2036,HLOOKUP(INDIRECT(ADDRESS(2,COLUMN())),OFFSET($CL$2,0,0,ROW()-1,84),ROW()-1,FALSE))</f>
        <v>17.286300829999998</v>
      </c>
      <c r="AT979">
        <f ca="1">IF(AND(ISNUMBER($AT$2036),$B$1073=1),$AT$2036,HLOOKUP(INDIRECT(ADDRESS(2,COLUMN())),OFFSET($CL$2,0,0,ROW()-1,84),ROW()-1,FALSE))</f>
        <v>18.650876839999999</v>
      </c>
      <c r="AU979">
        <f ca="1">IF(AND(ISNUMBER($AU$2036),$B$1073=1),$AU$2036,HLOOKUP(INDIRECT(ADDRESS(2,COLUMN())),OFFSET($CL$2,0,0,ROW()-1,84),ROW()-1,FALSE))</f>
        <v>18.310498330000001</v>
      </c>
      <c r="AV979">
        <f ca="1">IF(AND(ISNUMBER($AV$2036),$B$1073=1),$AV$2036,HLOOKUP(INDIRECT(ADDRESS(2,COLUMN())),OFFSET($CL$2,0,0,ROW()-1,84),ROW()-1,FALSE))</f>
        <v>16.995611520000001</v>
      </c>
      <c r="AW979">
        <f ca="1">IF(AND(ISNUMBER($AW$2036),$B$1073=1),$AW$2036,HLOOKUP(INDIRECT(ADDRESS(2,COLUMN())),OFFSET($CL$2,0,0,ROW()-1,84),ROW()-1,FALSE))</f>
        <v>18.877536190000001</v>
      </c>
      <c r="AX979">
        <f ca="1">IF(AND(ISNUMBER($AX$2036),$B$1073=1),$AX$2036,HLOOKUP(INDIRECT(ADDRESS(2,COLUMN())),OFFSET($CL$2,0,0,ROW()-1,84),ROW()-1,FALSE))</f>
        <v>18.595639299999998</v>
      </c>
      <c r="AY979">
        <f ca="1">IF(AND(ISNUMBER($AY$2036),$B$1073=1),$AY$2036,HLOOKUP(INDIRECT(ADDRESS(2,COLUMN())),OFFSET($CL$2,0,0,ROW()-1,84),ROW()-1,FALSE))</f>
        <v>18.270741180000002</v>
      </c>
      <c r="AZ979">
        <f ca="1">IF(AND(ISNUMBER($AZ$2036),$B$1073=1),$AZ$2036,HLOOKUP(INDIRECT(ADDRESS(2,COLUMN())),OFFSET($CL$2,0,0,ROW()-1,84),ROW()-1,FALSE))</f>
        <v>19.056291949999999</v>
      </c>
      <c r="BA979">
        <f ca="1">IF(AND(ISNUMBER($BA$2036),$B$1073=1),$BA$2036,HLOOKUP(INDIRECT(ADDRESS(2,COLUMN())),OFFSET($CL$2,0,0,ROW()-1,84),ROW()-1,FALSE))</f>
        <v>18.742285079999998</v>
      </c>
      <c r="BB979">
        <f ca="1">IF(AND(ISNUMBER($BB$2036),$B$1073=1),$BB$2036,HLOOKUP(INDIRECT(ADDRESS(2,COLUMN())),OFFSET($CL$2,0,0,ROW()-1,84),ROW()-1,FALSE))</f>
        <v>18.325244699999999</v>
      </c>
      <c r="BC979">
        <f ca="1">IF(AND(ISNUMBER($BC$2036),$B$1073=1),$BC$2036,HLOOKUP(INDIRECT(ADDRESS(2,COLUMN())),OFFSET($CL$2,0,0,ROW()-1,84),ROW()-1,FALSE))</f>
        <v>18.79058891</v>
      </c>
      <c r="BD979">
        <f ca="1">IF(AND(ISNUMBER($BD$2036),$B$1073=1),$BD$2036,HLOOKUP(INDIRECT(ADDRESS(2,COLUMN())),OFFSET($CL$2,0,0,ROW()-1,84),ROW()-1,FALSE))</f>
        <v>17.681669469999999</v>
      </c>
      <c r="BE979">
        <f ca="1">IF(AND(ISNUMBER($BE$2036),$B$1073=1),$BE$2036,HLOOKUP(INDIRECT(ADDRESS(2,COLUMN())),OFFSET($CL$2,0,0,ROW()-1,84),ROW()-1,FALSE))</f>
        <v>16.38453895</v>
      </c>
      <c r="BF979">
        <f ca="1">IF(AND(ISNUMBER($BF$2036),$B$1073=1),$BF$2036,HLOOKUP(INDIRECT(ADDRESS(2,COLUMN())),OFFSET($CL$2,0,0,ROW()-1,84),ROW()-1,FALSE))</f>
        <v>15.97674028</v>
      </c>
      <c r="BG979">
        <f ca="1">IF(AND(ISNUMBER($BG$2036),$B$1073=1),$BG$2036,HLOOKUP(INDIRECT(ADDRESS(2,COLUMN())),OFFSET($CL$2,0,0,ROW()-1,84),ROW()-1,FALSE))</f>
        <v>17.026091399999999</v>
      </c>
      <c r="BH979">
        <f ca="1">IF(AND(ISNUMBER($BH$2036),$B$1073=1),$BH$2036,HLOOKUP(INDIRECT(ADDRESS(2,COLUMN())),OFFSET($CL$2,0,0,ROW()-1,84),ROW()-1,FALSE))</f>
        <v>16.824103619999999</v>
      </c>
      <c r="BI979">
        <f ca="1">IF(AND(ISNUMBER($BI$2036),$B$1073=1),$BI$2036,HLOOKUP(INDIRECT(ADDRESS(2,COLUMN())),OFFSET($CL$2,0,0,ROW()-1,84),ROW()-1,FALSE))</f>
        <v>16.862859780000001</v>
      </c>
      <c r="BJ979">
        <f ca="1">IF(AND(ISNUMBER($BJ$2036),$B$1073=1),$BJ$2036,HLOOKUP(INDIRECT(ADDRESS(2,COLUMN())),OFFSET($CL$2,0,0,ROW()-1,84),ROW()-1,FALSE))</f>
        <v>19.444684599999999</v>
      </c>
      <c r="BK979">
        <f ca="1">IF(AND(ISNUMBER($BK$2036),$B$1073=1),$BK$2036,HLOOKUP(INDIRECT(ADDRESS(2,COLUMN())),OFFSET($CL$2,0,0,ROW()-1,84),ROW()-1,FALSE))</f>
        <v>20.583724960000001</v>
      </c>
      <c r="BL979">
        <f ca="1">IF(AND(ISNUMBER($BL$2036),$B$1073=1),$BL$2036,HLOOKUP(INDIRECT(ADDRESS(2,COLUMN())),OFFSET($CL$2,0,0,ROW()-1,84),ROW()-1,FALSE))</f>
        <v>21.104069249999998</v>
      </c>
      <c r="BM979">
        <f ca="1">IF(AND(ISNUMBER($BM$2036),$B$1073=1),$BM$2036,HLOOKUP(INDIRECT(ADDRESS(2,COLUMN())),OFFSET($CL$2,0,0,ROW()-1,84),ROW()-1,FALSE))</f>
        <v>23.07336888</v>
      </c>
      <c r="BN979">
        <f ca="1">IF(AND(ISNUMBER($BN$2036),$B$1073=1),$BN$2036,HLOOKUP(INDIRECT(ADDRESS(2,COLUMN())),OFFSET($CL$2,0,0,ROW()-1,84),ROW()-1,FALSE))</f>
        <v>23.43518246</v>
      </c>
      <c r="BO979">
        <f ca="1">IF(AND(ISNUMBER($BO$2036),$B$1073=1),$BO$2036,HLOOKUP(INDIRECT(ADDRESS(2,COLUMN())),OFFSET($CL$2,0,0,ROW()-1,84),ROW()-1,FALSE))</f>
        <v>23.77407681</v>
      </c>
      <c r="BP979">
        <f ca="1">IF(AND(ISNUMBER($BP$2036),$B$1073=1),$BP$2036,HLOOKUP(INDIRECT(ADDRESS(2,COLUMN())),OFFSET($CL$2,0,0,ROW()-1,84),ROW()-1,FALSE))</f>
        <v>24.494662760000001</v>
      </c>
      <c r="BQ979">
        <f ca="1">IF(AND(ISNUMBER($BQ$2036),$B$1073=1),$BQ$2036,HLOOKUP(INDIRECT(ADDRESS(2,COLUMN())),OFFSET($CL$2,0,0,ROW()-1,84),ROW()-1,FALSE))</f>
        <v>24.263233700000001</v>
      </c>
      <c r="BR979">
        <f ca="1">IF(AND(ISNUMBER($BR$2036),$B$1073=1),$BR$2036,HLOOKUP(INDIRECT(ADDRESS(2,COLUMN())),OFFSET($CL$2,0,0,ROW()-1,84),ROW()-1,FALSE))</f>
        <v>25.783820309999999</v>
      </c>
      <c r="BS979">
        <f ca="1">IF(AND(ISNUMBER($BS$2036),$B$1073=1),$BS$2036,HLOOKUP(INDIRECT(ADDRESS(2,COLUMN())),OFFSET($CL$2,0,0,ROW()-1,84),ROW()-1,FALSE))</f>
        <v>26.67271457</v>
      </c>
      <c r="BT979">
        <f ca="1">IF(AND(ISNUMBER($BT$2036),$B$1073=1),$BT$2036,HLOOKUP(INDIRECT(ADDRESS(2,COLUMN())),OFFSET($CL$2,0,0,ROW()-1,84),ROW()-1,FALSE))</f>
        <v>25.830914050000001</v>
      </c>
      <c r="BU979">
        <f ca="1">IF(AND(ISNUMBER($BU$2036),$B$1073=1),$BU$2036,HLOOKUP(INDIRECT(ADDRESS(2,COLUMN())),OFFSET($CL$2,0,0,ROW()-1,84),ROW()-1,FALSE))</f>
        <v>27.318890190000001</v>
      </c>
      <c r="BV979">
        <f ca="1">IF(AND(ISNUMBER($BV$2036),$B$1073=1),$BV$2036,HLOOKUP(INDIRECT(ADDRESS(2,COLUMN())),OFFSET($CL$2,0,0,ROW()-1,84),ROW()-1,FALSE))</f>
        <v>27.928320599999999</v>
      </c>
      <c r="BW979">
        <f ca="1">IF(AND(ISNUMBER($BW$2036),$B$1073=1),$BW$2036,HLOOKUP(INDIRECT(ADDRESS(2,COLUMN())),OFFSET($CL$2,0,0,ROW()-1,84),ROW()-1,FALSE))</f>
        <v>26.357865310000001</v>
      </c>
      <c r="BX979">
        <f ca="1">IF(AND(ISNUMBER($BX$2036),$B$1073=1),$BX$2036,HLOOKUP(INDIRECT(ADDRESS(2,COLUMN())),OFFSET($CL$2,0,0,ROW()-1,84),ROW()-1,FALSE))</f>
        <v>26.790114679999999</v>
      </c>
      <c r="BY979">
        <f ca="1">IF(AND(ISNUMBER($BY$2036),$B$1073=1),$BY$2036,HLOOKUP(INDIRECT(ADDRESS(2,COLUMN())),OFFSET($CL$2,0,0,ROW()-1,84),ROW()-1,FALSE))</f>
        <v>27.125753929999998</v>
      </c>
      <c r="BZ979">
        <f ca="1">IF(AND(ISNUMBER($BZ$2036),$B$1073=1),$BZ$2036,HLOOKUP(INDIRECT(ADDRESS(2,COLUMN())),OFFSET($CL$2,0,0,ROW()-1,84),ROW()-1,FALSE))</f>
        <v>27.290522289999998</v>
      </c>
      <c r="CA979">
        <f ca="1">IF(AND(ISNUMBER($CA$2036),$B$1073=1),$CA$2036,HLOOKUP(INDIRECT(ADDRESS(2,COLUMN())),OFFSET($CL$2,0,0,ROW()-1,84),ROW()-1,FALSE))</f>
        <v>25.23990306</v>
      </c>
      <c r="CB979">
        <f ca="1">IF(AND(ISNUMBER($CB$2036),$B$1073=1),$CB$2036,HLOOKUP(INDIRECT(ADDRESS(2,COLUMN())),OFFSET($CL$2,0,0,ROW()-1,84),ROW()-1,FALSE))</f>
        <v>26.251952630000002</v>
      </c>
      <c r="CC979">
        <f ca="1">IF(AND(ISNUMBER($CC$2036),$B$1073=1),$CC$2036,HLOOKUP(INDIRECT(ADDRESS(2,COLUMN())),OFFSET($CL$2,0,0,ROW()-1,84),ROW()-1,FALSE))</f>
        <v>25.736727399999999</v>
      </c>
      <c r="CD979">
        <f ca="1">IF(AND(ISNUMBER($CD$2036),$B$1073=1),$CD$2036,HLOOKUP(INDIRECT(ADDRESS(2,COLUMN())),OFFSET($CL$2,0,0,ROW()-1,84),ROW()-1,FALSE))</f>
        <v>23.800973949999999</v>
      </c>
      <c r="CE979">
        <f ca="1">IF(AND(ISNUMBER($CE$2036),$B$1073=1),$CE$2036,HLOOKUP(INDIRECT(ADDRESS(2,COLUMN())),OFFSET($CL$2,0,0,ROW()-1,84),ROW()-1,FALSE))</f>
        <v>23.552921099999999</v>
      </c>
      <c r="CF979">
        <f ca="1">IF(AND(ISNUMBER($CF$2036),$B$1073=1),$CF$2036,HLOOKUP(INDIRECT(ADDRESS(2,COLUMN())),OFFSET($CL$2,0,0,ROW()-1,84),ROW()-1,FALSE))</f>
        <v>22.512309120000001</v>
      </c>
      <c r="CG979">
        <f ca="1">IF(AND(ISNUMBER($CG$2036),$B$1073=1),$CG$2036,HLOOKUP(INDIRECT(ADDRESS(2,COLUMN())),OFFSET($CL$2,0,0,ROW()-1,84),ROW()-1,FALSE))</f>
        <v>22.046164310000002</v>
      </c>
      <c r="CH979">
        <f ca="1">IF(AND(ISNUMBER($CH$2036),$B$1073=1),$CH$2036,HLOOKUP(INDIRECT(ADDRESS(2,COLUMN())),OFFSET($CL$2,0,0,ROW()-1,84),ROW()-1,FALSE))</f>
        <v>21.034561279999998</v>
      </c>
      <c r="CI979">
        <f ca="1">IF(AND(ISNUMBER($CI$2036),$B$1073=1),$CI$2036,HLOOKUP(INDIRECT(ADDRESS(2,COLUMN())),OFFSET($CL$2,0,0,ROW()-1,84),ROW()-1,FALSE))</f>
        <v>20.07382097</v>
      </c>
      <c r="CJ979">
        <f ca="1">IF(AND(ISNUMBER($CJ$2036),$B$1073=1),$CJ$2036,HLOOKUP(INDIRECT(ADDRESS(2,COLUMN())),OFFSET($CL$2,0,0,ROW()-1,84),ROW()-1,FALSE))</f>
        <v>20.9702804</v>
      </c>
      <c r="CK979">
        <f ca="1">IF(AND(ISNUMBER($CK$2036),$B$1073=1),$CK$2036,HLOOKUP(INDIRECT(ADDRESS(2,COLUMN())),OFFSET($CL$2,0,0,ROW()-1,84),ROW()-1,FALSE))</f>
        <v>20.857536960000001</v>
      </c>
      <c r="CL979">
        <f>15.75141536</f>
        <v>15.751415359999999</v>
      </c>
      <c r="CM979">
        <f>15.06980373</f>
        <v>15.06980373</v>
      </c>
      <c r="CN979">
        <f>15.88773715</f>
        <v>15.88773715</v>
      </c>
      <c r="CO979">
        <f>16.94939822</f>
        <v>16.949398219999999</v>
      </c>
      <c r="CP979">
        <f>18.04134576</f>
        <v>18.041345759999999</v>
      </c>
      <c r="CQ979">
        <f>17.70078237</f>
        <v>17.700782369999999</v>
      </c>
      <c r="CR979">
        <f>18.79484227</f>
        <v>18.79484227</v>
      </c>
      <c r="CS979">
        <f>20.15100597</f>
        <v>20.15100597</v>
      </c>
      <c r="CT979">
        <f>20.29920627</f>
        <v>20.299206269999999</v>
      </c>
      <c r="CU979">
        <f>20.02821144</f>
        <v>20.02821144</v>
      </c>
      <c r="CV979">
        <f>20.97143264</f>
        <v>20.97143264</v>
      </c>
      <c r="CW979">
        <f>20.94050132</f>
        <v>20.940501319999999</v>
      </c>
      <c r="CX979">
        <f>21.02887651</f>
        <v>21.02887651</v>
      </c>
      <c r="CY979">
        <f>22.51780591</f>
        <v>22.51780591</v>
      </c>
      <c r="CZ979">
        <f>21.42496523</f>
        <v>21.424965230000002</v>
      </c>
      <c r="DA979">
        <f>21.93172603</f>
        <v>21.93172603</v>
      </c>
      <c r="DB979">
        <f>20.37646962</f>
        <v>20.376469620000002</v>
      </c>
      <c r="DC979">
        <f>22.53911764</f>
        <v>22.539117640000001</v>
      </c>
      <c r="DD979">
        <f>22.00278093</f>
        <v>22.00278093</v>
      </c>
      <c r="DE979">
        <f>21.95601612</f>
        <v>21.956016120000001</v>
      </c>
      <c r="DF979">
        <f>23.69111537</f>
        <v>23.691115369999999</v>
      </c>
      <c r="DG979">
        <f>23.16532772</f>
        <v>23.165327720000001</v>
      </c>
      <c r="DH979">
        <f>20.38069267</f>
        <v>20.380692669999998</v>
      </c>
      <c r="DI979">
        <f>19.39676726</f>
        <v>19.396767260000001</v>
      </c>
      <c r="DJ979">
        <f>20.41103398</f>
        <v>20.411033979999999</v>
      </c>
      <c r="DK979">
        <f>18.55786552</f>
        <v>18.55786552</v>
      </c>
      <c r="DL979">
        <f>17.89220756</f>
        <v>17.892207559999999</v>
      </c>
      <c r="DM979">
        <f>17.52757963</f>
        <v>17.527579630000002</v>
      </c>
      <c r="DN979">
        <f>16.77077279</f>
        <v>16.770772789999999</v>
      </c>
      <c r="DO979">
        <f>16.84134287</f>
        <v>16.841342869999998</v>
      </c>
      <c r="DP979">
        <f>15.04388133</f>
        <v>15.04388133</v>
      </c>
      <c r="DQ979">
        <f>14.2919717</f>
        <v>14.2919717</v>
      </c>
      <c r="DR979">
        <f>15.57303311</f>
        <v>15.573033110000001</v>
      </c>
      <c r="DS979">
        <f>15.72742813</f>
        <v>15.72742813</v>
      </c>
      <c r="DT979">
        <f>16.32340171</f>
        <v>16.323401709999999</v>
      </c>
      <c r="DU979">
        <f>16.79624057</f>
        <v>16.796240569999998</v>
      </c>
      <c r="DV979">
        <f>17.93858578</f>
        <v>17.93858578</v>
      </c>
      <c r="DW979">
        <f>17.24868558</f>
        <v>17.24868558</v>
      </c>
      <c r="DX979">
        <f>18.37296385</f>
        <v>18.372963850000001</v>
      </c>
      <c r="DY979">
        <f>17.28630083</f>
        <v>17.286300829999998</v>
      </c>
      <c r="DZ979">
        <f>18.65087684</f>
        <v>18.650876839999999</v>
      </c>
      <c r="EA979">
        <f>18.31049833</f>
        <v>18.310498330000001</v>
      </c>
      <c r="EB979">
        <f>16.99561152</f>
        <v>16.995611520000001</v>
      </c>
      <c r="EC979">
        <f>18.87753619</f>
        <v>18.877536190000001</v>
      </c>
      <c r="ED979">
        <f>18.5956393</f>
        <v>18.595639299999998</v>
      </c>
      <c r="EE979">
        <f>18.27074118</f>
        <v>18.270741180000002</v>
      </c>
      <c r="EF979">
        <f>19.05629195</f>
        <v>19.056291949999999</v>
      </c>
      <c r="EG979">
        <f>18.74228508</f>
        <v>18.742285079999998</v>
      </c>
      <c r="EH979">
        <f>18.3252447</f>
        <v>18.325244699999999</v>
      </c>
      <c r="EI979">
        <f>18.79058891</f>
        <v>18.79058891</v>
      </c>
      <c r="EJ979">
        <f>17.68166947</f>
        <v>17.681669469999999</v>
      </c>
      <c r="EK979">
        <f>16.38453895</f>
        <v>16.38453895</v>
      </c>
      <c r="EL979">
        <f>15.97674028</f>
        <v>15.97674028</v>
      </c>
      <c r="EM979">
        <f>17.0260914</f>
        <v>17.026091399999999</v>
      </c>
      <c r="EN979">
        <f>16.82410362</f>
        <v>16.824103619999999</v>
      </c>
      <c r="EO979">
        <f>16.86285978</f>
        <v>16.862859780000001</v>
      </c>
      <c r="EP979">
        <f>19.4446846</f>
        <v>19.444684599999999</v>
      </c>
      <c r="EQ979">
        <f>20.58372496</f>
        <v>20.583724960000001</v>
      </c>
      <c r="ER979">
        <f>21.10406925</f>
        <v>21.104069249999998</v>
      </c>
      <c r="ES979">
        <f>23.07336888</f>
        <v>23.07336888</v>
      </c>
      <c r="ET979">
        <f>23.43518246</f>
        <v>23.43518246</v>
      </c>
      <c r="EU979">
        <f>23.77407681</f>
        <v>23.77407681</v>
      </c>
      <c r="EV979">
        <f>24.49466276</f>
        <v>24.494662760000001</v>
      </c>
      <c r="EW979">
        <f>24.2632337</f>
        <v>24.263233700000001</v>
      </c>
      <c r="EX979">
        <f>25.78382031</f>
        <v>25.783820309999999</v>
      </c>
      <c r="EY979">
        <f>26.67271457</f>
        <v>26.67271457</v>
      </c>
      <c r="EZ979">
        <f>25.83091405</f>
        <v>25.830914050000001</v>
      </c>
      <c r="FA979">
        <f>27.31889019</f>
        <v>27.318890190000001</v>
      </c>
      <c r="FB979">
        <f>27.9283206</f>
        <v>27.928320599999999</v>
      </c>
      <c r="FC979">
        <f>26.35786531</f>
        <v>26.357865310000001</v>
      </c>
      <c r="FD979">
        <f>26.79011468</f>
        <v>26.790114679999999</v>
      </c>
      <c r="FE979">
        <f>27.12575393</f>
        <v>27.125753929999998</v>
      </c>
      <c r="FF979">
        <f>27.29052229</f>
        <v>27.290522289999998</v>
      </c>
      <c r="FG979">
        <f>25.23990306</f>
        <v>25.23990306</v>
      </c>
      <c r="FH979">
        <f>26.25195263</f>
        <v>26.251952630000002</v>
      </c>
      <c r="FI979">
        <f>25.7367274</f>
        <v>25.736727399999999</v>
      </c>
      <c r="FJ979">
        <f>23.80097395</f>
        <v>23.800973949999999</v>
      </c>
      <c r="FK979">
        <f>23.5529211</f>
        <v>23.552921099999999</v>
      </c>
      <c r="FL979">
        <f>22.51230912</f>
        <v>22.512309120000001</v>
      </c>
      <c r="FM979">
        <f>22.04616431</f>
        <v>22.046164310000002</v>
      </c>
      <c r="FN979">
        <f>21.03456128</f>
        <v>21.034561279999998</v>
      </c>
      <c r="FO979">
        <f>20.07382097</f>
        <v>20.07382097</v>
      </c>
      <c r="FP979">
        <f>20.9702804</f>
        <v>20.9702804</v>
      </c>
      <c r="FQ979">
        <f>20.85753696</f>
        <v>20.857536960000001</v>
      </c>
    </row>
    <row r="980" spans="1:173">
      <c r="A980" t="str">
        <f>"    American Homes 4 Rent"</f>
        <v xml:space="preserve">    American Homes 4 Rent</v>
      </c>
      <c r="B980" t="str">
        <f>"AMH US Equity"</f>
        <v>AMH US Equity</v>
      </c>
      <c r="C980" t="str">
        <f t="shared" si="111"/>
        <v>F0891</v>
      </c>
      <c r="D980" t="str">
        <f t="shared" si="112"/>
        <v>PRICE_TO_FAD_PS</v>
      </c>
      <c r="E980" t="str">
        <f t="shared" si="113"/>
        <v>动态</v>
      </c>
      <c r="F980">
        <f ca="1">IF(AND(ISNUMBER($F$2037),$B$1073=1),$F$2037,HLOOKUP(INDIRECT(ADDRESS(2,COLUMN())),OFFSET($CL$2,0,0,ROW()-1,84),ROW()-1,FALSE))</f>
        <v>22.207524299999999</v>
      </c>
      <c r="G980">
        <f ca="1">IF(AND(ISNUMBER($G$2037),$B$1073=1),$G$2037,HLOOKUP(INDIRECT(ADDRESS(2,COLUMN())),OFFSET($CL$2,0,0,ROW()-1,84),ROW()-1,FALSE))</f>
        <v>21.5778426</v>
      </c>
      <c r="H980">
        <f ca="1">IF(AND(ISNUMBER($H$2037),$B$1073=1),$H$2037,HLOOKUP(INDIRECT(ADDRESS(2,COLUMN())),OFFSET($CL$2,0,0,ROW()-1,84),ROW()-1,FALSE))</f>
        <v>23.376933180000002</v>
      </c>
      <c r="I980">
        <f ca="1">IF(AND(ISNUMBER($I$2037),$B$1073=1),$I$2037,HLOOKUP(INDIRECT(ADDRESS(2,COLUMN())),OFFSET($CL$2,0,0,ROW()-1,84),ROW()-1,FALSE))</f>
        <v>24.557586369999999</v>
      </c>
      <c r="J980">
        <f ca="1">IF(AND(ISNUMBER($J$2037),$B$1073=1),$J$2037,HLOOKUP(INDIRECT(ADDRESS(2,COLUMN())),OFFSET($CL$2,0,0,ROW()-1,84),ROW()-1,FALSE))</f>
        <v>24.259946280000001</v>
      </c>
      <c r="K980">
        <f ca="1">IF(AND(ISNUMBER($K$2037),$B$1073=1),$K$2037,HLOOKUP(INDIRECT(ADDRESS(2,COLUMN())),OFFSET($CL$2,0,0,ROW()-1,84),ROW()-1,FALSE))</f>
        <v>24.03406223</v>
      </c>
      <c r="L980">
        <f ca="1">IF(AND(ISNUMBER($L$2037),$B$1073=1),$L$2037,HLOOKUP(INDIRECT(ADDRESS(2,COLUMN())),OFFSET($CL$2,0,0,ROW()-1,84),ROW()-1,FALSE))</f>
        <v>24.519712930000001</v>
      </c>
      <c r="M980">
        <f ca="1">IF(AND(ISNUMBER($M$2037),$B$1073=1),$M$2037,HLOOKUP(INDIRECT(ADDRESS(2,COLUMN())),OFFSET($CL$2,0,0,ROW()-1,84),ROW()-1,FALSE))</f>
        <v>25.355819700000001</v>
      </c>
      <c r="N980">
        <f ca="1">IF(AND(ISNUMBER($N$2037),$B$1073=1),$N$2037,HLOOKUP(INDIRECT(ADDRESS(2,COLUMN())),OFFSET($CL$2,0,0,ROW()-1,84),ROW()-1,FALSE))</f>
        <v>26.328403040000001</v>
      </c>
      <c r="O980">
        <f ca="1">IF(AND(ISNUMBER($O$2037),$B$1073=1),$O$2037,HLOOKUP(INDIRECT(ADDRESS(2,COLUMN())),OFFSET($CL$2,0,0,ROW()-1,84),ROW()-1,FALSE))</f>
        <v>25.82494814</v>
      </c>
      <c r="P980">
        <f ca="1">IF(AND(ISNUMBER($P$2037),$B$1073=1),$P$2037,HLOOKUP(INDIRECT(ADDRESS(2,COLUMN())),OFFSET($CL$2,0,0,ROW()-1,84),ROW()-1,FALSE))</f>
        <v>26.022771330000001</v>
      </c>
      <c r="Q980">
        <f ca="1">IF(AND(ISNUMBER($Q$2037),$B$1073=1),$Q$2037,HLOOKUP(INDIRECT(ADDRESS(2,COLUMN())),OFFSET($CL$2,0,0,ROW()-1,84),ROW()-1,FALSE))</f>
        <v>26.69447615</v>
      </c>
      <c r="R980">
        <f ca="1">IF(AND(ISNUMBER($R$2037),$B$1073=1),$R$2037,HLOOKUP(INDIRECT(ADDRESS(2,COLUMN())),OFFSET($CL$2,0,0,ROW()-1,84),ROW()-1,FALSE))</f>
        <v>26.590246100000002</v>
      </c>
      <c r="S980">
        <f ca="1">IF(AND(ISNUMBER($S$2037),$B$1073=1),$S$2037,HLOOKUP(INDIRECT(ADDRESS(2,COLUMN())),OFFSET($CL$2,0,0,ROW()-1,84),ROW()-1,FALSE))</f>
        <v>28.37790575</v>
      </c>
      <c r="T980">
        <f ca="1">IF(AND(ISNUMBER($T$2037),$B$1073=1),$T$2037,HLOOKUP(INDIRECT(ADDRESS(2,COLUMN())),OFFSET($CL$2,0,0,ROW()-1,84),ROW()-1,FALSE))</f>
        <v>26.599063529999999</v>
      </c>
      <c r="U980">
        <f ca="1">IF(AND(ISNUMBER($U$2037),$B$1073=1),$U$2037,HLOOKUP(INDIRECT(ADDRESS(2,COLUMN())),OFFSET($CL$2,0,0,ROW()-1,84),ROW()-1,FALSE))</f>
        <v>25.04705354</v>
      </c>
      <c r="V980">
        <f ca="1">IF(AND(ISNUMBER($V$2037),$B$1073=1),$V$2037,HLOOKUP(INDIRECT(ADDRESS(2,COLUMN())),OFFSET($CL$2,0,0,ROW()-1,84),ROW()-1,FALSE))</f>
        <v>25.894337369999999</v>
      </c>
      <c r="W980">
        <f ca="1">IF(AND(ISNUMBER($W$2037),$B$1073=1),$W$2037,HLOOKUP(INDIRECT(ADDRESS(2,COLUMN())),OFFSET($CL$2,0,0,ROW()-1,84),ROW()-1,FALSE))</f>
        <v>25.943496060000001</v>
      </c>
      <c r="X980">
        <f ca="1">IF(AND(ISNUMBER($X$2037),$B$1073=1),$X$2037,HLOOKUP(INDIRECT(ADDRESS(2,COLUMN())),OFFSET($CL$2,0,0,ROW()-1,84),ROW()-1,FALSE))</f>
        <v>26.594848639999999</v>
      </c>
      <c r="Y980">
        <f ca="1">IF(AND(ISNUMBER($Y$2037),$B$1073=1),$Y$2037,HLOOKUP(INDIRECT(ADDRESS(2,COLUMN())),OFFSET($CL$2,0,0,ROW()-1,84),ROW()-1,FALSE))</f>
        <v>27.101644289999999</v>
      </c>
      <c r="Z980">
        <f ca="1">IF(AND(ISNUMBER($Z$2037),$B$1073=1),$Z$2037,HLOOKUP(INDIRECT(ADDRESS(2,COLUMN())),OFFSET($CL$2,0,0,ROW()-1,84),ROW()-1,FALSE))</f>
        <v>26.89097765</v>
      </c>
      <c r="AA980">
        <f ca="1">IF(AND(ISNUMBER($AA$2037),$B$1073=1),$AA$2037,HLOOKUP(INDIRECT(ADDRESS(2,COLUMN())),OFFSET($CL$2,0,0,ROW()-1,84),ROW()-1,FALSE))</f>
        <v>25.379134669999999</v>
      </c>
      <c r="AB980">
        <f ca="1">IF(AND(ISNUMBER($AB$2037),$B$1073=1),$AB$2037,HLOOKUP(INDIRECT(ADDRESS(2,COLUMN())),OFFSET($CL$2,0,0,ROW()-1,84),ROW()-1,FALSE))</f>
        <v>23.994687460000002</v>
      </c>
      <c r="AC980">
        <f ca="1">IF(AND(ISNUMBER($AC$2037),$B$1073=1),$AC$2037,HLOOKUP(INDIRECT(ADDRESS(2,COLUMN())),OFFSET($CL$2,0,0,ROW()-1,84),ROW()-1,FALSE))</f>
        <v>20.6977075</v>
      </c>
      <c r="AD980">
        <f ca="1">IF(AND(ISNUMBER($AD$2037),$B$1073=1),$AD$2037,HLOOKUP(INDIRECT(ADDRESS(2,COLUMN())),OFFSET($CL$2,0,0,ROW()-1,84),ROW()-1,FALSE))</f>
        <v>20.802373530000001</v>
      </c>
      <c r="AE980">
        <f ca="1">IF(AND(ISNUMBER($AE$2037),$B$1073=1),$AE$2037,HLOOKUP(INDIRECT(ADDRESS(2,COLUMN())),OFFSET($CL$2,0,0,ROW()-1,84),ROW()-1,FALSE))</f>
        <v>19.471128010000001</v>
      </c>
      <c r="AF980">
        <f ca="1">IF(AND(ISNUMBER($AF$2037),$B$1073=1),$AF$2037,HLOOKUP(INDIRECT(ADDRESS(2,COLUMN())),OFFSET($CL$2,0,0,ROW()-1,84),ROW()-1,FALSE))</f>
        <v>20.848014920000001</v>
      </c>
      <c r="AG980">
        <f ca="1">IF(AND(ISNUMBER($AG$2037),$B$1073=1),$AG$2037,HLOOKUP(INDIRECT(ADDRESS(2,COLUMN())),OFFSET($CL$2,0,0,ROW()-1,84),ROW()-1,FALSE))</f>
        <v>23.170642340000001</v>
      </c>
      <c r="AH980">
        <f ca="1">IF(AND(ISNUMBER($AH$2037),$B$1073=1),$AH$2037,HLOOKUP(INDIRECT(ADDRESS(2,COLUMN())),OFFSET($CL$2,0,0,ROW()-1,84),ROW()-1,FALSE))</f>
        <v>24.982802100000001</v>
      </c>
      <c r="AI980">
        <f ca="1">IF(AND(ISNUMBER($AI$2037),$B$1073=1),$AI$2037,HLOOKUP(INDIRECT(ADDRESS(2,COLUMN())),OFFSET($CL$2,0,0,ROW()-1,84),ROW()-1,FALSE))</f>
        <v>24.565925780000001</v>
      </c>
      <c r="AJ980">
        <f ca="1">IF(AND(ISNUMBER($AJ$2037),$B$1073=1),$AJ$2037,HLOOKUP(INDIRECT(ADDRESS(2,COLUMN())),OFFSET($CL$2,0,0,ROW()-1,84),ROW()-1,FALSE))</f>
        <v>23.9406113</v>
      </c>
      <c r="AK980">
        <f ca="1">IF(AND(ISNUMBER($AK$2037),$B$1073=1),$AK$2037,HLOOKUP(INDIRECT(ADDRESS(2,COLUMN())),OFFSET($CL$2,0,0,ROW()-1,84),ROW()-1,FALSE))</f>
        <v>25.119828720000001</v>
      </c>
      <c r="AL980">
        <f ca="1">IF(AND(ISNUMBER($AL$2037),$B$1073=1),$AL$2037,HLOOKUP(INDIRECT(ADDRESS(2,COLUMN())),OFFSET($CL$2,0,0,ROW()-1,84),ROW()-1,FALSE))</f>
        <v>26.015842639999999</v>
      </c>
      <c r="AM980">
        <f ca="1">IF(AND(ISNUMBER($AM$2037),$B$1073=1),$AM$2037,HLOOKUP(INDIRECT(ADDRESS(2,COLUMN())),OFFSET($CL$2,0,0,ROW()-1,84),ROW()-1,FALSE))</f>
        <v>25.214145980000001</v>
      </c>
      <c r="AN980">
        <f ca="1">IF(AND(ISNUMBER($AN$2037),$B$1073=1),$AN$2037,HLOOKUP(INDIRECT(ADDRESS(2,COLUMN())),OFFSET($CL$2,0,0,ROW()-1,84),ROW()-1,FALSE))</f>
        <v>27.20926347</v>
      </c>
      <c r="AO980">
        <f ca="1">IF(AND(ISNUMBER($AO$2037),$B$1073=1),$AO$2037,HLOOKUP(INDIRECT(ADDRESS(2,COLUMN())),OFFSET($CL$2,0,0,ROW()-1,84),ROW()-1,FALSE))</f>
        <v>27.535318149999998</v>
      </c>
      <c r="AP980">
        <f ca="1">IF(AND(ISNUMBER($AP$2037),$B$1073=1),$AP$2037,HLOOKUP(INDIRECT(ADDRESS(2,COLUMN())),OFFSET($CL$2,0,0,ROW()-1,84),ROW()-1,FALSE))</f>
        <v>26.98102519</v>
      </c>
      <c r="AQ980">
        <f ca="1">IF(AND(ISNUMBER($AQ$2037),$B$1073=1),$AQ$2037,HLOOKUP(INDIRECT(ADDRESS(2,COLUMN())),OFFSET($CL$2,0,0,ROW()-1,84),ROW()-1,FALSE))</f>
        <v>29.128483599999999</v>
      </c>
      <c r="AR980">
        <f ca="1">IF(AND(ISNUMBER($AR$2037),$B$1073=1),$AR$2037,HLOOKUP(INDIRECT(ADDRESS(2,COLUMN())),OFFSET($CL$2,0,0,ROW()-1,84),ROW()-1,FALSE))</f>
        <v>29.128483599999999</v>
      </c>
      <c r="AS980">
        <f ca="1">IF(AND(ISNUMBER($AS$2037),$B$1073=1),$AS$2037,HLOOKUP(INDIRECT(ADDRESS(2,COLUMN())),OFFSET($CL$2,0,0,ROW()-1,84),ROW()-1,FALSE))</f>
        <v>29.721873909999999</v>
      </c>
      <c r="AT980">
        <f ca="1">IF(AND(ISNUMBER($AT$2037),$B$1073=1),$AT$2037,HLOOKUP(INDIRECT(ADDRESS(2,COLUMN())),OFFSET($CL$2,0,0,ROW()-1,84),ROW()-1,FALSE))</f>
        <v>32.937779999999997</v>
      </c>
      <c r="AU980">
        <f ca="1">IF(AND(ISNUMBER($AU$2037),$B$1073=1),$AU$2037,HLOOKUP(INDIRECT(ADDRESS(2,COLUMN())),OFFSET($CL$2,0,0,ROW()-1,84),ROW()-1,FALSE))</f>
        <v>33.569725779999999</v>
      </c>
      <c r="AV980">
        <f ca="1">IF(AND(ISNUMBER($AV$2037),$B$1073=1),$AV$2037,HLOOKUP(INDIRECT(ADDRESS(2,COLUMN())),OFFSET($CL$2,0,0,ROW()-1,84),ROW()-1,FALSE))</f>
        <v>32.344133960000001</v>
      </c>
      <c r="AW980">
        <f ca="1">IF(AND(ISNUMBER($AW$2037),$B$1073=1),$AW$2037,HLOOKUP(INDIRECT(ADDRESS(2,COLUMN())),OFFSET($CL$2,0,0,ROW()-1,84),ROW()-1,FALSE))</f>
        <v>38.236152359999998</v>
      </c>
      <c r="AX980">
        <f ca="1">IF(AND(ISNUMBER($AX$2037),$B$1073=1),$AX$2037,HLOOKUP(INDIRECT(ADDRESS(2,COLUMN())),OFFSET($CL$2,0,0,ROW()-1,84),ROW()-1,FALSE))</f>
        <v>38.96323804</v>
      </c>
      <c r="AY980">
        <f ca="1">IF(AND(ISNUMBER($AY$2037),$B$1073=1),$AY$2037,HLOOKUP(INDIRECT(ADDRESS(2,COLUMN())),OFFSET($CL$2,0,0,ROW()-1,84),ROW()-1,FALSE))</f>
        <v>37.979533889999999</v>
      </c>
      <c r="AZ980" t="str">
        <f ca="1">IF(AND(ISNUMBER($AZ$2037),$B$1073=1),$AZ$2037,HLOOKUP(INDIRECT(ADDRESS(2,COLUMN())),OFFSET($CL$2,0,0,ROW()-1,84),ROW()-1,FALSE))</f>
        <v/>
      </c>
      <c r="BA980" t="str">
        <f ca="1">IF(AND(ISNUMBER($BA$2037),$B$1073=1),$BA$2037,HLOOKUP(INDIRECT(ADDRESS(2,COLUMN())),OFFSET($CL$2,0,0,ROW()-1,84),ROW()-1,FALSE))</f>
        <v/>
      </c>
      <c r="BB980" t="str">
        <f ca="1">IF(AND(ISNUMBER($BB$2037),$B$1073=1),$BB$2037,HLOOKUP(INDIRECT(ADDRESS(2,COLUMN())),OFFSET($CL$2,0,0,ROW()-1,84),ROW()-1,FALSE))</f>
        <v/>
      </c>
      <c r="BC980" t="str">
        <f ca="1">IF(AND(ISNUMBER($BC$2037),$B$1073=1),$BC$2037,HLOOKUP(INDIRECT(ADDRESS(2,COLUMN())),OFFSET($CL$2,0,0,ROW()-1,84),ROW()-1,FALSE))</f>
        <v/>
      </c>
      <c r="BD980" t="str">
        <f ca="1">IF(AND(ISNUMBER($BD$2037),$B$1073=1),$BD$2037,HLOOKUP(INDIRECT(ADDRESS(2,COLUMN())),OFFSET($CL$2,0,0,ROW()-1,84),ROW()-1,FALSE))</f>
        <v/>
      </c>
      <c r="BE980" t="str">
        <f ca="1">IF(AND(ISNUMBER($BE$2037),$B$1073=1),$BE$2037,HLOOKUP(INDIRECT(ADDRESS(2,COLUMN())),OFFSET($CL$2,0,0,ROW()-1,84),ROW()-1,FALSE))</f>
        <v/>
      </c>
      <c r="BF980" t="str">
        <f ca="1">IF(AND(ISNUMBER($BF$2037),$B$1073=1),$BF$2037,HLOOKUP(INDIRECT(ADDRESS(2,COLUMN())),OFFSET($CL$2,0,0,ROW()-1,84),ROW()-1,FALSE))</f>
        <v/>
      </c>
      <c r="BG980" t="str">
        <f ca="1">IF(AND(ISNUMBER($BG$2037),$B$1073=1),$BG$2037,HLOOKUP(INDIRECT(ADDRESS(2,COLUMN())),OFFSET($CL$2,0,0,ROW()-1,84),ROW()-1,FALSE))</f>
        <v/>
      </c>
      <c r="BH980" t="str">
        <f ca="1">IF(AND(ISNUMBER($BH$2037),$B$1073=1),$BH$2037,HLOOKUP(INDIRECT(ADDRESS(2,COLUMN())),OFFSET($CL$2,0,0,ROW()-1,84),ROW()-1,FALSE))</f>
        <v/>
      </c>
      <c r="BI980" t="str">
        <f ca="1">IF(AND(ISNUMBER($BI$2037),$B$1073=1),$BI$2037,HLOOKUP(INDIRECT(ADDRESS(2,COLUMN())),OFFSET($CL$2,0,0,ROW()-1,84),ROW()-1,FALSE))</f>
        <v/>
      </c>
      <c r="BJ980" t="str">
        <f ca="1">IF(AND(ISNUMBER($BJ$2037),$B$1073=1),$BJ$2037,HLOOKUP(INDIRECT(ADDRESS(2,COLUMN())),OFFSET($CL$2,0,0,ROW()-1,84),ROW()-1,FALSE))</f>
        <v/>
      </c>
      <c r="BK980" t="str">
        <f ca="1">IF(AND(ISNUMBER($BK$2037),$B$1073=1),$BK$2037,HLOOKUP(INDIRECT(ADDRESS(2,COLUMN())),OFFSET($CL$2,0,0,ROW()-1,84),ROW()-1,FALSE))</f>
        <v/>
      </c>
      <c r="BL980" t="str">
        <f ca="1">IF(AND(ISNUMBER($BL$2037),$B$1073=1),$BL$2037,HLOOKUP(INDIRECT(ADDRESS(2,COLUMN())),OFFSET($CL$2,0,0,ROW()-1,84),ROW()-1,FALSE))</f>
        <v/>
      </c>
      <c r="BM980" t="str">
        <f ca="1">IF(AND(ISNUMBER($BM$2037),$B$1073=1),$BM$2037,HLOOKUP(INDIRECT(ADDRESS(2,COLUMN())),OFFSET($CL$2,0,0,ROW()-1,84),ROW()-1,FALSE))</f>
        <v/>
      </c>
      <c r="BN980" t="str">
        <f ca="1">IF(AND(ISNUMBER($BN$2037),$B$1073=1),$BN$2037,HLOOKUP(INDIRECT(ADDRESS(2,COLUMN())),OFFSET($CL$2,0,0,ROW()-1,84),ROW()-1,FALSE))</f>
        <v/>
      </c>
      <c r="BO980" t="str">
        <f ca="1">IF(AND(ISNUMBER($BO$2037),$B$1073=1),$BO$2037,HLOOKUP(INDIRECT(ADDRESS(2,COLUMN())),OFFSET($CL$2,0,0,ROW()-1,84),ROW()-1,FALSE))</f>
        <v/>
      </c>
      <c r="BP980" t="str">
        <f ca="1">IF(AND(ISNUMBER($BP$2037),$B$1073=1),$BP$2037,HLOOKUP(INDIRECT(ADDRESS(2,COLUMN())),OFFSET($CL$2,0,0,ROW()-1,84),ROW()-1,FALSE))</f>
        <v/>
      </c>
      <c r="BQ980" t="str">
        <f ca="1">IF(AND(ISNUMBER($BQ$2037),$B$1073=1),$BQ$2037,HLOOKUP(INDIRECT(ADDRESS(2,COLUMN())),OFFSET($CL$2,0,0,ROW()-1,84),ROW()-1,FALSE))</f>
        <v/>
      </c>
      <c r="BR980" t="str">
        <f ca="1">IF(AND(ISNUMBER($BR$2037),$B$1073=1),$BR$2037,HLOOKUP(INDIRECT(ADDRESS(2,COLUMN())),OFFSET($CL$2,0,0,ROW()-1,84),ROW()-1,FALSE))</f>
        <v/>
      </c>
      <c r="BS980" t="str">
        <f ca="1">IF(AND(ISNUMBER($BS$2037),$B$1073=1),$BS$2037,HLOOKUP(INDIRECT(ADDRESS(2,COLUMN())),OFFSET($CL$2,0,0,ROW()-1,84),ROW()-1,FALSE))</f>
        <v/>
      </c>
      <c r="BT980" t="str">
        <f ca="1">IF(AND(ISNUMBER($BT$2037),$B$1073=1),$BT$2037,HLOOKUP(INDIRECT(ADDRESS(2,COLUMN())),OFFSET($CL$2,0,0,ROW()-1,84),ROW()-1,FALSE))</f>
        <v/>
      </c>
      <c r="BU980" t="str">
        <f ca="1">IF(AND(ISNUMBER($BU$2037),$B$1073=1),$BU$2037,HLOOKUP(INDIRECT(ADDRESS(2,COLUMN())),OFFSET($CL$2,0,0,ROW()-1,84),ROW()-1,FALSE))</f>
        <v/>
      </c>
      <c r="BV980" t="str">
        <f ca="1">IF(AND(ISNUMBER($BV$2037),$B$1073=1),$BV$2037,HLOOKUP(INDIRECT(ADDRESS(2,COLUMN())),OFFSET($CL$2,0,0,ROW()-1,84),ROW()-1,FALSE))</f>
        <v/>
      </c>
      <c r="BW980" t="str">
        <f ca="1">IF(AND(ISNUMBER($BW$2037),$B$1073=1),$BW$2037,HLOOKUP(INDIRECT(ADDRESS(2,COLUMN())),OFFSET($CL$2,0,0,ROW()-1,84),ROW()-1,FALSE))</f>
        <v/>
      </c>
      <c r="BX980" t="str">
        <f ca="1">IF(AND(ISNUMBER($BX$2037),$B$1073=1),$BX$2037,HLOOKUP(INDIRECT(ADDRESS(2,COLUMN())),OFFSET($CL$2,0,0,ROW()-1,84),ROW()-1,FALSE))</f>
        <v/>
      </c>
      <c r="BY980" t="str">
        <f ca="1">IF(AND(ISNUMBER($BY$2037),$B$1073=1),$BY$2037,HLOOKUP(INDIRECT(ADDRESS(2,COLUMN())),OFFSET($CL$2,0,0,ROW()-1,84),ROW()-1,FALSE))</f>
        <v/>
      </c>
      <c r="BZ980" t="str">
        <f ca="1">IF(AND(ISNUMBER($BZ$2037),$B$1073=1),$BZ$2037,HLOOKUP(INDIRECT(ADDRESS(2,COLUMN())),OFFSET($CL$2,0,0,ROW()-1,84),ROW()-1,FALSE))</f>
        <v/>
      </c>
      <c r="CA980" t="str">
        <f ca="1">IF(AND(ISNUMBER($CA$2037),$B$1073=1),$CA$2037,HLOOKUP(INDIRECT(ADDRESS(2,COLUMN())),OFFSET($CL$2,0,0,ROW()-1,84),ROW()-1,FALSE))</f>
        <v/>
      </c>
      <c r="CB980" t="str">
        <f ca="1">IF(AND(ISNUMBER($CB$2037),$B$1073=1),$CB$2037,HLOOKUP(INDIRECT(ADDRESS(2,COLUMN())),OFFSET($CL$2,0,0,ROW()-1,84),ROW()-1,FALSE))</f>
        <v/>
      </c>
      <c r="CC980" t="str">
        <f ca="1">IF(AND(ISNUMBER($CC$2037),$B$1073=1),$CC$2037,HLOOKUP(INDIRECT(ADDRESS(2,COLUMN())),OFFSET($CL$2,0,0,ROW()-1,84),ROW()-1,FALSE))</f>
        <v/>
      </c>
      <c r="CD980" t="str">
        <f ca="1">IF(AND(ISNUMBER($CD$2037),$B$1073=1),$CD$2037,HLOOKUP(INDIRECT(ADDRESS(2,COLUMN())),OFFSET($CL$2,0,0,ROW()-1,84),ROW()-1,FALSE))</f>
        <v/>
      </c>
      <c r="CE980" t="str">
        <f ca="1">IF(AND(ISNUMBER($CE$2037),$B$1073=1),$CE$2037,HLOOKUP(INDIRECT(ADDRESS(2,COLUMN())),OFFSET($CL$2,0,0,ROW()-1,84),ROW()-1,FALSE))</f>
        <v/>
      </c>
      <c r="CF980" t="str">
        <f ca="1">IF(AND(ISNUMBER($CF$2037),$B$1073=1),$CF$2037,HLOOKUP(INDIRECT(ADDRESS(2,COLUMN())),OFFSET($CL$2,0,0,ROW()-1,84),ROW()-1,FALSE))</f>
        <v/>
      </c>
      <c r="CG980" t="str">
        <f ca="1">IF(AND(ISNUMBER($CG$2037),$B$1073=1),$CG$2037,HLOOKUP(INDIRECT(ADDRESS(2,COLUMN())),OFFSET($CL$2,0,0,ROW()-1,84),ROW()-1,FALSE))</f>
        <v/>
      </c>
      <c r="CH980" t="str">
        <f ca="1">IF(AND(ISNUMBER($CH$2037),$B$1073=1),$CH$2037,HLOOKUP(INDIRECT(ADDRESS(2,COLUMN())),OFFSET($CL$2,0,0,ROW()-1,84),ROW()-1,FALSE))</f>
        <v/>
      </c>
      <c r="CI980" t="str">
        <f ca="1">IF(AND(ISNUMBER($CI$2037),$B$1073=1),$CI$2037,HLOOKUP(INDIRECT(ADDRESS(2,COLUMN())),OFFSET($CL$2,0,0,ROW()-1,84),ROW()-1,FALSE))</f>
        <v/>
      </c>
      <c r="CJ980" t="str">
        <f ca="1">IF(AND(ISNUMBER($CJ$2037),$B$1073=1),$CJ$2037,HLOOKUP(INDIRECT(ADDRESS(2,COLUMN())),OFFSET($CL$2,0,0,ROW()-1,84),ROW()-1,FALSE))</f>
        <v/>
      </c>
      <c r="CK980" t="str">
        <f ca="1">IF(AND(ISNUMBER($CK$2037),$B$1073=1),$CK$2037,HLOOKUP(INDIRECT(ADDRESS(2,COLUMN())),OFFSET($CL$2,0,0,ROW()-1,84),ROW()-1,FALSE))</f>
        <v/>
      </c>
      <c r="CL980">
        <f>22.2075243</f>
        <v>22.207524299999999</v>
      </c>
      <c r="CM980">
        <f>21.5778426</f>
        <v>21.5778426</v>
      </c>
      <c r="CN980">
        <f>23.37693318</f>
        <v>23.376933180000002</v>
      </c>
      <c r="CO980">
        <f>24.55758637</f>
        <v>24.557586369999999</v>
      </c>
      <c r="CP980">
        <f>24.25994628</f>
        <v>24.259946280000001</v>
      </c>
      <c r="CQ980">
        <f>24.03406223</f>
        <v>24.03406223</v>
      </c>
      <c r="CR980">
        <f>24.51971293</f>
        <v>24.519712930000001</v>
      </c>
      <c r="CS980">
        <f>25.3558197</f>
        <v>25.355819700000001</v>
      </c>
      <c r="CT980">
        <f>26.32840304</f>
        <v>26.328403040000001</v>
      </c>
      <c r="CU980">
        <f>25.82494814</f>
        <v>25.82494814</v>
      </c>
      <c r="CV980">
        <f>26.02277133</f>
        <v>26.022771330000001</v>
      </c>
      <c r="CW980">
        <f>26.69447615</f>
        <v>26.69447615</v>
      </c>
      <c r="CX980">
        <f>26.5902461</f>
        <v>26.590246100000002</v>
      </c>
      <c r="CY980">
        <f>28.37790575</f>
        <v>28.37790575</v>
      </c>
      <c r="CZ980">
        <f>26.59906353</f>
        <v>26.599063529999999</v>
      </c>
      <c r="DA980">
        <f>25.04705354</f>
        <v>25.04705354</v>
      </c>
      <c r="DB980">
        <f>25.89433737</f>
        <v>25.894337369999999</v>
      </c>
      <c r="DC980">
        <f>25.94349606</f>
        <v>25.943496060000001</v>
      </c>
      <c r="DD980">
        <f>26.59484864</f>
        <v>26.594848639999999</v>
      </c>
      <c r="DE980">
        <f>27.10164429</f>
        <v>27.101644289999999</v>
      </c>
      <c r="DF980">
        <f>26.89097765</f>
        <v>26.89097765</v>
      </c>
      <c r="DG980">
        <f>25.37913467</f>
        <v>25.379134669999999</v>
      </c>
      <c r="DH980">
        <f>23.99468746</f>
        <v>23.994687460000002</v>
      </c>
      <c r="DI980">
        <f>20.6977075</f>
        <v>20.6977075</v>
      </c>
      <c r="DJ980">
        <f>20.80237353</f>
        <v>20.802373530000001</v>
      </c>
      <c r="DK980">
        <f>19.47112801</f>
        <v>19.471128010000001</v>
      </c>
      <c r="DL980">
        <f>20.84801492</f>
        <v>20.848014920000001</v>
      </c>
      <c r="DM980">
        <f>23.17064234</f>
        <v>23.170642340000001</v>
      </c>
      <c r="DN980">
        <f>24.9828021</f>
        <v>24.982802100000001</v>
      </c>
      <c r="DO980">
        <f>24.56592578</f>
        <v>24.565925780000001</v>
      </c>
      <c r="DP980">
        <f>23.9406113</f>
        <v>23.9406113</v>
      </c>
      <c r="DQ980">
        <f>25.11982872</f>
        <v>25.119828720000001</v>
      </c>
      <c r="DR980">
        <f>26.01584264</f>
        <v>26.015842639999999</v>
      </c>
      <c r="DS980">
        <f>25.21414598</f>
        <v>25.214145980000001</v>
      </c>
      <c r="DT980">
        <f>27.20926347</f>
        <v>27.20926347</v>
      </c>
      <c r="DU980">
        <f>27.53531815</f>
        <v>27.535318149999998</v>
      </c>
      <c r="DV980">
        <f>26.98102519</f>
        <v>26.98102519</v>
      </c>
      <c r="DW980">
        <f>29.1284836</f>
        <v>29.128483599999999</v>
      </c>
      <c r="DX980">
        <f>29.1284836</f>
        <v>29.128483599999999</v>
      </c>
      <c r="DY980">
        <f>29.72187391</f>
        <v>29.721873909999999</v>
      </c>
      <c r="DZ980">
        <f>32.93778</f>
        <v>32.937779999999997</v>
      </c>
      <c r="EA980">
        <f>33.56972578</f>
        <v>33.569725779999999</v>
      </c>
      <c r="EB980">
        <f>32.34413396</f>
        <v>32.344133960000001</v>
      </c>
      <c r="EC980">
        <f>38.23615236</f>
        <v>38.236152359999998</v>
      </c>
      <c r="ED980">
        <f>38.96323804</f>
        <v>38.96323804</v>
      </c>
      <c r="EE980">
        <f>37.97953389</f>
        <v>37.979533889999999</v>
      </c>
      <c r="EF980" t="str">
        <f>""</f>
        <v/>
      </c>
      <c r="EG980" t="str">
        <f>""</f>
        <v/>
      </c>
      <c r="EH980" t="str">
        <f>""</f>
        <v/>
      </c>
      <c r="EI980" t="str">
        <f>""</f>
        <v/>
      </c>
      <c r="EJ980" t="str">
        <f>""</f>
        <v/>
      </c>
      <c r="EK980" t="str">
        <f>""</f>
        <v/>
      </c>
      <c r="EL980" t="str">
        <f>""</f>
        <v/>
      </c>
      <c r="EM980" t="str">
        <f>""</f>
        <v/>
      </c>
      <c r="EN980" t="str">
        <f>""</f>
        <v/>
      </c>
      <c r="EO980" t="str">
        <f>""</f>
        <v/>
      </c>
      <c r="EP980" t="str">
        <f>""</f>
        <v/>
      </c>
      <c r="EQ980" t="str">
        <f>""</f>
        <v/>
      </c>
      <c r="ER980" t="str">
        <f>""</f>
        <v/>
      </c>
      <c r="ES980" t="str">
        <f>""</f>
        <v/>
      </c>
      <c r="ET980" t="str">
        <f>""</f>
        <v/>
      </c>
      <c r="EU980" t="str">
        <f>""</f>
        <v/>
      </c>
      <c r="EV980" t="str">
        <f>""</f>
        <v/>
      </c>
      <c r="EW980" t="str">
        <f>""</f>
        <v/>
      </c>
      <c r="EX980" t="str">
        <f>""</f>
        <v/>
      </c>
      <c r="EY980" t="str">
        <f>""</f>
        <v/>
      </c>
      <c r="EZ980" t="str">
        <f>""</f>
        <v/>
      </c>
      <c r="FA980" t="str">
        <f>""</f>
        <v/>
      </c>
      <c r="FB980" t="str">
        <f>""</f>
        <v/>
      </c>
      <c r="FC980" t="str">
        <f>""</f>
        <v/>
      </c>
      <c r="FD980" t="str">
        <f>""</f>
        <v/>
      </c>
      <c r="FE980" t="str">
        <f>""</f>
        <v/>
      </c>
      <c r="FF980" t="str">
        <f>""</f>
        <v/>
      </c>
      <c r="FG980" t="str">
        <f>""</f>
        <v/>
      </c>
      <c r="FH980" t="str">
        <f>""</f>
        <v/>
      </c>
      <c r="FI980" t="str">
        <f>""</f>
        <v/>
      </c>
      <c r="FJ980" t="str">
        <f>""</f>
        <v/>
      </c>
      <c r="FK980" t="str">
        <f>""</f>
        <v/>
      </c>
      <c r="FL980" t="str">
        <f>""</f>
        <v/>
      </c>
      <c r="FM980" t="str">
        <f>""</f>
        <v/>
      </c>
      <c r="FN980" t="str">
        <f>""</f>
        <v/>
      </c>
      <c r="FO980" t="str">
        <f>""</f>
        <v/>
      </c>
      <c r="FP980" t="str">
        <f>""</f>
        <v/>
      </c>
      <c r="FQ980" t="str">
        <f>""</f>
        <v/>
      </c>
    </row>
    <row r="981" spans="1:173">
      <c r="A981" t="str">
        <f>"    美国发射塔公司"</f>
        <v xml:space="preserve">    美国发射塔公司</v>
      </c>
      <c r="B981" t="str">
        <f>"AMT US Equity"</f>
        <v>AMT US Equity</v>
      </c>
      <c r="C981" t="str">
        <f t="shared" si="111"/>
        <v>F0891</v>
      </c>
      <c r="D981" t="str">
        <f t="shared" si="112"/>
        <v>PRICE_TO_FAD_PS</v>
      </c>
      <c r="E981" t="str">
        <f t="shared" si="113"/>
        <v>动态</v>
      </c>
      <c r="F981">
        <f ca="1">IF(AND(ISNUMBER($F$2038),$B$1073=1),$F$2038,HLOOKUP(INDIRECT(ADDRESS(2,COLUMN())),OFFSET($CL$2,0,0,ROW()-1,84),ROW()-1,FALSE))</f>
        <v>22.4226958</v>
      </c>
      <c r="G981">
        <f ca="1">IF(AND(ISNUMBER($G$2038),$B$1073=1),$G$2038,HLOOKUP(INDIRECT(ADDRESS(2,COLUMN())),OFFSET($CL$2,0,0,ROW()-1,84),ROW()-1,FALSE))</f>
        <v>21.361738160000002</v>
      </c>
      <c r="H981">
        <f ca="1">IF(AND(ISNUMBER($H$2038),$B$1073=1),$H$2038,HLOOKUP(INDIRECT(ADDRESS(2,COLUMN())),OFFSET($CL$2,0,0,ROW()-1,84),ROW()-1,FALSE))</f>
        <v>22.645006290000001</v>
      </c>
      <c r="I981">
        <f ca="1">IF(AND(ISNUMBER($I$2038),$B$1073=1),$I$2038,HLOOKUP(INDIRECT(ADDRESS(2,COLUMN())),OFFSET($CL$2,0,0,ROW()-1,84),ROW()-1,FALSE))</f>
        <v>21.873818870000001</v>
      </c>
      <c r="J981">
        <f ca="1">IF(AND(ISNUMBER($J$2038),$B$1073=1),$J$2038,HLOOKUP(INDIRECT(ADDRESS(2,COLUMN())),OFFSET($CL$2,0,0,ROW()-1,84),ROW()-1,FALSE))</f>
        <v>22.45449224</v>
      </c>
      <c r="K981">
        <f ca="1">IF(AND(ISNUMBER($K$2038),$B$1073=1),$K$2038,HLOOKUP(INDIRECT(ADDRESS(2,COLUMN())),OFFSET($CL$2,0,0,ROW()-1,84),ROW()-1,FALSE))</f>
        <v>22.41392969</v>
      </c>
      <c r="L981">
        <f ca="1">IF(AND(ISNUMBER($L$2038),$B$1073=1),$L$2038,HLOOKUP(INDIRECT(ADDRESS(2,COLUMN())),OFFSET($CL$2,0,0,ROW()-1,84),ROW()-1,FALSE))</f>
        <v>21.323421100000001</v>
      </c>
      <c r="M981">
        <f ca="1">IF(AND(ISNUMBER($M$2038),$B$1073=1),$M$2038,HLOOKUP(INDIRECT(ADDRESS(2,COLUMN())),OFFSET($CL$2,0,0,ROW()-1,84),ROW()-1,FALSE))</f>
        <v>23.824890109999998</v>
      </c>
      <c r="N981">
        <f ca="1">IF(AND(ISNUMBER($N$2038),$B$1073=1),$N$2038,HLOOKUP(INDIRECT(ADDRESS(2,COLUMN())),OFFSET($CL$2,0,0,ROW()-1,84),ROW()-1,FALSE))</f>
        <v>21.938853559999998</v>
      </c>
      <c r="O981">
        <f ca="1">IF(AND(ISNUMBER($O$2038),$B$1073=1),$O$2038,HLOOKUP(INDIRECT(ADDRESS(2,COLUMN())),OFFSET($CL$2,0,0,ROW()-1,84),ROW()-1,FALSE))</f>
        <v>21.293545829999999</v>
      </c>
      <c r="P981">
        <f ca="1">IF(AND(ISNUMBER($P$2038),$B$1073=1),$P$2038,HLOOKUP(INDIRECT(ADDRESS(2,COLUMN())),OFFSET($CL$2,0,0,ROW()-1,84),ROW()-1,FALSE))</f>
        <v>22.006339579999999</v>
      </c>
      <c r="Q981">
        <f ca="1">IF(AND(ISNUMBER($Q$2038),$B$1073=1),$Q$2038,HLOOKUP(INDIRECT(ADDRESS(2,COLUMN())),OFFSET($CL$2,0,0,ROW()-1,84),ROW()-1,FALSE))</f>
        <v>21.125683410000001</v>
      </c>
      <c r="R981">
        <f ca="1">IF(AND(ISNUMBER($R$2038),$B$1073=1),$R$2038,HLOOKUP(INDIRECT(ADDRESS(2,COLUMN())),OFFSET($CL$2,0,0,ROW()-1,84),ROW()-1,FALSE))</f>
        <v>20.38760967</v>
      </c>
      <c r="S981">
        <f ca="1">IF(AND(ISNUMBER($S$2038),$B$1073=1),$S$2038,HLOOKUP(INDIRECT(ADDRESS(2,COLUMN())),OFFSET($CL$2,0,0,ROW()-1,84),ROW()-1,FALSE))</f>
        <v>19.960664810000001</v>
      </c>
      <c r="T981">
        <f ca="1">IF(AND(ISNUMBER($T$2038),$B$1073=1),$T$2038,HLOOKUP(INDIRECT(ADDRESS(2,COLUMN())),OFFSET($CL$2,0,0,ROW()-1,84),ROW()-1,FALSE))</f>
        <v>17.997463270000001</v>
      </c>
      <c r="U981">
        <f ca="1">IF(AND(ISNUMBER($U$2038),$B$1073=1),$U$2038,HLOOKUP(INDIRECT(ADDRESS(2,COLUMN())),OFFSET($CL$2,0,0,ROW()-1,84),ROW()-1,FALSE))</f>
        <v>18.37654027</v>
      </c>
      <c r="V981">
        <f ca="1">IF(AND(ISNUMBER($V$2038),$B$1073=1),$V$2038,HLOOKUP(INDIRECT(ADDRESS(2,COLUMN())),OFFSET($CL$2,0,0,ROW()-1,84),ROW()-1,FALSE))</f>
        <v>18.614991020000001</v>
      </c>
      <c r="W981">
        <f ca="1">IF(AND(ISNUMBER($W$2038),$B$1073=1),$W$2038,HLOOKUP(INDIRECT(ADDRESS(2,COLUMN())),OFFSET($CL$2,0,0,ROW()-1,84),ROW()-1,FALSE))</f>
        <v>21.330701059999999</v>
      </c>
      <c r="X981">
        <f ca="1">IF(AND(ISNUMBER($X$2038),$B$1073=1),$X$2038,HLOOKUP(INDIRECT(ADDRESS(2,COLUMN())),OFFSET($CL$2,0,0,ROW()-1,84),ROW()-1,FALSE))</f>
        <v>20.628111199999999</v>
      </c>
      <c r="Y981">
        <f ca="1">IF(AND(ISNUMBER($Y$2038),$B$1073=1),$Y$2038,HLOOKUP(INDIRECT(ADDRESS(2,COLUMN())),OFFSET($CL$2,0,0,ROW()-1,84),ROW()-1,FALSE))</f>
        <v>21.971680060000001</v>
      </c>
      <c r="Z981">
        <f ca="1">IF(AND(ISNUMBER($Z$2038),$B$1073=1),$Z$2038,HLOOKUP(INDIRECT(ADDRESS(2,COLUMN())),OFFSET($CL$2,0,0,ROW()-1,84),ROW()-1,FALSE))</f>
        <v>22.434833309999998</v>
      </c>
      <c r="AA981">
        <f ca="1">IF(AND(ISNUMBER($AA$2038),$B$1073=1),$AA$2038,HLOOKUP(INDIRECT(ADDRESS(2,COLUMN())),OFFSET($CL$2,0,0,ROW()-1,84),ROW()-1,FALSE))</f>
        <v>22.01625129</v>
      </c>
      <c r="AB981">
        <f ca="1">IF(AND(ISNUMBER($AB$2038),$B$1073=1),$AB$2038,HLOOKUP(INDIRECT(ADDRESS(2,COLUMN())),OFFSET($CL$2,0,0,ROW()-1,84),ROW()-1,FALSE))</f>
        <v>20.911263009999999</v>
      </c>
      <c r="AC981">
        <f ca="1">IF(AND(ISNUMBER($AC$2038),$B$1073=1),$AC$2038,HLOOKUP(INDIRECT(ADDRESS(2,COLUMN())),OFFSET($CL$2,0,0,ROW()-1,84),ROW()-1,FALSE))</f>
        <v>20.733345280000002</v>
      </c>
      <c r="AD981">
        <f ca="1">IF(AND(ISNUMBER($AD$2038),$B$1073=1),$AD$2038,HLOOKUP(INDIRECT(ADDRESS(2,COLUMN())),OFFSET($CL$2,0,0,ROW()-1,84),ROW()-1,FALSE))</f>
        <v>20.237152519999999</v>
      </c>
      <c r="AE981">
        <f ca="1">IF(AND(ISNUMBER($AE$2038),$B$1073=1),$AE$2038,HLOOKUP(INDIRECT(ADDRESS(2,COLUMN())),OFFSET($CL$2,0,0,ROW()-1,84),ROW()-1,FALSE))</f>
        <v>18.656973560000001</v>
      </c>
      <c r="AF981">
        <f ca="1">IF(AND(ISNUMBER($AF$2038),$B$1073=1),$AF$2038,HLOOKUP(INDIRECT(ADDRESS(2,COLUMN())),OFFSET($CL$2,0,0,ROW()-1,84),ROW()-1,FALSE))</f>
        <v>19.090009599999998</v>
      </c>
      <c r="AG981">
        <f ca="1">IF(AND(ISNUMBER($AG$2038),$B$1073=1),$AG$2038,HLOOKUP(INDIRECT(ADDRESS(2,COLUMN())),OFFSET($CL$2,0,0,ROW()-1,84),ROW()-1,FALSE))</f>
        <v>19.618151690000001</v>
      </c>
      <c r="AH981">
        <f ca="1">IF(AND(ISNUMBER($AH$2038),$B$1073=1),$AH$2038,HLOOKUP(INDIRECT(ADDRESS(2,COLUMN())),OFFSET($CL$2,0,0,ROW()-1,84),ROW()-1,FALSE))</f>
        <v>20.80263115</v>
      </c>
      <c r="AI981">
        <f ca="1">IF(AND(ISNUMBER($AI$2038),$B$1073=1),$AI$2038,HLOOKUP(INDIRECT(ADDRESS(2,COLUMN())),OFFSET($CL$2,0,0,ROW()-1,84),ROW()-1,FALSE))</f>
        <v>21.39920489</v>
      </c>
      <c r="AJ981">
        <f ca="1">IF(AND(ISNUMBER($AJ$2038),$B$1073=1),$AJ$2038,HLOOKUP(INDIRECT(ADDRESS(2,COLUMN())),OFFSET($CL$2,0,0,ROW()-1,84),ROW()-1,FALSE))</f>
        <v>18.416336170000001</v>
      </c>
      <c r="AK981">
        <f ca="1">IF(AND(ISNUMBER($AK$2038),$B$1073=1),$AK$2038,HLOOKUP(INDIRECT(ADDRESS(2,COLUMN())),OFFSET($CL$2,0,0,ROW()-1,84),ROW()-1,FALSE))</f>
        <v>19.479431699999999</v>
      </c>
      <c r="AL981">
        <f ca="1">IF(AND(ISNUMBER($AL$2038),$B$1073=1),$AL$2038,HLOOKUP(INDIRECT(ADDRESS(2,COLUMN())),OFFSET($CL$2,0,0,ROW()-1,84),ROW()-1,FALSE))</f>
        <v>20.096417710000001</v>
      </c>
      <c r="AM981">
        <f ca="1">IF(AND(ISNUMBER($AM$2038),$B$1073=1),$AM$2038,HLOOKUP(INDIRECT(ADDRESS(2,COLUMN())),OFFSET($CL$2,0,0,ROW()-1,84),ROW()-1,FALSE))</f>
        <v>19.711857940000002</v>
      </c>
      <c r="AN981">
        <f ca="1">IF(AND(ISNUMBER($AN$2038),$B$1073=1),$AN$2038,HLOOKUP(INDIRECT(ADDRESS(2,COLUMN())),OFFSET($CL$2,0,0,ROW()-1,84),ROW()-1,FALSE))</f>
        <v>19.78164361</v>
      </c>
      <c r="AO981">
        <f ca="1">IF(AND(ISNUMBER($AO$2038),$B$1073=1),$AO$2038,HLOOKUP(INDIRECT(ADDRESS(2,COLUMN())),OFFSET($CL$2,0,0,ROW()-1,84),ROW()-1,FALSE))</f>
        <v>20.1525894</v>
      </c>
      <c r="AP981">
        <f ca="1">IF(AND(ISNUMBER($AP$2038),$B$1073=1),$AP$2038,HLOOKUP(INDIRECT(ADDRESS(2,COLUMN())),OFFSET($CL$2,0,0,ROW()-1,84),ROW()-1,FALSE))</f>
        <v>20.071578250000002</v>
      </c>
      <c r="AQ981">
        <f ca="1">IF(AND(ISNUMBER($AQ$2038),$B$1073=1),$AQ$2038,HLOOKUP(INDIRECT(ADDRESS(2,COLUMN())),OFFSET($CL$2,0,0,ROW()-1,84),ROW()-1,FALSE))</f>
        <v>21.852444299999998</v>
      </c>
      <c r="AR981">
        <f ca="1">IF(AND(ISNUMBER($AR$2038),$B$1073=1),$AR$2038,HLOOKUP(INDIRECT(ADDRESS(2,COLUMN())),OFFSET($CL$2,0,0,ROW()-1,84),ROW()-1,FALSE))</f>
        <v>21.369724380000001</v>
      </c>
      <c r="AS981">
        <f ca="1">IF(AND(ISNUMBER($AS$2038),$B$1073=1),$AS$2038,HLOOKUP(INDIRECT(ADDRESS(2,COLUMN())),OFFSET($CL$2,0,0,ROW()-1,84),ROW()-1,FALSE))</f>
        <v>21.788522480000001</v>
      </c>
      <c r="AT981">
        <f ca="1">IF(AND(ISNUMBER($AT$2038),$B$1073=1),$AT$2038,HLOOKUP(INDIRECT(ADDRESS(2,COLUMN())),OFFSET($CL$2,0,0,ROW()-1,84),ROW()-1,FALSE))</f>
        <v>23.954253720000001</v>
      </c>
      <c r="AU981">
        <f ca="1">IF(AND(ISNUMBER($AU$2038),$B$1073=1),$AU$2038,HLOOKUP(INDIRECT(ADDRESS(2,COLUMN())),OFFSET($CL$2,0,0,ROW()-1,84),ROW()-1,FALSE))</f>
        <v>22.2411174</v>
      </c>
      <c r="AV981">
        <f ca="1">IF(AND(ISNUMBER($AV$2038),$B$1073=1),$AV$2038,HLOOKUP(INDIRECT(ADDRESS(2,COLUMN())),OFFSET($CL$2,0,0,ROW()-1,84),ROW()-1,FALSE))</f>
        <v>21.358316120000001</v>
      </c>
      <c r="AW981">
        <f ca="1">IF(AND(ISNUMBER($AW$2038),$B$1073=1),$AW$2038,HLOOKUP(INDIRECT(ADDRESS(2,COLUMN())),OFFSET($CL$2,0,0,ROW()-1,84),ROW()-1,FALSE))</f>
        <v>23.715743140000001</v>
      </c>
      <c r="AX981">
        <f ca="1">IF(AND(ISNUMBER($AX$2038),$B$1073=1),$AX$2038,HLOOKUP(INDIRECT(ADDRESS(2,COLUMN())),OFFSET($CL$2,0,0,ROW()-1,84),ROW()-1,FALSE))</f>
        <v>22.703133820000001</v>
      </c>
      <c r="AY981">
        <f ca="1">IF(AND(ISNUMBER($AY$2038),$B$1073=1),$AY$2038,HLOOKUP(INDIRECT(ADDRESS(2,COLUMN())),OFFSET($CL$2,0,0,ROW()-1,84),ROW()-1,FALSE))</f>
        <v>21.64241955</v>
      </c>
      <c r="AZ981">
        <f ca="1">IF(AND(ISNUMBER($AZ$2038),$B$1073=1),$AZ$2038,HLOOKUP(INDIRECT(ADDRESS(2,COLUMN())),OFFSET($CL$2,0,0,ROW()-1,84),ROW()-1,FALSE))</f>
        <v>23.05085532</v>
      </c>
      <c r="BA981">
        <f ca="1">IF(AND(ISNUMBER($BA$2038),$B$1073=1),$BA$2038,HLOOKUP(INDIRECT(ADDRESS(2,COLUMN())),OFFSET($CL$2,0,0,ROW()-1,84),ROW()-1,FALSE))</f>
        <v>21.479498339999999</v>
      </c>
      <c r="BB981">
        <f ca="1">IF(AND(ISNUMBER($BB$2038),$B$1073=1),$BB$2038,HLOOKUP(INDIRECT(ADDRESS(2,COLUMN())),OFFSET($CL$2,0,0,ROW()-1,84),ROW()-1,FALSE))</f>
        <v>21.055154810000001</v>
      </c>
      <c r="BC981">
        <f ca="1">IF(AND(ISNUMBER($BC$2038),$B$1073=1),$BC$2038,HLOOKUP(INDIRECT(ADDRESS(2,COLUMN())),OFFSET($CL$2,0,0,ROW()-1,84),ROW()-1,FALSE))</f>
        <v>22.121105839999998</v>
      </c>
      <c r="BD981">
        <f ca="1">IF(AND(ISNUMBER($BD$2038),$B$1073=1),$BD$2038,HLOOKUP(INDIRECT(ADDRESS(2,COLUMN())),OFFSET($CL$2,0,0,ROW()-1,84),ROW()-1,FALSE))</f>
        <v>21.960906349999998</v>
      </c>
      <c r="BE981">
        <f ca="1">IF(AND(ISNUMBER($BE$2038),$B$1073=1),$BE$2038,HLOOKUP(INDIRECT(ADDRESS(2,COLUMN())),OFFSET($CL$2,0,0,ROW()-1,84),ROW()-1,FALSE))</f>
        <v>21.67309032</v>
      </c>
      <c r="BF981">
        <f ca="1">IF(AND(ISNUMBER($BF$2038),$B$1073=1),$BF$2038,HLOOKUP(INDIRECT(ADDRESS(2,COLUMN())),OFFSET($CL$2,0,0,ROW()-1,84),ROW()-1,FALSE))</f>
        <v>22.392056190000002</v>
      </c>
      <c r="BG981">
        <f ca="1">IF(AND(ISNUMBER($BG$2038),$B$1073=1),$BG$2038,HLOOKUP(INDIRECT(ADDRESS(2,COLUMN())),OFFSET($CL$2,0,0,ROW()-1,84),ROW()-1,FALSE))</f>
        <v>22.846980309999999</v>
      </c>
      <c r="BH981">
        <f ca="1">IF(AND(ISNUMBER($BH$2038),$B$1073=1),$BH$2038,HLOOKUP(INDIRECT(ADDRESS(2,COLUMN())),OFFSET($CL$2,0,0,ROW()-1,84),ROW()-1,FALSE))</f>
        <v>21.34400316</v>
      </c>
      <c r="BI981">
        <f ca="1">IF(AND(ISNUMBER($BI$2038),$B$1073=1),$BI$2038,HLOOKUP(INDIRECT(ADDRESS(2,COLUMN())),OFFSET($CL$2,0,0,ROW()-1,84),ROW()-1,FALSE))</f>
        <v>21.12059386</v>
      </c>
      <c r="BJ981">
        <f ca="1">IF(AND(ISNUMBER($BJ$2038),$B$1073=1),$BJ$2038,HLOOKUP(INDIRECT(ADDRESS(2,COLUMN())),OFFSET($CL$2,0,0,ROW()-1,84),ROW()-1,FALSE))</f>
        <v>21.515712180000001</v>
      </c>
      <c r="BK981">
        <f ca="1">IF(AND(ISNUMBER($BK$2038),$B$1073=1),$BK$2038,HLOOKUP(INDIRECT(ADDRESS(2,COLUMN())),OFFSET($CL$2,0,0,ROW()-1,84),ROW()-1,FALSE))</f>
        <v>22.239082639999999</v>
      </c>
      <c r="BL981">
        <f ca="1">IF(AND(ISNUMBER($BL$2038),$B$1073=1),$BL$2038,HLOOKUP(INDIRECT(ADDRESS(2,COLUMN())),OFFSET($CL$2,0,0,ROW()-1,84),ROW()-1,FALSE))</f>
        <v>24.774949150000001</v>
      </c>
      <c r="BM981">
        <f ca="1">IF(AND(ISNUMBER($BM$2038),$B$1073=1),$BM$2038,HLOOKUP(INDIRECT(ADDRESS(2,COLUMN())),OFFSET($CL$2,0,0,ROW()-1,84),ROW()-1,FALSE))</f>
        <v>26.732373840000001</v>
      </c>
      <c r="BN981">
        <f ca="1">IF(AND(ISNUMBER($BN$2038),$B$1073=1),$BN$2038,HLOOKUP(INDIRECT(ADDRESS(2,COLUMN())),OFFSET($CL$2,0,0,ROW()-1,84),ROW()-1,FALSE))</f>
        <v>24.482131150000001</v>
      </c>
      <c r="BO981">
        <f ca="1">IF(AND(ISNUMBER($BO$2038),$B$1073=1),$BO$2038,HLOOKUP(INDIRECT(ADDRESS(2,COLUMN())),OFFSET($CL$2,0,0,ROW()-1,84),ROW()-1,FALSE))</f>
        <v>25.329658370000001</v>
      </c>
      <c r="BP981">
        <f ca="1">IF(AND(ISNUMBER($BP$2038),$B$1073=1),$BP$2038,HLOOKUP(INDIRECT(ADDRESS(2,COLUMN())),OFFSET($CL$2,0,0,ROW()-1,84),ROW()-1,FALSE))</f>
        <v>24.856359340000001</v>
      </c>
      <c r="BQ981">
        <f ca="1">IF(AND(ISNUMBER($BQ$2038),$B$1073=1),$BQ$2038,HLOOKUP(INDIRECT(ADDRESS(2,COLUMN())),OFFSET($CL$2,0,0,ROW()-1,84),ROW()-1,FALSE))</f>
        <v>25.221942039999998</v>
      </c>
      <c r="BR981">
        <f ca="1">IF(AND(ISNUMBER($BR$2038),$B$1073=1),$BR$2038,HLOOKUP(INDIRECT(ADDRESS(2,COLUMN())),OFFSET($CL$2,0,0,ROW()-1,84),ROW()-1,FALSE))</f>
        <v>24.81058985</v>
      </c>
      <c r="BS981">
        <f ca="1">IF(AND(ISNUMBER($BS$2038),$B$1073=1),$BS$2038,HLOOKUP(INDIRECT(ADDRESS(2,COLUMN())),OFFSET($CL$2,0,0,ROW()-1,84),ROW()-1,FALSE))</f>
        <v>24.92979193</v>
      </c>
      <c r="BT981">
        <f ca="1">IF(AND(ISNUMBER($BT$2038),$B$1073=1),$BT$2038,HLOOKUP(INDIRECT(ADDRESS(2,COLUMN())),OFFSET($CL$2,0,0,ROW()-1,84),ROW()-1,FALSE))</f>
        <v>23.638435999999999</v>
      </c>
      <c r="BU981">
        <f ca="1">IF(AND(ISNUMBER($BU$2038),$B$1073=1),$BU$2038,HLOOKUP(INDIRECT(ADDRESS(2,COLUMN())),OFFSET($CL$2,0,0,ROW()-1,84),ROW()-1,FALSE))</f>
        <v>24.003998849999999</v>
      </c>
      <c r="BV981">
        <f ca="1">IF(AND(ISNUMBER($BV$2038),$B$1073=1),$BV$2038,HLOOKUP(INDIRECT(ADDRESS(2,COLUMN())),OFFSET($CL$2,0,0,ROW()-1,84),ROW()-1,FALSE))</f>
        <v>24.6552437</v>
      </c>
      <c r="BW981">
        <f ca="1">IF(AND(ISNUMBER($BW$2038),$B$1073=1),$BW$2038,HLOOKUP(INDIRECT(ADDRESS(2,COLUMN())),OFFSET($CL$2,0,0,ROW()-1,84),ROW()-1,FALSE))</f>
        <v>23.836925560000001</v>
      </c>
      <c r="BX981">
        <f ca="1">IF(AND(ISNUMBER($BX$2038),$B$1073=1),$BX$2038,HLOOKUP(INDIRECT(ADDRESS(2,COLUMN())),OFFSET($CL$2,0,0,ROW()-1,84),ROW()-1,FALSE))</f>
        <v>22.998855939999999</v>
      </c>
      <c r="BY981">
        <f ca="1">IF(AND(ISNUMBER($BY$2038),$B$1073=1),$BY$2038,HLOOKUP(INDIRECT(ADDRESS(2,COLUMN())),OFFSET($CL$2,0,0,ROW()-1,84),ROW()-1,FALSE))</f>
        <v>23.24699403</v>
      </c>
      <c r="BZ981">
        <f ca="1">IF(AND(ISNUMBER($BZ$2038),$B$1073=1),$BZ$2038,HLOOKUP(INDIRECT(ADDRESS(2,COLUMN())),OFFSET($CL$2,0,0,ROW()-1,84),ROW()-1,FALSE))</f>
        <v>22.33951759</v>
      </c>
      <c r="CA981">
        <f ca="1">IF(AND(ISNUMBER($CA$2038),$B$1073=1),$CA$2038,HLOOKUP(INDIRECT(ADDRESS(2,COLUMN())),OFFSET($CL$2,0,0,ROW()-1,84),ROW()-1,FALSE))</f>
        <v>23.577849700000002</v>
      </c>
      <c r="CB981">
        <f ca="1">IF(AND(ISNUMBER($CB$2038),$B$1073=1),$CB$2038,HLOOKUP(INDIRECT(ADDRESS(2,COLUMN())),OFFSET($CL$2,0,0,ROW()-1,84),ROW()-1,FALSE))</f>
        <v>23.928239609999999</v>
      </c>
      <c r="CC981">
        <f ca="1">IF(AND(ISNUMBER($CC$2038),$B$1073=1),$CC$2038,HLOOKUP(INDIRECT(ADDRESS(2,COLUMN())),OFFSET($CL$2,0,0,ROW()-1,84),ROW()-1,FALSE))</f>
        <v>22.60956792</v>
      </c>
      <c r="CD981" t="str">
        <f ca="1">IF(AND(ISNUMBER($CD$2038),$B$1073=1),$CD$2038,HLOOKUP(INDIRECT(ADDRESS(2,COLUMN())),OFFSET($CL$2,0,0,ROW()-1,84),ROW()-1,FALSE))</f>
        <v/>
      </c>
      <c r="CE981" t="str">
        <f ca="1">IF(AND(ISNUMBER($CE$2038),$B$1073=1),$CE$2038,HLOOKUP(INDIRECT(ADDRESS(2,COLUMN())),OFFSET($CL$2,0,0,ROW()-1,84),ROW()-1,FALSE))</f>
        <v/>
      </c>
      <c r="CF981" t="str">
        <f ca="1">IF(AND(ISNUMBER($CF$2038),$B$1073=1),$CF$2038,HLOOKUP(INDIRECT(ADDRESS(2,COLUMN())),OFFSET($CL$2,0,0,ROW()-1,84),ROW()-1,FALSE))</f>
        <v/>
      </c>
      <c r="CG981" t="str">
        <f ca="1">IF(AND(ISNUMBER($CG$2038),$B$1073=1),$CG$2038,HLOOKUP(INDIRECT(ADDRESS(2,COLUMN())),OFFSET($CL$2,0,0,ROW()-1,84),ROW()-1,FALSE))</f>
        <v/>
      </c>
      <c r="CH981" t="str">
        <f ca="1">IF(AND(ISNUMBER($CH$2038),$B$1073=1),$CH$2038,HLOOKUP(INDIRECT(ADDRESS(2,COLUMN())),OFFSET($CL$2,0,0,ROW()-1,84),ROW()-1,FALSE))</f>
        <v/>
      </c>
      <c r="CI981" t="str">
        <f ca="1">IF(AND(ISNUMBER($CI$2038),$B$1073=1),$CI$2038,HLOOKUP(INDIRECT(ADDRESS(2,COLUMN())),OFFSET($CL$2,0,0,ROW()-1,84),ROW()-1,FALSE))</f>
        <v/>
      </c>
      <c r="CJ981" t="str">
        <f ca="1">IF(AND(ISNUMBER($CJ$2038),$B$1073=1),$CJ$2038,HLOOKUP(INDIRECT(ADDRESS(2,COLUMN())),OFFSET($CL$2,0,0,ROW()-1,84),ROW()-1,FALSE))</f>
        <v/>
      </c>
      <c r="CK981" t="str">
        <f ca="1">IF(AND(ISNUMBER($CK$2038),$B$1073=1),$CK$2038,HLOOKUP(INDIRECT(ADDRESS(2,COLUMN())),OFFSET($CL$2,0,0,ROW()-1,84),ROW()-1,FALSE))</f>
        <v/>
      </c>
      <c r="CL981">
        <f>22.4226958</f>
        <v>22.4226958</v>
      </c>
      <c r="CM981">
        <f>21.36173816</f>
        <v>21.361738160000002</v>
      </c>
      <c r="CN981">
        <f>22.64500629</f>
        <v>22.645006290000001</v>
      </c>
      <c r="CO981">
        <f>21.87381887</f>
        <v>21.873818870000001</v>
      </c>
      <c r="CP981">
        <f>22.45449224</f>
        <v>22.45449224</v>
      </c>
      <c r="CQ981">
        <f>22.41392969</f>
        <v>22.41392969</v>
      </c>
      <c r="CR981">
        <f>21.3234211</f>
        <v>21.323421100000001</v>
      </c>
      <c r="CS981">
        <f>23.82489011</f>
        <v>23.824890109999998</v>
      </c>
      <c r="CT981">
        <f>21.93885356</f>
        <v>21.938853559999998</v>
      </c>
      <c r="CU981">
        <f>21.29354583</f>
        <v>21.293545829999999</v>
      </c>
      <c r="CV981">
        <f>22.00633958</f>
        <v>22.006339579999999</v>
      </c>
      <c r="CW981">
        <f>21.12568341</f>
        <v>21.125683410000001</v>
      </c>
      <c r="CX981">
        <f>20.38760967</f>
        <v>20.38760967</v>
      </c>
      <c r="CY981">
        <f>19.96066481</f>
        <v>19.960664810000001</v>
      </c>
      <c r="CZ981">
        <f>17.99746327</f>
        <v>17.997463270000001</v>
      </c>
      <c r="DA981">
        <f>18.37654027</f>
        <v>18.37654027</v>
      </c>
      <c r="DB981">
        <f>18.61499102</f>
        <v>18.614991020000001</v>
      </c>
      <c r="DC981">
        <f>21.33070106</f>
        <v>21.330701059999999</v>
      </c>
      <c r="DD981">
        <f>20.6281112</f>
        <v>20.628111199999999</v>
      </c>
      <c r="DE981">
        <f>21.97168006</f>
        <v>21.971680060000001</v>
      </c>
      <c r="DF981">
        <f>22.43483331</f>
        <v>22.434833309999998</v>
      </c>
      <c r="DG981">
        <f>22.01625129</f>
        <v>22.01625129</v>
      </c>
      <c r="DH981">
        <f>20.91126301</f>
        <v>20.911263009999999</v>
      </c>
      <c r="DI981">
        <f>20.73334528</f>
        <v>20.733345280000002</v>
      </c>
      <c r="DJ981">
        <f>20.23715252</f>
        <v>20.237152519999999</v>
      </c>
      <c r="DK981">
        <f>18.65697356</f>
        <v>18.656973560000001</v>
      </c>
      <c r="DL981">
        <f>19.0900096</f>
        <v>19.090009599999998</v>
      </c>
      <c r="DM981">
        <f>19.61815169</f>
        <v>19.618151690000001</v>
      </c>
      <c r="DN981">
        <f>20.80263115</f>
        <v>20.80263115</v>
      </c>
      <c r="DO981">
        <f>21.39920489</f>
        <v>21.39920489</v>
      </c>
      <c r="DP981">
        <f>18.41633617</f>
        <v>18.416336170000001</v>
      </c>
      <c r="DQ981">
        <f>19.4794317</f>
        <v>19.479431699999999</v>
      </c>
      <c r="DR981">
        <f>20.09641771</f>
        <v>20.096417710000001</v>
      </c>
      <c r="DS981">
        <f>19.71185794</f>
        <v>19.711857940000002</v>
      </c>
      <c r="DT981">
        <f>19.78164361</f>
        <v>19.78164361</v>
      </c>
      <c r="DU981">
        <f>20.1525894</f>
        <v>20.1525894</v>
      </c>
      <c r="DV981">
        <f>20.07157825</f>
        <v>20.071578250000002</v>
      </c>
      <c r="DW981">
        <f>21.8524443</f>
        <v>21.852444299999998</v>
      </c>
      <c r="DX981">
        <f>21.36972438</f>
        <v>21.369724380000001</v>
      </c>
      <c r="DY981">
        <f>21.78852248</f>
        <v>21.788522480000001</v>
      </c>
      <c r="DZ981">
        <f>23.95425372</f>
        <v>23.954253720000001</v>
      </c>
      <c r="EA981">
        <f>22.2411174</f>
        <v>22.2411174</v>
      </c>
      <c r="EB981">
        <f>21.35831612</f>
        <v>21.358316120000001</v>
      </c>
      <c r="EC981">
        <f>23.71574314</f>
        <v>23.715743140000001</v>
      </c>
      <c r="ED981">
        <f>22.70313382</f>
        <v>22.703133820000001</v>
      </c>
      <c r="EE981">
        <f>21.64241955</f>
        <v>21.64241955</v>
      </c>
      <c r="EF981">
        <f>23.05085532</f>
        <v>23.05085532</v>
      </c>
      <c r="EG981">
        <f>21.47949834</f>
        <v>21.479498339999999</v>
      </c>
      <c r="EH981">
        <f>21.05515481</f>
        <v>21.055154810000001</v>
      </c>
      <c r="EI981">
        <f>22.12110584</f>
        <v>22.121105839999998</v>
      </c>
      <c r="EJ981">
        <f>21.96090635</f>
        <v>21.960906349999998</v>
      </c>
      <c r="EK981">
        <f>21.67309032</f>
        <v>21.67309032</v>
      </c>
      <c r="EL981">
        <f>22.39205619</f>
        <v>22.392056190000002</v>
      </c>
      <c r="EM981">
        <f>22.84698031</f>
        <v>22.846980309999999</v>
      </c>
      <c r="EN981">
        <f>21.34400316</f>
        <v>21.34400316</v>
      </c>
      <c r="EO981">
        <f>21.12059386</f>
        <v>21.12059386</v>
      </c>
      <c r="EP981">
        <f>21.51571218</f>
        <v>21.515712180000001</v>
      </c>
      <c r="EQ981">
        <f>22.23908264</f>
        <v>22.239082639999999</v>
      </c>
      <c r="ER981">
        <f>24.77494915</f>
        <v>24.774949150000001</v>
      </c>
      <c r="ES981">
        <f>26.73237384</f>
        <v>26.732373840000001</v>
      </c>
      <c r="ET981">
        <f>24.48213115</f>
        <v>24.482131150000001</v>
      </c>
      <c r="EU981">
        <f>25.32965837</f>
        <v>25.329658370000001</v>
      </c>
      <c r="EV981">
        <f>24.85635934</f>
        <v>24.856359340000001</v>
      </c>
      <c r="EW981">
        <f>25.22194204</f>
        <v>25.221942039999998</v>
      </c>
      <c r="EX981">
        <f>24.81058985</f>
        <v>24.81058985</v>
      </c>
      <c r="EY981">
        <f>24.92979193</f>
        <v>24.92979193</v>
      </c>
      <c r="EZ981">
        <f>23.638436</f>
        <v>23.638435999999999</v>
      </c>
      <c r="FA981">
        <f>24.00399885</f>
        <v>24.003998849999999</v>
      </c>
      <c r="FB981">
        <f>24.6552437</f>
        <v>24.6552437</v>
      </c>
      <c r="FC981">
        <f>23.83692556</f>
        <v>23.836925560000001</v>
      </c>
      <c r="FD981">
        <f>22.99885594</f>
        <v>22.998855939999999</v>
      </c>
      <c r="FE981">
        <f>23.24699403</f>
        <v>23.24699403</v>
      </c>
      <c r="FF981">
        <f>22.33951759</f>
        <v>22.33951759</v>
      </c>
      <c r="FG981">
        <f>23.5778497</f>
        <v>23.577849700000002</v>
      </c>
      <c r="FH981">
        <f>23.92823961</f>
        <v>23.928239609999999</v>
      </c>
      <c r="FI981">
        <f>22.60956792</f>
        <v>22.60956792</v>
      </c>
      <c r="FJ981" t="str">
        <f>""</f>
        <v/>
      </c>
      <c r="FK981" t="str">
        <f>""</f>
        <v/>
      </c>
      <c r="FL981" t="str">
        <f>""</f>
        <v/>
      </c>
      <c r="FM981" t="str">
        <f>""</f>
        <v/>
      </c>
      <c r="FN981" t="str">
        <f>""</f>
        <v/>
      </c>
      <c r="FO981" t="str">
        <f>""</f>
        <v/>
      </c>
      <c r="FP981" t="str">
        <f>""</f>
        <v/>
      </c>
      <c r="FQ981" t="str">
        <f>""</f>
        <v/>
      </c>
    </row>
    <row r="982" spans="1:173">
      <c r="A982" t="str">
        <f>"    公寓投资与管理"</f>
        <v xml:space="preserve">    公寓投资与管理</v>
      </c>
      <c r="B982" t="str">
        <f>"AIV US Equity"</f>
        <v>AIV US Equity</v>
      </c>
      <c r="C982" t="str">
        <f t="shared" si="111"/>
        <v>F0891</v>
      </c>
      <c r="D982" t="str">
        <f t="shared" si="112"/>
        <v>PRICE_TO_FAD_PS</v>
      </c>
      <c r="E982" t="str">
        <f t="shared" si="113"/>
        <v>动态</v>
      </c>
      <c r="F982">
        <f ca="1">IF(AND(ISNUMBER($F$2039),$B$1073=1),$F$2039,HLOOKUP(INDIRECT(ADDRESS(2,COLUMN())),OFFSET($CL$2,0,0,ROW()-1,84),ROW()-1,FALSE))</f>
        <v>18.9117122</v>
      </c>
      <c r="G982">
        <f ca="1">IF(AND(ISNUMBER($G$2039),$B$1073=1),$G$2039,HLOOKUP(INDIRECT(ADDRESS(2,COLUMN())),OFFSET($CL$2,0,0,ROW()-1,84),ROW()-1,FALSE))</f>
        <v>18.25990951</v>
      </c>
      <c r="H982">
        <f ca="1">IF(AND(ISNUMBER($H$2039),$B$1073=1),$H$2039,HLOOKUP(INDIRECT(ADDRESS(2,COLUMN())),OFFSET($CL$2,0,0,ROW()-1,84),ROW()-1,FALSE))</f>
        <v>19.761888620000001</v>
      </c>
      <c r="I982">
        <f ca="1">IF(AND(ISNUMBER($I$2039),$B$1073=1),$I$2039,HLOOKUP(INDIRECT(ADDRESS(2,COLUMN())),OFFSET($CL$2,0,0,ROW()-1,84),ROW()-1,FALSE))</f>
        <v>20.645127899999999</v>
      </c>
      <c r="J982">
        <f ca="1">IF(AND(ISNUMBER($J$2039),$B$1073=1),$J$2039,HLOOKUP(INDIRECT(ADDRESS(2,COLUMN())),OFFSET($CL$2,0,0,ROW()-1,84),ROW()-1,FALSE))</f>
        <v>21.388354490000001</v>
      </c>
      <c r="K982">
        <f ca="1">IF(AND(ISNUMBER($K$2039),$B$1073=1),$K$2039,HLOOKUP(INDIRECT(ADDRESS(2,COLUMN())),OFFSET($CL$2,0,0,ROW()-1,84),ROW()-1,FALSE))</f>
        <v>21.334992759999999</v>
      </c>
      <c r="L982">
        <f ca="1">IF(AND(ISNUMBER($L$2039),$B$1073=1),$L$2039,HLOOKUP(INDIRECT(ADDRESS(2,COLUMN())),OFFSET($CL$2,0,0,ROW()-1,84),ROW()-1,FALSE))</f>
        <v>21.276779950000002</v>
      </c>
      <c r="M982">
        <f ca="1">IF(AND(ISNUMBER($M$2039),$B$1073=1),$M$2039,HLOOKUP(INDIRECT(ADDRESS(2,COLUMN())),OFFSET($CL$2,0,0,ROW()-1,84),ROW()-1,FALSE))</f>
        <v>22.887883769999998</v>
      </c>
      <c r="N982">
        <f ca="1">IF(AND(ISNUMBER($N$2039),$B$1073=1),$N$2039,HLOOKUP(INDIRECT(ADDRESS(2,COLUMN())),OFFSET($CL$2,0,0,ROW()-1,84),ROW()-1,FALSE))</f>
        <v>22.99896549</v>
      </c>
      <c r="O982">
        <f ca="1">IF(AND(ISNUMBER($O$2039),$B$1073=1),$O$2039,HLOOKUP(INDIRECT(ADDRESS(2,COLUMN())),OFFSET($CL$2,0,0,ROW()-1,84),ROW()-1,FALSE))</f>
        <v>21.69627985</v>
      </c>
      <c r="P982">
        <f ca="1">IF(AND(ISNUMBER($P$2039),$B$1073=1),$P$2039,HLOOKUP(INDIRECT(ADDRESS(2,COLUMN())),OFFSET($CL$2,0,0,ROW()-1,84),ROW()-1,FALSE))</f>
        <v>21.790593059999999</v>
      </c>
      <c r="Q982">
        <f ca="1">IF(AND(ISNUMBER($Q$2039),$B$1073=1),$Q$2039,HLOOKUP(INDIRECT(ADDRESS(2,COLUMN())),OFFSET($CL$2,0,0,ROW()-1,84),ROW()-1,FALSE))</f>
        <v>22.20690914</v>
      </c>
      <c r="R982">
        <f ca="1">IF(AND(ISNUMBER($R$2039),$B$1073=1),$R$2039,HLOOKUP(INDIRECT(ADDRESS(2,COLUMN())),OFFSET($CL$2,0,0,ROW()-1,84),ROW()-1,FALSE))</f>
        <v>22.516607690000001</v>
      </c>
      <c r="S982">
        <f ca="1">IF(AND(ISNUMBER($S$2039),$B$1073=1),$S$2039,HLOOKUP(INDIRECT(ADDRESS(2,COLUMN())),OFFSET($CL$2,0,0,ROW()-1,84),ROW()-1,FALSE))</f>
        <v>23.69370065</v>
      </c>
      <c r="T982">
        <f ca="1">IF(AND(ISNUMBER($T$2039),$B$1073=1),$T$2039,HLOOKUP(INDIRECT(ADDRESS(2,COLUMN())),OFFSET($CL$2,0,0,ROW()-1,84),ROW()-1,FALSE))</f>
        <v>22.441035629999998</v>
      </c>
      <c r="U982">
        <f ca="1">IF(AND(ISNUMBER($U$2039),$B$1073=1),$U$2039,HLOOKUP(INDIRECT(ADDRESS(2,COLUMN())),OFFSET($CL$2,0,0,ROW()-1,84),ROW()-1,FALSE))</f>
        <v>23.14375016</v>
      </c>
      <c r="V982">
        <f ca="1">IF(AND(ISNUMBER($V$2039),$B$1073=1),$V$2039,HLOOKUP(INDIRECT(ADDRESS(2,COLUMN())),OFFSET($CL$2,0,0,ROW()-1,84),ROW()-1,FALSE))</f>
        <v>21.748119169999999</v>
      </c>
      <c r="W982">
        <f ca="1">IF(AND(ISNUMBER($W$2039),$B$1073=1),$W$2039,HLOOKUP(INDIRECT(ADDRESS(2,COLUMN())),OFFSET($CL$2,0,0,ROW()-1,84),ROW()-1,FALSE))</f>
        <v>22.765786500000001</v>
      </c>
      <c r="X982">
        <f ca="1">IF(AND(ISNUMBER($X$2039),$B$1073=1),$X$2039,HLOOKUP(INDIRECT(ADDRESS(2,COLUMN())),OFFSET($CL$2,0,0,ROW()-1,84),ROW()-1,FALSE))</f>
        <v>23.716298120000001</v>
      </c>
      <c r="Y982">
        <f ca="1">IF(AND(ISNUMBER($Y$2039),$B$1073=1),$Y$2039,HLOOKUP(INDIRECT(ADDRESS(2,COLUMN())),OFFSET($CL$2,0,0,ROW()-1,84),ROW()-1,FALSE))</f>
        <v>23.057095690000001</v>
      </c>
      <c r="Z982">
        <f ca="1">IF(AND(ISNUMBER($Z$2039),$B$1073=1),$Z$2039,HLOOKUP(INDIRECT(ADDRESS(2,COLUMN())),OFFSET($CL$2,0,0,ROW()-1,84),ROW()-1,FALSE))</f>
        <v>23.460263139999999</v>
      </c>
      <c r="AA982">
        <f ca="1">IF(AND(ISNUMBER($AA$2039),$B$1073=1),$AA$2039,HLOOKUP(INDIRECT(ADDRESS(2,COLUMN())),OFFSET($CL$2,0,0,ROW()-1,84),ROW()-1,FALSE))</f>
        <v>22.53655036</v>
      </c>
      <c r="AB982">
        <f ca="1">IF(AND(ISNUMBER($AB$2039),$B$1073=1),$AB$2039,HLOOKUP(INDIRECT(ADDRESS(2,COLUMN())),OFFSET($CL$2,0,0,ROW()-1,84),ROW()-1,FALSE))</f>
        <v>22.159541990000001</v>
      </c>
      <c r="AC982">
        <f ca="1">IF(AND(ISNUMBER($AC$2039),$B$1073=1),$AC$2039,HLOOKUP(INDIRECT(ADDRESS(2,COLUMN())),OFFSET($CL$2,0,0,ROW()-1,84),ROW()-1,FALSE))</f>
        <v>20.813862889999999</v>
      </c>
      <c r="AD982">
        <f ca="1">IF(AND(ISNUMBER($AD$2039),$B$1073=1),$AD$2039,HLOOKUP(INDIRECT(ADDRESS(2,COLUMN())),OFFSET($CL$2,0,0,ROW()-1,84),ROW()-1,FALSE))</f>
        <v>21.728301200000001</v>
      </c>
      <c r="AE982">
        <f ca="1">IF(AND(ISNUMBER($AE$2039),$B$1073=1),$AE$2039,HLOOKUP(INDIRECT(ADDRESS(2,COLUMN())),OFFSET($CL$2,0,0,ROW()-1,84),ROW()-1,FALSE))</f>
        <v>19.489279610000001</v>
      </c>
      <c r="AF982">
        <f ca="1">IF(AND(ISNUMBER($AF$2039),$B$1073=1),$AF$2039,HLOOKUP(INDIRECT(ADDRESS(2,COLUMN())),OFFSET($CL$2,0,0,ROW()-1,84),ROW()-1,FALSE))</f>
        <v>20.84144487</v>
      </c>
      <c r="AG982">
        <f ca="1">IF(AND(ISNUMBER($AG$2039),$B$1073=1),$AG$2039,HLOOKUP(INDIRECT(ADDRESS(2,COLUMN())),OFFSET($CL$2,0,0,ROW()-1,84),ROW()-1,FALSE))</f>
        <v>21.309911580000001</v>
      </c>
      <c r="AH982">
        <f ca="1">IF(AND(ISNUMBER($AH$2039),$B$1073=1),$AH$2039,HLOOKUP(INDIRECT(ADDRESS(2,COLUMN())),OFFSET($CL$2,0,0,ROW()-1,84),ROW()-1,FALSE))</f>
        <v>20.818768429999999</v>
      </c>
      <c r="AI982">
        <f ca="1">IF(AND(ISNUMBER($AI$2039),$B$1073=1),$AI$2039,HLOOKUP(INDIRECT(ADDRESS(2,COLUMN())),OFFSET($CL$2,0,0,ROW()-1,84),ROW()-1,FALSE))</f>
        <v>21.408751890000001</v>
      </c>
      <c r="AJ982">
        <f ca="1">IF(AND(ISNUMBER($AJ$2039),$B$1073=1),$AJ$2039,HLOOKUP(INDIRECT(ADDRESS(2,COLUMN())),OFFSET($CL$2,0,0,ROW()-1,84),ROW()-1,FALSE))</f>
        <v>20.223322150000001</v>
      </c>
      <c r="AK982">
        <f ca="1">IF(AND(ISNUMBER($AK$2039),$B$1073=1),$AK$2039,HLOOKUP(INDIRECT(ADDRESS(2,COLUMN())),OFFSET($CL$2,0,0,ROW()-1,84),ROW()-1,FALSE))</f>
        <v>20.639335280000001</v>
      </c>
      <c r="AL982">
        <f ca="1">IF(AND(ISNUMBER($AL$2039),$B$1073=1),$AL$2039,HLOOKUP(INDIRECT(ADDRESS(2,COLUMN())),OFFSET($CL$2,0,0,ROW()-1,84),ROW()-1,FALSE))</f>
        <v>22.38648967</v>
      </c>
      <c r="AM982">
        <f ca="1">IF(AND(ISNUMBER($AM$2039),$B$1073=1),$AM$2039,HLOOKUP(INDIRECT(ADDRESS(2,COLUMN())),OFFSET($CL$2,0,0,ROW()-1,84),ROW()-1,FALSE))</f>
        <v>21.15488903</v>
      </c>
      <c r="AN982">
        <f ca="1">IF(AND(ISNUMBER($AN$2039),$B$1073=1),$AN$2039,HLOOKUP(INDIRECT(ADDRESS(2,COLUMN())),OFFSET($CL$2,0,0,ROW()-1,84),ROW()-1,FALSE))</f>
        <v>22.087386760000001</v>
      </c>
      <c r="AO982">
        <f ca="1">IF(AND(ISNUMBER($AO$2039),$B$1073=1),$AO$2039,HLOOKUP(INDIRECT(ADDRESS(2,COLUMN())),OFFSET($CL$2,0,0,ROW()-1,84),ROW()-1,FALSE))</f>
        <v>21.970922810000001</v>
      </c>
      <c r="AP982">
        <f ca="1">IF(AND(ISNUMBER($AP$2039),$B$1073=1),$AP$2039,HLOOKUP(INDIRECT(ADDRESS(2,COLUMN())),OFFSET($CL$2,0,0,ROW()-1,84),ROW()-1,FALSE))</f>
        <v>22.920103950000001</v>
      </c>
      <c r="AQ982">
        <f ca="1">IF(AND(ISNUMBER($AQ$2039),$B$1073=1),$AQ$2039,HLOOKUP(INDIRECT(ADDRESS(2,COLUMN())),OFFSET($CL$2,0,0,ROW()-1,84),ROW()-1,FALSE))</f>
        <v>22.38346383</v>
      </c>
      <c r="AR982">
        <f ca="1">IF(AND(ISNUMBER($AR$2039),$B$1073=1),$AR$2039,HLOOKUP(INDIRECT(ADDRESS(2,COLUMN())),OFFSET($CL$2,0,0,ROW()-1,84),ROW()-1,FALSE))</f>
        <v>23.678473149999999</v>
      </c>
      <c r="AS982">
        <f ca="1">IF(AND(ISNUMBER($AS$2039),$B$1073=1),$AS$2039,HLOOKUP(INDIRECT(ADDRESS(2,COLUMN())),OFFSET($CL$2,0,0,ROW()-1,84),ROW()-1,FALSE))</f>
        <v>22.068622120000001</v>
      </c>
      <c r="AT982">
        <f ca="1">IF(AND(ISNUMBER($AT$2039),$B$1073=1),$AT$2039,HLOOKUP(INDIRECT(ADDRESS(2,COLUMN())),OFFSET($CL$2,0,0,ROW()-1,84),ROW()-1,FALSE))</f>
        <v>22.121820230000001</v>
      </c>
      <c r="AU982">
        <f ca="1">IF(AND(ISNUMBER($AU$2039),$B$1073=1),$AU$2039,HLOOKUP(INDIRECT(ADDRESS(2,COLUMN())),OFFSET($CL$2,0,0,ROW()-1,84),ROW()-1,FALSE))</f>
        <v>21.254763650000001</v>
      </c>
      <c r="AV982">
        <f ca="1">IF(AND(ISNUMBER($AV$2039),$B$1073=1),$AV$2039,HLOOKUP(INDIRECT(ADDRESS(2,COLUMN())),OFFSET($CL$2,0,0,ROW()-1,84),ROW()-1,FALSE))</f>
        <v>18.897082409999999</v>
      </c>
      <c r="AW982">
        <f ca="1">IF(AND(ISNUMBER($AW$2039),$B$1073=1),$AW$2039,HLOOKUP(INDIRECT(ADDRESS(2,COLUMN())),OFFSET($CL$2,0,0,ROW()-1,84),ROW()-1,FALSE))</f>
        <v>20.875104</v>
      </c>
      <c r="AX982">
        <f ca="1">IF(AND(ISNUMBER($AX$2039),$B$1073=1),$AX$2039,HLOOKUP(INDIRECT(ADDRESS(2,COLUMN())),OFFSET($CL$2,0,0,ROW()-1,84),ROW()-1,FALSE))</f>
        <v>20.820281730000001</v>
      </c>
      <c r="AY982">
        <f ca="1">IF(AND(ISNUMBER($AY$2039),$B$1073=1),$AY$2039,HLOOKUP(INDIRECT(ADDRESS(2,COLUMN())),OFFSET($CL$2,0,0,ROW()-1,84),ROW()-1,FALSE))</f>
        <v>19.656831230000002</v>
      </c>
      <c r="AZ982">
        <f ca="1">IF(AND(ISNUMBER($AZ$2039),$B$1073=1),$AZ$2039,HLOOKUP(INDIRECT(ADDRESS(2,COLUMN())),OFFSET($CL$2,0,0,ROW()-1,84),ROW()-1,FALSE))</f>
        <v>20.0256592</v>
      </c>
      <c r="BA982">
        <f ca="1">IF(AND(ISNUMBER($BA$2039),$B$1073=1),$BA$2039,HLOOKUP(INDIRECT(ADDRESS(2,COLUMN())),OFFSET($CL$2,0,0,ROW()-1,84),ROW()-1,FALSE))</f>
        <v>19.612168780000001</v>
      </c>
      <c r="BB982">
        <f ca="1">IF(AND(ISNUMBER($BB$2039),$B$1073=1),$BB$2039,HLOOKUP(INDIRECT(ADDRESS(2,COLUMN())),OFFSET($CL$2,0,0,ROW()-1,84),ROW()-1,FALSE))</f>
        <v>19.22412392</v>
      </c>
      <c r="BC982">
        <f ca="1">IF(AND(ISNUMBER($BC$2039),$B$1073=1),$BC$2039,HLOOKUP(INDIRECT(ADDRESS(2,COLUMN())),OFFSET($CL$2,0,0,ROW()-1,84),ROW()-1,FALSE))</f>
        <v>19.59791074</v>
      </c>
      <c r="BD982">
        <f ca="1">IF(AND(ISNUMBER($BD$2039),$B$1073=1),$BD$2039,HLOOKUP(INDIRECT(ADDRESS(2,COLUMN())),OFFSET($CL$2,0,0,ROW()-1,84),ROW()-1,FALSE))</f>
        <v>18.339028549999998</v>
      </c>
      <c r="BE982">
        <f ca="1">IF(AND(ISNUMBER($BE$2039),$B$1073=1),$BE$2039,HLOOKUP(INDIRECT(ADDRESS(2,COLUMN())),OFFSET($CL$2,0,0,ROW()-1,84),ROW()-1,FALSE))</f>
        <v>16.98835287</v>
      </c>
      <c r="BF982">
        <f ca="1">IF(AND(ISNUMBER($BF$2039),$B$1073=1),$BF$2039,HLOOKUP(INDIRECT(ADDRESS(2,COLUMN())),OFFSET($CL$2,0,0,ROW()-1,84),ROW()-1,FALSE))</f>
        <v>17.02431687</v>
      </c>
      <c r="BG982">
        <f ca="1">IF(AND(ISNUMBER($BG$2039),$B$1073=1),$BG$2039,HLOOKUP(INDIRECT(ADDRESS(2,COLUMN())),OFFSET($CL$2,0,0,ROW()-1,84),ROW()-1,FALSE))</f>
        <v>18.970146799999998</v>
      </c>
      <c r="BH982">
        <f ca="1">IF(AND(ISNUMBER($BH$2039),$B$1073=1),$BH$2039,HLOOKUP(INDIRECT(ADDRESS(2,COLUMN())),OFFSET($CL$2,0,0,ROW()-1,84),ROW()-1,FALSE))</f>
        <v>18.943027220000001</v>
      </c>
      <c r="BI982">
        <f ca="1">IF(AND(ISNUMBER($BI$2039),$B$1073=1),$BI$2039,HLOOKUP(INDIRECT(ADDRESS(2,COLUMN())),OFFSET($CL$2,0,0,ROW()-1,84),ROW()-1,FALSE))</f>
        <v>18.94393985</v>
      </c>
      <c r="BJ982">
        <f ca="1">IF(AND(ISNUMBER($BJ$2039),$B$1073=1),$BJ$2039,HLOOKUP(INDIRECT(ADDRESS(2,COLUMN())),OFFSET($CL$2,0,0,ROW()-1,84),ROW()-1,FALSE))</f>
        <v>20.21696159</v>
      </c>
      <c r="BK982">
        <f ca="1">IF(AND(ISNUMBER($BK$2039),$B$1073=1),$BK$2039,HLOOKUP(INDIRECT(ADDRESS(2,COLUMN())),OFFSET($CL$2,0,0,ROW()-1,84),ROW()-1,FALSE))</f>
        <v>20.671120699999999</v>
      </c>
      <c r="BL982">
        <f ca="1">IF(AND(ISNUMBER($BL$2039),$B$1073=1),$BL$2039,HLOOKUP(INDIRECT(ADDRESS(2,COLUMN())),OFFSET($CL$2,0,0,ROW()-1,84),ROW()-1,FALSE))</f>
        <v>21.24105591</v>
      </c>
      <c r="BM982">
        <f ca="1">IF(AND(ISNUMBER($BM$2039),$B$1073=1),$BM$2039,HLOOKUP(INDIRECT(ADDRESS(2,COLUMN())),OFFSET($CL$2,0,0,ROW()-1,84),ROW()-1,FALSE))</f>
        <v>21.837714779999999</v>
      </c>
      <c r="BN982">
        <f ca="1">IF(AND(ISNUMBER($BN$2039),$B$1073=1),$BN$2039,HLOOKUP(INDIRECT(ADDRESS(2,COLUMN())),OFFSET($CL$2,0,0,ROW()-1,84),ROW()-1,FALSE))</f>
        <v>21.52183655</v>
      </c>
      <c r="BO982">
        <f ca="1">IF(AND(ISNUMBER($BO$2039),$B$1073=1),$BO$2039,HLOOKUP(INDIRECT(ADDRESS(2,COLUMN())),OFFSET($CL$2,0,0,ROW()-1,84),ROW()-1,FALSE))</f>
        <v>22.154135239999999</v>
      </c>
      <c r="BP982">
        <f ca="1">IF(AND(ISNUMBER($BP$2039),$B$1073=1),$BP$2039,HLOOKUP(INDIRECT(ADDRESS(2,COLUMN())),OFFSET($CL$2,0,0,ROW()-1,84),ROW()-1,FALSE))</f>
        <v>20.403943590000001</v>
      </c>
      <c r="BQ982">
        <f ca="1">IF(AND(ISNUMBER($BQ$2039),$B$1073=1),$BQ$2039,HLOOKUP(INDIRECT(ADDRESS(2,COLUMN())),OFFSET($CL$2,0,0,ROW()-1,84),ROW()-1,FALSE))</f>
        <v>20.23939566</v>
      </c>
      <c r="BR982">
        <f ca="1">IF(AND(ISNUMBER($BR$2039),$B$1073=1),$BR$2039,HLOOKUP(INDIRECT(ADDRESS(2,COLUMN())),OFFSET($CL$2,0,0,ROW()-1,84),ROW()-1,FALSE))</f>
        <v>21.61252825</v>
      </c>
      <c r="BS982">
        <f ca="1">IF(AND(ISNUMBER($BS$2039),$B$1073=1),$BS$2039,HLOOKUP(INDIRECT(ADDRESS(2,COLUMN())),OFFSET($CL$2,0,0,ROW()-1,84),ROW()-1,FALSE))</f>
        <v>23.00910966</v>
      </c>
      <c r="BT982">
        <f ca="1">IF(AND(ISNUMBER($BT$2039),$B$1073=1),$BT$2039,HLOOKUP(INDIRECT(ADDRESS(2,COLUMN())),OFFSET($CL$2,0,0,ROW()-1,84),ROW()-1,FALSE))</f>
        <v>22.405648559999999</v>
      </c>
      <c r="BU982">
        <f ca="1">IF(AND(ISNUMBER($BU$2039),$B$1073=1),$BU$2039,HLOOKUP(INDIRECT(ADDRESS(2,COLUMN())),OFFSET($CL$2,0,0,ROW()-1,84),ROW()-1,FALSE))</f>
        <v>24.640323970000001</v>
      </c>
      <c r="BV982">
        <f ca="1">IF(AND(ISNUMBER($BV$2039),$B$1073=1),$BV$2039,HLOOKUP(INDIRECT(ADDRESS(2,COLUMN())),OFFSET($CL$2,0,0,ROW()-1,84),ROW()-1,FALSE))</f>
        <v>25.524323509999999</v>
      </c>
      <c r="BW982">
        <f ca="1">IF(AND(ISNUMBER($BW$2039),$B$1073=1),$BW$2039,HLOOKUP(INDIRECT(ADDRESS(2,COLUMN())),OFFSET($CL$2,0,0,ROW()-1,84),ROW()-1,FALSE))</f>
        <v>25.152113180000001</v>
      </c>
      <c r="BX982">
        <f ca="1">IF(AND(ISNUMBER($BX$2039),$B$1073=1),$BX$2039,HLOOKUP(INDIRECT(ADDRESS(2,COLUMN())),OFFSET($CL$2,0,0,ROW()-1,84),ROW()-1,FALSE))</f>
        <v>31.049167629999999</v>
      </c>
      <c r="BY982">
        <f ca="1">IF(AND(ISNUMBER($BY$2039),$B$1073=1),$BY$2039,HLOOKUP(INDIRECT(ADDRESS(2,COLUMN())),OFFSET($CL$2,0,0,ROW()-1,84),ROW()-1,FALSE))</f>
        <v>31.140927269999999</v>
      </c>
      <c r="BZ982">
        <f ca="1">IF(AND(ISNUMBER($BZ$2039),$B$1073=1),$BZ$2039,HLOOKUP(INDIRECT(ADDRESS(2,COLUMN())),OFFSET($CL$2,0,0,ROW()-1,84),ROW()-1,FALSE))</f>
        <v>30.29215061</v>
      </c>
      <c r="CA982">
        <f ca="1">IF(AND(ISNUMBER($CA$2039),$B$1073=1),$CA$2039,HLOOKUP(INDIRECT(ADDRESS(2,COLUMN())),OFFSET($CL$2,0,0,ROW()-1,84),ROW()-1,FALSE))</f>
        <v>28.463847189999999</v>
      </c>
      <c r="CB982">
        <f ca="1">IF(AND(ISNUMBER($CB$2039),$B$1073=1),$CB$2039,HLOOKUP(INDIRECT(ADDRESS(2,COLUMN())),OFFSET($CL$2,0,0,ROW()-1,84),ROW()-1,FALSE))</f>
        <v>28.142998670000001</v>
      </c>
      <c r="CC982">
        <f ca="1">IF(AND(ISNUMBER($CC$2039),$B$1073=1),$CC$2039,HLOOKUP(INDIRECT(ADDRESS(2,COLUMN())),OFFSET($CL$2,0,0,ROW()-1,84),ROW()-1,FALSE))</f>
        <v>26.252284190000001</v>
      </c>
      <c r="CD982">
        <f ca="1">IF(AND(ISNUMBER($CD$2039),$B$1073=1),$CD$2039,HLOOKUP(INDIRECT(ADDRESS(2,COLUMN())),OFFSET($CL$2,0,0,ROW()-1,84),ROW()-1,FALSE))</f>
        <v>23.572726719999999</v>
      </c>
      <c r="CE982">
        <f ca="1">IF(AND(ISNUMBER($CE$2039),$B$1073=1),$CE$2039,HLOOKUP(INDIRECT(ADDRESS(2,COLUMN())),OFFSET($CL$2,0,0,ROW()-1,84),ROW()-1,FALSE))</f>
        <v>26.700604599999998</v>
      </c>
      <c r="CF982">
        <f ca="1">IF(AND(ISNUMBER($CF$2039),$B$1073=1),$CF$2039,HLOOKUP(INDIRECT(ADDRESS(2,COLUMN())),OFFSET($CL$2,0,0,ROW()-1,84),ROW()-1,FALSE))</f>
        <v>23.940712349999998</v>
      </c>
      <c r="CG982">
        <f ca="1">IF(AND(ISNUMBER($CG$2039),$B$1073=1),$CG$2039,HLOOKUP(INDIRECT(ADDRESS(2,COLUMN())),OFFSET($CL$2,0,0,ROW()-1,84),ROW()-1,FALSE))</f>
        <v>28.39114318</v>
      </c>
      <c r="CH982">
        <f ca="1">IF(AND(ISNUMBER($CH$2039),$B$1073=1),$CH$2039,HLOOKUP(INDIRECT(ADDRESS(2,COLUMN())),OFFSET($CL$2,0,0,ROW()-1,84),ROW()-1,FALSE))</f>
        <v>29.171178350000002</v>
      </c>
      <c r="CI982">
        <f ca="1">IF(AND(ISNUMBER($CI$2039),$B$1073=1),$CI$2039,HLOOKUP(INDIRECT(ADDRESS(2,COLUMN())),OFFSET($CL$2,0,0,ROW()-1,84),ROW()-1,FALSE))</f>
        <v>27.279860200000002</v>
      </c>
      <c r="CJ982">
        <f ca="1">IF(AND(ISNUMBER($CJ$2039),$B$1073=1),$CJ$2039,HLOOKUP(INDIRECT(ADDRESS(2,COLUMN())),OFFSET($CL$2,0,0,ROW()-1,84),ROW()-1,FALSE))</f>
        <v>24.953430040000001</v>
      </c>
      <c r="CK982">
        <f ca="1">IF(AND(ISNUMBER($CK$2039),$B$1073=1),$CK$2039,HLOOKUP(INDIRECT(ADDRESS(2,COLUMN())),OFFSET($CL$2,0,0,ROW()-1,84),ROW()-1,FALSE))</f>
        <v>25.168143430000001</v>
      </c>
      <c r="CL982">
        <f>18.9117122</f>
        <v>18.9117122</v>
      </c>
      <c r="CM982">
        <f>18.25990951</f>
        <v>18.25990951</v>
      </c>
      <c r="CN982">
        <f>19.76188862</f>
        <v>19.761888620000001</v>
      </c>
      <c r="CO982">
        <f>20.6451279</f>
        <v>20.645127899999999</v>
      </c>
      <c r="CP982">
        <f>21.38835449</f>
        <v>21.388354490000001</v>
      </c>
      <c r="CQ982">
        <f>21.33499276</f>
        <v>21.334992759999999</v>
      </c>
      <c r="CR982">
        <f>21.27677995</f>
        <v>21.276779950000002</v>
      </c>
      <c r="CS982">
        <f>22.88788377</f>
        <v>22.887883769999998</v>
      </c>
      <c r="CT982">
        <f>22.99896549</f>
        <v>22.99896549</v>
      </c>
      <c r="CU982">
        <f>21.69627985</f>
        <v>21.69627985</v>
      </c>
      <c r="CV982">
        <f>21.79059306</f>
        <v>21.790593059999999</v>
      </c>
      <c r="CW982">
        <f>22.20690914</f>
        <v>22.20690914</v>
      </c>
      <c r="CX982">
        <f>22.51660769</f>
        <v>22.516607690000001</v>
      </c>
      <c r="CY982">
        <f>23.69370065</f>
        <v>23.69370065</v>
      </c>
      <c r="CZ982">
        <f>22.44103563</f>
        <v>22.441035629999998</v>
      </c>
      <c r="DA982">
        <f>23.14375016</f>
        <v>23.14375016</v>
      </c>
      <c r="DB982">
        <f>21.74811917</f>
        <v>21.748119169999999</v>
      </c>
      <c r="DC982">
        <f>22.7657865</f>
        <v>22.765786500000001</v>
      </c>
      <c r="DD982">
        <f>23.71629812</f>
        <v>23.716298120000001</v>
      </c>
      <c r="DE982">
        <f>23.05709569</f>
        <v>23.057095690000001</v>
      </c>
      <c r="DF982">
        <f>23.46026314</f>
        <v>23.460263139999999</v>
      </c>
      <c r="DG982">
        <f>22.53655036</f>
        <v>22.53655036</v>
      </c>
      <c r="DH982">
        <f>22.15954199</f>
        <v>22.159541990000001</v>
      </c>
      <c r="DI982">
        <f>20.81386289</f>
        <v>20.813862889999999</v>
      </c>
      <c r="DJ982">
        <f>21.7283012</f>
        <v>21.728301200000001</v>
      </c>
      <c r="DK982">
        <f>19.48927961</f>
        <v>19.489279610000001</v>
      </c>
      <c r="DL982">
        <f>20.84144487</f>
        <v>20.84144487</v>
      </c>
      <c r="DM982">
        <f>21.30991158</f>
        <v>21.309911580000001</v>
      </c>
      <c r="DN982">
        <f>20.81876843</f>
        <v>20.818768429999999</v>
      </c>
      <c r="DO982">
        <f>21.40875189</f>
        <v>21.408751890000001</v>
      </c>
      <c r="DP982">
        <f>20.22332215</f>
        <v>20.223322150000001</v>
      </c>
      <c r="DQ982">
        <f>20.63933528</f>
        <v>20.639335280000001</v>
      </c>
      <c r="DR982">
        <f>22.38648967</f>
        <v>22.38648967</v>
      </c>
      <c r="DS982">
        <f>21.15488903</f>
        <v>21.15488903</v>
      </c>
      <c r="DT982">
        <f>22.08738676</f>
        <v>22.087386760000001</v>
      </c>
      <c r="DU982">
        <f>21.97092281</f>
        <v>21.970922810000001</v>
      </c>
      <c r="DV982">
        <f>22.92010395</f>
        <v>22.920103950000001</v>
      </c>
      <c r="DW982">
        <f>22.38346383</f>
        <v>22.38346383</v>
      </c>
      <c r="DX982">
        <f>23.67847315</f>
        <v>23.678473149999999</v>
      </c>
      <c r="DY982">
        <f>22.06862212</f>
        <v>22.068622120000001</v>
      </c>
      <c r="DZ982">
        <f>22.12182023</f>
        <v>22.121820230000001</v>
      </c>
      <c r="EA982">
        <f>21.25476365</f>
        <v>21.254763650000001</v>
      </c>
      <c r="EB982">
        <f>18.89708241</f>
        <v>18.897082409999999</v>
      </c>
      <c r="EC982">
        <f>20.875104</f>
        <v>20.875104</v>
      </c>
      <c r="ED982">
        <f>20.82028173</f>
        <v>20.820281730000001</v>
      </c>
      <c r="EE982">
        <f>19.65683123</f>
        <v>19.656831230000002</v>
      </c>
      <c r="EF982">
        <f>20.0256592</f>
        <v>20.0256592</v>
      </c>
      <c r="EG982">
        <f>19.61216878</f>
        <v>19.612168780000001</v>
      </c>
      <c r="EH982">
        <f>19.22412392</f>
        <v>19.22412392</v>
      </c>
      <c r="EI982">
        <f>19.59791074</f>
        <v>19.59791074</v>
      </c>
      <c r="EJ982">
        <f>18.33902855</f>
        <v>18.339028549999998</v>
      </c>
      <c r="EK982">
        <f>16.98835287</f>
        <v>16.98835287</v>
      </c>
      <c r="EL982">
        <f>17.02431687</f>
        <v>17.02431687</v>
      </c>
      <c r="EM982">
        <f>18.9701468</f>
        <v>18.970146799999998</v>
      </c>
      <c r="EN982">
        <f>18.94302722</f>
        <v>18.943027220000001</v>
      </c>
      <c r="EO982">
        <f>18.94393985</f>
        <v>18.94393985</v>
      </c>
      <c r="EP982">
        <f>20.21696159</f>
        <v>20.21696159</v>
      </c>
      <c r="EQ982">
        <f>20.6711207</f>
        <v>20.671120699999999</v>
      </c>
      <c r="ER982">
        <f>21.24105591</f>
        <v>21.24105591</v>
      </c>
      <c r="ES982">
        <f>21.83771478</f>
        <v>21.837714779999999</v>
      </c>
      <c r="ET982">
        <f>21.52183655</f>
        <v>21.52183655</v>
      </c>
      <c r="EU982">
        <f>22.15413524</f>
        <v>22.154135239999999</v>
      </c>
      <c r="EV982">
        <f>20.40394359</f>
        <v>20.403943590000001</v>
      </c>
      <c r="EW982">
        <f>20.23939566</f>
        <v>20.23939566</v>
      </c>
      <c r="EX982">
        <f>21.61252825</f>
        <v>21.61252825</v>
      </c>
      <c r="EY982">
        <f>23.00910966</f>
        <v>23.00910966</v>
      </c>
      <c r="EZ982">
        <f>22.40564856</f>
        <v>22.405648559999999</v>
      </c>
      <c r="FA982">
        <f>24.64032397</f>
        <v>24.640323970000001</v>
      </c>
      <c r="FB982">
        <f>25.52432351</f>
        <v>25.524323509999999</v>
      </c>
      <c r="FC982">
        <f>25.15211318</f>
        <v>25.152113180000001</v>
      </c>
      <c r="FD982">
        <f>31.04916763</f>
        <v>31.049167629999999</v>
      </c>
      <c r="FE982">
        <f>31.14092727</f>
        <v>31.140927269999999</v>
      </c>
      <c r="FF982">
        <f>30.29215061</f>
        <v>30.29215061</v>
      </c>
      <c r="FG982">
        <f>28.46384719</f>
        <v>28.463847189999999</v>
      </c>
      <c r="FH982">
        <f>28.14299867</f>
        <v>28.142998670000001</v>
      </c>
      <c r="FI982">
        <f>26.25228419</f>
        <v>26.252284190000001</v>
      </c>
      <c r="FJ982">
        <f>23.57272672</f>
        <v>23.572726719999999</v>
      </c>
      <c r="FK982">
        <f>26.7006046</f>
        <v>26.700604599999998</v>
      </c>
      <c r="FL982">
        <f>23.94071235</f>
        <v>23.940712349999998</v>
      </c>
      <c r="FM982">
        <f>28.39114318</f>
        <v>28.39114318</v>
      </c>
      <c r="FN982">
        <f>29.17117835</f>
        <v>29.171178350000002</v>
      </c>
      <c r="FO982">
        <f>27.2798602</f>
        <v>27.279860200000002</v>
      </c>
      <c r="FP982">
        <f>24.95343004</f>
        <v>24.953430040000001</v>
      </c>
      <c r="FQ982">
        <f>25.16814343</f>
        <v>25.168143430000001</v>
      </c>
    </row>
    <row r="983" spans="1:173">
      <c r="A983" t="str">
        <f>"    AvalonBay社区股份有限公司"</f>
        <v xml:space="preserve">    AvalonBay社区股份有限公司</v>
      </c>
      <c r="B983" t="str">
        <f>"AVB US Equity"</f>
        <v>AVB US Equity</v>
      </c>
      <c r="C983" t="str">
        <f t="shared" si="111"/>
        <v>F0891</v>
      </c>
      <c r="D983" t="str">
        <f t="shared" si="112"/>
        <v>PRICE_TO_FAD_PS</v>
      </c>
      <c r="E983" t="str">
        <f t="shared" si="113"/>
        <v>动态</v>
      </c>
      <c r="F983">
        <f ca="1">IF(AND(ISNUMBER($F$2040),$B$1073=1),$F$2040,HLOOKUP(INDIRECT(ADDRESS(2,COLUMN())),OFFSET($CL$2,0,0,ROW()-1,84),ROW()-1,FALSE))</f>
        <v>19.512869630000001</v>
      </c>
      <c r="G983">
        <f ca="1">IF(AND(ISNUMBER($G$2040),$B$1073=1),$G$2040,HLOOKUP(INDIRECT(ADDRESS(2,COLUMN())),OFFSET($CL$2,0,0,ROW()-1,84),ROW()-1,FALSE))</f>
        <v>18.848426450000002</v>
      </c>
      <c r="H983">
        <f ca="1">IF(AND(ISNUMBER($H$2040),$B$1073=1),$H$2040,HLOOKUP(INDIRECT(ADDRESS(2,COLUMN())),OFFSET($CL$2,0,0,ROW()-1,84),ROW()-1,FALSE))</f>
        <v>20.585642010000001</v>
      </c>
      <c r="I983">
        <f ca="1">IF(AND(ISNUMBER($I$2040),$B$1073=1),$I$2040,HLOOKUP(INDIRECT(ADDRESS(2,COLUMN())),OFFSET($CL$2,0,0,ROW()-1,84),ROW()-1,FALSE))</f>
        <v>21.553312160000001</v>
      </c>
      <c r="J983">
        <f ca="1">IF(AND(ISNUMBER($J$2040),$B$1073=1),$J$2040,HLOOKUP(INDIRECT(ADDRESS(2,COLUMN())),OFFSET($CL$2,0,0,ROW()-1,84),ROW()-1,FALSE))</f>
        <v>22.235134219999999</v>
      </c>
      <c r="K983">
        <f ca="1">IF(AND(ISNUMBER($K$2040),$B$1073=1),$K$2040,HLOOKUP(INDIRECT(ADDRESS(2,COLUMN())),OFFSET($CL$2,0,0,ROW()-1,84),ROW()-1,FALSE))</f>
        <v>22.235134219999999</v>
      </c>
      <c r="L983">
        <f ca="1">IF(AND(ISNUMBER($L$2040),$B$1073=1),$L$2040,HLOOKUP(INDIRECT(ADDRESS(2,COLUMN())),OFFSET($CL$2,0,0,ROW()-1,84),ROW()-1,FALSE))</f>
        <v>21.8783028</v>
      </c>
      <c r="M983">
        <f ca="1">IF(AND(ISNUMBER($M$2040),$B$1073=1),$M$2040,HLOOKUP(INDIRECT(ADDRESS(2,COLUMN())),OFFSET($CL$2,0,0,ROW()-1,84),ROW()-1,FALSE))</f>
        <v>23.347515300000001</v>
      </c>
      <c r="N983">
        <f ca="1">IF(AND(ISNUMBER($N$2040),$B$1073=1),$N$2040,HLOOKUP(INDIRECT(ADDRESS(2,COLUMN())),OFFSET($CL$2,0,0,ROW()-1,84),ROW()-1,FALSE))</f>
        <v>23.92209326</v>
      </c>
      <c r="O983">
        <f ca="1">IF(AND(ISNUMBER($O$2040),$B$1073=1),$O$2040,HLOOKUP(INDIRECT(ADDRESS(2,COLUMN())),OFFSET($CL$2,0,0,ROW()-1,84),ROW()-1,FALSE))</f>
        <v>23.899707100000001</v>
      </c>
      <c r="P983">
        <f ca="1">IF(AND(ISNUMBER($P$2040),$B$1073=1),$P$2040,HLOOKUP(INDIRECT(ADDRESS(2,COLUMN())),OFFSET($CL$2,0,0,ROW()-1,84),ROW()-1,FALSE))</f>
        <v>23.96003211</v>
      </c>
      <c r="Q983">
        <f ca="1">IF(AND(ISNUMBER($Q$2040),$B$1073=1),$Q$2040,HLOOKUP(INDIRECT(ADDRESS(2,COLUMN())),OFFSET($CL$2,0,0,ROW()-1,84),ROW()-1,FALSE))</f>
        <v>23.78462923</v>
      </c>
      <c r="R983">
        <f ca="1">IF(AND(ISNUMBER($R$2040),$B$1073=1),$R$2040,HLOOKUP(INDIRECT(ADDRESS(2,COLUMN())),OFFSET($CL$2,0,0,ROW()-1,84),ROW()-1,FALSE))</f>
        <v>23.002833580000001</v>
      </c>
      <c r="S983">
        <f ca="1">IF(AND(ISNUMBER($S$2040),$B$1073=1),$S$2040,HLOOKUP(INDIRECT(ADDRESS(2,COLUMN())),OFFSET($CL$2,0,0,ROW()-1,84),ROW()-1,FALSE))</f>
        <v>23.3886064</v>
      </c>
      <c r="T983">
        <f ca="1">IF(AND(ISNUMBER($T$2040),$B$1073=1),$T$2040,HLOOKUP(INDIRECT(ADDRESS(2,COLUMN())),OFFSET($CL$2,0,0,ROW()-1,84),ROW()-1,FALSE))</f>
        <v>22.056150689999999</v>
      </c>
      <c r="U983">
        <f ca="1">IF(AND(ISNUMBER($U$2040),$B$1073=1),$U$2040,HLOOKUP(INDIRECT(ADDRESS(2,COLUMN())),OFFSET($CL$2,0,0,ROW()-1,84),ROW()-1,FALSE))</f>
        <v>22.544845049999999</v>
      </c>
      <c r="V983">
        <f ca="1">IF(AND(ISNUMBER($V$2040),$B$1073=1),$V$2040,HLOOKUP(INDIRECT(ADDRESS(2,COLUMN())),OFFSET($CL$2,0,0,ROW()-1,84),ROW()-1,FALSE))</f>
        <v>21.307920110000001</v>
      </c>
      <c r="W983">
        <f ca="1">IF(AND(ISNUMBER($W$2040),$B$1073=1),$W$2040,HLOOKUP(INDIRECT(ADDRESS(2,COLUMN())),OFFSET($CL$2,0,0,ROW()-1,84),ROW()-1,FALSE))</f>
        <v>22.17453806</v>
      </c>
      <c r="X983">
        <f ca="1">IF(AND(ISNUMBER($X$2040),$B$1073=1),$X$2040,HLOOKUP(INDIRECT(ADDRESS(2,COLUMN())),OFFSET($CL$2,0,0,ROW()-1,84),ROW()-1,FALSE))</f>
        <v>23.037269819999999</v>
      </c>
      <c r="Y983">
        <f ca="1">IF(AND(ISNUMBER($Y$2040),$B$1073=1),$Y$2040,HLOOKUP(INDIRECT(ADDRESS(2,COLUMN())),OFFSET($CL$2,0,0,ROW()-1,84),ROW()-1,FALSE))</f>
        <v>23.09402231</v>
      </c>
      <c r="Z983">
        <f ca="1">IF(AND(ISNUMBER($Z$2040),$B$1073=1),$Z$2040,HLOOKUP(INDIRECT(ADDRESS(2,COLUMN())),OFFSET($CL$2,0,0,ROW()-1,84),ROW()-1,FALSE))</f>
        <v>24.49805864</v>
      </c>
      <c r="AA983">
        <f ca="1">IF(AND(ISNUMBER($AA$2040),$B$1073=1),$AA$2040,HLOOKUP(INDIRECT(ADDRESS(2,COLUMN())),OFFSET($CL$2,0,0,ROW()-1,84),ROW()-1,FALSE))</f>
        <v>23.803957969999999</v>
      </c>
      <c r="AB983">
        <f ca="1">IF(AND(ISNUMBER($AB$2040),$B$1073=1),$AB$2040,HLOOKUP(INDIRECT(ADDRESS(2,COLUMN())),OFFSET($CL$2,0,0,ROW()-1,84),ROW()-1,FALSE))</f>
        <v>24.229800269999998</v>
      </c>
      <c r="AC983">
        <f ca="1">IF(AND(ISNUMBER($AC$2040),$B$1073=1),$AC$2040,HLOOKUP(INDIRECT(ADDRESS(2,COLUMN())),OFFSET($CL$2,0,0,ROW()-1,84),ROW()-1,FALSE))</f>
        <v>23.81357788</v>
      </c>
      <c r="AD983">
        <f ca="1">IF(AND(ISNUMBER($AD$2040),$B$1073=1),$AD$2040,HLOOKUP(INDIRECT(ADDRESS(2,COLUMN())),OFFSET($CL$2,0,0,ROW()-1,84),ROW()-1,FALSE))</f>
        <v>25.61990222</v>
      </c>
      <c r="AE983">
        <f ca="1">IF(AND(ISNUMBER($AE$2040),$B$1073=1),$AE$2040,HLOOKUP(INDIRECT(ADDRESS(2,COLUMN())),OFFSET($CL$2,0,0,ROW()-1,84),ROW()-1,FALSE))</f>
        <v>23.801863560000001</v>
      </c>
      <c r="AF983">
        <f ca="1">IF(AND(ISNUMBER($AF$2040),$B$1073=1),$AF$2040,HLOOKUP(INDIRECT(ADDRESS(2,COLUMN())),OFFSET($CL$2,0,0,ROW()-1,84),ROW()-1,FALSE))</f>
        <v>23.781062590000001</v>
      </c>
      <c r="AG983">
        <f ca="1">IF(AND(ISNUMBER($AG$2040),$B$1073=1),$AG$2040,HLOOKUP(INDIRECT(ADDRESS(2,COLUMN())),OFFSET($CL$2,0,0,ROW()-1,84),ROW()-1,FALSE))</f>
        <v>25.53389151</v>
      </c>
      <c r="AH983">
        <f ca="1">IF(AND(ISNUMBER($AH$2040),$B$1073=1),$AH$2040,HLOOKUP(INDIRECT(ADDRESS(2,COLUMN())),OFFSET($CL$2,0,0,ROW()-1,84),ROW()-1,FALSE))</f>
        <v>26.152266189999999</v>
      </c>
      <c r="AI983">
        <f ca="1">IF(AND(ISNUMBER($AI$2040),$B$1073=1),$AI$2040,HLOOKUP(INDIRECT(ADDRESS(2,COLUMN())),OFFSET($CL$2,0,0,ROW()-1,84),ROW()-1,FALSE))</f>
        <v>25.15100224</v>
      </c>
      <c r="AJ983">
        <f ca="1">IF(AND(ISNUMBER($AJ$2040),$B$1073=1),$AJ$2040,HLOOKUP(INDIRECT(ADDRESS(2,COLUMN())),OFFSET($CL$2,0,0,ROW()-1,84),ROW()-1,FALSE))</f>
        <v>25.149563650000001</v>
      </c>
      <c r="AK983">
        <f ca="1">IF(AND(ISNUMBER($AK$2040),$B$1073=1),$AK$2040,HLOOKUP(INDIRECT(ADDRESS(2,COLUMN())),OFFSET($CL$2,0,0,ROW()-1,84),ROW()-1,FALSE))</f>
        <v>24.410054779999999</v>
      </c>
      <c r="AL983">
        <f ca="1">IF(AND(ISNUMBER($AL$2040),$B$1073=1),$AL$2040,HLOOKUP(INDIRECT(ADDRESS(2,COLUMN())),OFFSET($CL$2,0,0,ROW()-1,84),ROW()-1,FALSE))</f>
        <v>25.486664489999999</v>
      </c>
      <c r="AM983">
        <f ca="1">IF(AND(ISNUMBER($AM$2040),$B$1073=1),$AM$2040,HLOOKUP(INDIRECT(ADDRESS(2,COLUMN())),OFFSET($CL$2,0,0,ROW()-1,84),ROW()-1,FALSE))</f>
        <v>23.642526700000001</v>
      </c>
      <c r="AN983">
        <f ca="1">IF(AND(ISNUMBER($AN$2040),$B$1073=1),$AN$2040,HLOOKUP(INDIRECT(ADDRESS(2,COLUMN())),OFFSET($CL$2,0,0,ROW()-1,84),ROW()-1,FALSE))</f>
        <v>25.172626900000001</v>
      </c>
      <c r="AO983">
        <f ca="1">IF(AND(ISNUMBER($AO$2040),$B$1073=1),$AO$2040,HLOOKUP(INDIRECT(ADDRESS(2,COLUMN())),OFFSET($CL$2,0,0,ROW()-1,84),ROW()-1,FALSE))</f>
        <v>24.846063099999999</v>
      </c>
      <c r="AP983">
        <f ca="1">IF(AND(ISNUMBER($AP$2040),$B$1073=1),$AP$2040,HLOOKUP(INDIRECT(ADDRESS(2,COLUMN())),OFFSET($CL$2,0,0,ROW()-1,84),ROW()-1,FALSE))</f>
        <v>26.344325749999999</v>
      </c>
      <c r="AQ983">
        <f ca="1">IF(AND(ISNUMBER($AQ$2040),$B$1073=1),$AQ$2040,HLOOKUP(INDIRECT(ADDRESS(2,COLUMN())),OFFSET($CL$2,0,0,ROW()-1,84),ROW()-1,FALSE))</f>
        <v>25.89073934</v>
      </c>
      <c r="AR983">
        <f ca="1">IF(AND(ISNUMBER($AR$2040),$B$1073=1),$AR$2040,HLOOKUP(INDIRECT(ADDRESS(2,COLUMN())),OFFSET($CL$2,0,0,ROW()-1,84),ROW()-1,FALSE))</f>
        <v>26.605910649999998</v>
      </c>
      <c r="AS983">
        <f ca="1">IF(AND(ISNUMBER($AS$2040),$B$1073=1),$AS$2040,HLOOKUP(INDIRECT(ADDRESS(2,COLUMN())),OFFSET($CL$2,0,0,ROW()-1,84),ROW()-1,FALSE))</f>
        <v>25.12942795</v>
      </c>
      <c r="AT983">
        <f ca="1">IF(AND(ISNUMBER($AT$2040),$B$1073=1),$AT$2040,HLOOKUP(INDIRECT(ADDRESS(2,COLUMN())),OFFSET($CL$2,0,0,ROW()-1,84),ROW()-1,FALSE))</f>
        <v>25.264678029999999</v>
      </c>
      <c r="AU983">
        <f ca="1">IF(AND(ISNUMBER($AU$2040),$B$1073=1),$AU$2040,HLOOKUP(INDIRECT(ADDRESS(2,COLUMN())),OFFSET($CL$2,0,0,ROW()-1,84),ROW()-1,FALSE))</f>
        <v>24.48689237</v>
      </c>
      <c r="AV983">
        <f ca="1">IF(AND(ISNUMBER($AV$2040),$B$1073=1),$AV$2040,HLOOKUP(INDIRECT(ADDRESS(2,COLUMN())),OFFSET($CL$2,0,0,ROW()-1,84),ROW()-1,FALSE))</f>
        <v>22.15039282</v>
      </c>
      <c r="AW983">
        <f ca="1">IF(AND(ISNUMBER($AW$2040),$B$1073=1),$AW$2040,HLOOKUP(INDIRECT(ADDRESS(2,COLUMN())),OFFSET($CL$2,0,0,ROW()-1,84),ROW()-1,FALSE))</f>
        <v>24.602028870000002</v>
      </c>
      <c r="AX983">
        <f ca="1">IF(AND(ISNUMBER($AX$2040),$B$1073=1),$AX$2040,HLOOKUP(INDIRECT(ADDRESS(2,COLUMN())),OFFSET($CL$2,0,0,ROW()-1,84),ROW()-1,FALSE))</f>
        <v>23.640937279999999</v>
      </c>
      <c r="AY983">
        <f ca="1">IF(AND(ISNUMBER($AY$2040),$B$1073=1),$AY$2040,HLOOKUP(INDIRECT(ADDRESS(2,COLUMN())),OFFSET($CL$2,0,0,ROW()-1,84),ROW()-1,FALSE))</f>
        <v>22.70060016</v>
      </c>
      <c r="AZ983">
        <f ca="1">IF(AND(ISNUMBER($AZ$2040),$B$1073=1),$AZ$2040,HLOOKUP(INDIRECT(ADDRESS(2,COLUMN())),OFFSET($CL$2,0,0,ROW()-1,84),ROW()-1,FALSE))</f>
        <v>22.957668139999999</v>
      </c>
      <c r="BA983">
        <f ca="1">IF(AND(ISNUMBER($BA$2040),$B$1073=1),$BA$2040,HLOOKUP(INDIRECT(ADDRESS(2,COLUMN())),OFFSET($CL$2,0,0,ROW()-1,84),ROW()-1,FALSE))</f>
        <v>22.101449410000001</v>
      </c>
      <c r="BB983">
        <f ca="1">IF(AND(ISNUMBER($BB$2040),$B$1073=1),$BB$2040,HLOOKUP(INDIRECT(ADDRESS(2,COLUMN())),OFFSET($CL$2,0,0,ROW()-1,84),ROW()-1,FALSE))</f>
        <v>21.25494205</v>
      </c>
      <c r="BC983">
        <f ca="1">IF(AND(ISNUMBER($BC$2040),$B$1073=1),$BC$2040,HLOOKUP(INDIRECT(ADDRESS(2,COLUMN())),OFFSET($CL$2,0,0,ROW()-1,84),ROW()-1,FALSE))</f>
        <v>21.817853929999998</v>
      </c>
      <c r="BD983">
        <f ca="1">IF(AND(ISNUMBER($BD$2040),$B$1073=1),$BD$2040,HLOOKUP(INDIRECT(ADDRESS(2,COLUMN())),OFFSET($CL$2,0,0,ROW()-1,84),ROW()-1,FALSE))</f>
        <v>20.892494070000001</v>
      </c>
      <c r="BE983">
        <f ca="1">IF(AND(ISNUMBER($BE$2040),$B$1073=1),$BE$2040,HLOOKUP(INDIRECT(ADDRESS(2,COLUMN())),OFFSET($CL$2,0,0,ROW()-1,84),ROW()-1,FALSE))</f>
        <v>20.00096821</v>
      </c>
      <c r="BF983">
        <f ca="1">IF(AND(ISNUMBER($BF$2040),$B$1073=1),$BF$2040,HLOOKUP(INDIRECT(ADDRESS(2,COLUMN())),OFFSET($CL$2,0,0,ROW()-1,84),ROW()-1,FALSE))</f>
        <v>21.132878739999999</v>
      </c>
      <c r="BG983">
        <f ca="1">IF(AND(ISNUMBER($BG$2040),$B$1073=1),$BG$2040,HLOOKUP(INDIRECT(ADDRESS(2,COLUMN())),OFFSET($CL$2,0,0,ROW()-1,84),ROW()-1,FALSE))</f>
        <v>22.28969708</v>
      </c>
      <c r="BH983">
        <f ca="1">IF(AND(ISNUMBER($BH$2040),$B$1073=1),$BH$2040,HLOOKUP(INDIRECT(ADDRESS(2,COLUMN())),OFFSET($CL$2,0,0,ROW()-1,84),ROW()-1,FALSE))</f>
        <v>22.653319490000001</v>
      </c>
      <c r="BI983">
        <f ca="1">IF(AND(ISNUMBER($BI$2040),$B$1073=1),$BI$2040,HLOOKUP(INDIRECT(ADDRESS(2,COLUMN())),OFFSET($CL$2,0,0,ROW()-1,84),ROW()-1,FALSE))</f>
        <v>22.862859310000001</v>
      </c>
      <c r="BJ983">
        <f ca="1">IF(AND(ISNUMBER($BJ$2040),$B$1073=1),$BJ$2040,HLOOKUP(INDIRECT(ADDRESS(2,COLUMN())),OFFSET($CL$2,0,0,ROW()-1,84),ROW()-1,FALSE))</f>
        <v>24.973844870000001</v>
      </c>
      <c r="BK983">
        <f ca="1">IF(AND(ISNUMBER($BK$2040),$B$1073=1),$BK$2040,HLOOKUP(INDIRECT(ADDRESS(2,COLUMN())),OFFSET($CL$2,0,0,ROW()-1,84),ROW()-1,FALSE))</f>
        <v>24.894498380000002</v>
      </c>
      <c r="BL983">
        <f ca="1">IF(AND(ISNUMBER($BL$2040),$B$1073=1),$BL$2040,HLOOKUP(INDIRECT(ADDRESS(2,COLUMN())),OFFSET($CL$2,0,0,ROW()-1,84),ROW()-1,FALSE))</f>
        <v>25.795995829999999</v>
      </c>
      <c r="BM983">
        <f ca="1">IF(AND(ISNUMBER($BM$2040),$B$1073=1),$BM$2040,HLOOKUP(INDIRECT(ADDRESS(2,COLUMN())),OFFSET($CL$2,0,0,ROW()-1,84),ROW()-1,FALSE))</f>
        <v>25.869887569999999</v>
      </c>
      <c r="BN983">
        <f ca="1">IF(AND(ISNUMBER($BN$2040),$B$1073=1),$BN$2040,HLOOKUP(INDIRECT(ADDRESS(2,COLUMN())),OFFSET($CL$2,0,0,ROW()-1,84),ROW()-1,FALSE))</f>
        <v>24.63122864</v>
      </c>
      <c r="BO983">
        <f ca="1">IF(AND(ISNUMBER($BO$2040),$B$1073=1),$BO$2040,HLOOKUP(INDIRECT(ADDRESS(2,COLUMN())),OFFSET($CL$2,0,0,ROW()-1,84),ROW()-1,FALSE))</f>
        <v>24.697427399999999</v>
      </c>
      <c r="BP983">
        <f ca="1">IF(AND(ISNUMBER($BP$2040),$B$1073=1),$BP$2040,HLOOKUP(INDIRECT(ADDRESS(2,COLUMN())),OFFSET($CL$2,0,0,ROW()-1,84),ROW()-1,FALSE))</f>
        <v>25.67875592</v>
      </c>
      <c r="BQ983">
        <f ca="1">IF(AND(ISNUMBER($BQ$2040),$B$1073=1),$BQ$2040,HLOOKUP(INDIRECT(ADDRESS(2,COLUMN())),OFFSET($CL$2,0,0,ROW()-1,84),ROW()-1,FALSE))</f>
        <v>26.826277180000002</v>
      </c>
      <c r="BR983">
        <f ca="1">IF(AND(ISNUMBER($BR$2040),$B$1073=1),$BR$2040,HLOOKUP(INDIRECT(ADDRESS(2,COLUMN())),OFFSET($CL$2,0,0,ROW()-1,84),ROW()-1,FALSE))</f>
        <v>26.103738100000001</v>
      </c>
      <c r="BS983">
        <f ca="1">IF(AND(ISNUMBER($BS$2040),$B$1073=1),$BS$2040,HLOOKUP(INDIRECT(ADDRESS(2,COLUMN())),OFFSET($CL$2,0,0,ROW()-1,84),ROW()-1,FALSE))</f>
        <v>26.85046466</v>
      </c>
      <c r="BT983">
        <f ca="1">IF(AND(ISNUMBER($BT$2040),$B$1073=1),$BT$2040,HLOOKUP(INDIRECT(ADDRESS(2,COLUMN())),OFFSET($CL$2,0,0,ROW()-1,84),ROW()-1,FALSE))</f>
        <v>26.935635059999999</v>
      </c>
      <c r="BU983">
        <f ca="1">IF(AND(ISNUMBER($BU$2040),$B$1073=1),$BU$2040,HLOOKUP(INDIRECT(ADDRESS(2,COLUMN())),OFFSET($CL$2,0,0,ROW()-1,84),ROW()-1,FALSE))</f>
        <v>29.574096770000001</v>
      </c>
      <c r="BV983">
        <f ca="1">IF(AND(ISNUMBER($BV$2040),$B$1073=1),$BV$2040,HLOOKUP(INDIRECT(ADDRESS(2,COLUMN())),OFFSET($CL$2,0,0,ROW()-1,84),ROW()-1,FALSE))</f>
        <v>30.738085739999999</v>
      </c>
      <c r="BW983">
        <f ca="1">IF(AND(ISNUMBER($BW$2040),$B$1073=1),$BW$2040,HLOOKUP(INDIRECT(ADDRESS(2,COLUMN())),OFFSET($CL$2,0,0,ROW()-1,84),ROW()-1,FALSE))</f>
        <v>29.565737779999999</v>
      </c>
      <c r="BX983">
        <f ca="1">IF(AND(ISNUMBER($BX$2040),$B$1073=1),$BX$2040,HLOOKUP(INDIRECT(ADDRESS(2,COLUMN())),OFFSET($CL$2,0,0,ROW()-1,84),ROW()-1,FALSE))</f>
        <v>30.473179510000001</v>
      </c>
      <c r="BY983">
        <f ca="1">IF(AND(ISNUMBER($BY$2040),$B$1073=1),$BY$2040,HLOOKUP(INDIRECT(ADDRESS(2,COLUMN())),OFFSET($CL$2,0,0,ROW()-1,84),ROW()-1,FALSE))</f>
        <v>31.705189990000001</v>
      </c>
      <c r="BZ983">
        <f ca="1">IF(AND(ISNUMBER($BZ$2040),$B$1073=1),$BZ$2040,HLOOKUP(INDIRECT(ADDRESS(2,COLUMN())),OFFSET($CL$2,0,0,ROW()-1,84),ROW()-1,FALSE))</f>
        <v>30.822067430000001</v>
      </c>
      <c r="CA983">
        <f ca="1">IF(AND(ISNUMBER($CA$2040),$B$1073=1),$CA$2040,HLOOKUP(INDIRECT(ADDRESS(2,COLUMN())),OFFSET($CL$2,0,0,ROW()-1,84),ROW()-1,FALSE))</f>
        <v>29.551541010000001</v>
      </c>
      <c r="CB983">
        <f ca="1">IF(AND(ISNUMBER($CB$2040),$B$1073=1),$CB$2040,HLOOKUP(INDIRECT(ADDRESS(2,COLUMN())),OFFSET($CL$2,0,0,ROW()-1,84),ROW()-1,FALSE))</f>
        <v>30.996414690000002</v>
      </c>
      <c r="CC983">
        <f ca="1">IF(AND(ISNUMBER($CC$2040),$B$1073=1),$CC$2040,HLOOKUP(INDIRECT(ADDRESS(2,COLUMN())),OFFSET($CL$2,0,0,ROW()-1,84),ROW()-1,FALSE))</f>
        <v>29.763486199999999</v>
      </c>
      <c r="CD983">
        <f ca="1">IF(AND(ISNUMBER($CD$2040),$B$1073=1),$CD$2040,HLOOKUP(INDIRECT(ADDRESS(2,COLUMN())),OFFSET($CL$2,0,0,ROW()-1,84),ROW()-1,FALSE))</f>
        <v>30.209422799999999</v>
      </c>
      <c r="CE983">
        <f ca="1">IF(AND(ISNUMBER($CE$2040),$B$1073=1),$CE$2040,HLOOKUP(INDIRECT(ADDRESS(2,COLUMN())),OFFSET($CL$2,0,0,ROW()-1,84),ROW()-1,FALSE))</f>
        <v>32.348399950000001</v>
      </c>
      <c r="CF983">
        <f ca="1">IF(AND(ISNUMBER($CF$2040),$B$1073=1),$CF$2040,HLOOKUP(INDIRECT(ADDRESS(2,COLUMN())),OFFSET($CL$2,0,0,ROW()-1,84),ROW()-1,FALSE))</f>
        <v>27.59619279</v>
      </c>
      <c r="CG983">
        <f ca="1">IF(AND(ISNUMBER($CG$2040),$B$1073=1),$CG$2040,HLOOKUP(INDIRECT(ADDRESS(2,COLUMN())),OFFSET($CL$2,0,0,ROW()-1,84),ROW()-1,FALSE))</f>
        <v>34.513447890000002</v>
      </c>
      <c r="CH983">
        <f ca="1">IF(AND(ISNUMBER($CH$2040),$B$1073=1),$CH$2040,HLOOKUP(INDIRECT(ADDRESS(2,COLUMN())),OFFSET($CL$2,0,0,ROW()-1,84),ROW()-1,FALSE))</f>
        <v>33.959228430000003</v>
      </c>
      <c r="CI983">
        <f ca="1">IF(AND(ISNUMBER($CI$2040),$B$1073=1),$CI$2040,HLOOKUP(INDIRECT(ADDRESS(2,COLUMN())),OFFSET($CL$2,0,0,ROW()-1,84),ROW()-1,FALSE))</f>
        <v>32.493963260000001</v>
      </c>
      <c r="CJ983">
        <f ca="1">IF(AND(ISNUMBER($CJ$2040),$B$1073=1),$CJ$2040,HLOOKUP(INDIRECT(ADDRESS(2,COLUMN())),OFFSET($CL$2,0,0,ROW()-1,84),ROW()-1,FALSE))</f>
        <v>34.507917190000001</v>
      </c>
      <c r="CK983">
        <f ca="1">IF(AND(ISNUMBER($CK$2040),$B$1073=1),$CK$2040,HLOOKUP(INDIRECT(ADDRESS(2,COLUMN())),OFFSET($CL$2,0,0,ROW()-1,84),ROW()-1,FALSE))</f>
        <v>32.83270005</v>
      </c>
      <c r="CL983">
        <f>19.51286963</f>
        <v>19.512869630000001</v>
      </c>
      <c r="CM983">
        <f>18.84842645</f>
        <v>18.848426450000002</v>
      </c>
      <c r="CN983">
        <f>20.58564201</f>
        <v>20.585642010000001</v>
      </c>
      <c r="CO983">
        <f>21.55331216</f>
        <v>21.553312160000001</v>
      </c>
      <c r="CP983">
        <f>22.23513422</f>
        <v>22.235134219999999</v>
      </c>
      <c r="CQ983">
        <f>22.23513422</f>
        <v>22.235134219999999</v>
      </c>
      <c r="CR983">
        <f>21.8783028</f>
        <v>21.8783028</v>
      </c>
      <c r="CS983">
        <f>23.3475153</f>
        <v>23.347515300000001</v>
      </c>
      <c r="CT983">
        <f>23.92209326</f>
        <v>23.92209326</v>
      </c>
      <c r="CU983">
        <f>23.8997071</f>
        <v>23.899707100000001</v>
      </c>
      <c r="CV983">
        <f>23.96003211</f>
        <v>23.96003211</v>
      </c>
      <c r="CW983">
        <f>23.78462923</f>
        <v>23.78462923</v>
      </c>
      <c r="CX983">
        <f>23.00283358</f>
        <v>23.002833580000001</v>
      </c>
      <c r="CY983">
        <f>23.3886064</f>
        <v>23.3886064</v>
      </c>
      <c r="CZ983">
        <f>22.05615069</f>
        <v>22.056150689999999</v>
      </c>
      <c r="DA983">
        <f>22.54484505</f>
        <v>22.544845049999999</v>
      </c>
      <c r="DB983">
        <f>21.30792011</f>
        <v>21.307920110000001</v>
      </c>
      <c r="DC983">
        <f>22.17453806</f>
        <v>22.17453806</v>
      </c>
      <c r="DD983">
        <f>23.03726982</f>
        <v>23.037269819999999</v>
      </c>
      <c r="DE983">
        <f>23.09402231</f>
        <v>23.09402231</v>
      </c>
      <c r="DF983">
        <f>24.49805864</f>
        <v>24.49805864</v>
      </c>
      <c r="DG983">
        <f>23.80395797</f>
        <v>23.803957969999999</v>
      </c>
      <c r="DH983">
        <f>24.22980027</f>
        <v>24.229800269999998</v>
      </c>
      <c r="DI983">
        <f>23.81357788</f>
        <v>23.81357788</v>
      </c>
      <c r="DJ983">
        <f>25.61990222</f>
        <v>25.61990222</v>
      </c>
      <c r="DK983">
        <f>23.80186356</f>
        <v>23.801863560000001</v>
      </c>
      <c r="DL983">
        <f>23.78106259</f>
        <v>23.781062590000001</v>
      </c>
      <c r="DM983">
        <f>25.53389151</f>
        <v>25.53389151</v>
      </c>
      <c r="DN983">
        <f>26.15226619</f>
        <v>26.152266189999999</v>
      </c>
      <c r="DO983">
        <f>25.15100224</f>
        <v>25.15100224</v>
      </c>
      <c r="DP983">
        <f>25.14956365</f>
        <v>25.149563650000001</v>
      </c>
      <c r="DQ983">
        <f>24.41005478</f>
        <v>24.410054779999999</v>
      </c>
      <c r="DR983">
        <f>25.48666449</f>
        <v>25.486664489999999</v>
      </c>
      <c r="DS983">
        <f>23.6425267</f>
        <v>23.642526700000001</v>
      </c>
      <c r="DT983">
        <f>25.1726269</f>
        <v>25.172626900000001</v>
      </c>
      <c r="DU983">
        <f>24.8460631</f>
        <v>24.846063099999999</v>
      </c>
      <c r="DV983">
        <f>26.34432575</f>
        <v>26.344325749999999</v>
      </c>
      <c r="DW983">
        <f>25.89073934</f>
        <v>25.89073934</v>
      </c>
      <c r="DX983">
        <f>26.60591065</f>
        <v>26.605910649999998</v>
      </c>
      <c r="DY983">
        <f>25.12942795</f>
        <v>25.12942795</v>
      </c>
      <c r="DZ983">
        <f>25.26467803</f>
        <v>25.264678029999999</v>
      </c>
      <c r="EA983">
        <f>24.48689237</f>
        <v>24.48689237</v>
      </c>
      <c r="EB983">
        <f>22.15039282</f>
        <v>22.15039282</v>
      </c>
      <c r="EC983">
        <f>24.60202887</f>
        <v>24.602028870000002</v>
      </c>
      <c r="ED983">
        <f>23.64093728</f>
        <v>23.640937279999999</v>
      </c>
      <c r="EE983">
        <f>22.70060016</f>
        <v>22.70060016</v>
      </c>
      <c r="EF983">
        <f>22.95766814</f>
        <v>22.957668139999999</v>
      </c>
      <c r="EG983">
        <f>22.10144941</f>
        <v>22.101449410000001</v>
      </c>
      <c r="EH983">
        <f>21.25494205</f>
        <v>21.25494205</v>
      </c>
      <c r="EI983">
        <f>21.81785393</f>
        <v>21.817853929999998</v>
      </c>
      <c r="EJ983">
        <f>20.89249407</f>
        <v>20.892494070000001</v>
      </c>
      <c r="EK983">
        <f>20.00096821</f>
        <v>20.00096821</v>
      </c>
      <c r="EL983">
        <f>21.13287874</f>
        <v>21.132878739999999</v>
      </c>
      <c r="EM983">
        <f>22.28969708</f>
        <v>22.28969708</v>
      </c>
      <c r="EN983">
        <f>22.65331949</f>
        <v>22.653319490000001</v>
      </c>
      <c r="EO983">
        <f>22.86285931</f>
        <v>22.862859310000001</v>
      </c>
      <c r="EP983">
        <f>24.97384487</f>
        <v>24.973844870000001</v>
      </c>
      <c r="EQ983">
        <f>24.89449838</f>
        <v>24.894498380000002</v>
      </c>
      <c r="ER983">
        <f>25.79599583</f>
        <v>25.795995829999999</v>
      </c>
      <c r="ES983">
        <f>25.86988757</f>
        <v>25.869887569999999</v>
      </c>
      <c r="ET983">
        <f>24.63122864</f>
        <v>24.63122864</v>
      </c>
      <c r="EU983">
        <f>24.6974274</f>
        <v>24.697427399999999</v>
      </c>
      <c r="EV983">
        <f>25.67875592</f>
        <v>25.67875592</v>
      </c>
      <c r="EW983">
        <f>26.82627718</f>
        <v>26.826277180000002</v>
      </c>
      <c r="EX983">
        <f>26.1037381</f>
        <v>26.103738100000001</v>
      </c>
      <c r="EY983">
        <f>26.85046466</f>
        <v>26.85046466</v>
      </c>
      <c r="EZ983">
        <f>26.93563506</f>
        <v>26.935635059999999</v>
      </c>
      <c r="FA983">
        <f>29.57409677</f>
        <v>29.574096770000001</v>
      </c>
      <c r="FB983">
        <f>30.73808574</f>
        <v>30.738085739999999</v>
      </c>
      <c r="FC983">
        <f>29.56573778</f>
        <v>29.565737779999999</v>
      </c>
      <c r="FD983">
        <f>30.47317951</f>
        <v>30.473179510000001</v>
      </c>
      <c r="FE983">
        <f>31.70518999</f>
        <v>31.705189990000001</v>
      </c>
      <c r="FF983">
        <f>30.82206743</f>
        <v>30.822067430000001</v>
      </c>
      <c r="FG983">
        <f>29.55154101</f>
        <v>29.551541010000001</v>
      </c>
      <c r="FH983">
        <f>30.99641469</f>
        <v>30.996414690000002</v>
      </c>
      <c r="FI983">
        <f>29.7634862</f>
        <v>29.763486199999999</v>
      </c>
      <c r="FJ983">
        <f>30.2094228</f>
        <v>30.209422799999999</v>
      </c>
      <c r="FK983">
        <f>32.34839995</f>
        <v>32.348399950000001</v>
      </c>
      <c r="FL983">
        <f>27.59619279</f>
        <v>27.59619279</v>
      </c>
      <c r="FM983">
        <f>34.51344789</f>
        <v>34.513447890000002</v>
      </c>
      <c r="FN983">
        <f>33.95922843</f>
        <v>33.959228430000003</v>
      </c>
      <c r="FO983">
        <f>32.49396326</f>
        <v>32.493963260000001</v>
      </c>
      <c r="FP983">
        <f>34.50791719</f>
        <v>34.507917190000001</v>
      </c>
      <c r="FQ983">
        <f>32.83270005</f>
        <v>32.83270005</v>
      </c>
    </row>
    <row r="984" spans="1:173">
      <c r="A984" t="str">
        <f>"    Apple Hospitality房地产投资信托基金"</f>
        <v xml:space="preserve">    Apple Hospitality房地产投资信托基金</v>
      </c>
      <c r="B984" t="str">
        <f>"APLE US Equity"</f>
        <v>APLE US Equity</v>
      </c>
      <c r="C984" t="str">
        <f t="shared" si="111"/>
        <v>F0891</v>
      </c>
      <c r="D984" t="str">
        <f t="shared" si="112"/>
        <v>PRICE_TO_FAD_PS</v>
      </c>
      <c r="E984" t="str">
        <f t="shared" si="113"/>
        <v>动态</v>
      </c>
      <c r="F984">
        <f ca="1">IF(AND(ISNUMBER($F$2041),$B$1073=1),$F$2041,HLOOKUP(INDIRECT(ADDRESS(2,COLUMN())),OFFSET($CL$2,0,0,ROW()-1,84),ROW()-1,FALSE))</f>
        <v>9.9318504440000002</v>
      </c>
      <c r="G984">
        <f ca="1">IF(AND(ISNUMBER($G$2041),$B$1073=1),$G$2041,HLOOKUP(INDIRECT(ADDRESS(2,COLUMN())),OFFSET($CL$2,0,0,ROW()-1,84),ROW()-1,FALSE))</f>
        <v>9.7482463460000002</v>
      </c>
      <c r="H984">
        <f ca="1">IF(AND(ISNUMBER($H$2041),$B$1073=1),$H$2041,HLOOKUP(INDIRECT(ADDRESS(2,COLUMN())),OFFSET($CL$2,0,0,ROW()-1,84),ROW()-1,FALSE))</f>
        <v>11.182655759999999</v>
      </c>
      <c r="I984">
        <f ca="1">IF(AND(ISNUMBER($I$2041),$B$1073=1),$I$2041,HLOOKUP(INDIRECT(ADDRESS(2,COLUMN())),OFFSET($CL$2,0,0,ROW()-1,84),ROW()-1,FALSE))</f>
        <v>11.25150741</v>
      </c>
      <c r="J984">
        <f ca="1">IF(AND(ISNUMBER($J$2041),$B$1073=1),$J$2041,HLOOKUP(INDIRECT(ADDRESS(2,COLUMN())),OFFSET($CL$2,0,0,ROW()-1,84),ROW()-1,FALSE))</f>
        <v>11.09435386</v>
      </c>
      <c r="K984">
        <f ca="1">IF(AND(ISNUMBER($K$2041),$B$1073=1),$K$2041,HLOOKUP(INDIRECT(ADDRESS(2,COLUMN())),OFFSET($CL$2,0,0,ROW()-1,84),ROW()-1,FALSE))</f>
        <v>10.786810170000001</v>
      </c>
      <c r="L984">
        <f ca="1">IF(AND(ISNUMBER($L$2041),$B$1073=1),$L$2041,HLOOKUP(INDIRECT(ADDRESS(2,COLUMN())),OFFSET($CL$2,0,0,ROW()-1,84),ROW()-1,FALSE))</f>
        <v>10.76972441</v>
      </c>
      <c r="M984">
        <f ca="1">IF(AND(ISNUMBER($M$2041),$B$1073=1),$M$2041,HLOOKUP(INDIRECT(ADDRESS(2,COLUMN())),OFFSET($CL$2,0,0,ROW()-1,84),ROW()-1,FALSE))</f>
        <v>10.308139389999999</v>
      </c>
      <c r="N984">
        <f ca="1">IF(AND(ISNUMBER($N$2041),$B$1073=1),$N$2041,HLOOKUP(INDIRECT(ADDRESS(2,COLUMN())),OFFSET($CL$2,0,0,ROW()-1,84),ROW()-1,FALSE))</f>
        <v>10.46690061</v>
      </c>
      <c r="O984">
        <f ca="1">IF(AND(ISNUMBER($O$2041),$B$1073=1),$O$2041,HLOOKUP(INDIRECT(ADDRESS(2,COLUMN())),OFFSET($CL$2,0,0,ROW()-1,84),ROW()-1,FALSE))</f>
        <v>10.608651699999999</v>
      </c>
      <c r="P984">
        <f ca="1">IF(AND(ISNUMBER($P$2041),$B$1073=1),$P$2041,HLOOKUP(INDIRECT(ADDRESS(2,COLUMN())),OFFSET($CL$2,0,0,ROW()-1,84),ROW()-1,FALSE))</f>
        <v>10.56743348</v>
      </c>
      <c r="Q984">
        <f ca="1">IF(AND(ISNUMBER($Q$2041),$B$1073=1),$Q$2041,HLOOKUP(INDIRECT(ADDRESS(2,COLUMN())),OFFSET($CL$2,0,0,ROW()-1,84),ROW()-1,FALSE))</f>
        <v>10.57307848</v>
      </c>
      <c r="R984">
        <f ca="1">IF(AND(ISNUMBER($R$2041),$B$1073=1),$R$2041,HLOOKUP(INDIRECT(ADDRESS(2,COLUMN())),OFFSET($CL$2,0,0,ROW()-1,84),ROW()-1,FALSE))</f>
        <v>10.781943350000001</v>
      </c>
      <c r="S984">
        <f ca="1">IF(AND(ISNUMBER($S$2041),$B$1073=1),$S$2041,HLOOKUP(INDIRECT(ADDRESS(2,COLUMN())),OFFSET($CL$2,0,0,ROW()-1,84),ROW()-1,FALSE))</f>
        <v>11.041158360000001</v>
      </c>
      <c r="T984">
        <f ca="1">IF(AND(ISNUMBER($T$2041),$B$1073=1),$T$2041,HLOOKUP(INDIRECT(ADDRESS(2,COLUMN())),OFFSET($CL$2,0,0,ROW()-1,84),ROW()-1,FALSE))</f>
        <v>11.25478566</v>
      </c>
      <c r="U984">
        <f ca="1">IF(AND(ISNUMBER($U$2041),$B$1073=1),$U$2041,HLOOKUP(INDIRECT(ADDRESS(2,COLUMN())),OFFSET($CL$2,0,0,ROW()-1,84),ROW()-1,FALSE))</f>
        <v>11.232298569999999</v>
      </c>
      <c r="V984">
        <f ca="1">IF(AND(ISNUMBER($V$2041),$B$1073=1),$V$2041,HLOOKUP(INDIRECT(ADDRESS(2,COLUMN())),OFFSET($CL$2,0,0,ROW()-1,84),ROW()-1,FALSE))</f>
        <v>10.518523760000001</v>
      </c>
      <c r="W984">
        <f ca="1">IF(AND(ISNUMBER($W$2041),$B$1073=1),$W$2041,HLOOKUP(INDIRECT(ADDRESS(2,COLUMN())),OFFSET($CL$2,0,0,ROW()-1,84),ROW()-1,FALSE))</f>
        <v>10.284652019999999</v>
      </c>
      <c r="X984">
        <f ca="1">IF(AND(ISNUMBER($X$2041),$B$1073=1),$X$2041,HLOOKUP(INDIRECT(ADDRESS(2,COLUMN())),OFFSET($CL$2,0,0,ROW()-1,84),ROW()-1,FALSE))</f>
        <v>10.55845308</v>
      </c>
      <c r="Y984">
        <f ca="1">IF(AND(ISNUMBER($Y$2041),$B$1073=1),$Y$2041,HLOOKUP(INDIRECT(ADDRESS(2,COLUMN())),OFFSET($CL$2,0,0,ROW()-1,84),ROW()-1,FALSE))</f>
        <v>11.38428195</v>
      </c>
      <c r="Z984">
        <f ca="1">IF(AND(ISNUMBER($Z$2041),$B$1073=1),$Z$2041,HLOOKUP(INDIRECT(ADDRESS(2,COLUMN())),OFFSET($CL$2,0,0,ROW()-1,84),ROW()-1,FALSE))</f>
        <v>11.819460919999999</v>
      </c>
      <c r="AA984">
        <f ca="1">IF(AND(ISNUMBER($AA$2041),$B$1073=1),$AA$2041,HLOOKUP(INDIRECT(ADDRESS(2,COLUMN())),OFFSET($CL$2,0,0,ROW()-1,84),ROW()-1,FALSE))</f>
        <v>10.91428866</v>
      </c>
      <c r="AB984">
        <f ca="1">IF(AND(ISNUMBER($AB$2041),$B$1073=1),$AB$2041,HLOOKUP(INDIRECT(ADDRESS(2,COLUMN())),OFFSET($CL$2,0,0,ROW()-1,84),ROW()-1,FALSE))</f>
        <v>11.05037304</v>
      </c>
      <c r="AC984">
        <f ca="1">IF(AND(ISNUMBER($AC$2041),$B$1073=1),$AC$2041,HLOOKUP(INDIRECT(ADDRESS(2,COLUMN())),OFFSET($CL$2,0,0,ROW()-1,84),ROW()-1,FALSE))</f>
        <v>11.47468797</v>
      </c>
      <c r="AD984">
        <f ca="1">IF(AND(ISNUMBER($AD$2041),$B$1073=1),$AD$2041,HLOOKUP(INDIRECT(ADDRESS(2,COLUMN())),OFFSET($CL$2,0,0,ROW()-1,84),ROW()-1,FALSE))</f>
        <v>12.00811245</v>
      </c>
      <c r="AE984">
        <f ca="1">IF(AND(ISNUMBER($AE$2041),$B$1073=1),$AE$2041,HLOOKUP(INDIRECT(ADDRESS(2,COLUMN())),OFFSET($CL$2,0,0,ROW()-1,84),ROW()-1,FALSE))</f>
        <v>11.957207090000001</v>
      </c>
      <c r="AF984">
        <f ca="1">IF(AND(ISNUMBER($AF$2041),$B$1073=1),$AF$2041,HLOOKUP(INDIRECT(ADDRESS(2,COLUMN())),OFFSET($CL$2,0,0,ROW()-1,84),ROW()-1,FALSE))</f>
        <v>11.504330230000001</v>
      </c>
      <c r="AG984">
        <f ca="1">IF(AND(ISNUMBER($AG$2041),$B$1073=1),$AG$2041,HLOOKUP(INDIRECT(ADDRESS(2,COLUMN())),OFFSET($CL$2,0,0,ROW()-1,84),ROW()-1,FALSE))</f>
        <v>12.561042909999999</v>
      </c>
      <c r="AH984">
        <f ca="1">IF(AND(ISNUMBER($AH$2041),$B$1073=1),$AH$2041,HLOOKUP(INDIRECT(ADDRESS(2,COLUMN())),OFFSET($CL$2,0,0,ROW()-1,84),ROW()-1,FALSE))</f>
        <v>12.55012039</v>
      </c>
      <c r="AI984">
        <f ca="1">IF(AND(ISNUMBER($AI$2041),$B$1073=1),$AI$2041,HLOOKUP(INDIRECT(ADDRESS(2,COLUMN())),OFFSET($CL$2,0,0,ROW()-1,84),ROW()-1,FALSE))</f>
        <v>12.691711489999999</v>
      </c>
      <c r="AJ984">
        <f ca="1">IF(AND(ISNUMBER($AJ$2041),$B$1073=1),$AJ$2041,HLOOKUP(INDIRECT(ADDRESS(2,COLUMN())),OFFSET($CL$2,0,0,ROW()-1,84),ROW()-1,FALSE))</f>
        <v>11.951576190000001</v>
      </c>
      <c r="AK984">
        <f ca="1">IF(AND(ISNUMBER($AK$2041),$B$1073=1),$AK$2041,HLOOKUP(INDIRECT(ADDRESS(2,COLUMN())),OFFSET($CL$2,0,0,ROW()-1,84),ROW()-1,FALSE))</f>
        <v>11.798769950000001</v>
      </c>
      <c r="AL984">
        <f ca="1">IF(AND(ISNUMBER($AL$2041),$B$1073=1),$AL$2041,HLOOKUP(INDIRECT(ADDRESS(2,COLUMN())),OFFSET($CL$2,0,0,ROW()-1,84),ROW()-1,FALSE))</f>
        <v>12.08524489</v>
      </c>
      <c r="AM984">
        <f ca="1">IF(AND(ISNUMBER($AM$2041),$B$1073=1),$AM$2041,HLOOKUP(INDIRECT(ADDRESS(2,COLUMN())),OFFSET($CL$2,0,0,ROW()-1,84),ROW()-1,FALSE))</f>
        <v>12.571586050000001</v>
      </c>
      <c r="AN984">
        <f ca="1">IF(AND(ISNUMBER($AN$2041),$B$1073=1),$AN$2041,HLOOKUP(INDIRECT(ADDRESS(2,COLUMN())),OFFSET($CL$2,0,0,ROW()-1,84),ROW()-1,FALSE))</f>
        <v>25.086150320000002</v>
      </c>
      <c r="AO984" t="str">
        <f ca="1">IF(AND(ISNUMBER($AO$2041),$B$1073=1),$AO$2041,HLOOKUP(INDIRECT(ADDRESS(2,COLUMN())),OFFSET($CL$2,0,0,ROW()-1,84),ROW()-1,FALSE))</f>
        <v/>
      </c>
      <c r="AP984" t="str">
        <f ca="1">IF(AND(ISNUMBER($AP$2041),$B$1073=1),$AP$2041,HLOOKUP(INDIRECT(ADDRESS(2,COLUMN())),OFFSET($CL$2,0,0,ROW()-1,84),ROW()-1,FALSE))</f>
        <v/>
      </c>
      <c r="AQ984" t="str">
        <f ca="1">IF(AND(ISNUMBER($AQ$2041),$B$1073=1),$AQ$2041,HLOOKUP(INDIRECT(ADDRESS(2,COLUMN())),OFFSET($CL$2,0,0,ROW()-1,84),ROW()-1,FALSE))</f>
        <v/>
      </c>
      <c r="AR984" t="str">
        <f ca="1">IF(AND(ISNUMBER($AR$2041),$B$1073=1),$AR$2041,HLOOKUP(INDIRECT(ADDRESS(2,COLUMN())),OFFSET($CL$2,0,0,ROW()-1,84),ROW()-1,FALSE))</f>
        <v/>
      </c>
      <c r="AS984" t="str">
        <f ca="1">IF(AND(ISNUMBER($AS$2041),$B$1073=1),$AS$2041,HLOOKUP(INDIRECT(ADDRESS(2,COLUMN())),OFFSET($CL$2,0,0,ROW()-1,84),ROW()-1,FALSE))</f>
        <v/>
      </c>
      <c r="AT984" t="str">
        <f ca="1">IF(AND(ISNUMBER($AT$2041),$B$1073=1),$AT$2041,HLOOKUP(INDIRECT(ADDRESS(2,COLUMN())),OFFSET($CL$2,0,0,ROW()-1,84),ROW()-1,FALSE))</f>
        <v/>
      </c>
      <c r="AU984" t="str">
        <f ca="1">IF(AND(ISNUMBER($AU$2041),$B$1073=1),$AU$2041,HLOOKUP(INDIRECT(ADDRESS(2,COLUMN())),OFFSET($CL$2,0,0,ROW()-1,84),ROW()-1,FALSE))</f>
        <v/>
      </c>
      <c r="AV984" t="str">
        <f ca="1">IF(AND(ISNUMBER($AV$2041),$B$1073=1),$AV$2041,HLOOKUP(INDIRECT(ADDRESS(2,COLUMN())),OFFSET($CL$2,0,0,ROW()-1,84),ROW()-1,FALSE))</f>
        <v/>
      </c>
      <c r="AW984" t="str">
        <f ca="1">IF(AND(ISNUMBER($AW$2041),$B$1073=1),$AW$2041,HLOOKUP(INDIRECT(ADDRESS(2,COLUMN())),OFFSET($CL$2,0,0,ROW()-1,84),ROW()-1,FALSE))</f>
        <v/>
      </c>
      <c r="AX984" t="str">
        <f ca="1">IF(AND(ISNUMBER($AX$2041),$B$1073=1),$AX$2041,HLOOKUP(INDIRECT(ADDRESS(2,COLUMN())),OFFSET($CL$2,0,0,ROW()-1,84),ROW()-1,FALSE))</f>
        <v/>
      </c>
      <c r="AY984" t="str">
        <f ca="1">IF(AND(ISNUMBER($AY$2041),$B$1073=1),$AY$2041,HLOOKUP(INDIRECT(ADDRESS(2,COLUMN())),OFFSET($CL$2,0,0,ROW()-1,84),ROW()-1,FALSE))</f>
        <v/>
      </c>
      <c r="AZ984" t="str">
        <f ca="1">IF(AND(ISNUMBER($AZ$2041),$B$1073=1),$AZ$2041,HLOOKUP(INDIRECT(ADDRESS(2,COLUMN())),OFFSET($CL$2,0,0,ROW()-1,84),ROW()-1,FALSE))</f>
        <v/>
      </c>
      <c r="BA984" t="str">
        <f ca="1">IF(AND(ISNUMBER($BA$2041),$B$1073=1),$BA$2041,HLOOKUP(INDIRECT(ADDRESS(2,COLUMN())),OFFSET($CL$2,0,0,ROW()-1,84),ROW()-1,FALSE))</f>
        <v/>
      </c>
      <c r="BB984" t="str">
        <f ca="1">IF(AND(ISNUMBER($BB$2041),$B$1073=1),$BB$2041,HLOOKUP(INDIRECT(ADDRESS(2,COLUMN())),OFFSET($CL$2,0,0,ROW()-1,84),ROW()-1,FALSE))</f>
        <v/>
      </c>
      <c r="BC984" t="str">
        <f ca="1">IF(AND(ISNUMBER($BC$2041),$B$1073=1),$BC$2041,HLOOKUP(INDIRECT(ADDRESS(2,COLUMN())),OFFSET($CL$2,0,0,ROW()-1,84),ROW()-1,FALSE))</f>
        <v/>
      </c>
      <c r="BD984" t="str">
        <f ca="1">IF(AND(ISNUMBER($BD$2041),$B$1073=1),$BD$2041,HLOOKUP(INDIRECT(ADDRESS(2,COLUMN())),OFFSET($CL$2,0,0,ROW()-1,84),ROW()-1,FALSE))</f>
        <v/>
      </c>
      <c r="BE984" t="str">
        <f ca="1">IF(AND(ISNUMBER($BE$2041),$B$1073=1),$BE$2041,HLOOKUP(INDIRECT(ADDRESS(2,COLUMN())),OFFSET($CL$2,0,0,ROW()-1,84),ROW()-1,FALSE))</f>
        <v/>
      </c>
      <c r="BF984" t="str">
        <f ca="1">IF(AND(ISNUMBER($BF$2041),$B$1073=1),$BF$2041,HLOOKUP(INDIRECT(ADDRESS(2,COLUMN())),OFFSET($CL$2,0,0,ROW()-1,84),ROW()-1,FALSE))</f>
        <v/>
      </c>
      <c r="BG984" t="str">
        <f ca="1">IF(AND(ISNUMBER($BG$2041),$B$1073=1),$BG$2041,HLOOKUP(INDIRECT(ADDRESS(2,COLUMN())),OFFSET($CL$2,0,0,ROW()-1,84),ROW()-1,FALSE))</f>
        <v/>
      </c>
      <c r="BH984" t="str">
        <f ca="1">IF(AND(ISNUMBER($BH$2041),$B$1073=1),$BH$2041,HLOOKUP(INDIRECT(ADDRESS(2,COLUMN())),OFFSET($CL$2,0,0,ROW()-1,84),ROW()-1,FALSE))</f>
        <v/>
      </c>
      <c r="BI984" t="str">
        <f ca="1">IF(AND(ISNUMBER($BI$2041),$B$1073=1),$BI$2041,HLOOKUP(INDIRECT(ADDRESS(2,COLUMN())),OFFSET($CL$2,0,0,ROW()-1,84),ROW()-1,FALSE))</f>
        <v/>
      </c>
      <c r="BJ984" t="str">
        <f ca="1">IF(AND(ISNUMBER($BJ$2041),$B$1073=1),$BJ$2041,HLOOKUP(INDIRECT(ADDRESS(2,COLUMN())),OFFSET($CL$2,0,0,ROW()-1,84),ROW()-1,FALSE))</f>
        <v/>
      </c>
      <c r="BK984" t="str">
        <f ca="1">IF(AND(ISNUMBER($BK$2041),$B$1073=1),$BK$2041,HLOOKUP(INDIRECT(ADDRESS(2,COLUMN())),OFFSET($CL$2,0,0,ROW()-1,84),ROW()-1,FALSE))</f>
        <v/>
      </c>
      <c r="BL984" t="str">
        <f ca="1">IF(AND(ISNUMBER($BL$2041),$B$1073=1),$BL$2041,HLOOKUP(INDIRECT(ADDRESS(2,COLUMN())),OFFSET($CL$2,0,0,ROW()-1,84),ROW()-1,FALSE))</f>
        <v/>
      </c>
      <c r="BM984" t="str">
        <f ca="1">IF(AND(ISNUMBER($BM$2041),$B$1073=1),$BM$2041,HLOOKUP(INDIRECT(ADDRESS(2,COLUMN())),OFFSET($CL$2,0,0,ROW()-1,84),ROW()-1,FALSE))</f>
        <v/>
      </c>
      <c r="BN984" t="str">
        <f ca="1">IF(AND(ISNUMBER($BN$2041),$B$1073=1),$BN$2041,HLOOKUP(INDIRECT(ADDRESS(2,COLUMN())),OFFSET($CL$2,0,0,ROW()-1,84),ROW()-1,FALSE))</f>
        <v/>
      </c>
      <c r="BO984" t="str">
        <f ca="1">IF(AND(ISNUMBER($BO$2041),$B$1073=1),$BO$2041,HLOOKUP(INDIRECT(ADDRESS(2,COLUMN())),OFFSET($CL$2,0,0,ROW()-1,84),ROW()-1,FALSE))</f>
        <v/>
      </c>
      <c r="BP984" t="str">
        <f ca="1">IF(AND(ISNUMBER($BP$2041),$B$1073=1),$BP$2041,HLOOKUP(INDIRECT(ADDRESS(2,COLUMN())),OFFSET($CL$2,0,0,ROW()-1,84),ROW()-1,FALSE))</f>
        <v/>
      </c>
      <c r="BQ984" t="str">
        <f ca="1">IF(AND(ISNUMBER($BQ$2041),$B$1073=1),$BQ$2041,HLOOKUP(INDIRECT(ADDRESS(2,COLUMN())),OFFSET($CL$2,0,0,ROW()-1,84),ROW()-1,FALSE))</f>
        <v/>
      </c>
      <c r="BR984" t="str">
        <f ca="1">IF(AND(ISNUMBER($BR$2041),$B$1073=1),$BR$2041,HLOOKUP(INDIRECT(ADDRESS(2,COLUMN())),OFFSET($CL$2,0,0,ROW()-1,84),ROW()-1,FALSE))</f>
        <v/>
      </c>
      <c r="BS984" t="str">
        <f ca="1">IF(AND(ISNUMBER($BS$2041),$B$1073=1),$BS$2041,HLOOKUP(INDIRECT(ADDRESS(2,COLUMN())),OFFSET($CL$2,0,0,ROW()-1,84),ROW()-1,FALSE))</f>
        <v/>
      </c>
      <c r="BT984" t="str">
        <f ca="1">IF(AND(ISNUMBER($BT$2041),$B$1073=1),$BT$2041,HLOOKUP(INDIRECT(ADDRESS(2,COLUMN())),OFFSET($CL$2,0,0,ROW()-1,84),ROW()-1,FALSE))</f>
        <v/>
      </c>
      <c r="BU984" t="str">
        <f ca="1">IF(AND(ISNUMBER($BU$2041),$B$1073=1),$BU$2041,HLOOKUP(INDIRECT(ADDRESS(2,COLUMN())),OFFSET($CL$2,0,0,ROW()-1,84),ROW()-1,FALSE))</f>
        <v/>
      </c>
      <c r="BV984" t="str">
        <f ca="1">IF(AND(ISNUMBER($BV$2041),$B$1073=1),$BV$2041,HLOOKUP(INDIRECT(ADDRESS(2,COLUMN())),OFFSET($CL$2,0,0,ROW()-1,84),ROW()-1,FALSE))</f>
        <v/>
      </c>
      <c r="BW984" t="str">
        <f ca="1">IF(AND(ISNUMBER($BW$2041),$B$1073=1),$BW$2041,HLOOKUP(INDIRECT(ADDRESS(2,COLUMN())),OFFSET($CL$2,0,0,ROW()-1,84),ROW()-1,FALSE))</f>
        <v/>
      </c>
      <c r="BX984" t="str">
        <f ca="1">IF(AND(ISNUMBER($BX$2041),$B$1073=1),$BX$2041,HLOOKUP(INDIRECT(ADDRESS(2,COLUMN())),OFFSET($CL$2,0,0,ROW()-1,84),ROW()-1,FALSE))</f>
        <v/>
      </c>
      <c r="BY984" t="str">
        <f ca="1">IF(AND(ISNUMBER($BY$2041),$B$1073=1),$BY$2041,HLOOKUP(INDIRECT(ADDRESS(2,COLUMN())),OFFSET($CL$2,0,0,ROW()-1,84),ROW()-1,FALSE))</f>
        <v/>
      </c>
      <c r="BZ984" t="str">
        <f ca="1">IF(AND(ISNUMBER($BZ$2041),$B$1073=1),$BZ$2041,HLOOKUP(INDIRECT(ADDRESS(2,COLUMN())),OFFSET($CL$2,0,0,ROW()-1,84),ROW()-1,FALSE))</f>
        <v/>
      </c>
      <c r="CA984" t="str">
        <f ca="1">IF(AND(ISNUMBER($CA$2041),$B$1073=1),$CA$2041,HLOOKUP(INDIRECT(ADDRESS(2,COLUMN())),OFFSET($CL$2,0,0,ROW()-1,84),ROW()-1,FALSE))</f>
        <v/>
      </c>
      <c r="CB984" t="str">
        <f ca="1">IF(AND(ISNUMBER($CB$2041),$B$1073=1),$CB$2041,HLOOKUP(INDIRECT(ADDRESS(2,COLUMN())),OFFSET($CL$2,0,0,ROW()-1,84),ROW()-1,FALSE))</f>
        <v/>
      </c>
      <c r="CC984" t="str">
        <f ca="1">IF(AND(ISNUMBER($CC$2041),$B$1073=1),$CC$2041,HLOOKUP(INDIRECT(ADDRESS(2,COLUMN())),OFFSET($CL$2,0,0,ROW()-1,84),ROW()-1,FALSE))</f>
        <v/>
      </c>
      <c r="CD984" t="str">
        <f ca="1">IF(AND(ISNUMBER($CD$2041),$B$1073=1),$CD$2041,HLOOKUP(INDIRECT(ADDRESS(2,COLUMN())),OFFSET($CL$2,0,0,ROW()-1,84),ROW()-1,FALSE))</f>
        <v/>
      </c>
      <c r="CE984" t="str">
        <f ca="1">IF(AND(ISNUMBER($CE$2041),$B$1073=1),$CE$2041,HLOOKUP(INDIRECT(ADDRESS(2,COLUMN())),OFFSET($CL$2,0,0,ROW()-1,84),ROW()-1,FALSE))</f>
        <v/>
      </c>
      <c r="CF984" t="str">
        <f ca="1">IF(AND(ISNUMBER($CF$2041),$B$1073=1),$CF$2041,HLOOKUP(INDIRECT(ADDRESS(2,COLUMN())),OFFSET($CL$2,0,0,ROW()-1,84),ROW()-1,FALSE))</f>
        <v/>
      </c>
      <c r="CG984" t="str">
        <f ca="1">IF(AND(ISNUMBER($CG$2041),$B$1073=1),$CG$2041,HLOOKUP(INDIRECT(ADDRESS(2,COLUMN())),OFFSET($CL$2,0,0,ROW()-1,84),ROW()-1,FALSE))</f>
        <v/>
      </c>
      <c r="CH984" t="str">
        <f ca="1">IF(AND(ISNUMBER($CH$2041),$B$1073=1),$CH$2041,HLOOKUP(INDIRECT(ADDRESS(2,COLUMN())),OFFSET($CL$2,0,0,ROW()-1,84),ROW()-1,FALSE))</f>
        <v/>
      </c>
      <c r="CI984" t="str">
        <f ca="1">IF(AND(ISNUMBER($CI$2041),$B$1073=1),$CI$2041,HLOOKUP(INDIRECT(ADDRESS(2,COLUMN())),OFFSET($CL$2,0,0,ROW()-1,84),ROW()-1,FALSE))</f>
        <v/>
      </c>
      <c r="CJ984" t="str">
        <f ca="1">IF(AND(ISNUMBER($CJ$2041),$B$1073=1),$CJ$2041,HLOOKUP(INDIRECT(ADDRESS(2,COLUMN())),OFFSET($CL$2,0,0,ROW()-1,84),ROW()-1,FALSE))</f>
        <v/>
      </c>
      <c r="CK984" t="str">
        <f ca="1">IF(AND(ISNUMBER($CK$2041),$B$1073=1),$CK$2041,HLOOKUP(INDIRECT(ADDRESS(2,COLUMN())),OFFSET($CL$2,0,0,ROW()-1,84),ROW()-1,FALSE))</f>
        <v/>
      </c>
      <c r="CL984">
        <f>9.931850444</f>
        <v>9.9318504440000002</v>
      </c>
      <c r="CM984">
        <f>9.748246346</f>
        <v>9.7482463460000002</v>
      </c>
      <c r="CN984">
        <f>11.18265576</f>
        <v>11.182655759999999</v>
      </c>
      <c r="CO984">
        <f>11.25150741</f>
        <v>11.25150741</v>
      </c>
      <c r="CP984">
        <f>11.09435386</f>
        <v>11.09435386</v>
      </c>
      <c r="CQ984">
        <f>10.78681017</f>
        <v>10.786810170000001</v>
      </c>
      <c r="CR984">
        <f>10.76972441</f>
        <v>10.76972441</v>
      </c>
      <c r="CS984">
        <f>10.30813939</f>
        <v>10.308139389999999</v>
      </c>
      <c r="CT984">
        <f>10.46690061</f>
        <v>10.46690061</v>
      </c>
      <c r="CU984">
        <f>10.6086517</f>
        <v>10.608651699999999</v>
      </c>
      <c r="CV984">
        <f>10.56743348</f>
        <v>10.56743348</v>
      </c>
      <c r="CW984">
        <f>10.57307848</f>
        <v>10.57307848</v>
      </c>
      <c r="CX984">
        <f>10.78194335</f>
        <v>10.781943350000001</v>
      </c>
      <c r="CY984">
        <f>11.04115836</f>
        <v>11.041158360000001</v>
      </c>
      <c r="CZ984">
        <f>11.25478566</f>
        <v>11.25478566</v>
      </c>
      <c r="DA984">
        <f>11.23229857</f>
        <v>11.232298569999999</v>
      </c>
      <c r="DB984">
        <f>10.51852376</f>
        <v>10.518523760000001</v>
      </c>
      <c r="DC984">
        <f>10.28465202</f>
        <v>10.284652019999999</v>
      </c>
      <c r="DD984">
        <f>10.55845308</f>
        <v>10.55845308</v>
      </c>
      <c r="DE984">
        <f>11.38428195</f>
        <v>11.38428195</v>
      </c>
      <c r="DF984">
        <f>11.81946092</f>
        <v>11.819460919999999</v>
      </c>
      <c r="DG984">
        <f>10.91428866</f>
        <v>10.91428866</v>
      </c>
      <c r="DH984">
        <f>11.05037304</f>
        <v>11.05037304</v>
      </c>
      <c r="DI984">
        <f>11.47468797</f>
        <v>11.47468797</v>
      </c>
      <c r="DJ984">
        <f>12.00811245</f>
        <v>12.00811245</v>
      </c>
      <c r="DK984">
        <f>11.95720709</f>
        <v>11.957207090000001</v>
      </c>
      <c r="DL984">
        <f>11.50433023</f>
        <v>11.504330230000001</v>
      </c>
      <c r="DM984">
        <f>12.56104291</f>
        <v>12.561042909999999</v>
      </c>
      <c r="DN984">
        <f>12.55012039</f>
        <v>12.55012039</v>
      </c>
      <c r="DO984">
        <f>12.69171149</f>
        <v>12.691711489999999</v>
      </c>
      <c r="DP984">
        <f>11.95157619</f>
        <v>11.951576190000001</v>
      </c>
      <c r="DQ984">
        <f>11.79876995</f>
        <v>11.798769950000001</v>
      </c>
      <c r="DR984">
        <f>12.08524489</f>
        <v>12.08524489</v>
      </c>
      <c r="DS984">
        <f>12.57158605</f>
        <v>12.571586050000001</v>
      </c>
      <c r="DT984">
        <f>25.08615032</f>
        <v>25.086150320000002</v>
      </c>
      <c r="DU984" t="str">
        <f>""</f>
        <v/>
      </c>
      <c r="DV984" t="str">
        <f>""</f>
        <v/>
      </c>
      <c r="DW984" t="str">
        <f>""</f>
        <v/>
      </c>
      <c r="DX984" t="str">
        <f>""</f>
        <v/>
      </c>
      <c r="DY984" t="str">
        <f>""</f>
        <v/>
      </c>
      <c r="DZ984" t="str">
        <f>""</f>
        <v/>
      </c>
      <c r="EA984" t="str">
        <f>""</f>
        <v/>
      </c>
      <c r="EB984" t="str">
        <f>""</f>
        <v/>
      </c>
      <c r="EC984" t="str">
        <f>""</f>
        <v/>
      </c>
      <c r="ED984" t="str">
        <f>""</f>
        <v/>
      </c>
      <c r="EE984" t="str">
        <f>""</f>
        <v/>
      </c>
      <c r="EF984" t="str">
        <f>""</f>
        <v/>
      </c>
      <c r="EG984" t="str">
        <f>""</f>
        <v/>
      </c>
      <c r="EH984" t="str">
        <f>""</f>
        <v/>
      </c>
      <c r="EI984" t="str">
        <f>""</f>
        <v/>
      </c>
      <c r="EJ984" t="str">
        <f>""</f>
        <v/>
      </c>
      <c r="EK984" t="str">
        <f>""</f>
        <v/>
      </c>
      <c r="EL984" t="str">
        <f>""</f>
        <v/>
      </c>
      <c r="EM984" t="str">
        <f>""</f>
        <v/>
      </c>
      <c r="EN984" t="str">
        <f>""</f>
        <v/>
      </c>
      <c r="EO984" t="str">
        <f>""</f>
        <v/>
      </c>
      <c r="EP984" t="str">
        <f>""</f>
        <v/>
      </c>
      <c r="EQ984" t="str">
        <f>""</f>
        <v/>
      </c>
      <c r="ER984" t="str">
        <f>""</f>
        <v/>
      </c>
      <c r="ES984" t="str">
        <f>""</f>
        <v/>
      </c>
      <c r="ET984" t="str">
        <f>""</f>
        <v/>
      </c>
      <c r="EU984" t="str">
        <f>""</f>
        <v/>
      </c>
      <c r="EV984" t="str">
        <f>""</f>
        <v/>
      </c>
      <c r="EW984" t="str">
        <f>""</f>
        <v/>
      </c>
      <c r="EX984" t="str">
        <f>""</f>
        <v/>
      </c>
      <c r="EY984" t="str">
        <f>""</f>
        <v/>
      </c>
      <c r="EZ984" t="str">
        <f>""</f>
        <v/>
      </c>
      <c r="FA984" t="str">
        <f>""</f>
        <v/>
      </c>
      <c r="FB984" t="str">
        <f>""</f>
        <v/>
      </c>
      <c r="FC984" t="str">
        <f>""</f>
        <v/>
      </c>
      <c r="FD984" t="str">
        <f>""</f>
        <v/>
      </c>
      <c r="FE984" t="str">
        <f>""</f>
        <v/>
      </c>
      <c r="FF984" t="str">
        <f>""</f>
        <v/>
      </c>
      <c r="FG984" t="str">
        <f>""</f>
        <v/>
      </c>
      <c r="FH984" t="str">
        <f>""</f>
        <v/>
      </c>
      <c r="FI984" t="str">
        <f>""</f>
        <v/>
      </c>
      <c r="FJ984" t="str">
        <f>""</f>
        <v/>
      </c>
      <c r="FK984" t="str">
        <f>""</f>
        <v/>
      </c>
      <c r="FL984" t="str">
        <f>""</f>
        <v/>
      </c>
      <c r="FM984" t="str">
        <f>""</f>
        <v/>
      </c>
      <c r="FN984" t="str">
        <f>""</f>
        <v/>
      </c>
      <c r="FO984" t="str">
        <f>""</f>
        <v/>
      </c>
      <c r="FP984" t="str">
        <f>""</f>
        <v/>
      </c>
      <c r="FQ984" t="str">
        <f>""</f>
        <v/>
      </c>
    </row>
    <row r="985" spans="1:173">
      <c r="A985" t="str">
        <f>"    波士顿地产公司"</f>
        <v xml:space="preserve">    波士顿地产公司</v>
      </c>
      <c r="B985" t="str">
        <f>"BXP US Equity"</f>
        <v>BXP US Equity</v>
      </c>
      <c r="C985" t="str">
        <f t="shared" si="111"/>
        <v>F0891</v>
      </c>
      <c r="D985" t="str">
        <f t="shared" si="112"/>
        <v>PRICE_TO_FAD_PS</v>
      </c>
      <c r="E985" t="str">
        <f t="shared" si="113"/>
        <v>动态</v>
      </c>
      <c r="F985">
        <f ca="1">IF(AND(ISNUMBER($F$2042),$B$1073=1),$F$2042,HLOOKUP(INDIRECT(ADDRESS(2,COLUMN())),OFFSET($CL$2,0,0,ROW()-1,84),ROW()-1,FALSE))</f>
        <v>32.376083020000003</v>
      </c>
      <c r="G985">
        <f ca="1">IF(AND(ISNUMBER($G$2042),$B$1073=1),$G$2042,HLOOKUP(INDIRECT(ADDRESS(2,COLUMN())),OFFSET($CL$2,0,0,ROW()-1,84),ROW()-1,FALSE))</f>
        <v>30.72445252</v>
      </c>
      <c r="H985">
        <f ca="1">IF(AND(ISNUMBER($H$2042),$B$1073=1),$H$2042,HLOOKUP(INDIRECT(ADDRESS(2,COLUMN())),OFFSET($CL$2,0,0,ROW()-1,84),ROW()-1,FALSE))</f>
        <v>31.975452350000001</v>
      </c>
      <c r="I985">
        <f ca="1">IF(AND(ISNUMBER($I$2042),$B$1073=1),$I$2042,HLOOKUP(INDIRECT(ADDRESS(2,COLUMN())),OFFSET($CL$2,0,0,ROW()-1,84),ROW()-1,FALSE))</f>
        <v>33.60898933</v>
      </c>
      <c r="J985">
        <f ca="1">IF(AND(ISNUMBER($J$2042),$B$1073=1),$J$2042,HLOOKUP(INDIRECT(ADDRESS(2,COLUMN())),OFFSET($CL$2,0,0,ROW()-1,84),ROW()-1,FALSE))</f>
        <v>33.069040510000001</v>
      </c>
      <c r="K985">
        <f ca="1">IF(AND(ISNUMBER($K$2042),$B$1073=1),$K$2042,HLOOKUP(INDIRECT(ADDRESS(2,COLUMN())),OFFSET($CL$2,0,0,ROW()-1,84),ROW()-1,FALSE))</f>
        <v>31.961288320000001</v>
      </c>
      <c r="L985">
        <f ca="1">IF(AND(ISNUMBER($L$2042),$B$1073=1),$L$2042,HLOOKUP(INDIRECT(ADDRESS(2,COLUMN())),OFFSET($CL$2,0,0,ROW()-1,84),ROW()-1,FALSE))</f>
        <v>32.409664210000003</v>
      </c>
      <c r="M985">
        <f ca="1">IF(AND(ISNUMBER($M$2042),$B$1073=1),$M$2042,HLOOKUP(INDIRECT(ADDRESS(2,COLUMN())),OFFSET($CL$2,0,0,ROW()-1,84),ROW()-1,FALSE))</f>
        <v>34.378533210000001</v>
      </c>
      <c r="N985">
        <f ca="1">IF(AND(ISNUMBER($N$2042),$B$1073=1),$N$2042,HLOOKUP(INDIRECT(ADDRESS(2,COLUMN())),OFFSET($CL$2,0,0,ROW()-1,84),ROW()-1,FALSE))</f>
        <v>34.466902580000003</v>
      </c>
      <c r="O985">
        <f ca="1">IF(AND(ISNUMBER($O$2042),$B$1073=1),$O$2042,HLOOKUP(INDIRECT(ADDRESS(2,COLUMN())),OFFSET($CL$2,0,0,ROW()-1,84),ROW()-1,FALSE))</f>
        <v>35.068384379999998</v>
      </c>
      <c r="P985">
        <f ca="1">IF(AND(ISNUMBER($P$2042),$B$1073=1),$P$2042,HLOOKUP(INDIRECT(ADDRESS(2,COLUMN())),OFFSET($CL$2,0,0,ROW()-1,84),ROW()-1,FALSE))</f>
        <v>34.696307300000001</v>
      </c>
      <c r="Q985">
        <f ca="1">IF(AND(ISNUMBER($Q$2042),$B$1073=1),$Q$2042,HLOOKUP(INDIRECT(ADDRESS(2,COLUMN())),OFFSET($CL$2,0,0,ROW()-1,84),ROW()-1,FALSE))</f>
        <v>36.206334519999999</v>
      </c>
      <c r="R985">
        <f ca="1">IF(AND(ISNUMBER($R$2042),$B$1073=1),$R$2042,HLOOKUP(INDIRECT(ADDRESS(2,COLUMN())),OFFSET($CL$2,0,0,ROW()-1,84),ROW()-1,FALSE))</f>
        <v>37.867936440000001</v>
      </c>
      <c r="S985">
        <f ca="1">IF(AND(ISNUMBER($S$2042),$B$1073=1),$S$2042,HLOOKUP(INDIRECT(ADDRESS(2,COLUMN())),OFFSET($CL$2,0,0,ROW()-1,84),ROW()-1,FALSE))</f>
        <v>39.064664620000002</v>
      </c>
      <c r="T985">
        <f ca="1">IF(AND(ISNUMBER($T$2042),$B$1073=1),$T$2042,HLOOKUP(INDIRECT(ADDRESS(2,COLUMN())),OFFSET($CL$2,0,0,ROW()-1,84),ROW()-1,FALSE))</f>
        <v>36.780296329999999</v>
      </c>
      <c r="U985">
        <f ca="1">IF(AND(ISNUMBER($U$2042),$B$1073=1),$U$2042,HLOOKUP(INDIRECT(ADDRESS(2,COLUMN())),OFFSET($CL$2,0,0,ROW()-1,84),ROW()-1,FALSE))</f>
        <v>35.341678170000002</v>
      </c>
      <c r="V985">
        <f ca="1">IF(AND(ISNUMBER($V$2042),$B$1073=1),$V$2042,HLOOKUP(INDIRECT(ADDRESS(2,COLUMN())),OFFSET($CL$2,0,0,ROW()-1,84),ROW()-1,FALSE))</f>
        <v>35.790267659999998</v>
      </c>
      <c r="W985">
        <f ca="1">IF(AND(ISNUMBER($W$2042),$B$1073=1),$W$2042,HLOOKUP(INDIRECT(ADDRESS(2,COLUMN())),OFFSET($CL$2,0,0,ROW()-1,84),ROW()-1,FALSE))</f>
        <v>34.807971000000002</v>
      </c>
      <c r="X985">
        <f ca="1">IF(AND(ISNUMBER($X$2042),$B$1073=1),$X$2042,HLOOKUP(INDIRECT(ADDRESS(2,COLUMN())),OFFSET($CL$2,0,0,ROW()-1,84),ROW()-1,FALSE))</f>
        <v>39.375650460000003</v>
      </c>
      <c r="Y985">
        <f ca="1">IF(AND(ISNUMBER($Y$2042),$B$1073=1),$Y$2042,HLOOKUP(INDIRECT(ADDRESS(2,COLUMN())),OFFSET($CL$2,0,0,ROW()-1,84),ROW()-1,FALSE))</f>
        <v>40.691569170000001</v>
      </c>
      <c r="Z985">
        <f ca="1">IF(AND(ISNUMBER($Z$2042),$B$1073=1),$Z$2042,HLOOKUP(INDIRECT(ADDRESS(2,COLUMN())),OFFSET($CL$2,0,0,ROW()-1,84),ROW()-1,FALSE))</f>
        <v>41.272338009999999</v>
      </c>
      <c r="AA985">
        <f ca="1">IF(AND(ISNUMBER($AA$2042),$B$1073=1),$AA$2042,HLOOKUP(INDIRECT(ADDRESS(2,COLUMN())),OFFSET($CL$2,0,0,ROW()-1,84),ROW()-1,FALSE))</f>
        <v>38.301705370000001</v>
      </c>
      <c r="AB985">
        <f ca="1">IF(AND(ISNUMBER($AB$2042),$B$1073=1),$AB$2042,HLOOKUP(INDIRECT(ADDRESS(2,COLUMN())),OFFSET($CL$2,0,0,ROW()-1,84),ROW()-1,FALSE))</f>
        <v>37.228272070000003</v>
      </c>
      <c r="AC985">
        <f ca="1">IF(AND(ISNUMBER($AC$2042),$B$1073=1),$AC$2042,HLOOKUP(INDIRECT(ADDRESS(2,COLUMN())),OFFSET($CL$2,0,0,ROW()-1,84),ROW()-1,FALSE))</f>
        <v>38.185426560000003</v>
      </c>
      <c r="AD985">
        <f ca="1">IF(AND(ISNUMBER($AD$2042),$B$1073=1),$AD$2042,HLOOKUP(INDIRECT(ADDRESS(2,COLUMN())),OFFSET($CL$2,0,0,ROW()-1,84),ROW()-1,FALSE))</f>
        <v>37.657954429999997</v>
      </c>
      <c r="AE985">
        <f ca="1">IF(AND(ISNUMBER($AE$2042),$B$1073=1),$AE$2042,HLOOKUP(INDIRECT(ADDRESS(2,COLUMN())),OFFSET($CL$2,0,0,ROW()-1,84),ROW()-1,FALSE))</f>
        <v>36.306811349999997</v>
      </c>
      <c r="AF985">
        <f ca="1">IF(AND(ISNUMBER($AF$2042),$B$1073=1),$AF$2042,HLOOKUP(INDIRECT(ADDRESS(2,COLUMN())),OFFSET($CL$2,0,0,ROW()-1,84),ROW()-1,FALSE))</f>
        <v>36.965257989999998</v>
      </c>
      <c r="AG985">
        <f ca="1">IF(AND(ISNUMBER($AG$2042),$B$1073=1),$AG$2042,HLOOKUP(INDIRECT(ADDRESS(2,COLUMN())),OFFSET($CL$2,0,0,ROW()-1,84),ROW()-1,FALSE))</f>
        <v>40.56921955</v>
      </c>
      <c r="AH985">
        <f ca="1">IF(AND(ISNUMBER($AH$2042),$B$1073=1),$AH$2042,HLOOKUP(INDIRECT(ADDRESS(2,COLUMN())),OFFSET($CL$2,0,0,ROW()-1,84),ROW()-1,FALSE))</f>
        <v>37.83822653</v>
      </c>
      <c r="AI985">
        <f ca="1">IF(AND(ISNUMBER($AI$2042),$B$1073=1),$AI$2042,HLOOKUP(INDIRECT(ADDRESS(2,COLUMN())),OFFSET($CL$2,0,0,ROW()-1,84),ROW()-1,FALSE))</f>
        <v>38.098574360000001</v>
      </c>
      <c r="AJ985">
        <f ca="1">IF(AND(ISNUMBER($AJ$2042),$B$1073=1),$AJ$2042,HLOOKUP(INDIRECT(ADDRESS(2,COLUMN())),OFFSET($CL$2,0,0,ROW()-1,84),ROW()-1,FALSE))</f>
        <v>35.843235630000002</v>
      </c>
      <c r="AK985">
        <f ca="1">IF(AND(ISNUMBER($AK$2042),$B$1073=1),$AK$2042,HLOOKUP(INDIRECT(ADDRESS(2,COLUMN())),OFFSET($CL$2,0,0,ROW()-1,84),ROW()-1,FALSE))</f>
        <v>32.611580449999998</v>
      </c>
      <c r="AL985">
        <f ca="1">IF(AND(ISNUMBER($AL$2042),$B$1073=1),$AL$2042,HLOOKUP(INDIRECT(ADDRESS(2,COLUMN())),OFFSET($CL$2,0,0,ROW()-1,84),ROW()-1,FALSE))</f>
        <v>35.459125399999998</v>
      </c>
      <c r="AM985">
        <f ca="1">IF(AND(ISNUMBER($AM$2042),$B$1073=1),$AM$2042,HLOOKUP(INDIRECT(ADDRESS(2,COLUMN())),OFFSET($CL$2,0,0,ROW()-1,84),ROW()-1,FALSE))</f>
        <v>34.8148324</v>
      </c>
      <c r="AN985">
        <f ca="1">IF(AND(ISNUMBER($AN$2042),$B$1073=1),$AN$2042,HLOOKUP(INDIRECT(ADDRESS(2,COLUMN())),OFFSET($CL$2,0,0,ROW()-1,84),ROW()-1,FALSE))</f>
        <v>35.577082390000001</v>
      </c>
      <c r="AO985">
        <f ca="1">IF(AND(ISNUMBER($AO$2042),$B$1073=1),$AO$2042,HLOOKUP(INDIRECT(ADDRESS(2,COLUMN())),OFFSET($CL$2,0,0,ROW()-1,84),ROW()-1,FALSE))</f>
        <v>36.200905730000002</v>
      </c>
      <c r="AP985">
        <f ca="1">IF(AND(ISNUMBER($AP$2042),$B$1073=1),$AP$2042,HLOOKUP(INDIRECT(ADDRESS(2,COLUMN())),OFFSET($CL$2,0,0,ROW()-1,84),ROW()-1,FALSE))</f>
        <v>38.43627266</v>
      </c>
      <c r="AQ985">
        <f ca="1">IF(AND(ISNUMBER($AQ$2042),$B$1073=1),$AQ$2042,HLOOKUP(INDIRECT(ADDRESS(2,COLUMN())),OFFSET($CL$2,0,0,ROW()-1,84),ROW()-1,FALSE))</f>
        <v>36.318138380000001</v>
      </c>
      <c r="AR985">
        <f ca="1">IF(AND(ISNUMBER($AR$2042),$B$1073=1),$AR$2042,HLOOKUP(INDIRECT(ADDRESS(2,COLUMN())),OFFSET($CL$2,0,0,ROW()-1,84),ROW()-1,FALSE))</f>
        <v>36.685522210000002</v>
      </c>
      <c r="AS985">
        <f ca="1">IF(AND(ISNUMBER($AS$2042),$B$1073=1),$AS$2042,HLOOKUP(INDIRECT(ADDRESS(2,COLUMN())),OFFSET($CL$2,0,0,ROW()-1,84),ROW()-1,FALSE))</f>
        <v>34.01339952</v>
      </c>
      <c r="AT985">
        <f ca="1">IF(AND(ISNUMBER($AT$2042),$B$1073=1),$AT$2042,HLOOKUP(INDIRECT(ADDRESS(2,COLUMN())),OFFSET($CL$2,0,0,ROW()-1,84),ROW()-1,FALSE))</f>
        <v>34.730219099999999</v>
      </c>
      <c r="AU985">
        <f ca="1">IF(AND(ISNUMBER($AU$2042),$B$1073=1),$AU$2042,HLOOKUP(INDIRECT(ADDRESS(2,COLUMN())),OFFSET($CL$2,0,0,ROW()-1,84),ROW()-1,FALSE))</f>
        <v>33.955995610000002</v>
      </c>
      <c r="AV985">
        <f ca="1">IF(AND(ISNUMBER($AV$2042),$B$1073=1),$AV$2042,HLOOKUP(INDIRECT(ADDRESS(2,COLUMN())),OFFSET($CL$2,0,0,ROW()-1,84),ROW()-1,FALSE))</f>
        <v>31.01180317</v>
      </c>
      <c r="AW985">
        <f ca="1">IF(AND(ISNUMBER($AW$2042),$B$1073=1),$AW$2042,HLOOKUP(INDIRECT(ADDRESS(2,COLUMN())),OFFSET($CL$2,0,0,ROW()-1,84),ROW()-1,FALSE))</f>
        <v>33.005590069999997</v>
      </c>
      <c r="AX985">
        <f ca="1">IF(AND(ISNUMBER($AX$2042),$B$1073=1),$AX$2042,HLOOKUP(INDIRECT(ADDRESS(2,COLUMN())),OFFSET($CL$2,0,0,ROW()-1,84),ROW()-1,FALSE))</f>
        <v>32.470085099999999</v>
      </c>
      <c r="AY985">
        <f ca="1">IF(AND(ISNUMBER($AY$2042),$B$1073=1),$AY$2042,HLOOKUP(INDIRECT(ADDRESS(2,COLUMN())),OFFSET($CL$2,0,0,ROW()-1,84),ROW()-1,FALSE))</f>
        <v>32.124861090000003</v>
      </c>
      <c r="AZ985">
        <f ca="1">IF(AND(ISNUMBER($AZ$2042),$B$1073=1),$AZ$2042,HLOOKUP(INDIRECT(ADDRESS(2,COLUMN())),OFFSET($CL$2,0,0,ROW()-1,84),ROW()-1,FALSE))</f>
        <v>33.028497999999999</v>
      </c>
      <c r="BA985">
        <f ca="1">IF(AND(ISNUMBER($BA$2042),$B$1073=1),$BA$2042,HLOOKUP(INDIRECT(ADDRESS(2,COLUMN())),OFFSET($CL$2,0,0,ROW()-1,84),ROW()-1,FALSE))</f>
        <v>32.059647460000001</v>
      </c>
      <c r="BB985">
        <f ca="1">IF(AND(ISNUMBER($BB$2042),$B$1073=1),$BB$2042,HLOOKUP(INDIRECT(ADDRESS(2,COLUMN())),OFFSET($CL$2,0,0,ROW()-1,84),ROW()-1,FALSE))</f>
        <v>31.345325460000002</v>
      </c>
      <c r="BC985">
        <f ca="1">IF(AND(ISNUMBER($BC$2042),$B$1073=1),$BC$2042,HLOOKUP(INDIRECT(ADDRESS(2,COLUMN())),OFFSET($CL$2,0,0,ROW()-1,84),ROW()-1,FALSE))</f>
        <v>31.720034940000001</v>
      </c>
      <c r="BD985">
        <f ca="1">IF(AND(ISNUMBER($BD$2042),$B$1073=1),$BD$2042,HLOOKUP(INDIRECT(ADDRESS(2,COLUMN())),OFFSET($CL$2,0,0,ROW()-1,84),ROW()-1,FALSE))</f>
        <v>30.495584600000001</v>
      </c>
      <c r="BE985">
        <f ca="1">IF(AND(ISNUMBER($BE$2042),$B$1073=1),$BE$2042,HLOOKUP(INDIRECT(ADDRESS(2,COLUMN())),OFFSET($CL$2,0,0,ROW()-1,84),ROW()-1,FALSE))</f>
        <v>28.317530080000001</v>
      </c>
      <c r="BF985">
        <f ca="1">IF(AND(ISNUMBER($BF$2042),$B$1073=1),$BF$2042,HLOOKUP(INDIRECT(ADDRESS(2,COLUMN())),OFFSET($CL$2,0,0,ROW()-1,84),ROW()-1,FALSE))</f>
        <v>28.363837060000002</v>
      </c>
      <c r="BG985">
        <f ca="1">IF(AND(ISNUMBER($BG$2042),$B$1073=1),$BG$2042,HLOOKUP(INDIRECT(ADDRESS(2,COLUMN())),OFFSET($CL$2,0,0,ROW()-1,84),ROW()-1,FALSE))</f>
        <v>29.507057339999999</v>
      </c>
      <c r="BH985">
        <f ca="1">IF(AND(ISNUMBER($BH$2042),$B$1073=1),$BH$2042,HLOOKUP(INDIRECT(ADDRESS(2,COLUMN())),OFFSET($CL$2,0,0,ROW()-1,84),ROW()-1,FALSE))</f>
        <v>30.476371310000001</v>
      </c>
      <c r="BI985">
        <f ca="1">IF(AND(ISNUMBER($BI$2042),$B$1073=1),$BI$2042,HLOOKUP(INDIRECT(ADDRESS(2,COLUMN())),OFFSET($CL$2,0,0,ROW()-1,84),ROW()-1,FALSE))</f>
        <v>30.860768409999999</v>
      </c>
      <c r="BJ985">
        <f ca="1">IF(AND(ISNUMBER($BJ$2042),$B$1073=1),$BJ$2042,HLOOKUP(INDIRECT(ADDRESS(2,COLUMN())),OFFSET($CL$2,0,0,ROW()-1,84),ROW()-1,FALSE))</f>
        <v>32.200577379999999</v>
      </c>
      <c r="BK985">
        <f ca="1">IF(AND(ISNUMBER($BK$2042),$B$1073=1),$BK$2042,HLOOKUP(INDIRECT(ADDRESS(2,COLUMN())),OFFSET($CL$2,0,0,ROW()-1,84),ROW()-1,FALSE))</f>
        <v>31.75497799</v>
      </c>
      <c r="BL985">
        <f ca="1">IF(AND(ISNUMBER($BL$2042),$B$1073=1),$BL$2042,HLOOKUP(INDIRECT(ADDRESS(2,COLUMN())),OFFSET($CL$2,0,0,ROW()-1,84),ROW()-1,FALSE))</f>
        <v>31.87162764</v>
      </c>
      <c r="BM985">
        <f ca="1">IF(AND(ISNUMBER($BM$2042),$B$1073=1),$BM$2042,HLOOKUP(INDIRECT(ADDRESS(2,COLUMN())),OFFSET($CL$2,0,0,ROW()-1,84),ROW()-1,FALSE))</f>
        <v>32.723890150000003</v>
      </c>
      <c r="BN985">
        <f ca="1">IF(AND(ISNUMBER($BN$2042),$B$1073=1),$BN$2042,HLOOKUP(INDIRECT(ADDRESS(2,COLUMN())),OFFSET($CL$2,0,0,ROW()-1,84),ROW()-1,FALSE))</f>
        <v>30.22092971</v>
      </c>
      <c r="BO985">
        <f ca="1">IF(AND(ISNUMBER($BO$2042),$B$1073=1),$BO$2042,HLOOKUP(INDIRECT(ADDRESS(2,COLUMN())),OFFSET($CL$2,0,0,ROW()-1,84),ROW()-1,FALSE))</f>
        <v>32.618214690000002</v>
      </c>
      <c r="BP985">
        <f ca="1">IF(AND(ISNUMBER($BP$2042),$B$1073=1),$BP$2042,HLOOKUP(INDIRECT(ADDRESS(2,COLUMN())),OFFSET($CL$2,0,0,ROW()-1,84),ROW()-1,FALSE))</f>
        <v>33.057813269999997</v>
      </c>
      <c r="BQ985">
        <f ca="1">IF(AND(ISNUMBER($BQ$2042),$B$1073=1),$BQ$2042,HLOOKUP(INDIRECT(ADDRESS(2,COLUMN())),OFFSET($CL$2,0,0,ROW()-1,84),ROW()-1,FALSE))</f>
        <v>33.224232729999997</v>
      </c>
      <c r="BR985">
        <f ca="1">IF(AND(ISNUMBER($BR$2042),$B$1073=1),$BR$2042,HLOOKUP(INDIRECT(ADDRESS(2,COLUMN())),OFFSET($CL$2,0,0,ROW()-1,84),ROW()-1,FALSE))</f>
        <v>35.321015420000002</v>
      </c>
      <c r="BS985">
        <f ca="1">IF(AND(ISNUMBER($BS$2042),$B$1073=1),$BS$2042,HLOOKUP(INDIRECT(ADDRESS(2,COLUMN())),OFFSET($CL$2,0,0,ROW()-1,84),ROW()-1,FALSE))</f>
        <v>36.584078140000003</v>
      </c>
      <c r="BT985">
        <f ca="1">IF(AND(ISNUMBER($BT$2042),$B$1073=1),$BT$2042,HLOOKUP(INDIRECT(ADDRESS(2,COLUMN())),OFFSET($CL$2,0,0,ROW()-1,84),ROW()-1,FALSE))</f>
        <v>38.067402469999998</v>
      </c>
      <c r="BU985">
        <f ca="1">IF(AND(ISNUMBER($BU$2042),$B$1073=1),$BU$2042,HLOOKUP(INDIRECT(ADDRESS(2,COLUMN())),OFFSET($CL$2,0,0,ROW()-1,84),ROW()-1,FALSE))</f>
        <v>35.701300060000001</v>
      </c>
      <c r="BV985">
        <f ca="1">IF(AND(ISNUMBER($BV$2042),$B$1073=1),$BV$2042,HLOOKUP(INDIRECT(ADDRESS(2,COLUMN())),OFFSET($CL$2,0,0,ROW()-1,84),ROW()-1,FALSE))</f>
        <v>35.309677839999999</v>
      </c>
      <c r="BW985">
        <f ca="1">IF(AND(ISNUMBER($BW$2042),$B$1073=1),$BW$2042,HLOOKUP(INDIRECT(ADDRESS(2,COLUMN())),OFFSET($CL$2,0,0,ROW()-1,84),ROW()-1,FALSE))</f>
        <v>34.504145970000003</v>
      </c>
      <c r="BX985">
        <f ca="1">IF(AND(ISNUMBER($BX$2042),$B$1073=1),$BX$2042,HLOOKUP(INDIRECT(ADDRESS(2,COLUMN())),OFFSET($CL$2,0,0,ROW()-1,84),ROW()-1,FALSE))</f>
        <v>33.739554329999997</v>
      </c>
      <c r="BY985">
        <f ca="1">IF(AND(ISNUMBER($BY$2042),$B$1073=1),$BY$2042,HLOOKUP(INDIRECT(ADDRESS(2,COLUMN())),OFFSET($CL$2,0,0,ROW()-1,84),ROW()-1,FALSE))</f>
        <v>35.48340383</v>
      </c>
      <c r="BZ985">
        <f ca="1">IF(AND(ISNUMBER($BZ$2042),$B$1073=1),$BZ$2042,HLOOKUP(INDIRECT(ADDRESS(2,COLUMN())),OFFSET($CL$2,0,0,ROW()-1,84),ROW()-1,FALSE))</f>
        <v>34.414804330000003</v>
      </c>
      <c r="CA985">
        <f ca="1">IF(AND(ISNUMBER($CA$2042),$B$1073=1),$CA$2042,HLOOKUP(INDIRECT(ADDRESS(2,COLUMN())),OFFSET($CL$2,0,0,ROW()-1,84),ROW()-1,FALSE))</f>
        <v>32.573227629999998</v>
      </c>
      <c r="CB985">
        <f ca="1">IF(AND(ISNUMBER($CB$2042),$B$1073=1),$CB$2042,HLOOKUP(INDIRECT(ADDRESS(2,COLUMN())),OFFSET($CL$2,0,0,ROW()-1,84),ROW()-1,FALSE))</f>
        <v>33.375128850000003</v>
      </c>
      <c r="CC985">
        <f ca="1">IF(AND(ISNUMBER($CC$2042),$B$1073=1),$CC$2042,HLOOKUP(INDIRECT(ADDRESS(2,COLUMN())),OFFSET($CL$2,0,0,ROW()-1,84),ROW()-1,FALSE))</f>
        <v>31.94774468</v>
      </c>
      <c r="CD985">
        <f ca="1">IF(AND(ISNUMBER($CD$2042),$B$1073=1),$CD$2042,HLOOKUP(INDIRECT(ADDRESS(2,COLUMN())),OFFSET($CL$2,0,0,ROW()-1,84),ROW()-1,FALSE))</f>
        <v>27.897075180000002</v>
      </c>
      <c r="CE985">
        <f ca="1">IF(AND(ISNUMBER($CE$2042),$B$1073=1),$CE$2042,HLOOKUP(INDIRECT(ADDRESS(2,COLUMN())),OFFSET($CL$2,0,0,ROW()-1,84),ROW()-1,FALSE))</f>
        <v>28.952940569999999</v>
      </c>
      <c r="CF985">
        <f ca="1">IF(AND(ISNUMBER($CF$2042),$B$1073=1),$CF$2042,HLOOKUP(INDIRECT(ADDRESS(2,COLUMN())),OFFSET($CL$2,0,0,ROW()-1,84),ROW()-1,FALSE))</f>
        <v>26.060278870000001</v>
      </c>
      <c r="CG985">
        <f ca="1">IF(AND(ISNUMBER($CG$2042),$B$1073=1),$CG$2042,HLOOKUP(INDIRECT(ADDRESS(2,COLUMN())),OFFSET($CL$2,0,0,ROW()-1,84),ROW()-1,FALSE))</f>
        <v>33.33959831</v>
      </c>
      <c r="CH985">
        <f ca="1">IF(AND(ISNUMBER($CH$2042),$B$1073=1),$CH$2042,HLOOKUP(INDIRECT(ADDRESS(2,COLUMN())),OFFSET($CL$2,0,0,ROW()-1,84),ROW()-1,FALSE))</f>
        <v>34.321020949999998</v>
      </c>
      <c r="CI985">
        <f ca="1">IF(AND(ISNUMBER($CI$2042),$B$1073=1),$CI$2042,HLOOKUP(INDIRECT(ADDRESS(2,COLUMN())),OFFSET($CL$2,0,0,ROW()-1,84),ROW()-1,FALSE))</f>
        <v>33.937402980000002</v>
      </c>
      <c r="CJ985">
        <f ca="1">IF(AND(ISNUMBER($CJ$2042),$B$1073=1),$CJ$2042,HLOOKUP(INDIRECT(ADDRESS(2,COLUMN())),OFFSET($CL$2,0,0,ROW()-1,84),ROW()-1,FALSE))</f>
        <v>36.997685660000002</v>
      </c>
      <c r="CK985">
        <f ca="1">IF(AND(ISNUMBER($CK$2042),$B$1073=1),$CK$2042,HLOOKUP(INDIRECT(ADDRESS(2,COLUMN())),OFFSET($CL$2,0,0,ROW()-1,84),ROW()-1,FALSE))</f>
        <v>35.693291019999997</v>
      </c>
      <c r="CL985">
        <f>32.37608302</f>
        <v>32.376083020000003</v>
      </c>
      <c r="CM985">
        <f>30.72445252</f>
        <v>30.72445252</v>
      </c>
      <c r="CN985">
        <f>31.97545235</f>
        <v>31.975452350000001</v>
      </c>
      <c r="CO985">
        <f>33.60898933</f>
        <v>33.60898933</v>
      </c>
      <c r="CP985">
        <f>33.06904051</f>
        <v>33.069040510000001</v>
      </c>
      <c r="CQ985">
        <f>31.96128832</f>
        <v>31.961288320000001</v>
      </c>
      <c r="CR985">
        <f>32.40966421</f>
        <v>32.409664210000003</v>
      </c>
      <c r="CS985">
        <f>34.37853321</f>
        <v>34.378533210000001</v>
      </c>
      <c r="CT985">
        <f>34.46690258</f>
        <v>34.466902580000003</v>
      </c>
      <c r="CU985">
        <f>35.06838438</f>
        <v>35.068384379999998</v>
      </c>
      <c r="CV985">
        <f>34.6963073</f>
        <v>34.696307300000001</v>
      </c>
      <c r="CW985">
        <f>36.20633452</f>
        <v>36.206334519999999</v>
      </c>
      <c r="CX985">
        <f>37.86793644</f>
        <v>37.867936440000001</v>
      </c>
      <c r="CY985">
        <f>39.06466462</f>
        <v>39.064664620000002</v>
      </c>
      <c r="CZ985">
        <f>36.78029633</f>
        <v>36.780296329999999</v>
      </c>
      <c r="DA985">
        <f>35.34167817</f>
        <v>35.341678170000002</v>
      </c>
      <c r="DB985">
        <f>35.79026766</f>
        <v>35.790267659999998</v>
      </c>
      <c r="DC985">
        <f>34.807971</f>
        <v>34.807971000000002</v>
      </c>
      <c r="DD985">
        <f>39.37565046</f>
        <v>39.375650460000003</v>
      </c>
      <c r="DE985">
        <f>40.69156917</f>
        <v>40.691569170000001</v>
      </c>
      <c r="DF985">
        <f>41.27233801</f>
        <v>41.272338009999999</v>
      </c>
      <c r="DG985">
        <f>38.30170537</f>
        <v>38.301705370000001</v>
      </c>
      <c r="DH985">
        <f>37.22827207</f>
        <v>37.228272070000003</v>
      </c>
      <c r="DI985">
        <f>38.18542656</f>
        <v>38.185426560000003</v>
      </c>
      <c r="DJ985">
        <f>37.65795443</f>
        <v>37.657954429999997</v>
      </c>
      <c r="DK985">
        <f>36.30681135</f>
        <v>36.306811349999997</v>
      </c>
      <c r="DL985">
        <f>36.96525799</f>
        <v>36.965257989999998</v>
      </c>
      <c r="DM985">
        <f>40.56921955</f>
        <v>40.56921955</v>
      </c>
      <c r="DN985">
        <f>37.83822653</f>
        <v>37.83822653</v>
      </c>
      <c r="DO985">
        <f>38.09857436</f>
        <v>38.098574360000001</v>
      </c>
      <c r="DP985">
        <f>35.84323563</f>
        <v>35.843235630000002</v>
      </c>
      <c r="DQ985">
        <f>32.61158045</f>
        <v>32.611580449999998</v>
      </c>
      <c r="DR985">
        <f>35.4591254</f>
        <v>35.459125399999998</v>
      </c>
      <c r="DS985">
        <f>34.8148324</f>
        <v>34.8148324</v>
      </c>
      <c r="DT985">
        <f>35.57708239</f>
        <v>35.577082390000001</v>
      </c>
      <c r="DU985">
        <f>36.20090573</f>
        <v>36.200905730000002</v>
      </c>
      <c r="DV985">
        <f>38.43627266</f>
        <v>38.43627266</v>
      </c>
      <c r="DW985">
        <f>36.31813838</f>
        <v>36.318138380000001</v>
      </c>
      <c r="DX985">
        <f>36.68552221</f>
        <v>36.685522210000002</v>
      </c>
      <c r="DY985">
        <f>34.01339952</f>
        <v>34.01339952</v>
      </c>
      <c r="DZ985">
        <f>34.7302191</f>
        <v>34.730219099999999</v>
      </c>
      <c r="EA985">
        <f>33.95599561</f>
        <v>33.955995610000002</v>
      </c>
      <c r="EB985">
        <f>31.01180317</f>
        <v>31.01180317</v>
      </c>
      <c r="EC985">
        <f>33.00559007</f>
        <v>33.005590069999997</v>
      </c>
      <c r="ED985">
        <f>32.4700851</f>
        <v>32.470085099999999</v>
      </c>
      <c r="EE985">
        <f>32.12486109</f>
        <v>32.124861090000003</v>
      </c>
      <c r="EF985">
        <f>33.028498</f>
        <v>33.028497999999999</v>
      </c>
      <c r="EG985">
        <f>32.05964746</f>
        <v>32.059647460000001</v>
      </c>
      <c r="EH985">
        <f>31.34532546</f>
        <v>31.345325460000002</v>
      </c>
      <c r="EI985">
        <f>31.72003494</f>
        <v>31.720034940000001</v>
      </c>
      <c r="EJ985">
        <f>30.4955846</f>
        <v>30.495584600000001</v>
      </c>
      <c r="EK985">
        <f>28.31753008</f>
        <v>28.317530080000001</v>
      </c>
      <c r="EL985">
        <f>28.36383706</f>
        <v>28.363837060000002</v>
      </c>
      <c r="EM985">
        <f>29.50705734</f>
        <v>29.507057339999999</v>
      </c>
      <c r="EN985">
        <f>30.47637131</f>
        <v>30.476371310000001</v>
      </c>
      <c r="EO985">
        <f>30.86076841</f>
        <v>30.860768409999999</v>
      </c>
      <c r="EP985">
        <f>32.20057738</f>
        <v>32.200577379999999</v>
      </c>
      <c r="EQ985">
        <f>31.75497799</f>
        <v>31.75497799</v>
      </c>
      <c r="ER985">
        <f>31.87162764</f>
        <v>31.87162764</v>
      </c>
      <c r="ES985">
        <f>32.72389015</f>
        <v>32.723890150000003</v>
      </c>
      <c r="ET985">
        <f>30.22092971</f>
        <v>30.22092971</v>
      </c>
      <c r="EU985">
        <f>32.61821469</f>
        <v>32.618214690000002</v>
      </c>
      <c r="EV985">
        <f>33.05781327</f>
        <v>33.057813269999997</v>
      </c>
      <c r="EW985">
        <f>33.22423273</f>
        <v>33.224232729999997</v>
      </c>
      <c r="EX985">
        <f>35.32101542</f>
        <v>35.321015420000002</v>
      </c>
      <c r="EY985">
        <f>36.58407814</f>
        <v>36.584078140000003</v>
      </c>
      <c r="EZ985">
        <f>38.06740247</f>
        <v>38.067402469999998</v>
      </c>
      <c r="FA985">
        <f>35.70130006</f>
        <v>35.701300060000001</v>
      </c>
      <c r="FB985">
        <f>35.30967784</f>
        <v>35.309677839999999</v>
      </c>
      <c r="FC985">
        <f>34.50414597</f>
        <v>34.504145970000003</v>
      </c>
      <c r="FD985">
        <f>33.73955433</f>
        <v>33.739554329999997</v>
      </c>
      <c r="FE985">
        <f>35.48340383</f>
        <v>35.48340383</v>
      </c>
      <c r="FF985">
        <f>34.41480433</f>
        <v>34.414804330000003</v>
      </c>
      <c r="FG985">
        <f>32.57322763</f>
        <v>32.573227629999998</v>
      </c>
      <c r="FH985">
        <f>33.37512885</f>
        <v>33.375128850000003</v>
      </c>
      <c r="FI985">
        <f>31.94774468</f>
        <v>31.94774468</v>
      </c>
      <c r="FJ985">
        <f>27.89707518</f>
        <v>27.897075180000002</v>
      </c>
      <c r="FK985">
        <f>28.95294057</f>
        <v>28.952940569999999</v>
      </c>
      <c r="FL985">
        <f>26.06027887</f>
        <v>26.060278870000001</v>
      </c>
      <c r="FM985">
        <f>33.33959831</f>
        <v>33.33959831</v>
      </c>
      <c r="FN985">
        <f>34.32102095</f>
        <v>34.321020949999998</v>
      </c>
      <c r="FO985">
        <f>33.93740298</f>
        <v>33.937402980000002</v>
      </c>
      <c r="FP985">
        <f>36.99768566</f>
        <v>36.997685660000002</v>
      </c>
      <c r="FQ985">
        <f>35.69329102</f>
        <v>35.693291019999997</v>
      </c>
    </row>
    <row r="986" spans="1:173">
      <c r="A986" t="str">
        <f>"    Brixmor房地产集团股份有限公司"</f>
        <v xml:space="preserve">    Brixmor房地产集团股份有限公司</v>
      </c>
      <c r="B986" t="str">
        <f>"BRX US Equity"</f>
        <v>BRX US Equity</v>
      </c>
      <c r="C986" t="str">
        <f t="shared" si="111"/>
        <v>F0891</v>
      </c>
      <c r="D986" t="str">
        <f t="shared" si="112"/>
        <v>PRICE_TO_FAD_PS</v>
      </c>
      <c r="E986" t="str">
        <f t="shared" si="113"/>
        <v>动态</v>
      </c>
      <c r="F986">
        <f ca="1">IF(AND(ISNUMBER($F$2043),$B$1073=1),$F$2043,HLOOKUP(INDIRECT(ADDRESS(2,COLUMN())),OFFSET($CL$2,0,0,ROW()-1,84),ROW()-1,FALSE))</f>
        <v>9.3621075999999999</v>
      </c>
      <c r="G986">
        <f ca="1">IF(AND(ISNUMBER($G$2043),$B$1073=1),$G$2043,HLOOKUP(INDIRECT(ADDRESS(2,COLUMN())),OFFSET($CL$2,0,0,ROW()-1,84),ROW()-1,FALSE))</f>
        <v>9.2666976979999998</v>
      </c>
      <c r="H986">
        <f ca="1">IF(AND(ISNUMBER($H$2043),$B$1073=1),$H$2043,HLOOKUP(INDIRECT(ADDRESS(2,COLUMN())),OFFSET($CL$2,0,0,ROW()-1,84),ROW()-1,FALSE))</f>
        <v>9.6781533880000001</v>
      </c>
      <c r="I986">
        <f ca="1">IF(AND(ISNUMBER($I$2043),$B$1073=1),$I$2043,HLOOKUP(INDIRECT(ADDRESS(2,COLUMN())),OFFSET($CL$2,0,0,ROW()-1,84),ROW()-1,FALSE))</f>
        <v>11.127192989999999</v>
      </c>
      <c r="J986">
        <f ca="1">IF(AND(ISNUMBER($J$2043),$B$1073=1),$J$2043,HLOOKUP(INDIRECT(ADDRESS(2,COLUMN())),OFFSET($CL$2,0,0,ROW()-1,84),ROW()-1,FALSE))</f>
        <v>11.04813364</v>
      </c>
      <c r="K986">
        <f ca="1">IF(AND(ISNUMBER($K$2043),$B$1073=1),$K$2043,HLOOKUP(INDIRECT(ADDRESS(2,COLUMN())),OFFSET($CL$2,0,0,ROW()-1,84),ROW()-1,FALSE))</f>
        <v>10.681289140000001</v>
      </c>
      <c r="L986">
        <f ca="1">IF(AND(ISNUMBER($L$2043),$B$1073=1),$L$2043,HLOOKUP(INDIRECT(ADDRESS(2,COLUMN())),OFFSET($CL$2,0,0,ROW()-1,84),ROW()-1,FALSE))</f>
        <v>11.49446112</v>
      </c>
      <c r="M986">
        <f ca="1">IF(AND(ISNUMBER($M$2043),$B$1073=1),$M$2043,HLOOKUP(INDIRECT(ADDRESS(2,COLUMN())),OFFSET($CL$2,0,0,ROW()-1,84),ROW()-1,FALSE))</f>
        <v>11.839672050000001</v>
      </c>
      <c r="N986">
        <f ca="1">IF(AND(ISNUMBER($N$2043),$B$1073=1),$N$2043,HLOOKUP(INDIRECT(ADDRESS(2,COLUMN())),OFFSET($CL$2,0,0,ROW()-1,84),ROW()-1,FALSE))</f>
        <v>12.38991322</v>
      </c>
      <c r="O986">
        <f ca="1">IF(AND(ISNUMBER($O$2043),$B$1073=1),$O$2043,HLOOKUP(INDIRECT(ADDRESS(2,COLUMN())),OFFSET($CL$2,0,0,ROW()-1,84),ROW()-1,FALSE))</f>
        <v>11.30840472</v>
      </c>
      <c r="P986">
        <f ca="1">IF(AND(ISNUMBER($P$2043),$B$1073=1),$P$2043,HLOOKUP(INDIRECT(ADDRESS(2,COLUMN())),OFFSET($CL$2,0,0,ROW()-1,84),ROW()-1,FALSE))</f>
        <v>11.509213069999999</v>
      </c>
      <c r="Q986">
        <f ca="1">IF(AND(ISNUMBER($Q$2043),$B$1073=1),$Q$2043,HLOOKUP(INDIRECT(ADDRESS(2,COLUMN())),OFFSET($CL$2,0,0,ROW()-1,84),ROW()-1,FALSE))</f>
        <v>12.600163970000001</v>
      </c>
      <c r="R986">
        <f ca="1">IF(AND(ISNUMBER($R$2043),$B$1073=1),$R$2043,HLOOKUP(INDIRECT(ADDRESS(2,COLUMN())),OFFSET($CL$2,0,0,ROW()-1,84),ROW()-1,FALSE))</f>
        <v>13.691114880000001</v>
      </c>
      <c r="S986">
        <f ca="1">IF(AND(ISNUMBER($S$2043),$B$1073=1),$S$2043,HLOOKUP(INDIRECT(ADDRESS(2,COLUMN())),OFFSET($CL$2,0,0,ROW()-1,84),ROW()-1,FALSE))</f>
        <v>14.16620803</v>
      </c>
      <c r="T986">
        <f ca="1">IF(AND(ISNUMBER($T$2043),$B$1073=1),$T$2043,HLOOKUP(INDIRECT(ADDRESS(2,COLUMN())),OFFSET($CL$2,0,0,ROW()-1,84),ROW()-1,FALSE))</f>
        <v>14.645698360000001</v>
      </c>
      <c r="U986">
        <f ca="1">IF(AND(ISNUMBER($U$2043),$B$1073=1),$U$2043,HLOOKUP(INDIRECT(ADDRESS(2,COLUMN())),OFFSET($CL$2,0,0,ROW()-1,84),ROW()-1,FALSE))</f>
        <v>14.821713799999999</v>
      </c>
      <c r="V986">
        <f ca="1">IF(AND(ISNUMBER($V$2043),$B$1073=1),$V$2043,HLOOKUP(INDIRECT(ADDRESS(2,COLUMN())),OFFSET($CL$2,0,0,ROW()-1,84),ROW()-1,FALSE))</f>
        <v>14.696934110000001</v>
      </c>
      <c r="W986">
        <f ca="1">IF(AND(ISNUMBER($W$2043),$B$1073=1),$W$2043,HLOOKUP(INDIRECT(ADDRESS(2,COLUMN())),OFFSET($CL$2,0,0,ROW()-1,84),ROW()-1,FALSE))</f>
        <v>15.34275422</v>
      </c>
      <c r="X986">
        <f ca="1">IF(AND(ISNUMBER($X$2043),$B$1073=1),$X$2043,HLOOKUP(INDIRECT(ADDRESS(2,COLUMN())),OFFSET($CL$2,0,0,ROW()-1,84),ROW()-1,FALSE))</f>
        <v>16.773215570000001</v>
      </c>
      <c r="Y986">
        <f ca="1">IF(AND(ISNUMBER($Y$2043),$B$1073=1),$Y$2043,HLOOKUP(INDIRECT(ADDRESS(2,COLUMN())),OFFSET($CL$2,0,0,ROW()-1,84),ROW()-1,FALSE))</f>
        <v>17.058822159999998</v>
      </c>
      <c r="Z986">
        <f ca="1">IF(AND(ISNUMBER($Z$2043),$B$1073=1),$Z$2043,HLOOKUP(INDIRECT(ADDRESS(2,COLUMN())),OFFSET($CL$2,0,0,ROW()-1,84),ROW()-1,FALSE))</f>
        <v>16.96325452</v>
      </c>
      <c r="AA986">
        <f ca="1">IF(AND(ISNUMBER($AA$2043),$B$1073=1),$AA$2043,HLOOKUP(INDIRECT(ADDRESS(2,COLUMN())),OFFSET($CL$2,0,0,ROW()-1,84),ROW()-1,FALSE))</f>
        <v>15.804497</v>
      </c>
      <c r="AB986">
        <f ca="1">IF(AND(ISNUMBER($AB$2043),$B$1073=1),$AB$2043,HLOOKUP(INDIRECT(ADDRESS(2,COLUMN())),OFFSET($CL$2,0,0,ROW()-1,84),ROW()-1,FALSE))</f>
        <v>15.64983193</v>
      </c>
      <c r="AC986">
        <f ca="1">IF(AND(ISNUMBER($AC$2043),$B$1073=1),$AC$2043,HLOOKUP(INDIRECT(ADDRESS(2,COLUMN())),OFFSET($CL$2,0,0,ROW()-1,84),ROW()-1,FALSE))</f>
        <v>15.64983193</v>
      </c>
      <c r="AD986">
        <f ca="1">IF(AND(ISNUMBER($AD$2043),$B$1073=1),$AD$2043,HLOOKUP(INDIRECT(ADDRESS(2,COLUMN())),OFFSET($CL$2,0,0,ROW()-1,84),ROW()-1,FALSE))</f>
        <v>15.879156200000001</v>
      </c>
      <c r="AE986">
        <f ca="1">IF(AND(ISNUMBER($AE$2043),$B$1073=1),$AE$2043,HLOOKUP(INDIRECT(ADDRESS(2,COLUMN())),OFFSET($CL$2,0,0,ROW()-1,84),ROW()-1,FALSE))</f>
        <v>15.691094809999999</v>
      </c>
      <c r="AF986">
        <f ca="1">IF(AND(ISNUMBER($AF$2043),$B$1073=1),$AF$2043,HLOOKUP(INDIRECT(ADDRESS(2,COLUMN())),OFFSET($CL$2,0,0,ROW()-1,84),ROW()-1,FALSE))</f>
        <v>17.827441050000001</v>
      </c>
      <c r="AG986">
        <f ca="1">IF(AND(ISNUMBER($AG$2043),$B$1073=1),$AG$2043,HLOOKUP(INDIRECT(ADDRESS(2,COLUMN())),OFFSET($CL$2,0,0,ROW()-1,84),ROW()-1,FALSE))</f>
        <v>17.291680230000001</v>
      </c>
      <c r="AH986">
        <f ca="1">IF(AND(ISNUMBER($AH$2043),$B$1073=1),$AH$2043,HLOOKUP(INDIRECT(ADDRESS(2,COLUMN())),OFFSET($CL$2,0,0,ROW()-1,84),ROW()-1,FALSE))</f>
        <v>17.893721360000001</v>
      </c>
      <c r="AI986">
        <f ca="1">IF(AND(ISNUMBER($AI$2043),$B$1073=1),$AI$2043,HLOOKUP(INDIRECT(ADDRESS(2,COLUMN())),OFFSET($CL$2,0,0,ROW()-1,84),ROW()-1,FALSE))</f>
        <v>18.25715417</v>
      </c>
      <c r="AJ986">
        <f ca="1">IF(AND(ISNUMBER($AJ$2043),$B$1073=1),$AJ$2043,HLOOKUP(INDIRECT(ADDRESS(2,COLUMN())),OFFSET($CL$2,0,0,ROW()-1,84),ROW()-1,FALSE))</f>
        <v>16.73216159</v>
      </c>
      <c r="AK986">
        <f ca="1">IF(AND(ISNUMBER($AK$2043),$B$1073=1),$AK$2043,HLOOKUP(INDIRECT(ADDRESS(2,COLUMN())),OFFSET($CL$2,0,0,ROW()-1,84),ROW()-1,FALSE))</f>
        <v>17.380050669999999</v>
      </c>
      <c r="AL986">
        <f ca="1">IF(AND(ISNUMBER($AL$2043),$B$1073=1),$AL$2043,HLOOKUP(INDIRECT(ADDRESS(2,COLUMN())),OFFSET($CL$2,0,0,ROW()-1,84),ROW()-1,FALSE))</f>
        <v>18.636715150000001</v>
      </c>
      <c r="AM986">
        <f ca="1">IF(AND(ISNUMBER($AM$2043),$B$1073=1),$AM$2043,HLOOKUP(INDIRECT(ADDRESS(2,COLUMN())),OFFSET($CL$2,0,0,ROW()-1,84),ROW()-1,FALSE))</f>
        <v>17.61615127</v>
      </c>
      <c r="AN986">
        <f ca="1">IF(AND(ISNUMBER($AN$2043),$B$1073=1),$AN$2043,HLOOKUP(INDIRECT(ADDRESS(2,COLUMN())),OFFSET($CL$2,0,0,ROW()-1,84),ROW()-1,FALSE))</f>
        <v>19.493784720000001</v>
      </c>
      <c r="AO986">
        <f ca="1">IF(AND(ISNUMBER($AO$2043),$B$1073=1),$AO$2043,HLOOKUP(INDIRECT(ADDRESS(2,COLUMN())),OFFSET($CL$2,0,0,ROW()-1,84),ROW()-1,FALSE))</f>
        <v>18.44750814</v>
      </c>
      <c r="AP986">
        <f ca="1">IF(AND(ISNUMBER($AP$2043),$B$1073=1),$AP$2043,HLOOKUP(INDIRECT(ADDRESS(2,COLUMN())),OFFSET($CL$2,0,0,ROW()-1,84),ROW()-1,FALSE))</f>
        <v>20.88619791</v>
      </c>
      <c r="AQ986">
        <f ca="1">IF(AND(ISNUMBER($AQ$2043),$B$1073=1),$AQ$2043,HLOOKUP(INDIRECT(ADDRESS(2,COLUMN())),OFFSET($CL$2,0,0,ROW()-1,84),ROW()-1,FALSE))</f>
        <v>21.00563129</v>
      </c>
      <c r="AR986">
        <f ca="1">IF(AND(ISNUMBER($AR$2043),$B$1073=1),$AR$2043,HLOOKUP(INDIRECT(ADDRESS(2,COLUMN())),OFFSET($CL$2,0,0,ROW()-1,84),ROW()-1,FALSE))</f>
        <v>22.411519999999999</v>
      </c>
      <c r="AS986">
        <f ca="1">IF(AND(ISNUMBER($AS$2043),$B$1073=1),$AS$2043,HLOOKUP(INDIRECT(ADDRESS(2,COLUMN())),OFFSET($CL$2,0,0,ROW()-1,84),ROW()-1,FALSE))</f>
        <v>20.542515009999999</v>
      </c>
      <c r="AT986">
        <f ca="1">IF(AND(ISNUMBER($AT$2043),$B$1073=1),$AT$2043,HLOOKUP(INDIRECT(ADDRESS(2,COLUMN())),OFFSET($CL$2,0,0,ROW()-1,84),ROW()-1,FALSE))</f>
        <v>22.70120558</v>
      </c>
      <c r="AU986">
        <f ca="1">IF(AND(ISNUMBER($AU$2043),$B$1073=1),$AU$2043,HLOOKUP(INDIRECT(ADDRESS(2,COLUMN())),OFFSET($CL$2,0,0,ROW()-1,84),ROW()-1,FALSE))</f>
        <v>22.870197189999999</v>
      </c>
      <c r="AV986">
        <f ca="1">IF(AND(ISNUMBER($AV$2043),$B$1073=1),$AV$2043,HLOOKUP(INDIRECT(ADDRESS(2,COLUMN())),OFFSET($CL$2,0,0,ROW()-1,84),ROW()-1,FALSE))</f>
        <v>20.898628460000001</v>
      </c>
      <c r="AW986">
        <f ca="1">IF(AND(ISNUMBER($AW$2043),$B$1073=1),$AW$2043,HLOOKUP(INDIRECT(ADDRESS(2,COLUMN())),OFFSET($CL$2,0,0,ROW()-1,84),ROW()-1,FALSE))</f>
        <v>23.919816480000001</v>
      </c>
      <c r="AX986">
        <f ca="1">IF(AND(ISNUMBER($AX$2043),$B$1073=1),$AX$2043,HLOOKUP(INDIRECT(ADDRESS(2,COLUMN())),OFFSET($CL$2,0,0,ROW()-1,84),ROW()-1,FALSE))</f>
        <v>22.889051259999999</v>
      </c>
      <c r="AY986">
        <f ca="1">IF(AND(ISNUMBER($AY$2043),$B$1073=1),$AY$2043,HLOOKUP(INDIRECT(ADDRESS(2,COLUMN())),OFFSET($CL$2,0,0,ROW()-1,84),ROW()-1,FALSE))</f>
        <v>23.192217500000002</v>
      </c>
      <c r="AZ986">
        <f ca="1">IF(AND(ISNUMBER($AZ$2043),$B$1073=1),$AZ$2043,HLOOKUP(INDIRECT(ADDRESS(2,COLUMN())),OFFSET($CL$2,0,0,ROW()-1,84),ROW()-1,FALSE))</f>
        <v>31.303097269999999</v>
      </c>
      <c r="BA986">
        <f ca="1">IF(AND(ISNUMBER($BA$2043),$B$1073=1),$BA$2043,HLOOKUP(INDIRECT(ADDRESS(2,COLUMN())),OFFSET($CL$2,0,0,ROW()-1,84),ROW()-1,FALSE))</f>
        <v>31.605334070000001</v>
      </c>
      <c r="BB986">
        <f ca="1">IF(AND(ISNUMBER($BB$2043),$B$1073=1),$BB$2043,HLOOKUP(INDIRECT(ADDRESS(2,COLUMN())),OFFSET($CL$2,0,0,ROW()-1,84),ROW()-1,FALSE))</f>
        <v>30.69862367</v>
      </c>
      <c r="BC986">
        <f ca="1">IF(AND(ISNUMBER($BC$2043),$B$1073=1),$BC$2043,HLOOKUP(INDIRECT(ADDRESS(2,COLUMN())),OFFSET($CL$2,0,0,ROW()-1,84),ROW()-1,FALSE))</f>
        <v>28.89476316</v>
      </c>
      <c r="BD986">
        <f ca="1">IF(AND(ISNUMBER($BD$2043),$B$1073=1),$BD$2043,HLOOKUP(INDIRECT(ADDRESS(2,COLUMN())),OFFSET($CL$2,0,0,ROW()-1,84),ROW()-1,FALSE))</f>
        <v>27.06266767</v>
      </c>
      <c r="BE986">
        <f ca="1">IF(AND(ISNUMBER($BE$2043),$B$1073=1),$BE$2043,HLOOKUP(INDIRECT(ADDRESS(2,COLUMN())),OFFSET($CL$2,0,0,ROW()-1,84),ROW()-1,FALSE))</f>
        <v>26.604643790000001</v>
      </c>
      <c r="BF986">
        <f ca="1">IF(AND(ISNUMBER($BF$2043),$B$1073=1),$BF$2043,HLOOKUP(INDIRECT(ADDRESS(2,COLUMN())),OFFSET($CL$2,0,0,ROW()-1,84),ROW()-1,FALSE))</f>
        <v>8.2633519999999999E-3</v>
      </c>
      <c r="BG986">
        <f ca="1">IF(AND(ISNUMBER($BG$2043),$B$1073=1),$BG$2043,HLOOKUP(INDIRECT(ADDRESS(2,COLUMN())),OFFSET($CL$2,0,0,ROW()-1,84),ROW()-1,FALSE))</f>
        <v>8.4558089999999999E-3</v>
      </c>
      <c r="BH986" t="str">
        <f ca="1">IF(AND(ISNUMBER($BH$2043),$B$1073=1),$BH$2043,HLOOKUP(INDIRECT(ADDRESS(2,COLUMN())),OFFSET($CL$2,0,0,ROW()-1,84),ROW()-1,FALSE))</f>
        <v/>
      </c>
      <c r="BI986" t="str">
        <f ca="1">IF(AND(ISNUMBER($BI$2043),$B$1073=1),$BI$2043,HLOOKUP(INDIRECT(ADDRESS(2,COLUMN())),OFFSET($CL$2,0,0,ROW()-1,84),ROW()-1,FALSE))</f>
        <v/>
      </c>
      <c r="BJ986" t="str">
        <f ca="1">IF(AND(ISNUMBER($BJ$2043),$B$1073=1),$BJ$2043,HLOOKUP(INDIRECT(ADDRESS(2,COLUMN())),OFFSET($CL$2,0,0,ROW()-1,84),ROW()-1,FALSE))</f>
        <v/>
      </c>
      <c r="BK986" t="str">
        <f ca="1">IF(AND(ISNUMBER($BK$2043),$B$1073=1),$BK$2043,HLOOKUP(INDIRECT(ADDRESS(2,COLUMN())),OFFSET($CL$2,0,0,ROW()-1,84),ROW()-1,FALSE))</f>
        <v/>
      </c>
      <c r="BL986" t="str">
        <f ca="1">IF(AND(ISNUMBER($BL$2043),$B$1073=1),$BL$2043,HLOOKUP(INDIRECT(ADDRESS(2,COLUMN())),OFFSET($CL$2,0,0,ROW()-1,84),ROW()-1,FALSE))</f>
        <v/>
      </c>
      <c r="BM986" t="str">
        <f ca="1">IF(AND(ISNUMBER($BM$2043),$B$1073=1),$BM$2043,HLOOKUP(INDIRECT(ADDRESS(2,COLUMN())),OFFSET($CL$2,0,0,ROW()-1,84),ROW()-1,FALSE))</f>
        <v/>
      </c>
      <c r="BN986" t="str">
        <f ca="1">IF(AND(ISNUMBER($BN$2043),$B$1073=1),$BN$2043,HLOOKUP(INDIRECT(ADDRESS(2,COLUMN())),OFFSET($CL$2,0,0,ROW()-1,84),ROW()-1,FALSE))</f>
        <v/>
      </c>
      <c r="BO986" t="str">
        <f ca="1">IF(AND(ISNUMBER($BO$2043),$B$1073=1),$BO$2043,HLOOKUP(INDIRECT(ADDRESS(2,COLUMN())),OFFSET($CL$2,0,0,ROW()-1,84),ROW()-1,FALSE))</f>
        <v/>
      </c>
      <c r="BP986" t="str">
        <f ca="1">IF(AND(ISNUMBER($BP$2043),$B$1073=1),$BP$2043,HLOOKUP(INDIRECT(ADDRESS(2,COLUMN())),OFFSET($CL$2,0,0,ROW()-1,84),ROW()-1,FALSE))</f>
        <v/>
      </c>
      <c r="BQ986" t="str">
        <f ca="1">IF(AND(ISNUMBER($BQ$2043),$B$1073=1),$BQ$2043,HLOOKUP(INDIRECT(ADDRESS(2,COLUMN())),OFFSET($CL$2,0,0,ROW()-1,84),ROW()-1,FALSE))</f>
        <v/>
      </c>
      <c r="BR986" t="str">
        <f ca="1">IF(AND(ISNUMBER($BR$2043),$B$1073=1),$BR$2043,HLOOKUP(INDIRECT(ADDRESS(2,COLUMN())),OFFSET($CL$2,0,0,ROW()-1,84),ROW()-1,FALSE))</f>
        <v/>
      </c>
      <c r="BS986" t="str">
        <f ca="1">IF(AND(ISNUMBER($BS$2043),$B$1073=1),$BS$2043,HLOOKUP(INDIRECT(ADDRESS(2,COLUMN())),OFFSET($CL$2,0,0,ROW()-1,84),ROW()-1,FALSE))</f>
        <v/>
      </c>
      <c r="BT986" t="str">
        <f ca="1">IF(AND(ISNUMBER($BT$2043),$B$1073=1),$BT$2043,HLOOKUP(INDIRECT(ADDRESS(2,COLUMN())),OFFSET($CL$2,0,0,ROW()-1,84),ROW()-1,FALSE))</f>
        <v/>
      </c>
      <c r="BU986" t="str">
        <f ca="1">IF(AND(ISNUMBER($BU$2043),$B$1073=1),$BU$2043,HLOOKUP(INDIRECT(ADDRESS(2,COLUMN())),OFFSET($CL$2,0,0,ROW()-1,84),ROW()-1,FALSE))</f>
        <v/>
      </c>
      <c r="BV986" t="str">
        <f ca="1">IF(AND(ISNUMBER($BV$2043),$B$1073=1),$BV$2043,HLOOKUP(INDIRECT(ADDRESS(2,COLUMN())),OFFSET($CL$2,0,0,ROW()-1,84),ROW()-1,FALSE))</f>
        <v/>
      </c>
      <c r="BW986" t="str">
        <f ca="1">IF(AND(ISNUMBER($BW$2043),$B$1073=1),$BW$2043,HLOOKUP(INDIRECT(ADDRESS(2,COLUMN())),OFFSET($CL$2,0,0,ROW()-1,84),ROW()-1,FALSE))</f>
        <v/>
      </c>
      <c r="BX986" t="str">
        <f ca="1">IF(AND(ISNUMBER($BX$2043),$B$1073=1),$BX$2043,HLOOKUP(INDIRECT(ADDRESS(2,COLUMN())),OFFSET($CL$2,0,0,ROW()-1,84),ROW()-1,FALSE))</f>
        <v/>
      </c>
      <c r="BY986" t="str">
        <f ca="1">IF(AND(ISNUMBER($BY$2043),$B$1073=1),$BY$2043,HLOOKUP(INDIRECT(ADDRESS(2,COLUMN())),OFFSET($CL$2,0,0,ROW()-1,84),ROW()-1,FALSE))</f>
        <v/>
      </c>
      <c r="BZ986" t="str">
        <f ca="1">IF(AND(ISNUMBER($BZ$2043),$B$1073=1),$BZ$2043,HLOOKUP(INDIRECT(ADDRESS(2,COLUMN())),OFFSET($CL$2,0,0,ROW()-1,84),ROW()-1,FALSE))</f>
        <v/>
      </c>
      <c r="CA986" t="str">
        <f ca="1">IF(AND(ISNUMBER($CA$2043),$B$1073=1),$CA$2043,HLOOKUP(INDIRECT(ADDRESS(2,COLUMN())),OFFSET($CL$2,0,0,ROW()-1,84),ROW()-1,FALSE))</f>
        <v/>
      </c>
      <c r="CB986" t="str">
        <f ca="1">IF(AND(ISNUMBER($CB$2043),$B$1073=1),$CB$2043,HLOOKUP(INDIRECT(ADDRESS(2,COLUMN())),OFFSET($CL$2,0,0,ROW()-1,84),ROW()-1,FALSE))</f>
        <v/>
      </c>
      <c r="CC986" t="str">
        <f ca="1">IF(AND(ISNUMBER($CC$2043),$B$1073=1),$CC$2043,HLOOKUP(INDIRECT(ADDRESS(2,COLUMN())),OFFSET($CL$2,0,0,ROW()-1,84),ROW()-1,FALSE))</f>
        <v/>
      </c>
      <c r="CD986" t="str">
        <f ca="1">IF(AND(ISNUMBER($CD$2043),$B$1073=1),$CD$2043,HLOOKUP(INDIRECT(ADDRESS(2,COLUMN())),OFFSET($CL$2,0,0,ROW()-1,84),ROW()-1,FALSE))</f>
        <v/>
      </c>
      <c r="CE986" t="str">
        <f ca="1">IF(AND(ISNUMBER($CE$2043),$B$1073=1),$CE$2043,HLOOKUP(INDIRECT(ADDRESS(2,COLUMN())),OFFSET($CL$2,0,0,ROW()-1,84),ROW()-1,FALSE))</f>
        <v/>
      </c>
      <c r="CF986" t="str">
        <f ca="1">IF(AND(ISNUMBER($CF$2043),$B$1073=1),$CF$2043,HLOOKUP(INDIRECT(ADDRESS(2,COLUMN())),OFFSET($CL$2,0,0,ROW()-1,84),ROW()-1,FALSE))</f>
        <v/>
      </c>
      <c r="CG986" t="str">
        <f ca="1">IF(AND(ISNUMBER($CG$2043),$B$1073=1),$CG$2043,HLOOKUP(INDIRECT(ADDRESS(2,COLUMN())),OFFSET($CL$2,0,0,ROW()-1,84),ROW()-1,FALSE))</f>
        <v/>
      </c>
      <c r="CH986" t="str">
        <f ca="1">IF(AND(ISNUMBER($CH$2043),$B$1073=1),$CH$2043,HLOOKUP(INDIRECT(ADDRESS(2,COLUMN())),OFFSET($CL$2,0,0,ROW()-1,84),ROW()-1,FALSE))</f>
        <v/>
      </c>
      <c r="CI986" t="str">
        <f ca="1">IF(AND(ISNUMBER($CI$2043),$B$1073=1),$CI$2043,HLOOKUP(INDIRECT(ADDRESS(2,COLUMN())),OFFSET($CL$2,0,0,ROW()-1,84),ROW()-1,FALSE))</f>
        <v/>
      </c>
      <c r="CJ986" t="str">
        <f ca="1">IF(AND(ISNUMBER($CJ$2043),$B$1073=1),$CJ$2043,HLOOKUP(INDIRECT(ADDRESS(2,COLUMN())),OFFSET($CL$2,0,0,ROW()-1,84),ROW()-1,FALSE))</f>
        <v/>
      </c>
      <c r="CK986" t="str">
        <f ca="1">IF(AND(ISNUMBER($CK$2043),$B$1073=1),$CK$2043,HLOOKUP(INDIRECT(ADDRESS(2,COLUMN())),OFFSET($CL$2,0,0,ROW()-1,84),ROW()-1,FALSE))</f>
        <v/>
      </c>
      <c r="CL986">
        <f>9.3621076</f>
        <v>9.3621075999999999</v>
      </c>
      <c r="CM986">
        <f>9.266697698</f>
        <v>9.2666976979999998</v>
      </c>
      <c r="CN986">
        <f>9.678153388</f>
        <v>9.6781533880000001</v>
      </c>
      <c r="CO986">
        <f>11.12719299</f>
        <v>11.127192989999999</v>
      </c>
      <c r="CP986">
        <f>11.04813364</f>
        <v>11.04813364</v>
      </c>
      <c r="CQ986">
        <f>10.68128914</f>
        <v>10.681289140000001</v>
      </c>
      <c r="CR986">
        <f>11.49446112</f>
        <v>11.49446112</v>
      </c>
      <c r="CS986">
        <f>11.83967205</f>
        <v>11.839672050000001</v>
      </c>
      <c r="CT986">
        <f>12.38991322</f>
        <v>12.38991322</v>
      </c>
      <c r="CU986">
        <f>11.30840472</f>
        <v>11.30840472</v>
      </c>
      <c r="CV986">
        <f>11.50921307</f>
        <v>11.509213069999999</v>
      </c>
      <c r="CW986">
        <f>12.60016397</f>
        <v>12.600163970000001</v>
      </c>
      <c r="CX986">
        <f>13.69111488</f>
        <v>13.691114880000001</v>
      </c>
      <c r="CY986">
        <f>14.16620803</f>
        <v>14.16620803</v>
      </c>
      <c r="CZ986">
        <f>14.64569836</f>
        <v>14.645698360000001</v>
      </c>
      <c r="DA986">
        <f>14.8217138</f>
        <v>14.821713799999999</v>
      </c>
      <c r="DB986">
        <f>14.69693411</f>
        <v>14.696934110000001</v>
      </c>
      <c r="DC986">
        <f>15.34275422</f>
        <v>15.34275422</v>
      </c>
      <c r="DD986">
        <f>16.77321557</f>
        <v>16.773215570000001</v>
      </c>
      <c r="DE986">
        <f>17.05882216</f>
        <v>17.058822159999998</v>
      </c>
      <c r="DF986">
        <f>16.96325452</f>
        <v>16.96325452</v>
      </c>
      <c r="DG986">
        <f>15.804497</f>
        <v>15.804497</v>
      </c>
      <c r="DH986">
        <f>15.64983193</f>
        <v>15.64983193</v>
      </c>
      <c r="DI986">
        <f>15.64983193</f>
        <v>15.64983193</v>
      </c>
      <c r="DJ986">
        <f>15.8791562</f>
        <v>15.879156200000001</v>
      </c>
      <c r="DK986">
        <f>15.69109481</f>
        <v>15.691094809999999</v>
      </c>
      <c r="DL986">
        <f>17.82744105</f>
        <v>17.827441050000001</v>
      </c>
      <c r="DM986">
        <f>17.29168023</f>
        <v>17.291680230000001</v>
      </c>
      <c r="DN986">
        <f>17.89372136</f>
        <v>17.893721360000001</v>
      </c>
      <c r="DO986">
        <f>18.25715417</f>
        <v>18.25715417</v>
      </c>
      <c r="DP986">
        <f>16.73216159</f>
        <v>16.73216159</v>
      </c>
      <c r="DQ986">
        <f>17.38005067</f>
        <v>17.380050669999999</v>
      </c>
      <c r="DR986">
        <f>18.63671515</f>
        <v>18.636715150000001</v>
      </c>
      <c r="DS986">
        <f>17.61615127</f>
        <v>17.61615127</v>
      </c>
      <c r="DT986">
        <f>19.49378472</f>
        <v>19.493784720000001</v>
      </c>
      <c r="DU986">
        <f>18.44750814</f>
        <v>18.44750814</v>
      </c>
      <c r="DV986">
        <f>20.88619791</f>
        <v>20.88619791</v>
      </c>
      <c r="DW986">
        <f>21.00563129</f>
        <v>21.00563129</v>
      </c>
      <c r="DX986">
        <f>22.41152</f>
        <v>22.411519999999999</v>
      </c>
      <c r="DY986">
        <f>20.54251501</f>
        <v>20.542515009999999</v>
      </c>
      <c r="DZ986">
        <f>22.70120558</f>
        <v>22.70120558</v>
      </c>
      <c r="EA986">
        <f>22.87019719</f>
        <v>22.870197189999999</v>
      </c>
      <c r="EB986">
        <f>20.89862846</f>
        <v>20.898628460000001</v>
      </c>
      <c r="EC986">
        <f>23.91981648</f>
        <v>23.919816480000001</v>
      </c>
      <c r="ED986">
        <f>22.88905126</f>
        <v>22.889051259999999</v>
      </c>
      <c r="EE986">
        <f>23.1922175</f>
        <v>23.192217500000002</v>
      </c>
      <c r="EF986">
        <f>31.30309727</f>
        <v>31.303097269999999</v>
      </c>
      <c r="EG986">
        <f>31.60533407</f>
        <v>31.605334070000001</v>
      </c>
      <c r="EH986">
        <f>30.69862367</f>
        <v>30.69862367</v>
      </c>
      <c r="EI986">
        <f>28.89476316</f>
        <v>28.89476316</v>
      </c>
      <c r="EJ986">
        <f>27.06266767</f>
        <v>27.06266767</v>
      </c>
      <c r="EK986">
        <f>26.60464379</f>
        <v>26.604643790000001</v>
      </c>
      <c r="EL986">
        <f>0.008263352</f>
        <v>8.2633519999999999E-3</v>
      </c>
      <c r="EM986">
        <f>0.008455809</f>
        <v>8.4558089999999999E-3</v>
      </c>
      <c r="EN986" t="str">
        <f>""</f>
        <v/>
      </c>
      <c r="EO986" t="str">
        <f>""</f>
        <v/>
      </c>
      <c r="EP986" t="str">
        <f>""</f>
        <v/>
      </c>
      <c r="EQ986" t="str">
        <f>""</f>
        <v/>
      </c>
      <c r="ER986" t="str">
        <f>""</f>
        <v/>
      </c>
      <c r="ES986" t="str">
        <f>""</f>
        <v/>
      </c>
      <c r="ET986" t="str">
        <f>""</f>
        <v/>
      </c>
      <c r="EU986" t="str">
        <f>""</f>
        <v/>
      </c>
      <c r="EV986" t="str">
        <f>""</f>
        <v/>
      </c>
      <c r="EW986" t="str">
        <f>""</f>
        <v/>
      </c>
      <c r="EX986" t="str">
        <f>""</f>
        <v/>
      </c>
      <c r="EY986" t="str">
        <f>""</f>
        <v/>
      </c>
      <c r="EZ986" t="str">
        <f>""</f>
        <v/>
      </c>
      <c r="FA986" t="str">
        <f>""</f>
        <v/>
      </c>
      <c r="FB986" t="str">
        <f>""</f>
        <v/>
      </c>
      <c r="FC986" t="str">
        <f>""</f>
        <v/>
      </c>
      <c r="FD986" t="str">
        <f>""</f>
        <v/>
      </c>
      <c r="FE986" t="str">
        <f>""</f>
        <v/>
      </c>
      <c r="FF986" t="str">
        <f>""</f>
        <v/>
      </c>
      <c r="FG986" t="str">
        <f>""</f>
        <v/>
      </c>
      <c r="FH986" t="str">
        <f>""</f>
        <v/>
      </c>
      <c r="FI986" t="str">
        <f>""</f>
        <v/>
      </c>
      <c r="FJ986" t="str">
        <f>""</f>
        <v/>
      </c>
      <c r="FK986" t="str">
        <f>""</f>
        <v/>
      </c>
      <c r="FL986" t="str">
        <f>""</f>
        <v/>
      </c>
      <c r="FM986" t="str">
        <f>""</f>
        <v/>
      </c>
      <c r="FN986" t="str">
        <f>""</f>
        <v/>
      </c>
      <c r="FO986" t="str">
        <f>""</f>
        <v/>
      </c>
      <c r="FP986" t="str">
        <f>""</f>
        <v/>
      </c>
      <c r="FQ986" t="str">
        <f>""</f>
        <v/>
      </c>
    </row>
    <row r="987" spans="1:173">
      <c r="A987" t="str">
        <f>"    Camden 房地产信托公司"</f>
        <v xml:space="preserve">    Camden 房地产信托公司</v>
      </c>
      <c r="B987" t="str">
        <f>"CPT US Equity"</f>
        <v>CPT US Equity</v>
      </c>
      <c r="C987" t="str">
        <f t="shared" si="111"/>
        <v>F0891</v>
      </c>
      <c r="D987" t="str">
        <f t="shared" si="112"/>
        <v>PRICE_TO_FAD_PS</v>
      </c>
      <c r="E987" t="str">
        <f t="shared" si="113"/>
        <v>动态</v>
      </c>
      <c r="F987">
        <f ca="1">IF(AND(ISNUMBER($F$2044),$B$1073=1),$F$2044,HLOOKUP(INDIRECT(ADDRESS(2,COLUMN())),OFFSET($CL$2,0,0,ROW()-1,84),ROW()-1,FALSE))</f>
        <v>21.647543880000001</v>
      </c>
      <c r="G987">
        <f ca="1">IF(AND(ISNUMBER($G$2044),$B$1073=1),$G$2044,HLOOKUP(INDIRECT(ADDRESS(2,COLUMN())),OFFSET($CL$2,0,0,ROW()-1,84),ROW()-1,FALSE))</f>
        <v>20.75945218</v>
      </c>
      <c r="H987">
        <f ca="1">IF(AND(ISNUMBER($H$2044),$B$1073=1),$H$2044,HLOOKUP(INDIRECT(ADDRESS(2,COLUMN())),OFFSET($CL$2,0,0,ROW()-1,84),ROW()-1,FALSE))</f>
        <v>22.543447260000001</v>
      </c>
      <c r="I987">
        <f ca="1">IF(AND(ISNUMBER($I$2044),$B$1073=1),$I$2044,HLOOKUP(INDIRECT(ADDRESS(2,COLUMN())),OFFSET($CL$2,0,0,ROW()-1,84),ROW()-1,FALSE))</f>
        <v>23.975852060000001</v>
      </c>
      <c r="J987">
        <f ca="1">IF(AND(ISNUMBER($J$2044),$B$1073=1),$J$2044,HLOOKUP(INDIRECT(ADDRESS(2,COLUMN())),OFFSET($CL$2,0,0,ROW()-1,84),ROW()-1,FALSE))</f>
        <v>23.687666490000002</v>
      </c>
      <c r="K987">
        <f ca="1">IF(AND(ISNUMBER($K$2044),$B$1073=1),$K$2044,HLOOKUP(INDIRECT(ADDRESS(2,COLUMN())),OFFSET($CL$2,0,0,ROW()-1,84),ROW()-1,FALSE))</f>
        <v>23.67728627</v>
      </c>
      <c r="L987">
        <f ca="1">IF(AND(ISNUMBER($L$2044),$B$1073=1),$L$2044,HLOOKUP(INDIRECT(ADDRESS(2,COLUMN())),OFFSET($CL$2,0,0,ROW()-1,84),ROW()-1,FALSE))</f>
        <v>23.731782429999999</v>
      </c>
      <c r="M987">
        <f ca="1">IF(AND(ISNUMBER($M$2044),$B$1073=1),$M$2044,HLOOKUP(INDIRECT(ADDRESS(2,COLUMN())),OFFSET($CL$2,0,0,ROW()-1,84),ROW()-1,FALSE))</f>
        <v>23.19315181</v>
      </c>
      <c r="N987">
        <f ca="1">IF(AND(ISNUMBER($N$2044),$B$1073=1),$N$2044,HLOOKUP(INDIRECT(ADDRESS(2,COLUMN())),OFFSET($CL$2,0,0,ROW()-1,84),ROW()-1,FALSE))</f>
        <v>23.250175649999999</v>
      </c>
      <c r="O987">
        <f ca="1">IF(AND(ISNUMBER($O$2044),$B$1073=1),$O$2044,HLOOKUP(INDIRECT(ADDRESS(2,COLUMN())),OFFSET($CL$2,0,0,ROW()-1,84),ROW()-1,FALSE))</f>
        <v>22.164130660000001</v>
      </c>
      <c r="P987">
        <f ca="1">IF(AND(ISNUMBER($P$2044),$B$1073=1),$P$2044,HLOOKUP(INDIRECT(ADDRESS(2,COLUMN())),OFFSET($CL$2,0,0,ROW()-1,84),ROW()-1,FALSE))</f>
        <v>21.493076439999999</v>
      </c>
      <c r="Q987">
        <f ca="1">IF(AND(ISNUMBER($Q$2044),$B$1073=1),$Q$2044,HLOOKUP(INDIRECT(ADDRESS(2,COLUMN())),OFFSET($CL$2,0,0,ROW()-1,84),ROW()-1,FALSE))</f>
        <v>21.240247069999999</v>
      </c>
      <c r="R987">
        <f ca="1">IF(AND(ISNUMBER($R$2044),$B$1073=1),$R$2044,HLOOKUP(INDIRECT(ADDRESS(2,COLUMN())),OFFSET($CL$2,0,0,ROW()-1,84),ROW()-1,FALSE))</f>
        <v>20.75780735</v>
      </c>
      <c r="S987">
        <f ca="1">IF(AND(ISNUMBER($S$2044),$B$1073=1),$S$2044,HLOOKUP(INDIRECT(ADDRESS(2,COLUMN())),OFFSET($CL$2,0,0,ROW()-1,84),ROW()-1,FALSE))</f>
        <v>21.206544489999999</v>
      </c>
      <c r="T987">
        <f ca="1">IF(AND(ISNUMBER($T$2044),$B$1073=1),$T$2044,HLOOKUP(INDIRECT(ADDRESS(2,COLUMN())),OFFSET($CL$2,0,0,ROW()-1,84),ROW()-1,FALSE))</f>
        <v>20.935982549999999</v>
      </c>
      <c r="U987">
        <f ca="1">IF(AND(ISNUMBER($U$2044),$B$1073=1),$U$2044,HLOOKUP(INDIRECT(ADDRESS(2,COLUMN())),OFFSET($CL$2,0,0,ROW()-1,84),ROW()-1,FALSE))</f>
        <v>21.061242700000001</v>
      </c>
      <c r="V987">
        <f ca="1">IF(AND(ISNUMBER($V$2044),$B$1073=1),$V$2044,HLOOKUP(INDIRECT(ADDRESS(2,COLUMN())),OFFSET($CL$2,0,0,ROW()-1,84),ROW()-1,FALSE))</f>
        <v>19.58443518</v>
      </c>
      <c r="W987">
        <f ca="1">IF(AND(ISNUMBER($W$2044),$B$1073=1),$W$2044,HLOOKUP(INDIRECT(ADDRESS(2,COLUMN())),OFFSET($CL$2,0,0,ROW()-1,84),ROW()-1,FALSE))</f>
        <v>20.2637073</v>
      </c>
      <c r="X987">
        <f ca="1">IF(AND(ISNUMBER($X$2044),$B$1073=1),$X$2044,HLOOKUP(INDIRECT(ADDRESS(2,COLUMN())),OFFSET($CL$2,0,0,ROW()-1,84),ROW()-1,FALSE))</f>
        <v>20.835987830000001</v>
      </c>
      <c r="Y987">
        <f ca="1">IF(AND(ISNUMBER($Y$2044),$B$1073=1),$Y$2044,HLOOKUP(INDIRECT(ADDRESS(2,COLUMN())),OFFSET($CL$2,0,0,ROW()-1,84),ROW()-1,FALSE))</f>
        <v>21.744312470000001</v>
      </c>
      <c r="Z987">
        <f ca="1">IF(AND(ISNUMBER($Z$2044),$B$1073=1),$Z$2044,HLOOKUP(INDIRECT(ADDRESS(2,COLUMN())),OFFSET($CL$2,0,0,ROW()-1,84),ROW()-1,FALSE))</f>
        <v>22.195202850000001</v>
      </c>
      <c r="AA987">
        <f ca="1">IF(AND(ISNUMBER($AA$2044),$B$1073=1),$AA$2044,HLOOKUP(INDIRECT(ADDRESS(2,COLUMN())),OFFSET($CL$2,0,0,ROW()-1,84),ROW()-1,FALSE))</f>
        <v>21.905344750000001</v>
      </c>
      <c r="AB987">
        <f ca="1">IF(AND(ISNUMBER($AB$2044),$B$1073=1),$AB$2044,HLOOKUP(INDIRECT(ADDRESS(2,COLUMN())),OFFSET($CL$2,0,0,ROW()-1,84),ROW()-1,FALSE))</f>
        <v>21.456523499999999</v>
      </c>
      <c r="AC987">
        <f ca="1">IF(AND(ISNUMBER($AC$2044),$B$1073=1),$AC$2044,HLOOKUP(INDIRECT(ADDRESS(2,COLUMN())),OFFSET($CL$2,0,0,ROW()-1,84),ROW()-1,FALSE))</f>
        <v>20.328425559999999</v>
      </c>
      <c r="AD987">
        <f ca="1">IF(AND(ISNUMBER($AD$2044),$B$1073=1),$AD$2044,HLOOKUP(INDIRECT(ADDRESS(2,COLUMN())),OFFSET($CL$2,0,0,ROW()-1,84),ROW()-1,FALSE))</f>
        <v>21.174499019999999</v>
      </c>
      <c r="AE987">
        <f ca="1">IF(AND(ISNUMBER($AE$2044),$B$1073=1),$AE$2044,HLOOKUP(INDIRECT(ADDRESS(2,COLUMN())),OFFSET($CL$2,0,0,ROW()-1,84),ROW()-1,FALSE))</f>
        <v>19.314578690000001</v>
      </c>
      <c r="AF987">
        <f ca="1">IF(AND(ISNUMBER($AF$2044),$B$1073=1),$AF$2044,HLOOKUP(INDIRECT(ADDRESS(2,COLUMN())),OFFSET($CL$2,0,0,ROW()-1,84),ROW()-1,FALSE))</f>
        <v>19.71771948</v>
      </c>
      <c r="AG987">
        <f ca="1">IF(AND(ISNUMBER($AG$2044),$B$1073=1),$AG$2044,HLOOKUP(INDIRECT(ADDRESS(2,COLUMN())),OFFSET($CL$2,0,0,ROW()-1,84),ROW()-1,FALSE))</f>
        <v>19.83659433</v>
      </c>
      <c r="AH987">
        <f ca="1">IF(AND(ISNUMBER($AH$2044),$B$1073=1),$AH$2044,HLOOKUP(INDIRECT(ADDRESS(2,COLUMN())),OFFSET($CL$2,0,0,ROW()-1,84),ROW()-1,FALSE))</f>
        <v>19.623858779999999</v>
      </c>
      <c r="AI987">
        <f ca="1">IF(AND(ISNUMBER($AI$2044),$B$1073=1),$AI$2044,HLOOKUP(INDIRECT(ADDRESS(2,COLUMN())),OFFSET($CL$2,0,0,ROW()-1,84),ROW()-1,FALSE))</f>
        <v>18.958425500000001</v>
      </c>
      <c r="AJ987">
        <f ca="1">IF(AND(ISNUMBER($AJ$2044),$B$1073=1),$AJ$2044,HLOOKUP(INDIRECT(ADDRESS(2,COLUMN())),OFFSET($CL$2,0,0,ROW()-1,84),ROW()-1,FALSE))</f>
        <v>18.986687140000001</v>
      </c>
      <c r="AK987">
        <f ca="1">IF(AND(ISNUMBER($AK$2044),$B$1073=1),$AK$2044,HLOOKUP(INDIRECT(ADDRESS(2,COLUMN())),OFFSET($CL$2,0,0,ROW()-1,84),ROW()-1,FALSE))</f>
        <v>18.28963371</v>
      </c>
      <c r="AL987">
        <f ca="1">IF(AND(ISNUMBER($AL$2044),$B$1073=1),$AL$2044,HLOOKUP(INDIRECT(ADDRESS(2,COLUMN())),OFFSET($CL$2,0,0,ROW()-1,84),ROW()-1,FALSE))</f>
        <v>20.219402089999999</v>
      </c>
      <c r="AM987">
        <f ca="1">IF(AND(ISNUMBER($AM$2044),$B$1073=1),$AM$2044,HLOOKUP(INDIRECT(ADDRESS(2,COLUMN())),OFFSET($CL$2,0,0,ROW()-1,84),ROW()-1,FALSE))</f>
        <v>18.860946720000001</v>
      </c>
      <c r="AN987">
        <f ca="1">IF(AND(ISNUMBER($AN$2044),$B$1073=1),$AN$2044,HLOOKUP(INDIRECT(ADDRESS(2,COLUMN())),OFFSET($CL$2,0,0,ROW()-1,84),ROW()-1,FALSE))</f>
        <v>18.79768675</v>
      </c>
      <c r="AO987">
        <f ca="1">IF(AND(ISNUMBER($AO$2044),$B$1073=1),$AO$2044,HLOOKUP(INDIRECT(ADDRESS(2,COLUMN())),OFFSET($CL$2,0,0,ROW()-1,84),ROW()-1,FALSE))</f>
        <v>18.822757020000001</v>
      </c>
      <c r="AP987">
        <f ca="1">IF(AND(ISNUMBER($AP$2044),$B$1073=1),$AP$2044,HLOOKUP(INDIRECT(ADDRESS(2,COLUMN())),OFFSET($CL$2,0,0,ROW()-1,84),ROW()-1,FALSE))</f>
        <v>19.58740019</v>
      </c>
      <c r="AQ987">
        <f ca="1">IF(AND(ISNUMBER($AQ$2044),$B$1073=1),$AQ$2044,HLOOKUP(INDIRECT(ADDRESS(2,COLUMN())),OFFSET($CL$2,0,0,ROW()-1,84),ROW()-1,FALSE))</f>
        <v>18.325824669999999</v>
      </c>
      <c r="AR987">
        <f ca="1">IF(AND(ISNUMBER($AR$2044),$B$1073=1),$AR$2044,HLOOKUP(INDIRECT(ADDRESS(2,COLUMN())),OFFSET($CL$2,0,0,ROW()-1,84),ROW()-1,FALSE))</f>
        <v>19.398334810000001</v>
      </c>
      <c r="AS987">
        <f ca="1">IF(AND(ISNUMBER($AS$2044),$B$1073=1),$AS$2044,HLOOKUP(INDIRECT(ADDRESS(2,COLUMN())),OFFSET($CL$2,0,0,ROW()-1,84),ROW()-1,FALSE))</f>
        <v>18.590175760000001</v>
      </c>
      <c r="AT987">
        <f ca="1">IF(AND(ISNUMBER($AT$2044),$B$1073=1),$AT$2044,HLOOKUP(INDIRECT(ADDRESS(2,COLUMN())),OFFSET($CL$2,0,0,ROW()-1,84),ROW()-1,FALSE))</f>
        <v>19.423672029999999</v>
      </c>
      <c r="AU987">
        <f ca="1">IF(AND(ISNUMBER($AU$2044),$B$1073=1),$AU$2044,HLOOKUP(INDIRECT(ADDRESS(2,COLUMN())),OFFSET($CL$2,0,0,ROW()-1,84),ROW()-1,FALSE))</f>
        <v>19.42113895</v>
      </c>
      <c r="AV987">
        <f ca="1">IF(AND(ISNUMBER($AV$2044),$B$1073=1),$AV$2044,HLOOKUP(INDIRECT(ADDRESS(2,COLUMN())),OFFSET($CL$2,0,0,ROW()-1,84),ROW()-1,FALSE))</f>
        <v>17.359210279999999</v>
      </c>
      <c r="AW987">
        <f ca="1">IF(AND(ISNUMBER($AW$2044),$B$1073=1),$AW$2044,HLOOKUP(INDIRECT(ADDRESS(2,COLUMN())),OFFSET($CL$2,0,0,ROW()-1,84),ROW()-1,FALSE))</f>
        <v>19.095174239999999</v>
      </c>
      <c r="AX987">
        <f ca="1">IF(AND(ISNUMBER($AX$2044),$B$1073=1),$AX$2044,HLOOKUP(INDIRECT(ADDRESS(2,COLUMN())),OFFSET($CL$2,0,0,ROW()-1,84),ROW()-1,FALSE))</f>
        <v>18.46241058</v>
      </c>
      <c r="AY987">
        <f ca="1">IF(AND(ISNUMBER($AY$2044),$B$1073=1),$AY$2044,HLOOKUP(INDIRECT(ADDRESS(2,COLUMN())),OFFSET($CL$2,0,0,ROW()-1,84),ROW()-1,FALSE))</f>
        <v>18.153683149999999</v>
      </c>
      <c r="AZ987">
        <f ca="1">IF(AND(ISNUMBER($AZ$2044),$B$1073=1),$AZ$2044,HLOOKUP(INDIRECT(ADDRESS(2,COLUMN())),OFFSET($CL$2,0,0,ROW()-1,84),ROW()-1,FALSE))</f>
        <v>18.040954419999998</v>
      </c>
      <c r="BA987">
        <f ca="1">IF(AND(ISNUMBER($BA$2044),$B$1073=1),$BA$2044,HLOOKUP(INDIRECT(ADDRESS(2,COLUMN())),OFFSET($CL$2,0,0,ROW()-1,84),ROW()-1,FALSE))</f>
        <v>17.591471640000002</v>
      </c>
      <c r="BB987">
        <f ca="1">IF(AND(ISNUMBER($BB$2044),$B$1073=1),$BB$2044,HLOOKUP(INDIRECT(ADDRESS(2,COLUMN())),OFFSET($CL$2,0,0,ROW()-1,84),ROW()-1,FALSE))</f>
        <v>17.296097249999999</v>
      </c>
      <c r="BC987">
        <f ca="1">IF(AND(ISNUMBER($BC$2044),$B$1073=1),$BC$2044,HLOOKUP(INDIRECT(ADDRESS(2,COLUMN())),OFFSET($CL$2,0,0,ROW()-1,84),ROW()-1,FALSE))</f>
        <v>17.536233360000001</v>
      </c>
      <c r="BD987">
        <f ca="1">IF(AND(ISNUMBER($BD$2044),$B$1073=1),$BD$2044,HLOOKUP(INDIRECT(ADDRESS(2,COLUMN())),OFFSET($CL$2,0,0,ROW()-1,84),ROW()-1,FALSE))</f>
        <v>16.25322259</v>
      </c>
      <c r="BE987">
        <f ca="1">IF(AND(ISNUMBER($BE$2044),$B$1073=1),$BE$2044,HLOOKUP(INDIRECT(ADDRESS(2,COLUMN())),OFFSET($CL$2,0,0,ROW()-1,84),ROW()-1,FALSE))</f>
        <v>14.954437090000001</v>
      </c>
      <c r="BF987">
        <f ca="1">IF(AND(ISNUMBER($BF$2044),$B$1073=1),$BF$2044,HLOOKUP(INDIRECT(ADDRESS(2,COLUMN())),OFFSET($CL$2,0,0,ROW()-1,84),ROW()-1,FALSE))</f>
        <v>15.70994417</v>
      </c>
      <c r="BG987">
        <f ca="1">IF(AND(ISNUMBER($BG$2044),$B$1073=1),$BG$2044,HLOOKUP(INDIRECT(ADDRESS(2,COLUMN())),OFFSET($CL$2,0,0,ROW()-1,84),ROW()-1,FALSE))</f>
        <v>17.413301369999999</v>
      </c>
      <c r="BH987">
        <f ca="1">IF(AND(ISNUMBER($BH$2044),$B$1073=1),$BH$2044,HLOOKUP(INDIRECT(ADDRESS(2,COLUMN())),OFFSET($CL$2,0,0,ROW()-1,84),ROW()-1,FALSE))</f>
        <v>16.664692160000001</v>
      </c>
      <c r="BI987">
        <f ca="1">IF(AND(ISNUMBER($BI$2044),$B$1073=1),$BI$2044,HLOOKUP(INDIRECT(ADDRESS(2,COLUMN())),OFFSET($CL$2,0,0,ROW()-1,84),ROW()-1,FALSE))</f>
        <v>17.360536110000002</v>
      </c>
      <c r="BJ987">
        <f ca="1">IF(AND(ISNUMBER($BJ$2044),$B$1073=1),$BJ$2044,HLOOKUP(INDIRECT(ADDRESS(2,COLUMN())),OFFSET($CL$2,0,0,ROW()-1,84),ROW()-1,FALSE))</f>
        <v>19.818938620000001</v>
      </c>
      <c r="BK987">
        <f ca="1">IF(AND(ISNUMBER($BK$2044),$B$1073=1),$BK$2044,HLOOKUP(INDIRECT(ADDRESS(2,COLUMN())),OFFSET($CL$2,0,0,ROW()-1,84),ROW()-1,FALSE))</f>
        <v>19.425594220000001</v>
      </c>
      <c r="BL987">
        <f ca="1">IF(AND(ISNUMBER($BL$2044),$B$1073=1),$BL$2044,HLOOKUP(INDIRECT(ADDRESS(2,COLUMN())),OFFSET($CL$2,0,0,ROW()-1,84),ROW()-1,FALSE))</f>
        <v>20.2457016</v>
      </c>
      <c r="BM987">
        <f ca="1">IF(AND(ISNUMBER($BM$2044),$B$1073=1),$BM$2044,HLOOKUP(INDIRECT(ADDRESS(2,COLUMN())),OFFSET($CL$2,0,0,ROW()-1,84),ROW()-1,FALSE))</f>
        <v>21.14908381</v>
      </c>
      <c r="BN987">
        <f ca="1">IF(AND(ISNUMBER($BN$2044),$B$1073=1),$BN$2044,HLOOKUP(INDIRECT(ADDRESS(2,COLUMN())),OFFSET($CL$2,0,0,ROW()-1,84),ROW()-1,FALSE))</f>
        <v>20.079058280000002</v>
      </c>
      <c r="BO987">
        <f ca="1">IF(AND(ISNUMBER($BO$2044),$B$1073=1),$BO$2044,HLOOKUP(INDIRECT(ADDRESS(2,COLUMN())),OFFSET($CL$2,0,0,ROW()-1,84),ROW()-1,FALSE))</f>
        <v>21.116389649999999</v>
      </c>
      <c r="BP987">
        <f ca="1">IF(AND(ISNUMBER($BP$2044),$B$1073=1),$BP$2044,HLOOKUP(INDIRECT(ADDRESS(2,COLUMN())),OFFSET($CL$2,0,0,ROW()-1,84),ROW()-1,FALSE))</f>
        <v>21.19274338</v>
      </c>
      <c r="BQ987">
        <f ca="1">IF(AND(ISNUMBER($BQ$2044),$B$1073=1),$BQ$2044,HLOOKUP(INDIRECT(ADDRESS(2,COLUMN())),OFFSET($CL$2,0,0,ROW()-1,84),ROW()-1,FALSE))</f>
        <v>20.832353739999999</v>
      </c>
      <c r="BR987">
        <f ca="1">IF(AND(ISNUMBER($BR$2044),$B$1073=1),$BR$2044,HLOOKUP(INDIRECT(ADDRESS(2,COLUMN())),OFFSET($CL$2,0,0,ROW()-1,84),ROW()-1,FALSE))</f>
        <v>20.957449709999999</v>
      </c>
      <c r="BS987">
        <f ca="1">IF(AND(ISNUMBER($BS$2044),$B$1073=1),$BS$2044,HLOOKUP(INDIRECT(ADDRESS(2,COLUMN())),OFFSET($CL$2,0,0,ROW()-1,84),ROW()-1,FALSE))</f>
        <v>20.935120619999999</v>
      </c>
      <c r="BT987">
        <f ca="1">IF(AND(ISNUMBER($BT$2044),$B$1073=1),$BT$2044,HLOOKUP(INDIRECT(ADDRESS(2,COLUMN())),OFFSET($CL$2,0,0,ROW()-1,84),ROW()-1,FALSE))</f>
        <v>20.571475370000002</v>
      </c>
      <c r="BU987">
        <f ca="1">IF(AND(ISNUMBER($BU$2044),$B$1073=1),$BU$2044,HLOOKUP(INDIRECT(ADDRESS(2,COLUMN())),OFFSET($CL$2,0,0,ROW()-1,84),ROW()-1,FALSE))</f>
        <v>23.39376597</v>
      </c>
      <c r="BV987">
        <f ca="1">IF(AND(ISNUMBER($BV$2044),$B$1073=1),$BV$2044,HLOOKUP(INDIRECT(ADDRESS(2,COLUMN())),OFFSET($CL$2,0,0,ROW()-1,84),ROW()-1,FALSE))</f>
        <v>24.027213759999999</v>
      </c>
      <c r="BW987">
        <f ca="1">IF(AND(ISNUMBER($BW$2044),$B$1073=1),$BW$2044,HLOOKUP(INDIRECT(ADDRESS(2,COLUMN())),OFFSET($CL$2,0,0,ROW()-1,84),ROW()-1,FALSE))</f>
        <v>22.80075102</v>
      </c>
      <c r="BX987">
        <f ca="1">IF(AND(ISNUMBER($BX$2044),$B$1073=1),$BX$2044,HLOOKUP(INDIRECT(ADDRESS(2,COLUMN())),OFFSET($CL$2,0,0,ROW()-1,84),ROW()-1,FALSE))</f>
        <v>26.332729350000001</v>
      </c>
      <c r="BY987">
        <f ca="1">IF(AND(ISNUMBER($BY$2044),$B$1073=1),$BY$2044,HLOOKUP(INDIRECT(ADDRESS(2,COLUMN())),OFFSET($CL$2,0,0,ROW()-1,84),ROW()-1,FALSE))</f>
        <v>27.36808164</v>
      </c>
      <c r="BZ987">
        <f ca="1">IF(AND(ISNUMBER($BZ$2044),$B$1073=1),$BZ$2044,HLOOKUP(INDIRECT(ADDRESS(2,COLUMN())),OFFSET($CL$2,0,0,ROW()-1,84),ROW()-1,FALSE))</f>
        <v>26.591567430000001</v>
      </c>
      <c r="CA987">
        <f ca="1">IF(AND(ISNUMBER($CA$2044),$B$1073=1),$CA$2044,HLOOKUP(INDIRECT(ADDRESS(2,COLUMN())),OFFSET($CL$2,0,0,ROW()-1,84),ROW()-1,FALSE))</f>
        <v>26.312502609999999</v>
      </c>
      <c r="CB987">
        <f ca="1">IF(AND(ISNUMBER($CB$2044),$B$1073=1),$CB$2044,HLOOKUP(INDIRECT(ADDRESS(2,COLUMN())),OFFSET($CL$2,0,0,ROW()-1,84),ROW()-1,FALSE))</f>
        <v>27.373490619999998</v>
      </c>
      <c r="CC987">
        <f ca="1">IF(AND(ISNUMBER($CC$2044),$B$1073=1),$CC$2044,HLOOKUP(INDIRECT(ADDRESS(2,COLUMN())),OFFSET($CL$2,0,0,ROW()-1,84),ROW()-1,FALSE))</f>
        <v>26.414357460000002</v>
      </c>
      <c r="CD987">
        <f ca="1">IF(AND(ISNUMBER($CD$2044),$B$1073=1),$CD$2044,HLOOKUP(INDIRECT(ADDRESS(2,COLUMN())),OFFSET($CL$2,0,0,ROW()-1,84),ROW()-1,FALSE))</f>
        <v>25.535070359999999</v>
      </c>
      <c r="CE987">
        <f ca="1">IF(AND(ISNUMBER($CE$2044),$B$1073=1),$CE$2044,HLOOKUP(INDIRECT(ADDRESS(2,COLUMN())),OFFSET($CL$2,0,0,ROW()-1,84),ROW()-1,FALSE))</f>
        <v>26.822218370000002</v>
      </c>
      <c r="CF987">
        <f ca="1">IF(AND(ISNUMBER($CF$2044),$B$1073=1),$CF$2044,HLOOKUP(INDIRECT(ADDRESS(2,COLUMN())),OFFSET($CL$2,0,0,ROW()-1,84),ROW()-1,FALSE))</f>
        <v>24.442542670000002</v>
      </c>
      <c r="CG987">
        <f ca="1">IF(AND(ISNUMBER($CG$2044),$B$1073=1),$CG$2044,HLOOKUP(INDIRECT(ADDRESS(2,COLUMN())),OFFSET($CL$2,0,0,ROW()-1,84),ROW()-1,FALSE))</f>
        <v>31.178927980000001</v>
      </c>
      <c r="CH987">
        <f ca="1">IF(AND(ISNUMBER($CH$2044),$B$1073=1),$CH$2044,HLOOKUP(INDIRECT(ADDRESS(2,COLUMN())),OFFSET($CL$2,0,0,ROW()-1,84),ROW()-1,FALSE))</f>
        <v>31.295580659999999</v>
      </c>
      <c r="CI987">
        <f ca="1">IF(AND(ISNUMBER($CI$2044),$B$1073=1),$CI$2044,HLOOKUP(INDIRECT(ADDRESS(2,COLUMN())),OFFSET($CL$2,0,0,ROW()-1,84),ROW()-1,FALSE))</f>
        <v>29.685773690000001</v>
      </c>
      <c r="CJ987">
        <f ca="1">IF(AND(ISNUMBER($CJ$2044),$B$1073=1),$CJ$2044,HLOOKUP(INDIRECT(ADDRESS(2,COLUMN())),OFFSET($CL$2,0,0,ROW()-1,84),ROW()-1,FALSE))</f>
        <v>26.87393264</v>
      </c>
      <c r="CK987">
        <f ca="1">IF(AND(ISNUMBER($CK$2044),$B$1073=1),$CK$2044,HLOOKUP(INDIRECT(ADDRESS(2,COLUMN())),OFFSET($CL$2,0,0,ROW()-1,84),ROW()-1,FALSE))</f>
        <v>26.234276189999999</v>
      </c>
      <c r="CL987">
        <f>21.64754388</f>
        <v>21.647543880000001</v>
      </c>
      <c r="CM987">
        <f>20.75945218</f>
        <v>20.75945218</v>
      </c>
      <c r="CN987">
        <f>22.54344726</f>
        <v>22.543447260000001</v>
      </c>
      <c r="CO987">
        <f>23.97585206</f>
        <v>23.975852060000001</v>
      </c>
      <c r="CP987">
        <f>23.68766649</f>
        <v>23.687666490000002</v>
      </c>
      <c r="CQ987">
        <f>23.67728627</f>
        <v>23.67728627</v>
      </c>
      <c r="CR987">
        <f>23.73178243</f>
        <v>23.731782429999999</v>
      </c>
      <c r="CS987">
        <f>23.19315181</f>
        <v>23.19315181</v>
      </c>
      <c r="CT987">
        <f>23.25017565</f>
        <v>23.250175649999999</v>
      </c>
      <c r="CU987">
        <f>22.16413066</f>
        <v>22.164130660000001</v>
      </c>
      <c r="CV987">
        <f>21.49307644</f>
        <v>21.493076439999999</v>
      </c>
      <c r="CW987">
        <f>21.24024707</f>
        <v>21.240247069999999</v>
      </c>
      <c r="CX987">
        <f>20.75780735</f>
        <v>20.75780735</v>
      </c>
      <c r="CY987">
        <f>21.20654449</f>
        <v>21.206544489999999</v>
      </c>
      <c r="CZ987">
        <f>20.93598255</f>
        <v>20.935982549999999</v>
      </c>
      <c r="DA987">
        <f>21.0612427</f>
        <v>21.061242700000001</v>
      </c>
      <c r="DB987">
        <f>19.58443518</f>
        <v>19.58443518</v>
      </c>
      <c r="DC987">
        <f>20.2637073</f>
        <v>20.2637073</v>
      </c>
      <c r="DD987">
        <f>20.83598783</f>
        <v>20.835987830000001</v>
      </c>
      <c r="DE987">
        <f>21.74431247</f>
        <v>21.744312470000001</v>
      </c>
      <c r="DF987">
        <f>22.19520285</f>
        <v>22.195202850000001</v>
      </c>
      <c r="DG987">
        <f>21.90534475</f>
        <v>21.905344750000001</v>
      </c>
      <c r="DH987">
        <f>21.4565235</f>
        <v>21.456523499999999</v>
      </c>
      <c r="DI987">
        <f>20.32842556</f>
        <v>20.328425559999999</v>
      </c>
      <c r="DJ987">
        <f>21.17449902</f>
        <v>21.174499019999999</v>
      </c>
      <c r="DK987">
        <f>19.31457869</f>
        <v>19.314578690000001</v>
      </c>
      <c r="DL987">
        <f>19.71771948</f>
        <v>19.71771948</v>
      </c>
      <c r="DM987">
        <f>19.83659433</f>
        <v>19.83659433</v>
      </c>
      <c r="DN987">
        <f>19.62385878</f>
        <v>19.623858779999999</v>
      </c>
      <c r="DO987">
        <f>18.9584255</f>
        <v>18.958425500000001</v>
      </c>
      <c r="DP987">
        <f>18.98668714</f>
        <v>18.986687140000001</v>
      </c>
      <c r="DQ987">
        <f>18.28963371</f>
        <v>18.28963371</v>
      </c>
      <c r="DR987">
        <f>20.21940209</f>
        <v>20.219402089999999</v>
      </c>
      <c r="DS987">
        <f>18.86094672</f>
        <v>18.860946720000001</v>
      </c>
      <c r="DT987">
        <f>18.79768675</f>
        <v>18.79768675</v>
      </c>
      <c r="DU987">
        <f>18.82275702</f>
        <v>18.822757020000001</v>
      </c>
      <c r="DV987">
        <f>19.58740019</f>
        <v>19.58740019</v>
      </c>
      <c r="DW987">
        <f>18.32582467</f>
        <v>18.325824669999999</v>
      </c>
      <c r="DX987">
        <f>19.39833481</f>
        <v>19.398334810000001</v>
      </c>
      <c r="DY987">
        <f>18.59017576</f>
        <v>18.590175760000001</v>
      </c>
      <c r="DZ987">
        <f>19.42367203</f>
        <v>19.423672029999999</v>
      </c>
      <c r="EA987">
        <f>19.42113895</f>
        <v>19.42113895</v>
      </c>
      <c r="EB987">
        <f>17.35921028</f>
        <v>17.359210279999999</v>
      </c>
      <c r="EC987">
        <f>19.09517424</f>
        <v>19.095174239999999</v>
      </c>
      <c r="ED987">
        <f>18.46241058</f>
        <v>18.46241058</v>
      </c>
      <c r="EE987">
        <f>18.15368315</f>
        <v>18.153683149999999</v>
      </c>
      <c r="EF987">
        <f>18.04095442</f>
        <v>18.040954419999998</v>
      </c>
      <c r="EG987">
        <f>17.59147164</f>
        <v>17.591471640000002</v>
      </c>
      <c r="EH987">
        <f>17.29609725</f>
        <v>17.296097249999999</v>
      </c>
      <c r="EI987">
        <f>17.53623336</f>
        <v>17.536233360000001</v>
      </c>
      <c r="EJ987">
        <f>16.25322259</f>
        <v>16.25322259</v>
      </c>
      <c r="EK987">
        <f>14.95443709</f>
        <v>14.954437090000001</v>
      </c>
      <c r="EL987">
        <f>15.70994417</f>
        <v>15.70994417</v>
      </c>
      <c r="EM987">
        <f>17.41330137</f>
        <v>17.413301369999999</v>
      </c>
      <c r="EN987">
        <f>16.66469216</f>
        <v>16.664692160000001</v>
      </c>
      <c r="EO987">
        <f>17.36053611</f>
        <v>17.360536110000002</v>
      </c>
      <c r="EP987">
        <f>19.81893862</f>
        <v>19.818938620000001</v>
      </c>
      <c r="EQ987">
        <f>19.42559422</f>
        <v>19.425594220000001</v>
      </c>
      <c r="ER987">
        <f>20.2457016</f>
        <v>20.2457016</v>
      </c>
      <c r="ES987">
        <f>21.14908381</f>
        <v>21.14908381</v>
      </c>
      <c r="ET987">
        <f>20.07905828</f>
        <v>20.079058280000002</v>
      </c>
      <c r="EU987">
        <f>21.11638965</f>
        <v>21.116389649999999</v>
      </c>
      <c r="EV987">
        <f>21.19274338</f>
        <v>21.19274338</v>
      </c>
      <c r="EW987">
        <f>20.83235374</f>
        <v>20.832353739999999</v>
      </c>
      <c r="EX987">
        <f>20.95744971</f>
        <v>20.957449709999999</v>
      </c>
      <c r="EY987">
        <f>20.93512062</f>
        <v>20.935120619999999</v>
      </c>
      <c r="EZ987">
        <f>20.57147537</f>
        <v>20.571475370000002</v>
      </c>
      <c r="FA987">
        <f>23.39376597</f>
        <v>23.39376597</v>
      </c>
      <c r="FB987">
        <f>24.02721376</f>
        <v>24.027213759999999</v>
      </c>
      <c r="FC987">
        <f>22.80075102</f>
        <v>22.80075102</v>
      </c>
      <c r="FD987">
        <f>26.33272935</f>
        <v>26.332729350000001</v>
      </c>
      <c r="FE987">
        <f>27.36808164</f>
        <v>27.36808164</v>
      </c>
      <c r="FF987">
        <f>26.59156743</f>
        <v>26.591567430000001</v>
      </c>
      <c r="FG987">
        <f>26.31250261</f>
        <v>26.312502609999999</v>
      </c>
      <c r="FH987">
        <f>27.37349062</f>
        <v>27.373490619999998</v>
      </c>
      <c r="FI987">
        <f>26.41435746</f>
        <v>26.414357460000002</v>
      </c>
      <c r="FJ987">
        <f>25.53507036</f>
        <v>25.535070359999999</v>
      </c>
      <c r="FK987">
        <f>26.82221837</f>
        <v>26.822218370000002</v>
      </c>
      <c r="FL987">
        <f>24.44254267</f>
        <v>24.442542670000002</v>
      </c>
      <c r="FM987">
        <f>31.17892798</f>
        <v>31.178927980000001</v>
      </c>
      <c r="FN987">
        <f>31.29558066</f>
        <v>31.295580659999999</v>
      </c>
      <c r="FO987">
        <f>29.68577369</f>
        <v>29.685773690000001</v>
      </c>
      <c r="FP987">
        <f>26.87393264</f>
        <v>26.87393264</v>
      </c>
      <c r="FQ987">
        <f>26.23427619</f>
        <v>26.234276189999999</v>
      </c>
    </row>
    <row r="988" spans="1:173">
      <c r="A988" t="str">
        <f>"    Coresite 房地产公司"</f>
        <v xml:space="preserve">    Coresite 房地产公司</v>
      </c>
      <c r="B988" t="str">
        <f>"COR US Equity"</f>
        <v>COR US Equity</v>
      </c>
      <c r="C988" t="str">
        <f t="shared" si="111"/>
        <v>F0891</v>
      </c>
      <c r="D988" t="str">
        <f t="shared" si="112"/>
        <v>PRICE_TO_FAD_PS</v>
      </c>
      <c r="E988" t="str">
        <f t="shared" si="113"/>
        <v>动态</v>
      </c>
      <c r="F988">
        <f ca="1">IF(AND(ISNUMBER($F$2045),$B$1073=1),$F$2045,HLOOKUP(INDIRECT(ADDRESS(2,COLUMN())),OFFSET($CL$2,0,0,ROW()-1,84),ROW()-1,FALSE))</f>
        <v>19.326122860000002</v>
      </c>
      <c r="G988">
        <f ca="1">IF(AND(ISNUMBER($G$2045),$B$1073=1),$G$2045,HLOOKUP(INDIRECT(ADDRESS(2,COLUMN())),OFFSET($CL$2,0,0,ROW()-1,84),ROW()-1,FALSE))</f>
        <v>17.815113190000002</v>
      </c>
      <c r="H988">
        <f ca="1">IF(AND(ISNUMBER($H$2045),$B$1073=1),$H$2045,HLOOKUP(INDIRECT(ADDRESS(2,COLUMN())),OFFSET($CL$2,0,0,ROW()-1,84),ROW()-1,FALSE))</f>
        <v>20.561886640000001</v>
      </c>
      <c r="I988">
        <f ca="1">IF(AND(ISNUMBER($I$2045),$B$1073=1),$I$2045,HLOOKUP(INDIRECT(ADDRESS(2,COLUMN())),OFFSET($CL$2,0,0,ROW()-1,84),ROW()-1,FALSE))</f>
        <v>21.62111234</v>
      </c>
      <c r="J988">
        <f ca="1">IF(AND(ISNUMBER($J$2045),$B$1073=1),$J$2045,HLOOKUP(INDIRECT(ADDRESS(2,COLUMN())),OFFSET($CL$2,0,0,ROW()-1,84),ROW()-1,FALSE))</f>
        <v>21.370845320000001</v>
      </c>
      <c r="K988">
        <f ca="1">IF(AND(ISNUMBER($K$2045),$B$1073=1),$K$2045,HLOOKUP(INDIRECT(ADDRESS(2,COLUMN())),OFFSET($CL$2,0,0,ROW()-1,84),ROW()-1,FALSE))</f>
        <v>20.856724700000001</v>
      </c>
      <c r="L988">
        <f ca="1">IF(AND(ISNUMBER($L$2045),$B$1073=1),$L$2045,HLOOKUP(INDIRECT(ADDRESS(2,COLUMN())),OFFSET($CL$2,0,0,ROW()-1,84),ROW()-1,FALSE))</f>
        <v>21.073295649999999</v>
      </c>
      <c r="M988">
        <f ca="1">IF(AND(ISNUMBER($M$2045),$B$1073=1),$M$2045,HLOOKUP(INDIRECT(ADDRESS(2,COLUMN())),OFFSET($CL$2,0,0,ROW()-1,84),ROW()-1,FALSE))</f>
        <v>23.380903230000001</v>
      </c>
      <c r="N988">
        <f ca="1">IF(AND(ISNUMBER($N$2045),$B$1073=1),$N$2045,HLOOKUP(INDIRECT(ADDRESS(2,COLUMN())),OFFSET($CL$2,0,0,ROW()-1,84),ROW()-1,FALSE))</f>
        <v>21.37671331</v>
      </c>
      <c r="O988">
        <f ca="1">IF(AND(ISNUMBER($O$2045),$B$1073=1),$O$2045,HLOOKUP(INDIRECT(ADDRESS(2,COLUMN())),OFFSET($CL$2,0,0,ROW()-1,84),ROW()-1,FALSE))</f>
        <v>20.382493360000002</v>
      </c>
      <c r="P988">
        <f ca="1">IF(AND(ISNUMBER($P$2045),$B$1073=1),$P$2045,HLOOKUP(INDIRECT(ADDRESS(2,COLUMN())),OFFSET($CL$2,0,0,ROW()-1,84),ROW()-1,FALSE))</f>
        <v>20.871309889999999</v>
      </c>
      <c r="Q988">
        <f ca="1">IF(AND(ISNUMBER($Q$2045),$B$1073=1),$Q$2045,HLOOKUP(INDIRECT(ADDRESS(2,COLUMN())),OFFSET($CL$2,0,0,ROW()-1,84),ROW()-1,FALSE))</f>
        <v>19.39834415</v>
      </c>
      <c r="R988">
        <f ca="1">IF(AND(ISNUMBER($R$2045),$B$1073=1),$R$2045,HLOOKUP(INDIRECT(ADDRESS(2,COLUMN())),OFFSET($CL$2,0,0,ROW()-1,84),ROW()-1,FALSE))</f>
        <v>17.852027499999998</v>
      </c>
      <c r="S988">
        <f ca="1">IF(AND(ISNUMBER($S$2045),$B$1073=1),$S$2045,HLOOKUP(INDIRECT(ADDRESS(2,COLUMN())),OFFSET($CL$2,0,0,ROW()-1,84),ROW()-1,FALSE))</f>
        <v>18.834191969999999</v>
      </c>
      <c r="T988">
        <f ca="1">IF(AND(ISNUMBER($T$2045),$B$1073=1),$T$2045,HLOOKUP(INDIRECT(ADDRESS(2,COLUMN())),OFFSET($CL$2,0,0,ROW()-1,84),ROW()-1,FALSE))</f>
        <v>18.01031369</v>
      </c>
      <c r="U988">
        <f ca="1">IF(AND(ISNUMBER($U$2045),$B$1073=1),$U$2045,HLOOKUP(INDIRECT(ADDRESS(2,COLUMN())),OFFSET($CL$2,0,0,ROW()-1,84),ROW()-1,FALSE))</f>
        <v>16.596756039999999</v>
      </c>
      <c r="V988">
        <f ca="1">IF(AND(ISNUMBER($V$2045),$B$1073=1),$V$2045,HLOOKUP(INDIRECT(ADDRESS(2,COLUMN())),OFFSET($CL$2,0,0,ROW()-1,84),ROW()-1,FALSE))</f>
        <v>15.23576576</v>
      </c>
      <c r="W988">
        <f ca="1">IF(AND(ISNUMBER($W$2045),$B$1073=1),$W$2045,HLOOKUP(INDIRECT(ADDRESS(2,COLUMN())),OFFSET($CL$2,0,0,ROW()-1,84),ROW()-1,FALSE))</f>
        <v>15.929184279999999</v>
      </c>
      <c r="X988">
        <f ca="1">IF(AND(ISNUMBER($X$2045),$B$1073=1),$X$2045,HLOOKUP(INDIRECT(ADDRESS(2,COLUMN())),OFFSET($CL$2,0,0,ROW()-1,84),ROW()-1,FALSE))</f>
        <v>15.993989750000001</v>
      </c>
      <c r="Y988">
        <f ca="1">IF(AND(ISNUMBER($Y$2045),$B$1073=1),$Y$2045,HLOOKUP(INDIRECT(ADDRESS(2,COLUMN())),OFFSET($CL$2,0,0,ROW()-1,84),ROW()-1,FALSE))</f>
        <v>17.69603451</v>
      </c>
      <c r="Z988">
        <f ca="1">IF(AND(ISNUMBER($Z$2045),$B$1073=1),$Z$2045,HLOOKUP(INDIRECT(ADDRESS(2,COLUMN())),OFFSET($CL$2,0,0,ROW()-1,84),ROW()-1,FALSE))</f>
        <v>18.718966009999999</v>
      </c>
      <c r="AA988">
        <f ca="1">IF(AND(ISNUMBER($AA$2045),$B$1073=1),$AA$2045,HLOOKUP(INDIRECT(ADDRESS(2,COLUMN())),OFFSET($CL$2,0,0,ROW()-1,84),ROW()-1,FALSE))</f>
        <v>20.116140739999999</v>
      </c>
      <c r="AB988">
        <f ca="1">IF(AND(ISNUMBER($AB$2045),$B$1073=1),$AB$2045,HLOOKUP(INDIRECT(ADDRESS(2,COLUMN())),OFFSET($CL$2,0,0,ROW()-1,84),ROW()-1,FALSE))</f>
        <v>17.495920120000001</v>
      </c>
      <c r="AC988">
        <f ca="1">IF(AND(ISNUMBER($AC$2045),$B$1073=1),$AC$2045,HLOOKUP(INDIRECT(ADDRESS(2,COLUMN())),OFFSET($CL$2,0,0,ROW()-1,84),ROW()-1,FALSE))</f>
        <v>17.283708560000001</v>
      </c>
      <c r="AD988">
        <f ca="1">IF(AND(ISNUMBER($AD$2045),$B$1073=1),$AD$2045,HLOOKUP(INDIRECT(ADDRESS(2,COLUMN())),OFFSET($CL$2,0,0,ROW()-1,84),ROW()-1,FALSE))</f>
        <v>16.14883807</v>
      </c>
      <c r="AE988">
        <f ca="1">IF(AND(ISNUMBER($AE$2045),$B$1073=1),$AE$2045,HLOOKUP(INDIRECT(ADDRESS(2,COLUMN())),OFFSET($CL$2,0,0,ROW()-1,84),ROW()-1,FALSE))</f>
        <v>14.88881776</v>
      </c>
      <c r="AF988">
        <f ca="1">IF(AND(ISNUMBER($AF$2045),$B$1073=1),$AF$2045,HLOOKUP(INDIRECT(ADDRESS(2,COLUMN())),OFFSET($CL$2,0,0,ROW()-1,84),ROW()-1,FALSE))</f>
        <v>14.81490492</v>
      </c>
      <c r="AG988">
        <f ca="1">IF(AND(ISNUMBER($AG$2045),$B$1073=1),$AG$2045,HLOOKUP(INDIRECT(ADDRESS(2,COLUMN())),OFFSET($CL$2,0,0,ROW()-1,84),ROW()-1,FALSE))</f>
        <v>13.10105094</v>
      </c>
      <c r="AH988">
        <f ca="1">IF(AND(ISNUMBER($AH$2045),$B$1073=1),$AH$2045,HLOOKUP(INDIRECT(ADDRESS(2,COLUMN())),OFFSET($CL$2,0,0,ROW()-1,84),ROW()-1,FALSE))</f>
        <v>13.46471479</v>
      </c>
      <c r="AI988">
        <f ca="1">IF(AND(ISNUMBER($AI$2045),$B$1073=1),$AI$2045,HLOOKUP(INDIRECT(ADDRESS(2,COLUMN())),OFFSET($CL$2,0,0,ROW()-1,84),ROW()-1,FALSE))</f>
        <v>12.63250944</v>
      </c>
      <c r="AJ988">
        <f ca="1">IF(AND(ISNUMBER($AJ$2045),$B$1073=1),$AJ$2045,HLOOKUP(INDIRECT(ADDRESS(2,COLUMN())),OFFSET($CL$2,0,0,ROW()-1,84),ROW()-1,FALSE))</f>
        <v>11.825592090000001</v>
      </c>
      <c r="AK988">
        <f ca="1">IF(AND(ISNUMBER($AK$2045),$B$1073=1),$AK$2045,HLOOKUP(INDIRECT(ADDRESS(2,COLUMN())),OFFSET($CL$2,0,0,ROW()-1,84),ROW()-1,FALSE))</f>
        <v>11.417923399999999</v>
      </c>
      <c r="AL988">
        <f ca="1">IF(AND(ISNUMBER($AL$2045),$B$1073=1),$AL$2045,HLOOKUP(INDIRECT(ADDRESS(2,COLUMN())),OFFSET($CL$2,0,0,ROW()-1,84),ROW()-1,FALSE))</f>
        <v>11.77202207</v>
      </c>
      <c r="AM988">
        <f ca="1">IF(AND(ISNUMBER($AM$2045),$B$1073=1),$AM$2045,HLOOKUP(INDIRECT(ADDRESS(2,COLUMN())),OFFSET($CL$2,0,0,ROW()-1,84),ROW()-1,FALSE))</f>
        <v>10.6557905</v>
      </c>
      <c r="AN988">
        <f ca="1">IF(AND(ISNUMBER($AN$2045),$B$1073=1),$AN$2045,HLOOKUP(INDIRECT(ADDRESS(2,COLUMN())),OFFSET($CL$2,0,0,ROW()-1,84),ROW()-1,FALSE))</f>
        <v>11.528103160000001</v>
      </c>
      <c r="AO988">
        <f ca="1">IF(AND(ISNUMBER($AO$2045),$B$1073=1),$AO$2045,HLOOKUP(INDIRECT(ADDRESS(2,COLUMN())),OFFSET($CL$2,0,0,ROW()-1,84),ROW()-1,FALSE))</f>
        <v>11.74303389</v>
      </c>
      <c r="AP988">
        <f ca="1">IF(AND(ISNUMBER($AP$2045),$B$1073=1),$AP$2045,HLOOKUP(INDIRECT(ADDRESS(2,COLUMN())),OFFSET($CL$2,0,0,ROW()-1,84),ROW()-1,FALSE))</f>
        <v>11.889577579999999</v>
      </c>
      <c r="AQ988">
        <f ca="1">IF(AND(ISNUMBER($AQ$2045),$B$1073=1),$AQ$2045,HLOOKUP(INDIRECT(ADDRESS(2,COLUMN())),OFFSET($CL$2,0,0,ROW()-1,84),ROW()-1,FALSE))</f>
        <v>12.352874849999999</v>
      </c>
      <c r="AR988">
        <f ca="1">IF(AND(ISNUMBER($AR$2045),$B$1073=1),$AR$2045,HLOOKUP(INDIRECT(ADDRESS(2,COLUMN())),OFFSET($CL$2,0,0,ROW()-1,84),ROW()-1,FALSE))</f>
        <v>11.407661190000001</v>
      </c>
      <c r="AS988">
        <f ca="1">IF(AND(ISNUMBER($AS$2045),$B$1073=1),$AS$2045,HLOOKUP(INDIRECT(ADDRESS(2,COLUMN())),OFFSET($CL$2,0,0,ROW()-1,84),ROW()-1,FALSE))</f>
        <v>10.16820748</v>
      </c>
      <c r="AT988">
        <f ca="1">IF(AND(ISNUMBER($AT$2045),$B$1073=1),$AT$2045,HLOOKUP(INDIRECT(ADDRESS(2,COLUMN())),OFFSET($CL$2,0,0,ROW()-1,84),ROW()-1,FALSE))</f>
        <v>10.34109469</v>
      </c>
      <c r="AU988">
        <f ca="1">IF(AND(ISNUMBER($AU$2045),$B$1073=1),$AU$2045,HLOOKUP(INDIRECT(ADDRESS(2,COLUMN())),OFFSET($CL$2,0,0,ROW()-1,84),ROW()-1,FALSE))</f>
        <v>10.05852142</v>
      </c>
      <c r="AV988">
        <f ca="1">IF(AND(ISNUMBER($AV$2045),$B$1073=1),$AV$2045,HLOOKUP(INDIRECT(ADDRESS(2,COLUMN())),OFFSET($CL$2,0,0,ROW()-1,84),ROW()-1,FALSE))</f>
        <v>8.9309454109999997</v>
      </c>
      <c r="AW988">
        <f ca="1">IF(AND(ISNUMBER($AW$2045),$B$1073=1),$AW$2045,HLOOKUP(INDIRECT(ADDRESS(2,COLUMN())),OFFSET($CL$2,0,0,ROW()-1,84),ROW()-1,FALSE))</f>
        <v>9.3336081279999998</v>
      </c>
      <c r="AX988">
        <f ca="1">IF(AND(ISNUMBER($AX$2045),$B$1073=1),$AX$2045,HLOOKUP(INDIRECT(ADDRESS(2,COLUMN())),OFFSET($CL$2,0,0,ROW()-1,84),ROW()-1,FALSE))</f>
        <v>8.6922053449999996</v>
      </c>
      <c r="AY988">
        <f ca="1">IF(AND(ISNUMBER($AY$2045),$B$1073=1),$AY$2045,HLOOKUP(INDIRECT(ADDRESS(2,COLUMN())),OFFSET($CL$2,0,0,ROW()-1,84),ROW()-1,FALSE))</f>
        <v>8.8013236609999996</v>
      </c>
      <c r="AZ988">
        <f ca="1">IF(AND(ISNUMBER($AZ$2045),$B$1073=1),$AZ$2045,HLOOKUP(INDIRECT(ADDRESS(2,COLUMN())),OFFSET($CL$2,0,0,ROW()-1,84),ROW()-1,FALSE))</f>
        <v>8.5443699679999998</v>
      </c>
      <c r="BA988">
        <f ca="1">IF(AND(ISNUMBER($BA$2045),$B$1073=1),$BA$2045,HLOOKUP(INDIRECT(ADDRESS(2,COLUMN())),OFFSET($CL$2,0,0,ROW()-1,84),ROW()-1,FALSE))</f>
        <v>8.1993607070000003</v>
      </c>
      <c r="BB988">
        <f ca="1">IF(AND(ISNUMBER($BB$2045),$B$1073=1),$BB$2045,HLOOKUP(INDIRECT(ADDRESS(2,COLUMN())),OFFSET($CL$2,0,0,ROW()-1,84),ROW()-1,FALSE))</f>
        <v>8.3556930279999992</v>
      </c>
      <c r="BC988">
        <f ca="1">IF(AND(ISNUMBER($BC$2045),$B$1073=1),$BC$2045,HLOOKUP(INDIRECT(ADDRESS(2,COLUMN())),OFFSET($CL$2,0,0,ROW()-1,84),ROW()-1,FALSE))</f>
        <v>8.5516138650000002</v>
      </c>
      <c r="BD988">
        <f ca="1">IF(AND(ISNUMBER($BD$2045),$B$1073=1),$BD$2045,HLOOKUP(INDIRECT(ADDRESS(2,COLUMN())),OFFSET($CL$2,0,0,ROW()-1,84),ROW()-1,FALSE))</f>
        <v>8.4252894460000007</v>
      </c>
      <c r="BE988">
        <f ca="1">IF(AND(ISNUMBER($BE$2045),$B$1073=1),$BE$2045,HLOOKUP(INDIRECT(ADDRESS(2,COLUMN())),OFFSET($CL$2,0,0,ROW()-1,84),ROW()-1,FALSE))</f>
        <v>8.8399630800000004</v>
      </c>
      <c r="BF988">
        <f ca="1">IF(AND(ISNUMBER($BF$2045),$B$1073=1),$BF$2045,HLOOKUP(INDIRECT(ADDRESS(2,COLUMN())),OFFSET($CL$2,0,0,ROW()-1,84),ROW()-1,FALSE))</f>
        <v>9.2244381329999996</v>
      </c>
      <c r="BG988">
        <f ca="1">IF(AND(ISNUMBER($BG$2045),$B$1073=1),$BG$2045,HLOOKUP(INDIRECT(ADDRESS(2,COLUMN())),OFFSET($CL$2,0,0,ROW()-1,84),ROW()-1,FALSE))</f>
        <v>9.2472426779999992</v>
      </c>
      <c r="BH988">
        <f ca="1">IF(AND(ISNUMBER($BH$2045),$B$1073=1),$BH$2045,HLOOKUP(INDIRECT(ADDRESS(2,COLUMN())),OFFSET($CL$2,0,0,ROW()-1,84),ROW()-1,FALSE))</f>
        <v>9.6748278810000006</v>
      </c>
      <c r="BI988">
        <f ca="1">IF(AND(ISNUMBER($BI$2045),$B$1073=1),$BI$2045,HLOOKUP(INDIRECT(ADDRESS(2,COLUMN())),OFFSET($CL$2,0,0,ROW()-1,84),ROW()-1,FALSE))</f>
        <v>9.0388130029999996</v>
      </c>
      <c r="BJ988">
        <f ca="1">IF(AND(ISNUMBER($BJ$2045),$B$1073=1),$BJ$2045,HLOOKUP(INDIRECT(ADDRESS(2,COLUMN())),OFFSET($CL$2,0,0,ROW()-1,84),ROW()-1,FALSE))</f>
        <v>10.08735096</v>
      </c>
      <c r="BK988">
        <f ca="1">IF(AND(ISNUMBER($BK$2045),$B$1073=1),$BK$2045,HLOOKUP(INDIRECT(ADDRESS(2,COLUMN())),OFFSET($CL$2,0,0,ROW()-1,84),ROW()-1,FALSE))</f>
        <v>9.4487230239999995</v>
      </c>
      <c r="BL988">
        <f ca="1">IF(AND(ISNUMBER($BL$2045),$B$1073=1),$BL$2045,HLOOKUP(INDIRECT(ADDRESS(2,COLUMN())),OFFSET($CL$2,0,0,ROW()-1,84),ROW()-1,FALSE))</f>
        <v>10.010033999999999</v>
      </c>
      <c r="BM988">
        <f ca="1">IF(AND(ISNUMBER($BM$2045),$B$1073=1),$BM$2045,HLOOKUP(INDIRECT(ADDRESS(2,COLUMN())),OFFSET($CL$2,0,0,ROW()-1,84),ROW()-1,FALSE))</f>
        <v>11.275312270000001</v>
      </c>
      <c r="BN988">
        <f ca="1">IF(AND(ISNUMBER($BN$2045),$B$1073=1),$BN$2045,HLOOKUP(INDIRECT(ADDRESS(2,COLUMN())),OFFSET($CL$2,0,0,ROW()-1,84),ROW()-1,FALSE))</f>
        <v>10.9013384</v>
      </c>
      <c r="BO988">
        <f ca="1">IF(AND(ISNUMBER($BO$2045),$B$1073=1),$BO$2045,HLOOKUP(INDIRECT(ADDRESS(2,COLUMN())),OFFSET($CL$2,0,0,ROW()-1,84),ROW()-1,FALSE))</f>
        <v>10.827437590000001</v>
      </c>
      <c r="BP988">
        <f ca="1">IF(AND(ISNUMBER($BP$2045),$B$1073=1),$BP$2045,HLOOKUP(INDIRECT(ADDRESS(2,COLUMN())),OFFSET($CL$2,0,0,ROW()-1,84),ROW()-1,FALSE))</f>
        <v>9.8583150899999996</v>
      </c>
      <c r="BQ988">
        <f ca="1">IF(AND(ISNUMBER($BQ$2045),$B$1073=1),$BQ$2045,HLOOKUP(INDIRECT(ADDRESS(2,COLUMN())),OFFSET($CL$2,0,0,ROW()-1,84),ROW()-1,FALSE))</f>
        <v>9.2434235719999993</v>
      </c>
      <c r="BR988">
        <f ca="1">IF(AND(ISNUMBER($BR$2045),$B$1073=1),$BR$2045,HLOOKUP(INDIRECT(ADDRESS(2,COLUMN())),OFFSET($CL$2,0,0,ROW()-1,84),ROW()-1,FALSE))</f>
        <v>8.759243798</v>
      </c>
      <c r="BS988">
        <f ca="1">IF(AND(ISNUMBER($BS$2045),$B$1073=1),$BS$2045,HLOOKUP(INDIRECT(ADDRESS(2,COLUMN())),OFFSET($CL$2,0,0,ROW()-1,84),ROW()-1,FALSE))</f>
        <v>7.7772504500000004</v>
      </c>
      <c r="BT988">
        <f ca="1">IF(AND(ISNUMBER($BT$2045),$B$1073=1),$BT$2045,HLOOKUP(INDIRECT(ADDRESS(2,COLUMN())),OFFSET($CL$2,0,0,ROW()-1,84),ROW()-1,FALSE))</f>
        <v>9.2177354650000005</v>
      </c>
      <c r="BU988">
        <f ca="1">IF(AND(ISNUMBER($BU$2045),$B$1073=1),$BU$2045,HLOOKUP(INDIRECT(ADDRESS(2,COLUMN())),OFFSET($CL$2,0,0,ROW()-1,84),ROW()-1,FALSE))</f>
        <v>9.7900629030000008</v>
      </c>
      <c r="BV988">
        <f ca="1">IF(AND(ISNUMBER($BV$2045),$B$1073=1),$BV$2045,HLOOKUP(INDIRECT(ADDRESS(2,COLUMN())),OFFSET($CL$2,0,0,ROW()-1,84),ROW()-1,FALSE))</f>
        <v>9.599230489</v>
      </c>
      <c r="BW988">
        <f ca="1">IF(AND(ISNUMBER($BW$2045),$B$1073=1),$BW$2045,HLOOKUP(INDIRECT(ADDRESS(2,COLUMN())),OFFSET($CL$2,0,0,ROW()-1,84),ROW()-1,FALSE))</f>
        <v>9.2967791159999997</v>
      </c>
      <c r="BX988">
        <f ca="1">IF(AND(ISNUMBER($BX$2045),$B$1073=1),$BX$2045,HLOOKUP(INDIRECT(ADDRESS(2,COLUMN())),OFFSET($CL$2,0,0,ROW()-1,84),ROW()-1,FALSE))</f>
        <v>9.1575686639999994</v>
      </c>
      <c r="BY988">
        <f ca="1">IF(AND(ISNUMBER($BY$2045),$B$1073=1),$BY$2045,HLOOKUP(INDIRECT(ADDRESS(2,COLUMN())),OFFSET($CL$2,0,0,ROW()-1,84),ROW()-1,FALSE))</f>
        <v>9.5645717149999996</v>
      </c>
      <c r="BZ988">
        <f ca="1">IF(AND(ISNUMBER($BZ$2045),$B$1073=1),$BZ$2045,HLOOKUP(INDIRECT(ADDRESS(2,COLUMN())),OFFSET($CL$2,0,0,ROW()-1,84),ROW()-1,FALSE))</f>
        <v>9.0577377259999992</v>
      </c>
      <c r="CA988">
        <f ca="1">IF(AND(ISNUMBER($CA$2045),$B$1073=1),$CA$2045,HLOOKUP(INDIRECT(ADDRESS(2,COLUMN())),OFFSET($CL$2,0,0,ROW()-1,84),ROW()-1,FALSE))</f>
        <v>8.701515401</v>
      </c>
      <c r="CB988">
        <f ca="1">IF(AND(ISNUMBER($CB$2045),$B$1073=1),$CB$2045,HLOOKUP(INDIRECT(ADDRESS(2,COLUMN())),OFFSET($CL$2,0,0,ROW()-1,84),ROW()-1,FALSE))</f>
        <v>8.1716807399999993</v>
      </c>
      <c r="CC988">
        <f ca="1">IF(AND(ISNUMBER($CC$2045),$B$1073=1),$CC$2045,HLOOKUP(INDIRECT(ADDRESS(2,COLUMN())),OFFSET($CL$2,0,0,ROW()-1,84),ROW()-1,FALSE))</f>
        <v>7.2628105129999998</v>
      </c>
      <c r="CD988">
        <f ca="1">IF(AND(ISNUMBER($CD$2045),$B$1073=1),$CD$2045,HLOOKUP(INDIRECT(ADDRESS(2,COLUMN())),OFFSET($CL$2,0,0,ROW()-1,84),ROW()-1,FALSE))</f>
        <v>6.0988197270000004</v>
      </c>
      <c r="CE988">
        <f ca="1">IF(AND(ISNUMBER($CE$2045),$B$1073=1),$CE$2045,HLOOKUP(INDIRECT(ADDRESS(2,COLUMN())),OFFSET($CL$2,0,0,ROW()-1,84),ROW()-1,FALSE))</f>
        <v>6.0624088629999999</v>
      </c>
      <c r="CF988">
        <f ca="1">IF(AND(ISNUMBER($CF$2045),$B$1073=1),$CF$2045,HLOOKUP(INDIRECT(ADDRESS(2,COLUMN())),OFFSET($CL$2,0,0,ROW()-1,84),ROW()-1,FALSE))</f>
        <v>5.2249589900000002</v>
      </c>
      <c r="CG988">
        <f ca="1">IF(AND(ISNUMBER($CG$2045),$B$1073=1),$CG$2045,HLOOKUP(INDIRECT(ADDRESS(2,COLUMN())),OFFSET($CL$2,0,0,ROW()-1,84),ROW()-1,FALSE))</f>
        <v>9.5853406020000005</v>
      </c>
      <c r="CH988">
        <f ca="1">IF(AND(ISNUMBER($CH$2045),$B$1073=1),$CH$2045,HLOOKUP(INDIRECT(ADDRESS(2,COLUMN())),OFFSET($CL$2,0,0,ROW()-1,84),ROW()-1,FALSE))</f>
        <v>10.025909049999999</v>
      </c>
      <c r="CI988">
        <f ca="1">IF(AND(ISNUMBER($CI$2045),$B$1073=1),$CI$2045,HLOOKUP(INDIRECT(ADDRESS(2,COLUMN())),OFFSET($CL$2,0,0,ROW()-1,84),ROW()-1,FALSE))</f>
        <v>9.7639494330000005</v>
      </c>
      <c r="CJ988" t="str">
        <f ca="1">IF(AND(ISNUMBER($CJ$2045),$B$1073=1),$CJ$2045,HLOOKUP(INDIRECT(ADDRESS(2,COLUMN())),OFFSET($CL$2,0,0,ROW()-1,84),ROW()-1,FALSE))</f>
        <v/>
      </c>
      <c r="CK988" t="str">
        <f ca="1">IF(AND(ISNUMBER($CK$2045),$B$1073=1),$CK$2045,HLOOKUP(INDIRECT(ADDRESS(2,COLUMN())),OFFSET($CL$2,0,0,ROW()-1,84),ROW()-1,FALSE))</f>
        <v/>
      </c>
      <c r="CL988">
        <f>19.32612286</f>
        <v>19.326122860000002</v>
      </c>
      <c r="CM988">
        <f>17.81511319</f>
        <v>17.815113190000002</v>
      </c>
      <c r="CN988">
        <f>20.56188664</f>
        <v>20.561886640000001</v>
      </c>
      <c r="CO988">
        <f>21.62111234</f>
        <v>21.62111234</v>
      </c>
      <c r="CP988">
        <f>21.37084532</f>
        <v>21.370845320000001</v>
      </c>
      <c r="CQ988">
        <f>20.8567247</f>
        <v>20.856724700000001</v>
      </c>
      <c r="CR988">
        <f>21.07329565</f>
        <v>21.073295649999999</v>
      </c>
      <c r="CS988">
        <f>23.38090323</f>
        <v>23.380903230000001</v>
      </c>
      <c r="CT988">
        <f>21.37671331</f>
        <v>21.37671331</v>
      </c>
      <c r="CU988">
        <f>20.38249336</f>
        <v>20.382493360000002</v>
      </c>
      <c r="CV988">
        <f>20.87130989</f>
        <v>20.871309889999999</v>
      </c>
      <c r="CW988">
        <f>19.39834415</f>
        <v>19.39834415</v>
      </c>
      <c r="CX988">
        <f>17.8520275</f>
        <v>17.852027499999998</v>
      </c>
      <c r="CY988">
        <f>18.83419197</f>
        <v>18.834191969999999</v>
      </c>
      <c r="CZ988">
        <f>18.01031369</f>
        <v>18.01031369</v>
      </c>
      <c r="DA988">
        <f>16.59675604</f>
        <v>16.596756039999999</v>
      </c>
      <c r="DB988">
        <f>15.23576576</f>
        <v>15.23576576</v>
      </c>
      <c r="DC988">
        <f>15.92918428</f>
        <v>15.929184279999999</v>
      </c>
      <c r="DD988">
        <f>15.99398975</f>
        <v>15.993989750000001</v>
      </c>
      <c r="DE988">
        <f>17.69603451</f>
        <v>17.69603451</v>
      </c>
      <c r="DF988">
        <f>18.71896601</f>
        <v>18.718966009999999</v>
      </c>
      <c r="DG988">
        <f>20.11614074</f>
        <v>20.116140739999999</v>
      </c>
      <c r="DH988">
        <f>17.49592012</f>
        <v>17.495920120000001</v>
      </c>
      <c r="DI988">
        <f>17.28370856</f>
        <v>17.283708560000001</v>
      </c>
      <c r="DJ988">
        <f>16.14883807</f>
        <v>16.14883807</v>
      </c>
      <c r="DK988">
        <f>14.88881776</f>
        <v>14.88881776</v>
      </c>
      <c r="DL988">
        <f>14.81490492</f>
        <v>14.81490492</v>
      </c>
      <c r="DM988">
        <f>13.10105094</f>
        <v>13.10105094</v>
      </c>
      <c r="DN988">
        <f>13.46471479</f>
        <v>13.46471479</v>
      </c>
      <c r="DO988">
        <f>12.63250944</f>
        <v>12.63250944</v>
      </c>
      <c r="DP988">
        <f>11.82559209</f>
        <v>11.825592090000001</v>
      </c>
      <c r="DQ988">
        <f>11.4179234</f>
        <v>11.417923399999999</v>
      </c>
      <c r="DR988">
        <f>11.77202207</f>
        <v>11.77202207</v>
      </c>
      <c r="DS988">
        <f>10.6557905</f>
        <v>10.6557905</v>
      </c>
      <c r="DT988">
        <f>11.52810316</f>
        <v>11.528103160000001</v>
      </c>
      <c r="DU988">
        <f>11.74303389</f>
        <v>11.74303389</v>
      </c>
      <c r="DV988">
        <f>11.88957758</f>
        <v>11.889577579999999</v>
      </c>
      <c r="DW988">
        <f>12.35287485</f>
        <v>12.352874849999999</v>
      </c>
      <c r="DX988">
        <f>11.40766119</f>
        <v>11.407661190000001</v>
      </c>
      <c r="DY988">
        <f>10.16820748</f>
        <v>10.16820748</v>
      </c>
      <c r="DZ988">
        <f>10.34109469</f>
        <v>10.34109469</v>
      </c>
      <c r="EA988">
        <f>10.05852142</f>
        <v>10.05852142</v>
      </c>
      <c r="EB988">
        <f>8.930945411</f>
        <v>8.9309454109999997</v>
      </c>
      <c r="EC988">
        <f>9.333608128</f>
        <v>9.3336081279999998</v>
      </c>
      <c r="ED988">
        <f>8.692205345</f>
        <v>8.6922053449999996</v>
      </c>
      <c r="EE988">
        <f>8.801323661</f>
        <v>8.8013236609999996</v>
      </c>
      <c r="EF988">
        <f>8.544369968</f>
        <v>8.5443699679999998</v>
      </c>
      <c r="EG988">
        <f>8.199360707</f>
        <v>8.1993607070000003</v>
      </c>
      <c r="EH988">
        <f>8.355693028</f>
        <v>8.3556930279999992</v>
      </c>
      <c r="EI988">
        <f>8.551613865</f>
        <v>8.5516138650000002</v>
      </c>
      <c r="EJ988">
        <f>8.425289446</f>
        <v>8.4252894460000007</v>
      </c>
      <c r="EK988">
        <f>8.83996308</f>
        <v>8.8399630800000004</v>
      </c>
      <c r="EL988">
        <f>9.224438133</f>
        <v>9.2244381329999996</v>
      </c>
      <c r="EM988">
        <f>9.247242678</f>
        <v>9.2472426779999992</v>
      </c>
      <c r="EN988">
        <f>9.674827881</f>
        <v>9.6748278810000006</v>
      </c>
      <c r="EO988">
        <f>9.038813003</f>
        <v>9.0388130029999996</v>
      </c>
      <c r="EP988">
        <f>10.08735096</f>
        <v>10.08735096</v>
      </c>
      <c r="EQ988">
        <f>9.448723024</f>
        <v>9.4487230239999995</v>
      </c>
      <c r="ER988">
        <f>10.010034</f>
        <v>10.010033999999999</v>
      </c>
      <c r="ES988">
        <f>11.27531227</f>
        <v>11.275312270000001</v>
      </c>
      <c r="ET988">
        <f>10.9013384</f>
        <v>10.9013384</v>
      </c>
      <c r="EU988">
        <f>10.82743759</f>
        <v>10.827437590000001</v>
      </c>
      <c r="EV988">
        <f>9.85831509</f>
        <v>9.8583150899999996</v>
      </c>
      <c r="EW988">
        <f>9.243423572</f>
        <v>9.2434235719999993</v>
      </c>
      <c r="EX988">
        <f>8.759243798</f>
        <v>8.759243798</v>
      </c>
      <c r="EY988">
        <f>7.77725045</f>
        <v>7.7772504500000004</v>
      </c>
      <c r="EZ988">
        <f>9.217735465</f>
        <v>9.2177354650000005</v>
      </c>
      <c r="FA988">
        <f>9.790062903</f>
        <v>9.7900629030000008</v>
      </c>
      <c r="FB988">
        <f>9.599230489</f>
        <v>9.599230489</v>
      </c>
      <c r="FC988">
        <f>9.296779116</f>
        <v>9.2967791159999997</v>
      </c>
      <c r="FD988">
        <f>9.157568664</f>
        <v>9.1575686639999994</v>
      </c>
      <c r="FE988">
        <f>9.564571715</f>
        <v>9.5645717149999996</v>
      </c>
      <c r="FF988">
        <f>9.057737726</f>
        <v>9.0577377259999992</v>
      </c>
      <c r="FG988">
        <f>8.701515401</f>
        <v>8.701515401</v>
      </c>
      <c r="FH988">
        <f>8.17168074</f>
        <v>8.1716807399999993</v>
      </c>
      <c r="FI988">
        <f>7.262810513</f>
        <v>7.2628105129999998</v>
      </c>
      <c r="FJ988">
        <f>6.098819727</f>
        <v>6.0988197270000004</v>
      </c>
      <c r="FK988">
        <f>6.062408863</f>
        <v>6.0624088629999999</v>
      </c>
      <c r="FL988">
        <f>5.22495899</f>
        <v>5.2249589900000002</v>
      </c>
      <c r="FM988">
        <f>9.585340602</f>
        <v>9.5853406020000005</v>
      </c>
      <c r="FN988">
        <f>10.02590905</f>
        <v>10.025909049999999</v>
      </c>
      <c r="FO988">
        <f>9.763949433</f>
        <v>9.7639494330000005</v>
      </c>
      <c r="FP988" t="str">
        <f>""</f>
        <v/>
      </c>
      <c r="FQ988" t="str">
        <f>""</f>
        <v/>
      </c>
    </row>
    <row r="989" spans="1:173">
      <c r="A989" t="str">
        <f>"    冠城国际公司"</f>
        <v xml:space="preserve">    冠城国际公司</v>
      </c>
      <c r="B989" t="str">
        <f>"CCI US Equity"</f>
        <v>CCI US Equity</v>
      </c>
      <c r="C989" t="str">
        <f t="shared" si="111"/>
        <v>F0891</v>
      </c>
      <c r="D989" t="str">
        <f t="shared" si="112"/>
        <v>PRICE_TO_FAD_PS</v>
      </c>
      <c r="E989" t="str">
        <f t="shared" si="113"/>
        <v>动态</v>
      </c>
      <c r="F989">
        <f ca="1">IF(AND(ISNUMBER($F$2046),$B$1073=1),$F$2046,HLOOKUP(INDIRECT(ADDRESS(2,COLUMN())),OFFSET($CL$2,0,0,ROW()-1,84),ROW()-1,FALSE))</f>
        <v>22.999994950000001</v>
      </c>
      <c r="G989">
        <f ca="1">IF(AND(ISNUMBER($G$2046),$B$1073=1),$G$2046,HLOOKUP(INDIRECT(ADDRESS(2,COLUMN())),OFFSET($CL$2,0,0,ROW()-1,84),ROW()-1,FALSE))</f>
        <v>22.67042236</v>
      </c>
      <c r="H989">
        <f ca="1">IF(AND(ISNUMBER($H$2046),$B$1073=1),$H$2046,HLOOKUP(INDIRECT(ADDRESS(2,COLUMN())),OFFSET($CL$2,0,0,ROW()-1,84),ROW()-1,FALSE))</f>
        <v>23.22863465</v>
      </c>
      <c r="I989">
        <f ca="1">IF(AND(ISNUMBER($I$2046),$B$1073=1),$I$2046,HLOOKUP(INDIRECT(ADDRESS(2,COLUMN())),OFFSET($CL$2,0,0,ROW()-1,84),ROW()-1,FALSE))</f>
        <v>22.86610563</v>
      </c>
      <c r="J989">
        <f ca="1">IF(AND(ISNUMBER($J$2046),$B$1073=1),$J$2046,HLOOKUP(INDIRECT(ADDRESS(2,COLUMN())),OFFSET($CL$2,0,0,ROW()-1,84),ROW()-1,FALSE))</f>
        <v>23.777174209999998</v>
      </c>
      <c r="K989">
        <f ca="1">IF(AND(ISNUMBER($K$2046),$B$1073=1),$K$2046,HLOOKUP(INDIRECT(ADDRESS(2,COLUMN())),OFFSET($CL$2,0,0,ROW()-1,84),ROW()-1,FALSE))</f>
        <v>22.53150278</v>
      </c>
      <c r="L989">
        <f ca="1">IF(AND(ISNUMBER($L$2046),$B$1073=1),$L$2046,HLOOKUP(INDIRECT(ADDRESS(2,COLUMN())),OFFSET($CL$2,0,0,ROW()-1,84),ROW()-1,FALSE))</f>
        <v>21.037538739999999</v>
      </c>
      <c r="M989">
        <f ca="1">IF(AND(ISNUMBER($M$2046),$B$1073=1),$M$2046,HLOOKUP(INDIRECT(ADDRESS(2,COLUMN())),OFFSET($CL$2,0,0,ROW()-1,84),ROW()-1,FALSE))</f>
        <v>22.466755429999999</v>
      </c>
      <c r="N989">
        <f ca="1">IF(AND(ISNUMBER($N$2046),$B$1073=1),$N$2046,HLOOKUP(INDIRECT(ADDRESS(2,COLUMN())),OFFSET($CL$2,0,0,ROW()-1,84),ROW()-1,FALSE))</f>
        <v>20.838309299999999</v>
      </c>
      <c r="O989">
        <f ca="1">IF(AND(ISNUMBER($O$2046),$B$1073=1),$O$2046,HLOOKUP(INDIRECT(ADDRESS(2,COLUMN())),OFFSET($CL$2,0,0,ROW()-1,84),ROW()-1,FALSE))</f>
        <v>20.75543673</v>
      </c>
      <c r="P989">
        <f ca="1">IF(AND(ISNUMBER($P$2046),$B$1073=1),$P$2046,HLOOKUP(INDIRECT(ADDRESS(2,COLUMN())),OFFSET($CL$2,0,0,ROW()-1,84),ROW()-1,FALSE))</f>
        <v>21.24946405</v>
      </c>
      <c r="Q989">
        <f ca="1">IF(AND(ISNUMBER($Q$2046),$B$1073=1),$Q$2046,HLOOKUP(INDIRECT(ADDRESS(2,COLUMN())),OFFSET($CL$2,0,0,ROW()-1,84),ROW()-1,FALSE))</f>
        <v>19.775694040000001</v>
      </c>
      <c r="R989">
        <f ca="1">IF(AND(ISNUMBER($R$2046),$B$1073=1),$R$2046,HLOOKUP(INDIRECT(ADDRESS(2,COLUMN())),OFFSET($CL$2,0,0,ROW()-1,84),ROW()-1,FALSE))</f>
        <v>19.744337229999999</v>
      </c>
      <c r="S989">
        <f ca="1">IF(AND(ISNUMBER($S$2046),$B$1073=1),$S$2046,HLOOKUP(INDIRECT(ADDRESS(2,COLUMN())),OFFSET($CL$2,0,0,ROW()-1,84),ROW()-1,FALSE))</f>
        <v>19.816231720000001</v>
      </c>
      <c r="T989">
        <f ca="1">IF(AND(ISNUMBER($T$2046),$B$1073=1),$T$2046,HLOOKUP(INDIRECT(ADDRESS(2,COLUMN())),OFFSET($CL$2,0,0,ROW()-1,84),ROW()-1,FALSE))</f>
        <v>18.60857085</v>
      </c>
      <c r="U989">
        <f ca="1">IF(AND(ISNUMBER($U$2046),$B$1073=1),$U$2046,HLOOKUP(INDIRECT(ADDRESS(2,COLUMN())),OFFSET($CL$2,0,0,ROW()-1,84),ROW()-1,FALSE))</f>
        <v>18.383988309999999</v>
      </c>
      <c r="V989">
        <f ca="1">IF(AND(ISNUMBER($V$2046),$B$1073=1),$V$2046,HLOOKUP(INDIRECT(ADDRESS(2,COLUMN())),OFFSET($CL$2,0,0,ROW()-1,84),ROW()-1,FALSE))</f>
        <v>17.827345749999999</v>
      </c>
      <c r="W989">
        <f ca="1">IF(AND(ISNUMBER($W$2046),$B$1073=1),$W$2046,HLOOKUP(INDIRECT(ADDRESS(2,COLUMN())),OFFSET($CL$2,0,0,ROW()-1,84),ROW()-1,FALSE))</f>
        <v>19.435779889999999</v>
      </c>
      <c r="X989">
        <f ca="1">IF(AND(ISNUMBER($X$2046),$B$1073=1),$X$2046,HLOOKUP(INDIRECT(ADDRESS(2,COLUMN())),OFFSET($CL$2,0,0,ROW()-1,84),ROW()-1,FALSE))</f>
        <v>20.123583069999999</v>
      </c>
      <c r="Y989">
        <f ca="1">IF(AND(ISNUMBER($Y$2046),$B$1073=1),$Y$2046,HLOOKUP(INDIRECT(ADDRESS(2,COLUMN())),OFFSET($CL$2,0,0,ROW()-1,84),ROW()-1,FALSE))</f>
        <v>20.963921209999999</v>
      </c>
      <c r="Z989">
        <f ca="1">IF(AND(ISNUMBER($Z$2046),$B$1073=1),$Z$2046,HLOOKUP(INDIRECT(ADDRESS(2,COLUMN())),OFFSET($CL$2,0,0,ROW()-1,84),ROW()-1,FALSE))</f>
        <v>21.46385222</v>
      </c>
      <c r="AA989">
        <f ca="1">IF(AND(ISNUMBER($AA$2046),$B$1073=1),$AA$2046,HLOOKUP(INDIRECT(ADDRESS(2,COLUMN())),OFFSET($CL$2,0,0,ROW()-1,84),ROW()-1,FALSE))</f>
        <v>22.437169229999999</v>
      </c>
      <c r="AB989">
        <f ca="1">IF(AND(ISNUMBER($AB$2046),$B$1073=1),$AB$2046,HLOOKUP(INDIRECT(ADDRESS(2,COLUMN())),OFFSET($CL$2,0,0,ROW()-1,84),ROW()-1,FALSE))</f>
        <v>20.757837389999999</v>
      </c>
      <c r="AC989">
        <f ca="1">IF(AND(ISNUMBER($AC$2046),$B$1073=1),$AC$2046,HLOOKUP(INDIRECT(ADDRESS(2,COLUMN())),OFFSET($CL$2,0,0,ROW()-1,84),ROW()-1,FALSE))</f>
        <v>19.859496879999998</v>
      </c>
      <c r="AD989">
        <f ca="1">IF(AND(ISNUMBER($AD$2046),$B$1073=1),$AD$2046,HLOOKUP(INDIRECT(ADDRESS(2,COLUMN())),OFFSET($CL$2,0,0,ROW()-1,84),ROW()-1,FALSE))</f>
        <v>19.772634440000001</v>
      </c>
      <c r="AE989">
        <f ca="1">IF(AND(ISNUMBER($AE$2046),$B$1073=1),$AE$2046,HLOOKUP(INDIRECT(ADDRESS(2,COLUMN())),OFFSET($CL$2,0,0,ROW()-1,84),ROW()-1,FALSE))</f>
        <v>20.159716629999998</v>
      </c>
      <c r="AF989">
        <f ca="1">IF(AND(ISNUMBER($AF$2046),$B$1073=1),$AF$2046,HLOOKUP(INDIRECT(ADDRESS(2,COLUMN())),OFFSET($CL$2,0,0,ROW()-1,84),ROW()-1,FALSE))</f>
        <v>20.08979854</v>
      </c>
      <c r="AG989">
        <f ca="1">IF(AND(ISNUMBER($AG$2046),$B$1073=1),$AG$2046,HLOOKUP(INDIRECT(ADDRESS(2,COLUMN())),OFFSET($CL$2,0,0,ROW()-1,84),ROW()-1,FALSE))</f>
        <v>20.148063619999999</v>
      </c>
      <c r="AH989">
        <f ca="1">IF(AND(ISNUMBER($AH$2046),$B$1073=1),$AH$2046,HLOOKUP(INDIRECT(ADDRESS(2,COLUMN())),OFFSET($CL$2,0,0,ROW()-1,84),ROW()-1,FALSE))</f>
        <v>20.643215250000001</v>
      </c>
      <c r="AI989">
        <f ca="1">IF(AND(ISNUMBER($AI$2046),$B$1073=1),$AI$2046,HLOOKUP(INDIRECT(ADDRESS(2,COLUMN())),OFFSET($CL$2,0,0,ROW()-1,84),ROW()-1,FALSE))</f>
        <v>20.53508527</v>
      </c>
      <c r="AJ989">
        <f ca="1">IF(AND(ISNUMBER($AJ$2046),$B$1073=1),$AJ$2046,HLOOKUP(INDIRECT(ADDRESS(2,COLUMN())),OFFSET($CL$2,0,0,ROW()-1,84),ROW()-1,FALSE))</f>
        <v>18.951581730000001</v>
      </c>
      <c r="AK989">
        <f ca="1">IF(AND(ISNUMBER($AK$2046),$B$1073=1),$AK$2046,HLOOKUP(INDIRECT(ADDRESS(2,COLUMN())),OFFSET($CL$2,0,0,ROW()-1,84),ROW()-1,FALSE))</f>
        <v>20.38471131</v>
      </c>
      <c r="AL989">
        <f ca="1">IF(AND(ISNUMBER($AL$2046),$B$1073=1),$AL$2046,HLOOKUP(INDIRECT(ADDRESS(2,COLUMN())),OFFSET($CL$2,0,0,ROW()-1,84),ROW()-1,FALSE))</f>
        <v>20.022924849999999</v>
      </c>
      <c r="AM989">
        <f ca="1">IF(AND(ISNUMBER($AM$2046),$B$1073=1),$AM$2046,HLOOKUP(INDIRECT(ADDRESS(2,COLUMN())),OFFSET($CL$2,0,0,ROW()-1,84),ROW()-1,FALSE))</f>
        <v>19.62935985</v>
      </c>
      <c r="AN989">
        <f ca="1">IF(AND(ISNUMBER($AN$2046),$B$1073=1),$AN$2046,HLOOKUP(INDIRECT(ADDRESS(2,COLUMN())),OFFSET($CL$2,0,0,ROW()-1,84),ROW()-1,FALSE))</f>
        <v>20.01168754</v>
      </c>
      <c r="AO989">
        <f ca="1">IF(AND(ISNUMBER($AO$2046),$B$1073=1),$AO$2046,HLOOKUP(INDIRECT(ADDRESS(2,COLUMN())),OFFSET($CL$2,0,0,ROW()-1,84),ROW()-1,FALSE))</f>
        <v>20.497562970000001</v>
      </c>
      <c r="AP989">
        <f ca="1">IF(AND(ISNUMBER($AP$2046),$B$1073=1),$AP$2046,HLOOKUP(INDIRECT(ADDRESS(2,COLUMN())),OFFSET($CL$2,0,0,ROW()-1,84),ROW()-1,FALSE))</f>
        <v>20.254625260000001</v>
      </c>
      <c r="AQ989">
        <f ca="1">IF(AND(ISNUMBER($AQ$2046),$B$1073=1),$AQ$2046,HLOOKUP(INDIRECT(ADDRESS(2,COLUMN())),OFFSET($CL$2,0,0,ROW()-1,84),ROW()-1,FALSE))</f>
        <v>21.61525013</v>
      </c>
      <c r="AR989">
        <f ca="1">IF(AND(ISNUMBER($AR$2046),$B$1073=1),$AR$2046,HLOOKUP(INDIRECT(ADDRESS(2,COLUMN())),OFFSET($CL$2,0,0,ROW()-1,84),ROW()-1,FALSE))</f>
        <v>21.665337600000001</v>
      </c>
      <c r="AS989">
        <f ca="1">IF(AND(ISNUMBER($AS$2046),$B$1073=1),$AS$2046,HLOOKUP(INDIRECT(ADDRESS(2,COLUMN())),OFFSET($CL$2,0,0,ROW()-1,84),ROW()-1,FALSE))</f>
        <v>19.709421679999998</v>
      </c>
      <c r="AT989">
        <f ca="1">IF(AND(ISNUMBER($AT$2046),$B$1073=1),$AT$2046,HLOOKUP(INDIRECT(ADDRESS(2,COLUMN())),OFFSET($CL$2,0,0,ROW()-1,84),ROW()-1,FALSE))</f>
        <v>21.77370582</v>
      </c>
      <c r="AU989">
        <f ca="1">IF(AND(ISNUMBER($AU$2046),$B$1073=1),$AU$2046,HLOOKUP(INDIRECT(ADDRESS(2,COLUMN())),OFFSET($CL$2,0,0,ROW()-1,84),ROW()-1,FALSE))</f>
        <v>20.471319040000001</v>
      </c>
      <c r="AV989">
        <f ca="1">IF(AND(ISNUMBER($AV$2046),$B$1073=1),$AV$2046,HLOOKUP(INDIRECT(ADDRESS(2,COLUMN())),OFFSET($CL$2,0,0,ROW()-1,84),ROW()-1,FALSE))</f>
        <v>21.10285871</v>
      </c>
      <c r="AW989">
        <f ca="1">IF(AND(ISNUMBER($AW$2046),$B$1073=1),$AW$2046,HLOOKUP(INDIRECT(ADDRESS(2,COLUMN())),OFFSET($CL$2,0,0,ROW()-1,84),ROW()-1,FALSE))</f>
        <v>21.287728319999999</v>
      </c>
      <c r="AX989">
        <f ca="1">IF(AND(ISNUMBER($AX$2046),$B$1073=1),$AX$2046,HLOOKUP(INDIRECT(ADDRESS(2,COLUMN())),OFFSET($CL$2,0,0,ROW()-1,84),ROW()-1,FALSE))</f>
        <v>19.860692830000001</v>
      </c>
      <c r="AY989">
        <f ca="1">IF(AND(ISNUMBER($AY$2046),$B$1073=1),$AY$2046,HLOOKUP(INDIRECT(ADDRESS(2,COLUMN())),OFFSET($CL$2,0,0,ROW()-1,84),ROW()-1,FALSE))</f>
        <v>19.88211175</v>
      </c>
      <c r="AZ989">
        <f ca="1">IF(AND(ISNUMBER($AZ$2046),$B$1073=1),$AZ$2046,HLOOKUP(INDIRECT(ADDRESS(2,COLUMN())),OFFSET($CL$2,0,0,ROW()-1,84),ROW()-1,FALSE))</f>
        <v>20.908504870000002</v>
      </c>
      <c r="BA989">
        <f ca="1">IF(AND(ISNUMBER($BA$2046),$B$1073=1),$BA$2046,HLOOKUP(INDIRECT(ADDRESS(2,COLUMN())),OFFSET($CL$2,0,0,ROW()-1,84),ROW()-1,FALSE))</f>
        <v>19.818526769999998</v>
      </c>
      <c r="BB989">
        <f ca="1">IF(AND(ISNUMBER($BB$2046),$B$1073=1),$BB$2046,HLOOKUP(INDIRECT(ADDRESS(2,COLUMN())),OFFSET($CL$2,0,0,ROW()-1,84),ROW()-1,FALSE))</f>
        <v>20.104646020000001</v>
      </c>
      <c r="BC989">
        <f ca="1">IF(AND(ISNUMBER($BC$2046),$B$1073=1),$BC$2046,HLOOKUP(INDIRECT(ADDRESS(2,COLUMN())),OFFSET($CL$2,0,0,ROW()-1,84),ROW()-1,FALSE))</f>
        <v>21.36355043</v>
      </c>
      <c r="BD989">
        <f ca="1">IF(AND(ISNUMBER($BD$2046),$B$1073=1),$BD$2046,HLOOKUP(INDIRECT(ADDRESS(2,COLUMN())),OFFSET($CL$2,0,0,ROW()-1,84),ROW()-1,FALSE))</f>
        <v>19.9730901</v>
      </c>
      <c r="BE989">
        <f ca="1">IF(AND(ISNUMBER($BE$2046),$B$1073=1),$BE$2046,HLOOKUP(INDIRECT(ADDRESS(2,COLUMN())),OFFSET($CL$2,0,0,ROW()-1,84),ROW()-1,FALSE))</f>
        <v>20.668320269999999</v>
      </c>
      <c r="BF989" t="str">
        <f ca="1">IF(AND(ISNUMBER($BF$2046),$B$1073=1),$BF$2046,HLOOKUP(INDIRECT(ADDRESS(2,COLUMN())),OFFSET($CL$2,0,0,ROW()-1,84),ROW()-1,FALSE))</f>
        <v/>
      </c>
      <c r="BG989" t="str">
        <f ca="1">IF(AND(ISNUMBER($BG$2046),$B$1073=1),$BG$2046,HLOOKUP(INDIRECT(ADDRESS(2,COLUMN())),OFFSET($CL$2,0,0,ROW()-1,84),ROW()-1,FALSE))</f>
        <v/>
      </c>
      <c r="BH989" t="str">
        <f ca="1">IF(AND(ISNUMBER($BH$2046),$B$1073=1),$BH$2046,HLOOKUP(INDIRECT(ADDRESS(2,COLUMN())),OFFSET($CL$2,0,0,ROW()-1,84),ROW()-1,FALSE))</f>
        <v/>
      </c>
      <c r="BI989" t="str">
        <f ca="1">IF(AND(ISNUMBER($BI$2046),$B$1073=1),$BI$2046,HLOOKUP(INDIRECT(ADDRESS(2,COLUMN())),OFFSET($CL$2,0,0,ROW()-1,84),ROW()-1,FALSE))</f>
        <v/>
      </c>
      <c r="BJ989" t="str">
        <f ca="1">IF(AND(ISNUMBER($BJ$2046),$B$1073=1),$BJ$2046,HLOOKUP(INDIRECT(ADDRESS(2,COLUMN())),OFFSET($CL$2,0,0,ROW()-1,84),ROW()-1,FALSE))</f>
        <v/>
      </c>
      <c r="BK989" t="str">
        <f ca="1">IF(AND(ISNUMBER($BK$2046),$B$1073=1),$BK$2046,HLOOKUP(INDIRECT(ADDRESS(2,COLUMN())),OFFSET($CL$2,0,0,ROW()-1,84),ROW()-1,FALSE))</f>
        <v/>
      </c>
      <c r="BL989" t="str">
        <f ca="1">IF(AND(ISNUMBER($BL$2046),$B$1073=1),$BL$2046,HLOOKUP(INDIRECT(ADDRESS(2,COLUMN())),OFFSET($CL$2,0,0,ROW()-1,84),ROW()-1,FALSE))</f>
        <v/>
      </c>
      <c r="BM989" t="str">
        <f ca="1">IF(AND(ISNUMBER($BM$2046),$B$1073=1),$BM$2046,HLOOKUP(INDIRECT(ADDRESS(2,COLUMN())),OFFSET($CL$2,0,0,ROW()-1,84),ROW()-1,FALSE))</f>
        <v/>
      </c>
      <c r="BN989" t="str">
        <f ca="1">IF(AND(ISNUMBER($BN$2046),$B$1073=1),$BN$2046,HLOOKUP(INDIRECT(ADDRESS(2,COLUMN())),OFFSET($CL$2,0,0,ROW()-1,84),ROW()-1,FALSE))</f>
        <v/>
      </c>
      <c r="BO989" t="str">
        <f ca="1">IF(AND(ISNUMBER($BO$2046),$B$1073=1),$BO$2046,HLOOKUP(INDIRECT(ADDRESS(2,COLUMN())),OFFSET($CL$2,0,0,ROW()-1,84),ROW()-1,FALSE))</f>
        <v/>
      </c>
      <c r="BP989" t="str">
        <f ca="1">IF(AND(ISNUMBER($BP$2046),$B$1073=1),$BP$2046,HLOOKUP(INDIRECT(ADDRESS(2,COLUMN())),OFFSET($CL$2,0,0,ROW()-1,84),ROW()-1,FALSE))</f>
        <v/>
      </c>
      <c r="BQ989" t="str">
        <f ca="1">IF(AND(ISNUMBER($BQ$2046),$B$1073=1),$BQ$2046,HLOOKUP(INDIRECT(ADDRESS(2,COLUMN())),OFFSET($CL$2,0,0,ROW()-1,84),ROW()-1,FALSE))</f>
        <v/>
      </c>
      <c r="BR989" t="str">
        <f ca="1">IF(AND(ISNUMBER($BR$2046),$B$1073=1),$BR$2046,HLOOKUP(INDIRECT(ADDRESS(2,COLUMN())),OFFSET($CL$2,0,0,ROW()-1,84),ROW()-1,FALSE))</f>
        <v/>
      </c>
      <c r="BS989" t="str">
        <f ca="1">IF(AND(ISNUMBER($BS$2046),$B$1073=1),$BS$2046,HLOOKUP(INDIRECT(ADDRESS(2,COLUMN())),OFFSET($CL$2,0,0,ROW()-1,84),ROW()-1,FALSE))</f>
        <v/>
      </c>
      <c r="BT989" t="str">
        <f ca="1">IF(AND(ISNUMBER($BT$2046),$B$1073=1),$BT$2046,HLOOKUP(INDIRECT(ADDRESS(2,COLUMN())),OFFSET($CL$2,0,0,ROW()-1,84),ROW()-1,FALSE))</f>
        <v/>
      </c>
      <c r="BU989" t="str">
        <f ca="1">IF(AND(ISNUMBER($BU$2046),$B$1073=1),$BU$2046,HLOOKUP(INDIRECT(ADDRESS(2,COLUMN())),OFFSET($CL$2,0,0,ROW()-1,84),ROW()-1,FALSE))</f>
        <v/>
      </c>
      <c r="BV989" t="str">
        <f ca="1">IF(AND(ISNUMBER($BV$2046),$B$1073=1),$BV$2046,HLOOKUP(INDIRECT(ADDRESS(2,COLUMN())),OFFSET($CL$2,0,0,ROW()-1,84),ROW()-1,FALSE))</f>
        <v/>
      </c>
      <c r="BW989" t="str">
        <f ca="1">IF(AND(ISNUMBER($BW$2046),$B$1073=1),$BW$2046,HLOOKUP(INDIRECT(ADDRESS(2,COLUMN())),OFFSET($CL$2,0,0,ROW()-1,84),ROW()-1,FALSE))</f>
        <v/>
      </c>
      <c r="BX989" t="str">
        <f ca="1">IF(AND(ISNUMBER($BX$2046),$B$1073=1),$BX$2046,HLOOKUP(INDIRECT(ADDRESS(2,COLUMN())),OFFSET($CL$2,0,0,ROW()-1,84),ROW()-1,FALSE))</f>
        <v/>
      </c>
      <c r="BY989" t="str">
        <f ca="1">IF(AND(ISNUMBER($BY$2046),$B$1073=1),$BY$2046,HLOOKUP(INDIRECT(ADDRESS(2,COLUMN())),OFFSET($CL$2,0,0,ROW()-1,84),ROW()-1,FALSE))</f>
        <v/>
      </c>
      <c r="BZ989" t="str">
        <f ca="1">IF(AND(ISNUMBER($BZ$2046),$B$1073=1),$BZ$2046,HLOOKUP(INDIRECT(ADDRESS(2,COLUMN())),OFFSET($CL$2,0,0,ROW()-1,84),ROW()-1,FALSE))</f>
        <v/>
      </c>
      <c r="CA989" t="str">
        <f ca="1">IF(AND(ISNUMBER($CA$2046),$B$1073=1),$CA$2046,HLOOKUP(INDIRECT(ADDRESS(2,COLUMN())),OFFSET($CL$2,0,0,ROW()-1,84),ROW()-1,FALSE))</f>
        <v/>
      </c>
      <c r="CB989" t="str">
        <f ca="1">IF(AND(ISNUMBER($CB$2046),$B$1073=1),$CB$2046,HLOOKUP(INDIRECT(ADDRESS(2,COLUMN())),OFFSET($CL$2,0,0,ROW()-1,84),ROW()-1,FALSE))</f>
        <v/>
      </c>
      <c r="CC989" t="str">
        <f ca="1">IF(AND(ISNUMBER($CC$2046),$B$1073=1),$CC$2046,HLOOKUP(INDIRECT(ADDRESS(2,COLUMN())),OFFSET($CL$2,0,0,ROW()-1,84),ROW()-1,FALSE))</f>
        <v/>
      </c>
      <c r="CD989" t="str">
        <f ca="1">IF(AND(ISNUMBER($CD$2046),$B$1073=1),$CD$2046,HLOOKUP(INDIRECT(ADDRESS(2,COLUMN())),OFFSET($CL$2,0,0,ROW()-1,84),ROW()-1,FALSE))</f>
        <v/>
      </c>
      <c r="CE989" t="str">
        <f ca="1">IF(AND(ISNUMBER($CE$2046),$B$1073=1),$CE$2046,HLOOKUP(INDIRECT(ADDRESS(2,COLUMN())),OFFSET($CL$2,0,0,ROW()-1,84),ROW()-1,FALSE))</f>
        <v/>
      </c>
      <c r="CF989" t="str">
        <f ca="1">IF(AND(ISNUMBER($CF$2046),$B$1073=1),$CF$2046,HLOOKUP(INDIRECT(ADDRESS(2,COLUMN())),OFFSET($CL$2,0,0,ROW()-1,84),ROW()-1,FALSE))</f>
        <v/>
      </c>
      <c r="CG989" t="str">
        <f ca="1">IF(AND(ISNUMBER($CG$2046),$B$1073=1),$CG$2046,HLOOKUP(INDIRECT(ADDRESS(2,COLUMN())),OFFSET($CL$2,0,0,ROW()-1,84),ROW()-1,FALSE))</f>
        <v/>
      </c>
      <c r="CH989" t="str">
        <f ca="1">IF(AND(ISNUMBER($CH$2046),$B$1073=1),$CH$2046,HLOOKUP(INDIRECT(ADDRESS(2,COLUMN())),OFFSET($CL$2,0,0,ROW()-1,84),ROW()-1,FALSE))</f>
        <v/>
      </c>
      <c r="CI989" t="str">
        <f ca="1">IF(AND(ISNUMBER($CI$2046),$B$1073=1),$CI$2046,HLOOKUP(INDIRECT(ADDRESS(2,COLUMN())),OFFSET($CL$2,0,0,ROW()-1,84),ROW()-1,FALSE))</f>
        <v/>
      </c>
      <c r="CJ989" t="str">
        <f ca="1">IF(AND(ISNUMBER($CJ$2046),$B$1073=1),$CJ$2046,HLOOKUP(INDIRECT(ADDRESS(2,COLUMN())),OFFSET($CL$2,0,0,ROW()-1,84),ROW()-1,FALSE))</f>
        <v/>
      </c>
      <c r="CK989" t="str">
        <f ca="1">IF(AND(ISNUMBER($CK$2046),$B$1073=1),$CK$2046,HLOOKUP(INDIRECT(ADDRESS(2,COLUMN())),OFFSET($CL$2,0,0,ROW()-1,84),ROW()-1,FALSE))</f>
        <v/>
      </c>
      <c r="CL989">
        <f>22.99999495</f>
        <v>22.999994950000001</v>
      </c>
      <c r="CM989">
        <f>22.67042236</f>
        <v>22.67042236</v>
      </c>
      <c r="CN989">
        <f>23.22863465</f>
        <v>23.22863465</v>
      </c>
      <c r="CO989">
        <f>22.86610563</f>
        <v>22.86610563</v>
      </c>
      <c r="CP989">
        <f>23.77717421</f>
        <v>23.777174209999998</v>
      </c>
      <c r="CQ989">
        <f>22.53150278</f>
        <v>22.53150278</v>
      </c>
      <c r="CR989">
        <f>21.03753874</f>
        <v>21.037538739999999</v>
      </c>
      <c r="CS989">
        <f>22.46675543</f>
        <v>22.466755429999999</v>
      </c>
      <c r="CT989">
        <f>20.8383093</f>
        <v>20.838309299999999</v>
      </c>
      <c r="CU989">
        <f>20.75543673</f>
        <v>20.75543673</v>
      </c>
      <c r="CV989">
        <f>21.24946405</f>
        <v>21.24946405</v>
      </c>
      <c r="CW989">
        <f>19.77569404</f>
        <v>19.775694040000001</v>
      </c>
      <c r="CX989">
        <f>19.74433723</f>
        <v>19.744337229999999</v>
      </c>
      <c r="CY989">
        <f>19.81623172</f>
        <v>19.816231720000001</v>
      </c>
      <c r="CZ989">
        <f>18.60857085</f>
        <v>18.60857085</v>
      </c>
      <c r="DA989">
        <f>18.38398831</f>
        <v>18.383988309999999</v>
      </c>
      <c r="DB989">
        <f>17.82734575</f>
        <v>17.827345749999999</v>
      </c>
      <c r="DC989">
        <f>19.43577989</f>
        <v>19.435779889999999</v>
      </c>
      <c r="DD989">
        <f>20.12358307</f>
        <v>20.123583069999999</v>
      </c>
      <c r="DE989">
        <f>20.96392121</f>
        <v>20.963921209999999</v>
      </c>
      <c r="DF989">
        <f>21.46385222</f>
        <v>21.46385222</v>
      </c>
      <c r="DG989">
        <f>22.43716923</f>
        <v>22.437169229999999</v>
      </c>
      <c r="DH989">
        <f>20.75783739</f>
        <v>20.757837389999999</v>
      </c>
      <c r="DI989">
        <f>19.85949688</f>
        <v>19.859496879999998</v>
      </c>
      <c r="DJ989">
        <f>19.77263444</f>
        <v>19.772634440000001</v>
      </c>
      <c r="DK989">
        <f>20.15971663</f>
        <v>20.159716629999998</v>
      </c>
      <c r="DL989">
        <f>20.08979854</f>
        <v>20.08979854</v>
      </c>
      <c r="DM989">
        <f>20.14806362</f>
        <v>20.148063619999999</v>
      </c>
      <c r="DN989">
        <f>20.64321525</f>
        <v>20.643215250000001</v>
      </c>
      <c r="DO989">
        <f>20.53508527</f>
        <v>20.53508527</v>
      </c>
      <c r="DP989">
        <f>18.95158173</f>
        <v>18.951581730000001</v>
      </c>
      <c r="DQ989">
        <f>20.38471131</f>
        <v>20.38471131</v>
      </c>
      <c r="DR989">
        <f>20.02292485</f>
        <v>20.022924849999999</v>
      </c>
      <c r="DS989">
        <f>19.62935985</f>
        <v>19.62935985</v>
      </c>
      <c r="DT989">
        <f>20.01168754</f>
        <v>20.01168754</v>
      </c>
      <c r="DU989">
        <f>20.49756297</f>
        <v>20.497562970000001</v>
      </c>
      <c r="DV989">
        <f>20.25462526</f>
        <v>20.254625260000001</v>
      </c>
      <c r="DW989">
        <f>21.61525013</f>
        <v>21.61525013</v>
      </c>
      <c r="DX989">
        <f>21.6653376</f>
        <v>21.665337600000001</v>
      </c>
      <c r="DY989">
        <f>19.70942168</f>
        <v>19.709421679999998</v>
      </c>
      <c r="DZ989">
        <f>21.77370582</f>
        <v>21.77370582</v>
      </c>
      <c r="EA989">
        <f>20.47131904</f>
        <v>20.471319040000001</v>
      </c>
      <c r="EB989">
        <f>21.10285871</f>
        <v>21.10285871</v>
      </c>
      <c r="EC989">
        <f>21.28772832</f>
        <v>21.287728319999999</v>
      </c>
      <c r="ED989">
        <f>19.86069283</f>
        <v>19.860692830000001</v>
      </c>
      <c r="EE989">
        <f>19.88211175</f>
        <v>19.88211175</v>
      </c>
      <c r="EF989">
        <f>20.90850487</f>
        <v>20.908504870000002</v>
      </c>
      <c r="EG989">
        <f>19.81852677</f>
        <v>19.818526769999998</v>
      </c>
      <c r="EH989">
        <f>20.10464602</f>
        <v>20.104646020000001</v>
      </c>
      <c r="EI989">
        <f>21.36355043</f>
        <v>21.36355043</v>
      </c>
      <c r="EJ989">
        <f>19.9730901</f>
        <v>19.9730901</v>
      </c>
      <c r="EK989">
        <f>20.66832027</f>
        <v>20.668320269999999</v>
      </c>
      <c r="EL989" t="str">
        <f>""</f>
        <v/>
      </c>
      <c r="EM989" t="str">
        <f>""</f>
        <v/>
      </c>
      <c r="EN989" t="str">
        <f>""</f>
        <v/>
      </c>
      <c r="EO989" t="str">
        <f>""</f>
        <v/>
      </c>
      <c r="EP989" t="str">
        <f>""</f>
        <v/>
      </c>
      <c r="EQ989" t="str">
        <f>""</f>
        <v/>
      </c>
      <c r="ER989" t="str">
        <f>""</f>
        <v/>
      </c>
      <c r="ES989" t="str">
        <f>""</f>
        <v/>
      </c>
      <c r="ET989" t="str">
        <f>""</f>
        <v/>
      </c>
      <c r="EU989" t="str">
        <f>""</f>
        <v/>
      </c>
      <c r="EV989" t="str">
        <f>""</f>
        <v/>
      </c>
      <c r="EW989" t="str">
        <f>""</f>
        <v/>
      </c>
      <c r="EX989" t="str">
        <f>""</f>
        <v/>
      </c>
      <c r="EY989" t="str">
        <f>""</f>
        <v/>
      </c>
      <c r="EZ989" t="str">
        <f>""</f>
        <v/>
      </c>
      <c r="FA989" t="str">
        <f>""</f>
        <v/>
      </c>
      <c r="FB989" t="str">
        <f>""</f>
        <v/>
      </c>
      <c r="FC989" t="str">
        <f>""</f>
        <v/>
      </c>
      <c r="FD989" t="str">
        <f>""</f>
        <v/>
      </c>
      <c r="FE989" t="str">
        <f>""</f>
        <v/>
      </c>
      <c r="FF989" t="str">
        <f>""</f>
        <v/>
      </c>
      <c r="FG989" t="str">
        <f>""</f>
        <v/>
      </c>
      <c r="FH989" t="str">
        <f>""</f>
        <v/>
      </c>
      <c r="FI989" t="str">
        <f>""</f>
        <v/>
      </c>
      <c r="FJ989" t="str">
        <f>""</f>
        <v/>
      </c>
      <c r="FK989" t="str">
        <f>""</f>
        <v/>
      </c>
      <c r="FL989" t="str">
        <f>""</f>
        <v/>
      </c>
      <c r="FM989" t="str">
        <f>""</f>
        <v/>
      </c>
      <c r="FN989" t="str">
        <f>""</f>
        <v/>
      </c>
      <c r="FO989" t="str">
        <f>""</f>
        <v/>
      </c>
      <c r="FP989" t="str">
        <f>""</f>
        <v/>
      </c>
      <c r="FQ989" t="str">
        <f>""</f>
        <v/>
      </c>
    </row>
    <row r="990" spans="1:173">
      <c r="A990" t="str">
        <f>"    CubeSmart"</f>
        <v xml:space="preserve">    CubeSmart</v>
      </c>
      <c r="B990" t="str">
        <f>"CUBE US Equity"</f>
        <v>CUBE US Equity</v>
      </c>
      <c r="C990" t="str">
        <f t="shared" si="111"/>
        <v>F0891</v>
      </c>
      <c r="D990" t="str">
        <f t="shared" si="112"/>
        <v>PRICE_TO_FAD_PS</v>
      </c>
      <c r="E990" t="str">
        <f t="shared" si="113"/>
        <v>动态</v>
      </c>
      <c r="F990">
        <f ca="1">IF(AND(ISNUMBER($F$2047),$B$1073=1),$F$2047,HLOOKUP(INDIRECT(ADDRESS(2,COLUMN())),OFFSET($CL$2,0,0,ROW()-1,84),ROW()-1,FALSE))</f>
        <v>17.48296508</v>
      </c>
      <c r="G990">
        <f ca="1">IF(AND(ISNUMBER($G$2047),$B$1073=1),$G$2047,HLOOKUP(INDIRECT(ADDRESS(2,COLUMN())),OFFSET($CL$2,0,0,ROW()-1,84),ROW()-1,FALSE))</f>
        <v>16.751904979999999</v>
      </c>
      <c r="H990">
        <f ca="1">IF(AND(ISNUMBER($H$2047),$B$1073=1),$H$2047,HLOOKUP(INDIRECT(ADDRESS(2,COLUMN())),OFFSET($CL$2,0,0,ROW()-1,84),ROW()-1,FALSE))</f>
        <v>17.2017883</v>
      </c>
      <c r="I990">
        <f ca="1">IF(AND(ISNUMBER($I$2047),$B$1073=1),$I$2047,HLOOKUP(INDIRECT(ADDRESS(2,COLUMN())),OFFSET($CL$2,0,0,ROW()-1,84),ROW()-1,FALSE))</f>
        <v>18.07031302</v>
      </c>
      <c r="J990">
        <f ca="1">IF(AND(ISNUMBER($J$2047),$B$1073=1),$J$2047,HLOOKUP(INDIRECT(ADDRESS(2,COLUMN())),OFFSET($CL$2,0,0,ROW()-1,84),ROW()-1,FALSE))</f>
        <v>18.264026139999999</v>
      </c>
      <c r="K990">
        <f ca="1">IF(AND(ISNUMBER($K$2047),$B$1073=1),$K$2047,HLOOKUP(INDIRECT(ADDRESS(2,COLUMN())),OFFSET($CL$2,0,0,ROW()-1,84),ROW()-1,FALSE))</f>
        <v>17.41929893</v>
      </c>
      <c r="L990">
        <f ca="1">IF(AND(ISNUMBER($L$2047),$B$1073=1),$L$2047,HLOOKUP(INDIRECT(ADDRESS(2,COLUMN())),OFFSET($CL$2,0,0,ROW()-1,84),ROW()-1,FALSE))</f>
        <v>16.612968410000001</v>
      </c>
      <c r="M990">
        <f ca="1">IF(AND(ISNUMBER($M$2047),$B$1073=1),$M$2047,HLOOKUP(INDIRECT(ADDRESS(2,COLUMN())),OFFSET($CL$2,0,0,ROW()-1,84),ROW()-1,FALSE))</f>
        <v>16.245674059999999</v>
      </c>
      <c r="N990">
        <f ca="1">IF(AND(ISNUMBER($N$2047),$B$1073=1),$N$2047,HLOOKUP(INDIRECT(ADDRESS(2,COLUMN())),OFFSET($CL$2,0,0,ROW()-1,84),ROW()-1,FALSE))</f>
        <v>16.2522646</v>
      </c>
      <c r="O990">
        <f ca="1">IF(AND(ISNUMBER($O$2047),$B$1073=1),$O$2047,HLOOKUP(INDIRECT(ADDRESS(2,COLUMN())),OFFSET($CL$2,0,0,ROW()-1,84),ROW()-1,FALSE))</f>
        <v>15.843651299999999</v>
      </c>
      <c r="P990">
        <f ca="1">IF(AND(ISNUMBER($P$2047),$B$1073=1),$P$2047,HLOOKUP(INDIRECT(ADDRESS(2,COLUMN())),OFFSET($CL$2,0,0,ROW()-1,84),ROW()-1,FALSE))</f>
        <v>16.769847479999999</v>
      </c>
      <c r="Q990">
        <f ca="1">IF(AND(ISNUMBER($Q$2047),$B$1073=1),$Q$2047,HLOOKUP(INDIRECT(ADDRESS(2,COLUMN())),OFFSET($CL$2,0,0,ROW()-1,84),ROW()-1,FALSE))</f>
        <v>17.025157660000001</v>
      </c>
      <c r="R990">
        <f ca="1">IF(AND(ISNUMBER($R$2047),$B$1073=1),$R$2047,HLOOKUP(INDIRECT(ADDRESS(2,COLUMN())),OFFSET($CL$2,0,0,ROW()-1,84),ROW()-1,FALSE))</f>
        <v>17.441716370000002</v>
      </c>
      <c r="S990">
        <f ca="1">IF(AND(ISNUMBER($S$2047),$B$1073=1),$S$2047,HLOOKUP(INDIRECT(ADDRESS(2,COLUMN())),OFFSET($CL$2,0,0,ROW()-1,84),ROW()-1,FALSE))</f>
        <v>18.737331439999998</v>
      </c>
      <c r="T990">
        <f ca="1">IF(AND(ISNUMBER($T$2047),$B$1073=1),$T$2047,HLOOKUP(INDIRECT(ADDRESS(2,COLUMN())),OFFSET($CL$2,0,0,ROW()-1,84),ROW()-1,FALSE))</f>
        <v>17.27960143</v>
      </c>
      <c r="U990">
        <f ca="1">IF(AND(ISNUMBER($U$2047),$B$1073=1),$U$2047,HLOOKUP(INDIRECT(ADDRESS(2,COLUMN())),OFFSET($CL$2,0,0,ROW()-1,84),ROW()-1,FALSE))</f>
        <v>18.40727936</v>
      </c>
      <c r="V990">
        <f ca="1">IF(AND(ISNUMBER($V$2047),$B$1073=1),$V$2047,HLOOKUP(INDIRECT(ADDRESS(2,COLUMN())),OFFSET($CL$2,0,0,ROW()-1,84),ROW()-1,FALSE))</f>
        <v>17.52397886</v>
      </c>
      <c r="W990">
        <f ca="1">IF(AND(ISNUMBER($W$2047),$B$1073=1),$W$2047,HLOOKUP(INDIRECT(ADDRESS(2,COLUMN())),OFFSET($CL$2,0,0,ROW()-1,84),ROW()-1,FALSE))</f>
        <v>18.533473789999999</v>
      </c>
      <c r="X990">
        <f ca="1">IF(AND(ISNUMBER($X$2047),$B$1073=1),$X$2047,HLOOKUP(INDIRECT(ADDRESS(2,COLUMN())),OFFSET($CL$2,0,0,ROW()-1,84),ROW()-1,FALSE))</f>
        <v>19.379458979999999</v>
      </c>
      <c r="Y990">
        <f ca="1">IF(AND(ISNUMBER($Y$2047),$B$1073=1),$Y$2047,HLOOKUP(INDIRECT(ADDRESS(2,COLUMN())),OFFSET($CL$2,0,0,ROW()-1,84),ROW()-1,FALSE))</f>
        <v>20.116753150000001</v>
      </c>
      <c r="Z990">
        <f ca="1">IF(AND(ISNUMBER($Z$2047),$B$1073=1),$Z$2047,HLOOKUP(INDIRECT(ADDRESS(2,COLUMN())),OFFSET($CL$2,0,0,ROW()-1,84),ROW()-1,FALSE))</f>
        <v>21.709725250000002</v>
      </c>
      <c r="AA990">
        <f ca="1">IF(AND(ISNUMBER($AA$2047),$B$1073=1),$AA$2047,HLOOKUP(INDIRECT(ADDRESS(2,COLUMN())),OFFSET($CL$2,0,0,ROW()-1,84),ROW()-1,FALSE))</f>
        <v>22.564668990000001</v>
      </c>
      <c r="AB990">
        <f ca="1">IF(AND(ISNUMBER($AB$2047),$B$1073=1),$AB$2047,HLOOKUP(INDIRECT(ADDRESS(2,COLUMN())),OFFSET($CL$2,0,0,ROW()-1,84),ROW()-1,FALSE))</f>
        <v>24.199034560000001</v>
      </c>
      <c r="AC990">
        <f ca="1">IF(AND(ISNUMBER($AC$2047),$B$1073=1),$AC$2047,HLOOKUP(INDIRECT(ADDRESS(2,COLUMN())),OFFSET($CL$2,0,0,ROW()-1,84),ROW()-1,FALSE))</f>
        <v>22.504190120000001</v>
      </c>
      <c r="AD990">
        <f ca="1">IF(AND(ISNUMBER($AD$2047),$B$1073=1),$AD$2047,HLOOKUP(INDIRECT(ADDRESS(2,COLUMN())),OFFSET($CL$2,0,0,ROW()-1,84),ROW()-1,FALSE))</f>
        <v>25.308663660000001</v>
      </c>
      <c r="AE990">
        <f ca="1">IF(AND(ISNUMBER($AE$2047),$B$1073=1),$AE$2047,HLOOKUP(INDIRECT(ADDRESS(2,COLUMN())),OFFSET($CL$2,0,0,ROW()-1,84),ROW()-1,FALSE))</f>
        <v>23.59356605</v>
      </c>
      <c r="AF990">
        <f ca="1">IF(AND(ISNUMBER($AF$2047),$B$1073=1),$AF$2047,HLOOKUP(INDIRECT(ADDRESS(2,COLUMN())),OFFSET($CL$2,0,0,ROW()-1,84),ROW()-1,FALSE))</f>
        <v>24.690390699999998</v>
      </c>
      <c r="AG990">
        <f ca="1">IF(AND(ISNUMBER($AG$2047),$B$1073=1),$AG$2047,HLOOKUP(INDIRECT(ADDRESS(2,COLUMN())),OFFSET($CL$2,0,0,ROW()-1,84),ROW()-1,FALSE))</f>
        <v>24.161705439999999</v>
      </c>
      <c r="AH990">
        <f ca="1">IF(AND(ISNUMBER($AH$2047),$B$1073=1),$AH$2047,HLOOKUP(INDIRECT(ADDRESS(2,COLUMN())),OFFSET($CL$2,0,0,ROW()-1,84),ROW()-1,FALSE))</f>
        <v>23.85566219</v>
      </c>
      <c r="AI990">
        <f ca="1">IF(AND(ISNUMBER($AI$2047),$B$1073=1),$AI$2047,HLOOKUP(INDIRECT(ADDRESS(2,COLUMN())),OFFSET($CL$2,0,0,ROW()-1,84),ROW()-1,FALSE))</f>
        <v>22.79067727</v>
      </c>
      <c r="AJ990">
        <f ca="1">IF(AND(ISNUMBER($AJ$2047),$B$1073=1),$AJ$2047,HLOOKUP(INDIRECT(ADDRESS(2,COLUMN())),OFFSET($CL$2,0,0,ROW()-1,84),ROW()-1,FALSE))</f>
        <v>22.290953569999999</v>
      </c>
      <c r="AK990">
        <f ca="1">IF(AND(ISNUMBER($AK$2047),$B$1073=1),$AK$2047,HLOOKUP(INDIRECT(ADDRESS(2,COLUMN())),OFFSET($CL$2,0,0,ROW()-1,84),ROW()-1,FALSE))</f>
        <v>21.800865210000001</v>
      </c>
      <c r="AL990">
        <f ca="1">IF(AND(ISNUMBER($AL$2047),$B$1073=1),$AL$2047,HLOOKUP(INDIRECT(ADDRESS(2,COLUMN())),OFFSET($CL$2,0,0,ROW()-1,84),ROW()-1,FALSE))</f>
        <v>22.550835660000001</v>
      </c>
      <c r="AM990">
        <f ca="1">IF(AND(ISNUMBER($AM$2047),$B$1073=1),$AM$2047,HLOOKUP(INDIRECT(ADDRESS(2,COLUMN())),OFFSET($CL$2,0,0,ROW()-1,84),ROW()-1,FALSE))</f>
        <v>19.96473065</v>
      </c>
      <c r="AN990">
        <f ca="1">IF(AND(ISNUMBER($AN$2047),$B$1073=1),$AN$2047,HLOOKUP(INDIRECT(ADDRESS(2,COLUMN())),OFFSET($CL$2,0,0,ROW()-1,84),ROW()-1,FALSE))</f>
        <v>21.23907668</v>
      </c>
      <c r="AO990">
        <f ca="1">IF(AND(ISNUMBER($AO$2047),$B$1073=1),$AO$2047,HLOOKUP(INDIRECT(ADDRESS(2,COLUMN())),OFFSET($CL$2,0,0,ROW()-1,84),ROW()-1,FALSE))</f>
        <v>20.59627991</v>
      </c>
      <c r="AP990">
        <f ca="1">IF(AND(ISNUMBER($AP$2047),$B$1073=1),$AP$2047,HLOOKUP(INDIRECT(ADDRESS(2,COLUMN())),OFFSET($CL$2,0,0,ROW()-1,84),ROW()-1,FALSE))</f>
        <v>21.560475069999999</v>
      </c>
      <c r="AQ990">
        <f ca="1">IF(AND(ISNUMBER($AQ$2047),$B$1073=1),$AQ$2047,HLOOKUP(INDIRECT(ADDRESS(2,COLUMN())),OFFSET($CL$2,0,0,ROW()-1,84),ROW()-1,FALSE))</f>
        <v>21.276764610000001</v>
      </c>
      <c r="AR990">
        <f ca="1">IF(AND(ISNUMBER($AR$2047),$B$1073=1),$AR$2047,HLOOKUP(INDIRECT(ADDRESS(2,COLUMN())),OFFSET($CL$2,0,0,ROW()-1,84),ROW()-1,FALSE))</f>
        <v>22.597391380000001</v>
      </c>
      <c r="AS990">
        <f ca="1">IF(AND(ISNUMBER($AS$2047),$B$1073=1),$AS$2047,HLOOKUP(INDIRECT(ADDRESS(2,COLUMN())),OFFSET($CL$2,0,0,ROW()-1,84),ROW()-1,FALSE))</f>
        <v>20.240439439999999</v>
      </c>
      <c r="AT990">
        <f ca="1">IF(AND(ISNUMBER($AT$2047),$B$1073=1),$AT$2047,HLOOKUP(INDIRECT(ADDRESS(2,COLUMN())),OFFSET($CL$2,0,0,ROW()-1,84),ROW()-1,FALSE))</f>
        <v>20.75789546</v>
      </c>
      <c r="AU990">
        <f ca="1">IF(AND(ISNUMBER($AU$2047),$B$1073=1),$AU$2047,HLOOKUP(INDIRECT(ADDRESS(2,COLUMN())),OFFSET($CL$2,0,0,ROW()-1,84),ROW()-1,FALSE))</f>
        <v>20.285687070000002</v>
      </c>
      <c r="AV990">
        <f ca="1">IF(AND(ISNUMBER($AV$2047),$B$1073=1),$AV$2047,HLOOKUP(INDIRECT(ADDRESS(2,COLUMN())),OFFSET($CL$2,0,0,ROW()-1,84),ROW()-1,FALSE))</f>
        <v>17.327156939999998</v>
      </c>
      <c r="AW990">
        <f ca="1">IF(AND(ISNUMBER($AW$2047),$B$1073=1),$AW$2047,HLOOKUP(INDIRECT(ADDRESS(2,COLUMN())),OFFSET($CL$2,0,0,ROW()-1,84),ROW()-1,FALSE))</f>
        <v>18.418465430000001</v>
      </c>
      <c r="AX990">
        <f ca="1">IF(AND(ISNUMBER($AX$2047),$B$1073=1),$AX$2047,HLOOKUP(INDIRECT(ADDRESS(2,COLUMN())),OFFSET($CL$2,0,0,ROW()-1,84),ROW()-1,FALSE))</f>
        <v>18.0322718</v>
      </c>
      <c r="AY990">
        <f ca="1">IF(AND(ISNUMBER($AY$2047),$B$1073=1),$AY$2047,HLOOKUP(INDIRECT(ADDRESS(2,COLUMN())),OFFSET($CL$2,0,0,ROW()-1,84),ROW()-1,FALSE))</f>
        <v>18.141198209999999</v>
      </c>
      <c r="AZ990">
        <f ca="1">IF(AND(ISNUMBER($AZ$2047),$B$1073=1),$AZ$2047,HLOOKUP(INDIRECT(ADDRESS(2,COLUMN())),OFFSET($CL$2,0,0,ROW()-1,84),ROW()-1,FALSE))</f>
        <v>18.822737029999999</v>
      </c>
      <c r="BA990">
        <f ca="1">IF(AND(ISNUMBER($BA$2047),$B$1073=1),$BA$2047,HLOOKUP(INDIRECT(ADDRESS(2,COLUMN())),OFFSET($CL$2,0,0,ROW()-1,84),ROW()-1,FALSE))</f>
        <v>19.194238420000001</v>
      </c>
      <c r="BB990">
        <f ca="1">IF(AND(ISNUMBER($BB$2047),$B$1073=1),$BB$2047,HLOOKUP(INDIRECT(ADDRESS(2,COLUMN())),OFFSET($CL$2,0,0,ROW()-1,84),ROW()-1,FALSE))</f>
        <v>17.708232859999999</v>
      </c>
      <c r="BC990">
        <f ca="1">IF(AND(ISNUMBER($BC$2047),$B$1073=1),$BC$2047,HLOOKUP(INDIRECT(ADDRESS(2,COLUMN())),OFFSET($CL$2,0,0,ROW()-1,84),ROW()-1,FALSE))</f>
        <v>18.916981369999998</v>
      </c>
      <c r="BD990">
        <f ca="1">IF(AND(ISNUMBER($BD$2047),$B$1073=1),$BD$2047,HLOOKUP(INDIRECT(ADDRESS(2,COLUMN())),OFFSET($CL$2,0,0,ROW()-1,84),ROW()-1,FALSE))</f>
        <v>17.80421776</v>
      </c>
      <c r="BE990">
        <f ca="1">IF(AND(ISNUMBER($BE$2047),$B$1073=1),$BE$2047,HLOOKUP(INDIRECT(ADDRESS(2,COLUMN())),OFFSET($CL$2,0,0,ROW()-1,84),ROW()-1,FALSE))</f>
        <v>17.22082713</v>
      </c>
      <c r="BF990">
        <f ca="1">IF(AND(ISNUMBER($BF$2047),$B$1073=1),$BF$2047,HLOOKUP(INDIRECT(ADDRESS(2,COLUMN())),OFFSET($CL$2,0,0,ROW()-1,84),ROW()-1,FALSE))</f>
        <v>17.708775769999999</v>
      </c>
      <c r="BG990">
        <f ca="1">IF(AND(ISNUMBER($BG$2047),$B$1073=1),$BG$2047,HLOOKUP(INDIRECT(ADDRESS(2,COLUMN())),OFFSET($CL$2,0,0,ROW()-1,84),ROW()-1,FALSE))</f>
        <v>19.946937930000001</v>
      </c>
      <c r="BH990">
        <f ca="1">IF(AND(ISNUMBER($BH$2047),$B$1073=1),$BH$2047,HLOOKUP(INDIRECT(ADDRESS(2,COLUMN())),OFFSET($CL$2,0,0,ROW()-1,84),ROW()-1,FALSE))</f>
        <v>19.477469769999999</v>
      </c>
      <c r="BI990">
        <f ca="1">IF(AND(ISNUMBER($BI$2047),$B$1073=1),$BI$2047,HLOOKUP(INDIRECT(ADDRESS(2,COLUMN())),OFFSET($CL$2,0,0,ROW()-1,84),ROW()-1,FALSE))</f>
        <v>19.463660869999998</v>
      </c>
      <c r="BJ990">
        <f ca="1">IF(AND(ISNUMBER($BJ$2047),$B$1073=1),$BJ$2047,HLOOKUP(INDIRECT(ADDRESS(2,COLUMN())),OFFSET($CL$2,0,0,ROW()-1,84),ROW()-1,FALSE))</f>
        <v>18.93761598</v>
      </c>
      <c r="BK990">
        <f ca="1">IF(AND(ISNUMBER($BK$2047),$B$1073=1),$BK$2047,HLOOKUP(INDIRECT(ADDRESS(2,COLUMN())),OFFSET($CL$2,0,0,ROW()-1,84),ROW()-1,FALSE))</f>
        <v>18.680438479999999</v>
      </c>
      <c r="BL990">
        <f ca="1">IF(AND(ISNUMBER($BL$2047),$B$1073=1),$BL$2047,HLOOKUP(INDIRECT(ADDRESS(2,COLUMN())),OFFSET($CL$2,0,0,ROW()-1,84),ROW()-1,FALSE))</f>
        <v>19.36392056</v>
      </c>
      <c r="BM990">
        <f ca="1">IF(AND(ISNUMBER($BM$2047),$B$1073=1),$BM$2047,HLOOKUP(INDIRECT(ADDRESS(2,COLUMN())),OFFSET($CL$2,0,0,ROW()-1,84),ROW()-1,FALSE))</f>
        <v>21.7395581</v>
      </c>
      <c r="BN990">
        <f ca="1">IF(AND(ISNUMBER($BN$2047),$B$1073=1),$BN$2047,HLOOKUP(INDIRECT(ADDRESS(2,COLUMN())),OFFSET($CL$2,0,0,ROW()-1,84),ROW()-1,FALSE))</f>
        <v>19.54951724</v>
      </c>
      <c r="BO990">
        <f ca="1">IF(AND(ISNUMBER($BO$2047),$B$1073=1),$BO$2047,HLOOKUP(INDIRECT(ADDRESS(2,COLUMN())),OFFSET($CL$2,0,0,ROW()-1,84),ROW()-1,FALSE))</f>
        <v>19.154590030000001</v>
      </c>
      <c r="BP990">
        <f ca="1">IF(AND(ISNUMBER($BP$2047),$B$1073=1),$BP$2047,HLOOKUP(INDIRECT(ADDRESS(2,COLUMN())),OFFSET($CL$2,0,0,ROW()-1,84),ROW()-1,FALSE))</f>
        <v>19.817333649999998</v>
      </c>
      <c r="BQ990">
        <f ca="1">IF(AND(ISNUMBER($BQ$2047),$B$1073=1),$BQ$2047,HLOOKUP(INDIRECT(ADDRESS(2,COLUMN())),OFFSET($CL$2,0,0,ROW()-1,84),ROW()-1,FALSE))</f>
        <v>18.933675489999999</v>
      </c>
      <c r="BR990">
        <f ca="1">IF(AND(ISNUMBER($BR$2047),$B$1073=1),$BR$2047,HLOOKUP(INDIRECT(ADDRESS(2,COLUMN())),OFFSET($CL$2,0,0,ROW()-1,84),ROW()-1,FALSE))</f>
        <v>19.072409090000001</v>
      </c>
      <c r="BS990">
        <f ca="1">IF(AND(ISNUMBER($BS$2047),$B$1073=1),$BS$2047,HLOOKUP(INDIRECT(ADDRESS(2,COLUMN())),OFFSET($CL$2,0,0,ROW()-1,84),ROW()-1,FALSE))</f>
        <v>18.13260923</v>
      </c>
      <c r="BT990">
        <f ca="1">IF(AND(ISNUMBER($BT$2047),$B$1073=1),$BT$2047,HLOOKUP(INDIRECT(ADDRESS(2,COLUMN())),OFFSET($CL$2,0,0,ROW()-1,84),ROW()-1,FALSE))</f>
        <v>17.787094570000001</v>
      </c>
      <c r="BU990">
        <f ca="1">IF(AND(ISNUMBER($BU$2047),$B$1073=1),$BU$2047,HLOOKUP(INDIRECT(ADDRESS(2,COLUMN())),OFFSET($CL$2,0,0,ROW()-1,84),ROW()-1,FALSE))</f>
        <v>17.870709690000002</v>
      </c>
      <c r="BV990">
        <f ca="1">IF(AND(ISNUMBER($BV$2047),$B$1073=1),$BV$2047,HLOOKUP(INDIRECT(ADDRESS(2,COLUMN())),OFFSET($CL$2,0,0,ROW()-1,84),ROW()-1,FALSE))</f>
        <v>16.610062729999999</v>
      </c>
      <c r="BW990">
        <f ca="1">IF(AND(ISNUMBER($BW$2047),$B$1073=1),$BW$2047,HLOOKUP(INDIRECT(ADDRESS(2,COLUMN())),OFFSET($CL$2,0,0,ROW()-1,84),ROW()-1,FALSE))</f>
        <v>16.166758300000001</v>
      </c>
      <c r="BX990">
        <f ca="1">IF(AND(ISNUMBER($BX$2047),$B$1073=1),$BX$2047,HLOOKUP(INDIRECT(ADDRESS(2,COLUMN())),OFFSET($CL$2,0,0,ROW()-1,84),ROW()-1,FALSE))</f>
        <v>16.089040010000002</v>
      </c>
      <c r="BY990">
        <f ca="1">IF(AND(ISNUMBER($BY$2047),$B$1073=1),$BY$2047,HLOOKUP(INDIRECT(ADDRESS(2,COLUMN())),OFFSET($CL$2,0,0,ROW()-1,84),ROW()-1,FALSE))</f>
        <v>17.867227459999999</v>
      </c>
      <c r="BZ990">
        <f ca="1">IF(AND(ISNUMBER($BZ$2047),$B$1073=1),$BZ$2047,HLOOKUP(INDIRECT(ADDRESS(2,COLUMN())),OFFSET($CL$2,0,0,ROW()-1,84),ROW()-1,FALSE))</f>
        <v>16.92834448</v>
      </c>
      <c r="CA990">
        <f ca="1">IF(AND(ISNUMBER($CA$2047),$B$1073=1),$CA$2047,HLOOKUP(INDIRECT(ADDRESS(2,COLUMN())),OFFSET($CL$2,0,0,ROW()-1,84),ROW()-1,FALSE))</f>
        <v>16.69377995</v>
      </c>
      <c r="CB990">
        <f ca="1">IF(AND(ISNUMBER($CB$2047),$B$1073=1),$CB$2047,HLOOKUP(INDIRECT(ADDRESS(2,COLUMN())),OFFSET($CL$2,0,0,ROW()-1,84),ROW()-1,FALSE))</f>
        <v>16.841774449999999</v>
      </c>
      <c r="CC990">
        <f ca="1">IF(AND(ISNUMBER($CC$2047),$B$1073=1),$CC$2047,HLOOKUP(INDIRECT(ADDRESS(2,COLUMN())),OFFSET($CL$2,0,0,ROW()-1,84),ROW()-1,FALSE))</f>
        <v>15.74661513</v>
      </c>
      <c r="CD990">
        <f ca="1">IF(AND(ISNUMBER($CD$2047),$B$1073=1),$CD$2047,HLOOKUP(INDIRECT(ADDRESS(2,COLUMN())),OFFSET($CL$2,0,0,ROW()-1,84),ROW()-1,FALSE))</f>
        <v>15.09867423</v>
      </c>
      <c r="CE990">
        <f ca="1">IF(AND(ISNUMBER($CE$2047),$B$1073=1),$CE$2047,HLOOKUP(INDIRECT(ADDRESS(2,COLUMN())),OFFSET($CL$2,0,0,ROW()-1,84),ROW()-1,FALSE))</f>
        <v>14.85636852</v>
      </c>
      <c r="CF990">
        <f ca="1">IF(AND(ISNUMBER($CF$2047),$B$1073=1),$CF$2047,HLOOKUP(INDIRECT(ADDRESS(2,COLUMN())),OFFSET($CL$2,0,0,ROW()-1,84),ROW()-1,FALSE))</f>
        <v>12.91792289</v>
      </c>
      <c r="CG990">
        <f ca="1">IF(AND(ISNUMBER($CG$2047),$B$1073=1),$CG$2047,HLOOKUP(INDIRECT(ADDRESS(2,COLUMN())),OFFSET($CL$2,0,0,ROW()-1,84),ROW()-1,FALSE))</f>
        <v>17.64375695</v>
      </c>
      <c r="CH990">
        <f ca="1">IF(AND(ISNUMBER($CH$2047),$B$1073=1),$CH$2047,HLOOKUP(INDIRECT(ADDRESS(2,COLUMN())),OFFSET($CL$2,0,0,ROW()-1,84),ROW()-1,FALSE))</f>
        <v>17.495904240000002</v>
      </c>
      <c r="CI990">
        <f ca="1">IF(AND(ISNUMBER($CI$2047),$B$1073=1),$CI$2047,HLOOKUP(INDIRECT(ADDRESS(2,COLUMN())),OFFSET($CL$2,0,0,ROW()-1,84),ROW()-1,FALSE))</f>
        <v>17.28233921</v>
      </c>
      <c r="CJ990">
        <f ca="1">IF(AND(ISNUMBER($CJ$2047),$B$1073=1),$CJ$2047,HLOOKUP(INDIRECT(ADDRESS(2,COLUMN())),OFFSET($CL$2,0,0,ROW()-1,84),ROW()-1,FALSE))</f>
        <v>20.21129577</v>
      </c>
      <c r="CK990">
        <f ca="1">IF(AND(ISNUMBER($CK$2047),$B$1073=1),$CK$2047,HLOOKUP(INDIRECT(ADDRESS(2,COLUMN())),OFFSET($CL$2,0,0,ROW()-1,84),ROW()-1,FALSE))</f>
        <v>20.3726992</v>
      </c>
      <c r="CL990">
        <f>17.48296508</f>
        <v>17.48296508</v>
      </c>
      <c r="CM990">
        <f>16.75190498</f>
        <v>16.751904979999999</v>
      </c>
      <c r="CN990">
        <f>17.2017883</f>
        <v>17.2017883</v>
      </c>
      <c r="CO990">
        <f>18.07031302</f>
        <v>18.07031302</v>
      </c>
      <c r="CP990">
        <f>18.26402614</f>
        <v>18.264026139999999</v>
      </c>
      <c r="CQ990">
        <f>17.41929893</f>
        <v>17.41929893</v>
      </c>
      <c r="CR990">
        <f>16.61296841</f>
        <v>16.612968410000001</v>
      </c>
      <c r="CS990">
        <f>16.24567406</f>
        <v>16.245674059999999</v>
      </c>
      <c r="CT990">
        <f>16.2522646</f>
        <v>16.2522646</v>
      </c>
      <c r="CU990">
        <f>15.8436513</f>
        <v>15.843651299999999</v>
      </c>
      <c r="CV990">
        <f>16.76984748</f>
        <v>16.769847479999999</v>
      </c>
      <c r="CW990">
        <f>17.02515766</f>
        <v>17.025157660000001</v>
      </c>
      <c r="CX990">
        <f>17.44171637</f>
        <v>17.441716370000002</v>
      </c>
      <c r="CY990">
        <f>18.73733144</f>
        <v>18.737331439999998</v>
      </c>
      <c r="CZ990">
        <f>17.27960143</f>
        <v>17.27960143</v>
      </c>
      <c r="DA990">
        <f>18.40727936</f>
        <v>18.40727936</v>
      </c>
      <c r="DB990">
        <f>17.52397886</f>
        <v>17.52397886</v>
      </c>
      <c r="DC990">
        <f>18.53347379</f>
        <v>18.533473789999999</v>
      </c>
      <c r="DD990">
        <f>19.37945898</f>
        <v>19.379458979999999</v>
      </c>
      <c r="DE990">
        <f>20.11675315</f>
        <v>20.116753150000001</v>
      </c>
      <c r="DF990">
        <f>21.70972525</f>
        <v>21.709725250000002</v>
      </c>
      <c r="DG990">
        <f>22.56466899</f>
        <v>22.564668990000001</v>
      </c>
      <c r="DH990">
        <f>24.19903456</f>
        <v>24.199034560000001</v>
      </c>
      <c r="DI990">
        <f>22.50419012</f>
        <v>22.504190120000001</v>
      </c>
      <c r="DJ990">
        <f>25.30866366</f>
        <v>25.308663660000001</v>
      </c>
      <c r="DK990">
        <f>23.59356605</f>
        <v>23.59356605</v>
      </c>
      <c r="DL990">
        <f>24.6903907</f>
        <v>24.690390699999998</v>
      </c>
      <c r="DM990">
        <f>24.16170544</f>
        <v>24.161705439999999</v>
      </c>
      <c r="DN990">
        <f>23.85566219</f>
        <v>23.85566219</v>
      </c>
      <c r="DO990">
        <f>22.79067727</f>
        <v>22.79067727</v>
      </c>
      <c r="DP990">
        <f>22.29095357</f>
        <v>22.290953569999999</v>
      </c>
      <c r="DQ990">
        <f>21.80086521</f>
        <v>21.800865210000001</v>
      </c>
      <c r="DR990">
        <f>22.55083566</f>
        <v>22.550835660000001</v>
      </c>
      <c r="DS990">
        <f>19.96473065</f>
        <v>19.96473065</v>
      </c>
      <c r="DT990">
        <f>21.23907668</f>
        <v>21.23907668</v>
      </c>
      <c r="DU990">
        <f>20.59627991</f>
        <v>20.59627991</v>
      </c>
      <c r="DV990">
        <f>21.56047507</f>
        <v>21.560475069999999</v>
      </c>
      <c r="DW990">
        <f>21.27676461</f>
        <v>21.276764610000001</v>
      </c>
      <c r="DX990">
        <f>22.59739138</f>
        <v>22.597391380000001</v>
      </c>
      <c r="DY990">
        <f>20.24043944</f>
        <v>20.240439439999999</v>
      </c>
      <c r="DZ990">
        <f>20.75789546</f>
        <v>20.75789546</v>
      </c>
      <c r="EA990">
        <f>20.28568707</f>
        <v>20.285687070000002</v>
      </c>
      <c r="EB990">
        <f>17.32715694</f>
        <v>17.327156939999998</v>
      </c>
      <c r="EC990">
        <f>18.41846543</f>
        <v>18.418465430000001</v>
      </c>
      <c r="ED990">
        <f>18.0322718</f>
        <v>18.0322718</v>
      </c>
      <c r="EE990">
        <f>18.14119821</f>
        <v>18.141198209999999</v>
      </c>
      <c r="EF990">
        <f>18.82273703</f>
        <v>18.822737029999999</v>
      </c>
      <c r="EG990">
        <f>19.19423842</f>
        <v>19.194238420000001</v>
      </c>
      <c r="EH990">
        <f>17.70823286</f>
        <v>17.708232859999999</v>
      </c>
      <c r="EI990">
        <f>18.91698137</f>
        <v>18.916981369999998</v>
      </c>
      <c r="EJ990">
        <f>17.80421776</f>
        <v>17.80421776</v>
      </c>
      <c r="EK990">
        <f>17.22082713</f>
        <v>17.22082713</v>
      </c>
      <c r="EL990">
        <f>17.70877577</f>
        <v>17.708775769999999</v>
      </c>
      <c r="EM990">
        <f>19.94693793</f>
        <v>19.946937930000001</v>
      </c>
      <c r="EN990">
        <f>19.47746977</f>
        <v>19.477469769999999</v>
      </c>
      <c r="EO990">
        <f>19.46366087</f>
        <v>19.463660869999998</v>
      </c>
      <c r="EP990">
        <f>18.93761598</f>
        <v>18.93761598</v>
      </c>
      <c r="EQ990">
        <f>18.68043848</f>
        <v>18.680438479999999</v>
      </c>
      <c r="ER990">
        <f>19.36392056</f>
        <v>19.36392056</v>
      </c>
      <c r="ES990">
        <f>21.7395581</f>
        <v>21.7395581</v>
      </c>
      <c r="ET990">
        <f>19.54951724</f>
        <v>19.54951724</v>
      </c>
      <c r="EU990">
        <f>19.15459003</f>
        <v>19.154590030000001</v>
      </c>
      <c r="EV990">
        <f>19.81733365</f>
        <v>19.817333649999998</v>
      </c>
      <c r="EW990">
        <f>18.93367549</f>
        <v>18.933675489999999</v>
      </c>
      <c r="EX990">
        <f>19.07240909</f>
        <v>19.072409090000001</v>
      </c>
      <c r="EY990">
        <f>18.13260923</f>
        <v>18.13260923</v>
      </c>
      <c r="EZ990">
        <f>17.78709457</f>
        <v>17.787094570000001</v>
      </c>
      <c r="FA990">
        <f>17.87070969</f>
        <v>17.870709690000002</v>
      </c>
      <c r="FB990">
        <f>16.61006273</f>
        <v>16.610062729999999</v>
      </c>
      <c r="FC990">
        <f>16.1667583</f>
        <v>16.166758300000001</v>
      </c>
      <c r="FD990">
        <f>16.08904001</f>
        <v>16.089040010000002</v>
      </c>
      <c r="FE990">
        <f>17.86722746</f>
        <v>17.867227459999999</v>
      </c>
      <c r="FF990">
        <f>16.92834448</f>
        <v>16.92834448</v>
      </c>
      <c r="FG990">
        <f>16.69377995</f>
        <v>16.69377995</v>
      </c>
      <c r="FH990">
        <f>16.84177445</f>
        <v>16.841774449999999</v>
      </c>
      <c r="FI990">
        <f>15.74661513</f>
        <v>15.74661513</v>
      </c>
      <c r="FJ990">
        <f>15.09867423</f>
        <v>15.09867423</v>
      </c>
      <c r="FK990">
        <f>14.85636852</f>
        <v>14.85636852</v>
      </c>
      <c r="FL990">
        <f>12.91792289</f>
        <v>12.91792289</v>
      </c>
      <c r="FM990">
        <f>17.64375695</f>
        <v>17.64375695</v>
      </c>
      <c r="FN990">
        <f>17.49590424</f>
        <v>17.495904240000002</v>
      </c>
      <c r="FO990">
        <f>17.28233921</f>
        <v>17.28233921</v>
      </c>
      <c r="FP990">
        <f>20.21129577</f>
        <v>20.21129577</v>
      </c>
      <c r="FQ990">
        <f>20.3726992</f>
        <v>20.3726992</v>
      </c>
    </row>
    <row r="991" spans="1:173">
      <c r="A991" t="str">
        <f>"    CyrusOne股份有限公司"</f>
        <v xml:space="preserve">    CyrusOne股份有限公司</v>
      </c>
      <c r="B991" t="str">
        <f>"CONE US Equity"</f>
        <v>CONE US Equity</v>
      </c>
      <c r="C991" t="str">
        <f t="shared" si="111"/>
        <v>F0891</v>
      </c>
      <c r="D991" t="str">
        <f t="shared" si="112"/>
        <v>PRICE_TO_FAD_PS</v>
      </c>
      <c r="E991" t="str">
        <f t="shared" si="113"/>
        <v>动态</v>
      </c>
      <c r="F991">
        <f ca="1">IF(AND(ISNUMBER($F$2048),$B$1073=1),$F$2048,HLOOKUP(INDIRECT(ADDRESS(2,COLUMN())),OFFSET($CL$2,0,0,ROW()-1,84),ROW()-1,FALSE))</f>
        <v>16.958231789999999</v>
      </c>
      <c r="G991">
        <f ca="1">IF(AND(ISNUMBER($G$2048),$B$1073=1),$G$2048,HLOOKUP(INDIRECT(ADDRESS(2,COLUMN())),OFFSET($CL$2,0,0,ROW()-1,84),ROW()-1,FALSE))</f>
        <v>16.273380119999999</v>
      </c>
      <c r="H991">
        <f ca="1">IF(AND(ISNUMBER($H$2048),$B$1073=1),$H$2048,HLOOKUP(INDIRECT(ADDRESS(2,COLUMN())),OFFSET($CL$2,0,0,ROW()-1,84),ROW()-1,FALSE))</f>
        <v>18.813853689999998</v>
      </c>
      <c r="I991">
        <f ca="1">IF(AND(ISNUMBER($I$2048),$B$1073=1),$I$2048,HLOOKUP(INDIRECT(ADDRESS(2,COLUMN())),OFFSET($CL$2,0,0,ROW()-1,84),ROW()-1,FALSE))</f>
        <v>19.413914200000001</v>
      </c>
      <c r="J991">
        <f ca="1">IF(AND(ISNUMBER($J$2048),$B$1073=1),$J$2048,HLOOKUP(INDIRECT(ADDRESS(2,COLUMN())),OFFSET($CL$2,0,0,ROW()-1,84),ROW()-1,FALSE))</f>
        <v>20.862540039999999</v>
      </c>
      <c r="K991">
        <f ca="1">IF(AND(ISNUMBER($K$2048),$B$1073=1),$K$2048,HLOOKUP(INDIRECT(ADDRESS(2,COLUMN())),OFFSET($CL$2,0,0,ROW()-1,84),ROW()-1,FALSE))</f>
        <v>21.078856699999999</v>
      </c>
      <c r="L991">
        <f ca="1">IF(AND(ISNUMBER($L$2048),$B$1073=1),$L$2048,HLOOKUP(INDIRECT(ADDRESS(2,COLUMN())),OFFSET($CL$2,0,0,ROW()-1,84),ROW()-1,FALSE))</f>
        <v>20.23419165</v>
      </c>
      <c r="M991">
        <f ca="1">IF(AND(ISNUMBER($M$2048),$B$1073=1),$M$2048,HLOOKUP(INDIRECT(ADDRESS(2,COLUMN())),OFFSET($CL$2,0,0,ROW()-1,84),ROW()-1,FALSE))</f>
        <v>24.327506199999998</v>
      </c>
      <c r="N991">
        <f ca="1">IF(AND(ISNUMBER($N$2048),$B$1073=1),$N$2048,HLOOKUP(INDIRECT(ADDRESS(2,COLUMN())),OFFSET($CL$2,0,0,ROW()-1,84),ROW()-1,FALSE))</f>
        <v>23.046095430000001</v>
      </c>
      <c r="O991">
        <f ca="1">IF(AND(ISNUMBER($O$2048),$B$1073=1),$O$2048,HLOOKUP(INDIRECT(ADDRESS(2,COLUMN())),OFFSET($CL$2,0,0,ROW()-1,84),ROW()-1,FALSE))</f>
        <v>21.51766572</v>
      </c>
      <c r="P991">
        <f ca="1">IF(AND(ISNUMBER($P$2048),$B$1073=1),$P$2048,HLOOKUP(INDIRECT(ADDRESS(2,COLUMN())),OFFSET($CL$2,0,0,ROW()-1,84),ROW()-1,FALSE))</f>
        <v>22.96170184</v>
      </c>
      <c r="Q991">
        <f ca="1">IF(AND(ISNUMBER($Q$2048),$B$1073=1),$Q$2048,HLOOKUP(INDIRECT(ADDRESS(2,COLUMN())),OFFSET($CL$2,0,0,ROW()-1,84),ROW()-1,FALSE))</f>
        <v>22.300522369999999</v>
      </c>
      <c r="R991">
        <f ca="1">IF(AND(ISNUMBER($R$2048),$B$1073=1),$R$2048,HLOOKUP(INDIRECT(ADDRESS(2,COLUMN())),OFFSET($CL$2,0,0,ROW()-1,84),ROW()-1,FALSE))</f>
        <v>21.00673291</v>
      </c>
      <c r="S991">
        <f ca="1">IF(AND(ISNUMBER($S$2048),$B$1073=1),$S$2048,HLOOKUP(INDIRECT(ADDRESS(2,COLUMN())),OFFSET($CL$2,0,0,ROW()-1,84),ROW()-1,FALSE))</f>
        <v>20.943959249999999</v>
      </c>
      <c r="T991">
        <f ca="1">IF(AND(ISNUMBER($T$2048),$B$1073=1),$T$2048,HLOOKUP(INDIRECT(ADDRESS(2,COLUMN())),OFFSET($CL$2,0,0,ROW()-1,84),ROW()-1,FALSE))</f>
        <v>19.81652412</v>
      </c>
      <c r="U991">
        <f ca="1">IF(AND(ISNUMBER($U$2048),$B$1073=1),$U$2048,HLOOKUP(INDIRECT(ADDRESS(2,COLUMN())),OFFSET($CL$2,0,0,ROW()-1,84),ROW()-1,FALSE))</f>
        <v>18.405172839999999</v>
      </c>
      <c r="V991">
        <f ca="1">IF(AND(ISNUMBER($V$2048),$B$1073=1),$V$2048,HLOOKUP(INDIRECT(ADDRESS(2,COLUMN())),OFFSET($CL$2,0,0,ROW()-1,84),ROW()-1,FALSE))</f>
        <v>15.778726280000001</v>
      </c>
      <c r="W991">
        <f ca="1">IF(AND(ISNUMBER($W$2048),$B$1073=1),$W$2048,HLOOKUP(INDIRECT(ADDRESS(2,COLUMN())),OFFSET($CL$2,0,0,ROW()-1,84),ROW()-1,FALSE))</f>
        <v>16.49224413</v>
      </c>
      <c r="X991">
        <f ca="1">IF(AND(ISNUMBER($X$2048),$B$1073=1),$X$2048,HLOOKUP(INDIRECT(ADDRESS(2,COLUMN())),OFFSET($CL$2,0,0,ROW()-1,84),ROW()-1,FALSE))</f>
        <v>17.5865513</v>
      </c>
      <c r="Y991">
        <f ca="1">IF(AND(ISNUMBER($Y$2048),$B$1073=1),$Y$2048,HLOOKUP(INDIRECT(ADDRESS(2,COLUMN())),OFFSET($CL$2,0,0,ROW()-1,84),ROW()-1,FALSE))</f>
        <v>17.976719200000002</v>
      </c>
      <c r="Z991">
        <f ca="1">IF(AND(ISNUMBER($Z$2048),$B$1073=1),$Z$2048,HLOOKUP(INDIRECT(ADDRESS(2,COLUMN())),OFFSET($CL$2,0,0,ROW()-1,84),ROW()-1,FALSE))</f>
        <v>19.384023339999999</v>
      </c>
      <c r="AA991">
        <f ca="1">IF(AND(ISNUMBER($AA$2048),$B$1073=1),$AA$2048,HLOOKUP(INDIRECT(ADDRESS(2,COLUMN())),OFFSET($CL$2,0,0,ROW()-1,84),ROW()-1,FALSE))</f>
        <v>19.681042309999999</v>
      </c>
      <c r="AB991">
        <f ca="1">IF(AND(ISNUMBER($AB$2048),$B$1073=1),$AB$2048,HLOOKUP(INDIRECT(ADDRESS(2,COLUMN())),OFFSET($CL$2,0,0,ROW()-1,84),ROW()-1,FALSE))</f>
        <v>16.911277819999999</v>
      </c>
      <c r="AC991">
        <f ca="1">IF(AND(ISNUMBER($AC$2048),$B$1073=1),$AC$2048,HLOOKUP(INDIRECT(ADDRESS(2,COLUMN())),OFFSET($CL$2,0,0,ROW()-1,84),ROW()-1,FALSE))</f>
        <v>15.134753399999999</v>
      </c>
      <c r="AD991">
        <f ca="1">IF(AND(ISNUMBER($AD$2048),$B$1073=1),$AD$2048,HLOOKUP(INDIRECT(ADDRESS(2,COLUMN())),OFFSET($CL$2,0,0,ROW()-1,84),ROW()-1,FALSE))</f>
        <v>15.65605014</v>
      </c>
      <c r="AE991">
        <f ca="1">IF(AND(ISNUMBER($AE$2048),$B$1073=1),$AE$2048,HLOOKUP(INDIRECT(ADDRESS(2,COLUMN())),OFFSET($CL$2,0,0,ROW()-1,84),ROW()-1,FALSE))</f>
        <v>12.18033885</v>
      </c>
      <c r="AF991">
        <f ca="1">IF(AND(ISNUMBER($AF$2048),$B$1073=1),$AF$2048,HLOOKUP(INDIRECT(ADDRESS(2,COLUMN())),OFFSET($CL$2,0,0,ROW()-1,84),ROW()-1,FALSE))</f>
        <v>11.32304457</v>
      </c>
      <c r="AG991">
        <f ca="1">IF(AND(ISNUMBER($AG$2048),$B$1073=1),$AG$2048,HLOOKUP(INDIRECT(ADDRESS(2,COLUMN())),OFFSET($CL$2,0,0,ROW()-1,84),ROW()-1,FALSE))</f>
        <v>11.50740893</v>
      </c>
      <c r="AH991">
        <f ca="1">IF(AND(ISNUMBER($AH$2048),$B$1073=1),$AH$2048,HLOOKUP(INDIRECT(ADDRESS(2,COLUMN())),OFFSET($CL$2,0,0,ROW()-1,84),ROW()-1,FALSE))</f>
        <v>11.52250068</v>
      </c>
      <c r="AI991">
        <f ca="1">IF(AND(ISNUMBER($AI$2048),$B$1073=1),$AI$2048,HLOOKUP(INDIRECT(ADDRESS(2,COLUMN())),OFFSET($CL$2,0,0,ROW()-1,84),ROW()-1,FALSE))</f>
        <v>11.24208584</v>
      </c>
      <c r="AJ991">
        <f ca="1">IF(AND(ISNUMBER($AJ$2048),$B$1073=1),$AJ$2048,HLOOKUP(INDIRECT(ADDRESS(2,COLUMN())),OFFSET($CL$2,0,0,ROW()-1,84),ROW()-1,FALSE))</f>
        <v>10.40721439</v>
      </c>
      <c r="AK991">
        <f ca="1">IF(AND(ISNUMBER($AK$2048),$B$1073=1),$AK$2048,HLOOKUP(INDIRECT(ADDRESS(2,COLUMN())),OFFSET($CL$2,0,0,ROW()-1,84),ROW()-1,FALSE))</f>
        <v>9.7080957320000003</v>
      </c>
      <c r="AL991">
        <f ca="1">IF(AND(ISNUMBER($AL$2048),$B$1073=1),$AL$2048,HLOOKUP(INDIRECT(ADDRESS(2,COLUMN())),OFFSET($CL$2,0,0,ROW()-1,84),ROW()-1,FALSE))</f>
        <v>9.4259906129999997</v>
      </c>
      <c r="AM991">
        <f ca="1">IF(AND(ISNUMBER($AM$2048),$B$1073=1),$AM$2048,HLOOKUP(INDIRECT(ADDRESS(2,COLUMN())),OFFSET($CL$2,0,0,ROW()-1,84),ROW()-1,FALSE))</f>
        <v>9.0304301739999993</v>
      </c>
      <c r="AN991">
        <f ca="1">IF(AND(ISNUMBER($AN$2048),$B$1073=1),$AN$2048,HLOOKUP(INDIRECT(ADDRESS(2,COLUMN())),OFFSET($CL$2,0,0,ROW()-1,84),ROW()-1,FALSE))</f>
        <v>8.6915334180000006</v>
      </c>
      <c r="AO991">
        <f ca="1">IF(AND(ISNUMBER($AO$2048),$B$1073=1),$AO$2048,HLOOKUP(INDIRECT(ADDRESS(2,COLUMN())),OFFSET($CL$2,0,0,ROW()-1,84),ROW()-1,FALSE))</f>
        <v>8.7480943730000007</v>
      </c>
      <c r="AP991">
        <f ca="1">IF(AND(ISNUMBER($AP$2048),$B$1073=1),$AP$2048,HLOOKUP(INDIRECT(ADDRESS(2,COLUMN())),OFFSET($CL$2,0,0,ROW()-1,84),ROW()-1,FALSE))</f>
        <v>8.3817948550000008</v>
      </c>
      <c r="AQ991">
        <f ca="1">IF(AND(ISNUMBER($AQ$2048),$B$1073=1),$AQ$2048,HLOOKUP(INDIRECT(ADDRESS(2,COLUMN())),OFFSET($CL$2,0,0,ROW()-1,84),ROW()-1,FALSE))</f>
        <v>7.2841555700000002</v>
      </c>
      <c r="AR991">
        <f ca="1">IF(AND(ISNUMBER($AR$2048),$B$1073=1),$AR$2048,HLOOKUP(INDIRECT(ADDRESS(2,COLUMN())),OFFSET($CL$2,0,0,ROW()-1,84),ROW()-1,FALSE))</f>
        <v>6.8748507310000004</v>
      </c>
      <c r="AS991">
        <f ca="1">IF(AND(ISNUMBER($AS$2048),$B$1073=1),$AS$2048,HLOOKUP(INDIRECT(ADDRESS(2,COLUMN())),OFFSET($CL$2,0,0,ROW()-1,84),ROW()-1,FALSE))</f>
        <v>6.7523043730000003</v>
      </c>
      <c r="AT991">
        <f ca="1">IF(AND(ISNUMBER($AT$2048),$B$1073=1),$AT$2048,HLOOKUP(INDIRECT(ADDRESS(2,COLUMN())),OFFSET($CL$2,0,0,ROW()-1,84),ROW()-1,FALSE))</f>
        <v>6.4353212989999999</v>
      </c>
      <c r="AU991">
        <f ca="1">IF(AND(ISNUMBER($AU$2048),$B$1073=1),$AU$2048,HLOOKUP(INDIRECT(ADDRESS(2,COLUMN())),OFFSET($CL$2,0,0,ROW()-1,84),ROW()-1,FALSE))</f>
        <v>6.4024999889999998</v>
      </c>
      <c r="AV991">
        <f ca="1">IF(AND(ISNUMBER($AV$2048),$B$1073=1),$AV$2048,HLOOKUP(INDIRECT(ADDRESS(2,COLUMN())),OFFSET($CL$2,0,0,ROW()-1,84),ROW()-1,FALSE))</f>
        <v>5.6358879430000002</v>
      </c>
      <c r="AW991">
        <f ca="1">IF(AND(ISNUMBER($AW$2048),$B$1073=1),$AW$2048,HLOOKUP(INDIRECT(ADDRESS(2,COLUMN())),OFFSET($CL$2,0,0,ROW()-1,84),ROW()-1,FALSE))</f>
        <v>5.9177132720000003</v>
      </c>
      <c r="AX991">
        <f ca="1">IF(AND(ISNUMBER($AX$2048),$B$1073=1),$AX$2048,HLOOKUP(INDIRECT(ADDRESS(2,COLUMN())),OFFSET($CL$2,0,0,ROW()-1,84),ROW()-1,FALSE))</f>
        <v>5.6472801390000003</v>
      </c>
      <c r="AY991">
        <f ca="1">IF(AND(ISNUMBER($AY$2048),$B$1073=1),$AY$2048,HLOOKUP(INDIRECT(ADDRESS(2,COLUMN())),OFFSET($CL$2,0,0,ROW()-1,84),ROW()-1,FALSE))</f>
        <v>5.658642875</v>
      </c>
      <c r="AZ991">
        <f ca="1">IF(AND(ISNUMBER($AZ$2048),$B$1073=1),$AZ$2048,HLOOKUP(INDIRECT(ADDRESS(2,COLUMN())),OFFSET($CL$2,0,0,ROW()-1,84),ROW()-1,FALSE))</f>
        <v>5.8033009709999996</v>
      </c>
      <c r="BA991">
        <f ca="1">IF(AND(ISNUMBER($BA$2048),$B$1073=1),$BA$2048,HLOOKUP(INDIRECT(ADDRESS(2,COLUMN())),OFFSET($CL$2,0,0,ROW()-1,84),ROW()-1,FALSE))</f>
        <v>5.0728155340000001</v>
      </c>
      <c r="BB991">
        <f ca="1">IF(AND(ISNUMBER($BB$2048),$B$1073=1),$BB$2048,HLOOKUP(INDIRECT(ADDRESS(2,COLUMN())),OFFSET($CL$2,0,0,ROW()-1,84),ROW()-1,FALSE))</f>
        <v>5.2833373789999998</v>
      </c>
      <c r="BC991">
        <f ca="1">IF(AND(ISNUMBER($BC$2048),$B$1073=1),$BC$2048,HLOOKUP(INDIRECT(ADDRESS(2,COLUMN())),OFFSET($CL$2,0,0,ROW()-1,84),ROW()-1,FALSE))</f>
        <v>6.4143370170000003</v>
      </c>
      <c r="BD991">
        <f ca="1">IF(AND(ISNUMBER($BD$2048),$B$1073=1),$BD$2048,HLOOKUP(INDIRECT(ADDRESS(2,COLUMN())),OFFSET($CL$2,0,0,ROW()-1,84),ROW()-1,FALSE))</f>
        <v>6.2382458559999998</v>
      </c>
      <c r="BE991">
        <f ca="1">IF(AND(ISNUMBER($BE$2048),$B$1073=1),$BE$2048,HLOOKUP(INDIRECT(ADDRESS(2,COLUMN())),OFFSET($CL$2,0,0,ROW()-1,84),ROW()-1,FALSE))</f>
        <v>6.4460911599999999</v>
      </c>
      <c r="BF991" t="str">
        <f ca="1">IF(AND(ISNUMBER($BF$2048),$B$1073=1),$BF$2048,HLOOKUP(INDIRECT(ADDRESS(2,COLUMN())),OFFSET($CL$2,0,0,ROW()-1,84),ROW()-1,FALSE))</f>
        <v/>
      </c>
      <c r="BG991" t="str">
        <f ca="1">IF(AND(ISNUMBER($BG$2048),$B$1073=1),$BG$2048,HLOOKUP(INDIRECT(ADDRESS(2,COLUMN())),OFFSET($CL$2,0,0,ROW()-1,84),ROW()-1,FALSE))</f>
        <v/>
      </c>
      <c r="BH991" t="str">
        <f ca="1">IF(AND(ISNUMBER($BH$2048),$B$1073=1),$BH$2048,HLOOKUP(INDIRECT(ADDRESS(2,COLUMN())),OFFSET($CL$2,0,0,ROW()-1,84),ROW()-1,FALSE))</f>
        <v/>
      </c>
      <c r="BI991" t="str">
        <f ca="1">IF(AND(ISNUMBER($BI$2048),$B$1073=1),$BI$2048,HLOOKUP(INDIRECT(ADDRESS(2,COLUMN())),OFFSET($CL$2,0,0,ROW()-1,84),ROW()-1,FALSE))</f>
        <v/>
      </c>
      <c r="BJ991" t="str">
        <f ca="1">IF(AND(ISNUMBER($BJ$2048),$B$1073=1),$BJ$2048,HLOOKUP(INDIRECT(ADDRESS(2,COLUMN())),OFFSET($CL$2,0,0,ROW()-1,84),ROW()-1,FALSE))</f>
        <v/>
      </c>
      <c r="BK991" t="str">
        <f ca="1">IF(AND(ISNUMBER($BK$2048),$B$1073=1),$BK$2048,HLOOKUP(INDIRECT(ADDRESS(2,COLUMN())),OFFSET($CL$2,0,0,ROW()-1,84),ROW()-1,FALSE))</f>
        <v/>
      </c>
      <c r="BL991" t="str">
        <f ca="1">IF(AND(ISNUMBER($BL$2048),$B$1073=1),$BL$2048,HLOOKUP(INDIRECT(ADDRESS(2,COLUMN())),OFFSET($CL$2,0,0,ROW()-1,84),ROW()-1,FALSE))</f>
        <v/>
      </c>
      <c r="BM991" t="str">
        <f ca="1">IF(AND(ISNUMBER($BM$2048),$B$1073=1),$BM$2048,HLOOKUP(INDIRECT(ADDRESS(2,COLUMN())),OFFSET($CL$2,0,0,ROW()-1,84),ROW()-1,FALSE))</f>
        <v/>
      </c>
      <c r="BN991" t="str">
        <f ca="1">IF(AND(ISNUMBER($BN$2048),$B$1073=1),$BN$2048,HLOOKUP(INDIRECT(ADDRESS(2,COLUMN())),OFFSET($CL$2,0,0,ROW()-1,84),ROW()-1,FALSE))</f>
        <v/>
      </c>
      <c r="BO991" t="str">
        <f ca="1">IF(AND(ISNUMBER($BO$2048),$B$1073=1),$BO$2048,HLOOKUP(INDIRECT(ADDRESS(2,COLUMN())),OFFSET($CL$2,0,0,ROW()-1,84),ROW()-1,FALSE))</f>
        <v/>
      </c>
      <c r="BP991" t="str">
        <f ca="1">IF(AND(ISNUMBER($BP$2048),$B$1073=1),$BP$2048,HLOOKUP(INDIRECT(ADDRESS(2,COLUMN())),OFFSET($CL$2,0,0,ROW()-1,84),ROW()-1,FALSE))</f>
        <v/>
      </c>
      <c r="BQ991" t="str">
        <f ca="1">IF(AND(ISNUMBER($BQ$2048),$B$1073=1),$BQ$2048,HLOOKUP(INDIRECT(ADDRESS(2,COLUMN())),OFFSET($CL$2,0,0,ROW()-1,84),ROW()-1,FALSE))</f>
        <v/>
      </c>
      <c r="BR991" t="str">
        <f ca="1">IF(AND(ISNUMBER($BR$2048),$B$1073=1),$BR$2048,HLOOKUP(INDIRECT(ADDRESS(2,COLUMN())),OFFSET($CL$2,0,0,ROW()-1,84),ROW()-1,FALSE))</f>
        <v/>
      </c>
      <c r="BS991" t="str">
        <f ca="1">IF(AND(ISNUMBER($BS$2048),$B$1073=1),$BS$2048,HLOOKUP(INDIRECT(ADDRESS(2,COLUMN())),OFFSET($CL$2,0,0,ROW()-1,84),ROW()-1,FALSE))</f>
        <v/>
      </c>
      <c r="BT991" t="str">
        <f ca="1">IF(AND(ISNUMBER($BT$2048),$B$1073=1),$BT$2048,HLOOKUP(INDIRECT(ADDRESS(2,COLUMN())),OFFSET($CL$2,0,0,ROW()-1,84),ROW()-1,FALSE))</f>
        <v/>
      </c>
      <c r="BU991" t="str">
        <f ca="1">IF(AND(ISNUMBER($BU$2048),$B$1073=1),$BU$2048,HLOOKUP(INDIRECT(ADDRESS(2,COLUMN())),OFFSET($CL$2,0,0,ROW()-1,84),ROW()-1,FALSE))</f>
        <v/>
      </c>
      <c r="BV991" t="str">
        <f ca="1">IF(AND(ISNUMBER($BV$2048),$B$1073=1),$BV$2048,HLOOKUP(INDIRECT(ADDRESS(2,COLUMN())),OFFSET($CL$2,0,0,ROW()-1,84),ROW()-1,FALSE))</f>
        <v/>
      </c>
      <c r="BW991" t="str">
        <f ca="1">IF(AND(ISNUMBER($BW$2048),$B$1073=1),$BW$2048,HLOOKUP(INDIRECT(ADDRESS(2,COLUMN())),OFFSET($CL$2,0,0,ROW()-1,84),ROW()-1,FALSE))</f>
        <v/>
      </c>
      <c r="BX991" t="str">
        <f ca="1">IF(AND(ISNUMBER($BX$2048),$B$1073=1),$BX$2048,HLOOKUP(INDIRECT(ADDRESS(2,COLUMN())),OFFSET($CL$2,0,0,ROW()-1,84),ROW()-1,FALSE))</f>
        <v/>
      </c>
      <c r="BY991" t="str">
        <f ca="1">IF(AND(ISNUMBER($BY$2048),$B$1073=1),$BY$2048,HLOOKUP(INDIRECT(ADDRESS(2,COLUMN())),OFFSET($CL$2,0,0,ROW()-1,84),ROW()-1,FALSE))</f>
        <v/>
      </c>
      <c r="BZ991" t="str">
        <f ca="1">IF(AND(ISNUMBER($BZ$2048),$B$1073=1),$BZ$2048,HLOOKUP(INDIRECT(ADDRESS(2,COLUMN())),OFFSET($CL$2,0,0,ROW()-1,84),ROW()-1,FALSE))</f>
        <v/>
      </c>
      <c r="CA991" t="str">
        <f ca="1">IF(AND(ISNUMBER($CA$2048),$B$1073=1),$CA$2048,HLOOKUP(INDIRECT(ADDRESS(2,COLUMN())),OFFSET($CL$2,0,0,ROW()-1,84),ROW()-1,FALSE))</f>
        <v/>
      </c>
      <c r="CB991" t="str">
        <f ca="1">IF(AND(ISNUMBER($CB$2048),$B$1073=1),$CB$2048,HLOOKUP(INDIRECT(ADDRESS(2,COLUMN())),OFFSET($CL$2,0,0,ROW()-1,84),ROW()-1,FALSE))</f>
        <v/>
      </c>
      <c r="CC991" t="str">
        <f ca="1">IF(AND(ISNUMBER($CC$2048),$B$1073=1),$CC$2048,HLOOKUP(INDIRECT(ADDRESS(2,COLUMN())),OFFSET($CL$2,0,0,ROW()-1,84),ROW()-1,FALSE))</f>
        <v/>
      </c>
      <c r="CD991" t="str">
        <f ca="1">IF(AND(ISNUMBER($CD$2048),$B$1073=1),$CD$2048,HLOOKUP(INDIRECT(ADDRESS(2,COLUMN())),OFFSET($CL$2,0,0,ROW()-1,84),ROW()-1,FALSE))</f>
        <v/>
      </c>
      <c r="CE991" t="str">
        <f ca="1">IF(AND(ISNUMBER($CE$2048),$B$1073=1),$CE$2048,HLOOKUP(INDIRECT(ADDRESS(2,COLUMN())),OFFSET($CL$2,0,0,ROW()-1,84),ROW()-1,FALSE))</f>
        <v/>
      </c>
      <c r="CF991" t="str">
        <f ca="1">IF(AND(ISNUMBER($CF$2048),$B$1073=1),$CF$2048,HLOOKUP(INDIRECT(ADDRESS(2,COLUMN())),OFFSET($CL$2,0,0,ROW()-1,84),ROW()-1,FALSE))</f>
        <v/>
      </c>
      <c r="CG991" t="str">
        <f ca="1">IF(AND(ISNUMBER($CG$2048),$B$1073=1),$CG$2048,HLOOKUP(INDIRECT(ADDRESS(2,COLUMN())),OFFSET($CL$2,0,0,ROW()-1,84),ROW()-1,FALSE))</f>
        <v/>
      </c>
      <c r="CH991" t="str">
        <f ca="1">IF(AND(ISNUMBER($CH$2048),$B$1073=1),$CH$2048,HLOOKUP(INDIRECT(ADDRESS(2,COLUMN())),OFFSET($CL$2,0,0,ROW()-1,84),ROW()-1,FALSE))</f>
        <v/>
      </c>
      <c r="CI991" t="str">
        <f ca="1">IF(AND(ISNUMBER($CI$2048),$B$1073=1),$CI$2048,HLOOKUP(INDIRECT(ADDRESS(2,COLUMN())),OFFSET($CL$2,0,0,ROW()-1,84),ROW()-1,FALSE))</f>
        <v/>
      </c>
      <c r="CJ991" t="str">
        <f ca="1">IF(AND(ISNUMBER($CJ$2048),$B$1073=1),$CJ$2048,HLOOKUP(INDIRECT(ADDRESS(2,COLUMN())),OFFSET($CL$2,0,0,ROW()-1,84),ROW()-1,FALSE))</f>
        <v/>
      </c>
      <c r="CK991" t="str">
        <f ca="1">IF(AND(ISNUMBER($CK$2048),$B$1073=1),$CK$2048,HLOOKUP(INDIRECT(ADDRESS(2,COLUMN())),OFFSET($CL$2,0,0,ROW()-1,84),ROW()-1,FALSE))</f>
        <v/>
      </c>
      <c r="CL991">
        <f>16.95823179</f>
        <v>16.958231789999999</v>
      </c>
      <c r="CM991">
        <f>16.27338012</f>
        <v>16.273380119999999</v>
      </c>
      <c r="CN991">
        <f>18.81385369</f>
        <v>18.813853689999998</v>
      </c>
      <c r="CO991">
        <f>19.4139142</f>
        <v>19.413914200000001</v>
      </c>
      <c r="CP991">
        <f>20.86254004</f>
        <v>20.862540039999999</v>
      </c>
      <c r="CQ991">
        <f>21.0788567</f>
        <v>21.078856699999999</v>
      </c>
      <c r="CR991">
        <f>20.23419165</f>
        <v>20.23419165</v>
      </c>
      <c r="CS991">
        <f>24.3275062</f>
        <v>24.327506199999998</v>
      </c>
      <c r="CT991">
        <f>23.04609543</f>
        <v>23.046095430000001</v>
      </c>
      <c r="CU991">
        <f>21.51766572</f>
        <v>21.51766572</v>
      </c>
      <c r="CV991">
        <f>22.96170184</f>
        <v>22.96170184</v>
      </c>
      <c r="CW991">
        <f>22.30052237</f>
        <v>22.300522369999999</v>
      </c>
      <c r="CX991">
        <f>21.00673291</f>
        <v>21.00673291</v>
      </c>
      <c r="CY991">
        <f>20.94395925</f>
        <v>20.943959249999999</v>
      </c>
      <c r="CZ991">
        <f>19.81652412</f>
        <v>19.81652412</v>
      </c>
      <c r="DA991">
        <f>18.40517284</f>
        <v>18.405172839999999</v>
      </c>
      <c r="DB991">
        <f>15.77872628</f>
        <v>15.778726280000001</v>
      </c>
      <c r="DC991">
        <f>16.49224413</f>
        <v>16.49224413</v>
      </c>
      <c r="DD991">
        <f>17.5865513</f>
        <v>17.5865513</v>
      </c>
      <c r="DE991">
        <f>17.9767192</f>
        <v>17.976719200000002</v>
      </c>
      <c r="DF991">
        <f>19.38402334</f>
        <v>19.384023339999999</v>
      </c>
      <c r="DG991">
        <f>19.68104231</f>
        <v>19.681042309999999</v>
      </c>
      <c r="DH991">
        <f>16.91127782</f>
        <v>16.911277819999999</v>
      </c>
      <c r="DI991">
        <f>15.1347534</f>
        <v>15.134753399999999</v>
      </c>
      <c r="DJ991">
        <f>15.65605014</f>
        <v>15.65605014</v>
      </c>
      <c r="DK991">
        <f>12.18033885</f>
        <v>12.18033885</v>
      </c>
      <c r="DL991">
        <f>11.32304457</f>
        <v>11.32304457</v>
      </c>
      <c r="DM991">
        <f>11.50740893</f>
        <v>11.50740893</v>
      </c>
      <c r="DN991">
        <f>11.52250068</f>
        <v>11.52250068</v>
      </c>
      <c r="DO991">
        <f>11.24208584</f>
        <v>11.24208584</v>
      </c>
      <c r="DP991">
        <f>10.40721439</f>
        <v>10.40721439</v>
      </c>
      <c r="DQ991">
        <f>9.708095732</f>
        <v>9.7080957320000003</v>
      </c>
      <c r="DR991">
        <f>9.425990613</f>
        <v>9.4259906129999997</v>
      </c>
      <c r="DS991">
        <f>9.030430174</f>
        <v>9.0304301739999993</v>
      </c>
      <c r="DT991">
        <f>8.691533418</f>
        <v>8.6915334180000006</v>
      </c>
      <c r="DU991">
        <f>8.748094373</f>
        <v>8.7480943730000007</v>
      </c>
      <c r="DV991">
        <f>8.381794855</f>
        <v>8.3817948550000008</v>
      </c>
      <c r="DW991">
        <f>7.28415557</f>
        <v>7.2841555700000002</v>
      </c>
      <c r="DX991">
        <f>6.874850731</f>
        <v>6.8748507310000004</v>
      </c>
      <c r="DY991">
        <f>6.752304373</f>
        <v>6.7523043730000003</v>
      </c>
      <c r="DZ991">
        <f>6.435321299</f>
        <v>6.4353212989999999</v>
      </c>
      <c r="EA991">
        <f>6.402499989</f>
        <v>6.4024999889999998</v>
      </c>
      <c r="EB991">
        <f>5.635887943</f>
        <v>5.6358879430000002</v>
      </c>
      <c r="EC991">
        <f>5.917713272</f>
        <v>5.9177132720000003</v>
      </c>
      <c r="ED991">
        <f>5.647280139</f>
        <v>5.6472801390000003</v>
      </c>
      <c r="EE991">
        <f>5.658642875</f>
        <v>5.658642875</v>
      </c>
      <c r="EF991">
        <f>5.803300971</f>
        <v>5.8033009709999996</v>
      </c>
      <c r="EG991">
        <f>5.072815534</f>
        <v>5.0728155340000001</v>
      </c>
      <c r="EH991">
        <f>5.283337379</f>
        <v>5.2833373789999998</v>
      </c>
      <c r="EI991">
        <f>6.414337017</f>
        <v>6.4143370170000003</v>
      </c>
      <c r="EJ991">
        <f>6.238245856</f>
        <v>6.2382458559999998</v>
      </c>
      <c r="EK991">
        <f>6.44609116</f>
        <v>6.4460911599999999</v>
      </c>
      <c r="EL991" t="str">
        <f>""</f>
        <v/>
      </c>
      <c r="EM991" t="str">
        <f>""</f>
        <v/>
      </c>
      <c r="EN991" t="str">
        <f>""</f>
        <v/>
      </c>
      <c r="EO991" t="str">
        <f>""</f>
        <v/>
      </c>
      <c r="EP991" t="str">
        <f>""</f>
        <v/>
      </c>
      <c r="EQ991" t="str">
        <f>""</f>
        <v/>
      </c>
      <c r="ER991" t="str">
        <f>""</f>
        <v/>
      </c>
      <c r="ES991" t="str">
        <f>""</f>
        <v/>
      </c>
      <c r="ET991" t="str">
        <f>""</f>
        <v/>
      </c>
      <c r="EU991" t="str">
        <f>""</f>
        <v/>
      </c>
      <c r="EV991" t="str">
        <f>""</f>
        <v/>
      </c>
      <c r="EW991" t="str">
        <f>""</f>
        <v/>
      </c>
      <c r="EX991" t="str">
        <f>""</f>
        <v/>
      </c>
      <c r="EY991" t="str">
        <f>""</f>
        <v/>
      </c>
      <c r="EZ991" t="str">
        <f>""</f>
        <v/>
      </c>
      <c r="FA991" t="str">
        <f>""</f>
        <v/>
      </c>
      <c r="FB991" t="str">
        <f>""</f>
        <v/>
      </c>
      <c r="FC991" t="str">
        <f>""</f>
        <v/>
      </c>
      <c r="FD991" t="str">
        <f>""</f>
        <v/>
      </c>
      <c r="FE991" t="str">
        <f>""</f>
        <v/>
      </c>
      <c r="FF991" t="str">
        <f>""</f>
        <v/>
      </c>
      <c r="FG991" t="str">
        <f>""</f>
        <v/>
      </c>
      <c r="FH991" t="str">
        <f>""</f>
        <v/>
      </c>
      <c r="FI991" t="str">
        <f>""</f>
        <v/>
      </c>
      <c r="FJ991" t="str">
        <f>""</f>
        <v/>
      </c>
      <c r="FK991" t="str">
        <f>""</f>
        <v/>
      </c>
      <c r="FL991" t="str">
        <f>""</f>
        <v/>
      </c>
      <c r="FM991" t="str">
        <f>""</f>
        <v/>
      </c>
      <c r="FN991" t="str">
        <f>""</f>
        <v/>
      </c>
      <c r="FO991" t="str">
        <f>""</f>
        <v/>
      </c>
      <c r="FP991" t="str">
        <f>""</f>
        <v/>
      </c>
      <c r="FQ991" t="str">
        <f>""</f>
        <v/>
      </c>
    </row>
    <row r="992" spans="1:173">
      <c r="A992" t="str">
        <f>"    DCT 工业信托公司"</f>
        <v xml:space="preserve">    DCT 工业信托公司</v>
      </c>
      <c r="B992" t="str">
        <f>"DCT US Equity"</f>
        <v>DCT US Equity</v>
      </c>
      <c r="C992" t="str">
        <f t="shared" si="111"/>
        <v>F0891</v>
      </c>
      <c r="D992" t="str">
        <f t="shared" si="112"/>
        <v>PRICE_TO_FAD_PS</v>
      </c>
      <c r="E992" t="str">
        <f t="shared" si="113"/>
        <v>动态</v>
      </c>
      <c r="F992">
        <f ca="1">IF(AND(ISNUMBER($F$2049),$B$1073=1),$F$2049,HLOOKUP(INDIRECT(ADDRESS(2,COLUMN())),OFFSET($CL$2,0,0,ROW()-1,84),ROW()-1,FALSE))</f>
        <v>11.02030734</v>
      </c>
      <c r="G992">
        <f ca="1">IF(AND(ISNUMBER($G$2049),$B$1073=1),$G$2049,HLOOKUP(INDIRECT(ADDRESS(2,COLUMN())),OFFSET($CL$2,0,0,ROW()-1,84),ROW()-1,FALSE))</f>
        <v>10.61932496</v>
      </c>
      <c r="H992">
        <f ca="1">IF(AND(ISNUMBER($H$2049),$B$1073=1),$H$2049,HLOOKUP(INDIRECT(ADDRESS(2,COLUMN())),OFFSET($CL$2,0,0,ROW()-1,84),ROW()-1,FALSE))</f>
        <v>11.356058620000001</v>
      </c>
      <c r="I992">
        <f ca="1">IF(AND(ISNUMBER($I$2049),$B$1073=1),$I$2049,HLOOKUP(INDIRECT(ADDRESS(2,COLUMN())),OFFSET($CL$2,0,0,ROW()-1,84),ROW()-1,FALSE))</f>
        <v>11.27739695</v>
      </c>
      <c r="J992">
        <f ca="1">IF(AND(ISNUMBER($J$2049),$B$1073=1),$J$2049,HLOOKUP(INDIRECT(ADDRESS(2,COLUMN())),OFFSET($CL$2,0,0,ROW()-1,84),ROW()-1,FALSE))</f>
        <v>12.29532925</v>
      </c>
      <c r="K992">
        <f ca="1">IF(AND(ISNUMBER($K$2049),$B$1073=1),$K$2049,HLOOKUP(INDIRECT(ADDRESS(2,COLUMN())),OFFSET($CL$2,0,0,ROW()-1,84),ROW()-1,FALSE))</f>
        <v>11.861905610000001</v>
      </c>
      <c r="L992">
        <f ca="1">IF(AND(ISNUMBER($L$2049),$B$1073=1),$L$2049,HLOOKUP(INDIRECT(ADDRESS(2,COLUMN())),OFFSET($CL$2,0,0,ROW()-1,84),ROW()-1,FALSE))</f>
        <v>11.841461089999999</v>
      </c>
      <c r="M992">
        <f ca="1">IF(AND(ISNUMBER($M$2049),$B$1073=1),$M$2049,HLOOKUP(INDIRECT(ADDRESS(2,COLUMN())),OFFSET($CL$2,0,0,ROW()-1,84),ROW()-1,FALSE))</f>
        <v>11.744266809999999</v>
      </c>
      <c r="N992">
        <f ca="1">IF(AND(ISNUMBER($N$2049),$B$1073=1),$N$2049,HLOOKUP(INDIRECT(ADDRESS(2,COLUMN())),OFFSET($CL$2,0,0,ROW()-1,84),ROW()-1,FALSE))</f>
        <v>11.33970852</v>
      </c>
      <c r="O992">
        <f ca="1">IF(AND(ISNUMBER($O$2049),$B$1073=1),$O$2049,HLOOKUP(INDIRECT(ADDRESS(2,COLUMN())),OFFSET($CL$2,0,0,ROW()-1,84),ROW()-1,FALSE))</f>
        <v>10.75601745</v>
      </c>
      <c r="P992">
        <f ca="1">IF(AND(ISNUMBER($P$2049),$B$1073=1),$P$2049,HLOOKUP(INDIRECT(ADDRESS(2,COLUMN())),OFFSET($CL$2,0,0,ROW()-1,84),ROW()-1,FALSE))</f>
        <v>10.439421469999999</v>
      </c>
      <c r="Q992">
        <f ca="1">IF(AND(ISNUMBER($Q$2049),$B$1073=1),$Q$2049,HLOOKUP(INDIRECT(ADDRESS(2,COLUMN())),OFFSET($CL$2,0,0,ROW()-1,84),ROW()-1,FALSE))</f>
        <v>10.013605569999999</v>
      </c>
      <c r="R992">
        <f ca="1">IF(AND(ISNUMBER($R$2049),$B$1073=1),$R$2049,HLOOKUP(INDIRECT(ADDRESS(2,COLUMN())),OFFSET($CL$2,0,0,ROW()-1,84),ROW()-1,FALSE))</f>
        <v>9.5303540309999999</v>
      </c>
      <c r="S992">
        <f ca="1">IF(AND(ISNUMBER($S$2049),$B$1073=1),$S$2049,HLOOKUP(INDIRECT(ADDRESS(2,COLUMN())),OFFSET($CL$2,0,0,ROW()-1,84),ROW()-1,FALSE))</f>
        <v>8.9085458870000007</v>
      </c>
      <c r="T992">
        <f ca="1">IF(AND(ISNUMBER($T$2049),$B$1073=1),$T$2049,HLOOKUP(INDIRECT(ADDRESS(2,COLUMN())),OFFSET($CL$2,0,0,ROW()-1,84),ROW()-1,FALSE))</f>
        <v>8.3219673010000008</v>
      </c>
      <c r="U992">
        <f ca="1">IF(AND(ISNUMBER($U$2049),$B$1073=1),$U$2049,HLOOKUP(INDIRECT(ADDRESS(2,COLUMN())),OFFSET($CL$2,0,0,ROW()-1,84),ROW()-1,FALSE))</f>
        <v>8.9159945040000004</v>
      </c>
      <c r="V992">
        <f ca="1">IF(AND(ISNUMBER($V$2049),$B$1073=1),$V$2049,HLOOKUP(INDIRECT(ADDRESS(2,COLUMN())),OFFSET($CL$2,0,0,ROW()-1,84),ROW()-1,FALSE))</f>
        <v>7.7205786290000002</v>
      </c>
      <c r="W992">
        <f ca="1">IF(AND(ISNUMBER($W$2049),$B$1073=1),$W$2049,HLOOKUP(INDIRECT(ADDRESS(2,COLUMN())),OFFSET($CL$2,0,0,ROW()-1,84),ROW()-1,FALSE))</f>
        <v>7.8549956679999999</v>
      </c>
      <c r="X992">
        <f ca="1">IF(AND(ISNUMBER($X$2049),$B$1073=1),$X$2049,HLOOKUP(INDIRECT(ADDRESS(2,COLUMN())),OFFSET($CL$2,0,0,ROW()-1,84),ROW()-1,FALSE))</f>
        <v>8.1574340030000005</v>
      </c>
      <c r="Y992">
        <f ca="1">IF(AND(ISNUMBER($Y$2049),$B$1073=1),$Y$2049,HLOOKUP(INDIRECT(ADDRESS(2,COLUMN())),OFFSET($CL$2,0,0,ROW()-1,84),ROW()-1,FALSE))</f>
        <v>8.3082031109999992</v>
      </c>
      <c r="Z992">
        <f ca="1">IF(AND(ISNUMBER($Z$2049),$B$1073=1),$Z$2049,HLOOKUP(INDIRECT(ADDRESS(2,COLUMN())),OFFSET($CL$2,0,0,ROW()-1,84),ROW()-1,FALSE))</f>
        <v>8.5657557020000006</v>
      </c>
      <c r="AA992">
        <f ca="1">IF(AND(ISNUMBER($AA$2049),$B$1073=1),$AA$2049,HLOOKUP(INDIRECT(ADDRESS(2,COLUMN())),OFFSET($CL$2,0,0,ROW()-1,84),ROW()-1,FALSE))</f>
        <v>8.1939248090000003</v>
      </c>
      <c r="AB992">
        <f ca="1">IF(AND(ISNUMBER($AB$2049),$B$1073=1),$AB$2049,HLOOKUP(INDIRECT(ADDRESS(2,COLUMN())),OFFSET($CL$2,0,0,ROW()-1,84),ROW()-1,FALSE))</f>
        <v>7.8734586130000004</v>
      </c>
      <c r="AC992">
        <f ca="1">IF(AND(ISNUMBER($AC$2049),$B$1073=1),$AC$2049,HLOOKUP(INDIRECT(ADDRESS(2,COLUMN())),OFFSET($CL$2,0,0,ROW()-1,84),ROW()-1,FALSE))</f>
        <v>7.3696156779999997</v>
      </c>
      <c r="AD992">
        <f ca="1">IF(AND(ISNUMBER($AD$2049),$B$1073=1),$AD$2049,HLOOKUP(INDIRECT(ADDRESS(2,COLUMN())),OFFSET($CL$2,0,0,ROW()-1,84),ROW()-1,FALSE))</f>
        <v>7.2053190689999997</v>
      </c>
      <c r="AE992">
        <f ca="1">IF(AND(ISNUMBER($AE$2049),$B$1073=1),$AE$2049,HLOOKUP(INDIRECT(ADDRESS(2,COLUMN())),OFFSET($CL$2,0,0,ROW()-1,84),ROW()-1,FALSE))</f>
        <v>7.0775804320000004</v>
      </c>
      <c r="AF992">
        <f ca="1">IF(AND(ISNUMBER($AF$2049),$B$1073=1),$AF$2049,HLOOKUP(INDIRECT(ADDRESS(2,COLUMN())),OFFSET($CL$2,0,0,ROW()-1,84),ROW()-1,FALSE))</f>
        <v>6.9993535140000001</v>
      </c>
      <c r="AG992">
        <f ca="1">IF(AND(ISNUMBER($AG$2049),$B$1073=1),$AG$2049,HLOOKUP(INDIRECT(ADDRESS(2,COLUMN())),OFFSET($CL$2,0,0,ROW()-1,84),ROW()-1,FALSE))</f>
        <v>7.3083498410000001</v>
      </c>
      <c r="AH992">
        <f ca="1">IF(AND(ISNUMBER($AH$2049),$B$1073=1),$AH$2049,HLOOKUP(INDIRECT(ADDRESS(2,COLUMN())),OFFSET($CL$2,0,0,ROW()-1,84),ROW()-1,FALSE))</f>
        <v>8.1922352650000008</v>
      </c>
      <c r="AI992">
        <f ca="1">IF(AND(ISNUMBER($AI$2049),$B$1073=1),$AI$2049,HLOOKUP(INDIRECT(ADDRESS(2,COLUMN())),OFFSET($CL$2,0,0,ROW()-1,84),ROW()-1,FALSE))</f>
        <v>7.9668790420000004</v>
      </c>
      <c r="AJ992">
        <f ca="1">IF(AND(ISNUMBER($AJ$2049),$B$1073=1),$AJ$2049,HLOOKUP(INDIRECT(ADDRESS(2,COLUMN())),OFFSET($CL$2,0,0,ROW()-1,84),ROW()-1,FALSE))</f>
        <v>7.2242766310000004</v>
      </c>
      <c r="AK992">
        <f ca="1">IF(AND(ISNUMBER($AK$2049),$B$1073=1),$AK$2049,HLOOKUP(INDIRECT(ADDRESS(2,COLUMN())),OFFSET($CL$2,0,0,ROW()-1,84),ROW()-1,FALSE))</f>
        <v>7.0125680790000002</v>
      </c>
      <c r="AL992">
        <f ca="1">IF(AND(ISNUMBER($AL$2049),$B$1073=1),$AL$2049,HLOOKUP(INDIRECT(ADDRESS(2,COLUMN())),OFFSET($CL$2,0,0,ROW()-1,84),ROW()-1,FALSE))</f>
        <v>7.5913069589999997</v>
      </c>
      <c r="AM992">
        <f ca="1">IF(AND(ISNUMBER($AM$2049),$B$1073=1),$AM$2049,HLOOKUP(INDIRECT(ADDRESS(2,COLUMN())),OFFSET($CL$2,0,0,ROW()-1,84),ROW()-1,FALSE))</f>
        <v>6.8662454190000002</v>
      </c>
      <c r="AN992">
        <f ca="1">IF(AND(ISNUMBER($AN$2049),$B$1073=1),$AN$2049,HLOOKUP(INDIRECT(ADDRESS(2,COLUMN())),OFFSET($CL$2,0,0,ROW()-1,84),ROW()-1,FALSE))</f>
        <v>7.0282293530000004</v>
      </c>
      <c r="AO992">
        <f ca="1">IF(AND(ISNUMBER($AO$2049),$B$1073=1),$AO$2049,HLOOKUP(INDIRECT(ADDRESS(2,COLUMN())),OFFSET($CL$2,0,0,ROW()-1,84),ROW()-1,FALSE))</f>
        <v>7.0991347539999996</v>
      </c>
      <c r="AP992">
        <f ca="1">IF(AND(ISNUMBER($AP$2049),$B$1073=1),$AP$2049,HLOOKUP(INDIRECT(ADDRESS(2,COLUMN())),OFFSET($CL$2,0,0,ROW()-1,84),ROW()-1,FALSE))</f>
        <v>7.447215817</v>
      </c>
      <c r="AQ992">
        <f ca="1">IF(AND(ISNUMBER($AQ$2049),$B$1073=1),$AQ$2049,HLOOKUP(INDIRECT(ADDRESS(2,COLUMN())),OFFSET($CL$2,0,0,ROW()-1,84),ROW()-1,FALSE))</f>
        <v>8.1779598799999995</v>
      </c>
      <c r="AR992">
        <f ca="1">IF(AND(ISNUMBER($AR$2049),$B$1073=1),$AR$2049,HLOOKUP(INDIRECT(ADDRESS(2,COLUMN())),OFFSET($CL$2,0,0,ROW()-1,84),ROW()-1,FALSE))</f>
        <v>8.5587518029999998</v>
      </c>
      <c r="AS992">
        <f ca="1">IF(AND(ISNUMBER($AS$2049),$B$1073=1),$AS$2049,HLOOKUP(INDIRECT(ADDRESS(2,COLUMN())),OFFSET($CL$2,0,0,ROW()-1,84),ROW()-1,FALSE))</f>
        <v>8.0827618989999994</v>
      </c>
      <c r="AT992">
        <f ca="1">IF(AND(ISNUMBER($AT$2049),$B$1073=1),$AT$2049,HLOOKUP(INDIRECT(ADDRESS(2,COLUMN())),OFFSET($CL$2,0,0,ROW()-1,84),ROW()-1,FALSE))</f>
        <v>33.24121495</v>
      </c>
      <c r="AU992">
        <f ca="1">IF(AND(ISNUMBER($AU$2049),$B$1073=1),$AU$2049,HLOOKUP(INDIRECT(ADDRESS(2,COLUMN())),OFFSET($CL$2,0,0,ROW()-1,84),ROW()-1,FALSE))</f>
        <v>33.387308769999997</v>
      </c>
      <c r="AV992">
        <f ca="1">IF(AND(ISNUMBER($AV$2049),$B$1073=1),$AV$2049,HLOOKUP(INDIRECT(ADDRESS(2,COLUMN())),OFFSET($CL$2,0,0,ROW()-1,84),ROW()-1,FALSE))</f>
        <v>29.25772332</v>
      </c>
      <c r="AW992">
        <f ca="1">IF(AND(ISNUMBER($AW$2049),$B$1073=1),$AW$2049,HLOOKUP(INDIRECT(ADDRESS(2,COLUMN())),OFFSET($CL$2,0,0,ROW()-1,84),ROW()-1,FALSE))</f>
        <v>30.701685189999999</v>
      </c>
      <c r="AX992">
        <f ca="1">IF(AND(ISNUMBER($AX$2049),$B$1073=1),$AX$2049,HLOOKUP(INDIRECT(ADDRESS(2,COLUMN())),OFFSET($CL$2,0,0,ROW()-1,84),ROW()-1,FALSE))</f>
        <v>30.23826352</v>
      </c>
      <c r="AY992">
        <f ca="1">IF(AND(ISNUMBER($AY$2049),$B$1073=1),$AY$2049,HLOOKUP(INDIRECT(ADDRESS(2,COLUMN())),OFFSET($CL$2,0,0,ROW()-1,84),ROW()-1,FALSE))</f>
        <v>31.705765459999999</v>
      </c>
      <c r="AZ992">
        <f ca="1">IF(AND(ISNUMBER($AZ$2049),$B$1073=1),$AZ$2049,HLOOKUP(INDIRECT(ADDRESS(2,COLUMN())),OFFSET($CL$2,0,0,ROW()-1,84),ROW()-1,FALSE))</f>
        <v>31.301003359999999</v>
      </c>
      <c r="BA992">
        <f ca="1">IF(AND(ISNUMBER($BA$2049),$B$1073=1),$BA$2049,HLOOKUP(INDIRECT(ADDRESS(2,COLUMN())),OFFSET($CL$2,0,0,ROW()-1,84),ROW()-1,FALSE))</f>
        <v>30.90578867</v>
      </c>
      <c r="BB992">
        <f ca="1">IF(AND(ISNUMBER($BB$2049),$B$1073=1),$BB$2049,HLOOKUP(INDIRECT(ADDRESS(2,COLUMN())),OFFSET($CL$2,0,0,ROW()-1,84),ROW()-1,FALSE))</f>
        <v>31.142917480000001</v>
      </c>
      <c r="BC992">
        <f ca="1">IF(AND(ISNUMBER($BC$2049),$B$1073=1),$BC$2049,HLOOKUP(INDIRECT(ADDRESS(2,COLUMN())),OFFSET($CL$2,0,0,ROW()-1,84),ROW()-1,FALSE))</f>
        <v>33.030202439999996</v>
      </c>
      <c r="BD992">
        <f ca="1">IF(AND(ISNUMBER($BD$2049),$B$1073=1),$BD$2049,HLOOKUP(INDIRECT(ADDRESS(2,COLUMN())),OFFSET($CL$2,0,0,ROW()-1,84),ROW()-1,FALSE))</f>
        <v>30.02745676</v>
      </c>
      <c r="BE992">
        <f ca="1">IF(AND(ISNUMBER($BE$2049),$B$1073=1),$BE$2049,HLOOKUP(INDIRECT(ADDRESS(2,COLUMN())),OFFSET($CL$2,0,0,ROW()-1,84),ROW()-1,FALSE))</f>
        <v>29.735523149999999</v>
      </c>
      <c r="BF992">
        <f ca="1">IF(AND(ISNUMBER($BF$2049),$B$1073=1),$BF$2049,HLOOKUP(INDIRECT(ADDRESS(2,COLUMN())),OFFSET($CL$2,0,0,ROW()-1,84),ROW()-1,FALSE))</f>
        <v>30.707590410000002</v>
      </c>
      <c r="BG992">
        <f ca="1">IF(AND(ISNUMBER($BG$2049),$B$1073=1),$BG$2049,HLOOKUP(INDIRECT(ADDRESS(2,COLUMN())),OFFSET($CL$2,0,0,ROW()-1,84),ROW()-1,FALSE))</f>
        <v>31.901317120000002</v>
      </c>
      <c r="BH992">
        <f ca="1">IF(AND(ISNUMBER($BH$2049),$B$1073=1),$BH$2049,HLOOKUP(INDIRECT(ADDRESS(2,COLUMN())),OFFSET($CL$2,0,0,ROW()-1,84),ROW()-1,FALSE))</f>
        <v>29.596189689999999</v>
      </c>
      <c r="BI992">
        <f ca="1">IF(AND(ISNUMBER($BI$2049),$B$1073=1),$BI$2049,HLOOKUP(INDIRECT(ADDRESS(2,COLUMN())),OFFSET($CL$2,0,0,ROW()-1,84),ROW()-1,FALSE))</f>
        <v>31.06967032</v>
      </c>
      <c r="BJ992">
        <f ca="1">IF(AND(ISNUMBER($BJ$2049),$B$1073=1),$BJ$2049,HLOOKUP(INDIRECT(ADDRESS(2,COLUMN())),OFFSET($CL$2,0,0,ROW()-1,84),ROW()-1,FALSE))</f>
        <v>34.877910929999999</v>
      </c>
      <c r="BK992">
        <f ca="1">IF(AND(ISNUMBER($BK$2049),$B$1073=1),$BK$2049,HLOOKUP(INDIRECT(ADDRESS(2,COLUMN())),OFFSET($CL$2,0,0,ROW()-1,84),ROW()-1,FALSE))</f>
        <v>33.206000420000002</v>
      </c>
      <c r="BL992">
        <f ca="1">IF(AND(ISNUMBER($BL$2049),$B$1073=1),$BL$2049,HLOOKUP(INDIRECT(ADDRESS(2,COLUMN())),OFFSET($CL$2,0,0,ROW()-1,84),ROW()-1,FALSE))</f>
        <v>35.385267829999997</v>
      </c>
      <c r="BM992">
        <f ca="1">IF(AND(ISNUMBER($BM$2049),$B$1073=1),$BM$2049,HLOOKUP(INDIRECT(ADDRESS(2,COLUMN())),OFFSET($CL$2,0,0,ROW()-1,84),ROW()-1,FALSE))</f>
        <v>37.542906109999997</v>
      </c>
      <c r="BN992">
        <f ca="1">IF(AND(ISNUMBER($BN$2049),$B$1073=1),$BN$2049,HLOOKUP(INDIRECT(ADDRESS(2,COLUMN())),OFFSET($CL$2,0,0,ROW()-1,84),ROW()-1,FALSE))</f>
        <v>35.481162869999999</v>
      </c>
      <c r="BO992">
        <f ca="1">IF(AND(ISNUMBER($BO$2049),$B$1073=1),$BO$2049,HLOOKUP(INDIRECT(ADDRESS(2,COLUMN())),OFFSET($CL$2,0,0,ROW()-1,84),ROW()-1,FALSE))</f>
        <v>34.771325670000003</v>
      </c>
      <c r="BP992">
        <f ca="1">IF(AND(ISNUMBER($BP$2049),$B$1073=1),$BP$2049,HLOOKUP(INDIRECT(ADDRESS(2,COLUMN())),OFFSET($CL$2,0,0,ROW()-1,84),ROW()-1,FALSE))</f>
        <v>33.813437909999998</v>
      </c>
      <c r="BQ992">
        <f ca="1">IF(AND(ISNUMBER($BQ$2049),$B$1073=1),$BQ$2049,HLOOKUP(INDIRECT(ADDRESS(2,COLUMN())),OFFSET($CL$2,0,0,ROW()-1,84),ROW()-1,FALSE))</f>
        <v>31.083457790000001</v>
      </c>
      <c r="BR992">
        <f ca="1">IF(AND(ISNUMBER($BR$2049),$B$1073=1),$BR$2049,HLOOKUP(INDIRECT(ADDRESS(2,COLUMN())),OFFSET($CL$2,0,0,ROW()-1,84),ROW()-1,FALSE))</f>
        <v>36.087746950000003</v>
      </c>
      <c r="BS992">
        <f ca="1">IF(AND(ISNUMBER($BS$2049),$B$1073=1),$BS$2049,HLOOKUP(INDIRECT(ADDRESS(2,COLUMN())),OFFSET($CL$2,0,0,ROW()-1,84),ROW()-1,FALSE))</f>
        <v>37.242554849999998</v>
      </c>
      <c r="BT992">
        <f ca="1">IF(AND(ISNUMBER($BT$2049),$B$1073=1),$BT$2049,HLOOKUP(INDIRECT(ADDRESS(2,COLUMN())),OFFSET($CL$2,0,0,ROW()-1,84),ROW()-1,FALSE))</f>
        <v>37.300295249999998</v>
      </c>
      <c r="BU992">
        <f ca="1">IF(AND(ISNUMBER($BU$2049),$B$1073=1),$BU$2049,HLOOKUP(INDIRECT(ADDRESS(2,COLUMN())),OFFSET($CL$2,0,0,ROW()-1,84),ROW()-1,FALSE))</f>
        <v>44.224586780000003</v>
      </c>
      <c r="BV992">
        <f ca="1">IF(AND(ISNUMBER($BV$2049),$B$1073=1),$BV$2049,HLOOKUP(INDIRECT(ADDRESS(2,COLUMN())),OFFSET($CL$2,0,0,ROW()-1,84),ROW()-1,FALSE))</f>
        <v>43.804733110000001</v>
      </c>
      <c r="BW992">
        <f ca="1">IF(AND(ISNUMBER($BW$2049),$B$1073=1),$BW$2049,HLOOKUP(INDIRECT(ADDRESS(2,COLUMN())),OFFSET($CL$2,0,0,ROW()-1,84),ROW()-1,FALSE))</f>
        <v>44.084635560000002</v>
      </c>
      <c r="BX992">
        <f ca="1">IF(AND(ISNUMBER($BX$2049),$B$1073=1),$BX$2049,HLOOKUP(INDIRECT(ADDRESS(2,COLUMN())),OFFSET($CL$2,0,0,ROW()-1,84),ROW()-1,FALSE))</f>
        <v>50.687657919999999</v>
      </c>
      <c r="BY992">
        <f ca="1">IF(AND(ISNUMBER($BY$2049),$B$1073=1),$BY$2049,HLOOKUP(INDIRECT(ADDRESS(2,COLUMN())),OFFSET($CL$2,0,0,ROW()-1,84),ROW()-1,FALSE))</f>
        <v>51.645672070000003</v>
      </c>
      <c r="BZ992">
        <f ca="1">IF(AND(ISNUMBER($BZ$2049),$B$1073=1),$BZ$2049,HLOOKUP(INDIRECT(ADDRESS(2,COLUMN())),OFFSET($CL$2,0,0,ROW()-1,84),ROW()-1,FALSE))</f>
        <v>51.384395490000003</v>
      </c>
      <c r="CA992">
        <f ca="1">IF(AND(ISNUMBER($CA$2049),$B$1073=1),$CA$2049,HLOOKUP(INDIRECT(ADDRESS(2,COLUMN())),OFFSET($CL$2,0,0,ROW()-1,84),ROW()-1,FALSE))</f>
        <v>36.867318969999999</v>
      </c>
      <c r="CB992">
        <f ca="1">IF(AND(ISNUMBER($CB$2049),$B$1073=1),$CB$2049,HLOOKUP(INDIRECT(ADDRESS(2,COLUMN())),OFFSET($CL$2,0,0,ROW()-1,84),ROW()-1,FALSE))</f>
        <v>35.955406480000001</v>
      </c>
      <c r="CC992">
        <f ca="1">IF(AND(ISNUMBER($CC$2049),$B$1073=1),$CC$2049,HLOOKUP(INDIRECT(ADDRESS(2,COLUMN())),OFFSET($CL$2,0,0,ROW()-1,84),ROW()-1,FALSE))</f>
        <v>33.349942239999997</v>
      </c>
      <c r="CD992">
        <f ca="1">IF(AND(ISNUMBER($CD$2049),$B$1073=1),$CD$2049,HLOOKUP(INDIRECT(ADDRESS(2,COLUMN())),OFFSET($CL$2,0,0,ROW()-1,84),ROW()-1,FALSE))</f>
        <v>32.000692069999999</v>
      </c>
      <c r="CE992">
        <f ca="1">IF(AND(ISNUMBER($CE$2049),$B$1073=1),$CE$2049,HLOOKUP(INDIRECT(ADDRESS(2,COLUMN())),OFFSET($CL$2,0,0,ROW()-1,84),ROW()-1,FALSE))</f>
        <v>32.99863465</v>
      </c>
      <c r="CF992">
        <f ca="1">IF(AND(ISNUMBER($CF$2049),$B$1073=1),$CF$2049,HLOOKUP(INDIRECT(ADDRESS(2,COLUMN())),OFFSET($CL$2,0,0,ROW()-1,84),ROW()-1,FALSE))</f>
        <v>29.206452850000002</v>
      </c>
      <c r="CG992">
        <f ca="1">IF(AND(ISNUMBER($CG$2049),$B$1073=1),$CG$2049,HLOOKUP(INDIRECT(ADDRESS(2,COLUMN())),OFFSET($CL$2,0,0,ROW()-1,84),ROW()-1,FALSE))</f>
        <v>30.420422219999999</v>
      </c>
      <c r="CH992">
        <f ca="1">IF(AND(ISNUMBER($CH$2049),$B$1073=1),$CH$2049,HLOOKUP(INDIRECT(ADDRESS(2,COLUMN())),OFFSET($CL$2,0,0,ROW()-1,84),ROW()-1,FALSE))</f>
        <v>36.558467499999999</v>
      </c>
      <c r="CI992">
        <f ca="1">IF(AND(ISNUMBER($CI$2049),$B$1073=1),$CI$2049,HLOOKUP(INDIRECT(ADDRESS(2,COLUMN())),OFFSET($CL$2,0,0,ROW()-1,84),ROW()-1,FALSE))</f>
        <v>35.276897599999998</v>
      </c>
      <c r="CJ992">
        <f ca="1">IF(AND(ISNUMBER($CJ$2049),$B$1073=1),$CJ$2049,HLOOKUP(INDIRECT(ADDRESS(2,COLUMN())),OFFSET($CL$2,0,0,ROW()-1,84),ROW()-1,FALSE))</f>
        <v>38.24504495</v>
      </c>
      <c r="CK992">
        <f ca="1">IF(AND(ISNUMBER($CK$2049),$B$1073=1),$CK$2049,HLOOKUP(INDIRECT(ADDRESS(2,COLUMN())),OFFSET($CL$2,0,0,ROW()-1,84),ROW()-1,FALSE))</f>
        <v>39.258606210000004</v>
      </c>
      <c r="CL992">
        <f>11.02030734</f>
        <v>11.02030734</v>
      </c>
      <c r="CM992">
        <f>10.61932496</f>
        <v>10.61932496</v>
      </c>
      <c r="CN992">
        <f>11.35605862</f>
        <v>11.356058620000001</v>
      </c>
      <c r="CO992">
        <f>11.27739695</f>
        <v>11.27739695</v>
      </c>
      <c r="CP992">
        <f>12.29532925</f>
        <v>12.29532925</v>
      </c>
      <c r="CQ992">
        <f>11.86190561</f>
        <v>11.861905610000001</v>
      </c>
      <c r="CR992">
        <f>11.84146109</f>
        <v>11.841461089999999</v>
      </c>
      <c r="CS992">
        <f>11.74426681</f>
        <v>11.744266809999999</v>
      </c>
      <c r="CT992">
        <f>11.33970852</f>
        <v>11.33970852</v>
      </c>
      <c r="CU992">
        <f>10.75601745</f>
        <v>10.75601745</v>
      </c>
      <c r="CV992">
        <f>10.43942147</f>
        <v>10.439421469999999</v>
      </c>
      <c r="CW992">
        <f>10.01360557</f>
        <v>10.013605569999999</v>
      </c>
      <c r="CX992">
        <f>9.530354031</f>
        <v>9.5303540309999999</v>
      </c>
      <c r="CY992">
        <f>8.908545887</f>
        <v>8.9085458870000007</v>
      </c>
      <c r="CZ992">
        <f>8.321967301</f>
        <v>8.3219673010000008</v>
      </c>
      <c r="DA992">
        <f>8.915994504</f>
        <v>8.9159945040000004</v>
      </c>
      <c r="DB992">
        <f>7.720578629</f>
        <v>7.7205786290000002</v>
      </c>
      <c r="DC992">
        <f>7.854995668</f>
        <v>7.8549956679999999</v>
      </c>
      <c r="DD992">
        <f>8.157434003</f>
        <v>8.1574340030000005</v>
      </c>
      <c r="DE992">
        <f>8.308203111</f>
        <v>8.3082031109999992</v>
      </c>
      <c r="DF992">
        <f>8.565755702</f>
        <v>8.5657557020000006</v>
      </c>
      <c r="DG992">
        <f>8.193924809</f>
        <v>8.1939248090000003</v>
      </c>
      <c r="DH992">
        <f>7.873458613</f>
        <v>7.8734586130000004</v>
      </c>
      <c r="DI992">
        <f>7.369615678</f>
        <v>7.3696156779999997</v>
      </c>
      <c r="DJ992">
        <f>7.205319069</f>
        <v>7.2053190689999997</v>
      </c>
      <c r="DK992">
        <f>7.077580432</f>
        <v>7.0775804320000004</v>
      </c>
      <c r="DL992">
        <f>6.999353514</f>
        <v>6.9993535140000001</v>
      </c>
      <c r="DM992">
        <f>7.308349841</f>
        <v>7.3083498410000001</v>
      </c>
      <c r="DN992">
        <f>8.192235265</f>
        <v>8.1922352650000008</v>
      </c>
      <c r="DO992">
        <f>7.966879042</f>
        <v>7.9668790420000004</v>
      </c>
      <c r="DP992">
        <f>7.224276631</f>
        <v>7.2242766310000004</v>
      </c>
      <c r="DQ992">
        <f>7.012568079</f>
        <v>7.0125680790000002</v>
      </c>
      <c r="DR992">
        <f>7.591306959</f>
        <v>7.5913069589999997</v>
      </c>
      <c r="DS992">
        <f>6.866245419</f>
        <v>6.8662454190000002</v>
      </c>
      <c r="DT992">
        <f>7.028229353</f>
        <v>7.0282293530000004</v>
      </c>
      <c r="DU992">
        <f>7.099134754</f>
        <v>7.0991347539999996</v>
      </c>
      <c r="DV992">
        <f>7.447215817</f>
        <v>7.447215817</v>
      </c>
      <c r="DW992">
        <f>8.17795988</f>
        <v>8.1779598799999995</v>
      </c>
      <c r="DX992">
        <f>8.558751803</f>
        <v>8.5587518029999998</v>
      </c>
      <c r="DY992">
        <f>8.082761899</f>
        <v>8.0827618989999994</v>
      </c>
      <c r="DZ992">
        <f>33.24121495</f>
        <v>33.24121495</v>
      </c>
      <c r="EA992">
        <f>33.38730877</f>
        <v>33.387308769999997</v>
      </c>
      <c r="EB992">
        <f>29.25772332</f>
        <v>29.25772332</v>
      </c>
      <c r="EC992">
        <f>30.70168519</f>
        <v>30.701685189999999</v>
      </c>
      <c r="ED992">
        <f>30.23826352</f>
        <v>30.23826352</v>
      </c>
      <c r="EE992">
        <f>31.70576546</f>
        <v>31.705765459999999</v>
      </c>
      <c r="EF992">
        <f>31.30100336</f>
        <v>31.301003359999999</v>
      </c>
      <c r="EG992">
        <f>30.90578867</f>
        <v>30.90578867</v>
      </c>
      <c r="EH992">
        <f>31.14291748</f>
        <v>31.142917480000001</v>
      </c>
      <c r="EI992">
        <f>33.03020244</f>
        <v>33.030202439999996</v>
      </c>
      <c r="EJ992">
        <f>30.02745676</f>
        <v>30.02745676</v>
      </c>
      <c r="EK992">
        <f>29.73552315</f>
        <v>29.735523149999999</v>
      </c>
      <c r="EL992">
        <f>30.70759041</f>
        <v>30.707590410000002</v>
      </c>
      <c r="EM992">
        <f>31.90131712</f>
        <v>31.901317120000002</v>
      </c>
      <c r="EN992">
        <f>29.59618969</f>
        <v>29.596189689999999</v>
      </c>
      <c r="EO992">
        <f>31.06967032</f>
        <v>31.06967032</v>
      </c>
      <c r="EP992">
        <f>34.87791093</f>
        <v>34.877910929999999</v>
      </c>
      <c r="EQ992">
        <f>33.20600042</f>
        <v>33.206000420000002</v>
      </c>
      <c r="ER992">
        <f>35.38526783</f>
        <v>35.385267829999997</v>
      </c>
      <c r="ES992">
        <f>37.54290611</f>
        <v>37.542906109999997</v>
      </c>
      <c r="ET992">
        <f>35.48116287</f>
        <v>35.481162869999999</v>
      </c>
      <c r="EU992">
        <f>34.77132567</f>
        <v>34.771325670000003</v>
      </c>
      <c r="EV992">
        <f>33.81343791</f>
        <v>33.813437909999998</v>
      </c>
      <c r="EW992">
        <f>31.08345779</f>
        <v>31.083457790000001</v>
      </c>
      <c r="EX992">
        <f>36.08774695</f>
        <v>36.087746950000003</v>
      </c>
      <c r="EY992">
        <f>37.24255485</f>
        <v>37.242554849999998</v>
      </c>
      <c r="EZ992">
        <f>37.30029525</f>
        <v>37.300295249999998</v>
      </c>
      <c r="FA992">
        <f>44.22458678</f>
        <v>44.224586780000003</v>
      </c>
      <c r="FB992">
        <f>43.80473311</f>
        <v>43.804733110000001</v>
      </c>
      <c r="FC992">
        <f>44.08463556</f>
        <v>44.084635560000002</v>
      </c>
      <c r="FD992">
        <f>50.68765792</f>
        <v>50.687657919999999</v>
      </c>
      <c r="FE992">
        <f>51.64567207</f>
        <v>51.645672070000003</v>
      </c>
      <c r="FF992">
        <f>51.38439549</f>
        <v>51.384395490000003</v>
      </c>
      <c r="FG992">
        <f>36.86731897</f>
        <v>36.867318969999999</v>
      </c>
      <c r="FH992">
        <f>35.95540648</f>
        <v>35.955406480000001</v>
      </c>
      <c r="FI992">
        <f>33.34994224</f>
        <v>33.349942239999997</v>
      </c>
      <c r="FJ992">
        <f>32.00069207</f>
        <v>32.000692069999999</v>
      </c>
      <c r="FK992">
        <f>32.99863465</f>
        <v>32.99863465</v>
      </c>
      <c r="FL992">
        <f>29.20645285</f>
        <v>29.206452850000002</v>
      </c>
      <c r="FM992">
        <f>30.42042222</f>
        <v>30.420422219999999</v>
      </c>
      <c r="FN992">
        <f>36.5584675</f>
        <v>36.558467499999999</v>
      </c>
      <c r="FO992">
        <f>35.2768976</f>
        <v>35.276897599999998</v>
      </c>
      <c r="FP992">
        <f>38.24504495</f>
        <v>38.24504495</v>
      </c>
      <c r="FQ992">
        <f>39.25860621</f>
        <v>39.258606210000004</v>
      </c>
    </row>
    <row r="993" spans="1:173">
      <c r="A993" t="str">
        <f>"    DDR公司"</f>
        <v xml:space="preserve">    DDR公司</v>
      </c>
      <c r="B993" t="str">
        <f>"DDR US Equity"</f>
        <v>DDR US Equity</v>
      </c>
      <c r="C993" t="str">
        <f t="shared" si="111"/>
        <v>F0891</v>
      </c>
      <c r="D993" t="str">
        <f t="shared" si="112"/>
        <v>PRICE_TO_FAD_PS</v>
      </c>
      <c r="E993" t="str">
        <f t="shared" si="113"/>
        <v>动态</v>
      </c>
      <c r="F993">
        <f ca="1">IF(AND(ISNUMBER($F$2050),$B$1073=1),$F$2050,HLOOKUP(INDIRECT(ADDRESS(2,COLUMN())),OFFSET($CL$2,0,0,ROW()-1,84),ROW()-1,FALSE))</f>
        <v>7.0336764409999999</v>
      </c>
      <c r="G993">
        <f ca="1">IF(AND(ISNUMBER($G$2050),$B$1073=1),$G$2050,HLOOKUP(INDIRECT(ADDRESS(2,COLUMN())),OFFSET($CL$2,0,0,ROW()-1,84),ROW()-1,FALSE))</f>
        <v>7.2665794500000001</v>
      </c>
      <c r="H993">
        <f ca="1">IF(AND(ISNUMBER($H$2050),$B$1073=1),$H$2050,HLOOKUP(INDIRECT(ADDRESS(2,COLUMN())),OFFSET($CL$2,0,0,ROW()-1,84),ROW()-1,FALSE))</f>
        <v>7.5646955299999998</v>
      </c>
      <c r="I993">
        <f ca="1">IF(AND(ISNUMBER($I$2050),$B$1073=1),$I$2050,HLOOKUP(INDIRECT(ADDRESS(2,COLUMN())),OFFSET($CL$2,0,0,ROW()-1,84),ROW()-1,FALSE))</f>
        <v>8.3472502409999993</v>
      </c>
      <c r="J993">
        <f ca="1">IF(AND(ISNUMBER($J$2050),$B$1073=1),$J$2050,HLOOKUP(INDIRECT(ADDRESS(2,COLUMN())),OFFSET($CL$2,0,0,ROW()-1,84),ROW()-1,FALSE))</f>
        <v>7.0432896730000003</v>
      </c>
      <c r="K993">
        <f ca="1">IF(AND(ISNUMBER($K$2050),$B$1073=1),$K$2050,HLOOKUP(INDIRECT(ADDRESS(2,COLUMN())),OFFSET($CL$2,0,0,ROW()-1,84),ROW()-1,FALSE))</f>
        <v>7.0802138650000002</v>
      </c>
      <c r="L993">
        <f ca="1">IF(AND(ISNUMBER($L$2050),$B$1073=1),$L$2050,HLOOKUP(INDIRECT(ADDRESS(2,COLUMN())),OFFSET($CL$2,0,0,ROW()-1,84),ROW()-1,FALSE))</f>
        <v>8.4556400269999994</v>
      </c>
      <c r="M993">
        <f ca="1">IF(AND(ISNUMBER($M$2050),$B$1073=1),$M$2050,HLOOKUP(INDIRECT(ADDRESS(2,COLUMN())),OFFSET($CL$2,0,0,ROW()-1,84),ROW()-1,FALSE))</f>
        <v>8.5638241520000005</v>
      </c>
      <c r="N993">
        <f ca="1">IF(AND(ISNUMBER($N$2050),$B$1073=1),$N$2050,HLOOKUP(INDIRECT(ADDRESS(2,COLUMN())),OFFSET($CL$2,0,0,ROW()-1,84),ROW()-1,FALSE))</f>
        <v>9.0150173670000004</v>
      </c>
      <c r="O993">
        <f ca="1">IF(AND(ISNUMBER($O$2050),$B$1073=1),$O$2050,HLOOKUP(INDIRECT(ADDRESS(2,COLUMN())),OFFSET($CL$2,0,0,ROW()-1,84),ROW()-1,FALSE))</f>
        <v>8.0241616800000006</v>
      </c>
      <c r="P993">
        <f ca="1">IF(AND(ISNUMBER($P$2050),$B$1073=1),$P$2050,HLOOKUP(INDIRECT(ADDRESS(2,COLUMN())),OFFSET($CL$2,0,0,ROW()-1,84),ROW()-1,FALSE))</f>
        <v>7.3816240720000001</v>
      </c>
      <c r="Q993">
        <f ca="1">IF(AND(ISNUMBER($Q$2050),$B$1073=1),$Q$2050,HLOOKUP(INDIRECT(ADDRESS(2,COLUMN())),OFFSET($CL$2,0,0,ROW()-1,84),ROW()-1,FALSE))</f>
        <v>9.300158068</v>
      </c>
      <c r="R993">
        <f ca="1">IF(AND(ISNUMBER($R$2050),$B$1073=1),$R$2050,HLOOKUP(INDIRECT(ADDRESS(2,COLUMN())),OFFSET($CL$2,0,0,ROW()-1,84),ROW()-1,FALSE))</f>
        <v>10.7799242</v>
      </c>
      <c r="S993">
        <f ca="1">IF(AND(ISNUMBER($S$2050),$B$1073=1),$S$2050,HLOOKUP(INDIRECT(ADDRESS(2,COLUMN())),OFFSET($CL$2,0,0,ROW()-1,84),ROW()-1,FALSE))</f>
        <v>12.0696903</v>
      </c>
      <c r="T993">
        <f ca="1">IF(AND(ISNUMBER($T$2050),$B$1073=1),$T$2050,HLOOKUP(INDIRECT(ADDRESS(2,COLUMN())),OFFSET($CL$2,0,0,ROW()-1,84),ROW()-1,FALSE))</f>
        <v>12.670670729999999</v>
      </c>
      <c r="U993">
        <f ca="1">IF(AND(ISNUMBER($U$2050),$B$1073=1),$U$2050,HLOOKUP(INDIRECT(ADDRESS(2,COLUMN())),OFFSET($CL$2,0,0,ROW()-1,84),ROW()-1,FALSE))</f>
        <v>12.74579329</v>
      </c>
      <c r="V993">
        <f ca="1">IF(AND(ISNUMBER($V$2050),$B$1073=1),$V$2050,HLOOKUP(INDIRECT(ADDRESS(2,COLUMN())),OFFSET($CL$2,0,0,ROW()-1,84),ROW()-1,FALSE))</f>
        <v>12.69445361</v>
      </c>
      <c r="W993">
        <f ca="1">IF(AND(ISNUMBER($W$2050),$B$1073=1),$W$2050,HLOOKUP(INDIRECT(ADDRESS(2,COLUMN())),OFFSET($CL$2,0,0,ROW()-1,84),ROW()-1,FALSE))</f>
        <v>12.752838089999999</v>
      </c>
      <c r="X993">
        <f ca="1">IF(AND(ISNUMBER($X$2050),$B$1073=1),$X$2050,HLOOKUP(INDIRECT(ADDRESS(2,COLUMN())),OFFSET($CL$2,0,0,ROW()-1,84),ROW()-1,FALSE))</f>
        <v>14.53773498</v>
      </c>
      <c r="Y993">
        <f ca="1">IF(AND(ISNUMBER($Y$2050),$B$1073=1),$Y$2050,HLOOKUP(INDIRECT(ADDRESS(2,COLUMN())),OFFSET($CL$2,0,0,ROW()-1,84),ROW()-1,FALSE))</f>
        <v>15.42431648</v>
      </c>
      <c r="Z993">
        <f ca="1">IF(AND(ISNUMBER($Z$2050),$B$1073=1),$Z$2050,HLOOKUP(INDIRECT(ADDRESS(2,COLUMN())),OFFSET($CL$2,0,0,ROW()-1,84),ROW()-1,FALSE))</f>
        <v>16.101322440000001</v>
      </c>
      <c r="AA993">
        <f ca="1">IF(AND(ISNUMBER($AA$2050),$B$1073=1),$AA$2050,HLOOKUP(INDIRECT(ADDRESS(2,COLUMN())),OFFSET($CL$2,0,0,ROW()-1,84),ROW()-1,FALSE))</f>
        <v>14.79625072</v>
      </c>
      <c r="AB993">
        <f ca="1">IF(AND(ISNUMBER($AB$2050),$B$1073=1),$AB$2050,HLOOKUP(INDIRECT(ADDRESS(2,COLUMN())),OFFSET($CL$2,0,0,ROW()-1,84),ROW()-1,FALSE))</f>
        <v>14.36836763</v>
      </c>
      <c r="AC993">
        <f ca="1">IF(AND(ISNUMBER($AC$2050),$B$1073=1),$AC$2050,HLOOKUP(INDIRECT(ADDRESS(2,COLUMN())),OFFSET($CL$2,0,0,ROW()-1,84),ROW()-1,FALSE))</f>
        <v>14.610484230000001</v>
      </c>
      <c r="AD993">
        <f ca="1">IF(AND(ISNUMBER($AD$2050),$B$1073=1),$AD$2050,HLOOKUP(INDIRECT(ADDRESS(2,COLUMN())),OFFSET($CL$2,0,0,ROW()-1,84),ROW()-1,FALSE))</f>
        <v>14.852600819999999</v>
      </c>
      <c r="AE993">
        <f ca="1">IF(AND(ISNUMBER($AE$2050),$B$1073=1),$AE$2050,HLOOKUP(INDIRECT(ADDRESS(2,COLUMN())),OFFSET($CL$2,0,0,ROW()-1,84),ROW()-1,FALSE))</f>
        <v>14.36783864</v>
      </c>
      <c r="AF993">
        <f ca="1">IF(AND(ISNUMBER($AF$2050),$B$1073=1),$AF$2050,HLOOKUP(INDIRECT(ADDRESS(2,COLUMN())),OFFSET($CL$2,0,0,ROW()-1,84),ROW()-1,FALSE))</f>
        <v>14.694185239999999</v>
      </c>
      <c r="AG993">
        <f ca="1">IF(AND(ISNUMBER($AG$2050),$B$1073=1),$AG$2050,HLOOKUP(INDIRECT(ADDRESS(2,COLUMN())),OFFSET($CL$2,0,0,ROW()-1,84),ROW()-1,FALSE))</f>
        <v>14.462307389999999</v>
      </c>
      <c r="AH993">
        <f ca="1">IF(AND(ISNUMBER($AH$2050),$B$1073=1),$AH$2050,HLOOKUP(INDIRECT(ADDRESS(2,COLUMN())),OFFSET($CL$2,0,0,ROW()-1,84),ROW()-1,FALSE))</f>
        <v>14.698994130000001</v>
      </c>
      <c r="AI993">
        <f ca="1">IF(AND(ISNUMBER($AI$2050),$B$1073=1),$AI$2050,HLOOKUP(INDIRECT(ADDRESS(2,COLUMN())),OFFSET($CL$2,0,0,ROW()-1,84),ROW()-1,FALSE))</f>
        <v>14.48346636</v>
      </c>
      <c r="AJ993">
        <f ca="1">IF(AND(ISNUMBER($AJ$2050),$B$1073=1),$AJ$2050,HLOOKUP(INDIRECT(ADDRESS(2,COLUMN())),OFFSET($CL$2,0,0,ROW()-1,84),ROW()-1,FALSE))</f>
        <v>13.259268609999999</v>
      </c>
      <c r="AK993">
        <f ca="1">IF(AND(ISNUMBER($AK$2050),$B$1073=1),$AK$2050,HLOOKUP(INDIRECT(ADDRESS(2,COLUMN())),OFFSET($CL$2,0,0,ROW()-1,84),ROW()-1,FALSE))</f>
        <v>14.687713349999999</v>
      </c>
      <c r="AL993">
        <f ca="1">IF(AND(ISNUMBER($AL$2050),$B$1073=1),$AL$2050,HLOOKUP(INDIRECT(ADDRESS(2,COLUMN())),OFFSET($CL$2,0,0,ROW()-1,84),ROW()-1,FALSE))</f>
        <v>15.65792856</v>
      </c>
      <c r="AM993">
        <f ca="1">IF(AND(ISNUMBER($AM$2050),$B$1073=1),$AM$2050,HLOOKUP(INDIRECT(ADDRESS(2,COLUMN())),OFFSET($CL$2,0,0,ROW()-1,84),ROW()-1,FALSE))</f>
        <v>14.851016899999999</v>
      </c>
      <c r="AN993">
        <f ca="1">IF(AND(ISNUMBER($AN$2050),$B$1073=1),$AN$2050,HLOOKUP(INDIRECT(ADDRESS(2,COLUMN())),OFFSET($CL$2,0,0,ROW()-1,84),ROW()-1,FALSE))</f>
        <v>16.720864039999999</v>
      </c>
      <c r="AO993">
        <f ca="1">IF(AND(ISNUMBER($AO$2050),$B$1073=1),$AO$2050,HLOOKUP(INDIRECT(ADDRESS(2,COLUMN())),OFFSET($CL$2,0,0,ROW()-1,84),ROW()-1,FALSE))</f>
        <v>16.849334030000001</v>
      </c>
      <c r="AP993">
        <f ca="1">IF(AND(ISNUMBER($AP$2050),$B$1073=1),$AP$2050,HLOOKUP(INDIRECT(ADDRESS(2,COLUMN())),OFFSET($CL$2,0,0,ROW()-1,84),ROW()-1,FALSE))</f>
        <v>18.40085629</v>
      </c>
      <c r="AQ993">
        <f ca="1">IF(AND(ISNUMBER($AQ$2050),$B$1073=1),$AQ$2050,HLOOKUP(INDIRECT(ADDRESS(2,COLUMN())),OFFSET($CL$2,0,0,ROW()-1,84),ROW()-1,FALSE))</f>
        <v>19.23599394</v>
      </c>
      <c r="AR993">
        <f ca="1">IF(AND(ISNUMBER($AR$2050),$B$1073=1),$AR$2050,HLOOKUP(INDIRECT(ADDRESS(2,COLUMN())),OFFSET($CL$2,0,0,ROW()-1,84),ROW()-1,FALSE))</f>
        <v>19.906308410000001</v>
      </c>
      <c r="AS993">
        <f ca="1">IF(AND(ISNUMBER($AS$2050),$B$1073=1),$AS$2050,HLOOKUP(INDIRECT(ADDRESS(2,COLUMN())),OFFSET($CL$2,0,0,ROW()-1,84),ROW()-1,FALSE))</f>
        <v>18.646929719999999</v>
      </c>
      <c r="AT993">
        <f ca="1">IF(AND(ISNUMBER($AT$2050),$B$1073=1),$AT$2050,HLOOKUP(INDIRECT(ADDRESS(2,COLUMN())),OFFSET($CL$2,0,0,ROW()-1,84),ROW()-1,FALSE))</f>
        <v>19.058206439999999</v>
      </c>
      <c r="AU993">
        <f ca="1">IF(AND(ISNUMBER($AU$2050),$B$1073=1),$AU$2050,HLOOKUP(INDIRECT(ADDRESS(2,COLUMN())),OFFSET($CL$2,0,0,ROW()-1,84),ROW()-1,FALSE))</f>
        <v>18.8606582</v>
      </c>
      <c r="AV993">
        <f ca="1">IF(AND(ISNUMBER($AV$2050),$B$1073=1),$AV$2050,HLOOKUP(INDIRECT(ADDRESS(2,COLUMN())),OFFSET($CL$2,0,0,ROW()-1,84),ROW()-1,FALSE))</f>
        <v>17.394642319999999</v>
      </c>
      <c r="AW993">
        <f ca="1">IF(AND(ISNUMBER($AW$2050),$B$1073=1),$AW$2050,HLOOKUP(INDIRECT(ADDRESS(2,COLUMN())),OFFSET($CL$2,0,0,ROW()-1,84),ROW()-1,FALSE))</f>
        <v>19.096994509999998</v>
      </c>
      <c r="AX993">
        <f ca="1">IF(AND(ISNUMBER($AX$2050),$B$1073=1),$AX$2050,HLOOKUP(INDIRECT(ADDRESS(2,COLUMN())),OFFSET($CL$2,0,0,ROW()-1,84),ROW()-1,FALSE))</f>
        <v>18.384263650000001</v>
      </c>
      <c r="AY993">
        <f ca="1">IF(AND(ISNUMBER($AY$2050),$B$1073=1),$AY$2050,HLOOKUP(INDIRECT(ADDRESS(2,COLUMN())),OFFSET($CL$2,0,0,ROW()-1,84),ROW()-1,FALSE))</f>
        <v>18.478595670000001</v>
      </c>
      <c r="AZ993">
        <f ca="1">IF(AND(ISNUMBER($AZ$2050),$B$1073=1),$AZ$2050,HLOOKUP(INDIRECT(ADDRESS(2,COLUMN())),OFFSET($CL$2,0,0,ROW()-1,84),ROW()-1,FALSE))</f>
        <v>18.74978772</v>
      </c>
      <c r="BA993">
        <f ca="1">IF(AND(ISNUMBER($BA$2050),$B$1073=1),$BA$2050,HLOOKUP(INDIRECT(ADDRESS(2,COLUMN())),OFFSET($CL$2,0,0,ROW()-1,84),ROW()-1,FALSE))</f>
        <v>18.598142989999999</v>
      </c>
      <c r="BB993">
        <f ca="1">IF(AND(ISNUMBER($BB$2050),$B$1073=1),$BB$2050,HLOOKUP(INDIRECT(ADDRESS(2,COLUMN())),OFFSET($CL$2,0,0,ROW()-1,84),ROW()-1,FALSE))</f>
        <v>17.8507511</v>
      </c>
      <c r="BC993">
        <f ca="1">IF(AND(ISNUMBER($BC$2050),$B$1073=1),$BC$2050,HLOOKUP(INDIRECT(ADDRESS(2,COLUMN())),OFFSET($CL$2,0,0,ROW()-1,84),ROW()-1,FALSE))</f>
        <v>18.374990329999999</v>
      </c>
      <c r="BD993">
        <f ca="1">IF(AND(ISNUMBER($BD$2050),$B$1073=1),$BD$2050,HLOOKUP(INDIRECT(ADDRESS(2,COLUMN())),OFFSET($CL$2,0,0,ROW()-1,84),ROW()-1,FALSE))</f>
        <v>17.324674999999999</v>
      </c>
      <c r="BE993">
        <f ca="1">IF(AND(ISNUMBER($BE$2050),$B$1073=1),$BE$2050,HLOOKUP(INDIRECT(ADDRESS(2,COLUMN())),OFFSET($CL$2,0,0,ROW()-1,84),ROW()-1,FALSE))</f>
        <v>16.992996479999999</v>
      </c>
      <c r="BF993">
        <f ca="1">IF(AND(ISNUMBER($BF$2050),$B$1073=1),$BF$2050,HLOOKUP(INDIRECT(ADDRESS(2,COLUMN())),OFFSET($CL$2,0,0,ROW()-1,84),ROW()-1,FALSE))</f>
        <v>17.908293459999999</v>
      </c>
      <c r="BG993">
        <f ca="1">IF(AND(ISNUMBER($BG$2050),$B$1073=1),$BG$2050,HLOOKUP(INDIRECT(ADDRESS(2,COLUMN())),OFFSET($CL$2,0,0,ROW()-1,84),ROW()-1,FALSE))</f>
        <v>18.983463050000001</v>
      </c>
      <c r="BH993">
        <f ca="1">IF(AND(ISNUMBER($BH$2050),$B$1073=1),$BH$2050,HLOOKUP(INDIRECT(ADDRESS(2,COLUMN())),OFFSET($CL$2,0,0,ROW()-1,84),ROW()-1,FALSE))</f>
        <v>17.594702330000001</v>
      </c>
      <c r="BI993">
        <f ca="1">IF(AND(ISNUMBER($BI$2050),$B$1073=1),$BI$2050,HLOOKUP(INDIRECT(ADDRESS(2,COLUMN())),OFFSET($CL$2,0,0,ROW()-1,84),ROW()-1,FALSE))</f>
        <v>14.88541348</v>
      </c>
      <c r="BJ993">
        <f ca="1">IF(AND(ISNUMBER($BJ$2050),$B$1073=1),$BJ$2050,HLOOKUP(INDIRECT(ADDRESS(2,COLUMN())),OFFSET($CL$2,0,0,ROW()-1,84),ROW()-1,FALSE))</f>
        <v>16.381627720000001</v>
      </c>
      <c r="BK993">
        <f ca="1">IF(AND(ISNUMBER($BK$2050),$B$1073=1),$BK$2050,HLOOKUP(INDIRECT(ADDRESS(2,COLUMN())),OFFSET($CL$2,0,0,ROW()-1,84),ROW()-1,FALSE))</f>
        <v>15.96920969</v>
      </c>
      <c r="BL993">
        <f ca="1">IF(AND(ISNUMBER($BL$2050),$B$1073=1),$BL$2050,HLOOKUP(INDIRECT(ADDRESS(2,COLUMN())),OFFSET($CL$2,0,0,ROW()-1,84),ROW()-1,FALSE))</f>
        <v>16.647689100000001</v>
      </c>
      <c r="BM993">
        <f ca="1">IF(AND(ISNUMBER($BM$2050),$B$1073=1),$BM$2050,HLOOKUP(INDIRECT(ADDRESS(2,COLUMN())),OFFSET($CL$2,0,0,ROW()-1,84),ROW()-1,FALSE))</f>
        <v>17.486747879999999</v>
      </c>
      <c r="BN993">
        <f ca="1">IF(AND(ISNUMBER($BN$2050),$B$1073=1),$BN$2050,HLOOKUP(INDIRECT(ADDRESS(2,COLUMN())),OFFSET($CL$2,0,0,ROW()-1,84),ROW()-1,FALSE))</f>
        <v>16.60955006</v>
      </c>
      <c r="BO993">
        <f ca="1">IF(AND(ISNUMBER($BO$2050),$B$1073=1),$BO$2050,HLOOKUP(INDIRECT(ADDRESS(2,COLUMN())),OFFSET($CL$2,0,0,ROW()-1,84),ROW()-1,FALSE))</f>
        <v>16.742532919999999</v>
      </c>
      <c r="BP993">
        <f ca="1">IF(AND(ISNUMBER($BP$2050),$B$1073=1),$BP$2050,HLOOKUP(INDIRECT(ADDRESS(2,COLUMN())),OFFSET($CL$2,0,0,ROW()-1,84),ROW()-1,FALSE))</f>
        <v>16.08330174</v>
      </c>
      <c r="BQ993">
        <f ca="1">IF(AND(ISNUMBER($BQ$2050),$B$1073=1),$BQ$2050,HLOOKUP(INDIRECT(ADDRESS(2,COLUMN())),OFFSET($CL$2,0,0,ROW()-1,84),ROW()-1,FALSE))</f>
        <v>15.18170617</v>
      </c>
      <c r="BR993">
        <f ca="1">IF(AND(ISNUMBER($BR$2050),$B$1073=1),$BR$2050,HLOOKUP(INDIRECT(ADDRESS(2,COLUMN())),OFFSET($CL$2,0,0,ROW()-1,84),ROW()-1,FALSE))</f>
        <v>14.94581374</v>
      </c>
      <c r="BS993">
        <f ca="1">IF(AND(ISNUMBER($BS$2050),$B$1073=1),$BS$2050,HLOOKUP(INDIRECT(ADDRESS(2,COLUMN())),OFFSET($CL$2,0,0,ROW()-1,84),ROW()-1,FALSE))</f>
        <v>14.99462437</v>
      </c>
      <c r="BT993">
        <f ca="1">IF(AND(ISNUMBER($BT$2050),$B$1073=1),$BT$2050,HLOOKUP(INDIRECT(ADDRESS(2,COLUMN())),OFFSET($CL$2,0,0,ROW()-1,84),ROW()-1,FALSE))</f>
        <v>14.99462437</v>
      </c>
      <c r="BU993">
        <f ca="1">IF(AND(ISNUMBER($BU$2050),$B$1073=1),$BU$2050,HLOOKUP(INDIRECT(ADDRESS(2,COLUMN())),OFFSET($CL$2,0,0,ROW()-1,84),ROW()-1,FALSE))</f>
        <v>17.952009159999999</v>
      </c>
      <c r="BV993">
        <f ca="1">IF(AND(ISNUMBER($BV$2050),$B$1073=1),$BV$2050,HLOOKUP(INDIRECT(ADDRESS(2,COLUMN())),OFFSET($CL$2,0,0,ROW()-1,84),ROW()-1,FALSE))</f>
        <v>17.739698929999999</v>
      </c>
      <c r="BW993">
        <f ca="1">IF(AND(ISNUMBER($BW$2050),$B$1073=1),$BW$2050,HLOOKUP(INDIRECT(ADDRESS(2,COLUMN())),OFFSET($CL$2,0,0,ROW()-1,84),ROW()-1,FALSE))</f>
        <v>17.267898429999999</v>
      </c>
      <c r="BX993">
        <f ca="1">IF(AND(ISNUMBER($BX$2050),$B$1073=1),$BX$2050,HLOOKUP(INDIRECT(ADDRESS(2,COLUMN())),OFFSET($CL$2,0,0,ROW()-1,84),ROW()-1,FALSE))</f>
        <v>16.69709542</v>
      </c>
      <c r="BY993">
        <f ca="1">IF(AND(ISNUMBER($BY$2050),$B$1073=1),$BY$2050,HLOOKUP(INDIRECT(ADDRESS(2,COLUMN())),OFFSET($CL$2,0,0,ROW()-1,84),ROW()-1,FALSE))</f>
        <v>17.791001600000001</v>
      </c>
      <c r="BZ993">
        <f ca="1">IF(AND(ISNUMBER($BZ$2050),$B$1073=1),$BZ$2050,HLOOKUP(INDIRECT(ADDRESS(2,COLUMN())),OFFSET($CL$2,0,0,ROW()-1,84),ROW()-1,FALSE))</f>
        <v>17.55058266</v>
      </c>
      <c r="CA993">
        <f ca="1">IF(AND(ISNUMBER($CA$2050),$B$1073=1),$CA$2050,HLOOKUP(INDIRECT(ADDRESS(2,COLUMN())),OFFSET($CL$2,0,0,ROW()-1,84),ROW()-1,FALSE))</f>
        <v>16.80637655</v>
      </c>
      <c r="CB993">
        <f ca="1">IF(AND(ISNUMBER($CB$2050),$B$1073=1),$CB$2050,HLOOKUP(INDIRECT(ADDRESS(2,COLUMN())),OFFSET($CL$2,0,0,ROW()-1,84),ROW()-1,FALSE))</f>
        <v>16.485235599999999</v>
      </c>
      <c r="CC993">
        <f ca="1">IF(AND(ISNUMBER($CC$2050),$B$1073=1),$CC$2050,HLOOKUP(INDIRECT(ADDRESS(2,COLUMN())),OFFSET($CL$2,0,0,ROW()-1,84),ROW()-1,FALSE))</f>
        <v>14.47513111</v>
      </c>
      <c r="CD993">
        <f ca="1">IF(AND(ISNUMBER($CD$2050),$B$1073=1),$CD$2050,HLOOKUP(INDIRECT(ADDRESS(2,COLUMN())),OFFSET($CL$2,0,0,ROW()-1,84),ROW()-1,FALSE))</f>
        <v>13.113411109999999</v>
      </c>
      <c r="CE993">
        <f ca="1">IF(AND(ISNUMBER($CE$2050),$B$1073=1),$CE$2050,HLOOKUP(INDIRECT(ADDRESS(2,COLUMN())),OFFSET($CL$2,0,0,ROW()-1,84),ROW()-1,FALSE))</f>
        <v>14.369785820000001</v>
      </c>
      <c r="CF993">
        <f ca="1">IF(AND(ISNUMBER($CF$2050),$B$1073=1),$CF$2050,HLOOKUP(INDIRECT(ADDRESS(2,COLUMN())),OFFSET($CL$2,0,0,ROW()-1,84),ROW()-1,FALSE))</f>
        <v>12.22721823</v>
      </c>
      <c r="CG993">
        <f ca="1">IF(AND(ISNUMBER($CG$2050),$B$1073=1),$CG$2050,HLOOKUP(INDIRECT(ADDRESS(2,COLUMN())),OFFSET($CL$2,0,0,ROW()-1,84),ROW()-1,FALSE))</f>
        <v>11.350274990000001</v>
      </c>
      <c r="CH993">
        <f ca="1">IF(AND(ISNUMBER($CH$2050),$B$1073=1),$CH$2050,HLOOKUP(INDIRECT(ADDRESS(2,COLUMN())),OFFSET($CL$2,0,0,ROW()-1,84),ROW()-1,FALSE))</f>
        <v>13.39479141</v>
      </c>
      <c r="CI993">
        <f ca="1">IF(AND(ISNUMBER($CI$2050),$B$1073=1),$CI$2050,HLOOKUP(INDIRECT(ADDRESS(2,COLUMN())),OFFSET($CL$2,0,0,ROW()-1,84),ROW()-1,FALSE))</f>
        <v>12.927211420000001</v>
      </c>
      <c r="CJ993">
        <f ca="1">IF(AND(ISNUMBER($CJ$2050),$B$1073=1),$CJ$2050,HLOOKUP(INDIRECT(ADDRESS(2,COLUMN())),OFFSET($CL$2,0,0,ROW()-1,84),ROW()-1,FALSE))</f>
        <v>15.217415190000001</v>
      </c>
      <c r="CK993">
        <f ca="1">IF(AND(ISNUMBER($CK$2050),$B$1073=1),$CK$2050,HLOOKUP(INDIRECT(ADDRESS(2,COLUMN())),OFFSET($CL$2,0,0,ROW()-1,84),ROW()-1,FALSE))</f>
        <v>15.479965480000001</v>
      </c>
      <c r="CL993">
        <f>7.033676441</f>
        <v>7.0336764409999999</v>
      </c>
      <c r="CM993">
        <f>7.26657945</f>
        <v>7.2665794500000001</v>
      </c>
      <c r="CN993">
        <f>7.56469553</f>
        <v>7.5646955299999998</v>
      </c>
      <c r="CO993">
        <f>8.347250241</f>
        <v>8.3472502409999993</v>
      </c>
      <c r="CP993">
        <f>7.043289673</f>
        <v>7.0432896730000003</v>
      </c>
      <c r="CQ993">
        <f>7.080213865</f>
        <v>7.0802138650000002</v>
      </c>
      <c r="CR993">
        <f>8.455640027</f>
        <v>8.4556400269999994</v>
      </c>
      <c r="CS993">
        <f>8.563824152</f>
        <v>8.5638241520000005</v>
      </c>
      <c r="CT993">
        <f>9.015017367</f>
        <v>9.0150173670000004</v>
      </c>
      <c r="CU993">
        <f>8.02416168</f>
        <v>8.0241616800000006</v>
      </c>
      <c r="CV993">
        <f>7.381624072</f>
        <v>7.3816240720000001</v>
      </c>
      <c r="CW993">
        <f>9.300158068</f>
        <v>9.300158068</v>
      </c>
      <c r="CX993">
        <f>10.7799242</f>
        <v>10.7799242</v>
      </c>
      <c r="CY993">
        <f>12.0696903</f>
        <v>12.0696903</v>
      </c>
      <c r="CZ993">
        <f>12.67067073</f>
        <v>12.670670729999999</v>
      </c>
      <c r="DA993">
        <f>12.74579329</f>
        <v>12.74579329</v>
      </c>
      <c r="DB993">
        <f>12.69445361</f>
        <v>12.69445361</v>
      </c>
      <c r="DC993">
        <f>12.75283809</f>
        <v>12.752838089999999</v>
      </c>
      <c r="DD993">
        <f>14.53773498</f>
        <v>14.53773498</v>
      </c>
      <c r="DE993">
        <f>15.42431648</f>
        <v>15.42431648</v>
      </c>
      <c r="DF993">
        <f>16.10132244</f>
        <v>16.101322440000001</v>
      </c>
      <c r="DG993">
        <f>14.79625072</f>
        <v>14.79625072</v>
      </c>
      <c r="DH993">
        <f>14.36836763</f>
        <v>14.36836763</v>
      </c>
      <c r="DI993">
        <f>14.61048423</f>
        <v>14.610484230000001</v>
      </c>
      <c r="DJ993">
        <f>14.85260082</f>
        <v>14.852600819999999</v>
      </c>
      <c r="DK993">
        <f>14.36783864</f>
        <v>14.36783864</v>
      </c>
      <c r="DL993">
        <f>14.69418524</f>
        <v>14.694185239999999</v>
      </c>
      <c r="DM993">
        <f>14.46230739</f>
        <v>14.462307389999999</v>
      </c>
      <c r="DN993">
        <f>14.69899413</f>
        <v>14.698994130000001</v>
      </c>
      <c r="DO993">
        <f>14.48346636</f>
        <v>14.48346636</v>
      </c>
      <c r="DP993">
        <f>13.25926861</f>
        <v>13.259268609999999</v>
      </c>
      <c r="DQ993">
        <f>14.68771335</f>
        <v>14.687713349999999</v>
      </c>
      <c r="DR993">
        <f>15.65792856</f>
        <v>15.65792856</v>
      </c>
      <c r="DS993">
        <f>14.8510169</f>
        <v>14.851016899999999</v>
      </c>
      <c r="DT993">
        <f>16.72086404</f>
        <v>16.720864039999999</v>
      </c>
      <c r="DU993">
        <f>16.84933403</f>
        <v>16.849334030000001</v>
      </c>
      <c r="DV993">
        <f>18.40085629</f>
        <v>18.40085629</v>
      </c>
      <c r="DW993">
        <f>19.23599394</f>
        <v>19.23599394</v>
      </c>
      <c r="DX993">
        <f>19.90630841</f>
        <v>19.906308410000001</v>
      </c>
      <c r="DY993">
        <f>18.64692972</f>
        <v>18.646929719999999</v>
      </c>
      <c r="DZ993">
        <f>19.05820644</f>
        <v>19.058206439999999</v>
      </c>
      <c r="EA993">
        <f>18.8606582</f>
        <v>18.8606582</v>
      </c>
      <c r="EB993">
        <f>17.39464232</f>
        <v>17.394642319999999</v>
      </c>
      <c r="EC993">
        <f>19.09699451</f>
        <v>19.096994509999998</v>
      </c>
      <c r="ED993">
        <f>18.38426365</f>
        <v>18.384263650000001</v>
      </c>
      <c r="EE993">
        <f>18.47859567</f>
        <v>18.478595670000001</v>
      </c>
      <c r="EF993">
        <f>18.74978772</f>
        <v>18.74978772</v>
      </c>
      <c r="EG993">
        <f>18.59814299</f>
        <v>18.598142989999999</v>
      </c>
      <c r="EH993">
        <f>17.8507511</f>
        <v>17.8507511</v>
      </c>
      <c r="EI993">
        <f>18.37499033</f>
        <v>18.374990329999999</v>
      </c>
      <c r="EJ993">
        <f>17.324675</f>
        <v>17.324674999999999</v>
      </c>
      <c r="EK993">
        <f>16.99299648</f>
        <v>16.992996479999999</v>
      </c>
      <c r="EL993">
        <f>17.90829346</f>
        <v>17.908293459999999</v>
      </c>
      <c r="EM993">
        <f>18.98346305</f>
        <v>18.983463050000001</v>
      </c>
      <c r="EN993">
        <f>17.59470233</f>
        <v>17.594702330000001</v>
      </c>
      <c r="EO993">
        <f>14.88541348</f>
        <v>14.88541348</v>
      </c>
      <c r="EP993">
        <f>16.38162772</f>
        <v>16.381627720000001</v>
      </c>
      <c r="EQ993">
        <f>15.96920969</f>
        <v>15.96920969</v>
      </c>
      <c r="ER993">
        <f>16.6476891</f>
        <v>16.647689100000001</v>
      </c>
      <c r="ES993">
        <f>17.48674788</f>
        <v>17.486747879999999</v>
      </c>
      <c r="ET993">
        <f>16.60955006</f>
        <v>16.60955006</v>
      </c>
      <c r="EU993">
        <f>16.74253292</f>
        <v>16.742532919999999</v>
      </c>
      <c r="EV993">
        <f>16.08330174</f>
        <v>16.08330174</v>
      </c>
      <c r="EW993">
        <f>15.18170617</f>
        <v>15.18170617</v>
      </c>
      <c r="EX993">
        <f>14.94581374</f>
        <v>14.94581374</v>
      </c>
      <c r="EY993">
        <f>14.99462437</f>
        <v>14.99462437</v>
      </c>
      <c r="EZ993">
        <f>14.99462437</f>
        <v>14.99462437</v>
      </c>
      <c r="FA993">
        <f>17.95200916</f>
        <v>17.952009159999999</v>
      </c>
      <c r="FB993">
        <f>17.73969893</f>
        <v>17.739698929999999</v>
      </c>
      <c r="FC993">
        <f>17.26789843</f>
        <v>17.267898429999999</v>
      </c>
      <c r="FD993">
        <f>16.69709542</f>
        <v>16.69709542</v>
      </c>
      <c r="FE993">
        <f>17.7910016</f>
        <v>17.791001600000001</v>
      </c>
      <c r="FF993">
        <f>17.55058266</f>
        <v>17.55058266</v>
      </c>
      <c r="FG993">
        <f>16.80637655</f>
        <v>16.80637655</v>
      </c>
      <c r="FH993">
        <f>16.4852356</f>
        <v>16.485235599999999</v>
      </c>
      <c r="FI993">
        <f>14.47513111</f>
        <v>14.47513111</v>
      </c>
      <c r="FJ993">
        <f>13.11341111</f>
        <v>13.113411109999999</v>
      </c>
      <c r="FK993">
        <f>14.36978582</f>
        <v>14.369785820000001</v>
      </c>
      <c r="FL993">
        <f>12.22721823</f>
        <v>12.22721823</v>
      </c>
      <c r="FM993">
        <f>11.35027499</f>
        <v>11.350274990000001</v>
      </c>
      <c r="FN993">
        <f>13.39479141</f>
        <v>13.39479141</v>
      </c>
      <c r="FO993">
        <f>12.92721142</f>
        <v>12.927211420000001</v>
      </c>
      <c r="FP993">
        <f>15.21741519</f>
        <v>15.217415190000001</v>
      </c>
      <c r="FQ993">
        <f>15.47996548</f>
        <v>15.479965480000001</v>
      </c>
    </row>
    <row r="994" spans="1:173">
      <c r="A994" t="str">
        <f>"    数字房地产信托有限公司"</f>
        <v xml:space="preserve">    数字房地产信托有限公司</v>
      </c>
      <c r="B994" t="str">
        <f>"DLR US Equity"</f>
        <v>DLR US Equity</v>
      </c>
      <c r="C994" t="str">
        <f t="shared" si="111"/>
        <v>F0891</v>
      </c>
      <c r="D994" t="str">
        <f t="shared" si="112"/>
        <v>PRICE_TO_FAD_PS</v>
      </c>
      <c r="E994" t="str">
        <f t="shared" si="113"/>
        <v>动态</v>
      </c>
      <c r="F994">
        <f ca="1">IF(AND(ISNUMBER($F$2051),$B$1073=1),$F$2051,HLOOKUP(INDIRECT(ADDRESS(2,COLUMN())),OFFSET($CL$2,0,0,ROW()-1,84),ROW()-1,FALSE))</f>
        <v>19.193293669999999</v>
      </c>
      <c r="G994">
        <f ca="1">IF(AND(ISNUMBER($G$2051),$B$1073=1),$G$2051,HLOOKUP(INDIRECT(ADDRESS(2,COLUMN())),OFFSET($CL$2,0,0,ROW()-1,84),ROW()-1,FALSE))</f>
        <v>18.28140269</v>
      </c>
      <c r="H994">
        <f ca="1">IF(AND(ISNUMBER($H$2051),$B$1073=1),$H$2051,HLOOKUP(INDIRECT(ADDRESS(2,COLUMN())),OFFSET($CL$2,0,0,ROW()-1,84),ROW()-1,FALSE))</f>
        <v>20.335880679999999</v>
      </c>
      <c r="I994">
        <f ca="1">IF(AND(ISNUMBER($I$2051),$B$1073=1),$I$2051,HLOOKUP(INDIRECT(ADDRESS(2,COLUMN())),OFFSET($CL$2,0,0,ROW()-1,84),ROW()-1,FALSE))</f>
        <v>20.69010102</v>
      </c>
      <c r="J994">
        <f ca="1">IF(AND(ISNUMBER($J$2051),$B$1073=1),$J$2051,HLOOKUP(INDIRECT(ADDRESS(2,COLUMN())),OFFSET($CL$2,0,0,ROW()-1,84),ROW()-1,FALSE))</f>
        <v>21.375673249999998</v>
      </c>
      <c r="K994">
        <f ca="1">IF(AND(ISNUMBER($K$2051),$B$1073=1),$K$2051,HLOOKUP(INDIRECT(ADDRESS(2,COLUMN())),OFFSET($CL$2,0,0,ROW()-1,84),ROW()-1,FALSE))</f>
        <v>21.694385090000001</v>
      </c>
      <c r="L994">
        <f ca="1">IF(AND(ISNUMBER($L$2051),$B$1073=1),$L$2051,HLOOKUP(INDIRECT(ADDRESS(2,COLUMN())),OFFSET($CL$2,0,0,ROW()-1,84),ROW()-1,FALSE))</f>
        <v>21.67423664</v>
      </c>
      <c r="M994">
        <f ca="1">IF(AND(ISNUMBER($M$2051),$B$1073=1),$M$2051,HLOOKUP(INDIRECT(ADDRESS(2,COLUMN())),OFFSET($CL$2,0,0,ROW()-1,84),ROW()-1,FALSE))</f>
        <v>21.689314230000001</v>
      </c>
      <c r="N994">
        <f ca="1">IF(AND(ISNUMBER($N$2051),$B$1073=1),$N$2051,HLOOKUP(INDIRECT(ADDRESS(2,COLUMN())),OFFSET($CL$2,0,0,ROW()-1,84),ROW()-1,FALSE))</f>
        <v>21.139475269999998</v>
      </c>
      <c r="O994">
        <f ca="1">IF(AND(ISNUMBER($O$2051),$B$1073=1),$O$2051,HLOOKUP(INDIRECT(ADDRESS(2,COLUMN())),OFFSET($CL$2,0,0,ROW()-1,84),ROW()-1,FALSE))</f>
        <v>20.701436900000001</v>
      </c>
      <c r="P994">
        <f ca="1">IF(AND(ISNUMBER($P$2051),$B$1073=1),$P$2051,HLOOKUP(INDIRECT(ADDRESS(2,COLUMN())),OFFSET($CL$2,0,0,ROW()-1,84),ROW()-1,FALSE))</f>
        <v>22.029449979999999</v>
      </c>
      <c r="Q994">
        <f ca="1">IF(AND(ISNUMBER($Q$2051),$B$1073=1),$Q$2051,HLOOKUP(INDIRECT(ADDRESS(2,COLUMN())),OFFSET($CL$2,0,0,ROW()-1,84),ROW()-1,FALSE))</f>
        <v>21.405043030000002</v>
      </c>
      <c r="R994">
        <f ca="1">IF(AND(ISNUMBER($R$2051),$B$1073=1),$R$2051,HLOOKUP(INDIRECT(ADDRESS(2,COLUMN())),OFFSET($CL$2,0,0,ROW()-1,84),ROW()-1,FALSE))</f>
        <v>19.83004639</v>
      </c>
      <c r="S994">
        <f ca="1">IF(AND(ISNUMBER($S$2051),$B$1073=1),$S$2051,HLOOKUP(INDIRECT(ADDRESS(2,COLUMN())),OFFSET($CL$2,0,0,ROW()-1,84),ROW()-1,FALSE))</f>
        <v>20.44669631</v>
      </c>
      <c r="T994">
        <f ca="1">IF(AND(ISNUMBER($T$2051),$B$1073=1),$T$2051,HLOOKUP(INDIRECT(ADDRESS(2,COLUMN())),OFFSET($CL$2,0,0,ROW()-1,84),ROW()-1,FALSE))</f>
        <v>20.376647439999999</v>
      </c>
      <c r="U994">
        <f ca="1">IF(AND(ISNUMBER($U$2051),$B$1073=1),$U$2051,HLOOKUP(INDIRECT(ADDRESS(2,COLUMN())),OFFSET($CL$2,0,0,ROW()-1,84),ROW()-1,FALSE))</f>
        <v>18.602707209999998</v>
      </c>
      <c r="V994">
        <f ca="1">IF(AND(ISNUMBER($V$2051),$B$1073=1),$V$2051,HLOOKUP(INDIRECT(ADDRESS(2,COLUMN())),OFFSET($CL$2,0,0,ROW()-1,84),ROW()-1,FALSE))</f>
        <v>18.157367789999999</v>
      </c>
      <c r="W994">
        <f ca="1">IF(AND(ISNUMBER($W$2051),$B$1073=1),$W$2051,HLOOKUP(INDIRECT(ADDRESS(2,COLUMN())),OFFSET($CL$2,0,0,ROW()-1,84),ROW()-1,FALSE))</f>
        <v>18.373690809999999</v>
      </c>
      <c r="X994">
        <f ca="1">IF(AND(ISNUMBER($X$2051),$B$1073=1),$X$2051,HLOOKUP(INDIRECT(ADDRESS(2,COLUMN())),OFFSET($CL$2,0,0,ROW()-1,84),ROW()-1,FALSE))</f>
        <v>19.099356220000001</v>
      </c>
      <c r="Y994">
        <f ca="1">IF(AND(ISNUMBER($Y$2051),$B$1073=1),$Y$2051,HLOOKUP(INDIRECT(ADDRESS(2,COLUMN())),OFFSET($CL$2,0,0,ROW()-1,84),ROW()-1,FALSE))</f>
        <v>20.40914557</v>
      </c>
      <c r="Z994">
        <f ca="1">IF(AND(ISNUMBER($Z$2051),$B$1073=1),$Z$2051,HLOOKUP(INDIRECT(ADDRESS(2,COLUMN())),OFFSET($CL$2,0,0,ROW()-1,84),ROW()-1,FALSE))</f>
        <v>21.51518162</v>
      </c>
      <c r="AA994">
        <f ca="1">IF(AND(ISNUMBER($AA$2051),$B$1073=1),$AA$2051,HLOOKUP(INDIRECT(ADDRESS(2,COLUMN())),OFFSET($CL$2,0,0,ROW()-1,84),ROW()-1,FALSE))</f>
        <v>22.44820644</v>
      </c>
      <c r="AB994">
        <f ca="1">IF(AND(ISNUMBER($AB$2051),$B$1073=1),$AB$2051,HLOOKUP(INDIRECT(ADDRESS(2,COLUMN())),OFFSET($CL$2,0,0,ROW()-1,84),ROW()-1,FALSE))</f>
        <v>20.86001023</v>
      </c>
      <c r="AC994">
        <f ca="1">IF(AND(ISNUMBER($AC$2051),$B$1073=1),$AC$2051,HLOOKUP(INDIRECT(ADDRESS(2,COLUMN())),OFFSET($CL$2,0,0,ROW()-1,84),ROW()-1,FALSE))</f>
        <v>19.22748769</v>
      </c>
      <c r="AD994">
        <f ca="1">IF(AND(ISNUMBER($AD$2051),$B$1073=1),$AD$2051,HLOOKUP(INDIRECT(ADDRESS(2,COLUMN())),OFFSET($CL$2,0,0,ROW()-1,84),ROW()-1,FALSE))</f>
        <v>19.33894505</v>
      </c>
      <c r="AE994">
        <f ca="1">IF(AND(ISNUMBER($AE$2051),$B$1073=1),$AE$2051,HLOOKUP(INDIRECT(ADDRESS(2,COLUMN())),OFFSET($CL$2,0,0,ROW()-1,84),ROW()-1,FALSE))</f>
        <v>18.18005642</v>
      </c>
      <c r="AF994">
        <f ca="1">IF(AND(ISNUMBER($AF$2051),$B$1073=1),$AF$2051,HLOOKUP(INDIRECT(ADDRESS(2,COLUMN())),OFFSET($CL$2,0,0,ROW()-1,84),ROW()-1,FALSE))</f>
        <v>18.412279219999999</v>
      </c>
      <c r="AG994">
        <f ca="1">IF(AND(ISNUMBER($AG$2051),$B$1073=1),$AG$2051,HLOOKUP(INDIRECT(ADDRESS(2,COLUMN())),OFFSET($CL$2,0,0,ROW()-1,84),ROW()-1,FALSE))</f>
        <v>17.386820109999999</v>
      </c>
      <c r="AH994">
        <f ca="1">IF(AND(ISNUMBER($AH$2051),$B$1073=1),$AH$2051,HLOOKUP(INDIRECT(ADDRESS(2,COLUMN())),OFFSET($CL$2,0,0,ROW()-1,84),ROW()-1,FALSE))</f>
        <v>17.354606740000001</v>
      </c>
      <c r="AI994">
        <f ca="1">IF(AND(ISNUMBER($AI$2051),$B$1073=1),$AI$2051,HLOOKUP(INDIRECT(ADDRESS(2,COLUMN())),OFFSET($CL$2,0,0,ROW()-1,84),ROW()-1,FALSE))</f>
        <v>17.799843500000001</v>
      </c>
      <c r="AJ994">
        <f ca="1">IF(AND(ISNUMBER($AJ$2051),$B$1073=1),$AJ$2051,HLOOKUP(INDIRECT(ADDRESS(2,COLUMN())),OFFSET($CL$2,0,0,ROW()-1,84),ROW()-1,FALSE))</f>
        <v>15.720467510000001</v>
      </c>
      <c r="AK994">
        <f ca="1">IF(AND(ISNUMBER($AK$2051),$B$1073=1),$AK$2051,HLOOKUP(INDIRECT(ADDRESS(2,COLUMN())),OFFSET($CL$2,0,0,ROW()-1,84),ROW()-1,FALSE))</f>
        <v>15.872832560000001</v>
      </c>
      <c r="AL994">
        <f ca="1">IF(AND(ISNUMBER($AL$2051),$B$1073=1),$AL$2051,HLOOKUP(INDIRECT(ADDRESS(2,COLUMN())),OFFSET($CL$2,0,0,ROW()-1,84),ROW()-1,FALSE))</f>
        <v>16.110975180000001</v>
      </c>
      <c r="AM994">
        <f ca="1">IF(AND(ISNUMBER($AM$2051),$B$1073=1),$AM$2051,HLOOKUP(INDIRECT(ADDRESS(2,COLUMN())),OFFSET($CL$2,0,0,ROW()-1,84),ROW()-1,FALSE))</f>
        <v>16.71510542</v>
      </c>
      <c r="AN994">
        <f ca="1">IF(AND(ISNUMBER($AN$2051),$B$1073=1),$AN$2051,HLOOKUP(INDIRECT(ADDRESS(2,COLUMN())),OFFSET($CL$2,0,0,ROW()-1,84),ROW()-1,FALSE))</f>
        <v>17.035433220000002</v>
      </c>
      <c r="AO994">
        <f ca="1">IF(AND(ISNUMBER($AO$2051),$B$1073=1),$AO$2051,HLOOKUP(INDIRECT(ADDRESS(2,COLUMN())),OFFSET($CL$2,0,0,ROW()-1,84),ROW()-1,FALSE))</f>
        <v>16.357008189999998</v>
      </c>
      <c r="AP994">
        <f ca="1">IF(AND(ISNUMBER($AP$2051),$B$1073=1),$AP$2051,HLOOKUP(INDIRECT(ADDRESS(2,COLUMN())),OFFSET($CL$2,0,0,ROW()-1,84),ROW()-1,FALSE))</f>
        <v>17.01479672</v>
      </c>
      <c r="AQ994">
        <f ca="1">IF(AND(ISNUMBER($AQ$2051),$B$1073=1),$AQ$2051,HLOOKUP(INDIRECT(ADDRESS(2,COLUMN())),OFFSET($CL$2,0,0,ROW()-1,84),ROW()-1,FALSE))</f>
        <v>17.12711629</v>
      </c>
      <c r="AR994">
        <f ca="1">IF(AND(ISNUMBER($AR$2051),$B$1073=1),$AR$2051,HLOOKUP(INDIRECT(ADDRESS(2,COLUMN())),OFFSET($CL$2,0,0,ROW()-1,84),ROW()-1,FALSE))</f>
        <v>18.819702660000001</v>
      </c>
      <c r="AS994">
        <f ca="1">IF(AND(ISNUMBER($AS$2051),$B$1073=1),$AS$2051,HLOOKUP(INDIRECT(ADDRESS(2,COLUMN())),OFFSET($CL$2,0,0,ROW()-1,84),ROW()-1,FALSE))</f>
        <v>17.106474989999999</v>
      </c>
      <c r="AT994">
        <f ca="1">IF(AND(ISNUMBER($AT$2051),$B$1073=1),$AT$2051,HLOOKUP(INDIRECT(ADDRESS(2,COLUMN())),OFFSET($CL$2,0,0,ROW()-1,84),ROW()-1,FALSE))</f>
        <v>17.994100100000001</v>
      </c>
      <c r="AU994">
        <f ca="1">IF(AND(ISNUMBER($AU$2051),$B$1073=1),$AU$2051,HLOOKUP(INDIRECT(ADDRESS(2,COLUMN())),OFFSET($CL$2,0,0,ROW()-1,84),ROW()-1,FALSE))</f>
        <v>17.666329390000001</v>
      </c>
      <c r="AV994">
        <f ca="1">IF(AND(ISNUMBER($AV$2051),$B$1073=1),$AV$2051,HLOOKUP(INDIRECT(ADDRESS(2,COLUMN())),OFFSET($CL$2,0,0,ROW()-1,84),ROW()-1,FALSE))</f>
        <v>15.97370093</v>
      </c>
      <c r="AW994">
        <f ca="1">IF(AND(ISNUMBER($AW$2051),$B$1073=1),$AW$2051,HLOOKUP(INDIRECT(ADDRESS(2,COLUMN())),OFFSET($CL$2,0,0,ROW()-1,84),ROW()-1,FALSE))</f>
        <v>16.609579220000001</v>
      </c>
      <c r="AX994">
        <f ca="1">IF(AND(ISNUMBER($AX$2051),$B$1073=1),$AX$2051,HLOOKUP(INDIRECT(ADDRESS(2,COLUMN())),OFFSET($CL$2,0,0,ROW()-1,84),ROW()-1,FALSE))</f>
        <v>16.39066369</v>
      </c>
      <c r="AY994">
        <f ca="1">IF(AND(ISNUMBER($AY$2051),$B$1073=1),$AY$2051,HLOOKUP(INDIRECT(ADDRESS(2,COLUMN())),OFFSET($CL$2,0,0,ROW()-1,84),ROW()-1,FALSE))</f>
        <v>14.84552736</v>
      </c>
      <c r="AZ994">
        <f ca="1">IF(AND(ISNUMBER($AZ$2051),$B$1073=1),$AZ$2051,HLOOKUP(INDIRECT(ADDRESS(2,COLUMN())),OFFSET($CL$2,0,0,ROW()-1,84),ROW()-1,FALSE))</f>
        <v>14.713163059999999</v>
      </c>
      <c r="BA994">
        <f ca="1">IF(AND(ISNUMBER($BA$2051),$B$1073=1),$BA$2051,HLOOKUP(INDIRECT(ADDRESS(2,COLUMN())),OFFSET($CL$2,0,0,ROW()-1,84),ROW()-1,FALSE))</f>
        <v>13.66405056</v>
      </c>
      <c r="BB994">
        <f ca="1">IF(AND(ISNUMBER($BB$2051),$B$1073=1),$BB$2051,HLOOKUP(INDIRECT(ADDRESS(2,COLUMN())),OFFSET($CL$2,0,0,ROW()-1,84),ROW()-1,FALSE))</f>
        <v>13.58216861</v>
      </c>
      <c r="BC994">
        <f ca="1">IF(AND(ISNUMBER($BC$2051),$B$1073=1),$BC$2051,HLOOKUP(INDIRECT(ADDRESS(2,COLUMN())),OFFSET($CL$2,0,0,ROW()-1,84),ROW()-1,FALSE))</f>
        <v>14.27430485</v>
      </c>
      <c r="BD994">
        <f ca="1">IF(AND(ISNUMBER($BD$2051),$B$1073=1),$BD$2051,HLOOKUP(INDIRECT(ADDRESS(2,COLUMN())),OFFSET($CL$2,0,0,ROW()-1,84),ROW()-1,FALSE))</f>
        <v>13.438825789999999</v>
      </c>
      <c r="BE994">
        <f ca="1">IF(AND(ISNUMBER($BE$2051),$B$1073=1),$BE$2051,HLOOKUP(INDIRECT(ADDRESS(2,COLUMN())),OFFSET($CL$2,0,0,ROW()-1,84),ROW()-1,FALSE))</f>
        <v>12.9459722</v>
      </c>
      <c r="BF994">
        <f ca="1">IF(AND(ISNUMBER($BF$2051),$B$1073=1),$BF$2051,HLOOKUP(INDIRECT(ADDRESS(2,COLUMN())),OFFSET($CL$2,0,0,ROW()-1,84),ROW()-1,FALSE))</f>
        <v>12.531943630000001</v>
      </c>
      <c r="BG994">
        <f ca="1">IF(AND(ISNUMBER($BG$2051),$B$1073=1),$BG$2051,HLOOKUP(INDIRECT(ADDRESS(2,COLUMN())),OFFSET($CL$2,0,0,ROW()-1,84),ROW()-1,FALSE))</f>
        <v>12.643362270000001</v>
      </c>
      <c r="BH994">
        <f ca="1">IF(AND(ISNUMBER($BH$2051),$B$1073=1),$BH$2051,HLOOKUP(INDIRECT(ADDRESS(2,COLUMN())),OFFSET($CL$2,0,0,ROW()-1,84),ROW()-1,FALSE))</f>
        <v>14.08649887</v>
      </c>
      <c r="BI994">
        <f ca="1">IF(AND(ISNUMBER($BI$2051),$B$1073=1),$BI$2051,HLOOKUP(INDIRECT(ADDRESS(2,COLUMN())),OFFSET($CL$2,0,0,ROW()-1,84),ROW()-1,FALSE))</f>
        <v>15.16702785</v>
      </c>
      <c r="BJ994">
        <f ca="1">IF(AND(ISNUMBER($BJ$2051),$B$1073=1),$BJ$2051,HLOOKUP(INDIRECT(ADDRESS(2,COLUMN())),OFFSET($CL$2,0,0,ROW()-1,84),ROW()-1,FALSE))</f>
        <v>15.082463479999999</v>
      </c>
      <c r="BK994">
        <f ca="1">IF(AND(ISNUMBER($BK$2051),$B$1073=1),$BK$2051,HLOOKUP(INDIRECT(ADDRESS(2,COLUMN())),OFFSET($CL$2,0,0,ROW()-1,84),ROW()-1,FALSE))</f>
        <v>16.640084510000001</v>
      </c>
      <c r="BL994">
        <f ca="1">IF(AND(ISNUMBER($BL$2051),$B$1073=1),$BL$2051,HLOOKUP(INDIRECT(ADDRESS(2,COLUMN())),OFFSET($CL$2,0,0,ROW()-1,84),ROW()-1,FALSE))</f>
        <v>17.006002370000001</v>
      </c>
      <c r="BM994">
        <f ca="1">IF(AND(ISNUMBER($BM$2051),$B$1073=1),$BM$2051,HLOOKUP(INDIRECT(ADDRESS(2,COLUMN())),OFFSET($CL$2,0,0,ROW()-1,84),ROW()-1,FALSE))</f>
        <v>19.68910339</v>
      </c>
      <c r="BN994">
        <f ca="1">IF(AND(ISNUMBER($BN$2051),$B$1073=1),$BN$2051,HLOOKUP(INDIRECT(ADDRESS(2,COLUMN())),OFFSET($CL$2,0,0,ROW()-1,84),ROW()-1,FALSE))</f>
        <v>18.681195519999999</v>
      </c>
      <c r="BO994">
        <f ca="1">IF(AND(ISNUMBER($BO$2051),$B$1073=1),$BO$2051,HLOOKUP(INDIRECT(ADDRESS(2,COLUMN())),OFFSET($CL$2,0,0,ROW()-1,84),ROW()-1,FALSE))</f>
        <v>18.97424453</v>
      </c>
      <c r="BP994">
        <f ca="1">IF(AND(ISNUMBER($BP$2051),$B$1073=1),$BP$2051,HLOOKUP(INDIRECT(ADDRESS(2,COLUMN())),OFFSET($CL$2,0,0,ROW()-1,84),ROW()-1,FALSE))</f>
        <v>19.237697019999999</v>
      </c>
      <c r="BQ994">
        <f ca="1">IF(AND(ISNUMBER($BQ$2051),$B$1073=1),$BQ$2051,HLOOKUP(INDIRECT(ADDRESS(2,COLUMN())),OFFSET($CL$2,0,0,ROW()-1,84),ROW()-1,FALSE))</f>
        <v>19.232031370000001</v>
      </c>
      <c r="BR994">
        <f ca="1">IF(AND(ISNUMBER($BR$2051),$B$1073=1),$BR$2051,HLOOKUP(INDIRECT(ADDRESS(2,COLUMN())),OFFSET($CL$2,0,0,ROW()-1,84),ROW()-1,FALSE))</f>
        <v>18.749742319999999</v>
      </c>
      <c r="BS994">
        <f ca="1">IF(AND(ISNUMBER($BS$2051),$B$1073=1),$BS$2051,HLOOKUP(INDIRECT(ADDRESS(2,COLUMN())),OFFSET($CL$2,0,0,ROW()-1,84),ROW()-1,FALSE))</f>
        <v>17.846245289999999</v>
      </c>
      <c r="BT994">
        <f ca="1">IF(AND(ISNUMBER($BT$2051),$B$1073=1),$BT$2051,HLOOKUP(INDIRECT(ADDRESS(2,COLUMN())),OFFSET($CL$2,0,0,ROW()-1,84),ROW()-1,FALSE))</f>
        <v>20.292369090000001</v>
      </c>
      <c r="BU994">
        <f ca="1">IF(AND(ISNUMBER($BU$2051),$B$1073=1),$BU$2051,HLOOKUP(INDIRECT(ADDRESS(2,COLUMN())),OFFSET($CL$2,0,0,ROW()-1,84),ROW()-1,FALSE))</f>
        <v>21.886799570000001</v>
      </c>
      <c r="BV994">
        <f ca="1">IF(AND(ISNUMBER($BV$2051),$B$1073=1),$BV$2051,HLOOKUP(INDIRECT(ADDRESS(2,COLUMN())),OFFSET($CL$2,0,0,ROW()-1,84),ROW()-1,FALSE))</f>
        <v>22.93252506</v>
      </c>
      <c r="BW994">
        <f ca="1">IF(AND(ISNUMBER($BW$2051),$B$1073=1),$BW$2051,HLOOKUP(INDIRECT(ADDRESS(2,COLUMN())),OFFSET($CL$2,0,0,ROW()-1,84),ROW()-1,FALSE))</f>
        <v>22.051295719999999</v>
      </c>
      <c r="BX994">
        <f ca="1">IF(AND(ISNUMBER($BX$2051),$B$1073=1),$BX$2051,HLOOKUP(INDIRECT(ADDRESS(2,COLUMN())),OFFSET($CL$2,0,0,ROW()-1,84),ROW()-1,FALSE))</f>
        <v>20.60083981</v>
      </c>
      <c r="BY994">
        <f ca="1">IF(AND(ISNUMBER($BY$2051),$B$1073=1),$BY$2051,HLOOKUP(INDIRECT(ADDRESS(2,COLUMN())),OFFSET($CL$2,0,0,ROW()-1,84),ROW()-1,FALSE))</f>
        <v>21.858373060000002</v>
      </c>
      <c r="BZ994">
        <f ca="1">IF(AND(ISNUMBER($BZ$2051),$B$1073=1),$BZ$2051,HLOOKUP(INDIRECT(ADDRESS(2,COLUMN())),OFFSET($CL$2,0,0,ROW()-1,84),ROW()-1,FALSE))</f>
        <v>21.532345920000001</v>
      </c>
      <c r="CA994">
        <f ca="1">IF(AND(ISNUMBER($CA$2051),$B$1073=1),$CA$2051,HLOOKUP(INDIRECT(ADDRESS(2,COLUMN())),OFFSET($CL$2,0,0,ROW()-1,84),ROW()-1,FALSE))</f>
        <v>20.986005280000001</v>
      </c>
      <c r="CB994">
        <f ca="1">IF(AND(ISNUMBER($CB$2051),$B$1073=1),$CB$2051,HLOOKUP(INDIRECT(ADDRESS(2,COLUMN())),OFFSET($CL$2,0,0,ROW()-1,84),ROW()-1,FALSE))</f>
        <v>20.511287370000002</v>
      </c>
      <c r="CC994">
        <f ca="1">IF(AND(ISNUMBER($CC$2051),$B$1073=1),$CC$2051,HLOOKUP(INDIRECT(ADDRESS(2,COLUMN())),OFFSET($CL$2,0,0,ROW()-1,84),ROW()-1,FALSE))</f>
        <v>19.29844099</v>
      </c>
      <c r="CD994">
        <f ca="1">IF(AND(ISNUMBER($CD$2051),$B$1073=1),$CD$2051,HLOOKUP(INDIRECT(ADDRESS(2,COLUMN())),OFFSET($CL$2,0,0,ROW()-1,84),ROW()-1,FALSE))</f>
        <v>18.186995410000002</v>
      </c>
      <c r="CE994">
        <f ca="1">IF(AND(ISNUMBER($CE$2051),$B$1073=1),$CE$2051,HLOOKUP(INDIRECT(ADDRESS(2,COLUMN())),OFFSET($CL$2,0,0,ROW()-1,84),ROW()-1,FALSE))</f>
        <v>17.851896440000001</v>
      </c>
      <c r="CF994">
        <f ca="1">IF(AND(ISNUMBER($CF$2051),$B$1073=1),$CF$2051,HLOOKUP(INDIRECT(ADDRESS(2,COLUMN())),OFFSET($CL$2,0,0,ROW()-1,84),ROW()-1,FALSE))</f>
        <v>15.79834121</v>
      </c>
      <c r="CG994">
        <f ca="1">IF(AND(ISNUMBER($CG$2051),$B$1073=1),$CG$2051,HLOOKUP(INDIRECT(ADDRESS(2,COLUMN())),OFFSET($CL$2,0,0,ROW()-1,84),ROW()-1,FALSE))</f>
        <v>17.337545429999999</v>
      </c>
      <c r="CH994">
        <f ca="1">IF(AND(ISNUMBER($CH$2051),$B$1073=1),$CH$2051,HLOOKUP(INDIRECT(ADDRESS(2,COLUMN())),OFFSET($CL$2,0,0,ROW()-1,84),ROW()-1,FALSE))</f>
        <v>17.761190890000002</v>
      </c>
      <c r="CI994">
        <f ca="1">IF(AND(ISNUMBER($CI$2051),$B$1073=1),$CI$2051,HLOOKUP(INDIRECT(ADDRESS(2,COLUMN())),OFFSET($CL$2,0,0,ROW()-1,84),ROW()-1,FALSE))</f>
        <v>17.92658672</v>
      </c>
      <c r="CJ994">
        <f ca="1">IF(AND(ISNUMBER($CJ$2051),$B$1073=1),$CJ$2051,HLOOKUP(INDIRECT(ADDRESS(2,COLUMN())),OFFSET($CL$2,0,0,ROW()-1,84),ROW()-1,FALSE))</f>
        <v>19.102936929999998</v>
      </c>
      <c r="CK994">
        <f ca="1">IF(AND(ISNUMBER($CK$2051),$B$1073=1),$CK$2051,HLOOKUP(INDIRECT(ADDRESS(2,COLUMN())),OFFSET($CL$2,0,0,ROW()-1,84),ROW()-1,FALSE))</f>
        <v>18.481180290000001</v>
      </c>
      <c r="CL994">
        <f>19.19329367</f>
        <v>19.193293669999999</v>
      </c>
      <c r="CM994">
        <f>18.28140269</f>
        <v>18.28140269</v>
      </c>
      <c r="CN994">
        <f>20.33588068</f>
        <v>20.335880679999999</v>
      </c>
      <c r="CO994">
        <f>20.69010102</f>
        <v>20.69010102</v>
      </c>
      <c r="CP994">
        <f>21.37567325</f>
        <v>21.375673249999998</v>
      </c>
      <c r="CQ994">
        <f>21.69438509</f>
        <v>21.694385090000001</v>
      </c>
      <c r="CR994">
        <f>21.67423664</f>
        <v>21.67423664</v>
      </c>
      <c r="CS994">
        <f>21.68931423</f>
        <v>21.689314230000001</v>
      </c>
      <c r="CT994">
        <f>21.13947527</f>
        <v>21.139475269999998</v>
      </c>
      <c r="CU994">
        <f>20.7014369</f>
        <v>20.701436900000001</v>
      </c>
      <c r="CV994">
        <f>22.02944998</f>
        <v>22.029449979999999</v>
      </c>
      <c r="CW994">
        <f>21.40504303</f>
        <v>21.405043030000002</v>
      </c>
      <c r="CX994">
        <f>19.83004639</f>
        <v>19.83004639</v>
      </c>
      <c r="CY994">
        <f>20.44669631</f>
        <v>20.44669631</v>
      </c>
      <c r="CZ994">
        <f>20.37664744</f>
        <v>20.376647439999999</v>
      </c>
      <c r="DA994">
        <f>18.60270721</f>
        <v>18.602707209999998</v>
      </c>
      <c r="DB994">
        <f>18.15736779</f>
        <v>18.157367789999999</v>
      </c>
      <c r="DC994">
        <f>18.37369081</f>
        <v>18.373690809999999</v>
      </c>
      <c r="DD994">
        <f>19.09935622</f>
        <v>19.099356220000001</v>
      </c>
      <c r="DE994">
        <f>20.40914557</f>
        <v>20.40914557</v>
      </c>
      <c r="DF994">
        <f>21.51518162</f>
        <v>21.51518162</v>
      </c>
      <c r="DG994">
        <f>22.44820644</f>
        <v>22.44820644</v>
      </c>
      <c r="DH994">
        <f>20.86001023</f>
        <v>20.86001023</v>
      </c>
      <c r="DI994">
        <f>19.22748769</f>
        <v>19.22748769</v>
      </c>
      <c r="DJ994">
        <f>19.33894505</f>
        <v>19.33894505</v>
      </c>
      <c r="DK994">
        <f>18.18005642</f>
        <v>18.18005642</v>
      </c>
      <c r="DL994">
        <f>18.41227922</f>
        <v>18.412279219999999</v>
      </c>
      <c r="DM994">
        <f>17.38682011</f>
        <v>17.386820109999999</v>
      </c>
      <c r="DN994">
        <f>17.35460674</f>
        <v>17.354606740000001</v>
      </c>
      <c r="DO994">
        <f>17.7998435</f>
        <v>17.799843500000001</v>
      </c>
      <c r="DP994">
        <f>15.72046751</f>
        <v>15.720467510000001</v>
      </c>
      <c r="DQ994">
        <f>15.87283256</f>
        <v>15.872832560000001</v>
      </c>
      <c r="DR994">
        <f>16.11097518</f>
        <v>16.110975180000001</v>
      </c>
      <c r="DS994">
        <f>16.71510542</f>
        <v>16.71510542</v>
      </c>
      <c r="DT994">
        <f>17.03543322</f>
        <v>17.035433220000002</v>
      </c>
      <c r="DU994">
        <f>16.35700819</f>
        <v>16.357008189999998</v>
      </c>
      <c r="DV994">
        <f>17.01479672</f>
        <v>17.01479672</v>
      </c>
      <c r="DW994">
        <f>17.12711629</f>
        <v>17.12711629</v>
      </c>
      <c r="DX994">
        <f>18.81970266</f>
        <v>18.819702660000001</v>
      </c>
      <c r="DY994">
        <f>17.10647499</f>
        <v>17.106474989999999</v>
      </c>
      <c r="DZ994">
        <f>17.9941001</f>
        <v>17.994100100000001</v>
      </c>
      <c r="EA994">
        <f>17.66632939</f>
        <v>17.666329390000001</v>
      </c>
      <c r="EB994">
        <f>15.97370093</f>
        <v>15.97370093</v>
      </c>
      <c r="EC994">
        <f>16.60957922</f>
        <v>16.609579220000001</v>
      </c>
      <c r="ED994">
        <f>16.39066369</f>
        <v>16.39066369</v>
      </c>
      <c r="EE994">
        <f>14.84552736</f>
        <v>14.84552736</v>
      </c>
      <c r="EF994">
        <f>14.71316306</f>
        <v>14.713163059999999</v>
      </c>
      <c r="EG994">
        <f>13.66405056</f>
        <v>13.66405056</v>
      </c>
      <c r="EH994">
        <f>13.58216861</f>
        <v>13.58216861</v>
      </c>
      <c r="EI994">
        <f>14.27430485</f>
        <v>14.27430485</v>
      </c>
      <c r="EJ994">
        <f>13.43882579</f>
        <v>13.438825789999999</v>
      </c>
      <c r="EK994">
        <f>12.9459722</f>
        <v>12.9459722</v>
      </c>
      <c r="EL994">
        <f>12.53194363</f>
        <v>12.531943630000001</v>
      </c>
      <c r="EM994">
        <f>12.64336227</f>
        <v>12.643362270000001</v>
      </c>
      <c r="EN994">
        <f>14.08649887</f>
        <v>14.08649887</v>
      </c>
      <c r="EO994">
        <f>15.16702785</f>
        <v>15.16702785</v>
      </c>
      <c r="EP994">
        <f>15.08246348</f>
        <v>15.082463479999999</v>
      </c>
      <c r="EQ994">
        <f>16.64008451</f>
        <v>16.640084510000001</v>
      </c>
      <c r="ER994">
        <f>17.00600237</f>
        <v>17.006002370000001</v>
      </c>
      <c r="ES994">
        <f>19.68910339</f>
        <v>19.68910339</v>
      </c>
      <c r="ET994">
        <f>18.68119552</f>
        <v>18.681195519999999</v>
      </c>
      <c r="EU994">
        <f>18.97424453</f>
        <v>18.97424453</v>
      </c>
      <c r="EV994">
        <f>19.23769702</f>
        <v>19.237697019999999</v>
      </c>
      <c r="EW994">
        <f>19.23203137</f>
        <v>19.232031370000001</v>
      </c>
      <c r="EX994">
        <f>18.74974232</f>
        <v>18.749742319999999</v>
      </c>
      <c r="EY994">
        <f>17.84624529</f>
        <v>17.846245289999999</v>
      </c>
      <c r="EZ994">
        <f>20.29236909</f>
        <v>20.292369090000001</v>
      </c>
      <c r="FA994">
        <f>21.88679957</f>
        <v>21.886799570000001</v>
      </c>
      <c r="FB994">
        <f>22.93252506</f>
        <v>22.93252506</v>
      </c>
      <c r="FC994">
        <f>22.05129572</f>
        <v>22.051295719999999</v>
      </c>
      <c r="FD994">
        <f>20.60083981</f>
        <v>20.60083981</v>
      </c>
      <c r="FE994">
        <f>21.85837306</f>
        <v>21.858373060000002</v>
      </c>
      <c r="FF994">
        <f>21.53234592</f>
        <v>21.532345920000001</v>
      </c>
      <c r="FG994">
        <f>20.98600528</f>
        <v>20.986005280000001</v>
      </c>
      <c r="FH994">
        <f>20.51128737</f>
        <v>20.511287370000002</v>
      </c>
      <c r="FI994">
        <f>19.29844099</f>
        <v>19.29844099</v>
      </c>
      <c r="FJ994">
        <f>18.18699541</f>
        <v>18.186995410000002</v>
      </c>
      <c r="FK994">
        <f>17.85189644</f>
        <v>17.851896440000001</v>
      </c>
      <c r="FL994">
        <f>15.79834121</f>
        <v>15.79834121</v>
      </c>
      <c r="FM994">
        <f>17.33754543</f>
        <v>17.337545429999999</v>
      </c>
      <c r="FN994">
        <f>17.76119089</f>
        <v>17.761190890000002</v>
      </c>
      <c r="FO994">
        <f>17.92658672</f>
        <v>17.92658672</v>
      </c>
      <c r="FP994">
        <f>19.10293693</f>
        <v>19.102936929999998</v>
      </c>
      <c r="FQ994">
        <f>18.48118029</f>
        <v>18.481180290000001</v>
      </c>
    </row>
    <row r="995" spans="1:173">
      <c r="A995" t="str">
        <f>"    Douglas Emmett股份有限公司"</f>
        <v xml:space="preserve">    Douglas Emmett股份有限公司</v>
      </c>
      <c r="B995" t="str">
        <f>"DEI US Equity"</f>
        <v>DEI US Equity</v>
      </c>
      <c r="C995" t="str">
        <f t="shared" si="111"/>
        <v>F0891</v>
      </c>
      <c r="D995" t="str">
        <f t="shared" si="112"/>
        <v>PRICE_TO_FAD_PS</v>
      </c>
      <c r="E995" t="str">
        <f t="shared" si="113"/>
        <v>动态</v>
      </c>
      <c r="F995">
        <f ca="1">IF(AND(ISNUMBER($F$2052),$B$1073=1),$F$2052,HLOOKUP(INDIRECT(ADDRESS(2,COLUMN())),OFFSET($CL$2,0,0,ROW()-1,84),ROW()-1,FALSE))</f>
        <v>24.194031129999999</v>
      </c>
      <c r="G995">
        <f ca="1">IF(AND(ISNUMBER($G$2052),$B$1073=1),$G$2052,HLOOKUP(INDIRECT(ADDRESS(2,COLUMN())),OFFSET($CL$2,0,0,ROW()-1,84),ROW()-1,FALSE))</f>
        <v>23.182433159999999</v>
      </c>
      <c r="H995">
        <f ca="1">IF(AND(ISNUMBER($H$2052),$B$1073=1),$H$2052,HLOOKUP(INDIRECT(ADDRESS(2,COLUMN())),OFFSET($CL$2,0,0,ROW()-1,84),ROW()-1,FALSE))</f>
        <v>25.075935390000001</v>
      </c>
      <c r="I995">
        <f ca="1">IF(AND(ISNUMBER($I$2052),$B$1073=1),$I$2052,HLOOKUP(INDIRECT(ADDRESS(2,COLUMN())),OFFSET($CL$2,0,0,ROW()-1,84),ROW()-1,FALSE))</f>
        <v>26.625754000000001</v>
      </c>
      <c r="J995">
        <f ca="1">IF(AND(ISNUMBER($J$2052),$B$1073=1),$J$2052,HLOOKUP(INDIRECT(ADDRESS(2,COLUMN())),OFFSET($CL$2,0,0,ROW()-1,84),ROW()-1,FALSE))</f>
        <v>26.87435511</v>
      </c>
      <c r="K995">
        <f ca="1">IF(AND(ISNUMBER($K$2052),$B$1073=1),$K$2052,HLOOKUP(INDIRECT(ADDRESS(2,COLUMN())),OFFSET($CL$2,0,0,ROW()-1,84),ROW()-1,FALSE))</f>
        <v>26.527675259999999</v>
      </c>
      <c r="L995">
        <f ca="1">IF(AND(ISNUMBER($L$2052),$B$1073=1),$L$2052,HLOOKUP(INDIRECT(ADDRESS(2,COLUMN())),OFFSET($CL$2,0,0,ROW()-1,84),ROW()-1,FALSE))</f>
        <v>26.280999220000002</v>
      </c>
      <c r="M995">
        <f ca="1">IF(AND(ISNUMBER($M$2052),$B$1073=1),$M$2052,HLOOKUP(INDIRECT(ADDRESS(2,COLUMN())),OFFSET($CL$2,0,0,ROW()-1,84),ROW()-1,FALSE))</f>
        <v>26.132923989999998</v>
      </c>
      <c r="N995">
        <f ca="1">IF(AND(ISNUMBER($N$2052),$B$1073=1),$N$2052,HLOOKUP(INDIRECT(ADDRESS(2,COLUMN())),OFFSET($CL$2,0,0,ROW()-1,84),ROW()-1,FALSE))</f>
        <v>25.663389939999998</v>
      </c>
      <c r="O995">
        <f ca="1">IF(AND(ISNUMBER($O$2052),$B$1073=1),$O$2052,HLOOKUP(INDIRECT(ADDRESS(2,COLUMN())),OFFSET($CL$2,0,0,ROW()-1,84),ROW()-1,FALSE))</f>
        <v>25.62985179</v>
      </c>
      <c r="P995">
        <f ca="1">IF(AND(ISNUMBER($P$2052),$B$1073=1),$P$2052,HLOOKUP(INDIRECT(ADDRESS(2,COLUMN())),OFFSET($CL$2,0,0,ROW()-1,84),ROW()-1,FALSE))</f>
        <v>25.512156260000001</v>
      </c>
      <c r="Q995">
        <f ca="1">IF(AND(ISNUMBER($Q$2052),$B$1073=1),$Q$2052,HLOOKUP(INDIRECT(ADDRESS(2,COLUMN())),OFFSET($CL$2,0,0,ROW()-1,84),ROW()-1,FALSE))</f>
        <v>25.31725307</v>
      </c>
      <c r="R995">
        <f ca="1">IF(AND(ISNUMBER($R$2052),$B$1073=1),$R$2052,HLOOKUP(INDIRECT(ADDRESS(2,COLUMN())),OFFSET($CL$2,0,0,ROW()-1,84),ROW()-1,FALSE))</f>
        <v>25.80787145</v>
      </c>
      <c r="S995">
        <f ca="1">IF(AND(ISNUMBER($S$2052),$B$1073=1),$S$2052,HLOOKUP(INDIRECT(ADDRESS(2,COLUMN())),OFFSET($CL$2,0,0,ROW()-1,84),ROW()-1,FALSE))</f>
        <v>27.81509432</v>
      </c>
      <c r="T995">
        <f ca="1">IF(AND(ISNUMBER($T$2052),$B$1073=1),$T$2052,HLOOKUP(INDIRECT(ADDRESS(2,COLUMN())),OFFSET($CL$2,0,0,ROW()-1,84),ROW()-1,FALSE))</f>
        <v>26.091303150000002</v>
      </c>
      <c r="U995">
        <f ca="1">IF(AND(ISNUMBER($U$2052),$B$1073=1),$U$2052,HLOOKUP(INDIRECT(ADDRESS(2,COLUMN())),OFFSET($CL$2,0,0,ROW()-1,84),ROW()-1,FALSE))</f>
        <v>25.20872207</v>
      </c>
      <c r="V995">
        <f ca="1">IF(AND(ISNUMBER($V$2052),$B$1073=1),$V$2052,HLOOKUP(INDIRECT(ADDRESS(2,COLUMN())),OFFSET($CL$2,0,0,ROW()-1,84),ROW()-1,FALSE))</f>
        <v>25.572378010000001</v>
      </c>
      <c r="W995">
        <f ca="1">IF(AND(ISNUMBER($W$2052),$B$1073=1),$W$2052,HLOOKUP(INDIRECT(ADDRESS(2,COLUMN())),OFFSET($CL$2,0,0,ROW()-1,84),ROW()-1,FALSE))</f>
        <v>25.439950870000001</v>
      </c>
      <c r="X995">
        <f ca="1">IF(AND(ISNUMBER($X$2052),$B$1073=1),$X$2052,HLOOKUP(INDIRECT(ADDRESS(2,COLUMN())),OFFSET($CL$2,0,0,ROW()-1,84),ROW()-1,FALSE))</f>
        <v>25.530558920000001</v>
      </c>
      <c r="Y995">
        <f ca="1">IF(AND(ISNUMBER($Y$2052),$B$1073=1),$Y$2052,HLOOKUP(INDIRECT(ADDRESS(2,COLUMN())),OFFSET($CL$2,0,0,ROW()-1,84),ROW()-1,FALSE))</f>
        <v>27.168424720000001</v>
      </c>
      <c r="Z995">
        <f ca="1">IF(AND(ISNUMBER($Z$2052),$B$1073=1),$Z$2052,HLOOKUP(INDIRECT(ADDRESS(2,COLUMN())),OFFSET($CL$2,0,0,ROW()-1,84),ROW()-1,FALSE))</f>
        <v>27.515625029999999</v>
      </c>
      <c r="AA995">
        <f ca="1">IF(AND(ISNUMBER($AA$2052),$B$1073=1),$AA$2052,HLOOKUP(INDIRECT(ADDRESS(2,COLUMN())),OFFSET($CL$2,0,0,ROW()-1,84),ROW()-1,FALSE))</f>
        <v>25.69282338</v>
      </c>
      <c r="AB995">
        <f ca="1">IF(AND(ISNUMBER($AB$2052),$B$1073=1),$AB$2052,HLOOKUP(INDIRECT(ADDRESS(2,COLUMN())),OFFSET($CL$2,0,0,ROW()-1,84),ROW()-1,FALSE))</f>
        <v>25.139586189999999</v>
      </c>
      <c r="AC995">
        <f ca="1">IF(AND(ISNUMBER($AC$2052),$B$1073=1),$AC$2052,HLOOKUP(INDIRECT(ADDRESS(2,COLUMN())),OFFSET($CL$2,0,0,ROW()-1,84),ROW()-1,FALSE))</f>
        <v>24.071394869999999</v>
      </c>
      <c r="AD995">
        <f ca="1">IF(AND(ISNUMBER($AD$2052),$B$1073=1),$AD$2052,HLOOKUP(INDIRECT(ADDRESS(2,COLUMN())),OFFSET($CL$2,0,0,ROW()-1,84),ROW()-1,FALSE))</f>
        <v>22.335583960000001</v>
      </c>
      <c r="AE995">
        <f ca="1">IF(AND(ISNUMBER($AE$2052),$B$1073=1),$AE$2052,HLOOKUP(INDIRECT(ADDRESS(2,COLUMN())),OFFSET($CL$2,0,0,ROW()-1,84),ROW()-1,FALSE))</f>
        <v>20.667930890000001</v>
      </c>
      <c r="AF995">
        <f ca="1">IF(AND(ISNUMBER($AF$2052),$B$1073=1),$AF$2052,HLOOKUP(INDIRECT(ADDRESS(2,COLUMN())),OFFSET($CL$2,0,0,ROW()-1,84),ROW()-1,FALSE))</f>
        <v>22.777846329999999</v>
      </c>
      <c r="AG995">
        <f ca="1">IF(AND(ISNUMBER($AG$2052),$B$1073=1),$AG$2052,HLOOKUP(INDIRECT(ADDRESS(2,COLUMN())),OFFSET($CL$2,0,0,ROW()-1,84),ROW()-1,FALSE))</f>
        <v>24.009913749999999</v>
      </c>
      <c r="AH995">
        <f ca="1">IF(AND(ISNUMBER($AH$2052),$B$1073=1),$AH$2052,HLOOKUP(INDIRECT(ADDRESS(2,COLUMN())),OFFSET($CL$2,0,0,ROW()-1,84),ROW()-1,FALSE))</f>
        <v>24.377258390000001</v>
      </c>
      <c r="AI995">
        <f ca="1">IF(AND(ISNUMBER($AI$2052),$B$1073=1),$AI$2052,HLOOKUP(INDIRECT(ADDRESS(2,COLUMN())),OFFSET($CL$2,0,0,ROW()-1,84),ROW()-1,FALSE))</f>
        <v>24.038903940000001</v>
      </c>
      <c r="AJ995">
        <f ca="1">IF(AND(ISNUMBER($AJ$2052),$B$1073=1),$AJ$2052,HLOOKUP(INDIRECT(ADDRESS(2,COLUMN())),OFFSET($CL$2,0,0,ROW()-1,84),ROW()-1,FALSE))</f>
        <v>22.59893031</v>
      </c>
      <c r="AK995">
        <f ca="1">IF(AND(ISNUMBER($AK$2052),$B$1073=1),$AK$2052,HLOOKUP(INDIRECT(ADDRESS(2,COLUMN())),OFFSET($CL$2,0,0,ROW()-1,84),ROW()-1,FALSE))</f>
        <v>22.995287950000002</v>
      </c>
      <c r="AL995">
        <f ca="1">IF(AND(ISNUMBER($AL$2052),$B$1073=1),$AL$2052,HLOOKUP(INDIRECT(ADDRESS(2,COLUMN())),OFFSET($CL$2,0,0,ROW()-1,84),ROW()-1,FALSE))</f>
        <v>24.393481349999998</v>
      </c>
      <c r="AM995">
        <f ca="1">IF(AND(ISNUMBER($AM$2052),$B$1073=1),$AM$2052,HLOOKUP(INDIRECT(ADDRESS(2,COLUMN())),OFFSET($CL$2,0,0,ROW()-1,84),ROW()-1,FALSE))</f>
        <v>22.42102994</v>
      </c>
      <c r="AN995">
        <f ca="1">IF(AND(ISNUMBER($AN$2052),$B$1073=1),$AN$2052,HLOOKUP(INDIRECT(ADDRESS(2,COLUMN())),OFFSET($CL$2,0,0,ROW()-1,84),ROW()-1,FALSE))</f>
        <v>24.716688390000002</v>
      </c>
      <c r="AO995">
        <f ca="1">IF(AND(ISNUMBER($AO$2052),$B$1073=1),$AO$2052,HLOOKUP(INDIRECT(ADDRESS(2,COLUMN())),OFFSET($CL$2,0,0,ROW()-1,84),ROW()-1,FALSE))</f>
        <v>23.976365529999999</v>
      </c>
      <c r="AP995">
        <f ca="1">IF(AND(ISNUMBER($AP$2052),$B$1073=1),$AP$2052,HLOOKUP(INDIRECT(ADDRESS(2,COLUMN())),OFFSET($CL$2,0,0,ROW()-1,84),ROW()-1,FALSE))</f>
        <v>25.07843707</v>
      </c>
      <c r="AQ995">
        <f ca="1">IF(AND(ISNUMBER($AQ$2052),$B$1073=1),$AQ$2052,HLOOKUP(INDIRECT(ADDRESS(2,COLUMN())),OFFSET($CL$2,0,0,ROW()-1,84),ROW()-1,FALSE))</f>
        <v>23.821308269999999</v>
      </c>
      <c r="AR995">
        <f ca="1">IF(AND(ISNUMBER($AR$2052),$B$1073=1),$AR$2052,HLOOKUP(INDIRECT(ADDRESS(2,COLUMN())),OFFSET($CL$2,0,0,ROW()-1,84),ROW()-1,FALSE))</f>
        <v>23.4995102</v>
      </c>
      <c r="AS995">
        <f ca="1">IF(AND(ISNUMBER($AS$2052),$B$1073=1),$AS$2052,HLOOKUP(INDIRECT(ADDRESS(2,COLUMN())),OFFSET($CL$2,0,0,ROW()-1,84),ROW()-1,FALSE))</f>
        <v>23.433500339999998</v>
      </c>
      <c r="AT995">
        <f ca="1">IF(AND(ISNUMBER($AT$2052),$B$1073=1),$AT$2052,HLOOKUP(INDIRECT(ADDRESS(2,COLUMN())),OFFSET($CL$2,0,0,ROW()-1,84),ROW()-1,FALSE))</f>
        <v>23.133338859999999</v>
      </c>
      <c r="AU995">
        <f ca="1">IF(AND(ISNUMBER($AU$2052),$B$1073=1),$AU$2052,HLOOKUP(INDIRECT(ADDRESS(2,COLUMN())),OFFSET($CL$2,0,0,ROW()-1,84),ROW()-1,FALSE))</f>
        <v>23.37431114</v>
      </c>
      <c r="AV995">
        <f ca="1">IF(AND(ISNUMBER($AV$2052),$B$1073=1),$AV$2052,HLOOKUP(INDIRECT(ADDRESS(2,COLUMN())),OFFSET($CL$2,0,0,ROW()-1,84),ROW()-1,FALSE))</f>
        <v>21.330201450000001</v>
      </c>
      <c r="AW995">
        <f ca="1">IF(AND(ISNUMBER($AW$2052),$B$1073=1),$AW$2052,HLOOKUP(INDIRECT(ADDRESS(2,COLUMN())),OFFSET($CL$2,0,0,ROW()-1,84),ROW()-1,FALSE))</f>
        <v>23.30149226</v>
      </c>
      <c r="AX995">
        <f ca="1">IF(AND(ISNUMBER($AX$2052),$B$1073=1),$AX$2052,HLOOKUP(INDIRECT(ADDRESS(2,COLUMN())),OFFSET($CL$2,0,0,ROW()-1,84),ROW()-1,FALSE))</f>
        <v>23.23624482</v>
      </c>
      <c r="AY995">
        <f ca="1">IF(AND(ISNUMBER($AY$2052),$B$1073=1),$AY$2052,HLOOKUP(INDIRECT(ADDRESS(2,COLUMN())),OFFSET($CL$2,0,0,ROW()-1,84),ROW()-1,FALSE))</f>
        <v>23.01603471</v>
      </c>
      <c r="AZ995">
        <f ca="1">IF(AND(ISNUMBER($AZ$2052),$B$1073=1),$AZ$2052,HLOOKUP(INDIRECT(ADDRESS(2,COLUMN())),OFFSET($CL$2,0,0,ROW()-1,84),ROW()-1,FALSE))</f>
        <v>23.289127709999999</v>
      </c>
      <c r="BA995">
        <f ca="1">IF(AND(ISNUMBER($BA$2052),$B$1073=1),$BA$2052,HLOOKUP(INDIRECT(ADDRESS(2,COLUMN())),OFFSET($CL$2,0,0,ROW()-1,84),ROW()-1,FALSE))</f>
        <v>22.641068149999999</v>
      </c>
      <c r="BB995">
        <f ca="1">IF(AND(ISNUMBER($BB$2052),$B$1073=1),$BB$2052,HLOOKUP(INDIRECT(ADDRESS(2,COLUMN())),OFFSET($CL$2,0,0,ROW()-1,84),ROW()-1,FALSE))</f>
        <v>22.263717020000001</v>
      </c>
      <c r="BC995">
        <f ca="1">IF(AND(ISNUMBER($BC$2052),$B$1073=1),$BC$2052,HLOOKUP(INDIRECT(ADDRESS(2,COLUMN())),OFFSET($CL$2,0,0,ROW()-1,84),ROW()-1,FALSE))</f>
        <v>22.768882130000001</v>
      </c>
      <c r="BD995">
        <f ca="1">IF(AND(ISNUMBER($BD$2052),$B$1073=1),$BD$2052,HLOOKUP(INDIRECT(ADDRESS(2,COLUMN())),OFFSET($CL$2,0,0,ROW()-1,84),ROW()-1,FALSE))</f>
        <v>21.500656240000001</v>
      </c>
      <c r="BE995">
        <f ca="1">IF(AND(ISNUMBER($BE$2052),$B$1073=1),$BE$2052,HLOOKUP(INDIRECT(ADDRESS(2,COLUMN())),OFFSET($CL$2,0,0,ROW()-1,84),ROW()-1,FALSE))</f>
        <v>19.691320640000001</v>
      </c>
      <c r="BF995">
        <f ca="1">IF(AND(ISNUMBER($BF$2052),$B$1073=1),$BF$2052,HLOOKUP(INDIRECT(ADDRESS(2,COLUMN())),OFFSET($CL$2,0,0,ROW()-1,84),ROW()-1,FALSE))</f>
        <v>20.039012629999998</v>
      </c>
      <c r="BG995">
        <f ca="1">IF(AND(ISNUMBER($BG$2052),$B$1073=1),$BG$2052,HLOOKUP(INDIRECT(ADDRESS(2,COLUMN())),OFFSET($CL$2,0,0,ROW()-1,84),ROW()-1,FALSE))</f>
        <v>21.739451039999999</v>
      </c>
      <c r="BH995">
        <f ca="1">IF(AND(ISNUMBER($BH$2052),$B$1073=1),$BH$2052,HLOOKUP(INDIRECT(ADDRESS(2,COLUMN())),OFFSET($CL$2,0,0,ROW()-1,84),ROW()-1,FALSE))</f>
        <v>20.466302280000001</v>
      </c>
      <c r="BI995">
        <f ca="1">IF(AND(ISNUMBER($BI$2052),$B$1073=1),$BI$2052,HLOOKUP(INDIRECT(ADDRESS(2,COLUMN())),OFFSET($CL$2,0,0,ROW()-1,84),ROW()-1,FALSE))</f>
        <v>20.61335549</v>
      </c>
      <c r="BJ995">
        <f ca="1">IF(AND(ISNUMBER($BJ$2052),$B$1073=1),$BJ$2052,HLOOKUP(INDIRECT(ADDRESS(2,COLUMN())),OFFSET($CL$2,0,0,ROW()-1,84),ROW()-1,FALSE))</f>
        <v>22.31774982</v>
      </c>
      <c r="BK995">
        <f ca="1">IF(AND(ISNUMBER($BK$2052),$B$1073=1),$BK$2052,HLOOKUP(INDIRECT(ADDRESS(2,COLUMN())),OFFSET($CL$2,0,0,ROW()-1,84),ROW()-1,FALSE))</f>
        <v>22.26420864</v>
      </c>
      <c r="BL995">
        <f ca="1">IF(AND(ISNUMBER($BL$2052),$B$1073=1),$BL$2052,HLOOKUP(INDIRECT(ADDRESS(2,COLUMN())),OFFSET($CL$2,0,0,ROW()-1,84),ROW()-1,FALSE))</f>
        <v>23.20212643</v>
      </c>
      <c r="BM995">
        <f ca="1">IF(AND(ISNUMBER($BM$2052),$B$1073=1),$BM$2052,HLOOKUP(INDIRECT(ADDRESS(2,COLUMN())),OFFSET($CL$2,0,0,ROW()-1,84),ROW()-1,FALSE))</f>
        <v>23.821092530000001</v>
      </c>
      <c r="BN995">
        <f ca="1">IF(AND(ISNUMBER($BN$2052),$B$1073=1),$BN$2052,HLOOKUP(INDIRECT(ADDRESS(2,COLUMN())),OFFSET($CL$2,0,0,ROW()-1,84),ROW()-1,FALSE))</f>
        <v>22.692389639999998</v>
      </c>
      <c r="BO995">
        <f ca="1">IF(AND(ISNUMBER($BO$2052),$B$1073=1),$BO$2052,HLOOKUP(INDIRECT(ADDRESS(2,COLUMN())),OFFSET($CL$2,0,0,ROW()-1,84),ROW()-1,FALSE))</f>
        <v>23.342940469999998</v>
      </c>
      <c r="BP995">
        <f ca="1">IF(AND(ISNUMBER($BP$2052),$B$1073=1),$BP$2052,HLOOKUP(INDIRECT(ADDRESS(2,COLUMN())),OFFSET($CL$2,0,0,ROW()-1,84),ROW()-1,FALSE))</f>
        <v>22.209603090000002</v>
      </c>
      <c r="BQ995">
        <f ca="1">IF(AND(ISNUMBER($BQ$2052),$B$1073=1),$BQ$2052,HLOOKUP(INDIRECT(ADDRESS(2,COLUMN())),OFFSET($CL$2,0,0,ROW()-1,84),ROW()-1,FALSE))</f>
        <v>22.190555400000001</v>
      </c>
      <c r="BR995">
        <f ca="1">IF(AND(ISNUMBER($BR$2052),$B$1073=1),$BR$2052,HLOOKUP(INDIRECT(ADDRESS(2,COLUMN())),OFFSET($CL$2,0,0,ROW()-1,84),ROW()-1,FALSE))</f>
        <v>23.6540508</v>
      </c>
      <c r="BS995">
        <f ca="1">IF(AND(ISNUMBER($BS$2052),$B$1073=1),$BS$2052,HLOOKUP(INDIRECT(ADDRESS(2,COLUMN())),OFFSET($CL$2,0,0,ROW()-1,84),ROW()-1,FALSE))</f>
        <v>24.42481248</v>
      </c>
      <c r="BT995">
        <f ca="1">IF(AND(ISNUMBER($BT$2052),$B$1073=1),$BT$2052,HLOOKUP(INDIRECT(ADDRESS(2,COLUMN())),OFFSET($CL$2,0,0,ROW()-1,84),ROW()-1,FALSE))</f>
        <v>24.029015940000001</v>
      </c>
      <c r="BU995">
        <f ca="1">IF(AND(ISNUMBER($BU$2052),$B$1073=1),$BU$2052,HLOOKUP(INDIRECT(ADDRESS(2,COLUMN())),OFFSET($CL$2,0,0,ROW()-1,84),ROW()-1,FALSE))</f>
        <v>25.306608359999998</v>
      </c>
      <c r="BV995">
        <f ca="1">IF(AND(ISNUMBER($BV$2052),$B$1073=1),$BV$2052,HLOOKUP(INDIRECT(ADDRESS(2,COLUMN())),OFFSET($CL$2,0,0,ROW()-1,84),ROW()-1,FALSE))</f>
        <v>24.80026522</v>
      </c>
      <c r="BW995">
        <f ca="1">IF(AND(ISNUMBER($BW$2052),$B$1073=1),$BW$2052,HLOOKUP(INDIRECT(ADDRESS(2,COLUMN())),OFFSET($CL$2,0,0,ROW()-1,84),ROW()-1,FALSE))</f>
        <v>24.367763780000001</v>
      </c>
      <c r="BX995">
        <f ca="1">IF(AND(ISNUMBER($BX$2052),$B$1073=1),$BX$2052,HLOOKUP(INDIRECT(ADDRESS(2,COLUMN())),OFFSET($CL$2,0,0,ROW()-1,84),ROW()-1,FALSE))</f>
        <v>22.765948909999999</v>
      </c>
      <c r="BY995">
        <f ca="1">IF(AND(ISNUMBER($BY$2052),$B$1073=1),$BY$2052,HLOOKUP(INDIRECT(ADDRESS(2,COLUMN())),OFFSET($CL$2,0,0,ROW()-1,84),ROW()-1,FALSE))</f>
        <v>24.723394979999998</v>
      </c>
      <c r="BZ995">
        <f ca="1">IF(AND(ISNUMBER($BZ$2052),$B$1073=1),$BZ$2052,HLOOKUP(INDIRECT(ADDRESS(2,COLUMN())),OFFSET($CL$2,0,0,ROW()-1,84),ROW()-1,FALSE))</f>
        <v>24.265948349999999</v>
      </c>
      <c r="CA995">
        <f ca="1">IF(AND(ISNUMBER($CA$2052),$B$1073=1),$CA$2052,HLOOKUP(INDIRECT(ADDRESS(2,COLUMN())),OFFSET($CL$2,0,0,ROW()-1,84),ROW()-1,FALSE))</f>
        <v>21.001140199999998</v>
      </c>
      <c r="CB995">
        <f ca="1">IF(AND(ISNUMBER($CB$2052),$B$1073=1),$CB$2052,HLOOKUP(INDIRECT(ADDRESS(2,COLUMN())),OFFSET($CL$2,0,0,ROW()-1,84),ROW()-1,FALSE))</f>
        <v>20.841663100000002</v>
      </c>
      <c r="CC995">
        <f ca="1">IF(AND(ISNUMBER($CC$2052),$B$1073=1),$CC$2052,HLOOKUP(INDIRECT(ADDRESS(2,COLUMN())),OFFSET($CL$2,0,0,ROW()-1,84),ROW()-1,FALSE))</f>
        <v>18.180389049999999</v>
      </c>
      <c r="CD995">
        <f ca="1">IF(AND(ISNUMBER($CD$2052),$B$1073=1),$CD$2052,HLOOKUP(INDIRECT(ADDRESS(2,COLUMN())),OFFSET($CL$2,0,0,ROW()-1,84),ROW()-1,FALSE))</f>
        <v>17.64687288</v>
      </c>
      <c r="CE995">
        <f ca="1">IF(AND(ISNUMBER($CE$2052),$B$1073=1),$CE$2052,HLOOKUP(INDIRECT(ADDRESS(2,COLUMN())),OFFSET($CL$2,0,0,ROW()-1,84),ROW()-1,FALSE))</f>
        <v>19.13871086</v>
      </c>
      <c r="CF995">
        <f ca="1">IF(AND(ISNUMBER($CF$2052),$B$1073=1),$CF$2052,HLOOKUP(INDIRECT(ADDRESS(2,COLUMN())),OFFSET($CL$2,0,0,ROW()-1,84),ROW()-1,FALSE))</f>
        <v>16.783177210000002</v>
      </c>
      <c r="CG995">
        <f ca="1">IF(AND(ISNUMBER($CG$2052),$B$1073=1),$CG$2052,HLOOKUP(INDIRECT(ADDRESS(2,COLUMN())),OFFSET($CL$2,0,0,ROW()-1,84),ROW()-1,FALSE))</f>
        <v>17.80057914</v>
      </c>
      <c r="CH995">
        <f ca="1">IF(AND(ISNUMBER($CH$2052),$B$1073=1),$CH$2052,HLOOKUP(INDIRECT(ADDRESS(2,COLUMN())),OFFSET($CL$2,0,0,ROW()-1,84),ROW()-1,FALSE))</f>
        <v>19.73456667</v>
      </c>
      <c r="CI995">
        <f ca="1">IF(AND(ISNUMBER($CI$2052),$B$1073=1),$CI$2052,HLOOKUP(INDIRECT(ADDRESS(2,COLUMN())),OFFSET($CL$2,0,0,ROW()-1,84),ROW()-1,FALSE))</f>
        <v>19.626026549999999</v>
      </c>
      <c r="CJ995">
        <f ca="1">IF(AND(ISNUMBER($CJ$2052),$B$1073=1),$CJ$2052,HLOOKUP(INDIRECT(ADDRESS(2,COLUMN())),OFFSET($CL$2,0,0,ROW()-1,84),ROW()-1,FALSE))</f>
        <v>22.250140170000002</v>
      </c>
      <c r="CK995">
        <f ca="1">IF(AND(ISNUMBER($CK$2052),$B$1073=1),$CK$2052,HLOOKUP(INDIRECT(ADDRESS(2,COLUMN())),OFFSET($CL$2,0,0,ROW()-1,84),ROW()-1,FALSE))</f>
        <v>21.996456859999999</v>
      </c>
      <c r="CL995">
        <f>24.19403113</f>
        <v>24.194031129999999</v>
      </c>
      <c r="CM995">
        <f>23.18243316</f>
        <v>23.182433159999999</v>
      </c>
      <c r="CN995">
        <f>25.07593539</f>
        <v>25.075935390000001</v>
      </c>
      <c r="CO995">
        <f>26.625754</f>
        <v>26.625754000000001</v>
      </c>
      <c r="CP995">
        <f>26.87435511</f>
        <v>26.87435511</v>
      </c>
      <c r="CQ995">
        <f>26.52767526</f>
        <v>26.527675259999999</v>
      </c>
      <c r="CR995">
        <f>26.28099922</f>
        <v>26.280999220000002</v>
      </c>
      <c r="CS995">
        <f>26.13292399</f>
        <v>26.132923989999998</v>
      </c>
      <c r="CT995">
        <f>25.66338994</f>
        <v>25.663389939999998</v>
      </c>
      <c r="CU995">
        <f>25.62985179</f>
        <v>25.62985179</v>
      </c>
      <c r="CV995">
        <f>25.51215626</f>
        <v>25.512156260000001</v>
      </c>
      <c r="CW995">
        <f>25.31725307</f>
        <v>25.31725307</v>
      </c>
      <c r="CX995">
        <f>25.80787145</f>
        <v>25.80787145</v>
      </c>
      <c r="CY995">
        <f>27.81509432</f>
        <v>27.81509432</v>
      </c>
      <c r="CZ995">
        <f>26.09130315</f>
        <v>26.091303150000002</v>
      </c>
      <c r="DA995">
        <f>25.20872207</f>
        <v>25.20872207</v>
      </c>
      <c r="DB995">
        <f>25.57237801</f>
        <v>25.572378010000001</v>
      </c>
      <c r="DC995">
        <f>25.43995087</f>
        <v>25.439950870000001</v>
      </c>
      <c r="DD995">
        <f>25.53055892</f>
        <v>25.530558920000001</v>
      </c>
      <c r="DE995">
        <f>27.16842472</f>
        <v>27.168424720000001</v>
      </c>
      <c r="DF995">
        <f>27.51562503</f>
        <v>27.515625029999999</v>
      </c>
      <c r="DG995">
        <f>25.69282338</f>
        <v>25.69282338</v>
      </c>
      <c r="DH995">
        <f>25.13958619</f>
        <v>25.139586189999999</v>
      </c>
      <c r="DI995">
        <f>24.07139487</f>
        <v>24.071394869999999</v>
      </c>
      <c r="DJ995">
        <f>22.33558396</f>
        <v>22.335583960000001</v>
      </c>
      <c r="DK995">
        <f>20.66793089</f>
        <v>20.667930890000001</v>
      </c>
      <c r="DL995">
        <f>22.77784633</f>
        <v>22.777846329999999</v>
      </c>
      <c r="DM995">
        <f>24.00991375</f>
        <v>24.009913749999999</v>
      </c>
      <c r="DN995">
        <f>24.37725839</f>
        <v>24.377258390000001</v>
      </c>
      <c r="DO995">
        <f>24.03890394</f>
        <v>24.038903940000001</v>
      </c>
      <c r="DP995">
        <f>22.59893031</f>
        <v>22.59893031</v>
      </c>
      <c r="DQ995">
        <f>22.99528795</f>
        <v>22.995287950000002</v>
      </c>
      <c r="DR995">
        <f>24.39348135</f>
        <v>24.393481349999998</v>
      </c>
      <c r="DS995">
        <f>22.42102994</f>
        <v>22.42102994</v>
      </c>
      <c r="DT995">
        <f>24.71668839</f>
        <v>24.716688390000002</v>
      </c>
      <c r="DU995">
        <f>23.97636553</f>
        <v>23.976365529999999</v>
      </c>
      <c r="DV995">
        <f>25.07843707</f>
        <v>25.07843707</v>
      </c>
      <c r="DW995">
        <f>23.82130827</f>
        <v>23.821308269999999</v>
      </c>
      <c r="DX995">
        <f>23.4995102</f>
        <v>23.4995102</v>
      </c>
      <c r="DY995">
        <f>23.43350034</f>
        <v>23.433500339999998</v>
      </c>
      <c r="DZ995">
        <f>23.13333886</f>
        <v>23.133338859999999</v>
      </c>
      <c r="EA995">
        <f>23.37431114</f>
        <v>23.37431114</v>
      </c>
      <c r="EB995">
        <f>21.33020145</f>
        <v>21.330201450000001</v>
      </c>
      <c r="EC995">
        <f>23.30149226</f>
        <v>23.30149226</v>
      </c>
      <c r="ED995">
        <f>23.23624482</f>
        <v>23.23624482</v>
      </c>
      <c r="EE995">
        <f>23.01603471</f>
        <v>23.01603471</v>
      </c>
      <c r="EF995">
        <f>23.28912771</f>
        <v>23.289127709999999</v>
      </c>
      <c r="EG995">
        <f>22.64106815</f>
        <v>22.641068149999999</v>
      </c>
      <c r="EH995">
        <f>22.26371702</f>
        <v>22.263717020000001</v>
      </c>
      <c r="EI995">
        <f>22.76888213</f>
        <v>22.768882130000001</v>
      </c>
      <c r="EJ995">
        <f>21.50065624</f>
        <v>21.500656240000001</v>
      </c>
      <c r="EK995">
        <f>19.69132064</f>
        <v>19.691320640000001</v>
      </c>
      <c r="EL995">
        <f>20.03901263</f>
        <v>20.039012629999998</v>
      </c>
      <c r="EM995">
        <f>21.73945104</f>
        <v>21.739451039999999</v>
      </c>
      <c r="EN995">
        <f>20.46630228</f>
        <v>20.466302280000001</v>
      </c>
      <c r="EO995">
        <f>20.61335549</f>
        <v>20.61335549</v>
      </c>
      <c r="EP995">
        <f>22.31774982</f>
        <v>22.31774982</v>
      </c>
      <c r="EQ995">
        <f>22.26420864</f>
        <v>22.26420864</v>
      </c>
      <c r="ER995">
        <f>23.20212643</f>
        <v>23.20212643</v>
      </c>
      <c r="ES995">
        <f>23.82109253</f>
        <v>23.821092530000001</v>
      </c>
      <c r="ET995">
        <f>22.69238964</f>
        <v>22.692389639999998</v>
      </c>
      <c r="EU995">
        <f>23.34294047</f>
        <v>23.342940469999998</v>
      </c>
      <c r="EV995">
        <f>22.20960309</f>
        <v>22.209603090000002</v>
      </c>
      <c r="EW995">
        <f>22.1905554</f>
        <v>22.190555400000001</v>
      </c>
      <c r="EX995">
        <f>23.6540508</f>
        <v>23.6540508</v>
      </c>
      <c r="EY995">
        <f>24.42481248</f>
        <v>24.42481248</v>
      </c>
      <c r="EZ995">
        <f>24.02901594</f>
        <v>24.029015940000001</v>
      </c>
      <c r="FA995">
        <f>25.30660836</f>
        <v>25.306608359999998</v>
      </c>
      <c r="FB995">
        <f>24.80026522</f>
        <v>24.80026522</v>
      </c>
      <c r="FC995">
        <f>24.36776378</f>
        <v>24.367763780000001</v>
      </c>
      <c r="FD995">
        <f>22.76594891</f>
        <v>22.765948909999999</v>
      </c>
      <c r="FE995">
        <f>24.72339498</f>
        <v>24.723394979999998</v>
      </c>
      <c r="FF995">
        <f>24.26594835</f>
        <v>24.265948349999999</v>
      </c>
      <c r="FG995">
        <f>21.0011402</f>
        <v>21.001140199999998</v>
      </c>
      <c r="FH995">
        <f>20.8416631</f>
        <v>20.841663100000002</v>
      </c>
      <c r="FI995">
        <f>18.18038905</f>
        <v>18.180389049999999</v>
      </c>
      <c r="FJ995">
        <f>17.64687288</f>
        <v>17.64687288</v>
      </c>
      <c r="FK995">
        <f>19.13871086</f>
        <v>19.13871086</v>
      </c>
      <c r="FL995">
        <f>16.78317721</f>
        <v>16.783177210000002</v>
      </c>
      <c r="FM995">
        <f>17.80057914</f>
        <v>17.80057914</v>
      </c>
      <c r="FN995">
        <f>19.73456667</f>
        <v>19.73456667</v>
      </c>
      <c r="FO995">
        <f>19.62602655</f>
        <v>19.626026549999999</v>
      </c>
      <c r="FP995">
        <f>22.25014017</f>
        <v>22.250140170000002</v>
      </c>
      <c r="FQ995">
        <f>21.99645686</f>
        <v>21.996456859999999</v>
      </c>
    </row>
    <row r="996" spans="1:173">
      <c r="A996" t="str">
        <f>"    杜克房地产公司"</f>
        <v xml:space="preserve">    杜克房地产公司</v>
      </c>
      <c r="B996" t="str">
        <f>"DRE US Equity"</f>
        <v>DRE US Equity</v>
      </c>
      <c r="C996" t="str">
        <f t="shared" si="111"/>
        <v>F0891</v>
      </c>
      <c r="D996" t="str">
        <f t="shared" si="112"/>
        <v>PRICE_TO_FAD_PS</v>
      </c>
      <c r="E996" t="str">
        <f t="shared" si="113"/>
        <v>动态</v>
      </c>
      <c r="F996">
        <f ca="1">IF(AND(ISNUMBER($F$2053),$B$1073=1),$F$2053,HLOOKUP(INDIRECT(ADDRESS(2,COLUMN())),OFFSET($CL$2,0,0,ROW()-1,84),ROW()-1,FALSE))</f>
        <v>23.367489490000001</v>
      </c>
      <c r="G996">
        <f ca="1">IF(AND(ISNUMBER($G$2053),$B$1073=1),$G$2053,HLOOKUP(INDIRECT(ADDRESS(2,COLUMN())),OFFSET($CL$2,0,0,ROW()-1,84),ROW()-1,FALSE))</f>
        <v>22.495636409999999</v>
      </c>
      <c r="H996">
        <f ca="1">IF(AND(ISNUMBER($H$2053),$B$1073=1),$H$2053,HLOOKUP(INDIRECT(ADDRESS(2,COLUMN())),OFFSET($CL$2,0,0,ROW()-1,84),ROW()-1,FALSE))</f>
        <v>23.985052790000001</v>
      </c>
      <c r="I996">
        <f ca="1">IF(AND(ISNUMBER($I$2053),$B$1073=1),$I$2053,HLOOKUP(INDIRECT(ADDRESS(2,COLUMN())),OFFSET($CL$2,0,0,ROW()-1,84),ROW()-1,FALSE))</f>
        <v>24.71159737</v>
      </c>
      <c r="J996">
        <f ca="1">IF(AND(ISNUMBER($J$2053),$B$1073=1),$J$2053,HLOOKUP(INDIRECT(ADDRESS(2,COLUMN())),OFFSET($CL$2,0,0,ROW()-1,84),ROW()-1,FALSE))</f>
        <v>25.138294250000001</v>
      </c>
      <c r="K996">
        <f ca="1">IF(AND(ISNUMBER($K$2053),$B$1073=1),$K$2053,HLOOKUP(INDIRECT(ADDRESS(2,COLUMN())),OFFSET($CL$2,0,0,ROW()-1,84),ROW()-1,FALSE))</f>
        <v>25.45107075</v>
      </c>
      <c r="L996">
        <f ca="1">IF(AND(ISNUMBER($L$2053),$B$1073=1),$L$2053,HLOOKUP(INDIRECT(ADDRESS(2,COLUMN())),OFFSET($CL$2,0,0,ROW()-1,84),ROW()-1,FALSE))</f>
        <v>25.754910779999999</v>
      </c>
      <c r="M996">
        <f ca="1">IF(AND(ISNUMBER($M$2053),$B$1073=1),$M$2053,HLOOKUP(INDIRECT(ADDRESS(2,COLUMN())),OFFSET($CL$2,0,0,ROW()-1,84),ROW()-1,FALSE))</f>
        <v>25.956826620000001</v>
      </c>
      <c r="N996">
        <f ca="1">IF(AND(ISNUMBER($N$2053),$B$1073=1),$N$2053,HLOOKUP(INDIRECT(ADDRESS(2,COLUMN())),OFFSET($CL$2,0,0,ROW()-1,84),ROW()-1,FALSE))</f>
        <v>24.96990825</v>
      </c>
      <c r="O996">
        <f ca="1">IF(AND(ISNUMBER($O$2053),$B$1073=1),$O$2053,HLOOKUP(INDIRECT(ADDRESS(2,COLUMN())),OFFSET($CL$2,0,0,ROW()-1,84),ROW()-1,FALSE))</f>
        <v>24.410945630000001</v>
      </c>
      <c r="P996">
        <f ca="1">IF(AND(ISNUMBER($P$2053),$B$1073=1),$P$2053,HLOOKUP(INDIRECT(ADDRESS(2,COLUMN())),OFFSET($CL$2,0,0,ROW()-1,84),ROW()-1,FALSE))</f>
        <v>25.389294920000001</v>
      </c>
      <c r="Q996">
        <f ca="1">IF(AND(ISNUMBER($Q$2053),$B$1073=1),$Q$2053,HLOOKUP(INDIRECT(ADDRESS(2,COLUMN())),OFFSET($CL$2,0,0,ROW()-1,84),ROW()-1,FALSE))</f>
        <v>24.556859029999998</v>
      </c>
      <c r="R996">
        <f ca="1">IF(AND(ISNUMBER($R$2053),$B$1073=1),$R$2053,HLOOKUP(INDIRECT(ADDRESS(2,COLUMN())),OFFSET($CL$2,0,0,ROW()-1,84),ROW()-1,FALSE))</f>
        <v>23.26392667</v>
      </c>
      <c r="S996">
        <f ca="1">IF(AND(ISNUMBER($S$2053),$B$1073=1),$S$2053,HLOOKUP(INDIRECT(ADDRESS(2,COLUMN())),OFFSET($CL$2,0,0,ROW()-1,84),ROW()-1,FALSE))</f>
        <v>24.211878729999999</v>
      </c>
      <c r="T996">
        <f ca="1">IF(AND(ISNUMBER($T$2053),$B$1073=1),$T$2053,HLOOKUP(INDIRECT(ADDRESS(2,COLUMN())),OFFSET($CL$2,0,0,ROW()-1,84),ROW()-1,FALSE))</f>
        <v>22.974844359999999</v>
      </c>
      <c r="U996">
        <f ca="1">IF(AND(ISNUMBER($U$2053),$B$1073=1),$U$2053,HLOOKUP(INDIRECT(ADDRESS(2,COLUMN())),OFFSET($CL$2,0,0,ROW()-1,84),ROW()-1,FALSE))</f>
        <v>25.080635690000001</v>
      </c>
      <c r="V996">
        <f ca="1">IF(AND(ISNUMBER($V$2053),$B$1073=1),$V$2053,HLOOKUP(INDIRECT(ADDRESS(2,COLUMN())),OFFSET($CL$2,0,0,ROW()-1,84),ROW()-1,FALSE))</f>
        <v>24.24609701</v>
      </c>
      <c r="W996">
        <f ca="1">IF(AND(ISNUMBER($W$2053),$B$1073=1),$W$2053,HLOOKUP(INDIRECT(ADDRESS(2,COLUMN())),OFFSET($CL$2,0,0,ROW()-1,84),ROW()-1,FALSE))</f>
        <v>24.932577139999999</v>
      </c>
      <c r="X996">
        <f ca="1">IF(AND(ISNUMBER($X$2053),$B$1073=1),$X$2053,HLOOKUP(INDIRECT(ADDRESS(2,COLUMN())),OFFSET($CL$2,0,0,ROW()-1,84),ROW()-1,FALSE))</f>
        <v>26.05764181</v>
      </c>
      <c r="Y996">
        <f ca="1">IF(AND(ISNUMBER($Y$2053),$B$1073=1),$Y$2053,HLOOKUP(INDIRECT(ADDRESS(2,COLUMN())),OFFSET($CL$2,0,0,ROW()-1,84),ROW()-1,FALSE))</f>
        <v>28.27669963</v>
      </c>
      <c r="Z996">
        <f ca="1">IF(AND(ISNUMBER($Z$2053),$B$1073=1),$Z$2053,HLOOKUP(INDIRECT(ADDRESS(2,COLUMN())),OFFSET($CL$2,0,0,ROW()-1,84),ROW()-1,FALSE))</f>
        <v>28.950433220000001</v>
      </c>
      <c r="AA996">
        <f ca="1">IF(AND(ISNUMBER($AA$2053),$B$1073=1),$AA$2053,HLOOKUP(INDIRECT(ADDRESS(2,COLUMN())),OFFSET($CL$2,0,0,ROW()-1,84),ROW()-1,FALSE))</f>
        <v>26.808563729999999</v>
      </c>
      <c r="AB996">
        <f ca="1">IF(AND(ISNUMBER($AB$2053),$B$1073=1),$AB$2053,HLOOKUP(INDIRECT(ADDRESS(2,COLUMN())),OFFSET($CL$2,0,0,ROW()-1,84),ROW()-1,FALSE))</f>
        <v>24.151928600000002</v>
      </c>
      <c r="AC996">
        <f ca="1">IF(AND(ISNUMBER($AC$2053),$B$1073=1),$AC$2053,HLOOKUP(INDIRECT(ADDRESS(2,COLUMN())),OFFSET($CL$2,0,0,ROW()-1,84),ROW()-1,FALSE))</f>
        <v>22.315280040000001</v>
      </c>
      <c r="AD996">
        <f ca="1">IF(AND(ISNUMBER($AD$2053),$B$1073=1),$AD$2053,HLOOKUP(INDIRECT(ADDRESS(2,COLUMN())),OFFSET($CL$2,0,0,ROW()-1,84),ROW()-1,FALSE))</f>
        <v>22.998921450000001</v>
      </c>
      <c r="AE996">
        <f ca="1">IF(AND(ISNUMBER($AE$2053),$B$1073=1),$AE$2053,HLOOKUP(INDIRECT(ADDRESS(2,COLUMN())),OFFSET($CL$2,0,0,ROW()-1,84),ROW()-1,FALSE))</f>
        <v>20.524641370000001</v>
      </c>
      <c r="AF996">
        <f ca="1">IF(AND(ISNUMBER($AF$2053),$B$1073=1),$AF$2053,HLOOKUP(INDIRECT(ADDRESS(2,COLUMN())),OFFSET($CL$2,0,0,ROW()-1,84),ROW()-1,FALSE))</f>
        <v>19.97877325</v>
      </c>
      <c r="AG996">
        <f ca="1">IF(AND(ISNUMBER($AG$2053),$B$1073=1),$AG$2053,HLOOKUP(INDIRECT(ADDRESS(2,COLUMN())),OFFSET($CL$2,0,0,ROW()-1,84),ROW()-1,FALSE))</f>
        <v>20.862087120000002</v>
      </c>
      <c r="AH996">
        <f ca="1">IF(AND(ISNUMBER($AH$2053),$B$1073=1),$AH$2053,HLOOKUP(INDIRECT(ADDRESS(2,COLUMN())),OFFSET($CL$2,0,0,ROW()-1,84),ROW()-1,FALSE))</f>
        <v>20.814089509999999</v>
      </c>
      <c r="AI996">
        <f ca="1">IF(AND(ISNUMBER($AI$2053),$B$1073=1),$AI$2053,HLOOKUP(INDIRECT(ADDRESS(2,COLUMN())),OFFSET($CL$2,0,0,ROW()-1,84),ROW()-1,FALSE))</f>
        <v>21.172071389999999</v>
      </c>
      <c r="AJ996">
        <f ca="1">IF(AND(ISNUMBER($AJ$2053),$B$1073=1),$AJ$2053,HLOOKUP(INDIRECT(ADDRESS(2,COLUMN())),OFFSET($CL$2,0,0,ROW()-1,84),ROW()-1,FALSE))</f>
        <v>19.484442510000001</v>
      </c>
      <c r="AK996">
        <f ca="1">IF(AND(ISNUMBER($AK$2053),$B$1073=1),$AK$2053,HLOOKUP(INDIRECT(ADDRESS(2,COLUMN())),OFFSET($CL$2,0,0,ROW()-1,84),ROW()-1,FALSE))</f>
        <v>18.003270919999999</v>
      </c>
      <c r="AL996">
        <f ca="1">IF(AND(ISNUMBER($AL$2053),$B$1073=1),$AL$2053,HLOOKUP(INDIRECT(ADDRESS(2,COLUMN())),OFFSET($CL$2,0,0,ROW()-1,84),ROW()-1,FALSE))</f>
        <v>20.10664311</v>
      </c>
      <c r="AM996">
        <f ca="1">IF(AND(ISNUMBER($AM$2053),$B$1073=1),$AM$2053,HLOOKUP(INDIRECT(ADDRESS(2,COLUMN())),OFFSET($CL$2,0,0,ROW()-1,84),ROW()-1,FALSE))</f>
        <v>18.51166894</v>
      </c>
      <c r="AN996">
        <f ca="1">IF(AND(ISNUMBER($AN$2053),$B$1073=1),$AN$2053,HLOOKUP(INDIRECT(ADDRESS(2,COLUMN())),OFFSET($CL$2,0,0,ROW()-1,84),ROW()-1,FALSE))</f>
        <v>19.66591403</v>
      </c>
      <c r="AO996">
        <f ca="1">IF(AND(ISNUMBER($AO$2053),$B$1073=1),$AO$2053,HLOOKUP(INDIRECT(ADDRESS(2,COLUMN())),OFFSET($CL$2,0,0,ROW()-1,84),ROW()-1,FALSE))</f>
        <v>19.91726774</v>
      </c>
      <c r="AP996">
        <f ca="1">IF(AND(ISNUMBER($AP$2053),$B$1073=1),$AP$2053,HLOOKUP(INDIRECT(ADDRESS(2,COLUMN())),OFFSET($CL$2,0,0,ROW()-1,84),ROW()-1,FALSE))</f>
        <v>21.887880800000001</v>
      </c>
      <c r="AQ996">
        <f ca="1">IF(AND(ISNUMBER($AQ$2053),$B$1073=1),$AQ$2053,HLOOKUP(INDIRECT(ADDRESS(2,COLUMN())),OFFSET($CL$2,0,0,ROW()-1,84),ROW()-1,FALSE))</f>
        <v>22.203578879999998</v>
      </c>
      <c r="AR996">
        <f ca="1">IF(AND(ISNUMBER($AR$2053),$B$1073=1),$AR$2053,HLOOKUP(INDIRECT(ADDRESS(2,COLUMN())),OFFSET($CL$2,0,0,ROW()-1,84),ROW()-1,FALSE))</f>
        <v>22.692140770000002</v>
      </c>
      <c r="AS996">
        <f ca="1">IF(AND(ISNUMBER($AS$2053),$B$1073=1),$AS$2053,HLOOKUP(INDIRECT(ADDRESS(2,COLUMN())),OFFSET($CL$2,0,0,ROW()-1,84),ROW()-1,FALSE))</f>
        <v>20.997766540000001</v>
      </c>
      <c r="AT996">
        <f ca="1">IF(AND(ISNUMBER($AT$2053),$B$1073=1),$AT$2053,HLOOKUP(INDIRECT(ADDRESS(2,COLUMN())),OFFSET($CL$2,0,0,ROW()-1,84),ROW()-1,FALSE))</f>
        <v>20.214864290000001</v>
      </c>
      <c r="AU996">
        <f ca="1">IF(AND(ISNUMBER($AU$2053),$B$1073=1),$AU$2053,HLOOKUP(INDIRECT(ADDRESS(2,COLUMN())),OFFSET($CL$2,0,0,ROW()-1,84),ROW()-1,FALSE))</f>
        <v>19.71573184</v>
      </c>
      <c r="AV996">
        <f ca="1">IF(AND(ISNUMBER($AV$2053),$B$1073=1),$AV$2053,HLOOKUP(INDIRECT(ADDRESS(2,COLUMN())),OFFSET($CL$2,0,0,ROW()-1,84),ROW()-1,FALSE))</f>
        <v>17.864782330000001</v>
      </c>
      <c r="AW996">
        <f ca="1">IF(AND(ISNUMBER($AW$2053),$B$1073=1),$AW$2053,HLOOKUP(INDIRECT(ADDRESS(2,COLUMN())),OFFSET($CL$2,0,0,ROW()-1,84),ROW()-1,FALSE))</f>
        <v>20.051386090000001</v>
      </c>
      <c r="AX996">
        <f ca="1">IF(AND(ISNUMBER($AX$2053),$B$1073=1),$AX$2053,HLOOKUP(INDIRECT(ADDRESS(2,COLUMN())),OFFSET($CL$2,0,0,ROW()-1,84),ROW()-1,FALSE))</f>
        <v>19.39378687</v>
      </c>
      <c r="AY996">
        <f ca="1">IF(AND(ISNUMBER($AY$2053),$B$1073=1),$AY$2053,HLOOKUP(INDIRECT(ADDRESS(2,COLUMN())),OFFSET($CL$2,0,0,ROW()-1,84),ROW()-1,FALSE))</f>
        <v>19.57705223</v>
      </c>
      <c r="AZ996">
        <f ca="1">IF(AND(ISNUMBER($AZ$2053),$B$1073=1),$AZ$2053,HLOOKUP(INDIRECT(ADDRESS(2,COLUMN())),OFFSET($CL$2,0,0,ROW()-1,84),ROW()-1,FALSE))</f>
        <v>19.24062794</v>
      </c>
      <c r="BA996">
        <f ca="1">IF(AND(ISNUMBER($BA$2053),$B$1073=1),$BA$2053,HLOOKUP(INDIRECT(ADDRESS(2,COLUMN())),OFFSET($CL$2,0,0,ROW()-1,84),ROW()-1,FALSE))</f>
        <v>19.044960540000002</v>
      </c>
      <c r="BB996">
        <f ca="1">IF(AND(ISNUMBER($BB$2053),$B$1073=1),$BB$2053,HLOOKUP(INDIRECT(ADDRESS(2,COLUMN())),OFFSET($CL$2,0,0,ROW()-1,84),ROW()-1,FALSE))</f>
        <v>18.349254219999999</v>
      </c>
      <c r="BC996">
        <f ca="1">IF(AND(ISNUMBER($BC$2053),$B$1073=1),$BC$2053,HLOOKUP(INDIRECT(ADDRESS(2,COLUMN())),OFFSET($CL$2,0,0,ROW()-1,84),ROW()-1,FALSE))</f>
        <v>18.675850449999999</v>
      </c>
      <c r="BD996">
        <f ca="1">IF(AND(ISNUMBER($BD$2053),$B$1073=1),$BD$2053,HLOOKUP(INDIRECT(ADDRESS(2,COLUMN())),OFFSET($CL$2,0,0,ROW()-1,84),ROW()-1,FALSE))</f>
        <v>17.464143490000001</v>
      </c>
      <c r="BE996">
        <f ca="1">IF(AND(ISNUMBER($BE$2053),$B$1073=1),$BE$2053,HLOOKUP(INDIRECT(ADDRESS(2,COLUMN())),OFFSET($CL$2,0,0,ROW()-1,84),ROW()-1,FALSE))</f>
        <v>16.719332779999998</v>
      </c>
      <c r="BF996">
        <f ca="1">IF(AND(ISNUMBER($BF$2053),$B$1073=1),$BF$2053,HLOOKUP(INDIRECT(ADDRESS(2,COLUMN())),OFFSET($CL$2,0,0,ROW()-1,84),ROW()-1,FALSE))</f>
        <v>16.79018383</v>
      </c>
      <c r="BG996">
        <f ca="1">IF(AND(ISNUMBER($BG$2053),$B$1073=1),$BG$2053,HLOOKUP(INDIRECT(ADDRESS(2,COLUMN())),OFFSET($CL$2,0,0,ROW()-1,84),ROW()-1,FALSE))</f>
        <v>18.3276249</v>
      </c>
      <c r="BH996">
        <f ca="1">IF(AND(ISNUMBER($BH$2053),$B$1073=1),$BH$2053,HLOOKUP(INDIRECT(ADDRESS(2,COLUMN())),OFFSET($CL$2,0,0,ROW()-1,84),ROW()-1,FALSE))</f>
        <v>17.077762740000001</v>
      </c>
      <c r="BI996">
        <f ca="1">IF(AND(ISNUMBER($BI$2053),$B$1073=1),$BI$2053,HLOOKUP(INDIRECT(ADDRESS(2,COLUMN())),OFFSET($CL$2,0,0,ROW()-1,84),ROW()-1,FALSE))</f>
        <v>16.53538314</v>
      </c>
      <c r="BJ996">
        <f ca="1">IF(AND(ISNUMBER($BJ$2053),$B$1073=1),$BJ$2053,HLOOKUP(INDIRECT(ADDRESS(2,COLUMN())),OFFSET($CL$2,0,0,ROW()-1,84),ROW()-1,FALSE))</f>
        <v>18.666056229999999</v>
      </c>
      <c r="BK996">
        <f ca="1">IF(AND(ISNUMBER($BK$2053),$B$1073=1),$BK$2053,HLOOKUP(INDIRECT(ADDRESS(2,COLUMN())),OFFSET($CL$2,0,0,ROW()-1,84),ROW()-1,FALSE))</f>
        <v>17.668719889999998</v>
      </c>
      <c r="BL996">
        <f ca="1">IF(AND(ISNUMBER($BL$2053),$B$1073=1),$BL$2053,HLOOKUP(INDIRECT(ADDRESS(2,COLUMN())),OFFSET($CL$2,0,0,ROW()-1,84),ROW()-1,FALSE))</f>
        <v>19.406322020000001</v>
      </c>
      <c r="BM996">
        <f ca="1">IF(AND(ISNUMBER($BM$2053),$B$1073=1),$BM$2053,HLOOKUP(INDIRECT(ADDRESS(2,COLUMN())),OFFSET($CL$2,0,0,ROW()-1,84),ROW()-1,FALSE))</f>
        <v>20.659476189999999</v>
      </c>
      <c r="BN996">
        <f ca="1">IF(AND(ISNUMBER($BN$2053),$B$1073=1),$BN$2053,HLOOKUP(INDIRECT(ADDRESS(2,COLUMN())),OFFSET($CL$2,0,0,ROW()-1,84),ROW()-1,FALSE))</f>
        <v>19.886502589999999</v>
      </c>
      <c r="BO996">
        <f ca="1">IF(AND(ISNUMBER($BO$2053),$B$1073=1),$BO$2053,HLOOKUP(INDIRECT(ADDRESS(2,COLUMN())),OFFSET($CL$2,0,0,ROW()-1,84),ROW()-1,FALSE))</f>
        <v>19.60504946</v>
      </c>
      <c r="BP996">
        <f ca="1">IF(AND(ISNUMBER($BP$2053),$B$1073=1),$BP$2053,HLOOKUP(INDIRECT(ADDRESS(2,COLUMN())),OFFSET($CL$2,0,0,ROW()-1,84),ROW()-1,FALSE))</f>
        <v>18.695161639999998</v>
      </c>
      <c r="BQ996">
        <f ca="1">IF(AND(ISNUMBER($BQ$2053),$B$1073=1),$BQ$2053,HLOOKUP(INDIRECT(ADDRESS(2,COLUMN())),OFFSET($CL$2,0,0,ROW()-1,84),ROW()-1,FALSE))</f>
        <v>16.826858659999999</v>
      </c>
      <c r="BR996">
        <f ca="1">IF(AND(ISNUMBER($BR$2053),$B$1073=1),$BR$2053,HLOOKUP(INDIRECT(ADDRESS(2,COLUMN())),OFFSET($CL$2,0,0,ROW()-1,84),ROW()-1,FALSE))</f>
        <v>16.6699156</v>
      </c>
      <c r="BS996">
        <f ca="1">IF(AND(ISNUMBER($BS$2053),$B$1073=1),$BS$2053,HLOOKUP(INDIRECT(ADDRESS(2,COLUMN())),OFFSET($CL$2,0,0,ROW()-1,84),ROW()-1,FALSE))</f>
        <v>17.880027999999999</v>
      </c>
      <c r="BT996">
        <f ca="1">IF(AND(ISNUMBER($BT$2053),$B$1073=1),$BT$2053,HLOOKUP(INDIRECT(ADDRESS(2,COLUMN())),OFFSET($CL$2,0,0,ROW()-1,84),ROW()-1,FALSE))</f>
        <v>18.151685879999999</v>
      </c>
      <c r="BU996">
        <f ca="1">IF(AND(ISNUMBER($BU$2053),$B$1073=1),$BU$2053,HLOOKUP(INDIRECT(ADDRESS(2,COLUMN())),OFFSET($CL$2,0,0,ROW()-1,84),ROW()-1,FALSE))</f>
        <v>18.429759270000002</v>
      </c>
      <c r="BV996">
        <f ca="1">IF(AND(ISNUMBER($BV$2053),$B$1073=1),$BV$2053,HLOOKUP(INDIRECT(ADDRESS(2,COLUMN())),OFFSET($CL$2,0,0,ROW()-1,84),ROW()-1,FALSE))</f>
        <v>18.378918550000002</v>
      </c>
      <c r="BW996">
        <f ca="1">IF(AND(ISNUMBER($BW$2053),$B$1073=1),$BW$2053,HLOOKUP(INDIRECT(ADDRESS(2,COLUMN())),OFFSET($CL$2,0,0,ROW()-1,84),ROW()-1,FALSE))</f>
        <v>18.607701769999998</v>
      </c>
      <c r="BX996">
        <f ca="1">IF(AND(ISNUMBER($BX$2053),$B$1073=1),$BX$2053,HLOOKUP(INDIRECT(ADDRESS(2,COLUMN())),OFFSET($CL$2,0,0,ROW()-1,84),ROW()-1,FALSE))</f>
        <v>17.43806021</v>
      </c>
      <c r="BY996">
        <f ca="1">IF(AND(ISNUMBER($BY$2053),$B$1073=1),$BY$2053,HLOOKUP(INDIRECT(ADDRESS(2,COLUMN())),OFFSET($CL$2,0,0,ROW()-1,84),ROW()-1,FALSE))</f>
        <v>18.672836149999998</v>
      </c>
      <c r="BZ996">
        <f ca="1">IF(AND(ISNUMBER($BZ$2053),$B$1073=1),$BZ$2053,HLOOKUP(INDIRECT(ADDRESS(2,COLUMN())),OFFSET($CL$2,0,0,ROW()-1,84),ROW()-1,FALSE))</f>
        <v>18.068047929999999</v>
      </c>
      <c r="CA996">
        <f ca="1">IF(AND(ISNUMBER($CA$2053),$B$1073=1),$CA$2053,HLOOKUP(INDIRECT(ADDRESS(2,COLUMN())),OFFSET($CL$2,0,0,ROW()-1,84),ROW()-1,FALSE))</f>
        <v>17.75063961</v>
      </c>
      <c r="CB996">
        <f ca="1">IF(AND(ISNUMBER($CB$2053),$B$1073=1),$CB$2053,HLOOKUP(INDIRECT(ADDRESS(2,COLUMN())),OFFSET($CL$2,0,0,ROW()-1,84),ROW()-1,FALSE))</f>
        <v>17.123995990000001</v>
      </c>
      <c r="CC996">
        <f ca="1">IF(AND(ISNUMBER($CC$2053),$B$1073=1),$CC$2053,HLOOKUP(INDIRECT(ADDRESS(2,COLUMN())),OFFSET($CL$2,0,0,ROW()-1,84),ROW()-1,FALSE))</f>
        <v>15.41031753</v>
      </c>
      <c r="CD996">
        <f ca="1">IF(AND(ISNUMBER($CD$2053),$B$1073=1),$CD$2053,HLOOKUP(INDIRECT(ADDRESS(2,COLUMN())),OFFSET($CL$2,0,0,ROW()-1,84),ROW()-1,FALSE))</f>
        <v>15.80653626</v>
      </c>
      <c r="CE996">
        <f ca="1">IF(AND(ISNUMBER($CE$2053),$B$1073=1),$CE$2053,HLOOKUP(INDIRECT(ADDRESS(2,COLUMN())),OFFSET($CL$2,0,0,ROW()-1,84),ROW()-1,FALSE))</f>
        <v>16.733126309999999</v>
      </c>
      <c r="CF996">
        <f ca="1">IF(AND(ISNUMBER($CF$2053),$B$1073=1),$CF$2053,HLOOKUP(INDIRECT(ADDRESS(2,COLUMN())),OFFSET($CL$2,0,0,ROW()-1,84),ROW()-1,FALSE))</f>
        <v>14.307640579999999</v>
      </c>
      <c r="CG996">
        <f ca="1">IF(AND(ISNUMBER($CG$2053),$B$1073=1),$CG$2053,HLOOKUP(INDIRECT(ADDRESS(2,COLUMN())),OFFSET($CL$2,0,0,ROW()-1,84),ROW()-1,FALSE))</f>
        <v>16.20443831</v>
      </c>
      <c r="CH996">
        <f ca="1">IF(AND(ISNUMBER($CH$2053),$B$1073=1),$CH$2053,HLOOKUP(INDIRECT(ADDRESS(2,COLUMN())),OFFSET($CL$2,0,0,ROW()-1,84),ROW()-1,FALSE))</f>
        <v>19.166833520000001</v>
      </c>
      <c r="CI996">
        <f ca="1">IF(AND(ISNUMBER($CI$2053),$B$1073=1),$CI$2053,HLOOKUP(INDIRECT(ADDRESS(2,COLUMN())),OFFSET($CL$2,0,0,ROW()-1,84),ROW()-1,FALSE))</f>
        <v>19.125878749999998</v>
      </c>
      <c r="CJ996">
        <f ca="1">IF(AND(ISNUMBER($CJ$2053),$B$1073=1),$CJ$2053,HLOOKUP(INDIRECT(ADDRESS(2,COLUMN())),OFFSET($CL$2,0,0,ROW()-1,84),ROW()-1,FALSE))</f>
        <v>19.695503670000001</v>
      </c>
      <c r="CK996">
        <f ca="1">IF(AND(ISNUMBER($CK$2053),$B$1073=1),$CK$2053,HLOOKUP(INDIRECT(ADDRESS(2,COLUMN())),OFFSET($CL$2,0,0,ROW()-1,84),ROW()-1,FALSE))</f>
        <v>19.970507380000001</v>
      </c>
      <c r="CL996">
        <f>23.36748949</f>
        <v>23.367489490000001</v>
      </c>
      <c r="CM996">
        <f>22.49563641</f>
        <v>22.495636409999999</v>
      </c>
      <c r="CN996">
        <f>23.98505279</f>
        <v>23.985052790000001</v>
      </c>
      <c r="CO996">
        <f>24.71159737</f>
        <v>24.71159737</v>
      </c>
      <c r="CP996">
        <f>25.13829425</f>
        <v>25.138294250000001</v>
      </c>
      <c r="CQ996">
        <f>25.45107075</f>
        <v>25.45107075</v>
      </c>
      <c r="CR996">
        <f>25.75491078</f>
        <v>25.754910779999999</v>
      </c>
      <c r="CS996">
        <f>25.95682662</f>
        <v>25.956826620000001</v>
      </c>
      <c r="CT996">
        <f>24.96990825</f>
        <v>24.96990825</v>
      </c>
      <c r="CU996">
        <f>24.41094563</f>
        <v>24.410945630000001</v>
      </c>
      <c r="CV996">
        <f>25.38929492</f>
        <v>25.389294920000001</v>
      </c>
      <c r="CW996">
        <f>24.55685903</f>
        <v>24.556859029999998</v>
      </c>
      <c r="CX996">
        <f>23.26392667</f>
        <v>23.26392667</v>
      </c>
      <c r="CY996">
        <f>24.21187873</f>
        <v>24.211878729999999</v>
      </c>
      <c r="CZ996">
        <f>22.97484436</f>
        <v>22.974844359999999</v>
      </c>
      <c r="DA996">
        <f>25.08063569</f>
        <v>25.080635690000001</v>
      </c>
      <c r="DB996">
        <f>24.24609701</f>
        <v>24.24609701</v>
      </c>
      <c r="DC996">
        <f>24.93257714</f>
        <v>24.932577139999999</v>
      </c>
      <c r="DD996">
        <f>26.05764181</f>
        <v>26.05764181</v>
      </c>
      <c r="DE996">
        <f>28.27669963</f>
        <v>28.27669963</v>
      </c>
      <c r="DF996">
        <f>28.95043322</f>
        <v>28.950433220000001</v>
      </c>
      <c r="DG996">
        <f>26.80856373</f>
        <v>26.808563729999999</v>
      </c>
      <c r="DH996">
        <f>24.1519286</f>
        <v>24.151928600000002</v>
      </c>
      <c r="DI996">
        <f>22.31528004</f>
        <v>22.315280040000001</v>
      </c>
      <c r="DJ996">
        <f>22.99892145</f>
        <v>22.998921450000001</v>
      </c>
      <c r="DK996">
        <f>20.52464137</f>
        <v>20.524641370000001</v>
      </c>
      <c r="DL996">
        <f>19.97877325</f>
        <v>19.97877325</v>
      </c>
      <c r="DM996">
        <f>20.86208712</f>
        <v>20.862087120000002</v>
      </c>
      <c r="DN996">
        <f>20.81408951</f>
        <v>20.814089509999999</v>
      </c>
      <c r="DO996">
        <f>21.17207139</f>
        <v>21.172071389999999</v>
      </c>
      <c r="DP996">
        <f>19.48444251</f>
        <v>19.484442510000001</v>
      </c>
      <c r="DQ996">
        <f>18.00327092</f>
        <v>18.003270919999999</v>
      </c>
      <c r="DR996">
        <f>20.10664311</f>
        <v>20.10664311</v>
      </c>
      <c r="DS996">
        <f>18.51166894</f>
        <v>18.51166894</v>
      </c>
      <c r="DT996">
        <f>19.66591403</f>
        <v>19.66591403</v>
      </c>
      <c r="DU996">
        <f>19.91726774</f>
        <v>19.91726774</v>
      </c>
      <c r="DV996">
        <f>21.8878808</f>
        <v>21.887880800000001</v>
      </c>
      <c r="DW996">
        <f>22.20357888</f>
        <v>22.203578879999998</v>
      </c>
      <c r="DX996">
        <f>22.69214077</f>
        <v>22.692140770000002</v>
      </c>
      <c r="DY996">
        <f>20.99776654</f>
        <v>20.997766540000001</v>
      </c>
      <c r="DZ996">
        <f>20.21486429</f>
        <v>20.214864290000001</v>
      </c>
      <c r="EA996">
        <f>19.71573184</f>
        <v>19.71573184</v>
      </c>
      <c r="EB996">
        <f>17.86478233</f>
        <v>17.864782330000001</v>
      </c>
      <c r="EC996">
        <f>20.05138609</f>
        <v>20.051386090000001</v>
      </c>
      <c r="ED996">
        <f>19.39378687</f>
        <v>19.39378687</v>
      </c>
      <c r="EE996">
        <f>19.57705223</f>
        <v>19.57705223</v>
      </c>
      <c r="EF996">
        <f>19.24062794</f>
        <v>19.24062794</v>
      </c>
      <c r="EG996">
        <f>19.04496054</f>
        <v>19.044960540000002</v>
      </c>
      <c r="EH996">
        <f>18.34925422</f>
        <v>18.349254219999999</v>
      </c>
      <c r="EI996">
        <f>18.67585045</f>
        <v>18.675850449999999</v>
      </c>
      <c r="EJ996">
        <f>17.46414349</f>
        <v>17.464143490000001</v>
      </c>
      <c r="EK996">
        <f>16.71933278</f>
        <v>16.719332779999998</v>
      </c>
      <c r="EL996">
        <f>16.79018383</f>
        <v>16.79018383</v>
      </c>
      <c r="EM996">
        <f>18.3276249</f>
        <v>18.3276249</v>
      </c>
      <c r="EN996">
        <f>17.07776274</f>
        <v>17.077762740000001</v>
      </c>
      <c r="EO996">
        <f>16.53538314</f>
        <v>16.53538314</v>
      </c>
      <c r="EP996">
        <f>18.66605623</f>
        <v>18.666056229999999</v>
      </c>
      <c r="EQ996">
        <f>17.66871989</f>
        <v>17.668719889999998</v>
      </c>
      <c r="ER996">
        <f>19.40632202</f>
        <v>19.406322020000001</v>
      </c>
      <c r="ES996">
        <f>20.65947619</f>
        <v>20.659476189999999</v>
      </c>
      <c r="ET996">
        <f>19.88650259</f>
        <v>19.886502589999999</v>
      </c>
      <c r="EU996">
        <f>19.60504946</f>
        <v>19.60504946</v>
      </c>
      <c r="EV996">
        <f>18.69516164</f>
        <v>18.695161639999998</v>
      </c>
      <c r="EW996">
        <f>16.82685866</f>
        <v>16.826858659999999</v>
      </c>
      <c r="EX996">
        <f>16.6699156</f>
        <v>16.6699156</v>
      </c>
      <c r="EY996">
        <f>17.880028</f>
        <v>17.880027999999999</v>
      </c>
      <c r="EZ996">
        <f>18.15168588</f>
        <v>18.151685879999999</v>
      </c>
      <c r="FA996">
        <f>18.42975927</f>
        <v>18.429759270000002</v>
      </c>
      <c r="FB996">
        <f>18.37891855</f>
        <v>18.378918550000002</v>
      </c>
      <c r="FC996">
        <f>18.60770177</f>
        <v>18.607701769999998</v>
      </c>
      <c r="FD996">
        <f>17.43806021</f>
        <v>17.43806021</v>
      </c>
      <c r="FE996">
        <f>18.67283615</f>
        <v>18.672836149999998</v>
      </c>
      <c r="FF996">
        <f>18.06804793</f>
        <v>18.068047929999999</v>
      </c>
      <c r="FG996">
        <f>17.75063961</f>
        <v>17.75063961</v>
      </c>
      <c r="FH996">
        <f>17.12399599</f>
        <v>17.123995990000001</v>
      </c>
      <c r="FI996">
        <f>15.41031753</f>
        <v>15.41031753</v>
      </c>
      <c r="FJ996">
        <f>15.80653626</f>
        <v>15.80653626</v>
      </c>
      <c r="FK996">
        <f>16.73312631</f>
        <v>16.733126309999999</v>
      </c>
      <c r="FL996">
        <f>14.30764058</f>
        <v>14.307640579999999</v>
      </c>
      <c r="FM996">
        <f>16.20443831</f>
        <v>16.20443831</v>
      </c>
      <c r="FN996">
        <f>19.16683352</f>
        <v>19.166833520000001</v>
      </c>
      <c r="FO996">
        <f>19.12587875</f>
        <v>19.125878749999998</v>
      </c>
      <c r="FP996">
        <f>19.69550367</f>
        <v>19.695503670000001</v>
      </c>
      <c r="FQ996">
        <f>19.97050738</f>
        <v>19.970507380000001</v>
      </c>
    </row>
    <row r="997" spans="1:173">
      <c r="A997" t="str">
        <f>"    教育房地产信托公司"</f>
        <v xml:space="preserve">    教育房地产信托公司</v>
      </c>
      <c r="B997" t="str">
        <f>"EDR US Equity"</f>
        <v>EDR US Equity</v>
      </c>
      <c r="C997" t="str">
        <f t="shared" si="111"/>
        <v>F0891</v>
      </c>
      <c r="D997" t="str">
        <f t="shared" si="112"/>
        <v>PRICE_TO_FAD_PS</v>
      </c>
      <c r="E997" t="str">
        <f t="shared" si="113"/>
        <v>动态</v>
      </c>
      <c r="F997">
        <f ca="1">IF(AND(ISNUMBER($F$2054),$B$1073=1),$F$2054,HLOOKUP(INDIRECT(ADDRESS(2,COLUMN())),OFFSET($CL$2,0,0,ROW()-1,84),ROW()-1,FALSE))</f>
        <v>17.160935519999999</v>
      </c>
      <c r="G997">
        <f ca="1">IF(AND(ISNUMBER($G$2054),$B$1073=1),$G$2054,HLOOKUP(INDIRECT(ADDRESS(2,COLUMN())),OFFSET($CL$2,0,0,ROW()-1,84),ROW()-1,FALSE))</f>
        <v>16.417558979999999</v>
      </c>
      <c r="H997">
        <f ca="1">IF(AND(ISNUMBER($H$2054),$B$1073=1),$H$2054,HLOOKUP(INDIRECT(ADDRESS(2,COLUMN())),OFFSET($CL$2,0,0,ROW()-1,84),ROW()-1,FALSE))</f>
        <v>17.414000420000001</v>
      </c>
      <c r="I997">
        <f ca="1">IF(AND(ISNUMBER($I$2054),$B$1073=1),$I$2054,HLOOKUP(INDIRECT(ADDRESS(2,COLUMN())),OFFSET($CL$2,0,0,ROW()-1,84),ROW()-1,FALSE))</f>
        <v>18.410441859999999</v>
      </c>
      <c r="J997">
        <f ca="1">IF(AND(ISNUMBER($J$2054),$B$1073=1),$J$2054,HLOOKUP(INDIRECT(ADDRESS(2,COLUMN())),OFFSET($CL$2,0,0,ROW()-1,84),ROW()-1,FALSE))</f>
        <v>19.264501889999998</v>
      </c>
      <c r="K997">
        <f ca="1">IF(AND(ISNUMBER($K$2054),$B$1073=1),$K$2054,HLOOKUP(INDIRECT(ADDRESS(2,COLUMN())),OFFSET($CL$2,0,0,ROW()-1,84),ROW()-1,FALSE))</f>
        <v>18.38477211</v>
      </c>
      <c r="L997">
        <f ca="1">IF(AND(ISNUMBER($L$2054),$B$1073=1),$L$2054,HLOOKUP(INDIRECT(ADDRESS(2,COLUMN())),OFFSET($CL$2,0,0,ROW()-1,84),ROW()-1,FALSE))</f>
        <v>18.927359939999999</v>
      </c>
      <c r="M997">
        <f ca="1">IF(AND(ISNUMBER($M$2054),$B$1073=1),$M$2054,HLOOKUP(INDIRECT(ADDRESS(2,COLUMN())),OFFSET($CL$2,0,0,ROW()-1,84),ROW()-1,FALSE))</f>
        <v>20.67138246</v>
      </c>
      <c r="N997">
        <f ca="1">IF(AND(ISNUMBER($N$2054),$B$1073=1),$N$2054,HLOOKUP(INDIRECT(ADDRESS(2,COLUMN())),OFFSET($CL$2,0,0,ROW()-1,84),ROW()-1,FALSE))</f>
        <v>20.088261159999998</v>
      </c>
      <c r="O997">
        <f ca="1">IF(AND(ISNUMBER($O$2054),$B$1073=1),$O$2054,HLOOKUP(INDIRECT(ADDRESS(2,COLUMN())),OFFSET($CL$2,0,0,ROW()-1,84),ROW()-1,FALSE))</f>
        <v>20.730229560000001</v>
      </c>
      <c r="P997">
        <f ca="1">IF(AND(ISNUMBER($P$2054),$B$1073=1),$P$2054,HLOOKUP(INDIRECT(ADDRESS(2,COLUMN())),OFFSET($CL$2,0,0,ROW()-1,84),ROW()-1,FALSE))</f>
        <v>20.869653979999999</v>
      </c>
      <c r="Q997">
        <f ca="1">IF(AND(ISNUMBER($Q$2054),$B$1073=1),$Q$2054,HLOOKUP(INDIRECT(ADDRESS(2,COLUMN())),OFFSET($CL$2,0,0,ROW()-1,84),ROW()-1,FALSE))</f>
        <v>21.120242359999999</v>
      </c>
      <c r="R997">
        <f ca="1">IF(AND(ISNUMBER($R$2054),$B$1073=1),$R$2054,HLOOKUP(INDIRECT(ADDRESS(2,COLUMN())),OFFSET($CL$2,0,0,ROW()-1,84),ROW()-1,FALSE))</f>
        <v>22.253337649999999</v>
      </c>
      <c r="S997">
        <f ca="1">IF(AND(ISNUMBER($S$2054),$B$1073=1),$S$2054,HLOOKUP(INDIRECT(ADDRESS(2,COLUMN())),OFFSET($CL$2,0,0,ROW()-1,84),ROW()-1,FALSE))</f>
        <v>23.70372523</v>
      </c>
      <c r="T997">
        <f ca="1">IF(AND(ISNUMBER($T$2054),$B$1073=1),$T$2054,HLOOKUP(INDIRECT(ADDRESS(2,COLUMN())),OFFSET($CL$2,0,0,ROW()-1,84),ROW()-1,FALSE))</f>
        <v>22.612735270000002</v>
      </c>
      <c r="U997">
        <f ca="1">IF(AND(ISNUMBER($U$2054),$B$1073=1),$U$2054,HLOOKUP(INDIRECT(ADDRESS(2,COLUMN())),OFFSET($CL$2,0,0,ROW()-1,84),ROW()-1,FALSE))</f>
        <v>23.78808012</v>
      </c>
      <c r="V997">
        <f ca="1">IF(AND(ISNUMBER($V$2054),$B$1073=1),$V$2054,HLOOKUP(INDIRECT(ADDRESS(2,COLUMN())),OFFSET($CL$2,0,0,ROW()-1,84),ROW()-1,FALSE))</f>
        <v>22.57788334</v>
      </c>
      <c r="W997">
        <f ca="1">IF(AND(ISNUMBER($W$2054),$B$1073=1),$W$2054,HLOOKUP(INDIRECT(ADDRESS(2,COLUMN())),OFFSET($CL$2,0,0,ROW()-1,84),ROW()-1,FALSE))</f>
        <v>23.684533290000001</v>
      </c>
      <c r="X997">
        <f ca="1">IF(AND(ISNUMBER($X$2054),$B$1073=1),$X$2054,HLOOKUP(INDIRECT(ADDRESS(2,COLUMN())),OFFSET($CL$2,0,0,ROW()-1,84),ROW()-1,FALSE))</f>
        <v>23.99039131</v>
      </c>
      <c r="Y997">
        <f ca="1">IF(AND(ISNUMBER($Y$2054),$B$1073=1),$Y$2054,HLOOKUP(INDIRECT(ADDRESS(2,COLUMN())),OFFSET($CL$2,0,0,ROW()-1,84),ROW()-1,FALSE))</f>
        <v>24.720408070000001</v>
      </c>
      <c r="Z997">
        <f ca="1">IF(AND(ISNUMBER($Z$2054),$B$1073=1),$Z$2054,HLOOKUP(INDIRECT(ADDRESS(2,COLUMN())),OFFSET($CL$2,0,0,ROW()-1,84),ROW()-1,FALSE))</f>
        <v>26.264410600000001</v>
      </c>
      <c r="AA997">
        <f ca="1">IF(AND(ISNUMBER($AA$2054),$B$1073=1),$AA$2054,HLOOKUP(INDIRECT(ADDRESS(2,COLUMN())),OFFSET($CL$2,0,0,ROW()-1,84),ROW()-1,FALSE))</f>
        <v>25.173242739999999</v>
      </c>
      <c r="AB997">
        <f ca="1">IF(AND(ISNUMBER($AB$2054),$B$1073=1),$AB$2054,HLOOKUP(INDIRECT(ADDRESS(2,COLUMN())),OFFSET($CL$2,0,0,ROW()-1,84),ROW()-1,FALSE))</f>
        <v>23.044840650000001</v>
      </c>
      <c r="AC997">
        <f ca="1">IF(AND(ISNUMBER($AC$2054),$B$1073=1),$AC$2054,HLOOKUP(INDIRECT(ADDRESS(2,COLUMN())),OFFSET($CL$2,0,0,ROW()-1,84),ROW()-1,FALSE))</f>
        <v>21.41839946</v>
      </c>
      <c r="AD997">
        <f ca="1">IF(AND(ISNUMBER($AD$2054),$B$1073=1),$AD$2054,HLOOKUP(INDIRECT(ADDRESS(2,COLUMN())),OFFSET($CL$2,0,0,ROW()-1,84),ROW()-1,FALSE))</f>
        <v>22.403958190000001</v>
      </c>
      <c r="AE997">
        <f ca="1">IF(AND(ISNUMBER($AE$2054),$B$1073=1),$AE$2054,HLOOKUP(INDIRECT(ADDRESS(2,COLUMN())),OFFSET($CL$2,0,0,ROW()-1,84),ROW()-1,FALSE))</f>
        <v>21.802489130000001</v>
      </c>
      <c r="AF997">
        <f ca="1">IF(AND(ISNUMBER($AF$2054),$B$1073=1),$AF$2054,HLOOKUP(INDIRECT(ADDRESS(2,COLUMN())),OFFSET($CL$2,0,0,ROW()-1,84),ROW()-1,FALSE))</f>
        <v>21.489061169999999</v>
      </c>
      <c r="AG997">
        <f ca="1">IF(AND(ISNUMBER($AG$2054),$B$1073=1),$AG$2054,HLOOKUP(INDIRECT(ADDRESS(2,COLUMN())),OFFSET($CL$2,0,0,ROW()-1,84),ROW()-1,FALSE))</f>
        <v>20.829212819999999</v>
      </c>
      <c r="AH997">
        <f ca="1">IF(AND(ISNUMBER($AH$2054),$B$1073=1),$AH$2054,HLOOKUP(INDIRECT(ADDRESS(2,COLUMN())),OFFSET($CL$2,0,0,ROW()-1,84),ROW()-1,FALSE))</f>
        <v>20.964900159999999</v>
      </c>
      <c r="AI997">
        <f ca="1">IF(AND(ISNUMBER($AI$2054),$B$1073=1),$AI$2054,HLOOKUP(INDIRECT(ADDRESS(2,COLUMN())),OFFSET($CL$2,0,0,ROW()-1,84),ROW()-1,FALSE))</f>
        <v>20.430110299999999</v>
      </c>
      <c r="AJ997">
        <f ca="1">IF(AND(ISNUMBER($AJ$2054),$B$1073=1),$AJ$2054,HLOOKUP(INDIRECT(ADDRESS(2,COLUMN())),OFFSET($CL$2,0,0,ROW()-1,84),ROW()-1,FALSE))</f>
        <v>18.746091180000001</v>
      </c>
      <c r="AK997">
        <f ca="1">IF(AND(ISNUMBER($AK$2054),$B$1073=1),$AK$2054,HLOOKUP(INDIRECT(ADDRESS(2,COLUMN())),OFFSET($CL$2,0,0,ROW()-1,84),ROW()-1,FALSE))</f>
        <v>16.49636731</v>
      </c>
      <c r="AL997">
        <f ca="1">IF(AND(ISNUMBER($AL$2054),$B$1073=1),$AL$2054,HLOOKUP(INDIRECT(ADDRESS(2,COLUMN())),OFFSET($CL$2,0,0,ROW()-1,84),ROW()-1,FALSE))</f>
        <v>17.84427561</v>
      </c>
      <c r="AM997">
        <f ca="1">IF(AND(ISNUMBER($AM$2054),$B$1073=1),$AM$2054,HLOOKUP(INDIRECT(ADDRESS(2,COLUMN())),OFFSET($CL$2,0,0,ROW()-1,84),ROW()-1,FALSE))</f>
        <v>17.68636167</v>
      </c>
      <c r="AN997">
        <f ca="1">IF(AND(ISNUMBER($AN$2054),$B$1073=1),$AN$2054,HLOOKUP(INDIRECT(ADDRESS(2,COLUMN())),OFFSET($CL$2,0,0,ROW()-1,84),ROW()-1,FALSE))</f>
        <v>18.237214999999999</v>
      </c>
      <c r="AO997">
        <f ca="1">IF(AND(ISNUMBER($AO$2054),$B$1073=1),$AO$2054,HLOOKUP(INDIRECT(ADDRESS(2,COLUMN())),OFFSET($CL$2,0,0,ROW()-1,84),ROW()-1,FALSE))</f>
        <v>18.61369667</v>
      </c>
      <c r="AP997">
        <f ca="1">IF(AND(ISNUMBER($AP$2054),$B$1073=1),$AP$2054,HLOOKUP(INDIRECT(ADDRESS(2,COLUMN())),OFFSET($CL$2,0,0,ROW()-1,84),ROW()-1,FALSE))</f>
        <v>19.588119809999998</v>
      </c>
      <c r="AQ997">
        <f ca="1">IF(AND(ISNUMBER($AQ$2054),$B$1073=1),$AQ$2054,HLOOKUP(INDIRECT(ADDRESS(2,COLUMN())),OFFSET($CL$2,0,0,ROW()-1,84),ROW()-1,FALSE))</f>
        <v>19.415977900000001</v>
      </c>
      <c r="AR997">
        <f ca="1">IF(AND(ISNUMBER($AR$2054),$B$1073=1),$AR$2054,HLOOKUP(INDIRECT(ADDRESS(2,COLUMN())),OFFSET($CL$2,0,0,ROW()-1,84),ROW()-1,FALSE))</f>
        <v>19.16123318</v>
      </c>
      <c r="AS997">
        <f ca="1">IF(AND(ISNUMBER($AS$2054),$B$1073=1),$AS$2054,HLOOKUP(INDIRECT(ADDRESS(2,COLUMN())),OFFSET($CL$2,0,0,ROW()-1,84),ROW()-1,FALSE))</f>
        <v>20.263280989999998</v>
      </c>
      <c r="AT997">
        <f ca="1">IF(AND(ISNUMBER($AT$2054),$B$1073=1),$AT$2054,HLOOKUP(INDIRECT(ADDRESS(2,COLUMN())),OFFSET($CL$2,0,0,ROW()-1,84),ROW()-1,FALSE))</f>
        <v>56.109388119999998</v>
      </c>
      <c r="AU997">
        <f ca="1">IF(AND(ISNUMBER($AU$2054),$B$1073=1),$AU$2054,HLOOKUP(INDIRECT(ADDRESS(2,COLUMN())),OFFSET($CL$2,0,0,ROW()-1,84),ROW()-1,FALSE))</f>
        <v>54.277638330000002</v>
      </c>
      <c r="AV997">
        <f ca="1">IF(AND(ISNUMBER($AV$2054),$B$1073=1),$AV$2054,HLOOKUP(INDIRECT(ADDRESS(2,COLUMN())),OFFSET($CL$2,0,0,ROW()-1,84),ROW()-1,FALSE))</f>
        <v>49.553652049999997</v>
      </c>
      <c r="AW997">
        <f ca="1">IF(AND(ISNUMBER($AW$2054),$B$1073=1),$AW$2054,HLOOKUP(INDIRECT(ADDRESS(2,COLUMN())),OFFSET($CL$2,0,0,ROW()-1,84),ROW()-1,FALSE))</f>
        <v>55.066783860000001</v>
      </c>
      <c r="AX997">
        <f ca="1">IF(AND(ISNUMBER($AX$2054),$B$1073=1),$AX$2054,HLOOKUP(INDIRECT(ADDRESS(2,COLUMN())),OFFSET($CL$2,0,0,ROW()-1,84),ROW()-1,FALSE))</f>
        <v>53.398093439999997</v>
      </c>
      <c r="AY997">
        <f ca="1">IF(AND(ISNUMBER($AY$2054),$B$1073=1),$AY$2054,HLOOKUP(INDIRECT(ADDRESS(2,COLUMN())),OFFSET($CL$2,0,0,ROW()-1,84),ROW()-1,FALSE))</f>
        <v>54.308288210000001</v>
      </c>
      <c r="AZ997">
        <f ca="1">IF(AND(ISNUMBER($AZ$2054),$B$1073=1),$AZ$2054,HLOOKUP(INDIRECT(ADDRESS(2,COLUMN())),OFFSET($CL$2,0,0,ROW()-1,84),ROW()-1,FALSE))</f>
        <v>54.83024228</v>
      </c>
      <c r="BA997">
        <f ca="1">IF(AND(ISNUMBER($BA$2054),$B$1073=1),$BA$2054,HLOOKUP(INDIRECT(ADDRESS(2,COLUMN())),OFFSET($CL$2,0,0,ROW()-1,84),ROW()-1,FALSE))</f>
        <v>53.467349069999997</v>
      </c>
      <c r="BB997">
        <f ca="1">IF(AND(ISNUMBER($BB$2054),$B$1073=1),$BB$2054,HLOOKUP(INDIRECT(ADDRESS(2,COLUMN())),OFFSET($CL$2,0,0,ROW()-1,84),ROW()-1,FALSE))</f>
        <v>51.737523070000002</v>
      </c>
      <c r="BC997">
        <f ca="1">IF(AND(ISNUMBER($BC$2054),$B$1073=1),$BC$2054,HLOOKUP(INDIRECT(ADDRESS(2,COLUMN())),OFFSET($CL$2,0,0,ROW()-1,84),ROW()-1,FALSE))</f>
        <v>51.594548699999997</v>
      </c>
      <c r="BD997">
        <f ca="1">IF(AND(ISNUMBER($BD$2054),$B$1073=1),$BD$2054,HLOOKUP(INDIRECT(ADDRESS(2,COLUMN())),OFFSET($CL$2,0,0,ROW()-1,84),ROW()-1,FALSE))</f>
        <v>49.406020650000002</v>
      </c>
      <c r="BE997">
        <f ca="1">IF(AND(ISNUMBER($BE$2054),$B$1073=1),$BE$2054,HLOOKUP(INDIRECT(ADDRESS(2,COLUMN())),OFFSET($CL$2,0,0,ROW()-1,84),ROW()-1,FALSE))</f>
        <v>48.257043430000003</v>
      </c>
      <c r="BF997">
        <f ca="1">IF(AND(ISNUMBER($BF$2054),$B$1073=1),$BF$2054,HLOOKUP(INDIRECT(ADDRESS(2,COLUMN())),OFFSET($CL$2,0,0,ROW()-1,84),ROW()-1,FALSE))</f>
        <v>51.754996130000002</v>
      </c>
      <c r="BG997">
        <f ca="1">IF(AND(ISNUMBER($BG$2054),$B$1073=1),$BG$2054,HLOOKUP(INDIRECT(ADDRESS(2,COLUMN())),OFFSET($CL$2,0,0,ROW()-1,84),ROW()-1,FALSE))</f>
        <v>54.372490190000001</v>
      </c>
      <c r="BH997">
        <f ca="1">IF(AND(ISNUMBER($BH$2054),$B$1073=1),$BH$2054,HLOOKUP(INDIRECT(ADDRESS(2,COLUMN())),OFFSET($CL$2,0,0,ROW()-1,84),ROW()-1,FALSE))</f>
        <v>54.134536189999999</v>
      </c>
      <c r="BI997">
        <f ca="1">IF(AND(ISNUMBER($BI$2054),$B$1073=1),$BI$2054,HLOOKUP(INDIRECT(ADDRESS(2,COLUMN())),OFFSET($CL$2,0,0,ROW()-1,84),ROW()-1,FALSE))</f>
        <v>53.166422230000002</v>
      </c>
      <c r="BJ997">
        <f ca="1">IF(AND(ISNUMBER($BJ$2054),$B$1073=1),$BJ$2054,HLOOKUP(INDIRECT(ADDRESS(2,COLUMN())),OFFSET($CL$2,0,0,ROW()-1,84),ROW()-1,FALSE))</f>
        <v>58.365467010000003</v>
      </c>
      <c r="BK997">
        <f ca="1">IF(AND(ISNUMBER($BK$2054),$B$1073=1),$BK$2054,HLOOKUP(INDIRECT(ADDRESS(2,COLUMN())),OFFSET($CL$2,0,0,ROW()-1,84),ROW()-1,FALSE))</f>
        <v>63.316938229999998</v>
      </c>
      <c r="BL997">
        <f ca="1">IF(AND(ISNUMBER($BL$2054),$B$1073=1),$BL$2054,HLOOKUP(INDIRECT(ADDRESS(2,COLUMN())),OFFSET($CL$2,0,0,ROW()-1,84),ROW()-1,FALSE))</f>
        <v>65.52215305</v>
      </c>
      <c r="BM997">
        <f ca="1">IF(AND(ISNUMBER($BM$2054),$B$1073=1),$BM$2054,HLOOKUP(INDIRECT(ADDRESS(2,COLUMN())),OFFSET($CL$2,0,0,ROW()-1,84),ROW()-1,FALSE))</f>
        <v>68.842109179999994</v>
      </c>
      <c r="BN997">
        <f ca="1">IF(AND(ISNUMBER($BN$2054),$B$1073=1),$BN$2054,HLOOKUP(INDIRECT(ADDRESS(2,COLUMN())),OFFSET($CL$2,0,0,ROW()-1,84),ROW()-1,FALSE))</f>
        <v>65.960637820000002</v>
      </c>
      <c r="BO997">
        <f ca="1">IF(AND(ISNUMBER($BO$2054),$B$1073=1),$BO$2054,HLOOKUP(INDIRECT(ADDRESS(2,COLUMN())),OFFSET($CL$2,0,0,ROW()-1,84),ROW()-1,FALSE))</f>
        <v>69.619573720000005</v>
      </c>
      <c r="BP997">
        <f ca="1">IF(AND(ISNUMBER($BP$2054),$B$1073=1),$BP$2054,HLOOKUP(INDIRECT(ADDRESS(2,COLUMN())),OFFSET($CL$2,0,0,ROW()-1,84),ROW()-1,FALSE))</f>
        <v>68.598571719999995</v>
      </c>
      <c r="BQ997">
        <f ca="1">IF(AND(ISNUMBER($BQ$2054),$B$1073=1),$BQ$2054,HLOOKUP(INDIRECT(ADDRESS(2,COLUMN())),OFFSET($CL$2,0,0,ROW()-1,84),ROW()-1,FALSE))</f>
        <v>67.896632850000003</v>
      </c>
      <c r="BR997">
        <f ca="1">IF(AND(ISNUMBER($BR$2054),$B$1073=1),$BR$2054,HLOOKUP(INDIRECT(ADDRESS(2,COLUMN())),OFFSET($CL$2,0,0,ROW()-1,84),ROW()-1,FALSE))</f>
        <v>67.558851489999995</v>
      </c>
      <c r="BS997">
        <f ca="1">IF(AND(ISNUMBER($BS$2054),$B$1073=1),$BS$2054,HLOOKUP(INDIRECT(ADDRESS(2,COLUMN())),OFFSET($CL$2,0,0,ROW()-1,84),ROW()-1,FALSE))</f>
        <v>69.000456470000003</v>
      </c>
      <c r="BT997">
        <f ca="1">IF(AND(ISNUMBER($BT$2054),$B$1073=1),$BT$2054,HLOOKUP(INDIRECT(ADDRESS(2,COLUMN())),OFFSET($CL$2,0,0,ROW()-1,84),ROW()-1,FALSE))</f>
        <v>71.424973940000001</v>
      </c>
      <c r="BU997">
        <f ca="1">IF(AND(ISNUMBER($BU$2054),$B$1073=1),$BU$2054,HLOOKUP(INDIRECT(ADDRESS(2,COLUMN())),OFFSET($CL$2,0,0,ROW()-1,84),ROW()-1,FALSE))</f>
        <v>80.561222130000004</v>
      </c>
      <c r="BV997">
        <f ca="1">IF(AND(ISNUMBER($BV$2054),$B$1073=1),$BV$2054,HLOOKUP(INDIRECT(ADDRESS(2,COLUMN())),OFFSET($CL$2,0,0,ROW()-1,84),ROW()-1,FALSE))</f>
        <v>81.676256339999995</v>
      </c>
      <c r="BW997">
        <f ca="1">IF(AND(ISNUMBER($BW$2054),$B$1073=1),$BW$2054,HLOOKUP(INDIRECT(ADDRESS(2,COLUMN())),OFFSET($CL$2,0,0,ROW()-1,84),ROW()-1,FALSE))</f>
        <v>77.216119480000003</v>
      </c>
      <c r="BX997">
        <f ca="1">IF(AND(ISNUMBER($BX$2054),$B$1073=1),$BX$2054,HLOOKUP(INDIRECT(ADDRESS(2,COLUMN())),OFFSET($CL$2,0,0,ROW()-1,84),ROW()-1,FALSE))</f>
        <v>77.763255340000001</v>
      </c>
      <c r="BY997">
        <f ca="1">IF(AND(ISNUMBER($BY$2054),$B$1073=1),$BY$2054,HLOOKUP(INDIRECT(ADDRESS(2,COLUMN())),OFFSET($CL$2,0,0,ROW()-1,84),ROW()-1,FALSE))</f>
        <v>79.527394520000001</v>
      </c>
      <c r="BZ997">
        <f ca="1">IF(AND(ISNUMBER($BZ$2054),$B$1073=1),$BZ$2054,HLOOKUP(INDIRECT(ADDRESS(2,COLUMN())),OFFSET($CL$2,0,0,ROW()-1,84),ROW()-1,FALSE))</f>
        <v>76.49307512</v>
      </c>
      <c r="CA997">
        <f ca="1">IF(AND(ISNUMBER($CA$2054),$B$1073=1),$CA$2054,HLOOKUP(INDIRECT(ADDRESS(2,COLUMN())),OFFSET($CL$2,0,0,ROW()-1,84),ROW()-1,FALSE))</f>
        <v>73.159984640000005</v>
      </c>
      <c r="CB997">
        <f ca="1">IF(AND(ISNUMBER($CB$2054),$B$1073=1),$CB$2054,HLOOKUP(INDIRECT(ADDRESS(2,COLUMN())),OFFSET($CL$2,0,0,ROW()-1,84),ROW()-1,FALSE))</f>
        <v>76.149011250000001</v>
      </c>
      <c r="CC997">
        <f ca="1">IF(AND(ISNUMBER($CC$2054),$B$1073=1),$CC$2054,HLOOKUP(INDIRECT(ADDRESS(2,COLUMN())),OFFSET($CL$2,0,0,ROW()-1,84),ROW()-1,FALSE))</f>
        <v>72.804148139999995</v>
      </c>
      <c r="CD997">
        <f ca="1">IF(AND(ISNUMBER($CD$2054),$B$1073=1),$CD$2054,HLOOKUP(INDIRECT(ADDRESS(2,COLUMN())),OFFSET($CL$2,0,0,ROW()-1,84),ROW()-1,FALSE))</f>
        <v>67.860778359999998</v>
      </c>
      <c r="CE997">
        <f ca="1">IF(AND(ISNUMBER($CE$2054),$B$1073=1),$CE$2054,HLOOKUP(INDIRECT(ADDRESS(2,COLUMN())),OFFSET($CL$2,0,0,ROW()-1,84),ROW()-1,FALSE))</f>
        <v>67.351094399999994</v>
      </c>
      <c r="CF997">
        <f ca="1">IF(AND(ISNUMBER($CF$2054),$B$1073=1),$CF$2054,HLOOKUP(INDIRECT(ADDRESS(2,COLUMN())),OFFSET($CL$2,0,0,ROW()-1,84),ROW()-1,FALSE))</f>
        <v>62.545502800000001</v>
      </c>
      <c r="CG997">
        <f ca="1">IF(AND(ISNUMBER($CG$2054),$B$1073=1),$CG$2054,HLOOKUP(INDIRECT(ADDRESS(2,COLUMN())),OFFSET($CL$2,0,0,ROW()-1,84),ROW()-1,FALSE))</f>
        <v>65.874366940000002</v>
      </c>
      <c r="CH997">
        <f ca="1">IF(AND(ISNUMBER($CH$2054),$B$1073=1),$CH$2054,HLOOKUP(INDIRECT(ADDRESS(2,COLUMN())),OFFSET($CL$2,0,0,ROW()-1,84),ROW()-1,FALSE))</f>
        <v>64.264104639999999</v>
      </c>
      <c r="CI997">
        <f ca="1">IF(AND(ISNUMBER($CI$2054),$B$1073=1),$CI$2054,HLOOKUP(INDIRECT(ADDRESS(2,COLUMN())),OFFSET($CL$2,0,0,ROW()-1,84),ROW()-1,FALSE))</f>
        <v>62.727036079999998</v>
      </c>
      <c r="CJ997">
        <f ca="1">IF(AND(ISNUMBER($CJ$2054),$B$1073=1),$CJ$2054,HLOOKUP(INDIRECT(ADDRESS(2,COLUMN())),OFFSET($CL$2,0,0,ROW()-1,84),ROW()-1,FALSE))</f>
        <v>62.516775039999999</v>
      </c>
      <c r="CK997">
        <f ca="1">IF(AND(ISNUMBER($CK$2054),$B$1073=1),$CK$2054,HLOOKUP(INDIRECT(ADDRESS(2,COLUMN())),OFFSET($CL$2,0,0,ROW()-1,84),ROW()-1,FALSE))</f>
        <v>61.151466159999998</v>
      </c>
      <c r="CL997">
        <f>17.16093552</f>
        <v>17.160935519999999</v>
      </c>
      <c r="CM997">
        <f>16.41755898</f>
        <v>16.417558979999999</v>
      </c>
      <c r="CN997">
        <f>17.41400042</f>
        <v>17.414000420000001</v>
      </c>
      <c r="CO997">
        <f>18.41044186</f>
        <v>18.410441859999999</v>
      </c>
      <c r="CP997">
        <f>19.26450189</f>
        <v>19.264501889999998</v>
      </c>
      <c r="CQ997">
        <f>18.38477211</f>
        <v>18.38477211</v>
      </c>
      <c r="CR997">
        <f>18.92735994</f>
        <v>18.927359939999999</v>
      </c>
      <c r="CS997">
        <f>20.67138246</f>
        <v>20.67138246</v>
      </c>
      <c r="CT997">
        <f>20.08826116</f>
        <v>20.088261159999998</v>
      </c>
      <c r="CU997">
        <f>20.73022956</f>
        <v>20.730229560000001</v>
      </c>
      <c r="CV997">
        <f>20.86965398</f>
        <v>20.869653979999999</v>
      </c>
      <c r="CW997">
        <f>21.12024236</f>
        <v>21.120242359999999</v>
      </c>
      <c r="CX997">
        <f>22.25333765</f>
        <v>22.253337649999999</v>
      </c>
      <c r="CY997">
        <f>23.70372523</f>
        <v>23.70372523</v>
      </c>
      <c r="CZ997">
        <f>22.61273527</f>
        <v>22.612735270000002</v>
      </c>
      <c r="DA997">
        <f>23.78808012</f>
        <v>23.78808012</v>
      </c>
      <c r="DB997">
        <f>22.57788334</f>
        <v>22.57788334</v>
      </c>
      <c r="DC997">
        <f>23.68453329</f>
        <v>23.684533290000001</v>
      </c>
      <c r="DD997">
        <f>23.99039131</f>
        <v>23.99039131</v>
      </c>
      <c r="DE997">
        <f>24.72040807</f>
        <v>24.720408070000001</v>
      </c>
      <c r="DF997">
        <f>26.2644106</f>
        <v>26.264410600000001</v>
      </c>
      <c r="DG997">
        <f>25.17324274</f>
        <v>25.173242739999999</v>
      </c>
      <c r="DH997">
        <f>23.04484065</f>
        <v>23.044840650000001</v>
      </c>
      <c r="DI997">
        <f>21.41839946</f>
        <v>21.41839946</v>
      </c>
      <c r="DJ997">
        <f>22.40395819</f>
        <v>22.403958190000001</v>
      </c>
      <c r="DK997">
        <f>21.80248913</f>
        <v>21.802489130000001</v>
      </c>
      <c r="DL997">
        <f>21.48906117</f>
        <v>21.489061169999999</v>
      </c>
      <c r="DM997">
        <f>20.82921282</f>
        <v>20.829212819999999</v>
      </c>
      <c r="DN997">
        <f>20.96490016</f>
        <v>20.964900159999999</v>
      </c>
      <c r="DO997">
        <f>20.4301103</f>
        <v>20.430110299999999</v>
      </c>
      <c r="DP997">
        <f>18.74609118</f>
        <v>18.746091180000001</v>
      </c>
      <c r="DQ997">
        <f>16.49636731</f>
        <v>16.49636731</v>
      </c>
      <c r="DR997">
        <f>17.84427561</f>
        <v>17.84427561</v>
      </c>
      <c r="DS997">
        <f>17.68636167</f>
        <v>17.68636167</v>
      </c>
      <c r="DT997">
        <f>18.237215</f>
        <v>18.237214999999999</v>
      </c>
      <c r="DU997">
        <f>18.61369667</f>
        <v>18.61369667</v>
      </c>
      <c r="DV997">
        <f>19.58811981</f>
        <v>19.588119809999998</v>
      </c>
      <c r="DW997">
        <f>19.4159779</f>
        <v>19.415977900000001</v>
      </c>
      <c r="DX997">
        <f>19.16123318</f>
        <v>19.16123318</v>
      </c>
      <c r="DY997">
        <f>20.26328099</f>
        <v>20.263280989999998</v>
      </c>
      <c r="DZ997">
        <f>56.10938812</f>
        <v>56.109388119999998</v>
      </c>
      <c r="EA997">
        <f>54.27763833</f>
        <v>54.277638330000002</v>
      </c>
      <c r="EB997">
        <f>49.55365205</f>
        <v>49.553652049999997</v>
      </c>
      <c r="EC997">
        <f>55.06678386</f>
        <v>55.066783860000001</v>
      </c>
      <c r="ED997">
        <f>53.39809344</f>
        <v>53.398093439999997</v>
      </c>
      <c r="EE997">
        <f>54.30828821</f>
        <v>54.308288210000001</v>
      </c>
      <c r="EF997">
        <f>54.83024228</f>
        <v>54.83024228</v>
      </c>
      <c r="EG997">
        <f>53.46734907</f>
        <v>53.467349069999997</v>
      </c>
      <c r="EH997">
        <f>51.73752307</f>
        <v>51.737523070000002</v>
      </c>
      <c r="EI997">
        <f>51.5945487</f>
        <v>51.594548699999997</v>
      </c>
      <c r="EJ997">
        <f>49.40602065</f>
        <v>49.406020650000002</v>
      </c>
      <c r="EK997">
        <f>48.25704343</f>
        <v>48.257043430000003</v>
      </c>
      <c r="EL997">
        <f>51.75499613</f>
        <v>51.754996130000002</v>
      </c>
      <c r="EM997">
        <f>54.37249019</f>
        <v>54.372490190000001</v>
      </c>
      <c r="EN997">
        <f>54.13453619</f>
        <v>54.134536189999999</v>
      </c>
      <c r="EO997">
        <f>53.16642223</f>
        <v>53.166422230000002</v>
      </c>
      <c r="EP997">
        <f>58.36546701</f>
        <v>58.365467010000003</v>
      </c>
      <c r="EQ997">
        <f>63.31693823</f>
        <v>63.316938229999998</v>
      </c>
      <c r="ER997">
        <f>65.52215305</f>
        <v>65.52215305</v>
      </c>
      <c r="ES997">
        <f>68.84210918</f>
        <v>68.842109179999994</v>
      </c>
      <c r="ET997">
        <f>65.96063782</f>
        <v>65.960637820000002</v>
      </c>
      <c r="EU997">
        <f>69.61957372</f>
        <v>69.619573720000005</v>
      </c>
      <c r="EV997">
        <f>68.59857172</f>
        <v>68.598571719999995</v>
      </c>
      <c r="EW997">
        <f>67.89663285</f>
        <v>67.896632850000003</v>
      </c>
      <c r="EX997">
        <f>67.55885149</f>
        <v>67.558851489999995</v>
      </c>
      <c r="EY997">
        <f>69.00045647</f>
        <v>69.000456470000003</v>
      </c>
      <c r="EZ997">
        <f>71.42497394</f>
        <v>71.424973940000001</v>
      </c>
      <c r="FA997">
        <f>80.56122213</f>
        <v>80.561222130000004</v>
      </c>
      <c r="FB997">
        <f>81.67625634</f>
        <v>81.676256339999995</v>
      </c>
      <c r="FC997">
        <f>77.21611948</f>
        <v>77.216119480000003</v>
      </c>
      <c r="FD997">
        <f>77.76325534</f>
        <v>77.763255340000001</v>
      </c>
      <c r="FE997">
        <f>79.52739452</f>
        <v>79.527394520000001</v>
      </c>
      <c r="FF997">
        <f>76.49307512</f>
        <v>76.49307512</v>
      </c>
      <c r="FG997">
        <f>73.15998464</f>
        <v>73.159984640000005</v>
      </c>
      <c r="FH997">
        <f>76.14901125</f>
        <v>76.149011250000001</v>
      </c>
      <c r="FI997">
        <f>72.80414814</f>
        <v>72.804148139999995</v>
      </c>
      <c r="FJ997">
        <f>67.86077836</f>
        <v>67.860778359999998</v>
      </c>
      <c r="FK997">
        <f>67.3510944</f>
        <v>67.351094399999994</v>
      </c>
      <c r="FL997">
        <f>62.5455028</f>
        <v>62.545502800000001</v>
      </c>
      <c r="FM997">
        <f>65.87436694</f>
        <v>65.874366940000002</v>
      </c>
      <c r="FN997">
        <f>64.26410464</f>
        <v>64.264104639999999</v>
      </c>
      <c r="FO997">
        <f>62.72703608</f>
        <v>62.727036079999998</v>
      </c>
      <c r="FP997">
        <f>62.51677504</f>
        <v>62.516775039999999</v>
      </c>
      <c r="FQ997">
        <f>61.15146616</f>
        <v>61.151466159999998</v>
      </c>
    </row>
    <row r="998" spans="1:173">
      <c r="A998" t="str">
        <f>"    Empire State房地产信托公司"</f>
        <v xml:space="preserve">    Empire State房地产信托公司</v>
      </c>
      <c r="B998" t="str">
        <f>"ESRT US Equity"</f>
        <v>ESRT US Equity</v>
      </c>
      <c r="C998" t="str">
        <f t="shared" si="111"/>
        <v>F0891</v>
      </c>
      <c r="D998" t="str">
        <f t="shared" si="112"/>
        <v>PRICE_TO_FAD_PS</v>
      </c>
      <c r="E998" t="str">
        <f t="shared" si="113"/>
        <v>动态</v>
      </c>
      <c r="F998">
        <f ca="1">IF(AND(ISNUMBER($F$2055),$B$1073=1),$F$2055,HLOOKUP(INDIRECT(ADDRESS(2,COLUMN())),OFFSET($CL$2,0,0,ROW()-1,84),ROW()-1,FALSE))</f>
        <v>22.24491415</v>
      </c>
      <c r="G998">
        <f ca="1">IF(AND(ISNUMBER($G$2055),$B$1073=1),$G$2055,HLOOKUP(INDIRECT(ADDRESS(2,COLUMN())),OFFSET($CL$2,0,0,ROW()-1,84),ROW()-1,FALSE))</f>
        <v>21.932704340000001</v>
      </c>
      <c r="H998">
        <f ca="1">IF(AND(ISNUMBER($H$2055),$B$1073=1),$H$2055,HLOOKUP(INDIRECT(ADDRESS(2,COLUMN())),OFFSET($CL$2,0,0,ROW()-1,84),ROW()-1,FALSE))</f>
        <v>25.432050400000001</v>
      </c>
      <c r="I998">
        <f ca="1">IF(AND(ISNUMBER($I$2055),$B$1073=1),$I$2055,HLOOKUP(INDIRECT(ADDRESS(2,COLUMN())),OFFSET($CL$2,0,0,ROW()-1,84),ROW()-1,FALSE))</f>
        <v>26.7069051</v>
      </c>
      <c r="J998">
        <f ca="1">IF(AND(ISNUMBER($J$2055),$B$1073=1),$J$2055,HLOOKUP(INDIRECT(ADDRESS(2,COLUMN())),OFFSET($CL$2,0,0,ROW()-1,84),ROW()-1,FALSE))</f>
        <v>26.046819490000001</v>
      </c>
      <c r="K998">
        <f ca="1">IF(AND(ISNUMBER($K$2055),$B$1073=1),$K$2055,HLOOKUP(INDIRECT(ADDRESS(2,COLUMN())),OFFSET($CL$2,0,0,ROW()-1,84),ROW()-1,FALSE))</f>
        <v>25.726045849999998</v>
      </c>
      <c r="L998">
        <f ca="1">IF(AND(ISNUMBER($L$2055),$B$1073=1),$L$2055,HLOOKUP(INDIRECT(ADDRESS(2,COLUMN())),OFFSET($CL$2,0,0,ROW()-1,84),ROW()-1,FALSE))</f>
        <v>26.354762189999999</v>
      </c>
      <c r="M998">
        <f ca="1">IF(AND(ISNUMBER($M$2055),$B$1073=1),$M$2055,HLOOKUP(INDIRECT(ADDRESS(2,COLUMN())),OFFSET($CL$2,0,0,ROW()-1,84),ROW()-1,FALSE))</f>
        <v>26.216815189999998</v>
      </c>
      <c r="N998">
        <f ca="1">IF(AND(ISNUMBER($N$2055),$B$1073=1),$N$2055,HLOOKUP(INDIRECT(ADDRESS(2,COLUMN())),OFFSET($CL$2,0,0,ROW()-1,84),ROW()-1,FALSE))</f>
        <v>26.912494809999998</v>
      </c>
      <c r="O998">
        <f ca="1">IF(AND(ISNUMBER($O$2055),$B$1073=1),$O$2055,HLOOKUP(INDIRECT(ADDRESS(2,COLUMN())),OFFSET($CL$2,0,0,ROW()-1,84),ROW()-1,FALSE))</f>
        <v>26.757899340000002</v>
      </c>
      <c r="P998">
        <f ca="1">IF(AND(ISNUMBER($P$2055),$B$1073=1),$P$2055,HLOOKUP(INDIRECT(ADDRESS(2,COLUMN())),OFFSET($CL$2,0,0,ROW()-1,84),ROW()-1,FALSE))</f>
        <v>27.23869973</v>
      </c>
      <c r="Q998">
        <f ca="1">IF(AND(ISNUMBER($Q$2055),$B$1073=1),$Q$2055,HLOOKUP(INDIRECT(ADDRESS(2,COLUMN())),OFFSET($CL$2,0,0,ROW()-1,84),ROW()-1,FALSE))</f>
        <v>27.23869973</v>
      </c>
      <c r="R998">
        <f ca="1">IF(AND(ISNUMBER($R$2055),$B$1073=1),$R$2055,HLOOKUP(INDIRECT(ADDRESS(2,COLUMN())),OFFSET($CL$2,0,0,ROW()-1,84),ROW()-1,FALSE))</f>
        <v>27.029171269999999</v>
      </c>
      <c r="S998">
        <f ca="1">IF(AND(ISNUMBER($S$2055),$B$1073=1),$S$2055,HLOOKUP(INDIRECT(ADDRESS(2,COLUMN())),OFFSET($CL$2,0,0,ROW()-1,84),ROW()-1,FALSE))</f>
        <v>28.295791579999999</v>
      </c>
      <c r="T998">
        <f ca="1">IF(AND(ISNUMBER($T$2055),$B$1073=1),$T$2055,HLOOKUP(INDIRECT(ADDRESS(2,COLUMN())),OFFSET($CL$2,0,0,ROW()-1,84),ROW()-1,FALSE))</f>
        <v>26.583253979999999</v>
      </c>
      <c r="U998">
        <f ca="1">IF(AND(ISNUMBER($U$2055),$B$1073=1),$U$2055,HLOOKUP(INDIRECT(ADDRESS(2,COLUMN())),OFFSET($CL$2,0,0,ROW()-1,84),ROW()-1,FALSE))</f>
        <v>26.19404089</v>
      </c>
      <c r="V998">
        <f ca="1">IF(AND(ISNUMBER($V$2055),$B$1073=1),$V$2055,HLOOKUP(INDIRECT(ADDRESS(2,COLUMN())),OFFSET($CL$2,0,0,ROW()-1,84),ROW()-1,FALSE))</f>
        <v>26.14970748</v>
      </c>
      <c r="W998">
        <f ca="1">IF(AND(ISNUMBER($W$2055),$B$1073=1),$W$2055,HLOOKUP(INDIRECT(ADDRESS(2,COLUMN())),OFFSET($CL$2,0,0,ROW()-1,84),ROW()-1,FALSE))</f>
        <v>25.371828229999998</v>
      </c>
      <c r="X998">
        <f ca="1">IF(AND(ISNUMBER($X$2055),$B$1073=1),$X$2055,HLOOKUP(INDIRECT(ADDRESS(2,COLUMN())),OFFSET($CL$2,0,0,ROW()-1,84),ROW()-1,FALSE))</f>
        <v>27.160950499999998</v>
      </c>
      <c r="Y998">
        <f ca="1">IF(AND(ISNUMBER($Y$2055),$B$1073=1),$Y$2055,HLOOKUP(INDIRECT(ADDRESS(2,COLUMN())),OFFSET($CL$2,0,0,ROW()-1,84),ROW()-1,FALSE))</f>
        <v>27.24056414</v>
      </c>
      <c r="Z998">
        <f ca="1">IF(AND(ISNUMBER($Z$2055),$B$1073=1),$Z$2055,HLOOKUP(INDIRECT(ADDRESS(2,COLUMN())),OFFSET($CL$2,0,0,ROW()-1,84),ROW()-1,FALSE))</f>
        <v>26.631552930000002</v>
      </c>
      <c r="AA998">
        <f ca="1">IF(AND(ISNUMBER($AA$2055),$B$1073=1),$AA$2055,HLOOKUP(INDIRECT(ADDRESS(2,COLUMN())),OFFSET($CL$2,0,0,ROW()-1,84),ROW()-1,FALSE))</f>
        <v>24.094006199999999</v>
      </c>
      <c r="AB998">
        <f ca="1">IF(AND(ISNUMBER($AB$2055),$B$1073=1),$AB$2055,HLOOKUP(INDIRECT(ADDRESS(2,COLUMN())),OFFSET($CL$2,0,0,ROW()-1,84),ROW()-1,FALSE))</f>
        <v>23.356522099999999</v>
      </c>
      <c r="AC998">
        <f ca="1">IF(AND(ISNUMBER($AC$2055),$B$1073=1),$AC$2055,HLOOKUP(INDIRECT(ADDRESS(2,COLUMN())),OFFSET($CL$2,0,0,ROW()-1,84),ROW()-1,FALSE))</f>
        <v>22.814207079999999</v>
      </c>
      <c r="AD998">
        <f ca="1">IF(AND(ISNUMBER($AD$2055),$B$1073=1),$AD$2055,HLOOKUP(INDIRECT(ADDRESS(2,COLUMN())),OFFSET($CL$2,0,0,ROW()-1,84),ROW()-1,FALSE))</f>
        <v>21.60632361</v>
      </c>
      <c r="AE998">
        <f ca="1">IF(AND(ISNUMBER($AE$2055),$B$1073=1),$AE$2055,HLOOKUP(INDIRECT(ADDRESS(2,COLUMN())),OFFSET($CL$2,0,0,ROW()-1,84),ROW()-1,FALSE))</f>
        <v>19.8260012</v>
      </c>
      <c r="AF998">
        <f ca="1">IF(AND(ISNUMBER($AF$2055),$B$1073=1),$AF$2055,HLOOKUP(INDIRECT(ADDRESS(2,COLUMN())),OFFSET($CL$2,0,0,ROW()-1,84),ROW()-1,FALSE))</f>
        <v>20.926040799999999</v>
      </c>
      <c r="AG998">
        <f ca="1">IF(AND(ISNUMBER($AG$2055),$B$1073=1),$AG$2055,HLOOKUP(INDIRECT(ADDRESS(2,COLUMN())),OFFSET($CL$2,0,0,ROW()-1,84),ROW()-1,FALSE))</f>
        <v>22.847949079999999</v>
      </c>
      <c r="AH998">
        <f ca="1">IF(AND(ISNUMBER($AH$2055),$B$1073=1),$AH$2055,HLOOKUP(INDIRECT(ADDRESS(2,COLUMN())),OFFSET($CL$2,0,0,ROW()-1,84),ROW()-1,FALSE))</f>
        <v>23.583865580000001</v>
      </c>
      <c r="AI998">
        <f ca="1">IF(AND(ISNUMBER($AI$2055),$B$1073=1),$AI$2055,HLOOKUP(INDIRECT(ADDRESS(2,COLUMN())),OFFSET($CL$2,0,0,ROW()-1,84),ROW()-1,FALSE))</f>
        <v>22.852881159999999</v>
      </c>
      <c r="AJ998">
        <f ca="1">IF(AND(ISNUMBER($AJ$2055),$B$1073=1),$AJ$2055,HLOOKUP(INDIRECT(ADDRESS(2,COLUMN())),OFFSET($CL$2,0,0,ROW()-1,84),ROW()-1,FALSE))</f>
        <v>21.839762409999999</v>
      </c>
      <c r="AK998">
        <f ca="1">IF(AND(ISNUMBER($AK$2055),$B$1073=1),$AK$2055,HLOOKUP(INDIRECT(ADDRESS(2,COLUMN())),OFFSET($CL$2,0,0,ROW()-1,84),ROW()-1,FALSE))</f>
        <v>21.804276829999999</v>
      </c>
      <c r="AL998">
        <f ca="1">IF(AND(ISNUMBER($AL$2055),$B$1073=1),$AL$2055,HLOOKUP(INDIRECT(ADDRESS(2,COLUMN())),OFFSET($CL$2,0,0,ROW()-1,84),ROW()-1,FALSE))</f>
        <v>23.916103759999999</v>
      </c>
      <c r="AM998">
        <f ca="1">IF(AND(ISNUMBER($AM$2055),$B$1073=1),$AM$2055,HLOOKUP(INDIRECT(ADDRESS(2,COLUMN())),OFFSET($CL$2,0,0,ROW()-1,84),ROW()-1,FALSE))</f>
        <v>22.947622620000001</v>
      </c>
      <c r="AN998">
        <f ca="1">IF(AND(ISNUMBER($AN$2055),$B$1073=1),$AN$2055,HLOOKUP(INDIRECT(ADDRESS(2,COLUMN())),OFFSET($CL$2,0,0,ROW()-1,84),ROW()-1,FALSE))</f>
        <v>26.100782410000001</v>
      </c>
      <c r="AO998">
        <f ca="1">IF(AND(ISNUMBER($AO$2055),$B$1073=1),$AO$2055,HLOOKUP(INDIRECT(ADDRESS(2,COLUMN())),OFFSET($CL$2,0,0,ROW()-1,84),ROW()-1,FALSE))</f>
        <v>25.985292220000002</v>
      </c>
      <c r="AP998">
        <f ca="1">IF(AND(ISNUMBER($AP$2055),$B$1073=1),$AP$2055,HLOOKUP(INDIRECT(ADDRESS(2,COLUMN())),OFFSET($CL$2,0,0,ROW()-1,84),ROW()-1,FALSE))</f>
        <v>27.15463037</v>
      </c>
      <c r="AQ998">
        <f ca="1">IF(AND(ISNUMBER($AQ$2055),$B$1073=1),$AQ$2055,HLOOKUP(INDIRECT(ADDRESS(2,COLUMN())),OFFSET($CL$2,0,0,ROW()-1,84),ROW()-1,FALSE))</f>
        <v>27.769999970000001</v>
      </c>
      <c r="AR998">
        <f ca="1">IF(AND(ISNUMBER($AR$2055),$B$1073=1),$AR$2055,HLOOKUP(INDIRECT(ADDRESS(2,COLUMN())),OFFSET($CL$2,0,0,ROW()-1,84),ROW()-1,FALSE))</f>
        <v>28.554463250000001</v>
      </c>
      <c r="AS998">
        <f ca="1">IF(AND(ISNUMBER($AS$2055),$B$1073=1),$AS$2055,HLOOKUP(INDIRECT(ADDRESS(2,COLUMN())),OFFSET($CL$2,0,0,ROW()-1,84),ROW()-1,FALSE))</f>
        <v>27.581728779999999</v>
      </c>
      <c r="AT998">
        <f ca="1">IF(AND(ISNUMBER($AT$2055),$B$1073=1),$AT$2055,HLOOKUP(INDIRECT(ADDRESS(2,COLUMN())),OFFSET($CL$2,0,0,ROW()-1,84),ROW()-1,FALSE))</f>
        <v>24.677310769999998</v>
      </c>
      <c r="AU998">
        <f ca="1">IF(AND(ISNUMBER($AU$2055),$B$1073=1),$AU$2055,HLOOKUP(INDIRECT(ADDRESS(2,COLUMN())),OFFSET($CL$2,0,0,ROW()-1,84),ROW()-1,FALSE))</f>
        <v>23.499396170000001</v>
      </c>
      <c r="AV998">
        <f ca="1">IF(AND(ISNUMBER($AV$2055),$B$1073=1),$AV$2055,HLOOKUP(INDIRECT(ADDRESS(2,COLUMN())),OFFSET($CL$2,0,0,ROW()-1,84),ROW()-1,FALSE))</f>
        <v>22.115346519999999</v>
      </c>
      <c r="AW998" t="str">
        <f ca="1">IF(AND(ISNUMBER($AW$2055),$B$1073=1),$AW$2055,HLOOKUP(INDIRECT(ADDRESS(2,COLUMN())),OFFSET($CL$2,0,0,ROW()-1,84),ROW()-1,FALSE))</f>
        <v/>
      </c>
      <c r="AX998" t="str">
        <f ca="1">IF(AND(ISNUMBER($AX$2055),$B$1073=1),$AX$2055,HLOOKUP(INDIRECT(ADDRESS(2,COLUMN())),OFFSET($CL$2,0,0,ROW()-1,84),ROW()-1,FALSE))</f>
        <v/>
      </c>
      <c r="AY998" t="str">
        <f ca="1">IF(AND(ISNUMBER($AY$2055),$B$1073=1),$AY$2055,HLOOKUP(INDIRECT(ADDRESS(2,COLUMN())),OFFSET($CL$2,0,0,ROW()-1,84),ROW()-1,FALSE))</f>
        <v/>
      </c>
      <c r="AZ998" t="str">
        <f ca="1">IF(AND(ISNUMBER($AZ$2055),$B$1073=1),$AZ$2055,HLOOKUP(INDIRECT(ADDRESS(2,COLUMN())),OFFSET($CL$2,0,0,ROW()-1,84),ROW()-1,FALSE))</f>
        <v/>
      </c>
      <c r="BA998" t="str">
        <f ca="1">IF(AND(ISNUMBER($BA$2055),$B$1073=1),$BA$2055,HLOOKUP(INDIRECT(ADDRESS(2,COLUMN())),OFFSET($CL$2,0,0,ROW()-1,84),ROW()-1,FALSE))</f>
        <v/>
      </c>
      <c r="BB998" t="str">
        <f ca="1">IF(AND(ISNUMBER($BB$2055),$B$1073=1),$BB$2055,HLOOKUP(INDIRECT(ADDRESS(2,COLUMN())),OFFSET($CL$2,0,0,ROW()-1,84),ROW()-1,FALSE))</f>
        <v/>
      </c>
      <c r="BC998" t="str">
        <f ca="1">IF(AND(ISNUMBER($BC$2055),$B$1073=1),$BC$2055,HLOOKUP(INDIRECT(ADDRESS(2,COLUMN())),OFFSET($CL$2,0,0,ROW()-1,84),ROW()-1,FALSE))</f>
        <v/>
      </c>
      <c r="BD998" t="str">
        <f ca="1">IF(AND(ISNUMBER($BD$2055),$B$1073=1),$BD$2055,HLOOKUP(INDIRECT(ADDRESS(2,COLUMN())),OFFSET($CL$2,0,0,ROW()-1,84),ROW()-1,FALSE))</f>
        <v/>
      </c>
      <c r="BE998" t="str">
        <f ca="1">IF(AND(ISNUMBER($BE$2055),$B$1073=1),$BE$2055,HLOOKUP(INDIRECT(ADDRESS(2,COLUMN())),OFFSET($CL$2,0,0,ROW()-1,84),ROW()-1,FALSE))</f>
        <v/>
      </c>
      <c r="BF998" t="str">
        <f ca="1">IF(AND(ISNUMBER($BF$2055),$B$1073=1),$BF$2055,HLOOKUP(INDIRECT(ADDRESS(2,COLUMN())),OFFSET($CL$2,0,0,ROW()-1,84),ROW()-1,FALSE))</f>
        <v/>
      </c>
      <c r="BG998" t="str">
        <f ca="1">IF(AND(ISNUMBER($BG$2055),$B$1073=1),$BG$2055,HLOOKUP(INDIRECT(ADDRESS(2,COLUMN())),OFFSET($CL$2,0,0,ROW()-1,84),ROW()-1,FALSE))</f>
        <v/>
      </c>
      <c r="BH998" t="str">
        <f ca="1">IF(AND(ISNUMBER($BH$2055),$B$1073=1),$BH$2055,HLOOKUP(INDIRECT(ADDRESS(2,COLUMN())),OFFSET($CL$2,0,0,ROW()-1,84),ROW()-1,FALSE))</f>
        <v/>
      </c>
      <c r="BI998" t="str">
        <f ca="1">IF(AND(ISNUMBER($BI$2055),$B$1073=1),$BI$2055,HLOOKUP(INDIRECT(ADDRESS(2,COLUMN())),OFFSET($CL$2,0,0,ROW()-1,84),ROW()-1,FALSE))</f>
        <v/>
      </c>
      <c r="BJ998" t="str">
        <f ca="1">IF(AND(ISNUMBER($BJ$2055),$B$1073=1),$BJ$2055,HLOOKUP(INDIRECT(ADDRESS(2,COLUMN())),OFFSET($CL$2,0,0,ROW()-1,84),ROW()-1,FALSE))</f>
        <v/>
      </c>
      <c r="BK998" t="str">
        <f ca="1">IF(AND(ISNUMBER($BK$2055),$B$1073=1),$BK$2055,HLOOKUP(INDIRECT(ADDRESS(2,COLUMN())),OFFSET($CL$2,0,0,ROW()-1,84),ROW()-1,FALSE))</f>
        <v/>
      </c>
      <c r="BL998" t="str">
        <f ca="1">IF(AND(ISNUMBER($BL$2055),$B$1073=1),$BL$2055,HLOOKUP(INDIRECT(ADDRESS(2,COLUMN())),OFFSET($CL$2,0,0,ROW()-1,84),ROW()-1,FALSE))</f>
        <v/>
      </c>
      <c r="BM998" t="str">
        <f ca="1">IF(AND(ISNUMBER($BM$2055),$B$1073=1),$BM$2055,HLOOKUP(INDIRECT(ADDRESS(2,COLUMN())),OFFSET($CL$2,0,0,ROW()-1,84),ROW()-1,FALSE))</f>
        <v/>
      </c>
      <c r="BN998" t="str">
        <f ca="1">IF(AND(ISNUMBER($BN$2055),$B$1073=1),$BN$2055,HLOOKUP(INDIRECT(ADDRESS(2,COLUMN())),OFFSET($CL$2,0,0,ROW()-1,84),ROW()-1,FALSE))</f>
        <v/>
      </c>
      <c r="BO998" t="str">
        <f ca="1">IF(AND(ISNUMBER($BO$2055),$B$1073=1),$BO$2055,HLOOKUP(INDIRECT(ADDRESS(2,COLUMN())),OFFSET($CL$2,0,0,ROW()-1,84),ROW()-1,FALSE))</f>
        <v/>
      </c>
      <c r="BP998" t="str">
        <f ca="1">IF(AND(ISNUMBER($BP$2055),$B$1073=1),$BP$2055,HLOOKUP(INDIRECT(ADDRESS(2,COLUMN())),OFFSET($CL$2,0,0,ROW()-1,84),ROW()-1,FALSE))</f>
        <v/>
      </c>
      <c r="BQ998" t="str">
        <f ca="1">IF(AND(ISNUMBER($BQ$2055),$B$1073=1),$BQ$2055,HLOOKUP(INDIRECT(ADDRESS(2,COLUMN())),OFFSET($CL$2,0,0,ROW()-1,84),ROW()-1,FALSE))</f>
        <v/>
      </c>
      <c r="BR998" t="str">
        <f ca="1">IF(AND(ISNUMBER($BR$2055),$B$1073=1),$BR$2055,HLOOKUP(INDIRECT(ADDRESS(2,COLUMN())),OFFSET($CL$2,0,0,ROW()-1,84),ROW()-1,FALSE))</f>
        <v/>
      </c>
      <c r="BS998" t="str">
        <f ca="1">IF(AND(ISNUMBER($BS$2055),$B$1073=1),$BS$2055,HLOOKUP(INDIRECT(ADDRESS(2,COLUMN())),OFFSET($CL$2,0,0,ROW()-1,84),ROW()-1,FALSE))</f>
        <v/>
      </c>
      <c r="BT998" t="str">
        <f ca="1">IF(AND(ISNUMBER($BT$2055),$B$1073=1),$BT$2055,HLOOKUP(INDIRECT(ADDRESS(2,COLUMN())),OFFSET($CL$2,0,0,ROW()-1,84),ROW()-1,FALSE))</f>
        <v/>
      </c>
      <c r="BU998" t="str">
        <f ca="1">IF(AND(ISNUMBER($BU$2055),$B$1073=1),$BU$2055,HLOOKUP(INDIRECT(ADDRESS(2,COLUMN())),OFFSET($CL$2,0,0,ROW()-1,84),ROW()-1,FALSE))</f>
        <v/>
      </c>
      <c r="BV998" t="str">
        <f ca="1">IF(AND(ISNUMBER($BV$2055),$B$1073=1),$BV$2055,HLOOKUP(INDIRECT(ADDRESS(2,COLUMN())),OFFSET($CL$2,0,0,ROW()-1,84),ROW()-1,FALSE))</f>
        <v/>
      </c>
      <c r="BW998" t="str">
        <f ca="1">IF(AND(ISNUMBER($BW$2055),$B$1073=1),$BW$2055,HLOOKUP(INDIRECT(ADDRESS(2,COLUMN())),OFFSET($CL$2,0,0,ROW()-1,84),ROW()-1,FALSE))</f>
        <v/>
      </c>
      <c r="BX998" t="str">
        <f ca="1">IF(AND(ISNUMBER($BX$2055),$B$1073=1),$BX$2055,HLOOKUP(INDIRECT(ADDRESS(2,COLUMN())),OFFSET($CL$2,0,0,ROW()-1,84),ROW()-1,FALSE))</f>
        <v/>
      </c>
      <c r="BY998" t="str">
        <f ca="1">IF(AND(ISNUMBER($BY$2055),$B$1073=1),$BY$2055,HLOOKUP(INDIRECT(ADDRESS(2,COLUMN())),OFFSET($CL$2,0,0,ROW()-1,84),ROW()-1,FALSE))</f>
        <v/>
      </c>
      <c r="BZ998" t="str">
        <f ca="1">IF(AND(ISNUMBER($BZ$2055),$B$1073=1),$BZ$2055,HLOOKUP(INDIRECT(ADDRESS(2,COLUMN())),OFFSET($CL$2,0,0,ROW()-1,84),ROW()-1,FALSE))</f>
        <v/>
      </c>
      <c r="CA998" t="str">
        <f ca="1">IF(AND(ISNUMBER($CA$2055),$B$1073=1),$CA$2055,HLOOKUP(INDIRECT(ADDRESS(2,COLUMN())),OFFSET($CL$2,0,0,ROW()-1,84),ROW()-1,FALSE))</f>
        <v/>
      </c>
      <c r="CB998" t="str">
        <f ca="1">IF(AND(ISNUMBER($CB$2055),$B$1073=1),$CB$2055,HLOOKUP(INDIRECT(ADDRESS(2,COLUMN())),OFFSET($CL$2,0,0,ROW()-1,84),ROW()-1,FALSE))</f>
        <v/>
      </c>
      <c r="CC998" t="str">
        <f ca="1">IF(AND(ISNUMBER($CC$2055),$B$1073=1),$CC$2055,HLOOKUP(INDIRECT(ADDRESS(2,COLUMN())),OFFSET($CL$2,0,0,ROW()-1,84),ROW()-1,FALSE))</f>
        <v/>
      </c>
      <c r="CD998" t="str">
        <f ca="1">IF(AND(ISNUMBER($CD$2055),$B$1073=1),$CD$2055,HLOOKUP(INDIRECT(ADDRESS(2,COLUMN())),OFFSET($CL$2,0,0,ROW()-1,84),ROW()-1,FALSE))</f>
        <v/>
      </c>
      <c r="CE998" t="str">
        <f ca="1">IF(AND(ISNUMBER($CE$2055),$B$1073=1),$CE$2055,HLOOKUP(INDIRECT(ADDRESS(2,COLUMN())),OFFSET($CL$2,0,0,ROW()-1,84),ROW()-1,FALSE))</f>
        <v/>
      </c>
      <c r="CF998" t="str">
        <f ca="1">IF(AND(ISNUMBER($CF$2055),$B$1073=1),$CF$2055,HLOOKUP(INDIRECT(ADDRESS(2,COLUMN())),OFFSET($CL$2,0,0,ROW()-1,84),ROW()-1,FALSE))</f>
        <v/>
      </c>
      <c r="CG998" t="str">
        <f ca="1">IF(AND(ISNUMBER($CG$2055),$B$1073=1),$CG$2055,HLOOKUP(INDIRECT(ADDRESS(2,COLUMN())),OFFSET($CL$2,0,0,ROW()-1,84),ROW()-1,FALSE))</f>
        <v/>
      </c>
      <c r="CH998" t="str">
        <f ca="1">IF(AND(ISNUMBER($CH$2055),$B$1073=1),$CH$2055,HLOOKUP(INDIRECT(ADDRESS(2,COLUMN())),OFFSET($CL$2,0,0,ROW()-1,84),ROW()-1,FALSE))</f>
        <v/>
      </c>
      <c r="CI998" t="str">
        <f ca="1">IF(AND(ISNUMBER($CI$2055),$B$1073=1),$CI$2055,HLOOKUP(INDIRECT(ADDRESS(2,COLUMN())),OFFSET($CL$2,0,0,ROW()-1,84),ROW()-1,FALSE))</f>
        <v/>
      </c>
      <c r="CJ998" t="str">
        <f ca="1">IF(AND(ISNUMBER($CJ$2055),$B$1073=1),$CJ$2055,HLOOKUP(INDIRECT(ADDRESS(2,COLUMN())),OFFSET($CL$2,0,0,ROW()-1,84),ROW()-1,FALSE))</f>
        <v/>
      </c>
      <c r="CK998" t="str">
        <f ca="1">IF(AND(ISNUMBER($CK$2055),$B$1073=1),$CK$2055,HLOOKUP(INDIRECT(ADDRESS(2,COLUMN())),OFFSET($CL$2,0,0,ROW()-1,84),ROW()-1,FALSE))</f>
        <v/>
      </c>
      <c r="CL998">
        <f>22.24491415</f>
        <v>22.24491415</v>
      </c>
      <c r="CM998">
        <f>21.93270434</f>
        <v>21.932704340000001</v>
      </c>
      <c r="CN998">
        <f>25.4320504</f>
        <v>25.432050400000001</v>
      </c>
      <c r="CO998">
        <f>26.7069051</f>
        <v>26.7069051</v>
      </c>
      <c r="CP998">
        <f>26.04681949</f>
        <v>26.046819490000001</v>
      </c>
      <c r="CQ998">
        <f>25.72604585</f>
        <v>25.726045849999998</v>
      </c>
      <c r="CR998">
        <f>26.35476219</f>
        <v>26.354762189999999</v>
      </c>
      <c r="CS998">
        <f>26.21681519</f>
        <v>26.216815189999998</v>
      </c>
      <c r="CT998">
        <f>26.91249481</f>
        <v>26.912494809999998</v>
      </c>
      <c r="CU998">
        <f>26.75789934</f>
        <v>26.757899340000002</v>
      </c>
      <c r="CV998">
        <f>27.23869973</f>
        <v>27.23869973</v>
      </c>
      <c r="CW998">
        <f>27.23869973</f>
        <v>27.23869973</v>
      </c>
      <c r="CX998">
        <f>27.02917127</f>
        <v>27.029171269999999</v>
      </c>
      <c r="CY998">
        <f>28.29579158</f>
        <v>28.295791579999999</v>
      </c>
      <c r="CZ998">
        <f>26.58325398</f>
        <v>26.583253979999999</v>
      </c>
      <c r="DA998">
        <f>26.19404089</f>
        <v>26.19404089</v>
      </c>
      <c r="DB998">
        <f>26.14970748</f>
        <v>26.14970748</v>
      </c>
      <c r="DC998">
        <f>25.37182823</f>
        <v>25.371828229999998</v>
      </c>
      <c r="DD998">
        <f>27.1609505</f>
        <v>27.160950499999998</v>
      </c>
      <c r="DE998">
        <f>27.24056414</f>
        <v>27.24056414</v>
      </c>
      <c r="DF998">
        <f>26.63155293</f>
        <v>26.631552930000002</v>
      </c>
      <c r="DG998">
        <f>24.0940062</f>
        <v>24.094006199999999</v>
      </c>
      <c r="DH998">
        <f>23.3565221</f>
        <v>23.356522099999999</v>
      </c>
      <c r="DI998">
        <f>22.81420708</f>
        <v>22.814207079999999</v>
      </c>
      <c r="DJ998">
        <f>21.60632361</f>
        <v>21.60632361</v>
      </c>
      <c r="DK998">
        <f>19.8260012</f>
        <v>19.8260012</v>
      </c>
      <c r="DL998">
        <f>20.9260408</f>
        <v>20.926040799999999</v>
      </c>
      <c r="DM998">
        <f>22.84794908</f>
        <v>22.847949079999999</v>
      </c>
      <c r="DN998">
        <f>23.58386558</f>
        <v>23.583865580000001</v>
      </c>
      <c r="DO998">
        <f>22.85288116</f>
        <v>22.852881159999999</v>
      </c>
      <c r="DP998">
        <f>21.83976241</f>
        <v>21.839762409999999</v>
      </c>
      <c r="DQ998">
        <f>21.80427683</f>
        <v>21.804276829999999</v>
      </c>
      <c r="DR998">
        <f>23.91610376</f>
        <v>23.916103759999999</v>
      </c>
      <c r="DS998">
        <f>22.94762262</f>
        <v>22.947622620000001</v>
      </c>
      <c r="DT998">
        <f>26.10078241</f>
        <v>26.100782410000001</v>
      </c>
      <c r="DU998">
        <f>25.98529222</f>
        <v>25.985292220000002</v>
      </c>
      <c r="DV998">
        <f>27.15463037</f>
        <v>27.15463037</v>
      </c>
      <c r="DW998">
        <f>27.76999997</f>
        <v>27.769999970000001</v>
      </c>
      <c r="DX998">
        <f>28.55446325</f>
        <v>28.554463250000001</v>
      </c>
      <c r="DY998">
        <f>27.58172878</f>
        <v>27.581728779999999</v>
      </c>
      <c r="DZ998">
        <f>24.67731077</f>
        <v>24.677310769999998</v>
      </c>
      <c r="EA998">
        <f>23.49939617</f>
        <v>23.499396170000001</v>
      </c>
      <c r="EB998">
        <f>22.11534652</f>
        <v>22.115346519999999</v>
      </c>
      <c r="EC998" t="str">
        <f>""</f>
        <v/>
      </c>
      <c r="ED998" t="str">
        <f>""</f>
        <v/>
      </c>
      <c r="EE998" t="str">
        <f>""</f>
        <v/>
      </c>
      <c r="EF998" t="str">
        <f>""</f>
        <v/>
      </c>
      <c r="EG998" t="str">
        <f>""</f>
        <v/>
      </c>
      <c r="EH998" t="str">
        <f>""</f>
        <v/>
      </c>
      <c r="EI998" t="str">
        <f>""</f>
        <v/>
      </c>
      <c r="EJ998" t="str">
        <f>""</f>
        <v/>
      </c>
      <c r="EK998" t="str">
        <f>""</f>
        <v/>
      </c>
      <c r="EL998" t="str">
        <f>""</f>
        <v/>
      </c>
      <c r="EM998" t="str">
        <f>""</f>
        <v/>
      </c>
      <c r="EN998" t="str">
        <f>""</f>
        <v/>
      </c>
      <c r="EO998" t="str">
        <f>""</f>
        <v/>
      </c>
      <c r="EP998" t="str">
        <f>""</f>
        <v/>
      </c>
      <c r="EQ998" t="str">
        <f>""</f>
        <v/>
      </c>
      <c r="ER998" t="str">
        <f>""</f>
        <v/>
      </c>
      <c r="ES998" t="str">
        <f>""</f>
        <v/>
      </c>
      <c r="ET998" t="str">
        <f>""</f>
        <v/>
      </c>
      <c r="EU998" t="str">
        <f>""</f>
        <v/>
      </c>
      <c r="EV998" t="str">
        <f>""</f>
        <v/>
      </c>
      <c r="EW998" t="str">
        <f>""</f>
        <v/>
      </c>
      <c r="EX998" t="str">
        <f>""</f>
        <v/>
      </c>
      <c r="EY998" t="str">
        <f>""</f>
        <v/>
      </c>
      <c r="EZ998" t="str">
        <f>""</f>
        <v/>
      </c>
      <c r="FA998" t="str">
        <f>""</f>
        <v/>
      </c>
      <c r="FB998" t="str">
        <f>""</f>
        <v/>
      </c>
      <c r="FC998" t="str">
        <f>""</f>
        <v/>
      </c>
      <c r="FD998" t="str">
        <f>""</f>
        <v/>
      </c>
      <c r="FE998" t="str">
        <f>""</f>
        <v/>
      </c>
      <c r="FF998" t="str">
        <f>""</f>
        <v/>
      </c>
      <c r="FG998" t="str">
        <f>""</f>
        <v/>
      </c>
      <c r="FH998" t="str">
        <f>""</f>
        <v/>
      </c>
      <c r="FI998" t="str">
        <f>""</f>
        <v/>
      </c>
      <c r="FJ998" t="str">
        <f>""</f>
        <v/>
      </c>
      <c r="FK998" t="str">
        <f>""</f>
        <v/>
      </c>
      <c r="FL998" t="str">
        <f>""</f>
        <v/>
      </c>
      <c r="FM998" t="str">
        <f>""</f>
        <v/>
      </c>
      <c r="FN998" t="str">
        <f>""</f>
        <v/>
      </c>
      <c r="FO998" t="str">
        <f>""</f>
        <v/>
      </c>
      <c r="FP998" t="str">
        <f>""</f>
        <v/>
      </c>
      <c r="FQ998" t="str">
        <f>""</f>
        <v/>
      </c>
    </row>
    <row r="999" spans="1:173">
      <c r="A999" t="str">
        <f>"    EPR Properties"</f>
        <v xml:space="preserve">    EPR Properties</v>
      </c>
      <c r="B999" t="str">
        <f>"EPR US Equity"</f>
        <v>EPR US Equity</v>
      </c>
      <c r="C999" t="str">
        <f t="shared" si="111"/>
        <v>F0891</v>
      </c>
      <c r="D999" t="str">
        <f t="shared" si="112"/>
        <v>PRICE_TO_FAD_PS</v>
      </c>
      <c r="E999" t="str">
        <f t="shared" si="113"/>
        <v>动态</v>
      </c>
      <c r="F999">
        <f ca="1">IF(AND(ISNUMBER($F$2056),$B$1073=1),$F$2056,HLOOKUP(INDIRECT(ADDRESS(2,COLUMN())),OFFSET($CL$2,0,0,ROW()-1,84),ROW()-1,FALSE))</f>
        <v>11.09790866</v>
      </c>
      <c r="G999">
        <f ca="1">IF(AND(ISNUMBER($G$2056),$B$1073=1),$G$2056,HLOOKUP(INDIRECT(ADDRESS(2,COLUMN())),OFFSET($CL$2,0,0,ROW()-1,84),ROW()-1,FALSE))</f>
        <v>11.36007966</v>
      </c>
      <c r="H999">
        <f ca="1">IF(AND(ISNUMBER($H$2056),$B$1073=1),$H$2056,HLOOKUP(INDIRECT(ADDRESS(2,COLUMN())),OFFSET($CL$2,0,0,ROW()-1,84),ROW()-1,FALSE))</f>
        <v>11.641962599999999</v>
      </c>
      <c r="I999">
        <f ca="1">IF(AND(ISNUMBER($I$2056),$B$1073=1),$I$2056,HLOOKUP(INDIRECT(ADDRESS(2,COLUMN())),OFFSET($CL$2,0,0,ROW()-1,84),ROW()-1,FALSE))</f>
        <v>12.903536600000001</v>
      </c>
      <c r="J999">
        <f ca="1">IF(AND(ISNUMBER($J$2056),$B$1073=1),$J$2056,HLOOKUP(INDIRECT(ADDRESS(2,COLUMN())),OFFSET($CL$2,0,0,ROW()-1,84),ROW()-1,FALSE))</f>
        <v>14.065696320000001</v>
      </c>
      <c r="K999">
        <f ca="1">IF(AND(ISNUMBER($K$2056),$B$1073=1),$K$2056,HLOOKUP(INDIRECT(ADDRESS(2,COLUMN())),OFFSET($CL$2,0,0,ROW()-1,84),ROW()-1,FALSE))</f>
        <v>14.34775688</v>
      </c>
      <c r="L999">
        <f ca="1">IF(AND(ISNUMBER($L$2056),$B$1073=1),$L$2056,HLOOKUP(INDIRECT(ADDRESS(2,COLUMN())),OFFSET($CL$2,0,0,ROW()-1,84),ROW()-1,FALSE))</f>
        <v>14.46389946</v>
      </c>
      <c r="M999">
        <f ca="1">IF(AND(ISNUMBER($M$2056),$B$1073=1),$M$2056,HLOOKUP(INDIRECT(ADDRESS(2,COLUMN())),OFFSET($CL$2,0,0,ROW()-1,84),ROW()-1,FALSE))</f>
        <v>14.668079690000001</v>
      </c>
      <c r="N999">
        <f ca="1">IF(AND(ISNUMBER($N$2056),$B$1073=1),$N$2056,HLOOKUP(INDIRECT(ADDRESS(2,COLUMN())),OFFSET($CL$2,0,0,ROW()-1,84),ROW()-1,FALSE))</f>
        <v>15.240821240000001</v>
      </c>
      <c r="O999">
        <f ca="1">IF(AND(ISNUMBER($O$2056),$B$1073=1),$O$2056,HLOOKUP(INDIRECT(ADDRESS(2,COLUMN())),OFFSET($CL$2,0,0,ROW()-1,84),ROW()-1,FALSE))</f>
        <v>15.1334322</v>
      </c>
      <c r="P999">
        <f ca="1">IF(AND(ISNUMBER($P$2056),$B$1073=1),$P$2056,HLOOKUP(INDIRECT(ADDRESS(2,COLUMN())),OFFSET($CL$2,0,0,ROW()-1,84),ROW()-1,FALSE))</f>
        <v>15.076027509999999</v>
      </c>
      <c r="Q999">
        <f ca="1">IF(AND(ISNUMBER($Q$2056),$B$1073=1),$Q$2056,HLOOKUP(INDIRECT(ADDRESS(2,COLUMN())),OFFSET($CL$2,0,0,ROW()-1,84),ROW()-1,FALSE))</f>
        <v>15.45872176</v>
      </c>
      <c r="R999">
        <f ca="1">IF(AND(ISNUMBER($R$2056),$B$1073=1),$R$2056,HLOOKUP(INDIRECT(ADDRESS(2,COLUMN())),OFFSET($CL$2,0,0,ROW()-1,84),ROW()-1,FALSE))</f>
        <v>15.65432105</v>
      </c>
      <c r="S999">
        <f ca="1">IF(AND(ISNUMBER($S$2056),$B$1073=1),$S$2056,HLOOKUP(INDIRECT(ADDRESS(2,COLUMN())),OFFSET($CL$2,0,0,ROW()-1,84),ROW()-1,FALSE))</f>
        <v>16.330077920000001</v>
      </c>
      <c r="T999">
        <f ca="1">IF(AND(ISNUMBER($T$2056),$B$1073=1),$T$2056,HLOOKUP(INDIRECT(ADDRESS(2,COLUMN())),OFFSET($CL$2,0,0,ROW()-1,84),ROW()-1,FALSE))</f>
        <v>15.69563233</v>
      </c>
      <c r="U999">
        <f ca="1">IF(AND(ISNUMBER($U$2056),$B$1073=1),$U$2056,HLOOKUP(INDIRECT(ADDRESS(2,COLUMN())),OFFSET($CL$2,0,0,ROW()-1,84),ROW()-1,FALSE))</f>
        <v>15.22881617</v>
      </c>
      <c r="V999">
        <f ca="1">IF(AND(ISNUMBER($V$2056),$B$1073=1),$V$2056,HLOOKUP(INDIRECT(ADDRESS(2,COLUMN())),OFFSET($CL$2,0,0,ROW()-1,84),ROW()-1,FALSE))</f>
        <v>14.89989265</v>
      </c>
      <c r="W999">
        <f ca="1">IF(AND(ISNUMBER($W$2056),$B$1073=1),$W$2056,HLOOKUP(INDIRECT(ADDRESS(2,COLUMN())),OFFSET($CL$2,0,0,ROW()-1,84),ROW()-1,FALSE))</f>
        <v>15.58125098</v>
      </c>
      <c r="X999">
        <f ca="1">IF(AND(ISNUMBER($X$2056),$B$1073=1),$X$2056,HLOOKUP(INDIRECT(ADDRESS(2,COLUMN())),OFFSET($CL$2,0,0,ROW()-1,84),ROW()-1,FALSE))</f>
        <v>16.871118020000001</v>
      </c>
      <c r="Y999">
        <f ca="1">IF(AND(ISNUMBER($Y$2056),$B$1073=1),$Y$2056,HLOOKUP(INDIRECT(ADDRESS(2,COLUMN())),OFFSET($CL$2,0,0,ROW()-1,84),ROW()-1,FALSE))</f>
        <v>17.022737620000001</v>
      </c>
      <c r="Z999">
        <f ca="1">IF(AND(ISNUMBER($Z$2056),$B$1073=1),$Z$2056,HLOOKUP(INDIRECT(ADDRESS(2,COLUMN())),OFFSET($CL$2,0,0,ROW()-1,84),ROW()-1,FALSE))</f>
        <v>18.26162429</v>
      </c>
      <c r="AA999">
        <f ca="1">IF(AND(ISNUMBER($AA$2056),$B$1073=1),$AA$2056,HLOOKUP(INDIRECT(ADDRESS(2,COLUMN())),OFFSET($CL$2,0,0,ROW()-1,84),ROW()-1,FALSE))</f>
        <v>17.535680169999999</v>
      </c>
      <c r="AB999">
        <f ca="1">IF(AND(ISNUMBER($AB$2056),$B$1073=1),$AB$2056,HLOOKUP(INDIRECT(ADDRESS(2,COLUMN())),OFFSET($CL$2,0,0,ROW()-1,84),ROW()-1,FALSE))</f>
        <v>15.9090253</v>
      </c>
      <c r="AC999">
        <f ca="1">IF(AND(ISNUMBER($AC$2056),$B$1073=1),$AC$2056,HLOOKUP(INDIRECT(ADDRESS(2,COLUMN())),OFFSET($CL$2,0,0,ROW()-1,84),ROW()-1,FALSE))</f>
        <v>14.703796110000001</v>
      </c>
      <c r="AD999">
        <f ca="1">IF(AND(ISNUMBER($AD$2056),$B$1073=1),$AD$2056,HLOOKUP(INDIRECT(ADDRESS(2,COLUMN())),OFFSET($CL$2,0,0,ROW()-1,84),ROW()-1,FALSE))</f>
        <v>14.86895715</v>
      </c>
      <c r="AE999">
        <f ca="1">IF(AND(ISNUMBER($AE$2056),$B$1073=1),$AE$2056,HLOOKUP(INDIRECT(ADDRESS(2,COLUMN())),OFFSET($CL$2,0,0,ROW()-1,84),ROW()-1,FALSE))</f>
        <v>14.543765280000001</v>
      </c>
      <c r="AF999">
        <f ca="1">IF(AND(ISNUMBER($AF$2056),$B$1073=1),$AF$2056,HLOOKUP(INDIRECT(ADDRESS(2,COLUMN())),OFFSET($CL$2,0,0,ROW()-1,84),ROW()-1,FALSE))</f>
        <v>14.010906779999999</v>
      </c>
      <c r="AG999">
        <f ca="1">IF(AND(ISNUMBER($AG$2056),$B$1073=1),$AG$2056,HLOOKUP(INDIRECT(ADDRESS(2,COLUMN())),OFFSET($CL$2,0,0,ROW()-1,84),ROW()-1,FALSE))</f>
        <v>13.660341969999999</v>
      </c>
      <c r="AH999">
        <f ca="1">IF(AND(ISNUMBER($AH$2056),$B$1073=1),$AH$2056,HLOOKUP(INDIRECT(ADDRESS(2,COLUMN())),OFFSET($CL$2,0,0,ROW()-1,84),ROW()-1,FALSE))</f>
        <v>13.469957040000001</v>
      </c>
      <c r="AI999">
        <f ca="1">IF(AND(ISNUMBER($AI$2056),$B$1073=1),$AI$2056,HLOOKUP(INDIRECT(ADDRESS(2,COLUMN())),OFFSET($CL$2,0,0,ROW()-1,84),ROW()-1,FALSE))</f>
        <v>13.655036750000001</v>
      </c>
      <c r="AJ999">
        <f ca="1">IF(AND(ISNUMBER($AJ$2056),$B$1073=1),$AJ$2056,HLOOKUP(INDIRECT(ADDRESS(2,COLUMN())),OFFSET($CL$2,0,0,ROW()-1,84),ROW()-1,FALSE))</f>
        <v>12.39553327</v>
      </c>
      <c r="AK999">
        <f ca="1">IF(AND(ISNUMBER($AK$2056),$B$1073=1),$AK$2056,HLOOKUP(INDIRECT(ADDRESS(2,COLUMN())),OFFSET($CL$2,0,0,ROW()-1,84),ROW()-1,FALSE))</f>
        <v>12.53766882</v>
      </c>
      <c r="AL999">
        <f ca="1">IF(AND(ISNUMBER($AL$2056),$B$1073=1),$AL$2056,HLOOKUP(INDIRECT(ADDRESS(2,COLUMN())),OFFSET($CL$2,0,0,ROW()-1,84),ROW()-1,FALSE))</f>
        <v>14.072541620000001</v>
      </c>
      <c r="AM999">
        <f ca="1">IF(AND(ISNUMBER($AM$2056),$B$1073=1),$AM$2056,HLOOKUP(INDIRECT(ADDRESS(2,COLUMN())),OFFSET($CL$2,0,0,ROW()-1,84),ROW()-1,FALSE))</f>
        <v>13.49604044</v>
      </c>
      <c r="AN999">
        <f ca="1">IF(AND(ISNUMBER($AN$2056),$B$1073=1),$AN$2056,HLOOKUP(INDIRECT(ADDRESS(2,COLUMN())),OFFSET($CL$2,0,0,ROW()-1,84),ROW()-1,FALSE))</f>
        <v>14.523567290000001</v>
      </c>
      <c r="AO999">
        <f ca="1">IF(AND(ISNUMBER($AO$2056),$B$1073=1),$AO$2056,HLOOKUP(INDIRECT(ADDRESS(2,COLUMN())),OFFSET($CL$2,0,0,ROW()-1,84),ROW()-1,FALSE))</f>
        <v>14.523567290000001</v>
      </c>
      <c r="AP999">
        <f ca="1">IF(AND(ISNUMBER($AP$2056),$B$1073=1),$AP$2056,HLOOKUP(INDIRECT(ADDRESS(2,COLUMN())),OFFSET($CL$2,0,0,ROW()-1,84),ROW()-1,FALSE))</f>
        <v>15.117907819999999</v>
      </c>
      <c r="AQ999">
        <f ca="1">IF(AND(ISNUMBER($AQ$2056),$B$1073=1),$AQ$2056,HLOOKUP(INDIRECT(ADDRESS(2,COLUMN())),OFFSET($CL$2,0,0,ROW()-1,84),ROW()-1,FALSE))</f>
        <v>15.46782805</v>
      </c>
      <c r="AR999">
        <f ca="1">IF(AND(ISNUMBER($AR$2056),$B$1073=1),$AR$2056,HLOOKUP(INDIRECT(ADDRESS(2,COLUMN())),OFFSET($CL$2,0,0,ROW()-1,84),ROW()-1,FALSE))</f>
        <v>16.494622079999999</v>
      </c>
      <c r="AS999">
        <f ca="1">IF(AND(ISNUMBER($AS$2056),$B$1073=1),$AS$2056,HLOOKUP(INDIRECT(ADDRESS(2,COLUMN())),OFFSET($CL$2,0,0,ROW()-1,84),ROW()-1,FALSE))</f>
        <v>14.610898710000001</v>
      </c>
      <c r="AT999">
        <f ca="1">IF(AND(ISNUMBER($AT$2056),$B$1073=1),$AT$2056,HLOOKUP(INDIRECT(ADDRESS(2,COLUMN())),OFFSET($CL$2,0,0,ROW()-1,84),ROW()-1,FALSE))</f>
        <v>14.694046</v>
      </c>
      <c r="AU999">
        <f ca="1">IF(AND(ISNUMBER($AU$2056),$B$1073=1),$AU$2056,HLOOKUP(INDIRECT(ADDRESS(2,COLUMN())),OFFSET($CL$2,0,0,ROW()-1,84),ROW()-1,FALSE))</f>
        <v>14.72291446</v>
      </c>
      <c r="AV999">
        <f ca="1">IF(AND(ISNUMBER($AV$2056),$B$1073=1),$AV$2056,HLOOKUP(INDIRECT(ADDRESS(2,COLUMN())),OFFSET($CL$2,0,0,ROW()-1,84),ROW()-1,FALSE))</f>
        <v>13.30048672</v>
      </c>
      <c r="AW999">
        <f ca="1">IF(AND(ISNUMBER($AW$2056),$B$1073=1),$AW$2056,HLOOKUP(INDIRECT(ADDRESS(2,COLUMN())),OFFSET($CL$2,0,0,ROW()-1,84),ROW()-1,FALSE))</f>
        <v>15.06521783</v>
      </c>
      <c r="AX999">
        <f ca="1">IF(AND(ISNUMBER($AX$2056),$B$1073=1),$AX$2056,HLOOKUP(INDIRECT(ADDRESS(2,COLUMN())),OFFSET($CL$2,0,0,ROW()-1,84),ROW()-1,FALSE))</f>
        <v>14.268410490000001</v>
      </c>
      <c r="AY999">
        <f ca="1">IF(AND(ISNUMBER($AY$2056),$B$1073=1),$AY$2056,HLOOKUP(INDIRECT(ADDRESS(2,COLUMN())),OFFSET($CL$2,0,0,ROW()-1,84),ROW()-1,FALSE))</f>
        <v>14.789908990000001</v>
      </c>
      <c r="AZ999">
        <f ca="1">IF(AND(ISNUMBER($AZ$2056),$B$1073=1),$AZ$2056,HLOOKUP(INDIRECT(ADDRESS(2,COLUMN())),OFFSET($CL$2,0,0,ROW()-1,84),ROW()-1,FALSE))</f>
        <v>14.07674057</v>
      </c>
      <c r="BA999">
        <f ca="1">IF(AND(ISNUMBER($BA$2056),$B$1073=1),$BA$2056,HLOOKUP(INDIRECT(ADDRESS(2,COLUMN())),OFFSET($CL$2,0,0,ROW()-1,84),ROW()-1,FALSE))</f>
        <v>13.995809749999999</v>
      </c>
      <c r="BB999">
        <f ca="1">IF(AND(ISNUMBER($BB$2056),$B$1073=1),$BB$2056,HLOOKUP(INDIRECT(ADDRESS(2,COLUMN())),OFFSET($CL$2,0,0,ROW()-1,84),ROW()-1,FALSE))</f>
        <v>13.938374980000001</v>
      </c>
      <c r="BC999">
        <f ca="1">IF(AND(ISNUMBER($BC$2056),$B$1073=1),$BC$2056,HLOOKUP(INDIRECT(ADDRESS(2,COLUMN())),OFFSET($CL$2,0,0,ROW()-1,84),ROW()-1,FALSE))</f>
        <v>13.93838453</v>
      </c>
      <c r="BD999">
        <f ca="1">IF(AND(ISNUMBER($BD$2056),$B$1073=1),$BD$2056,HLOOKUP(INDIRECT(ADDRESS(2,COLUMN())),OFFSET($CL$2,0,0,ROW()-1,84),ROW()-1,FALSE))</f>
        <v>13.3678686</v>
      </c>
      <c r="BE999">
        <f ca="1">IF(AND(ISNUMBER($BE$2056),$B$1073=1),$BE$2056,HLOOKUP(INDIRECT(ADDRESS(2,COLUMN())),OFFSET($CL$2,0,0,ROW()-1,84),ROW()-1,FALSE))</f>
        <v>12.86539586</v>
      </c>
      <c r="BF999">
        <f ca="1">IF(AND(ISNUMBER($BF$2056),$B$1073=1),$BF$2056,HLOOKUP(INDIRECT(ADDRESS(2,COLUMN())),OFFSET($CL$2,0,0,ROW()-1,84),ROW()-1,FALSE))</f>
        <v>13.08630402</v>
      </c>
      <c r="BG999">
        <f ca="1">IF(AND(ISNUMBER($BG$2056),$B$1073=1),$BG$2056,HLOOKUP(INDIRECT(ADDRESS(2,COLUMN())),OFFSET($CL$2,0,0,ROW()-1,84),ROW()-1,FALSE))</f>
        <v>13.36733819</v>
      </c>
      <c r="BH999">
        <f ca="1">IF(AND(ISNUMBER($BH$2056),$B$1073=1),$BH$2056,HLOOKUP(INDIRECT(ADDRESS(2,COLUMN())),OFFSET($CL$2,0,0,ROW()-1,84),ROW()-1,FALSE))</f>
        <v>12.68296795</v>
      </c>
      <c r="BI999">
        <f ca="1">IF(AND(ISNUMBER($BI$2056),$B$1073=1),$BI$2056,HLOOKUP(INDIRECT(ADDRESS(2,COLUMN())),OFFSET($CL$2,0,0,ROW()-1,84),ROW()-1,FALSE))</f>
        <v>13.00041045</v>
      </c>
      <c r="BJ999">
        <f ca="1">IF(AND(ISNUMBER($BJ$2056),$B$1073=1),$BJ$2056,HLOOKUP(INDIRECT(ADDRESS(2,COLUMN())),OFFSET($CL$2,0,0,ROW()-1,84),ROW()-1,FALSE))</f>
        <v>13.372002419999999</v>
      </c>
      <c r="BK999">
        <f ca="1">IF(AND(ISNUMBER($BK$2056),$B$1073=1),$BK$2056,HLOOKUP(INDIRECT(ADDRESS(2,COLUMN())),OFFSET($CL$2,0,0,ROW()-1,84),ROW()-1,FALSE))</f>
        <v>13.342805909999999</v>
      </c>
      <c r="BL999">
        <f ca="1">IF(AND(ISNUMBER($BL$2056),$B$1073=1),$BL$2056,HLOOKUP(INDIRECT(ADDRESS(2,COLUMN())),OFFSET($CL$2,0,0,ROW()-1,84),ROW()-1,FALSE))</f>
        <v>14.18716427</v>
      </c>
      <c r="BM999">
        <f ca="1">IF(AND(ISNUMBER($BM$2056),$B$1073=1),$BM$2056,HLOOKUP(INDIRECT(ADDRESS(2,COLUMN())),OFFSET($CL$2,0,0,ROW()-1,84),ROW()-1,FALSE))</f>
        <v>15.302218</v>
      </c>
      <c r="BN999">
        <f ca="1">IF(AND(ISNUMBER($BN$2056),$B$1073=1),$BN$2056,HLOOKUP(INDIRECT(ADDRESS(2,COLUMN())),OFFSET($CL$2,0,0,ROW()-1,84),ROW()-1,FALSE))</f>
        <v>14.087025949999999</v>
      </c>
      <c r="BO999">
        <f ca="1">IF(AND(ISNUMBER($BO$2056),$B$1073=1),$BO$2056,HLOOKUP(INDIRECT(ADDRESS(2,COLUMN())),OFFSET($CL$2,0,0,ROW()-1,84),ROW()-1,FALSE))</f>
        <v>13.436637409999999</v>
      </c>
      <c r="BP999">
        <f ca="1">IF(AND(ISNUMBER($BP$2056),$B$1073=1),$BP$2056,HLOOKUP(INDIRECT(ADDRESS(2,COLUMN())),OFFSET($CL$2,0,0,ROW()-1,84),ROW()-1,FALSE))</f>
        <v>12.905120500000001</v>
      </c>
      <c r="BQ999">
        <f ca="1">IF(AND(ISNUMBER($BQ$2056),$B$1073=1),$BQ$2056,HLOOKUP(INDIRECT(ADDRESS(2,COLUMN())),OFFSET($CL$2,0,0,ROW()-1,84),ROW()-1,FALSE))</f>
        <v>12.69857247</v>
      </c>
      <c r="BR999">
        <f ca="1">IF(AND(ISNUMBER($BR$2056),$B$1073=1),$BR$2056,HLOOKUP(INDIRECT(ADDRESS(2,COLUMN())),OFFSET($CL$2,0,0,ROW()-1,84),ROW()-1,FALSE))</f>
        <v>12.49796972</v>
      </c>
      <c r="BS999">
        <f ca="1">IF(AND(ISNUMBER($BS$2056),$B$1073=1),$BS$2056,HLOOKUP(INDIRECT(ADDRESS(2,COLUMN())),OFFSET($CL$2,0,0,ROW()-1,84),ROW()-1,FALSE))</f>
        <v>12.249939449999999</v>
      </c>
      <c r="BT999">
        <f ca="1">IF(AND(ISNUMBER($BT$2056),$B$1073=1),$BT$2056,HLOOKUP(INDIRECT(ADDRESS(2,COLUMN())),OFFSET($CL$2,0,0,ROW()-1,84),ROW()-1,FALSE))</f>
        <v>12.24442767</v>
      </c>
      <c r="BU999">
        <f ca="1">IF(AND(ISNUMBER($BU$2056),$B$1073=1),$BU$2056,HLOOKUP(INDIRECT(ADDRESS(2,COLUMN())),OFFSET($CL$2,0,0,ROW()-1,84),ROW()-1,FALSE))</f>
        <v>12.77115107</v>
      </c>
      <c r="BV999">
        <f ca="1">IF(AND(ISNUMBER($BV$2056),$B$1073=1),$BV$2056,HLOOKUP(INDIRECT(ADDRESS(2,COLUMN())),OFFSET($CL$2,0,0,ROW()-1,84),ROW()-1,FALSE))</f>
        <v>12.650694939999999</v>
      </c>
      <c r="BW999">
        <f ca="1">IF(AND(ISNUMBER($BW$2056),$B$1073=1),$BW$2056,HLOOKUP(INDIRECT(ADDRESS(2,COLUMN())),OFFSET($CL$2,0,0,ROW()-1,84),ROW()-1,FALSE))</f>
        <v>11.516166269999999</v>
      </c>
      <c r="BX999">
        <f ca="1">IF(AND(ISNUMBER($BX$2056),$B$1073=1),$BX$2056,HLOOKUP(INDIRECT(ADDRESS(2,COLUMN())),OFFSET($CL$2,0,0,ROW()-1,84),ROW()-1,FALSE))</f>
        <v>11.83205701</v>
      </c>
      <c r="BY999">
        <f ca="1">IF(AND(ISNUMBER($BY$2056),$B$1073=1),$BY$2056,HLOOKUP(INDIRECT(ADDRESS(2,COLUMN())),OFFSET($CL$2,0,0,ROW()-1,84),ROW()-1,FALSE))</f>
        <v>13.75867255</v>
      </c>
      <c r="BZ999">
        <f ca="1">IF(AND(ISNUMBER($BZ$2056),$B$1073=1),$BZ$2056,HLOOKUP(INDIRECT(ADDRESS(2,COLUMN())),OFFSET($CL$2,0,0,ROW()-1,84),ROW()-1,FALSE))</f>
        <v>13.297087579999999</v>
      </c>
      <c r="CA999">
        <f ca="1">IF(AND(ISNUMBER($CA$2056),$B$1073=1),$CA$2056,HLOOKUP(INDIRECT(ADDRESS(2,COLUMN())),OFFSET($CL$2,0,0,ROW()-1,84),ROW()-1,FALSE))</f>
        <v>13.235002359999999</v>
      </c>
      <c r="CB999">
        <f ca="1">IF(AND(ISNUMBER($CB$2056),$B$1073=1),$CB$2056,HLOOKUP(INDIRECT(ADDRESS(2,COLUMN())),OFFSET($CL$2,0,0,ROW()-1,84),ROW()-1,FALSE))</f>
        <v>12.93539681</v>
      </c>
      <c r="CC999">
        <f ca="1">IF(AND(ISNUMBER($CC$2056),$B$1073=1),$CC$2056,HLOOKUP(INDIRECT(ADDRESS(2,COLUMN())),OFFSET($CL$2,0,0,ROW()-1,84),ROW()-1,FALSE))</f>
        <v>12.71432864</v>
      </c>
      <c r="CD999">
        <f ca="1">IF(AND(ISNUMBER($CD$2056),$B$1073=1),$CD$2056,HLOOKUP(INDIRECT(ADDRESS(2,COLUMN())),OFFSET($CL$2,0,0,ROW()-1,84),ROW()-1,FALSE))</f>
        <v>13.34404056</v>
      </c>
      <c r="CE999">
        <f ca="1">IF(AND(ISNUMBER($CE$2056),$B$1073=1),$CE$2056,HLOOKUP(INDIRECT(ADDRESS(2,COLUMN())),OFFSET($CL$2,0,0,ROW()-1,84),ROW()-1,FALSE))</f>
        <v>13.37389299</v>
      </c>
      <c r="CF999">
        <f ca="1">IF(AND(ISNUMBER($CF$2056),$B$1073=1),$CF$2056,HLOOKUP(INDIRECT(ADDRESS(2,COLUMN())),OFFSET($CL$2,0,0,ROW()-1,84),ROW()-1,FALSE))</f>
        <v>11.636481</v>
      </c>
      <c r="CG999">
        <f ca="1">IF(AND(ISNUMBER($CG$2056),$B$1073=1),$CG$2056,HLOOKUP(INDIRECT(ADDRESS(2,COLUMN())),OFFSET($CL$2,0,0,ROW()-1,84),ROW()-1,FALSE))</f>
        <v>12.74788614</v>
      </c>
      <c r="CH999">
        <f ca="1">IF(AND(ISNUMBER($CH$2056),$B$1073=1),$CH$2056,HLOOKUP(INDIRECT(ADDRESS(2,COLUMN())),OFFSET($CL$2,0,0,ROW()-1,84),ROW()-1,FALSE))</f>
        <v>14.06715468</v>
      </c>
      <c r="CI999">
        <f ca="1">IF(AND(ISNUMBER($CI$2056),$B$1073=1),$CI$2056,HLOOKUP(INDIRECT(ADDRESS(2,COLUMN())),OFFSET($CL$2,0,0,ROW()-1,84),ROW()-1,FALSE))</f>
        <v>14.13069743</v>
      </c>
      <c r="CJ999">
        <f ca="1">IF(AND(ISNUMBER($CJ$2056),$B$1073=1),$CJ$2056,HLOOKUP(INDIRECT(ADDRESS(2,COLUMN())),OFFSET($CL$2,0,0,ROW()-1,84),ROW()-1,FALSE))</f>
        <v>14.6576951</v>
      </c>
      <c r="CK999">
        <f ca="1">IF(AND(ISNUMBER($CK$2056),$B$1073=1),$CK$2056,HLOOKUP(INDIRECT(ADDRESS(2,COLUMN())),OFFSET($CL$2,0,0,ROW()-1,84),ROW()-1,FALSE))</f>
        <v>14.365023949999999</v>
      </c>
      <c r="CL999">
        <f>11.09790866</f>
        <v>11.09790866</v>
      </c>
      <c r="CM999">
        <f>11.36007966</f>
        <v>11.36007966</v>
      </c>
      <c r="CN999">
        <f>11.6419626</f>
        <v>11.641962599999999</v>
      </c>
      <c r="CO999">
        <f>12.9035366</f>
        <v>12.903536600000001</v>
      </c>
      <c r="CP999">
        <f>14.06569632</f>
        <v>14.065696320000001</v>
      </c>
      <c r="CQ999">
        <f>14.34775688</f>
        <v>14.34775688</v>
      </c>
      <c r="CR999">
        <f>14.46389946</f>
        <v>14.46389946</v>
      </c>
      <c r="CS999">
        <f>14.66807969</f>
        <v>14.668079690000001</v>
      </c>
      <c r="CT999">
        <f>15.24082124</f>
        <v>15.240821240000001</v>
      </c>
      <c r="CU999">
        <f>15.1334322</f>
        <v>15.1334322</v>
      </c>
      <c r="CV999">
        <f>15.07602751</f>
        <v>15.076027509999999</v>
      </c>
      <c r="CW999">
        <f>15.45872176</f>
        <v>15.45872176</v>
      </c>
      <c r="CX999">
        <f>15.65432105</f>
        <v>15.65432105</v>
      </c>
      <c r="CY999">
        <f>16.33007792</f>
        <v>16.330077920000001</v>
      </c>
      <c r="CZ999">
        <f>15.69563233</f>
        <v>15.69563233</v>
      </c>
      <c r="DA999">
        <f>15.22881617</f>
        <v>15.22881617</v>
      </c>
      <c r="DB999">
        <f>14.89989265</f>
        <v>14.89989265</v>
      </c>
      <c r="DC999">
        <f>15.58125098</f>
        <v>15.58125098</v>
      </c>
      <c r="DD999">
        <f>16.87111802</f>
        <v>16.871118020000001</v>
      </c>
      <c r="DE999">
        <f>17.02273762</f>
        <v>17.022737620000001</v>
      </c>
      <c r="DF999">
        <f>18.26162429</f>
        <v>18.26162429</v>
      </c>
      <c r="DG999">
        <f>17.53568017</f>
        <v>17.535680169999999</v>
      </c>
      <c r="DH999">
        <f>15.9090253</f>
        <v>15.9090253</v>
      </c>
      <c r="DI999">
        <f>14.70379611</f>
        <v>14.703796110000001</v>
      </c>
      <c r="DJ999">
        <f>14.86895715</f>
        <v>14.86895715</v>
      </c>
      <c r="DK999">
        <f>14.54376528</f>
        <v>14.543765280000001</v>
      </c>
      <c r="DL999">
        <f>14.01090678</f>
        <v>14.010906779999999</v>
      </c>
      <c r="DM999">
        <f>13.66034197</f>
        <v>13.660341969999999</v>
      </c>
      <c r="DN999">
        <f>13.46995704</f>
        <v>13.469957040000001</v>
      </c>
      <c r="DO999">
        <f>13.65503675</f>
        <v>13.655036750000001</v>
      </c>
      <c r="DP999">
        <f>12.39553327</f>
        <v>12.39553327</v>
      </c>
      <c r="DQ999">
        <f>12.53766882</f>
        <v>12.53766882</v>
      </c>
      <c r="DR999">
        <f>14.07254162</f>
        <v>14.072541620000001</v>
      </c>
      <c r="DS999">
        <f>13.49604044</f>
        <v>13.49604044</v>
      </c>
      <c r="DT999">
        <f>14.52356729</f>
        <v>14.523567290000001</v>
      </c>
      <c r="DU999">
        <f>14.52356729</f>
        <v>14.523567290000001</v>
      </c>
      <c r="DV999">
        <f>15.11790782</f>
        <v>15.117907819999999</v>
      </c>
      <c r="DW999">
        <f>15.46782805</f>
        <v>15.46782805</v>
      </c>
      <c r="DX999">
        <f>16.49462208</f>
        <v>16.494622079999999</v>
      </c>
      <c r="DY999">
        <f>14.61089871</f>
        <v>14.610898710000001</v>
      </c>
      <c r="DZ999">
        <f>14.694046</f>
        <v>14.694046</v>
      </c>
      <c r="EA999">
        <f>14.72291446</f>
        <v>14.72291446</v>
      </c>
      <c r="EB999">
        <f>13.30048672</f>
        <v>13.30048672</v>
      </c>
      <c r="EC999">
        <f>15.06521783</f>
        <v>15.06521783</v>
      </c>
      <c r="ED999">
        <f>14.26841049</f>
        <v>14.268410490000001</v>
      </c>
      <c r="EE999">
        <f>14.78990899</f>
        <v>14.789908990000001</v>
      </c>
      <c r="EF999">
        <f>14.07674057</f>
        <v>14.07674057</v>
      </c>
      <c r="EG999">
        <f>13.99580975</f>
        <v>13.995809749999999</v>
      </c>
      <c r="EH999">
        <f>13.93837498</f>
        <v>13.938374980000001</v>
      </c>
      <c r="EI999">
        <f>13.93838453</f>
        <v>13.93838453</v>
      </c>
      <c r="EJ999">
        <f>13.3678686</f>
        <v>13.3678686</v>
      </c>
      <c r="EK999">
        <f>12.86539586</f>
        <v>12.86539586</v>
      </c>
      <c r="EL999">
        <f>13.08630402</f>
        <v>13.08630402</v>
      </c>
      <c r="EM999">
        <f>13.36733819</f>
        <v>13.36733819</v>
      </c>
      <c r="EN999">
        <f>12.68296795</f>
        <v>12.68296795</v>
      </c>
      <c r="EO999">
        <f>13.00041045</f>
        <v>13.00041045</v>
      </c>
      <c r="EP999">
        <f>13.37200242</f>
        <v>13.372002419999999</v>
      </c>
      <c r="EQ999">
        <f>13.34280591</f>
        <v>13.342805909999999</v>
      </c>
      <c r="ER999">
        <f>14.18716427</f>
        <v>14.18716427</v>
      </c>
      <c r="ES999">
        <f>15.302218</f>
        <v>15.302218</v>
      </c>
      <c r="ET999">
        <f>14.08702595</f>
        <v>14.087025949999999</v>
      </c>
      <c r="EU999">
        <f>13.43663741</f>
        <v>13.436637409999999</v>
      </c>
      <c r="EV999">
        <f>12.9051205</f>
        <v>12.905120500000001</v>
      </c>
      <c r="EW999">
        <f>12.69857247</f>
        <v>12.69857247</v>
      </c>
      <c r="EX999">
        <f>12.49796972</f>
        <v>12.49796972</v>
      </c>
      <c r="EY999">
        <f>12.24993945</f>
        <v>12.249939449999999</v>
      </c>
      <c r="EZ999">
        <f>12.24442767</f>
        <v>12.24442767</v>
      </c>
      <c r="FA999">
        <f>12.77115107</f>
        <v>12.77115107</v>
      </c>
      <c r="FB999">
        <f>12.65069494</f>
        <v>12.650694939999999</v>
      </c>
      <c r="FC999">
        <f>11.51616627</f>
        <v>11.516166269999999</v>
      </c>
      <c r="FD999">
        <f>11.83205701</f>
        <v>11.83205701</v>
      </c>
      <c r="FE999">
        <f>13.75867255</f>
        <v>13.75867255</v>
      </c>
      <c r="FF999">
        <f>13.29708758</f>
        <v>13.297087579999999</v>
      </c>
      <c r="FG999">
        <f>13.23500236</f>
        <v>13.235002359999999</v>
      </c>
      <c r="FH999">
        <f>12.93539681</f>
        <v>12.93539681</v>
      </c>
      <c r="FI999">
        <f>12.71432864</f>
        <v>12.71432864</v>
      </c>
      <c r="FJ999">
        <f>13.34404056</f>
        <v>13.34404056</v>
      </c>
      <c r="FK999">
        <f>13.37389299</f>
        <v>13.37389299</v>
      </c>
      <c r="FL999">
        <f>11.636481</f>
        <v>11.636481</v>
      </c>
      <c r="FM999">
        <f>12.74788614</f>
        <v>12.74788614</v>
      </c>
      <c r="FN999">
        <f>14.06715468</f>
        <v>14.06715468</v>
      </c>
      <c r="FO999">
        <f>14.13069743</f>
        <v>14.13069743</v>
      </c>
      <c r="FP999">
        <f>14.6576951</f>
        <v>14.6576951</v>
      </c>
      <c r="FQ999">
        <f>14.36502395</f>
        <v>14.365023949999999</v>
      </c>
    </row>
    <row r="1000" spans="1:173">
      <c r="A1000" t="str">
        <f>"    Equinix有限公司"</f>
        <v xml:space="preserve">    Equinix有限公司</v>
      </c>
      <c r="B1000" t="str">
        <f>"EQIX US Equity"</f>
        <v>EQIX US Equity</v>
      </c>
      <c r="C1000" t="str">
        <f t="shared" si="111"/>
        <v>F0891</v>
      </c>
      <c r="D1000" t="str">
        <f t="shared" si="112"/>
        <v>PRICE_TO_FAD_PS</v>
      </c>
      <c r="E1000" t="str">
        <f t="shared" si="113"/>
        <v>动态</v>
      </c>
      <c r="F1000" t="str">
        <f ca="1">IF(AND(ISNUMBER($F$2057),$B$1073=1),$F$2057,HLOOKUP(INDIRECT(ADDRESS(2,COLUMN())),OFFSET($CL$2,0,0,ROW()-1,84),ROW()-1,FALSE))</f>
        <v/>
      </c>
      <c r="G1000" t="str">
        <f ca="1">IF(AND(ISNUMBER($G$2057),$B$1073=1),$G$2057,HLOOKUP(INDIRECT(ADDRESS(2,COLUMN())),OFFSET($CL$2,0,0,ROW()-1,84),ROW()-1,FALSE))</f>
        <v/>
      </c>
      <c r="H1000" t="str">
        <f ca="1">IF(AND(ISNUMBER($H$2057),$B$1073=1),$H$2057,HLOOKUP(INDIRECT(ADDRESS(2,COLUMN())),OFFSET($CL$2,0,0,ROW()-1,84),ROW()-1,FALSE))</f>
        <v/>
      </c>
      <c r="I1000" t="str">
        <f ca="1">IF(AND(ISNUMBER($I$2057),$B$1073=1),$I$2057,HLOOKUP(INDIRECT(ADDRESS(2,COLUMN())),OFFSET($CL$2,0,0,ROW()-1,84),ROW()-1,FALSE))</f>
        <v/>
      </c>
      <c r="J1000" t="str">
        <f ca="1">IF(AND(ISNUMBER($J$2057),$B$1073=1),$J$2057,HLOOKUP(INDIRECT(ADDRESS(2,COLUMN())),OFFSET($CL$2,0,0,ROW()-1,84),ROW()-1,FALSE))</f>
        <v/>
      </c>
      <c r="K1000" t="str">
        <f ca="1">IF(AND(ISNUMBER($K$2057),$B$1073=1),$K$2057,HLOOKUP(INDIRECT(ADDRESS(2,COLUMN())),OFFSET($CL$2,0,0,ROW()-1,84),ROW()-1,FALSE))</f>
        <v/>
      </c>
      <c r="L1000" t="str">
        <f ca="1">IF(AND(ISNUMBER($L$2057),$B$1073=1),$L$2057,HLOOKUP(INDIRECT(ADDRESS(2,COLUMN())),OFFSET($CL$2,0,0,ROW()-1,84),ROW()-1,FALSE))</f>
        <v/>
      </c>
      <c r="M1000" t="str">
        <f ca="1">IF(AND(ISNUMBER($M$2057),$B$1073=1),$M$2057,HLOOKUP(INDIRECT(ADDRESS(2,COLUMN())),OFFSET($CL$2,0,0,ROW()-1,84),ROW()-1,FALSE))</f>
        <v/>
      </c>
      <c r="N1000" t="str">
        <f ca="1">IF(AND(ISNUMBER($N$2057),$B$1073=1),$N$2057,HLOOKUP(INDIRECT(ADDRESS(2,COLUMN())),OFFSET($CL$2,0,0,ROW()-1,84),ROW()-1,FALSE))</f>
        <v/>
      </c>
      <c r="O1000" t="str">
        <f ca="1">IF(AND(ISNUMBER($O$2057),$B$1073=1),$O$2057,HLOOKUP(INDIRECT(ADDRESS(2,COLUMN())),OFFSET($CL$2,0,0,ROW()-1,84),ROW()-1,FALSE))</f>
        <v/>
      </c>
      <c r="P1000" t="str">
        <f ca="1">IF(AND(ISNUMBER($P$2057),$B$1073=1),$P$2057,HLOOKUP(INDIRECT(ADDRESS(2,COLUMN())),OFFSET($CL$2,0,0,ROW()-1,84),ROW()-1,FALSE))</f>
        <v/>
      </c>
      <c r="Q1000" t="str">
        <f ca="1">IF(AND(ISNUMBER($Q$2057),$B$1073=1),$Q$2057,HLOOKUP(INDIRECT(ADDRESS(2,COLUMN())),OFFSET($CL$2,0,0,ROW()-1,84),ROW()-1,FALSE))</f>
        <v/>
      </c>
      <c r="R1000" t="str">
        <f ca="1">IF(AND(ISNUMBER($R$2057),$B$1073=1),$R$2057,HLOOKUP(INDIRECT(ADDRESS(2,COLUMN())),OFFSET($CL$2,0,0,ROW()-1,84),ROW()-1,FALSE))</f>
        <v/>
      </c>
      <c r="S1000" t="str">
        <f ca="1">IF(AND(ISNUMBER($S$2057),$B$1073=1),$S$2057,HLOOKUP(INDIRECT(ADDRESS(2,COLUMN())),OFFSET($CL$2,0,0,ROW()-1,84),ROW()-1,FALSE))</f>
        <v/>
      </c>
      <c r="T1000" t="str">
        <f ca="1">IF(AND(ISNUMBER($T$2057),$B$1073=1),$T$2057,HLOOKUP(INDIRECT(ADDRESS(2,COLUMN())),OFFSET($CL$2,0,0,ROW()-1,84),ROW()-1,FALSE))</f>
        <v/>
      </c>
      <c r="U1000" t="str">
        <f ca="1">IF(AND(ISNUMBER($U$2057),$B$1073=1),$U$2057,HLOOKUP(INDIRECT(ADDRESS(2,COLUMN())),OFFSET($CL$2,0,0,ROW()-1,84),ROW()-1,FALSE))</f>
        <v/>
      </c>
      <c r="V1000" t="str">
        <f ca="1">IF(AND(ISNUMBER($V$2057),$B$1073=1),$V$2057,HLOOKUP(INDIRECT(ADDRESS(2,COLUMN())),OFFSET($CL$2,0,0,ROW()-1,84),ROW()-1,FALSE))</f>
        <v/>
      </c>
      <c r="W1000" t="str">
        <f ca="1">IF(AND(ISNUMBER($W$2057),$B$1073=1),$W$2057,HLOOKUP(INDIRECT(ADDRESS(2,COLUMN())),OFFSET($CL$2,0,0,ROW()-1,84),ROW()-1,FALSE))</f>
        <v/>
      </c>
      <c r="X1000" t="str">
        <f ca="1">IF(AND(ISNUMBER($X$2057),$B$1073=1),$X$2057,HLOOKUP(INDIRECT(ADDRESS(2,COLUMN())),OFFSET($CL$2,0,0,ROW()-1,84),ROW()-1,FALSE))</f>
        <v/>
      </c>
      <c r="Y1000" t="str">
        <f ca="1">IF(AND(ISNUMBER($Y$2057),$B$1073=1),$Y$2057,HLOOKUP(INDIRECT(ADDRESS(2,COLUMN())),OFFSET($CL$2,0,0,ROW()-1,84),ROW()-1,FALSE))</f>
        <v/>
      </c>
      <c r="Z1000" t="str">
        <f ca="1">IF(AND(ISNUMBER($Z$2057),$B$1073=1),$Z$2057,HLOOKUP(INDIRECT(ADDRESS(2,COLUMN())),OFFSET($CL$2,0,0,ROW()-1,84),ROW()-1,FALSE))</f>
        <v/>
      </c>
      <c r="AA1000" t="str">
        <f ca="1">IF(AND(ISNUMBER($AA$2057),$B$1073=1),$AA$2057,HLOOKUP(INDIRECT(ADDRESS(2,COLUMN())),OFFSET($CL$2,0,0,ROW()-1,84),ROW()-1,FALSE))</f>
        <v/>
      </c>
      <c r="AB1000" t="str">
        <f ca="1">IF(AND(ISNUMBER($AB$2057),$B$1073=1),$AB$2057,HLOOKUP(INDIRECT(ADDRESS(2,COLUMN())),OFFSET($CL$2,0,0,ROW()-1,84),ROW()-1,FALSE))</f>
        <v/>
      </c>
      <c r="AC1000" t="str">
        <f ca="1">IF(AND(ISNUMBER($AC$2057),$B$1073=1),$AC$2057,HLOOKUP(INDIRECT(ADDRESS(2,COLUMN())),OFFSET($CL$2,0,0,ROW()-1,84),ROW()-1,FALSE))</f>
        <v/>
      </c>
      <c r="AD1000" t="str">
        <f ca="1">IF(AND(ISNUMBER($AD$2057),$B$1073=1),$AD$2057,HLOOKUP(INDIRECT(ADDRESS(2,COLUMN())),OFFSET($CL$2,0,0,ROW()-1,84),ROW()-1,FALSE))</f>
        <v/>
      </c>
      <c r="AE1000" t="str">
        <f ca="1">IF(AND(ISNUMBER($AE$2057),$B$1073=1),$AE$2057,HLOOKUP(INDIRECT(ADDRESS(2,COLUMN())),OFFSET($CL$2,0,0,ROW()-1,84),ROW()-1,FALSE))</f>
        <v/>
      </c>
      <c r="AF1000" t="str">
        <f ca="1">IF(AND(ISNUMBER($AF$2057),$B$1073=1),$AF$2057,HLOOKUP(INDIRECT(ADDRESS(2,COLUMN())),OFFSET($CL$2,0,0,ROW()-1,84),ROW()-1,FALSE))</f>
        <v/>
      </c>
      <c r="AG1000" t="str">
        <f ca="1">IF(AND(ISNUMBER($AG$2057),$B$1073=1),$AG$2057,HLOOKUP(INDIRECT(ADDRESS(2,COLUMN())),OFFSET($CL$2,0,0,ROW()-1,84),ROW()-1,FALSE))</f>
        <v/>
      </c>
      <c r="AH1000" t="str">
        <f ca="1">IF(AND(ISNUMBER($AH$2057),$B$1073=1),$AH$2057,HLOOKUP(INDIRECT(ADDRESS(2,COLUMN())),OFFSET($CL$2,0,0,ROW()-1,84),ROW()-1,FALSE))</f>
        <v/>
      </c>
      <c r="AI1000" t="str">
        <f ca="1">IF(AND(ISNUMBER($AI$2057),$B$1073=1),$AI$2057,HLOOKUP(INDIRECT(ADDRESS(2,COLUMN())),OFFSET($CL$2,0,0,ROW()-1,84),ROW()-1,FALSE))</f>
        <v/>
      </c>
      <c r="AJ1000" t="str">
        <f ca="1">IF(AND(ISNUMBER($AJ$2057),$B$1073=1),$AJ$2057,HLOOKUP(INDIRECT(ADDRESS(2,COLUMN())),OFFSET($CL$2,0,0,ROW()-1,84),ROW()-1,FALSE))</f>
        <v/>
      </c>
      <c r="AK1000" t="str">
        <f ca="1">IF(AND(ISNUMBER($AK$2057),$B$1073=1),$AK$2057,HLOOKUP(INDIRECT(ADDRESS(2,COLUMN())),OFFSET($CL$2,0,0,ROW()-1,84),ROW()-1,FALSE))</f>
        <v/>
      </c>
      <c r="AL1000" t="str">
        <f ca="1">IF(AND(ISNUMBER($AL$2057),$B$1073=1),$AL$2057,HLOOKUP(INDIRECT(ADDRESS(2,COLUMN())),OFFSET($CL$2,0,0,ROW()-1,84),ROW()-1,FALSE))</f>
        <v/>
      </c>
      <c r="AM1000" t="str">
        <f ca="1">IF(AND(ISNUMBER($AM$2057),$B$1073=1),$AM$2057,HLOOKUP(INDIRECT(ADDRESS(2,COLUMN())),OFFSET($CL$2,0,0,ROW()-1,84),ROW()-1,FALSE))</f>
        <v/>
      </c>
      <c r="AN1000" t="str">
        <f ca="1">IF(AND(ISNUMBER($AN$2057),$B$1073=1),$AN$2057,HLOOKUP(INDIRECT(ADDRESS(2,COLUMN())),OFFSET($CL$2,0,0,ROW()-1,84),ROW()-1,FALSE))</f>
        <v/>
      </c>
      <c r="AO1000" t="str">
        <f ca="1">IF(AND(ISNUMBER($AO$2057),$B$1073=1),$AO$2057,HLOOKUP(INDIRECT(ADDRESS(2,COLUMN())),OFFSET($CL$2,0,0,ROW()-1,84),ROW()-1,FALSE))</f>
        <v/>
      </c>
      <c r="AP1000" t="str">
        <f ca="1">IF(AND(ISNUMBER($AP$2057),$B$1073=1),$AP$2057,HLOOKUP(INDIRECT(ADDRESS(2,COLUMN())),OFFSET($CL$2,0,0,ROW()-1,84),ROW()-1,FALSE))</f>
        <v/>
      </c>
      <c r="AQ1000" t="str">
        <f ca="1">IF(AND(ISNUMBER($AQ$2057),$B$1073=1),$AQ$2057,HLOOKUP(INDIRECT(ADDRESS(2,COLUMN())),OFFSET($CL$2,0,0,ROW()-1,84),ROW()-1,FALSE))</f>
        <v/>
      </c>
      <c r="AR1000" t="str">
        <f ca="1">IF(AND(ISNUMBER($AR$2057),$B$1073=1),$AR$2057,HLOOKUP(INDIRECT(ADDRESS(2,COLUMN())),OFFSET($CL$2,0,0,ROW()-1,84),ROW()-1,FALSE))</f>
        <v/>
      </c>
      <c r="AS1000" t="str">
        <f ca="1">IF(AND(ISNUMBER($AS$2057),$B$1073=1),$AS$2057,HLOOKUP(INDIRECT(ADDRESS(2,COLUMN())),OFFSET($CL$2,0,0,ROW()-1,84),ROW()-1,FALSE))</f>
        <v/>
      </c>
      <c r="AT1000" t="str">
        <f ca="1">IF(AND(ISNUMBER($AT$2057),$B$1073=1),$AT$2057,HLOOKUP(INDIRECT(ADDRESS(2,COLUMN())),OFFSET($CL$2,0,0,ROW()-1,84),ROW()-1,FALSE))</f>
        <v/>
      </c>
      <c r="AU1000" t="str">
        <f ca="1">IF(AND(ISNUMBER($AU$2057),$B$1073=1),$AU$2057,HLOOKUP(INDIRECT(ADDRESS(2,COLUMN())),OFFSET($CL$2,0,0,ROW()-1,84),ROW()-1,FALSE))</f>
        <v/>
      </c>
      <c r="AV1000" t="str">
        <f ca="1">IF(AND(ISNUMBER($AV$2057),$B$1073=1),$AV$2057,HLOOKUP(INDIRECT(ADDRESS(2,COLUMN())),OFFSET($CL$2,0,0,ROW()-1,84),ROW()-1,FALSE))</f>
        <v/>
      </c>
      <c r="AW1000" t="str">
        <f ca="1">IF(AND(ISNUMBER($AW$2057),$B$1073=1),$AW$2057,HLOOKUP(INDIRECT(ADDRESS(2,COLUMN())),OFFSET($CL$2,0,0,ROW()-1,84),ROW()-1,FALSE))</f>
        <v/>
      </c>
      <c r="AX1000" t="str">
        <f ca="1">IF(AND(ISNUMBER($AX$2057),$B$1073=1),$AX$2057,HLOOKUP(INDIRECT(ADDRESS(2,COLUMN())),OFFSET($CL$2,0,0,ROW()-1,84),ROW()-1,FALSE))</f>
        <v/>
      </c>
      <c r="AY1000" t="str">
        <f ca="1">IF(AND(ISNUMBER($AY$2057),$B$1073=1),$AY$2057,HLOOKUP(INDIRECT(ADDRESS(2,COLUMN())),OFFSET($CL$2,0,0,ROW()-1,84),ROW()-1,FALSE))</f>
        <v/>
      </c>
      <c r="AZ1000" t="str">
        <f ca="1">IF(AND(ISNUMBER($AZ$2057),$B$1073=1),$AZ$2057,HLOOKUP(INDIRECT(ADDRESS(2,COLUMN())),OFFSET($CL$2,0,0,ROW()-1,84),ROW()-1,FALSE))</f>
        <v/>
      </c>
      <c r="BA1000" t="str">
        <f ca="1">IF(AND(ISNUMBER($BA$2057),$B$1073=1),$BA$2057,HLOOKUP(INDIRECT(ADDRESS(2,COLUMN())),OFFSET($CL$2,0,0,ROW()-1,84),ROW()-1,FALSE))</f>
        <v/>
      </c>
      <c r="BB1000" t="str">
        <f ca="1">IF(AND(ISNUMBER($BB$2057),$B$1073=1),$BB$2057,HLOOKUP(INDIRECT(ADDRESS(2,COLUMN())),OFFSET($CL$2,0,0,ROW()-1,84),ROW()-1,FALSE))</f>
        <v/>
      </c>
      <c r="BC1000" t="str">
        <f ca="1">IF(AND(ISNUMBER($BC$2057),$B$1073=1),$BC$2057,HLOOKUP(INDIRECT(ADDRESS(2,COLUMN())),OFFSET($CL$2,0,0,ROW()-1,84),ROW()-1,FALSE))</f>
        <v/>
      </c>
      <c r="BD1000" t="str">
        <f ca="1">IF(AND(ISNUMBER($BD$2057),$B$1073=1),$BD$2057,HLOOKUP(INDIRECT(ADDRESS(2,COLUMN())),OFFSET($CL$2,0,0,ROW()-1,84),ROW()-1,FALSE))</f>
        <v/>
      </c>
      <c r="BE1000" t="str">
        <f ca="1">IF(AND(ISNUMBER($BE$2057),$B$1073=1),$BE$2057,HLOOKUP(INDIRECT(ADDRESS(2,COLUMN())),OFFSET($CL$2,0,0,ROW()-1,84),ROW()-1,FALSE))</f>
        <v/>
      </c>
      <c r="BF1000" t="str">
        <f ca="1">IF(AND(ISNUMBER($BF$2057),$B$1073=1),$BF$2057,HLOOKUP(INDIRECT(ADDRESS(2,COLUMN())),OFFSET($CL$2,0,0,ROW()-1,84),ROW()-1,FALSE))</f>
        <v/>
      </c>
      <c r="BG1000" t="str">
        <f ca="1">IF(AND(ISNUMBER($BG$2057),$B$1073=1),$BG$2057,HLOOKUP(INDIRECT(ADDRESS(2,COLUMN())),OFFSET($CL$2,0,0,ROW()-1,84),ROW()-1,FALSE))</f>
        <v/>
      </c>
      <c r="BH1000" t="str">
        <f ca="1">IF(AND(ISNUMBER($BH$2057),$B$1073=1),$BH$2057,HLOOKUP(INDIRECT(ADDRESS(2,COLUMN())),OFFSET($CL$2,0,0,ROW()-1,84),ROW()-1,FALSE))</f>
        <v/>
      </c>
      <c r="BI1000" t="str">
        <f ca="1">IF(AND(ISNUMBER($BI$2057),$B$1073=1),$BI$2057,HLOOKUP(INDIRECT(ADDRESS(2,COLUMN())),OFFSET($CL$2,0,0,ROW()-1,84),ROW()-1,FALSE))</f>
        <v/>
      </c>
      <c r="BJ1000" t="str">
        <f ca="1">IF(AND(ISNUMBER($BJ$2057),$B$1073=1),$BJ$2057,HLOOKUP(INDIRECT(ADDRESS(2,COLUMN())),OFFSET($CL$2,0,0,ROW()-1,84),ROW()-1,FALSE))</f>
        <v/>
      </c>
      <c r="BK1000" t="str">
        <f ca="1">IF(AND(ISNUMBER($BK$2057),$B$1073=1),$BK$2057,HLOOKUP(INDIRECT(ADDRESS(2,COLUMN())),OFFSET($CL$2,0,0,ROW()-1,84),ROW()-1,FALSE))</f>
        <v/>
      </c>
      <c r="BL1000" t="str">
        <f ca="1">IF(AND(ISNUMBER($BL$2057),$B$1073=1),$BL$2057,HLOOKUP(INDIRECT(ADDRESS(2,COLUMN())),OFFSET($CL$2,0,0,ROW()-1,84),ROW()-1,FALSE))</f>
        <v/>
      </c>
      <c r="BM1000" t="str">
        <f ca="1">IF(AND(ISNUMBER($BM$2057),$B$1073=1),$BM$2057,HLOOKUP(INDIRECT(ADDRESS(2,COLUMN())),OFFSET($CL$2,0,0,ROW()-1,84),ROW()-1,FALSE))</f>
        <v/>
      </c>
      <c r="BN1000" t="str">
        <f ca="1">IF(AND(ISNUMBER($BN$2057),$B$1073=1),$BN$2057,HLOOKUP(INDIRECT(ADDRESS(2,COLUMN())),OFFSET($CL$2,0,0,ROW()-1,84),ROW()-1,FALSE))</f>
        <v/>
      </c>
      <c r="BO1000" t="str">
        <f ca="1">IF(AND(ISNUMBER($BO$2057),$B$1073=1),$BO$2057,HLOOKUP(INDIRECT(ADDRESS(2,COLUMN())),OFFSET($CL$2,0,0,ROW()-1,84),ROW()-1,FALSE))</f>
        <v/>
      </c>
      <c r="BP1000" t="str">
        <f ca="1">IF(AND(ISNUMBER($BP$2057),$B$1073=1),$BP$2057,HLOOKUP(INDIRECT(ADDRESS(2,COLUMN())),OFFSET($CL$2,0,0,ROW()-1,84),ROW()-1,FALSE))</f>
        <v/>
      </c>
      <c r="BQ1000" t="str">
        <f ca="1">IF(AND(ISNUMBER($BQ$2057),$B$1073=1),$BQ$2057,HLOOKUP(INDIRECT(ADDRESS(2,COLUMN())),OFFSET($CL$2,0,0,ROW()-1,84),ROW()-1,FALSE))</f>
        <v/>
      </c>
      <c r="BR1000" t="str">
        <f ca="1">IF(AND(ISNUMBER($BR$2057),$B$1073=1),$BR$2057,HLOOKUP(INDIRECT(ADDRESS(2,COLUMN())),OFFSET($CL$2,0,0,ROW()-1,84),ROW()-1,FALSE))</f>
        <v/>
      </c>
      <c r="BS1000" t="str">
        <f ca="1">IF(AND(ISNUMBER($BS$2057),$B$1073=1),$BS$2057,HLOOKUP(INDIRECT(ADDRESS(2,COLUMN())),OFFSET($CL$2,0,0,ROW()-1,84),ROW()-1,FALSE))</f>
        <v/>
      </c>
      <c r="BT1000" t="str">
        <f ca="1">IF(AND(ISNUMBER($BT$2057),$B$1073=1),$BT$2057,HLOOKUP(INDIRECT(ADDRESS(2,COLUMN())),OFFSET($CL$2,0,0,ROW()-1,84),ROW()-1,FALSE))</f>
        <v/>
      </c>
      <c r="BU1000" t="str">
        <f ca="1">IF(AND(ISNUMBER($BU$2057),$B$1073=1),$BU$2057,HLOOKUP(INDIRECT(ADDRESS(2,COLUMN())),OFFSET($CL$2,0,0,ROW()-1,84),ROW()-1,FALSE))</f>
        <v/>
      </c>
      <c r="BV1000" t="str">
        <f ca="1">IF(AND(ISNUMBER($BV$2057),$B$1073=1),$BV$2057,HLOOKUP(INDIRECT(ADDRESS(2,COLUMN())),OFFSET($CL$2,0,0,ROW()-1,84),ROW()-1,FALSE))</f>
        <v/>
      </c>
      <c r="BW1000" t="str">
        <f ca="1">IF(AND(ISNUMBER($BW$2057),$B$1073=1),$BW$2057,HLOOKUP(INDIRECT(ADDRESS(2,COLUMN())),OFFSET($CL$2,0,0,ROW()-1,84),ROW()-1,FALSE))</f>
        <v/>
      </c>
      <c r="BX1000" t="str">
        <f ca="1">IF(AND(ISNUMBER($BX$2057),$B$1073=1),$BX$2057,HLOOKUP(INDIRECT(ADDRESS(2,COLUMN())),OFFSET($CL$2,0,0,ROW()-1,84),ROW()-1,FALSE))</f>
        <v/>
      </c>
      <c r="BY1000" t="str">
        <f ca="1">IF(AND(ISNUMBER($BY$2057),$B$1073=1),$BY$2057,HLOOKUP(INDIRECT(ADDRESS(2,COLUMN())),OFFSET($CL$2,0,0,ROW()-1,84),ROW()-1,FALSE))</f>
        <v/>
      </c>
      <c r="BZ1000" t="str">
        <f ca="1">IF(AND(ISNUMBER($BZ$2057),$B$1073=1),$BZ$2057,HLOOKUP(INDIRECT(ADDRESS(2,COLUMN())),OFFSET($CL$2,0,0,ROW()-1,84),ROW()-1,FALSE))</f>
        <v/>
      </c>
      <c r="CA1000" t="str">
        <f ca="1">IF(AND(ISNUMBER($CA$2057),$B$1073=1),$CA$2057,HLOOKUP(INDIRECT(ADDRESS(2,COLUMN())),OFFSET($CL$2,0,0,ROW()-1,84),ROW()-1,FALSE))</f>
        <v/>
      </c>
      <c r="CB1000" t="str">
        <f ca="1">IF(AND(ISNUMBER($CB$2057),$B$1073=1),$CB$2057,HLOOKUP(INDIRECT(ADDRESS(2,COLUMN())),OFFSET($CL$2,0,0,ROW()-1,84),ROW()-1,FALSE))</f>
        <v/>
      </c>
      <c r="CC1000" t="str">
        <f ca="1">IF(AND(ISNUMBER($CC$2057),$B$1073=1),$CC$2057,HLOOKUP(INDIRECT(ADDRESS(2,COLUMN())),OFFSET($CL$2,0,0,ROW()-1,84),ROW()-1,FALSE))</f>
        <v/>
      </c>
      <c r="CD1000" t="str">
        <f ca="1">IF(AND(ISNUMBER($CD$2057),$B$1073=1),$CD$2057,HLOOKUP(INDIRECT(ADDRESS(2,COLUMN())),OFFSET($CL$2,0,0,ROW()-1,84),ROW()-1,FALSE))</f>
        <v/>
      </c>
      <c r="CE1000" t="str">
        <f ca="1">IF(AND(ISNUMBER($CE$2057),$B$1073=1),$CE$2057,HLOOKUP(INDIRECT(ADDRESS(2,COLUMN())),OFFSET($CL$2,0,0,ROW()-1,84),ROW()-1,FALSE))</f>
        <v/>
      </c>
      <c r="CF1000" t="str">
        <f ca="1">IF(AND(ISNUMBER($CF$2057),$B$1073=1),$CF$2057,HLOOKUP(INDIRECT(ADDRESS(2,COLUMN())),OFFSET($CL$2,0,0,ROW()-1,84),ROW()-1,FALSE))</f>
        <v/>
      </c>
      <c r="CG1000" t="str">
        <f ca="1">IF(AND(ISNUMBER($CG$2057),$B$1073=1),$CG$2057,HLOOKUP(INDIRECT(ADDRESS(2,COLUMN())),OFFSET($CL$2,0,0,ROW()-1,84),ROW()-1,FALSE))</f>
        <v/>
      </c>
      <c r="CH1000" t="str">
        <f ca="1">IF(AND(ISNUMBER($CH$2057),$B$1073=1),$CH$2057,HLOOKUP(INDIRECT(ADDRESS(2,COLUMN())),OFFSET($CL$2,0,0,ROW()-1,84),ROW()-1,FALSE))</f>
        <v/>
      </c>
      <c r="CI1000" t="str">
        <f ca="1">IF(AND(ISNUMBER($CI$2057),$B$1073=1),$CI$2057,HLOOKUP(INDIRECT(ADDRESS(2,COLUMN())),OFFSET($CL$2,0,0,ROW()-1,84),ROW()-1,FALSE))</f>
        <v/>
      </c>
      <c r="CJ1000" t="str">
        <f ca="1">IF(AND(ISNUMBER($CJ$2057),$B$1073=1),$CJ$2057,HLOOKUP(INDIRECT(ADDRESS(2,COLUMN())),OFFSET($CL$2,0,0,ROW()-1,84),ROW()-1,FALSE))</f>
        <v/>
      </c>
      <c r="CK1000" t="str">
        <f ca="1">IF(AND(ISNUMBER($CK$2057),$B$1073=1),$CK$2057,HLOOKUP(INDIRECT(ADDRESS(2,COLUMN())),OFFSET($CL$2,0,0,ROW()-1,84),ROW()-1,FALSE))</f>
        <v/>
      </c>
      <c r="CL1000" t="str">
        <f>""</f>
        <v/>
      </c>
      <c r="CM1000" t="str">
        <f>""</f>
        <v/>
      </c>
      <c r="CN1000" t="str">
        <f>""</f>
        <v/>
      </c>
      <c r="CO1000" t="str">
        <f>""</f>
        <v/>
      </c>
      <c r="CP1000" t="str">
        <f>""</f>
        <v/>
      </c>
      <c r="CQ1000" t="str">
        <f>""</f>
        <v/>
      </c>
      <c r="CR1000" t="str">
        <f>""</f>
        <v/>
      </c>
      <c r="CS1000" t="str">
        <f>""</f>
        <v/>
      </c>
      <c r="CT1000" t="str">
        <f>""</f>
        <v/>
      </c>
      <c r="CU1000" t="str">
        <f>""</f>
        <v/>
      </c>
      <c r="CV1000" t="str">
        <f>""</f>
        <v/>
      </c>
      <c r="CW1000" t="str">
        <f>""</f>
        <v/>
      </c>
      <c r="CX1000" t="str">
        <f>""</f>
        <v/>
      </c>
      <c r="CY1000" t="str">
        <f>""</f>
        <v/>
      </c>
      <c r="CZ1000" t="str">
        <f>""</f>
        <v/>
      </c>
      <c r="DA1000" t="str">
        <f>""</f>
        <v/>
      </c>
      <c r="DB1000" t="str">
        <f>""</f>
        <v/>
      </c>
      <c r="DC1000" t="str">
        <f>""</f>
        <v/>
      </c>
      <c r="DD1000" t="str">
        <f>""</f>
        <v/>
      </c>
      <c r="DE1000" t="str">
        <f>""</f>
        <v/>
      </c>
      <c r="DF1000" t="str">
        <f>""</f>
        <v/>
      </c>
      <c r="DG1000" t="str">
        <f>""</f>
        <v/>
      </c>
      <c r="DH1000" t="str">
        <f>""</f>
        <v/>
      </c>
      <c r="DI1000" t="str">
        <f>""</f>
        <v/>
      </c>
      <c r="DJ1000" t="str">
        <f>""</f>
        <v/>
      </c>
      <c r="DK1000" t="str">
        <f>""</f>
        <v/>
      </c>
      <c r="DL1000" t="str">
        <f>""</f>
        <v/>
      </c>
      <c r="DM1000" t="str">
        <f>""</f>
        <v/>
      </c>
      <c r="DN1000" t="str">
        <f>""</f>
        <v/>
      </c>
      <c r="DO1000" t="str">
        <f>""</f>
        <v/>
      </c>
      <c r="DP1000" t="str">
        <f>""</f>
        <v/>
      </c>
      <c r="DQ1000" t="str">
        <f>""</f>
        <v/>
      </c>
      <c r="DR1000" t="str">
        <f>""</f>
        <v/>
      </c>
      <c r="DS1000" t="str">
        <f>""</f>
        <v/>
      </c>
      <c r="DT1000" t="str">
        <f>""</f>
        <v/>
      </c>
      <c r="DU1000" t="str">
        <f>""</f>
        <v/>
      </c>
      <c r="DV1000" t="str">
        <f>""</f>
        <v/>
      </c>
      <c r="DW1000" t="str">
        <f>""</f>
        <v/>
      </c>
      <c r="DX1000" t="str">
        <f>""</f>
        <v/>
      </c>
      <c r="DY1000" t="str">
        <f>""</f>
        <v/>
      </c>
      <c r="DZ1000" t="str">
        <f>""</f>
        <v/>
      </c>
      <c r="EA1000" t="str">
        <f>""</f>
        <v/>
      </c>
      <c r="EB1000" t="str">
        <f>""</f>
        <v/>
      </c>
      <c r="EC1000" t="str">
        <f>""</f>
        <v/>
      </c>
      <c r="ED1000" t="str">
        <f>""</f>
        <v/>
      </c>
      <c r="EE1000" t="str">
        <f>""</f>
        <v/>
      </c>
      <c r="EF1000" t="str">
        <f>""</f>
        <v/>
      </c>
      <c r="EG1000" t="str">
        <f>""</f>
        <v/>
      </c>
      <c r="EH1000" t="str">
        <f>""</f>
        <v/>
      </c>
      <c r="EI1000" t="str">
        <f>""</f>
        <v/>
      </c>
      <c r="EJ1000" t="str">
        <f>""</f>
        <v/>
      </c>
      <c r="EK1000" t="str">
        <f>""</f>
        <v/>
      </c>
      <c r="EL1000" t="str">
        <f>""</f>
        <v/>
      </c>
      <c r="EM1000" t="str">
        <f>""</f>
        <v/>
      </c>
      <c r="EN1000" t="str">
        <f>""</f>
        <v/>
      </c>
      <c r="EO1000" t="str">
        <f>""</f>
        <v/>
      </c>
      <c r="EP1000" t="str">
        <f>""</f>
        <v/>
      </c>
      <c r="EQ1000" t="str">
        <f>""</f>
        <v/>
      </c>
      <c r="ER1000" t="str">
        <f>""</f>
        <v/>
      </c>
      <c r="ES1000" t="str">
        <f>""</f>
        <v/>
      </c>
      <c r="ET1000" t="str">
        <f>""</f>
        <v/>
      </c>
      <c r="EU1000" t="str">
        <f>""</f>
        <v/>
      </c>
      <c r="EV1000" t="str">
        <f>""</f>
        <v/>
      </c>
      <c r="EW1000" t="str">
        <f>""</f>
        <v/>
      </c>
      <c r="EX1000" t="str">
        <f>""</f>
        <v/>
      </c>
      <c r="EY1000" t="str">
        <f>""</f>
        <v/>
      </c>
      <c r="EZ1000" t="str">
        <f>""</f>
        <v/>
      </c>
      <c r="FA1000" t="str">
        <f>""</f>
        <v/>
      </c>
      <c r="FB1000" t="str">
        <f>""</f>
        <v/>
      </c>
      <c r="FC1000" t="str">
        <f>""</f>
        <v/>
      </c>
      <c r="FD1000" t="str">
        <f>""</f>
        <v/>
      </c>
      <c r="FE1000" t="str">
        <f>""</f>
        <v/>
      </c>
      <c r="FF1000" t="str">
        <f>""</f>
        <v/>
      </c>
      <c r="FG1000" t="str">
        <f>""</f>
        <v/>
      </c>
      <c r="FH1000" t="str">
        <f>""</f>
        <v/>
      </c>
      <c r="FI1000" t="str">
        <f>""</f>
        <v/>
      </c>
      <c r="FJ1000" t="str">
        <f>""</f>
        <v/>
      </c>
      <c r="FK1000" t="str">
        <f>""</f>
        <v/>
      </c>
      <c r="FL1000" t="str">
        <f>""</f>
        <v/>
      </c>
      <c r="FM1000" t="str">
        <f>""</f>
        <v/>
      </c>
      <c r="FN1000" t="str">
        <f>""</f>
        <v/>
      </c>
      <c r="FO1000" t="str">
        <f>""</f>
        <v/>
      </c>
      <c r="FP1000" t="str">
        <f>""</f>
        <v/>
      </c>
      <c r="FQ1000" t="str">
        <f>""</f>
        <v/>
      </c>
    </row>
    <row r="1001" spans="1:173">
      <c r="A1001" t="str">
        <f>"    CommonWealth房地产投资信托"</f>
        <v xml:space="preserve">    CommonWealth房地产投资信托</v>
      </c>
      <c r="B1001" t="str">
        <f>"EQC US Equity"</f>
        <v>EQC US Equity</v>
      </c>
      <c r="C1001" t="str">
        <f t="shared" si="111"/>
        <v>F0891</v>
      </c>
      <c r="D1001" t="str">
        <f t="shared" si="112"/>
        <v>PRICE_TO_FAD_PS</v>
      </c>
      <c r="E1001" t="str">
        <f t="shared" si="113"/>
        <v>动态</v>
      </c>
      <c r="F1001">
        <f ca="1">IF(AND(ISNUMBER($F$2058),$B$1073=1),$F$2058,HLOOKUP(INDIRECT(ADDRESS(2,COLUMN())),OFFSET($CL$2,0,0,ROW()-1,84),ROW()-1,FALSE))</f>
        <v>116.8258774</v>
      </c>
      <c r="G1001">
        <f ca="1">IF(AND(ISNUMBER($G$2058),$B$1073=1),$G$2058,HLOOKUP(INDIRECT(ADDRESS(2,COLUMN())),OFFSET($CL$2,0,0,ROW()-1,84),ROW()-1,FALSE))</f>
        <v>114.52906659999999</v>
      </c>
      <c r="H1001">
        <f ca="1">IF(AND(ISNUMBER($H$2058),$B$1073=1),$H$2058,HLOOKUP(INDIRECT(ADDRESS(2,COLUMN())),OFFSET($CL$2,0,0,ROW()-1,84),ROW()-1,FALSE))</f>
        <v>116.43658670000001</v>
      </c>
      <c r="I1001">
        <f ca="1">IF(AND(ISNUMBER($I$2058),$B$1073=1),$I$2058,HLOOKUP(INDIRECT(ADDRESS(2,COLUMN())),OFFSET($CL$2,0,0,ROW()-1,84),ROW()-1,FALSE))</f>
        <v>118.7723257</v>
      </c>
      <c r="J1001">
        <f ca="1">IF(AND(ISNUMBER($J$2058),$B$1073=1),$J$2058,HLOOKUP(INDIRECT(ADDRESS(2,COLUMN())),OFFSET($CL$2,0,0,ROW()-1,84),ROW()-1,FALSE))</f>
        <v>184.47002889999999</v>
      </c>
      <c r="K1001">
        <f ca="1">IF(AND(ISNUMBER($K$2058),$B$1073=1),$K$2058,HLOOKUP(INDIRECT(ADDRESS(2,COLUMN())),OFFSET($CL$2,0,0,ROW()-1,84),ROW()-1,FALSE))</f>
        <v>184.40866159999999</v>
      </c>
      <c r="L1001">
        <f ca="1">IF(AND(ISNUMBER($L$2058),$B$1073=1),$L$2058,HLOOKUP(INDIRECT(ADDRESS(2,COLUMN())),OFFSET($CL$2,0,0,ROW()-1,84),ROW()-1,FALSE))</f>
        <v>186.5565163</v>
      </c>
      <c r="M1001">
        <f ca="1">IF(AND(ISNUMBER($M$2058),$B$1073=1),$M$2058,HLOOKUP(INDIRECT(ADDRESS(2,COLUMN())),OFFSET($CL$2,0,0,ROW()-1,84),ROW()-1,FALSE))</f>
        <v>470.42739239999997</v>
      </c>
      <c r="N1001">
        <f ca="1">IF(AND(ISNUMBER($N$2058),$B$1073=1),$N$2058,HLOOKUP(INDIRECT(ADDRESS(2,COLUMN())),OFFSET($CL$2,0,0,ROW()-1,84),ROW()-1,FALSE))</f>
        <v>480.15827580000001</v>
      </c>
      <c r="O1001">
        <f ca="1">IF(AND(ISNUMBER($O$2058),$B$1073=1),$O$2058,HLOOKUP(INDIRECT(ADDRESS(2,COLUMN())),OFFSET($CL$2,0,0,ROW()-1,84),ROW()-1,FALSE))</f>
        <v>480.46236590000001</v>
      </c>
      <c r="P1001">
        <f ca="1">IF(AND(ISNUMBER($P$2058),$B$1073=1),$P$2058,HLOOKUP(INDIRECT(ADDRESS(2,COLUMN())),OFFSET($CL$2,0,0,ROW()-1,84),ROW()-1,FALSE))</f>
        <v>202.77883879999999</v>
      </c>
      <c r="Q1001">
        <f ca="1">IF(AND(ISNUMBER($Q$2058),$B$1073=1),$Q$2058,HLOOKUP(INDIRECT(ADDRESS(2,COLUMN())),OFFSET($CL$2,0,0,ROW()-1,84),ROW()-1,FALSE))</f>
        <v>208.44778450000001</v>
      </c>
      <c r="R1001">
        <f ca="1">IF(AND(ISNUMBER($R$2058),$B$1073=1),$R$2058,HLOOKUP(INDIRECT(ADDRESS(2,COLUMN())),OFFSET($CL$2,0,0,ROW()-1,84),ROW()-1,FALSE))</f>
        <v>203.43044180000001</v>
      </c>
      <c r="S1001">
        <f ca="1">IF(AND(ISNUMBER($S$2058),$B$1073=1),$S$2058,HLOOKUP(INDIRECT(ADDRESS(2,COLUMN())),OFFSET($CL$2,0,0,ROW()-1,84),ROW()-1,FALSE))</f>
        <v>916.18176800000003</v>
      </c>
      <c r="T1001">
        <f ca="1">IF(AND(ISNUMBER($T$2058),$B$1073=1),$T$2058,HLOOKUP(INDIRECT(ADDRESS(2,COLUMN())),OFFSET($CL$2,0,0,ROW()-1,84),ROW()-1,FALSE))</f>
        <v>903.87222410000004</v>
      </c>
      <c r="U1001">
        <f ca="1">IF(AND(ISNUMBER($U$2058),$B$1073=1),$U$2058,HLOOKUP(INDIRECT(ADDRESS(2,COLUMN())),OFFSET($CL$2,0,0,ROW()-1,84),ROW()-1,FALSE))</f>
        <v>886.28716139999995</v>
      </c>
      <c r="V1001">
        <f ca="1">IF(AND(ISNUMBER($V$2058),$B$1073=1),$V$2058,HLOOKUP(INDIRECT(ADDRESS(2,COLUMN())),OFFSET($CL$2,0,0,ROW()-1,84),ROW()-1,FALSE))</f>
        <v>877.72511829999996</v>
      </c>
      <c r="W1001">
        <f ca="1">IF(AND(ISNUMBER($W$2058),$B$1073=1),$W$2058,HLOOKUP(INDIRECT(ADDRESS(2,COLUMN())),OFFSET($CL$2,0,0,ROW()-1,84),ROW()-1,FALSE))</f>
        <v>911.83204339999998</v>
      </c>
      <c r="X1001">
        <f ca="1">IF(AND(ISNUMBER($X$2058),$B$1073=1),$X$2058,HLOOKUP(INDIRECT(ADDRESS(2,COLUMN())),OFFSET($CL$2,0,0,ROW()-1,84),ROW()-1,FALSE))</f>
        <v>912.13387460000001</v>
      </c>
      <c r="Y1001">
        <f ca="1">IF(AND(ISNUMBER($Y$2058),$B$1073=1),$Y$2058,HLOOKUP(INDIRECT(ADDRESS(2,COLUMN())),OFFSET($CL$2,0,0,ROW()-1,84),ROW()-1,FALSE))</f>
        <v>368.22900609999999</v>
      </c>
      <c r="Z1001">
        <f ca="1">IF(AND(ISNUMBER($Z$2058),$B$1073=1),$Z$2058,HLOOKUP(INDIRECT(ADDRESS(2,COLUMN())),OFFSET($CL$2,0,0,ROW()-1,84),ROW()-1,FALSE))</f>
        <v>353.28330979999998</v>
      </c>
      <c r="AA1001">
        <f ca="1">IF(AND(ISNUMBER($AA$2058),$B$1073=1),$AA$2058,HLOOKUP(INDIRECT(ADDRESS(2,COLUMN())),OFFSET($CL$2,0,0,ROW()-1,84),ROW()-1,FALSE))</f>
        <v>342.80955410000001</v>
      </c>
      <c r="AB1001">
        <f ca="1">IF(AND(ISNUMBER($AB$2058),$B$1073=1),$AB$2058,HLOOKUP(INDIRECT(ADDRESS(2,COLUMN())),OFFSET($CL$2,0,0,ROW()-1,84),ROW()-1,FALSE))</f>
        <v>104.5522929</v>
      </c>
      <c r="AC1001">
        <f ca="1">IF(AND(ISNUMBER($AC$2058),$B$1073=1),$AC$2058,HLOOKUP(INDIRECT(ADDRESS(2,COLUMN())),OFFSET($CL$2,0,0,ROW()-1,84),ROW()-1,FALSE))</f>
        <v>101.0056939</v>
      </c>
      <c r="AD1001">
        <f ca="1">IF(AND(ISNUMBER($AD$2058),$B$1073=1),$AD$2058,HLOOKUP(INDIRECT(ADDRESS(2,COLUMN())),OFFSET($CL$2,0,0,ROW()-1,84),ROW()-1,FALSE))</f>
        <v>102.1275773</v>
      </c>
      <c r="AE1001">
        <f ca="1">IF(AND(ISNUMBER($AE$2058),$B$1073=1),$AE$2058,HLOOKUP(INDIRECT(ADDRESS(2,COLUMN())),OFFSET($CL$2,0,0,ROW()-1,84),ROW()-1,FALSE))</f>
        <v>38.160365499999997</v>
      </c>
      <c r="AF1001">
        <f ca="1">IF(AND(ISNUMBER($AF$2058),$B$1073=1),$AF$2058,HLOOKUP(INDIRECT(ADDRESS(2,COLUMN())),OFFSET($CL$2,0,0,ROW()-1,84),ROW()-1,FALSE))</f>
        <v>38.532941360000002</v>
      </c>
      <c r="AG1001">
        <f ca="1">IF(AND(ISNUMBER($AG$2058),$B$1073=1),$AG$2058,HLOOKUP(INDIRECT(ADDRESS(2,COLUMN())),OFFSET($CL$2,0,0,ROW()-1,84),ROW()-1,FALSE))</f>
        <v>39.73664797</v>
      </c>
      <c r="AH1001">
        <f ca="1">IF(AND(ISNUMBER($AH$2058),$B$1073=1),$AH$2058,HLOOKUP(INDIRECT(ADDRESS(2,COLUMN())),OFFSET($CL$2,0,0,ROW()-1,84),ROW()-1,FALSE))</f>
        <v>21.853402429999999</v>
      </c>
      <c r="AI1001">
        <f ca="1">IF(AND(ISNUMBER($AI$2058),$B$1073=1),$AI$2058,HLOOKUP(INDIRECT(ADDRESS(2,COLUMN())),OFFSET($CL$2,0,0,ROW()-1,84),ROW()-1,FALSE))</f>
        <v>22.715828519999999</v>
      </c>
      <c r="AJ1001">
        <f ca="1">IF(AND(ISNUMBER($AJ$2058),$B$1073=1),$AJ$2058,HLOOKUP(INDIRECT(ADDRESS(2,COLUMN())),OFFSET($CL$2,0,0,ROW()-1,84),ROW()-1,FALSE))</f>
        <v>21.552740119999999</v>
      </c>
      <c r="AK1001">
        <f ca="1">IF(AND(ISNUMBER($AK$2058),$B$1073=1),$AK$2058,HLOOKUP(INDIRECT(ADDRESS(2,COLUMN())),OFFSET($CL$2,0,0,ROW()-1,84),ROW()-1,FALSE))</f>
        <v>18.0542999</v>
      </c>
      <c r="AL1001">
        <f ca="1">IF(AND(ISNUMBER($AL$2058),$B$1073=1),$AL$2058,HLOOKUP(INDIRECT(ADDRESS(2,COLUMN())),OFFSET($CL$2,0,0,ROW()-1,84),ROW()-1,FALSE))</f>
        <v>18.412715349999999</v>
      </c>
      <c r="AM1001">
        <f ca="1">IF(AND(ISNUMBER($AM$2058),$B$1073=1),$AM$2058,HLOOKUP(INDIRECT(ADDRESS(2,COLUMN())),OFFSET($CL$2,0,0,ROW()-1,84),ROW()-1,FALSE))</f>
        <v>18.040244390000002</v>
      </c>
      <c r="AN1001">
        <f ca="1">IF(AND(ISNUMBER($AN$2058),$B$1073=1),$AN$2058,HLOOKUP(INDIRECT(ADDRESS(2,COLUMN())),OFFSET($CL$2,0,0,ROW()-1,84),ROW()-1,FALSE))</f>
        <v>15.370988730000001</v>
      </c>
      <c r="AO1001">
        <f ca="1">IF(AND(ISNUMBER($AO$2058),$B$1073=1),$AO$2058,HLOOKUP(INDIRECT(ADDRESS(2,COLUMN())),OFFSET($CL$2,0,0,ROW()-1,84),ROW()-1,FALSE))</f>
        <v>15.04864566</v>
      </c>
      <c r="AP1001">
        <f ca="1">IF(AND(ISNUMBER($AP$2058),$B$1073=1),$AP$2058,HLOOKUP(INDIRECT(ADDRESS(2,COLUMN())),OFFSET($CL$2,0,0,ROW()-1,84),ROW()-1,FALSE))</f>
        <v>15.84853401</v>
      </c>
      <c r="AQ1001">
        <f ca="1">IF(AND(ISNUMBER($AQ$2058),$B$1073=1),$AQ$2058,HLOOKUP(INDIRECT(ADDRESS(2,COLUMN())),OFFSET($CL$2,0,0,ROW()-1,84),ROW()-1,FALSE))</f>
        <v>17.000650190000002</v>
      </c>
      <c r="AR1001">
        <f ca="1">IF(AND(ISNUMBER($AR$2058),$B$1073=1),$AR$2058,HLOOKUP(INDIRECT(ADDRESS(2,COLUMN())),OFFSET($CL$2,0,0,ROW()-1,84),ROW()-1,FALSE))</f>
        <v>16.936375519999999</v>
      </c>
      <c r="AS1001">
        <f ca="1">IF(AND(ISNUMBER($AS$2058),$B$1073=1),$AS$2058,HLOOKUP(INDIRECT(ADDRESS(2,COLUMN())),OFFSET($CL$2,0,0,ROW()-1,84),ROW()-1,FALSE))</f>
        <v>16.499307770000001</v>
      </c>
      <c r="AT1001">
        <f ca="1">IF(AND(ISNUMBER($AT$2058),$B$1073=1),$AT$2058,HLOOKUP(INDIRECT(ADDRESS(2,COLUMN())),OFFSET($CL$2,0,0,ROW()-1,84),ROW()-1,FALSE))</f>
        <v>15.544504420000001</v>
      </c>
      <c r="AU1001">
        <f ca="1">IF(AND(ISNUMBER($AU$2058),$B$1073=1),$AU$2058,HLOOKUP(INDIRECT(ADDRESS(2,COLUMN())),OFFSET($CL$2,0,0,ROW()-1,84),ROW()-1,FALSE))</f>
        <v>16.3269254</v>
      </c>
      <c r="AV1001">
        <f ca="1">IF(AND(ISNUMBER($AV$2058),$B$1073=1),$AV$2058,HLOOKUP(INDIRECT(ADDRESS(2,COLUMN())),OFFSET($CL$2,0,0,ROW()-1,84),ROW()-1,FALSE))</f>
        <v>15.71565901</v>
      </c>
      <c r="AW1001">
        <f ca="1">IF(AND(ISNUMBER($AW$2058),$B$1073=1),$AW$2058,HLOOKUP(INDIRECT(ADDRESS(2,COLUMN())),OFFSET($CL$2,0,0,ROW()-1,84),ROW()-1,FALSE))</f>
        <v>13.541738410000001</v>
      </c>
      <c r="AX1001">
        <f ca="1">IF(AND(ISNUMBER($AX$2058),$B$1073=1),$AX$2058,HLOOKUP(INDIRECT(ADDRESS(2,COLUMN())),OFFSET($CL$2,0,0,ROW()-1,84),ROW()-1,FALSE))</f>
        <v>13.531662710000001</v>
      </c>
      <c r="AY1001">
        <f ca="1">IF(AND(ISNUMBER($AY$2058),$B$1073=1),$AY$2058,HLOOKUP(INDIRECT(ADDRESS(2,COLUMN())),OFFSET($CL$2,0,0,ROW()-1,84),ROW()-1,FALSE))</f>
        <v>13.25961886</v>
      </c>
      <c r="AZ1001">
        <f ca="1">IF(AND(ISNUMBER($AZ$2058),$B$1073=1),$AZ$2058,HLOOKUP(INDIRECT(ADDRESS(2,COLUMN())),OFFSET($CL$2,0,0,ROW()-1,84),ROW()-1,FALSE))</f>
        <v>16.363931050000001</v>
      </c>
      <c r="BA1001">
        <f ca="1">IF(AND(ISNUMBER($BA$2058),$B$1073=1),$BA$2058,HLOOKUP(INDIRECT(ADDRESS(2,COLUMN())),OFFSET($CL$2,0,0,ROW()-1,84),ROW()-1,FALSE))</f>
        <v>15.80416145</v>
      </c>
      <c r="BB1001">
        <f ca="1">IF(AND(ISNUMBER($BB$2058),$B$1073=1),$BB$2058,HLOOKUP(INDIRECT(ADDRESS(2,COLUMN())),OFFSET($CL$2,0,0,ROW()-1,84),ROW()-1,FALSE))</f>
        <v>16.357711380000001</v>
      </c>
      <c r="BC1001">
        <f ca="1">IF(AND(ISNUMBER($BC$2058),$B$1073=1),$BC$2058,HLOOKUP(INDIRECT(ADDRESS(2,COLUMN())),OFFSET($CL$2,0,0,ROW()-1,84),ROW()-1,FALSE))</f>
        <v>11.55271684</v>
      </c>
      <c r="BD1001">
        <f ca="1">IF(AND(ISNUMBER($BD$2058),$B$1073=1),$BD$2058,HLOOKUP(INDIRECT(ADDRESS(2,COLUMN())),OFFSET($CL$2,0,0,ROW()-1,84),ROW()-1,FALSE))</f>
        <v>10.45914475</v>
      </c>
      <c r="BE1001">
        <f ca="1">IF(AND(ISNUMBER($BE$2058),$B$1073=1),$BE$2058,HLOOKUP(INDIRECT(ADDRESS(2,COLUMN())),OFFSET($CL$2,0,0,ROW()-1,84),ROW()-1,FALSE))</f>
        <v>9.9187414189999998</v>
      </c>
      <c r="BF1001">
        <f ca="1">IF(AND(ISNUMBER($BF$2058),$B$1073=1),$BF$2058,HLOOKUP(INDIRECT(ADDRESS(2,COLUMN())),OFFSET($CL$2,0,0,ROW()-1,84),ROW()-1,FALSE))</f>
        <v>12.17306894</v>
      </c>
      <c r="BG1001">
        <f ca="1">IF(AND(ISNUMBER($BG$2058),$B$1073=1),$BG$2058,HLOOKUP(INDIRECT(ADDRESS(2,COLUMN())),OFFSET($CL$2,0,0,ROW()-1,84),ROW()-1,FALSE))</f>
        <v>12.42805572</v>
      </c>
      <c r="BH1001">
        <f ca="1">IF(AND(ISNUMBER($BH$2058),$B$1073=1),$BH$2058,HLOOKUP(INDIRECT(ADDRESS(2,COLUMN())),OFFSET($CL$2,0,0,ROW()-1,84),ROW()-1,FALSE))</f>
        <v>11.173520760000001</v>
      </c>
      <c r="BI1001">
        <f ca="1">IF(AND(ISNUMBER($BI$2058),$B$1073=1),$BI$2058,HLOOKUP(INDIRECT(ADDRESS(2,COLUMN())),OFFSET($CL$2,0,0,ROW()-1,84),ROW()-1,FALSE))</f>
        <v>13.79100083</v>
      </c>
      <c r="BJ1001">
        <f ca="1">IF(AND(ISNUMBER($BJ$2058),$B$1073=1),$BJ$2058,HLOOKUP(INDIRECT(ADDRESS(2,COLUMN())),OFFSET($CL$2,0,0,ROW()-1,84),ROW()-1,FALSE))</f>
        <v>12.95960852</v>
      </c>
      <c r="BK1001">
        <f ca="1">IF(AND(ISNUMBER($BK$2058),$B$1073=1),$BK$2058,HLOOKUP(INDIRECT(ADDRESS(2,COLUMN())),OFFSET($CL$2,0,0,ROW()-1,84),ROW()-1,FALSE))</f>
        <v>12.98769609</v>
      </c>
      <c r="BL1001">
        <f ca="1">IF(AND(ISNUMBER($BL$2058),$B$1073=1),$BL$2058,HLOOKUP(INDIRECT(ADDRESS(2,COLUMN())),OFFSET($CL$2,0,0,ROW()-1,84),ROW()-1,FALSE))</f>
        <v>10.589835689999999</v>
      </c>
      <c r="BM1001">
        <f ca="1">IF(AND(ISNUMBER($BM$2058),$B$1073=1),$BM$2058,HLOOKUP(INDIRECT(ADDRESS(2,COLUMN())),OFFSET($CL$2,0,0,ROW()-1,84),ROW()-1,FALSE))</f>
        <v>11.56903282</v>
      </c>
      <c r="BN1001">
        <f ca="1">IF(AND(ISNUMBER($BN$2058),$B$1073=1),$BN$2058,HLOOKUP(INDIRECT(ADDRESS(2,COLUMN())),OFFSET($CL$2,0,0,ROW()-1,84),ROW()-1,FALSE))</f>
        <v>11.62602313</v>
      </c>
      <c r="BO1001">
        <f ca="1">IF(AND(ISNUMBER($BO$2058),$B$1073=1),$BO$2058,HLOOKUP(INDIRECT(ADDRESS(2,COLUMN())),OFFSET($CL$2,0,0,ROW()-1,84),ROW()-1,FALSE))</f>
        <v>17.856936709999999</v>
      </c>
      <c r="BP1001">
        <f ca="1">IF(AND(ISNUMBER($BP$2058),$B$1073=1),$BP$2058,HLOOKUP(INDIRECT(ADDRESS(2,COLUMN())),OFFSET($CL$2,0,0,ROW()-1,84),ROW()-1,FALSE))</f>
        <v>11.626457009999999</v>
      </c>
      <c r="BQ1001">
        <f ca="1">IF(AND(ISNUMBER($BQ$2058),$B$1073=1),$BQ$2058,HLOOKUP(INDIRECT(ADDRESS(2,COLUMN())),OFFSET($CL$2,0,0,ROW()-1,84),ROW()-1,FALSE))</f>
        <v>11.202133760000001</v>
      </c>
      <c r="BR1001">
        <f ca="1">IF(AND(ISNUMBER($BR$2058),$B$1073=1),$BR$2058,HLOOKUP(INDIRECT(ADDRESS(2,COLUMN())),OFFSET($CL$2,0,0,ROW()-1,84),ROW()-1,FALSE))</f>
        <v>8.0185583180000002</v>
      </c>
      <c r="BS1001">
        <f ca="1">IF(AND(ISNUMBER($BS$2058),$B$1073=1),$BS$2058,HLOOKUP(INDIRECT(ADDRESS(2,COLUMN())),OFFSET($CL$2,0,0,ROW()-1,84),ROW()-1,FALSE))</f>
        <v>7.2659903860000004</v>
      </c>
      <c r="BT1001">
        <f ca="1">IF(AND(ISNUMBER($BT$2058),$B$1073=1),$BT$2058,HLOOKUP(INDIRECT(ADDRESS(2,COLUMN())),OFFSET($CL$2,0,0,ROW()-1,84),ROW()-1,FALSE))</f>
        <v>7.7164711910000001</v>
      </c>
      <c r="BU1001">
        <f ca="1">IF(AND(ISNUMBER($BU$2058),$B$1073=1),$BU$2058,HLOOKUP(INDIRECT(ADDRESS(2,COLUMN())),OFFSET($CL$2,0,0,ROW()-1,84),ROW()-1,FALSE))</f>
        <v>6.3802217880000001</v>
      </c>
      <c r="BV1001">
        <f ca="1">IF(AND(ISNUMBER($BV$2058),$B$1073=1),$BV$2058,HLOOKUP(INDIRECT(ADDRESS(2,COLUMN())),OFFSET($CL$2,0,0,ROW()-1,84),ROW()-1,FALSE))</f>
        <v>7.7738974890000003</v>
      </c>
      <c r="BW1001">
        <f ca="1">IF(AND(ISNUMBER($BW$2058),$B$1073=1),$BW$2058,HLOOKUP(INDIRECT(ADDRESS(2,COLUMN())),OFFSET($CL$2,0,0,ROW()-1,84),ROW()-1,FALSE))</f>
        <v>8.1489539470000008</v>
      </c>
      <c r="BX1001">
        <f ca="1">IF(AND(ISNUMBER($BX$2058),$B$1073=1),$BX$2058,HLOOKUP(INDIRECT(ADDRESS(2,COLUMN())),OFFSET($CL$2,0,0,ROW()-1,84),ROW()-1,FALSE))</f>
        <v>7.0069653650000001</v>
      </c>
      <c r="BY1001">
        <f ca="1">IF(AND(ISNUMBER($BY$2058),$B$1073=1),$BY$2058,HLOOKUP(INDIRECT(ADDRESS(2,COLUMN())),OFFSET($CL$2,0,0,ROW()-1,84),ROW()-1,FALSE))</f>
        <v>7.4436600909999999</v>
      </c>
      <c r="BZ1001">
        <f ca="1">IF(AND(ISNUMBER($BZ$2058),$B$1073=1),$BZ$2058,HLOOKUP(INDIRECT(ADDRESS(2,COLUMN())),OFFSET($CL$2,0,0,ROW()-1,84),ROW()-1,FALSE))</f>
        <v>7.3920507139999998</v>
      </c>
      <c r="CA1001">
        <f ca="1">IF(AND(ISNUMBER($CA$2058),$B$1073=1),$CA$2058,HLOOKUP(INDIRECT(ADDRESS(2,COLUMN())),OFFSET($CL$2,0,0,ROW()-1,84),ROW()-1,FALSE))</f>
        <v>7.2339563650000001</v>
      </c>
      <c r="CB1001">
        <f ca="1">IF(AND(ISNUMBER($CB$2058),$B$1073=1),$CB$2058,HLOOKUP(INDIRECT(ADDRESS(2,COLUMN())),OFFSET($CL$2,0,0,ROW()-1,84),ROW()-1,FALSE))</f>
        <v>7.6501033170000001</v>
      </c>
      <c r="CC1001">
        <f ca="1">IF(AND(ISNUMBER($CC$2058),$B$1073=1),$CC$2058,HLOOKUP(INDIRECT(ADDRESS(2,COLUMN())),OFFSET($CL$2,0,0,ROW()-1,84),ROW()-1,FALSE))</f>
        <v>6.4716684899999999</v>
      </c>
      <c r="CD1001">
        <f ca="1">IF(AND(ISNUMBER($CD$2058),$B$1073=1),$CD$2058,HLOOKUP(INDIRECT(ADDRESS(2,COLUMN())),OFFSET($CL$2,0,0,ROW()-1,84),ROW()-1,FALSE))</f>
        <v>8.2582156629999997</v>
      </c>
      <c r="CE1001">
        <f ca="1">IF(AND(ISNUMBER($CE$2058),$B$1073=1),$CE$2058,HLOOKUP(INDIRECT(ADDRESS(2,COLUMN())),OFFSET($CL$2,0,0,ROW()-1,84),ROW()-1,FALSE))</f>
        <v>9.5457869219999996</v>
      </c>
      <c r="CF1001">
        <f ca="1">IF(AND(ISNUMBER($CF$2058),$B$1073=1),$CF$2058,HLOOKUP(INDIRECT(ADDRESS(2,COLUMN())),OFFSET($CL$2,0,0,ROW()-1,84),ROW()-1,FALSE))</f>
        <v>9.3583244400000005</v>
      </c>
      <c r="CG1001">
        <f ca="1">IF(AND(ISNUMBER($CG$2058),$B$1073=1),$CG$2058,HLOOKUP(INDIRECT(ADDRESS(2,COLUMN())),OFFSET($CL$2,0,0,ROW()-1,84),ROW()-1,FALSE))</f>
        <v>10.302181320000001</v>
      </c>
      <c r="CH1001">
        <f ca="1">IF(AND(ISNUMBER($CH$2058),$B$1073=1),$CH$2058,HLOOKUP(INDIRECT(ADDRESS(2,COLUMN())),OFFSET($CL$2,0,0,ROW()-1,84),ROW()-1,FALSE))</f>
        <v>11.835482620000001</v>
      </c>
      <c r="CI1001">
        <f ca="1">IF(AND(ISNUMBER($CI$2058),$B$1073=1),$CI$2058,HLOOKUP(INDIRECT(ADDRESS(2,COLUMN())),OFFSET($CL$2,0,0,ROW()-1,84),ROW()-1,FALSE))</f>
        <v>12.94787769</v>
      </c>
      <c r="CJ1001">
        <f ca="1">IF(AND(ISNUMBER($CJ$2058),$B$1073=1),$CJ$2058,HLOOKUP(INDIRECT(ADDRESS(2,COLUMN())),OFFSET($CL$2,0,0,ROW()-1,84),ROW()-1,FALSE))</f>
        <v>13.86849097</v>
      </c>
      <c r="CK1001">
        <f ca="1">IF(AND(ISNUMBER($CK$2058),$B$1073=1),$CK$2058,HLOOKUP(INDIRECT(ADDRESS(2,COLUMN())),OFFSET($CL$2,0,0,ROW()-1,84),ROW()-1,FALSE))</f>
        <v>14.553945130000001</v>
      </c>
      <c r="CL1001">
        <f>116.8258774</f>
        <v>116.8258774</v>
      </c>
      <c r="CM1001">
        <f>114.5290666</f>
        <v>114.52906659999999</v>
      </c>
      <c r="CN1001">
        <f>116.4365867</f>
        <v>116.43658670000001</v>
      </c>
      <c r="CO1001">
        <f>118.7723257</f>
        <v>118.7723257</v>
      </c>
      <c r="CP1001">
        <f>184.4700289</f>
        <v>184.47002889999999</v>
      </c>
      <c r="CQ1001">
        <f>184.4086616</f>
        <v>184.40866159999999</v>
      </c>
      <c r="CR1001">
        <f>186.5565163</f>
        <v>186.5565163</v>
      </c>
      <c r="CS1001">
        <f>470.4273924</f>
        <v>470.42739239999997</v>
      </c>
      <c r="CT1001">
        <f>480.1582758</f>
        <v>480.15827580000001</v>
      </c>
      <c r="CU1001">
        <f>480.4623659</f>
        <v>480.46236590000001</v>
      </c>
      <c r="CV1001">
        <f>202.7788388</f>
        <v>202.77883879999999</v>
      </c>
      <c r="CW1001">
        <f>208.4477845</f>
        <v>208.44778450000001</v>
      </c>
      <c r="CX1001">
        <f>203.4304418</f>
        <v>203.43044180000001</v>
      </c>
      <c r="CY1001">
        <f>916.181768</f>
        <v>916.18176800000003</v>
      </c>
      <c r="CZ1001">
        <f>903.8722241</f>
        <v>903.87222410000004</v>
      </c>
      <c r="DA1001">
        <f>886.2871614</f>
        <v>886.28716139999995</v>
      </c>
      <c r="DB1001">
        <f>877.7251183</f>
        <v>877.72511829999996</v>
      </c>
      <c r="DC1001">
        <f>911.8320434</f>
        <v>911.83204339999998</v>
      </c>
      <c r="DD1001">
        <f>912.1338746</f>
        <v>912.13387460000001</v>
      </c>
      <c r="DE1001">
        <f>368.2290061</f>
        <v>368.22900609999999</v>
      </c>
      <c r="DF1001">
        <f>353.2833098</f>
        <v>353.28330979999998</v>
      </c>
      <c r="DG1001">
        <f>342.8095541</f>
        <v>342.80955410000001</v>
      </c>
      <c r="DH1001">
        <f>104.5522929</f>
        <v>104.5522929</v>
      </c>
      <c r="DI1001">
        <f>101.0056939</f>
        <v>101.0056939</v>
      </c>
      <c r="DJ1001">
        <f>102.1275773</f>
        <v>102.1275773</v>
      </c>
      <c r="DK1001">
        <f>38.1603655</f>
        <v>38.160365499999997</v>
      </c>
      <c r="DL1001">
        <f>38.53294136</f>
        <v>38.532941360000002</v>
      </c>
      <c r="DM1001">
        <f>39.73664797</f>
        <v>39.73664797</v>
      </c>
      <c r="DN1001">
        <f>21.85340243</f>
        <v>21.853402429999999</v>
      </c>
      <c r="DO1001">
        <f>22.71582852</f>
        <v>22.715828519999999</v>
      </c>
      <c r="DP1001">
        <f>21.55274012</f>
        <v>21.552740119999999</v>
      </c>
      <c r="DQ1001">
        <f>18.0542999</f>
        <v>18.0542999</v>
      </c>
      <c r="DR1001">
        <f>18.41271535</f>
        <v>18.412715349999999</v>
      </c>
      <c r="DS1001">
        <f>18.04024439</f>
        <v>18.040244390000002</v>
      </c>
      <c r="DT1001">
        <f>15.37098873</f>
        <v>15.370988730000001</v>
      </c>
      <c r="DU1001">
        <f>15.04864566</f>
        <v>15.04864566</v>
      </c>
      <c r="DV1001">
        <f>15.84853401</f>
        <v>15.84853401</v>
      </c>
      <c r="DW1001">
        <f>17.00065019</f>
        <v>17.000650190000002</v>
      </c>
      <c r="DX1001">
        <f>16.93637552</f>
        <v>16.936375519999999</v>
      </c>
      <c r="DY1001">
        <f>16.49930777</f>
        <v>16.499307770000001</v>
      </c>
      <c r="DZ1001">
        <f>15.54450442</f>
        <v>15.544504420000001</v>
      </c>
      <c r="EA1001">
        <f>16.3269254</f>
        <v>16.3269254</v>
      </c>
      <c r="EB1001">
        <f>15.71565901</f>
        <v>15.71565901</v>
      </c>
      <c r="EC1001">
        <f>13.54173841</f>
        <v>13.541738410000001</v>
      </c>
      <c r="ED1001">
        <f>13.53166271</f>
        <v>13.531662710000001</v>
      </c>
      <c r="EE1001">
        <f>13.25961886</f>
        <v>13.25961886</v>
      </c>
      <c r="EF1001">
        <f>16.36393105</f>
        <v>16.363931050000001</v>
      </c>
      <c r="EG1001">
        <f>15.80416145</f>
        <v>15.80416145</v>
      </c>
      <c r="EH1001">
        <f>16.35771138</f>
        <v>16.357711380000001</v>
      </c>
      <c r="EI1001">
        <f>11.55271684</f>
        <v>11.55271684</v>
      </c>
      <c r="EJ1001">
        <f>10.45914475</f>
        <v>10.45914475</v>
      </c>
      <c r="EK1001">
        <f>9.918741419</f>
        <v>9.9187414189999998</v>
      </c>
      <c r="EL1001">
        <f>12.17306894</f>
        <v>12.17306894</v>
      </c>
      <c r="EM1001">
        <f>12.42805572</f>
        <v>12.42805572</v>
      </c>
      <c r="EN1001">
        <f>11.17352076</f>
        <v>11.173520760000001</v>
      </c>
      <c r="EO1001">
        <f>13.79100083</f>
        <v>13.79100083</v>
      </c>
      <c r="EP1001">
        <f>12.95960852</f>
        <v>12.95960852</v>
      </c>
      <c r="EQ1001">
        <f>12.98769609</f>
        <v>12.98769609</v>
      </c>
      <c r="ER1001">
        <f>10.58983569</f>
        <v>10.589835689999999</v>
      </c>
      <c r="ES1001">
        <f>11.56903282</f>
        <v>11.56903282</v>
      </c>
      <c r="ET1001">
        <f>11.62602313</f>
        <v>11.62602313</v>
      </c>
      <c r="EU1001">
        <f>17.85693671</f>
        <v>17.856936709999999</v>
      </c>
      <c r="EV1001">
        <f>11.62645701</f>
        <v>11.626457009999999</v>
      </c>
      <c r="EW1001">
        <f>11.20213376</f>
        <v>11.202133760000001</v>
      </c>
      <c r="EX1001">
        <f>8.018558318</f>
        <v>8.0185583180000002</v>
      </c>
      <c r="EY1001">
        <f>7.265990386</f>
        <v>7.2659903860000004</v>
      </c>
      <c r="EZ1001">
        <f>7.716471191</f>
        <v>7.7164711910000001</v>
      </c>
      <c r="FA1001">
        <f>6.380221788</f>
        <v>6.3802217880000001</v>
      </c>
      <c r="FB1001">
        <f>7.773897489</f>
        <v>7.7738974890000003</v>
      </c>
      <c r="FC1001">
        <f>8.148953947</f>
        <v>8.1489539470000008</v>
      </c>
      <c r="FD1001">
        <f>7.006965365</f>
        <v>7.0069653650000001</v>
      </c>
      <c r="FE1001">
        <f>7.443660091</f>
        <v>7.4436600909999999</v>
      </c>
      <c r="FF1001">
        <f>7.392050714</f>
        <v>7.3920507139999998</v>
      </c>
      <c r="FG1001">
        <f>7.233956365</f>
        <v>7.2339563650000001</v>
      </c>
      <c r="FH1001">
        <f>7.650103317</f>
        <v>7.6501033170000001</v>
      </c>
      <c r="FI1001">
        <f>6.47166849</f>
        <v>6.4716684899999999</v>
      </c>
      <c r="FJ1001">
        <f>8.258215663</f>
        <v>8.2582156629999997</v>
      </c>
      <c r="FK1001">
        <f>9.545786922</f>
        <v>9.5457869219999996</v>
      </c>
      <c r="FL1001">
        <f>9.35832444</f>
        <v>9.3583244400000005</v>
      </c>
      <c r="FM1001">
        <f>10.30218132</f>
        <v>10.302181320000001</v>
      </c>
      <c r="FN1001">
        <f>11.83548262</f>
        <v>11.835482620000001</v>
      </c>
      <c r="FO1001">
        <f>12.94787769</f>
        <v>12.94787769</v>
      </c>
      <c r="FP1001">
        <f>13.86849097</f>
        <v>13.86849097</v>
      </c>
      <c r="FQ1001">
        <f>14.55394513</f>
        <v>14.553945130000001</v>
      </c>
    </row>
    <row r="1002" spans="1:173">
      <c r="A1002" t="str">
        <f>"    Equity Lifestyle 房地产公司"</f>
        <v xml:space="preserve">    Equity Lifestyle 房地产公司</v>
      </c>
      <c r="B1002" t="str">
        <f>"ELS US Equity"</f>
        <v>ELS US Equity</v>
      </c>
      <c r="C1002" t="str">
        <f t="shared" si="111"/>
        <v>F0891</v>
      </c>
      <c r="D1002" t="str">
        <f t="shared" si="112"/>
        <v>PRICE_TO_FAD_PS</v>
      </c>
      <c r="E1002" t="str">
        <f t="shared" si="113"/>
        <v>动态</v>
      </c>
      <c r="F1002">
        <f ca="1">IF(AND(ISNUMBER($F$2059),$B$1073=1),$F$2059,HLOOKUP(INDIRECT(ADDRESS(2,COLUMN())),OFFSET($CL$2,0,0,ROW()-1,84),ROW()-1,FALSE))</f>
        <v>26.96578719</v>
      </c>
      <c r="G1002">
        <f ca="1">IF(AND(ISNUMBER($G$2059),$B$1073=1),$G$2059,HLOOKUP(INDIRECT(ADDRESS(2,COLUMN())),OFFSET($CL$2,0,0,ROW()-1,84),ROW()-1,FALSE))</f>
        <v>26.660144949999999</v>
      </c>
      <c r="H1002">
        <f ca="1">IF(AND(ISNUMBER($H$2059),$B$1073=1),$H$2059,HLOOKUP(INDIRECT(ADDRESS(2,COLUMN())),OFFSET($CL$2,0,0,ROW()-1,84),ROW()-1,FALSE))</f>
        <v>27.19895653</v>
      </c>
      <c r="I1002">
        <f ca="1">IF(AND(ISNUMBER($I$2059),$B$1073=1),$I$2059,HLOOKUP(INDIRECT(ADDRESS(2,COLUMN())),OFFSET($CL$2,0,0,ROW()-1,84),ROW()-1,FALSE))</f>
        <v>28.04971166</v>
      </c>
      <c r="J1002">
        <f ca="1">IF(AND(ISNUMBER($J$2059),$B$1073=1),$J$2059,HLOOKUP(INDIRECT(ADDRESS(2,COLUMN())),OFFSET($CL$2,0,0,ROW()-1,84),ROW()-1,FALSE))</f>
        <v>29.02565529</v>
      </c>
      <c r="K1002">
        <f ca="1">IF(AND(ISNUMBER($K$2059),$B$1073=1),$K$2059,HLOOKUP(INDIRECT(ADDRESS(2,COLUMN())),OFFSET($CL$2,0,0,ROW()-1,84),ROW()-1,FALSE))</f>
        <v>28.437492859999999</v>
      </c>
      <c r="L1002">
        <f ca="1">IF(AND(ISNUMBER($L$2059),$B$1073=1),$L$2059,HLOOKUP(INDIRECT(ADDRESS(2,COLUMN())),OFFSET($CL$2,0,0,ROW()-1,84),ROW()-1,FALSE))</f>
        <v>27.344732059999998</v>
      </c>
      <c r="M1002">
        <f ca="1">IF(AND(ISNUMBER($M$2059),$B$1073=1),$M$2059,HLOOKUP(INDIRECT(ADDRESS(2,COLUMN())),OFFSET($CL$2,0,0,ROW()-1,84),ROW()-1,FALSE))</f>
        <v>29.306902269999998</v>
      </c>
      <c r="N1002">
        <f ca="1">IF(AND(ISNUMBER($N$2059),$B$1073=1),$N$2059,HLOOKUP(INDIRECT(ADDRESS(2,COLUMN())),OFFSET($CL$2,0,0,ROW()-1,84),ROW()-1,FALSE))</f>
        <v>28.698738850000002</v>
      </c>
      <c r="O1002">
        <f ca="1">IF(AND(ISNUMBER($O$2059),$B$1073=1),$O$2059,HLOOKUP(INDIRECT(ADDRESS(2,COLUMN())),OFFSET($CL$2,0,0,ROW()-1,84),ROW()-1,FALSE))</f>
        <v>28.383151340000001</v>
      </c>
      <c r="P1002">
        <f ca="1">IF(AND(ISNUMBER($P$2059),$B$1073=1),$P$2059,HLOOKUP(INDIRECT(ADDRESS(2,COLUMN())),OFFSET($CL$2,0,0,ROW()-1,84),ROW()-1,FALSE))</f>
        <v>28.207909140000002</v>
      </c>
      <c r="Q1002">
        <f ca="1">IF(AND(ISNUMBER($Q$2059),$B$1073=1),$Q$2059,HLOOKUP(INDIRECT(ADDRESS(2,COLUMN())),OFFSET($CL$2,0,0,ROW()-1,84),ROW()-1,FALSE))</f>
        <v>27.041492040000001</v>
      </c>
      <c r="R1002">
        <f ca="1">IF(AND(ISNUMBER($R$2059),$B$1073=1),$R$2059,HLOOKUP(INDIRECT(ADDRESS(2,COLUMN())),OFFSET($CL$2,0,0,ROW()-1,84),ROW()-1,FALSE))</f>
        <v>25.75475685</v>
      </c>
      <c r="S1002">
        <f ca="1">IF(AND(ISNUMBER($S$2059),$B$1073=1),$S$2059,HLOOKUP(INDIRECT(ADDRESS(2,COLUMN())),OFFSET($CL$2,0,0,ROW()-1,84),ROW()-1,FALSE))</f>
        <v>27.371803310000001</v>
      </c>
      <c r="T1002">
        <f ca="1">IF(AND(ISNUMBER($T$2059),$B$1073=1),$T$2059,HLOOKUP(INDIRECT(ADDRESS(2,COLUMN())),OFFSET($CL$2,0,0,ROW()-1,84),ROW()-1,FALSE))</f>
        <v>25.419130079999999</v>
      </c>
      <c r="U1002">
        <f ca="1">IF(AND(ISNUMBER($U$2059),$B$1073=1),$U$2059,HLOOKUP(INDIRECT(ADDRESS(2,COLUMN())),OFFSET($CL$2,0,0,ROW()-1,84),ROW()-1,FALSE))</f>
        <v>24.786573959999998</v>
      </c>
      <c r="V1002">
        <f ca="1">IF(AND(ISNUMBER($V$2059),$B$1073=1),$V$2059,HLOOKUP(INDIRECT(ADDRESS(2,COLUMN())),OFFSET($CL$2,0,0,ROW()-1,84),ROW()-1,FALSE))</f>
        <v>24.59944896</v>
      </c>
      <c r="W1002">
        <f ca="1">IF(AND(ISNUMBER($W$2059),$B$1073=1),$W$2059,HLOOKUP(INDIRECT(ADDRESS(2,COLUMN())),OFFSET($CL$2,0,0,ROW()-1,84),ROW()-1,FALSE))</f>
        <v>26.870548889999998</v>
      </c>
      <c r="X1002">
        <f ca="1">IF(AND(ISNUMBER($X$2059),$B$1073=1),$X$2059,HLOOKUP(INDIRECT(ADDRESS(2,COLUMN())),OFFSET($CL$2,0,0,ROW()-1,84),ROW()-1,FALSE))</f>
        <v>27.34531861</v>
      </c>
      <c r="Y1002">
        <f ca="1">IF(AND(ISNUMBER($Y$2059),$B$1073=1),$Y$2059,HLOOKUP(INDIRECT(ADDRESS(2,COLUMN())),OFFSET($CL$2,0,0,ROW()-1,84),ROW()-1,FALSE))</f>
        <v>27.94027539</v>
      </c>
      <c r="Z1002">
        <f ca="1">IF(AND(ISNUMBER($Z$2059),$B$1073=1),$Z$2059,HLOOKUP(INDIRECT(ADDRESS(2,COLUMN())),OFFSET($CL$2,0,0,ROW()-1,84),ROW()-1,FALSE))</f>
        <v>29.637666039999999</v>
      </c>
      <c r="AA1002">
        <f ca="1">IF(AND(ISNUMBER($AA$2059),$B$1073=1),$AA$2059,HLOOKUP(INDIRECT(ADDRESS(2,COLUMN())),OFFSET($CL$2,0,0,ROW()-1,84),ROW()-1,FALSE))</f>
        <v>28.848433440000001</v>
      </c>
      <c r="AB1002">
        <f ca="1">IF(AND(ISNUMBER($AB$2059),$B$1073=1),$AB$2059,HLOOKUP(INDIRECT(ADDRESS(2,COLUMN())),OFFSET($CL$2,0,0,ROW()-1,84),ROW()-1,FALSE))</f>
        <v>26.846753379999999</v>
      </c>
      <c r="AC1002">
        <f ca="1">IF(AND(ISNUMBER($AC$2059),$B$1073=1),$AC$2059,HLOOKUP(INDIRECT(ADDRESS(2,COLUMN())),OFFSET($CL$2,0,0,ROW()-1,84),ROW()-1,FALSE))</f>
        <v>25.085049649999998</v>
      </c>
      <c r="AD1002">
        <f ca="1">IF(AND(ISNUMBER($AD$2059),$B$1073=1),$AD$2059,HLOOKUP(INDIRECT(ADDRESS(2,COLUMN())),OFFSET($CL$2,0,0,ROW()-1,84),ROW()-1,FALSE))</f>
        <v>26.637986000000001</v>
      </c>
      <c r="AE1002">
        <f ca="1">IF(AND(ISNUMBER($AE$2059),$B$1073=1),$AE$2059,HLOOKUP(INDIRECT(ADDRESS(2,COLUMN())),OFFSET($CL$2,0,0,ROW()-1,84),ROW()-1,FALSE))</f>
        <v>26.562859490000001</v>
      </c>
      <c r="AF1002">
        <f ca="1">IF(AND(ISNUMBER($AF$2059),$B$1073=1),$AF$2059,HLOOKUP(INDIRECT(ADDRESS(2,COLUMN())),OFFSET($CL$2,0,0,ROW()-1,84),ROW()-1,FALSE))</f>
        <v>24.957578359999999</v>
      </c>
      <c r="AG1002">
        <f ca="1">IF(AND(ISNUMBER($AG$2059),$B$1073=1),$AG$2059,HLOOKUP(INDIRECT(ADDRESS(2,COLUMN())),OFFSET($CL$2,0,0,ROW()-1,84),ROW()-1,FALSE))</f>
        <v>25.241531389999999</v>
      </c>
      <c r="AH1002">
        <f ca="1">IF(AND(ISNUMBER($AH$2059),$B$1073=1),$AH$2059,HLOOKUP(INDIRECT(ADDRESS(2,COLUMN())),OFFSET($CL$2,0,0,ROW()-1,84),ROW()-1,FALSE))</f>
        <v>23.986805799999999</v>
      </c>
      <c r="AI1002">
        <f ca="1">IF(AND(ISNUMBER($AI$2059),$B$1073=1),$AI$2059,HLOOKUP(INDIRECT(ADDRESS(2,COLUMN())),OFFSET($CL$2,0,0,ROW()-1,84),ROW()-1,FALSE))</f>
        <v>23.256204149999999</v>
      </c>
      <c r="AJ1002">
        <f ca="1">IF(AND(ISNUMBER($AJ$2059),$B$1073=1),$AJ$2059,HLOOKUP(INDIRECT(ADDRESS(2,COLUMN())),OFFSET($CL$2,0,0,ROW()-1,84),ROW()-1,FALSE))</f>
        <v>22.521757229999999</v>
      </c>
      <c r="AK1002">
        <f ca="1">IF(AND(ISNUMBER($AK$2059),$B$1073=1),$AK$2059,HLOOKUP(INDIRECT(ADDRESS(2,COLUMN())),OFFSET($CL$2,0,0,ROW()-1,84),ROW()-1,FALSE))</f>
        <v>21.913496980000001</v>
      </c>
      <c r="AL1002">
        <f ca="1">IF(AND(ISNUMBER($AL$2059),$B$1073=1),$AL$2059,HLOOKUP(INDIRECT(ADDRESS(2,COLUMN())),OFFSET($CL$2,0,0,ROW()-1,84),ROW()-1,FALSE))</f>
        <v>22.746650020000001</v>
      </c>
      <c r="AM1002">
        <f ca="1">IF(AND(ISNUMBER($AM$2059),$B$1073=1),$AM$2059,HLOOKUP(INDIRECT(ADDRESS(2,COLUMN())),OFFSET($CL$2,0,0,ROW()-1,84),ROW()-1,FALSE))</f>
        <v>20.663767409999998</v>
      </c>
      <c r="AN1002">
        <f ca="1">IF(AND(ISNUMBER($AN$2059),$B$1073=1),$AN$2059,HLOOKUP(INDIRECT(ADDRESS(2,COLUMN())),OFFSET($CL$2,0,0,ROW()-1,84),ROW()-1,FALSE))</f>
        <v>21.790919250000002</v>
      </c>
      <c r="AO1002">
        <f ca="1">IF(AND(ISNUMBER($AO$2059),$B$1073=1),$AO$2059,HLOOKUP(INDIRECT(ADDRESS(2,COLUMN())),OFFSET($CL$2,0,0,ROW()-1,84),ROW()-1,FALSE))</f>
        <v>21.007416589999998</v>
      </c>
      <c r="AP1002">
        <f ca="1">IF(AND(ISNUMBER($AP$2059),$B$1073=1),$AP$2059,HLOOKUP(INDIRECT(ADDRESS(2,COLUMN())),OFFSET($CL$2,0,0,ROW()-1,84),ROW()-1,FALSE))</f>
        <v>21.854553989999999</v>
      </c>
      <c r="AQ1002">
        <f ca="1">IF(AND(ISNUMBER($AQ$2059),$B$1073=1),$AQ$2059,HLOOKUP(INDIRECT(ADDRESS(2,COLUMN())),OFFSET($CL$2,0,0,ROW()-1,84),ROW()-1,FALSE))</f>
        <v>21.543384580000001</v>
      </c>
      <c r="AR1002">
        <f ca="1">IF(AND(ISNUMBER($AR$2059),$B$1073=1),$AR$2059,HLOOKUP(INDIRECT(ADDRESS(2,COLUMN())),OFFSET($CL$2,0,0,ROW()-1,84),ROW()-1,FALSE))</f>
        <v>21.887310889999998</v>
      </c>
      <c r="AS1002">
        <f ca="1">IF(AND(ISNUMBER($AS$2059),$B$1073=1),$AS$2059,HLOOKUP(INDIRECT(ADDRESS(2,COLUMN())),OFFSET($CL$2,0,0,ROW()-1,84),ROW()-1,FALSE))</f>
        <v>20.615583350000001</v>
      </c>
      <c r="AT1002">
        <f ca="1">IF(AND(ISNUMBER($AT$2059),$B$1073=1),$AT$2059,HLOOKUP(INDIRECT(ADDRESS(2,COLUMN())),OFFSET($CL$2,0,0,ROW()-1,84),ROW()-1,FALSE))</f>
        <v>20.221826530000001</v>
      </c>
      <c r="AU1002">
        <f ca="1">IF(AND(ISNUMBER($AU$2059),$B$1073=1),$AU$2059,HLOOKUP(INDIRECT(ADDRESS(2,COLUMN())),OFFSET($CL$2,0,0,ROW()-1,84),ROW()-1,FALSE))</f>
        <v>20.013942400000001</v>
      </c>
      <c r="AV1002">
        <f ca="1">IF(AND(ISNUMBER($AV$2059),$B$1073=1),$AV$2059,HLOOKUP(INDIRECT(ADDRESS(2,COLUMN())),OFFSET($CL$2,0,0,ROW()-1,84),ROW()-1,FALSE))</f>
        <v>17.266611000000001</v>
      </c>
      <c r="AW1002">
        <f ca="1">IF(AND(ISNUMBER($AW$2059),$B$1073=1),$AW$2059,HLOOKUP(INDIRECT(ADDRESS(2,COLUMN())),OFFSET($CL$2,0,0,ROW()-1,84),ROW()-1,FALSE))</f>
        <v>18.899430129999999</v>
      </c>
      <c r="AX1002">
        <f ca="1">IF(AND(ISNUMBER($AX$2059),$B$1073=1),$AX$2059,HLOOKUP(INDIRECT(ADDRESS(2,COLUMN())),OFFSET($CL$2,0,0,ROW()-1,84),ROW()-1,FALSE))</f>
        <v>18.32032744</v>
      </c>
      <c r="AY1002">
        <f ca="1">IF(AND(ISNUMBER($AY$2059),$B$1073=1),$AY$2059,HLOOKUP(INDIRECT(ADDRESS(2,COLUMN())),OFFSET($CL$2,0,0,ROW()-1,84),ROW()-1,FALSE))</f>
        <v>18.266553609999999</v>
      </c>
      <c r="AZ1002">
        <f ca="1">IF(AND(ISNUMBER($AZ$2059),$B$1073=1),$AZ$2059,HLOOKUP(INDIRECT(ADDRESS(2,COLUMN())),OFFSET($CL$2,0,0,ROW()-1,84),ROW()-1,FALSE))</f>
        <v>18.570606730000002</v>
      </c>
      <c r="BA1002">
        <f ca="1">IF(AND(ISNUMBER($BA$2059),$B$1073=1),$BA$2059,HLOOKUP(INDIRECT(ADDRESS(2,COLUMN())),OFFSET($CL$2,0,0,ROW()-1,84),ROW()-1,FALSE))</f>
        <v>17.776664459999999</v>
      </c>
      <c r="BB1002">
        <f ca="1">IF(AND(ISNUMBER($BB$2059),$B$1073=1),$BB$2059,HLOOKUP(INDIRECT(ADDRESS(2,COLUMN())),OFFSET($CL$2,0,0,ROW()-1,84),ROW()-1,FALSE))</f>
        <v>17.25869144</v>
      </c>
      <c r="BC1002">
        <f ca="1">IF(AND(ISNUMBER($BC$2059),$B$1073=1),$BC$2059,HLOOKUP(INDIRECT(ADDRESS(2,COLUMN())),OFFSET($CL$2,0,0,ROW()-1,84),ROW()-1,FALSE))</f>
        <v>17.69096687</v>
      </c>
      <c r="BD1002">
        <f ca="1">IF(AND(ISNUMBER($BD$2059),$B$1073=1),$BD$2059,HLOOKUP(INDIRECT(ADDRESS(2,COLUMN())),OFFSET($CL$2,0,0,ROW()-1,84),ROW()-1,FALSE))</f>
        <v>17.277811369999998</v>
      </c>
      <c r="BE1002">
        <f ca="1">IF(AND(ISNUMBER($BE$2059),$B$1073=1),$BE$2059,HLOOKUP(INDIRECT(ADDRESS(2,COLUMN())),OFFSET($CL$2,0,0,ROW()-1,84),ROW()-1,FALSE))</f>
        <v>15.924067819999999</v>
      </c>
      <c r="BF1002">
        <f ca="1">IF(AND(ISNUMBER($BF$2059),$B$1073=1),$BF$2059,HLOOKUP(INDIRECT(ADDRESS(2,COLUMN())),OFFSET($CL$2,0,0,ROW()-1,84),ROW()-1,FALSE))</f>
        <v>13.399644869999999</v>
      </c>
      <c r="BG1002">
        <f ca="1">IF(AND(ISNUMBER($BG$2059),$B$1073=1),$BG$2059,HLOOKUP(INDIRECT(ADDRESS(2,COLUMN())),OFFSET($CL$2,0,0,ROW()-1,84),ROW()-1,FALSE))</f>
        <v>14.339507279999999</v>
      </c>
      <c r="BH1002">
        <f ca="1">IF(AND(ISNUMBER($BH$2059),$B$1073=1),$BH$2059,HLOOKUP(INDIRECT(ADDRESS(2,COLUMN())),OFFSET($CL$2,0,0,ROW()-1,84),ROW()-1,FALSE))</f>
        <v>12.897629999999999</v>
      </c>
      <c r="BI1002">
        <f ca="1">IF(AND(ISNUMBER($BI$2059),$B$1073=1),$BI$2059,HLOOKUP(INDIRECT(ADDRESS(2,COLUMN())),OFFSET($CL$2,0,0,ROW()-1,84),ROW()-1,FALSE))</f>
        <v>5.6966245390000001</v>
      </c>
      <c r="BJ1002">
        <f ca="1">IF(AND(ISNUMBER($BJ$2059),$B$1073=1),$BJ$2059,HLOOKUP(INDIRECT(ADDRESS(2,COLUMN())),OFFSET($CL$2,0,0,ROW()-1,84),ROW()-1,FALSE))</f>
        <v>6.3097288779999996</v>
      </c>
      <c r="BK1002">
        <f ca="1">IF(AND(ISNUMBER($BK$2059),$B$1073=1),$BK$2059,HLOOKUP(INDIRECT(ADDRESS(2,COLUMN())),OFFSET($CL$2,0,0,ROW()-1,84),ROW()-1,FALSE))</f>
        <v>6.441693849</v>
      </c>
      <c r="BL1002">
        <f ca="1">IF(AND(ISNUMBER($BL$2059),$B$1073=1),$BL$2059,HLOOKUP(INDIRECT(ADDRESS(2,COLUMN())),OFFSET($CL$2,0,0,ROW()-1,84),ROW()-1,FALSE))</f>
        <v>5.6051988250000004</v>
      </c>
      <c r="BM1002">
        <f ca="1">IF(AND(ISNUMBER($BM$2059),$B$1073=1),$BM$2059,HLOOKUP(INDIRECT(ADDRESS(2,COLUMN())),OFFSET($CL$2,0,0,ROW()-1,84),ROW()-1,FALSE))</f>
        <v>5.9015472920000001</v>
      </c>
      <c r="BN1002">
        <f ca="1">IF(AND(ISNUMBER($BN$2059),$B$1073=1),$BN$2059,HLOOKUP(INDIRECT(ADDRESS(2,COLUMN())),OFFSET($CL$2,0,0,ROW()-1,84),ROW()-1,FALSE))</f>
        <v>5.5783240870000004</v>
      </c>
      <c r="BO1002">
        <f ca="1">IF(AND(ISNUMBER($BO$2059),$B$1073=1),$BO$2059,HLOOKUP(INDIRECT(ADDRESS(2,COLUMN())),OFFSET($CL$2,0,0,ROW()-1,84),ROW()-1,FALSE))</f>
        <v>5.4539446170000003</v>
      </c>
      <c r="BP1002">
        <f ca="1">IF(AND(ISNUMBER($BP$2059),$B$1073=1),$BP$2059,HLOOKUP(INDIRECT(ADDRESS(2,COLUMN())),OFFSET($CL$2,0,0,ROW()-1,84),ROW()-1,FALSE))</f>
        <v>5.2992595270000002</v>
      </c>
      <c r="BQ1002">
        <f ca="1">IF(AND(ISNUMBER($BQ$2059),$B$1073=1),$BQ$2059,HLOOKUP(INDIRECT(ADDRESS(2,COLUMN())),OFFSET($CL$2,0,0,ROW()-1,84),ROW()-1,FALSE))</f>
        <v>4.9802677879999999</v>
      </c>
      <c r="BR1002">
        <f ca="1">IF(AND(ISNUMBER($BR$2059),$B$1073=1),$BR$2059,HLOOKUP(INDIRECT(ADDRESS(2,COLUMN())),OFFSET($CL$2,0,0,ROW()-1,84),ROW()-1,FALSE))</f>
        <v>5.739410801</v>
      </c>
      <c r="BS1002">
        <f ca="1">IF(AND(ISNUMBER($BS$2059),$B$1073=1),$BS$2059,HLOOKUP(INDIRECT(ADDRESS(2,COLUMN())),OFFSET($CL$2,0,0,ROW()-1,84),ROW()-1,FALSE))</f>
        <v>5.8871805180000001</v>
      </c>
      <c r="BT1002">
        <f ca="1">IF(AND(ISNUMBER($BT$2059),$B$1073=1),$BT$2059,HLOOKUP(INDIRECT(ADDRESS(2,COLUMN())),OFFSET($CL$2,0,0,ROW()-1,84),ROW()-1,FALSE))</f>
        <v>5.956256303</v>
      </c>
      <c r="BU1002">
        <f ca="1">IF(AND(ISNUMBER($BU$2059),$B$1073=1),$BU$2059,HLOOKUP(INDIRECT(ADDRESS(2,COLUMN())),OFFSET($CL$2,0,0,ROW()-1,84),ROW()-1,FALSE))</f>
        <v>7.9792186989999996</v>
      </c>
      <c r="BV1002">
        <f ca="1">IF(AND(ISNUMBER($BV$2059),$B$1073=1),$BV$2059,HLOOKUP(INDIRECT(ADDRESS(2,COLUMN())),OFFSET($CL$2,0,0,ROW()-1,84),ROW()-1,FALSE))</f>
        <v>8.3459192669999993</v>
      </c>
      <c r="BW1002">
        <f ca="1">IF(AND(ISNUMBER($BW$2059),$B$1073=1),$BW$2059,HLOOKUP(INDIRECT(ADDRESS(2,COLUMN())),OFFSET($CL$2,0,0,ROW()-1,84),ROW()-1,FALSE))</f>
        <v>8.0035880400000003</v>
      </c>
      <c r="BX1002">
        <f ca="1">IF(AND(ISNUMBER($BX$2059),$B$1073=1),$BX$2059,HLOOKUP(INDIRECT(ADDRESS(2,COLUMN())),OFFSET($CL$2,0,0,ROW()-1,84),ROW()-1,FALSE))</f>
        <v>10.52953218</v>
      </c>
      <c r="BY1002">
        <f ca="1">IF(AND(ISNUMBER($BY$2059),$B$1073=1),$BY$2059,HLOOKUP(INDIRECT(ADDRESS(2,COLUMN())),OFFSET($CL$2,0,0,ROW()-1,84),ROW()-1,FALSE))</f>
        <v>11.181832379999999</v>
      </c>
      <c r="BZ1002">
        <f ca="1">IF(AND(ISNUMBER($BZ$2059),$B$1073=1),$BZ$2059,HLOOKUP(INDIRECT(ADDRESS(2,COLUMN())),OFFSET($CL$2,0,0,ROW()-1,84),ROW()-1,FALSE))</f>
        <v>11.14985688</v>
      </c>
      <c r="CA1002">
        <f ca="1">IF(AND(ISNUMBER($CA$2059),$B$1073=1),$CA$2059,HLOOKUP(INDIRECT(ADDRESS(2,COLUMN())),OFFSET($CL$2,0,0,ROW()-1,84),ROW()-1,FALSE))</f>
        <v>10.988755319999999</v>
      </c>
      <c r="CB1002">
        <f ca="1">IF(AND(ISNUMBER($CB$2059),$B$1073=1),$CB$2059,HLOOKUP(INDIRECT(ADDRESS(2,COLUMN())),OFFSET($CL$2,0,0,ROW()-1,84),ROW()-1,FALSE))</f>
        <v>11.588502460000001</v>
      </c>
      <c r="CC1002">
        <f ca="1">IF(AND(ISNUMBER($CC$2059),$B$1073=1),$CC$2059,HLOOKUP(INDIRECT(ADDRESS(2,COLUMN())),OFFSET($CL$2,0,0,ROW()-1,84),ROW()-1,FALSE))</f>
        <v>11.01849485</v>
      </c>
      <c r="CD1002">
        <f ca="1">IF(AND(ISNUMBER($CD$2059),$B$1073=1),$CD$2059,HLOOKUP(INDIRECT(ADDRESS(2,COLUMN())),OFFSET($CL$2,0,0,ROW()-1,84),ROW()-1,FALSE))</f>
        <v>11.09526812</v>
      </c>
      <c r="CE1002">
        <f ca="1">IF(AND(ISNUMBER($CE$2059),$B$1073=1),$CE$2059,HLOOKUP(INDIRECT(ADDRESS(2,COLUMN())),OFFSET($CL$2,0,0,ROW()-1,84),ROW()-1,FALSE))</f>
        <v>11.8668944</v>
      </c>
      <c r="CF1002">
        <f ca="1">IF(AND(ISNUMBER($CF$2059),$B$1073=1),$CF$2059,HLOOKUP(INDIRECT(ADDRESS(2,COLUMN())),OFFSET($CL$2,0,0,ROW()-1,84),ROW()-1,FALSE))</f>
        <v>11.251387859999999</v>
      </c>
      <c r="CG1002">
        <f ca="1">IF(AND(ISNUMBER($CG$2059),$B$1073=1),$CG$2059,HLOOKUP(INDIRECT(ADDRESS(2,COLUMN())),OFFSET($CL$2,0,0,ROW()-1,84),ROW()-1,FALSE))</f>
        <v>11.493909609999999</v>
      </c>
      <c r="CH1002">
        <f ca="1">IF(AND(ISNUMBER($CH$2059),$B$1073=1),$CH$2059,HLOOKUP(INDIRECT(ADDRESS(2,COLUMN())),OFFSET($CL$2,0,0,ROW()-1,84),ROW()-1,FALSE))</f>
        <v>10.8668478</v>
      </c>
      <c r="CI1002">
        <f ca="1">IF(AND(ISNUMBER($CI$2059),$B$1073=1),$CI$2059,HLOOKUP(INDIRECT(ADDRESS(2,COLUMN())),OFFSET($CL$2,0,0,ROW()-1,84),ROW()-1,FALSE))</f>
        <v>10.413228610000001</v>
      </c>
      <c r="CJ1002">
        <f ca="1">IF(AND(ISNUMBER($CJ$2059),$B$1073=1),$CJ$2059,HLOOKUP(INDIRECT(ADDRESS(2,COLUMN())),OFFSET($CL$2,0,0,ROW()-1,84),ROW()-1,FALSE))</f>
        <v>10.02432076</v>
      </c>
      <c r="CK1002">
        <f ca="1">IF(AND(ISNUMBER($CK$2059),$B$1073=1),$CK$2059,HLOOKUP(INDIRECT(ADDRESS(2,COLUMN())),OFFSET($CL$2,0,0,ROW()-1,84),ROW()-1,FALSE))</f>
        <v>10.20689136</v>
      </c>
      <c r="CL1002">
        <f>26.96578719</f>
        <v>26.96578719</v>
      </c>
      <c r="CM1002">
        <f>26.66014495</f>
        <v>26.660144949999999</v>
      </c>
      <c r="CN1002">
        <f>27.19895653</f>
        <v>27.19895653</v>
      </c>
      <c r="CO1002">
        <f>28.04971166</f>
        <v>28.04971166</v>
      </c>
      <c r="CP1002">
        <f>29.02565529</f>
        <v>29.02565529</v>
      </c>
      <c r="CQ1002">
        <f>28.43749286</f>
        <v>28.437492859999999</v>
      </c>
      <c r="CR1002">
        <f>27.34473206</f>
        <v>27.344732059999998</v>
      </c>
      <c r="CS1002">
        <f>29.30690227</f>
        <v>29.306902269999998</v>
      </c>
      <c r="CT1002">
        <f>28.69873885</f>
        <v>28.698738850000002</v>
      </c>
      <c r="CU1002">
        <f>28.38315134</f>
        <v>28.383151340000001</v>
      </c>
      <c r="CV1002">
        <f>28.20790914</f>
        <v>28.207909140000002</v>
      </c>
      <c r="CW1002">
        <f>27.04149204</f>
        <v>27.041492040000001</v>
      </c>
      <c r="CX1002">
        <f>25.75475685</f>
        <v>25.75475685</v>
      </c>
      <c r="CY1002">
        <f>27.37180331</f>
        <v>27.371803310000001</v>
      </c>
      <c r="CZ1002">
        <f>25.41913008</f>
        <v>25.419130079999999</v>
      </c>
      <c r="DA1002">
        <f>24.78657396</f>
        <v>24.786573959999998</v>
      </c>
      <c r="DB1002">
        <f>24.59944896</f>
        <v>24.59944896</v>
      </c>
      <c r="DC1002">
        <f>26.87054889</f>
        <v>26.870548889999998</v>
      </c>
      <c r="DD1002">
        <f>27.34531861</f>
        <v>27.34531861</v>
      </c>
      <c r="DE1002">
        <f>27.94027539</f>
        <v>27.94027539</v>
      </c>
      <c r="DF1002">
        <f>29.63766604</f>
        <v>29.637666039999999</v>
      </c>
      <c r="DG1002">
        <f>28.84843344</f>
        <v>28.848433440000001</v>
      </c>
      <c r="DH1002">
        <f>26.84675338</f>
        <v>26.846753379999999</v>
      </c>
      <c r="DI1002">
        <f>25.08504965</f>
        <v>25.085049649999998</v>
      </c>
      <c r="DJ1002">
        <f>26.637986</f>
        <v>26.637986000000001</v>
      </c>
      <c r="DK1002">
        <f>26.56285949</f>
        <v>26.562859490000001</v>
      </c>
      <c r="DL1002">
        <f>24.95757836</f>
        <v>24.957578359999999</v>
      </c>
      <c r="DM1002">
        <f>25.24153139</f>
        <v>25.241531389999999</v>
      </c>
      <c r="DN1002">
        <f>23.9868058</f>
        <v>23.986805799999999</v>
      </c>
      <c r="DO1002">
        <f>23.25620415</f>
        <v>23.256204149999999</v>
      </c>
      <c r="DP1002">
        <f>22.52175723</f>
        <v>22.521757229999999</v>
      </c>
      <c r="DQ1002">
        <f>21.91349698</f>
        <v>21.913496980000001</v>
      </c>
      <c r="DR1002">
        <f>22.74665002</f>
        <v>22.746650020000001</v>
      </c>
      <c r="DS1002">
        <f>20.66376741</f>
        <v>20.663767409999998</v>
      </c>
      <c r="DT1002">
        <f>21.79091925</f>
        <v>21.790919250000002</v>
      </c>
      <c r="DU1002">
        <f>21.00741659</f>
        <v>21.007416589999998</v>
      </c>
      <c r="DV1002">
        <f>21.85455399</f>
        <v>21.854553989999999</v>
      </c>
      <c r="DW1002">
        <f>21.54338458</f>
        <v>21.543384580000001</v>
      </c>
      <c r="DX1002">
        <f>21.88731089</f>
        <v>21.887310889999998</v>
      </c>
      <c r="DY1002">
        <f>20.61558335</f>
        <v>20.615583350000001</v>
      </c>
      <c r="DZ1002">
        <f>20.22182653</f>
        <v>20.221826530000001</v>
      </c>
      <c r="EA1002">
        <f>20.0139424</f>
        <v>20.013942400000001</v>
      </c>
      <c r="EB1002">
        <f>17.266611</f>
        <v>17.266611000000001</v>
      </c>
      <c r="EC1002">
        <f>18.89943013</f>
        <v>18.899430129999999</v>
      </c>
      <c r="ED1002">
        <f>18.32032744</f>
        <v>18.32032744</v>
      </c>
      <c r="EE1002">
        <f>18.26655361</f>
        <v>18.266553609999999</v>
      </c>
      <c r="EF1002">
        <f>18.57060673</f>
        <v>18.570606730000002</v>
      </c>
      <c r="EG1002">
        <f>17.77666446</f>
        <v>17.776664459999999</v>
      </c>
      <c r="EH1002">
        <f>17.25869144</f>
        <v>17.25869144</v>
      </c>
      <c r="EI1002">
        <f>17.69096687</f>
        <v>17.69096687</v>
      </c>
      <c r="EJ1002">
        <f>17.27781137</f>
        <v>17.277811369999998</v>
      </c>
      <c r="EK1002">
        <f>15.92406782</f>
        <v>15.924067819999999</v>
      </c>
      <c r="EL1002">
        <f>13.39964487</f>
        <v>13.399644869999999</v>
      </c>
      <c r="EM1002">
        <f>14.33950728</f>
        <v>14.339507279999999</v>
      </c>
      <c r="EN1002">
        <f>12.89763</f>
        <v>12.897629999999999</v>
      </c>
      <c r="EO1002">
        <f>5.696624539</f>
        <v>5.6966245390000001</v>
      </c>
      <c r="EP1002">
        <f>6.309728878</f>
        <v>6.3097288779999996</v>
      </c>
      <c r="EQ1002">
        <f>6.441693849</f>
        <v>6.441693849</v>
      </c>
      <c r="ER1002">
        <f>5.605198825</f>
        <v>5.6051988250000004</v>
      </c>
      <c r="ES1002">
        <f>5.901547292</f>
        <v>5.9015472920000001</v>
      </c>
      <c r="ET1002">
        <f>5.578324087</f>
        <v>5.5783240870000004</v>
      </c>
      <c r="EU1002">
        <f>5.453944617</f>
        <v>5.4539446170000003</v>
      </c>
      <c r="EV1002">
        <f>5.299259527</f>
        <v>5.2992595270000002</v>
      </c>
      <c r="EW1002">
        <f>4.980267788</f>
        <v>4.9802677879999999</v>
      </c>
      <c r="EX1002">
        <f>5.739410801</f>
        <v>5.739410801</v>
      </c>
      <c r="EY1002">
        <f>5.887180518</f>
        <v>5.8871805180000001</v>
      </c>
      <c r="EZ1002">
        <f>5.956256303</f>
        <v>5.956256303</v>
      </c>
      <c r="FA1002">
        <f>7.979218699</f>
        <v>7.9792186989999996</v>
      </c>
      <c r="FB1002">
        <f>8.345919267</f>
        <v>8.3459192669999993</v>
      </c>
      <c r="FC1002">
        <f>8.00358804</f>
        <v>8.0035880400000003</v>
      </c>
      <c r="FD1002">
        <f>10.52953218</f>
        <v>10.52953218</v>
      </c>
      <c r="FE1002">
        <f>11.18183238</f>
        <v>11.181832379999999</v>
      </c>
      <c r="FF1002">
        <f>11.14985688</f>
        <v>11.14985688</v>
      </c>
      <c r="FG1002">
        <f>10.98875532</f>
        <v>10.988755319999999</v>
      </c>
      <c r="FH1002">
        <f>11.58850246</f>
        <v>11.588502460000001</v>
      </c>
      <c r="FI1002">
        <f>11.01849485</f>
        <v>11.01849485</v>
      </c>
      <c r="FJ1002">
        <f>11.09526812</f>
        <v>11.09526812</v>
      </c>
      <c r="FK1002">
        <f>11.8668944</f>
        <v>11.8668944</v>
      </c>
      <c r="FL1002">
        <f>11.25138786</f>
        <v>11.251387859999999</v>
      </c>
      <c r="FM1002">
        <f>11.49390961</f>
        <v>11.493909609999999</v>
      </c>
      <c r="FN1002">
        <f>10.8668478</f>
        <v>10.8668478</v>
      </c>
      <c r="FO1002">
        <f>10.41322861</f>
        <v>10.413228610000001</v>
      </c>
      <c r="FP1002">
        <f>10.02432076</f>
        <v>10.02432076</v>
      </c>
      <c r="FQ1002">
        <f>10.20689136</f>
        <v>10.20689136</v>
      </c>
    </row>
    <row r="1003" spans="1:173">
      <c r="A1003" t="str">
        <f>"    公寓物业权益信托"</f>
        <v xml:space="preserve">    公寓物业权益信托</v>
      </c>
      <c r="B1003" t="str">
        <f>"EQR US Equity"</f>
        <v>EQR US Equity</v>
      </c>
      <c r="C1003" t="str">
        <f t="shared" si="111"/>
        <v>F0891</v>
      </c>
      <c r="D1003" t="str">
        <f t="shared" si="112"/>
        <v>PRICE_TO_FAD_PS</v>
      </c>
      <c r="E1003" t="str">
        <f t="shared" si="113"/>
        <v>动态</v>
      </c>
      <c r="F1003">
        <f ca="1">IF(AND(ISNUMBER($F$2060),$B$1073=1),$F$2060,HLOOKUP(INDIRECT(ADDRESS(2,COLUMN())),OFFSET($CL$2,0,0,ROW()-1,84),ROW()-1,FALSE))</f>
        <v>20.385625659999999</v>
      </c>
      <c r="G1003">
        <f ca="1">IF(AND(ISNUMBER($G$2060),$B$1073=1),$G$2060,HLOOKUP(INDIRECT(ADDRESS(2,COLUMN())),OFFSET($CL$2,0,0,ROW()-1,84),ROW()-1,FALSE))</f>
        <v>19.307457490000001</v>
      </c>
      <c r="H1003">
        <f ca="1">IF(AND(ISNUMBER($H$2060),$B$1073=1),$H$2060,HLOOKUP(INDIRECT(ADDRESS(2,COLUMN())),OFFSET($CL$2,0,0,ROW()-1,84),ROW()-1,FALSE))</f>
        <v>21.154765359999999</v>
      </c>
      <c r="I1003">
        <f ca="1">IF(AND(ISNUMBER($I$2060),$B$1073=1),$I$2060,HLOOKUP(INDIRECT(ADDRESS(2,COLUMN())),OFFSET($CL$2,0,0,ROW()-1,84),ROW()-1,FALSE))</f>
        <v>21.89643543</v>
      </c>
      <c r="J1003">
        <f ca="1">IF(AND(ISNUMBER($J$2060),$B$1073=1),$J$2060,HLOOKUP(INDIRECT(ADDRESS(2,COLUMN())),OFFSET($CL$2,0,0,ROW()-1,84),ROW()-1,FALSE))</f>
        <v>23.267174480000001</v>
      </c>
      <c r="K1003">
        <f ca="1">IF(AND(ISNUMBER($K$2060),$B$1073=1),$K$2060,HLOOKUP(INDIRECT(ADDRESS(2,COLUMN())),OFFSET($CL$2,0,0,ROW()-1,84),ROW()-1,FALSE))</f>
        <v>23.420385450000001</v>
      </c>
      <c r="L1003">
        <f ca="1">IF(AND(ISNUMBER($L$2060),$B$1073=1),$L$2060,HLOOKUP(INDIRECT(ADDRESS(2,COLUMN())),OFFSET($CL$2,0,0,ROW()-1,84),ROW()-1,FALSE))</f>
        <v>22.957270479999998</v>
      </c>
      <c r="M1003">
        <f ca="1">IF(AND(ISNUMBER($M$2060),$B$1073=1),$M$2060,HLOOKUP(INDIRECT(ADDRESS(2,COLUMN())),OFFSET($CL$2,0,0,ROW()-1,84),ROW()-1,FALSE))</f>
        <v>23.616949600000002</v>
      </c>
      <c r="N1003">
        <f ca="1">IF(AND(ISNUMBER($N$2060),$B$1073=1),$N$2060,HLOOKUP(INDIRECT(ADDRESS(2,COLUMN())),OFFSET($CL$2,0,0,ROW()-1,84),ROW()-1,FALSE))</f>
        <v>23.937000600000001</v>
      </c>
      <c r="O1003">
        <f ca="1">IF(AND(ISNUMBER($O$2060),$B$1073=1),$O$2060,HLOOKUP(INDIRECT(ADDRESS(2,COLUMN())),OFFSET($CL$2,0,0,ROW()-1,84),ROW()-1,FALSE))</f>
        <v>23.152699810000001</v>
      </c>
      <c r="P1003">
        <f ca="1">IF(AND(ISNUMBER($P$2060),$B$1073=1),$P$2060,HLOOKUP(INDIRECT(ADDRESS(2,COLUMN())),OFFSET($CL$2,0,0,ROW()-1,84),ROW()-1,FALSE))</f>
        <v>22.02672265</v>
      </c>
      <c r="Q1003">
        <f ca="1">IF(AND(ISNUMBER($Q$2060),$B$1073=1),$Q$2060,HLOOKUP(INDIRECT(ADDRESS(2,COLUMN())),OFFSET($CL$2,0,0,ROW()-1,84),ROW()-1,FALSE))</f>
        <v>21.854136560000001</v>
      </c>
      <c r="R1003">
        <f ca="1">IF(AND(ISNUMBER($R$2060),$B$1073=1),$R$2060,HLOOKUP(INDIRECT(ADDRESS(2,COLUMN())),OFFSET($CL$2,0,0,ROW()-1,84),ROW()-1,FALSE))</f>
        <v>21.05550289</v>
      </c>
      <c r="S1003">
        <f ca="1">IF(AND(ISNUMBER($S$2060),$B$1073=1),$S$2060,HLOOKUP(INDIRECT(ADDRESS(2,COLUMN())),OFFSET($CL$2,0,0,ROW()-1,84),ROW()-1,FALSE))</f>
        <v>21.25327558</v>
      </c>
      <c r="T1003">
        <f ca="1">IF(AND(ISNUMBER($T$2060),$B$1073=1),$T$2060,HLOOKUP(INDIRECT(ADDRESS(2,COLUMN())),OFFSET($CL$2,0,0,ROW()-1,84),ROW()-1,FALSE))</f>
        <v>20.478223509999999</v>
      </c>
      <c r="U1003">
        <f ca="1">IF(AND(ISNUMBER($U$2060),$B$1073=1),$U$2060,HLOOKUP(INDIRECT(ADDRESS(2,COLUMN())),OFFSET($CL$2,0,0,ROW()-1,84),ROW()-1,FALSE))</f>
        <v>21.687978690000001</v>
      </c>
      <c r="V1003">
        <f ca="1">IF(AND(ISNUMBER($V$2060),$B$1073=1),$V$2060,HLOOKUP(INDIRECT(ADDRESS(2,COLUMN())),OFFSET($CL$2,0,0,ROW()-1,84),ROW()-1,FALSE))</f>
        <v>19.410094019999999</v>
      </c>
      <c r="W1003">
        <f ca="1">IF(AND(ISNUMBER($W$2060),$B$1073=1),$W$2060,HLOOKUP(INDIRECT(ADDRESS(2,COLUMN())),OFFSET($CL$2,0,0,ROW()-1,84),ROW()-1,FALSE))</f>
        <v>19.972892949999999</v>
      </c>
      <c r="X1003">
        <f ca="1">IF(AND(ISNUMBER($X$2060),$B$1073=1),$X$2060,HLOOKUP(INDIRECT(ADDRESS(2,COLUMN())),OFFSET($CL$2,0,0,ROW()-1,84),ROW()-1,FALSE))</f>
        <v>20.807387909999999</v>
      </c>
      <c r="Y1003">
        <f ca="1">IF(AND(ISNUMBER($Y$2060),$B$1073=1),$Y$2060,HLOOKUP(INDIRECT(ADDRESS(2,COLUMN())),OFFSET($CL$2,0,0,ROW()-1,84),ROW()-1,FALSE))</f>
        <v>20.302132480000001</v>
      </c>
      <c r="Z1003">
        <f ca="1">IF(AND(ISNUMBER($Z$2060),$B$1073=1),$Z$2060,HLOOKUP(INDIRECT(ADDRESS(2,COLUMN())),OFFSET($CL$2,0,0,ROW()-1,84),ROW()-1,FALSE))</f>
        <v>21.278587739999999</v>
      </c>
      <c r="AA1003">
        <f ca="1">IF(AND(ISNUMBER($AA$2060),$B$1073=1),$AA$2060,HLOOKUP(INDIRECT(ADDRESS(2,COLUMN())),OFFSET($CL$2,0,0,ROW()-1,84),ROW()-1,FALSE))</f>
        <v>21.557127869999999</v>
      </c>
      <c r="AB1003">
        <f ca="1">IF(AND(ISNUMBER($AB$2060),$B$1073=1),$AB$2060,HLOOKUP(INDIRECT(ADDRESS(2,COLUMN())),OFFSET($CL$2,0,0,ROW()-1,84),ROW()-1,FALSE))</f>
        <v>21.924510210000001</v>
      </c>
      <c r="AC1003">
        <f ca="1">IF(AND(ISNUMBER($AC$2060),$B$1073=1),$AC$2060,HLOOKUP(INDIRECT(ADDRESS(2,COLUMN())),OFFSET($CL$2,0,0,ROW()-1,84),ROW()-1,FALSE))</f>
        <v>21.563378270000001</v>
      </c>
      <c r="AD1003">
        <f ca="1">IF(AND(ISNUMBER($AD$2060),$B$1073=1),$AD$2060,HLOOKUP(INDIRECT(ADDRESS(2,COLUMN())),OFFSET($CL$2,0,0,ROW()-1,84),ROW()-1,FALSE))</f>
        <v>23.768183799999999</v>
      </c>
      <c r="AE1003">
        <f ca="1">IF(AND(ISNUMBER($AE$2060),$B$1073=1),$AE$2060,HLOOKUP(INDIRECT(ADDRESS(2,COLUMN())),OFFSET($CL$2,0,0,ROW()-1,84),ROW()-1,FALSE))</f>
        <v>23.47305029</v>
      </c>
      <c r="AF1003">
        <f ca="1">IF(AND(ISNUMBER($AF$2060),$B$1073=1),$AF$2060,HLOOKUP(INDIRECT(ADDRESS(2,COLUMN())),OFFSET($CL$2,0,0,ROW()-1,84),ROW()-1,FALSE))</f>
        <v>24.29235396</v>
      </c>
      <c r="AG1003">
        <f ca="1">IF(AND(ISNUMBER($AG$2060),$B$1073=1),$AG$2060,HLOOKUP(INDIRECT(ADDRESS(2,COLUMN())),OFFSET($CL$2,0,0,ROW()-1,84),ROW()-1,FALSE))</f>
        <v>25.71037956</v>
      </c>
      <c r="AH1003">
        <f ca="1">IF(AND(ISNUMBER($AH$2060),$B$1073=1),$AH$2060,HLOOKUP(INDIRECT(ADDRESS(2,COLUMN())),OFFSET($CL$2,0,0,ROW()-1,84),ROW()-1,FALSE))</f>
        <v>25.703941740000001</v>
      </c>
      <c r="AI1003">
        <f ca="1">IF(AND(ISNUMBER($AI$2060),$B$1073=1),$AI$2060,HLOOKUP(INDIRECT(ADDRESS(2,COLUMN())),OFFSET($CL$2,0,0,ROW()-1,84),ROW()-1,FALSE))</f>
        <v>24.898882180000001</v>
      </c>
      <c r="AJ1003">
        <f ca="1">IF(AND(ISNUMBER($AJ$2060),$B$1073=1),$AJ$2060,HLOOKUP(INDIRECT(ADDRESS(2,COLUMN())),OFFSET($CL$2,0,0,ROW()-1,84),ROW()-1,FALSE))</f>
        <v>24.190429770000001</v>
      </c>
      <c r="AK1003">
        <f ca="1">IF(AND(ISNUMBER($AK$2060),$B$1073=1),$AK$2060,HLOOKUP(INDIRECT(ADDRESS(2,COLUMN())),OFFSET($CL$2,0,0,ROW()-1,84),ROW()-1,FALSE))</f>
        <v>23.451872760000001</v>
      </c>
      <c r="AL1003">
        <f ca="1">IF(AND(ISNUMBER($AL$2060),$B$1073=1),$AL$2060,HLOOKUP(INDIRECT(ADDRESS(2,COLUMN())),OFFSET($CL$2,0,0,ROW()-1,84),ROW()-1,FALSE))</f>
        <v>24.623643529999999</v>
      </c>
      <c r="AM1003">
        <f ca="1">IF(AND(ISNUMBER($AM$2060),$B$1073=1),$AM$2060,HLOOKUP(INDIRECT(ADDRESS(2,COLUMN())),OFFSET($CL$2,0,0,ROW()-1,84),ROW()-1,FALSE))</f>
        <v>23.096391740000001</v>
      </c>
      <c r="AN1003">
        <f ca="1">IF(AND(ISNUMBER($AN$2060),$B$1073=1),$AN$2060,HLOOKUP(INDIRECT(ADDRESS(2,COLUMN())),OFFSET($CL$2,0,0,ROW()-1,84),ROW()-1,FALSE))</f>
        <v>25.046979759999999</v>
      </c>
      <c r="AO1003">
        <f ca="1">IF(AND(ISNUMBER($AO$2060),$B$1073=1),$AO$2060,HLOOKUP(INDIRECT(ADDRESS(2,COLUMN())),OFFSET($CL$2,0,0,ROW()-1,84),ROW()-1,FALSE))</f>
        <v>24.891952700000001</v>
      </c>
      <c r="AP1003">
        <f ca="1">IF(AND(ISNUMBER($AP$2060),$B$1073=1),$AP$2060,HLOOKUP(INDIRECT(ADDRESS(2,COLUMN())),OFFSET($CL$2,0,0,ROW()-1,84),ROW()-1,FALSE))</f>
        <v>26.240014049999999</v>
      </c>
      <c r="AQ1003">
        <f ca="1">IF(AND(ISNUMBER($AQ$2060),$B$1073=1),$AQ$2060,HLOOKUP(INDIRECT(ADDRESS(2,COLUMN())),OFFSET($CL$2,0,0,ROW()-1,84),ROW()-1,FALSE))</f>
        <v>26.67025873</v>
      </c>
      <c r="AR1003">
        <f ca="1">IF(AND(ISNUMBER($AR$2060),$B$1073=1),$AR$2060,HLOOKUP(INDIRECT(ADDRESS(2,COLUMN())),OFFSET($CL$2,0,0,ROW()-1,84),ROW()-1,FALSE))</f>
        <v>26.87107335</v>
      </c>
      <c r="AS1003">
        <f ca="1">IF(AND(ISNUMBER($AS$2060),$B$1073=1),$AS$2060,HLOOKUP(INDIRECT(ADDRESS(2,COLUMN())),OFFSET($CL$2,0,0,ROW()-1,84),ROW()-1,FALSE))</f>
        <v>24.873314130000001</v>
      </c>
      <c r="AT1003">
        <f ca="1">IF(AND(ISNUMBER($AT$2060),$B$1073=1),$AT$2060,HLOOKUP(INDIRECT(ADDRESS(2,COLUMN())),OFFSET($CL$2,0,0,ROW()-1,84),ROW()-1,FALSE))</f>
        <v>25.346292120000001</v>
      </c>
      <c r="AU1003">
        <f ca="1">IF(AND(ISNUMBER($AU$2060),$B$1073=1),$AU$2060,HLOOKUP(INDIRECT(ADDRESS(2,COLUMN())),OFFSET($CL$2,0,0,ROW()-1,84),ROW()-1,FALSE))</f>
        <v>24.888312809999999</v>
      </c>
      <c r="AV1003">
        <f ca="1">IF(AND(ISNUMBER($AV$2060),$B$1073=1),$AV$2060,HLOOKUP(INDIRECT(ADDRESS(2,COLUMN())),OFFSET($CL$2,0,0,ROW()-1,84),ROW()-1,FALSE))</f>
        <v>22.033098089999999</v>
      </c>
      <c r="AW1003">
        <f ca="1">IF(AND(ISNUMBER($AW$2060),$B$1073=1),$AW$2060,HLOOKUP(INDIRECT(ADDRESS(2,COLUMN())),OFFSET($CL$2,0,0,ROW()-1,84),ROW()-1,FALSE))</f>
        <v>24.630031710000001</v>
      </c>
      <c r="AX1003">
        <f ca="1">IF(AND(ISNUMBER($AX$2060),$B$1073=1),$AX$2060,HLOOKUP(INDIRECT(ADDRESS(2,COLUMN())),OFFSET($CL$2,0,0,ROW()-1,84),ROW()-1,FALSE))</f>
        <v>23.955642390000001</v>
      </c>
      <c r="AY1003">
        <f ca="1">IF(AND(ISNUMBER($AY$2060),$B$1073=1),$AY$2060,HLOOKUP(INDIRECT(ADDRESS(2,COLUMN())),OFFSET($CL$2,0,0,ROW()-1,84),ROW()-1,FALSE))</f>
        <v>23.344245489999999</v>
      </c>
      <c r="AZ1003">
        <f ca="1">IF(AND(ISNUMBER($AZ$2060),$B$1073=1),$AZ$2060,HLOOKUP(INDIRECT(ADDRESS(2,COLUMN())),OFFSET($CL$2,0,0,ROW()-1,84),ROW()-1,FALSE))</f>
        <v>23.567441519999999</v>
      </c>
      <c r="BA1003">
        <f ca="1">IF(AND(ISNUMBER($BA$2060),$B$1073=1),$BA$2060,HLOOKUP(INDIRECT(ADDRESS(2,COLUMN())),OFFSET($CL$2,0,0,ROW()-1,84),ROW()-1,FALSE))</f>
        <v>22.66745508</v>
      </c>
      <c r="BB1003">
        <f ca="1">IF(AND(ISNUMBER($BB$2060),$B$1073=1),$BB$2060,HLOOKUP(INDIRECT(ADDRESS(2,COLUMN())),OFFSET($CL$2,0,0,ROW()-1,84),ROW()-1,FALSE))</f>
        <v>22.114497310000001</v>
      </c>
      <c r="BC1003">
        <f ca="1">IF(AND(ISNUMBER($BC$2060),$B$1073=1),$BC$2060,HLOOKUP(INDIRECT(ADDRESS(2,COLUMN())),OFFSET($CL$2,0,0,ROW()-1,84),ROW()-1,FALSE))</f>
        <v>22.91045956</v>
      </c>
      <c r="BD1003">
        <f ca="1">IF(AND(ISNUMBER($BD$2060),$B$1073=1),$BD$2060,HLOOKUP(INDIRECT(ADDRESS(2,COLUMN())),OFFSET($CL$2,0,0,ROW()-1,84),ROW()-1,FALSE))</f>
        <v>21.699696429999999</v>
      </c>
      <c r="BE1003">
        <f ca="1">IF(AND(ISNUMBER($BE$2060),$B$1073=1),$BE$2060,HLOOKUP(INDIRECT(ADDRESS(2,COLUMN())),OFFSET($CL$2,0,0,ROW()-1,84),ROW()-1,FALSE))</f>
        <v>20.324363559999998</v>
      </c>
      <c r="BF1003">
        <f ca="1">IF(AND(ISNUMBER($BF$2060),$B$1073=1),$BF$2060,HLOOKUP(INDIRECT(ADDRESS(2,COLUMN())),OFFSET($CL$2,0,0,ROW()-1,84),ROW()-1,FALSE))</f>
        <v>20.437746860000001</v>
      </c>
      <c r="BG1003">
        <f ca="1">IF(AND(ISNUMBER($BG$2060),$B$1073=1),$BG$2060,HLOOKUP(INDIRECT(ADDRESS(2,COLUMN())),OFFSET($CL$2,0,0,ROW()-1,84),ROW()-1,FALSE))</f>
        <v>20.762910860000002</v>
      </c>
      <c r="BH1003">
        <f ca="1">IF(AND(ISNUMBER($BH$2060),$B$1073=1),$BH$2060,HLOOKUP(INDIRECT(ADDRESS(2,COLUMN())),OFFSET($CL$2,0,0,ROW()-1,84),ROW()-1,FALSE))</f>
        <v>21.242726019999999</v>
      </c>
      <c r="BI1003">
        <f ca="1">IF(AND(ISNUMBER($BI$2060),$B$1073=1),$BI$2060,HLOOKUP(INDIRECT(ADDRESS(2,COLUMN())),OFFSET($CL$2,0,0,ROW()-1,84),ROW()-1,FALSE))</f>
        <v>20.691972589999999</v>
      </c>
      <c r="BJ1003">
        <f ca="1">IF(AND(ISNUMBER($BJ$2060),$B$1073=1),$BJ$2060,HLOOKUP(INDIRECT(ADDRESS(2,COLUMN())),OFFSET($CL$2,0,0,ROW()-1,84),ROW()-1,FALSE))</f>
        <v>22.330901229999998</v>
      </c>
      <c r="BK1003">
        <f ca="1">IF(AND(ISNUMBER($BK$2060),$B$1073=1),$BK$2060,HLOOKUP(INDIRECT(ADDRESS(2,COLUMN())),OFFSET($CL$2,0,0,ROW()-1,84),ROW()-1,FALSE))</f>
        <v>23.15235938</v>
      </c>
      <c r="BL1003">
        <f ca="1">IF(AND(ISNUMBER($BL$2060),$B$1073=1),$BL$2060,HLOOKUP(INDIRECT(ADDRESS(2,COLUMN())),OFFSET($CL$2,0,0,ROW()-1,84),ROW()-1,FALSE))</f>
        <v>21.480654999999999</v>
      </c>
      <c r="BM1003">
        <f ca="1">IF(AND(ISNUMBER($BM$2060),$B$1073=1),$BM$2060,HLOOKUP(INDIRECT(ADDRESS(2,COLUMN())),OFFSET($CL$2,0,0,ROW()-1,84),ROW()-1,FALSE))</f>
        <v>22.054232169999999</v>
      </c>
      <c r="BN1003">
        <f ca="1">IF(AND(ISNUMBER($BN$2060),$B$1073=1),$BN$2060,HLOOKUP(INDIRECT(ADDRESS(2,COLUMN())),OFFSET($CL$2,0,0,ROW()-1,84),ROW()-1,FALSE))</f>
        <v>20.91467488</v>
      </c>
      <c r="BO1003">
        <f ca="1">IF(AND(ISNUMBER($BO$2060),$B$1073=1),$BO$2060,HLOOKUP(INDIRECT(ADDRESS(2,COLUMN())),OFFSET($CL$2,0,0,ROW()-1,84),ROW()-1,FALSE))</f>
        <v>21.221501750000002</v>
      </c>
      <c r="BP1003">
        <f ca="1">IF(AND(ISNUMBER($BP$2060),$B$1073=1),$BP$2060,HLOOKUP(INDIRECT(ADDRESS(2,COLUMN())),OFFSET($CL$2,0,0,ROW()-1,84),ROW()-1,FALSE))</f>
        <v>21.356449529999999</v>
      </c>
      <c r="BQ1003">
        <f ca="1">IF(AND(ISNUMBER($BQ$2060),$B$1073=1),$BQ$2060,HLOOKUP(INDIRECT(ADDRESS(2,COLUMN())),OFFSET($CL$2,0,0,ROW()-1,84),ROW()-1,FALSE))</f>
        <v>21.849972820000001</v>
      </c>
      <c r="BR1003">
        <f ca="1">IF(AND(ISNUMBER($BR$2060),$B$1073=1),$BR$2060,HLOOKUP(INDIRECT(ADDRESS(2,COLUMN())),OFFSET($CL$2,0,0,ROW()-1,84),ROW()-1,FALSE))</f>
        <v>22.22987101</v>
      </c>
      <c r="BS1003">
        <f ca="1">IF(AND(ISNUMBER($BS$2060),$B$1073=1),$BS$2060,HLOOKUP(INDIRECT(ADDRESS(2,COLUMN())),OFFSET($CL$2,0,0,ROW()-1,84),ROW()-1,FALSE))</f>
        <v>22.990756520000001</v>
      </c>
      <c r="BT1003">
        <f ca="1">IF(AND(ISNUMBER($BT$2060),$B$1073=1),$BT$2060,HLOOKUP(INDIRECT(ADDRESS(2,COLUMN())),OFFSET($CL$2,0,0,ROW()-1,84),ROW()-1,FALSE))</f>
        <v>23.038812450000002</v>
      </c>
      <c r="BU1003">
        <f ca="1">IF(AND(ISNUMBER($BU$2060),$B$1073=1),$BU$2060,HLOOKUP(INDIRECT(ADDRESS(2,COLUMN())),OFFSET($CL$2,0,0,ROW()-1,84),ROW()-1,FALSE))</f>
        <v>25.296467870000001</v>
      </c>
      <c r="BV1003">
        <f ca="1">IF(AND(ISNUMBER($BV$2060),$B$1073=1),$BV$2060,HLOOKUP(INDIRECT(ADDRESS(2,COLUMN())),OFFSET($CL$2,0,0,ROW()-1,84),ROW()-1,FALSE))</f>
        <v>26.515221539999999</v>
      </c>
      <c r="BW1003">
        <f ca="1">IF(AND(ISNUMBER($BW$2060),$B$1073=1),$BW$2060,HLOOKUP(INDIRECT(ADDRESS(2,COLUMN())),OFFSET($CL$2,0,0,ROW()-1,84),ROW()-1,FALSE))</f>
        <v>26.11734663</v>
      </c>
      <c r="BX1003">
        <f ca="1">IF(AND(ISNUMBER($BX$2060),$B$1073=1),$BX$2060,HLOOKUP(INDIRECT(ADDRESS(2,COLUMN())),OFFSET($CL$2,0,0,ROW()-1,84),ROW()-1,FALSE))</f>
        <v>26.43729725</v>
      </c>
      <c r="BY1003">
        <f ca="1">IF(AND(ISNUMBER($BY$2060),$B$1073=1),$BY$2060,HLOOKUP(INDIRECT(ADDRESS(2,COLUMN())),OFFSET($CL$2,0,0,ROW()-1,84),ROW()-1,FALSE))</f>
        <v>26.584411500000002</v>
      </c>
      <c r="BZ1003">
        <f ca="1">IF(AND(ISNUMBER($BZ$2060),$B$1073=1),$BZ$2060,HLOOKUP(INDIRECT(ADDRESS(2,COLUMN())),OFFSET($CL$2,0,0,ROW()-1,84),ROW()-1,FALSE))</f>
        <v>27.09498451</v>
      </c>
      <c r="CA1003">
        <f ca="1">IF(AND(ISNUMBER($CA$2060),$B$1073=1),$CA$2060,HLOOKUP(INDIRECT(ADDRESS(2,COLUMN())),OFFSET($CL$2,0,0,ROW()-1,84),ROW()-1,FALSE))</f>
        <v>25.110485969999999</v>
      </c>
      <c r="CB1003">
        <f ca="1">IF(AND(ISNUMBER($CB$2060),$B$1073=1),$CB$2060,HLOOKUP(INDIRECT(ADDRESS(2,COLUMN())),OFFSET($CL$2,0,0,ROW()-1,84),ROW()-1,FALSE))</f>
        <v>26.284574429999999</v>
      </c>
      <c r="CC1003">
        <f ca="1">IF(AND(ISNUMBER($CC$2060),$B$1073=1),$CC$2060,HLOOKUP(INDIRECT(ADDRESS(2,COLUMN())),OFFSET($CL$2,0,0,ROW()-1,84),ROW()-1,FALSE))</f>
        <v>25.172280099999998</v>
      </c>
      <c r="CD1003">
        <f ca="1">IF(AND(ISNUMBER($CD$2060),$B$1073=1),$CD$2060,HLOOKUP(INDIRECT(ADDRESS(2,COLUMN())),OFFSET($CL$2,0,0,ROW()-1,84),ROW()-1,FALSE))</f>
        <v>24.920019109999998</v>
      </c>
      <c r="CE1003">
        <f ca="1">IF(AND(ISNUMBER($CE$2060),$B$1073=1),$CE$2060,HLOOKUP(INDIRECT(ADDRESS(2,COLUMN())),OFFSET($CL$2,0,0,ROW()-1,84),ROW()-1,FALSE))</f>
        <v>26.49586377</v>
      </c>
      <c r="CF1003">
        <f ca="1">IF(AND(ISNUMBER($CF$2060),$B$1073=1),$CF$2060,HLOOKUP(INDIRECT(ADDRESS(2,COLUMN())),OFFSET($CL$2,0,0,ROW()-1,84),ROW()-1,FALSE))</f>
        <v>23.420934800000001</v>
      </c>
      <c r="CG1003">
        <f ca="1">IF(AND(ISNUMBER($CG$2060),$B$1073=1),$CG$2060,HLOOKUP(INDIRECT(ADDRESS(2,COLUMN())),OFFSET($CL$2,0,0,ROW()-1,84),ROW()-1,FALSE))</f>
        <v>28.319811390000002</v>
      </c>
      <c r="CH1003">
        <f ca="1">IF(AND(ISNUMBER($CH$2060),$B$1073=1),$CH$2060,HLOOKUP(INDIRECT(ADDRESS(2,COLUMN())),OFFSET($CL$2,0,0,ROW()-1,84),ROW()-1,FALSE))</f>
        <v>28.616063090000001</v>
      </c>
      <c r="CI1003">
        <f ca="1">IF(AND(ISNUMBER($CI$2060),$B$1073=1),$CI$2060,HLOOKUP(INDIRECT(ADDRESS(2,COLUMN())),OFFSET($CL$2,0,0,ROW()-1,84),ROW()-1,FALSE))</f>
        <v>27.77359731</v>
      </c>
      <c r="CJ1003">
        <f ca="1">IF(AND(ISNUMBER($CJ$2060),$B$1073=1),$CJ$2060,HLOOKUP(INDIRECT(ADDRESS(2,COLUMN())),OFFSET($CL$2,0,0,ROW()-1,84),ROW()-1,FALSE))</f>
        <v>31.332157949999999</v>
      </c>
      <c r="CK1003">
        <f ca="1">IF(AND(ISNUMBER($CK$2060),$B$1073=1),$CK$2060,HLOOKUP(INDIRECT(ADDRESS(2,COLUMN())),OFFSET($CL$2,0,0,ROW()-1,84),ROW()-1,FALSE))</f>
        <v>30.27305703</v>
      </c>
      <c r="CL1003">
        <f>20.38562566</f>
        <v>20.385625659999999</v>
      </c>
      <c r="CM1003">
        <f>19.30745749</f>
        <v>19.307457490000001</v>
      </c>
      <c r="CN1003">
        <f>21.15476536</f>
        <v>21.154765359999999</v>
      </c>
      <c r="CO1003">
        <f>21.89643543</f>
        <v>21.89643543</v>
      </c>
      <c r="CP1003">
        <f>23.26717448</f>
        <v>23.267174480000001</v>
      </c>
      <c r="CQ1003">
        <f>23.42038545</f>
        <v>23.420385450000001</v>
      </c>
      <c r="CR1003">
        <f>22.95727048</f>
        <v>22.957270479999998</v>
      </c>
      <c r="CS1003">
        <f>23.6169496</f>
        <v>23.616949600000002</v>
      </c>
      <c r="CT1003">
        <f>23.9370006</f>
        <v>23.937000600000001</v>
      </c>
      <c r="CU1003">
        <f>23.15269981</f>
        <v>23.152699810000001</v>
      </c>
      <c r="CV1003">
        <f>22.02672265</f>
        <v>22.02672265</v>
      </c>
      <c r="CW1003">
        <f>21.85413656</f>
        <v>21.854136560000001</v>
      </c>
      <c r="CX1003">
        <f>21.05550289</f>
        <v>21.05550289</v>
      </c>
      <c r="CY1003">
        <f>21.25327558</f>
        <v>21.25327558</v>
      </c>
      <c r="CZ1003">
        <f>20.47822351</f>
        <v>20.478223509999999</v>
      </c>
      <c r="DA1003">
        <f>21.68797869</f>
        <v>21.687978690000001</v>
      </c>
      <c r="DB1003">
        <f>19.41009402</f>
        <v>19.410094019999999</v>
      </c>
      <c r="DC1003">
        <f>19.97289295</f>
        <v>19.972892949999999</v>
      </c>
      <c r="DD1003">
        <f>20.80738791</f>
        <v>20.807387909999999</v>
      </c>
      <c r="DE1003">
        <f>20.30213248</f>
        <v>20.302132480000001</v>
      </c>
      <c r="DF1003">
        <f>21.27858774</f>
        <v>21.278587739999999</v>
      </c>
      <c r="DG1003">
        <f>21.55712787</f>
        <v>21.557127869999999</v>
      </c>
      <c r="DH1003">
        <f>21.92451021</f>
        <v>21.924510210000001</v>
      </c>
      <c r="DI1003">
        <f>21.56337827</f>
        <v>21.563378270000001</v>
      </c>
      <c r="DJ1003">
        <f>23.7681838</f>
        <v>23.768183799999999</v>
      </c>
      <c r="DK1003">
        <f>23.47305029</f>
        <v>23.47305029</v>
      </c>
      <c r="DL1003">
        <f>24.29235396</f>
        <v>24.29235396</v>
      </c>
      <c r="DM1003">
        <f>25.71037956</f>
        <v>25.71037956</v>
      </c>
      <c r="DN1003">
        <f>25.70394174</f>
        <v>25.703941740000001</v>
      </c>
      <c r="DO1003">
        <f>24.89888218</f>
        <v>24.898882180000001</v>
      </c>
      <c r="DP1003">
        <f>24.19042977</f>
        <v>24.190429770000001</v>
      </c>
      <c r="DQ1003">
        <f>23.45187276</f>
        <v>23.451872760000001</v>
      </c>
      <c r="DR1003">
        <f>24.62364353</f>
        <v>24.623643529999999</v>
      </c>
      <c r="DS1003">
        <f>23.09639174</f>
        <v>23.096391740000001</v>
      </c>
      <c r="DT1003">
        <f>25.04697976</f>
        <v>25.046979759999999</v>
      </c>
      <c r="DU1003">
        <f>24.8919527</f>
        <v>24.891952700000001</v>
      </c>
      <c r="DV1003">
        <f>26.24001405</f>
        <v>26.240014049999999</v>
      </c>
      <c r="DW1003">
        <f>26.67025873</f>
        <v>26.67025873</v>
      </c>
      <c r="DX1003">
        <f>26.87107335</f>
        <v>26.87107335</v>
      </c>
      <c r="DY1003">
        <f>24.87331413</f>
        <v>24.873314130000001</v>
      </c>
      <c r="DZ1003">
        <f>25.34629212</f>
        <v>25.346292120000001</v>
      </c>
      <c r="EA1003">
        <f>24.88831281</f>
        <v>24.888312809999999</v>
      </c>
      <c r="EB1003">
        <f>22.03309809</f>
        <v>22.033098089999999</v>
      </c>
      <c r="EC1003">
        <f>24.63003171</f>
        <v>24.630031710000001</v>
      </c>
      <c r="ED1003">
        <f>23.95564239</f>
        <v>23.955642390000001</v>
      </c>
      <c r="EE1003">
        <f>23.34424549</f>
        <v>23.344245489999999</v>
      </c>
      <c r="EF1003">
        <f>23.56744152</f>
        <v>23.567441519999999</v>
      </c>
      <c r="EG1003">
        <f>22.66745508</f>
        <v>22.66745508</v>
      </c>
      <c r="EH1003">
        <f>22.11449731</f>
        <v>22.114497310000001</v>
      </c>
      <c r="EI1003">
        <f>22.91045956</f>
        <v>22.91045956</v>
      </c>
      <c r="EJ1003">
        <f>21.69969643</f>
        <v>21.699696429999999</v>
      </c>
      <c r="EK1003">
        <f>20.32436356</f>
        <v>20.324363559999998</v>
      </c>
      <c r="EL1003">
        <f>20.43774686</f>
        <v>20.437746860000001</v>
      </c>
      <c r="EM1003">
        <f>20.76291086</f>
        <v>20.762910860000002</v>
      </c>
      <c r="EN1003">
        <f>21.24272602</f>
        <v>21.242726019999999</v>
      </c>
      <c r="EO1003">
        <f>20.69197259</f>
        <v>20.691972589999999</v>
      </c>
      <c r="EP1003">
        <f>22.33090123</f>
        <v>22.330901229999998</v>
      </c>
      <c r="EQ1003">
        <f>23.15235938</f>
        <v>23.15235938</v>
      </c>
      <c r="ER1003">
        <f>21.480655</f>
        <v>21.480654999999999</v>
      </c>
      <c r="ES1003">
        <f>22.05423217</f>
        <v>22.054232169999999</v>
      </c>
      <c r="ET1003">
        <f>20.91467488</f>
        <v>20.91467488</v>
      </c>
      <c r="EU1003">
        <f>21.22150175</f>
        <v>21.221501750000002</v>
      </c>
      <c r="EV1003">
        <f>21.35644953</f>
        <v>21.356449529999999</v>
      </c>
      <c r="EW1003">
        <f>21.84997282</f>
        <v>21.849972820000001</v>
      </c>
      <c r="EX1003">
        <f>22.22987101</f>
        <v>22.22987101</v>
      </c>
      <c r="EY1003">
        <f>22.99075652</f>
        <v>22.990756520000001</v>
      </c>
      <c r="EZ1003">
        <f>23.03881245</f>
        <v>23.038812450000002</v>
      </c>
      <c r="FA1003">
        <f>25.29646787</f>
        <v>25.296467870000001</v>
      </c>
      <c r="FB1003">
        <f>26.51522154</f>
        <v>26.515221539999999</v>
      </c>
      <c r="FC1003">
        <f>26.11734663</f>
        <v>26.11734663</v>
      </c>
      <c r="FD1003">
        <f>26.43729725</f>
        <v>26.43729725</v>
      </c>
      <c r="FE1003">
        <f>26.5844115</f>
        <v>26.584411500000002</v>
      </c>
      <c r="FF1003">
        <f>27.09498451</f>
        <v>27.09498451</v>
      </c>
      <c r="FG1003">
        <f>25.11048597</f>
        <v>25.110485969999999</v>
      </c>
      <c r="FH1003">
        <f>26.28457443</f>
        <v>26.284574429999999</v>
      </c>
      <c r="FI1003">
        <f>25.1722801</f>
        <v>25.172280099999998</v>
      </c>
      <c r="FJ1003">
        <f>24.92001911</f>
        <v>24.920019109999998</v>
      </c>
      <c r="FK1003">
        <f>26.49586377</f>
        <v>26.49586377</v>
      </c>
      <c r="FL1003">
        <f>23.4209348</f>
        <v>23.420934800000001</v>
      </c>
      <c r="FM1003">
        <f>28.31981139</f>
        <v>28.319811390000002</v>
      </c>
      <c r="FN1003">
        <f>28.61606309</f>
        <v>28.616063090000001</v>
      </c>
      <c r="FO1003">
        <f>27.77359731</f>
        <v>27.77359731</v>
      </c>
      <c r="FP1003">
        <f>31.33215795</f>
        <v>31.332157949999999</v>
      </c>
      <c r="FQ1003">
        <f>30.27305703</f>
        <v>30.27305703</v>
      </c>
    </row>
    <row r="1004" spans="1:173">
      <c r="A1004" t="str">
        <f>"    埃塞克斯房地产信托公司"</f>
        <v xml:space="preserve">    埃塞克斯房地产信托公司</v>
      </c>
      <c r="B1004" t="str">
        <f>"ESS US Equity"</f>
        <v>ESS US Equity</v>
      </c>
      <c r="C1004" t="str">
        <f t="shared" si="111"/>
        <v>F0891</v>
      </c>
      <c r="D1004" t="str">
        <f t="shared" si="112"/>
        <v>PRICE_TO_FAD_PS</v>
      </c>
      <c r="E1004" t="str">
        <f t="shared" si="113"/>
        <v>动态</v>
      </c>
      <c r="F1004">
        <f ca="1">IF(AND(ISNUMBER($F$2061),$B$1073=1),$F$2061,HLOOKUP(INDIRECT(ADDRESS(2,COLUMN())),OFFSET($CL$2,0,0,ROW()-1,84),ROW()-1,FALSE))</f>
        <v>20.82743224</v>
      </c>
      <c r="G1004">
        <f ca="1">IF(AND(ISNUMBER($G$2061),$B$1073=1),$G$2061,HLOOKUP(INDIRECT(ADDRESS(2,COLUMN())),OFFSET($CL$2,0,0,ROW()-1,84),ROW()-1,FALSE))</f>
        <v>19.526698719999999</v>
      </c>
      <c r="H1004">
        <f ca="1">IF(AND(ISNUMBER($H$2061),$B$1073=1),$H$2061,HLOOKUP(INDIRECT(ADDRESS(2,COLUMN())),OFFSET($CL$2,0,0,ROW()-1,84),ROW()-1,FALSE))</f>
        <v>20.324935289999999</v>
      </c>
      <c r="I1004">
        <f ca="1">IF(AND(ISNUMBER($I$2061),$B$1073=1),$I$2061,HLOOKUP(INDIRECT(ADDRESS(2,COLUMN())),OFFSET($CL$2,0,0,ROW()-1,84),ROW()-1,FALSE))</f>
        <v>21.056870249999999</v>
      </c>
      <c r="J1004">
        <f ca="1">IF(AND(ISNUMBER($J$2061),$B$1073=1),$J$2061,HLOOKUP(INDIRECT(ADDRESS(2,COLUMN())),OFFSET($CL$2,0,0,ROW()-1,84),ROW()-1,FALSE))</f>
        <v>21.932641490000002</v>
      </c>
      <c r="K1004">
        <f ca="1">IF(AND(ISNUMBER($K$2061),$B$1073=1),$K$2061,HLOOKUP(INDIRECT(ADDRESS(2,COLUMN())),OFFSET($CL$2,0,0,ROW()-1,84),ROW()-1,FALSE))</f>
        <v>23.303709080000001</v>
      </c>
      <c r="L1004">
        <f ca="1">IF(AND(ISNUMBER($L$2061),$B$1073=1),$L$2061,HLOOKUP(INDIRECT(ADDRESS(2,COLUMN())),OFFSET($CL$2,0,0,ROW()-1,84),ROW()-1,FALSE))</f>
        <v>22.557791479999999</v>
      </c>
      <c r="M1004">
        <f ca="1">IF(AND(ISNUMBER($M$2061),$B$1073=1),$M$2061,HLOOKUP(INDIRECT(ADDRESS(2,COLUMN())),OFFSET($CL$2,0,0,ROW()-1,84),ROW()-1,FALSE))</f>
        <v>23.35637809</v>
      </c>
      <c r="N1004">
        <f ca="1">IF(AND(ISNUMBER($N$2061),$B$1073=1),$N$2061,HLOOKUP(INDIRECT(ADDRESS(2,COLUMN())),OFFSET($CL$2,0,0,ROW()-1,84),ROW()-1,FALSE))</f>
        <v>22.981404470000001</v>
      </c>
      <c r="O1004">
        <f ca="1">IF(AND(ISNUMBER($O$2061),$B$1073=1),$O$2061,HLOOKUP(INDIRECT(ADDRESS(2,COLUMN())),OFFSET($CL$2,0,0,ROW()-1,84),ROW()-1,FALSE))</f>
        <v>22.592380309999999</v>
      </c>
      <c r="P1004">
        <f ca="1">IF(AND(ISNUMBER($P$2061),$B$1073=1),$P$2061,HLOOKUP(INDIRECT(ADDRESS(2,COLUMN())),OFFSET($CL$2,0,0,ROW()-1,84),ROW()-1,FALSE))</f>
        <v>23.027293449999998</v>
      </c>
      <c r="Q1004">
        <f ca="1">IF(AND(ISNUMBER($Q$2061),$B$1073=1),$Q$2061,HLOOKUP(INDIRECT(ADDRESS(2,COLUMN())),OFFSET($CL$2,0,0,ROW()-1,84),ROW()-1,FALSE))</f>
        <v>21.911421570000002</v>
      </c>
      <c r="R1004">
        <f ca="1">IF(AND(ISNUMBER($R$2061),$B$1073=1),$R$2061,HLOOKUP(INDIRECT(ADDRESS(2,COLUMN())),OFFSET($CL$2,0,0,ROW()-1,84),ROW()-1,FALSE))</f>
        <v>20.751631840000002</v>
      </c>
      <c r="S1004">
        <f ca="1">IF(AND(ISNUMBER($S$2061),$B$1073=1),$S$2061,HLOOKUP(INDIRECT(ADDRESS(2,COLUMN())),OFFSET($CL$2,0,0,ROW()-1,84),ROW()-1,FALSE))</f>
        <v>21.269133849999999</v>
      </c>
      <c r="T1004">
        <f ca="1">IF(AND(ISNUMBER($T$2061),$B$1073=1),$T$2061,HLOOKUP(INDIRECT(ADDRESS(2,COLUMN())),OFFSET($CL$2,0,0,ROW()-1,84),ROW()-1,FALSE))</f>
        <v>20.326658389999999</v>
      </c>
      <c r="U1004">
        <f ca="1">IF(AND(ISNUMBER($U$2061),$B$1073=1),$U$2061,HLOOKUP(INDIRECT(ADDRESS(2,COLUMN())),OFFSET($CL$2,0,0,ROW()-1,84),ROW()-1,FALSE))</f>
        <v>21.069764039999999</v>
      </c>
      <c r="V1004">
        <f ca="1">IF(AND(ISNUMBER($V$2061),$B$1073=1),$V$2061,HLOOKUP(INDIRECT(ADDRESS(2,COLUMN())),OFFSET($CL$2,0,0,ROW()-1,84),ROW()-1,FALSE))</f>
        <v>19.890474730000001</v>
      </c>
      <c r="W1004">
        <f ca="1">IF(AND(ISNUMBER($W$2061),$B$1073=1),$W$2061,HLOOKUP(INDIRECT(ADDRESS(2,COLUMN())),OFFSET($CL$2,0,0,ROW()-1,84),ROW()-1,FALSE))</f>
        <v>19.72189577</v>
      </c>
      <c r="X1004">
        <f ca="1">IF(AND(ISNUMBER($X$2061),$B$1073=1),$X$2061,HLOOKUP(INDIRECT(ADDRESS(2,COLUMN())),OFFSET($CL$2,0,0,ROW()-1,84),ROW()-1,FALSE))</f>
        <v>20.515045950000001</v>
      </c>
      <c r="Y1004">
        <f ca="1">IF(AND(ISNUMBER($Y$2061),$B$1073=1),$Y$2061,HLOOKUP(INDIRECT(ADDRESS(2,COLUMN())),OFFSET($CL$2,0,0,ROW()-1,84),ROW()-1,FALSE))</f>
        <v>21.538358049999999</v>
      </c>
      <c r="Z1004">
        <f ca="1">IF(AND(ISNUMBER($Z$2061),$B$1073=1),$Z$2061,HLOOKUP(INDIRECT(ADDRESS(2,COLUMN())),OFFSET($CL$2,0,0,ROW()-1,84),ROW()-1,FALSE))</f>
        <v>22.181379039999999</v>
      </c>
      <c r="AA1004">
        <f ca="1">IF(AND(ISNUMBER($AA$2061),$B$1073=1),$AA$2061,HLOOKUP(INDIRECT(ADDRESS(2,COLUMN())),OFFSET($CL$2,0,0,ROW()-1,84),ROW()-1,FALSE))</f>
        <v>21.632250490000001</v>
      </c>
      <c r="AB1004">
        <f ca="1">IF(AND(ISNUMBER($AB$2061),$B$1073=1),$AB$2061,HLOOKUP(INDIRECT(ADDRESS(2,COLUMN())),OFFSET($CL$2,0,0,ROW()-1,84),ROW()-1,FALSE))</f>
        <v>22.272267249999999</v>
      </c>
      <c r="AC1004">
        <f ca="1">IF(AND(ISNUMBER($AC$2061),$B$1073=1),$AC$2061,HLOOKUP(INDIRECT(ADDRESS(2,COLUMN())),OFFSET($CL$2,0,0,ROW()-1,84),ROW()-1,FALSE))</f>
        <v>21.607716029999999</v>
      </c>
      <c r="AD1004">
        <f ca="1">IF(AND(ISNUMBER($AD$2061),$B$1073=1),$AD$2061,HLOOKUP(INDIRECT(ADDRESS(2,COLUMN())),OFFSET($CL$2,0,0,ROW()-1,84),ROW()-1,FALSE))</f>
        <v>22.922115999999999</v>
      </c>
      <c r="AE1004">
        <f ca="1">IF(AND(ISNUMBER($AE$2061),$B$1073=1),$AE$2061,HLOOKUP(INDIRECT(ADDRESS(2,COLUMN())),OFFSET($CL$2,0,0,ROW()-1,84),ROW()-1,FALSE))</f>
        <v>21.322519509999999</v>
      </c>
      <c r="AF1004">
        <f ca="1">IF(AND(ISNUMBER($AF$2061),$B$1073=1),$AF$2061,HLOOKUP(INDIRECT(ADDRESS(2,COLUMN())),OFFSET($CL$2,0,0,ROW()-1,84),ROW()-1,FALSE))</f>
        <v>21.712739540000001</v>
      </c>
      <c r="AG1004">
        <f ca="1">IF(AND(ISNUMBER($AG$2061),$B$1073=1),$AG$2061,HLOOKUP(INDIRECT(ADDRESS(2,COLUMN())),OFFSET($CL$2,0,0,ROW()-1,84),ROW()-1,FALSE))</f>
        <v>24.392318400000001</v>
      </c>
      <c r="AH1004">
        <f ca="1">IF(AND(ISNUMBER($AH$2061),$B$1073=1),$AH$2061,HLOOKUP(INDIRECT(ADDRESS(2,COLUMN())),OFFSET($CL$2,0,0,ROW()-1,84),ROW()-1,FALSE))</f>
        <v>24.93602357</v>
      </c>
      <c r="AI1004">
        <f ca="1">IF(AND(ISNUMBER($AI$2061),$B$1073=1),$AI$2061,HLOOKUP(INDIRECT(ADDRESS(2,COLUMN())),OFFSET($CL$2,0,0,ROW()-1,84),ROW()-1,FALSE))</f>
        <v>23.81774356</v>
      </c>
      <c r="AJ1004">
        <f ca="1">IF(AND(ISNUMBER($AJ$2061),$B$1073=1),$AJ$2061,HLOOKUP(INDIRECT(ADDRESS(2,COLUMN())),OFFSET($CL$2,0,0,ROW()-1,84),ROW()-1,FALSE))</f>
        <v>24.139721770000001</v>
      </c>
      <c r="AK1004">
        <f ca="1">IF(AND(ISNUMBER($AK$2061),$B$1073=1),$AK$2061,HLOOKUP(INDIRECT(ADDRESS(2,COLUMN())),OFFSET($CL$2,0,0,ROW()-1,84),ROW()-1,FALSE))</f>
        <v>24.642384409999998</v>
      </c>
      <c r="AL1004">
        <f ca="1">IF(AND(ISNUMBER($AL$2061),$B$1073=1),$AL$2061,HLOOKUP(INDIRECT(ADDRESS(2,COLUMN())),OFFSET($CL$2,0,0,ROW()-1,84),ROW()-1,FALSE))</f>
        <v>25.82386859</v>
      </c>
      <c r="AM1004">
        <f ca="1">IF(AND(ISNUMBER($AM$2061),$B$1073=1),$AM$2061,HLOOKUP(INDIRECT(ADDRESS(2,COLUMN())),OFFSET($CL$2,0,0,ROW()-1,84),ROW()-1,FALSE))</f>
        <v>24.39896881</v>
      </c>
      <c r="AN1004">
        <f ca="1">IF(AND(ISNUMBER($AN$2061),$B$1073=1),$AN$2061,HLOOKUP(INDIRECT(ADDRESS(2,COLUMN())),OFFSET($CL$2,0,0,ROW()-1,84),ROW()-1,FALSE))</f>
        <v>26.742592999999999</v>
      </c>
      <c r="AO1004">
        <f ca="1">IF(AND(ISNUMBER($AO$2061),$B$1073=1),$AO$2061,HLOOKUP(INDIRECT(ADDRESS(2,COLUMN())),OFFSET($CL$2,0,0,ROW()-1,84),ROW()-1,FALSE))</f>
        <v>26.662108150000002</v>
      </c>
      <c r="AP1004">
        <f ca="1">IF(AND(ISNUMBER($AP$2061),$B$1073=1),$AP$2061,HLOOKUP(INDIRECT(ADDRESS(2,COLUMN())),OFFSET($CL$2,0,0,ROW()-1,84),ROW()-1,FALSE))</f>
        <v>27.617114950000001</v>
      </c>
      <c r="AQ1004">
        <f ca="1">IF(AND(ISNUMBER($AQ$2061),$B$1073=1),$AQ$2061,HLOOKUP(INDIRECT(ADDRESS(2,COLUMN())),OFFSET($CL$2,0,0,ROW()-1,84),ROW()-1,FALSE))</f>
        <v>27.629663699999998</v>
      </c>
      <c r="AR1004">
        <f ca="1">IF(AND(ISNUMBER($AR$2061),$B$1073=1),$AR$2061,HLOOKUP(INDIRECT(ADDRESS(2,COLUMN())),OFFSET($CL$2,0,0,ROW()-1,84),ROW()-1,FALSE))</f>
        <v>28.079330479999999</v>
      </c>
      <c r="AS1004">
        <f ca="1">IF(AND(ISNUMBER($AS$2061),$B$1073=1),$AS$2061,HLOOKUP(INDIRECT(ADDRESS(2,COLUMN())),OFFSET($CL$2,0,0,ROW()-1,84),ROW()-1,FALSE))</f>
        <v>25.663303150000001</v>
      </c>
      <c r="AT1004">
        <f ca="1">IF(AND(ISNUMBER($AT$2061),$B$1073=1),$AT$2061,HLOOKUP(INDIRECT(ADDRESS(2,COLUMN())),OFFSET($CL$2,0,0,ROW()-1,84),ROW()-1,FALSE))</f>
        <v>25.971767660000001</v>
      </c>
      <c r="AU1004">
        <f ca="1">IF(AND(ISNUMBER($AU$2061),$B$1073=1),$AU$2061,HLOOKUP(INDIRECT(ADDRESS(2,COLUMN())),OFFSET($CL$2,0,0,ROW()-1,84),ROW()-1,FALSE))</f>
        <v>25.888364429999999</v>
      </c>
      <c r="AV1004">
        <f ca="1">IF(AND(ISNUMBER($AV$2061),$B$1073=1),$AV$2061,HLOOKUP(INDIRECT(ADDRESS(2,COLUMN())),OFFSET($CL$2,0,0,ROW()-1,84),ROW()-1,FALSE))</f>
        <v>22.935889880000001</v>
      </c>
      <c r="AW1004">
        <f ca="1">IF(AND(ISNUMBER($AW$2061),$B$1073=1),$AW$2061,HLOOKUP(INDIRECT(ADDRESS(2,COLUMN())),OFFSET($CL$2,0,0,ROW()-1,84),ROW()-1,FALSE))</f>
        <v>25.742832159999999</v>
      </c>
      <c r="AX1004">
        <f ca="1">IF(AND(ISNUMBER($AX$2061),$B$1073=1),$AX$2061,HLOOKUP(INDIRECT(ADDRESS(2,COLUMN())),OFFSET($CL$2,0,0,ROW()-1,84),ROW()-1,FALSE))</f>
        <v>25.226511720000001</v>
      </c>
      <c r="AY1004">
        <f ca="1">IF(AND(ISNUMBER($AY$2061),$B$1073=1),$AY$2061,HLOOKUP(INDIRECT(ADDRESS(2,COLUMN())),OFFSET($CL$2,0,0,ROW()-1,84),ROW()-1,FALSE))</f>
        <v>24.606394909999999</v>
      </c>
      <c r="AZ1004">
        <f ca="1">IF(AND(ISNUMBER($AZ$2061),$B$1073=1),$AZ$2061,HLOOKUP(INDIRECT(ADDRESS(2,COLUMN())),OFFSET($CL$2,0,0,ROW()-1,84),ROW()-1,FALSE))</f>
        <v>25.25960491</v>
      </c>
      <c r="BA1004">
        <f ca="1">IF(AND(ISNUMBER($BA$2061),$B$1073=1),$BA$2061,HLOOKUP(INDIRECT(ADDRESS(2,COLUMN())),OFFSET($CL$2,0,0,ROW()-1,84),ROW()-1,FALSE))</f>
        <v>24.184787499999999</v>
      </c>
      <c r="BB1004">
        <f ca="1">IF(AND(ISNUMBER($BB$2061),$B$1073=1),$BB$2061,HLOOKUP(INDIRECT(ADDRESS(2,COLUMN())),OFFSET($CL$2,0,0,ROW()-1,84),ROW()-1,FALSE))</f>
        <v>23.73671427</v>
      </c>
      <c r="BC1004">
        <f ca="1">IF(AND(ISNUMBER($BC$2061),$B$1073=1),$BC$2061,HLOOKUP(INDIRECT(ADDRESS(2,COLUMN())),OFFSET($CL$2,0,0,ROW()-1,84),ROW()-1,FALSE))</f>
        <v>24.193875930000001</v>
      </c>
      <c r="BD1004">
        <f ca="1">IF(AND(ISNUMBER($BD$2061),$B$1073=1),$BD$2061,HLOOKUP(INDIRECT(ADDRESS(2,COLUMN())),OFFSET($CL$2,0,0,ROW()-1,84),ROW()-1,FALSE))</f>
        <v>22.909322159999999</v>
      </c>
      <c r="BE1004">
        <f ca="1">IF(AND(ISNUMBER($BE$2061),$B$1073=1),$BE$2061,HLOOKUP(INDIRECT(ADDRESS(2,COLUMN())),OFFSET($CL$2,0,0,ROW()-1,84),ROW()-1,FALSE))</f>
        <v>20.759719789999998</v>
      </c>
      <c r="BF1004">
        <f ca="1">IF(AND(ISNUMBER($BF$2061),$B$1073=1),$BF$2061,HLOOKUP(INDIRECT(ADDRESS(2,COLUMN())),OFFSET($CL$2,0,0,ROW()-1,84),ROW()-1,FALSE))</f>
        <v>23.275638709999999</v>
      </c>
      <c r="BG1004">
        <f ca="1">IF(AND(ISNUMBER($BG$2061),$B$1073=1),$BG$2061,HLOOKUP(INDIRECT(ADDRESS(2,COLUMN())),OFFSET($CL$2,0,0,ROW()-1,84),ROW()-1,FALSE))</f>
        <v>24.684657349999998</v>
      </c>
      <c r="BH1004">
        <f ca="1">IF(AND(ISNUMBER($BH$2061),$B$1073=1),$BH$2061,HLOOKUP(INDIRECT(ADDRESS(2,COLUMN())),OFFSET($CL$2,0,0,ROW()-1,84),ROW()-1,FALSE))</f>
        <v>22.645489999999999</v>
      </c>
      <c r="BI1004">
        <f ca="1">IF(AND(ISNUMBER($BI$2061),$B$1073=1),$BI$2061,HLOOKUP(INDIRECT(ADDRESS(2,COLUMN())),OFFSET($CL$2,0,0,ROW()-1,84),ROW()-1,FALSE))</f>
        <v>21.103366099999999</v>
      </c>
      <c r="BJ1004">
        <f ca="1">IF(AND(ISNUMBER($BJ$2061),$B$1073=1),$BJ$2061,HLOOKUP(INDIRECT(ADDRESS(2,COLUMN())),OFFSET($CL$2,0,0,ROW()-1,84),ROW()-1,FALSE))</f>
        <v>23.75104262</v>
      </c>
      <c r="BK1004">
        <f ca="1">IF(AND(ISNUMBER($BK$2061),$B$1073=1),$BK$2061,HLOOKUP(INDIRECT(ADDRESS(2,COLUMN())),OFFSET($CL$2,0,0,ROW()-1,84),ROW()-1,FALSE))</f>
        <v>23.402044100000001</v>
      </c>
      <c r="BL1004">
        <f ca="1">IF(AND(ISNUMBER($BL$2061),$B$1073=1),$BL$2061,HLOOKUP(INDIRECT(ADDRESS(2,COLUMN())),OFFSET($CL$2,0,0,ROW()-1,84),ROW()-1,FALSE))</f>
        <v>23.501478389999999</v>
      </c>
      <c r="BM1004">
        <f ca="1">IF(AND(ISNUMBER($BM$2061),$B$1073=1),$BM$2061,HLOOKUP(INDIRECT(ADDRESS(2,COLUMN())),OFFSET($CL$2,0,0,ROW()-1,84),ROW()-1,FALSE))</f>
        <v>23.488018199999999</v>
      </c>
      <c r="BN1004">
        <f ca="1">IF(AND(ISNUMBER($BN$2061),$B$1073=1),$BN$2061,HLOOKUP(INDIRECT(ADDRESS(2,COLUMN())),OFFSET($CL$2,0,0,ROW()-1,84),ROW()-1,FALSE))</f>
        <v>22.52038065</v>
      </c>
      <c r="BO1004">
        <f ca="1">IF(AND(ISNUMBER($BO$2061),$B$1073=1),$BO$2061,HLOOKUP(INDIRECT(ADDRESS(2,COLUMN())),OFFSET($CL$2,0,0,ROW()-1,84),ROW()-1,FALSE))</f>
        <v>22.844920309999999</v>
      </c>
      <c r="BP1004">
        <f ca="1">IF(AND(ISNUMBER($BP$2061),$B$1073=1),$BP$2061,HLOOKUP(INDIRECT(ADDRESS(2,COLUMN())),OFFSET($CL$2,0,0,ROW()-1,84),ROW()-1,FALSE))</f>
        <v>23.57938012</v>
      </c>
      <c r="BQ1004">
        <f ca="1">IF(AND(ISNUMBER($BQ$2061),$B$1073=1),$BQ$2061,HLOOKUP(INDIRECT(ADDRESS(2,COLUMN())),OFFSET($CL$2,0,0,ROW()-1,84),ROW()-1,FALSE))</f>
        <v>22.48612365</v>
      </c>
      <c r="BR1004">
        <f ca="1">IF(AND(ISNUMBER($BR$2061),$B$1073=1),$BR$2061,HLOOKUP(INDIRECT(ADDRESS(2,COLUMN())),OFFSET($CL$2,0,0,ROW()-1,84),ROW()-1,FALSE))</f>
        <v>22.420808690000001</v>
      </c>
      <c r="BS1004">
        <f ca="1">IF(AND(ISNUMBER($BS$2061),$B$1073=1),$BS$2061,HLOOKUP(INDIRECT(ADDRESS(2,COLUMN())),OFFSET($CL$2,0,0,ROW()-1,84),ROW()-1,FALSE))</f>
        <v>23.938510239999999</v>
      </c>
      <c r="BT1004">
        <f ca="1">IF(AND(ISNUMBER($BT$2061),$B$1073=1),$BT$2061,HLOOKUP(INDIRECT(ADDRESS(2,COLUMN())),OFFSET($CL$2,0,0,ROW()-1,84),ROW()-1,FALSE))</f>
        <v>23.657631720000001</v>
      </c>
      <c r="BU1004">
        <f ca="1">IF(AND(ISNUMBER($BU$2061),$B$1073=1),$BU$2061,HLOOKUP(INDIRECT(ADDRESS(2,COLUMN())),OFFSET($CL$2,0,0,ROW()-1,84),ROW()-1,FALSE))</f>
        <v>27.29441697</v>
      </c>
      <c r="BV1004">
        <f ca="1">IF(AND(ISNUMBER($BV$2061),$B$1073=1),$BV$2061,HLOOKUP(INDIRECT(ADDRESS(2,COLUMN())),OFFSET($CL$2,0,0,ROW()-1,84),ROW()-1,FALSE))</f>
        <v>28.260622810000001</v>
      </c>
      <c r="BW1004">
        <f ca="1">IF(AND(ISNUMBER($BW$2061),$B$1073=1),$BW$2061,HLOOKUP(INDIRECT(ADDRESS(2,COLUMN())),OFFSET($CL$2,0,0,ROW()-1,84),ROW()-1,FALSE))</f>
        <v>27.642825760000001</v>
      </c>
      <c r="BX1004">
        <f ca="1">IF(AND(ISNUMBER($BX$2061),$B$1073=1),$BX$2061,HLOOKUP(INDIRECT(ADDRESS(2,COLUMN())),OFFSET($CL$2,0,0,ROW()-1,84),ROW()-1,FALSE))</f>
        <v>28.58225264</v>
      </c>
      <c r="BY1004">
        <f ca="1">IF(AND(ISNUMBER($BY$2061),$B$1073=1),$BY$2061,HLOOKUP(INDIRECT(ADDRESS(2,COLUMN())),OFFSET($CL$2,0,0,ROW()-1,84),ROW()-1,FALSE))</f>
        <v>30.008895720000002</v>
      </c>
      <c r="BZ1004">
        <f ca="1">IF(AND(ISNUMBER($BZ$2061),$B$1073=1),$BZ$2061,HLOOKUP(INDIRECT(ADDRESS(2,COLUMN())),OFFSET($CL$2,0,0,ROW()-1,84),ROW()-1,FALSE))</f>
        <v>28.781716719999999</v>
      </c>
      <c r="CA1004">
        <f ca="1">IF(AND(ISNUMBER($CA$2061),$B$1073=1),$CA$2061,HLOOKUP(INDIRECT(ADDRESS(2,COLUMN())),OFFSET($CL$2,0,0,ROW()-1,84),ROW()-1,FALSE))</f>
        <v>28.642765229999998</v>
      </c>
      <c r="CB1004">
        <f ca="1">IF(AND(ISNUMBER($CB$2061),$B$1073=1),$CB$2061,HLOOKUP(INDIRECT(ADDRESS(2,COLUMN())),OFFSET($CL$2,0,0,ROW()-1,84),ROW()-1,FALSE))</f>
        <v>29.46323447</v>
      </c>
      <c r="CC1004">
        <f ca="1">IF(AND(ISNUMBER($CC$2061),$B$1073=1),$CC$2061,HLOOKUP(INDIRECT(ADDRESS(2,COLUMN())),OFFSET($CL$2,0,0,ROW()-1,84),ROW()-1,FALSE))</f>
        <v>28.749160249999999</v>
      </c>
      <c r="CD1004">
        <f ca="1">IF(AND(ISNUMBER($CD$2061),$B$1073=1),$CD$2061,HLOOKUP(INDIRECT(ADDRESS(2,COLUMN())),OFFSET($CL$2,0,0,ROW()-1,84),ROW()-1,FALSE))</f>
        <v>26.596417819999999</v>
      </c>
      <c r="CE1004">
        <f ca="1">IF(AND(ISNUMBER($CE$2061),$B$1073=1),$CE$2061,HLOOKUP(INDIRECT(ADDRESS(2,COLUMN())),OFFSET($CL$2,0,0,ROW()-1,84),ROW()-1,FALSE))</f>
        <v>28.580388469999999</v>
      </c>
      <c r="CF1004">
        <f ca="1">IF(AND(ISNUMBER($CF$2061),$B$1073=1),$CF$2061,HLOOKUP(INDIRECT(ADDRESS(2,COLUMN())),OFFSET($CL$2,0,0,ROW()-1,84),ROW()-1,FALSE))</f>
        <v>24.031870489999999</v>
      </c>
      <c r="CG1004">
        <f ca="1">IF(AND(ISNUMBER($CG$2061),$B$1073=1),$CG$2061,HLOOKUP(INDIRECT(ADDRESS(2,COLUMN())),OFFSET($CL$2,0,0,ROW()-1,84),ROW()-1,FALSE))</f>
        <v>28.63311749</v>
      </c>
      <c r="CH1004">
        <f ca="1">IF(AND(ISNUMBER($CH$2061),$B$1073=1),$CH$2061,HLOOKUP(INDIRECT(ADDRESS(2,COLUMN())),OFFSET($CL$2,0,0,ROW()-1,84),ROW()-1,FALSE))</f>
        <v>27.996825990000001</v>
      </c>
      <c r="CI1004">
        <f ca="1">IF(AND(ISNUMBER($CI$2061),$B$1073=1),$CI$2061,HLOOKUP(INDIRECT(ADDRESS(2,COLUMN())),OFFSET($CL$2,0,0,ROW()-1,84),ROW()-1,FALSE))</f>
        <v>26.985541380000001</v>
      </c>
      <c r="CJ1004">
        <f ca="1">IF(AND(ISNUMBER($CJ$2061),$B$1073=1),$CJ$2061,HLOOKUP(INDIRECT(ADDRESS(2,COLUMN())),OFFSET($CL$2,0,0,ROW()-1,84),ROW()-1,FALSE))</f>
        <v>27.66835021</v>
      </c>
      <c r="CK1004">
        <f ca="1">IF(AND(ISNUMBER($CK$2061),$B$1073=1),$CK$2061,HLOOKUP(INDIRECT(ADDRESS(2,COLUMN())),OFFSET($CL$2,0,0,ROW()-1,84),ROW()-1,FALSE))</f>
        <v>27.240084920000001</v>
      </c>
      <c r="CL1004">
        <f>20.82743224</f>
        <v>20.82743224</v>
      </c>
      <c r="CM1004">
        <f>19.52669872</f>
        <v>19.526698719999999</v>
      </c>
      <c r="CN1004">
        <f>20.32493529</f>
        <v>20.324935289999999</v>
      </c>
      <c r="CO1004">
        <f>21.05687025</f>
        <v>21.056870249999999</v>
      </c>
      <c r="CP1004">
        <f>21.93264149</f>
        <v>21.932641490000002</v>
      </c>
      <c r="CQ1004">
        <f>23.30370908</f>
        <v>23.303709080000001</v>
      </c>
      <c r="CR1004">
        <f>22.55779148</f>
        <v>22.557791479999999</v>
      </c>
      <c r="CS1004">
        <f>23.35637809</f>
        <v>23.35637809</v>
      </c>
      <c r="CT1004">
        <f>22.98140447</f>
        <v>22.981404470000001</v>
      </c>
      <c r="CU1004">
        <f>22.59238031</f>
        <v>22.592380309999999</v>
      </c>
      <c r="CV1004">
        <f>23.02729345</f>
        <v>23.027293449999998</v>
      </c>
      <c r="CW1004">
        <f>21.91142157</f>
        <v>21.911421570000002</v>
      </c>
      <c r="CX1004">
        <f>20.75163184</f>
        <v>20.751631840000002</v>
      </c>
      <c r="CY1004">
        <f>21.26913385</f>
        <v>21.269133849999999</v>
      </c>
      <c r="CZ1004">
        <f>20.32665839</f>
        <v>20.326658389999999</v>
      </c>
      <c r="DA1004">
        <f>21.06976404</f>
        <v>21.069764039999999</v>
      </c>
      <c r="DB1004">
        <f>19.89047473</f>
        <v>19.890474730000001</v>
      </c>
      <c r="DC1004">
        <f>19.72189577</f>
        <v>19.72189577</v>
      </c>
      <c r="DD1004">
        <f>20.51504595</f>
        <v>20.515045950000001</v>
      </c>
      <c r="DE1004">
        <f>21.53835805</f>
        <v>21.538358049999999</v>
      </c>
      <c r="DF1004">
        <f>22.18137904</f>
        <v>22.181379039999999</v>
      </c>
      <c r="DG1004">
        <f>21.63225049</f>
        <v>21.632250490000001</v>
      </c>
      <c r="DH1004">
        <f>22.27226725</f>
        <v>22.272267249999999</v>
      </c>
      <c r="DI1004">
        <f>21.60771603</f>
        <v>21.607716029999999</v>
      </c>
      <c r="DJ1004">
        <f>22.922116</f>
        <v>22.922115999999999</v>
      </c>
      <c r="DK1004">
        <f>21.32251951</f>
        <v>21.322519509999999</v>
      </c>
      <c r="DL1004">
        <f>21.71273954</f>
        <v>21.712739540000001</v>
      </c>
      <c r="DM1004">
        <f>24.3923184</f>
        <v>24.392318400000001</v>
      </c>
      <c r="DN1004">
        <f>24.93602357</f>
        <v>24.93602357</v>
      </c>
      <c r="DO1004">
        <f>23.81774356</f>
        <v>23.81774356</v>
      </c>
      <c r="DP1004">
        <f>24.13972177</f>
        <v>24.139721770000001</v>
      </c>
      <c r="DQ1004">
        <f>24.64238441</f>
        <v>24.642384409999998</v>
      </c>
      <c r="DR1004">
        <f>25.82386859</f>
        <v>25.82386859</v>
      </c>
      <c r="DS1004">
        <f>24.39896881</f>
        <v>24.39896881</v>
      </c>
      <c r="DT1004">
        <f>26.742593</f>
        <v>26.742592999999999</v>
      </c>
      <c r="DU1004">
        <f>26.66210815</f>
        <v>26.662108150000002</v>
      </c>
      <c r="DV1004">
        <f>27.61711495</f>
        <v>27.617114950000001</v>
      </c>
      <c r="DW1004">
        <f>27.6296637</f>
        <v>27.629663699999998</v>
      </c>
      <c r="DX1004">
        <f>28.07933048</f>
        <v>28.079330479999999</v>
      </c>
      <c r="DY1004">
        <f>25.66330315</f>
        <v>25.663303150000001</v>
      </c>
      <c r="DZ1004">
        <f>25.97176766</f>
        <v>25.971767660000001</v>
      </c>
      <c r="EA1004">
        <f>25.88836443</f>
        <v>25.888364429999999</v>
      </c>
      <c r="EB1004">
        <f>22.93588988</f>
        <v>22.935889880000001</v>
      </c>
      <c r="EC1004">
        <f>25.74283216</f>
        <v>25.742832159999999</v>
      </c>
      <c r="ED1004">
        <f>25.22651172</f>
        <v>25.226511720000001</v>
      </c>
      <c r="EE1004">
        <f>24.60639491</f>
        <v>24.606394909999999</v>
      </c>
      <c r="EF1004">
        <f>25.25960491</f>
        <v>25.25960491</v>
      </c>
      <c r="EG1004">
        <f>24.1847875</f>
        <v>24.184787499999999</v>
      </c>
      <c r="EH1004">
        <f>23.73671427</f>
        <v>23.73671427</v>
      </c>
      <c r="EI1004">
        <f>24.19387593</f>
        <v>24.193875930000001</v>
      </c>
      <c r="EJ1004">
        <f>22.90932216</f>
        <v>22.909322159999999</v>
      </c>
      <c r="EK1004">
        <f>20.75971979</f>
        <v>20.759719789999998</v>
      </c>
      <c r="EL1004">
        <f>23.27563871</f>
        <v>23.275638709999999</v>
      </c>
      <c r="EM1004">
        <f>24.68465735</f>
        <v>24.684657349999998</v>
      </c>
      <c r="EN1004">
        <f>22.64549</f>
        <v>22.645489999999999</v>
      </c>
      <c r="EO1004">
        <f>21.1033661</f>
        <v>21.103366099999999</v>
      </c>
      <c r="EP1004">
        <f>23.75104262</f>
        <v>23.75104262</v>
      </c>
      <c r="EQ1004">
        <f>23.4020441</f>
        <v>23.402044100000001</v>
      </c>
      <c r="ER1004">
        <f>23.50147839</f>
        <v>23.501478389999999</v>
      </c>
      <c r="ES1004">
        <f>23.4880182</f>
        <v>23.488018199999999</v>
      </c>
      <c r="ET1004">
        <f>22.52038065</f>
        <v>22.52038065</v>
      </c>
      <c r="EU1004">
        <f>22.84492031</f>
        <v>22.844920309999999</v>
      </c>
      <c r="EV1004">
        <f>23.57938012</f>
        <v>23.57938012</v>
      </c>
      <c r="EW1004">
        <f>22.48612365</f>
        <v>22.48612365</v>
      </c>
      <c r="EX1004">
        <f>22.42080869</f>
        <v>22.420808690000001</v>
      </c>
      <c r="EY1004">
        <f>23.93851024</f>
        <v>23.938510239999999</v>
      </c>
      <c r="EZ1004">
        <f>23.65763172</f>
        <v>23.657631720000001</v>
      </c>
      <c r="FA1004">
        <f>27.29441697</f>
        <v>27.29441697</v>
      </c>
      <c r="FB1004">
        <f>28.26062281</f>
        <v>28.260622810000001</v>
      </c>
      <c r="FC1004">
        <f>27.64282576</f>
        <v>27.642825760000001</v>
      </c>
      <c r="FD1004">
        <f>28.58225264</f>
        <v>28.58225264</v>
      </c>
      <c r="FE1004">
        <f>30.00889572</f>
        <v>30.008895720000002</v>
      </c>
      <c r="FF1004">
        <f>28.78171672</f>
        <v>28.781716719999999</v>
      </c>
      <c r="FG1004">
        <f>28.64276523</f>
        <v>28.642765229999998</v>
      </c>
      <c r="FH1004">
        <f>29.46323447</f>
        <v>29.46323447</v>
      </c>
      <c r="FI1004">
        <f>28.74916025</f>
        <v>28.749160249999999</v>
      </c>
      <c r="FJ1004">
        <f>26.59641782</f>
        <v>26.596417819999999</v>
      </c>
      <c r="FK1004">
        <f>28.58038847</f>
        <v>28.580388469999999</v>
      </c>
      <c r="FL1004">
        <f>24.03187049</f>
        <v>24.031870489999999</v>
      </c>
      <c r="FM1004">
        <f>28.63311749</f>
        <v>28.63311749</v>
      </c>
      <c r="FN1004">
        <f>27.99682599</f>
        <v>27.996825990000001</v>
      </c>
      <c r="FO1004">
        <f>26.98554138</f>
        <v>26.985541380000001</v>
      </c>
      <c r="FP1004">
        <f>27.66835021</f>
        <v>27.66835021</v>
      </c>
      <c r="FQ1004">
        <f>27.24008492</f>
        <v>27.240084920000001</v>
      </c>
    </row>
    <row r="1005" spans="1:173">
      <c r="A1005" t="str">
        <f>"    Extra Space仓储公司"</f>
        <v xml:space="preserve">    Extra Space仓储公司</v>
      </c>
      <c r="B1005" t="str">
        <f>"EXR US Equity"</f>
        <v>EXR US Equity</v>
      </c>
      <c r="C1005" t="str">
        <f t="shared" si="111"/>
        <v>F0891</v>
      </c>
      <c r="D1005" t="str">
        <f t="shared" si="112"/>
        <v>PRICE_TO_FAD_PS</v>
      </c>
      <c r="E1005" t="str">
        <f t="shared" si="113"/>
        <v>动态</v>
      </c>
      <c r="F1005">
        <f ca="1">IF(AND(ISNUMBER($F$2062),$B$1073=1),$F$2062,HLOOKUP(INDIRECT(ADDRESS(2,COLUMN())),OFFSET($CL$2,0,0,ROW()-1,84),ROW()-1,FALSE))</f>
        <v>20.068242349999998</v>
      </c>
      <c r="G1005">
        <f ca="1">IF(AND(ISNUMBER($G$2062),$B$1073=1),$G$2062,HLOOKUP(INDIRECT(ADDRESS(2,COLUMN())),OFFSET($CL$2,0,0,ROW()-1,84),ROW()-1,FALSE))</f>
        <v>19.415355940000001</v>
      </c>
      <c r="H1005">
        <f ca="1">IF(AND(ISNUMBER($H$2062),$B$1073=1),$H$2062,HLOOKUP(INDIRECT(ADDRESS(2,COLUMN())),OFFSET($CL$2,0,0,ROW()-1,84),ROW()-1,FALSE))</f>
        <v>19.056953719999999</v>
      </c>
      <c r="I1005">
        <f ca="1">IF(AND(ISNUMBER($I$2062),$B$1073=1),$I$2062,HLOOKUP(INDIRECT(ADDRESS(2,COLUMN())),OFFSET($CL$2,0,0,ROW()-1,84),ROW()-1,FALSE))</f>
        <v>19.963231950000001</v>
      </c>
      <c r="J1005">
        <f ca="1">IF(AND(ISNUMBER($J$2062),$B$1073=1),$J$2062,HLOOKUP(INDIRECT(ADDRESS(2,COLUMN())),OFFSET($CL$2,0,0,ROW()-1,84),ROW()-1,FALSE))</f>
        <v>19.92280538</v>
      </c>
      <c r="K1005">
        <f ca="1">IF(AND(ISNUMBER($K$2062),$B$1073=1),$K$2062,HLOOKUP(INDIRECT(ADDRESS(2,COLUMN())),OFFSET($CL$2,0,0,ROW()-1,84),ROW()-1,FALSE))</f>
        <v>19.042897029999999</v>
      </c>
      <c r="L1005">
        <f ca="1">IF(AND(ISNUMBER($L$2062),$B$1073=1),$L$2062,HLOOKUP(INDIRECT(ADDRESS(2,COLUMN())),OFFSET($CL$2,0,0,ROW()-1,84),ROW()-1,FALSE))</f>
        <v>18.653123310000002</v>
      </c>
      <c r="M1005">
        <f ca="1">IF(AND(ISNUMBER($M$2062),$B$1073=1),$M$2062,HLOOKUP(INDIRECT(ADDRESS(2,COLUMN())),OFFSET($CL$2,0,0,ROW()-1,84),ROW()-1,FALSE))</f>
        <v>18.607366549999998</v>
      </c>
      <c r="N1005">
        <f ca="1">IF(AND(ISNUMBER($N$2062),$B$1073=1),$N$2062,HLOOKUP(INDIRECT(ADDRESS(2,COLUMN())),OFFSET($CL$2,0,0,ROW()-1,84),ROW()-1,FALSE))</f>
        <v>19.055592440000002</v>
      </c>
      <c r="O1005">
        <f ca="1">IF(AND(ISNUMBER($O$2062),$B$1073=1),$O$2062,HLOOKUP(INDIRECT(ADDRESS(2,COLUMN())),OFFSET($CL$2,0,0,ROW()-1,84),ROW()-1,FALSE))</f>
        <v>18.696052959999999</v>
      </c>
      <c r="P1005">
        <f ca="1">IF(AND(ISNUMBER($P$2062),$B$1073=1),$P$2062,HLOOKUP(INDIRECT(ADDRESS(2,COLUMN())),OFFSET($CL$2,0,0,ROW()-1,84),ROW()-1,FALSE))</f>
        <v>19.285158549999998</v>
      </c>
      <c r="Q1005">
        <f ca="1">IF(AND(ISNUMBER($Q$2062),$B$1073=1),$Q$2062,HLOOKUP(INDIRECT(ADDRESS(2,COLUMN())),OFFSET($CL$2,0,0,ROW()-1,84),ROW()-1,FALSE))</f>
        <v>18.80222054</v>
      </c>
      <c r="R1005">
        <f ca="1">IF(AND(ISNUMBER($R$2062),$B$1073=1),$R$2062,HLOOKUP(INDIRECT(ADDRESS(2,COLUMN())),OFFSET($CL$2,0,0,ROW()-1,84),ROW()-1,FALSE))</f>
        <v>18.518432229999998</v>
      </c>
      <c r="S1005">
        <f ca="1">IF(AND(ISNUMBER($S$2062),$B$1073=1),$S$2062,HLOOKUP(INDIRECT(ADDRESS(2,COLUMN())),OFFSET($CL$2,0,0,ROW()-1,84),ROW()-1,FALSE))</f>
        <v>20.610162970000001</v>
      </c>
      <c r="T1005">
        <f ca="1">IF(AND(ISNUMBER($T$2062),$B$1073=1),$T$2062,HLOOKUP(INDIRECT(ADDRESS(2,COLUMN())),OFFSET($CL$2,0,0,ROW()-1,84),ROW()-1,FALSE))</f>
        <v>18.751890920000001</v>
      </c>
      <c r="U1005">
        <f ca="1">IF(AND(ISNUMBER($U$2062),$B$1073=1),$U$2062,HLOOKUP(INDIRECT(ADDRESS(2,COLUMN())),OFFSET($CL$2,0,0,ROW()-1,84),ROW()-1,FALSE))</f>
        <v>20.102651699999999</v>
      </c>
      <c r="V1005">
        <f ca="1">IF(AND(ISNUMBER($V$2062),$B$1073=1),$V$2062,HLOOKUP(INDIRECT(ADDRESS(2,COLUMN())),OFFSET($CL$2,0,0,ROW()-1,84),ROW()-1,FALSE))</f>
        <v>19.044272920000001</v>
      </c>
      <c r="W1005">
        <f ca="1">IF(AND(ISNUMBER($W$2062),$B$1073=1),$W$2062,HLOOKUP(INDIRECT(ADDRESS(2,COLUMN())),OFFSET($CL$2,0,0,ROW()-1,84),ROW()-1,FALSE))</f>
        <v>19.855880330000002</v>
      </c>
      <c r="X1005">
        <f ca="1">IF(AND(ISNUMBER($X$2062),$B$1073=1),$X$2062,HLOOKUP(INDIRECT(ADDRESS(2,COLUMN())),OFFSET($CL$2,0,0,ROW()-1,84),ROW()-1,FALSE))</f>
        <v>21.555098520000001</v>
      </c>
      <c r="Y1005">
        <f ca="1">IF(AND(ISNUMBER($Y$2062),$B$1073=1),$Y$2062,HLOOKUP(INDIRECT(ADDRESS(2,COLUMN())),OFFSET($CL$2,0,0,ROW()-1,84),ROW()-1,FALSE))</f>
        <v>23.183562179999999</v>
      </c>
      <c r="Z1005">
        <f ca="1">IF(AND(ISNUMBER($Z$2062),$B$1073=1),$Z$2062,HLOOKUP(INDIRECT(ADDRESS(2,COLUMN())),OFFSET($CL$2,0,0,ROW()-1,84),ROW()-1,FALSE))</f>
        <v>24.757914570000001</v>
      </c>
      <c r="AA1005">
        <f ca="1">IF(AND(ISNUMBER($AA$2062),$B$1073=1),$AA$2062,HLOOKUP(INDIRECT(ADDRESS(2,COLUMN())),OFFSET($CL$2,0,0,ROW()-1,84),ROW()-1,FALSE))</f>
        <v>26.634473539999998</v>
      </c>
      <c r="AB1005">
        <f ca="1">IF(AND(ISNUMBER($AB$2062),$B$1073=1),$AB$2062,HLOOKUP(INDIRECT(ADDRESS(2,COLUMN())),OFFSET($CL$2,0,0,ROW()-1,84),ROW()-1,FALSE))</f>
        <v>28.280142609999999</v>
      </c>
      <c r="AC1005">
        <f ca="1">IF(AND(ISNUMBER($AC$2062),$B$1073=1),$AC$2062,HLOOKUP(INDIRECT(ADDRESS(2,COLUMN())),OFFSET($CL$2,0,0,ROW()-1,84),ROW()-1,FALSE))</f>
        <v>25.840573460000002</v>
      </c>
      <c r="AD1005">
        <f ca="1">IF(AND(ISNUMBER($AD$2062),$B$1073=1),$AD$2062,HLOOKUP(INDIRECT(ADDRESS(2,COLUMN())),OFFSET($CL$2,0,0,ROW()-1,84),ROW()-1,FALSE))</f>
        <v>28.429193590000001</v>
      </c>
      <c r="AE1005">
        <f ca="1">IF(AND(ISNUMBER($AE$2062),$B$1073=1),$AE$2062,HLOOKUP(INDIRECT(ADDRESS(2,COLUMN())),OFFSET($CL$2,0,0,ROW()-1,84),ROW()-1,FALSE))</f>
        <v>26.336230090000001</v>
      </c>
      <c r="AF1005">
        <f ca="1">IF(AND(ISNUMBER($AF$2062),$B$1073=1),$AF$2062,HLOOKUP(INDIRECT(ADDRESS(2,COLUMN())),OFFSET($CL$2,0,0,ROW()-1,84),ROW()-1,FALSE))</f>
        <v>29.074043899999999</v>
      </c>
      <c r="AG1005">
        <f ca="1">IF(AND(ISNUMBER($AG$2062),$B$1073=1),$AG$2062,HLOOKUP(INDIRECT(ADDRESS(2,COLUMN())),OFFSET($CL$2,0,0,ROW()-1,84),ROW()-1,FALSE))</f>
        <v>28.278987900000001</v>
      </c>
      <c r="AH1005">
        <f ca="1">IF(AND(ISNUMBER($AH$2062),$B$1073=1),$AH$2062,HLOOKUP(INDIRECT(ADDRESS(2,COLUMN())),OFFSET($CL$2,0,0,ROW()-1,84),ROW()-1,FALSE))</f>
        <v>28.552891509999998</v>
      </c>
      <c r="AI1005">
        <f ca="1">IF(AND(ISNUMBER($AI$2062),$B$1073=1),$AI$2062,HLOOKUP(INDIRECT(ADDRESS(2,COLUMN())),OFFSET($CL$2,0,0,ROW()-1,84),ROW()-1,FALSE))</f>
        <v>27.01529699</v>
      </c>
      <c r="AJ1005">
        <f ca="1">IF(AND(ISNUMBER($AJ$2062),$B$1073=1),$AJ$2062,HLOOKUP(INDIRECT(ADDRESS(2,COLUMN())),OFFSET($CL$2,0,0,ROW()-1,84),ROW()-1,FALSE))</f>
        <v>26.306162489999998</v>
      </c>
      <c r="AK1005">
        <f ca="1">IF(AND(ISNUMBER($AK$2062),$B$1073=1),$AK$2062,HLOOKUP(INDIRECT(ADDRESS(2,COLUMN())),OFFSET($CL$2,0,0,ROW()-1,84),ROW()-1,FALSE))</f>
        <v>25.819617999999998</v>
      </c>
      <c r="AL1005">
        <f ca="1">IF(AND(ISNUMBER($AL$2062),$B$1073=1),$AL$2062,HLOOKUP(INDIRECT(ADDRESS(2,COLUMN())),OFFSET($CL$2,0,0,ROW()-1,84),ROW()-1,FALSE))</f>
        <v>25.833673319999999</v>
      </c>
      <c r="AM1005">
        <f ca="1">IF(AND(ISNUMBER($AM$2062),$B$1073=1),$AM$2062,HLOOKUP(INDIRECT(ADDRESS(2,COLUMN())),OFFSET($CL$2,0,0,ROW()-1,84),ROW()-1,FALSE))</f>
        <v>22.91719496</v>
      </c>
      <c r="AN1005">
        <f ca="1">IF(AND(ISNUMBER($AN$2062),$B$1073=1),$AN$2062,HLOOKUP(INDIRECT(ADDRESS(2,COLUMN())),OFFSET($CL$2,0,0,ROW()-1,84),ROW()-1,FALSE))</f>
        <v>25.62598668</v>
      </c>
      <c r="AO1005">
        <f ca="1">IF(AND(ISNUMBER($AO$2062),$B$1073=1),$AO$2062,HLOOKUP(INDIRECT(ADDRESS(2,COLUMN())),OFFSET($CL$2,0,0,ROW()-1,84),ROW()-1,FALSE))</f>
        <v>24.12567902</v>
      </c>
      <c r="AP1005">
        <f ca="1">IF(AND(ISNUMBER($AP$2062),$B$1073=1),$AP$2062,HLOOKUP(INDIRECT(ADDRESS(2,COLUMN())),OFFSET($CL$2,0,0,ROW()-1,84),ROW()-1,FALSE))</f>
        <v>24.725802080000001</v>
      </c>
      <c r="AQ1005">
        <f ca="1">IF(AND(ISNUMBER($AQ$2062),$B$1073=1),$AQ$2062,HLOOKUP(INDIRECT(ADDRESS(2,COLUMN())),OFFSET($CL$2,0,0,ROW()-1,84),ROW()-1,FALSE))</f>
        <v>25.174530109999999</v>
      </c>
      <c r="AR1005">
        <f ca="1">IF(AND(ISNUMBER($AR$2062),$B$1073=1),$AR$2062,HLOOKUP(INDIRECT(ADDRESS(2,COLUMN())),OFFSET($CL$2,0,0,ROW()-1,84),ROW()-1,FALSE))</f>
        <v>25.258725859999998</v>
      </c>
      <c r="AS1005">
        <f ca="1">IF(AND(ISNUMBER($AS$2062),$B$1073=1),$AS$2062,HLOOKUP(INDIRECT(ADDRESS(2,COLUMN())),OFFSET($CL$2,0,0,ROW()-1,84),ROW()-1,FALSE))</f>
        <v>22.441995219999999</v>
      </c>
      <c r="AT1005">
        <f ca="1">IF(AND(ISNUMBER($AT$2062),$B$1073=1),$AT$2062,HLOOKUP(INDIRECT(ADDRESS(2,COLUMN())),OFFSET($CL$2,0,0,ROW()-1,84),ROW()-1,FALSE))</f>
        <v>23.740163299999999</v>
      </c>
      <c r="AU1005">
        <f ca="1">IF(AND(ISNUMBER($AU$2062),$B$1073=1),$AU$2062,HLOOKUP(INDIRECT(ADDRESS(2,COLUMN())),OFFSET($CL$2,0,0,ROW()-1,84),ROW()-1,FALSE))</f>
        <v>23.295560949999999</v>
      </c>
      <c r="AV1005">
        <f ca="1">IF(AND(ISNUMBER($AV$2062),$B$1073=1),$AV$2062,HLOOKUP(INDIRECT(ADDRESS(2,COLUMN())),OFFSET($CL$2,0,0,ROW()-1,84),ROW()-1,FALSE))</f>
        <v>20.655984839999999</v>
      </c>
      <c r="AW1005">
        <f ca="1">IF(AND(ISNUMBER($AW$2062),$B$1073=1),$AW$2062,HLOOKUP(INDIRECT(ADDRESS(2,COLUMN())),OFFSET($CL$2,0,0,ROW()-1,84),ROW()-1,FALSE))</f>
        <v>22.478877440000002</v>
      </c>
      <c r="AX1005">
        <f ca="1">IF(AND(ISNUMBER($AX$2062),$B$1073=1),$AX$2062,HLOOKUP(INDIRECT(ADDRESS(2,COLUMN())),OFFSET($CL$2,0,0,ROW()-1,84),ROW()-1,FALSE))</f>
        <v>22.065129599999999</v>
      </c>
      <c r="AY1005">
        <f ca="1">IF(AND(ISNUMBER($AY$2062),$B$1073=1),$AY$2062,HLOOKUP(INDIRECT(ADDRESS(2,COLUMN())),OFFSET($CL$2,0,0,ROW()-1,84),ROW()-1,FALSE))</f>
        <v>22.71347673</v>
      </c>
      <c r="AZ1005">
        <f ca="1">IF(AND(ISNUMBER($AZ$2062),$B$1073=1),$AZ$2062,HLOOKUP(INDIRECT(ADDRESS(2,COLUMN())),OFFSET($CL$2,0,0,ROW()-1,84),ROW()-1,FALSE))</f>
        <v>23.597799070000001</v>
      </c>
      <c r="BA1005">
        <f ca="1">IF(AND(ISNUMBER($BA$2062),$B$1073=1),$BA$2062,HLOOKUP(INDIRECT(ADDRESS(2,COLUMN())),OFFSET($CL$2,0,0,ROW()-1,84),ROW()-1,FALSE))</f>
        <v>23.588783679999999</v>
      </c>
      <c r="BB1005">
        <f ca="1">IF(AND(ISNUMBER($BB$2062),$B$1073=1),$BB$2062,HLOOKUP(INDIRECT(ADDRESS(2,COLUMN())),OFFSET($CL$2,0,0,ROW()-1,84),ROW()-1,FALSE))</f>
        <v>21.866843039999999</v>
      </c>
      <c r="BC1005">
        <f ca="1">IF(AND(ISNUMBER($BC$2062),$B$1073=1),$BC$2062,HLOOKUP(INDIRECT(ADDRESS(2,COLUMN())),OFFSET($CL$2,0,0,ROW()-1,84),ROW()-1,FALSE))</f>
        <v>23.198047169999999</v>
      </c>
      <c r="BD1005">
        <f ca="1">IF(AND(ISNUMBER($BD$2062),$B$1073=1),$BD$2062,HLOOKUP(INDIRECT(ADDRESS(2,COLUMN())),OFFSET($CL$2,0,0,ROW()-1,84),ROW()-1,FALSE))</f>
        <v>21.572766470000001</v>
      </c>
      <c r="BE1005">
        <f ca="1">IF(AND(ISNUMBER($BE$2062),$B$1073=1),$BE$2062,HLOOKUP(INDIRECT(ADDRESS(2,COLUMN())),OFFSET($CL$2,0,0,ROW()-1,84),ROW()-1,FALSE))</f>
        <v>19.904963890000001</v>
      </c>
      <c r="BF1005">
        <f ca="1">IF(AND(ISNUMBER($BF$2062),$B$1073=1),$BF$2062,HLOOKUP(INDIRECT(ADDRESS(2,COLUMN())),OFFSET($CL$2,0,0,ROW()-1,84),ROW()-1,FALSE))</f>
        <v>21.01574287</v>
      </c>
      <c r="BG1005">
        <f ca="1">IF(AND(ISNUMBER($BG$2062),$B$1073=1),$BG$2062,HLOOKUP(INDIRECT(ADDRESS(2,COLUMN())),OFFSET($CL$2,0,0,ROW()-1,84),ROW()-1,FALSE))</f>
        <v>23.056154920000001</v>
      </c>
      <c r="BH1005">
        <f ca="1">IF(AND(ISNUMBER($BH$2062),$B$1073=1),$BH$2062,HLOOKUP(INDIRECT(ADDRESS(2,COLUMN())),OFFSET($CL$2,0,0,ROW()-1,84),ROW()-1,FALSE))</f>
        <v>22.935835789999999</v>
      </c>
      <c r="BI1005">
        <f ca="1">IF(AND(ISNUMBER($BI$2062),$B$1073=1),$BI$2062,HLOOKUP(INDIRECT(ADDRESS(2,COLUMN())),OFFSET($CL$2,0,0,ROW()-1,84),ROW()-1,FALSE))</f>
        <v>21.943932870000001</v>
      </c>
      <c r="BJ1005">
        <f ca="1">IF(AND(ISNUMBER($BJ$2062),$B$1073=1),$BJ$2062,HLOOKUP(INDIRECT(ADDRESS(2,COLUMN())),OFFSET($CL$2,0,0,ROW()-1,84),ROW()-1,FALSE))</f>
        <v>22.380363249999998</v>
      </c>
      <c r="BK1005">
        <f ca="1">IF(AND(ISNUMBER($BK$2062),$B$1073=1),$BK$2062,HLOOKUP(INDIRECT(ADDRESS(2,COLUMN())),OFFSET($CL$2,0,0,ROW()-1,84),ROW()-1,FALSE))</f>
        <v>22.31649539</v>
      </c>
      <c r="BL1005">
        <f ca="1">IF(AND(ISNUMBER($BL$2062),$B$1073=1),$BL$2062,HLOOKUP(INDIRECT(ADDRESS(2,COLUMN())),OFFSET($CL$2,0,0,ROW()-1,84),ROW()-1,FALSE))</f>
        <v>23.836851289999998</v>
      </c>
      <c r="BM1005">
        <f ca="1">IF(AND(ISNUMBER($BM$2062),$B$1073=1),$BM$2062,HLOOKUP(INDIRECT(ADDRESS(2,COLUMN())),OFFSET($CL$2,0,0,ROW()-1,84),ROW()-1,FALSE))</f>
        <v>24.79851944</v>
      </c>
      <c r="BN1005">
        <f ca="1">IF(AND(ISNUMBER($BN$2062),$B$1073=1),$BN$2062,HLOOKUP(INDIRECT(ADDRESS(2,COLUMN())),OFFSET($CL$2,0,0,ROW()-1,84),ROW()-1,FALSE))</f>
        <v>22.34598115</v>
      </c>
      <c r="BO1005">
        <f ca="1">IF(AND(ISNUMBER($BO$2062),$B$1073=1),$BO$2062,HLOOKUP(INDIRECT(ADDRESS(2,COLUMN())),OFFSET($CL$2,0,0,ROW()-1,84),ROW()-1,FALSE))</f>
        <v>22.93484771</v>
      </c>
      <c r="BP1005">
        <f ca="1">IF(AND(ISNUMBER($BP$2062),$B$1073=1),$BP$2062,HLOOKUP(INDIRECT(ADDRESS(2,COLUMN())),OFFSET($CL$2,0,0,ROW()-1,84),ROW()-1,FALSE))</f>
        <v>24.40503026</v>
      </c>
      <c r="BQ1005">
        <f ca="1">IF(AND(ISNUMBER($BQ$2062),$B$1073=1),$BQ$2062,HLOOKUP(INDIRECT(ADDRESS(2,COLUMN())),OFFSET($CL$2,0,0,ROW()-1,84),ROW()-1,FALSE))</f>
        <v>22.291642849999999</v>
      </c>
      <c r="BR1005">
        <f ca="1">IF(AND(ISNUMBER($BR$2062),$B$1073=1),$BR$2062,HLOOKUP(INDIRECT(ADDRESS(2,COLUMN())),OFFSET($CL$2,0,0,ROW()-1,84),ROW()-1,FALSE))</f>
        <v>22.90150659</v>
      </c>
      <c r="BS1005">
        <f ca="1">IF(AND(ISNUMBER($BS$2062),$B$1073=1),$BS$2062,HLOOKUP(INDIRECT(ADDRESS(2,COLUMN())),OFFSET($CL$2,0,0,ROW()-1,84),ROW()-1,FALSE))</f>
        <v>22.471492529999999</v>
      </c>
      <c r="BT1005">
        <f ca="1">IF(AND(ISNUMBER($BT$2062),$B$1073=1),$BT$2062,HLOOKUP(INDIRECT(ADDRESS(2,COLUMN())),OFFSET($CL$2,0,0,ROW()-1,84),ROW()-1,FALSE))</f>
        <v>21.663587320000001</v>
      </c>
      <c r="BU1005">
        <f ca="1">IF(AND(ISNUMBER($BU$2062),$B$1073=1),$BU$2062,HLOOKUP(INDIRECT(ADDRESS(2,COLUMN())),OFFSET($CL$2,0,0,ROW()-1,84),ROW()-1,FALSE))</f>
        <v>24.19982006</v>
      </c>
      <c r="BV1005">
        <f ca="1">IF(AND(ISNUMBER($BV$2062),$B$1073=1),$BV$2062,HLOOKUP(INDIRECT(ADDRESS(2,COLUMN())),OFFSET($CL$2,0,0,ROW()-1,84),ROW()-1,FALSE))</f>
        <v>23.227854260000001</v>
      </c>
      <c r="BW1005">
        <f ca="1">IF(AND(ISNUMBER($BW$2062),$B$1073=1),$BW$2062,HLOOKUP(INDIRECT(ADDRESS(2,COLUMN())),OFFSET($CL$2,0,0,ROW()-1,84),ROW()-1,FALSE))</f>
        <v>21.709601110000001</v>
      </c>
      <c r="BX1005">
        <f ca="1">IF(AND(ISNUMBER($BX$2062),$B$1073=1),$BX$2062,HLOOKUP(INDIRECT(ADDRESS(2,COLUMN())),OFFSET($CL$2,0,0,ROW()-1,84),ROW()-1,FALSE))</f>
        <v>21.628988620000001</v>
      </c>
      <c r="BY1005">
        <f ca="1">IF(AND(ISNUMBER($BY$2062),$B$1073=1),$BY$2062,HLOOKUP(INDIRECT(ADDRESS(2,COLUMN())),OFFSET($CL$2,0,0,ROW()-1,84),ROW()-1,FALSE))</f>
        <v>23.14667859</v>
      </c>
      <c r="BZ1005">
        <f ca="1">IF(AND(ISNUMBER($BZ$2062),$B$1073=1),$BZ$2062,HLOOKUP(INDIRECT(ADDRESS(2,COLUMN())),OFFSET($CL$2,0,0,ROW()-1,84),ROW()-1,FALSE))</f>
        <v>21.95693168</v>
      </c>
      <c r="CA1005">
        <f ca="1">IF(AND(ISNUMBER($CA$2062),$B$1073=1),$CA$2062,HLOOKUP(INDIRECT(ADDRESS(2,COLUMN())),OFFSET($CL$2,0,0,ROW()-1,84),ROW()-1,FALSE))</f>
        <v>21.44317221</v>
      </c>
      <c r="CB1005">
        <f ca="1">IF(AND(ISNUMBER($CB$2062),$B$1073=1),$CB$2062,HLOOKUP(INDIRECT(ADDRESS(2,COLUMN())),OFFSET($CL$2,0,0,ROW()-1,84),ROW()-1,FALSE))</f>
        <v>21.402513930000001</v>
      </c>
      <c r="CC1005">
        <f ca="1">IF(AND(ISNUMBER($CC$2062),$B$1073=1),$CC$2062,HLOOKUP(INDIRECT(ADDRESS(2,COLUMN())),OFFSET($CL$2,0,0,ROW()-1,84),ROW()-1,FALSE))</f>
        <v>19.7029982</v>
      </c>
      <c r="CD1005">
        <f ca="1">IF(AND(ISNUMBER($CD$2062),$B$1073=1),$CD$2062,HLOOKUP(INDIRECT(ADDRESS(2,COLUMN())),OFFSET($CL$2,0,0,ROW()-1,84),ROW()-1,FALSE))</f>
        <v>20.873466619999999</v>
      </c>
      <c r="CE1005">
        <f ca="1">IF(AND(ISNUMBER($CE$2062),$B$1073=1),$CE$2062,HLOOKUP(INDIRECT(ADDRESS(2,COLUMN())),OFFSET($CL$2,0,0,ROW()-1,84),ROW()-1,FALSE))</f>
        <v>19.513659879999999</v>
      </c>
      <c r="CF1005">
        <f ca="1">IF(AND(ISNUMBER($CF$2062),$B$1073=1),$CF$2062,HLOOKUP(INDIRECT(ADDRESS(2,COLUMN())),OFFSET($CL$2,0,0,ROW()-1,84),ROW()-1,FALSE))</f>
        <v>16.135795980000001</v>
      </c>
      <c r="CG1005">
        <f ca="1">IF(AND(ISNUMBER($CG$2062),$B$1073=1),$CG$2062,HLOOKUP(INDIRECT(ADDRESS(2,COLUMN())),OFFSET($CL$2,0,0,ROW()-1,84),ROW()-1,FALSE))</f>
        <v>19.696754590000001</v>
      </c>
      <c r="CH1005">
        <f ca="1">IF(AND(ISNUMBER($CH$2062),$B$1073=1),$CH$2062,HLOOKUP(INDIRECT(ADDRESS(2,COLUMN())),OFFSET($CL$2,0,0,ROW()-1,84),ROW()-1,FALSE))</f>
        <v>19.476883839999999</v>
      </c>
      <c r="CI1005">
        <f ca="1">IF(AND(ISNUMBER($CI$2062),$B$1073=1),$CI$2062,HLOOKUP(INDIRECT(ADDRESS(2,COLUMN())),OFFSET($CL$2,0,0,ROW()-1,84),ROW()-1,FALSE))</f>
        <v>19.541012810000002</v>
      </c>
      <c r="CJ1005">
        <f ca="1">IF(AND(ISNUMBER($CJ$2062),$B$1073=1),$CJ$2062,HLOOKUP(INDIRECT(ADDRESS(2,COLUMN())),OFFSET($CL$2,0,0,ROW()-1,84),ROW()-1,FALSE))</f>
        <v>21.172700209999999</v>
      </c>
      <c r="CK1005">
        <f ca="1">IF(AND(ISNUMBER($CK$2062),$B$1073=1),$CK$2062,HLOOKUP(INDIRECT(ADDRESS(2,COLUMN())),OFFSET($CL$2,0,0,ROW()-1,84),ROW()-1,FALSE))</f>
        <v>21.051073949999999</v>
      </c>
      <c r="CL1005">
        <f>20.06824235</f>
        <v>20.068242349999998</v>
      </c>
      <c r="CM1005">
        <f>19.41535594</f>
        <v>19.415355940000001</v>
      </c>
      <c r="CN1005">
        <f>19.05695372</f>
        <v>19.056953719999999</v>
      </c>
      <c r="CO1005">
        <f>19.96323195</f>
        <v>19.963231950000001</v>
      </c>
      <c r="CP1005">
        <f>19.92280538</f>
        <v>19.92280538</v>
      </c>
      <c r="CQ1005">
        <f>19.04289703</f>
        <v>19.042897029999999</v>
      </c>
      <c r="CR1005">
        <f>18.65312331</f>
        <v>18.653123310000002</v>
      </c>
      <c r="CS1005">
        <f>18.60736655</f>
        <v>18.607366549999998</v>
      </c>
      <c r="CT1005">
        <f>19.05559244</f>
        <v>19.055592440000002</v>
      </c>
      <c r="CU1005">
        <f>18.69605296</f>
        <v>18.696052959999999</v>
      </c>
      <c r="CV1005">
        <f>19.28515855</f>
        <v>19.285158549999998</v>
      </c>
      <c r="CW1005">
        <f>18.80222054</f>
        <v>18.80222054</v>
      </c>
      <c r="CX1005">
        <f>18.51843223</f>
        <v>18.518432229999998</v>
      </c>
      <c r="CY1005">
        <f>20.61016297</f>
        <v>20.610162970000001</v>
      </c>
      <c r="CZ1005">
        <f>18.75189092</f>
        <v>18.751890920000001</v>
      </c>
      <c r="DA1005">
        <f>20.1026517</f>
        <v>20.102651699999999</v>
      </c>
      <c r="DB1005">
        <f>19.04427292</f>
        <v>19.044272920000001</v>
      </c>
      <c r="DC1005">
        <f>19.85588033</f>
        <v>19.855880330000002</v>
      </c>
      <c r="DD1005">
        <f>21.55509852</f>
        <v>21.555098520000001</v>
      </c>
      <c r="DE1005">
        <f>23.18356218</f>
        <v>23.183562179999999</v>
      </c>
      <c r="DF1005">
        <f>24.75791457</f>
        <v>24.757914570000001</v>
      </c>
      <c r="DG1005">
        <f>26.63447354</f>
        <v>26.634473539999998</v>
      </c>
      <c r="DH1005">
        <f>28.28014261</f>
        <v>28.280142609999999</v>
      </c>
      <c r="DI1005">
        <f>25.84057346</f>
        <v>25.840573460000002</v>
      </c>
      <c r="DJ1005">
        <f>28.42919359</f>
        <v>28.429193590000001</v>
      </c>
      <c r="DK1005">
        <f>26.33623009</f>
        <v>26.336230090000001</v>
      </c>
      <c r="DL1005">
        <f>29.0740439</f>
        <v>29.074043899999999</v>
      </c>
      <c r="DM1005">
        <f>28.2789879</f>
        <v>28.278987900000001</v>
      </c>
      <c r="DN1005">
        <f>28.55289151</f>
        <v>28.552891509999998</v>
      </c>
      <c r="DO1005">
        <f>27.01529699</f>
        <v>27.01529699</v>
      </c>
      <c r="DP1005">
        <f>26.30616249</f>
        <v>26.306162489999998</v>
      </c>
      <c r="DQ1005">
        <f>25.819618</f>
        <v>25.819617999999998</v>
      </c>
      <c r="DR1005">
        <f>25.83367332</f>
        <v>25.833673319999999</v>
      </c>
      <c r="DS1005">
        <f>22.91719496</f>
        <v>22.91719496</v>
      </c>
      <c r="DT1005">
        <f>25.62598668</f>
        <v>25.62598668</v>
      </c>
      <c r="DU1005">
        <f>24.12567902</f>
        <v>24.12567902</v>
      </c>
      <c r="DV1005">
        <f>24.72580208</f>
        <v>24.725802080000001</v>
      </c>
      <c r="DW1005">
        <f>25.17453011</f>
        <v>25.174530109999999</v>
      </c>
      <c r="DX1005">
        <f>25.25872586</f>
        <v>25.258725859999998</v>
      </c>
      <c r="DY1005">
        <f>22.44199522</f>
        <v>22.441995219999999</v>
      </c>
      <c r="DZ1005">
        <f>23.7401633</f>
        <v>23.740163299999999</v>
      </c>
      <c r="EA1005">
        <f>23.29556095</f>
        <v>23.295560949999999</v>
      </c>
      <c r="EB1005">
        <f>20.65598484</f>
        <v>20.655984839999999</v>
      </c>
      <c r="EC1005">
        <f>22.47887744</f>
        <v>22.478877440000002</v>
      </c>
      <c r="ED1005">
        <f>22.0651296</f>
        <v>22.065129599999999</v>
      </c>
      <c r="EE1005">
        <f>22.71347673</f>
        <v>22.71347673</v>
      </c>
      <c r="EF1005">
        <f>23.59779907</f>
        <v>23.597799070000001</v>
      </c>
      <c r="EG1005">
        <f>23.58878368</f>
        <v>23.588783679999999</v>
      </c>
      <c r="EH1005">
        <f>21.86684304</f>
        <v>21.866843039999999</v>
      </c>
      <c r="EI1005">
        <f>23.19804717</f>
        <v>23.198047169999999</v>
      </c>
      <c r="EJ1005">
        <f>21.57276647</f>
        <v>21.572766470000001</v>
      </c>
      <c r="EK1005">
        <f>19.90496389</f>
        <v>19.904963890000001</v>
      </c>
      <c r="EL1005">
        <f>21.01574287</f>
        <v>21.01574287</v>
      </c>
      <c r="EM1005">
        <f>23.05615492</f>
        <v>23.056154920000001</v>
      </c>
      <c r="EN1005">
        <f>22.93583579</f>
        <v>22.935835789999999</v>
      </c>
      <c r="EO1005">
        <f>21.94393287</f>
        <v>21.943932870000001</v>
      </c>
      <c r="EP1005">
        <f>22.38036325</f>
        <v>22.380363249999998</v>
      </c>
      <c r="EQ1005">
        <f>22.31649539</f>
        <v>22.31649539</v>
      </c>
      <c r="ER1005">
        <f>23.83685129</f>
        <v>23.836851289999998</v>
      </c>
      <c r="ES1005">
        <f>24.79851944</f>
        <v>24.79851944</v>
      </c>
      <c r="ET1005">
        <f>22.34598115</f>
        <v>22.34598115</v>
      </c>
      <c r="EU1005">
        <f>22.93484771</f>
        <v>22.93484771</v>
      </c>
      <c r="EV1005">
        <f>24.40503026</f>
        <v>24.40503026</v>
      </c>
      <c r="EW1005">
        <f>22.29164285</f>
        <v>22.291642849999999</v>
      </c>
      <c r="EX1005">
        <f>22.90150659</f>
        <v>22.90150659</v>
      </c>
      <c r="EY1005">
        <f>22.47149253</f>
        <v>22.471492529999999</v>
      </c>
      <c r="EZ1005">
        <f>21.66358732</f>
        <v>21.663587320000001</v>
      </c>
      <c r="FA1005">
        <f>24.19982006</f>
        <v>24.19982006</v>
      </c>
      <c r="FB1005">
        <f>23.22785426</f>
        <v>23.227854260000001</v>
      </c>
      <c r="FC1005">
        <f>21.70960111</f>
        <v>21.709601110000001</v>
      </c>
      <c r="FD1005">
        <f>21.62898862</f>
        <v>21.628988620000001</v>
      </c>
      <c r="FE1005">
        <f>23.14667859</f>
        <v>23.14667859</v>
      </c>
      <c r="FF1005">
        <f>21.95693168</f>
        <v>21.95693168</v>
      </c>
      <c r="FG1005">
        <f>21.44317221</f>
        <v>21.44317221</v>
      </c>
      <c r="FH1005">
        <f>21.40251393</f>
        <v>21.402513930000001</v>
      </c>
      <c r="FI1005">
        <f>19.7029982</f>
        <v>19.7029982</v>
      </c>
      <c r="FJ1005">
        <f>20.87346662</f>
        <v>20.873466619999999</v>
      </c>
      <c r="FK1005">
        <f>19.51365988</f>
        <v>19.513659879999999</v>
      </c>
      <c r="FL1005">
        <f>16.13579598</f>
        <v>16.135795980000001</v>
      </c>
      <c r="FM1005">
        <f>19.69675459</f>
        <v>19.696754590000001</v>
      </c>
      <c r="FN1005">
        <f>19.47688384</f>
        <v>19.476883839999999</v>
      </c>
      <c r="FO1005">
        <f>19.54101281</f>
        <v>19.541012810000002</v>
      </c>
      <c r="FP1005">
        <f>21.17270021</f>
        <v>21.172700209999999</v>
      </c>
      <c r="FQ1005">
        <f>21.05107395</f>
        <v>21.051073949999999</v>
      </c>
    </row>
    <row r="1006" spans="1:173">
      <c r="A1006" t="str">
        <f>"    联邦房地产投资信托公司"</f>
        <v xml:space="preserve">    联邦房地产投资信托公司</v>
      </c>
      <c r="B1006" t="str">
        <f>"FRT US Equity"</f>
        <v>FRT US Equity</v>
      </c>
      <c r="C1006" t="str">
        <f t="shared" si="111"/>
        <v>F0891</v>
      </c>
      <c r="D1006" t="str">
        <f t="shared" si="112"/>
        <v>PRICE_TO_FAD_PS</v>
      </c>
      <c r="E1006" t="str">
        <f t="shared" si="113"/>
        <v>动态</v>
      </c>
      <c r="F1006">
        <f ca="1">IF(AND(ISNUMBER($F$2063),$B$1073=1),$F$2063,HLOOKUP(INDIRECT(ADDRESS(2,COLUMN())),OFFSET($CL$2,0,0,ROW()-1,84),ROW()-1,FALSE))</f>
        <v>25.426834339999999</v>
      </c>
      <c r="G1006">
        <f ca="1">IF(AND(ISNUMBER($G$2063),$B$1073=1),$G$2063,HLOOKUP(INDIRECT(ADDRESS(2,COLUMN())),OFFSET($CL$2,0,0,ROW()-1,84),ROW()-1,FALSE))</f>
        <v>24.694284969999998</v>
      </c>
      <c r="H1006">
        <f ca="1">IF(AND(ISNUMBER($H$2063),$B$1073=1),$H$2063,HLOOKUP(INDIRECT(ADDRESS(2,COLUMN())),OFFSET($CL$2,0,0,ROW()-1,84),ROW()-1,FALSE))</f>
        <v>26.181056909999999</v>
      </c>
      <c r="I1006">
        <f ca="1">IF(AND(ISNUMBER($I$2063),$B$1073=1),$I$2063,HLOOKUP(INDIRECT(ADDRESS(2,COLUMN())),OFFSET($CL$2,0,0,ROW()-1,84),ROW()-1,FALSE))</f>
        <v>28.783991459999999</v>
      </c>
      <c r="J1006">
        <f ca="1">IF(AND(ISNUMBER($J$2063),$B$1073=1),$J$2063,HLOOKUP(INDIRECT(ADDRESS(2,COLUMN())),OFFSET($CL$2,0,0,ROW()-1,84),ROW()-1,FALSE))</f>
        <v>28.419329749999999</v>
      </c>
      <c r="K1006">
        <f ca="1">IF(AND(ISNUMBER($K$2063),$B$1073=1),$K$2063,HLOOKUP(INDIRECT(ADDRESS(2,COLUMN())),OFFSET($CL$2,0,0,ROW()-1,84),ROW()-1,FALSE))</f>
        <v>25.906494380000002</v>
      </c>
      <c r="L1006">
        <f ca="1">IF(AND(ISNUMBER($L$2063),$B$1073=1),$L$2063,HLOOKUP(INDIRECT(ADDRESS(2,COLUMN())),OFFSET($CL$2,0,0,ROW()-1,84),ROW()-1,FALSE))</f>
        <v>26.699681930000001</v>
      </c>
      <c r="M1006">
        <f ca="1">IF(AND(ISNUMBER($M$2063),$B$1073=1),$M$2063,HLOOKUP(INDIRECT(ADDRESS(2,COLUMN())),OFFSET($CL$2,0,0,ROW()-1,84),ROW()-1,FALSE))</f>
        <v>27.800199500000002</v>
      </c>
      <c r="N1006">
        <f ca="1">IF(AND(ISNUMBER($N$2063),$B$1073=1),$N$2063,HLOOKUP(INDIRECT(ADDRESS(2,COLUMN())),OFFSET($CL$2,0,0,ROW()-1,84),ROW()-1,FALSE))</f>
        <v>29.04861309</v>
      </c>
      <c r="O1006">
        <f ca="1">IF(AND(ISNUMBER($O$2063),$B$1073=1),$O$2063,HLOOKUP(INDIRECT(ADDRESS(2,COLUMN())),OFFSET($CL$2,0,0,ROW()-1,84),ROW()-1,FALSE))</f>
        <v>27.68192874</v>
      </c>
      <c r="P1006">
        <f ca="1">IF(AND(ISNUMBER($P$2063),$B$1073=1),$P$2063,HLOOKUP(INDIRECT(ADDRESS(2,COLUMN())),OFFSET($CL$2,0,0,ROW()-1,84),ROW()-1,FALSE))</f>
        <v>26.686955699999999</v>
      </c>
      <c r="Q1006">
        <f ca="1">IF(AND(ISNUMBER($Q$2063),$B$1073=1),$Q$2063,HLOOKUP(INDIRECT(ADDRESS(2,COLUMN())),OFFSET($CL$2,0,0,ROW()-1,84),ROW()-1,FALSE))</f>
        <v>28.45898347</v>
      </c>
      <c r="R1006">
        <f ca="1">IF(AND(ISNUMBER($R$2063),$B$1073=1),$R$2063,HLOOKUP(INDIRECT(ADDRESS(2,COLUMN())),OFFSET($CL$2,0,0,ROW()-1,84),ROW()-1,FALSE))</f>
        <v>29.02646721</v>
      </c>
      <c r="S1006">
        <f ca="1">IF(AND(ISNUMBER($S$2063),$B$1073=1),$S$2063,HLOOKUP(INDIRECT(ADDRESS(2,COLUMN())),OFFSET($CL$2,0,0,ROW()-1,84),ROW()-1,FALSE))</f>
        <v>30.572267709999998</v>
      </c>
      <c r="T1006">
        <f ca="1">IF(AND(ISNUMBER($T$2063),$B$1073=1),$T$2063,HLOOKUP(INDIRECT(ADDRESS(2,COLUMN())),OFFSET($CL$2,0,0,ROW()-1,84),ROW()-1,FALSE))</f>
        <v>30.507095540000002</v>
      </c>
      <c r="U1006">
        <f ca="1">IF(AND(ISNUMBER($U$2063),$B$1073=1),$U$2063,HLOOKUP(INDIRECT(ADDRESS(2,COLUMN())),OFFSET($CL$2,0,0,ROW()-1,84),ROW()-1,FALSE))</f>
        <v>30.872059719999999</v>
      </c>
      <c r="V1006">
        <f ca="1">IF(AND(ISNUMBER($V$2063),$B$1073=1),$V$2063,HLOOKUP(INDIRECT(ADDRESS(2,COLUMN())),OFFSET($CL$2,0,0,ROW()-1,84),ROW()-1,FALSE))</f>
        <v>30.66606603</v>
      </c>
      <c r="W1006">
        <f ca="1">IF(AND(ISNUMBER($W$2063),$B$1073=1),$W$2063,HLOOKUP(INDIRECT(ADDRESS(2,COLUMN())),OFFSET($CL$2,0,0,ROW()-1,84),ROW()-1,FALSE))</f>
        <v>31.7165131</v>
      </c>
      <c r="X1006">
        <f ca="1">IF(AND(ISNUMBER($X$2063),$B$1073=1),$X$2063,HLOOKUP(INDIRECT(ADDRESS(2,COLUMN())),OFFSET($CL$2,0,0,ROW()-1,84),ROW()-1,FALSE))</f>
        <v>33.616490130000003</v>
      </c>
      <c r="Y1006">
        <f ca="1">IF(AND(ISNUMBER($Y$2063),$B$1073=1),$Y$2063,HLOOKUP(INDIRECT(ADDRESS(2,COLUMN())),OFFSET($CL$2,0,0,ROW()-1,84),ROW()-1,FALSE))</f>
        <v>34.154815630000002</v>
      </c>
      <c r="Z1006">
        <f ca="1">IF(AND(ISNUMBER($Z$2063),$B$1073=1),$Z$2063,HLOOKUP(INDIRECT(ADDRESS(2,COLUMN())),OFFSET($CL$2,0,0,ROW()-1,84),ROW()-1,FALSE))</f>
        <v>36.453284359999998</v>
      </c>
      <c r="AA1006">
        <f ca="1">IF(AND(ISNUMBER($AA$2063),$B$1073=1),$AA$2063,HLOOKUP(INDIRECT(ADDRESS(2,COLUMN())),OFFSET($CL$2,0,0,ROW()-1,84),ROW()-1,FALSE))</f>
        <v>35.561822190000001</v>
      </c>
      <c r="AB1006">
        <f ca="1">IF(AND(ISNUMBER($AB$2063),$B$1073=1),$AB$2063,HLOOKUP(INDIRECT(ADDRESS(2,COLUMN())),OFFSET($CL$2,0,0,ROW()-1,84),ROW()-1,FALSE))</f>
        <v>33.114870719999999</v>
      </c>
      <c r="AC1006">
        <f ca="1">IF(AND(ISNUMBER($AC$2063),$B$1073=1),$AC$2063,HLOOKUP(INDIRECT(ADDRESS(2,COLUMN())),OFFSET($CL$2,0,0,ROW()-1,84),ROW()-1,FALSE))</f>
        <v>32.874923549999998</v>
      </c>
      <c r="AD1006">
        <f ca="1">IF(AND(ISNUMBER($AD$2063),$B$1073=1),$AD$2063,HLOOKUP(INDIRECT(ADDRESS(2,COLUMN())),OFFSET($CL$2,0,0,ROW()-1,84),ROW()-1,FALSE))</f>
        <v>33.733112970000001</v>
      </c>
      <c r="AE1006">
        <f ca="1">IF(AND(ISNUMBER($AE$2063),$B$1073=1),$AE$2063,HLOOKUP(INDIRECT(ADDRESS(2,COLUMN())),OFFSET($CL$2,0,0,ROW()-1,84),ROW()-1,FALSE))</f>
        <v>32.570054669999998</v>
      </c>
      <c r="AF1006">
        <f ca="1">IF(AND(ISNUMBER($AF$2063),$B$1073=1),$AF$2063,HLOOKUP(INDIRECT(ADDRESS(2,COLUMN())),OFFSET($CL$2,0,0,ROW()-1,84),ROW()-1,FALSE))</f>
        <v>33.179395820000003</v>
      </c>
      <c r="AG1006">
        <f ca="1">IF(AND(ISNUMBER($AG$2063),$B$1073=1),$AG$2063,HLOOKUP(INDIRECT(ADDRESS(2,COLUMN())),OFFSET($CL$2,0,0,ROW()-1,84),ROW()-1,FALSE))</f>
        <v>32.13889631</v>
      </c>
      <c r="AH1006">
        <f ca="1">IF(AND(ISNUMBER($AH$2063),$B$1073=1),$AH$2063,HLOOKUP(INDIRECT(ADDRESS(2,COLUMN())),OFFSET($CL$2,0,0,ROW()-1,84),ROW()-1,FALSE))</f>
        <v>32.451138229999998</v>
      </c>
      <c r="AI1006">
        <f ca="1">IF(AND(ISNUMBER($AI$2063),$B$1073=1),$AI$2063,HLOOKUP(INDIRECT(ADDRESS(2,COLUMN())),OFFSET($CL$2,0,0,ROW()-1,84),ROW()-1,FALSE))</f>
        <v>31.780056129999998</v>
      </c>
      <c r="AJ1006">
        <f ca="1">IF(AND(ISNUMBER($AJ$2063),$B$1073=1),$AJ$2063,HLOOKUP(INDIRECT(ADDRESS(2,COLUMN())),OFFSET($CL$2,0,0,ROW()-1,84),ROW()-1,FALSE))</f>
        <v>30.220842279999999</v>
      </c>
      <c r="AK1006">
        <f ca="1">IF(AND(ISNUMBER($AK$2063),$B$1073=1),$AK$2063,HLOOKUP(INDIRECT(ADDRESS(2,COLUMN())),OFFSET($CL$2,0,0,ROW()-1,84),ROW()-1,FALSE))</f>
        <v>38.629401659999999</v>
      </c>
      <c r="AL1006">
        <f ca="1">IF(AND(ISNUMBER($AL$2063),$B$1073=1),$AL$2063,HLOOKUP(INDIRECT(ADDRESS(2,COLUMN())),OFFSET($CL$2,0,0,ROW()-1,84),ROW()-1,FALSE))</f>
        <v>40.936751260000001</v>
      </c>
      <c r="AM1006">
        <f ca="1">IF(AND(ISNUMBER($AM$2063),$B$1073=1),$AM$2063,HLOOKUP(INDIRECT(ADDRESS(2,COLUMN())),OFFSET($CL$2,0,0,ROW()-1,84),ROW()-1,FALSE))</f>
        <v>38.333127189999999</v>
      </c>
      <c r="AN1006">
        <f ca="1">IF(AND(ISNUMBER($AN$2063),$B$1073=1),$AN$2063,HLOOKUP(INDIRECT(ADDRESS(2,COLUMN())),OFFSET($CL$2,0,0,ROW()-1,84),ROW()-1,FALSE))</f>
        <v>42.06143746</v>
      </c>
      <c r="AO1006">
        <f ca="1">IF(AND(ISNUMBER($AO$2063),$B$1073=1),$AO$2063,HLOOKUP(INDIRECT(ADDRESS(2,COLUMN())),OFFSET($CL$2,0,0,ROW()-1,84),ROW()-1,FALSE))</f>
        <v>41.811202090000002</v>
      </c>
      <c r="AP1006">
        <f ca="1">IF(AND(ISNUMBER($AP$2063),$B$1073=1),$AP$2063,HLOOKUP(INDIRECT(ADDRESS(2,COLUMN())),OFFSET($CL$2,0,0,ROW()-1,84),ROW()-1,FALSE))</f>
        <v>46.046435690000003</v>
      </c>
      <c r="AQ1006">
        <f ca="1">IF(AND(ISNUMBER($AQ$2063),$B$1073=1),$AQ$2063,HLOOKUP(INDIRECT(ADDRESS(2,COLUMN())),OFFSET($CL$2,0,0,ROW()-1,84),ROW()-1,FALSE))</f>
        <v>68.774128529999999</v>
      </c>
      <c r="AR1006">
        <f ca="1">IF(AND(ISNUMBER($AR$2063),$B$1073=1),$AR$2063,HLOOKUP(INDIRECT(ADDRESS(2,COLUMN())),OFFSET($CL$2,0,0,ROW()-1,84),ROW()-1,FALSE))</f>
        <v>69.616675770000001</v>
      </c>
      <c r="AS1006">
        <f ca="1">IF(AND(ISNUMBER($AS$2063),$B$1073=1),$AS$2063,HLOOKUP(INDIRECT(ADDRESS(2,COLUMN())),OFFSET($CL$2,0,0,ROW()-1,84),ROW()-1,FALSE))</f>
        <v>64.624341299999998</v>
      </c>
      <c r="AT1006">
        <f ca="1">IF(AND(ISNUMBER($AT$2063),$B$1073=1),$AT$2063,HLOOKUP(INDIRECT(ADDRESS(2,COLUMN())),OFFSET($CL$2,0,0,ROW()-1,84),ROW()-1,FALSE))</f>
        <v>67.527786370000001</v>
      </c>
      <c r="AU1006">
        <f ca="1">IF(AND(ISNUMBER($AU$2063),$B$1073=1),$AU$2063,HLOOKUP(INDIRECT(ADDRESS(2,COLUMN())),OFFSET($CL$2,0,0,ROW()-1,84),ROW()-1,FALSE))</f>
        <v>67.090021429999993</v>
      </c>
      <c r="AV1006">
        <f ca="1">IF(AND(ISNUMBER($AV$2063),$B$1073=1),$AV$2063,HLOOKUP(INDIRECT(ADDRESS(2,COLUMN())),OFFSET($CL$2,0,0,ROW()-1,84),ROW()-1,FALSE))</f>
        <v>60.299574649999997</v>
      </c>
      <c r="AW1006">
        <f ca="1">IF(AND(ISNUMBER($AW$2063),$B$1073=1),$AW$2063,HLOOKUP(INDIRECT(ADDRESS(2,COLUMN())),OFFSET($CL$2,0,0,ROW()-1,84),ROW()-1,FALSE))</f>
        <v>43.127004309999997</v>
      </c>
      <c r="AX1006">
        <f ca="1">IF(AND(ISNUMBER($AX$2063),$B$1073=1),$AX$2063,HLOOKUP(INDIRECT(ADDRESS(2,COLUMN())),OFFSET($CL$2,0,0,ROW()-1,84),ROW()-1,FALSE))</f>
        <v>42.200731099999999</v>
      </c>
      <c r="AY1006">
        <f ca="1">IF(AND(ISNUMBER($AY$2063),$B$1073=1),$AY$2063,HLOOKUP(INDIRECT(ADDRESS(2,COLUMN())),OFFSET($CL$2,0,0,ROW()-1,84),ROW()-1,FALSE))</f>
        <v>41.79289438</v>
      </c>
      <c r="AZ1006">
        <f ca="1">IF(AND(ISNUMBER($AZ$2063),$B$1073=1),$AZ$2063,HLOOKUP(INDIRECT(ADDRESS(2,COLUMN())),OFFSET($CL$2,0,0,ROW()-1,84),ROW()-1,FALSE))</f>
        <v>42.208190639999998</v>
      </c>
      <c r="BA1006">
        <f ca="1">IF(AND(ISNUMBER($BA$2063),$B$1073=1),$BA$2063,HLOOKUP(INDIRECT(ADDRESS(2,COLUMN())),OFFSET($CL$2,0,0,ROW()-1,84),ROW()-1,FALSE))</f>
        <v>41.508958569999997</v>
      </c>
      <c r="BB1006">
        <f ca="1">IF(AND(ISNUMBER($BB$2063),$B$1073=1),$BB$2063,HLOOKUP(INDIRECT(ADDRESS(2,COLUMN())),OFFSET($CL$2,0,0,ROW()-1,84),ROW()-1,FALSE))</f>
        <v>40.513082590000003</v>
      </c>
      <c r="BC1006">
        <f ca="1">IF(AND(ISNUMBER($BC$2063),$B$1073=1),$BC$2063,HLOOKUP(INDIRECT(ADDRESS(2,COLUMN())),OFFSET($CL$2,0,0,ROW()-1,84),ROW()-1,FALSE))</f>
        <v>28.621437310000001</v>
      </c>
      <c r="BD1006">
        <f ca="1">IF(AND(ISNUMBER($BD$2063),$B$1073=1),$BD$2063,HLOOKUP(INDIRECT(ADDRESS(2,COLUMN())),OFFSET($CL$2,0,0,ROW()-1,84),ROW()-1,FALSE))</f>
        <v>28.027460850000001</v>
      </c>
      <c r="BE1006">
        <f ca="1">IF(AND(ISNUMBER($BE$2063),$B$1073=1),$BE$2063,HLOOKUP(INDIRECT(ADDRESS(2,COLUMN())),OFFSET($CL$2,0,0,ROW()-1,84),ROW()-1,FALSE))</f>
        <v>26.0758239</v>
      </c>
      <c r="BF1006">
        <f ca="1">IF(AND(ISNUMBER($BF$2063),$B$1073=1),$BF$2063,HLOOKUP(INDIRECT(ADDRESS(2,COLUMN())),OFFSET($CL$2,0,0,ROW()-1,84),ROW()-1,FALSE))</f>
        <v>32.634400599999999</v>
      </c>
      <c r="BG1006">
        <f ca="1">IF(AND(ISNUMBER($BG$2063),$B$1073=1),$BG$2063,HLOOKUP(INDIRECT(ADDRESS(2,COLUMN())),OFFSET($CL$2,0,0,ROW()-1,84),ROW()-1,FALSE))</f>
        <v>32.65962038</v>
      </c>
      <c r="BH1006">
        <f ca="1">IF(AND(ISNUMBER($BH$2063),$B$1073=1),$BH$2063,HLOOKUP(INDIRECT(ADDRESS(2,COLUMN())),OFFSET($CL$2,0,0,ROW()-1,84),ROW()-1,FALSE))</f>
        <v>31.98183869</v>
      </c>
      <c r="BI1006">
        <f ca="1">IF(AND(ISNUMBER($BI$2063),$B$1073=1),$BI$2063,HLOOKUP(INDIRECT(ADDRESS(2,COLUMN())),OFFSET($CL$2,0,0,ROW()-1,84),ROW()-1,FALSE))</f>
        <v>40.588615570000002</v>
      </c>
      <c r="BJ1006">
        <f ca="1">IF(AND(ISNUMBER($BJ$2063),$B$1073=1),$BJ$2063,HLOOKUP(INDIRECT(ADDRESS(2,COLUMN())),OFFSET($CL$2,0,0,ROW()-1,84),ROW()-1,FALSE))</f>
        <v>43.933808220000003</v>
      </c>
      <c r="BK1006">
        <f ca="1">IF(AND(ISNUMBER($BK$2063),$B$1073=1),$BK$2063,HLOOKUP(INDIRECT(ADDRESS(2,COLUMN())),OFFSET($CL$2,0,0,ROW()-1,84),ROW()-1,FALSE))</f>
        <v>43.245582800000001</v>
      </c>
      <c r="BL1006">
        <f ca="1">IF(AND(ISNUMBER($BL$2063),$B$1073=1),$BL$2063,HLOOKUP(INDIRECT(ADDRESS(2,COLUMN())),OFFSET($CL$2,0,0,ROW()-1,84),ROW()-1,FALSE))</f>
        <v>57.935180150000001</v>
      </c>
      <c r="BM1006">
        <f ca="1">IF(AND(ISNUMBER($BM$2063),$B$1073=1),$BM$2063,HLOOKUP(INDIRECT(ADDRESS(2,COLUMN())),OFFSET($CL$2,0,0,ROW()-1,84),ROW()-1,FALSE))</f>
        <v>62.914110710000003</v>
      </c>
      <c r="BN1006">
        <f ca="1">IF(AND(ISNUMBER($BN$2063),$B$1073=1),$BN$2063,HLOOKUP(INDIRECT(ADDRESS(2,COLUMN())),OFFSET($CL$2,0,0,ROW()-1,84),ROW()-1,FALSE))</f>
        <v>58.091107780000002</v>
      </c>
      <c r="BO1006">
        <f ca="1">IF(AND(ISNUMBER($BO$2063),$B$1073=1),$BO$2063,HLOOKUP(INDIRECT(ADDRESS(2,COLUMN())),OFFSET($CL$2,0,0,ROW()-1,84),ROW()-1,FALSE))</f>
        <v>74.889221980000002</v>
      </c>
      <c r="BP1006">
        <f ca="1">IF(AND(ISNUMBER($BP$2063),$B$1073=1),$BP$2063,HLOOKUP(INDIRECT(ADDRESS(2,COLUMN())),OFFSET($CL$2,0,0,ROW()-1,84),ROW()-1,FALSE))</f>
        <v>74.635384119999998</v>
      </c>
      <c r="BQ1006">
        <f ca="1">IF(AND(ISNUMBER($BQ$2063),$B$1073=1),$BQ$2063,HLOOKUP(INDIRECT(ADDRESS(2,COLUMN())),OFFSET($CL$2,0,0,ROW()-1,84),ROW()-1,FALSE))</f>
        <v>73.345041620000003</v>
      </c>
      <c r="BR1006">
        <f ca="1">IF(AND(ISNUMBER($BR$2063),$B$1073=1),$BR$2063,HLOOKUP(INDIRECT(ADDRESS(2,COLUMN())),OFFSET($CL$2,0,0,ROW()-1,84),ROW()-1,FALSE))</f>
        <v>77.123127350000004</v>
      </c>
      <c r="BS1006">
        <f ca="1">IF(AND(ISNUMBER($BS$2063),$B$1073=1),$BS$2063,HLOOKUP(INDIRECT(ADDRESS(2,COLUMN())),OFFSET($CL$2,0,0,ROW()-1,84),ROW()-1,FALSE))</f>
        <v>79.932591520000003</v>
      </c>
      <c r="BT1006">
        <f ca="1">IF(AND(ISNUMBER($BT$2063),$B$1073=1),$BT$2063,HLOOKUP(INDIRECT(ADDRESS(2,COLUMN())),OFFSET($CL$2,0,0,ROW()-1,84),ROW()-1,FALSE))</f>
        <v>78.057144460000004</v>
      </c>
      <c r="BU1006">
        <f ca="1">IF(AND(ISNUMBER($BU$2063),$B$1073=1),$BU$2063,HLOOKUP(INDIRECT(ADDRESS(2,COLUMN())),OFFSET($CL$2,0,0,ROW()-1,84),ROW()-1,FALSE))</f>
        <v>68.051071859999993</v>
      </c>
      <c r="BV1006">
        <f ca="1">IF(AND(ISNUMBER($BV$2063),$B$1073=1),$BV$2063,HLOOKUP(INDIRECT(ADDRESS(2,COLUMN())),OFFSET($CL$2,0,0,ROW()-1,84),ROW()-1,FALSE))</f>
        <v>68.524042890000004</v>
      </c>
      <c r="BW1006">
        <f ca="1">IF(AND(ISNUMBER($BW$2063),$B$1073=1),$BW$2063,HLOOKUP(INDIRECT(ADDRESS(2,COLUMN())),OFFSET($CL$2,0,0,ROW()-1,84),ROW()-1,FALSE))</f>
        <v>65.642072740000003</v>
      </c>
      <c r="BX1006">
        <f ca="1">IF(AND(ISNUMBER($BX$2063),$B$1073=1),$BX$2063,HLOOKUP(INDIRECT(ADDRESS(2,COLUMN())),OFFSET($CL$2,0,0,ROW()-1,84),ROW()-1,FALSE))</f>
        <v>56.595384610000004</v>
      </c>
      <c r="BY1006">
        <f ca="1">IF(AND(ISNUMBER($BY$2063),$B$1073=1),$BY$2063,HLOOKUP(INDIRECT(ADDRESS(2,COLUMN())),OFFSET($CL$2,0,0,ROW()-1,84),ROW()-1,FALSE))</f>
        <v>57.96592811</v>
      </c>
      <c r="BZ1006">
        <f ca="1">IF(AND(ISNUMBER($BZ$2063),$B$1073=1),$BZ$2063,HLOOKUP(INDIRECT(ADDRESS(2,COLUMN())),OFFSET($CL$2,0,0,ROW()-1,84),ROW()-1,FALSE))</f>
        <v>55.737355270000002</v>
      </c>
      <c r="CA1006">
        <f ca="1">IF(AND(ISNUMBER($CA$2063),$B$1073=1),$CA$2063,HLOOKUP(INDIRECT(ADDRESS(2,COLUMN())),OFFSET($CL$2,0,0,ROW()-1,84),ROW()-1,FALSE))</f>
        <v>56.647700020000002</v>
      </c>
      <c r="CB1006">
        <f ca="1">IF(AND(ISNUMBER($CB$2063),$B$1073=1),$CB$2063,HLOOKUP(INDIRECT(ADDRESS(2,COLUMN())),OFFSET($CL$2,0,0,ROW()-1,84),ROW()-1,FALSE))</f>
        <v>56.118948539999998</v>
      </c>
      <c r="CC1006">
        <f ca="1">IF(AND(ISNUMBER($CC$2063),$B$1073=1),$CC$2063,HLOOKUP(INDIRECT(ADDRESS(2,COLUMN())),OFFSET($CL$2,0,0,ROW()-1,84),ROW()-1,FALSE))</f>
        <v>53.91482723</v>
      </c>
      <c r="CD1006">
        <f ca="1">IF(AND(ISNUMBER($CD$2063),$B$1073=1),$CD$2063,HLOOKUP(INDIRECT(ADDRESS(2,COLUMN())),OFFSET($CL$2,0,0,ROW()-1,84),ROW()-1,FALSE))</f>
        <v>42.919847230000002</v>
      </c>
      <c r="CE1006">
        <f ca="1">IF(AND(ISNUMBER($CE$2063),$B$1073=1),$CE$2063,HLOOKUP(INDIRECT(ADDRESS(2,COLUMN())),OFFSET($CL$2,0,0,ROW()-1,84),ROW()-1,FALSE))</f>
        <v>43.080014030000001</v>
      </c>
      <c r="CF1006">
        <f ca="1">IF(AND(ISNUMBER($CF$2063),$B$1073=1),$CF$2063,HLOOKUP(INDIRECT(ADDRESS(2,COLUMN())),OFFSET($CL$2,0,0,ROW()-1,84),ROW()-1,FALSE))</f>
        <v>39.998016630000002</v>
      </c>
      <c r="CG1006">
        <f ca="1">IF(AND(ISNUMBER($CG$2063),$B$1073=1),$CG$2063,HLOOKUP(INDIRECT(ADDRESS(2,COLUMN())),OFFSET($CL$2,0,0,ROW()-1,84),ROW()-1,FALSE))</f>
        <v>43.90378355</v>
      </c>
      <c r="CH1006">
        <f ca="1">IF(AND(ISNUMBER($CH$2063),$B$1073=1),$CH$2063,HLOOKUP(INDIRECT(ADDRESS(2,COLUMN())),OFFSET($CL$2,0,0,ROW()-1,84),ROW()-1,FALSE))</f>
        <v>42.34739321</v>
      </c>
      <c r="CI1006">
        <f ca="1">IF(AND(ISNUMBER($CI$2063),$B$1073=1),$CI$2063,HLOOKUP(INDIRECT(ADDRESS(2,COLUMN())),OFFSET($CL$2,0,0,ROW()-1,84),ROW()-1,FALSE))</f>
        <v>41.300102520000003</v>
      </c>
      <c r="CJ1006">
        <f ca="1">IF(AND(ISNUMBER($CJ$2063),$B$1073=1),$CJ$2063,HLOOKUP(INDIRECT(ADDRESS(2,COLUMN())),OFFSET($CL$2,0,0,ROW()-1,84),ROW()-1,FALSE))</f>
        <v>41.032880779999999</v>
      </c>
      <c r="CK1006">
        <f ca="1">IF(AND(ISNUMBER($CK$2063),$B$1073=1),$CK$2063,HLOOKUP(INDIRECT(ADDRESS(2,COLUMN())),OFFSET($CL$2,0,0,ROW()-1,84),ROW()-1,FALSE))</f>
        <v>41.014144309999999</v>
      </c>
      <c r="CL1006">
        <f>25.42683434</f>
        <v>25.426834339999999</v>
      </c>
      <c r="CM1006">
        <f>24.69428497</f>
        <v>24.694284969999998</v>
      </c>
      <c r="CN1006">
        <f>26.18105691</f>
        <v>26.181056909999999</v>
      </c>
      <c r="CO1006">
        <f>28.78399146</f>
        <v>28.783991459999999</v>
      </c>
      <c r="CP1006">
        <f>28.41932975</f>
        <v>28.419329749999999</v>
      </c>
      <c r="CQ1006">
        <f>25.90649438</f>
        <v>25.906494380000002</v>
      </c>
      <c r="CR1006">
        <f>26.69968193</f>
        <v>26.699681930000001</v>
      </c>
      <c r="CS1006">
        <f>27.8001995</f>
        <v>27.800199500000002</v>
      </c>
      <c r="CT1006">
        <f>29.04861309</f>
        <v>29.04861309</v>
      </c>
      <c r="CU1006">
        <f>27.68192874</f>
        <v>27.68192874</v>
      </c>
      <c r="CV1006">
        <f>26.6869557</f>
        <v>26.686955699999999</v>
      </c>
      <c r="CW1006">
        <f>28.45898347</f>
        <v>28.45898347</v>
      </c>
      <c r="CX1006">
        <f>29.02646721</f>
        <v>29.02646721</v>
      </c>
      <c r="CY1006">
        <f>30.57226771</f>
        <v>30.572267709999998</v>
      </c>
      <c r="CZ1006">
        <f>30.50709554</f>
        <v>30.507095540000002</v>
      </c>
      <c r="DA1006">
        <f>30.87205972</f>
        <v>30.872059719999999</v>
      </c>
      <c r="DB1006">
        <f>30.66606603</f>
        <v>30.66606603</v>
      </c>
      <c r="DC1006">
        <f>31.7165131</f>
        <v>31.7165131</v>
      </c>
      <c r="DD1006">
        <f>33.61649013</f>
        <v>33.616490130000003</v>
      </c>
      <c r="DE1006">
        <f>34.15481563</f>
        <v>34.154815630000002</v>
      </c>
      <c r="DF1006">
        <f>36.45328436</f>
        <v>36.453284359999998</v>
      </c>
      <c r="DG1006">
        <f>35.56182219</f>
        <v>35.561822190000001</v>
      </c>
      <c r="DH1006">
        <f>33.11487072</f>
        <v>33.114870719999999</v>
      </c>
      <c r="DI1006">
        <f>32.87492355</f>
        <v>32.874923549999998</v>
      </c>
      <c r="DJ1006">
        <f>33.73311297</f>
        <v>33.733112970000001</v>
      </c>
      <c r="DK1006">
        <f>32.57005467</f>
        <v>32.570054669999998</v>
      </c>
      <c r="DL1006">
        <f>33.17939582</f>
        <v>33.179395820000003</v>
      </c>
      <c r="DM1006">
        <f>32.13889631</f>
        <v>32.13889631</v>
      </c>
      <c r="DN1006">
        <f>32.45113823</f>
        <v>32.451138229999998</v>
      </c>
      <c r="DO1006">
        <f>31.78005613</f>
        <v>31.780056129999998</v>
      </c>
      <c r="DP1006">
        <f>30.22084228</f>
        <v>30.220842279999999</v>
      </c>
      <c r="DQ1006">
        <f>38.62940166</f>
        <v>38.629401659999999</v>
      </c>
      <c r="DR1006">
        <f>40.93675126</f>
        <v>40.936751260000001</v>
      </c>
      <c r="DS1006">
        <f>38.33312719</f>
        <v>38.333127189999999</v>
      </c>
      <c r="DT1006">
        <f>42.06143746</f>
        <v>42.06143746</v>
      </c>
      <c r="DU1006">
        <f>41.81120209</f>
        <v>41.811202090000002</v>
      </c>
      <c r="DV1006">
        <f>46.04643569</f>
        <v>46.046435690000003</v>
      </c>
      <c r="DW1006">
        <f>68.77412853</f>
        <v>68.774128529999999</v>
      </c>
      <c r="DX1006">
        <f>69.61667577</f>
        <v>69.616675770000001</v>
      </c>
      <c r="DY1006">
        <f>64.6243413</f>
        <v>64.624341299999998</v>
      </c>
      <c r="DZ1006">
        <f>67.52778637</f>
        <v>67.527786370000001</v>
      </c>
      <c r="EA1006">
        <f>67.09002143</f>
        <v>67.090021429999993</v>
      </c>
      <c r="EB1006">
        <f>60.29957465</f>
        <v>60.299574649999997</v>
      </c>
      <c r="EC1006">
        <f>43.12700431</f>
        <v>43.127004309999997</v>
      </c>
      <c r="ED1006">
        <f>42.2007311</f>
        <v>42.200731099999999</v>
      </c>
      <c r="EE1006">
        <f>41.79289438</f>
        <v>41.79289438</v>
      </c>
      <c r="EF1006">
        <f>42.20819064</f>
        <v>42.208190639999998</v>
      </c>
      <c r="EG1006">
        <f>41.50895857</f>
        <v>41.508958569999997</v>
      </c>
      <c r="EH1006">
        <f>40.51308259</f>
        <v>40.513082590000003</v>
      </c>
      <c r="EI1006">
        <f>28.62143731</f>
        <v>28.621437310000001</v>
      </c>
      <c r="EJ1006">
        <f>28.02746085</f>
        <v>28.027460850000001</v>
      </c>
      <c r="EK1006">
        <f>26.0758239</f>
        <v>26.0758239</v>
      </c>
      <c r="EL1006">
        <f>32.6344006</f>
        <v>32.634400599999999</v>
      </c>
      <c r="EM1006">
        <f>32.65962038</f>
        <v>32.65962038</v>
      </c>
      <c r="EN1006">
        <f>31.98183869</f>
        <v>31.98183869</v>
      </c>
      <c r="EO1006">
        <f>40.58861557</f>
        <v>40.588615570000002</v>
      </c>
      <c r="EP1006">
        <f>43.93380822</f>
        <v>43.933808220000003</v>
      </c>
      <c r="EQ1006">
        <f>43.2455828</f>
        <v>43.245582800000001</v>
      </c>
      <c r="ER1006">
        <f>57.93518015</f>
        <v>57.935180150000001</v>
      </c>
      <c r="ES1006">
        <f>62.91411071</f>
        <v>62.914110710000003</v>
      </c>
      <c r="ET1006">
        <f>58.09110778</f>
        <v>58.091107780000002</v>
      </c>
      <c r="EU1006">
        <f>74.88922198</f>
        <v>74.889221980000002</v>
      </c>
      <c r="EV1006">
        <f>74.63538412</f>
        <v>74.635384119999998</v>
      </c>
      <c r="EW1006">
        <f>73.34504162</f>
        <v>73.345041620000003</v>
      </c>
      <c r="EX1006">
        <f>77.12312735</f>
        <v>77.123127350000004</v>
      </c>
      <c r="EY1006">
        <f>79.93259152</f>
        <v>79.932591520000003</v>
      </c>
      <c r="EZ1006">
        <f>78.05714446</f>
        <v>78.057144460000004</v>
      </c>
      <c r="FA1006">
        <f>68.05107186</f>
        <v>68.051071859999993</v>
      </c>
      <c r="FB1006">
        <f>68.52404289</f>
        <v>68.524042890000004</v>
      </c>
      <c r="FC1006">
        <f>65.64207274</f>
        <v>65.642072740000003</v>
      </c>
      <c r="FD1006">
        <f>56.59538461</f>
        <v>56.595384610000004</v>
      </c>
      <c r="FE1006">
        <f>57.96592811</f>
        <v>57.96592811</v>
      </c>
      <c r="FF1006">
        <f>55.73735527</f>
        <v>55.737355270000002</v>
      </c>
      <c r="FG1006">
        <f>56.64770002</f>
        <v>56.647700020000002</v>
      </c>
      <c r="FH1006">
        <f>56.11894854</f>
        <v>56.118948539999998</v>
      </c>
      <c r="FI1006">
        <f>53.91482723</f>
        <v>53.91482723</v>
      </c>
      <c r="FJ1006">
        <f>42.91984723</f>
        <v>42.919847230000002</v>
      </c>
      <c r="FK1006">
        <f>43.08001403</f>
        <v>43.080014030000001</v>
      </c>
      <c r="FL1006">
        <f>39.99801663</f>
        <v>39.998016630000002</v>
      </c>
      <c r="FM1006">
        <f>43.90378355</f>
        <v>43.90378355</v>
      </c>
      <c r="FN1006">
        <f>42.34739321</f>
        <v>42.34739321</v>
      </c>
      <c r="FO1006">
        <f>41.30010252</f>
        <v>41.300102520000003</v>
      </c>
      <c r="FP1006">
        <f>41.03288078</f>
        <v>41.032880779999999</v>
      </c>
      <c r="FQ1006">
        <f>41.01414431</f>
        <v>41.014144309999999</v>
      </c>
    </row>
    <row r="1007" spans="1:173">
      <c r="A1007" t="str">
        <f>"    第一工业地产信托公司"</f>
        <v xml:space="preserve">    第一工业地产信托公司</v>
      </c>
      <c r="B1007" t="str">
        <f>"FR US Equity"</f>
        <v>FR US Equity</v>
      </c>
      <c r="C1007" t="str">
        <f t="shared" si="111"/>
        <v>F0891</v>
      </c>
      <c r="D1007" t="str">
        <f t="shared" si="112"/>
        <v>PRICE_TO_FAD_PS</v>
      </c>
      <c r="E1007" t="str">
        <f t="shared" si="113"/>
        <v>动态</v>
      </c>
      <c r="F1007">
        <f ca="1">IF(AND(ISNUMBER($F$2064),$B$1073=1),$F$2064,HLOOKUP(INDIRECT(ADDRESS(2,COLUMN())),OFFSET($CL$2,0,0,ROW()-1,84),ROW()-1,FALSE))</f>
        <v>22.397859329999999</v>
      </c>
      <c r="G1007">
        <f ca="1">IF(AND(ISNUMBER($G$2064),$B$1073=1),$G$2064,HLOOKUP(INDIRECT(ADDRESS(2,COLUMN())),OFFSET($CL$2,0,0,ROW()-1,84),ROW()-1,FALSE))</f>
        <v>21.30342761</v>
      </c>
      <c r="H1007">
        <f ca="1">IF(AND(ISNUMBER($H$2064),$B$1073=1),$H$2064,HLOOKUP(INDIRECT(ADDRESS(2,COLUMN())),OFFSET($CL$2,0,0,ROW()-1,84),ROW()-1,FALSE))</f>
        <v>23.45429098</v>
      </c>
      <c r="I1007">
        <f ca="1">IF(AND(ISNUMBER($I$2064),$B$1073=1),$I$2064,HLOOKUP(INDIRECT(ADDRESS(2,COLUMN())),OFFSET($CL$2,0,0,ROW()-1,84),ROW()-1,FALSE))</f>
        <v>23.91790464</v>
      </c>
      <c r="J1007">
        <f ca="1">IF(AND(ISNUMBER($J$2064),$B$1073=1),$J$2064,HLOOKUP(INDIRECT(ADDRESS(2,COLUMN())),OFFSET($CL$2,0,0,ROW()-1,84),ROW()-1,FALSE))</f>
        <v>25.87310252</v>
      </c>
      <c r="K1007">
        <f ca="1">IF(AND(ISNUMBER($K$2064),$B$1073=1),$K$2064,HLOOKUP(INDIRECT(ADDRESS(2,COLUMN())),OFFSET($CL$2,0,0,ROW()-1,84),ROW()-1,FALSE))</f>
        <v>24.54566531</v>
      </c>
      <c r="L1007">
        <f ca="1">IF(AND(ISNUMBER($L$2064),$B$1073=1),$L$2064,HLOOKUP(INDIRECT(ADDRESS(2,COLUMN())),OFFSET($CL$2,0,0,ROW()-1,84),ROW()-1,FALSE))</f>
        <v>23.91771597</v>
      </c>
      <c r="M1007">
        <f ca="1">IF(AND(ISNUMBER($M$2064),$B$1073=1),$M$2064,HLOOKUP(INDIRECT(ADDRESS(2,COLUMN())),OFFSET($CL$2,0,0,ROW()-1,84),ROW()-1,FALSE))</f>
        <v>25.860963170000002</v>
      </c>
      <c r="N1007">
        <f ca="1">IF(AND(ISNUMBER($N$2064),$B$1073=1),$N$2064,HLOOKUP(INDIRECT(ADDRESS(2,COLUMN())),OFFSET($CL$2,0,0,ROW()-1,84),ROW()-1,FALSE))</f>
        <v>25.476972109999998</v>
      </c>
      <c r="O1007">
        <f ca="1">IF(AND(ISNUMBER($O$2064),$B$1073=1),$O$2064,HLOOKUP(INDIRECT(ADDRESS(2,COLUMN())),OFFSET($CL$2,0,0,ROW()-1,84),ROW()-1,FALSE))</f>
        <v>23.890922079999999</v>
      </c>
      <c r="P1007">
        <f ca="1">IF(AND(ISNUMBER($P$2064),$B$1073=1),$P$2064,HLOOKUP(INDIRECT(ADDRESS(2,COLUMN())),OFFSET($CL$2,0,0,ROW()-1,84),ROW()-1,FALSE))</f>
        <v>24.54655678</v>
      </c>
      <c r="Q1007">
        <f ca="1">IF(AND(ISNUMBER($Q$2064),$B$1073=1),$Q$2064,HLOOKUP(INDIRECT(ADDRESS(2,COLUMN())),OFFSET($CL$2,0,0,ROW()-1,84),ROW()-1,FALSE))</f>
        <v>23.917593759999999</v>
      </c>
      <c r="R1007">
        <f ca="1">IF(AND(ISNUMBER($R$2064),$B$1073=1),$R$2064,HLOOKUP(INDIRECT(ADDRESS(2,COLUMN())),OFFSET($CL$2,0,0,ROW()-1,84),ROW()-1,FALSE))</f>
        <v>22.63416922</v>
      </c>
      <c r="S1007">
        <f ca="1">IF(AND(ISNUMBER($S$2064),$B$1073=1),$S$2064,HLOOKUP(INDIRECT(ADDRESS(2,COLUMN())),OFFSET($CL$2,0,0,ROW()-1,84),ROW()-1,FALSE))</f>
        <v>23.9467623</v>
      </c>
      <c r="T1007">
        <f ca="1">IF(AND(ISNUMBER($T$2064),$B$1073=1),$T$2064,HLOOKUP(INDIRECT(ADDRESS(2,COLUMN())),OFFSET($CL$2,0,0,ROW()-1,84),ROW()-1,FALSE))</f>
        <v>23.012037379999999</v>
      </c>
      <c r="U1007">
        <f ca="1">IF(AND(ISNUMBER($U$2064),$B$1073=1),$U$2064,HLOOKUP(INDIRECT(ADDRESS(2,COLUMN())),OFFSET($CL$2,0,0,ROW()-1,84),ROW()-1,FALSE))</f>
        <v>24.970508649999999</v>
      </c>
      <c r="V1007">
        <f ca="1">IF(AND(ISNUMBER($V$2064),$B$1073=1),$V$2064,HLOOKUP(INDIRECT(ADDRESS(2,COLUMN())),OFFSET($CL$2,0,0,ROW()-1,84),ROW()-1,FALSE))</f>
        <v>24.202654169999999</v>
      </c>
      <c r="W1007">
        <f ca="1">IF(AND(ISNUMBER($W$2064),$B$1073=1),$W$2064,HLOOKUP(INDIRECT(ADDRESS(2,COLUMN())),OFFSET($CL$2,0,0,ROW()-1,84),ROW()-1,FALSE))</f>
        <v>24.166052799999999</v>
      </c>
      <c r="X1007">
        <f ca="1">IF(AND(ISNUMBER($X$2064),$B$1073=1),$X$2064,HLOOKUP(INDIRECT(ADDRESS(2,COLUMN())),OFFSET($CL$2,0,0,ROW()-1,84),ROW()-1,FALSE))</f>
        <v>25.82226468</v>
      </c>
      <c r="Y1007">
        <f ca="1">IF(AND(ISNUMBER($Y$2064),$B$1073=1),$Y$2064,HLOOKUP(INDIRECT(ADDRESS(2,COLUMN())),OFFSET($CL$2,0,0,ROW()-1,84),ROW()-1,FALSE))</f>
        <v>26.332340519999999</v>
      </c>
      <c r="Z1007">
        <f ca="1">IF(AND(ISNUMBER($Z$2064),$B$1073=1),$Z$2064,HLOOKUP(INDIRECT(ADDRESS(2,COLUMN())),OFFSET($CL$2,0,0,ROW()-1,84),ROW()-1,FALSE))</f>
        <v>26.97303007</v>
      </c>
      <c r="AA1007">
        <f ca="1">IF(AND(ISNUMBER($AA$2064),$B$1073=1),$AA$2064,HLOOKUP(INDIRECT(ADDRESS(2,COLUMN())),OFFSET($CL$2,0,0,ROW()-1,84),ROW()-1,FALSE))</f>
        <v>25.462833270000001</v>
      </c>
      <c r="AB1007">
        <f ca="1">IF(AND(ISNUMBER($AB$2064),$B$1073=1),$AB$2064,HLOOKUP(INDIRECT(ADDRESS(2,COLUMN())),OFFSET($CL$2,0,0,ROW()-1,84),ROW()-1,FALSE))</f>
        <v>23.774982290000001</v>
      </c>
      <c r="AC1007">
        <f ca="1">IF(AND(ISNUMBER($AC$2064),$B$1073=1),$AC$2064,HLOOKUP(INDIRECT(ADDRESS(2,COLUMN())),OFFSET($CL$2,0,0,ROW()-1,84),ROW()-1,FALSE))</f>
        <v>22.027386660000001</v>
      </c>
      <c r="AD1007">
        <f ca="1">IF(AND(ISNUMBER($AD$2064),$B$1073=1),$AD$2064,HLOOKUP(INDIRECT(ADDRESS(2,COLUMN())),OFFSET($CL$2,0,0,ROW()-1,84),ROW()-1,FALSE))</f>
        <v>21.83534319</v>
      </c>
      <c r="AE1007">
        <f ca="1">IF(AND(ISNUMBER($AE$2064),$B$1073=1),$AE$2064,HLOOKUP(INDIRECT(ADDRESS(2,COLUMN())),OFFSET($CL$2,0,0,ROW()-1,84),ROW()-1,FALSE))</f>
        <v>21.139282649999998</v>
      </c>
      <c r="AF1007">
        <f ca="1">IF(AND(ISNUMBER($AF$2064),$B$1073=1),$AF$2064,HLOOKUP(INDIRECT(ADDRESS(2,COLUMN())),OFFSET($CL$2,0,0,ROW()-1,84),ROW()-1,FALSE))</f>
        <v>20.225735589999999</v>
      </c>
      <c r="AG1007">
        <f ca="1">IF(AND(ISNUMBER($AG$2064),$B$1073=1),$AG$2064,HLOOKUP(INDIRECT(ADDRESS(2,COLUMN())),OFFSET($CL$2,0,0,ROW()-1,84),ROW()-1,FALSE))</f>
        <v>21.738490939999998</v>
      </c>
      <c r="AH1007">
        <f ca="1">IF(AND(ISNUMBER($AH$2064),$B$1073=1),$AH$2064,HLOOKUP(INDIRECT(ADDRESS(2,COLUMN())),OFFSET($CL$2,0,0,ROW()-1,84),ROW()-1,FALSE))</f>
        <v>23.489735790000001</v>
      </c>
      <c r="AI1007">
        <f ca="1">IF(AND(ISNUMBER($AI$2064),$B$1073=1),$AI$2064,HLOOKUP(INDIRECT(ADDRESS(2,COLUMN())),OFFSET($CL$2,0,0,ROW()-1,84),ROW()-1,FALSE))</f>
        <v>22.286979070000001</v>
      </c>
      <c r="AJ1007">
        <f ca="1">IF(AND(ISNUMBER($AJ$2064),$B$1073=1),$AJ$2064,HLOOKUP(INDIRECT(ADDRESS(2,COLUMN())),OFFSET($CL$2,0,0,ROW()-1,84),ROW()-1,FALSE))</f>
        <v>21.53654113</v>
      </c>
      <c r="AK1007">
        <f ca="1">IF(AND(ISNUMBER($AK$2064),$B$1073=1),$AK$2064,HLOOKUP(INDIRECT(ADDRESS(2,COLUMN())),OFFSET($CL$2,0,0,ROW()-1,84),ROW()-1,FALSE))</f>
        <v>20.490143459999999</v>
      </c>
      <c r="AL1007">
        <f ca="1">IF(AND(ISNUMBER($AL$2064),$B$1073=1),$AL$2064,HLOOKUP(INDIRECT(ADDRESS(2,COLUMN())),OFFSET($CL$2,0,0,ROW()-1,84),ROW()-1,FALSE))</f>
        <v>22.128086849999999</v>
      </c>
      <c r="AM1007">
        <f ca="1">IF(AND(ISNUMBER($AM$2064),$B$1073=1),$AM$2064,HLOOKUP(INDIRECT(ADDRESS(2,COLUMN())),OFFSET($CL$2,0,0,ROW()-1,84),ROW()-1,FALSE))</f>
        <v>19.792696599999999</v>
      </c>
      <c r="AN1007">
        <f ca="1">IF(AND(ISNUMBER($AN$2064),$B$1073=1),$AN$2064,HLOOKUP(INDIRECT(ADDRESS(2,COLUMN())),OFFSET($CL$2,0,0,ROW()-1,84),ROW()-1,FALSE))</f>
        <v>21.446970149999999</v>
      </c>
      <c r="AO1007">
        <f ca="1">IF(AND(ISNUMBER($AO$2064),$B$1073=1),$AO$2064,HLOOKUP(INDIRECT(ADDRESS(2,COLUMN())),OFFSET($CL$2,0,0,ROW()-1,84),ROW()-1,FALSE))</f>
        <v>21.688811950000002</v>
      </c>
      <c r="AP1007">
        <f ca="1">IF(AND(ISNUMBER($AP$2064),$B$1073=1),$AP$2064,HLOOKUP(INDIRECT(ADDRESS(2,COLUMN())),OFFSET($CL$2,0,0,ROW()-1,84),ROW()-1,FALSE))</f>
        <v>23.557589459999999</v>
      </c>
      <c r="AQ1007">
        <f ca="1">IF(AND(ISNUMBER($AQ$2064),$B$1073=1),$AQ$2064,HLOOKUP(INDIRECT(ADDRESS(2,COLUMN())),OFFSET($CL$2,0,0,ROW()-1,84),ROW()-1,FALSE))</f>
        <v>24.566053060000002</v>
      </c>
      <c r="AR1007">
        <f ca="1">IF(AND(ISNUMBER($AR$2064),$B$1073=1),$AR$2064,HLOOKUP(INDIRECT(ADDRESS(2,COLUMN())),OFFSET($CL$2,0,0,ROW()-1,84),ROW()-1,FALSE))</f>
        <v>25.085541970000001</v>
      </c>
      <c r="AS1007">
        <f ca="1">IF(AND(ISNUMBER($AS$2064),$B$1073=1),$AS$2064,HLOOKUP(INDIRECT(ADDRESS(2,COLUMN())),OFFSET($CL$2,0,0,ROW()-1,84),ROW()-1,FALSE))</f>
        <v>23.734870820000001</v>
      </c>
      <c r="AT1007">
        <f ca="1">IF(AND(ISNUMBER($AT$2064),$B$1073=1),$AT$2064,HLOOKUP(INDIRECT(ADDRESS(2,COLUMN())),OFFSET($CL$2,0,0,ROW()-1,84),ROW()-1,FALSE))</f>
        <v>23.719107829999999</v>
      </c>
      <c r="AU1007">
        <f ca="1">IF(AND(ISNUMBER($AU$2064),$B$1073=1),$AU$2064,HLOOKUP(INDIRECT(ADDRESS(2,COLUMN())),OFFSET($CL$2,0,0,ROW()-1,84),ROW()-1,FALSE))</f>
        <v>23.336734310000001</v>
      </c>
      <c r="AV1007">
        <f ca="1">IF(AND(ISNUMBER($AV$2064),$B$1073=1),$AV$2064,HLOOKUP(INDIRECT(ADDRESS(2,COLUMN())),OFFSET($CL$2,0,0,ROW()-1,84),ROW()-1,FALSE))</f>
        <v>20.20605106</v>
      </c>
      <c r="AW1007">
        <f ca="1">IF(AND(ISNUMBER($AW$2064),$B$1073=1),$AW$2064,HLOOKUP(INDIRECT(ADDRESS(2,COLUMN())),OFFSET($CL$2,0,0,ROW()-1,84),ROW()-1,FALSE))</f>
        <v>23.429380429999998</v>
      </c>
      <c r="AX1007">
        <f ca="1">IF(AND(ISNUMBER($AX$2064),$B$1073=1),$AX$2064,HLOOKUP(INDIRECT(ADDRESS(2,COLUMN())),OFFSET($CL$2,0,0,ROW()-1,84),ROW()-1,FALSE))</f>
        <v>23.236281139999999</v>
      </c>
      <c r="AY1007">
        <f ca="1">IF(AND(ISNUMBER($AY$2064),$B$1073=1),$AY$2064,HLOOKUP(INDIRECT(ADDRESS(2,COLUMN())),OFFSET($CL$2,0,0,ROW()-1,84),ROW()-1,FALSE))</f>
        <v>24.253270730000001</v>
      </c>
      <c r="AZ1007">
        <f ca="1">IF(AND(ISNUMBER($AZ$2064),$B$1073=1),$AZ$2064,HLOOKUP(INDIRECT(ADDRESS(2,COLUMN())),OFFSET($CL$2,0,0,ROW()-1,84),ROW()-1,FALSE))</f>
        <v>25.01361288</v>
      </c>
      <c r="BA1007">
        <f ca="1">IF(AND(ISNUMBER($BA$2064),$B$1073=1),$BA$2064,HLOOKUP(INDIRECT(ADDRESS(2,COLUMN())),OFFSET($CL$2,0,0,ROW()-1,84),ROW()-1,FALSE))</f>
        <v>24.784253970000002</v>
      </c>
      <c r="BB1007">
        <f ca="1">IF(AND(ISNUMBER($BB$2064),$B$1073=1),$BB$2064,HLOOKUP(INDIRECT(ADDRESS(2,COLUMN())),OFFSET($CL$2,0,0,ROW()-1,84),ROW()-1,FALSE))</f>
        <v>26.06596553</v>
      </c>
      <c r="BC1007">
        <f ca="1">IF(AND(ISNUMBER($BC$2064),$B$1073=1),$BC$2064,HLOOKUP(INDIRECT(ADDRESS(2,COLUMN())),OFFSET($CL$2,0,0,ROW()-1,84),ROW()-1,FALSE))</f>
        <v>28.17778929</v>
      </c>
      <c r="BD1007">
        <f ca="1">IF(AND(ISNUMBER($BD$2064),$B$1073=1),$BD$2064,HLOOKUP(INDIRECT(ADDRESS(2,COLUMN())),OFFSET($CL$2,0,0,ROW()-1,84),ROW()-1,FALSE))</f>
        <v>25.131541800000001</v>
      </c>
      <c r="BE1007">
        <f ca="1">IF(AND(ISNUMBER($BE$2064),$B$1073=1),$BE$2064,HLOOKUP(INDIRECT(ADDRESS(2,COLUMN())),OFFSET($CL$2,0,0,ROW()-1,84),ROW()-1,FALSE))</f>
        <v>25.55625899</v>
      </c>
      <c r="BF1007">
        <f ca="1">IF(AND(ISNUMBER($BF$2064),$B$1073=1),$BF$2064,HLOOKUP(INDIRECT(ADDRESS(2,COLUMN())),OFFSET($CL$2,0,0,ROW()-1,84),ROW()-1,FALSE))</f>
        <v>27.601344480000002</v>
      </c>
      <c r="BG1007">
        <f ca="1">IF(AND(ISNUMBER($BG$2064),$B$1073=1),$BG$2064,HLOOKUP(INDIRECT(ADDRESS(2,COLUMN())),OFFSET($CL$2,0,0,ROW()-1,84),ROW()-1,FALSE))</f>
        <v>28.565652620000002</v>
      </c>
      <c r="BH1007">
        <f ca="1">IF(AND(ISNUMBER($BH$2064),$B$1073=1),$BH$2064,HLOOKUP(INDIRECT(ADDRESS(2,COLUMN())),OFFSET($CL$2,0,0,ROW()-1,84),ROW()-1,FALSE))</f>
        <v>25.720153190000001</v>
      </c>
      <c r="BI1007">
        <f ca="1">IF(AND(ISNUMBER($BI$2064),$B$1073=1),$BI$2064,HLOOKUP(INDIRECT(ADDRESS(2,COLUMN())),OFFSET($CL$2,0,0,ROW()-1,84),ROW()-1,FALSE))</f>
        <v>23.757686150000001</v>
      </c>
      <c r="BJ1007">
        <f ca="1">IF(AND(ISNUMBER($BJ$2064),$B$1073=1),$BJ$2064,HLOOKUP(INDIRECT(ADDRESS(2,COLUMN())),OFFSET($CL$2,0,0,ROW()-1,84),ROW()-1,FALSE))</f>
        <v>25.689077690000001</v>
      </c>
      <c r="BK1007">
        <f ca="1">IF(AND(ISNUMBER($BK$2064),$B$1073=1),$BK$2064,HLOOKUP(INDIRECT(ADDRESS(2,COLUMN())),OFFSET($CL$2,0,0,ROW()-1,84),ROW()-1,FALSE))</f>
        <v>23.82049563</v>
      </c>
      <c r="BL1007">
        <f ca="1">IF(AND(ISNUMBER($BL$2064),$B$1073=1),$BL$2064,HLOOKUP(INDIRECT(ADDRESS(2,COLUMN())),OFFSET($CL$2,0,0,ROW()-1,84),ROW()-1,FALSE))</f>
        <v>29.60113831</v>
      </c>
      <c r="BM1007">
        <f ca="1">IF(AND(ISNUMBER($BM$2064),$B$1073=1),$BM$2064,HLOOKUP(INDIRECT(ADDRESS(2,COLUMN())),OFFSET($CL$2,0,0,ROW()-1,84),ROW()-1,FALSE))</f>
        <v>31.441351170000001</v>
      </c>
      <c r="BN1007">
        <f ca="1">IF(AND(ISNUMBER($BN$2064),$B$1073=1),$BN$2064,HLOOKUP(INDIRECT(ADDRESS(2,COLUMN())),OFFSET($CL$2,0,0,ROW()-1,84),ROW()-1,FALSE))</f>
        <v>30.021758389999999</v>
      </c>
      <c r="BO1007">
        <f ca="1">IF(AND(ISNUMBER($BO$2064),$B$1073=1),$BO$2064,HLOOKUP(INDIRECT(ADDRESS(2,COLUMN())),OFFSET($CL$2,0,0,ROW()-1,84),ROW()-1,FALSE))</f>
        <v>27.10774249</v>
      </c>
      <c r="BP1007">
        <f ca="1">IF(AND(ISNUMBER($BP$2064),$B$1073=1),$BP$2064,HLOOKUP(INDIRECT(ADDRESS(2,COLUMN())),OFFSET($CL$2,0,0,ROW()-1,84),ROW()-1,FALSE))</f>
        <v>26.766120019999999</v>
      </c>
      <c r="BQ1007">
        <f ca="1">IF(AND(ISNUMBER($BQ$2064),$B$1073=1),$BQ$2064,HLOOKUP(INDIRECT(ADDRESS(2,COLUMN())),OFFSET($CL$2,0,0,ROW()-1,84),ROW()-1,FALSE))</f>
        <v>24.050221440000001</v>
      </c>
      <c r="BR1007">
        <f ca="1">IF(AND(ISNUMBER($BR$2064),$B$1073=1),$BR$2064,HLOOKUP(INDIRECT(ADDRESS(2,COLUMN())),OFFSET($CL$2,0,0,ROW()-1,84),ROW()-1,FALSE))</f>
        <v>25.991483550000002</v>
      </c>
      <c r="BS1007">
        <f ca="1">IF(AND(ISNUMBER($BS$2064),$B$1073=1),$BS$2064,HLOOKUP(INDIRECT(ADDRESS(2,COLUMN())),OFFSET($CL$2,0,0,ROW()-1,84),ROW()-1,FALSE))</f>
        <v>26.286841320000001</v>
      </c>
      <c r="BT1007">
        <f ca="1">IF(AND(ISNUMBER($BT$2064),$B$1073=1),$BT$2064,HLOOKUP(INDIRECT(ADDRESS(2,COLUMN())),OFFSET($CL$2,0,0,ROW()-1,84),ROW()-1,FALSE))</f>
        <v>25.87334044</v>
      </c>
      <c r="BU1007">
        <f ca="1">IF(AND(ISNUMBER($BU$2064),$B$1073=1),$BU$2064,HLOOKUP(INDIRECT(ADDRESS(2,COLUMN())),OFFSET($CL$2,0,0,ROW()-1,84),ROW()-1,FALSE))</f>
        <v>32.094443720000001</v>
      </c>
      <c r="BV1007">
        <f ca="1">IF(AND(ISNUMBER($BV$2064),$B$1073=1),$BV$2064,HLOOKUP(INDIRECT(ADDRESS(2,COLUMN())),OFFSET($CL$2,0,0,ROW()-1,84),ROW()-1,FALSE))</f>
        <v>31.696373099999999</v>
      </c>
      <c r="BW1007">
        <f ca="1">IF(AND(ISNUMBER($BW$2064),$B$1073=1),$BW$2064,HLOOKUP(INDIRECT(ADDRESS(2,COLUMN())),OFFSET($CL$2,0,0,ROW()-1,84),ROW()-1,FALSE))</f>
        <v>31.39782014</v>
      </c>
      <c r="BX1007">
        <f ca="1">IF(AND(ISNUMBER($BX$2064),$B$1073=1),$BX$2064,HLOOKUP(INDIRECT(ADDRESS(2,COLUMN())),OFFSET($CL$2,0,0,ROW()-1,84),ROW()-1,FALSE))</f>
        <v>32.090060690000001</v>
      </c>
      <c r="BY1007">
        <f ca="1">IF(AND(ISNUMBER($BY$2064),$B$1073=1),$BY$2064,HLOOKUP(INDIRECT(ADDRESS(2,COLUMN())),OFFSET($CL$2,0,0,ROW()-1,84),ROW()-1,FALSE))</f>
        <v>33.192904349999999</v>
      </c>
      <c r="BZ1007">
        <f ca="1">IF(AND(ISNUMBER($BZ$2064),$B$1073=1),$BZ$2064,HLOOKUP(INDIRECT(ADDRESS(2,COLUMN())),OFFSET($CL$2,0,0,ROW()-1,84),ROW()-1,FALSE))</f>
        <v>33.219802970000003</v>
      </c>
      <c r="CA1007">
        <f ca="1">IF(AND(ISNUMBER($CA$2064),$B$1073=1),$CA$2064,HLOOKUP(INDIRECT(ADDRESS(2,COLUMN())),OFFSET($CL$2,0,0,ROW()-1,84),ROW()-1,FALSE))</f>
        <v>42.136151519999999</v>
      </c>
      <c r="CB1007">
        <f ca="1">IF(AND(ISNUMBER($CB$2064),$B$1073=1),$CB$2064,HLOOKUP(INDIRECT(ADDRESS(2,COLUMN())),OFFSET($CL$2,0,0,ROW()-1,84),ROW()-1,FALSE))</f>
        <v>40.924113319999996</v>
      </c>
      <c r="CC1007">
        <f ca="1">IF(AND(ISNUMBER($CC$2064),$B$1073=1),$CC$2064,HLOOKUP(INDIRECT(ADDRESS(2,COLUMN())),OFFSET($CL$2,0,0,ROW()-1,84),ROW()-1,FALSE))</f>
        <v>36.468090529999998</v>
      </c>
      <c r="CD1007">
        <f ca="1">IF(AND(ISNUMBER($CD$2064),$B$1073=1),$CD$2064,HLOOKUP(INDIRECT(ADDRESS(2,COLUMN())),OFFSET($CL$2,0,0,ROW()-1,84),ROW()-1,FALSE))</f>
        <v>30.898624850000001</v>
      </c>
      <c r="CE1007">
        <f ca="1">IF(AND(ISNUMBER($CE$2064),$B$1073=1),$CE$2064,HLOOKUP(INDIRECT(ADDRESS(2,COLUMN())),OFFSET($CL$2,0,0,ROW()-1,84),ROW()-1,FALSE))</f>
        <v>32.036995240000003</v>
      </c>
      <c r="CF1007">
        <f ca="1">IF(AND(ISNUMBER($CF$2064),$B$1073=1),$CF$2064,HLOOKUP(INDIRECT(ADDRESS(2,COLUMN())),OFFSET($CL$2,0,0,ROW()-1,84),ROW()-1,FALSE))</f>
        <v>26.019894610000001</v>
      </c>
      <c r="CG1007">
        <f ca="1">IF(AND(ISNUMBER($CG$2064),$B$1073=1),$CG$2064,HLOOKUP(INDIRECT(ADDRESS(2,COLUMN())),OFFSET($CL$2,0,0,ROW()-1,84),ROW()-1,FALSE))</f>
        <v>16.257979899999999</v>
      </c>
      <c r="CH1007">
        <f ca="1">IF(AND(ISNUMBER($CH$2064),$B$1073=1),$CH$2064,HLOOKUP(INDIRECT(ADDRESS(2,COLUMN())),OFFSET($CL$2,0,0,ROW()-1,84),ROW()-1,FALSE))</f>
        <v>20.408587050000001</v>
      </c>
      <c r="CI1007">
        <f ca="1">IF(AND(ISNUMBER($CI$2064),$B$1073=1),$CI$2064,HLOOKUP(INDIRECT(ADDRESS(2,COLUMN())),OFFSET($CL$2,0,0,ROW()-1,84),ROW()-1,FALSE))</f>
        <v>19.719689599999999</v>
      </c>
      <c r="CJ1007">
        <f ca="1">IF(AND(ISNUMBER($CJ$2064),$B$1073=1),$CJ$2064,HLOOKUP(INDIRECT(ADDRESS(2,COLUMN())),OFFSET($CL$2,0,0,ROW()-1,84),ROW()-1,FALSE))</f>
        <v>18.476830410000002</v>
      </c>
      <c r="CK1007">
        <f ca="1">IF(AND(ISNUMBER($CK$2064),$B$1073=1),$CK$2064,HLOOKUP(INDIRECT(ADDRESS(2,COLUMN())),OFFSET($CL$2,0,0,ROW()-1,84),ROW()-1,FALSE))</f>
        <v>18.38870562</v>
      </c>
      <c r="CL1007">
        <f>22.39785933</f>
        <v>22.397859329999999</v>
      </c>
      <c r="CM1007">
        <f>21.30342761</f>
        <v>21.30342761</v>
      </c>
      <c r="CN1007">
        <f>23.45429098</f>
        <v>23.45429098</v>
      </c>
      <c r="CO1007">
        <f>23.91790464</f>
        <v>23.91790464</v>
      </c>
      <c r="CP1007">
        <f>25.87310252</f>
        <v>25.87310252</v>
      </c>
      <c r="CQ1007">
        <f>24.54566531</f>
        <v>24.54566531</v>
      </c>
      <c r="CR1007">
        <f>23.91771597</f>
        <v>23.91771597</v>
      </c>
      <c r="CS1007">
        <f>25.86096317</f>
        <v>25.860963170000002</v>
      </c>
      <c r="CT1007">
        <f>25.47697211</f>
        <v>25.476972109999998</v>
      </c>
      <c r="CU1007">
        <f>23.89092208</f>
        <v>23.890922079999999</v>
      </c>
      <c r="CV1007">
        <f>24.54655678</f>
        <v>24.54655678</v>
      </c>
      <c r="CW1007">
        <f>23.91759376</f>
        <v>23.917593759999999</v>
      </c>
      <c r="CX1007">
        <f>22.63416922</f>
        <v>22.63416922</v>
      </c>
      <c r="CY1007">
        <f>23.9467623</f>
        <v>23.9467623</v>
      </c>
      <c r="CZ1007">
        <f>23.01203738</f>
        <v>23.012037379999999</v>
      </c>
      <c r="DA1007">
        <f>24.97050865</f>
        <v>24.970508649999999</v>
      </c>
      <c r="DB1007">
        <f>24.20265417</f>
        <v>24.202654169999999</v>
      </c>
      <c r="DC1007">
        <f>24.1660528</f>
        <v>24.166052799999999</v>
      </c>
      <c r="DD1007">
        <f>25.82226468</f>
        <v>25.82226468</v>
      </c>
      <c r="DE1007">
        <f>26.33234052</f>
        <v>26.332340519999999</v>
      </c>
      <c r="DF1007">
        <f>26.97303007</f>
        <v>26.97303007</v>
      </c>
      <c r="DG1007">
        <f>25.46283327</f>
        <v>25.462833270000001</v>
      </c>
      <c r="DH1007">
        <f>23.77498229</f>
        <v>23.774982290000001</v>
      </c>
      <c r="DI1007">
        <f>22.02738666</f>
        <v>22.027386660000001</v>
      </c>
      <c r="DJ1007">
        <f>21.83534319</f>
        <v>21.83534319</v>
      </c>
      <c r="DK1007">
        <f>21.13928265</f>
        <v>21.139282649999998</v>
      </c>
      <c r="DL1007">
        <f>20.22573559</f>
        <v>20.225735589999999</v>
      </c>
      <c r="DM1007">
        <f>21.73849094</f>
        <v>21.738490939999998</v>
      </c>
      <c r="DN1007">
        <f>23.48973579</f>
        <v>23.489735790000001</v>
      </c>
      <c r="DO1007">
        <f>22.28697907</f>
        <v>22.286979070000001</v>
      </c>
      <c r="DP1007">
        <f>21.53654113</f>
        <v>21.53654113</v>
      </c>
      <c r="DQ1007">
        <f>20.49014346</f>
        <v>20.490143459999999</v>
      </c>
      <c r="DR1007">
        <f>22.12808685</f>
        <v>22.128086849999999</v>
      </c>
      <c r="DS1007">
        <f>19.7926966</f>
        <v>19.792696599999999</v>
      </c>
      <c r="DT1007">
        <f>21.44697015</f>
        <v>21.446970149999999</v>
      </c>
      <c r="DU1007">
        <f>21.68881195</f>
        <v>21.688811950000002</v>
      </c>
      <c r="DV1007">
        <f>23.55758946</f>
        <v>23.557589459999999</v>
      </c>
      <c r="DW1007">
        <f>24.56605306</f>
        <v>24.566053060000002</v>
      </c>
      <c r="DX1007">
        <f>25.08554197</f>
        <v>25.085541970000001</v>
      </c>
      <c r="DY1007">
        <f>23.73487082</f>
        <v>23.734870820000001</v>
      </c>
      <c r="DZ1007">
        <f>23.71910783</f>
        <v>23.719107829999999</v>
      </c>
      <c r="EA1007">
        <f>23.33673431</f>
        <v>23.336734310000001</v>
      </c>
      <c r="EB1007">
        <f>20.20605106</f>
        <v>20.20605106</v>
      </c>
      <c r="EC1007">
        <f>23.42938043</f>
        <v>23.429380429999998</v>
      </c>
      <c r="ED1007">
        <f>23.23628114</f>
        <v>23.236281139999999</v>
      </c>
      <c r="EE1007">
        <f>24.25327073</f>
        <v>24.253270730000001</v>
      </c>
      <c r="EF1007">
        <f>25.01361288</f>
        <v>25.01361288</v>
      </c>
      <c r="EG1007">
        <f>24.78425397</f>
        <v>24.784253970000002</v>
      </c>
      <c r="EH1007">
        <f>26.06596553</f>
        <v>26.06596553</v>
      </c>
      <c r="EI1007">
        <f>28.17778929</f>
        <v>28.17778929</v>
      </c>
      <c r="EJ1007">
        <f>25.1315418</f>
        <v>25.131541800000001</v>
      </c>
      <c r="EK1007">
        <f>25.55625899</f>
        <v>25.55625899</v>
      </c>
      <c r="EL1007">
        <f>27.60134448</f>
        <v>27.601344480000002</v>
      </c>
      <c r="EM1007">
        <f>28.56565262</f>
        <v>28.565652620000002</v>
      </c>
      <c r="EN1007">
        <f>25.72015319</f>
        <v>25.720153190000001</v>
      </c>
      <c r="EO1007">
        <f>23.75768615</f>
        <v>23.757686150000001</v>
      </c>
      <c r="EP1007">
        <f>25.68907769</f>
        <v>25.689077690000001</v>
      </c>
      <c r="EQ1007">
        <f>23.82049563</f>
        <v>23.82049563</v>
      </c>
      <c r="ER1007">
        <f>29.60113831</f>
        <v>29.60113831</v>
      </c>
      <c r="ES1007">
        <f>31.44135117</f>
        <v>31.441351170000001</v>
      </c>
      <c r="ET1007">
        <f>30.02175839</f>
        <v>30.021758389999999</v>
      </c>
      <c r="EU1007">
        <f>27.10774249</f>
        <v>27.10774249</v>
      </c>
      <c r="EV1007">
        <f>26.76612002</f>
        <v>26.766120019999999</v>
      </c>
      <c r="EW1007">
        <f>24.05022144</f>
        <v>24.050221440000001</v>
      </c>
      <c r="EX1007">
        <f>25.99148355</f>
        <v>25.991483550000002</v>
      </c>
      <c r="EY1007">
        <f>26.28684132</f>
        <v>26.286841320000001</v>
      </c>
      <c r="EZ1007">
        <f>25.87334044</f>
        <v>25.87334044</v>
      </c>
      <c r="FA1007">
        <f>32.09444372</f>
        <v>32.094443720000001</v>
      </c>
      <c r="FB1007">
        <f>31.6963731</f>
        <v>31.696373099999999</v>
      </c>
      <c r="FC1007">
        <f>31.39782014</f>
        <v>31.39782014</v>
      </c>
      <c r="FD1007">
        <f>32.09006069</f>
        <v>32.090060690000001</v>
      </c>
      <c r="FE1007">
        <f>33.19290435</f>
        <v>33.192904349999999</v>
      </c>
      <c r="FF1007">
        <f>33.21980297</f>
        <v>33.219802970000003</v>
      </c>
      <c r="FG1007">
        <f>42.13615152</f>
        <v>42.136151519999999</v>
      </c>
      <c r="FH1007">
        <f>40.92411332</f>
        <v>40.924113319999996</v>
      </c>
      <c r="FI1007">
        <f>36.46809053</f>
        <v>36.468090529999998</v>
      </c>
      <c r="FJ1007">
        <f>30.89862485</f>
        <v>30.898624850000001</v>
      </c>
      <c r="FK1007">
        <f>32.03699524</f>
        <v>32.036995240000003</v>
      </c>
      <c r="FL1007">
        <f>26.01989461</f>
        <v>26.019894610000001</v>
      </c>
      <c r="FM1007">
        <f>16.2579799</f>
        <v>16.257979899999999</v>
      </c>
      <c r="FN1007">
        <f>20.40858705</f>
        <v>20.408587050000001</v>
      </c>
      <c r="FO1007">
        <f>19.7196896</f>
        <v>19.719689599999999</v>
      </c>
      <c r="FP1007">
        <f>18.47683041</f>
        <v>18.476830410000002</v>
      </c>
      <c r="FQ1007">
        <f>18.38870562</f>
        <v>18.38870562</v>
      </c>
    </row>
    <row r="1008" spans="1:173">
      <c r="A1008" t="str">
        <f>"    Forest City房地产信托股份有限公司"</f>
        <v xml:space="preserve">    Forest City房地产信托股份有限公司</v>
      </c>
      <c r="B1008" t="str">
        <f>"FCE/A US Equity"</f>
        <v>FCE/A US Equity</v>
      </c>
      <c r="C1008" t="str">
        <f t="shared" si="111"/>
        <v>F0891</v>
      </c>
      <c r="D1008" t="str">
        <f t="shared" si="112"/>
        <v>PRICE_TO_FAD_PS</v>
      </c>
      <c r="E1008" t="str">
        <f t="shared" si="113"/>
        <v>动态</v>
      </c>
      <c r="F1008">
        <f ca="1">IF(AND(ISNUMBER($F$2065),$B$1073=1),$F$2065,HLOOKUP(INDIRECT(ADDRESS(2,COLUMN())),OFFSET($CL$2,0,0,ROW()-1,84),ROW()-1,FALSE))</f>
        <v>13.807809069999999</v>
      </c>
      <c r="G1008">
        <f ca="1">IF(AND(ISNUMBER($G$2065),$B$1073=1),$G$2065,HLOOKUP(INDIRECT(ADDRESS(2,COLUMN())),OFFSET($CL$2,0,0,ROW()-1,84),ROW()-1,FALSE))</f>
        <v>13.80131999</v>
      </c>
      <c r="H1008">
        <f ca="1">IF(AND(ISNUMBER($H$2065),$B$1073=1),$H$2065,HLOOKUP(INDIRECT(ADDRESS(2,COLUMN())),OFFSET($CL$2,0,0,ROW()-1,84),ROW()-1,FALSE))</f>
        <v>15.228819</v>
      </c>
      <c r="I1008">
        <f ca="1">IF(AND(ISNUMBER($I$2065),$B$1073=1),$I$2065,HLOOKUP(INDIRECT(ADDRESS(2,COLUMN())),OFFSET($CL$2,0,0,ROW()-1,84),ROW()-1,FALSE))</f>
        <v>15.637602810000001</v>
      </c>
      <c r="J1008">
        <f ca="1">IF(AND(ISNUMBER($J$2065),$B$1073=1),$J$2065,HLOOKUP(INDIRECT(ADDRESS(2,COLUMN())),OFFSET($CL$2,0,0,ROW()-1,84),ROW()-1,FALSE))</f>
        <v>15.056869280000001</v>
      </c>
      <c r="K1008">
        <f ca="1">IF(AND(ISNUMBER($K$2065),$B$1073=1),$K$2065,HLOOKUP(INDIRECT(ADDRESS(2,COLUMN())),OFFSET($CL$2,0,0,ROW()-1,84),ROW()-1,FALSE))</f>
        <v>15.4843712</v>
      </c>
      <c r="L1008">
        <f ca="1">IF(AND(ISNUMBER($L$2065),$B$1073=1),$L$2065,HLOOKUP(INDIRECT(ADDRESS(2,COLUMN())),OFFSET($CL$2,0,0,ROW()-1,84),ROW()-1,FALSE))</f>
        <v>16.037608989999999</v>
      </c>
      <c r="M1008">
        <f ca="1">IF(AND(ISNUMBER($M$2065),$B$1073=1),$M$2065,HLOOKUP(INDIRECT(ADDRESS(2,COLUMN())),OFFSET($CL$2,0,0,ROW()-1,84),ROW()-1,FALSE))</f>
        <v>15.42983106</v>
      </c>
      <c r="N1008">
        <f ca="1">IF(AND(ISNUMBER($N$2065),$B$1073=1),$N$2065,HLOOKUP(INDIRECT(ADDRESS(2,COLUMN())),OFFSET($CL$2,0,0,ROW()-1,84),ROW()-1,FALSE))</f>
        <v>15.700303890000001</v>
      </c>
      <c r="O1008">
        <f ca="1">IF(AND(ISNUMBER($O$2065),$B$1073=1),$O$2065,HLOOKUP(INDIRECT(ADDRESS(2,COLUMN())),OFFSET($CL$2,0,0,ROW()-1,84),ROW()-1,FALSE))</f>
        <v>15.565067470000001</v>
      </c>
      <c r="P1008">
        <f ca="1">IF(AND(ISNUMBER($P$2065),$B$1073=1),$P$2065,HLOOKUP(INDIRECT(ADDRESS(2,COLUMN())),OFFSET($CL$2,0,0,ROW()-1,84),ROW()-1,FALSE))</f>
        <v>14.95714918</v>
      </c>
      <c r="Q1008">
        <f ca="1">IF(AND(ISNUMBER($Q$2065),$B$1073=1),$Q$2065,HLOOKUP(INDIRECT(ADDRESS(2,COLUMN())),OFFSET($CL$2,0,0,ROW()-1,84),ROW()-1,FALSE))</f>
        <v>14.845479640000001</v>
      </c>
      <c r="R1008">
        <f ca="1">IF(AND(ISNUMBER($R$2065),$B$1073=1),$R$2065,HLOOKUP(INDIRECT(ADDRESS(2,COLUMN())),OFFSET($CL$2,0,0,ROW()-1,84),ROW()-1,FALSE))</f>
        <v>14.306838340000001</v>
      </c>
      <c r="S1008">
        <f ca="1">IF(AND(ISNUMBER($S$2065),$B$1073=1),$S$2065,HLOOKUP(INDIRECT(ADDRESS(2,COLUMN())),OFFSET($CL$2,0,0,ROW()-1,84),ROW()-1,FALSE))</f>
        <v>15.5273325</v>
      </c>
      <c r="T1008">
        <f ca="1">IF(AND(ISNUMBER($T$2065),$B$1073=1),$T$2065,HLOOKUP(INDIRECT(ADDRESS(2,COLUMN())),OFFSET($CL$2,0,0,ROW()-1,84),ROW()-1,FALSE))</f>
        <v>15.38463054</v>
      </c>
      <c r="U1008">
        <f ca="1">IF(AND(ISNUMBER($U$2065),$B$1073=1),$U$2065,HLOOKUP(INDIRECT(ADDRESS(2,COLUMN())),OFFSET($CL$2,0,0,ROW()-1,84),ROW()-1,FALSE))</f>
        <v>14.16147087</v>
      </c>
      <c r="V1008">
        <f ca="1">IF(AND(ISNUMBER($V$2065),$B$1073=1),$V$2065,HLOOKUP(INDIRECT(ADDRESS(2,COLUMN())),OFFSET($CL$2,0,0,ROW()-1,84),ROW()-1,FALSE))</f>
        <v>12.94377272</v>
      </c>
      <c r="W1008">
        <f ca="1">IF(AND(ISNUMBER($W$2065),$B$1073=1),$W$2065,HLOOKUP(INDIRECT(ADDRESS(2,COLUMN())),OFFSET($CL$2,0,0,ROW()-1,84),ROW()-1,FALSE))</f>
        <v>15.113902270000001</v>
      </c>
      <c r="X1008">
        <f ca="1">IF(AND(ISNUMBER($X$2065),$B$1073=1),$X$2065,HLOOKUP(INDIRECT(ADDRESS(2,COLUMN())),OFFSET($CL$2,0,0,ROW()-1,84),ROW()-1,FALSE))</f>
        <v>16.19196663</v>
      </c>
      <c r="Y1008">
        <f ca="1">IF(AND(ISNUMBER($Y$2065),$B$1073=1),$Y$2065,HLOOKUP(INDIRECT(ADDRESS(2,COLUMN())),OFFSET($CL$2,0,0,ROW()-1,84),ROW()-1,FALSE))</f>
        <v>16.738616969999999</v>
      </c>
      <c r="Z1008">
        <f ca="1">IF(AND(ISNUMBER($Z$2065),$B$1073=1),$Z$2065,HLOOKUP(INDIRECT(ADDRESS(2,COLUMN())),OFFSET($CL$2,0,0,ROW()-1,84),ROW()-1,FALSE))</f>
        <v>16.731542319999999</v>
      </c>
      <c r="AA1008">
        <f ca="1">IF(AND(ISNUMBER($AA$2065),$B$1073=1),$AA$2065,HLOOKUP(INDIRECT(ADDRESS(2,COLUMN())),OFFSET($CL$2,0,0,ROW()-1,84),ROW()-1,FALSE))</f>
        <v>15.7835395</v>
      </c>
      <c r="AB1008">
        <f ca="1">IF(AND(ISNUMBER($AB$2065),$B$1073=1),$AB$2065,HLOOKUP(INDIRECT(ADDRESS(2,COLUMN())),OFFSET($CL$2,0,0,ROW()-1,84),ROW()-1,FALSE))</f>
        <v>16.751067240000001</v>
      </c>
      <c r="AC1008">
        <f ca="1">IF(AND(ISNUMBER($AC$2065),$B$1073=1),$AC$2065,HLOOKUP(INDIRECT(ADDRESS(2,COLUMN())),OFFSET($CL$2,0,0,ROW()-1,84),ROW()-1,FALSE))</f>
        <v>15.26028835</v>
      </c>
      <c r="AD1008">
        <f ca="1">IF(AND(ISNUMBER($AD$2065),$B$1073=1),$AD$2065,HLOOKUP(INDIRECT(ADDRESS(2,COLUMN())),OFFSET($CL$2,0,0,ROW()-1,84),ROW()-1,FALSE))</f>
        <v>15.487944239999999</v>
      </c>
      <c r="AE1008">
        <f ca="1">IF(AND(ISNUMBER($AE$2065),$B$1073=1),$AE$2065,HLOOKUP(INDIRECT(ADDRESS(2,COLUMN())),OFFSET($CL$2,0,0,ROW()-1,84),ROW()-1,FALSE))</f>
        <v>13.981817680000001</v>
      </c>
      <c r="AF1008">
        <f ca="1">IF(AND(ISNUMBER($AF$2065),$B$1073=1),$AF$2065,HLOOKUP(INDIRECT(ADDRESS(2,COLUMN())),OFFSET($CL$2,0,0,ROW()-1,84),ROW()-1,FALSE))</f>
        <v>14.76899776</v>
      </c>
      <c r="AG1008">
        <f ca="1">IF(AND(ISNUMBER($AG$2065),$B$1073=1),$AG$2065,HLOOKUP(INDIRECT(ADDRESS(2,COLUMN())),OFFSET($CL$2,0,0,ROW()-1,84),ROW()-1,FALSE))</f>
        <v>16.440818320000002</v>
      </c>
      <c r="AH1008">
        <f ca="1">IF(AND(ISNUMBER($AH$2065),$B$1073=1),$AH$2065,HLOOKUP(INDIRECT(ADDRESS(2,COLUMN())),OFFSET($CL$2,0,0,ROW()-1,84),ROW()-1,FALSE))</f>
        <v>17.142541260000002</v>
      </c>
      <c r="AI1008">
        <f ca="1">IF(AND(ISNUMBER($AI$2065),$B$1073=1),$AI$2065,HLOOKUP(INDIRECT(ADDRESS(2,COLUMN())),OFFSET($CL$2,0,0,ROW()-1,84),ROW()-1,FALSE))</f>
        <v>17.034629580000001</v>
      </c>
      <c r="AJ1008">
        <f ca="1">IF(AND(ISNUMBER($AJ$2065),$B$1073=1),$AJ$2065,HLOOKUP(INDIRECT(ADDRESS(2,COLUMN())),OFFSET($CL$2,0,0,ROW()-1,84),ROW()-1,FALSE))</f>
        <v>15.51615808</v>
      </c>
      <c r="AK1008">
        <f ca="1">IF(AND(ISNUMBER($AK$2065),$B$1073=1),$AK$2065,HLOOKUP(INDIRECT(ADDRESS(2,COLUMN())),OFFSET($CL$2,0,0,ROW()-1,84),ROW()-1,FALSE))</f>
        <v>17.60036685</v>
      </c>
      <c r="AL1008">
        <f ca="1">IF(AND(ISNUMBER($AL$2065),$B$1073=1),$AL$2065,HLOOKUP(INDIRECT(ADDRESS(2,COLUMN())),OFFSET($CL$2,0,0,ROW()-1,84),ROW()-1,FALSE))</f>
        <v>19.08818235</v>
      </c>
      <c r="AM1008">
        <f ca="1">IF(AND(ISNUMBER($AM$2065),$B$1073=1),$AM$2065,HLOOKUP(INDIRECT(ADDRESS(2,COLUMN())),OFFSET($CL$2,0,0,ROW()-1,84),ROW()-1,FALSE))</f>
        <v>18.066331040000001</v>
      </c>
      <c r="AN1008">
        <f ca="1">IF(AND(ISNUMBER($AN$2065),$B$1073=1),$AN$2065,HLOOKUP(INDIRECT(ADDRESS(2,COLUMN())),OFFSET($CL$2,0,0,ROW()-1,84),ROW()-1,FALSE))</f>
        <v>19.803120740000001</v>
      </c>
      <c r="AO1008">
        <f ca="1">IF(AND(ISNUMBER($AO$2065),$B$1073=1),$AO$2065,HLOOKUP(INDIRECT(ADDRESS(2,COLUMN())),OFFSET($CL$2,0,0,ROW()-1,84),ROW()-1,FALSE))</f>
        <v>20.404256230000001</v>
      </c>
      <c r="AP1008">
        <f ca="1">IF(AND(ISNUMBER($AP$2065),$B$1073=1),$AP$2065,HLOOKUP(INDIRECT(ADDRESS(2,COLUMN())),OFFSET($CL$2,0,0,ROW()-1,84),ROW()-1,FALSE))</f>
        <v>21.915682619999998</v>
      </c>
      <c r="AQ1008">
        <f ca="1">IF(AND(ISNUMBER($AQ$2065),$B$1073=1),$AQ$2065,HLOOKUP(INDIRECT(ADDRESS(2,COLUMN())),OFFSET($CL$2,0,0,ROW()-1,84),ROW()-1,FALSE))</f>
        <v>22.764932739999999</v>
      </c>
      <c r="AR1008">
        <f ca="1">IF(AND(ISNUMBER($AR$2065),$B$1073=1),$AR$2065,HLOOKUP(INDIRECT(ADDRESS(2,COLUMN())),OFFSET($CL$2,0,0,ROW()-1,84),ROW()-1,FALSE))</f>
        <v>22.088746619999998</v>
      </c>
      <c r="AS1008">
        <f ca="1">IF(AND(ISNUMBER($AS$2065),$B$1073=1),$AS$2065,HLOOKUP(INDIRECT(ADDRESS(2,COLUMN())),OFFSET($CL$2,0,0,ROW()-1,84),ROW()-1,FALSE))</f>
        <v>19.203685839999999</v>
      </c>
      <c r="AT1008">
        <f ca="1">IF(AND(ISNUMBER($AT$2065),$B$1073=1),$AT$2065,HLOOKUP(INDIRECT(ADDRESS(2,COLUMN())),OFFSET($CL$2,0,0,ROW()-1,84),ROW()-1,FALSE))</f>
        <v>19.196251709999999</v>
      </c>
      <c r="AU1008">
        <f ca="1">IF(AND(ISNUMBER($AU$2065),$B$1073=1),$AU$2065,HLOOKUP(INDIRECT(ADDRESS(2,COLUMN())),OFFSET($CL$2,0,0,ROW()-1,84),ROW()-1,FALSE))</f>
        <v>18.573862819999999</v>
      </c>
      <c r="AV1008">
        <f ca="1">IF(AND(ISNUMBER($AV$2065),$B$1073=1),$AV$2065,HLOOKUP(INDIRECT(ADDRESS(2,COLUMN())),OFFSET($CL$2,0,0,ROW()-1,84),ROW()-1,FALSE))</f>
        <v>17.391323920000001</v>
      </c>
      <c r="AW1008">
        <f ca="1">IF(AND(ISNUMBER($AW$2065),$B$1073=1),$AW$2065,HLOOKUP(INDIRECT(ADDRESS(2,COLUMN())),OFFSET($CL$2,0,0,ROW()-1,84),ROW()-1,FALSE))</f>
        <v>17.050306490000001</v>
      </c>
      <c r="AX1008">
        <f ca="1">IF(AND(ISNUMBER($AX$2065),$B$1073=1),$AX$2065,HLOOKUP(INDIRECT(ADDRESS(2,COLUMN())),OFFSET($CL$2,0,0,ROW()-1,84),ROW()-1,FALSE))</f>
        <v>15.714152670000001</v>
      </c>
      <c r="AY1008">
        <f ca="1">IF(AND(ISNUMBER($AY$2065),$B$1073=1),$AY$2065,HLOOKUP(INDIRECT(ADDRESS(2,COLUMN())),OFFSET($CL$2,0,0,ROW()-1,84),ROW()-1,FALSE))</f>
        <v>16.287961060000001</v>
      </c>
      <c r="AZ1008">
        <f ca="1">IF(AND(ISNUMBER($AZ$2065),$B$1073=1),$AZ$2065,HLOOKUP(INDIRECT(ADDRESS(2,COLUMN())),OFFSET($CL$2,0,0,ROW()-1,84),ROW()-1,FALSE))</f>
        <v>16.917698819999998</v>
      </c>
      <c r="BA1008">
        <f ca="1">IF(AND(ISNUMBER($BA$2065),$B$1073=1),$BA$2065,HLOOKUP(INDIRECT(ADDRESS(2,COLUMN())),OFFSET($CL$2,0,0,ROW()-1,84),ROW()-1,FALSE))</f>
        <v>16.81101864</v>
      </c>
      <c r="BB1008">
        <f ca="1">IF(AND(ISNUMBER($BB$2065),$B$1073=1),$BB$2065,HLOOKUP(INDIRECT(ADDRESS(2,COLUMN())),OFFSET($CL$2,0,0,ROW()-1,84),ROW()-1,FALSE))</f>
        <v>16.97992893</v>
      </c>
      <c r="BC1008">
        <f ca="1">IF(AND(ISNUMBER($BC$2065),$B$1073=1),$BC$2065,HLOOKUP(INDIRECT(ADDRESS(2,COLUMN())),OFFSET($CL$2,0,0,ROW()-1,84),ROW()-1,FALSE))</f>
        <v>14.764260330000001</v>
      </c>
      <c r="BD1008">
        <f ca="1">IF(AND(ISNUMBER($BD$2065),$B$1073=1),$BD$2065,HLOOKUP(INDIRECT(ADDRESS(2,COLUMN())),OFFSET($CL$2,0,0,ROW()-1,84),ROW()-1,FALSE))</f>
        <v>13.786544940000001</v>
      </c>
      <c r="BE1008">
        <f ca="1">IF(AND(ISNUMBER($BE$2065),$B$1073=1),$BE$2065,HLOOKUP(INDIRECT(ADDRESS(2,COLUMN())),OFFSET($CL$2,0,0,ROW()-1,84),ROW()-1,FALSE))</f>
        <v>14.47625115</v>
      </c>
      <c r="BF1008">
        <f ca="1">IF(AND(ISNUMBER($BF$2065),$B$1073=1),$BF$2065,HLOOKUP(INDIRECT(ADDRESS(2,COLUMN())),OFFSET($CL$2,0,0,ROW()-1,84),ROW()-1,FALSE))</f>
        <v>14.77941871</v>
      </c>
      <c r="BG1008">
        <f ca="1">IF(AND(ISNUMBER($BG$2065),$B$1073=1),$BG$2065,HLOOKUP(INDIRECT(ADDRESS(2,COLUMN())),OFFSET($CL$2,0,0,ROW()-1,84),ROW()-1,FALSE))</f>
        <v>15.35543708</v>
      </c>
      <c r="BH1008">
        <f ca="1">IF(AND(ISNUMBER($BH$2065),$B$1073=1),$BH$2065,HLOOKUP(INDIRECT(ADDRESS(2,COLUMN())),OFFSET($CL$2,0,0,ROW()-1,84),ROW()-1,FALSE))</f>
        <v>14.354984119999999</v>
      </c>
      <c r="BI1008">
        <f ca="1">IF(AND(ISNUMBER($BI$2065),$B$1073=1),$BI$2065,HLOOKUP(INDIRECT(ADDRESS(2,COLUMN())),OFFSET($CL$2,0,0,ROW()-1,84),ROW()-1,FALSE))</f>
        <v>13.566748459999999</v>
      </c>
      <c r="BJ1008">
        <f ca="1">IF(AND(ISNUMBER($BJ$2065),$B$1073=1),$BJ$2065,HLOOKUP(INDIRECT(ADDRESS(2,COLUMN())),OFFSET($CL$2,0,0,ROW()-1,84),ROW()-1,FALSE))</f>
        <v>13.278739270000001</v>
      </c>
      <c r="BK1008">
        <f ca="1">IF(AND(ISNUMBER($BK$2065),$B$1073=1),$BK$2065,HLOOKUP(INDIRECT(ADDRESS(2,COLUMN())),OFFSET($CL$2,0,0,ROW()-1,84),ROW()-1,FALSE))</f>
        <v>13.574327650000001</v>
      </c>
      <c r="BL1008">
        <f ca="1">IF(AND(ISNUMBER($BL$2065),$B$1073=1),$BL$2065,HLOOKUP(INDIRECT(ADDRESS(2,COLUMN())),OFFSET($CL$2,0,0,ROW()-1,84),ROW()-1,FALSE))</f>
        <v>14.218558720000001</v>
      </c>
      <c r="BM1008">
        <f ca="1">IF(AND(ISNUMBER($BM$2065),$B$1073=1),$BM$2065,HLOOKUP(INDIRECT(ADDRESS(2,COLUMN())),OFFSET($CL$2,0,0,ROW()-1,84),ROW()-1,FALSE))</f>
        <v>14.150346020000001</v>
      </c>
      <c r="BN1008">
        <f ca="1">IF(AND(ISNUMBER($BN$2065),$B$1073=1),$BN$2065,HLOOKUP(INDIRECT(ADDRESS(2,COLUMN())),OFFSET($CL$2,0,0,ROW()-1,84),ROW()-1,FALSE))</f>
        <v>13.468218999999999</v>
      </c>
      <c r="BO1008">
        <f ca="1">IF(AND(ISNUMBER($BO$2065),$B$1073=1),$BO$2065,HLOOKUP(INDIRECT(ADDRESS(2,COLUMN())),OFFSET($CL$2,0,0,ROW()-1,84),ROW()-1,FALSE))</f>
        <v>12.157019289999999</v>
      </c>
      <c r="BP1008">
        <f ca="1">IF(AND(ISNUMBER($BP$2065),$B$1073=1),$BP$2065,HLOOKUP(INDIRECT(ADDRESS(2,COLUMN())),OFFSET($CL$2,0,0,ROW()-1,84),ROW()-1,FALSE))</f>
        <v>12.81640874</v>
      </c>
      <c r="BQ1008">
        <f ca="1">IF(AND(ISNUMBER($BQ$2065),$B$1073=1),$BQ$2065,HLOOKUP(INDIRECT(ADDRESS(2,COLUMN())),OFFSET($CL$2,0,0,ROW()-1,84),ROW()-1,FALSE))</f>
        <v>22.627141550000001</v>
      </c>
      <c r="BR1008">
        <f ca="1">IF(AND(ISNUMBER($BR$2065),$B$1073=1),$BR$2065,HLOOKUP(INDIRECT(ADDRESS(2,COLUMN())),OFFSET($CL$2,0,0,ROW()-1,84),ROW()-1,FALSE))</f>
        <v>21.085974010000001</v>
      </c>
      <c r="BS1008">
        <f ca="1">IF(AND(ISNUMBER($BS$2065),$B$1073=1),$BS$2065,HLOOKUP(INDIRECT(ADDRESS(2,COLUMN())),OFFSET($CL$2,0,0,ROW()-1,84),ROW()-1,FALSE))</f>
        <v>22.487035410000001</v>
      </c>
      <c r="BT1008">
        <f ca="1">IF(AND(ISNUMBER($BT$2065),$B$1073=1),$BT$2065,HLOOKUP(INDIRECT(ADDRESS(2,COLUMN())),OFFSET($CL$2,0,0,ROW()-1,84),ROW()-1,FALSE))</f>
        <v>25.069445470000002</v>
      </c>
      <c r="BU1008">
        <f ca="1">IF(AND(ISNUMBER($BU$2065),$B$1073=1),$BU$2065,HLOOKUP(INDIRECT(ADDRESS(2,COLUMN())),OFFSET($CL$2,0,0,ROW()-1,84),ROW()-1,FALSE))</f>
        <v>23.85156074</v>
      </c>
      <c r="BV1008">
        <f ca="1">IF(AND(ISNUMBER($BV$2065),$B$1073=1),$BV$2065,HLOOKUP(INDIRECT(ADDRESS(2,COLUMN())),OFFSET($CL$2,0,0,ROW()-1,84),ROW()-1,FALSE))</f>
        <v>22.317342310000001</v>
      </c>
      <c r="BW1008">
        <f ca="1">IF(AND(ISNUMBER($BW$2065),$B$1073=1),$BW$2065,HLOOKUP(INDIRECT(ADDRESS(2,COLUMN())),OFFSET($CL$2,0,0,ROW()-1,84),ROW()-1,FALSE))</f>
        <v>18.968443220000001</v>
      </c>
      <c r="BX1008">
        <f ca="1">IF(AND(ISNUMBER($BX$2065),$B$1073=1),$BX$2065,HLOOKUP(INDIRECT(ADDRESS(2,COLUMN())),OFFSET($CL$2,0,0,ROW()-1,84),ROW()-1,FALSE))</f>
        <v>17.396401010000002</v>
      </c>
      <c r="BY1008">
        <f ca="1">IF(AND(ISNUMBER($BY$2065),$B$1073=1),$BY$2065,HLOOKUP(INDIRECT(ADDRESS(2,COLUMN())),OFFSET($CL$2,0,0,ROW()-1,84),ROW()-1,FALSE))</f>
        <v>20.722374609999999</v>
      </c>
      <c r="BZ1008">
        <f ca="1">IF(AND(ISNUMBER($BZ$2065),$B$1073=1),$BZ$2065,HLOOKUP(INDIRECT(ADDRESS(2,COLUMN())),OFFSET($CL$2,0,0,ROW()-1,84),ROW()-1,FALSE))</f>
        <v>18.740014680000002</v>
      </c>
      <c r="CA1008">
        <f ca="1">IF(AND(ISNUMBER($CA$2065),$B$1073=1),$CA$2065,HLOOKUP(INDIRECT(ADDRESS(2,COLUMN())),OFFSET($CL$2,0,0,ROW()-1,84),ROW()-1,FALSE))</f>
        <v>17.495467090000002</v>
      </c>
      <c r="CB1008">
        <f ca="1">IF(AND(ISNUMBER($CB$2065),$B$1073=1),$CB$2065,HLOOKUP(INDIRECT(ADDRESS(2,COLUMN())),OFFSET($CL$2,0,0,ROW()-1,84),ROW()-1,FALSE))</f>
        <v>15.71241333</v>
      </c>
      <c r="CC1008" t="str">
        <f ca="1">IF(AND(ISNUMBER($CC$2065),$B$1073=1),$CC$2065,HLOOKUP(INDIRECT(ADDRESS(2,COLUMN())),OFFSET($CL$2,0,0,ROW()-1,84),ROW()-1,FALSE))</f>
        <v/>
      </c>
      <c r="CD1008" t="str">
        <f ca="1">IF(AND(ISNUMBER($CD$2065),$B$1073=1),$CD$2065,HLOOKUP(INDIRECT(ADDRESS(2,COLUMN())),OFFSET($CL$2,0,0,ROW()-1,84),ROW()-1,FALSE))</f>
        <v/>
      </c>
      <c r="CE1008" t="str">
        <f ca="1">IF(AND(ISNUMBER($CE$2065),$B$1073=1),$CE$2065,HLOOKUP(INDIRECT(ADDRESS(2,COLUMN())),OFFSET($CL$2,0,0,ROW()-1,84),ROW()-1,FALSE))</f>
        <v/>
      </c>
      <c r="CF1008" t="str">
        <f ca="1">IF(AND(ISNUMBER($CF$2065),$B$1073=1),$CF$2065,HLOOKUP(INDIRECT(ADDRESS(2,COLUMN())),OFFSET($CL$2,0,0,ROW()-1,84),ROW()-1,FALSE))</f>
        <v/>
      </c>
      <c r="CG1008" t="str">
        <f ca="1">IF(AND(ISNUMBER($CG$2065),$B$1073=1),$CG$2065,HLOOKUP(INDIRECT(ADDRESS(2,COLUMN())),OFFSET($CL$2,0,0,ROW()-1,84),ROW()-1,FALSE))</f>
        <v/>
      </c>
      <c r="CH1008" t="str">
        <f ca="1">IF(AND(ISNUMBER($CH$2065),$B$1073=1),$CH$2065,HLOOKUP(INDIRECT(ADDRESS(2,COLUMN())),OFFSET($CL$2,0,0,ROW()-1,84),ROW()-1,FALSE))</f>
        <v/>
      </c>
      <c r="CI1008" t="str">
        <f ca="1">IF(AND(ISNUMBER($CI$2065),$B$1073=1),$CI$2065,HLOOKUP(INDIRECT(ADDRESS(2,COLUMN())),OFFSET($CL$2,0,0,ROW()-1,84),ROW()-1,FALSE))</f>
        <v/>
      </c>
      <c r="CJ1008" t="str">
        <f ca="1">IF(AND(ISNUMBER($CJ$2065),$B$1073=1),$CJ$2065,HLOOKUP(INDIRECT(ADDRESS(2,COLUMN())),OFFSET($CL$2,0,0,ROW()-1,84),ROW()-1,FALSE))</f>
        <v/>
      </c>
      <c r="CK1008" t="str">
        <f ca="1">IF(AND(ISNUMBER($CK$2065),$B$1073=1),$CK$2065,HLOOKUP(INDIRECT(ADDRESS(2,COLUMN())),OFFSET($CL$2,0,0,ROW()-1,84),ROW()-1,FALSE))</f>
        <v/>
      </c>
      <c r="CL1008">
        <f>13.80780907</f>
        <v>13.807809069999999</v>
      </c>
      <c r="CM1008">
        <f>13.80131999</f>
        <v>13.80131999</v>
      </c>
      <c r="CN1008">
        <f>15.228819</f>
        <v>15.228819</v>
      </c>
      <c r="CO1008">
        <f>15.63760281</f>
        <v>15.637602810000001</v>
      </c>
      <c r="CP1008">
        <f>15.05686928</f>
        <v>15.056869280000001</v>
      </c>
      <c r="CQ1008">
        <f>15.4843712</f>
        <v>15.4843712</v>
      </c>
      <c r="CR1008">
        <f>16.03760899</f>
        <v>16.037608989999999</v>
      </c>
      <c r="CS1008">
        <f>15.42983106</f>
        <v>15.42983106</v>
      </c>
      <c r="CT1008">
        <f>15.70030389</f>
        <v>15.700303890000001</v>
      </c>
      <c r="CU1008">
        <f>15.56506747</f>
        <v>15.565067470000001</v>
      </c>
      <c r="CV1008">
        <f>14.95714918</f>
        <v>14.95714918</v>
      </c>
      <c r="CW1008">
        <f>14.84547964</f>
        <v>14.845479640000001</v>
      </c>
      <c r="CX1008">
        <f>14.30683834</f>
        <v>14.306838340000001</v>
      </c>
      <c r="CY1008">
        <f>15.5273325</f>
        <v>15.5273325</v>
      </c>
      <c r="CZ1008">
        <f>15.38463054</f>
        <v>15.38463054</v>
      </c>
      <c r="DA1008">
        <f>14.16147087</f>
        <v>14.16147087</v>
      </c>
      <c r="DB1008">
        <f>12.94377272</f>
        <v>12.94377272</v>
      </c>
      <c r="DC1008">
        <f>15.11390227</f>
        <v>15.113902270000001</v>
      </c>
      <c r="DD1008">
        <f>16.19196663</f>
        <v>16.19196663</v>
      </c>
      <c r="DE1008">
        <f>16.73861697</f>
        <v>16.738616969999999</v>
      </c>
      <c r="DF1008">
        <f>16.73154232</f>
        <v>16.731542319999999</v>
      </c>
      <c r="DG1008">
        <f>15.7835395</f>
        <v>15.7835395</v>
      </c>
      <c r="DH1008">
        <f>16.75106724</f>
        <v>16.751067240000001</v>
      </c>
      <c r="DI1008">
        <f>15.26028835</f>
        <v>15.26028835</v>
      </c>
      <c r="DJ1008">
        <f>15.48794424</f>
        <v>15.487944239999999</v>
      </c>
      <c r="DK1008">
        <f>13.98181768</f>
        <v>13.981817680000001</v>
      </c>
      <c r="DL1008">
        <f>14.76899776</f>
        <v>14.76899776</v>
      </c>
      <c r="DM1008">
        <f>16.44081832</f>
        <v>16.440818320000002</v>
      </c>
      <c r="DN1008">
        <f>17.14254126</f>
        <v>17.142541260000002</v>
      </c>
      <c r="DO1008">
        <f>17.03462958</f>
        <v>17.034629580000001</v>
      </c>
      <c r="DP1008">
        <f>15.51615808</f>
        <v>15.51615808</v>
      </c>
      <c r="DQ1008">
        <f>17.60036685</f>
        <v>17.60036685</v>
      </c>
      <c r="DR1008">
        <f>19.08818235</f>
        <v>19.08818235</v>
      </c>
      <c r="DS1008">
        <f>18.06633104</f>
        <v>18.066331040000001</v>
      </c>
      <c r="DT1008">
        <f>19.80312074</f>
        <v>19.803120740000001</v>
      </c>
      <c r="DU1008">
        <f>20.40425623</f>
        <v>20.404256230000001</v>
      </c>
      <c r="DV1008">
        <f>21.91568262</f>
        <v>21.915682619999998</v>
      </c>
      <c r="DW1008">
        <f>22.76493274</f>
        <v>22.764932739999999</v>
      </c>
      <c r="DX1008">
        <f>22.08874662</f>
        <v>22.088746619999998</v>
      </c>
      <c r="DY1008">
        <f>19.20368584</f>
        <v>19.203685839999999</v>
      </c>
      <c r="DZ1008">
        <f>19.19625171</f>
        <v>19.196251709999999</v>
      </c>
      <c r="EA1008">
        <f>18.57386282</f>
        <v>18.573862819999999</v>
      </c>
      <c r="EB1008">
        <f>17.39132392</f>
        <v>17.391323920000001</v>
      </c>
      <c r="EC1008">
        <f>17.05030649</f>
        <v>17.050306490000001</v>
      </c>
      <c r="ED1008">
        <f>15.71415267</f>
        <v>15.714152670000001</v>
      </c>
      <c r="EE1008">
        <f>16.28796106</f>
        <v>16.287961060000001</v>
      </c>
      <c r="EF1008">
        <f>16.91769882</f>
        <v>16.917698819999998</v>
      </c>
      <c r="EG1008">
        <f>16.81101864</f>
        <v>16.81101864</v>
      </c>
      <c r="EH1008">
        <f>16.97992893</f>
        <v>16.97992893</v>
      </c>
      <c r="EI1008">
        <f>14.76426033</f>
        <v>14.764260330000001</v>
      </c>
      <c r="EJ1008">
        <f>13.78654494</f>
        <v>13.786544940000001</v>
      </c>
      <c r="EK1008">
        <f>14.47625115</f>
        <v>14.47625115</v>
      </c>
      <c r="EL1008">
        <f>14.77941871</f>
        <v>14.77941871</v>
      </c>
      <c r="EM1008">
        <f>15.35543708</f>
        <v>15.35543708</v>
      </c>
      <c r="EN1008">
        <f>14.35498412</f>
        <v>14.354984119999999</v>
      </c>
      <c r="EO1008">
        <f>13.56674846</f>
        <v>13.566748459999999</v>
      </c>
      <c r="EP1008">
        <f>13.27873927</f>
        <v>13.278739270000001</v>
      </c>
      <c r="EQ1008">
        <f>13.57432765</f>
        <v>13.574327650000001</v>
      </c>
      <c r="ER1008">
        <f>14.21855872</f>
        <v>14.218558720000001</v>
      </c>
      <c r="ES1008">
        <f>14.15034602</f>
        <v>14.150346020000001</v>
      </c>
      <c r="ET1008">
        <f>13.468219</f>
        <v>13.468218999999999</v>
      </c>
      <c r="EU1008">
        <f>12.15701929</f>
        <v>12.157019289999999</v>
      </c>
      <c r="EV1008">
        <f>12.81640874</f>
        <v>12.81640874</v>
      </c>
      <c r="EW1008">
        <f>22.62714155</f>
        <v>22.627141550000001</v>
      </c>
      <c r="EX1008">
        <f>21.08597401</f>
        <v>21.085974010000001</v>
      </c>
      <c r="EY1008">
        <f>22.48703541</f>
        <v>22.487035410000001</v>
      </c>
      <c r="EZ1008">
        <f>25.06944547</f>
        <v>25.069445470000002</v>
      </c>
      <c r="FA1008">
        <f>23.85156074</f>
        <v>23.85156074</v>
      </c>
      <c r="FB1008">
        <f>22.31734231</f>
        <v>22.317342310000001</v>
      </c>
      <c r="FC1008">
        <f>18.96844322</f>
        <v>18.968443220000001</v>
      </c>
      <c r="FD1008">
        <f>17.39640101</f>
        <v>17.396401010000002</v>
      </c>
      <c r="FE1008">
        <f>20.72237461</f>
        <v>20.722374609999999</v>
      </c>
      <c r="FF1008">
        <f>18.74001468</f>
        <v>18.740014680000002</v>
      </c>
      <c r="FG1008">
        <f>17.49546709</f>
        <v>17.495467090000002</v>
      </c>
      <c r="FH1008">
        <f>15.71241333</f>
        <v>15.71241333</v>
      </c>
      <c r="FI1008" t="str">
        <f>""</f>
        <v/>
      </c>
      <c r="FJ1008" t="str">
        <f>""</f>
        <v/>
      </c>
      <c r="FK1008" t="str">
        <f>""</f>
        <v/>
      </c>
      <c r="FL1008" t="str">
        <f>""</f>
        <v/>
      </c>
      <c r="FM1008" t="str">
        <f>""</f>
        <v/>
      </c>
      <c r="FN1008" t="str">
        <f>""</f>
        <v/>
      </c>
      <c r="FO1008" t="str">
        <f>""</f>
        <v/>
      </c>
      <c r="FP1008" t="str">
        <f>""</f>
        <v/>
      </c>
      <c r="FQ1008" t="str">
        <f>""</f>
        <v/>
      </c>
    </row>
    <row r="1009" spans="1:173">
      <c r="A1009" t="str">
        <f>"    GGP股份有限公司"</f>
        <v xml:space="preserve">    GGP股份有限公司</v>
      </c>
      <c r="B1009" t="str">
        <f>"GGP US Equity"</f>
        <v>GGP US Equity</v>
      </c>
      <c r="C1009" t="str">
        <f t="shared" si="111"/>
        <v>F0891</v>
      </c>
      <c r="D1009" t="str">
        <f t="shared" si="112"/>
        <v>PRICE_TO_FAD_PS</v>
      </c>
      <c r="E1009" t="str">
        <f t="shared" si="113"/>
        <v>动态</v>
      </c>
      <c r="F1009">
        <f ca="1">IF(AND(ISNUMBER($F$2066),$B$1073=1),$F$2066,HLOOKUP(INDIRECT(ADDRESS(2,COLUMN())),OFFSET($CL$2,0,0,ROW()-1,84),ROW()-1,FALSE))</f>
        <v>16.95838608</v>
      </c>
      <c r="G1009">
        <f ca="1">IF(AND(ISNUMBER($G$2066),$B$1073=1),$G$2066,HLOOKUP(INDIRECT(ADDRESS(2,COLUMN())),OFFSET($CL$2,0,0,ROW()-1,84),ROW()-1,FALSE))</f>
        <v>16.75263781</v>
      </c>
      <c r="H1009">
        <f ca="1">IF(AND(ISNUMBER($H$2066),$B$1073=1),$H$2066,HLOOKUP(INDIRECT(ADDRESS(2,COLUMN())),OFFSET($CL$2,0,0,ROW()-1,84),ROW()-1,FALSE))</f>
        <v>18.224527569999999</v>
      </c>
      <c r="I1009">
        <f ca="1">IF(AND(ISNUMBER($I$2066),$B$1073=1),$I$2066,HLOOKUP(INDIRECT(ADDRESS(2,COLUMN())),OFFSET($CL$2,0,0,ROW()-1,84),ROW()-1,FALSE))</f>
        <v>18.509409460000001</v>
      </c>
      <c r="J1009">
        <f ca="1">IF(AND(ISNUMBER($J$2066),$B$1073=1),$J$2066,HLOOKUP(INDIRECT(ADDRESS(2,COLUMN())),OFFSET($CL$2,0,0,ROW()-1,84),ROW()-1,FALSE))</f>
        <v>19.524399420000002</v>
      </c>
      <c r="K1009">
        <f ca="1">IF(AND(ISNUMBER($K$2066),$B$1073=1),$K$2066,HLOOKUP(INDIRECT(ADDRESS(2,COLUMN())),OFFSET($CL$2,0,0,ROW()-1,84),ROW()-1,FALSE))</f>
        <v>16.16786437</v>
      </c>
      <c r="L1009">
        <f ca="1">IF(AND(ISNUMBER($L$2066),$B$1073=1),$L$2066,HLOOKUP(INDIRECT(ADDRESS(2,COLUMN())),OFFSET($CL$2,0,0,ROW()-1,84),ROW()-1,FALSE))</f>
        <v>17.256245790000001</v>
      </c>
      <c r="M1009">
        <f ca="1">IF(AND(ISNUMBER($M$2066),$B$1073=1),$M$2066,HLOOKUP(INDIRECT(ADDRESS(2,COLUMN())),OFFSET($CL$2,0,0,ROW()-1,84),ROW()-1,FALSE))</f>
        <v>17.565042720000001</v>
      </c>
      <c r="N1009">
        <f ca="1">IF(AND(ISNUMBER($N$2066),$B$1073=1),$N$2066,HLOOKUP(INDIRECT(ADDRESS(2,COLUMN())),OFFSET($CL$2,0,0,ROW()-1,84),ROW()-1,FALSE))</f>
        <v>19.139547759999999</v>
      </c>
      <c r="O1009">
        <f ca="1">IF(AND(ISNUMBER($O$2066),$B$1073=1),$O$2066,HLOOKUP(INDIRECT(ADDRESS(2,COLUMN())),OFFSET($CL$2,0,0,ROW()-1,84),ROW()-1,FALSE))</f>
        <v>19.94373044</v>
      </c>
      <c r="P1009">
        <f ca="1">IF(AND(ISNUMBER($P$2066),$B$1073=1),$P$2066,HLOOKUP(INDIRECT(ADDRESS(2,COLUMN())),OFFSET($CL$2,0,0,ROW()-1,84),ROW()-1,FALSE))</f>
        <v>18.174084189999999</v>
      </c>
      <c r="Q1009">
        <f ca="1">IF(AND(ISNUMBER($Q$2066),$B$1073=1),$Q$2066,HLOOKUP(INDIRECT(ADDRESS(2,COLUMN())),OFFSET($CL$2,0,0,ROW()-1,84),ROW()-1,FALSE))</f>
        <v>17.627556519999999</v>
      </c>
      <c r="R1009">
        <f ca="1">IF(AND(ISNUMBER($R$2066),$B$1073=1),$R$2066,HLOOKUP(INDIRECT(ADDRESS(2,COLUMN())),OFFSET($CL$2,0,0,ROW()-1,84),ROW()-1,FALSE))</f>
        <v>18.908225829999999</v>
      </c>
      <c r="S1009">
        <f ca="1">IF(AND(ISNUMBER($S$2066),$B$1073=1),$S$2066,HLOOKUP(INDIRECT(ADDRESS(2,COLUMN())),OFFSET($CL$2,0,0,ROW()-1,84),ROW()-1,FALSE))</f>
        <v>19.684163900000001</v>
      </c>
      <c r="T1009">
        <f ca="1">IF(AND(ISNUMBER($T$2066),$B$1073=1),$T$2066,HLOOKUP(INDIRECT(ADDRESS(2,COLUMN())),OFFSET($CL$2,0,0,ROW()-1,84),ROW()-1,FALSE))</f>
        <v>19.66832789</v>
      </c>
      <c r="U1009">
        <f ca="1">IF(AND(ISNUMBER($U$2066),$B$1073=1),$U$2066,HLOOKUP(INDIRECT(ADDRESS(2,COLUMN())),OFFSET($CL$2,0,0,ROW()-1,84),ROW()-1,FALSE))</f>
        <v>19.779179970000001</v>
      </c>
      <c r="V1009">
        <f ca="1">IF(AND(ISNUMBER($V$2066),$B$1073=1),$V$2066,HLOOKUP(INDIRECT(ADDRESS(2,COLUMN())),OFFSET($CL$2,0,0,ROW()-1,84),ROW()-1,FALSE))</f>
        <v>20.250064250000001</v>
      </c>
      <c r="W1009">
        <f ca="1">IF(AND(ISNUMBER($W$2066),$B$1073=1),$W$2066,HLOOKUP(INDIRECT(ADDRESS(2,COLUMN())),OFFSET($CL$2,0,0,ROW()-1,84),ROW()-1,FALSE))</f>
        <v>19.938401850000002</v>
      </c>
      <c r="X1009">
        <f ca="1">IF(AND(ISNUMBER($X$2066),$B$1073=1),$X$2066,HLOOKUP(INDIRECT(ADDRESS(2,COLUMN())),OFFSET($CL$2,0,0,ROW()-1,84),ROW()-1,FALSE))</f>
        <v>22.056107860000001</v>
      </c>
      <c r="Y1009">
        <f ca="1">IF(AND(ISNUMBER($Y$2066),$B$1073=1),$Y$2066,HLOOKUP(INDIRECT(ADDRESS(2,COLUMN())),OFFSET($CL$2,0,0,ROW()-1,84),ROW()-1,FALSE))</f>
        <v>23.02002615</v>
      </c>
      <c r="Z1009">
        <f ca="1">IF(AND(ISNUMBER($Z$2066),$B$1073=1),$Z$2066,HLOOKUP(INDIRECT(ADDRESS(2,COLUMN())),OFFSET($CL$2,0,0,ROW()-1,84),ROW()-1,FALSE))</f>
        <v>25.23987082</v>
      </c>
      <c r="AA1009">
        <f ca="1">IF(AND(ISNUMBER($AA$2066),$B$1073=1),$AA$2066,HLOOKUP(INDIRECT(ADDRESS(2,COLUMN())),OFFSET($CL$2,0,0,ROW()-1,84),ROW()-1,FALSE))</f>
        <v>23.557212759999999</v>
      </c>
      <c r="AB1009">
        <f ca="1">IF(AND(ISNUMBER($AB$2066),$B$1073=1),$AB$2066,HLOOKUP(INDIRECT(ADDRESS(2,COLUMN())),OFFSET($CL$2,0,0,ROW()-1,84),ROW()-1,FALSE))</f>
        <v>23.127444830000002</v>
      </c>
      <c r="AC1009">
        <f ca="1">IF(AND(ISNUMBER($AC$2066),$B$1073=1),$AC$2066,HLOOKUP(INDIRECT(ADDRESS(2,COLUMN())),OFFSET($CL$2,0,0,ROW()-1,84),ROW()-1,FALSE))</f>
        <v>24.125875650000001</v>
      </c>
      <c r="AD1009">
        <f ca="1">IF(AND(ISNUMBER($AD$2066),$B$1073=1),$AD$2066,HLOOKUP(INDIRECT(ADDRESS(2,COLUMN())),OFFSET($CL$2,0,0,ROW()-1,84),ROW()-1,FALSE))</f>
        <v>25.589093219999999</v>
      </c>
      <c r="AE1009">
        <f ca="1">IF(AND(ISNUMBER($AE$2066),$B$1073=1),$AE$2066,HLOOKUP(INDIRECT(ADDRESS(2,COLUMN())),OFFSET($CL$2,0,0,ROW()-1,84),ROW()-1,FALSE))</f>
        <v>26.89701801</v>
      </c>
      <c r="AF1009">
        <f ca="1">IF(AND(ISNUMBER($AF$2066),$B$1073=1),$AF$2066,HLOOKUP(INDIRECT(ADDRESS(2,COLUMN())),OFFSET($CL$2,0,0,ROW()-1,84),ROW()-1,FALSE))</f>
        <v>27.405246550000001</v>
      </c>
      <c r="AG1009">
        <f ca="1">IF(AND(ISNUMBER($AG$2066),$B$1073=1),$AG$2066,HLOOKUP(INDIRECT(ADDRESS(2,COLUMN())),OFFSET($CL$2,0,0,ROW()-1,84),ROW()-1,FALSE))</f>
        <v>26.594035609999999</v>
      </c>
      <c r="AH1009">
        <f ca="1">IF(AND(ISNUMBER($AH$2066),$B$1073=1),$AH$2066,HLOOKUP(INDIRECT(ADDRESS(2,COLUMN())),OFFSET($CL$2,0,0,ROW()-1,84),ROW()-1,FALSE))</f>
        <v>23.89524321</v>
      </c>
      <c r="AI1009">
        <f ca="1">IF(AND(ISNUMBER($AI$2066),$B$1073=1),$AI$2066,HLOOKUP(INDIRECT(ADDRESS(2,COLUMN())),OFFSET($CL$2,0,0,ROW()-1,84),ROW()-1,FALSE))</f>
        <v>27.1600821</v>
      </c>
      <c r="AJ1009">
        <f ca="1">IF(AND(ISNUMBER($AJ$2066),$B$1073=1),$AJ$2066,HLOOKUP(INDIRECT(ADDRESS(2,COLUMN())),OFFSET($CL$2,0,0,ROW()-1,84),ROW()-1,FALSE))</f>
        <v>24.364329260000002</v>
      </c>
      <c r="AK1009">
        <f ca="1">IF(AND(ISNUMBER($AK$2066),$B$1073=1),$AK$2066,HLOOKUP(INDIRECT(ADDRESS(2,COLUMN())),OFFSET($CL$2,0,0,ROW()-1,84),ROW()-1,FALSE))</f>
        <v>24.634046810000001</v>
      </c>
      <c r="AL1009">
        <f ca="1">IF(AND(ISNUMBER($AL$2066),$B$1073=1),$AL$2066,HLOOKUP(INDIRECT(ADDRESS(2,COLUMN())),OFFSET($CL$2,0,0,ROW()-1,84),ROW()-1,FALSE))</f>
        <v>26.342317980000001</v>
      </c>
      <c r="AM1009">
        <f ca="1">IF(AND(ISNUMBER($AM$2066),$B$1073=1),$AM$2066,HLOOKUP(INDIRECT(ADDRESS(2,COLUMN())),OFFSET($CL$2,0,0,ROW()-1,84),ROW()-1,FALSE))</f>
        <v>24.90581723</v>
      </c>
      <c r="AN1009">
        <f ca="1">IF(AND(ISNUMBER($AN$2066),$B$1073=1),$AN$2066,HLOOKUP(INDIRECT(ADDRESS(2,COLUMN())),OFFSET($CL$2,0,0,ROW()-1,84),ROW()-1,FALSE))</f>
        <v>28.311992409999998</v>
      </c>
      <c r="AO1009">
        <f ca="1">IF(AND(ISNUMBER($AO$2066),$B$1073=1),$AO$2066,HLOOKUP(INDIRECT(ADDRESS(2,COLUMN())),OFFSET($CL$2,0,0,ROW()-1,84),ROW()-1,FALSE))</f>
        <v>27.38258355</v>
      </c>
      <c r="AP1009">
        <f ca="1">IF(AND(ISNUMBER($AP$2066),$B$1073=1),$AP$2066,HLOOKUP(INDIRECT(ADDRESS(2,COLUMN())),OFFSET($CL$2,0,0,ROW()-1,84),ROW()-1,FALSE))</f>
        <v>29.531216929999999</v>
      </c>
      <c r="AQ1009">
        <f ca="1">IF(AND(ISNUMBER($AQ$2066),$B$1073=1),$AQ$2066,HLOOKUP(INDIRECT(ADDRESS(2,COLUMN())),OFFSET($CL$2,0,0,ROW()-1,84),ROW()-1,FALSE))</f>
        <v>25.80401569</v>
      </c>
      <c r="AR1009">
        <f ca="1">IF(AND(ISNUMBER($AR$2066),$B$1073=1),$AR$2066,HLOOKUP(INDIRECT(ADDRESS(2,COLUMN())),OFFSET($CL$2,0,0,ROW()-1,84),ROW()-1,FALSE))</f>
        <v>26.844715390000001</v>
      </c>
      <c r="AS1009">
        <f ca="1">IF(AND(ISNUMBER($AS$2066),$B$1073=1),$AS$2066,HLOOKUP(INDIRECT(ADDRESS(2,COLUMN())),OFFSET($CL$2,0,0,ROW()-1,84),ROW()-1,FALSE))</f>
        <v>25.0212672</v>
      </c>
      <c r="AT1009">
        <f ca="1">IF(AND(ISNUMBER($AT$2066),$B$1073=1),$AT$2066,HLOOKUP(INDIRECT(ADDRESS(2,COLUMN())),OFFSET($CL$2,0,0,ROW()-1,84),ROW()-1,FALSE))</f>
        <v>27.455978609999999</v>
      </c>
      <c r="AU1009">
        <f ca="1">IF(AND(ISNUMBER($AU$2066),$B$1073=1),$AU$2066,HLOOKUP(INDIRECT(ADDRESS(2,COLUMN())),OFFSET($CL$2,0,0,ROW()-1,84),ROW()-1,FALSE))</f>
        <v>26.58387166</v>
      </c>
      <c r="AV1009">
        <f ca="1">IF(AND(ISNUMBER($AV$2066),$B$1073=1),$AV$2066,HLOOKUP(INDIRECT(ADDRESS(2,COLUMN())),OFFSET($CL$2,0,0,ROW()-1,84),ROW()-1,FALSE))</f>
        <v>24.16249238</v>
      </c>
      <c r="AW1009">
        <f ca="1">IF(AND(ISNUMBER($AW$2066),$B$1073=1),$AW$2066,HLOOKUP(INDIRECT(ADDRESS(2,COLUMN())),OFFSET($CL$2,0,0,ROW()-1,84),ROW()-1,FALSE))</f>
        <v>23.463730439999999</v>
      </c>
      <c r="AX1009">
        <f ca="1">IF(AND(ISNUMBER($AX$2066),$B$1073=1),$AX$2066,HLOOKUP(INDIRECT(ADDRESS(2,COLUMN())),OFFSET($CL$2,0,0,ROW()-1,84),ROW()-1,FALSE))</f>
        <v>22.317760700000001</v>
      </c>
      <c r="AY1009">
        <f ca="1">IF(AND(ISNUMBER($AY$2066),$B$1073=1),$AY$2066,HLOOKUP(INDIRECT(ADDRESS(2,COLUMN())),OFFSET($CL$2,0,0,ROW()-1,84),ROW()-1,FALSE))</f>
        <v>22.4992059</v>
      </c>
      <c r="AZ1009">
        <f ca="1">IF(AND(ISNUMBER($AZ$2066),$B$1073=1),$AZ$2066,HLOOKUP(INDIRECT(ADDRESS(2,COLUMN())),OFFSET($CL$2,0,0,ROW()-1,84),ROW()-1,FALSE))</f>
        <v>23.401305499999999</v>
      </c>
      <c r="BA1009">
        <f ca="1">IF(AND(ISNUMBER($BA$2066),$B$1073=1),$BA$2066,HLOOKUP(INDIRECT(ADDRESS(2,COLUMN())),OFFSET($CL$2,0,0,ROW()-1,84),ROW()-1,FALSE))</f>
        <v>22.556776639999999</v>
      </c>
      <c r="BB1009">
        <f ca="1">IF(AND(ISNUMBER($BB$2066),$B$1073=1),$BB$2066,HLOOKUP(INDIRECT(ADDRESS(2,COLUMN())),OFFSET($CL$2,0,0,ROW()-1,84),ROW()-1,FALSE))</f>
        <v>21.604226650000001</v>
      </c>
      <c r="BC1009">
        <f ca="1">IF(AND(ISNUMBER($BC$2066),$B$1073=1),$BC$2066,HLOOKUP(INDIRECT(ADDRESS(2,COLUMN())),OFFSET($CL$2,0,0,ROW()-1,84),ROW()-1,FALSE))</f>
        <v>22.936836450000001</v>
      </c>
      <c r="BD1009">
        <f ca="1">IF(AND(ISNUMBER($BD$2066),$B$1073=1),$BD$2066,HLOOKUP(INDIRECT(ADDRESS(2,COLUMN())),OFFSET($CL$2,0,0,ROW()-1,84),ROW()-1,FALSE))</f>
        <v>20.97855977</v>
      </c>
      <c r="BE1009">
        <f ca="1">IF(AND(ISNUMBER($BE$2066),$B$1073=1),$BE$2066,HLOOKUP(INDIRECT(ADDRESS(2,COLUMN())),OFFSET($CL$2,0,0,ROW()-1,84),ROW()-1,FALSE))</f>
        <v>20.905645209999999</v>
      </c>
      <c r="BF1009">
        <f ca="1">IF(AND(ISNUMBER($BF$2066),$B$1073=1),$BF$2066,HLOOKUP(INDIRECT(ADDRESS(2,COLUMN())),OFFSET($CL$2,0,0,ROW()-1,84),ROW()-1,FALSE))</f>
        <v>22.3271628</v>
      </c>
      <c r="BG1009">
        <f ca="1">IF(AND(ISNUMBER($BG$2066),$B$1073=1),$BG$2066,HLOOKUP(INDIRECT(ADDRESS(2,COLUMN())),OFFSET($CL$2,0,0,ROW()-1,84),ROW()-1,FALSE))</f>
        <v>22.84364656</v>
      </c>
      <c r="BH1009">
        <f ca="1">IF(AND(ISNUMBER($BH$2066),$B$1073=1),$BH$2066,HLOOKUP(INDIRECT(ADDRESS(2,COLUMN())),OFFSET($CL$2,0,0,ROW()-1,84),ROW()-1,FALSE))</f>
        <v>20.756191340000001</v>
      </c>
      <c r="BI1009">
        <f ca="1">IF(AND(ISNUMBER($BI$2066),$B$1073=1),$BI$2066,HLOOKUP(INDIRECT(ADDRESS(2,COLUMN())),OFFSET($CL$2,0,0,ROW()-1,84),ROW()-1,FALSE))</f>
        <v>28.257715699999999</v>
      </c>
      <c r="BJ1009">
        <f ca="1">IF(AND(ISNUMBER($BJ$2066),$B$1073=1),$BJ$2066,HLOOKUP(INDIRECT(ADDRESS(2,COLUMN())),OFFSET($CL$2,0,0,ROW()-1,84),ROW()-1,FALSE))</f>
        <v>30.5560492</v>
      </c>
      <c r="BK1009">
        <f ca="1">IF(AND(ISNUMBER($BK$2066),$B$1073=1),$BK$2066,HLOOKUP(INDIRECT(ADDRESS(2,COLUMN())),OFFSET($CL$2,0,0,ROW()-1,84),ROW()-1,FALSE))</f>
        <v>29.274286289999999</v>
      </c>
      <c r="BL1009">
        <f ca="1">IF(AND(ISNUMBER($BL$2066),$B$1073=1),$BL$2066,HLOOKUP(INDIRECT(ADDRESS(2,COLUMN())),OFFSET($CL$2,0,0,ROW()-1,84),ROW()-1,FALSE))</f>
        <v>34.326719740000001</v>
      </c>
      <c r="BM1009">
        <f ca="1">IF(AND(ISNUMBER($BM$2066),$B$1073=1),$BM$2066,HLOOKUP(INDIRECT(ADDRESS(2,COLUMN())),OFFSET($CL$2,0,0,ROW()-1,84),ROW()-1,FALSE))</f>
        <v>37.988459450000001</v>
      </c>
      <c r="BN1009">
        <f ca="1">IF(AND(ISNUMBER($BN$2066),$B$1073=1),$BN$2066,HLOOKUP(INDIRECT(ADDRESS(2,COLUMN())),OFFSET($CL$2,0,0,ROW()-1,84),ROW()-1,FALSE))</f>
        <v>33.239902020000002</v>
      </c>
      <c r="BO1009">
        <f ca="1">IF(AND(ISNUMBER($BO$2066),$B$1073=1),$BO$2066,HLOOKUP(INDIRECT(ADDRESS(2,COLUMN())),OFFSET($CL$2,0,0,ROW()-1,84),ROW()-1,FALSE))</f>
        <v>49.071150410000001</v>
      </c>
      <c r="BP1009">
        <f ca="1">IF(AND(ISNUMBER($BP$2066),$B$1073=1),$BP$2066,HLOOKUP(INDIRECT(ADDRESS(2,COLUMN())),OFFSET($CL$2,0,0,ROW()-1,84),ROW()-1,FALSE))</f>
        <v>50.045394770000001</v>
      </c>
      <c r="BQ1009">
        <f ca="1">IF(AND(ISNUMBER($BQ$2066),$B$1073=1),$BQ$2066,HLOOKUP(INDIRECT(ADDRESS(2,COLUMN())),OFFSET($CL$2,0,0,ROW()-1,84),ROW()-1,FALSE))</f>
        <v>50.891449090000002</v>
      </c>
      <c r="BR1009">
        <f ca="1">IF(AND(ISNUMBER($BR$2066),$B$1073=1),$BR$2066,HLOOKUP(INDIRECT(ADDRESS(2,COLUMN())),OFFSET($CL$2,0,0,ROW()-1,84),ROW()-1,FALSE))</f>
        <v>30.106146939999999</v>
      </c>
      <c r="BS1009">
        <f ca="1">IF(AND(ISNUMBER($BS$2066),$B$1073=1),$BS$2066,HLOOKUP(INDIRECT(ADDRESS(2,COLUMN())),OFFSET($CL$2,0,0,ROW()-1,84),ROW()-1,FALSE))</f>
        <v>30.5568843</v>
      </c>
      <c r="BT1009">
        <f ca="1">IF(AND(ISNUMBER($BT$2066),$B$1073=1),$BT$2066,HLOOKUP(INDIRECT(ADDRESS(2,COLUMN())),OFFSET($CL$2,0,0,ROW()-1,84),ROW()-1,FALSE))</f>
        <v>30.277116280000001</v>
      </c>
      <c r="BU1009">
        <f ca="1">IF(AND(ISNUMBER($BU$2066),$B$1073=1),$BU$2066,HLOOKUP(INDIRECT(ADDRESS(2,COLUMN())),OFFSET($CL$2,0,0,ROW()-1,84),ROW()-1,FALSE))</f>
        <v>26.164564250000002</v>
      </c>
      <c r="BV1009">
        <f ca="1">IF(AND(ISNUMBER($BV$2066),$B$1073=1),$BV$2066,HLOOKUP(INDIRECT(ADDRESS(2,COLUMN())),OFFSET($CL$2,0,0,ROW()-1,84),ROW()-1,FALSE))</f>
        <v>23.037021580000001</v>
      </c>
      <c r="BW1009">
        <f ca="1">IF(AND(ISNUMBER($BW$2066),$B$1073=1),$BW$2066,HLOOKUP(INDIRECT(ADDRESS(2,COLUMN())),OFFSET($CL$2,0,0,ROW()-1,84),ROW()-1,FALSE))</f>
        <v>22.99888082</v>
      </c>
      <c r="BX1009">
        <f ca="1">IF(AND(ISNUMBER($BX$2066),$B$1073=1),$BX$2066,HLOOKUP(INDIRECT(ADDRESS(2,COLUMN())),OFFSET($CL$2,0,0,ROW()-1,84),ROW()-1,FALSE))</f>
        <v>20.050595210000001</v>
      </c>
      <c r="BY1009">
        <f ca="1">IF(AND(ISNUMBER($BY$2066),$B$1073=1),$BY$2066,HLOOKUP(INDIRECT(ADDRESS(2,COLUMN())),OFFSET($CL$2,0,0,ROW()-1,84),ROW()-1,FALSE))</f>
        <v>21.30749819</v>
      </c>
      <c r="BZ1009">
        <f ca="1">IF(AND(ISNUMBER($BZ$2066),$B$1073=1),$BZ$2066,HLOOKUP(INDIRECT(ADDRESS(2,COLUMN())),OFFSET($CL$2,0,0,ROW()-1,84),ROW()-1,FALSE))</f>
        <v>20.33788732</v>
      </c>
      <c r="CA1009">
        <f ca="1">IF(AND(ISNUMBER($CA$2066),$B$1073=1),$CA$2066,HLOOKUP(INDIRECT(ADDRESS(2,COLUMN())),OFFSET($CL$2,0,0,ROW()-1,84),ROW()-1,FALSE))</f>
        <v>16.250092899999999</v>
      </c>
      <c r="CB1009">
        <f ca="1">IF(AND(ISNUMBER($CB$2066),$B$1073=1),$CB$2066,HLOOKUP(INDIRECT(ADDRESS(2,COLUMN())),OFFSET($CL$2,0,0,ROW()-1,84),ROW()-1,FALSE))</f>
        <v>15.76069244</v>
      </c>
      <c r="CC1009">
        <f ca="1">IF(AND(ISNUMBER($CC$2066),$B$1073=1),$CC$2066,HLOOKUP(INDIRECT(ADDRESS(2,COLUMN())),OFFSET($CL$2,0,0,ROW()-1,84),ROW()-1,FALSE))</f>
        <v>14.573150500000001</v>
      </c>
      <c r="CD1009">
        <f ca="1">IF(AND(ISNUMBER($CD$2066),$B$1073=1),$CD$2066,HLOOKUP(INDIRECT(ADDRESS(2,COLUMN())),OFFSET($CL$2,0,0,ROW()-1,84),ROW()-1,FALSE))</f>
        <v>27.802034500000001</v>
      </c>
      <c r="CE1009">
        <f ca="1">IF(AND(ISNUMBER($CE$2066),$B$1073=1),$CE$2066,HLOOKUP(INDIRECT(ADDRESS(2,COLUMN())),OFFSET($CL$2,0,0,ROW()-1,84),ROW()-1,FALSE))</f>
        <v>29.026271820000002</v>
      </c>
      <c r="CF1009">
        <f ca="1">IF(AND(ISNUMBER($CF$2066),$B$1073=1),$CF$2066,HLOOKUP(INDIRECT(ADDRESS(2,COLUMN())),OFFSET($CL$2,0,0,ROW()-1,84),ROW()-1,FALSE))</f>
        <v>23.8923734</v>
      </c>
      <c r="CG1009">
        <f ca="1">IF(AND(ISNUMBER($CG$2066),$B$1073=1),$CG$2066,HLOOKUP(INDIRECT(ADDRESS(2,COLUMN())),OFFSET($CL$2,0,0,ROW()-1,84),ROW()-1,FALSE))</f>
        <v>6.9992527469999999</v>
      </c>
      <c r="CH1009">
        <f ca="1">IF(AND(ISNUMBER($CH$2066),$B$1073=1),$CH$2066,HLOOKUP(INDIRECT(ADDRESS(2,COLUMN())),OFFSET($CL$2,0,0,ROW()-1,84),ROW()-1,FALSE))</f>
        <v>8.6259119260000006</v>
      </c>
      <c r="CI1009">
        <f ca="1">IF(AND(ISNUMBER($CI$2066),$B$1073=1),$CI$2066,HLOOKUP(INDIRECT(ADDRESS(2,COLUMN())),OFFSET($CL$2,0,0,ROW()-1,84),ROW()-1,FALSE))</f>
        <v>8.5643349230000005</v>
      </c>
      <c r="CJ1009">
        <f ca="1">IF(AND(ISNUMBER($CJ$2066),$B$1073=1),$CJ$2066,HLOOKUP(INDIRECT(ADDRESS(2,COLUMN())),OFFSET($CL$2,0,0,ROW()-1,84),ROW()-1,FALSE))</f>
        <v>7.0144092789999997</v>
      </c>
      <c r="CK1009">
        <f ca="1">IF(AND(ISNUMBER($CK$2066),$B$1073=1),$CK$2066,HLOOKUP(INDIRECT(ADDRESS(2,COLUMN())),OFFSET($CL$2,0,0,ROW()-1,84),ROW()-1,FALSE))</f>
        <v>7.1080482380000003</v>
      </c>
      <c r="CL1009">
        <f>16.95838608</f>
        <v>16.95838608</v>
      </c>
      <c r="CM1009">
        <f>16.75263781</f>
        <v>16.75263781</v>
      </c>
      <c r="CN1009">
        <f>18.22452757</f>
        <v>18.224527569999999</v>
      </c>
      <c r="CO1009">
        <f>18.50940946</f>
        <v>18.509409460000001</v>
      </c>
      <c r="CP1009">
        <f>19.52439942</f>
        <v>19.524399420000002</v>
      </c>
      <c r="CQ1009">
        <f>16.16786437</f>
        <v>16.16786437</v>
      </c>
      <c r="CR1009">
        <f>17.25624579</f>
        <v>17.256245790000001</v>
      </c>
      <c r="CS1009">
        <f>17.56504272</f>
        <v>17.565042720000001</v>
      </c>
      <c r="CT1009">
        <f>19.13954776</f>
        <v>19.139547759999999</v>
      </c>
      <c r="CU1009">
        <f>19.94373044</f>
        <v>19.94373044</v>
      </c>
      <c r="CV1009">
        <f>18.17408419</f>
        <v>18.174084189999999</v>
      </c>
      <c r="CW1009">
        <f>17.62755652</f>
        <v>17.627556519999999</v>
      </c>
      <c r="CX1009">
        <f>18.90822583</f>
        <v>18.908225829999999</v>
      </c>
      <c r="CY1009">
        <f>19.6841639</f>
        <v>19.684163900000001</v>
      </c>
      <c r="CZ1009">
        <f>19.66832789</f>
        <v>19.66832789</v>
      </c>
      <c r="DA1009">
        <f>19.77917997</f>
        <v>19.779179970000001</v>
      </c>
      <c r="DB1009">
        <f>20.25006425</f>
        <v>20.250064250000001</v>
      </c>
      <c r="DC1009">
        <f>19.93840185</f>
        <v>19.938401850000002</v>
      </c>
      <c r="DD1009">
        <f>22.05610786</f>
        <v>22.056107860000001</v>
      </c>
      <c r="DE1009">
        <f>23.02002615</f>
        <v>23.02002615</v>
      </c>
      <c r="DF1009">
        <f>25.23987082</f>
        <v>25.23987082</v>
      </c>
      <c r="DG1009">
        <f>23.55721276</f>
        <v>23.557212759999999</v>
      </c>
      <c r="DH1009">
        <f>23.12744483</f>
        <v>23.127444830000002</v>
      </c>
      <c r="DI1009">
        <f>24.12587565</f>
        <v>24.125875650000001</v>
      </c>
      <c r="DJ1009">
        <f>25.58909322</f>
        <v>25.589093219999999</v>
      </c>
      <c r="DK1009">
        <f>26.89701801</f>
        <v>26.89701801</v>
      </c>
      <c r="DL1009">
        <f>27.40524655</f>
        <v>27.405246550000001</v>
      </c>
      <c r="DM1009">
        <f>26.59403561</f>
        <v>26.594035609999999</v>
      </c>
      <c r="DN1009">
        <f>23.89524321</f>
        <v>23.89524321</v>
      </c>
      <c r="DO1009">
        <f>27.1600821</f>
        <v>27.1600821</v>
      </c>
      <c r="DP1009">
        <f>24.36432926</f>
        <v>24.364329260000002</v>
      </c>
      <c r="DQ1009">
        <f>24.63404681</f>
        <v>24.634046810000001</v>
      </c>
      <c r="DR1009">
        <f>26.34231798</f>
        <v>26.342317980000001</v>
      </c>
      <c r="DS1009">
        <f>24.90581723</f>
        <v>24.90581723</v>
      </c>
      <c r="DT1009">
        <f>28.31199241</f>
        <v>28.311992409999998</v>
      </c>
      <c r="DU1009">
        <f>27.38258355</f>
        <v>27.38258355</v>
      </c>
      <c r="DV1009">
        <f>29.53121693</f>
        <v>29.531216929999999</v>
      </c>
      <c r="DW1009">
        <f>25.80401569</f>
        <v>25.80401569</v>
      </c>
      <c r="DX1009">
        <f>26.84471539</f>
        <v>26.844715390000001</v>
      </c>
      <c r="DY1009">
        <f>25.0212672</f>
        <v>25.0212672</v>
      </c>
      <c r="DZ1009">
        <f>27.45597861</f>
        <v>27.455978609999999</v>
      </c>
      <c r="EA1009">
        <f>26.58387166</f>
        <v>26.58387166</v>
      </c>
      <c r="EB1009">
        <f>24.16249238</f>
        <v>24.16249238</v>
      </c>
      <c r="EC1009">
        <f>23.46373044</f>
        <v>23.463730439999999</v>
      </c>
      <c r="ED1009">
        <f>22.3177607</f>
        <v>22.317760700000001</v>
      </c>
      <c r="EE1009">
        <f>22.4992059</f>
        <v>22.4992059</v>
      </c>
      <c r="EF1009">
        <f>23.4013055</f>
        <v>23.401305499999999</v>
      </c>
      <c r="EG1009">
        <f>22.55677664</f>
        <v>22.556776639999999</v>
      </c>
      <c r="EH1009">
        <f>21.60422665</f>
        <v>21.604226650000001</v>
      </c>
      <c r="EI1009">
        <f>22.93683645</f>
        <v>22.936836450000001</v>
      </c>
      <c r="EJ1009">
        <f>20.97855977</f>
        <v>20.97855977</v>
      </c>
      <c r="EK1009">
        <f>20.90564521</f>
        <v>20.905645209999999</v>
      </c>
      <c r="EL1009">
        <f>22.3271628</f>
        <v>22.3271628</v>
      </c>
      <c r="EM1009">
        <f>22.84364656</f>
        <v>22.84364656</v>
      </c>
      <c r="EN1009">
        <f>20.75619134</f>
        <v>20.756191340000001</v>
      </c>
      <c r="EO1009">
        <f>28.2577157</f>
        <v>28.257715699999999</v>
      </c>
      <c r="EP1009">
        <f>30.5560492</f>
        <v>30.5560492</v>
      </c>
      <c r="EQ1009">
        <f>29.27428629</f>
        <v>29.274286289999999</v>
      </c>
      <c r="ER1009">
        <f>34.32671974</f>
        <v>34.326719740000001</v>
      </c>
      <c r="ES1009">
        <f>37.98845945</f>
        <v>37.988459450000001</v>
      </c>
      <c r="ET1009">
        <f>33.23990202</f>
        <v>33.239902020000002</v>
      </c>
      <c r="EU1009">
        <f>49.07115041</f>
        <v>49.071150410000001</v>
      </c>
      <c r="EV1009">
        <f>50.04539477</f>
        <v>50.045394770000001</v>
      </c>
      <c r="EW1009">
        <f>50.89144909</f>
        <v>50.891449090000002</v>
      </c>
      <c r="EX1009">
        <f>30.10614694</f>
        <v>30.106146939999999</v>
      </c>
      <c r="EY1009">
        <f>30.5568843</f>
        <v>30.5568843</v>
      </c>
      <c r="EZ1009">
        <f>30.27711628</f>
        <v>30.277116280000001</v>
      </c>
      <c r="FA1009">
        <f>26.16456425</f>
        <v>26.164564250000002</v>
      </c>
      <c r="FB1009">
        <f>23.03702158</f>
        <v>23.037021580000001</v>
      </c>
      <c r="FC1009">
        <f>22.99888082</f>
        <v>22.99888082</v>
      </c>
      <c r="FD1009">
        <f>20.05059521</f>
        <v>20.050595210000001</v>
      </c>
      <c r="FE1009">
        <f>21.30749819</f>
        <v>21.30749819</v>
      </c>
      <c r="FF1009">
        <f>20.33788732</f>
        <v>20.33788732</v>
      </c>
      <c r="FG1009">
        <f>16.2500929</f>
        <v>16.250092899999999</v>
      </c>
      <c r="FH1009">
        <f>15.76069244</f>
        <v>15.76069244</v>
      </c>
      <c r="FI1009">
        <f>14.5731505</f>
        <v>14.573150500000001</v>
      </c>
      <c r="FJ1009">
        <f>27.8020345</f>
        <v>27.802034500000001</v>
      </c>
      <c r="FK1009">
        <f>29.02627182</f>
        <v>29.026271820000002</v>
      </c>
      <c r="FL1009">
        <f>23.8923734</f>
        <v>23.8923734</v>
      </c>
      <c r="FM1009">
        <f>6.999252747</f>
        <v>6.9992527469999999</v>
      </c>
      <c r="FN1009">
        <f>8.625911926</f>
        <v>8.6259119260000006</v>
      </c>
      <c r="FO1009">
        <f>8.564334923</f>
        <v>8.5643349230000005</v>
      </c>
      <c r="FP1009">
        <f>7.014409279</f>
        <v>7.0144092789999997</v>
      </c>
      <c r="FQ1009">
        <f>7.108048238</f>
        <v>7.1080482380000003</v>
      </c>
    </row>
    <row r="1010" spans="1:173">
      <c r="A1010" t="str">
        <f>"    Gramercy物业信托公司"</f>
        <v xml:space="preserve">    Gramercy物业信托公司</v>
      </c>
      <c r="B1010" t="str">
        <f>"GPT US Equity"</f>
        <v>GPT US Equity</v>
      </c>
      <c r="C1010" t="str">
        <f t="shared" ref="C1010:C1041" si="114">"F0891"</f>
        <v>F0891</v>
      </c>
      <c r="D1010" t="str">
        <f t="shared" ref="D1010:D1041" si="115">"PRICE_TO_FAD_PS"</f>
        <v>PRICE_TO_FAD_PS</v>
      </c>
      <c r="E1010" t="str">
        <f t="shared" ref="E1010:E1041" si="116">"动态"</f>
        <v>动态</v>
      </c>
      <c r="F1010">
        <f ca="1">IF(AND(ISNUMBER($F$2067),$B$1073=1),$F$2067,HLOOKUP(INDIRECT(ADDRESS(2,COLUMN())),OFFSET($CL$2,0,0,ROW()-1,84),ROW()-1,FALSE))</f>
        <v>11.79352712</v>
      </c>
      <c r="G1010">
        <f ca="1">IF(AND(ISNUMBER($G$2067),$B$1073=1),$G$2067,HLOOKUP(INDIRECT(ADDRESS(2,COLUMN())),OFFSET($CL$2,0,0,ROW()-1,84),ROW()-1,FALSE))</f>
        <v>11.327855</v>
      </c>
      <c r="H1010">
        <f ca="1">IF(AND(ISNUMBER($H$2067),$B$1073=1),$H$2067,HLOOKUP(INDIRECT(ADDRESS(2,COLUMN())),OFFSET($CL$2,0,0,ROW()-1,84),ROW()-1,FALSE))</f>
        <v>13.20623835</v>
      </c>
      <c r="I1010">
        <f ca="1">IF(AND(ISNUMBER($I$2067),$B$1073=1),$I$2067,HLOOKUP(INDIRECT(ADDRESS(2,COLUMN())),OFFSET($CL$2,0,0,ROW()-1,84),ROW()-1,FALSE))</f>
        <v>13.94922006</v>
      </c>
      <c r="J1010">
        <f ca="1">IF(AND(ISNUMBER($J$2067),$B$1073=1),$J$2067,HLOOKUP(INDIRECT(ADDRESS(2,COLUMN())),OFFSET($CL$2,0,0,ROW()-1,84),ROW()-1,FALSE))</f>
        <v>14.93369124</v>
      </c>
      <c r="K1010">
        <f ca="1">IF(AND(ISNUMBER($K$2067),$B$1073=1),$K$2067,HLOOKUP(INDIRECT(ADDRESS(2,COLUMN())),OFFSET($CL$2,0,0,ROW()-1,84),ROW()-1,FALSE))</f>
        <v>15.551564859999999</v>
      </c>
      <c r="L1010">
        <f ca="1">IF(AND(ISNUMBER($L$2067),$B$1073=1),$L$2067,HLOOKUP(INDIRECT(ADDRESS(2,COLUMN())),OFFSET($CL$2,0,0,ROW()-1,84),ROW()-1,FALSE))</f>
        <v>15.8395568</v>
      </c>
      <c r="M1010">
        <f ca="1">IF(AND(ISNUMBER($M$2067),$B$1073=1),$M$2067,HLOOKUP(INDIRECT(ADDRESS(2,COLUMN())),OFFSET($CL$2,0,0,ROW()-1,84),ROW()-1,FALSE))</f>
        <v>10.596490899999999</v>
      </c>
      <c r="N1010">
        <f ca="1">IF(AND(ISNUMBER($N$2067),$B$1073=1),$N$2067,HLOOKUP(INDIRECT(ADDRESS(2,COLUMN())),OFFSET($CL$2,0,0,ROW()-1,84),ROW()-1,FALSE))</f>
        <v>10.51299918</v>
      </c>
      <c r="O1010">
        <f ca="1">IF(AND(ISNUMBER($O$2067),$B$1073=1),$O$2067,HLOOKUP(INDIRECT(ADDRESS(2,COLUMN())),OFFSET($CL$2,0,0,ROW()-1,84),ROW()-1,FALSE))</f>
        <v>10.335579279999999</v>
      </c>
      <c r="P1010">
        <f ca="1">IF(AND(ISNUMBER($P$2067),$B$1073=1),$P$2067,HLOOKUP(INDIRECT(ADDRESS(2,COLUMN())),OFFSET($CL$2,0,0,ROW()-1,84),ROW()-1,FALSE))</f>
        <v>7.2289368979999997</v>
      </c>
      <c r="Q1010">
        <f ca="1">IF(AND(ISNUMBER($Q$2067),$B$1073=1),$Q$2067,HLOOKUP(INDIRECT(ADDRESS(2,COLUMN())),OFFSET($CL$2,0,0,ROW()-1,84),ROW()-1,FALSE))</f>
        <v>6.7983809270000002</v>
      </c>
      <c r="R1010">
        <f ca="1">IF(AND(ISNUMBER($R$2067),$B$1073=1),$R$2067,HLOOKUP(INDIRECT(ADDRESS(2,COLUMN())),OFFSET($CL$2,0,0,ROW()-1,84),ROW()-1,FALSE))</f>
        <v>6.4338761570000003</v>
      </c>
      <c r="S1010">
        <f ca="1">IF(AND(ISNUMBER($S$2067),$B$1073=1),$S$2067,HLOOKUP(INDIRECT(ADDRESS(2,COLUMN())),OFFSET($CL$2,0,0,ROW()-1,84),ROW()-1,FALSE))</f>
        <v>20.27513355</v>
      </c>
      <c r="T1010">
        <f ca="1">IF(AND(ISNUMBER($T$2067),$B$1073=1),$T$2067,HLOOKUP(INDIRECT(ADDRESS(2,COLUMN())),OFFSET($CL$2,0,0,ROW()-1,84),ROW()-1,FALSE))</f>
        <v>19.100394049999998</v>
      </c>
      <c r="U1010">
        <f ca="1">IF(AND(ISNUMBER($U$2067),$B$1073=1),$U$2067,HLOOKUP(INDIRECT(ADDRESS(2,COLUMN())),OFFSET($CL$2,0,0,ROW()-1,84),ROW()-1,FALSE))</f>
        <v>19.97057345</v>
      </c>
      <c r="V1010">
        <f ca="1">IF(AND(ISNUMBER($V$2067),$B$1073=1),$V$2067,HLOOKUP(INDIRECT(ADDRESS(2,COLUMN())),OFFSET($CL$2,0,0,ROW()-1,84),ROW()-1,FALSE))</f>
        <v>19.076731729999999</v>
      </c>
      <c r="W1010">
        <f ca="1">IF(AND(ISNUMBER($W$2067),$B$1073=1),$W$2067,HLOOKUP(INDIRECT(ADDRESS(2,COLUMN())),OFFSET($CL$2,0,0,ROW()-1,84),ROW()-1,FALSE))</f>
        <v>20.124424090000002</v>
      </c>
      <c r="X1010">
        <f ca="1">IF(AND(ISNUMBER($X$2067),$B$1073=1),$X$2067,HLOOKUP(INDIRECT(ADDRESS(2,COLUMN())),OFFSET($CL$2,0,0,ROW()-1,84),ROW()-1,FALSE))</f>
        <v>21.041154909999999</v>
      </c>
      <c r="Y1010">
        <f ca="1">IF(AND(ISNUMBER($Y$2067),$B$1073=1),$Y$2067,HLOOKUP(INDIRECT(ADDRESS(2,COLUMN())),OFFSET($CL$2,0,0,ROW()-1,84),ROW()-1,FALSE))</f>
        <v>28.298288750000001</v>
      </c>
      <c r="Z1010">
        <f ca="1">IF(AND(ISNUMBER($Z$2067),$B$1073=1),$Z$2067,HLOOKUP(INDIRECT(ADDRESS(2,COLUMN())),OFFSET($CL$2,0,0,ROW()-1,84),ROW()-1,FALSE))</f>
        <v>29.2045356</v>
      </c>
      <c r="AA1010">
        <f ca="1">IF(AND(ISNUMBER($AA$2067),$B$1073=1),$AA$2067,HLOOKUP(INDIRECT(ADDRESS(2,COLUMN())),OFFSET($CL$2,0,0,ROW()-1,84),ROW()-1,FALSE))</f>
        <v>26.95353536</v>
      </c>
      <c r="AB1010">
        <f ca="1">IF(AND(ISNUMBER($AB$2067),$B$1073=1),$AB$2067,HLOOKUP(INDIRECT(ADDRESS(2,COLUMN())),OFFSET($CL$2,0,0,ROW()-1,84),ROW()-1,FALSE))</f>
        <v>44.326903440000002</v>
      </c>
      <c r="AC1010">
        <f ca="1">IF(AND(ISNUMBER($AC$2067),$B$1073=1),$AC$2067,HLOOKUP(INDIRECT(ADDRESS(2,COLUMN())),OFFSET($CL$2,0,0,ROW()-1,84),ROW()-1,FALSE))</f>
        <v>42.043546710000001</v>
      </c>
      <c r="AD1010">
        <f ca="1">IF(AND(ISNUMBER($AD$2067),$B$1073=1),$AD$2067,HLOOKUP(INDIRECT(ADDRESS(2,COLUMN())),OFFSET($CL$2,0,0,ROW()-1,84),ROW()-1,FALSE))</f>
        <v>41.944270330000002</v>
      </c>
      <c r="AE1010">
        <f ca="1">IF(AND(ISNUMBER($AE$2067),$B$1073=1),$AE$2067,HLOOKUP(INDIRECT(ADDRESS(2,COLUMN())),OFFSET($CL$2,0,0,ROW()-1,84),ROW()-1,FALSE))</f>
        <v>41.656649889999997</v>
      </c>
      <c r="AF1010">
        <f ca="1">IF(AND(ISNUMBER($AF$2067),$B$1073=1),$AF$2067,HLOOKUP(INDIRECT(ADDRESS(2,COLUMN())),OFFSET($CL$2,0,0,ROW()-1,84),ROW()-1,FALSE))</f>
        <v>40.332464989999998</v>
      </c>
      <c r="AG1010">
        <f ca="1">IF(AND(ISNUMBER($AG$2067),$B$1073=1),$AG$2067,HLOOKUP(INDIRECT(ADDRESS(2,COLUMN())),OFFSET($CL$2,0,0,ROW()-1,84),ROW()-1,FALSE))</f>
        <v>42.594614190000001</v>
      </c>
      <c r="AH1010">
        <f ca="1">IF(AND(ISNUMBER($AH$2067),$B$1073=1),$AH$2067,HLOOKUP(INDIRECT(ADDRESS(2,COLUMN())),OFFSET($CL$2,0,0,ROW()-1,84),ROW()-1,FALSE))</f>
        <v>44.385322189999997</v>
      </c>
      <c r="AI1010">
        <f ca="1">IF(AND(ISNUMBER($AI$2067),$B$1073=1),$AI$2067,HLOOKUP(INDIRECT(ADDRESS(2,COLUMN())),OFFSET($CL$2,0,0,ROW()-1,84),ROW()-1,FALSE))</f>
        <v>41.788308659999998</v>
      </c>
      <c r="AJ1010">
        <f ca="1">IF(AND(ISNUMBER($AJ$2067),$B$1073=1),$AJ$2067,HLOOKUP(INDIRECT(ADDRESS(2,COLUMN())),OFFSET($CL$2,0,0,ROW()-1,84),ROW()-1,FALSE))</f>
        <v>38.305949599999998</v>
      </c>
      <c r="AK1010">
        <f ca="1">IF(AND(ISNUMBER($AK$2067),$B$1073=1),$AK$2067,HLOOKUP(INDIRECT(ADDRESS(2,COLUMN())),OFFSET($CL$2,0,0,ROW()-1,84),ROW()-1,FALSE))</f>
        <v>38.791737650000002</v>
      </c>
      <c r="AL1010">
        <f ca="1">IF(AND(ISNUMBER($AL$2067),$B$1073=1),$AL$2067,HLOOKUP(INDIRECT(ADDRESS(2,COLUMN())),OFFSET($CL$2,0,0,ROW()-1,84),ROW()-1,FALSE))</f>
        <v>42.51620286</v>
      </c>
      <c r="AM1010">
        <f ca="1">IF(AND(ISNUMBER($AM$2067),$B$1073=1),$AM$2067,HLOOKUP(INDIRECT(ADDRESS(2,COLUMN())),OFFSET($CL$2,0,0,ROW()-1,84),ROW()-1,FALSE))</f>
        <v>45.55307449</v>
      </c>
      <c r="AN1010">
        <f ca="1">IF(AND(ISNUMBER($AN$2067),$B$1073=1),$AN$2067,HLOOKUP(INDIRECT(ADDRESS(2,COLUMN())),OFFSET($CL$2,0,0,ROW()-1,84),ROW()-1,FALSE))</f>
        <v>41.239947999999998</v>
      </c>
      <c r="AO1010">
        <f ca="1">IF(AND(ISNUMBER($AO$2067),$B$1073=1),$AO$2067,HLOOKUP(INDIRECT(ADDRESS(2,COLUMN())),OFFSET($CL$2,0,0,ROW()-1,84),ROW()-1,FALSE))</f>
        <v>40.590499999999999</v>
      </c>
      <c r="AP1010">
        <f ca="1">IF(AND(ISNUMBER($AP$2067),$B$1073=1),$AP$2067,HLOOKUP(INDIRECT(ADDRESS(2,COLUMN())),OFFSET($CL$2,0,0,ROW()-1,84),ROW()-1,FALSE))</f>
        <v>42.647085339999997</v>
      </c>
      <c r="AQ1010">
        <f ca="1">IF(AND(ISNUMBER($AQ$2067),$B$1073=1),$AQ$2067,HLOOKUP(INDIRECT(ADDRESS(2,COLUMN())),OFFSET($CL$2,0,0,ROW()-1,84),ROW()-1,FALSE))</f>
        <v>40.426521860000001</v>
      </c>
      <c r="AR1010">
        <f ca="1">IF(AND(ISNUMBER($AR$2067),$B$1073=1),$AR$2067,HLOOKUP(INDIRECT(ADDRESS(2,COLUMN())),OFFSET($CL$2,0,0,ROW()-1,84),ROW()-1,FALSE))</f>
        <v>41.709903500000003</v>
      </c>
      <c r="AS1010">
        <f ca="1">IF(AND(ISNUMBER($AS$2067),$B$1073=1),$AS$2067,HLOOKUP(INDIRECT(ADDRESS(2,COLUMN())),OFFSET($CL$2,0,0,ROW()-1,84),ROW()-1,FALSE))</f>
        <v>39.784831029999999</v>
      </c>
      <c r="AT1010">
        <f ca="1">IF(AND(ISNUMBER($AT$2067),$B$1073=1),$AT$2067,HLOOKUP(INDIRECT(ADDRESS(2,COLUMN())),OFFSET($CL$2,0,0,ROW()-1,84),ROW()-1,FALSE))</f>
        <v>38.198615969999999</v>
      </c>
      <c r="AU1010">
        <f ca="1">IF(AND(ISNUMBER($AU$2067),$B$1073=1),$AU$2067,HLOOKUP(INDIRECT(ADDRESS(2,COLUMN())),OFFSET($CL$2,0,0,ROW()-1,84),ROW()-1,FALSE))</f>
        <v>39.152389149999998</v>
      </c>
      <c r="AV1010">
        <f ca="1">IF(AND(ISNUMBER($AV$2067),$B$1073=1),$AV$2067,HLOOKUP(INDIRECT(ADDRESS(2,COLUMN())),OFFSET($CL$2,0,0,ROW()-1,84),ROW()-1,FALSE))</f>
        <v>35.909560329999998</v>
      </c>
      <c r="AW1010">
        <f ca="1">IF(AND(ISNUMBER($AW$2067),$B$1073=1),$AW$2067,HLOOKUP(INDIRECT(ADDRESS(2,COLUMN())),OFFSET($CL$2,0,0,ROW()-1,84),ROW()-1,FALSE))</f>
        <v>37.900888850000001</v>
      </c>
      <c r="AX1010">
        <f ca="1">IF(AND(ISNUMBER($AX$2067),$B$1073=1),$AX$2067,HLOOKUP(INDIRECT(ADDRESS(2,COLUMN())),OFFSET($CL$2,0,0,ROW()-1,84),ROW()-1,FALSE))</f>
        <v>37.852235589999999</v>
      </c>
      <c r="AY1010">
        <f ca="1">IF(AND(ISNUMBER($AY$2067),$B$1073=1),$AY$2067,HLOOKUP(INDIRECT(ADDRESS(2,COLUMN())),OFFSET($CL$2,0,0,ROW()-1,84),ROW()-1,FALSE))</f>
        <v>39.117220320000001</v>
      </c>
      <c r="AZ1010">
        <f ca="1">IF(AND(ISNUMBER($AZ$2067),$B$1073=1),$AZ$2067,HLOOKUP(INDIRECT(ADDRESS(2,COLUMN())),OFFSET($CL$2,0,0,ROW()-1,84),ROW()-1,FALSE))</f>
        <v>40.085646359999998</v>
      </c>
      <c r="BA1010">
        <f ca="1">IF(AND(ISNUMBER($BA$2067),$B$1073=1),$BA$2067,HLOOKUP(INDIRECT(ADDRESS(2,COLUMN())),OFFSET($CL$2,0,0,ROW()-1,84),ROW()-1,FALSE))</f>
        <v>39.033398140000003</v>
      </c>
      <c r="BB1010">
        <f ca="1">IF(AND(ISNUMBER($BB$2067),$B$1073=1),$BB$2067,HLOOKUP(INDIRECT(ADDRESS(2,COLUMN())),OFFSET($CL$2,0,0,ROW()-1,84),ROW()-1,FALSE))</f>
        <v>38.93318403</v>
      </c>
      <c r="BC1010">
        <f ca="1">IF(AND(ISNUMBER($BC$2067),$B$1073=1),$BC$2067,HLOOKUP(INDIRECT(ADDRESS(2,COLUMN())),OFFSET($CL$2,0,0,ROW()-1,84),ROW()-1,FALSE))</f>
        <v>40.789915579999999</v>
      </c>
      <c r="BD1010">
        <f ca="1">IF(AND(ISNUMBER($BD$2067),$B$1073=1),$BD$2067,HLOOKUP(INDIRECT(ADDRESS(2,COLUMN())),OFFSET($CL$2,0,0,ROW()-1,84),ROW()-1,FALSE))</f>
        <v>39.913267580000003</v>
      </c>
      <c r="BE1010">
        <f ca="1">IF(AND(ISNUMBER($BE$2067),$B$1073=1),$BE$2067,HLOOKUP(INDIRECT(ADDRESS(2,COLUMN())),OFFSET($CL$2,0,0,ROW()-1,84),ROW()-1,FALSE))</f>
        <v>39.449159819999998</v>
      </c>
      <c r="BF1010">
        <f ca="1">IF(AND(ISNUMBER($BF$2067),$B$1073=1),$BF$2067,HLOOKUP(INDIRECT(ADDRESS(2,COLUMN())),OFFSET($CL$2,0,0,ROW()-1,84),ROW()-1,FALSE))</f>
        <v>46.212449999999997</v>
      </c>
      <c r="BG1010">
        <f ca="1">IF(AND(ISNUMBER($BG$2067),$B$1073=1),$BG$2067,HLOOKUP(INDIRECT(ADDRESS(2,COLUMN())),OFFSET($CL$2,0,0,ROW()-1,84),ROW()-1,FALSE))</f>
        <v>52.135690269999998</v>
      </c>
      <c r="BH1010">
        <f ca="1">IF(AND(ISNUMBER($BH$2067),$B$1073=1),$BH$2067,HLOOKUP(INDIRECT(ADDRESS(2,COLUMN())),OFFSET($CL$2,0,0,ROW()-1,84),ROW()-1,FALSE))</f>
        <v>49.062310889999999</v>
      </c>
      <c r="BI1010">
        <f ca="1">IF(AND(ISNUMBER($BI$2067),$B$1073=1),$BI$2067,HLOOKUP(INDIRECT(ADDRESS(2,COLUMN())),OFFSET($CL$2,0,0,ROW()-1,84),ROW()-1,FALSE))</f>
        <v>43.658497939999997</v>
      </c>
      <c r="BJ1010">
        <f ca="1">IF(AND(ISNUMBER($BJ$2067),$B$1073=1),$BJ$2067,HLOOKUP(INDIRECT(ADDRESS(2,COLUMN())),OFFSET($CL$2,0,0,ROW()-1,84),ROW()-1,FALSE))</f>
        <v>48.054047390000001</v>
      </c>
      <c r="BK1010">
        <f ca="1">IF(AND(ISNUMBER($BK$2067),$B$1073=1),$BK$2067,HLOOKUP(INDIRECT(ADDRESS(2,COLUMN())),OFFSET($CL$2,0,0,ROW()-1,84),ROW()-1,FALSE))</f>
        <v>59.399316929999998</v>
      </c>
      <c r="BL1010">
        <f ca="1">IF(AND(ISNUMBER($BL$2067),$B$1073=1),$BL$2067,HLOOKUP(INDIRECT(ADDRESS(2,COLUMN())),OFFSET($CL$2,0,0,ROW()-1,84),ROW()-1,FALSE))</f>
        <v>56.256563460000002</v>
      </c>
      <c r="BM1010" t="str">
        <f ca="1">IF(AND(ISNUMBER($BM$2067),$B$1073=1),$BM$2067,HLOOKUP(INDIRECT(ADDRESS(2,COLUMN())),OFFSET($CL$2,0,0,ROW()-1,84),ROW()-1,FALSE))</f>
        <v/>
      </c>
      <c r="BN1010" t="str">
        <f ca="1">IF(AND(ISNUMBER($BN$2067),$B$1073=1),$BN$2067,HLOOKUP(INDIRECT(ADDRESS(2,COLUMN())),OFFSET($CL$2,0,0,ROW()-1,84),ROW()-1,FALSE))</f>
        <v/>
      </c>
      <c r="BO1010" t="str">
        <f ca="1">IF(AND(ISNUMBER($BO$2067),$B$1073=1),$BO$2067,HLOOKUP(INDIRECT(ADDRESS(2,COLUMN())),OFFSET($CL$2,0,0,ROW()-1,84),ROW()-1,FALSE))</f>
        <v/>
      </c>
      <c r="BP1010" t="str">
        <f ca="1">IF(AND(ISNUMBER($BP$2067),$B$1073=1),$BP$2067,HLOOKUP(INDIRECT(ADDRESS(2,COLUMN())),OFFSET($CL$2,0,0,ROW()-1,84),ROW()-1,FALSE))</f>
        <v/>
      </c>
      <c r="BQ1010" t="str">
        <f ca="1">IF(AND(ISNUMBER($BQ$2067),$B$1073=1),$BQ$2067,HLOOKUP(INDIRECT(ADDRESS(2,COLUMN())),OFFSET($CL$2,0,0,ROW()-1,84),ROW()-1,FALSE))</f>
        <v/>
      </c>
      <c r="BR1010" t="str">
        <f ca="1">IF(AND(ISNUMBER($BR$2067),$B$1073=1),$BR$2067,HLOOKUP(INDIRECT(ADDRESS(2,COLUMN())),OFFSET($CL$2,0,0,ROW()-1,84),ROW()-1,FALSE))</f>
        <v/>
      </c>
      <c r="BS1010" t="str">
        <f ca="1">IF(AND(ISNUMBER($BS$2067),$B$1073=1),$BS$2067,HLOOKUP(INDIRECT(ADDRESS(2,COLUMN())),OFFSET($CL$2,0,0,ROW()-1,84),ROW()-1,FALSE))</f>
        <v/>
      </c>
      <c r="BT1010" t="str">
        <f ca="1">IF(AND(ISNUMBER($BT$2067),$B$1073=1),$BT$2067,HLOOKUP(INDIRECT(ADDRESS(2,COLUMN())),OFFSET($CL$2,0,0,ROW()-1,84),ROW()-1,FALSE))</f>
        <v/>
      </c>
      <c r="BU1010" t="str">
        <f ca="1">IF(AND(ISNUMBER($BU$2067),$B$1073=1),$BU$2067,HLOOKUP(INDIRECT(ADDRESS(2,COLUMN())),OFFSET($CL$2,0,0,ROW()-1,84),ROW()-1,FALSE))</f>
        <v/>
      </c>
      <c r="BV1010" t="str">
        <f ca="1">IF(AND(ISNUMBER($BV$2067),$B$1073=1),$BV$2067,HLOOKUP(INDIRECT(ADDRESS(2,COLUMN())),OFFSET($CL$2,0,0,ROW()-1,84),ROW()-1,FALSE))</f>
        <v/>
      </c>
      <c r="BW1010" t="str">
        <f ca="1">IF(AND(ISNUMBER($BW$2067),$B$1073=1),$BW$2067,HLOOKUP(INDIRECT(ADDRESS(2,COLUMN())),OFFSET($CL$2,0,0,ROW()-1,84),ROW()-1,FALSE))</f>
        <v/>
      </c>
      <c r="BX1010" t="str">
        <f ca="1">IF(AND(ISNUMBER($BX$2067),$B$1073=1),$BX$2067,HLOOKUP(INDIRECT(ADDRESS(2,COLUMN())),OFFSET($CL$2,0,0,ROW()-1,84),ROW()-1,FALSE))</f>
        <v/>
      </c>
      <c r="BY1010" t="str">
        <f ca="1">IF(AND(ISNUMBER($BY$2067),$B$1073=1),$BY$2067,HLOOKUP(INDIRECT(ADDRESS(2,COLUMN())),OFFSET($CL$2,0,0,ROW()-1,84),ROW()-1,FALSE))</f>
        <v/>
      </c>
      <c r="BZ1010" t="str">
        <f ca="1">IF(AND(ISNUMBER($BZ$2067),$B$1073=1),$BZ$2067,HLOOKUP(INDIRECT(ADDRESS(2,COLUMN())),OFFSET($CL$2,0,0,ROW()-1,84),ROW()-1,FALSE))</f>
        <v/>
      </c>
      <c r="CA1010" t="str">
        <f ca="1">IF(AND(ISNUMBER($CA$2067),$B$1073=1),$CA$2067,HLOOKUP(INDIRECT(ADDRESS(2,COLUMN())),OFFSET($CL$2,0,0,ROW()-1,84),ROW()-1,FALSE))</f>
        <v/>
      </c>
      <c r="CB1010" t="str">
        <f ca="1">IF(AND(ISNUMBER($CB$2067),$B$1073=1),$CB$2067,HLOOKUP(INDIRECT(ADDRESS(2,COLUMN())),OFFSET($CL$2,0,0,ROW()-1,84),ROW()-1,FALSE))</f>
        <v/>
      </c>
      <c r="CC1010" t="str">
        <f ca="1">IF(AND(ISNUMBER($CC$2067),$B$1073=1),$CC$2067,HLOOKUP(INDIRECT(ADDRESS(2,COLUMN())),OFFSET($CL$2,0,0,ROW()-1,84),ROW()-1,FALSE))</f>
        <v/>
      </c>
      <c r="CD1010" t="str">
        <f ca="1">IF(AND(ISNUMBER($CD$2067),$B$1073=1),$CD$2067,HLOOKUP(INDIRECT(ADDRESS(2,COLUMN())),OFFSET($CL$2,0,0,ROW()-1,84),ROW()-1,FALSE))</f>
        <v/>
      </c>
      <c r="CE1010" t="str">
        <f ca="1">IF(AND(ISNUMBER($CE$2067),$B$1073=1),$CE$2067,HLOOKUP(INDIRECT(ADDRESS(2,COLUMN())),OFFSET($CL$2,0,0,ROW()-1,84),ROW()-1,FALSE))</f>
        <v/>
      </c>
      <c r="CF1010" t="str">
        <f ca="1">IF(AND(ISNUMBER($CF$2067),$B$1073=1),$CF$2067,HLOOKUP(INDIRECT(ADDRESS(2,COLUMN())),OFFSET($CL$2,0,0,ROW()-1,84),ROW()-1,FALSE))</f>
        <v/>
      </c>
      <c r="CG1010" t="str">
        <f ca="1">IF(AND(ISNUMBER($CG$2067),$B$1073=1),$CG$2067,HLOOKUP(INDIRECT(ADDRESS(2,COLUMN())),OFFSET($CL$2,0,0,ROW()-1,84),ROW()-1,FALSE))</f>
        <v/>
      </c>
      <c r="CH1010" t="str">
        <f ca="1">IF(AND(ISNUMBER($CH$2067),$B$1073=1),$CH$2067,HLOOKUP(INDIRECT(ADDRESS(2,COLUMN())),OFFSET($CL$2,0,0,ROW()-1,84),ROW()-1,FALSE))</f>
        <v/>
      </c>
      <c r="CI1010" t="str">
        <f ca="1">IF(AND(ISNUMBER($CI$2067),$B$1073=1),$CI$2067,HLOOKUP(INDIRECT(ADDRESS(2,COLUMN())),OFFSET($CL$2,0,0,ROW()-1,84),ROW()-1,FALSE))</f>
        <v/>
      </c>
      <c r="CJ1010" t="str">
        <f ca="1">IF(AND(ISNUMBER($CJ$2067),$B$1073=1),$CJ$2067,HLOOKUP(INDIRECT(ADDRESS(2,COLUMN())),OFFSET($CL$2,0,0,ROW()-1,84),ROW()-1,FALSE))</f>
        <v/>
      </c>
      <c r="CK1010" t="str">
        <f ca="1">IF(AND(ISNUMBER($CK$2067),$B$1073=1),$CK$2067,HLOOKUP(INDIRECT(ADDRESS(2,COLUMN())),OFFSET($CL$2,0,0,ROW()-1,84),ROW()-1,FALSE))</f>
        <v/>
      </c>
      <c r="CL1010">
        <f>11.79352712</f>
        <v>11.79352712</v>
      </c>
      <c r="CM1010">
        <f>11.327855</f>
        <v>11.327855</v>
      </c>
      <c r="CN1010">
        <f>13.20623835</f>
        <v>13.20623835</v>
      </c>
      <c r="CO1010">
        <f>13.94922006</f>
        <v>13.94922006</v>
      </c>
      <c r="CP1010">
        <f>14.93369124</f>
        <v>14.93369124</v>
      </c>
      <c r="CQ1010">
        <f>15.55156486</f>
        <v>15.551564859999999</v>
      </c>
      <c r="CR1010">
        <f>15.8395568</f>
        <v>15.8395568</v>
      </c>
      <c r="CS1010">
        <f>10.5964909</f>
        <v>10.596490899999999</v>
      </c>
      <c r="CT1010">
        <f>10.51299918</f>
        <v>10.51299918</v>
      </c>
      <c r="CU1010">
        <f>10.33557928</f>
        <v>10.335579279999999</v>
      </c>
      <c r="CV1010">
        <f>7.228936898</f>
        <v>7.2289368979999997</v>
      </c>
      <c r="CW1010">
        <f>6.798380927</f>
        <v>6.7983809270000002</v>
      </c>
      <c r="CX1010">
        <f>6.433876157</f>
        <v>6.4338761570000003</v>
      </c>
      <c r="CY1010">
        <f>20.27513355</f>
        <v>20.27513355</v>
      </c>
      <c r="CZ1010">
        <f>19.10039405</f>
        <v>19.100394049999998</v>
      </c>
      <c r="DA1010">
        <f>19.97057345</f>
        <v>19.97057345</v>
      </c>
      <c r="DB1010">
        <f>19.07673173</f>
        <v>19.076731729999999</v>
      </c>
      <c r="DC1010">
        <f>20.12442409</f>
        <v>20.124424090000002</v>
      </c>
      <c r="DD1010">
        <f>21.04115491</f>
        <v>21.041154909999999</v>
      </c>
      <c r="DE1010">
        <f>28.29828875</f>
        <v>28.298288750000001</v>
      </c>
      <c r="DF1010">
        <f>29.2045356</f>
        <v>29.2045356</v>
      </c>
      <c r="DG1010">
        <f>26.95353536</f>
        <v>26.95353536</v>
      </c>
      <c r="DH1010">
        <f>44.32690344</f>
        <v>44.326903440000002</v>
      </c>
      <c r="DI1010">
        <f>42.04354671</f>
        <v>42.043546710000001</v>
      </c>
      <c r="DJ1010">
        <f>41.94427033</f>
        <v>41.944270330000002</v>
      </c>
      <c r="DK1010">
        <f>41.65664989</f>
        <v>41.656649889999997</v>
      </c>
      <c r="DL1010">
        <f>40.33246499</f>
        <v>40.332464989999998</v>
      </c>
      <c r="DM1010">
        <f>42.59461419</f>
        <v>42.594614190000001</v>
      </c>
      <c r="DN1010">
        <f>44.38532219</f>
        <v>44.385322189999997</v>
      </c>
      <c r="DO1010">
        <f>41.78830866</f>
        <v>41.788308659999998</v>
      </c>
      <c r="DP1010">
        <f>38.3059496</f>
        <v>38.305949599999998</v>
      </c>
      <c r="DQ1010">
        <f>38.79173765</f>
        <v>38.791737650000002</v>
      </c>
      <c r="DR1010">
        <f>42.51620286</f>
        <v>42.51620286</v>
      </c>
      <c r="DS1010">
        <f>45.55307449</f>
        <v>45.55307449</v>
      </c>
      <c r="DT1010">
        <f>41.239948</f>
        <v>41.239947999999998</v>
      </c>
      <c r="DU1010">
        <f>40.5905</f>
        <v>40.590499999999999</v>
      </c>
      <c r="DV1010">
        <f>42.64708534</f>
        <v>42.647085339999997</v>
      </c>
      <c r="DW1010">
        <f>40.42652186</f>
        <v>40.426521860000001</v>
      </c>
      <c r="DX1010">
        <f>41.7099035</f>
        <v>41.709903500000003</v>
      </c>
      <c r="DY1010">
        <f>39.78483103</f>
        <v>39.784831029999999</v>
      </c>
      <c r="DZ1010">
        <f>38.19861597</f>
        <v>38.198615969999999</v>
      </c>
      <c r="EA1010">
        <f>39.15238915</f>
        <v>39.152389149999998</v>
      </c>
      <c r="EB1010">
        <f>35.90956033</f>
        <v>35.909560329999998</v>
      </c>
      <c r="EC1010">
        <f>37.90088885</f>
        <v>37.900888850000001</v>
      </c>
      <c r="ED1010">
        <f>37.85223559</f>
        <v>37.852235589999999</v>
      </c>
      <c r="EE1010">
        <f>39.11722032</f>
        <v>39.117220320000001</v>
      </c>
      <c r="EF1010">
        <f>40.08564636</f>
        <v>40.085646359999998</v>
      </c>
      <c r="EG1010">
        <f>39.03339814</f>
        <v>39.033398140000003</v>
      </c>
      <c r="EH1010">
        <f>38.93318403</f>
        <v>38.93318403</v>
      </c>
      <c r="EI1010">
        <f>40.78991558</f>
        <v>40.789915579999999</v>
      </c>
      <c r="EJ1010">
        <f>39.91326758</f>
        <v>39.913267580000003</v>
      </c>
      <c r="EK1010">
        <f>39.44915982</f>
        <v>39.449159819999998</v>
      </c>
      <c r="EL1010">
        <f>46.21245</f>
        <v>46.212449999999997</v>
      </c>
      <c r="EM1010">
        <f>52.13569027</f>
        <v>52.135690269999998</v>
      </c>
      <c r="EN1010">
        <f>49.06231089</f>
        <v>49.062310889999999</v>
      </c>
      <c r="EO1010">
        <f>43.65849794</f>
        <v>43.658497939999997</v>
      </c>
      <c r="EP1010">
        <f>48.05404739</f>
        <v>48.054047390000001</v>
      </c>
      <c r="EQ1010">
        <f>59.39931693</f>
        <v>59.399316929999998</v>
      </c>
      <c r="ER1010">
        <f>56.25656346</f>
        <v>56.256563460000002</v>
      </c>
      <c r="ES1010" t="str">
        <f>""</f>
        <v/>
      </c>
      <c r="ET1010" t="str">
        <f>""</f>
        <v/>
      </c>
      <c r="EU1010" t="str">
        <f>""</f>
        <v/>
      </c>
      <c r="EV1010" t="str">
        <f>""</f>
        <v/>
      </c>
      <c r="EW1010" t="str">
        <f>""</f>
        <v/>
      </c>
      <c r="EX1010" t="str">
        <f>""</f>
        <v/>
      </c>
      <c r="EY1010" t="str">
        <f>""</f>
        <v/>
      </c>
      <c r="EZ1010" t="str">
        <f>""</f>
        <v/>
      </c>
      <c r="FA1010" t="str">
        <f>""</f>
        <v/>
      </c>
      <c r="FB1010" t="str">
        <f>""</f>
        <v/>
      </c>
      <c r="FC1010" t="str">
        <f>""</f>
        <v/>
      </c>
      <c r="FD1010" t="str">
        <f>""</f>
        <v/>
      </c>
      <c r="FE1010" t="str">
        <f>""</f>
        <v/>
      </c>
      <c r="FF1010" t="str">
        <f>""</f>
        <v/>
      </c>
      <c r="FG1010" t="str">
        <f>""</f>
        <v/>
      </c>
      <c r="FH1010" t="str">
        <f>""</f>
        <v/>
      </c>
      <c r="FI1010" t="str">
        <f>""</f>
        <v/>
      </c>
      <c r="FJ1010" t="str">
        <f>""</f>
        <v/>
      </c>
      <c r="FK1010" t="str">
        <f>""</f>
        <v/>
      </c>
      <c r="FL1010" t="str">
        <f>""</f>
        <v/>
      </c>
      <c r="FM1010" t="str">
        <f>""</f>
        <v/>
      </c>
      <c r="FN1010" t="str">
        <f>""</f>
        <v/>
      </c>
      <c r="FO1010" t="str">
        <f>""</f>
        <v/>
      </c>
      <c r="FP1010" t="str">
        <f>""</f>
        <v/>
      </c>
      <c r="FQ1010" t="str">
        <f>""</f>
        <v/>
      </c>
    </row>
    <row r="1011" spans="1:173">
      <c r="A1011" t="str">
        <f>"    博彩及休闲房地产股份有限公司"</f>
        <v xml:space="preserve">    博彩及休闲房地产股份有限公司</v>
      </c>
      <c r="B1011" t="str">
        <f>"GLPI US Equity"</f>
        <v>GLPI US Equity</v>
      </c>
      <c r="C1011" t="str">
        <f t="shared" si="114"/>
        <v>F0891</v>
      </c>
      <c r="D1011" t="str">
        <f t="shared" si="115"/>
        <v>PRICE_TO_FAD_PS</v>
      </c>
      <c r="E1011" t="str">
        <f t="shared" si="116"/>
        <v>动态</v>
      </c>
      <c r="F1011" t="str">
        <f ca="1">IF(AND(ISNUMBER($F$2068),$B$1073=1),$F$2068,HLOOKUP(INDIRECT(ADDRESS(2,COLUMN())),OFFSET($CL$2,0,0,ROW()-1,84),ROW()-1,FALSE))</f>
        <v/>
      </c>
      <c r="G1011" t="str">
        <f ca="1">IF(AND(ISNUMBER($G$2068),$B$1073=1),$G$2068,HLOOKUP(INDIRECT(ADDRESS(2,COLUMN())),OFFSET($CL$2,0,0,ROW()-1,84),ROW()-1,FALSE))</f>
        <v/>
      </c>
      <c r="H1011" t="str">
        <f ca="1">IF(AND(ISNUMBER($H$2068),$B$1073=1),$H$2068,HLOOKUP(INDIRECT(ADDRESS(2,COLUMN())),OFFSET($CL$2,0,0,ROW()-1,84),ROW()-1,FALSE))</f>
        <v/>
      </c>
      <c r="I1011" t="str">
        <f ca="1">IF(AND(ISNUMBER($I$2068),$B$1073=1),$I$2068,HLOOKUP(INDIRECT(ADDRESS(2,COLUMN())),OFFSET($CL$2,0,0,ROW()-1,84),ROW()-1,FALSE))</f>
        <v/>
      </c>
      <c r="J1011" t="str">
        <f ca="1">IF(AND(ISNUMBER($J$2068),$B$1073=1),$J$2068,HLOOKUP(INDIRECT(ADDRESS(2,COLUMN())),OFFSET($CL$2,0,0,ROW()-1,84),ROW()-1,FALSE))</f>
        <v/>
      </c>
      <c r="K1011" t="str">
        <f ca="1">IF(AND(ISNUMBER($K$2068),$B$1073=1),$K$2068,HLOOKUP(INDIRECT(ADDRESS(2,COLUMN())),OFFSET($CL$2,0,0,ROW()-1,84),ROW()-1,FALSE))</f>
        <v/>
      </c>
      <c r="L1011" t="str">
        <f ca="1">IF(AND(ISNUMBER($L$2068),$B$1073=1),$L$2068,HLOOKUP(INDIRECT(ADDRESS(2,COLUMN())),OFFSET($CL$2,0,0,ROW()-1,84),ROW()-1,FALSE))</f>
        <v/>
      </c>
      <c r="M1011" t="str">
        <f ca="1">IF(AND(ISNUMBER($M$2068),$B$1073=1),$M$2068,HLOOKUP(INDIRECT(ADDRESS(2,COLUMN())),OFFSET($CL$2,0,0,ROW()-1,84),ROW()-1,FALSE))</f>
        <v/>
      </c>
      <c r="N1011" t="str">
        <f ca="1">IF(AND(ISNUMBER($N$2068),$B$1073=1),$N$2068,HLOOKUP(INDIRECT(ADDRESS(2,COLUMN())),OFFSET($CL$2,0,0,ROW()-1,84),ROW()-1,FALSE))</f>
        <v/>
      </c>
      <c r="O1011" t="str">
        <f ca="1">IF(AND(ISNUMBER($O$2068),$B$1073=1),$O$2068,HLOOKUP(INDIRECT(ADDRESS(2,COLUMN())),OFFSET($CL$2,0,0,ROW()-1,84),ROW()-1,FALSE))</f>
        <v/>
      </c>
      <c r="P1011" t="str">
        <f ca="1">IF(AND(ISNUMBER($P$2068),$B$1073=1),$P$2068,HLOOKUP(INDIRECT(ADDRESS(2,COLUMN())),OFFSET($CL$2,0,0,ROW()-1,84),ROW()-1,FALSE))</f>
        <v/>
      </c>
      <c r="Q1011" t="str">
        <f ca="1">IF(AND(ISNUMBER($Q$2068),$B$1073=1),$Q$2068,HLOOKUP(INDIRECT(ADDRESS(2,COLUMN())),OFFSET($CL$2,0,0,ROW()-1,84),ROW()-1,FALSE))</f>
        <v/>
      </c>
      <c r="R1011" t="str">
        <f ca="1">IF(AND(ISNUMBER($R$2068),$B$1073=1),$R$2068,HLOOKUP(INDIRECT(ADDRESS(2,COLUMN())),OFFSET($CL$2,0,0,ROW()-1,84),ROW()-1,FALSE))</f>
        <v/>
      </c>
      <c r="S1011" t="str">
        <f ca="1">IF(AND(ISNUMBER($S$2068),$B$1073=1),$S$2068,HLOOKUP(INDIRECT(ADDRESS(2,COLUMN())),OFFSET($CL$2,0,0,ROW()-1,84),ROW()-1,FALSE))</f>
        <v/>
      </c>
      <c r="T1011" t="str">
        <f ca="1">IF(AND(ISNUMBER($T$2068),$B$1073=1),$T$2068,HLOOKUP(INDIRECT(ADDRESS(2,COLUMN())),OFFSET($CL$2,0,0,ROW()-1,84),ROW()-1,FALSE))</f>
        <v/>
      </c>
      <c r="U1011" t="str">
        <f ca="1">IF(AND(ISNUMBER($U$2068),$B$1073=1),$U$2068,HLOOKUP(INDIRECT(ADDRESS(2,COLUMN())),OFFSET($CL$2,0,0,ROW()-1,84),ROW()-1,FALSE))</f>
        <v/>
      </c>
      <c r="V1011" t="str">
        <f ca="1">IF(AND(ISNUMBER($V$2068),$B$1073=1),$V$2068,HLOOKUP(INDIRECT(ADDRESS(2,COLUMN())),OFFSET($CL$2,0,0,ROW()-1,84),ROW()-1,FALSE))</f>
        <v/>
      </c>
      <c r="W1011" t="str">
        <f ca="1">IF(AND(ISNUMBER($W$2068),$B$1073=1),$W$2068,HLOOKUP(INDIRECT(ADDRESS(2,COLUMN())),OFFSET($CL$2,0,0,ROW()-1,84),ROW()-1,FALSE))</f>
        <v/>
      </c>
      <c r="X1011" t="str">
        <f ca="1">IF(AND(ISNUMBER($X$2068),$B$1073=1),$X$2068,HLOOKUP(INDIRECT(ADDRESS(2,COLUMN())),OFFSET($CL$2,0,0,ROW()-1,84),ROW()-1,FALSE))</f>
        <v/>
      </c>
      <c r="Y1011" t="str">
        <f ca="1">IF(AND(ISNUMBER($Y$2068),$B$1073=1),$Y$2068,HLOOKUP(INDIRECT(ADDRESS(2,COLUMN())),OFFSET($CL$2,0,0,ROW()-1,84),ROW()-1,FALSE))</f>
        <v/>
      </c>
      <c r="Z1011" t="str">
        <f ca="1">IF(AND(ISNUMBER($Z$2068),$B$1073=1),$Z$2068,HLOOKUP(INDIRECT(ADDRESS(2,COLUMN())),OFFSET($CL$2,0,0,ROW()-1,84),ROW()-1,FALSE))</f>
        <v/>
      </c>
      <c r="AA1011" t="str">
        <f ca="1">IF(AND(ISNUMBER($AA$2068),$B$1073=1),$AA$2068,HLOOKUP(INDIRECT(ADDRESS(2,COLUMN())),OFFSET($CL$2,0,0,ROW()-1,84),ROW()-1,FALSE))</f>
        <v/>
      </c>
      <c r="AB1011" t="str">
        <f ca="1">IF(AND(ISNUMBER($AB$2068),$B$1073=1),$AB$2068,HLOOKUP(INDIRECT(ADDRESS(2,COLUMN())),OFFSET($CL$2,0,0,ROW()-1,84),ROW()-1,FALSE))</f>
        <v/>
      </c>
      <c r="AC1011" t="str">
        <f ca="1">IF(AND(ISNUMBER($AC$2068),$B$1073=1),$AC$2068,HLOOKUP(INDIRECT(ADDRESS(2,COLUMN())),OFFSET($CL$2,0,0,ROW()-1,84),ROW()-1,FALSE))</f>
        <v/>
      </c>
      <c r="AD1011" t="str">
        <f ca="1">IF(AND(ISNUMBER($AD$2068),$B$1073=1),$AD$2068,HLOOKUP(INDIRECT(ADDRESS(2,COLUMN())),OFFSET($CL$2,0,0,ROW()-1,84),ROW()-1,FALSE))</f>
        <v/>
      </c>
      <c r="AE1011" t="str">
        <f ca="1">IF(AND(ISNUMBER($AE$2068),$B$1073=1),$AE$2068,HLOOKUP(INDIRECT(ADDRESS(2,COLUMN())),OFFSET($CL$2,0,0,ROW()-1,84),ROW()-1,FALSE))</f>
        <v/>
      </c>
      <c r="AF1011" t="str">
        <f ca="1">IF(AND(ISNUMBER($AF$2068),$B$1073=1),$AF$2068,HLOOKUP(INDIRECT(ADDRESS(2,COLUMN())),OFFSET($CL$2,0,0,ROW()-1,84),ROW()-1,FALSE))</f>
        <v/>
      </c>
      <c r="AG1011" t="str">
        <f ca="1">IF(AND(ISNUMBER($AG$2068),$B$1073=1),$AG$2068,HLOOKUP(INDIRECT(ADDRESS(2,COLUMN())),OFFSET($CL$2,0,0,ROW()-1,84),ROW()-1,FALSE))</f>
        <v/>
      </c>
      <c r="AH1011" t="str">
        <f ca="1">IF(AND(ISNUMBER($AH$2068),$B$1073=1),$AH$2068,HLOOKUP(INDIRECT(ADDRESS(2,COLUMN())),OFFSET($CL$2,0,0,ROW()-1,84),ROW()-1,FALSE))</f>
        <v/>
      </c>
      <c r="AI1011" t="str">
        <f ca="1">IF(AND(ISNUMBER($AI$2068),$B$1073=1),$AI$2068,HLOOKUP(INDIRECT(ADDRESS(2,COLUMN())),OFFSET($CL$2,0,0,ROW()-1,84),ROW()-1,FALSE))</f>
        <v/>
      </c>
      <c r="AJ1011" t="str">
        <f ca="1">IF(AND(ISNUMBER($AJ$2068),$B$1073=1),$AJ$2068,HLOOKUP(INDIRECT(ADDRESS(2,COLUMN())),OFFSET($CL$2,0,0,ROW()-1,84),ROW()-1,FALSE))</f>
        <v/>
      </c>
      <c r="AK1011" t="str">
        <f ca="1">IF(AND(ISNUMBER($AK$2068),$B$1073=1),$AK$2068,HLOOKUP(INDIRECT(ADDRESS(2,COLUMN())),OFFSET($CL$2,0,0,ROW()-1,84),ROW()-1,FALSE))</f>
        <v/>
      </c>
      <c r="AL1011" t="str">
        <f ca="1">IF(AND(ISNUMBER($AL$2068),$B$1073=1),$AL$2068,HLOOKUP(INDIRECT(ADDRESS(2,COLUMN())),OFFSET($CL$2,0,0,ROW()-1,84),ROW()-1,FALSE))</f>
        <v/>
      </c>
      <c r="AM1011" t="str">
        <f ca="1">IF(AND(ISNUMBER($AM$2068),$B$1073=1),$AM$2068,HLOOKUP(INDIRECT(ADDRESS(2,COLUMN())),OFFSET($CL$2,0,0,ROW()-1,84),ROW()-1,FALSE))</f>
        <v/>
      </c>
      <c r="AN1011" t="str">
        <f ca="1">IF(AND(ISNUMBER($AN$2068),$B$1073=1),$AN$2068,HLOOKUP(INDIRECT(ADDRESS(2,COLUMN())),OFFSET($CL$2,0,0,ROW()-1,84),ROW()-1,FALSE))</f>
        <v/>
      </c>
      <c r="AO1011" t="str">
        <f ca="1">IF(AND(ISNUMBER($AO$2068),$B$1073=1),$AO$2068,HLOOKUP(INDIRECT(ADDRESS(2,COLUMN())),OFFSET($CL$2,0,0,ROW()-1,84),ROW()-1,FALSE))</f>
        <v/>
      </c>
      <c r="AP1011" t="str">
        <f ca="1">IF(AND(ISNUMBER($AP$2068),$B$1073=1),$AP$2068,HLOOKUP(INDIRECT(ADDRESS(2,COLUMN())),OFFSET($CL$2,0,0,ROW()-1,84),ROW()-1,FALSE))</f>
        <v/>
      </c>
      <c r="AQ1011" t="str">
        <f ca="1">IF(AND(ISNUMBER($AQ$2068),$B$1073=1),$AQ$2068,HLOOKUP(INDIRECT(ADDRESS(2,COLUMN())),OFFSET($CL$2,0,0,ROW()-1,84),ROW()-1,FALSE))</f>
        <v/>
      </c>
      <c r="AR1011" t="str">
        <f ca="1">IF(AND(ISNUMBER($AR$2068),$B$1073=1),$AR$2068,HLOOKUP(INDIRECT(ADDRESS(2,COLUMN())),OFFSET($CL$2,0,0,ROW()-1,84),ROW()-1,FALSE))</f>
        <v/>
      </c>
      <c r="AS1011" t="str">
        <f ca="1">IF(AND(ISNUMBER($AS$2068),$B$1073=1),$AS$2068,HLOOKUP(INDIRECT(ADDRESS(2,COLUMN())),OFFSET($CL$2,0,0,ROW()-1,84),ROW()-1,FALSE))</f>
        <v/>
      </c>
      <c r="AT1011" t="str">
        <f ca="1">IF(AND(ISNUMBER($AT$2068),$B$1073=1),$AT$2068,HLOOKUP(INDIRECT(ADDRESS(2,COLUMN())),OFFSET($CL$2,0,0,ROW()-1,84),ROW()-1,FALSE))</f>
        <v/>
      </c>
      <c r="AU1011" t="str">
        <f ca="1">IF(AND(ISNUMBER($AU$2068),$B$1073=1),$AU$2068,HLOOKUP(INDIRECT(ADDRESS(2,COLUMN())),OFFSET($CL$2,0,0,ROW()-1,84),ROW()-1,FALSE))</f>
        <v/>
      </c>
      <c r="AV1011" t="str">
        <f ca="1">IF(AND(ISNUMBER($AV$2068),$B$1073=1),$AV$2068,HLOOKUP(INDIRECT(ADDRESS(2,COLUMN())),OFFSET($CL$2,0,0,ROW()-1,84),ROW()-1,FALSE))</f>
        <v/>
      </c>
      <c r="AW1011" t="str">
        <f ca="1">IF(AND(ISNUMBER($AW$2068),$B$1073=1),$AW$2068,HLOOKUP(INDIRECT(ADDRESS(2,COLUMN())),OFFSET($CL$2,0,0,ROW()-1,84),ROW()-1,FALSE))</f>
        <v/>
      </c>
      <c r="AX1011" t="str">
        <f ca="1">IF(AND(ISNUMBER($AX$2068),$B$1073=1),$AX$2068,HLOOKUP(INDIRECT(ADDRESS(2,COLUMN())),OFFSET($CL$2,0,0,ROW()-1,84),ROW()-1,FALSE))</f>
        <v/>
      </c>
      <c r="AY1011" t="str">
        <f ca="1">IF(AND(ISNUMBER($AY$2068),$B$1073=1),$AY$2068,HLOOKUP(INDIRECT(ADDRESS(2,COLUMN())),OFFSET($CL$2,0,0,ROW()-1,84),ROW()-1,FALSE))</f>
        <v/>
      </c>
      <c r="AZ1011" t="str">
        <f ca="1">IF(AND(ISNUMBER($AZ$2068),$B$1073=1),$AZ$2068,HLOOKUP(INDIRECT(ADDRESS(2,COLUMN())),OFFSET($CL$2,0,0,ROW()-1,84),ROW()-1,FALSE))</f>
        <v/>
      </c>
      <c r="BA1011" t="str">
        <f ca="1">IF(AND(ISNUMBER($BA$2068),$B$1073=1),$BA$2068,HLOOKUP(INDIRECT(ADDRESS(2,COLUMN())),OFFSET($CL$2,0,0,ROW()-1,84),ROW()-1,FALSE))</f>
        <v/>
      </c>
      <c r="BB1011" t="str">
        <f ca="1">IF(AND(ISNUMBER($BB$2068),$B$1073=1),$BB$2068,HLOOKUP(INDIRECT(ADDRESS(2,COLUMN())),OFFSET($CL$2,0,0,ROW()-1,84),ROW()-1,FALSE))</f>
        <v/>
      </c>
      <c r="BC1011" t="str">
        <f ca="1">IF(AND(ISNUMBER($BC$2068),$B$1073=1),$BC$2068,HLOOKUP(INDIRECT(ADDRESS(2,COLUMN())),OFFSET($CL$2,0,0,ROW()-1,84),ROW()-1,FALSE))</f>
        <v/>
      </c>
      <c r="BD1011" t="str">
        <f ca="1">IF(AND(ISNUMBER($BD$2068),$B$1073=1),$BD$2068,HLOOKUP(INDIRECT(ADDRESS(2,COLUMN())),OFFSET($CL$2,0,0,ROW()-1,84),ROW()-1,FALSE))</f>
        <v/>
      </c>
      <c r="BE1011" t="str">
        <f ca="1">IF(AND(ISNUMBER($BE$2068),$B$1073=1),$BE$2068,HLOOKUP(INDIRECT(ADDRESS(2,COLUMN())),OFFSET($CL$2,0,0,ROW()-1,84),ROW()-1,FALSE))</f>
        <v/>
      </c>
      <c r="BF1011" t="str">
        <f ca="1">IF(AND(ISNUMBER($BF$2068),$B$1073=1),$BF$2068,HLOOKUP(INDIRECT(ADDRESS(2,COLUMN())),OFFSET($CL$2,0,0,ROW()-1,84),ROW()-1,FALSE))</f>
        <v/>
      </c>
      <c r="BG1011" t="str">
        <f ca="1">IF(AND(ISNUMBER($BG$2068),$B$1073=1),$BG$2068,HLOOKUP(INDIRECT(ADDRESS(2,COLUMN())),OFFSET($CL$2,0,0,ROW()-1,84),ROW()-1,FALSE))</f>
        <v/>
      </c>
      <c r="BH1011" t="str">
        <f ca="1">IF(AND(ISNUMBER($BH$2068),$B$1073=1),$BH$2068,HLOOKUP(INDIRECT(ADDRESS(2,COLUMN())),OFFSET($CL$2,0,0,ROW()-1,84),ROW()-1,FALSE))</f>
        <v/>
      </c>
      <c r="BI1011" t="str">
        <f ca="1">IF(AND(ISNUMBER($BI$2068),$B$1073=1),$BI$2068,HLOOKUP(INDIRECT(ADDRESS(2,COLUMN())),OFFSET($CL$2,0,0,ROW()-1,84),ROW()-1,FALSE))</f>
        <v/>
      </c>
      <c r="BJ1011" t="str">
        <f ca="1">IF(AND(ISNUMBER($BJ$2068),$B$1073=1),$BJ$2068,HLOOKUP(INDIRECT(ADDRESS(2,COLUMN())),OFFSET($CL$2,0,0,ROW()-1,84),ROW()-1,FALSE))</f>
        <v/>
      </c>
      <c r="BK1011" t="str">
        <f ca="1">IF(AND(ISNUMBER($BK$2068),$B$1073=1),$BK$2068,HLOOKUP(INDIRECT(ADDRESS(2,COLUMN())),OFFSET($CL$2,0,0,ROW()-1,84),ROW()-1,FALSE))</f>
        <v/>
      </c>
      <c r="BL1011" t="str">
        <f ca="1">IF(AND(ISNUMBER($BL$2068),$B$1073=1),$BL$2068,HLOOKUP(INDIRECT(ADDRESS(2,COLUMN())),OFFSET($CL$2,0,0,ROW()-1,84),ROW()-1,FALSE))</f>
        <v/>
      </c>
      <c r="BM1011" t="str">
        <f ca="1">IF(AND(ISNUMBER($BM$2068),$B$1073=1),$BM$2068,HLOOKUP(INDIRECT(ADDRESS(2,COLUMN())),OFFSET($CL$2,0,0,ROW()-1,84),ROW()-1,FALSE))</f>
        <v/>
      </c>
      <c r="BN1011" t="str">
        <f ca="1">IF(AND(ISNUMBER($BN$2068),$B$1073=1),$BN$2068,HLOOKUP(INDIRECT(ADDRESS(2,COLUMN())),OFFSET($CL$2,0,0,ROW()-1,84),ROW()-1,FALSE))</f>
        <v/>
      </c>
      <c r="BO1011" t="str">
        <f ca="1">IF(AND(ISNUMBER($BO$2068),$B$1073=1),$BO$2068,HLOOKUP(INDIRECT(ADDRESS(2,COLUMN())),OFFSET($CL$2,0,0,ROW()-1,84),ROW()-1,FALSE))</f>
        <v/>
      </c>
      <c r="BP1011" t="str">
        <f ca="1">IF(AND(ISNUMBER($BP$2068),$B$1073=1),$BP$2068,HLOOKUP(INDIRECT(ADDRESS(2,COLUMN())),OFFSET($CL$2,0,0,ROW()-1,84),ROW()-1,FALSE))</f>
        <v/>
      </c>
      <c r="BQ1011" t="str">
        <f ca="1">IF(AND(ISNUMBER($BQ$2068),$B$1073=1),$BQ$2068,HLOOKUP(INDIRECT(ADDRESS(2,COLUMN())),OFFSET($CL$2,0,0,ROW()-1,84),ROW()-1,FALSE))</f>
        <v/>
      </c>
      <c r="BR1011" t="str">
        <f ca="1">IF(AND(ISNUMBER($BR$2068),$B$1073=1),$BR$2068,HLOOKUP(INDIRECT(ADDRESS(2,COLUMN())),OFFSET($CL$2,0,0,ROW()-1,84),ROW()-1,FALSE))</f>
        <v/>
      </c>
      <c r="BS1011" t="str">
        <f ca="1">IF(AND(ISNUMBER($BS$2068),$B$1073=1),$BS$2068,HLOOKUP(INDIRECT(ADDRESS(2,COLUMN())),OFFSET($CL$2,0,0,ROW()-1,84),ROW()-1,FALSE))</f>
        <v/>
      </c>
      <c r="BT1011" t="str">
        <f ca="1">IF(AND(ISNUMBER($BT$2068),$B$1073=1),$BT$2068,HLOOKUP(INDIRECT(ADDRESS(2,COLUMN())),OFFSET($CL$2,0,0,ROW()-1,84),ROW()-1,FALSE))</f>
        <v/>
      </c>
      <c r="BU1011" t="str">
        <f ca="1">IF(AND(ISNUMBER($BU$2068),$B$1073=1),$BU$2068,HLOOKUP(INDIRECT(ADDRESS(2,COLUMN())),OFFSET($CL$2,0,0,ROW()-1,84),ROW()-1,FALSE))</f>
        <v/>
      </c>
      <c r="BV1011" t="str">
        <f ca="1">IF(AND(ISNUMBER($BV$2068),$B$1073=1),$BV$2068,HLOOKUP(INDIRECT(ADDRESS(2,COLUMN())),OFFSET($CL$2,0,0,ROW()-1,84),ROW()-1,FALSE))</f>
        <v/>
      </c>
      <c r="BW1011" t="str">
        <f ca="1">IF(AND(ISNUMBER($BW$2068),$B$1073=1),$BW$2068,HLOOKUP(INDIRECT(ADDRESS(2,COLUMN())),OFFSET($CL$2,0,0,ROW()-1,84),ROW()-1,FALSE))</f>
        <v/>
      </c>
      <c r="BX1011" t="str">
        <f ca="1">IF(AND(ISNUMBER($BX$2068),$B$1073=1),$BX$2068,HLOOKUP(INDIRECT(ADDRESS(2,COLUMN())),OFFSET($CL$2,0,0,ROW()-1,84),ROW()-1,FALSE))</f>
        <v/>
      </c>
      <c r="BY1011" t="str">
        <f ca="1">IF(AND(ISNUMBER($BY$2068),$B$1073=1),$BY$2068,HLOOKUP(INDIRECT(ADDRESS(2,COLUMN())),OFFSET($CL$2,0,0,ROW()-1,84),ROW()-1,FALSE))</f>
        <v/>
      </c>
      <c r="BZ1011" t="str">
        <f ca="1">IF(AND(ISNUMBER($BZ$2068),$B$1073=1),$BZ$2068,HLOOKUP(INDIRECT(ADDRESS(2,COLUMN())),OFFSET($CL$2,0,0,ROW()-1,84),ROW()-1,FALSE))</f>
        <v/>
      </c>
      <c r="CA1011" t="str">
        <f ca="1">IF(AND(ISNUMBER($CA$2068),$B$1073=1),$CA$2068,HLOOKUP(INDIRECT(ADDRESS(2,COLUMN())),OFFSET($CL$2,0,0,ROW()-1,84),ROW()-1,FALSE))</f>
        <v/>
      </c>
      <c r="CB1011" t="str">
        <f ca="1">IF(AND(ISNUMBER($CB$2068),$B$1073=1),$CB$2068,HLOOKUP(INDIRECT(ADDRESS(2,COLUMN())),OFFSET($CL$2,0,0,ROW()-1,84),ROW()-1,FALSE))</f>
        <v/>
      </c>
      <c r="CC1011" t="str">
        <f ca="1">IF(AND(ISNUMBER($CC$2068),$B$1073=1),$CC$2068,HLOOKUP(INDIRECT(ADDRESS(2,COLUMN())),OFFSET($CL$2,0,0,ROW()-1,84),ROW()-1,FALSE))</f>
        <v/>
      </c>
      <c r="CD1011" t="str">
        <f ca="1">IF(AND(ISNUMBER($CD$2068),$B$1073=1),$CD$2068,HLOOKUP(INDIRECT(ADDRESS(2,COLUMN())),OFFSET($CL$2,0,0,ROW()-1,84),ROW()-1,FALSE))</f>
        <v/>
      </c>
      <c r="CE1011" t="str">
        <f ca="1">IF(AND(ISNUMBER($CE$2068),$B$1073=1),$CE$2068,HLOOKUP(INDIRECT(ADDRESS(2,COLUMN())),OFFSET($CL$2,0,0,ROW()-1,84),ROW()-1,FALSE))</f>
        <v/>
      </c>
      <c r="CF1011" t="str">
        <f ca="1">IF(AND(ISNUMBER($CF$2068),$B$1073=1),$CF$2068,HLOOKUP(INDIRECT(ADDRESS(2,COLUMN())),OFFSET($CL$2,0,0,ROW()-1,84),ROW()-1,FALSE))</f>
        <v/>
      </c>
      <c r="CG1011" t="str">
        <f ca="1">IF(AND(ISNUMBER($CG$2068),$B$1073=1),$CG$2068,HLOOKUP(INDIRECT(ADDRESS(2,COLUMN())),OFFSET($CL$2,0,0,ROW()-1,84),ROW()-1,FALSE))</f>
        <v/>
      </c>
      <c r="CH1011" t="str">
        <f ca="1">IF(AND(ISNUMBER($CH$2068),$B$1073=1),$CH$2068,HLOOKUP(INDIRECT(ADDRESS(2,COLUMN())),OFFSET($CL$2,0,0,ROW()-1,84),ROW()-1,FALSE))</f>
        <v/>
      </c>
      <c r="CI1011" t="str">
        <f ca="1">IF(AND(ISNUMBER($CI$2068),$B$1073=1),$CI$2068,HLOOKUP(INDIRECT(ADDRESS(2,COLUMN())),OFFSET($CL$2,0,0,ROW()-1,84),ROW()-1,FALSE))</f>
        <v/>
      </c>
      <c r="CJ1011" t="str">
        <f ca="1">IF(AND(ISNUMBER($CJ$2068),$B$1073=1),$CJ$2068,HLOOKUP(INDIRECT(ADDRESS(2,COLUMN())),OFFSET($CL$2,0,0,ROW()-1,84),ROW()-1,FALSE))</f>
        <v/>
      </c>
      <c r="CK1011" t="str">
        <f ca="1">IF(AND(ISNUMBER($CK$2068),$B$1073=1),$CK$2068,HLOOKUP(INDIRECT(ADDRESS(2,COLUMN())),OFFSET($CL$2,0,0,ROW()-1,84),ROW()-1,FALSE))</f>
        <v/>
      </c>
      <c r="CL1011" t="str">
        <f>""</f>
        <v/>
      </c>
      <c r="CM1011" t="str">
        <f>""</f>
        <v/>
      </c>
      <c r="CN1011" t="str">
        <f>""</f>
        <v/>
      </c>
      <c r="CO1011" t="str">
        <f>""</f>
        <v/>
      </c>
      <c r="CP1011" t="str">
        <f>""</f>
        <v/>
      </c>
      <c r="CQ1011" t="str">
        <f>""</f>
        <v/>
      </c>
      <c r="CR1011" t="str">
        <f>""</f>
        <v/>
      </c>
      <c r="CS1011" t="str">
        <f>""</f>
        <v/>
      </c>
      <c r="CT1011" t="str">
        <f>""</f>
        <v/>
      </c>
      <c r="CU1011" t="str">
        <f>""</f>
        <v/>
      </c>
      <c r="CV1011" t="str">
        <f>""</f>
        <v/>
      </c>
      <c r="CW1011" t="str">
        <f>""</f>
        <v/>
      </c>
      <c r="CX1011" t="str">
        <f>""</f>
        <v/>
      </c>
      <c r="CY1011" t="str">
        <f>""</f>
        <v/>
      </c>
      <c r="CZ1011" t="str">
        <f>""</f>
        <v/>
      </c>
      <c r="DA1011" t="str">
        <f>""</f>
        <v/>
      </c>
      <c r="DB1011" t="str">
        <f>""</f>
        <v/>
      </c>
      <c r="DC1011" t="str">
        <f>""</f>
        <v/>
      </c>
      <c r="DD1011" t="str">
        <f>""</f>
        <v/>
      </c>
      <c r="DE1011" t="str">
        <f>""</f>
        <v/>
      </c>
      <c r="DF1011" t="str">
        <f>""</f>
        <v/>
      </c>
      <c r="DG1011" t="str">
        <f>""</f>
        <v/>
      </c>
      <c r="DH1011" t="str">
        <f>""</f>
        <v/>
      </c>
      <c r="DI1011" t="str">
        <f>""</f>
        <v/>
      </c>
      <c r="DJ1011" t="str">
        <f>""</f>
        <v/>
      </c>
      <c r="DK1011" t="str">
        <f>""</f>
        <v/>
      </c>
      <c r="DL1011" t="str">
        <f>""</f>
        <v/>
      </c>
      <c r="DM1011" t="str">
        <f>""</f>
        <v/>
      </c>
      <c r="DN1011" t="str">
        <f>""</f>
        <v/>
      </c>
      <c r="DO1011" t="str">
        <f>""</f>
        <v/>
      </c>
      <c r="DP1011" t="str">
        <f>""</f>
        <v/>
      </c>
      <c r="DQ1011" t="str">
        <f>""</f>
        <v/>
      </c>
      <c r="DR1011" t="str">
        <f>""</f>
        <v/>
      </c>
      <c r="DS1011" t="str">
        <f>""</f>
        <v/>
      </c>
      <c r="DT1011" t="str">
        <f>""</f>
        <v/>
      </c>
      <c r="DU1011" t="str">
        <f>""</f>
        <v/>
      </c>
      <c r="DV1011" t="str">
        <f>""</f>
        <v/>
      </c>
      <c r="DW1011" t="str">
        <f>""</f>
        <v/>
      </c>
      <c r="DX1011" t="str">
        <f>""</f>
        <v/>
      </c>
      <c r="DY1011" t="str">
        <f>""</f>
        <v/>
      </c>
      <c r="DZ1011" t="str">
        <f>""</f>
        <v/>
      </c>
      <c r="EA1011" t="str">
        <f>""</f>
        <v/>
      </c>
      <c r="EB1011" t="str">
        <f>""</f>
        <v/>
      </c>
      <c r="EC1011" t="str">
        <f>""</f>
        <v/>
      </c>
      <c r="ED1011" t="str">
        <f>""</f>
        <v/>
      </c>
      <c r="EE1011" t="str">
        <f>""</f>
        <v/>
      </c>
      <c r="EF1011" t="str">
        <f>""</f>
        <v/>
      </c>
      <c r="EG1011" t="str">
        <f>""</f>
        <v/>
      </c>
      <c r="EH1011" t="str">
        <f>""</f>
        <v/>
      </c>
      <c r="EI1011" t="str">
        <f>""</f>
        <v/>
      </c>
      <c r="EJ1011" t="str">
        <f>""</f>
        <v/>
      </c>
      <c r="EK1011" t="str">
        <f>""</f>
        <v/>
      </c>
      <c r="EL1011" t="str">
        <f>""</f>
        <v/>
      </c>
      <c r="EM1011" t="str">
        <f>""</f>
        <v/>
      </c>
      <c r="EN1011" t="str">
        <f>""</f>
        <v/>
      </c>
      <c r="EO1011" t="str">
        <f>""</f>
        <v/>
      </c>
      <c r="EP1011" t="str">
        <f>""</f>
        <v/>
      </c>
      <c r="EQ1011" t="str">
        <f>""</f>
        <v/>
      </c>
      <c r="ER1011" t="str">
        <f>""</f>
        <v/>
      </c>
      <c r="ES1011" t="str">
        <f>""</f>
        <v/>
      </c>
      <c r="ET1011" t="str">
        <f>""</f>
        <v/>
      </c>
      <c r="EU1011" t="str">
        <f>""</f>
        <v/>
      </c>
      <c r="EV1011" t="str">
        <f>""</f>
        <v/>
      </c>
      <c r="EW1011" t="str">
        <f>""</f>
        <v/>
      </c>
      <c r="EX1011" t="str">
        <f>""</f>
        <v/>
      </c>
      <c r="EY1011" t="str">
        <f>""</f>
        <v/>
      </c>
      <c r="EZ1011" t="str">
        <f>""</f>
        <v/>
      </c>
      <c r="FA1011" t="str">
        <f>""</f>
        <v/>
      </c>
      <c r="FB1011" t="str">
        <f>""</f>
        <v/>
      </c>
      <c r="FC1011" t="str">
        <f>""</f>
        <v/>
      </c>
      <c r="FD1011" t="str">
        <f>""</f>
        <v/>
      </c>
      <c r="FE1011" t="str">
        <f>""</f>
        <v/>
      </c>
      <c r="FF1011" t="str">
        <f>""</f>
        <v/>
      </c>
      <c r="FG1011" t="str">
        <f>""</f>
        <v/>
      </c>
      <c r="FH1011" t="str">
        <f>""</f>
        <v/>
      </c>
      <c r="FI1011" t="str">
        <f>""</f>
        <v/>
      </c>
      <c r="FJ1011" t="str">
        <f>""</f>
        <v/>
      </c>
      <c r="FK1011" t="str">
        <f>""</f>
        <v/>
      </c>
      <c r="FL1011" t="str">
        <f>""</f>
        <v/>
      </c>
      <c r="FM1011" t="str">
        <f>""</f>
        <v/>
      </c>
      <c r="FN1011" t="str">
        <f>""</f>
        <v/>
      </c>
      <c r="FO1011" t="str">
        <f>""</f>
        <v/>
      </c>
      <c r="FP1011" t="str">
        <f>""</f>
        <v/>
      </c>
      <c r="FQ1011" t="str">
        <f>""</f>
        <v/>
      </c>
    </row>
    <row r="1012" spans="1:173">
      <c r="A1012" t="str">
        <f>"    HCP公司"</f>
        <v xml:space="preserve">    HCP公司</v>
      </c>
      <c r="B1012" t="str">
        <f>"HCP US Equity"</f>
        <v>HCP US Equity</v>
      </c>
      <c r="C1012" t="str">
        <f t="shared" si="114"/>
        <v>F0891</v>
      </c>
      <c r="D1012" t="str">
        <f t="shared" si="115"/>
        <v>PRICE_TO_FAD_PS</v>
      </c>
      <c r="E1012" t="str">
        <f t="shared" si="116"/>
        <v>动态</v>
      </c>
      <c r="F1012">
        <f ca="1">IF(AND(ISNUMBER($F$2069),$B$1073=1),$F$2069,HLOOKUP(INDIRECT(ADDRESS(2,COLUMN())),OFFSET($CL$2,0,0,ROW()-1,84),ROW()-1,FALSE))</f>
        <v>13.425018639999999</v>
      </c>
      <c r="G1012">
        <f ca="1">IF(AND(ISNUMBER($G$2069),$B$1073=1),$G$2069,HLOOKUP(INDIRECT(ADDRESS(2,COLUMN())),OFFSET($CL$2,0,0,ROW()-1,84),ROW()-1,FALSE))</f>
        <v>12.631191449999999</v>
      </c>
      <c r="H1012">
        <f ca="1">IF(AND(ISNUMBER($H$2069),$B$1073=1),$H$2069,HLOOKUP(INDIRECT(ADDRESS(2,COLUMN())),OFFSET($CL$2,0,0,ROW()-1,84),ROW()-1,FALSE))</f>
        <v>14.055410820000001</v>
      </c>
      <c r="I1012">
        <f ca="1">IF(AND(ISNUMBER($I$2069),$B$1073=1),$I$2069,HLOOKUP(INDIRECT(ADDRESS(2,COLUMN())),OFFSET($CL$2,0,0,ROW()-1,84),ROW()-1,FALSE))</f>
        <v>15.22280374</v>
      </c>
      <c r="J1012">
        <f ca="1">IF(AND(ISNUMBER($J$2069),$B$1073=1),$J$2069,HLOOKUP(INDIRECT(ADDRESS(2,COLUMN())),OFFSET($CL$2,0,0,ROW()-1,84),ROW()-1,FALSE))</f>
        <v>14.2088205</v>
      </c>
      <c r="K1012">
        <f ca="1">IF(AND(ISNUMBER($K$2069),$B$1073=1),$K$2069,HLOOKUP(INDIRECT(ADDRESS(2,COLUMN())),OFFSET($CL$2,0,0,ROW()-1,84),ROW()-1,FALSE))</f>
        <v>13.8863813</v>
      </c>
      <c r="L1012">
        <f ca="1">IF(AND(ISNUMBER($L$2069),$B$1073=1),$L$2069,HLOOKUP(INDIRECT(ADDRESS(2,COLUMN())),OFFSET($CL$2,0,0,ROW()-1,84),ROW()-1,FALSE))</f>
        <v>14.955804629999999</v>
      </c>
      <c r="M1012">
        <f ca="1">IF(AND(ISNUMBER($M$2069),$B$1073=1),$M$2069,HLOOKUP(INDIRECT(ADDRESS(2,COLUMN())),OFFSET($CL$2,0,0,ROW()-1,84),ROW()-1,FALSE))</f>
        <v>14.146837120000001</v>
      </c>
      <c r="N1012">
        <f ca="1">IF(AND(ISNUMBER($N$2069),$B$1073=1),$N$2069,HLOOKUP(INDIRECT(ADDRESS(2,COLUMN())),OFFSET($CL$2,0,0,ROW()-1,84),ROW()-1,FALSE))</f>
        <v>15.020040079999999</v>
      </c>
      <c r="O1012">
        <f ca="1">IF(AND(ISNUMBER($O$2069),$B$1073=1),$O$2069,HLOOKUP(INDIRECT(ADDRESS(2,COLUMN())),OFFSET($CL$2,0,0,ROW()-1,84),ROW()-1,FALSE))</f>
        <v>15.1671558</v>
      </c>
      <c r="P1012">
        <f ca="1">IF(AND(ISNUMBER($P$2069),$B$1073=1),$P$2069,HLOOKUP(INDIRECT(ADDRESS(2,COLUMN())),OFFSET($CL$2,0,0,ROW()-1,84),ROW()-1,FALSE))</f>
        <v>13.05435033</v>
      </c>
      <c r="Q1012">
        <f ca="1">IF(AND(ISNUMBER($Q$2069),$B$1073=1),$Q$2069,HLOOKUP(INDIRECT(ADDRESS(2,COLUMN())),OFFSET($CL$2,0,0,ROW()-1,84),ROW()-1,FALSE))</f>
        <v>13.05851573</v>
      </c>
      <c r="R1012">
        <f ca="1">IF(AND(ISNUMBER($R$2069),$B$1073=1),$R$2069,HLOOKUP(INDIRECT(ADDRESS(2,COLUMN())),OFFSET($CL$2,0,0,ROW()-1,84),ROW()-1,FALSE))</f>
        <v>13.02935796</v>
      </c>
      <c r="S1012">
        <f ca="1">IF(AND(ISNUMBER($S$2069),$B$1073=1),$S$2069,HLOOKUP(INDIRECT(ADDRESS(2,COLUMN())),OFFSET($CL$2,0,0,ROW()-1,84),ROW()-1,FALSE))</f>
        <v>12.62631702</v>
      </c>
      <c r="T1012">
        <f ca="1">IF(AND(ISNUMBER($T$2069),$B$1073=1),$T$2069,HLOOKUP(INDIRECT(ADDRESS(2,COLUMN())),OFFSET($CL$2,0,0,ROW()-1,84),ROW()-1,FALSE))</f>
        <v>11.675203789999999</v>
      </c>
      <c r="U1012">
        <f ca="1">IF(AND(ISNUMBER($U$2069),$B$1073=1),$U$2069,HLOOKUP(INDIRECT(ADDRESS(2,COLUMN())),OFFSET($CL$2,0,0,ROW()-1,84),ROW()-1,FALSE))</f>
        <v>11.444164130000001</v>
      </c>
      <c r="V1012">
        <f ca="1">IF(AND(ISNUMBER($V$2069),$B$1073=1),$V$2069,HLOOKUP(INDIRECT(ADDRESS(2,COLUMN())),OFFSET($CL$2,0,0,ROW()-1,84),ROW()-1,FALSE))</f>
        <v>10.798389390000001</v>
      </c>
      <c r="W1012">
        <f ca="1">IF(AND(ISNUMBER($W$2069),$B$1073=1),$W$2069,HLOOKUP(INDIRECT(ADDRESS(2,COLUMN())),OFFSET($CL$2,0,0,ROW()-1,84),ROW()-1,FALSE))</f>
        <v>11.40175397</v>
      </c>
      <c r="X1012">
        <f ca="1">IF(AND(ISNUMBER($X$2069),$B$1073=1),$X$2069,HLOOKUP(INDIRECT(ADDRESS(2,COLUMN())),OFFSET($CL$2,0,0,ROW()-1,84),ROW()-1,FALSE))</f>
        <v>12.6334763</v>
      </c>
      <c r="Y1012">
        <f ca="1">IF(AND(ISNUMBER($Y$2069),$B$1073=1),$Y$2069,HLOOKUP(INDIRECT(ADDRESS(2,COLUMN())),OFFSET($CL$2,0,0,ROW()-1,84),ROW()-1,FALSE))</f>
        <v>13.141605180000001</v>
      </c>
      <c r="Z1012">
        <f ca="1">IF(AND(ISNUMBER($Z$2069),$B$1073=1),$Z$2069,HLOOKUP(INDIRECT(ADDRESS(2,COLUMN())),OFFSET($CL$2,0,0,ROW()-1,84),ROW()-1,FALSE))</f>
        <v>13.108191489999999</v>
      </c>
      <c r="AA1012">
        <f ca="1">IF(AND(ISNUMBER($AA$2069),$B$1073=1),$AA$2069,HLOOKUP(INDIRECT(ADDRESS(2,COLUMN())),OFFSET($CL$2,0,0,ROW()-1,84),ROW()-1,FALSE))</f>
        <v>11.82176434</v>
      </c>
      <c r="AB1012">
        <f ca="1">IF(AND(ISNUMBER($AB$2069),$B$1073=1),$AB$2069,HLOOKUP(INDIRECT(ADDRESS(2,COLUMN())),OFFSET($CL$2,0,0,ROW()-1,84),ROW()-1,FALSE))</f>
        <v>11.11449541</v>
      </c>
      <c r="AC1012">
        <f ca="1">IF(AND(ISNUMBER($AC$2069),$B$1073=1),$AC$2069,HLOOKUP(INDIRECT(ADDRESS(2,COLUMN())),OFFSET($CL$2,0,0,ROW()-1,84),ROW()-1,FALSE))</f>
        <v>11.439104950000001</v>
      </c>
      <c r="AD1012">
        <f ca="1">IF(AND(ISNUMBER($AD$2069),$B$1073=1),$AD$2069,HLOOKUP(INDIRECT(ADDRESS(2,COLUMN())),OFFSET($CL$2,0,0,ROW()-1,84),ROW()-1,FALSE))</f>
        <v>11.016436280000001</v>
      </c>
      <c r="AE1012">
        <f ca="1">IF(AND(ISNUMBER($AE$2069),$B$1073=1),$AE$2069,HLOOKUP(INDIRECT(ADDRESS(2,COLUMN())),OFFSET($CL$2,0,0,ROW()-1,84),ROW()-1,FALSE))</f>
        <v>9.8869309730000001</v>
      </c>
      <c r="AF1012">
        <f ca="1">IF(AND(ISNUMBER($AF$2069),$B$1073=1),$AF$2069,HLOOKUP(INDIRECT(ADDRESS(2,COLUMN())),OFFSET($CL$2,0,0,ROW()-1,84),ROW()-1,FALSE))</f>
        <v>12.0127214</v>
      </c>
      <c r="AG1012">
        <f ca="1">IF(AND(ISNUMBER($AG$2069),$B$1073=1),$AG$2069,HLOOKUP(INDIRECT(ADDRESS(2,COLUMN())),OFFSET($CL$2,0,0,ROW()-1,84),ROW()-1,FALSE))</f>
        <v>12.7814821</v>
      </c>
      <c r="AH1012">
        <f ca="1">IF(AND(ISNUMBER($AH$2069),$B$1073=1),$AH$2069,HLOOKUP(INDIRECT(ADDRESS(2,COLUMN())),OFFSET($CL$2,0,0,ROW()-1,84),ROW()-1,FALSE))</f>
        <v>11.929293339999999</v>
      </c>
      <c r="AI1012">
        <f ca="1">IF(AND(ISNUMBER($AI$2069),$B$1073=1),$AI$2069,HLOOKUP(INDIRECT(ADDRESS(2,COLUMN())),OFFSET($CL$2,0,0,ROW()-1,84),ROW()-1,FALSE))</f>
        <v>12.49000034</v>
      </c>
      <c r="AJ1012">
        <f ca="1">IF(AND(ISNUMBER($AJ$2069),$B$1073=1),$AJ$2069,HLOOKUP(INDIRECT(ADDRESS(2,COLUMN())),OFFSET($CL$2,0,0,ROW()-1,84),ROW()-1,FALSE))</f>
        <v>12.50678798</v>
      </c>
      <c r="AK1012">
        <f ca="1">IF(AND(ISNUMBER($AK$2069),$B$1073=1),$AK$2069,HLOOKUP(INDIRECT(ADDRESS(2,COLUMN())),OFFSET($CL$2,0,0,ROW()-1,84),ROW()-1,FALSE))</f>
        <v>11.69875111</v>
      </c>
      <c r="AL1012">
        <f ca="1">IF(AND(ISNUMBER($AL$2069),$B$1073=1),$AL$2069,HLOOKUP(INDIRECT(ADDRESS(2,COLUMN())),OFFSET($CL$2,0,0,ROW()-1,84),ROW()-1,FALSE))</f>
        <v>12.197510599999999</v>
      </c>
      <c r="AM1012">
        <f ca="1">IF(AND(ISNUMBER($AM$2069),$B$1073=1),$AM$2069,HLOOKUP(INDIRECT(ADDRESS(2,COLUMN())),OFFSET($CL$2,0,0,ROW()-1,84),ROW()-1,FALSE))</f>
        <v>11.51250548</v>
      </c>
      <c r="AN1012">
        <f ca="1">IF(AND(ISNUMBER($AN$2069),$B$1073=1),$AN$2069,HLOOKUP(INDIRECT(ADDRESS(2,COLUMN())),OFFSET($CL$2,0,0,ROW()-1,84),ROW()-1,FALSE))</f>
        <v>12.48095262</v>
      </c>
      <c r="AO1012">
        <f ca="1">IF(AND(ISNUMBER($AO$2069),$B$1073=1),$AO$2069,HLOOKUP(INDIRECT(ADDRESS(2,COLUMN())),OFFSET($CL$2,0,0,ROW()-1,84),ROW()-1,FALSE))</f>
        <v>12.9870243</v>
      </c>
      <c r="AP1012">
        <f ca="1">IF(AND(ISNUMBER($AP$2069),$B$1073=1),$AP$2069,HLOOKUP(INDIRECT(ADDRESS(2,COLUMN())),OFFSET($CL$2,0,0,ROW()-1,84),ROW()-1,FALSE))</f>
        <v>13.928253160000001</v>
      </c>
      <c r="AQ1012">
        <f ca="1">IF(AND(ISNUMBER($AQ$2069),$B$1073=1),$AQ$2069,HLOOKUP(INDIRECT(ADDRESS(2,COLUMN())),OFFSET($CL$2,0,0,ROW()-1,84),ROW()-1,FALSE))</f>
        <v>13.98067878</v>
      </c>
      <c r="AR1012">
        <f ca="1">IF(AND(ISNUMBER($AR$2069),$B$1073=1),$AR$2069,HLOOKUP(INDIRECT(ADDRESS(2,COLUMN())),OFFSET($CL$2,0,0,ROW()-1,84),ROW()-1,FALSE))</f>
        <v>15.607797440000001</v>
      </c>
      <c r="AS1012">
        <f ca="1">IF(AND(ISNUMBER($AS$2069),$B$1073=1),$AS$2069,HLOOKUP(INDIRECT(ADDRESS(2,COLUMN())),OFFSET($CL$2,0,0,ROW()-1,84),ROW()-1,FALSE))</f>
        <v>14.53185285</v>
      </c>
      <c r="AT1012">
        <f ca="1">IF(AND(ISNUMBER($AT$2069),$B$1073=1),$AT$2069,HLOOKUP(INDIRECT(ADDRESS(2,COLUMN())),OFFSET($CL$2,0,0,ROW()-1,84),ROW()-1,FALSE))</f>
        <v>15.094007749999999</v>
      </c>
      <c r="AU1012">
        <f ca="1">IF(AND(ISNUMBER($AU$2069),$B$1073=1),$AU$2069,HLOOKUP(INDIRECT(ADDRESS(2,COLUMN())),OFFSET($CL$2,0,0,ROW()-1,84),ROW()-1,FALSE))</f>
        <v>14.814364299999999</v>
      </c>
      <c r="AV1012">
        <f ca="1">IF(AND(ISNUMBER($AV$2069),$B$1073=1),$AV$2069,HLOOKUP(INDIRECT(ADDRESS(2,COLUMN())),OFFSET($CL$2,0,0,ROW()-1,84),ROW()-1,FALSE))</f>
        <v>13.379085890000001</v>
      </c>
      <c r="AW1012">
        <f ca="1">IF(AND(ISNUMBER($AW$2069),$B$1073=1),$AW$2069,HLOOKUP(INDIRECT(ADDRESS(2,COLUMN())),OFFSET($CL$2,0,0,ROW()-1,84),ROW()-1,FALSE))</f>
        <v>15.06744451</v>
      </c>
      <c r="AX1012">
        <f ca="1">IF(AND(ISNUMBER($AX$2069),$B$1073=1),$AX$2069,HLOOKUP(INDIRECT(ADDRESS(2,COLUMN())),OFFSET($CL$2,0,0,ROW()-1,84),ROW()-1,FALSE))</f>
        <v>14.441517899999999</v>
      </c>
      <c r="AY1012">
        <f ca="1">IF(AND(ISNUMBER($AY$2069),$B$1073=1),$AY$2069,HLOOKUP(INDIRECT(ADDRESS(2,COLUMN())),OFFSET($CL$2,0,0,ROW()-1,84),ROW()-1,FALSE))</f>
        <v>14.38935734</v>
      </c>
      <c r="AZ1012">
        <f ca="1">IF(AND(ISNUMBER($AZ$2069),$B$1073=1),$AZ$2069,HLOOKUP(INDIRECT(ADDRESS(2,COLUMN())),OFFSET($CL$2,0,0,ROW()-1,84),ROW()-1,FALSE))</f>
        <v>14.54646095</v>
      </c>
      <c r="BA1012">
        <f ca="1">IF(AND(ISNUMBER($BA$2069),$B$1073=1),$BA$2069,HLOOKUP(INDIRECT(ADDRESS(2,COLUMN())),OFFSET($CL$2,0,0,ROW()-1,84),ROW()-1,FALSE))</f>
        <v>14.584786960000001</v>
      </c>
      <c r="BB1012">
        <f ca="1">IF(AND(ISNUMBER($BB$2069),$B$1073=1),$BB$2069,HLOOKUP(INDIRECT(ADDRESS(2,COLUMN())),OFFSET($CL$2,0,0,ROW()-1,84),ROW()-1,FALSE))</f>
        <v>13.515143</v>
      </c>
      <c r="BC1012">
        <f ca="1">IF(AND(ISNUMBER($BC$2069),$B$1073=1),$BC$2069,HLOOKUP(INDIRECT(ADDRESS(2,COLUMN())),OFFSET($CL$2,0,0,ROW()-1,84),ROW()-1,FALSE))</f>
        <v>13.53445022</v>
      </c>
      <c r="BD1012">
        <f ca="1">IF(AND(ISNUMBER($BD$2069),$B$1073=1),$BD$2069,HLOOKUP(INDIRECT(ADDRESS(2,COLUMN())),OFFSET($CL$2,0,0,ROW()-1,84),ROW()-1,FALSE))</f>
        <v>13.667106690000001</v>
      </c>
      <c r="BE1012">
        <f ca="1">IF(AND(ISNUMBER($BE$2069),$B$1073=1),$BE$2069,HLOOKUP(INDIRECT(ADDRESS(2,COLUMN())),OFFSET($CL$2,0,0,ROW()-1,84),ROW()-1,FALSE))</f>
        <v>12.679165129999999</v>
      </c>
      <c r="BF1012">
        <f ca="1">IF(AND(ISNUMBER($BF$2069),$B$1073=1),$BF$2069,HLOOKUP(INDIRECT(ADDRESS(2,COLUMN())),OFFSET($CL$2,0,0,ROW()-1,84),ROW()-1,FALSE))</f>
        <v>13.035807370000001</v>
      </c>
      <c r="BG1012">
        <f ca="1">IF(AND(ISNUMBER($BG$2069),$B$1073=1),$BG$2069,HLOOKUP(INDIRECT(ADDRESS(2,COLUMN())),OFFSET($CL$2,0,0,ROW()-1,84),ROW()-1,FALSE))</f>
        <v>14.71270073</v>
      </c>
      <c r="BH1012">
        <f ca="1">IF(AND(ISNUMBER($BH$2069),$B$1073=1),$BH$2069,HLOOKUP(INDIRECT(ADDRESS(2,COLUMN())),OFFSET($CL$2,0,0,ROW()-1,84),ROW()-1,FALSE))</f>
        <v>14.517713130000001</v>
      </c>
      <c r="BI1012">
        <f ca="1">IF(AND(ISNUMBER($BI$2069),$B$1073=1),$BI$2069,HLOOKUP(INDIRECT(ADDRESS(2,COLUMN())),OFFSET($CL$2,0,0,ROW()-1,84),ROW()-1,FALSE))</f>
        <v>15.714196660000001</v>
      </c>
      <c r="BJ1012">
        <f ca="1">IF(AND(ISNUMBER($BJ$2069),$B$1073=1),$BJ$2069,HLOOKUP(INDIRECT(ADDRESS(2,COLUMN())),OFFSET($CL$2,0,0,ROW()-1,84),ROW()-1,FALSE))</f>
        <v>16.925652039999999</v>
      </c>
      <c r="BK1012">
        <f ca="1">IF(AND(ISNUMBER($BK$2069),$B$1073=1),$BK$2069,HLOOKUP(INDIRECT(ADDRESS(2,COLUMN())),OFFSET($CL$2,0,0,ROW()-1,84),ROW()-1,FALSE))</f>
        <v>17.53137972</v>
      </c>
      <c r="BL1012">
        <f ca="1">IF(AND(ISNUMBER($BL$2069),$B$1073=1),$BL$2069,HLOOKUP(INDIRECT(ADDRESS(2,COLUMN())),OFFSET($CL$2,0,0,ROW()-1,84),ROW()-1,FALSE))</f>
        <v>18.812435310000001</v>
      </c>
      <c r="BM1012">
        <f ca="1">IF(AND(ISNUMBER($BM$2069),$B$1073=1),$BM$2069,HLOOKUP(INDIRECT(ADDRESS(2,COLUMN())),OFFSET($CL$2,0,0,ROW()-1,84),ROW()-1,FALSE))</f>
        <v>21.162997090000001</v>
      </c>
      <c r="BN1012">
        <f ca="1">IF(AND(ISNUMBER($BN$2069),$B$1073=1),$BN$2069,HLOOKUP(INDIRECT(ADDRESS(2,COLUMN())),OFFSET($CL$2,0,0,ROW()-1,84),ROW()-1,FALSE))</f>
        <v>19.797130110000001</v>
      </c>
      <c r="BO1012">
        <f ca="1">IF(AND(ISNUMBER($BO$2069),$B$1073=1),$BO$2069,HLOOKUP(INDIRECT(ADDRESS(2,COLUMN())),OFFSET($CL$2,0,0,ROW()-1,84),ROW()-1,FALSE))</f>
        <v>20.088401959999999</v>
      </c>
      <c r="BP1012">
        <f ca="1">IF(AND(ISNUMBER($BP$2069),$B$1073=1),$BP$2069,HLOOKUP(INDIRECT(ADDRESS(2,COLUMN())),OFFSET($CL$2,0,0,ROW()-1,84),ROW()-1,FALSE))</f>
        <v>19.06507706</v>
      </c>
      <c r="BQ1012">
        <f ca="1">IF(AND(ISNUMBER($BQ$2069),$B$1073=1),$BQ$2069,HLOOKUP(INDIRECT(ADDRESS(2,COLUMN())),OFFSET($CL$2,0,0,ROW()-1,84),ROW()-1,FALSE))</f>
        <v>18.55957922</v>
      </c>
      <c r="BR1012">
        <f ca="1">IF(AND(ISNUMBER($BR$2069),$B$1073=1),$BR$2069,HLOOKUP(INDIRECT(ADDRESS(2,COLUMN())),OFFSET($CL$2,0,0,ROW()-1,84),ROW()-1,FALSE))</f>
        <v>19.124796100000001</v>
      </c>
      <c r="BS1012">
        <f ca="1">IF(AND(ISNUMBER($BS$2069),$B$1073=1),$BS$2069,HLOOKUP(INDIRECT(ADDRESS(2,COLUMN())),OFFSET($CL$2,0,0,ROW()-1,84),ROW()-1,FALSE))</f>
        <v>18.827629460000001</v>
      </c>
      <c r="BT1012">
        <f ca="1">IF(AND(ISNUMBER($BT$2069),$B$1073=1),$BT$2069,HLOOKUP(INDIRECT(ADDRESS(2,COLUMN())),OFFSET($CL$2,0,0,ROW()-1,84),ROW()-1,FALSE))</f>
        <v>18.882817549999999</v>
      </c>
      <c r="BU1012">
        <f ca="1">IF(AND(ISNUMBER($BU$2069),$B$1073=1),$BU$2069,HLOOKUP(INDIRECT(ADDRESS(2,COLUMN())),OFFSET($CL$2,0,0,ROW()-1,84),ROW()-1,FALSE))</f>
        <v>19.63993958</v>
      </c>
      <c r="BV1012">
        <f ca="1">IF(AND(ISNUMBER($BV$2069),$B$1073=1),$BV$2069,HLOOKUP(INDIRECT(ADDRESS(2,COLUMN())),OFFSET($CL$2,0,0,ROW()-1,84),ROW()-1,FALSE))</f>
        <v>20.218088699999999</v>
      </c>
      <c r="BW1012">
        <f ca="1">IF(AND(ISNUMBER($BW$2069),$B$1073=1),$BW$2069,HLOOKUP(INDIRECT(ADDRESS(2,COLUMN())),OFFSET($CL$2,0,0,ROW()-1,84),ROW()-1,FALSE))</f>
        <v>18.907617370000001</v>
      </c>
      <c r="BX1012">
        <f ca="1">IF(AND(ISNUMBER($BX$2069),$B$1073=1),$BX$2069,HLOOKUP(INDIRECT(ADDRESS(2,COLUMN())),OFFSET($CL$2,0,0,ROW()-1,84),ROW()-1,FALSE))</f>
        <v>16.80638772</v>
      </c>
      <c r="BY1012">
        <f ca="1">IF(AND(ISNUMBER($BY$2069),$B$1073=1),$BY$2069,HLOOKUP(INDIRECT(ADDRESS(2,COLUMN())),OFFSET($CL$2,0,0,ROW()-1,84),ROW()-1,FALSE))</f>
        <v>17.057413589999999</v>
      </c>
      <c r="BZ1012">
        <f ca="1">IF(AND(ISNUMBER($BZ$2069),$B$1073=1),$BZ$2069,HLOOKUP(INDIRECT(ADDRESS(2,COLUMN())),OFFSET($CL$2,0,0,ROW()-1,84),ROW()-1,FALSE))</f>
        <v>16.238493129999998</v>
      </c>
      <c r="CA1012">
        <f ca="1">IF(AND(ISNUMBER($CA$2069),$B$1073=1),$CA$2069,HLOOKUP(INDIRECT(ADDRESS(2,COLUMN())),OFFSET($CL$2,0,0,ROW()-1,84),ROW()-1,FALSE))</f>
        <v>17.1708812</v>
      </c>
      <c r="CB1012">
        <f ca="1">IF(AND(ISNUMBER($CB$2069),$B$1073=1),$CB$2069,HLOOKUP(INDIRECT(ADDRESS(2,COLUMN())),OFFSET($CL$2,0,0,ROW()-1,84),ROW()-1,FALSE))</f>
        <v>18.270686999999999</v>
      </c>
      <c r="CC1012">
        <f ca="1">IF(AND(ISNUMBER($CC$2069),$B$1073=1),$CC$2069,HLOOKUP(INDIRECT(ADDRESS(2,COLUMN())),OFFSET($CL$2,0,0,ROW()-1,84),ROW()-1,FALSE))</f>
        <v>18.009863490000001</v>
      </c>
      <c r="CD1012">
        <f ca="1">IF(AND(ISNUMBER($CD$2069),$B$1073=1),$CD$2069,HLOOKUP(INDIRECT(ADDRESS(2,COLUMN())),OFFSET($CL$2,0,0,ROW()-1,84),ROW()-1,FALSE))</f>
        <v>16.565498739999999</v>
      </c>
      <c r="CE1012">
        <f ca="1">IF(AND(ISNUMBER($CE$2069),$B$1073=1),$CE$2069,HLOOKUP(INDIRECT(ADDRESS(2,COLUMN())),OFFSET($CL$2,0,0,ROW()-1,84),ROW()-1,FALSE))</f>
        <v>17.079822109999999</v>
      </c>
      <c r="CF1012">
        <f ca="1">IF(AND(ISNUMBER($CF$2069),$B$1073=1),$CF$2069,HLOOKUP(INDIRECT(ADDRESS(2,COLUMN())),OFFSET($CL$2,0,0,ROW()-1,84),ROW()-1,FALSE))</f>
        <v>15.02681464</v>
      </c>
      <c r="CG1012">
        <f ca="1">IF(AND(ISNUMBER($CG$2069),$B$1073=1),$CG$2069,HLOOKUP(INDIRECT(ADDRESS(2,COLUMN())),OFFSET($CL$2,0,0,ROW()-1,84),ROW()-1,FALSE))</f>
        <v>18.70558084</v>
      </c>
      <c r="CH1012">
        <f ca="1">IF(AND(ISNUMBER($CH$2069),$B$1073=1),$CH$2069,HLOOKUP(INDIRECT(ADDRESS(2,COLUMN())),OFFSET($CL$2,0,0,ROW()-1,84),ROW()-1,FALSE))</f>
        <v>18.429613310000001</v>
      </c>
      <c r="CI1012">
        <f ca="1">IF(AND(ISNUMBER($CI$2069),$B$1073=1),$CI$2069,HLOOKUP(INDIRECT(ADDRESS(2,COLUMN())),OFFSET($CL$2,0,0,ROW()-1,84),ROW()-1,FALSE))</f>
        <v>18.409542940000001</v>
      </c>
      <c r="CJ1012">
        <f ca="1">IF(AND(ISNUMBER($CJ$2069),$B$1073=1),$CJ$2069,HLOOKUP(INDIRECT(ADDRESS(2,COLUMN())),OFFSET($CL$2,0,0,ROW()-1,84),ROW()-1,FALSE))</f>
        <v>21.089909850000002</v>
      </c>
      <c r="CK1012">
        <f ca="1">IF(AND(ISNUMBER($CK$2069),$B$1073=1),$CK$2069,HLOOKUP(INDIRECT(ADDRESS(2,COLUMN())),OFFSET($CL$2,0,0,ROW()-1,84),ROW()-1,FALSE))</f>
        <v>22.0237804</v>
      </c>
      <c r="CL1012">
        <f>13.42501864</f>
        <v>13.425018639999999</v>
      </c>
      <c r="CM1012">
        <f>12.63119145</f>
        <v>12.631191449999999</v>
      </c>
      <c r="CN1012">
        <f>14.05541082</f>
        <v>14.055410820000001</v>
      </c>
      <c r="CO1012">
        <f>15.22280374</f>
        <v>15.22280374</v>
      </c>
      <c r="CP1012">
        <f>14.2088205</f>
        <v>14.2088205</v>
      </c>
      <c r="CQ1012">
        <f>13.8863813</f>
        <v>13.8863813</v>
      </c>
      <c r="CR1012">
        <f>14.95580463</f>
        <v>14.955804629999999</v>
      </c>
      <c r="CS1012">
        <f>14.14683712</f>
        <v>14.146837120000001</v>
      </c>
      <c r="CT1012">
        <f>15.02004008</f>
        <v>15.020040079999999</v>
      </c>
      <c r="CU1012">
        <f>15.1671558</f>
        <v>15.1671558</v>
      </c>
      <c r="CV1012">
        <f>13.05435033</f>
        <v>13.05435033</v>
      </c>
      <c r="CW1012">
        <f>13.05851573</f>
        <v>13.05851573</v>
      </c>
      <c r="CX1012">
        <f>13.02935796</f>
        <v>13.02935796</v>
      </c>
      <c r="CY1012">
        <f>12.62631702</f>
        <v>12.62631702</v>
      </c>
      <c r="CZ1012">
        <f>11.67520379</f>
        <v>11.675203789999999</v>
      </c>
      <c r="DA1012">
        <f>11.44416413</f>
        <v>11.444164130000001</v>
      </c>
      <c r="DB1012">
        <f>10.79838939</f>
        <v>10.798389390000001</v>
      </c>
      <c r="DC1012">
        <f>11.40175397</f>
        <v>11.40175397</v>
      </c>
      <c r="DD1012">
        <f>12.6334763</f>
        <v>12.6334763</v>
      </c>
      <c r="DE1012">
        <f>13.14160518</f>
        <v>13.141605180000001</v>
      </c>
      <c r="DF1012">
        <f>13.10819149</f>
        <v>13.108191489999999</v>
      </c>
      <c r="DG1012">
        <f>11.82176434</f>
        <v>11.82176434</v>
      </c>
      <c r="DH1012">
        <f>11.11449541</f>
        <v>11.11449541</v>
      </c>
      <c r="DI1012">
        <f>11.43910495</f>
        <v>11.439104950000001</v>
      </c>
      <c r="DJ1012">
        <f>11.01643628</f>
        <v>11.016436280000001</v>
      </c>
      <c r="DK1012">
        <f>9.886930973</f>
        <v>9.8869309730000001</v>
      </c>
      <c r="DL1012">
        <f>12.0127214</f>
        <v>12.0127214</v>
      </c>
      <c r="DM1012">
        <f>12.7814821</f>
        <v>12.7814821</v>
      </c>
      <c r="DN1012">
        <f>11.92929334</f>
        <v>11.929293339999999</v>
      </c>
      <c r="DO1012">
        <f>12.49000034</f>
        <v>12.49000034</v>
      </c>
      <c r="DP1012">
        <f>12.50678798</f>
        <v>12.50678798</v>
      </c>
      <c r="DQ1012">
        <f>11.69875111</f>
        <v>11.69875111</v>
      </c>
      <c r="DR1012">
        <f>12.1975106</f>
        <v>12.197510599999999</v>
      </c>
      <c r="DS1012">
        <f>11.51250548</f>
        <v>11.51250548</v>
      </c>
      <c r="DT1012">
        <f>12.48095262</f>
        <v>12.48095262</v>
      </c>
      <c r="DU1012">
        <f>12.9870243</f>
        <v>12.9870243</v>
      </c>
      <c r="DV1012">
        <f>13.92825316</f>
        <v>13.928253160000001</v>
      </c>
      <c r="DW1012">
        <f>13.98067878</f>
        <v>13.98067878</v>
      </c>
      <c r="DX1012">
        <f>15.60779744</f>
        <v>15.607797440000001</v>
      </c>
      <c r="DY1012">
        <f>14.53185285</f>
        <v>14.53185285</v>
      </c>
      <c r="DZ1012">
        <f>15.09400775</f>
        <v>15.094007749999999</v>
      </c>
      <c r="EA1012">
        <f>14.8143643</f>
        <v>14.814364299999999</v>
      </c>
      <c r="EB1012">
        <f>13.37908589</f>
        <v>13.379085890000001</v>
      </c>
      <c r="EC1012">
        <f>15.06744451</f>
        <v>15.06744451</v>
      </c>
      <c r="ED1012">
        <f>14.4415179</f>
        <v>14.441517899999999</v>
      </c>
      <c r="EE1012">
        <f>14.38935734</f>
        <v>14.38935734</v>
      </c>
      <c r="EF1012">
        <f>14.54646095</f>
        <v>14.54646095</v>
      </c>
      <c r="EG1012">
        <f>14.58478696</f>
        <v>14.584786960000001</v>
      </c>
      <c r="EH1012">
        <f>13.515143</f>
        <v>13.515143</v>
      </c>
      <c r="EI1012">
        <f>13.53445022</f>
        <v>13.53445022</v>
      </c>
      <c r="EJ1012">
        <f>13.66710669</f>
        <v>13.667106690000001</v>
      </c>
      <c r="EK1012">
        <f>12.67916513</f>
        <v>12.679165129999999</v>
      </c>
      <c r="EL1012">
        <f>13.03580737</f>
        <v>13.035807370000001</v>
      </c>
      <c r="EM1012">
        <f>14.71270073</f>
        <v>14.71270073</v>
      </c>
      <c r="EN1012">
        <f>14.51771313</f>
        <v>14.517713130000001</v>
      </c>
      <c r="EO1012">
        <f>15.71419666</f>
        <v>15.714196660000001</v>
      </c>
      <c r="EP1012">
        <f>16.92565204</f>
        <v>16.925652039999999</v>
      </c>
      <c r="EQ1012">
        <f>17.53137972</f>
        <v>17.53137972</v>
      </c>
      <c r="ER1012">
        <f>18.81243531</f>
        <v>18.812435310000001</v>
      </c>
      <c r="ES1012">
        <f>21.16299709</f>
        <v>21.162997090000001</v>
      </c>
      <c r="ET1012">
        <f>19.79713011</f>
        <v>19.797130110000001</v>
      </c>
      <c r="EU1012">
        <f>20.08840196</f>
        <v>20.088401959999999</v>
      </c>
      <c r="EV1012">
        <f>19.06507706</f>
        <v>19.06507706</v>
      </c>
      <c r="EW1012">
        <f>18.55957922</f>
        <v>18.55957922</v>
      </c>
      <c r="EX1012">
        <f>19.1247961</f>
        <v>19.124796100000001</v>
      </c>
      <c r="EY1012">
        <f>18.82762946</f>
        <v>18.827629460000001</v>
      </c>
      <c r="EZ1012">
        <f>18.88281755</f>
        <v>18.882817549999999</v>
      </c>
      <c r="FA1012">
        <f>19.63993958</f>
        <v>19.63993958</v>
      </c>
      <c r="FB1012">
        <f>20.2180887</f>
        <v>20.218088699999999</v>
      </c>
      <c r="FC1012">
        <f>18.90761737</f>
        <v>18.907617370000001</v>
      </c>
      <c r="FD1012">
        <f>16.80638772</f>
        <v>16.80638772</v>
      </c>
      <c r="FE1012">
        <f>17.05741359</f>
        <v>17.057413589999999</v>
      </c>
      <c r="FF1012">
        <f>16.23849313</f>
        <v>16.238493129999998</v>
      </c>
      <c r="FG1012">
        <f>17.1708812</f>
        <v>17.1708812</v>
      </c>
      <c r="FH1012">
        <f>18.270687</f>
        <v>18.270686999999999</v>
      </c>
      <c r="FI1012">
        <f>18.00986349</f>
        <v>18.009863490000001</v>
      </c>
      <c r="FJ1012">
        <f>16.56549874</f>
        <v>16.565498739999999</v>
      </c>
      <c r="FK1012">
        <f>17.07982211</f>
        <v>17.079822109999999</v>
      </c>
      <c r="FL1012">
        <f>15.02681464</f>
        <v>15.02681464</v>
      </c>
      <c r="FM1012">
        <f>18.70558084</f>
        <v>18.70558084</v>
      </c>
      <c r="FN1012">
        <f>18.42961331</f>
        <v>18.429613310000001</v>
      </c>
      <c r="FO1012">
        <f>18.40954294</f>
        <v>18.409542940000001</v>
      </c>
      <c r="FP1012">
        <f>21.08990985</f>
        <v>21.089909850000002</v>
      </c>
      <c r="FQ1012">
        <f>22.0237804</f>
        <v>22.0237804</v>
      </c>
    </row>
    <row r="1013" spans="1:173">
      <c r="A1013" t="str">
        <f>"    医疗保健房地产信托公司"</f>
        <v xml:space="preserve">    医疗保健房地产信托公司</v>
      </c>
      <c r="B1013" t="str">
        <f>"HR US Equity"</f>
        <v>HR US Equity</v>
      </c>
      <c r="C1013" t="str">
        <f t="shared" si="114"/>
        <v>F0891</v>
      </c>
      <c r="D1013" t="str">
        <f t="shared" si="115"/>
        <v>PRICE_TO_FAD_PS</v>
      </c>
      <c r="E1013" t="str">
        <f t="shared" si="116"/>
        <v>动态</v>
      </c>
      <c r="F1013">
        <f ca="1">IF(AND(ISNUMBER($F$2070),$B$1073=1),$F$2070,HLOOKUP(INDIRECT(ADDRESS(2,COLUMN())),OFFSET($CL$2,0,0,ROW()-1,84),ROW()-1,FALSE))</f>
        <v>22.352219940000001</v>
      </c>
      <c r="G1013">
        <f ca="1">IF(AND(ISNUMBER($G$2070),$B$1073=1),$G$2070,HLOOKUP(INDIRECT(ADDRESS(2,COLUMN())),OFFSET($CL$2,0,0,ROW()-1,84),ROW()-1,FALSE))</f>
        <v>21.377933519999999</v>
      </c>
      <c r="H1013">
        <f ca="1">IF(AND(ISNUMBER($H$2070),$B$1073=1),$H$2070,HLOOKUP(INDIRECT(ADDRESS(2,COLUMN())),OFFSET($CL$2,0,0,ROW()-1,84),ROW()-1,FALSE))</f>
        <v>24.051181700000001</v>
      </c>
      <c r="I1013">
        <f ca="1">IF(AND(ISNUMBER($I$2070),$B$1073=1),$I$2070,HLOOKUP(INDIRECT(ADDRESS(2,COLUMN())),OFFSET($CL$2,0,0,ROW()-1,84),ROW()-1,FALSE))</f>
        <v>25.862870990000001</v>
      </c>
      <c r="J1013">
        <f ca="1">IF(AND(ISNUMBER($J$2070),$B$1073=1),$J$2070,HLOOKUP(INDIRECT(ADDRESS(2,COLUMN())),OFFSET($CL$2,0,0,ROW()-1,84),ROW()-1,FALSE))</f>
        <v>25.46615577</v>
      </c>
      <c r="K1013">
        <f ca="1">IF(AND(ISNUMBER($K$2070),$B$1073=1),$K$2070,HLOOKUP(INDIRECT(ADDRESS(2,COLUMN())),OFFSET($CL$2,0,0,ROW()-1,84),ROW()-1,FALSE))</f>
        <v>25.05428324</v>
      </c>
      <c r="L1013">
        <f ca="1">IF(AND(ISNUMBER($L$2070),$B$1073=1),$L$2070,HLOOKUP(INDIRECT(ADDRESS(2,COLUMN())),OFFSET($CL$2,0,0,ROW()-1,84),ROW()-1,FALSE))</f>
        <v>25.13199504</v>
      </c>
      <c r="M1013">
        <f ca="1">IF(AND(ISNUMBER($M$2070),$B$1073=1),$M$2070,HLOOKUP(INDIRECT(ADDRESS(2,COLUMN())),OFFSET($CL$2,0,0,ROW()-1,84),ROW()-1,FALSE))</f>
        <v>26.181074500000001</v>
      </c>
      <c r="N1013">
        <f ca="1">IF(AND(ISNUMBER($N$2070),$B$1073=1),$N$2070,HLOOKUP(INDIRECT(ADDRESS(2,COLUMN())),OFFSET($CL$2,0,0,ROW()-1,84),ROW()-1,FALSE))</f>
        <v>26.196808319999999</v>
      </c>
      <c r="O1013">
        <f ca="1">IF(AND(ISNUMBER($O$2070),$B$1073=1),$O$2070,HLOOKUP(INDIRECT(ADDRESS(2,COLUMN())),OFFSET($CL$2,0,0,ROW()-1,84),ROW()-1,FALSE))</f>
        <v>26.865495620000001</v>
      </c>
      <c r="P1013">
        <f ca="1">IF(AND(ISNUMBER($P$2070),$B$1073=1),$P$2070,HLOOKUP(INDIRECT(ADDRESS(2,COLUMN())),OFFSET($CL$2,0,0,ROW()-1,84),ROW()-1,FALSE))</f>
        <v>24.309756140000001</v>
      </c>
      <c r="Q1013">
        <f ca="1">IF(AND(ISNUMBER($Q$2070),$B$1073=1),$Q$2070,HLOOKUP(INDIRECT(ADDRESS(2,COLUMN())),OFFSET($CL$2,0,0,ROW()-1,84),ROW()-1,FALSE))</f>
        <v>23.973541829999998</v>
      </c>
      <c r="R1013">
        <f ca="1">IF(AND(ISNUMBER($R$2070),$B$1073=1),$R$2070,HLOOKUP(INDIRECT(ADDRESS(2,COLUMN())),OFFSET($CL$2,0,0,ROW()-1,84),ROW()-1,FALSE))</f>
        <v>23.754271630000002</v>
      </c>
      <c r="S1013">
        <f ca="1">IF(AND(ISNUMBER($S$2070),$B$1073=1),$S$2070,HLOOKUP(INDIRECT(ADDRESS(2,COLUMN())),OFFSET($CL$2,0,0,ROW()-1,84),ROW()-1,FALSE))</f>
        <v>22.085089350000001</v>
      </c>
      <c r="T1013">
        <f ca="1">IF(AND(ISNUMBER($T$2070),$B$1073=1),$T$2070,HLOOKUP(INDIRECT(ADDRESS(2,COLUMN())),OFFSET($CL$2,0,0,ROW()-1,84),ROW()-1,FALSE))</f>
        <v>20.87579942</v>
      </c>
      <c r="U1013">
        <f ca="1">IF(AND(ISNUMBER($U$2070),$B$1073=1),$U$2070,HLOOKUP(INDIRECT(ADDRESS(2,COLUMN())),OFFSET($CL$2,0,0,ROW()-1,84),ROW()-1,FALSE))</f>
        <v>20.951811930000002</v>
      </c>
      <c r="V1013">
        <f ca="1">IF(AND(ISNUMBER($V$2070),$B$1073=1),$V$2070,HLOOKUP(INDIRECT(ADDRESS(2,COLUMN())),OFFSET($CL$2,0,0,ROW()-1,84),ROW()-1,FALSE))</f>
        <v>20.015231150000002</v>
      </c>
      <c r="W1013">
        <f ca="1">IF(AND(ISNUMBER($W$2070),$B$1073=1),$W$2070,HLOOKUP(INDIRECT(ADDRESS(2,COLUMN())),OFFSET($CL$2,0,0,ROW()-1,84),ROW()-1,FALSE))</f>
        <v>21.725177710000001</v>
      </c>
      <c r="X1013">
        <f ca="1">IF(AND(ISNUMBER($X$2070),$B$1073=1),$X$2070,HLOOKUP(INDIRECT(ADDRESS(2,COLUMN())),OFFSET($CL$2,0,0,ROW()-1,84),ROW()-1,FALSE))</f>
        <v>23.20349805</v>
      </c>
      <c r="Y1013">
        <f ca="1">IF(AND(ISNUMBER($Y$2070),$B$1073=1),$Y$2070,HLOOKUP(INDIRECT(ADDRESS(2,COLUMN())),OFFSET($CL$2,0,0,ROW()-1,84),ROW()-1,FALSE))</f>
        <v>22.194206940000001</v>
      </c>
      <c r="Z1013">
        <f ca="1">IF(AND(ISNUMBER($Z$2070),$B$1073=1),$Z$2070,HLOOKUP(INDIRECT(ADDRESS(2,COLUMN())),OFFSET($CL$2,0,0,ROW()-1,84),ROW()-1,FALSE))</f>
        <v>22.89054543</v>
      </c>
      <c r="AA1013">
        <f ca="1">IF(AND(ISNUMBER($AA$2070),$B$1073=1),$AA$2070,HLOOKUP(INDIRECT(ADDRESS(2,COLUMN())),OFFSET($CL$2,0,0,ROW()-1,84),ROW()-1,FALSE))</f>
        <v>22.149894490000001</v>
      </c>
      <c r="AB1013">
        <f ca="1">IF(AND(ISNUMBER($AB$2070),$B$1073=1),$AB$2070,HLOOKUP(INDIRECT(ADDRESS(2,COLUMN())),OFFSET($CL$2,0,0,ROW()-1,84),ROW()-1,FALSE))</f>
        <v>20.523328450000001</v>
      </c>
      <c r="AC1013">
        <f ca="1">IF(AND(ISNUMBER($AC$2070),$B$1073=1),$AC$2070,HLOOKUP(INDIRECT(ADDRESS(2,COLUMN())),OFFSET($CL$2,0,0,ROW()-1,84),ROW()-1,FALSE))</f>
        <v>19.548486489999998</v>
      </c>
      <c r="AD1013">
        <f ca="1">IF(AND(ISNUMBER($AD$2070),$B$1073=1),$AD$2070,HLOOKUP(INDIRECT(ADDRESS(2,COLUMN())),OFFSET($CL$2,0,0,ROW()-1,84),ROW()-1,FALSE))</f>
        <v>19.942296819999999</v>
      </c>
      <c r="AE1013">
        <f ca="1">IF(AND(ISNUMBER($AE$2070),$B$1073=1),$AE$2070,HLOOKUP(INDIRECT(ADDRESS(2,COLUMN())),OFFSET($CL$2,0,0,ROW()-1,84),ROW()-1,FALSE))</f>
        <v>18.996935480000001</v>
      </c>
      <c r="AF1013">
        <f ca="1">IF(AND(ISNUMBER($AF$2070),$B$1073=1),$AF$2070,HLOOKUP(INDIRECT(ADDRESS(2,COLUMN())),OFFSET($CL$2,0,0,ROW()-1,84),ROW()-1,FALSE))</f>
        <v>19.016580709999999</v>
      </c>
      <c r="AG1013">
        <f ca="1">IF(AND(ISNUMBER($AG$2070),$B$1073=1),$AG$2070,HLOOKUP(INDIRECT(ADDRESS(2,COLUMN())),OFFSET($CL$2,0,0,ROW()-1,84),ROW()-1,FALSE))</f>
        <v>18.545095239999998</v>
      </c>
      <c r="AH1013">
        <f ca="1">IF(AND(ISNUMBER($AH$2070),$B$1073=1),$AH$2070,HLOOKUP(INDIRECT(ADDRESS(2,COLUMN())),OFFSET($CL$2,0,0,ROW()-1,84),ROW()-1,FALSE))</f>
        <v>17.259228929999999</v>
      </c>
      <c r="AI1013">
        <f ca="1">IF(AND(ISNUMBER($AI$2070),$B$1073=1),$AI$2070,HLOOKUP(INDIRECT(ADDRESS(2,COLUMN())),OFFSET($CL$2,0,0,ROW()-1,84),ROW()-1,FALSE))</f>
        <v>16.73237494</v>
      </c>
      <c r="AJ1013">
        <f ca="1">IF(AND(ISNUMBER($AJ$2070),$B$1073=1),$AJ$2070,HLOOKUP(INDIRECT(ADDRESS(2,COLUMN())),OFFSET($CL$2,0,0,ROW()-1,84),ROW()-1,FALSE))</f>
        <v>15.77388154</v>
      </c>
      <c r="AK1013">
        <f ca="1">IF(AND(ISNUMBER($AK$2070),$B$1073=1),$AK$2070,HLOOKUP(INDIRECT(ADDRESS(2,COLUMN())),OFFSET($CL$2,0,0,ROW()-1,84),ROW()-1,FALSE))</f>
        <v>14.82281837</v>
      </c>
      <c r="AL1013">
        <f ca="1">IF(AND(ISNUMBER($AL$2070),$B$1073=1),$AL$2070,HLOOKUP(INDIRECT(ADDRESS(2,COLUMN())),OFFSET($CL$2,0,0,ROW()-1,84),ROW()-1,FALSE))</f>
        <v>15.560722869999999</v>
      </c>
      <c r="AM1013">
        <f ca="1">IF(AND(ISNUMBER($AM$2070),$B$1073=1),$AM$2070,HLOOKUP(INDIRECT(ADDRESS(2,COLUMN())),OFFSET($CL$2,0,0,ROW()-1,84),ROW()-1,FALSE))</f>
        <v>15.055840849999999</v>
      </c>
      <c r="AN1013">
        <f ca="1">IF(AND(ISNUMBER($AN$2070),$B$1073=1),$AN$2070,HLOOKUP(INDIRECT(ADDRESS(2,COLUMN())),OFFSET($CL$2,0,0,ROW()-1,84),ROW()-1,FALSE))</f>
        <v>15.760630430000001</v>
      </c>
      <c r="AO1013">
        <f ca="1">IF(AND(ISNUMBER($AO$2070),$B$1073=1),$AO$2070,HLOOKUP(INDIRECT(ADDRESS(2,COLUMN())),OFFSET($CL$2,0,0,ROW()-1,84),ROW()-1,FALSE))</f>
        <v>16.938376949999999</v>
      </c>
      <c r="AP1013">
        <f ca="1">IF(AND(ISNUMBER($AP$2070),$B$1073=1),$AP$2070,HLOOKUP(INDIRECT(ADDRESS(2,COLUMN())),OFFSET($CL$2,0,0,ROW()-1,84),ROW()-1,FALSE))</f>
        <v>18.38078561</v>
      </c>
      <c r="AQ1013">
        <f ca="1">IF(AND(ISNUMBER($AQ$2070),$B$1073=1),$AQ$2070,HLOOKUP(INDIRECT(ADDRESS(2,COLUMN())),OFFSET($CL$2,0,0,ROW()-1,84),ROW()-1,FALSE))</f>
        <v>19.33374693</v>
      </c>
      <c r="AR1013">
        <f ca="1">IF(AND(ISNUMBER($AR$2070),$B$1073=1),$AR$2070,HLOOKUP(INDIRECT(ADDRESS(2,COLUMN())),OFFSET($CL$2,0,0,ROW()-1,84),ROW()-1,FALSE))</f>
        <v>20.383757710000001</v>
      </c>
      <c r="AS1013">
        <f ca="1">IF(AND(ISNUMBER($AS$2070),$B$1073=1),$AS$2070,HLOOKUP(INDIRECT(ADDRESS(2,COLUMN())),OFFSET($CL$2,0,0,ROW()-1,84),ROW()-1,FALSE))</f>
        <v>18.507286830000002</v>
      </c>
      <c r="AT1013">
        <f ca="1">IF(AND(ISNUMBER($AT$2070),$B$1073=1),$AT$2070,HLOOKUP(INDIRECT(ADDRESS(2,COLUMN())),OFFSET($CL$2,0,0,ROW()-1,84),ROW()-1,FALSE))</f>
        <v>18.481323410000002</v>
      </c>
      <c r="AU1013">
        <f ca="1">IF(AND(ISNUMBER($AU$2070),$B$1073=1),$AU$2070,HLOOKUP(INDIRECT(ADDRESS(2,COLUMN())),OFFSET($CL$2,0,0,ROW()-1,84),ROW()-1,FALSE))</f>
        <v>18.523310519999999</v>
      </c>
      <c r="AV1013">
        <f ca="1">IF(AND(ISNUMBER($AV$2070),$B$1073=1),$AV$2070,HLOOKUP(INDIRECT(ADDRESS(2,COLUMN())),OFFSET($CL$2,0,0,ROW()-1,84),ROW()-1,FALSE))</f>
        <v>16.5709102</v>
      </c>
      <c r="AW1013">
        <f ca="1">IF(AND(ISNUMBER($AW$2070),$B$1073=1),$AW$2070,HLOOKUP(INDIRECT(ADDRESS(2,COLUMN())),OFFSET($CL$2,0,0,ROW()-1,84),ROW()-1,FALSE))</f>
        <v>18.16277384</v>
      </c>
      <c r="AX1013">
        <f ca="1">IF(AND(ISNUMBER($AX$2070),$B$1073=1),$AX$2070,HLOOKUP(INDIRECT(ADDRESS(2,COLUMN())),OFFSET($CL$2,0,0,ROW()-1,84),ROW()-1,FALSE))</f>
        <v>17.973578280000002</v>
      </c>
      <c r="AY1013">
        <f ca="1">IF(AND(ISNUMBER($AY$2070),$B$1073=1),$AY$2070,HLOOKUP(INDIRECT(ADDRESS(2,COLUMN())),OFFSET($CL$2,0,0,ROW()-1,84),ROW()-1,FALSE))</f>
        <v>18.497504450000001</v>
      </c>
      <c r="AZ1013">
        <f ca="1">IF(AND(ISNUMBER($AZ$2070),$B$1073=1),$AZ$2070,HLOOKUP(INDIRECT(ADDRESS(2,COLUMN())),OFFSET($CL$2,0,0,ROW()-1,84),ROW()-1,FALSE))</f>
        <v>18.69857064</v>
      </c>
      <c r="BA1013">
        <f ca="1">IF(AND(ISNUMBER($BA$2070),$B$1073=1),$BA$2070,HLOOKUP(INDIRECT(ADDRESS(2,COLUMN())),OFFSET($CL$2,0,0,ROW()-1,84),ROW()-1,FALSE))</f>
        <v>18.863580089999999</v>
      </c>
      <c r="BB1013">
        <f ca="1">IF(AND(ISNUMBER($BB$2070),$B$1073=1),$BB$2070,HLOOKUP(INDIRECT(ADDRESS(2,COLUMN())),OFFSET($CL$2,0,0,ROW()-1,84),ROW()-1,FALSE))</f>
        <v>18.113537139999998</v>
      </c>
      <c r="BC1013">
        <f ca="1">IF(AND(ISNUMBER($BC$2070),$B$1073=1),$BC$2070,HLOOKUP(INDIRECT(ADDRESS(2,COLUMN())),OFFSET($CL$2,0,0,ROW()-1,84),ROW()-1,FALSE))</f>
        <v>18.178096799999999</v>
      </c>
      <c r="BD1013">
        <f ca="1">IF(AND(ISNUMBER($BD$2070),$B$1073=1),$BD$2070,HLOOKUP(INDIRECT(ADDRESS(2,COLUMN())),OFFSET($CL$2,0,0,ROW()-1,84),ROW()-1,FALSE))</f>
        <v>17.381809709999999</v>
      </c>
      <c r="BE1013">
        <f ca="1">IF(AND(ISNUMBER($BE$2070),$B$1073=1),$BE$2070,HLOOKUP(INDIRECT(ADDRESS(2,COLUMN())),OFFSET($CL$2,0,0,ROW()-1,84),ROW()-1,FALSE))</f>
        <v>16.16083617</v>
      </c>
      <c r="BF1013">
        <f ca="1">IF(AND(ISNUMBER($BF$2070),$B$1073=1),$BF$2070,HLOOKUP(INDIRECT(ADDRESS(2,COLUMN())),OFFSET($CL$2,0,0,ROW()-1,84),ROW()-1,FALSE))</f>
        <v>16.957706340000001</v>
      </c>
      <c r="BG1013">
        <f ca="1">IF(AND(ISNUMBER($BG$2070),$B$1073=1),$BG$2070,HLOOKUP(INDIRECT(ADDRESS(2,COLUMN())),OFFSET($CL$2,0,0,ROW()-1,84),ROW()-1,FALSE))</f>
        <v>18.398306779999999</v>
      </c>
      <c r="BH1013">
        <f ca="1">IF(AND(ISNUMBER($BH$2070),$B$1073=1),$BH$2070,HLOOKUP(INDIRECT(ADDRESS(2,COLUMN())),OFFSET($CL$2,0,0,ROW()-1,84),ROW()-1,FALSE))</f>
        <v>17.708657630000001</v>
      </c>
      <c r="BI1013">
        <f ca="1">IF(AND(ISNUMBER($BI$2070),$B$1073=1),$BI$2070,HLOOKUP(INDIRECT(ADDRESS(2,COLUMN())),OFFSET($CL$2,0,0,ROW()-1,84),ROW()-1,FALSE))</f>
        <v>16.97620307</v>
      </c>
      <c r="BJ1013">
        <f ca="1">IF(AND(ISNUMBER($BJ$2070),$B$1073=1),$BJ$2070,HLOOKUP(INDIRECT(ADDRESS(2,COLUMN())),OFFSET($CL$2,0,0,ROW()-1,84),ROW()-1,FALSE))</f>
        <v>19.406766600000001</v>
      </c>
      <c r="BK1013">
        <f ca="1">IF(AND(ISNUMBER($BK$2070),$B$1073=1),$BK$2070,HLOOKUP(INDIRECT(ADDRESS(2,COLUMN())),OFFSET($CL$2,0,0,ROW()-1,84),ROW()-1,FALSE))</f>
        <v>19.248251589999999</v>
      </c>
      <c r="BL1013">
        <f ca="1">IF(AND(ISNUMBER($BL$2070),$B$1073=1),$BL$2070,HLOOKUP(INDIRECT(ADDRESS(2,COLUMN())),OFFSET($CL$2,0,0,ROW()-1,84),ROW()-1,FALSE))</f>
        <v>19.526377929999999</v>
      </c>
      <c r="BM1013">
        <f ca="1">IF(AND(ISNUMBER($BM$2070),$B$1073=1),$BM$2070,HLOOKUP(INDIRECT(ADDRESS(2,COLUMN())),OFFSET($CL$2,0,0,ROW()-1,84),ROW()-1,FALSE))</f>
        <v>22.028630790000001</v>
      </c>
      <c r="BN1013">
        <f ca="1">IF(AND(ISNUMBER($BN$2070),$B$1073=1),$BN$2070,HLOOKUP(INDIRECT(ADDRESS(2,COLUMN())),OFFSET($CL$2,0,0,ROW()-1,84),ROW()-1,FALSE))</f>
        <v>20.83253925</v>
      </c>
      <c r="BO1013">
        <f ca="1">IF(AND(ISNUMBER($BO$2070),$B$1073=1),$BO$2070,HLOOKUP(INDIRECT(ADDRESS(2,COLUMN())),OFFSET($CL$2,0,0,ROW()-1,84),ROW()-1,FALSE))</f>
        <v>19.112605630000001</v>
      </c>
      <c r="BP1013">
        <f ca="1">IF(AND(ISNUMBER($BP$2070),$B$1073=1),$BP$2070,HLOOKUP(INDIRECT(ADDRESS(2,COLUMN())),OFFSET($CL$2,0,0,ROW()-1,84),ROW()-1,FALSE))</f>
        <v>18.307864339999998</v>
      </c>
      <c r="BQ1013">
        <f ca="1">IF(AND(ISNUMBER($BQ$2070),$B$1073=1),$BQ$2070,HLOOKUP(INDIRECT(ADDRESS(2,COLUMN())),OFFSET($CL$2,0,0,ROW()-1,84),ROW()-1,FALSE))</f>
        <v>17.2516414</v>
      </c>
      <c r="BR1013">
        <f ca="1">IF(AND(ISNUMBER($BR$2070),$B$1073=1),$BR$2070,HLOOKUP(INDIRECT(ADDRESS(2,COLUMN())),OFFSET($CL$2,0,0,ROW()-1,84),ROW()-1,FALSE))</f>
        <v>17.084745259999998</v>
      </c>
      <c r="BS1013">
        <f ca="1">IF(AND(ISNUMBER($BS$2070),$B$1073=1),$BS$2070,HLOOKUP(INDIRECT(ADDRESS(2,COLUMN())),OFFSET($CL$2,0,0,ROW()-1,84),ROW()-1,FALSE))</f>
        <v>16.82686232</v>
      </c>
      <c r="BT1013">
        <f ca="1">IF(AND(ISNUMBER($BT$2070),$B$1073=1),$BT$2070,HLOOKUP(INDIRECT(ADDRESS(2,COLUMN())),OFFSET($CL$2,0,0,ROW()-1,84),ROW()-1,FALSE))</f>
        <v>16.511672050000001</v>
      </c>
      <c r="BU1013">
        <f ca="1">IF(AND(ISNUMBER($BU$2070),$B$1073=1),$BU$2070,HLOOKUP(INDIRECT(ADDRESS(2,COLUMN())),OFFSET($CL$2,0,0,ROW()-1,84),ROW()-1,FALSE))</f>
        <v>17.905690450000002</v>
      </c>
      <c r="BV1013">
        <f ca="1">IF(AND(ISNUMBER($BV$2070),$B$1073=1),$BV$2070,HLOOKUP(INDIRECT(ADDRESS(2,COLUMN())),OFFSET($CL$2,0,0,ROW()-1,84),ROW()-1,FALSE))</f>
        <v>18.127112830000002</v>
      </c>
      <c r="BW1013">
        <f ca="1">IF(AND(ISNUMBER($BW$2070),$B$1073=1),$BW$2070,HLOOKUP(INDIRECT(ADDRESS(2,COLUMN())),OFFSET($CL$2,0,0,ROW()-1,84),ROW()-1,FALSE))</f>
        <v>17.595699100000001</v>
      </c>
      <c r="BX1013">
        <f ca="1">IF(AND(ISNUMBER($BX$2070),$B$1073=1),$BX$2070,HLOOKUP(INDIRECT(ADDRESS(2,COLUMN())),OFFSET($CL$2,0,0,ROW()-1,84),ROW()-1,FALSE))</f>
        <v>16.614911230000001</v>
      </c>
      <c r="BY1013">
        <f ca="1">IF(AND(ISNUMBER($BY$2070),$B$1073=1),$BY$2070,HLOOKUP(INDIRECT(ADDRESS(2,COLUMN())),OFFSET($CL$2,0,0,ROW()-1,84),ROW()-1,FALSE))</f>
        <v>16.31116514</v>
      </c>
      <c r="BZ1013">
        <f ca="1">IF(AND(ISNUMBER($BZ$2070),$B$1073=1),$BZ$2070,HLOOKUP(INDIRECT(ADDRESS(2,COLUMN())),OFFSET($CL$2,0,0,ROW()-1,84),ROW()-1,FALSE))</f>
        <v>16.706035060000001</v>
      </c>
      <c r="CA1013">
        <f ca="1">IF(AND(ISNUMBER($CA$2070),$B$1073=1),$CA$2070,HLOOKUP(INDIRECT(ADDRESS(2,COLUMN())),OFFSET($CL$2,0,0,ROW()-1,84),ROW()-1,FALSE))</f>
        <v>17.524006799999999</v>
      </c>
      <c r="CB1013">
        <f ca="1">IF(AND(ISNUMBER($CB$2070),$B$1073=1),$CB$2070,HLOOKUP(INDIRECT(ADDRESS(2,COLUMN())),OFFSET($CL$2,0,0,ROW()-1,84),ROW()-1,FALSE))</f>
        <v>17.863126430000001</v>
      </c>
      <c r="CC1013">
        <f ca="1">IF(AND(ISNUMBER($CC$2070),$B$1073=1),$CC$2070,HLOOKUP(INDIRECT(ADDRESS(2,COLUMN())),OFFSET($CL$2,0,0,ROW()-1,84),ROW()-1,FALSE))</f>
        <v>15.76058473</v>
      </c>
      <c r="CD1013">
        <f ca="1">IF(AND(ISNUMBER($CD$2070),$B$1073=1),$CD$2070,HLOOKUP(INDIRECT(ADDRESS(2,COLUMN())),OFFSET($CL$2,0,0,ROW()-1,84),ROW()-1,FALSE))</f>
        <v>15.26197387</v>
      </c>
      <c r="CE1013">
        <f ca="1">IF(AND(ISNUMBER($CE$2070),$B$1073=1),$CE$2070,HLOOKUP(INDIRECT(ADDRESS(2,COLUMN())),OFFSET($CL$2,0,0,ROW()-1,84),ROW()-1,FALSE))</f>
        <v>16.362013990000001</v>
      </c>
      <c r="CF1013">
        <f ca="1">IF(AND(ISNUMBER($CF$2070),$B$1073=1),$CF$2070,HLOOKUP(INDIRECT(ADDRESS(2,COLUMN())),OFFSET($CL$2,0,0,ROW()-1,84),ROW()-1,FALSE))</f>
        <v>14.595020420000001</v>
      </c>
      <c r="CG1013">
        <f ca="1">IF(AND(ISNUMBER($CG$2070),$B$1073=1),$CG$2070,HLOOKUP(INDIRECT(ADDRESS(2,COLUMN())),OFFSET($CL$2,0,0,ROW()-1,84),ROW()-1,FALSE))</f>
        <v>16.640967700000001</v>
      </c>
      <c r="CH1013">
        <f ca="1">IF(AND(ISNUMBER($CH$2070),$B$1073=1),$CH$2070,HLOOKUP(INDIRECT(ADDRESS(2,COLUMN())),OFFSET($CL$2,0,0,ROW()-1,84),ROW()-1,FALSE))</f>
        <v>18.648540130000001</v>
      </c>
      <c r="CI1013">
        <f ca="1">IF(AND(ISNUMBER($CI$2070),$B$1073=1),$CI$2070,HLOOKUP(INDIRECT(ADDRESS(2,COLUMN())),OFFSET($CL$2,0,0,ROW()-1,84),ROW()-1,FALSE))</f>
        <v>19.62853994</v>
      </c>
      <c r="CJ1013">
        <f ca="1">IF(AND(ISNUMBER($CJ$2070),$B$1073=1),$CJ$2070,HLOOKUP(INDIRECT(ADDRESS(2,COLUMN())),OFFSET($CL$2,0,0,ROW()-1,84),ROW()-1,FALSE))</f>
        <v>19.957111879999999</v>
      </c>
      <c r="CK1013">
        <f ca="1">IF(AND(ISNUMBER($CK$2070),$B$1073=1),$CK$2070,HLOOKUP(INDIRECT(ADDRESS(2,COLUMN())),OFFSET($CL$2,0,0,ROW()-1,84),ROW()-1,FALSE))</f>
        <v>20.70029225</v>
      </c>
      <c r="CL1013">
        <f>22.35221994</f>
        <v>22.352219940000001</v>
      </c>
      <c r="CM1013">
        <f>21.37793352</f>
        <v>21.377933519999999</v>
      </c>
      <c r="CN1013">
        <f>24.0511817</f>
        <v>24.051181700000001</v>
      </c>
      <c r="CO1013">
        <f>25.86287099</f>
        <v>25.862870990000001</v>
      </c>
      <c r="CP1013">
        <f>25.46615577</f>
        <v>25.46615577</v>
      </c>
      <c r="CQ1013">
        <f>25.05428324</f>
        <v>25.05428324</v>
      </c>
      <c r="CR1013">
        <f>25.13199504</f>
        <v>25.13199504</v>
      </c>
      <c r="CS1013">
        <f>26.1810745</f>
        <v>26.181074500000001</v>
      </c>
      <c r="CT1013">
        <f>26.19680832</f>
        <v>26.196808319999999</v>
      </c>
      <c r="CU1013">
        <f>26.86549562</f>
        <v>26.865495620000001</v>
      </c>
      <c r="CV1013">
        <f>24.30975614</f>
        <v>24.309756140000001</v>
      </c>
      <c r="CW1013">
        <f>23.97354183</f>
        <v>23.973541829999998</v>
      </c>
      <c r="CX1013">
        <f>23.75427163</f>
        <v>23.754271630000002</v>
      </c>
      <c r="CY1013">
        <f>22.08508935</f>
        <v>22.085089350000001</v>
      </c>
      <c r="CZ1013">
        <f>20.87579942</f>
        <v>20.87579942</v>
      </c>
      <c r="DA1013">
        <f>20.95181193</f>
        <v>20.951811930000002</v>
      </c>
      <c r="DB1013">
        <f>20.01523115</f>
        <v>20.015231150000002</v>
      </c>
      <c r="DC1013">
        <f>21.72517771</f>
        <v>21.725177710000001</v>
      </c>
      <c r="DD1013">
        <f>23.20349805</f>
        <v>23.20349805</v>
      </c>
      <c r="DE1013">
        <f>22.19420694</f>
        <v>22.194206940000001</v>
      </c>
      <c r="DF1013">
        <f>22.89054543</f>
        <v>22.89054543</v>
      </c>
      <c r="DG1013">
        <f>22.14989449</f>
        <v>22.149894490000001</v>
      </c>
      <c r="DH1013">
        <f>20.52332845</f>
        <v>20.523328450000001</v>
      </c>
      <c r="DI1013">
        <f>19.54848649</f>
        <v>19.548486489999998</v>
      </c>
      <c r="DJ1013">
        <f>19.94229682</f>
        <v>19.942296819999999</v>
      </c>
      <c r="DK1013">
        <f>18.99693548</f>
        <v>18.996935480000001</v>
      </c>
      <c r="DL1013">
        <f>19.01658071</f>
        <v>19.016580709999999</v>
      </c>
      <c r="DM1013">
        <f>18.54509524</f>
        <v>18.545095239999998</v>
      </c>
      <c r="DN1013">
        <f>17.25922893</f>
        <v>17.259228929999999</v>
      </c>
      <c r="DO1013">
        <f>16.73237494</f>
        <v>16.73237494</v>
      </c>
      <c r="DP1013">
        <f>15.77388154</f>
        <v>15.77388154</v>
      </c>
      <c r="DQ1013">
        <f>14.82281837</f>
        <v>14.82281837</v>
      </c>
      <c r="DR1013">
        <f>15.56072287</f>
        <v>15.560722869999999</v>
      </c>
      <c r="DS1013">
        <f>15.05584085</f>
        <v>15.055840849999999</v>
      </c>
      <c r="DT1013">
        <f>15.76063043</f>
        <v>15.760630430000001</v>
      </c>
      <c r="DU1013">
        <f>16.93837695</f>
        <v>16.938376949999999</v>
      </c>
      <c r="DV1013">
        <f>18.38078561</f>
        <v>18.38078561</v>
      </c>
      <c r="DW1013">
        <f>19.33374693</f>
        <v>19.33374693</v>
      </c>
      <c r="DX1013">
        <f>20.38375771</f>
        <v>20.383757710000001</v>
      </c>
      <c r="DY1013">
        <f>18.50728683</f>
        <v>18.507286830000002</v>
      </c>
      <c r="DZ1013">
        <f>18.48132341</f>
        <v>18.481323410000002</v>
      </c>
      <c r="EA1013">
        <f>18.52331052</f>
        <v>18.523310519999999</v>
      </c>
      <c r="EB1013">
        <f>16.5709102</f>
        <v>16.5709102</v>
      </c>
      <c r="EC1013">
        <f>18.16277384</f>
        <v>18.16277384</v>
      </c>
      <c r="ED1013">
        <f>17.97357828</f>
        <v>17.973578280000002</v>
      </c>
      <c r="EE1013">
        <f>18.49750445</f>
        <v>18.497504450000001</v>
      </c>
      <c r="EF1013">
        <f>18.69857064</f>
        <v>18.69857064</v>
      </c>
      <c r="EG1013">
        <f>18.86358009</f>
        <v>18.863580089999999</v>
      </c>
      <c r="EH1013">
        <f>18.11353714</f>
        <v>18.113537139999998</v>
      </c>
      <c r="EI1013">
        <f>18.1780968</f>
        <v>18.178096799999999</v>
      </c>
      <c r="EJ1013">
        <f>17.38180971</f>
        <v>17.381809709999999</v>
      </c>
      <c r="EK1013">
        <f>16.16083617</f>
        <v>16.16083617</v>
      </c>
      <c r="EL1013">
        <f>16.95770634</f>
        <v>16.957706340000001</v>
      </c>
      <c r="EM1013">
        <f>18.39830678</f>
        <v>18.398306779999999</v>
      </c>
      <c r="EN1013">
        <f>17.70865763</f>
        <v>17.708657630000001</v>
      </c>
      <c r="EO1013">
        <f>16.97620307</f>
        <v>16.97620307</v>
      </c>
      <c r="EP1013">
        <f>19.4067666</f>
        <v>19.406766600000001</v>
      </c>
      <c r="EQ1013">
        <f>19.24825159</f>
        <v>19.248251589999999</v>
      </c>
      <c r="ER1013">
        <f>19.52637793</f>
        <v>19.526377929999999</v>
      </c>
      <c r="ES1013">
        <f>22.02863079</f>
        <v>22.028630790000001</v>
      </c>
      <c r="ET1013">
        <f>20.83253925</f>
        <v>20.83253925</v>
      </c>
      <c r="EU1013">
        <f>19.11260563</f>
        <v>19.112605630000001</v>
      </c>
      <c r="EV1013">
        <f>18.30786434</f>
        <v>18.307864339999998</v>
      </c>
      <c r="EW1013">
        <f>17.2516414</f>
        <v>17.2516414</v>
      </c>
      <c r="EX1013">
        <f>17.08474526</f>
        <v>17.084745259999998</v>
      </c>
      <c r="EY1013">
        <f>16.82686232</f>
        <v>16.82686232</v>
      </c>
      <c r="EZ1013">
        <f>16.51167205</f>
        <v>16.511672050000001</v>
      </c>
      <c r="FA1013">
        <f>17.90569045</f>
        <v>17.905690450000002</v>
      </c>
      <c r="FB1013">
        <f>18.12711283</f>
        <v>18.127112830000002</v>
      </c>
      <c r="FC1013">
        <f>17.5956991</f>
        <v>17.595699100000001</v>
      </c>
      <c r="FD1013">
        <f>16.61491123</f>
        <v>16.614911230000001</v>
      </c>
      <c r="FE1013">
        <f>16.31116514</f>
        <v>16.31116514</v>
      </c>
      <c r="FF1013">
        <f>16.70603506</f>
        <v>16.706035060000001</v>
      </c>
      <c r="FG1013">
        <f>17.5240068</f>
        <v>17.524006799999999</v>
      </c>
      <c r="FH1013">
        <f>17.86312643</f>
        <v>17.863126430000001</v>
      </c>
      <c r="FI1013">
        <f>15.76058473</f>
        <v>15.76058473</v>
      </c>
      <c r="FJ1013">
        <f>15.26197387</f>
        <v>15.26197387</v>
      </c>
      <c r="FK1013">
        <f>16.36201399</f>
        <v>16.362013990000001</v>
      </c>
      <c r="FL1013">
        <f>14.59502042</f>
        <v>14.595020420000001</v>
      </c>
      <c r="FM1013">
        <f>16.6409677</f>
        <v>16.640967700000001</v>
      </c>
      <c r="FN1013">
        <f>18.64854013</f>
        <v>18.648540130000001</v>
      </c>
      <c r="FO1013">
        <f>19.62853994</f>
        <v>19.62853994</v>
      </c>
      <c r="FP1013">
        <f>19.95711188</f>
        <v>19.957111879999999</v>
      </c>
      <c r="FQ1013">
        <f>20.70029225</f>
        <v>20.70029225</v>
      </c>
    </row>
    <row r="1014" spans="1:173">
      <c r="A1014" t="str">
        <f>"    美国医疗保健信托公司"</f>
        <v xml:space="preserve">    美国医疗保健信托公司</v>
      </c>
      <c r="B1014" t="str">
        <f>"HTA US Equity"</f>
        <v>HTA US Equity</v>
      </c>
      <c r="C1014" t="str">
        <f t="shared" si="114"/>
        <v>F0891</v>
      </c>
      <c r="D1014" t="str">
        <f t="shared" si="115"/>
        <v>PRICE_TO_FAD_PS</v>
      </c>
      <c r="E1014" t="str">
        <f t="shared" si="116"/>
        <v>动态</v>
      </c>
      <c r="F1014">
        <f ca="1">IF(AND(ISNUMBER($F$2071),$B$1073=1),$F$2071,HLOOKUP(INDIRECT(ADDRESS(2,COLUMN())),OFFSET($CL$2,0,0,ROW()-1,84),ROW()-1,FALSE))</f>
        <v>18.438175019999999</v>
      </c>
      <c r="G1014">
        <f ca="1">IF(AND(ISNUMBER($G$2071),$B$1073=1),$G$2071,HLOOKUP(INDIRECT(ADDRESS(2,COLUMN())),OFFSET($CL$2,0,0,ROW()-1,84),ROW()-1,FALSE))</f>
        <v>17.642998129999999</v>
      </c>
      <c r="H1014">
        <f ca="1">IF(AND(ISNUMBER($H$2071),$B$1073=1),$H$2071,HLOOKUP(INDIRECT(ADDRESS(2,COLUMN())),OFFSET($CL$2,0,0,ROW()-1,84),ROW()-1,FALSE))</f>
        <v>19.602542379999999</v>
      </c>
      <c r="I1014">
        <f ca="1">IF(AND(ISNUMBER($I$2071),$B$1073=1),$I$2071,HLOOKUP(INDIRECT(ADDRESS(2,COLUMN())),OFFSET($CL$2,0,0,ROW()-1,84),ROW()-1,FALSE))</f>
        <v>21.327793310000001</v>
      </c>
      <c r="J1014">
        <f ca="1">IF(AND(ISNUMBER($J$2071),$B$1073=1),$J$2071,HLOOKUP(INDIRECT(ADDRESS(2,COLUMN())),OFFSET($CL$2,0,0,ROW()-1,84),ROW()-1,FALSE))</f>
        <v>21.57666433</v>
      </c>
      <c r="K1014">
        <f ca="1">IF(AND(ISNUMBER($K$2071),$B$1073=1),$K$2071,HLOOKUP(INDIRECT(ADDRESS(2,COLUMN())),OFFSET($CL$2,0,0,ROW()-1,84),ROW()-1,FALSE))</f>
        <v>21.1957752</v>
      </c>
      <c r="L1014">
        <f ca="1">IF(AND(ISNUMBER($L$2071),$B$1073=1),$L$2071,HLOOKUP(INDIRECT(ADDRESS(2,COLUMN())),OFFSET($CL$2,0,0,ROW()-1,84),ROW()-1,FALSE))</f>
        <v>21.019437629999999</v>
      </c>
      <c r="M1014">
        <f ca="1">IF(AND(ISNUMBER($M$2071),$B$1073=1),$M$2071,HLOOKUP(INDIRECT(ADDRESS(2,COLUMN())),OFFSET($CL$2,0,0,ROW()-1,84),ROW()-1,FALSE))</f>
        <v>22.249971850000001</v>
      </c>
      <c r="N1014">
        <f ca="1">IF(AND(ISNUMBER($N$2071),$B$1073=1),$N$2071,HLOOKUP(INDIRECT(ADDRESS(2,COLUMN())),OFFSET($CL$2,0,0,ROW()-1,84),ROW()-1,FALSE))</f>
        <v>21.906232339999999</v>
      </c>
      <c r="O1014">
        <f ca="1">IF(AND(ISNUMBER($O$2071),$B$1073=1),$O$2071,HLOOKUP(INDIRECT(ADDRESS(2,COLUMN())),OFFSET($CL$2,0,0,ROW()-1,84),ROW()-1,FALSE))</f>
        <v>22.278616809999999</v>
      </c>
      <c r="P1014">
        <f ca="1">IF(AND(ISNUMBER($P$2071),$B$1073=1),$P$2071,HLOOKUP(INDIRECT(ADDRESS(2,COLUMN())),OFFSET($CL$2,0,0,ROW()-1,84),ROW()-1,FALSE))</f>
        <v>21.655868819999998</v>
      </c>
      <c r="Q1014">
        <f ca="1">IF(AND(ISNUMBER($Q$2071),$B$1073=1),$Q$2071,HLOOKUP(INDIRECT(ADDRESS(2,COLUMN())),OFFSET($CL$2,0,0,ROW()-1,84),ROW()-1,FALSE))</f>
        <v>22.50262811</v>
      </c>
      <c r="R1014">
        <f ca="1">IF(AND(ISNUMBER($R$2071),$B$1073=1),$R$2071,HLOOKUP(INDIRECT(ADDRESS(2,COLUMN())),OFFSET($CL$2,0,0,ROW()-1,84),ROW()-1,FALSE))</f>
        <v>22.19920604</v>
      </c>
      <c r="S1014">
        <f ca="1">IF(AND(ISNUMBER($S$2071),$B$1073=1),$S$2071,HLOOKUP(INDIRECT(ADDRESS(2,COLUMN())),OFFSET($CL$2,0,0,ROW()-1,84),ROW()-1,FALSE))</f>
        <v>22.57053003</v>
      </c>
      <c r="T1014">
        <f ca="1">IF(AND(ISNUMBER($T$2071),$B$1073=1),$T$2071,HLOOKUP(INDIRECT(ADDRESS(2,COLUMN())),OFFSET($CL$2,0,0,ROW()-1,84),ROW()-1,FALSE))</f>
        <v>20.395564440000001</v>
      </c>
      <c r="U1014">
        <f ca="1">IF(AND(ISNUMBER($U$2071),$B$1073=1),$U$2071,HLOOKUP(INDIRECT(ADDRESS(2,COLUMN())),OFFSET($CL$2,0,0,ROW()-1,84),ROW()-1,FALSE))</f>
        <v>20.42362851</v>
      </c>
      <c r="V1014">
        <f ca="1">IF(AND(ISNUMBER($V$2071),$B$1073=1),$V$2071,HLOOKUP(INDIRECT(ADDRESS(2,COLUMN())),OFFSET($CL$2,0,0,ROW()-1,84),ROW()-1,FALSE))</f>
        <v>19.970377460000002</v>
      </c>
      <c r="W1014">
        <f ca="1">IF(AND(ISNUMBER($W$2071),$B$1073=1),$W$2071,HLOOKUP(INDIRECT(ADDRESS(2,COLUMN())),OFFSET($CL$2,0,0,ROW()-1,84),ROW()-1,FALSE))</f>
        <v>21.608682829999999</v>
      </c>
      <c r="X1014">
        <f ca="1">IF(AND(ISNUMBER($X$2071),$B$1073=1),$X$2071,HLOOKUP(INDIRECT(ADDRESS(2,COLUMN())),OFFSET($CL$2,0,0,ROW()-1,84),ROW()-1,FALSE))</f>
        <v>23.035138360000001</v>
      </c>
      <c r="Y1014">
        <f ca="1">IF(AND(ISNUMBER($Y$2071),$B$1073=1),$Y$2071,HLOOKUP(INDIRECT(ADDRESS(2,COLUMN())),OFFSET($CL$2,0,0,ROW()-1,84),ROW()-1,FALSE))</f>
        <v>23.77260167</v>
      </c>
      <c r="Z1014">
        <f ca="1">IF(AND(ISNUMBER($Z$2071),$B$1073=1),$Z$2071,HLOOKUP(INDIRECT(ADDRESS(2,COLUMN())),OFFSET($CL$2,0,0,ROW()-1,84),ROW()-1,FALSE))</f>
        <v>23.991022130000001</v>
      </c>
      <c r="AA1014">
        <f ca="1">IF(AND(ISNUMBER($AA$2071),$B$1073=1),$AA$2071,HLOOKUP(INDIRECT(ADDRESS(2,COLUMN())),OFFSET($CL$2,0,0,ROW()-1,84),ROW()-1,FALSE))</f>
        <v>22.786186659999998</v>
      </c>
      <c r="AB1014">
        <f ca="1">IF(AND(ISNUMBER($AB$2071),$B$1073=1),$AB$2071,HLOOKUP(INDIRECT(ADDRESS(2,COLUMN())),OFFSET($CL$2,0,0,ROW()-1,84),ROW()-1,FALSE))</f>
        <v>21.364368549999998</v>
      </c>
      <c r="AC1014">
        <f ca="1">IF(AND(ISNUMBER($AC$2071),$B$1073=1),$AC$2071,HLOOKUP(INDIRECT(ADDRESS(2,COLUMN())),OFFSET($CL$2,0,0,ROW()-1,84),ROW()-1,FALSE))</f>
        <v>20.451179830000001</v>
      </c>
      <c r="AD1014">
        <f ca="1">IF(AND(ISNUMBER($AD$2071),$B$1073=1),$AD$2071,HLOOKUP(INDIRECT(ADDRESS(2,COLUMN())),OFFSET($CL$2,0,0,ROW()-1,84),ROW()-1,FALSE))</f>
        <v>20.826365890000002</v>
      </c>
      <c r="AE1014">
        <f ca="1">IF(AND(ISNUMBER($AE$2071),$B$1073=1),$AE$2071,HLOOKUP(INDIRECT(ADDRESS(2,COLUMN())),OFFSET($CL$2,0,0,ROW()-1,84),ROW()-1,FALSE))</f>
        <v>19.961056599999999</v>
      </c>
      <c r="AF1014">
        <f ca="1">IF(AND(ISNUMBER($AF$2071),$B$1073=1),$AF$2071,HLOOKUP(INDIRECT(ADDRESS(2,COLUMN())),OFFSET($CL$2,0,0,ROW()-1,84),ROW()-1,FALSE))</f>
        <v>20.126142649999998</v>
      </c>
      <c r="AG1014">
        <f ca="1">IF(AND(ISNUMBER($AG$2071),$B$1073=1),$AG$2071,HLOOKUP(INDIRECT(ADDRESS(2,COLUMN())),OFFSET($CL$2,0,0,ROW()-1,84),ROW()-1,FALSE))</f>
        <v>19.358133639999998</v>
      </c>
      <c r="AH1014">
        <f ca="1">IF(AND(ISNUMBER($AH$2071),$B$1073=1),$AH$2071,HLOOKUP(INDIRECT(ADDRESS(2,COLUMN())),OFFSET($CL$2,0,0,ROW()-1,84),ROW()-1,FALSE))</f>
        <v>19.083541390000001</v>
      </c>
      <c r="AI1014">
        <f ca="1">IF(AND(ISNUMBER($AI$2071),$B$1073=1),$AI$2071,HLOOKUP(INDIRECT(ADDRESS(2,COLUMN())),OFFSET($CL$2,0,0,ROW()-1,84),ROW()-1,FALSE))</f>
        <v>19.229719410000001</v>
      </c>
      <c r="AJ1014">
        <f ca="1">IF(AND(ISNUMBER($AJ$2071),$B$1073=1),$AJ$2071,HLOOKUP(INDIRECT(ADDRESS(2,COLUMN())),OFFSET($CL$2,0,0,ROW()-1,84),ROW()-1,FALSE))</f>
        <v>17.914117170000001</v>
      </c>
      <c r="AK1014">
        <f ca="1">IF(AND(ISNUMBER($AK$2071),$B$1073=1),$AK$2071,HLOOKUP(INDIRECT(ADDRESS(2,COLUMN())),OFFSET($CL$2,0,0,ROW()-1,84),ROW()-1,FALSE))</f>
        <v>18.06456755</v>
      </c>
      <c r="AL1014">
        <f ca="1">IF(AND(ISNUMBER($AL$2071),$B$1073=1),$AL$2071,HLOOKUP(INDIRECT(ADDRESS(2,COLUMN())),OFFSET($CL$2,0,0,ROW()-1,84),ROW()-1,FALSE))</f>
        <v>18.90722959</v>
      </c>
      <c r="AM1014">
        <f ca="1">IF(AND(ISNUMBER($AM$2071),$B$1073=1),$AM$2071,HLOOKUP(INDIRECT(ADDRESS(2,COLUMN())),OFFSET($CL$2,0,0,ROW()-1,84),ROW()-1,FALSE))</f>
        <v>18.01942494</v>
      </c>
      <c r="AN1014">
        <f ca="1">IF(AND(ISNUMBER($AN$2071),$B$1073=1),$AN$2071,HLOOKUP(INDIRECT(ADDRESS(2,COLUMN())),OFFSET($CL$2,0,0,ROW()-1,84),ROW()-1,FALSE))</f>
        <v>18.979890900000001</v>
      </c>
      <c r="AO1014">
        <f ca="1">IF(AND(ISNUMBER($AO$2071),$B$1073=1),$AO$2071,HLOOKUP(INDIRECT(ADDRESS(2,COLUMN())),OFFSET($CL$2,0,0,ROW()-1,84),ROW()-1,FALSE))</f>
        <v>19.822080490000001</v>
      </c>
      <c r="AP1014">
        <f ca="1">IF(AND(ISNUMBER($AP$2071),$B$1073=1),$AP$2071,HLOOKUP(INDIRECT(ADDRESS(2,COLUMN())),OFFSET($CL$2,0,0,ROW()-1,84),ROW()-1,FALSE))</f>
        <v>21.330365489999998</v>
      </c>
      <c r="AQ1014">
        <f ca="1">IF(AND(ISNUMBER($AQ$2071),$B$1073=1),$AQ$2071,HLOOKUP(INDIRECT(ADDRESS(2,COLUMN())),OFFSET($CL$2,0,0,ROW()-1,84),ROW()-1,FALSE))</f>
        <v>21.671147000000001</v>
      </c>
      <c r="AR1014">
        <f ca="1">IF(AND(ISNUMBER($AR$2071),$B$1073=1),$AR$2071,HLOOKUP(INDIRECT(ADDRESS(2,COLUMN())),OFFSET($CL$2,0,0,ROW()-1,84),ROW()-1,FALSE))</f>
        <v>23.006558219999999</v>
      </c>
      <c r="AS1014">
        <f ca="1">IF(AND(ISNUMBER($AS$2071),$B$1073=1),$AS$2071,HLOOKUP(INDIRECT(ADDRESS(2,COLUMN())),OFFSET($CL$2,0,0,ROW()-1,84),ROW()-1,FALSE))</f>
        <v>21.038583790000001</v>
      </c>
      <c r="AT1014">
        <f ca="1">IF(AND(ISNUMBER($AT$2071),$B$1073=1),$AT$2071,HLOOKUP(INDIRECT(ADDRESS(2,COLUMN())),OFFSET($CL$2,0,0,ROW()-1,84),ROW()-1,FALSE))</f>
        <v>40.854201830000001</v>
      </c>
      <c r="AU1014">
        <f ca="1">IF(AND(ISNUMBER($AU$2071),$B$1073=1),$AU$2071,HLOOKUP(INDIRECT(ADDRESS(2,COLUMN())),OFFSET($CL$2,0,0,ROW()-1,84),ROW()-1,FALSE))</f>
        <v>41.11034102</v>
      </c>
      <c r="AV1014">
        <f ca="1">IF(AND(ISNUMBER($AV$2071),$B$1073=1),$AV$2071,HLOOKUP(INDIRECT(ADDRESS(2,COLUMN())),OFFSET($CL$2,0,0,ROW()-1,84),ROW()-1,FALSE))</f>
        <v>37.140183479999997</v>
      </c>
      <c r="AW1014">
        <f ca="1">IF(AND(ISNUMBER($AW$2071),$B$1073=1),$AW$2071,HLOOKUP(INDIRECT(ADDRESS(2,COLUMN())),OFFSET($CL$2,0,0,ROW()-1,84),ROW()-1,FALSE))</f>
        <v>40.524266390000001</v>
      </c>
      <c r="AX1014">
        <f ca="1">IF(AND(ISNUMBER($AX$2071),$B$1073=1),$AX$2071,HLOOKUP(INDIRECT(ADDRESS(2,COLUMN())),OFFSET($CL$2,0,0,ROW()-1,84),ROW()-1,FALSE))</f>
        <v>38.766587360000003</v>
      </c>
      <c r="AY1014">
        <f ca="1">IF(AND(ISNUMBER($AY$2071),$B$1073=1),$AY$2071,HLOOKUP(INDIRECT(ADDRESS(2,COLUMN())),OFFSET($CL$2,0,0,ROW()-1,84),ROW()-1,FALSE))</f>
        <v>39.189732309999997</v>
      </c>
      <c r="AZ1014">
        <f ca="1">IF(AND(ISNUMBER($AZ$2071),$B$1073=1),$AZ$2071,HLOOKUP(INDIRECT(ADDRESS(2,COLUMN())),OFFSET($CL$2,0,0,ROW()-1,84),ROW()-1,FALSE))</f>
        <v>40.903991060000003</v>
      </c>
      <c r="BA1014">
        <f ca="1">IF(AND(ISNUMBER($BA$2071),$B$1073=1),$BA$2071,HLOOKUP(INDIRECT(ADDRESS(2,COLUMN())),OFFSET($CL$2,0,0,ROW()-1,84),ROW()-1,FALSE))</f>
        <v>39.51798805</v>
      </c>
      <c r="BB1014">
        <f ca="1">IF(AND(ISNUMBER($BB$2071),$B$1073=1),$BB$2071,HLOOKUP(INDIRECT(ADDRESS(2,COLUMN())),OFFSET($CL$2,0,0,ROW()-1,84),ROW()-1,FALSE))</f>
        <v>38.50383952</v>
      </c>
      <c r="BC1014">
        <f ca="1">IF(AND(ISNUMBER($BC$2071),$B$1073=1),$BC$2071,HLOOKUP(INDIRECT(ADDRESS(2,COLUMN())),OFFSET($CL$2,0,0,ROW()-1,84),ROW()-1,FALSE))</f>
        <v>39.11206121</v>
      </c>
      <c r="BD1014">
        <f ca="1">IF(AND(ISNUMBER($BD$2071),$B$1073=1),$BD$2071,HLOOKUP(INDIRECT(ADDRESS(2,COLUMN())),OFFSET($CL$2,0,0,ROW()-1,84),ROW()-1,FALSE))</f>
        <v>37.370651539999997</v>
      </c>
      <c r="BE1014">
        <f ca="1">IF(AND(ISNUMBER($BE$2071),$B$1073=1),$BE$2071,HLOOKUP(INDIRECT(ADDRESS(2,COLUMN())),OFFSET($CL$2,0,0,ROW()-1,84),ROW()-1,FALSE))</f>
        <v>34.270942320000003</v>
      </c>
      <c r="BF1014">
        <f ca="1">IF(AND(ISNUMBER($BF$2071),$B$1073=1),$BF$2071,HLOOKUP(INDIRECT(ADDRESS(2,COLUMN())),OFFSET($CL$2,0,0,ROW()-1,84),ROW()-1,FALSE))</f>
        <v>35.617065510000003</v>
      </c>
      <c r="BG1014">
        <f ca="1">IF(AND(ISNUMBER($BG$2071),$B$1073=1),$BG$2071,HLOOKUP(INDIRECT(ADDRESS(2,COLUMN())),OFFSET($CL$2,0,0,ROW()-1,84),ROW()-1,FALSE))</f>
        <v>40.775399129999997</v>
      </c>
      <c r="BH1014">
        <f ca="1">IF(AND(ISNUMBER($BH$2071),$B$1073=1),$BH$2071,HLOOKUP(INDIRECT(ADDRESS(2,COLUMN())),OFFSET($CL$2,0,0,ROW()-1,84),ROW()-1,FALSE))</f>
        <v>36.915421590000001</v>
      </c>
      <c r="BI1014">
        <f ca="1">IF(AND(ISNUMBER($BI$2071),$B$1073=1),$BI$2071,HLOOKUP(INDIRECT(ADDRESS(2,COLUMN())),OFFSET($CL$2,0,0,ROW()-1,84),ROW()-1,FALSE))</f>
        <v>36.837890909999999</v>
      </c>
      <c r="BJ1014">
        <f ca="1">IF(AND(ISNUMBER($BJ$2071),$B$1073=1),$BJ$2071,HLOOKUP(INDIRECT(ADDRESS(2,COLUMN())),OFFSET($CL$2,0,0,ROW()-1,84),ROW()-1,FALSE))</f>
        <v>39.162612189999997</v>
      </c>
      <c r="BK1014">
        <f ca="1">IF(AND(ISNUMBER($BK$2071),$B$1073=1),$BK$2071,HLOOKUP(INDIRECT(ADDRESS(2,COLUMN())),OFFSET($CL$2,0,0,ROW()-1,84),ROW()-1,FALSE))</f>
        <v>40.164030580000002</v>
      </c>
      <c r="BL1014">
        <f ca="1">IF(AND(ISNUMBER($BL$2071),$B$1073=1),$BL$2071,HLOOKUP(INDIRECT(ADDRESS(2,COLUMN())),OFFSET($CL$2,0,0,ROW()-1,84),ROW()-1,FALSE))</f>
        <v>47.694405330000002</v>
      </c>
      <c r="BM1014">
        <f ca="1">IF(AND(ISNUMBER($BM$2071),$B$1073=1),$BM$2071,HLOOKUP(INDIRECT(ADDRESS(2,COLUMN())),OFFSET($CL$2,0,0,ROW()-1,84),ROW()-1,FALSE))</f>
        <v>51.803844959999999</v>
      </c>
      <c r="BN1014">
        <f ca="1">IF(AND(ISNUMBER($BN$2071),$B$1073=1),$BN$2071,HLOOKUP(INDIRECT(ADDRESS(2,COLUMN())),OFFSET($CL$2,0,0,ROW()-1,84),ROW()-1,FALSE))</f>
        <v>48.7736521</v>
      </c>
      <c r="BO1014">
        <f ca="1">IF(AND(ISNUMBER($BO$2071),$B$1073=1),$BO$2071,HLOOKUP(INDIRECT(ADDRESS(2,COLUMN())),OFFSET($CL$2,0,0,ROW()-1,84),ROW()-1,FALSE))</f>
        <v>50.023797700000003</v>
      </c>
      <c r="BP1014">
        <f ca="1">IF(AND(ISNUMBER($BP$2071),$B$1073=1),$BP$2071,HLOOKUP(INDIRECT(ADDRESS(2,COLUMN())),OFFSET($CL$2,0,0,ROW()-1,84),ROW()-1,FALSE))</f>
        <v>46.668542979999998</v>
      </c>
      <c r="BQ1014">
        <f ca="1">IF(AND(ISNUMBER($BQ$2071),$B$1073=1),$BQ$2071,HLOOKUP(INDIRECT(ADDRESS(2,COLUMN())),OFFSET($CL$2,0,0,ROW()-1,84),ROW()-1,FALSE))</f>
        <v>43.138989309999999</v>
      </c>
      <c r="BR1014">
        <f ca="1">IF(AND(ISNUMBER($BR$2071),$B$1073=1),$BR$2071,HLOOKUP(INDIRECT(ADDRESS(2,COLUMN())),OFFSET($CL$2,0,0,ROW()-1,84),ROW()-1,FALSE))</f>
        <v>53.367926400000002</v>
      </c>
      <c r="BS1014">
        <f ca="1">IF(AND(ISNUMBER($BS$2071),$B$1073=1),$BS$2071,HLOOKUP(INDIRECT(ADDRESS(2,COLUMN())),OFFSET($CL$2,0,0,ROW()-1,84),ROW()-1,FALSE))</f>
        <v>49.5523922</v>
      </c>
      <c r="BT1014">
        <f ca="1">IF(AND(ISNUMBER($BT$2071),$B$1073=1),$BT$2071,HLOOKUP(INDIRECT(ADDRESS(2,COLUMN())),OFFSET($CL$2,0,0,ROW()-1,84),ROW()-1,FALSE))</f>
        <v>48.462239570000001</v>
      </c>
      <c r="BU1014">
        <f ca="1">IF(AND(ISNUMBER($BU$2071),$B$1073=1),$BU$2071,HLOOKUP(INDIRECT(ADDRESS(2,COLUMN())),OFFSET($CL$2,0,0,ROW()-1,84),ROW()-1,FALSE))</f>
        <v>49.831586129999998</v>
      </c>
      <c r="BV1014">
        <f ca="1">IF(AND(ISNUMBER($BV$2071),$B$1073=1),$BV$2071,HLOOKUP(INDIRECT(ADDRESS(2,COLUMN())),OFFSET($CL$2,0,0,ROW()-1,84),ROW()-1,FALSE))</f>
        <v>48.718327289999998</v>
      </c>
      <c r="BW1014">
        <f ca="1">IF(AND(ISNUMBER($BW$2071),$B$1073=1),$BW$2071,HLOOKUP(INDIRECT(ADDRESS(2,COLUMN())),OFFSET($CL$2,0,0,ROW()-1,84),ROW()-1,FALSE))</f>
        <v>52.588227070000002</v>
      </c>
      <c r="BX1014" t="str">
        <f ca="1">IF(AND(ISNUMBER($BX$2071),$B$1073=1),$BX$2071,HLOOKUP(INDIRECT(ADDRESS(2,COLUMN())),OFFSET($CL$2,0,0,ROW()-1,84),ROW()-1,FALSE))</f>
        <v/>
      </c>
      <c r="BY1014" t="str">
        <f ca="1">IF(AND(ISNUMBER($BY$2071),$B$1073=1),$BY$2071,HLOOKUP(INDIRECT(ADDRESS(2,COLUMN())),OFFSET($CL$2,0,0,ROW()-1,84),ROW()-1,FALSE))</f>
        <v/>
      </c>
      <c r="BZ1014" t="str">
        <f ca="1">IF(AND(ISNUMBER($BZ$2071),$B$1073=1),$BZ$2071,HLOOKUP(INDIRECT(ADDRESS(2,COLUMN())),OFFSET($CL$2,0,0,ROW()-1,84),ROW()-1,FALSE))</f>
        <v/>
      </c>
      <c r="CA1014" t="str">
        <f ca="1">IF(AND(ISNUMBER($CA$2071),$B$1073=1),$CA$2071,HLOOKUP(INDIRECT(ADDRESS(2,COLUMN())),OFFSET($CL$2,0,0,ROW()-1,84),ROW()-1,FALSE))</f>
        <v/>
      </c>
      <c r="CB1014" t="str">
        <f ca="1">IF(AND(ISNUMBER($CB$2071),$B$1073=1),$CB$2071,HLOOKUP(INDIRECT(ADDRESS(2,COLUMN())),OFFSET($CL$2,0,0,ROW()-1,84),ROW()-1,FALSE))</f>
        <v/>
      </c>
      <c r="CC1014" t="str">
        <f ca="1">IF(AND(ISNUMBER($CC$2071),$B$1073=1),$CC$2071,HLOOKUP(INDIRECT(ADDRESS(2,COLUMN())),OFFSET($CL$2,0,0,ROW()-1,84),ROW()-1,FALSE))</f>
        <v/>
      </c>
      <c r="CD1014" t="str">
        <f ca="1">IF(AND(ISNUMBER($CD$2071),$B$1073=1),$CD$2071,HLOOKUP(INDIRECT(ADDRESS(2,COLUMN())),OFFSET($CL$2,0,0,ROW()-1,84),ROW()-1,FALSE))</f>
        <v/>
      </c>
      <c r="CE1014" t="str">
        <f ca="1">IF(AND(ISNUMBER($CE$2071),$B$1073=1),$CE$2071,HLOOKUP(INDIRECT(ADDRESS(2,COLUMN())),OFFSET($CL$2,0,0,ROW()-1,84),ROW()-1,FALSE))</f>
        <v/>
      </c>
      <c r="CF1014" t="str">
        <f ca="1">IF(AND(ISNUMBER($CF$2071),$B$1073=1),$CF$2071,HLOOKUP(INDIRECT(ADDRESS(2,COLUMN())),OFFSET($CL$2,0,0,ROW()-1,84),ROW()-1,FALSE))</f>
        <v/>
      </c>
      <c r="CG1014" t="str">
        <f ca="1">IF(AND(ISNUMBER($CG$2071),$B$1073=1),$CG$2071,HLOOKUP(INDIRECT(ADDRESS(2,COLUMN())),OFFSET($CL$2,0,0,ROW()-1,84),ROW()-1,FALSE))</f>
        <v/>
      </c>
      <c r="CH1014" t="str">
        <f ca="1">IF(AND(ISNUMBER($CH$2071),$B$1073=1),$CH$2071,HLOOKUP(INDIRECT(ADDRESS(2,COLUMN())),OFFSET($CL$2,0,0,ROW()-1,84),ROW()-1,FALSE))</f>
        <v/>
      </c>
      <c r="CI1014" t="str">
        <f ca="1">IF(AND(ISNUMBER($CI$2071),$B$1073=1),$CI$2071,HLOOKUP(INDIRECT(ADDRESS(2,COLUMN())),OFFSET($CL$2,0,0,ROW()-1,84),ROW()-1,FALSE))</f>
        <v/>
      </c>
      <c r="CJ1014" t="str">
        <f ca="1">IF(AND(ISNUMBER($CJ$2071),$B$1073=1),$CJ$2071,HLOOKUP(INDIRECT(ADDRESS(2,COLUMN())),OFFSET($CL$2,0,0,ROW()-1,84),ROW()-1,FALSE))</f>
        <v/>
      </c>
      <c r="CK1014" t="str">
        <f ca="1">IF(AND(ISNUMBER($CK$2071),$B$1073=1),$CK$2071,HLOOKUP(INDIRECT(ADDRESS(2,COLUMN())),OFFSET($CL$2,0,0,ROW()-1,84),ROW()-1,FALSE))</f>
        <v/>
      </c>
      <c r="CL1014">
        <f>18.43817502</f>
        <v>18.438175019999999</v>
      </c>
      <c r="CM1014">
        <f>17.64299813</f>
        <v>17.642998129999999</v>
      </c>
      <c r="CN1014">
        <f>19.60254238</f>
        <v>19.602542379999999</v>
      </c>
      <c r="CO1014">
        <f>21.32779331</f>
        <v>21.327793310000001</v>
      </c>
      <c r="CP1014">
        <f>21.57666433</f>
        <v>21.57666433</v>
      </c>
      <c r="CQ1014">
        <f>21.1957752</f>
        <v>21.1957752</v>
      </c>
      <c r="CR1014">
        <f>21.01943763</f>
        <v>21.019437629999999</v>
      </c>
      <c r="CS1014">
        <f>22.24997185</f>
        <v>22.249971850000001</v>
      </c>
      <c r="CT1014">
        <f>21.90623234</f>
        <v>21.906232339999999</v>
      </c>
      <c r="CU1014">
        <f>22.27861681</f>
        <v>22.278616809999999</v>
      </c>
      <c r="CV1014">
        <f>21.65586882</f>
        <v>21.655868819999998</v>
      </c>
      <c r="CW1014">
        <f>22.50262811</f>
        <v>22.50262811</v>
      </c>
      <c r="CX1014">
        <f>22.19920604</f>
        <v>22.19920604</v>
      </c>
      <c r="CY1014">
        <f>22.57053003</f>
        <v>22.57053003</v>
      </c>
      <c r="CZ1014">
        <f>20.39556444</f>
        <v>20.395564440000001</v>
      </c>
      <c r="DA1014">
        <f>20.42362851</f>
        <v>20.42362851</v>
      </c>
      <c r="DB1014">
        <f>19.97037746</f>
        <v>19.970377460000002</v>
      </c>
      <c r="DC1014">
        <f>21.60868283</f>
        <v>21.608682829999999</v>
      </c>
      <c r="DD1014">
        <f>23.03513836</f>
        <v>23.035138360000001</v>
      </c>
      <c r="DE1014">
        <f>23.77260167</f>
        <v>23.77260167</v>
      </c>
      <c r="DF1014">
        <f>23.99102213</f>
        <v>23.991022130000001</v>
      </c>
      <c r="DG1014">
        <f>22.78618666</f>
        <v>22.786186659999998</v>
      </c>
      <c r="DH1014">
        <f>21.36436855</f>
        <v>21.364368549999998</v>
      </c>
      <c r="DI1014">
        <f>20.45117983</f>
        <v>20.451179830000001</v>
      </c>
      <c r="DJ1014">
        <f>20.82636589</f>
        <v>20.826365890000002</v>
      </c>
      <c r="DK1014">
        <f>19.9610566</f>
        <v>19.961056599999999</v>
      </c>
      <c r="DL1014">
        <f>20.12614265</f>
        <v>20.126142649999998</v>
      </c>
      <c r="DM1014">
        <f>19.35813364</f>
        <v>19.358133639999998</v>
      </c>
      <c r="DN1014">
        <f>19.08354139</f>
        <v>19.083541390000001</v>
      </c>
      <c r="DO1014">
        <f>19.22971941</f>
        <v>19.229719410000001</v>
      </c>
      <c r="DP1014">
        <f>17.91411717</f>
        <v>17.914117170000001</v>
      </c>
      <c r="DQ1014">
        <f>18.06456755</f>
        <v>18.06456755</v>
      </c>
      <c r="DR1014">
        <f>18.90722959</f>
        <v>18.90722959</v>
      </c>
      <c r="DS1014">
        <f>18.01942494</f>
        <v>18.01942494</v>
      </c>
      <c r="DT1014">
        <f>18.9798909</f>
        <v>18.979890900000001</v>
      </c>
      <c r="DU1014">
        <f>19.82208049</f>
        <v>19.822080490000001</v>
      </c>
      <c r="DV1014">
        <f>21.33036549</f>
        <v>21.330365489999998</v>
      </c>
      <c r="DW1014">
        <f>21.671147</f>
        <v>21.671147000000001</v>
      </c>
      <c r="DX1014">
        <f>23.00655822</f>
        <v>23.006558219999999</v>
      </c>
      <c r="DY1014">
        <f>21.03858379</f>
        <v>21.038583790000001</v>
      </c>
      <c r="DZ1014">
        <f>40.85420183</f>
        <v>40.854201830000001</v>
      </c>
      <c r="EA1014">
        <f>41.11034102</f>
        <v>41.11034102</v>
      </c>
      <c r="EB1014">
        <f>37.14018348</f>
        <v>37.140183479999997</v>
      </c>
      <c r="EC1014">
        <f>40.52426639</f>
        <v>40.524266390000001</v>
      </c>
      <c r="ED1014">
        <f>38.76658736</f>
        <v>38.766587360000003</v>
      </c>
      <c r="EE1014">
        <f>39.18973231</f>
        <v>39.189732309999997</v>
      </c>
      <c r="EF1014">
        <f>40.90399106</f>
        <v>40.903991060000003</v>
      </c>
      <c r="EG1014">
        <f>39.51798805</f>
        <v>39.51798805</v>
      </c>
      <c r="EH1014">
        <f>38.50383952</f>
        <v>38.50383952</v>
      </c>
      <c r="EI1014">
        <f>39.11206121</f>
        <v>39.11206121</v>
      </c>
      <c r="EJ1014">
        <f>37.37065154</f>
        <v>37.370651539999997</v>
      </c>
      <c r="EK1014">
        <f>34.27094232</f>
        <v>34.270942320000003</v>
      </c>
      <c r="EL1014">
        <f>35.61706551</f>
        <v>35.617065510000003</v>
      </c>
      <c r="EM1014">
        <f>40.77539913</f>
        <v>40.775399129999997</v>
      </c>
      <c r="EN1014">
        <f>36.91542159</f>
        <v>36.915421590000001</v>
      </c>
      <c r="EO1014">
        <f>36.83789091</f>
        <v>36.837890909999999</v>
      </c>
      <c r="EP1014">
        <f>39.16261219</f>
        <v>39.162612189999997</v>
      </c>
      <c r="EQ1014">
        <f>40.16403058</f>
        <v>40.164030580000002</v>
      </c>
      <c r="ER1014">
        <f>47.69440533</f>
        <v>47.694405330000002</v>
      </c>
      <c r="ES1014">
        <f>51.80384496</f>
        <v>51.803844959999999</v>
      </c>
      <c r="ET1014">
        <f>48.7736521</f>
        <v>48.7736521</v>
      </c>
      <c r="EU1014">
        <f>50.0237977</f>
        <v>50.023797700000003</v>
      </c>
      <c r="EV1014">
        <f>46.66854298</f>
        <v>46.668542979999998</v>
      </c>
      <c r="EW1014">
        <f>43.13898931</f>
        <v>43.138989309999999</v>
      </c>
      <c r="EX1014">
        <f>53.3679264</f>
        <v>53.367926400000002</v>
      </c>
      <c r="EY1014">
        <f>49.5523922</f>
        <v>49.5523922</v>
      </c>
      <c r="EZ1014">
        <f>48.46223957</f>
        <v>48.462239570000001</v>
      </c>
      <c r="FA1014">
        <f>49.83158613</f>
        <v>49.831586129999998</v>
      </c>
      <c r="FB1014">
        <f>48.71832729</f>
        <v>48.718327289999998</v>
      </c>
      <c r="FC1014">
        <f>52.58822707</f>
        <v>52.588227070000002</v>
      </c>
      <c r="FD1014" t="str">
        <f>""</f>
        <v/>
      </c>
      <c r="FE1014" t="str">
        <f>""</f>
        <v/>
      </c>
      <c r="FF1014" t="str">
        <f>""</f>
        <v/>
      </c>
      <c r="FG1014" t="str">
        <f>""</f>
        <v/>
      </c>
      <c r="FH1014" t="str">
        <f>""</f>
        <v/>
      </c>
      <c r="FI1014" t="str">
        <f>""</f>
        <v/>
      </c>
      <c r="FJ1014" t="str">
        <f>""</f>
        <v/>
      </c>
      <c r="FK1014" t="str">
        <f>""</f>
        <v/>
      </c>
      <c r="FL1014" t="str">
        <f>""</f>
        <v/>
      </c>
      <c r="FM1014" t="str">
        <f>""</f>
        <v/>
      </c>
      <c r="FN1014" t="str">
        <f>""</f>
        <v/>
      </c>
      <c r="FO1014" t="str">
        <f>""</f>
        <v/>
      </c>
      <c r="FP1014" t="str">
        <f>""</f>
        <v/>
      </c>
      <c r="FQ1014" t="str">
        <f>""</f>
        <v/>
      </c>
    </row>
    <row r="1015" spans="1:173">
      <c r="A1015" t="str">
        <f>"    海伍兹房地产公司"</f>
        <v xml:space="preserve">    海伍兹房地产公司</v>
      </c>
      <c r="B1015" t="str">
        <f>"HIW US Equity"</f>
        <v>HIW US Equity</v>
      </c>
      <c r="C1015" t="str">
        <f t="shared" si="114"/>
        <v>F0891</v>
      </c>
      <c r="D1015" t="str">
        <f t="shared" si="115"/>
        <v>PRICE_TO_FAD_PS</v>
      </c>
      <c r="E1015" t="str">
        <f t="shared" si="116"/>
        <v>动态</v>
      </c>
      <c r="F1015">
        <f ca="1">IF(AND(ISNUMBER($F$2072),$B$1073=1),$F$2072,HLOOKUP(INDIRECT(ADDRESS(2,COLUMN())),OFFSET($CL$2,0,0,ROW()-1,84),ROW()-1,FALSE))</f>
        <v>21.494843490000001</v>
      </c>
      <c r="G1015">
        <f ca="1">IF(AND(ISNUMBER($G$2072),$B$1073=1),$G$2072,HLOOKUP(INDIRECT(ADDRESS(2,COLUMN())),OFFSET($CL$2,0,0,ROW()-1,84),ROW()-1,FALSE))</f>
        <v>20.79849725</v>
      </c>
      <c r="H1015">
        <f ca="1">IF(AND(ISNUMBER($H$2072),$B$1073=1),$H$2072,HLOOKUP(INDIRECT(ADDRESS(2,COLUMN())),OFFSET($CL$2,0,0,ROW()-1,84),ROW()-1,FALSE))</f>
        <v>23.153500309999998</v>
      </c>
      <c r="I1015">
        <f ca="1">IF(AND(ISNUMBER($I$2072),$B$1073=1),$I$2072,HLOOKUP(INDIRECT(ADDRESS(2,COLUMN())),OFFSET($CL$2,0,0,ROW()-1,84),ROW()-1,FALSE))</f>
        <v>24.618728090000001</v>
      </c>
      <c r="J1015">
        <f ca="1">IF(AND(ISNUMBER($J$2072),$B$1073=1),$J$2072,HLOOKUP(INDIRECT(ADDRESS(2,COLUMN())),OFFSET($CL$2,0,0,ROW()-1,84),ROW()-1,FALSE))</f>
        <v>23.77120322</v>
      </c>
      <c r="K1015">
        <f ca="1">IF(AND(ISNUMBER($K$2072),$B$1073=1),$K$2072,HLOOKUP(INDIRECT(ADDRESS(2,COLUMN())),OFFSET($CL$2,0,0,ROW()-1,84),ROW()-1,FALSE))</f>
        <v>23.892890820000002</v>
      </c>
      <c r="L1015">
        <f ca="1">IF(AND(ISNUMBER($L$2072),$B$1073=1),$L$2072,HLOOKUP(INDIRECT(ADDRESS(2,COLUMN())),OFFSET($CL$2,0,0,ROW()-1,84),ROW()-1,FALSE))</f>
        <v>24.379641190000001</v>
      </c>
      <c r="M1015">
        <f ca="1">IF(AND(ISNUMBER($M$2072),$B$1073=1),$M$2072,HLOOKUP(INDIRECT(ADDRESS(2,COLUMN())),OFFSET($CL$2,0,0,ROW()-1,84),ROW()-1,FALSE))</f>
        <v>24.95285707</v>
      </c>
      <c r="N1015">
        <f ca="1">IF(AND(ISNUMBER($N$2072),$B$1073=1),$N$2072,HLOOKUP(INDIRECT(ADDRESS(2,COLUMN())),OFFSET($CL$2,0,0,ROW()-1,84),ROW()-1,FALSE))</f>
        <v>24.613654919999998</v>
      </c>
      <c r="O1015">
        <f ca="1">IF(AND(ISNUMBER($O$2072),$B$1073=1),$O$2072,HLOOKUP(INDIRECT(ADDRESS(2,COLUMN())),OFFSET($CL$2,0,0,ROW()-1,84),ROW()-1,FALSE))</f>
        <v>24.226677810000002</v>
      </c>
      <c r="P1015">
        <f ca="1">IF(AND(ISNUMBER($P$2072),$B$1073=1),$P$2072,HLOOKUP(INDIRECT(ADDRESS(2,COLUMN())),OFFSET($CL$2,0,0,ROW()-1,84),ROW()-1,FALSE))</f>
        <v>25.024594350000001</v>
      </c>
      <c r="Q1015">
        <f ca="1">IF(AND(ISNUMBER($Q$2072),$B$1073=1),$Q$2072,HLOOKUP(INDIRECT(ADDRESS(2,COLUMN())),OFFSET($CL$2,0,0,ROW()-1,84),ROW()-1,FALSE))</f>
        <v>25.262923820000001</v>
      </c>
      <c r="R1015">
        <f ca="1">IF(AND(ISNUMBER($R$2072),$B$1073=1),$R$2072,HLOOKUP(INDIRECT(ADDRESS(2,COLUMN())),OFFSET($CL$2,0,0,ROW()-1,84),ROW()-1,FALSE))</f>
        <v>24.394014299999998</v>
      </c>
      <c r="S1015">
        <f ca="1">IF(AND(ISNUMBER($S$2072),$B$1073=1),$S$2072,HLOOKUP(INDIRECT(ADDRESS(2,COLUMN())),OFFSET($CL$2,0,0,ROW()-1,84),ROW()-1,FALSE))</f>
        <v>28.893835020000001</v>
      </c>
      <c r="T1015">
        <f ca="1">IF(AND(ISNUMBER($T$2072),$B$1073=1),$T$2072,HLOOKUP(INDIRECT(ADDRESS(2,COLUMN())),OFFSET($CL$2,0,0,ROW()-1,84),ROW()-1,FALSE))</f>
        <v>28.29933432</v>
      </c>
      <c r="U1015">
        <f ca="1">IF(AND(ISNUMBER($U$2072),$B$1073=1),$U$2072,HLOOKUP(INDIRECT(ADDRESS(2,COLUMN())),OFFSET($CL$2,0,0,ROW()-1,84),ROW()-1,FALSE))</f>
        <v>28.079148870000001</v>
      </c>
      <c r="V1015">
        <f ca="1">IF(AND(ISNUMBER($V$2072),$B$1073=1),$V$2072,HLOOKUP(INDIRECT(ADDRESS(2,COLUMN())),OFFSET($CL$2,0,0,ROW()-1,84),ROW()-1,FALSE))</f>
        <v>25.875897179999999</v>
      </c>
      <c r="W1015">
        <f ca="1">IF(AND(ISNUMBER($W$2072),$B$1073=1),$W$2072,HLOOKUP(INDIRECT(ADDRESS(2,COLUMN())),OFFSET($CL$2,0,0,ROW()-1,84),ROW()-1,FALSE))</f>
        <v>26.721198019999999</v>
      </c>
      <c r="X1015">
        <f ca="1">IF(AND(ISNUMBER($X$2072),$B$1073=1),$X$2072,HLOOKUP(INDIRECT(ADDRESS(2,COLUMN())),OFFSET($CL$2,0,0,ROW()-1,84),ROW()-1,FALSE))</f>
        <v>28.061834399999999</v>
      </c>
      <c r="Y1015">
        <f ca="1">IF(AND(ISNUMBER($Y$2072),$B$1073=1),$Y$2072,HLOOKUP(INDIRECT(ADDRESS(2,COLUMN())),OFFSET($CL$2,0,0,ROW()-1,84),ROW()-1,FALSE))</f>
        <v>28.72062429</v>
      </c>
      <c r="Z1015">
        <f ca="1">IF(AND(ISNUMBER($Z$2072),$B$1073=1),$Z$2072,HLOOKUP(INDIRECT(ADDRESS(2,COLUMN())),OFFSET($CL$2,0,0,ROW()-1,84),ROW()-1,FALSE))</f>
        <v>30.171817220000001</v>
      </c>
      <c r="AA1015">
        <f ca="1">IF(AND(ISNUMBER($AA$2072),$B$1073=1),$AA$2072,HLOOKUP(INDIRECT(ADDRESS(2,COLUMN())),OFFSET($CL$2,0,0,ROW()-1,84),ROW()-1,FALSE))</f>
        <v>28.590666710000001</v>
      </c>
      <c r="AB1015">
        <f ca="1">IF(AND(ISNUMBER($AB$2072),$B$1073=1),$AB$2072,HLOOKUP(INDIRECT(ADDRESS(2,COLUMN())),OFFSET($CL$2,0,0,ROW()-1,84),ROW()-1,FALSE))</f>
        <v>26.388432730000002</v>
      </c>
      <c r="AC1015">
        <f ca="1">IF(AND(ISNUMBER($AC$2072),$B$1073=1),$AC$2072,HLOOKUP(INDIRECT(ADDRESS(2,COLUMN())),OFFSET($CL$2,0,0,ROW()-1,84),ROW()-1,FALSE))</f>
        <v>25.341789179999999</v>
      </c>
      <c r="AD1015">
        <f ca="1">IF(AND(ISNUMBER($AD$2072),$B$1073=1),$AD$2072,HLOOKUP(INDIRECT(ADDRESS(2,COLUMN())),OFFSET($CL$2,0,0,ROW()-1,84),ROW()-1,FALSE))</f>
        <v>25.92747572</v>
      </c>
      <c r="AE1015">
        <f ca="1">IF(AND(ISNUMBER($AE$2072),$B$1073=1),$AE$2072,HLOOKUP(INDIRECT(ADDRESS(2,COLUMN())),OFFSET($CL$2,0,0,ROW()-1,84),ROW()-1,FALSE))</f>
        <v>22.93098483</v>
      </c>
      <c r="AF1015">
        <f ca="1">IF(AND(ISNUMBER($AF$2072),$B$1073=1),$AF$2072,HLOOKUP(INDIRECT(ADDRESS(2,COLUMN())),OFFSET($CL$2,0,0,ROW()-1,84),ROW()-1,FALSE))</f>
        <v>22.26753957</v>
      </c>
      <c r="AG1015">
        <f ca="1">IF(AND(ISNUMBER($AG$2072),$B$1073=1),$AG$2072,HLOOKUP(INDIRECT(ADDRESS(2,COLUMN())),OFFSET($CL$2,0,0,ROW()-1,84),ROW()-1,FALSE))</f>
        <v>22.95731202</v>
      </c>
      <c r="AH1015">
        <f ca="1">IF(AND(ISNUMBER($AH$2072),$B$1073=1),$AH$2072,HLOOKUP(INDIRECT(ADDRESS(2,COLUMN())),OFFSET($CL$2,0,0,ROW()-1,84),ROW()-1,FALSE))</f>
        <v>23.583402530000001</v>
      </c>
      <c r="AI1015">
        <f ca="1">IF(AND(ISNUMBER($AI$2072),$B$1073=1),$AI$2072,HLOOKUP(INDIRECT(ADDRESS(2,COLUMN())),OFFSET($CL$2,0,0,ROW()-1,84),ROW()-1,FALSE))</f>
        <v>23.523848480000002</v>
      </c>
      <c r="AJ1015">
        <f ca="1">IF(AND(ISNUMBER($AJ$2072),$B$1073=1),$AJ$2072,HLOOKUP(INDIRECT(ADDRESS(2,COLUMN())),OFFSET($CL$2,0,0,ROW()-1,84),ROW()-1,FALSE))</f>
        <v>20.979266490000001</v>
      </c>
      <c r="AK1015">
        <f ca="1">IF(AND(ISNUMBER($AK$2072),$B$1073=1),$AK$2072,HLOOKUP(INDIRECT(ADDRESS(2,COLUMN())),OFFSET($CL$2,0,0,ROW()-1,84),ROW()-1,FALSE))</f>
        <v>20.718544789999999</v>
      </c>
      <c r="AL1015">
        <f ca="1">IF(AND(ISNUMBER($AL$2072),$B$1073=1),$AL$2072,HLOOKUP(INDIRECT(ADDRESS(2,COLUMN())),OFFSET($CL$2,0,0,ROW()-1,84),ROW()-1,FALSE))</f>
        <v>23.115867189999999</v>
      </c>
      <c r="AM1015">
        <f ca="1">IF(AND(ISNUMBER($AM$2072),$B$1073=1),$AM$2072,HLOOKUP(INDIRECT(ADDRESS(2,COLUMN())),OFFSET($CL$2,0,0,ROW()-1,84),ROW()-1,FALSE))</f>
        <v>21.81617988</v>
      </c>
      <c r="AN1015">
        <f ca="1">IF(AND(ISNUMBER($AN$2072),$B$1073=1),$AN$2072,HLOOKUP(INDIRECT(ADDRESS(2,COLUMN())),OFFSET($CL$2,0,0,ROW()-1,84),ROW()-1,FALSE))</f>
        <v>23.944408509999999</v>
      </c>
      <c r="AO1015">
        <f ca="1">IF(AND(ISNUMBER($AO$2072),$B$1073=1),$AO$2072,HLOOKUP(INDIRECT(ADDRESS(2,COLUMN())),OFFSET($CL$2,0,0,ROW()-1,84),ROW()-1,FALSE))</f>
        <v>24.56656358</v>
      </c>
      <c r="AP1015">
        <f ca="1">IF(AND(ISNUMBER($AP$2072),$B$1073=1),$AP$2072,HLOOKUP(INDIRECT(ADDRESS(2,COLUMN())),OFFSET($CL$2,0,0,ROW()-1,84),ROW()-1,FALSE))</f>
        <v>26.130513029999999</v>
      </c>
      <c r="AQ1015">
        <f ca="1">IF(AND(ISNUMBER($AQ$2072),$B$1073=1),$AQ$2072,HLOOKUP(INDIRECT(ADDRESS(2,COLUMN())),OFFSET($CL$2,0,0,ROW()-1,84),ROW()-1,FALSE))</f>
        <v>26.58282664</v>
      </c>
      <c r="AR1015">
        <f ca="1">IF(AND(ISNUMBER($AR$2072),$B$1073=1),$AR$2072,HLOOKUP(INDIRECT(ADDRESS(2,COLUMN())),OFFSET($CL$2,0,0,ROW()-1,84),ROW()-1,FALSE))</f>
        <v>27.392958830000001</v>
      </c>
      <c r="AS1015">
        <f ca="1">IF(AND(ISNUMBER($AS$2072),$B$1073=1),$AS$2072,HLOOKUP(INDIRECT(ADDRESS(2,COLUMN())),OFFSET($CL$2,0,0,ROW()-1,84),ROW()-1,FALSE))</f>
        <v>25.807664190000001</v>
      </c>
      <c r="AT1015">
        <f ca="1">IF(AND(ISNUMBER($AT$2072),$B$1073=1),$AT$2072,HLOOKUP(INDIRECT(ADDRESS(2,COLUMN())),OFFSET($CL$2,0,0,ROW()-1,84),ROW()-1,FALSE))</f>
        <v>23.519457580000001</v>
      </c>
      <c r="AU1015">
        <f ca="1">IF(AND(ISNUMBER($AU$2072),$B$1073=1),$AU$2072,HLOOKUP(INDIRECT(ADDRESS(2,COLUMN())),OFFSET($CL$2,0,0,ROW()-1,84),ROW()-1,FALSE))</f>
        <v>23.361426009999999</v>
      </c>
      <c r="AV1015">
        <f ca="1">IF(AND(ISNUMBER($AV$2072),$B$1073=1),$AV$2072,HLOOKUP(INDIRECT(ADDRESS(2,COLUMN())),OFFSET($CL$2,0,0,ROW()-1,84),ROW()-1,FALSE))</f>
        <v>21.198028260000001</v>
      </c>
      <c r="AW1015">
        <f ca="1">IF(AND(ISNUMBER($AW$2072),$B$1073=1),$AW$2072,HLOOKUP(INDIRECT(ADDRESS(2,COLUMN())),OFFSET($CL$2,0,0,ROW()-1,84),ROW()-1,FALSE))</f>
        <v>23.61919597</v>
      </c>
      <c r="AX1015">
        <f ca="1">IF(AND(ISNUMBER($AX$2072),$B$1073=1),$AX$2072,HLOOKUP(INDIRECT(ADDRESS(2,COLUMN())),OFFSET($CL$2,0,0,ROW()-1,84),ROW()-1,FALSE))</f>
        <v>23.35275145</v>
      </c>
      <c r="AY1015">
        <f ca="1">IF(AND(ISNUMBER($AY$2072),$B$1073=1),$AY$2072,HLOOKUP(INDIRECT(ADDRESS(2,COLUMN())),OFFSET($CL$2,0,0,ROW()-1,84),ROW()-1,FALSE))</f>
        <v>23.286140320000001</v>
      </c>
      <c r="AZ1015">
        <f ca="1">IF(AND(ISNUMBER($AZ$2072),$B$1073=1),$AZ$2072,HLOOKUP(INDIRECT(ADDRESS(2,COLUMN())),OFFSET($CL$2,0,0,ROW()-1,84),ROW()-1,FALSE))</f>
        <v>22.851644960000002</v>
      </c>
      <c r="BA1015">
        <f ca="1">IF(AND(ISNUMBER($BA$2072),$B$1073=1),$BA$2072,HLOOKUP(INDIRECT(ADDRESS(2,COLUMN())),OFFSET($CL$2,0,0,ROW()-1,84),ROW()-1,FALSE))</f>
        <v>22.722126029999998</v>
      </c>
      <c r="BB1015">
        <f ca="1">IF(AND(ISNUMBER($BB$2072),$B$1073=1),$BB$2072,HLOOKUP(INDIRECT(ADDRESS(2,COLUMN())),OFFSET($CL$2,0,0,ROW()-1,84),ROW()-1,FALSE))</f>
        <v>21.629661980000002</v>
      </c>
      <c r="BC1015">
        <f ca="1">IF(AND(ISNUMBER($BC$2072),$B$1073=1),$BC$2072,HLOOKUP(INDIRECT(ADDRESS(2,COLUMN())),OFFSET($CL$2,0,0,ROW()-1,84),ROW()-1,FALSE))</f>
        <v>21.012668609999999</v>
      </c>
      <c r="BD1015">
        <f ca="1">IF(AND(ISNUMBER($BD$2072),$B$1073=1),$BD$2072,HLOOKUP(INDIRECT(ADDRESS(2,COLUMN())),OFFSET($CL$2,0,0,ROW()-1,84),ROW()-1,FALSE))</f>
        <v>20.695054689999999</v>
      </c>
      <c r="BE1015">
        <f ca="1">IF(AND(ISNUMBER($BE$2072),$B$1073=1),$BE$2072,HLOOKUP(INDIRECT(ADDRESS(2,COLUMN())),OFFSET($CL$2,0,0,ROW()-1,84),ROW()-1,FALSE))</f>
        <v>20.154553799999999</v>
      </c>
      <c r="BF1015">
        <f ca="1">IF(AND(ISNUMBER($BF$2072),$B$1073=1),$BF$2072,HLOOKUP(INDIRECT(ADDRESS(2,COLUMN())),OFFSET($CL$2,0,0,ROW()-1,84),ROW()-1,FALSE))</f>
        <v>21.080759019999999</v>
      </c>
      <c r="BG1015">
        <f ca="1">IF(AND(ISNUMBER($BG$2072),$B$1073=1),$BG$2072,HLOOKUP(INDIRECT(ADDRESS(2,COLUMN())),OFFSET($CL$2,0,0,ROW()-1,84),ROW()-1,FALSE))</f>
        <v>22.653599610000001</v>
      </c>
      <c r="BH1015">
        <f ca="1">IF(AND(ISNUMBER($BH$2072),$B$1073=1),$BH$2072,HLOOKUP(INDIRECT(ADDRESS(2,COLUMN())),OFFSET($CL$2,0,0,ROW()-1,84),ROW()-1,FALSE))</f>
        <v>20.722761720000001</v>
      </c>
      <c r="BI1015">
        <f ca="1">IF(AND(ISNUMBER($BI$2072),$B$1073=1),$BI$2072,HLOOKUP(INDIRECT(ADDRESS(2,COLUMN())),OFFSET($CL$2,0,0,ROW()-1,84),ROW()-1,FALSE))</f>
        <v>19.709341420000001</v>
      </c>
      <c r="BJ1015">
        <f ca="1">IF(AND(ISNUMBER($BJ$2072),$B$1073=1),$BJ$2072,HLOOKUP(INDIRECT(ADDRESS(2,COLUMN())),OFFSET($CL$2,0,0,ROW()-1,84),ROW()-1,FALSE))</f>
        <v>21.167996049999999</v>
      </c>
      <c r="BK1015">
        <f ca="1">IF(AND(ISNUMBER($BK$2072),$B$1073=1),$BK$2072,HLOOKUP(INDIRECT(ADDRESS(2,COLUMN())),OFFSET($CL$2,0,0,ROW()-1,84),ROW()-1,FALSE))</f>
        <v>20.777076610000002</v>
      </c>
      <c r="BL1015">
        <f ca="1">IF(AND(ISNUMBER($BL$2072),$B$1073=1),$BL$2072,HLOOKUP(INDIRECT(ADDRESS(2,COLUMN())),OFFSET($CL$2,0,0,ROW()-1,84),ROW()-1,FALSE))</f>
        <v>21.243787959999999</v>
      </c>
      <c r="BM1015">
        <f ca="1">IF(AND(ISNUMBER($BM$2072),$B$1073=1),$BM$2072,HLOOKUP(INDIRECT(ADDRESS(2,COLUMN())),OFFSET($CL$2,0,0,ROW()-1,84),ROW()-1,FALSE))</f>
        <v>23.932801210000001</v>
      </c>
      <c r="BN1015">
        <f ca="1">IF(AND(ISNUMBER($BN$2072),$B$1073=1),$BN$2072,HLOOKUP(INDIRECT(ADDRESS(2,COLUMN())),OFFSET($CL$2,0,0,ROW()-1,84),ROW()-1,FALSE))</f>
        <v>23.081183129999999</v>
      </c>
      <c r="BO1015">
        <f ca="1">IF(AND(ISNUMBER($BO$2072),$B$1073=1),$BO$2072,HLOOKUP(INDIRECT(ADDRESS(2,COLUMN())),OFFSET($CL$2,0,0,ROW()-1,84),ROW()-1,FALSE))</f>
        <v>21.036411390000001</v>
      </c>
      <c r="BP1015">
        <f ca="1">IF(AND(ISNUMBER($BP$2072),$B$1073=1),$BP$2072,HLOOKUP(INDIRECT(ADDRESS(2,COLUMN())),OFFSET($CL$2,0,0,ROW()-1,84),ROW()-1,FALSE))</f>
        <v>20.748241369999999</v>
      </c>
      <c r="BQ1015">
        <f ca="1">IF(AND(ISNUMBER($BQ$2072),$B$1073=1),$BQ$2072,HLOOKUP(INDIRECT(ADDRESS(2,COLUMN())),OFFSET($CL$2,0,0,ROW()-1,84),ROW()-1,FALSE))</f>
        <v>19.278574280000001</v>
      </c>
      <c r="BR1015">
        <f ca="1">IF(AND(ISNUMBER($BR$2072),$B$1073=1),$BR$2072,HLOOKUP(INDIRECT(ADDRESS(2,COLUMN())),OFFSET($CL$2,0,0,ROW()-1,84),ROW()-1,FALSE))</f>
        <v>20.401664929999999</v>
      </c>
      <c r="BS1015">
        <f ca="1">IF(AND(ISNUMBER($BS$2072),$B$1073=1),$BS$2072,HLOOKUP(INDIRECT(ADDRESS(2,COLUMN())),OFFSET($CL$2,0,0,ROW()-1,84),ROW()-1,FALSE))</f>
        <v>20.40799299</v>
      </c>
      <c r="BT1015">
        <f ca="1">IF(AND(ISNUMBER($BT$2072),$B$1073=1),$BT$2072,HLOOKUP(INDIRECT(ADDRESS(2,COLUMN())),OFFSET($CL$2,0,0,ROW()-1,84),ROW()-1,FALSE))</f>
        <v>20.642131200000001</v>
      </c>
      <c r="BU1015">
        <f ca="1">IF(AND(ISNUMBER($BU$2072),$B$1073=1),$BU$2072,HLOOKUP(INDIRECT(ADDRESS(2,COLUMN())),OFFSET($CL$2,0,0,ROW()-1,84),ROW()-1,FALSE))</f>
        <v>21.379738499999998</v>
      </c>
      <c r="BV1015">
        <f ca="1">IF(AND(ISNUMBER($BV$2072),$B$1073=1),$BV$2072,HLOOKUP(INDIRECT(ADDRESS(2,COLUMN())),OFFSET($CL$2,0,0,ROW()-1,84),ROW()-1,FALSE))</f>
        <v>22.20581855</v>
      </c>
      <c r="BW1015">
        <f ca="1">IF(AND(ISNUMBER($BW$2072),$B$1073=1),$BW$2072,HLOOKUP(INDIRECT(ADDRESS(2,COLUMN())),OFFSET($CL$2,0,0,ROW()-1,84),ROW()-1,FALSE))</f>
        <v>22.061582349999998</v>
      </c>
      <c r="BX1015">
        <f ca="1">IF(AND(ISNUMBER($BX$2072),$B$1073=1),$BX$2072,HLOOKUP(INDIRECT(ADDRESS(2,COLUMN())),OFFSET($CL$2,0,0,ROW()-1,84),ROW()-1,FALSE))</f>
        <v>20.7830081</v>
      </c>
      <c r="BY1015">
        <f ca="1">IF(AND(ISNUMBER($BY$2072),$B$1073=1),$BY$2072,HLOOKUP(INDIRECT(ADDRESS(2,COLUMN())),OFFSET($CL$2,0,0,ROW()-1,84),ROW()-1,FALSE))</f>
        <v>22.37426756</v>
      </c>
      <c r="BZ1015">
        <f ca="1">IF(AND(ISNUMBER($BZ$2072),$B$1073=1),$BZ$2072,HLOOKUP(INDIRECT(ADDRESS(2,COLUMN())),OFFSET($CL$2,0,0,ROW()-1,84),ROW()-1,FALSE))</f>
        <v>21.465896780000001</v>
      </c>
      <c r="CA1015">
        <f ca="1">IF(AND(ISNUMBER($CA$2072),$B$1073=1),$CA$2072,HLOOKUP(INDIRECT(ADDRESS(2,COLUMN())),OFFSET($CL$2,0,0,ROW()-1,84),ROW()-1,FALSE))</f>
        <v>20.905418099999999</v>
      </c>
      <c r="CB1015">
        <f ca="1">IF(AND(ISNUMBER($CB$2072),$B$1073=1),$CB$2072,HLOOKUP(INDIRECT(ADDRESS(2,COLUMN())),OFFSET($CL$2,0,0,ROW()-1,84),ROW()-1,FALSE))</f>
        <v>21.617508900000001</v>
      </c>
      <c r="CC1015">
        <f ca="1">IF(AND(ISNUMBER($CC$2072),$B$1073=1),$CC$2072,HLOOKUP(INDIRECT(ADDRESS(2,COLUMN())),OFFSET($CL$2,0,0,ROW()-1,84),ROW()-1,FALSE))</f>
        <v>19.383242339999999</v>
      </c>
      <c r="CD1015">
        <f ca="1">IF(AND(ISNUMBER($CD$2072),$B$1073=1),$CD$2072,HLOOKUP(INDIRECT(ADDRESS(2,COLUMN())),OFFSET($CL$2,0,0,ROW()-1,84),ROW()-1,FALSE))</f>
        <v>18.098717499999999</v>
      </c>
      <c r="CE1015">
        <f ca="1">IF(AND(ISNUMBER($CE$2072),$B$1073=1),$CE$2072,HLOOKUP(INDIRECT(ADDRESS(2,COLUMN())),OFFSET($CL$2,0,0,ROW()-1,84),ROW()-1,FALSE))</f>
        <v>19.441687519999999</v>
      </c>
      <c r="CF1015">
        <f ca="1">IF(AND(ISNUMBER($CF$2072),$B$1073=1),$CF$2072,HLOOKUP(INDIRECT(ADDRESS(2,COLUMN())),OFFSET($CL$2,0,0,ROW()-1,84),ROW()-1,FALSE))</f>
        <v>17.734734970000002</v>
      </c>
      <c r="CG1015">
        <f ca="1">IF(AND(ISNUMBER($CG$2072),$B$1073=1),$CG$2072,HLOOKUP(INDIRECT(ADDRESS(2,COLUMN())),OFFSET($CL$2,0,0,ROW()-1,84),ROW()-1,FALSE))</f>
        <v>20.49603016</v>
      </c>
      <c r="CH1015">
        <f ca="1">IF(AND(ISNUMBER($CH$2072),$B$1073=1),$CH$2072,HLOOKUP(INDIRECT(ADDRESS(2,COLUMN())),OFFSET($CL$2,0,0,ROW()-1,84),ROW()-1,FALSE))</f>
        <v>21.540852210000001</v>
      </c>
      <c r="CI1015">
        <f ca="1">IF(AND(ISNUMBER($CI$2072),$B$1073=1),$CI$2072,HLOOKUP(INDIRECT(ADDRESS(2,COLUMN())),OFFSET($CL$2,0,0,ROW()-1,84),ROW()-1,FALSE))</f>
        <v>20.727517679999998</v>
      </c>
      <c r="CJ1015">
        <f ca="1">IF(AND(ISNUMBER($CJ$2072),$B$1073=1),$CJ$2072,HLOOKUP(INDIRECT(ADDRESS(2,COLUMN())),OFFSET($CL$2,0,0,ROW()-1,84),ROW()-1,FALSE))</f>
        <v>23.151016169999998</v>
      </c>
      <c r="CK1015">
        <f ca="1">IF(AND(ISNUMBER($CK$2072),$B$1073=1),$CK$2072,HLOOKUP(INDIRECT(ADDRESS(2,COLUMN())),OFFSET($CL$2,0,0,ROW()-1,84),ROW()-1,FALSE))</f>
        <v>23.677175630000001</v>
      </c>
      <c r="CL1015">
        <f>21.49484349</f>
        <v>21.494843490000001</v>
      </c>
      <c r="CM1015">
        <f>20.79849725</f>
        <v>20.79849725</v>
      </c>
      <c r="CN1015">
        <f>23.15350031</f>
        <v>23.153500309999998</v>
      </c>
      <c r="CO1015">
        <f>24.61872809</f>
        <v>24.618728090000001</v>
      </c>
      <c r="CP1015">
        <f>23.77120322</f>
        <v>23.77120322</v>
      </c>
      <c r="CQ1015">
        <f>23.89289082</f>
        <v>23.892890820000002</v>
      </c>
      <c r="CR1015">
        <f>24.37964119</f>
        <v>24.379641190000001</v>
      </c>
      <c r="CS1015">
        <f>24.95285707</f>
        <v>24.95285707</v>
      </c>
      <c r="CT1015">
        <f>24.61365492</f>
        <v>24.613654919999998</v>
      </c>
      <c r="CU1015">
        <f>24.22667781</f>
        <v>24.226677810000002</v>
      </c>
      <c r="CV1015">
        <f>25.02459435</f>
        <v>25.024594350000001</v>
      </c>
      <c r="CW1015">
        <f>25.26292382</f>
        <v>25.262923820000001</v>
      </c>
      <c r="CX1015">
        <f>24.3940143</f>
        <v>24.394014299999998</v>
      </c>
      <c r="CY1015">
        <f>28.89383502</f>
        <v>28.893835020000001</v>
      </c>
      <c r="CZ1015">
        <f>28.29933432</f>
        <v>28.29933432</v>
      </c>
      <c r="DA1015">
        <f>28.07914887</f>
        <v>28.079148870000001</v>
      </c>
      <c r="DB1015">
        <f>25.87589718</f>
        <v>25.875897179999999</v>
      </c>
      <c r="DC1015">
        <f>26.72119802</f>
        <v>26.721198019999999</v>
      </c>
      <c r="DD1015">
        <f>28.0618344</f>
        <v>28.061834399999999</v>
      </c>
      <c r="DE1015">
        <f>28.72062429</f>
        <v>28.72062429</v>
      </c>
      <c r="DF1015">
        <f>30.17181722</f>
        <v>30.171817220000001</v>
      </c>
      <c r="DG1015">
        <f>28.59066671</f>
        <v>28.590666710000001</v>
      </c>
      <c r="DH1015">
        <f>26.38843273</f>
        <v>26.388432730000002</v>
      </c>
      <c r="DI1015">
        <f>25.34178918</f>
        <v>25.341789179999999</v>
      </c>
      <c r="DJ1015">
        <f>25.92747572</f>
        <v>25.92747572</v>
      </c>
      <c r="DK1015">
        <f>22.93098483</f>
        <v>22.93098483</v>
      </c>
      <c r="DL1015">
        <f>22.26753957</f>
        <v>22.26753957</v>
      </c>
      <c r="DM1015">
        <f>22.95731202</f>
        <v>22.95731202</v>
      </c>
      <c r="DN1015">
        <f>23.58340253</f>
        <v>23.583402530000001</v>
      </c>
      <c r="DO1015">
        <f>23.52384848</f>
        <v>23.523848480000002</v>
      </c>
      <c r="DP1015">
        <f>20.97926649</f>
        <v>20.979266490000001</v>
      </c>
      <c r="DQ1015">
        <f>20.71854479</f>
        <v>20.718544789999999</v>
      </c>
      <c r="DR1015">
        <f>23.11586719</f>
        <v>23.115867189999999</v>
      </c>
      <c r="DS1015">
        <f>21.81617988</f>
        <v>21.81617988</v>
      </c>
      <c r="DT1015">
        <f>23.94440851</f>
        <v>23.944408509999999</v>
      </c>
      <c r="DU1015">
        <f>24.56656358</f>
        <v>24.56656358</v>
      </c>
      <c r="DV1015">
        <f>26.13051303</f>
        <v>26.130513029999999</v>
      </c>
      <c r="DW1015">
        <f>26.58282664</f>
        <v>26.58282664</v>
      </c>
      <c r="DX1015">
        <f>27.39295883</f>
        <v>27.392958830000001</v>
      </c>
      <c r="DY1015">
        <f>25.80766419</f>
        <v>25.807664190000001</v>
      </c>
      <c r="DZ1015">
        <f>23.51945758</f>
        <v>23.519457580000001</v>
      </c>
      <c r="EA1015">
        <f>23.36142601</f>
        <v>23.361426009999999</v>
      </c>
      <c r="EB1015">
        <f>21.19802826</f>
        <v>21.198028260000001</v>
      </c>
      <c r="EC1015">
        <f>23.61919597</f>
        <v>23.61919597</v>
      </c>
      <c r="ED1015">
        <f>23.35275145</f>
        <v>23.35275145</v>
      </c>
      <c r="EE1015">
        <f>23.28614032</f>
        <v>23.286140320000001</v>
      </c>
      <c r="EF1015">
        <f>22.85164496</f>
        <v>22.851644960000002</v>
      </c>
      <c r="EG1015">
        <f>22.72212603</f>
        <v>22.722126029999998</v>
      </c>
      <c r="EH1015">
        <f>21.62966198</f>
        <v>21.629661980000002</v>
      </c>
      <c r="EI1015">
        <f>21.01266861</f>
        <v>21.012668609999999</v>
      </c>
      <c r="EJ1015">
        <f>20.69505469</f>
        <v>20.695054689999999</v>
      </c>
      <c r="EK1015">
        <f>20.1545538</f>
        <v>20.154553799999999</v>
      </c>
      <c r="EL1015">
        <f>21.08075902</f>
        <v>21.080759019999999</v>
      </c>
      <c r="EM1015">
        <f>22.65359961</f>
        <v>22.653599610000001</v>
      </c>
      <c r="EN1015">
        <f>20.72276172</f>
        <v>20.722761720000001</v>
      </c>
      <c r="EO1015">
        <f>19.70934142</f>
        <v>19.709341420000001</v>
      </c>
      <c r="EP1015">
        <f>21.16799605</f>
        <v>21.167996049999999</v>
      </c>
      <c r="EQ1015">
        <f>20.77707661</f>
        <v>20.777076610000002</v>
      </c>
      <c r="ER1015">
        <f>21.24378796</f>
        <v>21.243787959999999</v>
      </c>
      <c r="ES1015">
        <f>23.93280121</f>
        <v>23.932801210000001</v>
      </c>
      <c r="ET1015">
        <f>23.08118313</f>
        <v>23.081183129999999</v>
      </c>
      <c r="EU1015">
        <f>21.03641139</f>
        <v>21.036411390000001</v>
      </c>
      <c r="EV1015">
        <f>20.74824137</f>
        <v>20.748241369999999</v>
      </c>
      <c r="EW1015">
        <f>19.27857428</f>
        <v>19.278574280000001</v>
      </c>
      <c r="EX1015">
        <f>20.40166493</f>
        <v>20.401664929999999</v>
      </c>
      <c r="EY1015">
        <f>20.40799299</f>
        <v>20.40799299</v>
      </c>
      <c r="EZ1015">
        <f>20.6421312</f>
        <v>20.642131200000001</v>
      </c>
      <c r="FA1015">
        <f>21.3797385</f>
        <v>21.379738499999998</v>
      </c>
      <c r="FB1015">
        <f>22.20581855</f>
        <v>22.20581855</v>
      </c>
      <c r="FC1015">
        <f>22.06158235</f>
        <v>22.061582349999998</v>
      </c>
      <c r="FD1015">
        <f>20.7830081</f>
        <v>20.7830081</v>
      </c>
      <c r="FE1015">
        <f>22.37426756</f>
        <v>22.37426756</v>
      </c>
      <c r="FF1015">
        <f>21.46589678</f>
        <v>21.465896780000001</v>
      </c>
      <c r="FG1015">
        <f>20.9054181</f>
        <v>20.905418099999999</v>
      </c>
      <c r="FH1015">
        <f>21.6175089</f>
        <v>21.617508900000001</v>
      </c>
      <c r="FI1015">
        <f>19.38324234</f>
        <v>19.383242339999999</v>
      </c>
      <c r="FJ1015">
        <f>18.0987175</f>
        <v>18.098717499999999</v>
      </c>
      <c r="FK1015">
        <f>19.44168752</f>
        <v>19.441687519999999</v>
      </c>
      <c r="FL1015">
        <f>17.73473497</f>
        <v>17.734734970000002</v>
      </c>
      <c r="FM1015">
        <f>20.49603016</f>
        <v>20.49603016</v>
      </c>
      <c r="FN1015">
        <f>21.54085221</f>
        <v>21.540852210000001</v>
      </c>
      <c r="FO1015">
        <f>20.72751768</f>
        <v>20.727517679999998</v>
      </c>
      <c r="FP1015">
        <f>23.15101617</f>
        <v>23.151016169999998</v>
      </c>
      <c r="FQ1015">
        <f>23.67717563</f>
        <v>23.677175630000001</v>
      </c>
    </row>
    <row r="1016" spans="1:173">
      <c r="A1016" t="str">
        <f>"    酒店物业信托公司"</f>
        <v xml:space="preserve">    酒店物业信托公司</v>
      </c>
      <c r="B1016" t="str">
        <f>"HPT US Equity"</f>
        <v>HPT US Equity</v>
      </c>
      <c r="C1016" t="str">
        <f t="shared" si="114"/>
        <v>F0891</v>
      </c>
      <c r="D1016" t="str">
        <f t="shared" si="115"/>
        <v>PRICE_TO_FAD_PS</v>
      </c>
      <c r="E1016" t="str">
        <f t="shared" si="116"/>
        <v>动态</v>
      </c>
      <c r="F1016">
        <f ca="1">IF(AND(ISNUMBER($F$2073),$B$1073=1),$F$2073,HLOOKUP(INDIRECT(ADDRESS(2,COLUMN())),OFFSET($CL$2,0,0,ROW()-1,84),ROW()-1,FALSE))</f>
        <v>6.5523490349999998</v>
      </c>
      <c r="G1016">
        <f ca="1">IF(AND(ISNUMBER($G$2073),$B$1073=1),$G$2073,HLOOKUP(INDIRECT(ADDRESS(2,COLUMN())),OFFSET($CL$2,0,0,ROW()-1,84),ROW()-1,FALSE))</f>
        <v>6.6358182279999998</v>
      </c>
      <c r="H1016">
        <f ca="1">IF(AND(ISNUMBER($H$2073),$B$1073=1),$H$2073,HLOOKUP(INDIRECT(ADDRESS(2,COLUMN())),OFFSET($CL$2,0,0,ROW()-1,84),ROW()-1,FALSE))</f>
        <v>7.4105187050000003</v>
      </c>
      <c r="I1016">
        <f ca="1">IF(AND(ISNUMBER($I$2073),$B$1073=1),$I$2073,HLOOKUP(INDIRECT(ADDRESS(2,COLUMN())),OFFSET($CL$2,0,0,ROW()-1,84),ROW()-1,FALSE))</f>
        <v>7.7861310579999996</v>
      </c>
      <c r="J1016">
        <f ca="1">IF(AND(ISNUMBER($J$2073),$B$1073=1),$J$2073,HLOOKUP(INDIRECT(ADDRESS(2,COLUMN())),OFFSET($CL$2,0,0,ROW()-1,84),ROW()-1,FALSE))</f>
        <v>8.3267439579999998</v>
      </c>
      <c r="K1016">
        <f ca="1">IF(AND(ISNUMBER($K$2073),$B$1073=1),$K$2073,HLOOKUP(INDIRECT(ADDRESS(2,COLUMN())),OFFSET($CL$2,0,0,ROW()-1,84),ROW()-1,FALSE))</f>
        <v>7.935256496</v>
      </c>
      <c r="L1016">
        <f ca="1">IF(AND(ISNUMBER($L$2073),$B$1073=1),$L$2073,HLOOKUP(INDIRECT(ADDRESS(2,COLUMN())),OFFSET($CL$2,0,0,ROW()-1,84),ROW()-1,FALSE))</f>
        <v>7.9102679350000003</v>
      </c>
      <c r="M1016">
        <f ca="1">IF(AND(ISNUMBER($M$2073),$B$1073=1),$M$2073,HLOOKUP(INDIRECT(ADDRESS(2,COLUMN())),OFFSET($CL$2,0,0,ROW()-1,84),ROW()-1,FALSE))</f>
        <v>7.676795598</v>
      </c>
      <c r="N1016">
        <f ca="1">IF(AND(ISNUMBER($N$2073),$B$1073=1),$N$2073,HLOOKUP(INDIRECT(ADDRESS(2,COLUMN())),OFFSET($CL$2,0,0,ROW()-1,84),ROW()-1,FALSE))</f>
        <v>8.153789476</v>
      </c>
      <c r="O1016">
        <f ca="1">IF(AND(ISNUMBER($O$2073),$B$1073=1),$O$2073,HLOOKUP(INDIRECT(ADDRESS(2,COLUMN())),OFFSET($CL$2,0,0,ROW()-1,84),ROW()-1,FALSE))</f>
        <v>8.1790420929999996</v>
      </c>
      <c r="P1016">
        <f ca="1">IF(AND(ISNUMBER($P$2073),$B$1073=1),$P$2073,HLOOKUP(INDIRECT(ADDRESS(2,COLUMN())),OFFSET($CL$2,0,0,ROW()-1,84),ROW()-1,FALSE))</f>
        <v>8.0317031060000001</v>
      </c>
      <c r="Q1016">
        <f ca="1">IF(AND(ISNUMBER($Q$2073),$B$1073=1),$Q$2073,HLOOKUP(INDIRECT(ADDRESS(2,COLUMN())),OFFSET($CL$2,0,0,ROW()-1,84),ROW()-1,FALSE))</f>
        <v>8.8398724019999992</v>
      </c>
      <c r="R1016">
        <f ca="1">IF(AND(ISNUMBER($R$2073),$B$1073=1),$R$2073,HLOOKUP(INDIRECT(ADDRESS(2,COLUMN())),OFFSET($CL$2,0,0,ROW()-1,84),ROW()-1,FALSE))</f>
        <v>8.7565559799999999</v>
      </c>
      <c r="S1016">
        <f ca="1">IF(AND(ISNUMBER($S$2073),$B$1073=1),$S$2073,HLOOKUP(INDIRECT(ADDRESS(2,COLUMN())),OFFSET($CL$2,0,0,ROW()-1,84),ROW()-1,FALSE))</f>
        <v>8.7750795910000008</v>
      </c>
      <c r="T1016">
        <f ca="1">IF(AND(ISNUMBER($T$2073),$B$1073=1),$T$2073,HLOOKUP(INDIRECT(ADDRESS(2,COLUMN())),OFFSET($CL$2,0,0,ROW()-1,84),ROW()-1,FALSE))</f>
        <v>8.5956018780000001</v>
      </c>
      <c r="U1016">
        <f ca="1">IF(AND(ISNUMBER($U$2073),$B$1073=1),$U$2073,HLOOKUP(INDIRECT(ADDRESS(2,COLUMN())),OFFSET($CL$2,0,0,ROW()-1,84),ROW()-1,FALSE))</f>
        <v>8.764034809</v>
      </c>
      <c r="V1016">
        <f ca="1">IF(AND(ISNUMBER($V$2073),$B$1073=1),$V$2073,HLOOKUP(INDIRECT(ADDRESS(2,COLUMN())),OFFSET($CL$2,0,0,ROW()-1,84),ROW()-1,FALSE))</f>
        <v>7.8301048829999997</v>
      </c>
      <c r="W1016">
        <f ca="1">IF(AND(ISNUMBER($W$2073),$B$1073=1),$W$2073,HLOOKUP(INDIRECT(ADDRESS(2,COLUMN())),OFFSET($CL$2,0,0,ROW()-1,84),ROW()-1,FALSE))</f>
        <v>7.3885728430000004</v>
      </c>
      <c r="X1016">
        <f ca="1">IF(AND(ISNUMBER($X$2073),$B$1073=1),$X$2073,HLOOKUP(INDIRECT(ADDRESS(2,COLUMN())),OFFSET($CL$2,0,0,ROW()-1,84),ROW()-1,FALSE))</f>
        <v>8.0258912609999999</v>
      </c>
      <c r="Y1016">
        <f ca="1">IF(AND(ISNUMBER($Y$2073),$B$1073=1),$Y$2073,HLOOKUP(INDIRECT(ADDRESS(2,COLUMN())),OFFSET($CL$2,0,0,ROW()-1,84),ROW()-1,FALSE))</f>
        <v>8.3286767519999998</v>
      </c>
      <c r="Z1016">
        <f ca="1">IF(AND(ISNUMBER($Z$2073),$B$1073=1),$Z$2073,HLOOKUP(INDIRECT(ADDRESS(2,COLUMN())),OFFSET($CL$2,0,0,ROW()-1,84),ROW()-1,FALSE))</f>
        <v>8.7165652720000004</v>
      </c>
      <c r="AA1016">
        <f ca="1">IF(AND(ISNUMBER($AA$2073),$B$1073=1),$AA$2073,HLOOKUP(INDIRECT(ADDRESS(2,COLUMN())),OFFSET($CL$2,0,0,ROW()-1,84),ROW()-1,FALSE))</f>
        <v>7.86703478</v>
      </c>
      <c r="AB1016">
        <f ca="1">IF(AND(ISNUMBER($AB$2073),$B$1073=1),$AB$2073,HLOOKUP(INDIRECT(ADDRESS(2,COLUMN())),OFFSET($CL$2,0,0,ROW()-1,84),ROW()-1,FALSE))</f>
        <v>7.2234174099999997</v>
      </c>
      <c r="AC1016">
        <f ca="1">IF(AND(ISNUMBER($AC$2073),$B$1073=1),$AC$2073,HLOOKUP(INDIRECT(ADDRESS(2,COLUMN())),OFFSET($CL$2,0,0,ROW()-1,84),ROW()-1,FALSE))</f>
        <v>7.2205957630000004</v>
      </c>
      <c r="AD1016">
        <f ca="1">IF(AND(ISNUMBER($AD$2073),$B$1073=1),$AD$2073,HLOOKUP(INDIRECT(ADDRESS(2,COLUMN())),OFFSET($CL$2,0,0,ROW()-1,84),ROW()-1,FALSE))</f>
        <v>7.4942955629999997</v>
      </c>
      <c r="AE1016">
        <f ca="1">IF(AND(ISNUMBER($AE$2073),$B$1073=1),$AE$2073,HLOOKUP(INDIRECT(ADDRESS(2,COLUMN())),OFFSET($CL$2,0,0,ROW()-1,84),ROW()-1,FALSE))</f>
        <v>7.0346473740000004</v>
      </c>
      <c r="AF1016">
        <f ca="1">IF(AND(ISNUMBER($AF$2073),$B$1073=1),$AF$2073,HLOOKUP(INDIRECT(ADDRESS(2,COLUMN())),OFFSET($CL$2,0,0,ROW()-1,84),ROW()-1,FALSE))</f>
        <v>6.8347335899999999</v>
      </c>
      <c r="AG1016">
        <f ca="1">IF(AND(ISNUMBER($AG$2073),$B$1073=1),$AG$2073,HLOOKUP(INDIRECT(ADDRESS(2,COLUMN())),OFFSET($CL$2,0,0,ROW()-1,84),ROW()-1,FALSE))</f>
        <v>7.5764427029999997</v>
      </c>
      <c r="AH1016">
        <f ca="1">IF(AND(ISNUMBER($AH$2073),$B$1073=1),$AH$2073,HLOOKUP(INDIRECT(ADDRESS(2,COLUMN())),OFFSET($CL$2,0,0,ROW()-1,84),ROW()-1,FALSE))</f>
        <v>7.6295786459999997</v>
      </c>
      <c r="AI1016">
        <f ca="1">IF(AND(ISNUMBER($AI$2073),$B$1073=1),$AI$2073,HLOOKUP(INDIRECT(ADDRESS(2,COLUMN())),OFFSET($CL$2,0,0,ROW()-1,84),ROW()-1,FALSE))</f>
        <v>7.3740688099999998</v>
      </c>
      <c r="AJ1016">
        <f ca="1">IF(AND(ISNUMBER($AJ$2073),$B$1073=1),$AJ$2073,HLOOKUP(INDIRECT(ADDRESS(2,COLUMN())),OFFSET($CL$2,0,0,ROW()-1,84),ROW()-1,FALSE))</f>
        <v>7.0278941939999999</v>
      </c>
      <c r="AK1016">
        <f ca="1">IF(AND(ISNUMBER($AK$2073),$B$1073=1),$AK$2073,HLOOKUP(INDIRECT(ADDRESS(2,COLUMN())),OFFSET($CL$2,0,0,ROW()-1,84),ROW()-1,FALSE))</f>
        <v>7.3269854170000004</v>
      </c>
      <c r="AL1016">
        <f ca="1">IF(AND(ISNUMBER($AL$2073),$B$1073=1),$AL$2073,HLOOKUP(INDIRECT(ADDRESS(2,COLUMN())),OFFSET($CL$2,0,0,ROW()-1,84),ROW()-1,FALSE))</f>
        <v>7.8112729439999997</v>
      </c>
      <c r="AM1016">
        <f ca="1">IF(AND(ISNUMBER($AM$2073),$B$1073=1),$AM$2073,HLOOKUP(INDIRECT(ADDRESS(2,COLUMN())),OFFSET($CL$2,0,0,ROW()-1,84),ROW()-1,FALSE))</f>
        <v>8.2100979669999994</v>
      </c>
      <c r="AN1016">
        <f ca="1">IF(AND(ISNUMBER($AN$2073),$B$1073=1),$AN$2073,HLOOKUP(INDIRECT(ADDRESS(2,COLUMN())),OFFSET($CL$2,0,0,ROW()-1,84),ROW()-1,FALSE))</f>
        <v>8.8893567000000004</v>
      </c>
      <c r="AO1016">
        <f ca="1">IF(AND(ISNUMBER($AO$2073),$B$1073=1),$AO$2073,HLOOKUP(INDIRECT(ADDRESS(2,COLUMN())),OFFSET($CL$2,0,0,ROW()-1,84),ROW()-1,FALSE))</f>
        <v>8.8569675229999998</v>
      </c>
      <c r="AP1016">
        <f ca="1">IF(AND(ISNUMBER($AP$2073),$B$1073=1),$AP$2073,HLOOKUP(INDIRECT(ADDRESS(2,COLUMN())),OFFSET($CL$2,0,0,ROW()-1,84),ROW()-1,FALSE))</f>
        <v>9.7138084639999995</v>
      </c>
      <c r="AQ1016">
        <f ca="1">IF(AND(ISNUMBER($AQ$2073),$B$1073=1),$AQ$2073,HLOOKUP(INDIRECT(ADDRESS(2,COLUMN())),OFFSET($CL$2,0,0,ROW()-1,84),ROW()-1,FALSE))</f>
        <v>9.3083043110000006</v>
      </c>
      <c r="AR1016">
        <f ca="1">IF(AND(ISNUMBER($AR$2073),$B$1073=1),$AR$2073,HLOOKUP(INDIRECT(ADDRESS(2,COLUMN())),OFFSET($CL$2,0,0,ROW()-1,84),ROW()-1,FALSE))</f>
        <v>9.8460771660000006</v>
      </c>
      <c r="AS1016">
        <f ca="1">IF(AND(ISNUMBER($AS$2073),$B$1073=1),$AS$2073,HLOOKUP(INDIRECT(ADDRESS(2,COLUMN())),OFFSET($CL$2,0,0,ROW()-1,84),ROW()-1,FALSE))</f>
        <v>9.3657070309999995</v>
      </c>
      <c r="AT1016">
        <f ca="1">IF(AND(ISNUMBER($AT$2073),$B$1073=1),$AT$2073,HLOOKUP(INDIRECT(ADDRESS(2,COLUMN())),OFFSET($CL$2,0,0,ROW()-1,84),ROW()-1,FALSE))</f>
        <v>9.5345964159999994</v>
      </c>
      <c r="AU1016">
        <f ca="1">IF(AND(ISNUMBER($AU$2073),$B$1073=1),$AU$2073,HLOOKUP(INDIRECT(ADDRESS(2,COLUMN())),OFFSET($CL$2,0,0,ROW()-1,84),ROW()-1,FALSE))</f>
        <v>9.2261241789999993</v>
      </c>
      <c r="AV1016">
        <f ca="1">IF(AND(ISNUMBER($AV$2073),$B$1073=1),$AV$2073,HLOOKUP(INDIRECT(ADDRESS(2,COLUMN())),OFFSET($CL$2,0,0,ROW()-1,84),ROW()-1,FALSE))</f>
        <v>8.3661409730000003</v>
      </c>
      <c r="AW1016">
        <f ca="1">IF(AND(ISNUMBER($AW$2073),$B$1073=1),$AW$2073,HLOOKUP(INDIRECT(ADDRESS(2,COLUMN())),OFFSET($CL$2,0,0,ROW()-1,84),ROW()-1,FALSE))</f>
        <v>9.7825031320000004</v>
      </c>
      <c r="AX1016">
        <f ca="1">IF(AND(ISNUMBER($AX$2073),$B$1073=1),$AX$2073,HLOOKUP(INDIRECT(ADDRESS(2,COLUMN())),OFFSET($CL$2,0,0,ROW()-1,84),ROW()-1,FALSE))</f>
        <v>9.4966399750000008</v>
      </c>
      <c r="AY1016">
        <f ca="1">IF(AND(ISNUMBER($AY$2073),$B$1073=1),$AY$2073,HLOOKUP(INDIRECT(ADDRESS(2,COLUMN())),OFFSET($CL$2,0,0,ROW()-1,84),ROW()-1,FALSE))</f>
        <v>10.10493018</v>
      </c>
      <c r="AZ1016">
        <f ca="1">IF(AND(ISNUMBER($AZ$2073),$B$1073=1),$AZ$2073,HLOOKUP(INDIRECT(ADDRESS(2,COLUMN())),OFFSET($CL$2,0,0,ROW()-1,84),ROW()-1,FALSE))</f>
        <v>10.021147920000001</v>
      </c>
      <c r="BA1016">
        <f ca="1">IF(AND(ISNUMBER($BA$2073),$B$1073=1),$BA$2073,HLOOKUP(INDIRECT(ADDRESS(2,COLUMN())),OFFSET($CL$2,0,0,ROW()-1,84),ROW()-1,FALSE))</f>
        <v>10.380403129999999</v>
      </c>
      <c r="BB1016">
        <f ca="1">IF(AND(ISNUMBER($BB$2073),$B$1073=1),$BB$2073,HLOOKUP(INDIRECT(ADDRESS(2,COLUMN())),OFFSET($CL$2,0,0,ROW()-1,84),ROW()-1,FALSE))</f>
        <v>9.920970981</v>
      </c>
      <c r="BC1016">
        <f ca="1">IF(AND(ISNUMBER($BC$2073),$B$1073=1),$BC$2073,HLOOKUP(INDIRECT(ADDRESS(2,COLUMN())),OFFSET($CL$2,0,0,ROW()-1,84),ROW()-1,FALSE))</f>
        <v>9.2036679629999991</v>
      </c>
      <c r="BD1016">
        <f ca="1">IF(AND(ISNUMBER($BD$2073),$B$1073=1),$BD$2073,HLOOKUP(INDIRECT(ADDRESS(2,COLUMN())),OFFSET($CL$2,0,0,ROW()-1,84),ROW()-1,FALSE))</f>
        <v>8.9258213830000006</v>
      </c>
      <c r="BE1016">
        <f ca="1">IF(AND(ISNUMBER($BE$2073),$B$1073=1),$BE$2073,HLOOKUP(INDIRECT(ADDRESS(2,COLUMN())),OFFSET($CL$2,0,0,ROW()-1,84),ROW()-1,FALSE))</f>
        <v>9.3877413220000001</v>
      </c>
      <c r="BF1016">
        <f ca="1">IF(AND(ISNUMBER($BF$2073),$B$1073=1),$BF$2073,HLOOKUP(INDIRECT(ADDRESS(2,COLUMN())),OFFSET($CL$2,0,0,ROW()-1,84),ROW()-1,FALSE))</f>
        <v>9.8382064889999992</v>
      </c>
      <c r="BG1016">
        <f ca="1">IF(AND(ISNUMBER($BG$2073),$B$1073=1),$BG$2073,HLOOKUP(INDIRECT(ADDRESS(2,COLUMN())),OFFSET($CL$2,0,0,ROW()-1,84),ROW()-1,FALSE))</f>
        <v>10.63844338</v>
      </c>
      <c r="BH1016">
        <f ca="1">IF(AND(ISNUMBER($BH$2073),$B$1073=1),$BH$2073,HLOOKUP(INDIRECT(ADDRESS(2,COLUMN())),OFFSET($CL$2,0,0,ROW()-1,84),ROW()-1,FALSE))</f>
        <v>10.24737739</v>
      </c>
      <c r="BI1016">
        <f ca="1">IF(AND(ISNUMBER($BI$2073),$B$1073=1),$BI$2073,HLOOKUP(INDIRECT(ADDRESS(2,COLUMN())),OFFSET($CL$2,0,0,ROW()-1,84),ROW()-1,FALSE))</f>
        <v>9.7960365150000008</v>
      </c>
      <c r="BJ1016">
        <f ca="1">IF(AND(ISNUMBER($BJ$2073),$B$1073=1),$BJ$2073,HLOOKUP(INDIRECT(ADDRESS(2,COLUMN())),OFFSET($CL$2,0,0,ROW()-1,84),ROW()-1,FALSE))</f>
        <v>10.32898151</v>
      </c>
      <c r="BK1016">
        <f ca="1">IF(AND(ISNUMBER($BK$2073),$B$1073=1),$BK$2073,HLOOKUP(INDIRECT(ADDRESS(2,COLUMN())),OFFSET($CL$2,0,0,ROW()-1,84),ROW()-1,FALSE))</f>
        <v>9.5277512810000005</v>
      </c>
      <c r="BL1016">
        <f ca="1">IF(AND(ISNUMBER($BL$2073),$B$1073=1),$BL$2073,HLOOKUP(INDIRECT(ADDRESS(2,COLUMN())),OFFSET($CL$2,0,0,ROW()-1,84),ROW()-1,FALSE))</f>
        <v>10.60577926</v>
      </c>
      <c r="BM1016">
        <f ca="1">IF(AND(ISNUMBER($BM$2073),$B$1073=1),$BM$2073,HLOOKUP(INDIRECT(ADDRESS(2,COLUMN())),OFFSET($CL$2,0,0,ROW()-1,84),ROW()-1,FALSE))</f>
        <v>10.68937519</v>
      </c>
      <c r="BN1016">
        <f ca="1">IF(AND(ISNUMBER($BN$2073),$B$1073=1),$BN$2073,HLOOKUP(INDIRECT(ADDRESS(2,COLUMN())),OFFSET($CL$2,0,0,ROW()-1,84),ROW()-1,FALSE))</f>
        <v>9.9733578820000002</v>
      </c>
      <c r="BO1016">
        <f ca="1">IF(AND(ISNUMBER($BO$2073),$B$1073=1),$BO$2073,HLOOKUP(INDIRECT(ADDRESS(2,COLUMN())),OFFSET($CL$2,0,0,ROW()-1,84),ROW()-1,FALSE))</f>
        <v>9.7701716879999996</v>
      </c>
      <c r="BP1016">
        <f ca="1">IF(AND(ISNUMBER($BP$2073),$B$1073=1),$BP$2073,HLOOKUP(INDIRECT(ADDRESS(2,COLUMN())),OFFSET($CL$2,0,0,ROW()-1,84),ROW()-1,FALSE))</f>
        <v>9.2286041189999999</v>
      </c>
      <c r="BQ1016">
        <f ca="1">IF(AND(ISNUMBER($BQ$2073),$B$1073=1),$BQ$2073,HLOOKUP(INDIRECT(ADDRESS(2,COLUMN())),OFFSET($CL$2,0,0,ROW()-1,84),ROW()-1,FALSE))</f>
        <v>8.5699408590000008</v>
      </c>
      <c r="BR1016">
        <f ca="1">IF(AND(ISNUMBER($BR$2073),$B$1073=1),$BR$2073,HLOOKUP(INDIRECT(ADDRESS(2,COLUMN())),OFFSET($CL$2,0,0,ROW()-1,84),ROW()-1,FALSE))</f>
        <v>7.8102829070000004</v>
      </c>
      <c r="BS1016">
        <f ca="1">IF(AND(ISNUMBER($BS$2073),$B$1073=1),$BS$2073,HLOOKUP(INDIRECT(ADDRESS(2,COLUMN())),OFFSET($CL$2,0,0,ROW()-1,84),ROW()-1,FALSE))</f>
        <v>7.9547903440000001</v>
      </c>
      <c r="BT1016">
        <f ca="1">IF(AND(ISNUMBER($BT$2073),$B$1073=1),$BT$2073,HLOOKUP(INDIRECT(ADDRESS(2,COLUMN())),OFFSET($CL$2,0,0,ROW()-1,84),ROW()-1,FALSE))</f>
        <v>8.1818734590000002</v>
      </c>
      <c r="BU1016">
        <f ca="1">IF(AND(ISNUMBER($BU$2073),$B$1073=1),$BU$2073,HLOOKUP(INDIRECT(ADDRESS(2,COLUMN())),OFFSET($CL$2,0,0,ROW()-1,84),ROW()-1,FALSE))</f>
        <v>7.9236570090000003</v>
      </c>
      <c r="BV1016">
        <f ca="1">IF(AND(ISNUMBER($BV$2073),$B$1073=1),$BV$2073,HLOOKUP(INDIRECT(ADDRESS(2,COLUMN())),OFFSET($CL$2,0,0,ROW()-1,84),ROW()-1,FALSE))</f>
        <v>7.9894954560000002</v>
      </c>
      <c r="BW1016">
        <f ca="1">IF(AND(ISNUMBER($BW$2073),$B$1073=1),$BW$2073,HLOOKUP(INDIRECT(ADDRESS(2,COLUMN())),OFFSET($CL$2,0,0,ROW()-1,84),ROW()-1,FALSE))</f>
        <v>8.1540915710000004</v>
      </c>
      <c r="BX1016">
        <f ca="1">IF(AND(ISNUMBER($BX$2073),$B$1073=1),$BX$2073,HLOOKUP(INDIRECT(ADDRESS(2,COLUMN())),OFFSET($CL$2,0,0,ROW()-1,84),ROW()-1,FALSE))</f>
        <v>7.6928047030000002</v>
      </c>
      <c r="BY1016">
        <f ca="1">IF(AND(ISNUMBER($BY$2073),$B$1073=1),$BY$2073,HLOOKUP(INDIRECT(ADDRESS(2,COLUMN())),OFFSET($CL$2,0,0,ROW()-1,84),ROW()-1,FALSE))</f>
        <v>9.0245663</v>
      </c>
      <c r="BZ1016">
        <f ca="1">IF(AND(ISNUMBER($BZ$2073),$B$1073=1),$BZ$2073,HLOOKUP(INDIRECT(ADDRESS(2,COLUMN())),OFFSET($CL$2,0,0,ROW()-1,84),ROW()-1,FALSE))</f>
        <v>8.6613585910000008</v>
      </c>
      <c r="CA1016">
        <f ca="1">IF(AND(ISNUMBER($CA$2073),$B$1073=1),$CA$2073,HLOOKUP(INDIRECT(ADDRESS(2,COLUMN())),OFFSET($CL$2,0,0,ROW()-1,84),ROW()-1,FALSE))</f>
        <v>7.7979778499999997</v>
      </c>
      <c r="CB1016">
        <f ca="1">IF(AND(ISNUMBER($CB$2073),$B$1073=1),$CB$2073,HLOOKUP(INDIRECT(ADDRESS(2,COLUMN())),OFFSET($CL$2,0,0,ROW()-1,84),ROW()-1,FALSE))</f>
        <v>7.6403155399999996</v>
      </c>
      <c r="CC1016">
        <f ca="1">IF(AND(ISNUMBER($CC$2073),$B$1073=1),$CC$2073,HLOOKUP(INDIRECT(ADDRESS(2,COLUMN())),OFFSET($CL$2,0,0,ROW()-1,84),ROW()-1,FALSE))</f>
        <v>7.2461597649999998</v>
      </c>
      <c r="CD1016">
        <f ca="1">IF(AND(ISNUMBER($CD$2073),$B$1073=1),$CD$2073,HLOOKUP(INDIRECT(ADDRESS(2,COLUMN())),OFFSET($CL$2,0,0,ROW()-1,84),ROW()-1,FALSE))</f>
        <v>6.7940247820000002</v>
      </c>
      <c r="CE1016">
        <f ca="1">IF(AND(ISNUMBER($CE$2073),$B$1073=1),$CE$2073,HLOOKUP(INDIRECT(ADDRESS(2,COLUMN())),OFFSET($CL$2,0,0,ROW()-1,84),ROW()-1,FALSE))</f>
        <v>7.4108223110000004</v>
      </c>
      <c r="CF1016">
        <f ca="1">IF(AND(ISNUMBER($CF$2073),$B$1073=1),$CF$2073,HLOOKUP(INDIRECT(ADDRESS(2,COLUMN())),OFFSET($CL$2,0,0,ROW()-1,84),ROW()-1,FALSE))</f>
        <v>6.5473057700000004</v>
      </c>
      <c r="CG1016">
        <f ca="1">IF(AND(ISNUMBER($CG$2073),$B$1073=1),$CG$2073,HLOOKUP(INDIRECT(ADDRESS(2,COLUMN())),OFFSET($CL$2,0,0,ROW()-1,84),ROW()-1,FALSE))</f>
        <v>7.183786778</v>
      </c>
      <c r="CH1016">
        <f ca="1">IF(AND(ISNUMBER($CH$2073),$B$1073=1),$CH$2073,HLOOKUP(INDIRECT(ADDRESS(2,COLUMN())),OFFSET($CL$2,0,0,ROW()-1,84),ROW()-1,FALSE))</f>
        <v>7.7253243669999998</v>
      </c>
      <c r="CI1016">
        <f ca="1">IF(AND(ISNUMBER($CI$2073),$B$1073=1),$CI$2073,HLOOKUP(INDIRECT(ADDRESS(2,COLUMN())),OFFSET($CL$2,0,0,ROW()-1,84),ROW()-1,FALSE))</f>
        <v>7.4193709270000001</v>
      </c>
      <c r="CJ1016">
        <f ca="1">IF(AND(ISNUMBER($CJ$2073),$B$1073=1),$CJ$2073,HLOOKUP(INDIRECT(ADDRESS(2,COLUMN())),OFFSET($CL$2,0,0,ROW()-1,84),ROW()-1,FALSE))</f>
        <v>7.8807306639999997</v>
      </c>
      <c r="CK1016">
        <f ca="1">IF(AND(ISNUMBER($CK$2073),$B$1073=1),$CK$2073,HLOOKUP(INDIRECT(ADDRESS(2,COLUMN())),OFFSET($CL$2,0,0,ROW()-1,84),ROW()-1,FALSE))</f>
        <v>7.7114929310000004</v>
      </c>
      <c r="CL1016">
        <f>6.552349035</f>
        <v>6.5523490349999998</v>
      </c>
      <c r="CM1016">
        <f>6.635818228</f>
        <v>6.6358182279999998</v>
      </c>
      <c r="CN1016">
        <f>7.410518705</f>
        <v>7.4105187050000003</v>
      </c>
      <c r="CO1016">
        <f>7.786131058</f>
        <v>7.7861310579999996</v>
      </c>
      <c r="CP1016">
        <f>8.326743958</f>
        <v>8.3267439579999998</v>
      </c>
      <c r="CQ1016">
        <f>7.935256496</f>
        <v>7.935256496</v>
      </c>
      <c r="CR1016">
        <f>7.910267935</f>
        <v>7.9102679350000003</v>
      </c>
      <c r="CS1016">
        <f>7.676795598</f>
        <v>7.676795598</v>
      </c>
      <c r="CT1016">
        <f>8.153789476</f>
        <v>8.153789476</v>
      </c>
      <c r="CU1016">
        <f>8.179042093</f>
        <v>8.1790420929999996</v>
      </c>
      <c r="CV1016">
        <f>8.031703106</f>
        <v>8.0317031060000001</v>
      </c>
      <c r="CW1016">
        <f>8.839872402</f>
        <v>8.8398724019999992</v>
      </c>
      <c r="CX1016">
        <f>8.75655598</f>
        <v>8.7565559799999999</v>
      </c>
      <c r="CY1016">
        <f>8.775079591</f>
        <v>8.7750795910000008</v>
      </c>
      <c r="CZ1016">
        <f>8.595601878</f>
        <v>8.5956018780000001</v>
      </c>
      <c r="DA1016">
        <f>8.764034809</f>
        <v>8.764034809</v>
      </c>
      <c r="DB1016">
        <f>7.830104883</f>
        <v>7.8301048829999997</v>
      </c>
      <c r="DC1016">
        <f>7.388572843</f>
        <v>7.3885728430000004</v>
      </c>
      <c r="DD1016">
        <f>8.025891261</f>
        <v>8.0258912609999999</v>
      </c>
      <c r="DE1016">
        <f>8.328676752</f>
        <v>8.3286767519999998</v>
      </c>
      <c r="DF1016">
        <f>8.716565272</f>
        <v>8.7165652720000004</v>
      </c>
      <c r="DG1016">
        <f>7.86703478</f>
        <v>7.86703478</v>
      </c>
      <c r="DH1016">
        <f>7.22341741</f>
        <v>7.2234174099999997</v>
      </c>
      <c r="DI1016">
        <f>7.220595763</f>
        <v>7.2205957630000004</v>
      </c>
      <c r="DJ1016">
        <f>7.494295563</f>
        <v>7.4942955629999997</v>
      </c>
      <c r="DK1016">
        <f>7.034647374</f>
        <v>7.0346473740000004</v>
      </c>
      <c r="DL1016">
        <f>6.83473359</f>
        <v>6.8347335899999999</v>
      </c>
      <c r="DM1016">
        <f>7.576442703</f>
        <v>7.5764427029999997</v>
      </c>
      <c r="DN1016">
        <f>7.629578646</f>
        <v>7.6295786459999997</v>
      </c>
      <c r="DO1016">
        <f>7.37406881</f>
        <v>7.3740688099999998</v>
      </c>
      <c r="DP1016">
        <f>7.027894194</f>
        <v>7.0278941939999999</v>
      </c>
      <c r="DQ1016">
        <f>7.326985417</f>
        <v>7.3269854170000004</v>
      </c>
      <c r="DR1016">
        <f>7.811272944</f>
        <v>7.8112729439999997</v>
      </c>
      <c r="DS1016">
        <f>8.210097967</f>
        <v>8.2100979669999994</v>
      </c>
      <c r="DT1016">
        <f>8.8893567</f>
        <v>8.8893567000000004</v>
      </c>
      <c r="DU1016">
        <f>8.856967523</f>
        <v>8.8569675229999998</v>
      </c>
      <c r="DV1016">
        <f>9.713808464</f>
        <v>9.7138084639999995</v>
      </c>
      <c r="DW1016">
        <f>9.308304311</f>
        <v>9.3083043110000006</v>
      </c>
      <c r="DX1016">
        <f>9.846077166</f>
        <v>9.8460771660000006</v>
      </c>
      <c r="DY1016">
        <f>9.365707031</f>
        <v>9.3657070309999995</v>
      </c>
      <c r="DZ1016">
        <f>9.534596416</f>
        <v>9.5345964159999994</v>
      </c>
      <c r="EA1016">
        <f>9.226124179</f>
        <v>9.2261241789999993</v>
      </c>
      <c r="EB1016">
        <f>8.366140973</f>
        <v>8.3661409730000003</v>
      </c>
      <c r="EC1016">
        <f>9.782503132</f>
        <v>9.7825031320000004</v>
      </c>
      <c r="ED1016">
        <f>9.496639975</f>
        <v>9.4966399750000008</v>
      </c>
      <c r="EE1016">
        <f>10.10493018</f>
        <v>10.10493018</v>
      </c>
      <c r="EF1016">
        <f>10.02114792</f>
        <v>10.021147920000001</v>
      </c>
      <c r="EG1016">
        <f>10.38040313</f>
        <v>10.380403129999999</v>
      </c>
      <c r="EH1016">
        <f>9.920970981</f>
        <v>9.920970981</v>
      </c>
      <c r="EI1016">
        <f>9.203667963</f>
        <v>9.2036679629999991</v>
      </c>
      <c r="EJ1016">
        <f>8.925821383</f>
        <v>8.9258213830000006</v>
      </c>
      <c r="EK1016">
        <f>9.387741322</f>
        <v>9.3877413220000001</v>
      </c>
      <c r="EL1016">
        <f>9.838206489</f>
        <v>9.8382064889999992</v>
      </c>
      <c r="EM1016">
        <f>10.63844338</f>
        <v>10.63844338</v>
      </c>
      <c r="EN1016">
        <f>10.24737739</f>
        <v>10.24737739</v>
      </c>
      <c r="EO1016">
        <f>9.796036515</f>
        <v>9.7960365150000008</v>
      </c>
      <c r="EP1016">
        <f>10.32898151</f>
        <v>10.32898151</v>
      </c>
      <c r="EQ1016">
        <f>9.527751281</f>
        <v>9.5277512810000005</v>
      </c>
      <c r="ER1016">
        <f>10.60577926</f>
        <v>10.60577926</v>
      </c>
      <c r="ES1016">
        <f>10.68937519</f>
        <v>10.68937519</v>
      </c>
      <c r="ET1016">
        <f>9.973357882</f>
        <v>9.9733578820000002</v>
      </c>
      <c r="EU1016">
        <f>9.770171688</f>
        <v>9.7701716879999996</v>
      </c>
      <c r="EV1016">
        <f>9.228604119</f>
        <v>9.2286041189999999</v>
      </c>
      <c r="EW1016">
        <f>8.569940859</f>
        <v>8.5699408590000008</v>
      </c>
      <c r="EX1016">
        <f>7.810282907</f>
        <v>7.8102829070000004</v>
      </c>
      <c r="EY1016">
        <f>7.954790344</f>
        <v>7.9547903440000001</v>
      </c>
      <c r="EZ1016">
        <f>8.181873459</f>
        <v>8.1818734590000002</v>
      </c>
      <c r="FA1016">
        <f>7.923657009</f>
        <v>7.9236570090000003</v>
      </c>
      <c r="FB1016">
        <f>7.989495456</f>
        <v>7.9894954560000002</v>
      </c>
      <c r="FC1016">
        <f>8.154091571</f>
        <v>8.1540915710000004</v>
      </c>
      <c r="FD1016">
        <f>7.692804703</f>
        <v>7.6928047030000002</v>
      </c>
      <c r="FE1016">
        <f>9.0245663</f>
        <v>9.0245663</v>
      </c>
      <c r="FF1016">
        <f>8.661358591</f>
        <v>8.6613585910000008</v>
      </c>
      <c r="FG1016">
        <f>7.79797785</f>
        <v>7.7979778499999997</v>
      </c>
      <c r="FH1016">
        <f>7.64031554</f>
        <v>7.6403155399999996</v>
      </c>
      <c r="FI1016">
        <f>7.246159765</f>
        <v>7.2461597649999998</v>
      </c>
      <c r="FJ1016">
        <f>6.794024782</f>
        <v>6.7940247820000002</v>
      </c>
      <c r="FK1016">
        <f>7.410822311</f>
        <v>7.4108223110000004</v>
      </c>
      <c r="FL1016">
        <f>6.54730577</f>
        <v>6.5473057700000004</v>
      </c>
      <c r="FM1016">
        <f>7.183786778</f>
        <v>7.183786778</v>
      </c>
      <c r="FN1016">
        <f>7.725324367</f>
        <v>7.7253243669999998</v>
      </c>
      <c r="FO1016">
        <f>7.419370927</f>
        <v>7.4193709270000001</v>
      </c>
      <c r="FP1016">
        <f>7.880730664</f>
        <v>7.8807306639999997</v>
      </c>
      <c r="FQ1016">
        <f>7.711492931</f>
        <v>7.7114929310000004</v>
      </c>
    </row>
    <row r="1017" spans="1:173">
      <c r="A1017" t="str">
        <f>"    Host酒店及度假股份有限公司"</f>
        <v xml:space="preserve">    Host酒店及度假股份有限公司</v>
      </c>
      <c r="B1017" t="str">
        <f>"HST US Equity"</f>
        <v>HST US Equity</v>
      </c>
      <c r="C1017" t="str">
        <f t="shared" si="114"/>
        <v>F0891</v>
      </c>
      <c r="D1017" t="str">
        <f t="shared" si="115"/>
        <v>PRICE_TO_FAD_PS</v>
      </c>
      <c r="E1017" t="str">
        <f t="shared" si="116"/>
        <v>动态</v>
      </c>
      <c r="F1017">
        <f ca="1">IF(AND(ISNUMBER($F$2074),$B$1073=1),$F$2074,HLOOKUP(INDIRECT(ADDRESS(2,COLUMN())),OFFSET($CL$2,0,0,ROW()-1,84),ROW()-1,FALSE))</f>
        <v>11.0536736</v>
      </c>
      <c r="G1017">
        <f ca="1">IF(AND(ISNUMBER($G$2074),$B$1073=1),$G$2074,HLOOKUP(INDIRECT(ADDRESS(2,COLUMN())),OFFSET($CL$2,0,0,ROW()-1,84),ROW()-1,FALSE))</f>
        <v>10.97091837</v>
      </c>
      <c r="H1017">
        <f ca="1">IF(AND(ISNUMBER($H$2074),$B$1073=1),$H$2074,HLOOKUP(INDIRECT(ADDRESS(2,COLUMN())),OFFSET($CL$2,0,0,ROW()-1,84),ROW()-1,FALSE))</f>
        <v>12.27135051</v>
      </c>
      <c r="I1017">
        <f ca="1">IF(AND(ISNUMBER($I$2074),$B$1073=1),$I$2074,HLOOKUP(INDIRECT(ADDRESS(2,COLUMN())),OFFSET($CL$2,0,0,ROW()-1,84),ROW()-1,FALSE))</f>
        <v>11.73344449</v>
      </c>
      <c r="J1017">
        <f ca="1">IF(AND(ISNUMBER($J$2074),$B$1073=1),$J$2074,HLOOKUP(INDIRECT(ADDRESS(2,COLUMN())),OFFSET($CL$2,0,0,ROW()-1,84),ROW()-1,FALSE))</f>
        <v>11.769357360000001</v>
      </c>
      <c r="K1017">
        <f ca="1">IF(AND(ISNUMBER($K$2074),$B$1073=1),$K$2074,HLOOKUP(INDIRECT(ADDRESS(2,COLUMN())),OFFSET($CL$2,0,0,ROW()-1,84),ROW()-1,FALSE))</f>
        <v>11.632573519999999</v>
      </c>
      <c r="L1017">
        <f ca="1">IF(AND(ISNUMBER($L$2074),$B$1073=1),$L$2074,HLOOKUP(INDIRECT(ADDRESS(2,COLUMN())),OFFSET($CL$2,0,0,ROW()-1,84),ROW()-1,FALSE))</f>
        <v>10.996231310000001</v>
      </c>
      <c r="M1017">
        <f ca="1">IF(AND(ISNUMBER($M$2074),$B$1073=1),$M$2074,HLOOKUP(INDIRECT(ADDRESS(2,COLUMN())),OFFSET($CL$2,0,0,ROW()-1,84),ROW()-1,FALSE))</f>
        <v>10.52040107</v>
      </c>
      <c r="N1017">
        <f ca="1">IF(AND(ISNUMBER($N$2074),$B$1073=1),$N$2074,HLOOKUP(INDIRECT(ADDRESS(2,COLUMN())),OFFSET($CL$2,0,0,ROW()-1,84),ROW()-1,FALSE))</f>
        <v>10.83392295</v>
      </c>
      <c r="O1017">
        <f ca="1">IF(AND(ISNUMBER($O$2074),$B$1073=1),$O$2074,HLOOKUP(INDIRECT(ADDRESS(2,COLUMN())),OFFSET($CL$2,0,0,ROW()-1,84),ROW()-1,FALSE))</f>
        <v>10.607490479999999</v>
      </c>
      <c r="P1017">
        <f ca="1">IF(AND(ISNUMBER($P$2074),$B$1073=1),$P$2074,HLOOKUP(INDIRECT(ADDRESS(2,COLUMN())),OFFSET($CL$2,0,0,ROW()-1,84),ROW()-1,FALSE))</f>
        <v>10.442559660000001</v>
      </c>
      <c r="Q1017">
        <f ca="1">IF(AND(ISNUMBER($Q$2074),$B$1073=1),$Q$2074,HLOOKUP(INDIRECT(ADDRESS(2,COLUMN())),OFFSET($CL$2,0,0,ROW()-1,84),ROW()-1,FALSE))</f>
        <v>10.419341080000001</v>
      </c>
      <c r="R1017">
        <f ca="1">IF(AND(ISNUMBER($R$2074),$B$1073=1),$R$2074,HLOOKUP(INDIRECT(ADDRESS(2,COLUMN())),OFFSET($CL$2,0,0,ROW()-1,84),ROW()-1,FALSE))</f>
        <v>10.831471000000001</v>
      </c>
      <c r="S1017">
        <f ca="1">IF(AND(ISNUMBER($S$2074),$B$1073=1),$S$2074,HLOOKUP(INDIRECT(ADDRESS(2,COLUMN())),OFFSET($CL$2,0,0,ROW()-1,84),ROW()-1,FALSE))</f>
        <v>10.64107095</v>
      </c>
      <c r="T1017">
        <f ca="1">IF(AND(ISNUMBER($T$2074),$B$1073=1),$T$2074,HLOOKUP(INDIRECT(ADDRESS(2,COLUMN())),OFFSET($CL$2,0,0,ROW()-1,84),ROW()-1,FALSE))</f>
        <v>10.688390890000001</v>
      </c>
      <c r="U1017">
        <f ca="1">IF(AND(ISNUMBER($U$2074),$B$1073=1),$U$2074,HLOOKUP(INDIRECT(ADDRESS(2,COLUMN())),OFFSET($CL$2,0,0,ROW()-1,84),ROW()-1,FALSE))</f>
        <v>11.14384529</v>
      </c>
      <c r="V1017">
        <f ca="1">IF(AND(ISNUMBER($V$2074),$B$1073=1),$V$2074,HLOOKUP(INDIRECT(ADDRESS(2,COLUMN())),OFFSET($CL$2,0,0,ROW()-1,84),ROW()-1,FALSE))</f>
        <v>10.67324121</v>
      </c>
      <c r="W1017">
        <f ca="1">IF(AND(ISNUMBER($W$2074),$B$1073=1),$W$2074,HLOOKUP(INDIRECT(ADDRESS(2,COLUMN())),OFFSET($CL$2,0,0,ROW()-1,84),ROW()-1,FALSE))</f>
        <v>9.2613102010000006</v>
      </c>
      <c r="X1017">
        <f ca="1">IF(AND(ISNUMBER($X$2074),$B$1073=1),$X$2074,HLOOKUP(INDIRECT(ADDRESS(2,COLUMN())),OFFSET($CL$2,0,0,ROW()-1,84),ROW()-1,FALSE))</f>
        <v>9.3151550279999995</v>
      </c>
      <c r="Y1017">
        <f ca="1">IF(AND(ISNUMBER($Y$2074),$B$1073=1),$Y$2074,HLOOKUP(INDIRECT(ADDRESS(2,COLUMN())),OFFSET($CL$2,0,0,ROW()-1,84),ROW()-1,FALSE))</f>
        <v>10.87772582</v>
      </c>
      <c r="Z1017">
        <f ca="1">IF(AND(ISNUMBER($Z$2074),$B$1073=1),$Z$2074,HLOOKUP(INDIRECT(ADDRESS(2,COLUMN())),OFFSET($CL$2,0,0,ROW()-1,84),ROW()-1,FALSE))</f>
        <v>10.828892039999999</v>
      </c>
      <c r="AA1017">
        <f ca="1">IF(AND(ISNUMBER($AA$2074),$B$1073=1),$AA$2074,HLOOKUP(INDIRECT(ADDRESS(2,COLUMN())),OFFSET($CL$2,0,0,ROW()-1,84),ROW()-1,FALSE))</f>
        <v>9.8949458799999999</v>
      </c>
      <c r="AB1017">
        <f ca="1">IF(AND(ISNUMBER($AB$2074),$B$1073=1),$AB$2074,HLOOKUP(INDIRECT(ADDRESS(2,COLUMN())),OFFSET($CL$2,0,0,ROW()-1,84),ROW()-1,FALSE))</f>
        <v>9.6120054019999994</v>
      </c>
      <c r="AC1017">
        <f ca="1">IF(AND(ISNUMBER($AC$2074),$B$1073=1),$AC$2074,HLOOKUP(INDIRECT(ADDRESS(2,COLUMN())),OFFSET($CL$2,0,0,ROW()-1,84),ROW()-1,FALSE))</f>
        <v>9.8741510039999998</v>
      </c>
      <c r="AD1017">
        <f ca="1">IF(AND(ISNUMBER($AD$2074),$B$1073=1),$AD$2074,HLOOKUP(INDIRECT(ADDRESS(2,COLUMN())),OFFSET($CL$2,0,0,ROW()-1,84),ROW()-1,FALSE))</f>
        <v>10.423408459999999</v>
      </c>
      <c r="AE1017">
        <f ca="1">IF(AND(ISNUMBER($AE$2074),$B$1073=1),$AE$2074,HLOOKUP(INDIRECT(ADDRESS(2,COLUMN())),OFFSET($CL$2,0,0,ROW()-1,84),ROW()-1,FALSE))</f>
        <v>9.9132813320000004</v>
      </c>
      <c r="AF1017">
        <f ca="1">IF(AND(ISNUMBER($AF$2074),$B$1073=1),$AF$2074,HLOOKUP(INDIRECT(ADDRESS(2,COLUMN())),OFFSET($CL$2,0,0,ROW()-1,84),ROW()-1,FALSE))</f>
        <v>8.9679259600000005</v>
      </c>
      <c r="AG1017">
        <f ca="1">IF(AND(ISNUMBER($AG$2074),$B$1073=1),$AG$2074,HLOOKUP(INDIRECT(ADDRESS(2,COLUMN())),OFFSET($CL$2,0,0,ROW()-1,84),ROW()-1,FALSE))</f>
        <v>9.9327064430000007</v>
      </c>
      <c r="AH1017">
        <f ca="1">IF(AND(ISNUMBER($AH$2074),$B$1073=1),$AH$2074,HLOOKUP(INDIRECT(ADDRESS(2,COLUMN())),OFFSET($CL$2,0,0,ROW()-1,84),ROW()-1,FALSE))</f>
        <v>10.66166041</v>
      </c>
      <c r="AI1017">
        <f ca="1">IF(AND(ISNUMBER($AI$2074),$B$1073=1),$AI$2074,HLOOKUP(INDIRECT(ADDRESS(2,COLUMN())),OFFSET($CL$2,0,0,ROW()-1,84),ROW()-1,FALSE))</f>
        <v>11.13051656</v>
      </c>
      <c r="AJ1017">
        <f ca="1">IF(AND(ISNUMBER($AJ$2074),$B$1073=1),$AJ$2074,HLOOKUP(INDIRECT(ADDRESS(2,COLUMN())),OFFSET($CL$2,0,0,ROW()-1,84),ROW()-1,FALSE))</f>
        <v>10.15426813</v>
      </c>
      <c r="AK1017">
        <f ca="1">IF(AND(ISNUMBER($AK$2074),$B$1073=1),$AK$2074,HLOOKUP(INDIRECT(ADDRESS(2,COLUMN())),OFFSET($CL$2,0,0,ROW()-1,84),ROW()-1,FALSE))</f>
        <v>11.331362670000001</v>
      </c>
      <c r="AL1017">
        <f ca="1">IF(AND(ISNUMBER($AL$2074),$B$1073=1),$AL$2074,HLOOKUP(INDIRECT(ADDRESS(2,COLUMN())),OFFSET($CL$2,0,0,ROW()-1,84),ROW()-1,FALSE))</f>
        <v>12.385888810000001</v>
      </c>
      <c r="AM1017">
        <f ca="1">IF(AND(ISNUMBER($AM$2074),$B$1073=1),$AM$2074,HLOOKUP(INDIRECT(ADDRESS(2,COLUMN())),OFFSET($CL$2,0,0,ROW()-1,84),ROW()-1,FALSE))</f>
        <v>12.67348685</v>
      </c>
      <c r="AN1017">
        <f ca="1">IF(AND(ISNUMBER($AN$2074),$B$1073=1),$AN$2074,HLOOKUP(INDIRECT(ADDRESS(2,COLUMN())),OFFSET($CL$2,0,0,ROW()-1,84),ROW()-1,FALSE))</f>
        <v>12.85979655</v>
      </c>
      <c r="AO1017">
        <f ca="1">IF(AND(ISNUMBER($AO$2074),$B$1073=1),$AO$2074,HLOOKUP(INDIRECT(ADDRESS(2,COLUMN())),OFFSET($CL$2,0,0,ROW()-1,84),ROW()-1,FALSE))</f>
        <v>13.00182242</v>
      </c>
      <c r="AP1017">
        <f ca="1">IF(AND(ISNUMBER($AP$2074),$B$1073=1),$AP$2074,HLOOKUP(INDIRECT(ADDRESS(2,COLUMN())),OFFSET($CL$2,0,0,ROW()-1,84),ROW()-1,FALSE))</f>
        <v>13.0276453</v>
      </c>
      <c r="AQ1017">
        <f ca="1">IF(AND(ISNUMBER($AQ$2074),$B$1073=1),$AQ$2074,HLOOKUP(INDIRECT(ADDRESS(2,COLUMN())),OFFSET($CL$2,0,0,ROW()-1,84),ROW()-1,FALSE))</f>
        <v>13.73990686</v>
      </c>
      <c r="AR1017">
        <f ca="1">IF(AND(ISNUMBER($AR$2074),$B$1073=1),$AR$2074,HLOOKUP(INDIRECT(ADDRESS(2,COLUMN())),OFFSET($CL$2,0,0,ROW()-1,84),ROW()-1,FALSE))</f>
        <v>14.97649848</v>
      </c>
      <c r="AS1017">
        <f ca="1">IF(AND(ISNUMBER($AS$2074),$B$1073=1),$AS$2074,HLOOKUP(INDIRECT(ADDRESS(2,COLUMN())),OFFSET($CL$2,0,0,ROW()-1,84),ROW()-1,FALSE))</f>
        <v>15.552265999999999</v>
      </c>
      <c r="AT1017">
        <f ca="1">IF(AND(ISNUMBER($AT$2074),$B$1073=1),$AT$2074,HLOOKUP(INDIRECT(ADDRESS(2,COLUMN())),OFFSET($CL$2,0,0,ROW()-1,84),ROW()-1,FALSE))</f>
        <v>16.007494909999998</v>
      </c>
      <c r="AU1017">
        <f ca="1">IF(AND(ISNUMBER($AU$2074),$B$1073=1),$AU$2074,HLOOKUP(INDIRECT(ADDRESS(2,COLUMN())),OFFSET($CL$2,0,0,ROW()-1,84),ROW()-1,FALSE))</f>
        <v>16.055710250000001</v>
      </c>
      <c r="AV1017">
        <f ca="1">IF(AND(ISNUMBER($AV$2074),$B$1073=1),$AV$2074,HLOOKUP(INDIRECT(ADDRESS(2,COLUMN())),OFFSET($CL$2,0,0,ROW()-1,84),ROW()-1,FALSE))</f>
        <v>14.691904750000001</v>
      </c>
      <c r="AW1017">
        <f ca="1">IF(AND(ISNUMBER($AW$2074),$B$1073=1),$AW$2074,HLOOKUP(INDIRECT(ADDRESS(2,COLUMN())),OFFSET($CL$2,0,0,ROW()-1,84),ROW()-1,FALSE))</f>
        <v>16.808473039999999</v>
      </c>
      <c r="AX1017">
        <f ca="1">IF(AND(ISNUMBER($AX$2074),$B$1073=1),$AX$2074,HLOOKUP(INDIRECT(ADDRESS(2,COLUMN())),OFFSET($CL$2,0,0,ROW()-1,84),ROW()-1,FALSE))</f>
        <v>16.012980020000001</v>
      </c>
      <c r="AY1017">
        <f ca="1">IF(AND(ISNUMBER($AY$2074),$B$1073=1),$AY$2074,HLOOKUP(INDIRECT(ADDRESS(2,COLUMN())),OFFSET($CL$2,0,0,ROW()-1,84),ROW()-1,FALSE))</f>
        <v>16.211853269999999</v>
      </c>
      <c r="AZ1017">
        <f ca="1">IF(AND(ISNUMBER($AZ$2074),$B$1073=1),$AZ$2074,HLOOKUP(INDIRECT(ADDRESS(2,COLUMN())),OFFSET($CL$2,0,0,ROW()-1,84),ROW()-1,FALSE))</f>
        <v>16.046206560000002</v>
      </c>
      <c r="BA1017">
        <f ca="1">IF(AND(ISNUMBER($BA$2074),$B$1073=1),$BA$2074,HLOOKUP(INDIRECT(ADDRESS(2,COLUMN())),OFFSET($CL$2,0,0,ROW()-1,84),ROW()-1,FALSE))</f>
        <v>15.59542957</v>
      </c>
      <c r="BB1017">
        <f ca="1">IF(AND(ISNUMBER($BB$2074),$B$1073=1),$BB$2074,HLOOKUP(INDIRECT(ADDRESS(2,COLUMN())),OFFSET($CL$2,0,0,ROW()-1,84),ROW()-1,FALSE))</f>
        <v>14.715687389999999</v>
      </c>
      <c r="BC1017">
        <f ca="1">IF(AND(ISNUMBER($BC$2074),$B$1073=1),$BC$2074,HLOOKUP(INDIRECT(ADDRESS(2,COLUMN())),OFFSET($CL$2,0,0,ROW()-1,84),ROW()-1,FALSE))</f>
        <v>14.82373185</v>
      </c>
      <c r="BD1017">
        <f ca="1">IF(AND(ISNUMBER($BD$2074),$B$1073=1),$BD$2074,HLOOKUP(INDIRECT(ADDRESS(2,COLUMN())),OFFSET($CL$2,0,0,ROW()-1,84),ROW()-1,FALSE))</f>
        <v>13.85909653</v>
      </c>
      <c r="BE1017">
        <f ca="1">IF(AND(ISNUMBER($BE$2074),$B$1073=1),$BE$2074,HLOOKUP(INDIRECT(ADDRESS(2,COLUMN())),OFFSET($CL$2,0,0,ROW()-1,84),ROW()-1,FALSE))</f>
        <v>14.650398940000001</v>
      </c>
      <c r="BF1017">
        <f ca="1">IF(AND(ISNUMBER($BF$2074),$B$1073=1),$BF$2074,HLOOKUP(INDIRECT(ADDRESS(2,COLUMN())),OFFSET($CL$2,0,0,ROW()-1,84),ROW()-1,FALSE))</f>
        <v>13.11927708</v>
      </c>
      <c r="BG1017">
        <f ca="1">IF(AND(ISNUMBER($BG$2074),$B$1073=1),$BG$2074,HLOOKUP(INDIRECT(ADDRESS(2,COLUMN())),OFFSET($CL$2,0,0,ROW()-1,84),ROW()-1,FALSE))</f>
        <v>13.21904344</v>
      </c>
      <c r="BH1017">
        <f ca="1">IF(AND(ISNUMBER($BH$2074),$B$1073=1),$BH$2074,HLOOKUP(INDIRECT(ADDRESS(2,COLUMN())),OFFSET($CL$2,0,0,ROW()-1,84),ROW()-1,FALSE))</f>
        <v>12.59194057</v>
      </c>
      <c r="BI1017">
        <f ca="1">IF(AND(ISNUMBER($BI$2074),$B$1073=1),$BI$2074,HLOOKUP(INDIRECT(ADDRESS(2,COLUMN())),OFFSET($CL$2,0,0,ROW()-1,84),ROW()-1,FALSE))</f>
        <v>12.58142795</v>
      </c>
      <c r="BJ1017">
        <f ca="1">IF(AND(ISNUMBER($BJ$2074),$B$1073=1),$BJ$2074,HLOOKUP(INDIRECT(ADDRESS(2,COLUMN())),OFFSET($CL$2,0,0,ROW()-1,84),ROW()-1,FALSE))</f>
        <v>13.19461557</v>
      </c>
      <c r="BK1017">
        <f ca="1">IF(AND(ISNUMBER($BK$2074),$B$1073=1),$BK$2074,HLOOKUP(INDIRECT(ADDRESS(2,COLUMN())),OFFSET($CL$2,0,0,ROW()-1,84),ROW()-1,FALSE))</f>
        <v>12.463223109999999</v>
      </c>
      <c r="BL1017">
        <f ca="1">IF(AND(ISNUMBER($BL$2074),$B$1073=1),$BL$2074,HLOOKUP(INDIRECT(ADDRESS(2,COLUMN())),OFFSET($CL$2,0,0,ROW()-1,84),ROW()-1,FALSE))</f>
        <v>14.463002619999999</v>
      </c>
      <c r="BM1017">
        <f ca="1">IF(AND(ISNUMBER($BM$2074),$B$1073=1),$BM$2074,HLOOKUP(INDIRECT(ADDRESS(2,COLUMN())),OFFSET($CL$2,0,0,ROW()-1,84),ROW()-1,FALSE))</f>
        <v>14.853235400000001</v>
      </c>
      <c r="BN1017">
        <f ca="1">IF(AND(ISNUMBER($BN$2074),$B$1073=1),$BN$2074,HLOOKUP(INDIRECT(ADDRESS(2,COLUMN())),OFFSET($CL$2,0,0,ROW()-1,84),ROW()-1,FALSE))</f>
        <v>14.219107129999999</v>
      </c>
      <c r="BO1017">
        <f ca="1">IF(AND(ISNUMBER($BO$2074),$B$1073=1),$BO$2074,HLOOKUP(INDIRECT(ADDRESS(2,COLUMN())),OFFSET($CL$2,0,0,ROW()-1,84),ROW()-1,FALSE))</f>
        <v>13.95794794</v>
      </c>
      <c r="BP1017">
        <f ca="1">IF(AND(ISNUMBER($BP$2074),$B$1073=1),$BP$2074,HLOOKUP(INDIRECT(ADDRESS(2,COLUMN())),OFFSET($CL$2,0,0,ROW()-1,84),ROW()-1,FALSE))</f>
        <v>14.05842507</v>
      </c>
      <c r="BQ1017">
        <f ca="1">IF(AND(ISNUMBER($BQ$2074),$B$1073=1),$BQ$2074,HLOOKUP(INDIRECT(ADDRESS(2,COLUMN())),OFFSET($CL$2,0,0,ROW()-1,84),ROW()-1,FALSE))</f>
        <v>13.12063852</v>
      </c>
      <c r="BR1017">
        <f ca="1">IF(AND(ISNUMBER($BR$2074),$B$1073=1),$BR$2074,HLOOKUP(INDIRECT(ADDRESS(2,COLUMN())),OFFSET($CL$2,0,0,ROW()-1,84),ROW()-1,FALSE))</f>
        <v>13.262195820000001</v>
      </c>
      <c r="BS1017">
        <f ca="1">IF(AND(ISNUMBER($BS$2074),$B$1073=1),$BS$2074,HLOOKUP(INDIRECT(ADDRESS(2,COLUMN())),OFFSET($CL$2,0,0,ROW()-1,84),ROW()-1,FALSE))</f>
        <v>13.054550819999999</v>
      </c>
      <c r="BT1017">
        <f ca="1">IF(AND(ISNUMBER($BT$2074),$B$1073=1),$BT$2074,HLOOKUP(INDIRECT(ADDRESS(2,COLUMN())),OFFSET($CL$2,0,0,ROW()-1,84),ROW()-1,FALSE))</f>
        <v>14.490009730000001</v>
      </c>
      <c r="BU1017">
        <f ca="1">IF(AND(ISNUMBER($BU$2074),$B$1073=1),$BU$2074,HLOOKUP(INDIRECT(ADDRESS(2,COLUMN())),OFFSET($CL$2,0,0,ROW()-1,84),ROW()-1,FALSE))</f>
        <v>14.339570670000001</v>
      </c>
      <c r="BV1017">
        <f ca="1">IF(AND(ISNUMBER($BV$2074),$B$1073=1),$BV$2074,HLOOKUP(INDIRECT(ADDRESS(2,COLUMN())),OFFSET($CL$2,0,0,ROW()-1,84),ROW()-1,FALSE))</f>
        <v>13.758490030000001</v>
      </c>
      <c r="BW1017">
        <f ca="1">IF(AND(ISNUMBER($BW$2074),$B$1073=1),$BW$2074,HLOOKUP(INDIRECT(ADDRESS(2,COLUMN())),OFFSET($CL$2,0,0,ROW()-1,84),ROW()-1,FALSE))</f>
        <v>14.826928629999999</v>
      </c>
      <c r="BX1017">
        <f ca="1">IF(AND(ISNUMBER($BX$2074),$B$1073=1),$BX$2074,HLOOKUP(INDIRECT(ADDRESS(2,COLUMN())),OFFSET($CL$2,0,0,ROW()-1,84),ROW()-1,FALSE))</f>
        <v>14.37207703</v>
      </c>
      <c r="BY1017">
        <f ca="1">IF(AND(ISNUMBER($BY$2074),$B$1073=1),$BY$2074,HLOOKUP(INDIRECT(ADDRESS(2,COLUMN())),OFFSET($CL$2,0,0,ROW()-1,84),ROW()-1,FALSE))</f>
        <v>15.67177993</v>
      </c>
      <c r="BZ1017">
        <f ca="1">IF(AND(ISNUMBER($BZ$2074),$B$1073=1),$BZ$2074,HLOOKUP(INDIRECT(ADDRESS(2,COLUMN())),OFFSET($CL$2,0,0,ROW()-1,84),ROW()-1,FALSE))</f>
        <v>15.46458092</v>
      </c>
      <c r="CA1017">
        <f ca="1">IF(AND(ISNUMBER($CA$2074),$B$1073=1),$CA$2074,HLOOKUP(INDIRECT(ADDRESS(2,COLUMN())),OFFSET($CL$2,0,0,ROW()-1,84),ROW()-1,FALSE))</f>
        <v>16.94278761</v>
      </c>
      <c r="CB1017">
        <f ca="1">IF(AND(ISNUMBER($CB$2074),$B$1073=1),$CB$2074,HLOOKUP(INDIRECT(ADDRESS(2,COLUMN())),OFFSET($CL$2,0,0,ROW()-1,84),ROW()-1,FALSE))</f>
        <v>17.629947569999999</v>
      </c>
      <c r="CC1017">
        <f ca="1">IF(AND(ISNUMBER($CC$2074),$B$1073=1),$CC$2074,HLOOKUP(INDIRECT(ADDRESS(2,COLUMN())),OFFSET($CL$2,0,0,ROW()-1,84),ROW()-1,FALSE))</f>
        <v>15.85836331</v>
      </c>
      <c r="CD1017">
        <f ca="1">IF(AND(ISNUMBER($CD$2074),$B$1073=1),$CD$2074,HLOOKUP(INDIRECT(ADDRESS(2,COLUMN())),OFFSET($CL$2,0,0,ROW()-1,84),ROW()-1,FALSE))</f>
        <v>16.410229279999999</v>
      </c>
      <c r="CE1017">
        <f ca="1">IF(AND(ISNUMBER($CE$2074),$B$1073=1),$CE$2074,HLOOKUP(INDIRECT(ADDRESS(2,COLUMN())),OFFSET($CL$2,0,0,ROW()-1,84),ROW()-1,FALSE))</f>
        <v>16.549397299999999</v>
      </c>
      <c r="CF1017">
        <f ca="1">IF(AND(ISNUMBER($CF$2074),$B$1073=1),$CF$2074,HLOOKUP(INDIRECT(ADDRESS(2,COLUMN())),OFFSET($CL$2,0,0,ROW()-1,84),ROW()-1,FALSE))</f>
        <v>12.68748469</v>
      </c>
      <c r="CG1017">
        <f ca="1">IF(AND(ISNUMBER($CG$2074),$B$1073=1),$CG$2074,HLOOKUP(INDIRECT(ADDRESS(2,COLUMN())),OFFSET($CL$2,0,0,ROW()-1,84),ROW()-1,FALSE))</f>
        <v>14.589484280000001</v>
      </c>
      <c r="CH1017">
        <f ca="1">IF(AND(ISNUMBER($CH$2074),$B$1073=1),$CH$2074,HLOOKUP(INDIRECT(ADDRESS(2,COLUMN())),OFFSET($CL$2,0,0,ROW()-1,84),ROW()-1,FALSE))</f>
        <v>19.547195769999998</v>
      </c>
      <c r="CI1017">
        <f ca="1">IF(AND(ISNUMBER($CI$2074),$B$1073=1),$CI$2074,HLOOKUP(INDIRECT(ADDRESS(2,COLUMN())),OFFSET($CL$2,0,0,ROW()-1,84),ROW()-1,FALSE))</f>
        <v>20.903783480000001</v>
      </c>
      <c r="CJ1017">
        <f ca="1">IF(AND(ISNUMBER($CJ$2074),$B$1073=1),$CJ$2074,HLOOKUP(INDIRECT(ADDRESS(2,COLUMN())),OFFSET($CL$2,0,0,ROW()-1,84),ROW()-1,FALSE))</f>
        <v>24.885604130000001</v>
      </c>
      <c r="CK1017">
        <f ca="1">IF(AND(ISNUMBER($CK$2074),$B$1073=1),$CK$2074,HLOOKUP(INDIRECT(ADDRESS(2,COLUMN())),OFFSET($CL$2,0,0,ROW()-1,84),ROW()-1,FALSE))</f>
        <v>25.182872440000001</v>
      </c>
      <c r="CL1017">
        <f>11.0536736</f>
        <v>11.0536736</v>
      </c>
      <c r="CM1017">
        <f>10.97091837</f>
        <v>10.97091837</v>
      </c>
      <c r="CN1017">
        <f>12.27135051</f>
        <v>12.27135051</v>
      </c>
      <c r="CO1017">
        <f>11.73344449</f>
        <v>11.73344449</v>
      </c>
      <c r="CP1017">
        <f>11.76935736</f>
        <v>11.769357360000001</v>
      </c>
      <c r="CQ1017">
        <f>11.63257352</f>
        <v>11.632573519999999</v>
      </c>
      <c r="CR1017">
        <f>10.99623131</f>
        <v>10.996231310000001</v>
      </c>
      <c r="CS1017">
        <f>10.52040107</f>
        <v>10.52040107</v>
      </c>
      <c r="CT1017">
        <f>10.83392295</f>
        <v>10.83392295</v>
      </c>
      <c r="CU1017">
        <f>10.60749048</f>
        <v>10.607490479999999</v>
      </c>
      <c r="CV1017">
        <f>10.44255966</f>
        <v>10.442559660000001</v>
      </c>
      <c r="CW1017">
        <f>10.41934108</f>
        <v>10.419341080000001</v>
      </c>
      <c r="CX1017">
        <f>10.831471</f>
        <v>10.831471000000001</v>
      </c>
      <c r="CY1017">
        <f>10.64107095</f>
        <v>10.64107095</v>
      </c>
      <c r="CZ1017">
        <f>10.68839089</f>
        <v>10.688390890000001</v>
      </c>
      <c r="DA1017">
        <f>11.14384529</f>
        <v>11.14384529</v>
      </c>
      <c r="DB1017">
        <f>10.67324121</f>
        <v>10.67324121</v>
      </c>
      <c r="DC1017">
        <f>9.261310201</f>
        <v>9.2613102010000006</v>
      </c>
      <c r="DD1017">
        <f>9.315155028</f>
        <v>9.3151550279999995</v>
      </c>
      <c r="DE1017">
        <f>10.87772582</f>
        <v>10.87772582</v>
      </c>
      <c r="DF1017">
        <f>10.82889204</f>
        <v>10.828892039999999</v>
      </c>
      <c r="DG1017">
        <f>9.89494588</f>
        <v>9.8949458799999999</v>
      </c>
      <c r="DH1017">
        <f>9.612005402</f>
        <v>9.6120054019999994</v>
      </c>
      <c r="DI1017">
        <f>9.874151004</f>
        <v>9.8741510039999998</v>
      </c>
      <c r="DJ1017">
        <f>10.42340846</f>
        <v>10.423408459999999</v>
      </c>
      <c r="DK1017">
        <f>9.913281332</f>
        <v>9.9132813320000004</v>
      </c>
      <c r="DL1017">
        <f>8.96792596</f>
        <v>8.9679259600000005</v>
      </c>
      <c r="DM1017">
        <f>9.932706443</f>
        <v>9.9327064430000007</v>
      </c>
      <c r="DN1017">
        <f>10.66166041</f>
        <v>10.66166041</v>
      </c>
      <c r="DO1017">
        <f>11.13051656</f>
        <v>11.13051656</v>
      </c>
      <c r="DP1017">
        <f>10.15426813</f>
        <v>10.15426813</v>
      </c>
      <c r="DQ1017">
        <f>11.33136267</f>
        <v>11.331362670000001</v>
      </c>
      <c r="DR1017">
        <f>12.38588881</f>
        <v>12.385888810000001</v>
      </c>
      <c r="DS1017">
        <f>12.67348685</f>
        <v>12.67348685</v>
      </c>
      <c r="DT1017">
        <f>12.85979655</f>
        <v>12.85979655</v>
      </c>
      <c r="DU1017">
        <f>13.00182242</f>
        <v>13.00182242</v>
      </c>
      <c r="DV1017">
        <f>13.0276453</f>
        <v>13.0276453</v>
      </c>
      <c r="DW1017">
        <f>13.73990686</f>
        <v>13.73990686</v>
      </c>
      <c r="DX1017">
        <f>14.97649848</f>
        <v>14.97649848</v>
      </c>
      <c r="DY1017">
        <f>15.552266</f>
        <v>15.552265999999999</v>
      </c>
      <c r="DZ1017">
        <f>16.00749491</f>
        <v>16.007494909999998</v>
      </c>
      <c r="EA1017">
        <f>16.05571025</f>
        <v>16.055710250000001</v>
      </c>
      <c r="EB1017">
        <f>14.69190475</f>
        <v>14.691904750000001</v>
      </c>
      <c r="EC1017">
        <f>16.80847304</f>
        <v>16.808473039999999</v>
      </c>
      <c r="ED1017">
        <f>16.01298002</f>
        <v>16.012980020000001</v>
      </c>
      <c r="EE1017">
        <f>16.21185327</f>
        <v>16.211853269999999</v>
      </c>
      <c r="EF1017">
        <f>16.04620656</f>
        <v>16.046206560000002</v>
      </c>
      <c r="EG1017">
        <f>15.59542957</f>
        <v>15.59542957</v>
      </c>
      <c r="EH1017">
        <f>14.71568739</f>
        <v>14.715687389999999</v>
      </c>
      <c r="EI1017">
        <f>14.82373185</f>
        <v>14.82373185</v>
      </c>
      <c r="EJ1017">
        <f>13.85909653</f>
        <v>13.85909653</v>
      </c>
      <c r="EK1017">
        <f>14.65039894</f>
        <v>14.650398940000001</v>
      </c>
      <c r="EL1017">
        <f>13.11927708</f>
        <v>13.11927708</v>
      </c>
      <c r="EM1017">
        <f>13.21904344</f>
        <v>13.21904344</v>
      </c>
      <c r="EN1017">
        <f>12.59194057</f>
        <v>12.59194057</v>
      </c>
      <c r="EO1017">
        <f>12.58142795</f>
        <v>12.58142795</v>
      </c>
      <c r="EP1017">
        <f>13.19461557</f>
        <v>13.19461557</v>
      </c>
      <c r="EQ1017">
        <f>12.46322311</f>
        <v>12.463223109999999</v>
      </c>
      <c r="ER1017">
        <f>14.46300262</f>
        <v>14.463002619999999</v>
      </c>
      <c r="ES1017">
        <f>14.8532354</f>
        <v>14.853235400000001</v>
      </c>
      <c r="ET1017">
        <f>14.21910713</f>
        <v>14.219107129999999</v>
      </c>
      <c r="EU1017">
        <f>13.95794794</f>
        <v>13.95794794</v>
      </c>
      <c r="EV1017">
        <f>14.05842507</f>
        <v>14.05842507</v>
      </c>
      <c r="EW1017">
        <f>13.12063852</f>
        <v>13.12063852</v>
      </c>
      <c r="EX1017">
        <f>13.26219582</f>
        <v>13.262195820000001</v>
      </c>
      <c r="EY1017">
        <f>13.05455082</f>
        <v>13.054550819999999</v>
      </c>
      <c r="EZ1017">
        <f>14.49000973</f>
        <v>14.490009730000001</v>
      </c>
      <c r="FA1017">
        <f>14.33957067</f>
        <v>14.339570670000001</v>
      </c>
      <c r="FB1017">
        <f>13.75849003</f>
        <v>13.758490030000001</v>
      </c>
      <c r="FC1017">
        <f>14.82692863</f>
        <v>14.826928629999999</v>
      </c>
      <c r="FD1017">
        <f>14.37207703</f>
        <v>14.37207703</v>
      </c>
      <c r="FE1017">
        <f>15.67177993</f>
        <v>15.67177993</v>
      </c>
      <c r="FF1017">
        <f>15.46458092</f>
        <v>15.46458092</v>
      </c>
      <c r="FG1017">
        <f>16.94278761</f>
        <v>16.94278761</v>
      </c>
      <c r="FH1017">
        <f>17.62994757</f>
        <v>17.629947569999999</v>
      </c>
      <c r="FI1017">
        <f>15.85836331</f>
        <v>15.85836331</v>
      </c>
      <c r="FJ1017">
        <f>16.41022928</f>
        <v>16.410229279999999</v>
      </c>
      <c r="FK1017">
        <f>16.5493973</f>
        <v>16.549397299999999</v>
      </c>
      <c r="FL1017">
        <f>12.68748469</f>
        <v>12.68748469</v>
      </c>
      <c r="FM1017">
        <f>14.58948428</f>
        <v>14.589484280000001</v>
      </c>
      <c r="FN1017">
        <f>19.54719577</f>
        <v>19.547195769999998</v>
      </c>
      <c r="FO1017">
        <f>20.90378348</f>
        <v>20.903783480000001</v>
      </c>
      <c r="FP1017">
        <f>24.88560413</f>
        <v>24.885604130000001</v>
      </c>
      <c r="FQ1017">
        <f>25.18287244</f>
        <v>25.182872440000001</v>
      </c>
    </row>
    <row r="1018" spans="1:173">
      <c r="A1018" t="str">
        <f>"    哈德森太平洋地产公司"</f>
        <v xml:space="preserve">    哈德森太平洋地产公司</v>
      </c>
      <c r="B1018" t="str">
        <f>"HPP US Equity"</f>
        <v>HPP US Equity</v>
      </c>
      <c r="C1018" t="str">
        <f t="shared" si="114"/>
        <v>F0891</v>
      </c>
      <c r="D1018" t="str">
        <f t="shared" si="115"/>
        <v>PRICE_TO_FAD_PS</v>
      </c>
      <c r="E1018" t="str">
        <f t="shared" si="116"/>
        <v>动态</v>
      </c>
      <c r="F1018">
        <f ca="1">IF(AND(ISNUMBER($F$2075),$B$1073=1),$F$2075,HLOOKUP(INDIRECT(ADDRESS(2,COLUMN())),OFFSET($CL$2,0,0,ROW()-1,84),ROW()-1,FALSE))</f>
        <v>29.353395160000002</v>
      </c>
      <c r="G1018">
        <f ca="1">IF(AND(ISNUMBER($G$2075),$B$1073=1),$G$2075,HLOOKUP(INDIRECT(ADDRESS(2,COLUMN())),OFFSET($CL$2,0,0,ROW()-1,84),ROW()-1,FALSE))</f>
        <v>28.434694100000002</v>
      </c>
      <c r="H1018">
        <f ca="1">IF(AND(ISNUMBER($H$2075),$B$1073=1),$H$2075,HLOOKUP(INDIRECT(ADDRESS(2,COLUMN())),OFFSET($CL$2,0,0,ROW()-1,84),ROW()-1,FALSE))</f>
        <v>28.794968969999999</v>
      </c>
      <c r="I1018">
        <f ca="1">IF(AND(ISNUMBER($I$2075),$B$1073=1),$I$2075,HLOOKUP(INDIRECT(ADDRESS(2,COLUMN())),OFFSET($CL$2,0,0,ROW()-1,84),ROW()-1,FALSE))</f>
        <v>30.848535729999998</v>
      </c>
      <c r="J1018">
        <f ca="1">IF(AND(ISNUMBER($J$2075),$B$1073=1),$J$2075,HLOOKUP(INDIRECT(ADDRESS(2,COLUMN())),OFFSET($CL$2,0,0,ROW()-1,84),ROW()-1,FALSE))</f>
        <v>33.275434160000003</v>
      </c>
      <c r="K1018">
        <f ca="1">IF(AND(ISNUMBER($K$2075),$B$1073=1),$K$2075,HLOOKUP(INDIRECT(ADDRESS(2,COLUMN())),OFFSET($CL$2,0,0,ROW()-1,84),ROW()-1,FALSE))</f>
        <v>31.585045839999999</v>
      </c>
      <c r="L1018">
        <f ca="1">IF(AND(ISNUMBER($L$2075),$B$1073=1),$L$2075,HLOOKUP(INDIRECT(ADDRESS(2,COLUMN())),OFFSET($CL$2,0,0,ROW()-1,84),ROW()-1,FALSE))</f>
        <v>31.31421014</v>
      </c>
      <c r="M1018">
        <f ca="1">IF(AND(ISNUMBER($M$2075),$B$1073=1),$M$2075,HLOOKUP(INDIRECT(ADDRESS(2,COLUMN())),OFFSET($CL$2,0,0,ROW()-1,84),ROW()-1,FALSE))</f>
        <v>26.52492823</v>
      </c>
      <c r="N1018">
        <f ca="1">IF(AND(ISNUMBER($N$2075),$B$1073=1),$N$2075,HLOOKUP(INDIRECT(ADDRESS(2,COLUMN())),OFFSET($CL$2,0,0,ROW()-1,84),ROW()-1,FALSE))</f>
        <v>26.299868239999999</v>
      </c>
      <c r="O1018">
        <f ca="1">IF(AND(ISNUMBER($O$2075),$B$1073=1),$O$2075,HLOOKUP(INDIRECT(ADDRESS(2,COLUMN())),OFFSET($CL$2,0,0,ROW()-1,84),ROW()-1,FALSE))</f>
        <v>27.48143322</v>
      </c>
      <c r="P1018">
        <f ca="1">IF(AND(ISNUMBER($P$2075),$B$1073=1),$P$2075,HLOOKUP(INDIRECT(ADDRESS(2,COLUMN())),OFFSET($CL$2,0,0,ROW()-1,84),ROW()-1,FALSE))</f>
        <v>26.571049649999999</v>
      </c>
      <c r="Q1018">
        <f ca="1">IF(AND(ISNUMBER($Q$2075),$B$1073=1),$Q$2075,HLOOKUP(INDIRECT(ADDRESS(2,COLUMN())),OFFSET($CL$2,0,0,ROW()-1,84),ROW()-1,FALSE))</f>
        <v>27.868781009999999</v>
      </c>
      <c r="R1018">
        <f ca="1">IF(AND(ISNUMBER($R$2075),$B$1073=1),$R$2075,HLOOKUP(INDIRECT(ADDRESS(2,COLUMN())),OFFSET($CL$2,0,0,ROW()-1,84),ROW()-1,FALSE))</f>
        <v>28.095884000000002</v>
      </c>
      <c r="S1018">
        <f ca="1">IF(AND(ISNUMBER($S$2075),$B$1073=1),$S$2075,HLOOKUP(INDIRECT(ADDRESS(2,COLUMN())),OFFSET($CL$2,0,0,ROW()-1,84),ROW()-1,FALSE))</f>
        <v>29.94408134</v>
      </c>
      <c r="T1018">
        <f ca="1">IF(AND(ISNUMBER($T$2075),$B$1073=1),$T$2075,HLOOKUP(INDIRECT(ADDRESS(2,COLUMN())),OFFSET($CL$2,0,0,ROW()-1,84),ROW()-1,FALSE))</f>
        <v>28.98632915</v>
      </c>
      <c r="U1018">
        <f ca="1">IF(AND(ISNUMBER($U$2075),$B$1073=1),$U$2075,HLOOKUP(INDIRECT(ADDRESS(2,COLUMN())),OFFSET($CL$2,0,0,ROW()-1,84),ROW()-1,FALSE))</f>
        <v>28.47061643</v>
      </c>
      <c r="V1018">
        <f ca="1">IF(AND(ISNUMBER($V$2075),$B$1073=1),$V$2075,HLOOKUP(INDIRECT(ADDRESS(2,COLUMN())),OFFSET($CL$2,0,0,ROW()-1,84),ROW()-1,FALSE))</f>
        <v>25.30503397</v>
      </c>
      <c r="W1018">
        <f ca="1">IF(AND(ISNUMBER($W$2075),$B$1073=1),$W$2075,HLOOKUP(INDIRECT(ADDRESS(2,COLUMN())),OFFSET($CL$2,0,0,ROW()-1,84),ROW()-1,FALSE))</f>
        <v>24.397913460000002</v>
      </c>
      <c r="X1018">
        <f ca="1">IF(AND(ISNUMBER($X$2075),$B$1073=1),$X$2075,HLOOKUP(INDIRECT(ADDRESS(2,COLUMN())),OFFSET($CL$2,0,0,ROW()-1,84),ROW()-1,FALSE))</f>
        <v>23.853641150000001</v>
      </c>
      <c r="Y1018">
        <f ca="1">IF(AND(ISNUMBER($Y$2075),$B$1073=1),$Y$2075,HLOOKUP(INDIRECT(ADDRESS(2,COLUMN())),OFFSET($CL$2,0,0,ROW()-1,84),ROW()-1,FALSE))</f>
        <v>27.83192339</v>
      </c>
      <c r="Z1018">
        <f ca="1">IF(AND(ISNUMBER($Z$2075),$B$1073=1),$Z$2075,HLOOKUP(INDIRECT(ADDRESS(2,COLUMN())),OFFSET($CL$2,0,0,ROW()-1,84),ROW()-1,FALSE))</f>
        <v>28.114649830000001</v>
      </c>
      <c r="AA1018">
        <f ca="1">IF(AND(ISNUMBER($AA$2075),$B$1073=1),$AA$2075,HLOOKUP(INDIRECT(ADDRESS(2,COLUMN())),OFFSET($CL$2,0,0,ROW()-1,84),ROW()-1,FALSE))</f>
        <v>24.26458096</v>
      </c>
      <c r="AB1018">
        <f ca="1">IF(AND(ISNUMBER($AB$2075),$B$1073=1),$AB$2075,HLOOKUP(INDIRECT(ADDRESS(2,COLUMN())),OFFSET($CL$2,0,0,ROW()-1,84),ROW()-1,FALSE))</f>
        <v>23.03290449</v>
      </c>
      <c r="AC1018">
        <f ca="1">IF(AND(ISNUMBER($AC$2075),$B$1073=1),$AC$2075,HLOOKUP(INDIRECT(ADDRESS(2,COLUMN())),OFFSET($CL$2,0,0,ROW()-1,84),ROW()-1,FALSE))</f>
        <v>23.967003070000001</v>
      </c>
      <c r="AD1018">
        <f ca="1">IF(AND(ISNUMBER($AD$2075),$B$1073=1),$AD$2075,HLOOKUP(INDIRECT(ADDRESS(2,COLUMN())),OFFSET($CL$2,0,0,ROW()-1,84),ROW()-1,FALSE))</f>
        <v>23.696606110000001</v>
      </c>
      <c r="AE1018">
        <f ca="1">IF(AND(ISNUMBER($AE$2075),$B$1073=1),$AE$2075,HLOOKUP(INDIRECT(ADDRESS(2,COLUMN())),OFFSET($CL$2,0,0,ROW()-1,84),ROW()-1,FALSE))</f>
        <v>23.658034409999999</v>
      </c>
      <c r="AF1018">
        <f ca="1">IF(AND(ISNUMBER($AF$2075),$B$1073=1),$AF$2075,HLOOKUP(INDIRECT(ADDRESS(2,COLUMN())),OFFSET($CL$2,0,0,ROW()-1,84),ROW()-1,FALSE))</f>
        <v>23.574535470000001</v>
      </c>
      <c r="AG1018">
        <f ca="1">IF(AND(ISNUMBER($AG$2075),$B$1073=1),$AG$2075,HLOOKUP(INDIRECT(ADDRESS(2,COLUMN())),OFFSET($CL$2,0,0,ROW()-1,84),ROW()-1,FALSE))</f>
        <v>26.107336799999999</v>
      </c>
      <c r="AH1018">
        <f ca="1">IF(AND(ISNUMBER($AH$2075),$B$1073=1),$AH$2075,HLOOKUP(INDIRECT(ADDRESS(2,COLUMN())),OFFSET($CL$2,0,0,ROW()-1,84),ROW()-1,FALSE))</f>
        <v>33.969609669999997</v>
      </c>
      <c r="AI1018">
        <f ca="1">IF(AND(ISNUMBER($AI$2075),$B$1073=1),$AI$2075,HLOOKUP(INDIRECT(ADDRESS(2,COLUMN())),OFFSET($CL$2,0,0,ROW()-1,84),ROW()-1,FALSE))</f>
        <v>33.851124810000002</v>
      </c>
      <c r="AJ1018">
        <f ca="1">IF(AND(ISNUMBER($AJ$2075),$B$1073=1),$AJ$2075,HLOOKUP(INDIRECT(ADDRESS(2,COLUMN())),OFFSET($CL$2,0,0,ROW()-1,84),ROW()-1,FALSE))</f>
        <v>34.111791510000003</v>
      </c>
      <c r="AK1018">
        <f ca="1">IF(AND(ISNUMBER($AK$2075),$B$1073=1),$AK$2075,HLOOKUP(INDIRECT(ADDRESS(2,COLUMN())),OFFSET($CL$2,0,0,ROW()-1,84),ROW()-1,FALSE))</f>
        <v>42.718733690000001</v>
      </c>
      <c r="AL1018">
        <f ca="1">IF(AND(ISNUMBER($AL$2075),$B$1073=1),$AL$2075,HLOOKUP(INDIRECT(ADDRESS(2,COLUMN())),OFFSET($CL$2,0,0,ROW()-1,84),ROW()-1,FALSE))</f>
        <v>46.314992009999997</v>
      </c>
      <c r="AM1018">
        <f ca="1">IF(AND(ISNUMBER($AM$2075),$B$1073=1),$AM$2075,HLOOKUP(INDIRECT(ADDRESS(2,COLUMN())),OFFSET($CL$2,0,0,ROW()-1,84),ROW()-1,FALSE))</f>
        <v>42.688639479999999</v>
      </c>
      <c r="AN1018">
        <f ca="1">IF(AND(ISNUMBER($AN$2075),$B$1073=1),$AN$2075,HLOOKUP(INDIRECT(ADDRESS(2,COLUMN())),OFFSET($CL$2,0,0,ROW()-1,84),ROW()-1,FALSE))</f>
        <v>69.864428230000001</v>
      </c>
      <c r="AO1018">
        <f ca="1">IF(AND(ISNUMBER($AO$2075),$B$1073=1),$AO$2075,HLOOKUP(INDIRECT(ADDRESS(2,COLUMN())),OFFSET($CL$2,0,0,ROW()-1,84),ROW()-1,FALSE))</f>
        <v>69.108270099999999</v>
      </c>
      <c r="AP1018">
        <f ca="1">IF(AND(ISNUMBER($AP$2075),$B$1073=1),$AP$2075,HLOOKUP(INDIRECT(ADDRESS(2,COLUMN())),OFFSET($CL$2,0,0,ROW()-1,84),ROW()-1,FALSE))</f>
        <v>76.051176549999994</v>
      </c>
      <c r="AQ1018">
        <f ca="1">IF(AND(ISNUMBER($AQ$2075),$B$1073=1),$AQ$2075,HLOOKUP(INDIRECT(ADDRESS(2,COLUMN())),OFFSET($CL$2,0,0,ROW()-1,84),ROW()-1,FALSE))</f>
        <v>75.726518769999998</v>
      </c>
      <c r="AR1018">
        <f ca="1">IF(AND(ISNUMBER($AR$2075),$B$1073=1),$AR$2075,HLOOKUP(INDIRECT(ADDRESS(2,COLUMN())),OFFSET($CL$2,0,0,ROW()-1,84),ROW()-1,FALSE))</f>
        <v>76.650590809999997</v>
      </c>
      <c r="AS1018">
        <f ca="1">IF(AND(ISNUMBER($AS$2075),$B$1073=1),$AS$2075,HLOOKUP(INDIRECT(ADDRESS(2,COLUMN())),OFFSET($CL$2,0,0,ROW()-1,84),ROW()-1,FALSE))</f>
        <v>71.224629350000001</v>
      </c>
      <c r="AT1018">
        <f ca="1">IF(AND(ISNUMBER($AT$2075),$B$1073=1),$AT$2075,HLOOKUP(INDIRECT(ADDRESS(2,COLUMN())),OFFSET($CL$2,0,0,ROW()-1,84),ROW()-1,FALSE))</f>
        <v>88.696425050000002</v>
      </c>
      <c r="AU1018">
        <f ca="1">IF(AND(ISNUMBER($AU$2075),$B$1073=1),$AU$2075,HLOOKUP(INDIRECT(ADDRESS(2,COLUMN())),OFFSET($CL$2,0,0,ROW()-1,84),ROW()-1,FALSE))</f>
        <v>86.141513799999998</v>
      </c>
      <c r="AV1018">
        <f ca="1">IF(AND(ISNUMBER($AV$2075),$B$1073=1),$AV$2075,HLOOKUP(INDIRECT(ADDRESS(2,COLUMN())),OFFSET($CL$2,0,0,ROW()-1,84),ROW()-1,FALSE))</f>
        <v>77.782853549999999</v>
      </c>
      <c r="AW1018">
        <f ca="1">IF(AND(ISNUMBER($AW$2075),$B$1073=1),$AW$2075,HLOOKUP(INDIRECT(ADDRESS(2,COLUMN())),OFFSET($CL$2,0,0,ROW()-1,84),ROW()-1,FALSE))</f>
        <v>91.433507079999998</v>
      </c>
      <c r="AX1018">
        <f ca="1">IF(AND(ISNUMBER($AX$2075),$B$1073=1),$AX$2075,HLOOKUP(INDIRECT(ADDRESS(2,COLUMN())),OFFSET($CL$2,0,0,ROW()-1,84),ROW()-1,FALSE))</f>
        <v>87.176826120000001</v>
      </c>
      <c r="AY1018">
        <f ca="1">IF(AND(ISNUMBER($AY$2075),$B$1073=1),$AY$2075,HLOOKUP(INDIRECT(ADDRESS(2,COLUMN())),OFFSET($CL$2,0,0,ROW()-1,84),ROW()-1,FALSE))</f>
        <v>86.291436480000002</v>
      </c>
      <c r="AZ1018">
        <f ca="1">IF(AND(ISNUMBER($AZ$2075),$B$1073=1),$AZ$2075,HLOOKUP(INDIRECT(ADDRESS(2,COLUMN())),OFFSET($CL$2,0,0,ROW()-1,84),ROW()-1,FALSE))</f>
        <v>254.7657639</v>
      </c>
      <c r="BA1018">
        <f ca="1">IF(AND(ISNUMBER($BA$2075),$B$1073=1),$BA$2075,HLOOKUP(INDIRECT(ADDRESS(2,COLUMN())),OFFSET($CL$2,0,0,ROW()-1,84),ROW()-1,FALSE))</f>
        <v>253.15332240000001</v>
      </c>
      <c r="BB1018">
        <f ca="1">IF(AND(ISNUMBER($BB$2075),$B$1073=1),$BB$2075,HLOOKUP(INDIRECT(ADDRESS(2,COLUMN())),OFFSET($CL$2,0,0,ROW()-1,84),ROW()-1,FALSE))</f>
        <v>247.99350939999999</v>
      </c>
      <c r="BC1018">
        <f ca="1">IF(AND(ISNUMBER($BC$2075),$B$1073=1),$BC$2075,HLOOKUP(INDIRECT(ADDRESS(2,COLUMN())),OFFSET($CL$2,0,0,ROW()-1,84),ROW()-1,FALSE))</f>
        <v>-353.27935430000002</v>
      </c>
      <c r="BD1018">
        <f ca="1">IF(AND(ISNUMBER($BD$2075),$B$1073=1),$BD$2075,HLOOKUP(INDIRECT(ADDRESS(2,COLUMN())),OFFSET($CL$2,0,0,ROW()-1,84),ROW()-1,FALSE))</f>
        <v>-336.55240550000002</v>
      </c>
      <c r="BE1018">
        <f ca="1">IF(AND(ISNUMBER($BE$2075),$B$1073=1),$BE$2075,HLOOKUP(INDIRECT(ADDRESS(2,COLUMN())),OFFSET($CL$2,0,0,ROW()-1,84),ROW()-1,FALSE))</f>
        <v>-338.72071369999998</v>
      </c>
      <c r="BF1018">
        <f ca="1">IF(AND(ISNUMBER($BF$2075),$B$1073=1),$BF$2075,HLOOKUP(INDIRECT(ADDRESS(2,COLUMN())),OFFSET($CL$2,0,0,ROW()-1,84),ROW()-1,FALSE))</f>
        <v>-1740.4342260000001</v>
      </c>
      <c r="BG1018">
        <f ca="1">IF(AND(ISNUMBER($BG$2075),$B$1073=1),$BG$2075,HLOOKUP(INDIRECT(ADDRESS(2,COLUMN())),OFFSET($CL$2,0,0,ROW()-1,84),ROW()-1,FALSE))</f>
        <v>-1736.238386</v>
      </c>
      <c r="BH1018">
        <f ca="1">IF(AND(ISNUMBER($BH$2075),$B$1073=1),$BH$2075,HLOOKUP(INDIRECT(ADDRESS(2,COLUMN())),OFFSET($CL$2,0,0,ROW()-1,84),ROW()-1,FALSE))</f>
        <v>-1632.181566</v>
      </c>
      <c r="BI1018">
        <f ca="1">IF(AND(ISNUMBER($BI$2075),$B$1073=1),$BI$2075,HLOOKUP(INDIRECT(ADDRESS(2,COLUMN())),OFFSET($CL$2,0,0,ROW()-1,84),ROW()-1,FALSE))</f>
        <v>-4503.6259719999998</v>
      </c>
      <c r="BJ1018">
        <f ca="1">IF(AND(ISNUMBER($BJ$2075),$B$1073=1),$BJ$2075,HLOOKUP(INDIRECT(ADDRESS(2,COLUMN())),OFFSET($CL$2,0,0,ROW()-1,84),ROW()-1,FALSE))</f>
        <v>-4898.6808810000002</v>
      </c>
      <c r="BK1018">
        <f ca="1">IF(AND(ISNUMBER($BK$2075),$B$1073=1),$BK$2075,HLOOKUP(INDIRECT(ADDRESS(2,COLUMN())),OFFSET($CL$2,0,0,ROW()-1,84),ROW()-1,FALSE))</f>
        <v>-4803.8677029999999</v>
      </c>
      <c r="BL1018">
        <f ca="1">IF(AND(ISNUMBER($BL$2075),$B$1073=1),$BL$2075,HLOOKUP(INDIRECT(ADDRESS(2,COLUMN())),OFFSET($CL$2,0,0,ROW()-1,84),ROW()-1,FALSE))</f>
        <v>68.885300959999995</v>
      </c>
      <c r="BM1018">
        <f ca="1">IF(AND(ISNUMBER($BM$2075),$B$1073=1),$BM$2075,HLOOKUP(INDIRECT(ADDRESS(2,COLUMN())),OFFSET($CL$2,0,0,ROW()-1,84),ROW()-1,FALSE))</f>
        <v>72.777846909999994</v>
      </c>
      <c r="BN1018">
        <f ca="1">IF(AND(ISNUMBER($BN$2075),$B$1073=1),$BN$2075,HLOOKUP(INDIRECT(ADDRESS(2,COLUMN())),OFFSET($CL$2,0,0,ROW()-1,84),ROW()-1,FALSE))</f>
        <v>69.395798790000001</v>
      </c>
      <c r="BO1018">
        <f ca="1">IF(AND(ISNUMBER($BO$2075),$B$1073=1),$BO$2075,HLOOKUP(INDIRECT(ADDRESS(2,COLUMN())),OFFSET($CL$2,0,0,ROW()-1,84),ROW()-1,FALSE))</f>
        <v>39.513038280000004</v>
      </c>
      <c r="BP1018">
        <f ca="1">IF(AND(ISNUMBER($BP$2075),$B$1073=1),$BP$2075,HLOOKUP(INDIRECT(ADDRESS(2,COLUMN())),OFFSET($CL$2,0,0,ROW()-1,84),ROW()-1,FALSE))</f>
        <v>37.517253449999998</v>
      </c>
      <c r="BQ1018">
        <f ca="1">IF(AND(ISNUMBER($BQ$2075),$B$1073=1),$BQ$2075,HLOOKUP(INDIRECT(ADDRESS(2,COLUMN())),OFFSET($CL$2,0,0,ROW()-1,84),ROW()-1,FALSE))</f>
        <v>36.869498720000003</v>
      </c>
      <c r="BR1018">
        <f ca="1">IF(AND(ISNUMBER($BR$2075),$B$1073=1),$BR$2075,HLOOKUP(INDIRECT(ADDRESS(2,COLUMN())),OFFSET($CL$2,0,0,ROW()-1,84),ROW()-1,FALSE))</f>
        <v>25.94045358</v>
      </c>
      <c r="BS1018">
        <f ca="1">IF(AND(ISNUMBER($BS$2075),$B$1073=1),$BS$2075,HLOOKUP(INDIRECT(ADDRESS(2,COLUMN())),OFFSET($CL$2,0,0,ROW()-1,84),ROW()-1,FALSE))</f>
        <v>25.404770500000001</v>
      </c>
      <c r="BT1018">
        <f ca="1">IF(AND(ISNUMBER($BT$2075),$B$1073=1),$BT$2075,HLOOKUP(INDIRECT(ADDRESS(2,COLUMN())),OFFSET($CL$2,0,0,ROW()-1,84),ROW()-1,FALSE))</f>
        <v>24.775342869999999</v>
      </c>
      <c r="BU1018">
        <f ca="1">IF(AND(ISNUMBER($BU$2075),$B$1073=1),$BU$2075,HLOOKUP(INDIRECT(ADDRESS(2,COLUMN())),OFFSET($CL$2,0,0,ROW()-1,84),ROW()-1,FALSE))</f>
        <v>20.167062399999999</v>
      </c>
      <c r="BV1018">
        <f ca="1">IF(AND(ISNUMBER($BV$2075),$B$1073=1),$BV$2075,HLOOKUP(INDIRECT(ADDRESS(2,COLUMN())),OFFSET($CL$2,0,0,ROW()-1,84),ROW()-1,FALSE))</f>
        <v>20.21253492</v>
      </c>
      <c r="BW1018">
        <f ca="1">IF(AND(ISNUMBER($BW$2075),$B$1073=1),$BW$2075,HLOOKUP(INDIRECT(ADDRESS(2,COLUMN())),OFFSET($CL$2,0,0,ROW()-1,84),ROW()-1,FALSE))</f>
        <v>19.79191411</v>
      </c>
      <c r="BX1018">
        <f ca="1">IF(AND(ISNUMBER($BX$2075),$B$1073=1),$BX$2075,HLOOKUP(INDIRECT(ADDRESS(2,COLUMN())),OFFSET($CL$2,0,0,ROW()-1,84),ROW()-1,FALSE))</f>
        <v>16.46944366</v>
      </c>
      <c r="BY1018">
        <f ca="1">IF(AND(ISNUMBER($BY$2075),$B$1073=1),$BY$2075,HLOOKUP(INDIRECT(ADDRESS(2,COLUMN())),OFFSET($CL$2,0,0,ROW()-1,84),ROW()-1,FALSE))</f>
        <v>16.274113180000001</v>
      </c>
      <c r="BZ1018">
        <f ca="1">IF(AND(ISNUMBER($BZ$2075),$B$1073=1),$BZ$2075,HLOOKUP(INDIRECT(ADDRESS(2,COLUMN())),OFFSET($CL$2,0,0,ROW()-1,84),ROW()-1,FALSE))</f>
        <v>15.55447457</v>
      </c>
      <c r="CA1018">
        <f ca="1">IF(AND(ISNUMBER($CA$2075),$B$1073=1),$CA$2075,HLOOKUP(INDIRECT(ADDRESS(2,COLUMN())),OFFSET($CL$2,0,0,ROW()-1,84),ROW()-1,FALSE))</f>
        <v>14.88714111</v>
      </c>
      <c r="CB1018">
        <f ca="1">IF(AND(ISNUMBER($CB$2075),$B$1073=1),$CB$2075,HLOOKUP(INDIRECT(ADDRESS(2,COLUMN())),OFFSET($CL$2,0,0,ROW()-1,84),ROW()-1,FALSE))</f>
        <v>14.96503328</v>
      </c>
      <c r="CC1018">
        <f ca="1">IF(AND(ISNUMBER($CC$2075),$B$1073=1),$CC$2075,HLOOKUP(INDIRECT(ADDRESS(2,COLUMN())),OFFSET($CL$2,0,0,ROW()-1,84),ROW()-1,FALSE))</f>
        <v>13.7869142</v>
      </c>
      <c r="CD1018">
        <f ca="1">IF(AND(ISNUMBER($CD$2075),$B$1073=1),$CD$2075,HLOOKUP(INDIRECT(ADDRESS(2,COLUMN())),OFFSET($CL$2,0,0,ROW()-1,84),ROW()-1,FALSE))</f>
        <v>12.785744680000001</v>
      </c>
      <c r="CE1018">
        <f ca="1">IF(AND(ISNUMBER($CE$2075),$B$1073=1),$CE$2075,HLOOKUP(INDIRECT(ADDRESS(2,COLUMN())),OFFSET($CL$2,0,0,ROW()-1,84),ROW()-1,FALSE))</f>
        <v>13.303547419999999</v>
      </c>
      <c r="CF1018">
        <f ca="1">IF(AND(ISNUMBER($CF$2075),$B$1073=1),$CF$2075,HLOOKUP(INDIRECT(ADDRESS(2,COLUMN())),OFFSET($CL$2,0,0,ROW()-1,84),ROW()-1,FALSE))</f>
        <v>11.580857529999999</v>
      </c>
      <c r="CG1018">
        <f ca="1">IF(AND(ISNUMBER($CG$2075),$B$1073=1),$CG$2075,HLOOKUP(INDIRECT(ADDRESS(2,COLUMN())),OFFSET($CL$2,0,0,ROW()-1,84),ROW()-1,FALSE))</f>
        <v>15.52036008</v>
      </c>
      <c r="CH1018">
        <f ca="1">IF(AND(ISNUMBER($CH$2075),$B$1073=1),$CH$2075,HLOOKUP(INDIRECT(ADDRESS(2,COLUMN())),OFFSET($CL$2,0,0,ROW()-1,84),ROW()-1,FALSE))</f>
        <v>16.99106183</v>
      </c>
      <c r="CI1018">
        <f ca="1">IF(AND(ISNUMBER($CI$2075),$B$1073=1),$CI$2075,HLOOKUP(INDIRECT(ADDRESS(2,COLUMN())),OFFSET($CL$2,0,0,ROW()-1,84),ROW()-1,FALSE))</f>
        <v>17.303028860000001</v>
      </c>
      <c r="CJ1018" t="str">
        <f ca="1">IF(AND(ISNUMBER($CJ$2075),$B$1073=1),$CJ$2075,HLOOKUP(INDIRECT(ADDRESS(2,COLUMN())),OFFSET($CL$2,0,0,ROW()-1,84),ROW()-1,FALSE))</f>
        <v/>
      </c>
      <c r="CK1018" t="str">
        <f ca="1">IF(AND(ISNUMBER($CK$2075),$B$1073=1),$CK$2075,HLOOKUP(INDIRECT(ADDRESS(2,COLUMN())),OFFSET($CL$2,0,0,ROW()-1,84),ROW()-1,FALSE))</f>
        <v/>
      </c>
      <c r="CL1018">
        <f>29.35339516</f>
        <v>29.353395160000002</v>
      </c>
      <c r="CM1018">
        <f>28.4346941</f>
        <v>28.434694100000002</v>
      </c>
      <c r="CN1018">
        <f>28.79496897</f>
        <v>28.794968969999999</v>
      </c>
      <c r="CO1018">
        <f>30.84853573</f>
        <v>30.848535729999998</v>
      </c>
      <c r="CP1018">
        <f>33.27543416</f>
        <v>33.275434160000003</v>
      </c>
      <c r="CQ1018">
        <f>31.58504584</f>
        <v>31.585045839999999</v>
      </c>
      <c r="CR1018">
        <f>31.31421014</f>
        <v>31.31421014</v>
      </c>
      <c r="CS1018">
        <f>26.52492823</f>
        <v>26.52492823</v>
      </c>
      <c r="CT1018">
        <f>26.29986824</f>
        <v>26.299868239999999</v>
      </c>
      <c r="CU1018">
        <f>27.48143322</f>
        <v>27.48143322</v>
      </c>
      <c r="CV1018">
        <f>26.57104965</f>
        <v>26.571049649999999</v>
      </c>
      <c r="CW1018">
        <f>27.86878101</f>
        <v>27.868781009999999</v>
      </c>
      <c r="CX1018">
        <f>28.095884</f>
        <v>28.095884000000002</v>
      </c>
      <c r="CY1018">
        <f>29.94408134</f>
        <v>29.94408134</v>
      </c>
      <c r="CZ1018">
        <f>28.98632915</f>
        <v>28.98632915</v>
      </c>
      <c r="DA1018">
        <f>28.47061643</f>
        <v>28.47061643</v>
      </c>
      <c r="DB1018">
        <f>25.30503397</f>
        <v>25.30503397</v>
      </c>
      <c r="DC1018">
        <f>24.39791346</f>
        <v>24.397913460000002</v>
      </c>
      <c r="DD1018">
        <f>23.85364115</f>
        <v>23.853641150000001</v>
      </c>
      <c r="DE1018">
        <f>27.83192339</f>
        <v>27.83192339</v>
      </c>
      <c r="DF1018">
        <f>28.11464983</f>
        <v>28.114649830000001</v>
      </c>
      <c r="DG1018">
        <f>24.26458096</f>
        <v>24.26458096</v>
      </c>
      <c r="DH1018">
        <f>23.03290449</f>
        <v>23.03290449</v>
      </c>
      <c r="DI1018">
        <f>23.96700307</f>
        <v>23.967003070000001</v>
      </c>
      <c r="DJ1018">
        <f>23.69660611</f>
        <v>23.696606110000001</v>
      </c>
      <c r="DK1018">
        <f>23.65803441</f>
        <v>23.658034409999999</v>
      </c>
      <c r="DL1018">
        <f>23.57453547</f>
        <v>23.574535470000001</v>
      </c>
      <c r="DM1018">
        <f>26.1073368</f>
        <v>26.107336799999999</v>
      </c>
      <c r="DN1018">
        <f>33.96960967</f>
        <v>33.969609669999997</v>
      </c>
      <c r="DO1018">
        <f>33.85112481</f>
        <v>33.851124810000002</v>
      </c>
      <c r="DP1018">
        <f>34.11179151</f>
        <v>34.111791510000003</v>
      </c>
      <c r="DQ1018">
        <f>42.71873369</f>
        <v>42.718733690000001</v>
      </c>
      <c r="DR1018">
        <f>46.31499201</f>
        <v>46.314992009999997</v>
      </c>
      <c r="DS1018">
        <f>42.68863948</f>
        <v>42.688639479999999</v>
      </c>
      <c r="DT1018">
        <f>69.86442823</f>
        <v>69.864428230000001</v>
      </c>
      <c r="DU1018">
        <f>69.1082701</f>
        <v>69.108270099999999</v>
      </c>
      <c r="DV1018">
        <f>76.05117655</f>
        <v>76.051176549999994</v>
      </c>
      <c r="DW1018">
        <f>75.72651877</f>
        <v>75.726518769999998</v>
      </c>
      <c r="DX1018">
        <f>76.65059081</f>
        <v>76.650590809999997</v>
      </c>
      <c r="DY1018">
        <f>71.22462935</f>
        <v>71.224629350000001</v>
      </c>
      <c r="DZ1018">
        <f>88.69642505</f>
        <v>88.696425050000002</v>
      </c>
      <c r="EA1018">
        <f>86.1415138</f>
        <v>86.141513799999998</v>
      </c>
      <c r="EB1018">
        <f>77.78285355</f>
        <v>77.782853549999999</v>
      </c>
      <c r="EC1018">
        <f>91.43350708</f>
        <v>91.433507079999998</v>
      </c>
      <c r="ED1018">
        <f>87.17682612</f>
        <v>87.176826120000001</v>
      </c>
      <c r="EE1018">
        <f>86.29143648</f>
        <v>86.291436480000002</v>
      </c>
      <c r="EF1018">
        <f>254.7657639</f>
        <v>254.7657639</v>
      </c>
      <c r="EG1018">
        <f>253.1533224</f>
        <v>253.15332240000001</v>
      </c>
      <c r="EH1018">
        <f>247.9935094</f>
        <v>247.99350939999999</v>
      </c>
      <c r="EI1018">
        <f>-353.2793543</f>
        <v>-353.27935430000002</v>
      </c>
      <c r="EJ1018">
        <f>-336.5524055</f>
        <v>-336.55240550000002</v>
      </c>
      <c r="EK1018">
        <f>-338.7207137</f>
        <v>-338.72071369999998</v>
      </c>
      <c r="EL1018">
        <f>-1740.434226</f>
        <v>-1740.4342260000001</v>
      </c>
      <c r="EM1018">
        <f>-1736.238386</f>
        <v>-1736.238386</v>
      </c>
      <c r="EN1018">
        <f>-1632.181566</f>
        <v>-1632.181566</v>
      </c>
      <c r="EO1018">
        <f>-4503.625972</f>
        <v>-4503.6259719999998</v>
      </c>
      <c r="EP1018">
        <f>-4898.680881</f>
        <v>-4898.6808810000002</v>
      </c>
      <c r="EQ1018">
        <f>-4803.867703</f>
        <v>-4803.8677029999999</v>
      </c>
      <c r="ER1018">
        <f>68.88530096</f>
        <v>68.885300959999995</v>
      </c>
      <c r="ES1018">
        <f>72.77784691</f>
        <v>72.777846909999994</v>
      </c>
      <c r="ET1018">
        <f>69.39579879</f>
        <v>69.395798790000001</v>
      </c>
      <c r="EU1018">
        <f>39.51303828</f>
        <v>39.513038280000004</v>
      </c>
      <c r="EV1018">
        <f>37.51725345</f>
        <v>37.517253449999998</v>
      </c>
      <c r="EW1018">
        <f>36.86949872</f>
        <v>36.869498720000003</v>
      </c>
      <c r="EX1018">
        <f>25.94045358</f>
        <v>25.94045358</v>
      </c>
      <c r="EY1018">
        <f>25.4047705</f>
        <v>25.404770500000001</v>
      </c>
      <c r="EZ1018">
        <f>24.77534287</f>
        <v>24.775342869999999</v>
      </c>
      <c r="FA1018">
        <f>20.1670624</f>
        <v>20.167062399999999</v>
      </c>
      <c r="FB1018">
        <f>20.21253492</f>
        <v>20.21253492</v>
      </c>
      <c r="FC1018">
        <f>19.79191411</f>
        <v>19.79191411</v>
      </c>
      <c r="FD1018">
        <f>16.46944366</f>
        <v>16.46944366</v>
      </c>
      <c r="FE1018">
        <f>16.27411318</f>
        <v>16.274113180000001</v>
      </c>
      <c r="FF1018">
        <f>15.55447457</f>
        <v>15.55447457</v>
      </c>
      <c r="FG1018">
        <f>14.88714111</f>
        <v>14.88714111</v>
      </c>
      <c r="FH1018">
        <f>14.96503328</f>
        <v>14.96503328</v>
      </c>
      <c r="FI1018">
        <f>13.7869142</f>
        <v>13.7869142</v>
      </c>
      <c r="FJ1018">
        <f>12.78574468</f>
        <v>12.785744680000001</v>
      </c>
      <c r="FK1018">
        <f>13.30354742</f>
        <v>13.303547419999999</v>
      </c>
      <c r="FL1018">
        <f>11.58085753</f>
        <v>11.580857529999999</v>
      </c>
      <c r="FM1018">
        <f>15.52036008</f>
        <v>15.52036008</v>
      </c>
      <c r="FN1018">
        <f>16.99106183</f>
        <v>16.99106183</v>
      </c>
      <c r="FO1018">
        <f>17.30302886</f>
        <v>17.303028860000001</v>
      </c>
      <c r="FP1018" t="str">
        <f>""</f>
        <v/>
      </c>
      <c r="FQ1018" t="str">
        <f>""</f>
        <v/>
      </c>
    </row>
    <row r="1019" spans="1:173">
      <c r="A1019" t="str">
        <f>"    美国铁山公司"</f>
        <v xml:space="preserve">    美国铁山公司</v>
      </c>
      <c r="B1019" t="str">
        <f>"IRM US Equity"</f>
        <v>IRM US Equity</v>
      </c>
      <c r="C1019" t="str">
        <f t="shared" si="114"/>
        <v>F0891</v>
      </c>
      <c r="D1019" t="str">
        <f t="shared" si="115"/>
        <v>PRICE_TO_FAD_PS</v>
      </c>
      <c r="E1019" t="str">
        <f t="shared" si="116"/>
        <v>动态</v>
      </c>
      <c r="F1019" t="str">
        <f ca="1">IF(AND(ISNUMBER($F$2076),$B$1073=1),$F$2076,HLOOKUP(INDIRECT(ADDRESS(2,COLUMN())),OFFSET($CL$2,0,0,ROW()-1,84),ROW()-1,FALSE))</f>
        <v/>
      </c>
      <c r="G1019" t="str">
        <f ca="1">IF(AND(ISNUMBER($G$2076),$B$1073=1),$G$2076,HLOOKUP(INDIRECT(ADDRESS(2,COLUMN())),OFFSET($CL$2,0,0,ROW()-1,84),ROW()-1,FALSE))</f>
        <v/>
      </c>
      <c r="H1019" t="str">
        <f ca="1">IF(AND(ISNUMBER($H$2076),$B$1073=1),$H$2076,HLOOKUP(INDIRECT(ADDRESS(2,COLUMN())),OFFSET($CL$2,0,0,ROW()-1,84),ROW()-1,FALSE))</f>
        <v/>
      </c>
      <c r="I1019" t="str">
        <f ca="1">IF(AND(ISNUMBER($I$2076),$B$1073=1),$I$2076,HLOOKUP(INDIRECT(ADDRESS(2,COLUMN())),OFFSET($CL$2,0,0,ROW()-1,84),ROW()-1,FALSE))</f>
        <v/>
      </c>
      <c r="J1019" t="str">
        <f ca="1">IF(AND(ISNUMBER($J$2076),$B$1073=1),$J$2076,HLOOKUP(INDIRECT(ADDRESS(2,COLUMN())),OFFSET($CL$2,0,0,ROW()-1,84),ROW()-1,FALSE))</f>
        <v/>
      </c>
      <c r="K1019" t="str">
        <f ca="1">IF(AND(ISNUMBER($K$2076),$B$1073=1),$K$2076,HLOOKUP(INDIRECT(ADDRESS(2,COLUMN())),OFFSET($CL$2,0,0,ROW()-1,84),ROW()-1,FALSE))</f>
        <v/>
      </c>
      <c r="L1019" t="str">
        <f ca="1">IF(AND(ISNUMBER($L$2076),$B$1073=1),$L$2076,HLOOKUP(INDIRECT(ADDRESS(2,COLUMN())),OFFSET($CL$2,0,0,ROW()-1,84),ROW()-1,FALSE))</f>
        <v/>
      </c>
      <c r="M1019" t="str">
        <f ca="1">IF(AND(ISNUMBER($M$2076),$B$1073=1),$M$2076,HLOOKUP(INDIRECT(ADDRESS(2,COLUMN())),OFFSET($CL$2,0,0,ROW()-1,84),ROW()-1,FALSE))</f>
        <v/>
      </c>
      <c r="N1019" t="str">
        <f ca="1">IF(AND(ISNUMBER($N$2076),$B$1073=1),$N$2076,HLOOKUP(INDIRECT(ADDRESS(2,COLUMN())),OFFSET($CL$2,0,0,ROW()-1,84),ROW()-1,FALSE))</f>
        <v/>
      </c>
      <c r="O1019" t="str">
        <f ca="1">IF(AND(ISNUMBER($O$2076),$B$1073=1),$O$2076,HLOOKUP(INDIRECT(ADDRESS(2,COLUMN())),OFFSET($CL$2,0,0,ROW()-1,84),ROW()-1,FALSE))</f>
        <v/>
      </c>
      <c r="P1019" t="str">
        <f ca="1">IF(AND(ISNUMBER($P$2076),$B$1073=1),$P$2076,HLOOKUP(INDIRECT(ADDRESS(2,COLUMN())),OFFSET($CL$2,0,0,ROW()-1,84),ROW()-1,FALSE))</f>
        <v/>
      </c>
      <c r="Q1019" t="str">
        <f ca="1">IF(AND(ISNUMBER($Q$2076),$B$1073=1),$Q$2076,HLOOKUP(INDIRECT(ADDRESS(2,COLUMN())),OFFSET($CL$2,0,0,ROW()-1,84),ROW()-1,FALSE))</f>
        <v/>
      </c>
      <c r="R1019" t="str">
        <f ca="1">IF(AND(ISNUMBER($R$2076),$B$1073=1),$R$2076,HLOOKUP(INDIRECT(ADDRESS(2,COLUMN())),OFFSET($CL$2,0,0,ROW()-1,84),ROW()-1,FALSE))</f>
        <v/>
      </c>
      <c r="S1019" t="str">
        <f ca="1">IF(AND(ISNUMBER($S$2076),$B$1073=1),$S$2076,HLOOKUP(INDIRECT(ADDRESS(2,COLUMN())),OFFSET($CL$2,0,0,ROW()-1,84),ROW()-1,FALSE))</f>
        <v/>
      </c>
      <c r="T1019" t="str">
        <f ca="1">IF(AND(ISNUMBER($T$2076),$B$1073=1),$T$2076,HLOOKUP(INDIRECT(ADDRESS(2,COLUMN())),OFFSET($CL$2,0,0,ROW()-1,84),ROW()-1,FALSE))</f>
        <v/>
      </c>
      <c r="U1019" t="str">
        <f ca="1">IF(AND(ISNUMBER($U$2076),$B$1073=1),$U$2076,HLOOKUP(INDIRECT(ADDRESS(2,COLUMN())),OFFSET($CL$2,0,0,ROW()-1,84),ROW()-1,FALSE))</f>
        <v/>
      </c>
      <c r="V1019" t="str">
        <f ca="1">IF(AND(ISNUMBER($V$2076),$B$1073=1),$V$2076,HLOOKUP(INDIRECT(ADDRESS(2,COLUMN())),OFFSET($CL$2,0,0,ROW()-1,84),ROW()-1,FALSE))</f>
        <v/>
      </c>
      <c r="W1019" t="str">
        <f ca="1">IF(AND(ISNUMBER($W$2076),$B$1073=1),$W$2076,HLOOKUP(INDIRECT(ADDRESS(2,COLUMN())),OFFSET($CL$2,0,0,ROW()-1,84),ROW()-1,FALSE))</f>
        <v/>
      </c>
      <c r="X1019" t="str">
        <f ca="1">IF(AND(ISNUMBER($X$2076),$B$1073=1),$X$2076,HLOOKUP(INDIRECT(ADDRESS(2,COLUMN())),OFFSET($CL$2,0,0,ROW()-1,84),ROW()-1,FALSE))</f>
        <v/>
      </c>
      <c r="Y1019" t="str">
        <f ca="1">IF(AND(ISNUMBER($Y$2076),$B$1073=1),$Y$2076,HLOOKUP(INDIRECT(ADDRESS(2,COLUMN())),OFFSET($CL$2,0,0,ROW()-1,84),ROW()-1,FALSE))</f>
        <v/>
      </c>
      <c r="Z1019" t="str">
        <f ca="1">IF(AND(ISNUMBER($Z$2076),$B$1073=1),$Z$2076,HLOOKUP(INDIRECT(ADDRESS(2,COLUMN())),OFFSET($CL$2,0,0,ROW()-1,84),ROW()-1,FALSE))</f>
        <v/>
      </c>
      <c r="AA1019" t="str">
        <f ca="1">IF(AND(ISNUMBER($AA$2076),$B$1073=1),$AA$2076,HLOOKUP(INDIRECT(ADDRESS(2,COLUMN())),OFFSET($CL$2,0,0,ROW()-1,84),ROW()-1,FALSE))</f>
        <v/>
      </c>
      <c r="AB1019" t="str">
        <f ca="1">IF(AND(ISNUMBER($AB$2076),$B$1073=1),$AB$2076,HLOOKUP(INDIRECT(ADDRESS(2,COLUMN())),OFFSET($CL$2,0,0,ROW()-1,84),ROW()-1,FALSE))</f>
        <v/>
      </c>
      <c r="AC1019" t="str">
        <f ca="1">IF(AND(ISNUMBER($AC$2076),$B$1073=1),$AC$2076,HLOOKUP(INDIRECT(ADDRESS(2,COLUMN())),OFFSET($CL$2,0,0,ROW()-1,84),ROW()-1,FALSE))</f>
        <v/>
      </c>
      <c r="AD1019" t="str">
        <f ca="1">IF(AND(ISNUMBER($AD$2076),$B$1073=1),$AD$2076,HLOOKUP(INDIRECT(ADDRESS(2,COLUMN())),OFFSET($CL$2,0,0,ROW()-1,84),ROW()-1,FALSE))</f>
        <v/>
      </c>
      <c r="AE1019" t="str">
        <f ca="1">IF(AND(ISNUMBER($AE$2076),$B$1073=1),$AE$2076,HLOOKUP(INDIRECT(ADDRESS(2,COLUMN())),OFFSET($CL$2,0,0,ROW()-1,84),ROW()-1,FALSE))</f>
        <v/>
      </c>
      <c r="AF1019" t="str">
        <f ca="1">IF(AND(ISNUMBER($AF$2076),$B$1073=1),$AF$2076,HLOOKUP(INDIRECT(ADDRESS(2,COLUMN())),OFFSET($CL$2,0,0,ROW()-1,84),ROW()-1,FALSE))</f>
        <v/>
      </c>
      <c r="AG1019" t="str">
        <f ca="1">IF(AND(ISNUMBER($AG$2076),$B$1073=1),$AG$2076,HLOOKUP(INDIRECT(ADDRESS(2,COLUMN())),OFFSET($CL$2,0,0,ROW()-1,84),ROW()-1,FALSE))</f>
        <v/>
      </c>
      <c r="AH1019" t="str">
        <f ca="1">IF(AND(ISNUMBER($AH$2076),$B$1073=1),$AH$2076,HLOOKUP(INDIRECT(ADDRESS(2,COLUMN())),OFFSET($CL$2,0,0,ROW()-1,84),ROW()-1,FALSE))</f>
        <v/>
      </c>
      <c r="AI1019" t="str">
        <f ca="1">IF(AND(ISNUMBER($AI$2076),$B$1073=1),$AI$2076,HLOOKUP(INDIRECT(ADDRESS(2,COLUMN())),OFFSET($CL$2,0,0,ROW()-1,84),ROW()-1,FALSE))</f>
        <v/>
      </c>
      <c r="AJ1019" t="str">
        <f ca="1">IF(AND(ISNUMBER($AJ$2076),$B$1073=1),$AJ$2076,HLOOKUP(INDIRECT(ADDRESS(2,COLUMN())),OFFSET($CL$2,0,0,ROW()-1,84),ROW()-1,FALSE))</f>
        <v/>
      </c>
      <c r="AK1019" t="str">
        <f ca="1">IF(AND(ISNUMBER($AK$2076),$B$1073=1),$AK$2076,HLOOKUP(INDIRECT(ADDRESS(2,COLUMN())),OFFSET($CL$2,0,0,ROW()-1,84),ROW()-1,FALSE))</f>
        <v/>
      </c>
      <c r="AL1019" t="str">
        <f ca="1">IF(AND(ISNUMBER($AL$2076),$B$1073=1),$AL$2076,HLOOKUP(INDIRECT(ADDRESS(2,COLUMN())),OFFSET($CL$2,0,0,ROW()-1,84),ROW()-1,FALSE))</f>
        <v/>
      </c>
      <c r="AM1019" t="str">
        <f ca="1">IF(AND(ISNUMBER($AM$2076),$B$1073=1),$AM$2076,HLOOKUP(INDIRECT(ADDRESS(2,COLUMN())),OFFSET($CL$2,0,0,ROW()-1,84),ROW()-1,FALSE))</f>
        <v/>
      </c>
      <c r="AN1019" t="str">
        <f ca="1">IF(AND(ISNUMBER($AN$2076),$B$1073=1),$AN$2076,HLOOKUP(INDIRECT(ADDRESS(2,COLUMN())),OFFSET($CL$2,0,0,ROW()-1,84),ROW()-1,FALSE))</f>
        <v/>
      </c>
      <c r="AO1019" t="str">
        <f ca="1">IF(AND(ISNUMBER($AO$2076),$B$1073=1),$AO$2076,HLOOKUP(INDIRECT(ADDRESS(2,COLUMN())),OFFSET($CL$2,0,0,ROW()-1,84),ROW()-1,FALSE))</f>
        <v/>
      </c>
      <c r="AP1019" t="str">
        <f ca="1">IF(AND(ISNUMBER($AP$2076),$B$1073=1),$AP$2076,HLOOKUP(INDIRECT(ADDRESS(2,COLUMN())),OFFSET($CL$2,0,0,ROW()-1,84),ROW()-1,FALSE))</f>
        <v/>
      </c>
      <c r="AQ1019" t="str">
        <f ca="1">IF(AND(ISNUMBER($AQ$2076),$B$1073=1),$AQ$2076,HLOOKUP(INDIRECT(ADDRESS(2,COLUMN())),OFFSET($CL$2,0,0,ROW()-1,84),ROW()-1,FALSE))</f>
        <v/>
      </c>
      <c r="AR1019" t="str">
        <f ca="1">IF(AND(ISNUMBER($AR$2076),$B$1073=1),$AR$2076,HLOOKUP(INDIRECT(ADDRESS(2,COLUMN())),OFFSET($CL$2,0,0,ROW()-1,84),ROW()-1,FALSE))</f>
        <v/>
      </c>
      <c r="AS1019" t="str">
        <f ca="1">IF(AND(ISNUMBER($AS$2076),$B$1073=1),$AS$2076,HLOOKUP(INDIRECT(ADDRESS(2,COLUMN())),OFFSET($CL$2,0,0,ROW()-1,84),ROW()-1,FALSE))</f>
        <v/>
      </c>
      <c r="AT1019" t="str">
        <f ca="1">IF(AND(ISNUMBER($AT$2076),$B$1073=1),$AT$2076,HLOOKUP(INDIRECT(ADDRESS(2,COLUMN())),OFFSET($CL$2,0,0,ROW()-1,84),ROW()-1,FALSE))</f>
        <v/>
      </c>
      <c r="AU1019" t="str">
        <f ca="1">IF(AND(ISNUMBER($AU$2076),$B$1073=1),$AU$2076,HLOOKUP(INDIRECT(ADDRESS(2,COLUMN())),OFFSET($CL$2,0,0,ROW()-1,84),ROW()-1,FALSE))</f>
        <v/>
      </c>
      <c r="AV1019" t="str">
        <f ca="1">IF(AND(ISNUMBER($AV$2076),$B$1073=1),$AV$2076,HLOOKUP(INDIRECT(ADDRESS(2,COLUMN())),OFFSET($CL$2,0,0,ROW()-1,84),ROW()-1,FALSE))</f>
        <v/>
      </c>
      <c r="AW1019" t="str">
        <f ca="1">IF(AND(ISNUMBER($AW$2076),$B$1073=1),$AW$2076,HLOOKUP(INDIRECT(ADDRESS(2,COLUMN())),OFFSET($CL$2,0,0,ROW()-1,84),ROW()-1,FALSE))</f>
        <v/>
      </c>
      <c r="AX1019" t="str">
        <f ca="1">IF(AND(ISNUMBER($AX$2076),$B$1073=1),$AX$2076,HLOOKUP(INDIRECT(ADDRESS(2,COLUMN())),OFFSET($CL$2,0,0,ROW()-1,84),ROW()-1,FALSE))</f>
        <v/>
      </c>
      <c r="AY1019" t="str">
        <f ca="1">IF(AND(ISNUMBER($AY$2076),$B$1073=1),$AY$2076,HLOOKUP(INDIRECT(ADDRESS(2,COLUMN())),OFFSET($CL$2,0,0,ROW()-1,84),ROW()-1,FALSE))</f>
        <v/>
      </c>
      <c r="AZ1019" t="str">
        <f ca="1">IF(AND(ISNUMBER($AZ$2076),$B$1073=1),$AZ$2076,HLOOKUP(INDIRECT(ADDRESS(2,COLUMN())),OFFSET($CL$2,0,0,ROW()-1,84),ROW()-1,FALSE))</f>
        <v/>
      </c>
      <c r="BA1019" t="str">
        <f ca="1">IF(AND(ISNUMBER($BA$2076),$B$1073=1),$BA$2076,HLOOKUP(INDIRECT(ADDRESS(2,COLUMN())),OFFSET($CL$2,0,0,ROW()-1,84),ROW()-1,FALSE))</f>
        <v/>
      </c>
      <c r="BB1019" t="str">
        <f ca="1">IF(AND(ISNUMBER($BB$2076),$B$1073=1),$BB$2076,HLOOKUP(INDIRECT(ADDRESS(2,COLUMN())),OFFSET($CL$2,0,0,ROW()-1,84),ROW()-1,FALSE))</f>
        <v/>
      </c>
      <c r="BC1019" t="str">
        <f ca="1">IF(AND(ISNUMBER($BC$2076),$B$1073=1),$BC$2076,HLOOKUP(INDIRECT(ADDRESS(2,COLUMN())),OFFSET($CL$2,0,0,ROW()-1,84),ROW()-1,FALSE))</f>
        <v/>
      </c>
      <c r="BD1019" t="str">
        <f ca="1">IF(AND(ISNUMBER($BD$2076),$B$1073=1),$BD$2076,HLOOKUP(INDIRECT(ADDRESS(2,COLUMN())),OFFSET($CL$2,0,0,ROW()-1,84),ROW()-1,FALSE))</f>
        <v/>
      </c>
      <c r="BE1019" t="str">
        <f ca="1">IF(AND(ISNUMBER($BE$2076),$B$1073=1),$BE$2076,HLOOKUP(INDIRECT(ADDRESS(2,COLUMN())),OFFSET($CL$2,0,0,ROW()-1,84),ROW()-1,FALSE))</f>
        <v/>
      </c>
      <c r="BF1019" t="str">
        <f ca="1">IF(AND(ISNUMBER($BF$2076),$B$1073=1),$BF$2076,HLOOKUP(INDIRECT(ADDRESS(2,COLUMN())),OFFSET($CL$2,0,0,ROW()-1,84),ROW()-1,FALSE))</f>
        <v/>
      </c>
      <c r="BG1019" t="str">
        <f ca="1">IF(AND(ISNUMBER($BG$2076),$B$1073=1),$BG$2076,HLOOKUP(INDIRECT(ADDRESS(2,COLUMN())),OFFSET($CL$2,0,0,ROW()-1,84),ROW()-1,FALSE))</f>
        <v/>
      </c>
      <c r="BH1019" t="str">
        <f ca="1">IF(AND(ISNUMBER($BH$2076),$B$1073=1),$BH$2076,HLOOKUP(INDIRECT(ADDRESS(2,COLUMN())),OFFSET($CL$2,0,0,ROW()-1,84),ROW()-1,FALSE))</f>
        <v/>
      </c>
      <c r="BI1019" t="str">
        <f ca="1">IF(AND(ISNUMBER($BI$2076),$B$1073=1),$BI$2076,HLOOKUP(INDIRECT(ADDRESS(2,COLUMN())),OFFSET($CL$2,0,0,ROW()-1,84),ROW()-1,FALSE))</f>
        <v/>
      </c>
      <c r="BJ1019" t="str">
        <f ca="1">IF(AND(ISNUMBER($BJ$2076),$B$1073=1),$BJ$2076,HLOOKUP(INDIRECT(ADDRESS(2,COLUMN())),OFFSET($CL$2,0,0,ROW()-1,84),ROW()-1,FALSE))</f>
        <v/>
      </c>
      <c r="BK1019" t="str">
        <f ca="1">IF(AND(ISNUMBER($BK$2076),$B$1073=1),$BK$2076,HLOOKUP(INDIRECT(ADDRESS(2,COLUMN())),OFFSET($CL$2,0,0,ROW()-1,84),ROW()-1,FALSE))</f>
        <v/>
      </c>
      <c r="BL1019" t="str">
        <f ca="1">IF(AND(ISNUMBER($BL$2076),$B$1073=1),$BL$2076,HLOOKUP(INDIRECT(ADDRESS(2,COLUMN())),OFFSET($CL$2,0,0,ROW()-1,84),ROW()-1,FALSE))</f>
        <v/>
      </c>
      <c r="BM1019" t="str">
        <f ca="1">IF(AND(ISNUMBER($BM$2076),$B$1073=1),$BM$2076,HLOOKUP(INDIRECT(ADDRESS(2,COLUMN())),OFFSET($CL$2,0,0,ROW()-1,84),ROW()-1,FALSE))</f>
        <v/>
      </c>
      <c r="BN1019" t="str">
        <f ca="1">IF(AND(ISNUMBER($BN$2076),$B$1073=1),$BN$2076,HLOOKUP(INDIRECT(ADDRESS(2,COLUMN())),OFFSET($CL$2,0,0,ROW()-1,84),ROW()-1,FALSE))</f>
        <v/>
      </c>
      <c r="BO1019" t="str">
        <f ca="1">IF(AND(ISNUMBER($BO$2076),$B$1073=1),$BO$2076,HLOOKUP(INDIRECT(ADDRESS(2,COLUMN())),OFFSET($CL$2,0,0,ROW()-1,84),ROW()-1,FALSE))</f>
        <v/>
      </c>
      <c r="BP1019" t="str">
        <f ca="1">IF(AND(ISNUMBER($BP$2076),$B$1073=1),$BP$2076,HLOOKUP(INDIRECT(ADDRESS(2,COLUMN())),OFFSET($CL$2,0,0,ROW()-1,84),ROW()-1,FALSE))</f>
        <v/>
      </c>
      <c r="BQ1019" t="str">
        <f ca="1">IF(AND(ISNUMBER($BQ$2076),$B$1073=1),$BQ$2076,HLOOKUP(INDIRECT(ADDRESS(2,COLUMN())),OFFSET($CL$2,0,0,ROW()-1,84),ROW()-1,FALSE))</f>
        <v/>
      </c>
      <c r="BR1019" t="str">
        <f ca="1">IF(AND(ISNUMBER($BR$2076),$B$1073=1),$BR$2076,HLOOKUP(INDIRECT(ADDRESS(2,COLUMN())),OFFSET($CL$2,0,0,ROW()-1,84),ROW()-1,FALSE))</f>
        <v/>
      </c>
      <c r="BS1019" t="str">
        <f ca="1">IF(AND(ISNUMBER($BS$2076),$B$1073=1),$BS$2076,HLOOKUP(INDIRECT(ADDRESS(2,COLUMN())),OFFSET($CL$2,0,0,ROW()-1,84),ROW()-1,FALSE))</f>
        <v/>
      </c>
      <c r="BT1019" t="str">
        <f ca="1">IF(AND(ISNUMBER($BT$2076),$B$1073=1),$BT$2076,HLOOKUP(INDIRECT(ADDRESS(2,COLUMN())),OFFSET($CL$2,0,0,ROW()-1,84),ROW()-1,FALSE))</f>
        <v/>
      </c>
      <c r="BU1019" t="str">
        <f ca="1">IF(AND(ISNUMBER($BU$2076),$B$1073=1),$BU$2076,HLOOKUP(INDIRECT(ADDRESS(2,COLUMN())),OFFSET($CL$2,0,0,ROW()-1,84),ROW()-1,FALSE))</f>
        <v/>
      </c>
      <c r="BV1019" t="str">
        <f ca="1">IF(AND(ISNUMBER($BV$2076),$B$1073=1),$BV$2076,HLOOKUP(INDIRECT(ADDRESS(2,COLUMN())),OFFSET($CL$2,0,0,ROW()-1,84),ROW()-1,FALSE))</f>
        <v/>
      </c>
      <c r="BW1019" t="str">
        <f ca="1">IF(AND(ISNUMBER($BW$2076),$B$1073=1),$BW$2076,HLOOKUP(INDIRECT(ADDRESS(2,COLUMN())),OFFSET($CL$2,0,0,ROW()-1,84),ROW()-1,FALSE))</f>
        <v/>
      </c>
      <c r="BX1019" t="str">
        <f ca="1">IF(AND(ISNUMBER($BX$2076),$B$1073=1),$BX$2076,HLOOKUP(INDIRECT(ADDRESS(2,COLUMN())),OFFSET($CL$2,0,0,ROW()-1,84),ROW()-1,FALSE))</f>
        <v/>
      </c>
      <c r="BY1019" t="str">
        <f ca="1">IF(AND(ISNUMBER($BY$2076),$B$1073=1),$BY$2076,HLOOKUP(INDIRECT(ADDRESS(2,COLUMN())),OFFSET($CL$2,0,0,ROW()-1,84),ROW()-1,FALSE))</f>
        <v/>
      </c>
      <c r="BZ1019" t="str">
        <f ca="1">IF(AND(ISNUMBER($BZ$2076),$B$1073=1),$BZ$2076,HLOOKUP(INDIRECT(ADDRESS(2,COLUMN())),OFFSET($CL$2,0,0,ROW()-1,84),ROW()-1,FALSE))</f>
        <v/>
      </c>
      <c r="CA1019" t="str">
        <f ca="1">IF(AND(ISNUMBER($CA$2076),$B$1073=1),$CA$2076,HLOOKUP(INDIRECT(ADDRESS(2,COLUMN())),OFFSET($CL$2,0,0,ROW()-1,84),ROW()-1,FALSE))</f>
        <v/>
      </c>
      <c r="CB1019" t="str">
        <f ca="1">IF(AND(ISNUMBER($CB$2076),$B$1073=1),$CB$2076,HLOOKUP(INDIRECT(ADDRESS(2,COLUMN())),OFFSET($CL$2,0,0,ROW()-1,84),ROW()-1,FALSE))</f>
        <v/>
      </c>
      <c r="CC1019" t="str">
        <f ca="1">IF(AND(ISNUMBER($CC$2076),$B$1073=1),$CC$2076,HLOOKUP(INDIRECT(ADDRESS(2,COLUMN())),OFFSET($CL$2,0,0,ROW()-1,84),ROW()-1,FALSE))</f>
        <v/>
      </c>
      <c r="CD1019" t="str">
        <f ca="1">IF(AND(ISNUMBER($CD$2076),$B$1073=1),$CD$2076,HLOOKUP(INDIRECT(ADDRESS(2,COLUMN())),OFFSET($CL$2,0,0,ROW()-1,84),ROW()-1,FALSE))</f>
        <v/>
      </c>
      <c r="CE1019" t="str">
        <f ca="1">IF(AND(ISNUMBER($CE$2076),$B$1073=1),$CE$2076,HLOOKUP(INDIRECT(ADDRESS(2,COLUMN())),OFFSET($CL$2,0,0,ROW()-1,84),ROW()-1,FALSE))</f>
        <v/>
      </c>
      <c r="CF1019" t="str">
        <f ca="1">IF(AND(ISNUMBER($CF$2076),$B$1073=1),$CF$2076,HLOOKUP(INDIRECT(ADDRESS(2,COLUMN())),OFFSET($CL$2,0,0,ROW()-1,84),ROW()-1,FALSE))</f>
        <v/>
      </c>
      <c r="CG1019" t="str">
        <f ca="1">IF(AND(ISNUMBER($CG$2076),$B$1073=1),$CG$2076,HLOOKUP(INDIRECT(ADDRESS(2,COLUMN())),OFFSET($CL$2,0,0,ROW()-1,84),ROW()-1,FALSE))</f>
        <v/>
      </c>
      <c r="CH1019" t="str">
        <f ca="1">IF(AND(ISNUMBER($CH$2076),$B$1073=1),$CH$2076,HLOOKUP(INDIRECT(ADDRESS(2,COLUMN())),OFFSET($CL$2,0,0,ROW()-1,84),ROW()-1,FALSE))</f>
        <v/>
      </c>
      <c r="CI1019" t="str">
        <f ca="1">IF(AND(ISNUMBER($CI$2076),$B$1073=1),$CI$2076,HLOOKUP(INDIRECT(ADDRESS(2,COLUMN())),OFFSET($CL$2,0,0,ROW()-1,84),ROW()-1,FALSE))</f>
        <v/>
      </c>
      <c r="CJ1019" t="str">
        <f ca="1">IF(AND(ISNUMBER($CJ$2076),$B$1073=1),$CJ$2076,HLOOKUP(INDIRECT(ADDRESS(2,COLUMN())),OFFSET($CL$2,0,0,ROW()-1,84),ROW()-1,FALSE))</f>
        <v/>
      </c>
      <c r="CK1019" t="str">
        <f ca="1">IF(AND(ISNUMBER($CK$2076),$B$1073=1),$CK$2076,HLOOKUP(INDIRECT(ADDRESS(2,COLUMN())),OFFSET($CL$2,0,0,ROW()-1,84),ROW()-1,FALSE))</f>
        <v/>
      </c>
      <c r="CL1019" t="str">
        <f>""</f>
        <v/>
      </c>
      <c r="CM1019" t="str">
        <f>""</f>
        <v/>
      </c>
      <c r="CN1019" t="str">
        <f>""</f>
        <v/>
      </c>
      <c r="CO1019" t="str">
        <f>""</f>
        <v/>
      </c>
      <c r="CP1019" t="str">
        <f>""</f>
        <v/>
      </c>
      <c r="CQ1019" t="str">
        <f>""</f>
        <v/>
      </c>
      <c r="CR1019" t="str">
        <f>""</f>
        <v/>
      </c>
      <c r="CS1019" t="str">
        <f>""</f>
        <v/>
      </c>
      <c r="CT1019" t="str">
        <f>""</f>
        <v/>
      </c>
      <c r="CU1019" t="str">
        <f>""</f>
        <v/>
      </c>
      <c r="CV1019" t="str">
        <f>""</f>
        <v/>
      </c>
      <c r="CW1019" t="str">
        <f>""</f>
        <v/>
      </c>
      <c r="CX1019" t="str">
        <f>""</f>
        <v/>
      </c>
      <c r="CY1019" t="str">
        <f>""</f>
        <v/>
      </c>
      <c r="CZ1019" t="str">
        <f>""</f>
        <v/>
      </c>
      <c r="DA1019" t="str">
        <f>""</f>
        <v/>
      </c>
      <c r="DB1019" t="str">
        <f>""</f>
        <v/>
      </c>
      <c r="DC1019" t="str">
        <f>""</f>
        <v/>
      </c>
      <c r="DD1019" t="str">
        <f>""</f>
        <v/>
      </c>
      <c r="DE1019" t="str">
        <f>""</f>
        <v/>
      </c>
      <c r="DF1019" t="str">
        <f>""</f>
        <v/>
      </c>
      <c r="DG1019" t="str">
        <f>""</f>
        <v/>
      </c>
      <c r="DH1019" t="str">
        <f>""</f>
        <v/>
      </c>
      <c r="DI1019" t="str">
        <f>""</f>
        <v/>
      </c>
      <c r="DJ1019" t="str">
        <f>""</f>
        <v/>
      </c>
      <c r="DK1019" t="str">
        <f>""</f>
        <v/>
      </c>
      <c r="DL1019" t="str">
        <f>""</f>
        <v/>
      </c>
      <c r="DM1019" t="str">
        <f>""</f>
        <v/>
      </c>
      <c r="DN1019" t="str">
        <f>""</f>
        <v/>
      </c>
      <c r="DO1019" t="str">
        <f>""</f>
        <v/>
      </c>
      <c r="DP1019" t="str">
        <f>""</f>
        <v/>
      </c>
      <c r="DQ1019" t="str">
        <f>""</f>
        <v/>
      </c>
      <c r="DR1019" t="str">
        <f>""</f>
        <v/>
      </c>
      <c r="DS1019" t="str">
        <f>""</f>
        <v/>
      </c>
      <c r="DT1019" t="str">
        <f>""</f>
        <v/>
      </c>
      <c r="DU1019" t="str">
        <f>""</f>
        <v/>
      </c>
      <c r="DV1019" t="str">
        <f>""</f>
        <v/>
      </c>
      <c r="DW1019" t="str">
        <f>""</f>
        <v/>
      </c>
      <c r="DX1019" t="str">
        <f>""</f>
        <v/>
      </c>
      <c r="DY1019" t="str">
        <f>""</f>
        <v/>
      </c>
      <c r="DZ1019" t="str">
        <f>""</f>
        <v/>
      </c>
      <c r="EA1019" t="str">
        <f>""</f>
        <v/>
      </c>
      <c r="EB1019" t="str">
        <f>""</f>
        <v/>
      </c>
      <c r="EC1019" t="str">
        <f>""</f>
        <v/>
      </c>
      <c r="ED1019" t="str">
        <f>""</f>
        <v/>
      </c>
      <c r="EE1019" t="str">
        <f>""</f>
        <v/>
      </c>
      <c r="EF1019" t="str">
        <f>""</f>
        <v/>
      </c>
      <c r="EG1019" t="str">
        <f>""</f>
        <v/>
      </c>
      <c r="EH1019" t="str">
        <f>""</f>
        <v/>
      </c>
      <c r="EI1019" t="str">
        <f>""</f>
        <v/>
      </c>
      <c r="EJ1019" t="str">
        <f>""</f>
        <v/>
      </c>
      <c r="EK1019" t="str">
        <f>""</f>
        <v/>
      </c>
      <c r="EL1019" t="str">
        <f>""</f>
        <v/>
      </c>
      <c r="EM1019" t="str">
        <f>""</f>
        <v/>
      </c>
      <c r="EN1019" t="str">
        <f>""</f>
        <v/>
      </c>
      <c r="EO1019" t="str">
        <f>""</f>
        <v/>
      </c>
      <c r="EP1019" t="str">
        <f>""</f>
        <v/>
      </c>
      <c r="EQ1019" t="str">
        <f>""</f>
        <v/>
      </c>
      <c r="ER1019" t="str">
        <f>""</f>
        <v/>
      </c>
      <c r="ES1019" t="str">
        <f>""</f>
        <v/>
      </c>
      <c r="ET1019" t="str">
        <f>""</f>
        <v/>
      </c>
      <c r="EU1019" t="str">
        <f>""</f>
        <v/>
      </c>
      <c r="EV1019" t="str">
        <f>""</f>
        <v/>
      </c>
      <c r="EW1019" t="str">
        <f>""</f>
        <v/>
      </c>
      <c r="EX1019" t="str">
        <f>""</f>
        <v/>
      </c>
      <c r="EY1019" t="str">
        <f>""</f>
        <v/>
      </c>
      <c r="EZ1019" t="str">
        <f>""</f>
        <v/>
      </c>
      <c r="FA1019" t="str">
        <f>""</f>
        <v/>
      </c>
      <c r="FB1019" t="str">
        <f>""</f>
        <v/>
      </c>
      <c r="FC1019" t="str">
        <f>""</f>
        <v/>
      </c>
      <c r="FD1019" t="str">
        <f>""</f>
        <v/>
      </c>
      <c r="FE1019" t="str">
        <f>""</f>
        <v/>
      </c>
      <c r="FF1019" t="str">
        <f>""</f>
        <v/>
      </c>
      <c r="FG1019" t="str">
        <f>""</f>
        <v/>
      </c>
      <c r="FH1019" t="str">
        <f>""</f>
        <v/>
      </c>
      <c r="FI1019" t="str">
        <f>""</f>
        <v/>
      </c>
      <c r="FJ1019" t="str">
        <f>""</f>
        <v/>
      </c>
      <c r="FK1019" t="str">
        <f>""</f>
        <v/>
      </c>
      <c r="FL1019" t="str">
        <f>""</f>
        <v/>
      </c>
      <c r="FM1019" t="str">
        <f>""</f>
        <v/>
      </c>
      <c r="FN1019" t="str">
        <f>""</f>
        <v/>
      </c>
      <c r="FO1019" t="str">
        <f>""</f>
        <v/>
      </c>
      <c r="FP1019" t="str">
        <f>""</f>
        <v/>
      </c>
      <c r="FQ1019" t="str">
        <f>""</f>
        <v/>
      </c>
    </row>
    <row r="1020" spans="1:173">
      <c r="A1020" t="str">
        <f>"    Invitation Homes Inc"</f>
        <v xml:space="preserve">    Invitation Homes Inc</v>
      </c>
      <c r="B1020" t="str">
        <f>"INVH US Equity"</f>
        <v>INVH US Equity</v>
      </c>
      <c r="C1020" t="str">
        <f t="shared" si="114"/>
        <v>F0891</v>
      </c>
      <c r="D1020" t="str">
        <f t="shared" si="115"/>
        <v>PRICE_TO_FAD_PS</v>
      </c>
      <c r="E1020" t="str">
        <f t="shared" si="116"/>
        <v>动态</v>
      </c>
      <c r="F1020">
        <f ca="1">IF(AND(ISNUMBER($F$2077),$B$1073=1),$F$2077,HLOOKUP(INDIRECT(ADDRESS(2,COLUMN())),OFFSET($CL$2,0,0,ROW()-1,84),ROW()-1,FALSE))</f>
        <v>25.078753089999999</v>
      </c>
      <c r="G1020">
        <f ca="1">IF(AND(ISNUMBER($G$2077),$B$1073=1),$G$2077,HLOOKUP(INDIRECT(ADDRESS(2,COLUMN())),OFFSET($CL$2,0,0,ROW()-1,84),ROW()-1,FALSE))</f>
        <v>24.039791399999999</v>
      </c>
      <c r="H1020">
        <f ca="1">IF(AND(ISNUMBER($H$2077),$B$1073=1),$H$2077,HLOOKUP(INDIRECT(ADDRESS(2,COLUMN())),OFFSET($CL$2,0,0,ROW()-1,84),ROW()-1,FALSE))</f>
        <v>24.857696950000001</v>
      </c>
      <c r="I1020">
        <f ca="1">IF(AND(ISNUMBER($I$2077),$B$1073=1),$I$2077,HLOOKUP(INDIRECT(ADDRESS(2,COLUMN())),OFFSET($CL$2,0,0,ROW()-1,84),ROW()-1,FALSE))</f>
        <v>26.05139694</v>
      </c>
      <c r="J1020" t="str">
        <f ca="1">IF(AND(ISNUMBER($J$2077),$B$1073=1),$J$2077,HLOOKUP(INDIRECT(ADDRESS(2,COLUMN())),OFFSET($CL$2,0,0,ROW()-1,84),ROW()-1,FALSE))</f>
        <v/>
      </c>
      <c r="K1020" t="str">
        <f ca="1">IF(AND(ISNUMBER($K$2077),$B$1073=1),$K$2077,HLOOKUP(INDIRECT(ADDRESS(2,COLUMN())),OFFSET($CL$2,0,0,ROW()-1,84),ROW()-1,FALSE))</f>
        <v/>
      </c>
      <c r="L1020" t="str">
        <f ca="1">IF(AND(ISNUMBER($L$2077),$B$1073=1),$L$2077,HLOOKUP(INDIRECT(ADDRESS(2,COLUMN())),OFFSET($CL$2,0,0,ROW()-1,84),ROW()-1,FALSE))</f>
        <v/>
      </c>
      <c r="M1020" t="str">
        <f ca="1">IF(AND(ISNUMBER($M$2077),$B$1073=1),$M$2077,HLOOKUP(INDIRECT(ADDRESS(2,COLUMN())),OFFSET($CL$2,0,0,ROW()-1,84),ROW()-1,FALSE))</f>
        <v/>
      </c>
      <c r="N1020" t="str">
        <f ca="1">IF(AND(ISNUMBER($N$2077),$B$1073=1),$N$2077,HLOOKUP(INDIRECT(ADDRESS(2,COLUMN())),OFFSET($CL$2,0,0,ROW()-1,84),ROW()-1,FALSE))</f>
        <v/>
      </c>
      <c r="O1020" t="str">
        <f ca="1">IF(AND(ISNUMBER($O$2077),$B$1073=1),$O$2077,HLOOKUP(INDIRECT(ADDRESS(2,COLUMN())),OFFSET($CL$2,0,0,ROW()-1,84),ROW()-1,FALSE))</f>
        <v/>
      </c>
      <c r="P1020" t="str">
        <f ca="1">IF(AND(ISNUMBER($P$2077),$B$1073=1),$P$2077,HLOOKUP(INDIRECT(ADDRESS(2,COLUMN())),OFFSET($CL$2,0,0,ROW()-1,84),ROW()-1,FALSE))</f>
        <v/>
      </c>
      <c r="Q1020" t="str">
        <f ca="1">IF(AND(ISNUMBER($Q$2077),$B$1073=1),$Q$2077,HLOOKUP(INDIRECT(ADDRESS(2,COLUMN())),OFFSET($CL$2,0,0,ROW()-1,84),ROW()-1,FALSE))</f>
        <v/>
      </c>
      <c r="R1020" t="str">
        <f ca="1">IF(AND(ISNUMBER($R$2077),$B$1073=1),$R$2077,HLOOKUP(INDIRECT(ADDRESS(2,COLUMN())),OFFSET($CL$2,0,0,ROW()-1,84),ROW()-1,FALSE))</f>
        <v/>
      </c>
      <c r="S1020" t="str">
        <f ca="1">IF(AND(ISNUMBER($S$2077),$B$1073=1),$S$2077,HLOOKUP(INDIRECT(ADDRESS(2,COLUMN())),OFFSET($CL$2,0,0,ROW()-1,84),ROW()-1,FALSE))</f>
        <v/>
      </c>
      <c r="T1020" t="str">
        <f ca="1">IF(AND(ISNUMBER($T$2077),$B$1073=1),$T$2077,HLOOKUP(INDIRECT(ADDRESS(2,COLUMN())),OFFSET($CL$2,0,0,ROW()-1,84),ROW()-1,FALSE))</f>
        <v/>
      </c>
      <c r="U1020" t="str">
        <f ca="1">IF(AND(ISNUMBER($U$2077),$B$1073=1),$U$2077,HLOOKUP(INDIRECT(ADDRESS(2,COLUMN())),OFFSET($CL$2,0,0,ROW()-1,84),ROW()-1,FALSE))</f>
        <v/>
      </c>
      <c r="V1020" t="str">
        <f ca="1">IF(AND(ISNUMBER($V$2077),$B$1073=1),$V$2077,HLOOKUP(INDIRECT(ADDRESS(2,COLUMN())),OFFSET($CL$2,0,0,ROW()-1,84),ROW()-1,FALSE))</f>
        <v/>
      </c>
      <c r="W1020" t="str">
        <f ca="1">IF(AND(ISNUMBER($W$2077),$B$1073=1),$W$2077,HLOOKUP(INDIRECT(ADDRESS(2,COLUMN())),OFFSET($CL$2,0,0,ROW()-1,84),ROW()-1,FALSE))</f>
        <v/>
      </c>
      <c r="X1020" t="str">
        <f ca="1">IF(AND(ISNUMBER($X$2077),$B$1073=1),$X$2077,HLOOKUP(INDIRECT(ADDRESS(2,COLUMN())),OFFSET($CL$2,0,0,ROW()-1,84),ROW()-1,FALSE))</f>
        <v/>
      </c>
      <c r="Y1020" t="str">
        <f ca="1">IF(AND(ISNUMBER($Y$2077),$B$1073=1),$Y$2077,HLOOKUP(INDIRECT(ADDRESS(2,COLUMN())),OFFSET($CL$2,0,0,ROW()-1,84),ROW()-1,FALSE))</f>
        <v/>
      </c>
      <c r="Z1020" t="str">
        <f ca="1">IF(AND(ISNUMBER($Z$2077),$B$1073=1),$Z$2077,HLOOKUP(INDIRECT(ADDRESS(2,COLUMN())),OFFSET($CL$2,0,0,ROW()-1,84),ROW()-1,FALSE))</f>
        <v/>
      </c>
      <c r="AA1020" t="str">
        <f ca="1">IF(AND(ISNUMBER($AA$2077),$B$1073=1),$AA$2077,HLOOKUP(INDIRECT(ADDRESS(2,COLUMN())),OFFSET($CL$2,0,0,ROW()-1,84),ROW()-1,FALSE))</f>
        <v/>
      </c>
      <c r="AB1020" t="str">
        <f ca="1">IF(AND(ISNUMBER($AB$2077),$B$1073=1),$AB$2077,HLOOKUP(INDIRECT(ADDRESS(2,COLUMN())),OFFSET($CL$2,0,0,ROW()-1,84),ROW()-1,FALSE))</f>
        <v/>
      </c>
      <c r="AC1020" t="str">
        <f ca="1">IF(AND(ISNUMBER($AC$2077),$B$1073=1),$AC$2077,HLOOKUP(INDIRECT(ADDRESS(2,COLUMN())),OFFSET($CL$2,0,0,ROW()-1,84),ROW()-1,FALSE))</f>
        <v/>
      </c>
      <c r="AD1020" t="str">
        <f ca="1">IF(AND(ISNUMBER($AD$2077),$B$1073=1),$AD$2077,HLOOKUP(INDIRECT(ADDRESS(2,COLUMN())),OFFSET($CL$2,0,0,ROW()-1,84),ROW()-1,FALSE))</f>
        <v/>
      </c>
      <c r="AE1020" t="str">
        <f ca="1">IF(AND(ISNUMBER($AE$2077),$B$1073=1),$AE$2077,HLOOKUP(INDIRECT(ADDRESS(2,COLUMN())),OFFSET($CL$2,0,0,ROW()-1,84),ROW()-1,FALSE))</f>
        <v/>
      </c>
      <c r="AF1020" t="str">
        <f ca="1">IF(AND(ISNUMBER($AF$2077),$B$1073=1),$AF$2077,HLOOKUP(INDIRECT(ADDRESS(2,COLUMN())),OFFSET($CL$2,0,0,ROW()-1,84),ROW()-1,FALSE))</f>
        <v/>
      </c>
      <c r="AG1020" t="str">
        <f ca="1">IF(AND(ISNUMBER($AG$2077),$B$1073=1),$AG$2077,HLOOKUP(INDIRECT(ADDRESS(2,COLUMN())),OFFSET($CL$2,0,0,ROW()-1,84),ROW()-1,FALSE))</f>
        <v/>
      </c>
      <c r="AH1020" t="str">
        <f ca="1">IF(AND(ISNUMBER($AH$2077),$B$1073=1),$AH$2077,HLOOKUP(INDIRECT(ADDRESS(2,COLUMN())),OFFSET($CL$2,0,0,ROW()-1,84),ROW()-1,FALSE))</f>
        <v/>
      </c>
      <c r="AI1020" t="str">
        <f ca="1">IF(AND(ISNUMBER($AI$2077),$B$1073=1),$AI$2077,HLOOKUP(INDIRECT(ADDRESS(2,COLUMN())),OFFSET($CL$2,0,0,ROW()-1,84),ROW()-1,FALSE))</f>
        <v/>
      </c>
      <c r="AJ1020" t="str">
        <f ca="1">IF(AND(ISNUMBER($AJ$2077),$B$1073=1),$AJ$2077,HLOOKUP(INDIRECT(ADDRESS(2,COLUMN())),OFFSET($CL$2,0,0,ROW()-1,84),ROW()-1,FALSE))</f>
        <v/>
      </c>
      <c r="AK1020" t="str">
        <f ca="1">IF(AND(ISNUMBER($AK$2077),$B$1073=1),$AK$2077,HLOOKUP(INDIRECT(ADDRESS(2,COLUMN())),OFFSET($CL$2,0,0,ROW()-1,84),ROW()-1,FALSE))</f>
        <v/>
      </c>
      <c r="AL1020" t="str">
        <f ca="1">IF(AND(ISNUMBER($AL$2077),$B$1073=1),$AL$2077,HLOOKUP(INDIRECT(ADDRESS(2,COLUMN())),OFFSET($CL$2,0,0,ROW()-1,84),ROW()-1,FALSE))</f>
        <v/>
      </c>
      <c r="AM1020" t="str">
        <f ca="1">IF(AND(ISNUMBER($AM$2077),$B$1073=1),$AM$2077,HLOOKUP(INDIRECT(ADDRESS(2,COLUMN())),OFFSET($CL$2,0,0,ROW()-1,84),ROW()-1,FALSE))</f>
        <v/>
      </c>
      <c r="AN1020" t="str">
        <f ca="1">IF(AND(ISNUMBER($AN$2077),$B$1073=1),$AN$2077,HLOOKUP(INDIRECT(ADDRESS(2,COLUMN())),OFFSET($CL$2,0,0,ROW()-1,84),ROW()-1,FALSE))</f>
        <v/>
      </c>
      <c r="AO1020" t="str">
        <f ca="1">IF(AND(ISNUMBER($AO$2077),$B$1073=1),$AO$2077,HLOOKUP(INDIRECT(ADDRESS(2,COLUMN())),OFFSET($CL$2,0,0,ROW()-1,84),ROW()-1,FALSE))</f>
        <v/>
      </c>
      <c r="AP1020" t="str">
        <f ca="1">IF(AND(ISNUMBER($AP$2077),$B$1073=1),$AP$2077,HLOOKUP(INDIRECT(ADDRESS(2,COLUMN())),OFFSET($CL$2,0,0,ROW()-1,84),ROW()-1,FALSE))</f>
        <v/>
      </c>
      <c r="AQ1020" t="str">
        <f ca="1">IF(AND(ISNUMBER($AQ$2077),$B$1073=1),$AQ$2077,HLOOKUP(INDIRECT(ADDRESS(2,COLUMN())),OFFSET($CL$2,0,0,ROW()-1,84),ROW()-1,FALSE))</f>
        <v/>
      </c>
      <c r="AR1020" t="str">
        <f ca="1">IF(AND(ISNUMBER($AR$2077),$B$1073=1),$AR$2077,HLOOKUP(INDIRECT(ADDRESS(2,COLUMN())),OFFSET($CL$2,0,0,ROW()-1,84),ROW()-1,FALSE))</f>
        <v/>
      </c>
      <c r="AS1020" t="str">
        <f ca="1">IF(AND(ISNUMBER($AS$2077),$B$1073=1),$AS$2077,HLOOKUP(INDIRECT(ADDRESS(2,COLUMN())),OFFSET($CL$2,0,0,ROW()-1,84),ROW()-1,FALSE))</f>
        <v/>
      </c>
      <c r="AT1020" t="str">
        <f ca="1">IF(AND(ISNUMBER($AT$2077),$B$1073=1),$AT$2077,HLOOKUP(INDIRECT(ADDRESS(2,COLUMN())),OFFSET($CL$2,0,0,ROW()-1,84),ROW()-1,FALSE))</f>
        <v/>
      </c>
      <c r="AU1020" t="str">
        <f ca="1">IF(AND(ISNUMBER($AU$2077),$B$1073=1),$AU$2077,HLOOKUP(INDIRECT(ADDRESS(2,COLUMN())),OFFSET($CL$2,0,0,ROW()-1,84),ROW()-1,FALSE))</f>
        <v/>
      </c>
      <c r="AV1020" t="str">
        <f ca="1">IF(AND(ISNUMBER($AV$2077),$B$1073=1),$AV$2077,HLOOKUP(INDIRECT(ADDRESS(2,COLUMN())),OFFSET($CL$2,0,0,ROW()-1,84),ROW()-1,FALSE))</f>
        <v/>
      </c>
      <c r="AW1020" t="str">
        <f ca="1">IF(AND(ISNUMBER($AW$2077),$B$1073=1),$AW$2077,HLOOKUP(INDIRECT(ADDRESS(2,COLUMN())),OFFSET($CL$2,0,0,ROW()-1,84),ROW()-1,FALSE))</f>
        <v/>
      </c>
      <c r="AX1020" t="str">
        <f ca="1">IF(AND(ISNUMBER($AX$2077),$B$1073=1),$AX$2077,HLOOKUP(INDIRECT(ADDRESS(2,COLUMN())),OFFSET($CL$2,0,0,ROW()-1,84),ROW()-1,FALSE))</f>
        <v/>
      </c>
      <c r="AY1020" t="str">
        <f ca="1">IF(AND(ISNUMBER($AY$2077),$B$1073=1),$AY$2077,HLOOKUP(INDIRECT(ADDRESS(2,COLUMN())),OFFSET($CL$2,0,0,ROW()-1,84),ROW()-1,FALSE))</f>
        <v/>
      </c>
      <c r="AZ1020" t="str">
        <f ca="1">IF(AND(ISNUMBER($AZ$2077),$B$1073=1),$AZ$2077,HLOOKUP(INDIRECT(ADDRESS(2,COLUMN())),OFFSET($CL$2,0,0,ROW()-1,84),ROW()-1,FALSE))</f>
        <v/>
      </c>
      <c r="BA1020" t="str">
        <f ca="1">IF(AND(ISNUMBER($BA$2077),$B$1073=1),$BA$2077,HLOOKUP(INDIRECT(ADDRESS(2,COLUMN())),OFFSET($CL$2,0,0,ROW()-1,84),ROW()-1,FALSE))</f>
        <v/>
      </c>
      <c r="BB1020" t="str">
        <f ca="1">IF(AND(ISNUMBER($BB$2077),$B$1073=1),$BB$2077,HLOOKUP(INDIRECT(ADDRESS(2,COLUMN())),OFFSET($CL$2,0,0,ROW()-1,84),ROW()-1,FALSE))</f>
        <v/>
      </c>
      <c r="BC1020" t="str">
        <f ca="1">IF(AND(ISNUMBER($BC$2077),$B$1073=1),$BC$2077,HLOOKUP(INDIRECT(ADDRESS(2,COLUMN())),OFFSET($CL$2,0,0,ROW()-1,84),ROW()-1,FALSE))</f>
        <v/>
      </c>
      <c r="BD1020" t="str">
        <f ca="1">IF(AND(ISNUMBER($BD$2077),$B$1073=1),$BD$2077,HLOOKUP(INDIRECT(ADDRESS(2,COLUMN())),OFFSET($CL$2,0,0,ROW()-1,84),ROW()-1,FALSE))</f>
        <v/>
      </c>
      <c r="BE1020" t="str">
        <f ca="1">IF(AND(ISNUMBER($BE$2077),$B$1073=1),$BE$2077,HLOOKUP(INDIRECT(ADDRESS(2,COLUMN())),OFFSET($CL$2,0,0,ROW()-1,84),ROW()-1,FALSE))</f>
        <v/>
      </c>
      <c r="BF1020" t="str">
        <f ca="1">IF(AND(ISNUMBER($BF$2077),$B$1073=1),$BF$2077,HLOOKUP(INDIRECT(ADDRESS(2,COLUMN())),OFFSET($CL$2,0,0,ROW()-1,84),ROW()-1,FALSE))</f>
        <v/>
      </c>
      <c r="BG1020" t="str">
        <f ca="1">IF(AND(ISNUMBER($BG$2077),$B$1073=1),$BG$2077,HLOOKUP(INDIRECT(ADDRESS(2,COLUMN())),OFFSET($CL$2,0,0,ROW()-1,84),ROW()-1,FALSE))</f>
        <v/>
      </c>
      <c r="BH1020" t="str">
        <f ca="1">IF(AND(ISNUMBER($BH$2077),$B$1073=1),$BH$2077,HLOOKUP(INDIRECT(ADDRESS(2,COLUMN())),OFFSET($CL$2,0,0,ROW()-1,84),ROW()-1,FALSE))</f>
        <v/>
      </c>
      <c r="BI1020" t="str">
        <f ca="1">IF(AND(ISNUMBER($BI$2077),$B$1073=1),$BI$2077,HLOOKUP(INDIRECT(ADDRESS(2,COLUMN())),OFFSET($CL$2,0,0,ROW()-1,84),ROW()-1,FALSE))</f>
        <v/>
      </c>
      <c r="BJ1020" t="str">
        <f ca="1">IF(AND(ISNUMBER($BJ$2077),$B$1073=1),$BJ$2077,HLOOKUP(INDIRECT(ADDRESS(2,COLUMN())),OFFSET($CL$2,0,0,ROW()-1,84),ROW()-1,FALSE))</f>
        <v/>
      </c>
      <c r="BK1020" t="str">
        <f ca="1">IF(AND(ISNUMBER($BK$2077),$B$1073=1),$BK$2077,HLOOKUP(INDIRECT(ADDRESS(2,COLUMN())),OFFSET($CL$2,0,0,ROW()-1,84),ROW()-1,FALSE))</f>
        <v/>
      </c>
      <c r="BL1020" t="str">
        <f ca="1">IF(AND(ISNUMBER($BL$2077),$B$1073=1),$BL$2077,HLOOKUP(INDIRECT(ADDRESS(2,COLUMN())),OFFSET($CL$2,0,0,ROW()-1,84),ROW()-1,FALSE))</f>
        <v/>
      </c>
      <c r="BM1020" t="str">
        <f ca="1">IF(AND(ISNUMBER($BM$2077),$B$1073=1),$BM$2077,HLOOKUP(INDIRECT(ADDRESS(2,COLUMN())),OFFSET($CL$2,0,0,ROW()-1,84),ROW()-1,FALSE))</f>
        <v/>
      </c>
      <c r="BN1020" t="str">
        <f ca="1">IF(AND(ISNUMBER($BN$2077),$B$1073=1),$BN$2077,HLOOKUP(INDIRECT(ADDRESS(2,COLUMN())),OFFSET($CL$2,0,0,ROW()-1,84),ROW()-1,FALSE))</f>
        <v/>
      </c>
      <c r="BO1020" t="str">
        <f ca="1">IF(AND(ISNUMBER($BO$2077),$B$1073=1),$BO$2077,HLOOKUP(INDIRECT(ADDRESS(2,COLUMN())),OFFSET($CL$2,0,0,ROW()-1,84),ROW()-1,FALSE))</f>
        <v/>
      </c>
      <c r="BP1020" t="str">
        <f ca="1">IF(AND(ISNUMBER($BP$2077),$B$1073=1),$BP$2077,HLOOKUP(INDIRECT(ADDRESS(2,COLUMN())),OFFSET($CL$2,0,0,ROW()-1,84),ROW()-1,FALSE))</f>
        <v/>
      </c>
      <c r="BQ1020" t="str">
        <f ca="1">IF(AND(ISNUMBER($BQ$2077),$B$1073=1),$BQ$2077,HLOOKUP(INDIRECT(ADDRESS(2,COLUMN())),OFFSET($CL$2,0,0,ROW()-1,84),ROW()-1,FALSE))</f>
        <v/>
      </c>
      <c r="BR1020" t="str">
        <f ca="1">IF(AND(ISNUMBER($BR$2077),$B$1073=1),$BR$2077,HLOOKUP(INDIRECT(ADDRESS(2,COLUMN())),OFFSET($CL$2,0,0,ROW()-1,84),ROW()-1,FALSE))</f>
        <v/>
      </c>
      <c r="BS1020" t="str">
        <f ca="1">IF(AND(ISNUMBER($BS$2077),$B$1073=1),$BS$2077,HLOOKUP(INDIRECT(ADDRESS(2,COLUMN())),OFFSET($CL$2,0,0,ROW()-1,84),ROW()-1,FALSE))</f>
        <v/>
      </c>
      <c r="BT1020" t="str">
        <f ca="1">IF(AND(ISNUMBER($BT$2077),$B$1073=1),$BT$2077,HLOOKUP(INDIRECT(ADDRESS(2,COLUMN())),OFFSET($CL$2,0,0,ROW()-1,84),ROW()-1,FALSE))</f>
        <v/>
      </c>
      <c r="BU1020" t="str">
        <f ca="1">IF(AND(ISNUMBER($BU$2077),$B$1073=1),$BU$2077,HLOOKUP(INDIRECT(ADDRESS(2,COLUMN())),OFFSET($CL$2,0,0,ROW()-1,84),ROW()-1,FALSE))</f>
        <v/>
      </c>
      <c r="BV1020" t="str">
        <f ca="1">IF(AND(ISNUMBER($BV$2077),$B$1073=1),$BV$2077,HLOOKUP(INDIRECT(ADDRESS(2,COLUMN())),OFFSET($CL$2,0,0,ROW()-1,84),ROW()-1,FALSE))</f>
        <v/>
      </c>
      <c r="BW1020" t="str">
        <f ca="1">IF(AND(ISNUMBER($BW$2077),$B$1073=1),$BW$2077,HLOOKUP(INDIRECT(ADDRESS(2,COLUMN())),OFFSET($CL$2,0,0,ROW()-1,84),ROW()-1,FALSE))</f>
        <v/>
      </c>
      <c r="BX1020" t="str">
        <f ca="1">IF(AND(ISNUMBER($BX$2077),$B$1073=1),$BX$2077,HLOOKUP(INDIRECT(ADDRESS(2,COLUMN())),OFFSET($CL$2,0,0,ROW()-1,84),ROW()-1,FALSE))</f>
        <v/>
      </c>
      <c r="BY1020" t="str">
        <f ca="1">IF(AND(ISNUMBER($BY$2077),$B$1073=1),$BY$2077,HLOOKUP(INDIRECT(ADDRESS(2,COLUMN())),OFFSET($CL$2,0,0,ROW()-1,84),ROW()-1,FALSE))</f>
        <v/>
      </c>
      <c r="BZ1020" t="str">
        <f ca="1">IF(AND(ISNUMBER($BZ$2077),$B$1073=1),$BZ$2077,HLOOKUP(INDIRECT(ADDRESS(2,COLUMN())),OFFSET($CL$2,0,0,ROW()-1,84),ROW()-1,FALSE))</f>
        <v/>
      </c>
      <c r="CA1020" t="str">
        <f ca="1">IF(AND(ISNUMBER($CA$2077),$B$1073=1),$CA$2077,HLOOKUP(INDIRECT(ADDRESS(2,COLUMN())),OFFSET($CL$2,0,0,ROW()-1,84),ROW()-1,FALSE))</f>
        <v/>
      </c>
      <c r="CB1020" t="str">
        <f ca="1">IF(AND(ISNUMBER($CB$2077),$B$1073=1),$CB$2077,HLOOKUP(INDIRECT(ADDRESS(2,COLUMN())),OFFSET($CL$2,0,0,ROW()-1,84),ROW()-1,FALSE))</f>
        <v/>
      </c>
      <c r="CC1020" t="str">
        <f ca="1">IF(AND(ISNUMBER($CC$2077),$B$1073=1),$CC$2077,HLOOKUP(INDIRECT(ADDRESS(2,COLUMN())),OFFSET($CL$2,0,0,ROW()-1,84),ROW()-1,FALSE))</f>
        <v/>
      </c>
      <c r="CD1020" t="str">
        <f ca="1">IF(AND(ISNUMBER($CD$2077),$B$1073=1),$CD$2077,HLOOKUP(INDIRECT(ADDRESS(2,COLUMN())),OFFSET($CL$2,0,0,ROW()-1,84),ROW()-1,FALSE))</f>
        <v/>
      </c>
      <c r="CE1020" t="str">
        <f ca="1">IF(AND(ISNUMBER($CE$2077),$B$1073=1),$CE$2077,HLOOKUP(INDIRECT(ADDRESS(2,COLUMN())),OFFSET($CL$2,0,0,ROW()-1,84),ROW()-1,FALSE))</f>
        <v/>
      </c>
      <c r="CF1020" t="str">
        <f ca="1">IF(AND(ISNUMBER($CF$2077),$B$1073=1),$CF$2077,HLOOKUP(INDIRECT(ADDRESS(2,COLUMN())),OFFSET($CL$2,0,0,ROW()-1,84),ROW()-1,FALSE))</f>
        <v/>
      </c>
      <c r="CG1020" t="str">
        <f ca="1">IF(AND(ISNUMBER($CG$2077),$B$1073=1),$CG$2077,HLOOKUP(INDIRECT(ADDRESS(2,COLUMN())),OFFSET($CL$2,0,0,ROW()-1,84),ROW()-1,FALSE))</f>
        <v/>
      </c>
      <c r="CH1020" t="str">
        <f ca="1">IF(AND(ISNUMBER($CH$2077),$B$1073=1),$CH$2077,HLOOKUP(INDIRECT(ADDRESS(2,COLUMN())),OFFSET($CL$2,0,0,ROW()-1,84),ROW()-1,FALSE))</f>
        <v/>
      </c>
      <c r="CI1020" t="str">
        <f ca="1">IF(AND(ISNUMBER($CI$2077),$B$1073=1),$CI$2077,HLOOKUP(INDIRECT(ADDRESS(2,COLUMN())),OFFSET($CL$2,0,0,ROW()-1,84),ROW()-1,FALSE))</f>
        <v/>
      </c>
      <c r="CJ1020" t="str">
        <f ca="1">IF(AND(ISNUMBER($CJ$2077),$B$1073=1),$CJ$2077,HLOOKUP(INDIRECT(ADDRESS(2,COLUMN())),OFFSET($CL$2,0,0,ROW()-1,84),ROW()-1,FALSE))</f>
        <v/>
      </c>
      <c r="CK1020" t="str">
        <f ca="1">IF(AND(ISNUMBER($CK$2077),$B$1073=1),$CK$2077,HLOOKUP(INDIRECT(ADDRESS(2,COLUMN())),OFFSET($CL$2,0,0,ROW()-1,84),ROW()-1,FALSE))</f>
        <v/>
      </c>
      <c r="CL1020">
        <f>25.07875309</f>
        <v>25.078753089999999</v>
      </c>
      <c r="CM1020">
        <f>24.0397914</f>
        <v>24.039791399999999</v>
      </c>
      <c r="CN1020">
        <f>24.85769695</f>
        <v>24.857696950000001</v>
      </c>
      <c r="CO1020">
        <f>26.05139694</f>
        <v>26.05139694</v>
      </c>
      <c r="CP1020" t="str">
        <f>""</f>
        <v/>
      </c>
      <c r="CQ1020" t="str">
        <f>""</f>
        <v/>
      </c>
      <c r="CR1020" t="str">
        <f>""</f>
        <v/>
      </c>
      <c r="CS1020" t="str">
        <f>""</f>
        <v/>
      </c>
      <c r="CT1020" t="str">
        <f>""</f>
        <v/>
      </c>
      <c r="CU1020" t="str">
        <f>""</f>
        <v/>
      </c>
      <c r="CV1020" t="str">
        <f>""</f>
        <v/>
      </c>
      <c r="CW1020" t="str">
        <f>""</f>
        <v/>
      </c>
      <c r="CX1020" t="str">
        <f>""</f>
        <v/>
      </c>
      <c r="CY1020" t="str">
        <f>""</f>
        <v/>
      </c>
      <c r="CZ1020" t="str">
        <f>""</f>
        <v/>
      </c>
      <c r="DA1020" t="str">
        <f>""</f>
        <v/>
      </c>
      <c r="DB1020" t="str">
        <f>""</f>
        <v/>
      </c>
      <c r="DC1020" t="str">
        <f>""</f>
        <v/>
      </c>
      <c r="DD1020" t="str">
        <f>""</f>
        <v/>
      </c>
      <c r="DE1020" t="str">
        <f>""</f>
        <v/>
      </c>
      <c r="DF1020" t="str">
        <f>""</f>
        <v/>
      </c>
      <c r="DG1020" t="str">
        <f>""</f>
        <v/>
      </c>
      <c r="DH1020" t="str">
        <f>""</f>
        <v/>
      </c>
      <c r="DI1020" t="str">
        <f>""</f>
        <v/>
      </c>
      <c r="DJ1020" t="str">
        <f>""</f>
        <v/>
      </c>
      <c r="DK1020" t="str">
        <f>""</f>
        <v/>
      </c>
      <c r="DL1020" t="str">
        <f>""</f>
        <v/>
      </c>
      <c r="DM1020" t="str">
        <f>""</f>
        <v/>
      </c>
      <c r="DN1020" t="str">
        <f>""</f>
        <v/>
      </c>
      <c r="DO1020" t="str">
        <f>""</f>
        <v/>
      </c>
      <c r="DP1020" t="str">
        <f>""</f>
        <v/>
      </c>
      <c r="DQ1020" t="str">
        <f>""</f>
        <v/>
      </c>
      <c r="DR1020" t="str">
        <f>""</f>
        <v/>
      </c>
      <c r="DS1020" t="str">
        <f>""</f>
        <v/>
      </c>
      <c r="DT1020" t="str">
        <f>""</f>
        <v/>
      </c>
      <c r="DU1020" t="str">
        <f>""</f>
        <v/>
      </c>
      <c r="DV1020" t="str">
        <f>""</f>
        <v/>
      </c>
      <c r="DW1020" t="str">
        <f>""</f>
        <v/>
      </c>
      <c r="DX1020" t="str">
        <f>""</f>
        <v/>
      </c>
      <c r="DY1020" t="str">
        <f>""</f>
        <v/>
      </c>
      <c r="DZ1020" t="str">
        <f>""</f>
        <v/>
      </c>
      <c r="EA1020" t="str">
        <f>""</f>
        <v/>
      </c>
      <c r="EB1020" t="str">
        <f>""</f>
        <v/>
      </c>
      <c r="EC1020" t="str">
        <f>""</f>
        <v/>
      </c>
      <c r="ED1020" t="str">
        <f>""</f>
        <v/>
      </c>
      <c r="EE1020" t="str">
        <f>""</f>
        <v/>
      </c>
      <c r="EF1020" t="str">
        <f>""</f>
        <v/>
      </c>
      <c r="EG1020" t="str">
        <f>""</f>
        <v/>
      </c>
      <c r="EH1020" t="str">
        <f>""</f>
        <v/>
      </c>
      <c r="EI1020" t="str">
        <f>""</f>
        <v/>
      </c>
      <c r="EJ1020" t="str">
        <f>""</f>
        <v/>
      </c>
      <c r="EK1020" t="str">
        <f>""</f>
        <v/>
      </c>
      <c r="EL1020" t="str">
        <f>""</f>
        <v/>
      </c>
      <c r="EM1020" t="str">
        <f>""</f>
        <v/>
      </c>
      <c r="EN1020" t="str">
        <f>""</f>
        <v/>
      </c>
      <c r="EO1020" t="str">
        <f>""</f>
        <v/>
      </c>
      <c r="EP1020" t="str">
        <f>""</f>
        <v/>
      </c>
      <c r="EQ1020" t="str">
        <f>""</f>
        <v/>
      </c>
      <c r="ER1020" t="str">
        <f>""</f>
        <v/>
      </c>
      <c r="ES1020" t="str">
        <f>""</f>
        <v/>
      </c>
      <c r="ET1020" t="str">
        <f>""</f>
        <v/>
      </c>
      <c r="EU1020" t="str">
        <f>""</f>
        <v/>
      </c>
      <c r="EV1020" t="str">
        <f>""</f>
        <v/>
      </c>
      <c r="EW1020" t="str">
        <f>""</f>
        <v/>
      </c>
      <c r="EX1020" t="str">
        <f>""</f>
        <v/>
      </c>
      <c r="EY1020" t="str">
        <f>""</f>
        <v/>
      </c>
      <c r="EZ1020" t="str">
        <f>""</f>
        <v/>
      </c>
      <c r="FA1020" t="str">
        <f>""</f>
        <v/>
      </c>
      <c r="FB1020" t="str">
        <f>""</f>
        <v/>
      </c>
      <c r="FC1020" t="str">
        <f>""</f>
        <v/>
      </c>
      <c r="FD1020" t="str">
        <f>""</f>
        <v/>
      </c>
      <c r="FE1020" t="str">
        <f>""</f>
        <v/>
      </c>
      <c r="FF1020" t="str">
        <f>""</f>
        <v/>
      </c>
      <c r="FG1020" t="str">
        <f>""</f>
        <v/>
      </c>
      <c r="FH1020" t="str">
        <f>""</f>
        <v/>
      </c>
      <c r="FI1020" t="str">
        <f>""</f>
        <v/>
      </c>
      <c r="FJ1020" t="str">
        <f>""</f>
        <v/>
      </c>
      <c r="FK1020" t="str">
        <f>""</f>
        <v/>
      </c>
      <c r="FL1020" t="str">
        <f>""</f>
        <v/>
      </c>
      <c r="FM1020" t="str">
        <f>""</f>
        <v/>
      </c>
      <c r="FN1020" t="str">
        <f>""</f>
        <v/>
      </c>
      <c r="FO1020" t="str">
        <f>""</f>
        <v/>
      </c>
      <c r="FP1020" t="str">
        <f>""</f>
        <v/>
      </c>
      <c r="FQ1020" t="str">
        <f>""</f>
        <v/>
      </c>
    </row>
    <row r="1021" spans="1:173">
      <c r="A1021" t="str">
        <f>"    Kilroy房地产公司"</f>
        <v xml:space="preserve">    Kilroy房地产公司</v>
      </c>
      <c r="B1021" t="str">
        <f>"KRC US Equity"</f>
        <v>KRC US Equity</v>
      </c>
      <c r="C1021" t="str">
        <f t="shared" si="114"/>
        <v>F0891</v>
      </c>
      <c r="D1021" t="str">
        <f t="shared" si="115"/>
        <v>PRICE_TO_FAD_PS</v>
      </c>
      <c r="E1021" t="str">
        <f t="shared" si="116"/>
        <v>动态</v>
      </c>
      <c r="F1021">
        <f ca="1">IF(AND(ISNUMBER($F$2078),$B$1073=1),$F$2078,HLOOKUP(INDIRECT(ADDRESS(2,COLUMN())),OFFSET($CL$2,0,0,ROW()-1,84),ROW()-1,FALSE))</f>
        <v>30.604521930000001</v>
      </c>
      <c r="G1021">
        <f ca="1">IF(AND(ISNUMBER($G$2078),$B$1073=1),$G$2078,HLOOKUP(INDIRECT(ADDRESS(2,COLUMN())),OFFSET($CL$2,0,0,ROW()-1,84),ROW()-1,FALSE))</f>
        <v>29.50825463</v>
      </c>
      <c r="H1021">
        <f ca="1">IF(AND(ISNUMBER($H$2078),$B$1073=1),$H$2078,HLOOKUP(INDIRECT(ADDRESS(2,COLUMN())),OFFSET($CL$2,0,0,ROW()-1,84),ROW()-1,FALSE))</f>
        <v>30.90350544</v>
      </c>
      <c r="I1021">
        <f ca="1">IF(AND(ISNUMBER($I$2078),$B$1073=1),$I$2078,HLOOKUP(INDIRECT(ADDRESS(2,COLUMN())),OFFSET($CL$2,0,0,ROW()-1,84),ROW()-1,FALSE))</f>
        <v>32.346420090000002</v>
      </c>
      <c r="J1021">
        <f ca="1">IF(AND(ISNUMBER($J$2078),$B$1073=1),$J$2078,HLOOKUP(INDIRECT(ADDRESS(2,COLUMN())),OFFSET($CL$2,0,0,ROW()-1,84),ROW()-1,FALSE))</f>
        <v>31.6084736</v>
      </c>
      <c r="K1021">
        <f ca="1">IF(AND(ISNUMBER($K$2078),$B$1073=1),$K$2078,HLOOKUP(INDIRECT(ADDRESS(2,COLUMN())),OFFSET($CL$2,0,0,ROW()-1,84),ROW()-1,FALSE))</f>
        <v>29.868288339999999</v>
      </c>
      <c r="L1021">
        <f ca="1">IF(AND(ISNUMBER($L$2078),$B$1073=1),$L$2078,HLOOKUP(INDIRECT(ADDRESS(2,COLUMN())),OFFSET($CL$2,0,0,ROW()-1,84),ROW()-1,FALSE))</f>
        <v>29.822162939999998</v>
      </c>
      <c r="M1021">
        <f ca="1">IF(AND(ISNUMBER($M$2078),$B$1073=1),$M$2078,HLOOKUP(INDIRECT(ADDRESS(2,COLUMN())),OFFSET($CL$2,0,0,ROW()-1,84),ROW()-1,FALSE))</f>
        <v>28.315394260000001</v>
      </c>
      <c r="N1021">
        <f ca="1">IF(AND(ISNUMBER($N$2078),$B$1073=1),$N$2078,HLOOKUP(INDIRECT(ADDRESS(2,COLUMN())),OFFSET($CL$2,0,0,ROW()-1,84),ROW()-1,FALSE))</f>
        <v>28.389015100000002</v>
      </c>
      <c r="O1021">
        <f ca="1">IF(AND(ISNUMBER($O$2078),$B$1073=1),$O$2078,HLOOKUP(INDIRECT(ADDRESS(2,COLUMN())),OFFSET($CL$2,0,0,ROW()-1,84),ROW()-1,FALSE))</f>
        <v>30.73670199</v>
      </c>
      <c r="P1021">
        <f ca="1">IF(AND(ISNUMBER($P$2078),$B$1073=1),$P$2078,HLOOKUP(INDIRECT(ADDRESS(2,COLUMN())),OFFSET($CL$2,0,0,ROW()-1,84),ROW()-1,FALSE))</f>
        <v>29.574897839999998</v>
      </c>
      <c r="Q1021">
        <f ca="1">IF(AND(ISNUMBER($Q$2078),$B$1073=1),$Q$2078,HLOOKUP(INDIRECT(ADDRESS(2,COLUMN())),OFFSET($CL$2,0,0,ROW()-1,84),ROW()-1,FALSE))</f>
        <v>28.488357619999999</v>
      </c>
      <c r="R1021">
        <f ca="1">IF(AND(ISNUMBER($R$2078),$B$1073=1),$R$2078,HLOOKUP(INDIRECT(ADDRESS(2,COLUMN())),OFFSET($CL$2,0,0,ROW()-1,84),ROW()-1,FALSE))</f>
        <v>29.114430980000002</v>
      </c>
      <c r="S1021">
        <f ca="1">IF(AND(ISNUMBER($S$2078),$B$1073=1),$S$2078,HLOOKUP(INDIRECT(ADDRESS(2,COLUMN())),OFFSET($CL$2,0,0,ROW()-1,84),ROW()-1,FALSE))</f>
        <v>31.209160829999998</v>
      </c>
      <c r="T1021">
        <f ca="1">IF(AND(ISNUMBER($T$2078),$B$1073=1),$T$2078,HLOOKUP(INDIRECT(ADDRESS(2,COLUMN())),OFFSET($CL$2,0,0,ROW()-1,84),ROW()-1,FALSE))</f>
        <v>30.278751629999999</v>
      </c>
      <c r="U1021">
        <f ca="1">IF(AND(ISNUMBER($U$2078),$B$1073=1),$U$2078,HLOOKUP(INDIRECT(ADDRESS(2,COLUMN())),OFFSET($CL$2,0,0,ROW()-1,84),ROW()-1,FALSE))</f>
        <v>29.619374669999999</v>
      </c>
      <c r="V1021">
        <f ca="1">IF(AND(ISNUMBER($V$2078),$B$1073=1),$V$2078,HLOOKUP(INDIRECT(ADDRESS(2,COLUMN())),OFFSET($CL$2,0,0,ROW()-1,84),ROW()-1,FALSE))</f>
        <v>30.664976660000001</v>
      </c>
      <c r="W1021">
        <f ca="1">IF(AND(ISNUMBER($W$2078),$B$1073=1),$W$2078,HLOOKUP(INDIRECT(ADDRESS(2,COLUMN())),OFFSET($CL$2,0,0,ROW()-1,84),ROW()-1,FALSE))</f>
        <v>30.448787299999999</v>
      </c>
      <c r="X1021">
        <f ca="1">IF(AND(ISNUMBER($X$2078),$B$1073=1),$X$2078,HLOOKUP(INDIRECT(ADDRESS(2,COLUMN())),OFFSET($CL$2,0,0,ROW()-1,84),ROW()-1,FALSE))</f>
        <v>29.397513570000001</v>
      </c>
      <c r="Y1021">
        <f ca="1">IF(AND(ISNUMBER($Y$2078),$B$1073=1),$Y$2078,HLOOKUP(INDIRECT(ADDRESS(2,COLUMN())),OFFSET($CL$2,0,0,ROW()-1,84),ROW()-1,FALSE))</f>
        <v>32.831149330000002</v>
      </c>
      <c r="Z1021">
        <f ca="1">IF(AND(ISNUMBER($Z$2078),$B$1073=1),$Z$2078,HLOOKUP(INDIRECT(ADDRESS(2,COLUMN())),OFFSET($CL$2,0,0,ROW()-1,84),ROW()-1,FALSE))</f>
        <v>33.093328409999998</v>
      </c>
      <c r="AA1021">
        <f ca="1">IF(AND(ISNUMBER($AA$2078),$B$1073=1),$AA$2078,HLOOKUP(INDIRECT(ADDRESS(2,COLUMN())),OFFSET($CL$2,0,0,ROW()-1,84),ROW()-1,FALSE))</f>
        <v>29.96526076</v>
      </c>
      <c r="AB1021">
        <f ca="1">IF(AND(ISNUMBER($AB$2078),$B$1073=1),$AB$2078,HLOOKUP(INDIRECT(ADDRESS(2,COLUMN())),OFFSET($CL$2,0,0,ROW()-1,84),ROW()-1,FALSE))</f>
        <v>30.82021773</v>
      </c>
      <c r="AC1021">
        <f ca="1">IF(AND(ISNUMBER($AC$2078),$B$1073=1),$AC$2078,HLOOKUP(INDIRECT(ADDRESS(2,COLUMN())),OFFSET($CL$2,0,0,ROW()-1,84),ROW()-1,FALSE))</f>
        <v>31.630377060000001</v>
      </c>
      <c r="AD1021">
        <f ca="1">IF(AND(ISNUMBER($AD$2078),$B$1073=1),$AD$2078,HLOOKUP(INDIRECT(ADDRESS(2,COLUMN())),OFFSET($CL$2,0,0,ROW()-1,84),ROW()-1,FALSE))</f>
        <v>30.195516560000002</v>
      </c>
      <c r="AE1021">
        <f ca="1">IF(AND(ISNUMBER($AE$2078),$B$1073=1),$AE$2078,HLOOKUP(INDIRECT(ADDRESS(2,COLUMN())),OFFSET($CL$2,0,0,ROW()-1,84),ROW()-1,FALSE))</f>
        <v>25.384696730000002</v>
      </c>
      <c r="AF1021">
        <f ca="1">IF(AND(ISNUMBER($AF$2078),$B$1073=1),$AF$2078,HLOOKUP(INDIRECT(ADDRESS(2,COLUMN())),OFFSET($CL$2,0,0,ROW()-1,84),ROW()-1,FALSE))</f>
        <v>26.133093899999999</v>
      </c>
      <c r="AG1021">
        <f ca="1">IF(AND(ISNUMBER($AG$2078),$B$1073=1),$AG$2078,HLOOKUP(INDIRECT(ADDRESS(2,COLUMN())),OFFSET($CL$2,0,0,ROW()-1,84),ROW()-1,FALSE))</f>
        <v>29.599108319999999</v>
      </c>
      <c r="AH1021">
        <f ca="1">IF(AND(ISNUMBER($AH$2078),$B$1073=1),$AH$2078,HLOOKUP(INDIRECT(ADDRESS(2,COLUMN())),OFFSET($CL$2,0,0,ROW()-1,84),ROW()-1,FALSE))</f>
        <v>33.899954940000001</v>
      </c>
      <c r="AI1021">
        <f ca="1">IF(AND(ISNUMBER($AI$2078),$B$1073=1),$AI$2078,HLOOKUP(INDIRECT(ADDRESS(2,COLUMN())),OFFSET($CL$2,0,0,ROW()-1,84),ROW()-1,FALSE))</f>
        <v>33.447820069999999</v>
      </c>
      <c r="AJ1021">
        <f ca="1">IF(AND(ISNUMBER($AJ$2078),$B$1073=1),$AJ$2078,HLOOKUP(INDIRECT(ADDRESS(2,COLUMN())),OFFSET($CL$2,0,0,ROW()-1,84),ROW()-1,FALSE))</f>
        <v>33.10236871</v>
      </c>
      <c r="AK1021">
        <f ca="1">IF(AND(ISNUMBER($AK$2078),$B$1073=1),$AK$2078,HLOOKUP(INDIRECT(ADDRESS(2,COLUMN())),OFFSET($CL$2,0,0,ROW()-1,84),ROW()-1,FALSE))</f>
        <v>34.31239008</v>
      </c>
      <c r="AL1021">
        <f ca="1">IF(AND(ISNUMBER($AL$2078),$B$1073=1),$AL$2078,HLOOKUP(INDIRECT(ADDRESS(2,COLUMN())),OFFSET($CL$2,0,0,ROW()-1,84),ROW()-1,FALSE))</f>
        <v>37.481234000000001</v>
      </c>
      <c r="AM1021">
        <f ca="1">IF(AND(ISNUMBER($AM$2078),$B$1073=1),$AM$2078,HLOOKUP(INDIRECT(ADDRESS(2,COLUMN())),OFFSET($CL$2,0,0,ROW()-1,84),ROW()-1,FALSE))</f>
        <v>35.523851270000002</v>
      </c>
      <c r="AN1021">
        <f ca="1">IF(AND(ISNUMBER($AN$2078),$B$1073=1),$AN$2078,HLOOKUP(INDIRECT(ADDRESS(2,COLUMN())),OFFSET($CL$2,0,0,ROW()-1,84),ROW()-1,FALSE))</f>
        <v>38.521450999999999</v>
      </c>
      <c r="AO1021">
        <f ca="1">IF(AND(ISNUMBER($AO$2078),$B$1073=1),$AO$2078,HLOOKUP(INDIRECT(ADDRESS(2,COLUMN())),OFFSET($CL$2,0,0,ROW()-1,84),ROW()-1,FALSE))</f>
        <v>39.592265910000002</v>
      </c>
      <c r="AP1021">
        <f ca="1">IF(AND(ISNUMBER($AP$2078),$B$1073=1),$AP$2078,HLOOKUP(INDIRECT(ADDRESS(2,COLUMN())),OFFSET($CL$2,0,0,ROW()-1,84),ROW()-1,FALSE))</f>
        <v>42.481235310000002</v>
      </c>
      <c r="AQ1021">
        <f ca="1">IF(AND(ISNUMBER($AQ$2078),$B$1073=1),$AQ$2078,HLOOKUP(INDIRECT(ADDRESS(2,COLUMN())),OFFSET($CL$2,0,0,ROW()-1,84),ROW()-1,FALSE))</f>
        <v>47.562458239999998</v>
      </c>
      <c r="AR1021">
        <f ca="1">IF(AND(ISNUMBER($AR$2078),$B$1073=1),$AR$2078,HLOOKUP(INDIRECT(ADDRESS(2,COLUMN())),OFFSET($CL$2,0,0,ROW()-1,84),ROW()-1,FALSE))</f>
        <v>47.67819763</v>
      </c>
      <c r="AS1021">
        <f ca="1">IF(AND(ISNUMBER($AS$2078),$B$1073=1),$AS$2078,HLOOKUP(INDIRECT(ADDRESS(2,COLUMN())),OFFSET($CL$2,0,0,ROW()-1,84),ROW()-1,FALSE))</f>
        <v>44.411774919999999</v>
      </c>
      <c r="AT1021">
        <f ca="1">IF(AND(ISNUMBER($AT$2078),$B$1073=1),$AT$2078,HLOOKUP(INDIRECT(ADDRESS(2,COLUMN())),OFFSET($CL$2,0,0,ROW()-1,84),ROW()-1,FALSE))</f>
        <v>43.945650260000001</v>
      </c>
      <c r="AU1021">
        <f ca="1">IF(AND(ISNUMBER($AU$2078),$B$1073=1),$AU$2078,HLOOKUP(INDIRECT(ADDRESS(2,COLUMN())),OFFSET($CL$2,0,0,ROW()-1,84),ROW()-1,FALSE))</f>
        <v>43.344180960000003</v>
      </c>
      <c r="AV1021">
        <f ca="1">IF(AND(ISNUMBER($AV$2078),$B$1073=1),$AV$2078,HLOOKUP(INDIRECT(ADDRESS(2,COLUMN())),OFFSET($CL$2,0,0,ROW()-1,84),ROW()-1,FALSE))</f>
        <v>38.033335049999998</v>
      </c>
      <c r="AW1021">
        <f ca="1">IF(AND(ISNUMBER($AW$2078),$B$1073=1),$AW$2078,HLOOKUP(INDIRECT(ADDRESS(2,COLUMN())),OFFSET($CL$2,0,0,ROW()-1,84),ROW()-1,FALSE))</f>
        <v>45.497015910000002</v>
      </c>
      <c r="AX1021">
        <f ca="1">IF(AND(ISNUMBER($AX$2078),$B$1073=1),$AX$2078,HLOOKUP(INDIRECT(ADDRESS(2,COLUMN())),OFFSET($CL$2,0,0,ROW()-1,84),ROW()-1,FALSE))</f>
        <v>44.482774130000003</v>
      </c>
      <c r="AY1021">
        <f ca="1">IF(AND(ISNUMBER($AY$2078),$B$1073=1),$AY$2078,HLOOKUP(INDIRECT(ADDRESS(2,COLUMN())),OFFSET($CL$2,0,0,ROW()-1,84),ROW()-1,FALSE))</f>
        <v>44.799275119999997</v>
      </c>
      <c r="AZ1021">
        <f ca="1">IF(AND(ISNUMBER($AZ$2078),$B$1073=1),$AZ$2078,HLOOKUP(INDIRECT(ADDRESS(2,COLUMN())),OFFSET($CL$2,0,0,ROW()-1,84),ROW()-1,FALSE))</f>
        <v>46.672913059999999</v>
      </c>
      <c r="BA1021">
        <f ca="1">IF(AND(ISNUMBER($BA$2078),$B$1073=1),$BA$2078,HLOOKUP(INDIRECT(ADDRESS(2,COLUMN())),OFFSET($CL$2,0,0,ROW()-1,84),ROW()-1,FALSE))</f>
        <v>45.89477437</v>
      </c>
      <c r="BB1021">
        <f ca="1">IF(AND(ISNUMBER($BB$2078),$B$1073=1),$BB$2078,HLOOKUP(INDIRECT(ADDRESS(2,COLUMN())),OFFSET($CL$2,0,0,ROW()-1,84),ROW()-1,FALSE))</f>
        <v>45.132044360000002</v>
      </c>
      <c r="BC1021">
        <f ca="1">IF(AND(ISNUMBER($BC$2078),$B$1073=1),$BC$2078,HLOOKUP(INDIRECT(ADDRESS(2,COLUMN())),OFFSET($CL$2,0,0,ROW()-1,84),ROW()-1,FALSE))</f>
        <v>47.514547039999997</v>
      </c>
      <c r="BD1021">
        <f ca="1">IF(AND(ISNUMBER($BD$2078),$B$1073=1),$BD$2078,HLOOKUP(INDIRECT(ADDRESS(2,COLUMN())),OFFSET($CL$2,0,0,ROW()-1,84),ROW()-1,FALSE))</f>
        <v>43.615578650000003</v>
      </c>
      <c r="BE1021">
        <f ca="1">IF(AND(ISNUMBER($BE$2078),$B$1073=1),$BE$2078,HLOOKUP(INDIRECT(ADDRESS(2,COLUMN())),OFFSET($CL$2,0,0,ROW()-1,84),ROW()-1,FALSE))</f>
        <v>41.451320770000002</v>
      </c>
      <c r="BF1021">
        <f ca="1">IF(AND(ISNUMBER($BF$2078),$B$1073=1),$BF$2078,HLOOKUP(INDIRECT(ADDRESS(2,COLUMN())),OFFSET($CL$2,0,0,ROW()-1,84),ROW()-1,FALSE))</f>
        <v>38.821965560000002</v>
      </c>
      <c r="BG1021">
        <f ca="1">IF(AND(ISNUMBER($BG$2078),$B$1073=1),$BG$2078,HLOOKUP(INDIRECT(ADDRESS(2,COLUMN())),OFFSET($CL$2,0,0,ROW()-1,84),ROW()-1,FALSE))</f>
        <v>40.988593629999997</v>
      </c>
      <c r="BH1021">
        <f ca="1">IF(AND(ISNUMBER($BH$2078),$B$1073=1),$BH$2078,HLOOKUP(INDIRECT(ADDRESS(2,COLUMN())),OFFSET($CL$2,0,0,ROW()-1,84),ROW()-1,FALSE))</f>
        <v>38.513548749999998</v>
      </c>
      <c r="BI1021">
        <f ca="1">IF(AND(ISNUMBER($BI$2078),$B$1073=1),$BI$2078,HLOOKUP(INDIRECT(ADDRESS(2,COLUMN())),OFFSET($CL$2,0,0,ROW()-1,84),ROW()-1,FALSE))</f>
        <v>33.092480510000001</v>
      </c>
      <c r="BJ1021">
        <f ca="1">IF(AND(ISNUMBER($BJ$2078),$B$1073=1),$BJ$2078,HLOOKUP(INDIRECT(ADDRESS(2,COLUMN())),OFFSET($CL$2,0,0,ROW()-1,84),ROW()-1,FALSE))</f>
        <v>35.500316249999997</v>
      </c>
      <c r="BK1021">
        <f ca="1">IF(AND(ISNUMBER($BK$2078),$B$1073=1),$BK$2078,HLOOKUP(INDIRECT(ADDRESS(2,COLUMN())),OFFSET($CL$2,0,0,ROW()-1,84),ROW()-1,FALSE))</f>
        <v>35.954752859999999</v>
      </c>
      <c r="BL1021">
        <f ca="1">IF(AND(ISNUMBER($BL$2078),$B$1073=1),$BL$2078,HLOOKUP(INDIRECT(ADDRESS(2,COLUMN())),OFFSET($CL$2,0,0,ROW()-1,84),ROW()-1,FALSE))</f>
        <v>35.533589939999999</v>
      </c>
      <c r="BM1021">
        <f ca="1">IF(AND(ISNUMBER($BM$2078),$B$1073=1),$BM$2078,HLOOKUP(INDIRECT(ADDRESS(2,COLUMN())),OFFSET($CL$2,0,0,ROW()-1,84),ROW()-1,FALSE))</f>
        <v>38.005024659999997</v>
      </c>
      <c r="BN1021">
        <f ca="1">IF(AND(ISNUMBER($BN$2078),$B$1073=1),$BN$2078,HLOOKUP(INDIRECT(ADDRESS(2,COLUMN())),OFFSET($CL$2,0,0,ROW()-1,84),ROW()-1,FALSE))</f>
        <v>35.191081320000002</v>
      </c>
      <c r="BO1021">
        <f ca="1">IF(AND(ISNUMBER($BO$2078),$B$1073=1),$BO$2078,HLOOKUP(INDIRECT(ADDRESS(2,COLUMN())),OFFSET($CL$2,0,0,ROW()-1,84),ROW()-1,FALSE))</f>
        <v>35.519678769999999</v>
      </c>
      <c r="BP1021">
        <f ca="1">IF(AND(ISNUMBER($BP$2078),$B$1073=1),$BP$2078,HLOOKUP(INDIRECT(ADDRESS(2,COLUMN())),OFFSET($CL$2,0,0,ROW()-1,84),ROW()-1,FALSE))</f>
        <v>33.594237509999999</v>
      </c>
      <c r="BQ1021">
        <f ca="1">IF(AND(ISNUMBER($BQ$2078),$B$1073=1),$BQ$2078,HLOOKUP(INDIRECT(ADDRESS(2,COLUMN())),OFFSET($CL$2,0,0,ROW()-1,84),ROW()-1,FALSE))</f>
        <v>31.89096254</v>
      </c>
      <c r="BR1021">
        <f ca="1">IF(AND(ISNUMBER($BR$2078),$B$1073=1),$BR$2078,HLOOKUP(INDIRECT(ADDRESS(2,COLUMN())),OFFSET($CL$2,0,0,ROW()-1,84),ROW()-1,FALSE))</f>
        <v>30.338045180000002</v>
      </c>
      <c r="BS1021">
        <f ca="1">IF(AND(ISNUMBER($BS$2078),$B$1073=1),$BS$2078,HLOOKUP(INDIRECT(ADDRESS(2,COLUMN())),OFFSET($CL$2,0,0,ROW()-1,84),ROW()-1,FALSE))</f>
        <v>29.87389327</v>
      </c>
      <c r="BT1021">
        <f ca="1">IF(AND(ISNUMBER($BT$2078),$B$1073=1),$BT$2078,HLOOKUP(INDIRECT(ADDRESS(2,COLUMN())),OFFSET($CL$2,0,0,ROW()-1,84),ROW()-1,FALSE))</f>
        <v>30.12278633</v>
      </c>
      <c r="BU1021">
        <f ca="1">IF(AND(ISNUMBER($BU$2078),$B$1073=1),$BU$2078,HLOOKUP(INDIRECT(ADDRESS(2,COLUMN())),OFFSET($CL$2,0,0,ROW()-1,84),ROW()-1,FALSE))</f>
        <v>34.625247950000002</v>
      </c>
      <c r="BV1021">
        <f ca="1">IF(AND(ISNUMBER($BV$2078),$B$1073=1),$BV$2078,HLOOKUP(INDIRECT(ADDRESS(2,COLUMN())),OFFSET($CL$2,0,0,ROW()-1,84),ROW()-1,FALSE))</f>
        <v>34.720593899999997</v>
      </c>
      <c r="BW1021">
        <f ca="1">IF(AND(ISNUMBER($BW$2078),$B$1073=1),$BW$2078,HLOOKUP(INDIRECT(ADDRESS(2,COLUMN())),OFFSET($CL$2,0,0,ROW()-1,84),ROW()-1,FALSE))</f>
        <v>35.505364399999998</v>
      </c>
      <c r="BX1021">
        <f ca="1">IF(AND(ISNUMBER($BX$2078),$B$1073=1),$BX$2078,HLOOKUP(INDIRECT(ADDRESS(2,COLUMN())),OFFSET($CL$2,0,0,ROW()-1,84),ROW()-1,FALSE))</f>
        <v>34.157453590000003</v>
      </c>
      <c r="BY1021">
        <f ca="1">IF(AND(ISNUMBER($BY$2078),$B$1073=1),$BY$2078,HLOOKUP(INDIRECT(ADDRESS(2,COLUMN())),OFFSET($CL$2,0,0,ROW()-1,84),ROW()-1,FALSE))</f>
        <v>35.303227460000002</v>
      </c>
      <c r="BZ1021">
        <f ca="1">IF(AND(ISNUMBER($BZ$2078),$B$1073=1),$BZ$2078,HLOOKUP(INDIRECT(ADDRESS(2,COLUMN())),OFFSET($CL$2,0,0,ROW()-1,84),ROW()-1,FALSE))</f>
        <v>34.6782599</v>
      </c>
      <c r="CA1021">
        <f ca="1">IF(AND(ISNUMBER($CA$2078),$B$1073=1),$CA$2078,HLOOKUP(INDIRECT(ADDRESS(2,COLUMN())),OFFSET($CL$2,0,0,ROW()-1,84),ROW()-1,FALSE))</f>
        <v>32.15453334</v>
      </c>
      <c r="CB1021">
        <f ca="1">IF(AND(ISNUMBER($CB$2078),$B$1073=1),$CB$2078,HLOOKUP(INDIRECT(ADDRESS(2,COLUMN())),OFFSET($CL$2,0,0,ROW()-1,84),ROW()-1,FALSE))</f>
        <v>30.533604539999999</v>
      </c>
      <c r="CC1021">
        <f ca="1">IF(AND(ISNUMBER($CC$2078),$B$1073=1),$CC$2078,HLOOKUP(INDIRECT(ADDRESS(2,COLUMN())),OFFSET($CL$2,0,0,ROW()-1,84),ROW()-1,FALSE))</f>
        <v>27.922515610000001</v>
      </c>
      <c r="CD1021">
        <f ca="1">IF(AND(ISNUMBER($CD$2078),$B$1073=1),$CD$2078,HLOOKUP(INDIRECT(ADDRESS(2,COLUMN())),OFFSET($CL$2,0,0,ROW()-1,84),ROW()-1,FALSE))</f>
        <v>28.5419935</v>
      </c>
      <c r="CE1021">
        <f ca="1">IF(AND(ISNUMBER($CE$2078),$B$1073=1),$CE$2078,HLOOKUP(INDIRECT(ADDRESS(2,COLUMN())),OFFSET($CL$2,0,0,ROW()-1,84),ROW()-1,FALSE))</f>
        <v>29.016507109999999</v>
      </c>
      <c r="CF1021">
        <f ca="1">IF(AND(ISNUMBER($CF$2078),$B$1073=1),$CF$2078,HLOOKUP(INDIRECT(ADDRESS(2,COLUMN())),OFFSET($CL$2,0,0,ROW()-1,84),ROW()-1,FALSE))</f>
        <v>24.7537932</v>
      </c>
      <c r="CG1021">
        <f ca="1">IF(AND(ISNUMBER($CG$2078),$B$1073=1),$CG$2078,HLOOKUP(INDIRECT(ADDRESS(2,COLUMN())),OFFSET($CL$2,0,0,ROW()-1,84),ROW()-1,FALSE))</f>
        <v>29.170245940000001</v>
      </c>
      <c r="CH1021">
        <f ca="1">IF(AND(ISNUMBER($CH$2078),$B$1073=1),$CH$2078,HLOOKUP(INDIRECT(ADDRESS(2,COLUMN())),OFFSET($CL$2,0,0,ROW()-1,84),ROW()-1,FALSE))</f>
        <v>31.497007790000001</v>
      </c>
      <c r="CI1021">
        <f ca="1">IF(AND(ISNUMBER($CI$2078),$B$1073=1),$CI$2078,HLOOKUP(INDIRECT(ADDRESS(2,COLUMN())),OFFSET($CL$2,0,0,ROW()-1,84),ROW()-1,FALSE))</f>
        <v>32.239938770000002</v>
      </c>
      <c r="CJ1021">
        <f ca="1">IF(AND(ISNUMBER($CJ$2078),$B$1073=1),$CJ$2078,HLOOKUP(INDIRECT(ADDRESS(2,COLUMN())),OFFSET($CL$2,0,0,ROW()-1,84),ROW()-1,FALSE))</f>
        <v>36.688235560000003</v>
      </c>
      <c r="CK1021">
        <f ca="1">IF(AND(ISNUMBER($CK$2078),$B$1073=1),$CK$2078,HLOOKUP(INDIRECT(ADDRESS(2,COLUMN())),OFFSET($CL$2,0,0,ROW()-1,84),ROW()-1,FALSE))</f>
        <v>37.104041459999998</v>
      </c>
      <c r="CL1021">
        <f>30.60452193</f>
        <v>30.604521930000001</v>
      </c>
      <c r="CM1021">
        <f>29.50825463</f>
        <v>29.50825463</v>
      </c>
      <c r="CN1021">
        <f>30.90350544</f>
        <v>30.90350544</v>
      </c>
      <c r="CO1021">
        <f>32.34642009</f>
        <v>32.346420090000002</v>
      </c>
      <c r="CP1021">
        <f>31.6084736</f>
        <v>31.6084736</v>
      </c>
      <c r="CQ1021">
        <f>29.86828834</f>
        <v>29.868288339999999</v>
      </c>
      <c r="CR1021">
        <f>29.82216294</f>
        <v>29.822162939999998</v>
      </c>
      <c r="CS1021">
        <f>28.31539426</f>
        <v>28.315394260000001</v>
      </c>
      <c r="CT1021">
        <f>28.3890151</f>
        <v>28.389015100000002</v>
      </c>
      <c r="CU1021">
        <f>30.73670199</f>
        <v>30.73670199</v>
      </c>
      <c r="CV1021">
        <f>29.57489784</f>
        <v>29.574897839999998</v>
      </c>
      <c r="CW1021">
        <f>28.48835762</f>
        <v>28.488357619999999</v>
      </c>
      <c r="CX1021">
        <f>29.11443098</f>
        <v>29.114430980000002</v>
      </c>
      <c r="CY1021">
        <f>31.20916083</f>
        <v>31.209160829999998</v>
      </c>
      <c r="CZ1021">
        <f>30.27875163</f>
        <v>30.278751629999999</v>
      </c>
      <c r="DA1021">
        <f>29.61937467</f>
        <v>29.619374669999999</v>
      </c>
      <c r="DB1021">
        <f>30.66497666</f>
        <v>30.664976660000001</v>
      </c>
      <c r="DC1021">
        <f>30.4487873</f>
        <v>30.448787299999999</v>
      </c>
      <c r="DD1021">
        <f>29.39751357</f>
        <v>29.397513570000001</v>
      </c>
      <c r="DE1021">
        <f>32.83114933</f>
        <v>32.831149330000002</v>
      </c>
      <c r="DF1021">
        <f>33.09332841</f>
        <v>33.093328409999998</v>
      </c>
      <c r="DG1021">
        <f>29.96526076</f>
        <v>29.96526076</v>
      </c>
      <c r="DH1021">
        <f>30.82021773</f>
        <v>30.82021773</v>
      </c>
      <c r="DI1021">
        <f>31.63037706</f>
        <v>31.630377060000001</v>
      </c>
      <c r="DJ1021">
        <f>30.19551656</f>
        <v>30.195516560000002</v>
      </c>
      <c r="DK1021">
        <f>25.38469673</f>
        <v>25.384696730000002</v>
      </c>
      <c r="DL1021">
        <f>26.1330939</f>
        <v>26.133093899999999</v>
      </c>
      <c r="DM1021">
        <f>29.59910832</f>
        <v>29.599108319999999</v>
      </c>
      <c r="DN1021">
        <f>33.89995494</f>
        <v>33.899954940000001</v>
      </c>
      <c r="DO1021">
        <f>33.44782007</f>
        <v>33.447820069999999</v>
      </c>
      <c r="DP1021">
        <f>33.10236871</f>
        <v>33.10236871</v>
      </c>
      <c r="DQ1021">
        <f>34.31239008</f>
        <v>34.31239008</v>
      </c>
      <c r="DR1021">
        <f>37.481234</f>
        <v>37.481234000000001</v>
      </c>
      <c r="DS1021">
        <f>35.52385127</f>
        <v>35.523851270000002</v>
      </c>
      <c r="DT1021">
        <f>38.521451</f>
        <v>38.521450999999999</v>
      </c>
      <c r="DU1021">
        <f>39.59226591</f>
        <v>39.592265910000002</v>
      </c>
      <c r="DV1021">
        <f>42.48123531</f>
        <v>42.481235310000002</v>
      </c>
      <c r="DW1021">
        <f>47.56245824</f>
        <v>47.562458239999998</v>
      </c>
      <c r="DX1021">
        <f>47.67819763</f>
        <v>47.67819763</v>
      </c>
      <c r="DY1021">
        <f>44.41177492</f>
        <v>44.411774919999999</v>
      </c>
      <c r="DZ1021">
        <f>43.94565026</f>
        <v>43.945650260000001</v>
      </c>
      <c r="EA1021">
        <f>43.34418096</f>
        <v>43.344180960000003</v>
      </c>
      <c r="EB1021">
        <f>38.03333505</f>
        <v>38.033335049999998</v>
      </c>
      <c r="EC1021">
        <f>45.49701591</f>
        <v>45.497015910000002</v>
      </c>
      <c r="ED1021">
        <f>44.48277413</f>
        <v>44.482774130000003</v>
      </c>
      <c r="EE1021">
        <f>44.79927512</f>
        <v>44.799275119999997</v>
      </c>
      <c r="EF1021">
        <f>46.67291306</f>
        <v>46.672913059999999</v>
      </c>
      <c r="EG1021">
        <f>45.89477437</f>
        <v>45.89477437</v>
      </c>
      <c r="EH1021">
        <f>45.13204436</f>
        <v>45.132044360000002</v>
      </c>
      <c r="EI1021">
        <f>47.51454704</f>
        <v>47.514547039999997</v>
      </c>
      <c r="EJ1021">
        <f>43.61557865</f>
        <v>43.615578650000003</v>
      </c>
      <c r="EK1021">
        <f>41.45132077</f>
        <v>41.451320770000002</v>
      </c>
      <c r="EL1021">
        <f>38.82196556</f>
        <v>38.821965560000002</v>
      </c>
      <c r="EM1021">
        <f>40.98859363</f>
        <v>40.988593629999997</v>
      </c>
      <c r="EN1021">
        <f>38.51354875</f>
        <v>38.513548749999998</v>
      </c>
      <c r="EO1021">
        <f>33.09248051</f>
        <v>33.092480510000001</v>
      </c>
      <c r="EP1021">
        <f>35.50031625</f>
        <v>35.500316249999997</v>
      </c>
      <c r="EQ1021">
        <f>35.95475286</f>
        <v>35.954752859999999</v>
      </c>
      <c r="ER1021">
        <f>35.53358994</f>
        <v>35.533589939999999</v>
      </c>
      <c r="ES1021">
        <f>38.00502466</f>
        <v>38.005024659999997</v>
      </c>
      <c r="ET1021">
        <f>35.19108132</f>
        <v>35.191081320000002</v>
      </c>
      <c r="EU1021">
        <f>35.51967877</f>
        <v>35.519678769999999</v>
      </c>
      <c r="EV1021">
        <f>33.59423751</f>
        <v>33.594237509999999</v>
      </c>
      <c r="EW1021">
        <f>31.89096254</f>
        <v>31.89096254</v>
      </c>
      <c r="EX1021">
        <f>30.33804518</f>
        <v>30.338045180000002</v>
      </c>
      <c r="EY1021">
        <f>29.87389327</f>
        <v>29.87389327</v>
      </c>
      <c r="EZ1021">
        <f>30.12278633</f>
        <v>30.12278633</v>
      </c>
      <c r="FA1021">
        <f>34.62524795</f>
        <v>34.625247950000002</v>
      </c>
      <c r="FB1021">
        <f>34.7205939</f>
        <v>34.720593899999997</v>
      </c>
      <c r="FC1021">
        <f>35.5053644</f>
        <v>35.505364399999998</v>
      </c>
      <c r="FD1021">
        <f>34.15745359</f>
        <v>34.157453590000003</v>
      </c>
      <c r="FE1021">
        <f>35.30322746</f>
        <v>35.303227460000002</v>
      </c>
      <c r="FF1021">
        <f>34.6782599</f>
        <v>34.6782599</v>
      </c>
      <c r="FG1021">
        <f>32.15453334</f>
        <v>32.15453334</v>
      </c>
      <c r="FH1021">
        <f>30.53360454</f>
        <v>30.533604539999999</v>
      </c>
      <c r="FI1021">
        <f>27.92251561</f>
        <v>27.922515610000001</v>
      </c>
      <c r="FJ1021">
        <f>28.5419935</f>
        <v>28.5419935</v>
      </c>
      <c r="FK1021">
        <f>29.01650711</f>
        <v>29.016507109999999</v>
      </c>
      <c r="FL1021">
        <f>24.7537932</f>
        <v>24.7537932</v>
      </c>
      <c r="FM1021">
        <f>29.17024594</f>
        <v>29.170245940000001</v>
      </c>
      <c r="FN1021">
        <f>31.49700779</f>
        <v>31.497007790000001</v>
      </c>
      <c r="FO1021">
        <f>32.23993877</f>
        <v>32.239938770000002</v>
      </c>
      <c r="FP1021">
        <f>36.68823556</f>
        <v>36.688235560000003</v>
      </c>
      <c r="FQ1021">
        <f>37.10404146</f>
        <v>37.104041459999998</v>
      </c>
    </row>
    <row r="1022" spans="1:173">
      <c r="A1022" t="str">
        <f>"    Kimco房地产公司"</f>
        <v xml:space="preserve">    Kimco房地产公司</v>
      </c>
      <c r="B1022" t="str">
        <f>"KIM US Equity"</f>
        <v>KIM US Equity</v>
      </c>
      <c r="C1022" t="str">
        <f t="shared" si="114"/>
        <v>F0891</v>
      </c>
      <c r="D1022" t="str">
        <f t="shared" si="115"/>
        <v>PRICE_TO_FAD_PS</v>
      </c>
      <c r="E1022" t="str">
        <f t="shared" si="116"/>
        <v>动态</v>
      </c>
      <c r="F1022">
        <f ca="1">IF(AND(ISNUMBER($F$2079),$B$1073=1),$F$2079,HLOOKUP(INDIRECT(ADDRESS(2,COLUMN())),OFFSET($CL$2,0,0,ROW()-1,84),ROW()-1,FALSE))</f>
        <v>19.75703124</v>
      </c>
      <c r="G1022">
        <f ca="1">IF(AND(ISNUMBER($G$2079),$B$1073=1),$G$2079,HLOOKUP(INDIRECT(ADDRESS(2,COLUMN())),OFFSET($CL$2,0,0,ROW()-1,84),ROW()-1,FALSE))</f>
        <v>20.133867930000001</v>
      </c>
      <c r="H1022">
        <f ca="1">IF(AND(ISNUMBER($H$2079),$B$1073=1),$H$2079,HLOOKUP(INDIRECT(ADDRESS(2,COLUMN())),OFFSET($CL$2,0,0,ROW()-1,84),ROW()-1,FALSE))</f>
        <v>21.412422379999999</v>
      </c>
      <c r="I1022">
        <f ca="1">IF(AND(ISNUMBER($I$2079),$B$1073=1),$I$2079,HLOOKUP(INDIRECT(ADDRESS(2,COLUMN())),OFFSET($CL$2,0,0,ROW()-1,84),ROW()-1,FALSE))</f>
        <v>24.427119179999998</v>
      </c>
      <c r="J1022">
        <f ca="1">IF(AND(ISNUMBER($J$2079),$B$1073=1),$J$2079,HLOOKUP(INDIRECT(ADDRESS(2,COLUMN())),OFFSET($CL$2,0,0,ROW()-1,84),ROW()-1,FALSE))</f>
        <v>23.380581469999999</v>
      </c>
      <c r="K1022">
        <f ca="1">IF(AND(ISNUMBER($K$2079),$B$1073=1),$K$2079,HLOOKUP(INDIRECT(ADDRESS(2,COLUMN())),OFFSET($CL$2,0,0,ROW()-1,84),ROW()-1,FALSE))</f>
        <v>22.926099319999999</v>
      </c>
      <c r="L1022">
        <f ca="1">IF(AND(ISNUMBER($L$2079),$B$1073=1),$L$2079,HLOOKUP(INDIRECT(ADDRESS(2,COLUMN())),OFFSET($CL$2,0,0,ROW()-1,84),ROW()-1,FALSE))</f>
        <v>24.680905379999999</v>
      </c>
      <c r="M1022">
        <f ca="1">IF(AND(ISNUMBER($M$2079),$B$1073=1),$M$2079,HLOOKUP(INDIRECT(ADDRESS(2,COLUMN())),OFFSET($CL$2,0,0,ROW()-1,84),ROW()-1,FALSE))</f>
        <v>23.01503456</v>
      </c>
      <c r="N1022">
        <f ca="1">IF(AND(ISNUMBER($N$2079),$B$1073=1),$N$2079,HLOOKUP(INDIRECT(ADDRESS(2,COLUMN())),OFFSET($CL$2,0,0,ROW()-1,84),ROW()-1,FALSE))</f>
        <v>23.67193666</v>
      </c>
      <c r="O1022">
        <f ca="1">IF(AND(ISNUMBER($O$2079),$B$1073=1),$O$2079,HLOOKUP(INDIRECT(ADDRESS(2,COLUMN())),OFFSET($CL$2,0,0,ROW()-1,84),ROW()-1,FALSE))</f>
        <v>21.525274419999999</v>
      </c>
      <c r="P1022">
        <f ca="1">IF(AND(ISNUMBER($P$2079),$B$1073=1),$P$2079,HLOOKUP(INDIRECT(ADDRESS(2,COLUMN())),OFFSET($CL$2,0,0,ROW()-1,84),ROW()-1,FALSE))</f>
        <v>19.476920660000001</v>
      </c>
      <c r="Q1022">
        <f ca="1">IF(AND(ISNUMBER($Q$2079),$B$1073=1),$Q$2079,HLOOKUP(INDIRECT(ADDRESS(2,COLUMN())),OFFSET($CL$2,0,0,ROW()-1,84),ROW()-1,FALSE))</f>
        <v>22.53059979</v>
      </c>
      <c r="R1022">
        <f ca="1">IF(AND(ISNUMBER($R$2079),$B$1073=1),$R$2079,HLOOKUP(INDIRECT(ADDRESS(2,COLUMN())),OFFSET($CL$2,0,0,ROW()-1,84),ROW()-1,FALSE))</f>
        <v>24.529371579999999</v>
      </c>
      <c r="S1022">
        <f ca="1">IF(AND(ISNUMBER($S$2079),$B$1073=1),$S$2079,HLOOKUP(INDIRECT(ADDRESS(2,COLUMN())),OFFSET($CL$2,0,0,ROW()-1,84),ROW()-1,FALSE))</f>
        <v>27.383020519999999</v>
      </c>
      <c r="T1022">
        <f ca="1">IF(AND(ISNUMBER($T$2079),$B$1073=1),$T$2079,HLOOKUP(INDIRECT(ADDRESS(2,COLUMN())),OFFSET($CL$2,0,0,ROW()-1,84),ROW()-1,FALSE))</f>
        <v>28.105706420000001</v>
      </c>
      <c r="U1022">
        <f ca="1">IF(AND(ISNUMBER($U$2079),$B$1073=1),$U$2079,HLOOKUP(INDIRECT(ADDRESS(2,COLUMN())),OFFSET($CL$2,0,0,ROW()-1,84),ROW()-1,FALSE))</f>
        <v>28.41058954</v>
      </c>
      <c r="V1022">
        <f ca="1">IF(AND(ISNUMBER($V$2079),$B$1073=1),$V$2079,HLOOKUP(INDIRECT(ADDRESS(2,COLUMN())),OFFSET($CL$2,0,0,ROW()-1,84),ROW()-1,FALSE))</f>
        <v>30.065317700000001</v>
      </c>
      <c r="W1022">
        <f ca="1">IF(AND(ISNUMBER($W$2079),$B$1073=1),$W$2079,HLOOKUP(INDIRECT(ADDRESS(2,COLUMN())),OFFSET($CL$2,0,0,ROW()-1,84),ROW()-1,FALSE))</f>
        <v>31.32490619</v>
      </c>
      <c r="X1022">
        <f ca="1">IF(AND(ISNUMBER($X$2079),$B$1073=1),$X$2079,HLOOKUP(INDIRECT(ADDRESS(2,COLUMN())),OFFSET($CL$2,0,0,ROW()-1,84),ROW()-1,FALSE))</f>
        <v>34.079520260000002</v>
      </c>
      <c r="Y1022">
        <f ca="1">IF(AND(ISNUMBER($Y$2079),$B$1073=1),$Y$2079,HLOOKUP(INDIRECT(ADDRESS(2,COLUMN())),OFFSET($CL$2,0,0,ROW()-1,84),ROW()-1,FALSE))</f>
        <v>36.564972470000001</v>
      </c>
      <c r="Z1022">
        <f ca="1">IF(AND(ISNUMBER($Z$2079),$B$1073=1),$Z$2079,HLOOKUP(INDIRECT(ADDRESS(2,COLUMN())),OFFSET($CL$2,0,0,ROW()-1,84),ROW()-1,FALSE))</f>
        <v>39.05942151</v>
      </c>
      <c r="AA1022">
        <f ca="1">IF(AND(ISNUMBER($AA$2079),$B$1073=1),$AA$2079,HLOOKUP(INDIRECT(ADDRESS(2,COLUMN())),OFFSET($CL$2,0,0,ROW()-1,84),ROW()-1,FALSE))</f>
        <v>38.183322339999997</v>
      </c>
      <c r="AB1022">
        <f ca="1">IF(AND(ISNUMBER($AB$2079),$B$1073=1),$AB$2079,HLOOKUP(INDIRECT(ADDRESS(2,COLUMN())),OFFSET($CL$2,0,0,ROW()-1,84),ROW()-1,FALSE))</f>
        <v>35.113728590000001</v>
      </c>
      <c r="AC1022">
        <f ca="1">IF(AND(ISNUMBER($AC$2079),$B$1073=1),$AC$2079,HLOOKUP(INDIRECT(ADDRESS(2,COLUMN())),OFFSET($CL$2,0,0,ROW()-1,84),ROW()-1,FALSE))</f>
        <v>35.038965509999997</v>
      </c>
      <c r="AD1022">
        <f ca="1">IF(AND(ISNUMBER($AD$2079),$B$1073=1),$AD$2079,HLOOKUP(INDIRECT(ADDRESS(2,COLUMN())),OFFSET($CL$2,0,0,ROW()-1,84),ROW()-1,FALSE))</f>
        <v>35.861359440000001</v>
      </c>
      <c r="AE1022">
        <f ca="1">IF(AND(ISNUMBER($AE$2079),$B$1073=1),$AE$2079,HLOOKUP(INDIRECT(ADDRESS(2,COLUMN())),OFFSET($CL$2,0,0,ROW()-1,84),ROW()-1,FALSE))</f>
        <v>33.19116812</v>
      </c>
      <c r="AF1022">
        <f ca="1">IF(AND(ISNUMBER($AF$2079),$B$1073=1),$AF$2079,HLOOKUP(INDIRECT(ADDRESS(2,COLUMN())),OFFSET($CL$2,0,0,ROW()-1,84),ROW()-1,FALSE))</f>
        <v>33.737116299999997</v>
      </c>
      <c r="AG1022">
        <f ca="1">IF(AND(ISNUMBER($AG$2079),$B$1073=1),$AG$2079,HLOOKUP(INDIRECT(ADDRESS(2,COLUMN())),OFFSET($CL$2,0,0,ROW()-1,84),ROW()-1,FALSE))</f>
        <v>32.831338629999998</v>
      </c>
      <c r="AH1022">
        <f ca="1">IF(AND(ISNUMBER($AH$2079),$B$1073=1),$AH$2079,HLOOKUP(INDIRECT(ADDRESS(2,COLUMN())),OFFSET($CL$2,0,0,ROW()-1,84),ROW()-1,FALSE))</f>
        <v>31.06320736</v>
      </c>
      <c r="AI1022">
        <f ca="1">IF(AND(ISNUMBER($AI$2079),$B$1073=1),$AI$2079,HLOOKUP(INDIRECT(ADDRESS(2,COLUMN())),OFFSET($CL$2,0,0,ROW()-1,84),ROW()-1,FALSE))</f>
        <v>31.872827180000002</v>
      </c>
      <c r="AJ1022">
        <f ca="1">IF(AND(ISNUMBER($AJ$2079),$B$1073=1),$AJ$2079,HLOOKUP(INDIRECT(ADDRESS(2,COLUMN())),OFFSET($CL$2,0,0,ROW()-1,84),ROW()-1,FALSE))</f>
        <v>29.08678252</v>
      </c>
      <c r="AK1022">
        <f ca="1">IF(AND(ISNUMBER($AK$2079),$B$1073=1),$AK$2079,HLOOKUP(INDIRECT(ADDRESS(2,COLUMN())),OFFSET($CL$2,0,0,ROW()-1,84),ROW()-1,FALSE))</f>
        <v>28.399405120000001</v>
      </c>
      <c r="AL1022">
        <f ca="1">IF(AND(ISNUMBER($AL$2079),$B$1073=1),$AL$2079,HLOOKUP(INDIRECT(ADDRESS(2,COLUMN())),OFFSET($CL$2,0,0,ROW()-1,84),ROW()-1,FALSE))</f>
        <v>30.44465512</v>
      </c>
      <c r="AM1022">
        <f ca="1">IF(AND(ISNUMBER($AM$2079),$B$1073=1),$AM$2079,HLOOKUP(INDIRECT(ADDRESS(2,COLUMN())),OFFSET($CL$2,0,0,ROW()-1,84),ROW()-1,FALSE))</f>
        <v>27.771045180000002</v>
      </c>
      <c r="AN1022">
        <f ca="1">IF(AND(ISNUMBER($AN$2079),$B$1073=1),$AN$2079,HLOOKUP(INDIRECT(ADDRESS(2,COLUMN())),OFFSET($CL$2,0,0,ROW()-1,84),ROW()-1,FALSE))</f>
        <v>28.890572819999999</v>
      </c>
      <c r="AO1022">
        <f ca="1">IF(AND(ISNUMBER($AO$2079),$B$1073=1),$AO$2079,HLOOKUP(INDIRECT(ADDRESS(2,COLUMN())),OFFSET($CL$2,0,0,ROW()-1,84),ROW()-1,FALSE))</f>
        <v>29.059382509999999</v>
      </c>
      <c r="AP1022">
        <f ca="1">IF(AND(ISNUMBER($AP$2079),$B$1073=1),$AP$2079,HLOOKUP(INDIRECT(ADDRESS(2,COLUMN())),OFFSET($CL$2,0,0,ROW()-1,84),ROW()-1,FALSE))</f>
        <v>32.375287159999999</v>
      </c>
      <c r="AQ1022">
        <f ca="1">IF(AND(ISNUMBER($AQ$2079),$B$1073=1),$AQ$2079,HLOOKUP(INDIRECT(ADDRESS(2,COLUMN())),OFFSET($CL$2,0,0,ROW()-1,84),ROW()-1,FALSE))</f>
        <v>31.33090485</v>
      </c>
      <c r="AR1022">
        <f ca="1">IF(AND(ISNUMBER($AR$2079),$B$1073=1),$AR$2079,HLOOKUP(INDIRECT(ADDRESS(2,COLUMN())),OFFSET($CL$2,0,0,ROW()-1,84),ROW()-1,FALSE))</f>
        <v>32.964213059999999</v>
      </c>
      <c r="AS1022">
        <f ca="1">IF(AND(ISNUMBER($AS$2079),$B$1073=1),$AS$2079,HLOOKUP(INDIRECT(ADDRESS(2,COLUMN())),OFFSET($CL$2,0,0,ROW()-1,84),ROW()-1,FALSE))</f>
        <v>29.971801679999999</v>
      </c>
      <c r="AT1022">
        <f ca="1">IF(AND(ISNUMBER($AT$2079),$B$1073=1),$AT$2079,HLOOKUP(INDIRECT(ADDRESS(2,COLUMN())),OFFSET($CL$2,0,0,ROW()-1,84),ROW()-1,FALSE))</f>
        <v>30.24092899</v>
      </c>
      <c r="AU1022">
        <f ca="1">IF(AND(ISNUMBER($AU$2079),$B$1073=1),$AU$2079,HLOOKUP(INDIRECT(ADDRESS(2,COLUMN())),OFFSET($CL$2,0,0,ROW()-1,84),ROW()-1,FALSE))</f>
        <v>29.64680465</v>
      </c>
      <c r="AV1022">
        <f ca="1">IF(AND(ISNUMBER($AV$2079),$B$1073=1),$AV$2079,HLOOKUP(INDIRECT(ADDRESS(2,COLUMN())),OFFSET($CL$2,0,0,ROW()-1,84),ROW()-1,FALSE))</f>
        <v>26.034528649999999</v>
      </c>
      <c r="AW1022">
        <f ca="1">IF(AND(ISNUMBER($AW$2079),$B$1073=1),$AW$2079,HLOOKUP(INDIRECT(ADDRESS(2,COLUMN())),OFFSET($CL$2,0,0,ROW()-1,84),ROW()-1,FALSE))</f>
        <v>25.199775840000001</v>
      </c>
      <c r="AX1022">
        <f ca="1">IF(AND(ISNUMBER($AX$2079),$B$1073=1),$AX$2079,HLOOKUP(INDIRECT(ADDRESS(2,COLUMN())),OFFSET($CL$2,0,0,ROW()-1,84),ROW()-1,FALSE))</f>
        <v>24.00898183</v>
      </c>
      <c r="AY1022">
        <f ca="1">IF(AND(ISNUMBER($AY$2079),$B$1073=1),$AY$2079,HLOOKUP(INDIRECT(ADDRESS(2,COLUMN())),OFFSET($CL$2,0,0,ROW()-1,84),ROW()-1,FALSE))</f>
        <v>24.652654269999999</v>
      </c>
      <c r="AZ1022">
        <f ca="1">IF(AND(ISNUMBER($AZ$2079),$B$1073=1),$AZ$2079,HLOOKUP(INDIRECT(ADDRESS(2,COLUMN())),OFFSET($CL$2,0,0,ROW()-1,84),ROW()-1,FALSE))</f>
        <v>24.063207179999999</v>
      </c>
      <c r="BA1022">
        <f ca="1">IF(AND(ISNUMBER($BA$2079),$B$1073=1),$BA$2079,HLOOKUP(INDIRECT(ADDRESS(2,COLUMN())),OFFSET($CL$2,0,0,ROW()-1,84),ROW()-1,FALSE))</f>
        <v>24.063207179999999</v>
      </c>
      <c r="BB1022">
        <f ca="1">IF(AND(ISNUMBER($BB$2079),$B$1073=1),$BB$2079,HLOOKUP(INDIRECT(ADDRESS(2,COLUMN())),OFFSET($CL$2,0,0,ROW()-1,84),ROW()-1,FALSE))</f>
        <v>22.971333900000001</v>
      </c>
      <c r="BC1022">
        <f ca="1">IF(AND(ISNUMBER($BC$2079),$B$1073=1),$BC$2079,HLOOKUP(INDIRECT(ADDRESS(2,COLUMN())),OFFSET($CL$2,0,0,ROW()-1,84),ROW()-1,FALSE))</f>
        <v>23.233166570000002</v>
      </c>
      <c r="BD1022">
        <f ca="1">IF(AND(ISNUMBER($BD$2079),$B$1073=1),$BD$2079,HLOOKUP(INDIRECT(ADDRESS(2,COLUMN())),OFFSET($CL$2,0,0,ROW()-1,84),ROW()-1,FALSE))</f>
        <v>21.82414704</v>
      </c>
      <c r="BE1022">
        <f ca="1">IF(AND(ISNUMBER($BE$2079),$B$1073=1),$BE$2079,HLOOKUP(INDIRECT(ADDRESS(2,COLUMN())),OFFSET($CL$2,0,0,ROW()-1,84),ROW()-1,FALSE))</f>
        <v>20.613433950000001</v>
      </c>
      <c r="BF1022">
        <f ca="1">IF(AND(ISNUMBER($BF$2079),$B$1073=1),$BF$2079,HLOOKUP(INDIRECT(ADDRESS(2,COLUMN())),OFFSET($CL$2,0,0,ROW()-1,84),ROW()-1,FALSE))</f>
        <v>21.01722333</v>
      </c>
      <c r="BG1022">
        <f ca="1">IF(AND(ISNUMBER($BG$2079),$B$1073=1),$BG$2079,HLOOKUP(INDIRECT(ADDRESS(2,COLUMN())),OFFSET($CL$2,0,0,ROW()-1,84),ROW()-1,FALSE))</f>
        <v>21.893790360000001</v>
      </c>
      <c r="BH1022">
        <f ca="1">IF(AND(ISNUMBER($BH$2079),$B$1073=1),$BH$2079,HLOOKUP(INDIRECT(ADDRESS(2,COLUMN())),OFFSET($CL$2,0,0,ROW()-1,84),ROW()-1,FALSE))</f>
        <v>20.568747179999999</v>
      </c>
      <c r="BI1022">
        <f ca="1">IF(AND(ISNUMBER($BI$2079),$B$1073=1),$BI$2079,HLOOKUP(INDIRECT(ADDRESS(2,COLUMN())),OFFSET($CL$2,0,0,ROW()-1,84),ROW()-1,FALSE))</f>
        <v>20.717070159999999</v>
      </c>
      <c r="BJ1022">
        <f ca="1">IF(AND(ISNUMBER($BJ$2079),$B$1073=1),$BJ$2079,HLOOKUP(INDIRECT(ADDRESS(2,COLUMN())),OFFSET($CL$2,0,0,ROW()-1,84),ROW()-1,FALSE))</f>
        <v>23.323511329999999</v>
      </c>
      <c r="BK1022">
        <f ca="1">IF(AND(ISNUMBER($BK$2079),$B$1073=1),$BK$2079,HLOOKUP(INDIRECT(ADDRESS(2,COLUMN())),OFFSET($CL$2,0,0,ROW()-1,84),ROW()-1,FALSE))</f>
        <v>22.165093030000001</v>
      </c>
      <c r="BL1022">
        <f ca="1">IF(AND(ISNUMBER($BL$2079),$B$1073=1),$BL$2079,HLOOKUP(INDIRECT(ADDRESS(2,COLUMN())),OFFSET($CL$2,0,0,ROW()-1,84),ROW()-1,FALSE))</f>
        <v>23.141725690000001</v>
      </c>
      <c r="BM1022">
        <f ca="1">IF(AND(ISNUMBER($BM$2079),$B$1073=1),$BM$2079,HLOOKUP(INDIRECT(ADDRESS(2,COLUMN())),OFFSET($CL$2,0,0,ROW()-1,84),ROW()-1,FALSE))</f>
        <v>24.844705959999999</v>
      </c>
      <c r="BN1022">
        <f ca="1">IF(AND(ISNUMBER($BN$2079),$B$1073=1),$BN$2079,HLOOKUP(INDIRECT(ADDRESS(2,COLUMN())),OFFSET($CL$2,0,0,ROW()-1,84),ROW()-1,FALSE))</f>
        <v>23.402918979999999</v>
      </c>
      <c r="BO1022">
        <f ca="1">IF(AND(ISNUMBER($BO$2079),$B$1073=1),$BO$2079,HLOOKUP(INDIRECT(ADDRESS(2,COLUMN())),OFFSET($CL$2,0,0,ROW()-1,84),ROW()-1,FALSE))</f>
        <v>23.772123279999999</v>
      </c>
      <c r="BP1022">
        <f ca="1">IF(AND(ISNUMBER($BP$2079),$B$1073=1),$BP$2079,HLOOKUP(INDIRECT(ADDRESS(2,COLUMN())),OFFSET($CL$2,0,0,ROW()-1,84),ROW()-1,FALSE))</f>
        <v>22.68015621</v>
      </c>
      <c r="BQ1022">
        <f ca="1">IF(AND(ISNUMBER($BQ$2079),$B$1073=1),$BQ$2079,HLOOKUP(INDIRECT(ADDRESS(2,COLUMN())),OFFSET($CL$2,0,0,ROW()-1,84),ROW()-1,FALSE))</f>
        <v>21.096803940000001</v>
      </c>
      <c r="BR1022">
        <f ca="1">IF(AND(ISNUMBER($BR$2079),$B$1073=1),$BR$2079,HLOOKUP(INDIRECT(ADDRESS(2,COLUMN())),OFFSET($CL$2,0,0,ROW()-1,84),ROW()-1,FALSE))</f>
        <v>21.793161810000001</v>
      </c>
      <c r="BS1022">
        <f ca="1">IF(AND(ISNUMBER($BS$2079),$B$1073=1),$BS$2079,HLOOKUP(INDIRECT(ADDRESS(2,COLUMN())),OFFSET($CL$2,0,0,ROW()-1,84),ROW()-1,FALSE))</f>
        <v>22.087358179999999</v>
      </c>
      <c r="BT1022">
        <f ca="1">IF(AND(ISNUMBER($BT$2079),$B$1073=1),$BT$2079,HLOOKUP(INDIRECT(ADDRESS(2,COLUMN())),OFFSET($CL$2,0,0,ROW()-1,84),ROW()-1,FALSE))</f>
        <v>22.93600155</v>
      </c>
      <c r="BU1022">
        <f ca="1">IF(AND(ISNUMBER($BU$2079),$B$1073=1),$BU$2079,HLOOKUP(INDIRECT(ADDRESS(2,COLUMN())),OFFSET($CL$2,0,0,ROW()-1,84),ROW()-1,FALSE))</f>
        <v>23.661782859999999</v>
      </c>
      <c r="BV1022">
        <f ca="1">IF(AND(ISNUMBER($BV$2079),$B$1073=1),$BV$2079,HLOOKUP(INDIRECT(ADDRESS(2,COLUMN())),OFFSET($CL$2,0,0,ROW()-1,84),ROW()-1,FALSE))</f>
        <v>22.69528287</v>
      </c>
      <c r="BW1022">
        <f ca="1">IF(AND(ISNUMBER($BW$2079),$B$1073=1),$BW$2079,HLOOKUP(INDIRECT(ADDRESS(2,COLUMN())),OFFSET($CL$2,0,0,ROW()-1,84),ROW()-1,FALSE))</f>
        <v>22.15963228</v>
      </c>
      <c r="BX1022">
        <f ca="1">IF(AND(ISNUMBER($BX$2079),$B$1073=1),$BX$2079,HLOOKUP(INDIRECT(ADDRESS(2,COLUMN())),OFFSET($CL$2,0,0,ROW()-1,84),ROW()-1,FALSE))</f>
        <v>21.103385070000002</v>
      </c>
      <c r="BY1022">
        <f ca="1">IF(AND(ISNUMBER($BY$2079),$B$1073=1),$BY$2079,HLOOKUP(INDIRECT(ADDRESS(2,COLUMN())),OFFSET($CL$2,0,0,ROW()-1,84),ROW()-1,FALSE))</f>
        <v>22.819872100000001</v>
      </c>
      <c r="BZ1022">
        <f ca="1">IF(AND(ISNUMBER($BZ$2079),$B$1073=1),$BZ$2079,HLOOKUP(INDIRECT(ADDRESS(2,COLUMN())),OFFSET($CL$2,0,0,ROW()-1,84),ROW()-1,FALSE))</f>
        <v>22.643520689999999</v>
      </c>
      <c r="CA1022">
        <f ca="1">IF(AND(ISNUMBER($CA$2079),$B$1073=1),$CA$2079,HLOOKUP(INDIRECT(ADDRESS(2,COLUMN())),OFFSET($CL$2,0,0,ROW()-1,84),ROW()-1,FALSE))</f>
        <v>21.308649410000001</v>
      </c>
      <c r="CB1022">
        <f ca="1">IF(AND(ISNUMBER($CB$2079),$B$1073=1),$CB$2079,HLOOKUP(INDIRECT(ADDRESS(2,COLUMN())),OFFSET($CL$2,0,0,ROW()-1,84),ROW()-1,FALSE))</f>
        <v>21.123457460000001</v>
      </c>
      <c r="CC1022">
        <f ca="1">IF(AND(ISNUMBER($CC$2079),$B$1073=1),$CC$2079,HLOOKUP(INDIRECT(ADDRESS(2,COLUMN())),OFFSET($CL$2,0,0,ROW()-1,84),ROW()-1,FALSE))</f>
        <v>18.79698351</v>
      </c>
      <c r="CD1022">
        <f ca="1">IF(AND(ISNUMBER($CD$2079),$B$1073=1),$CD$2079,HLOOKUP(INDIRECT(ADDRESS(2,COLUMN())),OFFSET($CL$2,0,0,ROW()-1,84),ROW()-1,FALSE))</f>
        <v>18.515451840000001</v>
      </c>
      <c r="CE1022">
        <f ca="1">IF(AND(ISNUMBER($CE$2079),$B$1073=1),$CE$2079,HLOOKUP(INDIRECT(ADDRESS(2,COLUMN())),OFFSET($CL$2,0,0,ROW()-1,84),ROW()-1,FALSE))</f>
        <v>20.5114105</v>
      </c>
      <c r="CF1022">
        <f ca="1">IF(AND(ISNUMBER($CF$2079),$B$1073=1),$CF$2079,HLOOKUP(INDIRECT(ADDRESS(2,COLUMN())),OFFSET($CL$2,0,0,ROW()-1,84),ROW()-1,FALSE))</f>
        <v>17.64662277</v>
      </c>
      <c r="CG1022">
        <f ca="1">IF(AND(ISNUMBER($CG$2079),$B$1073=1),$CG$2079,HLOOKUP(INDIRECT(ADDRESS(2,COLUMN())),OFFSET($CL$2,0,0,ROW()-1,84),ROW()-1,FALSE))</f>
        <v>20.818258459999999</v>
      </c>
      <c r="CH1022">
        <f ca="1">IF(AND(ISNUMBER($CH$2079),$B$1073=1),$CH$2079,HLOOKUP(INDIRECT(ADDRESS(2,COLUMN())),OFFSET($CL$2,0,0,ROW()-1,84),ROW()-1,FALSE))</f>
        <v>22.382568280000001</v>
      </c>
      <c r="CI1022">
        <f ca="1">IF(AND(ISNUMBER($CI$2079),$B$1073=1),$CI$2079,HLOOKUP(INDIRECT(ADDRESS(2,COLUMN())),OFFSET($CL$2,0,0,ROW()-1,84),ROW()-1,FALSE))</f>
        <v>21.92386089</v>
      </c>
      <c r="CJ1022">
        <f ca="1">IF(AND(ISNUMBER($CJ$2079),$B$1073=1),$CJ$2079,HLOOKUP(INDIRECT(ADDRESS(2,COLUMN())),OFFSET($CL$2,0,0,ROW()-1,84),ROW()-1,FALSE))</f>
        <v>22.776843230000001</v>
      </c>
      <c r="CK1022">
        <f ca="1">IF(AND(ISNUMBER($CK$2079),$B$1073=1),$CK$2079,HLOOKUP(INDIRECT(ADDRESS(2,COLUMN())),OFFSET($CL$2,0,0,ROW()-1,84),ROW()-1,FALSE))</f>
        <v>22.811866569999999</v>
      </c>
      <c r="CL1022">
        <f>19.75703124</f>
        <v>19.75703124</v>
      </c>
      <c r="CM1022">
        <f>20.13386793</f>
        <v>20.133867930000001</v>
      </c>
      <c r="CN1022">
        <f>21.41242238</f>
        <v>21.412422379999999</v>
      </c>
      <c r="CO1022">
        <f>24.42711918</f>
        <v>24.427119179999998</v>
      </c>
      <c r="CP1022">
        <f>23.38058147</f>
        <v>23.380581469999999</v>
      </c>
      <c r="CQ1022">
        <f>22.92609932</f>
        <v>22.926099319999999</v>
      </c>
      <c r="CR1022">
        <f>24.68090538</f>
        <v>24.680905379999999</v>
      </c>
      <c r="CS1022">
        <f>23.01503456</f>
        <v>23.01503456</v>
      </c>
      <c r="CT1022">
        <f>23.67193666</f>
        <v>23.67193666</v>
      </c>
      <c r="CU1022">
        <f>21.52527442</f>
        <v>21.525274419999999</v>
      </c>
      <c r="CV1022">
        <f>19.47692066</f>
        <v>19.476920660000001</v>
      </c>
      <c r="CW1022">
        <f>22.53059979</f>
        <v>22.53059979</v>
      </c>
      <c r="CX1022">
        <f>24.52937158</f>
        <v>24.529371579999999</v>
      </c>
      <c r="CY1022">
        <f>27.38302052</f>
        <v>27.383020519999999</v>
      </c>
      <c r="CZ1022">
        <f>28.10570642</f>
        <v>28.105706420000001</v>
      </c>
      <c r="DA1022">
        <f>28.41058954</f>
        <v>28.41058954</v>
      </c>
      <c r="DB1022">
        <f>30.0653177</f>
        <v>30.065317700000001</v>
      </c>
      <c r="DC1022">
        <f>31.32490619</f>
        <v>31.32490619</v>
      </c>
      <c r="DD1022">
        <f>34.07952026</f>
        <v>34.079520260000002</v>
      </c>
      <c r="DE1022">
        <f>36.56497247</f>
        <v>36.564972470000001</v>
      </c>
      <c r="DF1022">
        <f>39.05942151</f>
        <v>39.05942151</v>
      </c>
      <c r="DG1022">
        <f>38.18332234</f>
        <v>38.183322339999997</v>
      </c>
      <c r="DH1022">
        <f>35.11372859</f>
        <v>35.113728590000001</v>
      </c>
      <c r="DI1022">
        <f>35.03896551</f>
        <v>35.038965509999997</v>
      </c>
      <c r="DJ1022">
        <f>35.86135944</f>
        <v>35.861359440000001</v>
      </c>
      <c r="DK1022">
        <f>33.19116812</f>
        <v>33.19116812</v>
      </c>
      <c r="DL1022">
        <f>33.7371163</f>
        <v>33.737116299999997</v>
      </c>
      <c r="DM1022">
        <f>32.83133863</f>
        <v>32.831338629999998</v>
      </c>
      <c r="DN1022">
        <f>31.06320736</f>
        <v>31.06320736</v>
      </c>
      <c r="DO1022">
        <f>31.87282718</f>
        <v>31.872827180000002</v>
      </c>
      <c r="DP1022">
        <f>29.08678252</f>
        <v>29.08678252</v>
      </c>
      <c r="DQ1022">
        <f>28.39940512</f>
        <v>28.399405120000001</v>
      </c>
      <c r="DR1022">
        <f>30.44465512</f>
        <v>30.44465512</v>
      </c>
      <c r="DS1022">
        <f>27.77104518</f>
        <v>27.771045180000002</v>
      </c>
      <c r="DT1022">
        <f>28.89057282</f>
        <v>28.890572819999999</v>
      </c>
      <c r="DU1022">
        <f>29.05938251</f>
        <v>29.059382509999999</v>
      </c>
      <c r="DV1022">
        <f>32.37528716</f>
        <v>32.375287159999999</v>
      </c>
      <c r="DW1022">
        <f>31.33090485</f>
        <v>31.33090485</v>
      </c>
      <c r="DX1022">
        <f>32.96421306</f>
        <v>32.964213059999999</v>
      </c>
      <c r="DY1022">
        <f>29.97180168</f>
        <v>29.971801679999999</v>
      </c>
      <c r="DZ1022">
        <f>30.24092899</f>
        <v>30.24092899</v>
      </c>
      <c r="EA1022">
        <f>29.64680465</f>
        <v>29.64680465</v>
      </c>
      <c r="EB1022">
        <f>26.03452865</f>
        <v>26.034528649999999</v>
      </c>
      <c r="EC1022">
        <f>25.19977584</f>
        <v>25.199775840000001</v>
      </c>
      <c r="ED1022">
        <f>24.00898183</f>
        <v>24.00898183</v>
      </c>
      <c r="EE1022">
        <f>24.65265427</f>
        <v>24.652654269999999</v>
      </c>
      <c r="EF1022">
        <f>24.06320718</f>
        <v>24.063207179999999</v>
      </c>
      <c r="EG1022">
        <f>24.06320718</f>
        <v>24.063207179999999</v>
      </c>
      <c r="EH1022">
        <f>22.9713339</f>
        <v>22.971333900000001</v>
      </c>
      <c r="EI1022">
        <f>23.23316657</f>
        <v>23.233166570000002</v>
      </c>
      <c r="EJ1022">
        <f>21.82414704</f>
        <v>21.82414704</v>
      </c>
      <c r="EK1022">
        <f>20.61343395</f>
        <v>20.613433950000001</v>
      </c>
      <c r="EL1022">
        <f>21.01722333</f>
        <v>21.01722333</v>
      </c>
      <c r="EM1022">
        <f>21.89379036</f>
        <v>21.893790360000001</v>
      </c>
      <c r="EN1022">
        <f>20.56874718</f>
        <v>20.568747179999999</v>
      </c>
      <c r="EO1022">
        <f>20.71707016</f>
        <v>20.717070159999999</v>
      </c>
      <c r="EP1022">
        <f>23.32351133</f>
        <v>23.323511329999999</v>
      </c>
      <c r="EQ1022">
        <f>22.16509303</f>
        <v>22.165093030000001</v>
      </c>
      <c r="ER1022">
        <f>23.14172569</f>
        <v>23.141725690000001</v>
      </c>
      <c r="ES1022">
        <f>24.84470596</f>
        <v>24.844705959999999</v>
      </c>
      <c r="ET1022">
        <f>23.40291898</f>
        <v>23.402918979999999</v>
      </c>
      <c r="EU1022">
        <f>23.77212328</f>
        <v>23.772123279999999</v>
      </c>
      <c r="EV1022">
        <f>22.68015621</f>
        <v>22.68015621</v>
      </c>
      <c r="EW1022">
        <f>21.09680394</f>
        <v>21.096803940000001</v>
      </c>
      <c r="EX1022">
        <f>21.79316181</f>
        <v>21.793161810000001</v>
      </c>
      <c r="EY1022">
        <f>22.08735818</f>
        <v>22.087358179999999</v>
      </c>
      <c r="EZ1022">
        <f>22.93600155</f>
        <v>22.93600155</v>
      </c>
      <c r="FA1022">
        <f>23.66178286</f>
        <v>23.661782859999999</v>
      </c>
      <c r="FB1022">
        <f>22.69528287</f>
        <v>22.69528287</v>
      </c>
      <c r="FC1022">
        <f>22.15963228</f>
        <v>22.15963228</v>
      </c>
      <c r="FD1022">
        <f>21.10338507</f>
        <v>21.103385070000002</v>
      </c>
      <c r="FE1022">
        <f>22.8198721</f>
        <v>22.819872100000001</v>
      </c>
      <c r="FF1022">
        <f>22.64352069</f>
        <v>22.643520689999999</v>
      </c>
      <c r="FG1022">
        <f>21.30864941</f>
        <v>21.308649410000001</v>
      </c>
      <c r="FH1022">
        <f>21.12345746</f>
        <v>21.123457460000001</v>
      </c>
      <c r="FI1022">
        <f>18.79698351</f>
        <v>18.79698351</v>
      </c>
      <c r="FJ1022">
        <f>18.51545184</f>
        <v>18.515451840000001</v>
      </c>
      <c r="FK1022">
        <f>20.5114105</f>
        <v>20.5114105</v>
      </c>
      <c r="FL1022">
        <f>17.64662277</f>
        <v>17.64662277</v>
      </c>
      <c r="FM1022">
        <f>20.81825846</f>
        <v>20.818258459999999</v>
      </c>
      <c r="FN1022">
        <f>22.38256828</f>
        <v>22.382568280000001</v>
      </c>
      <c r="FO1022">
        <f>21.92386089</f>
        <v>21.92386089</v>
      </c>
      <c r="FP1022">
        <f>22.77684323</f>
        <v>22.776843230000001</v>
      </c>
      <c r="FQ1022">
        <f>22.81186657</f>
        <v>22.811866569999999</v>
      </c>
    </row>
    <row r="1023" spans="1:173">
      <c r="A1023" t="str">
        <f>"    拉马尔广告公司"</f>
        <v xml:space="preserve">    拉马尔广告公司</v>
      </c>
      <c r="B1023" t="str">
        <f>"LAMR US Equity"</f>
        <v>LAMR US Equity</v>
      </c>
      <c r="C1023" t="str">
        <f t="shared" si="114"/>
        <v>F0891</v>
      </c>
      <c r="D1023" t="str">
        <f t="shared" si="115"/>
        <v>PRICE_TO_FAD_PS</v>
      </c>
      <c r="E1023" t="str">
        <f t="shared" si="116"/>
        <v>动态</v>
      </c>
      <c r="F1023" t="str">
        <f ca="1">IF(AND(ISNUMBER($F$2080),$B$1073=1),$F$2080,HLOOKUP(INDIRECT(ADDRESS(2,COLUMN())),OFFSET($CL$2,0,0,ROW()-1,84),ROW()-1,FALSE))</f>
        <v/>
      </c>
      <c r="G1023" t="str">
        <f ca="1">IF(AND(ISNUMBER($G$2080),$B$1073=1),$G$2080,HLOOKUP(INDIRECT(ADDRESS(2,COLUMN())),OFFSET($CL$2,0,0,ROW()-1,84),ROW()-1,FALSE))</f>
        <v/>
      </c>
      <c r="H1023" t="str">
        <f ca="1">IF(AND(ISNUMBER($H$2080),$B$1073=1),$H$2080,HLOOKUP(INDIRECT(ADDRESS(2,COLUMN())),OFFSET($CL$2,0,0,ROW()-1,84),ROW()-1,FALSE))</f>
        <v/>
      </c>
      <c r="I1023" t="str">
        <f ca="1">IF(AND(ISNUMBER($I$2080),$B$1073=1),$I$2080,HLOOKUP(INDIRECT(ADDRESS(2,COLUMN())),OFFSET($CL$2,0,0,ROW()-1,84),ROW()-1,FALSE))</f>
        <v/>
      </c>
      <c r="J1023" t="str">
        <f ca="1">IF(AND(ISNUMBER($J$2080),$B$1073=1),$J$2080,HLOOKUP(INDIRECT(ADDRESS(2,COLUMN())),OFFSET($CL$2,0,0,ROW()-1,84),ROW()-1,FALSE))</f>
        <v/>
      </c>
      <c r="K1023" t="str">
        <f ca="1">IF(AND(ISNUMBER($K$2080),$B$1073=1),$K$2080,HLOOKUP(INDIRECT(ADDRESS(2,COLUMN())),OFFSET($CL$2,0,0,ROW()-1,84),ROW()-1,FALSE))</f>
        <v/>
      </c>
      <c r="L1023" t="str">
        <f ca="1">IF(AND(ISNUMBER($L$2080),$B$1073=1),$L$2080,HLOOKUP(INDIRECT(ADDRESS(2,COLUMN())),OFFSET($CL$2,0,0,ROW()-1,84),ROW()-1,FALSE))</f>
        <v/>
      </c>
      <c r="M1023" t="str">
        <f ca="1">IF(AND(ISNUMBER($M$2080),$B$1073=1),$M$2080,HLOOKUP(INDIRECT(ADDRESS(2,COLUMN())),OFFSET($CL$2,0,0,ROW()-1,84),ROW()-1,FALSE))</f>
        <v/>
      </c>
      <c r="N1023" t="str">
        <f ca="1">IF(AND(ISNUMBER($N$2080),$B$1073=1),$N$2080,HLOOKUP(INDIRECT(ADDRESS(2,COLUMN())),OFFSET($CL$2,0,0,ROW()-1,84),ROW()-1,FALSE))</f>
        <v/>
      </c>
      <c r="O1023" t="str">
        <f ca="1">IF(AND(ISNUMBER($O$2080),$B$1073=1),$O$2080,HLOOKUP(INDIRECT(ADDRESS(2,COLUMN())),OFFSET($CL$2,0,0,ROW()-1,84),ROW()-1,FALSE))</f>
        <v/>
      </c>
      <c r="P1023" t="str">
        <f ca="1">IF(AND(ISNUMBER($P$2080),$B$1073=1),$P$2080,HLOOKUP(INDIRECT(ADDRESS(2,COLUMN())),OFFSET($CL$2,0,0,ROW()-1,84),ROW()-1,FALSE))</f>
        <v/>
      </c>
      <c r="Q1023" t="str">
        <f ca="1">IF(AND(ISNUMBER($Q$2080),$B$1073=1),$Q$2080,HLOOKUP(INDIRECT(ADDRESS(2,COLUMN())),OFFSET($CL$2,0,0,ROW()-1,84),ROW()-1,FALSE))</f>
        <v/>
      </c>
      <c r="R1023" t="str">
        <f ca="1">IF(AND(ISNUMBER($R$2080),$B$1073=1),$R$2080,HLOOKUP(INDIRECT(ADDRESS(2,COLUMN())),OFFSET($CL$2,0,0,ROW()-1,84),ROW()-1,FALSE))</f>
        <v/>
      </c>
      <c r="S1023" t="str">
        <f ca="1">IF(AND(ISNUMBER($S$2080),$B$1073=1),$S$2080,HLOOKUP(INDIRECT(ADDRESS(2,COLUMN())),OFFSET($CL$2,0,0,ROW()-1,84),ROW()-1,FALSE))</f>
        <v/>
      </c>
      <c r="T1023" t="str">
        <f ca="1">IF(AND(ISNUMBER($T$2080),$B$1073=1),$T$2080,HLOOKUP(INDIRECT(ADDRESS(2,COLUMN())),OFFSET($CL$2,0,0,ROW()-1,84),ROW()-1,FALSE))</f>
        <v/>
      </c>
      <c r="U1023" t="str">
        <f ca="1">IF(AND(ISNUMBER($U$2080),$B$1073=1),$U$2080,HLOOKUP(INDIRECT(ADDRESS(2,COLUMN())),OFFSET($CL$2,0,0,ROW()-1,84),ROW()-1,FALSE))</f>
        <v/>
      </c>
      <c r="V1023" t="str">
        <f ca="1">IF(AND(ISNUMBER($V$2080),$B$1073=1),$V$2080,HLOOKUP(INDIRECT(ADDRESS(2,COLUMN())),OFFSET($CL$2,0,0,ROW()-1,84),ROW()-1,FALSE))</f>
        <v/>
      </c>
      <c r="W1023" t="str">
        <f ca="1">IF(AND(ISNUMBER($W$2080),$B$1073=1),$W$2080,HLOOKUP(INDIRECT(ADDRESS(2,COLUMN())),OFFSET($CL$2,0,0,ROW()-1,84),ROW()-1,FALSE))</f>
        <v/>
      </c>
      <c r="X1023" t="str">
        <f ca="1">IF(AND(ISNUMBER($X$2080),$B$1073=1),$X$2080,HLOOKUP(INDIRECT(ADDRESS(2,COLUMN())),OFFSET($CL$2,0,0,ROW()-1,84),ROW()-1,FALSE))</f>
        <v/>
      </c>
      <c r="Y1023" t="str">
        <f ca="1">IF(AND(ISNUMBER($Y$2080),$B$1073=1),$Y$2080,HLOOKUP(INDIRECT(ADDRESS(2,COLUMN())),OFFSET($CL$2,0,0,ROW()-1,84),ROW()-1,FALSE))</f>
        <v/>
      </c>
      <c r="Z1023" t="str">
        <f ca="1">IF(AND(ISNUMBER($Z$2080),$B$1073=1),$Z$2080,HLOOKUP(INDIRECT(ADDRESS(2,COLUMN())),OFFSET($CL$2,0,0,ROW()-1,84),ROW()-1,FALSE))</f>
        <v/>
      </c>
      <c r="AA1023" t="str">
        <f ca="1">IF(AND(ISNUMBER($AA$2080),$B$1073=1),$AA$2080,HLOOKUP(INDIRECT(ADDRESS(2,COLUMN())),OFFSET($CL$2,0,0,ROW()-1,84),ROW()-1,FALSE))</f>
        <v/>
      </c>
      <c r="AB1023" t="str">
        <f ca="1">IF(AND(ISNUMBER($AB$2080),$B$1073=1),$AB$2080,HLOOKUP(INDIRECT(ADDRESS(2,COLUMN())),OFFSET($CL$2,0,0,ROW()-1,84),ROW()-1,FALSE))</f>
        <v/>
      </c>
      <c r="AC1023" t="str">
        <f ca="1">IF(AND(ISNUMBER($AC$2080),$B$1073=1),$AC$2080,HLOOKUP(INDIRECT(ADDRESS(2,COLUMN())),OFFSET($CL$2,0,0,ROW()-1,84),ROW()-1,FALSE))</f>
        <v/>
      </c>
      <c r="AD1023" t="str">
        <f ca="1">IF(AND(ISNUMBER($AD$2080),$B$1073=1),$AD$2080,HLOOKUP(INDIRECT(ADDRESS(2,COLUMN())),OFFSET($CL$2,0,0,ROW()-1,84),ROW()-1,FALSE))</f>
        <v/>
      </c>
      <c r="AE1023" t="str">
        <f ca="1">IF(AND(ISNUMBER($AE$2080),$B$1073=1),$AE$2080,HLOOKUP(INDIRECT(ADDRESS(2,COLUMN())),OFFSET($CL$2,0,0,ROW()-1,84),ROW()-1,FALSE))</f>
        <v/>
      </c>
      <c r="AF1023" t="str">
        <f ca="1">IF(AND(ISNUMBER($AF$2080),$B$1073=1),$AF$2080,HLOOKUP(INDIRECT(ADDRESS(2,COLUMN())),OFFSET($CL$2,0,0,ROW()-1,84),ROW()-1,FALSE))</f>
        <v/>
      </c>
      <c r="AG1023" t="str">
        <f ca="1">IF(AND(ISNUMBER($AG$2080),$B$1073=1),$AG$2080,HLOOKUP(INDIRECT(ADDRESS(2,COLUMN())),OFFSET($CL$2,0,0,ROW()-1,84),ROW()-1,FALSE))</f>
        <v/>
      </c>
      <c r="AH1023" t="str">
        <f ca="1">IF(AND(ISNUMBER($AH$2080),$B$1073=1),$AH$2080,HLOOKUP(INDIRECT(ADDRESS(2,COLUMN())),OFFSET($CL$2,0,0,ROW()-1,84),ROW()-1,FALSE))</f>
        <v/>
      </c>
      <c r="AI1023" t="str">
        <f ca="1">IF(AND(ISNUMBER($AI$2080),$B$1073=1),$AI$2080,HLOOKUP(INDIRECT(ADDRESS(2,COLUMN())),OFFSET($CL$2,0,0,ROW()-1,84),ROW()-1,FALSE))</f>
        <v/>
      </c>
      <c r="AJ1023" t="str">
        <f ca="1">IF(AND(ISNUMBER($AJ$2080),$B$1073=1),$AJ$2080,HLOOKUP(INDIRECT(ADDRESS(2,COLUMN())),OFFSET($CL$2,0,0,ROW()-1,84),ROW()-1,FALSE))</f>
        <v/>
      </c>
      <c r="AK1023" t="str">
        <f ca="1">IF(AND(ISNUMBER($AK$2080),$B$1073=1),$AK$2080,HLOOKUP(INDIRECT(ADDRESS(2,COLUMN())),OFFSET($CL$2,0,0,ROW()-1,84),ROW()-1,FALSE))</f>
        <v/>
      </c>
      <c r="AL1023" t="str">
        <f ca="1">IF(AND(ISNUMBER($AL$2080),$B$1073=1),$AL$2080,HLOOKUP(INDIRECT(ADDRESS(2,COLUMN())),OFFSET($CL$2,0,0,ROW()-1,84),ROW()-1,FALSE))</f>
        <v/>
      </c>
      <c r="AM1023" t="str">
        <f ca="1">IF(AND(ISNUMBER($AM$2080),$B$1073=1),$AM$2080,HLOOKUP(INDIRECT(ADDRESS(2,COLUMN())),OFFSET($CL$2,0,0,ROW()-1,84),ROW()-1,FALSE))</f>
        <v/>
      </c>
      <c r="AN1023" t="str">
        <f ca="1">IF(AND(ISNUMBER($AN$2080),$B$1073=1),$AN$2080,HLOOKUP(INDIRECT(ADDRESS(2,COLUMN())),OFFSET($CL$2,0,0,ROW()-1,84),ROW()-1,FALSE))</f>
        <v/>
      </c>
      <c r="AO1023" t="str">
        <f ca="1">IF(AND(ISNUMBER($AO$2080),$B$1073=1),$AO$2080,HLOOKUP(INDIRECT(ADDRESS(2,COLUMN())),OFFSET($CL$2,0,0,ROW()-1,84),ROW()-1,FALSE))</f>
        <v/>
      </c>
      <c r="AP1023" t="str">
        <f ca="1">IF(AND(ISNUMBER($AP$2080),$B$1073=1),$AP$2080,HLOOKUP(INDIRECT(ADDRESS(2,COLUMN())),OFFSET($CL$2,0,0,ROW()-1,84),ROW()-1,FALSE))</f>
        <v/>
      </c>
      <c r="AQ1023" t="str">
        <f ca="1">IF(AND(ISNUMBER($AQ$2080),$B$1073=1),$AQ$2080,HLOOKUP(INDIRECT(ADDRESS(2,COLUMN())),OFFSET($CL$2,0,0,ROW()-1,84),ROW()-1,FALSE))</f>
        <v/>
      </c>
      <c r="AR1023" t="str">
        <f ca="1">IF(AND(ISNUMBER($AR$2080),$B$1073=1),$AR$2080,HLOOKUP(INDIRECT(ADDRESS(2,COLUMN())),OFFSET($CL$2,0,0,ROW()-1,84),ROW()-1,FALSE))</f>
        <v/>
      </c>
      <c r="AS1023" t="str">
        <f ca="1">IF(AND(ISNUMBER($AS$2080),$B$1073=1),$AS$2080,HLOOKUP(INDIRECT(ADDRESS(2,COLUMN())),OFFSET($CL$2,0,0,ROW()-1,84),ROW()-1,FALSE))</f>
        <v/>
      </c>
      <c r="AT1023" t="str">
        <f ca="1">IF(AND(ISNUMBER($AT$2080),$B$1073=1),$AT$2080,HLOOKUP(INDIRECT(ADDRESS(2,COLUMN())),OFFSET($CL$2,0,0,ROW()-1,84),ROW()-1,FALSE))</f>
        <v/>
      </c>
      <c r="AU1023" t="str">
        <f ca="1">IF(AND(ISNUMBER($AU$2080),$B$1073=1),$AU$2080,HLOOKUP(INDIRECT(ADDRESS(2,COLUMN())),OFFSET($CL$2,0,0,ROW()-1,84),ROW()-1,FALSE))</f>
        <v/>
      </c>
      <c r="AV1023" t="str">
        <f ca="1">IF(AND(ISNUMBER($AV$2080),$B$1073=1),$AV$2080,HLOOKUP(INDIRECT(ADDRESS(2,COLUMN())),OFFSET($CL$2,0,0,ROW()-1,84),ROW()-1,FALSE))</f>
        <v/>
      </c>
      <c r="AW1023" t="str">
        <f ca="1">IF(AND(ISNUMBER($AW$2080),$B$1073=1),$AW$2080,HLOOKUP(INDIRECT(ADDRESS(2,COLUMN())),OFFSET($CL$2,0,0,ROW()-1,84),ROW()-1,FALSE))</f>
        <v/>
      </c>
      <c r="AX1023" t="str">
        <f ca="1">IF(AND(ISNUMBER($AX$2080),$B$1073=1),$AX$2080,HLOOKUP(INDIRECT(ADDRESS(2,COLUMN())),OFFSET($CL$2,0,0,ROW()-1,84),ROW()-1,FALSE))</f>
        <v/>
      </c>
      <c r="AY1023" t="str">
        <f ca="1">IF(AND(ISNUMBER($AY$2080),$B$1073=1),$AY$2080,HLOOKUP(INDIRECT(ADDRESS(2,COLUMN())),OFFSET($CL$2,0,0,ROW()-1,84),ROW()-1,FALSE))</f>
        <v/>
      </c>
      <c r="AZ1023" t="str">
        <f ca="1">IF(AND(ISNUMBER($AZ$2080),$B$1073=1),$AZ$2080,HLOOKUP(INDIRECT(ADDRESS(2,COLUMN())),OFFSET($CL$2,0,0,ROW()-1,84),ROW()-1,FALSE))</f>
        <v/>
      </c>
      <c r="BA1023" t="str">
        <f ca="1">IF(AND(ISNUMBER($BA$2080),$B$1073=1),$BA$2080,HLOOKUP(INDIRECT(ADDRESS(2,COLUMN())),OFFSET($CL$2,0,0,ROW()-1,84),ROW()-1,FALSE))</f>
        <v/>
      </c>
      <c r="BB1023" t="str">
        <f ca="1">IF(AND(ISNUMBER($BB$2080),$B$1073=1),$BB$2080,HLOOKUP(INDIRECT(ADDRESS(2,COLUMN())),OFFSET($CL$2,0,0,ROW()-1,84),ROW()-1,FALSE))</f>
        <v/>
      </c>
      <c r="BC1023" t="str">
        <f ca="1">IF(AND(ISNUMBER($BC$2080),$B$1073=1),$BC$2080,HLOOKUP(INDIRECT(ADDRESS(2,COLUMN())),OFFSET($CL$2,0,0,ROW()-1,84),ROW()-1,FALSE))</f>
        <v/>
      </c>
      <c r="BD1023" t="str">
        <f ca="1">IF(AND(ISNUMBER($BD$2080),$B$1073=1),$BD$2080,HLOOKUP(INDIRECT(ADDRESS(2,COLUMN())),OFFSET($CL$2,0,0,ROW()-1,84),ROW()-1,FALSE))</f>
        <v/>
      </c>
      <c r="BE1023" t="str">
        <f ca="1">IF(AND(ISNUMBER($BE$2080),$B$1073=1),$BE$2080,HLOOKUP(INDIRECT(ADDRESS(2,COLUMN())),OFFSET($CL$2,0,0,ROW()-1,84),ROW()-1,FALSE))</f>
        <v/>
      </c>
      <c r="BF1023" t="str">
        <f ca="1">IF(AND(ISNUMBER($BF$2080),$B$1073=1),$BF$2080,HLOOKUP(INDIRECT(ADDRESS(2,COLUMN())),OFFSET($CL$2,0,0,ROW()-1,84),ROW()-1,FALSE))</f>
        <v/>
      </c>
      <c r="BG1023" t="str">
        <f ca="1">IF(AND(ISNUMBER($BG$2080),$B$1073=1),$BG$2080,HLOOKUP(INDIRECT(ADDRESS(2,COLUMN())),OFFSET($CL$2,0,0,ROW()-1,84),ROW()-1,FALSE))</f>
        <v/>
      </c>
      <c r="BH1023" t="str">
        <f ca="1">IF(AND(ISNUMBER($BH$2080),$B$1073=1),$BH$2080,HLOOKUP(INDIRECT(ADDRESS(2,COLUMN())),OFFSET($CL$2,0,0,ROW()-1,84),ROW()-1,FALSE))</f>
        <v/>
      </c>
      <c r="BI1023" t="str">
        <f ca="1">IF(AND(ISNUMBER($BI$2080),$B$1073=1),$BI$2080,HLOOKUP(INDIRECT(ADDRESS(2,COLUMN())),OFFSET($CL$2,0,0,ROW()-1,84),ROW()-1,FALSE))</f>
        <v/>
      </c>
      <c r="BJ1023" t="str">
        <f ca="1">IF(AND(ISNUMBER($BJ$2080),$B$1073=1),$BJ$2080,HLOOKUP(INDIRECT(ADDRESS(2,COLUMN())),OFFSET($CL$2,0,0,ROW()-1,84),ROW()-1,FALSE))</f>
        <v/>
      </c>
      <c r="BK1023" t="str">
        <f ca="1">IF(AND(ISNUMBER($BK$2080),$B$1073=1),$BK$2080,HLOOKUP(INDIRECT(ADDRESS(2,COLUMN())),OFFSET($CL$2,0,0,ROW()-1,84),ROW()-1,FALSE))</f>
        <v/>
      </c>
      <c r="BL1023" t="str">
        <f ca="1">IF(AND(ISNUMBER($BL$2080),$B$1073=1),$BL$2080,HLOOKUP(INDIRECT(ADDRESS(2,COLUMN())),OFFSET($CL$2,0,0,ROW()-1,84),ROW()-1,FALSE))</f>
        <v/>
      </c>
      <c r="BM1023" t="str">
        <f ca="1">IF(AND(ISNUMBER($BM$2080),$B$1073=1),$BM$2080,HLOOKUP(INDIRECT(ADDRESS(2,COLUMN())),OFFSET($CL$2,0,0,ROW()-1,84),ROW()-1,FALSE))</f>
        <v/>
      </c>
      <c r="BN1023" t="str">
        <f ca="1">IF(AND(ISNUMBER($BN$2080),$B$1073=1),$BN$2080,HLOOKUP(INDIRECT(ADDRESS(2,COLUMN())),OFFSET($CL$2,0,0,ROW()-1,84),ROW()-1,FALSE))</f>
        <v/>
      </c>
      <c r="BO1023" t="str">
        <f ca="1">IF(AND(ISNUMBER($BO$2080),$B$1073=1),$BO$2080,HLOOKUP(INDIRECT(ADDRESS(2,COLUMN())),OFFSET($CL$2,0,0,ROW()-1,84),ROW()-1,FALSE))</f>
        <v/>
      </c>
      <c r="BP1023" t="str">
        <f ca="1">IF(AND(ISNUMBER($BP$2080),$B$1073=1),$BP$2080,HLOOKUP(INDIRECT(ADDRESS(2,COLUMN())),OFFSET($CL$2,0,0,ROW()-1,84),ROW()-1,FALSE))</f>
        <v/>
      </c>
      <c r="BQ1023" t="str">
        <f ca="1">IF(AND(ISNUMBER($BQ$2080),$B$1073=1),$BQ$2080,HLOOKUP(INDIRECT(ADDRESS(2,COLUMN())),OFFSET($CL$2,0,0,ROW()-1,84),ROW()-1,FALSE))</f>
        <v/>
      </c>
      <c r="BR1023" t="str">
        <f ca="1">IF(AND(ISNUMBER($BR$2080),$B$1073=1),$BR$2080,HLOOKUP(INDIRECT(ADDRESS(2,COLUMN())),OFFSET($CL$2,0,0,ROW()-1,84),ROW()-1,FALSE))</f>
        <v/>
      </c>
      <c r="BS1023" t="str">
        <f ca="1">IF(AND(ISNUMBER($BS$2080),$B$1073=1),$BS$2080,HLOOKUP(INDIRECT(ADDRESS(2,COLUMN())),OFFSET($CL$2,0,0,ROW()-1,84),ROW()-1,FALSE))</f>
        <v/>
      </c>
      <c r="BT1023" t="str">
        <f ca="1">IF(AND(ISNUMBER($BT$2080),$B$1073=1),$BT$2080,HLOOKUP(INDIRECT(ADDRESS(2,COLUMN())),OFFSET($CL$2,0,0,ROW()-1,84),ROW()-1,FALSE))</f>
        <v/>
      </c>
      <c r="BU1023" t="str">
        <f ca="1">IF(AND(ISNUMBER($BU$2080),$B$1073=1),$BU$2080,HLOOKUP(INDIRECT(ADDRESS(2,COLUMN())),OFFSET($CL$2,0,0,ROW()-1,84),ROW()-1,FALSE))</f>
        <v/>
      </c>
      <c r="BV1023" t="str">
        <f ca="1">IF(AND(ISNUMBER($BV$2080),$B$1073=1),$BV$2080,HLOOKUP(INDIRECT(ADDRESS(2,COLUMN())),OFFSET($CL$2,0,0,ROW()-1,84),ROW()-1,FALSE))</f>
        <v/>
      </c>
      <c r="BW1023" t="str">
        <f ca="1">IF(AND(ISNUMBER($BW$2080),$B$1073=1),$BW$2080,HLOOKUP(INDIRECT(ADDRESS(2,COLUMN())),OFFSET($CL$2,0,0,ROW()-1,84),ROW()-1,FALSE))</f>
        <v/>
      </c>
      <c r="BX1023" t="str">
        <f ca="1">IF(AND(ISNUMBER($BX$2080),$B$1073=1),$BX$2080,HLOOKUP(INDIRECT(ADDRESS(2,COLUMN())),OFFSET($CL$2,0,0,ROW()-1,84),ROW()-1,FALSE))</f>
        <v/>
      </c>
      <c r="BY1023" t="str">
        <f ca="1">IF(AND(ISNUMBER($BY$2080),$B$1073=1),$BY$2080,HLOOKUP(INDIRECT(ADDRESS(2,COLUMN())),OFFSET($CL$2,0,0,ROW()-1,84),ROW()-1,FALSE))</f>
        <v/>
      </c>
      <c r="BZ1023" t="str">
        <f ca="1">IF(AND(ISNUMBER($BZ$2080),$B$1073=1),$BZ$2080,HLOOKUP(INDIRECT(ADDRESS(2,COLUMN())),OFFSET($CL$2,0,0,ROW()-1,84),ROW()-1,FALSE))</f>
        <v/>
      </c>
      <c r="CA1023" t="str">
        <f ca="1">IF(AND(ISNUMBER($CA$2080),$B$1073=1),$CA$2080,HLOOKUP(INDIRECT(ADDRESS(2,COLUMN())),OFFSET($CL$2,0,0,ROW()-1,84),ROW()-1,FALSE))</f>
        <v/>
      </c>
      <c r="CB1023" t="str">
        <f ca="1">IF(AND(ISNUMBER($CB$2080),$B$1073=1),$CB$2080,HLOOKUP(INDIRECT(ADDRESS(2,COLUMN())),OFFSET($CL$2,0,0,ROW()-1,84),ROW()-1,FALSE))</f>
        <v/>
      </c>
      <c r="CC1023" t="str">
        <f ca="1">IF(AND(ISNUMBER($CC$2080),$B$1073=1),$CC$2080,HLOOKUP(INDIRECT(ADDRESS(2,COLUMN())),OFFSET($CL$2,0,0,ROW()-1,84),ROW()-1,FALSE))</f>
        <v/>
      </c>
      <c r="CD1023" t="str">
        <f ca="1">IF(AND(ISNUMBER($CD$2080),$B$1073=1),$CD$2080,HLOOKUP(INDIRECT(ADDRESS(2,COLUMN())),OFFSET($CL$2,0,0,ROW()-1,84),ROW()-1,FALSE))</f>
        <v/>
      </c>
      <c r="CE1023" t="str">
        <f ca="1">IF(AND(ISNUMBER($CE$2080),$B$1073=1),$CE$2080,HLOOKUP(INDIRECT(ADDRESS(2,COLUMN())),OFFSET($CL$2,0,0,ROW()-1,84),ROW()-1,FALSE))</f>
        <v/>
      </c>
      <c r="CF1023" t="str">
        <f ca="1">IF(AND(ISNUMBER($CF$2080),$B$1073=1),$CF$2080,HLOOKUP(INDIRECT(ADDRESS(2,COLUMN())),OFFSET($CL$2,0,0,ROW()-1,84),ROW()-1,FALSE))</f>
        <v/>
      </c>
      <c r="CG1023" t="str">
        <f ca="1">IF(AND(ISNUMBER($CG$2080),$B$1073=1),$CG$2080,HLOOKUP(INDIRECT(ADDRESS(2,COLUMN())),OFFSET($CL$2,0,0,ROW()-1,84),ROW()-1,FALSE))</f>
        <v/>
      </c>
      <c r="CH1023" t="str">
        <f ca="1">IF(AND(ISNUMBER($CH$2080),$B$1073=1),$CH$2080,HLOOKUP(INDIRECT(ADDRESS(2,COLUMN())),OFFSET($CL$2,0,0,ROW()-1,84),ROW()-1,FALSE))</f>
        <v/>
      </c>
      <c r="CI1023" t="str">
        <f ca="1">IF(AND(ISNUMBER($CI$2080),$B$1073=1),$CI$2080,HLOOKUP(INDIRECT(ADDRESS(2,COLUMN())),OFFSET($CL$2,0,0,ROW()-1,84),ROW()-1,FALSE))</f>
        <v/>
      </c>
      <c r="CJ1023" t="str">
        <f ca="1">IF(AND(ISNUMBER($CJ$2080),$B$1073=1),$CJ$2080,HLOOKUP(INDIRECT(ADDRESS(2,COLUMN())),OFFSET($CL$2,0,0,ROW()-1,84),ROW()-1,FALSE))</f>
        <v/>
      </c>
      <c r="CK1023" t="str">
        <f ca="1">IF(AND(ISNUMBER($CK$2080),$B$1073=1),$CK$2080,HLOOKUP(INDIRECT(ADDRESS(2,COLUMN())),OFFSET($CL$2,0,0,ROW()-1,84),ROW()-1,FALSE))</f>
        <v/>
      </c>
      <c r="CL1023" t="str">
        <f>""</f>
        <v/>
      </c>
      <c r="CM1023" t="str">
        <f>""</f>
        <v/>
      </c>
      <c r="CN1023" t="str">
        <f>""</f>
        <v/>
      </c>
      <c r="CO1023" t="str">
        <f>""</f>
        <v/>
      </c>
      <c r="CP1023" t="str">
        <f>""</f>
        <v/>
      </c>
      <c r="CQ1023" t="str">
        <f>""</f>
        <v/>
      </c>
      <c r="CR1023" t="str">
        <f>""</f>
        <v/>
      </c>
      <c r="CS1023" t="str">
        <f>""</f>
        <v/>
      </c>
      <c r="CT1023" t="str">
        <f>""</f>
        <v/>
      </c>
      <c r="CU1023" t="str">
        <f>""</f>
        <v/>
      </c>
      <c r="CV1023" t="str">
        <f>""</f>
        <v/>
      </c>
      <c r="CW1023" t="str">
        <f>""</f>
        <v/>
      </c>
      <c r="CX1023" t="str">
        <f>""</f>
        <v/>
      </c>
      <c r="CY1023" t="str">
        <f>""</f>
        <v/>
      </c>
      <c r="CZ1023" t="str">
        <f>""</f>
        <v/>
      </c>
      <c r="DA1023" t="str">
        <f>""</f>
        <v/>
      </c>
      <c r="DB1023" t="str">
        <f>""</f>
        <v/>
      </c>
      <c r="DC1023" t="str">
        <f>""</f>
        <v/>
      </c>
      <c r="DD1023" t="str">
        <f>""</f>
        <v/>
      </c>
      <c r="DE1023" t="str">
        <f>""</f>
        <v/>
      </c>
      <c r="DF1023" t="str">
        <f>""</f>
        <v/>
      </c>
      <c r="DG1023" t="str">
        <f>""</f>
        <v/>
      </c>
      <c r="DH1023" t="str">
        <f>""</f>
        <v/>
      </c>
      <c r="DI1023" t="str">
        <f>""</f>
        <v/>
      </c>
      <c r="DJ1023" t="str">
        <f>""</f>
        <v/>
      </c>
      <c r="DK1023" t="str">
        <f>""</f>
        <v/>
      </c>
      <c r="DL1023" t="str">
        <f>""</f>
        <v/>
      </c>
      <c r="DM1023" t="str">
        <f>""</f>
        <v/>
      </c>
      <c r="DN1023" t="str">
        <f>""</f>
        <v/>
      </c>
      <c r="DO1023" t="str">
        <f>""</f>
        <v/>
      </c>
      <c r="DP1023" t="str">
        <f>""</f>
        <v/>
      </c>
      <c r="DQ1023" t="str">
        <f>""</f>
        <v/>
      </c>
      <c r="DR1023" t="str">
        <f>""</f>
        <v/>
      </c>
      <c r="DS1023" t="str">
        <f>""</f>
        <v/>
      </c>
      <c r="DT1023" t="str">
        <f>""</f>
        <v/>
      </c>
      <c r="DU1023" t="str">
        <f>""</f>
        <v/>
      </c>
      <c r="DV1023" t="str">
        <f>""</f>
        <v/>
      </c>
      <c r="DW1023" t="str">
        <f>""</f>
        <v/>
      </c>
      <c r="DX1023" t="str">
        <f>""</f>
        <v/>
      </c>
      <c r="DY1023" t="str">
        <f>""</f>
        <v/>
      </c>
      <c r="DZ1023" t="str">
        <f>""</f>
        <v/>
      </c>
      <c r="EA1023" t="str">
        <f>""</f>
        <v/>
      </c>
      <c r="EB1023" t="str">
        <f>""</f>
        <v/>
      </c>
      <c r="EC1023" t="str">
        <f>""</f>
        <v/>
      </c>
      <c r="ED1023" t="str">
        <f>""</f>
        <v/>
      </c>
      <c r="EE1023" t="str">
        <f>""</f>
        <v/>
      </c>
      <c r="EF1023" t="str">
        <f>""</f>
        <v/>
      </c>
      <c r="EG1023" t="str">
        <f>""</f>
        <v/>
      </c>
      <c r="EH1023" t="str">
        <f>""</f>
        <v/>
      </c>
      <c r="EI1023" t="str">
        <f>""</f>
        <v/>
      </c>
      <c r="EJ1023" t="str">
        <f>""</f>
        <v/>
      </c>
      <c r="EK1023" t="str">
        <f>""</f>
        <v/>
      </c>
      <c r="EL1023" t="str">
        <f>""</f>
        <v/>
      </c>
      <c r="EM1023" t="str">
        <f>""</f>
        <v/>
      </c>
      <c r="EN1023" t="str">
        <f>""</f>
        <v/>
      </c>
      <c r="EO1023" t="str">
        <f>""</f>
        <v/>
      </c>
      <c r="EP1023" t="str">
        <f>""</f>
        <v/>
      </c>
      <c r="EQ1023" t="str">
        <f>""</f>
        <v/>
      </c>
      <c r="ER1023" t="str">
        <f>""</f>
        <v/>
      </c>
      <c r="ES1023" t="str">
        <f>""</f>
        <v/>
      </c>
      <c r="ET1023" t="str">
        <f>""</f>
        <v/>
      </c>
      <c r="EU1023" t="str">
        <f>""</f>
        <v/>
      </c>
      <c r="EV1023" t="str">
        <f>""</f>
        <v/>
      </c>
      <c r="EW1023" t="str">
        <f>""</f>
        <v/>
      </c>
      <c r="EX1023" t="str">
        <f>""</f>
        <v/>
      </c>
      <c r="EY1023" t="str">
        <f>""</f>
        <v/>
      </c>
      <c r="EZ1023" t="str">
        <f>""</f>
        <v/>
      </c>
      <c r="FA1023" t="str">
        <f>""</f>
        <v/>
      </c>
      <c r="FB1023" t="str">
        <f>""</f>
        <v/>
      </c>
      <c r="FC1023" t="str">
        <f>""</f>
        <v/>
      </c>
      <c r="FD1023" t="str">
        <f>""</f>
        <v/>
      </c>
      <c r="FE1023" t="str">
        <f>""</f>
        <v/>
      </c>
      <c r="FF1023" t="str">
        <f>""</f>
        <v/>
      </c>
      <c r="FG1023" t="str">
        <f>""</f>
        <v/>
      </c>
      <c r="FH1023" t="str">
        <f>""</f>
        <v/>
      </c>
      <c r="FI1023" t="str">
        <f>""</f>
        <v/>
      </c>
      <c r="FJ1023" t="str">
        <f>""</f>
        <v/>
      </c>
      <c r="FK1023" t="str">
        <f>""</f>
        <v/>
      </c>
      <c r="FL1023" t="str">
        <f>""</f>
        <v/>
      </c>
      <c r="FM1023" t="str">
        <f>""</f>
        <v/>
      </c>
      <c r="FN1023" t="str">
        <f>""</f>
        <v/>
      </c>
      <c r="FO1023" t="str">
        <f>""</f>
        <v/>
      </c>
      <c r="FP1023" t="str">
        <f>""</f>
        <v/>
      </c>
      <c r="FQ1023" t="str">
        <f>""</f>
        <v/>
      </c>
    </row>
    <row r="1024" spans="1:173">
      <c r="A1024" t="str">
        <f>"    Liberty房地产信托公司"</f>
        <v xml:space="preserve">    Liberty房地产信托公司</v>
      </c>
      <c r="B1024" t="str">
        <f>"LPT US Equity"</f>
        <v>LPT US Equity</v>
      </c>
      <c r="C1024" t="str">
        <f t="shared" si="114"/>
        <v>F0891</v>
      </c>
      <c r="D1024" t="str">
        <f t="shared" si="115"/>
        <v>PRICE_TO_FAD_PS</v>
      </c>
      <c r="E1024" t="str">
        <f t="shared" si="116"/>
        <v>动态</v>
      </c>
      <c r="F1024">
        <f ca="1">IF(AND(ISNUMBER($F$2081),$B$1073=1),$F$2081,HLOOKUP(INDIRECT(ADDRESS(2,COLUMN())),OFFSET($CL$2,0,0,ROW()-1,84),ROW()-1,FALSE))</f>
        <v>20.36256951</v>
      </c>
      <c r="G1024">
        <f ca="1">IF(AND(ISNUMBER($G$2081),$B$1073=1),$G$2081,HLOOKUP(INDIRECT(ADDRESS(2,COLUMN())),OFFSET($CL$2,0,0,ROW()-1,84),ROW()-1,FALSE))</f>
        <v>19.88148464</v>
      </c>
      <c r="H1024">
        <f ca="1">IF(AND(ISNUMBER($H$2081),$B$1073=1),$H$2081,HLOOKUP(INDIRECT(ADDRESS(2,COLUMN())),OFFSET($CL$2,0,0,ROW()-1,84),ROW()-1,FALSE))</f>
        <v>20.970256719999998</v>
      </c>
      <c r="I1024">
        <f ca="1">IF(AND(ISNUMBER($I$2081),$B$1073=1),$I$2081,HLOOKUP(INDIRECT(ADDRESS(2,COLUMN())),OFFSET($CL$2,0,0,ROW()-1,84),ROW()-1,FALSE))</f>
        <v>21.78050571</v>
      </c>
      <c r="J1024">
        <f ca="1">IF(AND(ISNUMBER($J$2081),$B$1073=1),$J$2081,HLOOKUP(INDIRECT(ADDRESS(2,COLUMN())),OFFSET($CL$2,0,0,ROW()-1,84),ROW()-1,FALSE))</f>
        <v>25.371143969999999</v>
      </c>
      <c r="K1024">
        <f ca="1">IF(AND(ISNUMBER($K$2081),$B$1073=1),$K$2081,HLOOKUP(INDIRECT(ADDRESS(2,COLUMN())),OFFSET($CL$2,0,0,ROW()-1,84),ROW()-1,FALSE))</f>
        <v>24.24052258</v>
      </c>
      <c r="L1024">
        <f ca="1">IF(AND(ISNUMBER($L$2081),$B$1073=1),$L$2081,HLOOKUP(INDIRECT(ADDRESS(2,COLUMN())),OFFSET($CL$2,0,0,ROW()-1,84),ROW()-1,FALSE))</f>
        <v>23.211657120000002</v>
      </c>
      <c r="M1024">
        <f ca="1">IF(AND(ISNUMBER($M$2081),$B$1073=1),$M$2081,HLOOKUP(INDIRECT(ADDRESS(2,COLUMN())),OFFSET($CL$2,0,0,ROW()-1,84),ROW()-1,FALSE))</f>
        <v>23.24207127</v>
      </c>
      <c r="N1024">
        <f ca="1">IF(AND(ISNUMBER($N$2081),$B$1073=1),$N$2081,HLOOKUP(INDIRECT(ADDRESS(2,COLUMN())),OFFSET($CL$2,0,0,ROW()-1,84),ROW()-1,FALSE))</f>
        <v>22.925629929999999</v>
      </c>
      <c r="O1024">
        <f ca="1">IF(AND(ISNUMBER($O$2081),$B$1073=1),$O$2081,HLOOKUP(INDIRECT(ADDRESS(2,COLUMN())),OFFSET($CL$2,0,0,ROW()-1,84),ROW()-1,FALSE))</f>
        <v>22.210908960000001</v>
      </c>
      <c r="P1024">
        <f ca="1">IF(AND(ISNUMBER($P$2081),$B$1073=1),$P$2081,HLOOKUP(INDIRECT(ADDRESS(2,COLUMN())),OFFSET($CL$2,0,0,ROW()-1,84),ROW()-1,FALSE))</f>
        <v>21.018331580000002</v>
      </c>
      <c r="Q1024">
        <f ca="1">IF(AND(ISNUMBER($Q$2081),$B$1073=1),$Q$2081,HLOOKUP(INDIRECT(ADDRESS(2,COLUMN())),OFFSET($CL$2,0,0,ROW()-1,84),ROW()-1,FALSE))</f>
        <v>20.7523415</v>
      </c>
      <c r="R1024">
        <f ca="1">IF(AND(ISNUMBER($R$2081),$B$1073=1),$R$2081,HLOOKUP(INDIRECT(ADDRESS(2,COLUMN())),OFFSET($CL$2,0,0,ROW()-1,84),ROW()-1,FALSE))</f>
        <v>19.71907234</v>
      </c>
      <c r="S1024">
        <f ca="1">IF(AND(ISNUMBER($S$2081),$B$1073=1),$S$2081,HLOOKUP(INDIRECT(ADDRESS(2,COLUMN())),OFFSET($CL$2,0,0,ROW()-1,84),ROW()-1,FALSE))</f>
        <v>20.015326819999999</v>
      </c>
      <c r="T1024">
        <f ca="1">IF(AND(ISNUMBER($T$2081),$B$1073=1),$T$2081,HLOOKUP(INDIRECT(ADDRESS(2,COLUMN())),OFFSET($CL$2,0,0,ROW()-1,84),ROW()-1,FALSE))</f>
        <v>19.482464419999999</v>
      </c>
      <c r="U1024">
        <f ca="1">IF(AND(ISNUMBER($U$2081),$B$1073=1),$U$2081,HLOOKUP(INDIRECT(ADDRESS(2,COLUMN())),OFFSET($CL$2,0,0,ROW()-1,84),ROW()-1,FALSE))</f>
        <v>20.045776100000001</v>
      </c>
      <c r="V1024">
        <f ca="1">IF(AND(ISNUMBER($V$2081),$B$1073=1),$V$2081,HLOOKUP(INDIRECT(ADDRESS(2,COLUMN())),OFFSET($CL$2,0,0,ROW()-1,84),ROW()-1,FALSE))</f>
        <v>15.29951606</v>
      </c>
      <c r="W1024">
        <f ca="1">IF(AND(ISNUMBER($W$2081),$B$1073=1),$W$2081,HLOOKUP(INDIRECT(ADDRESS(2,COLUMN())),OFFSET($CL$2,0,0,ROW()-1,84),ROW()-1,FALSE))</f>
        <v>15.69947803</v>
      </c>
      <c r="X1024">
        <f ca="1">IF(AND(ISNUMBER($X$2081),$B$1073=1),$X$2081,HLOOKUP(INDIRECT(ADDRESS(2,COLUMN())),OFFSET($CL$2,0,0,ROW()-1,84),ROW()-1,FALSE))</f>
        <v>15.66841303</v>
      </c>
      <c r="Y1024">
        <f ca="1">IF(AND(ISNUMBER($Y$2081),$B$1073=1),$Y$2081,HLOOKUP(INDIRECT(ADDRESS(2,COLUMN())),OFFSET($CL$2,0,0,ROW()-1,84),ROW()-1,FALSE))</f>
        <v>13.98953895</v>
      </c>
      <c r="Z1024">
        <f ca="1">IF(AND(ISNUMBER($Z$2081),$B$1073=1),$Z$2081,HLOOKUP(INDIRECT(ADDRESS(2,COLUMN())),OFFSET($CL$2,0,0,ROW()-1,84),ROW()-1,FALSE))</f>
        <v>14.040434680000001</v>
      </c>
      <c r="AA1024">
        <f ca="1">IF(AND(ISNUMBER($AA$2081),$B$1073=1),$AA$2081,HLOOKUP(INDIRECT(ADDRESS(2,COLUMN())),OFFSET($CL$2,0,0,ROW()-1,84),ROW()-1,FALSE))</f>
        <v>13.477188630000001</v>
      </c>
      <c r="AB1024">
        <f ca="1">IF(AND(ISNUMBER($AB$2081),$B$1073=1),$AB$2081,HLOOKUP(INDIRECT(ADDRESS(2,COLUMN())),OFFSET($CL$2,0,0,ROW()-1,84),ROW()-1,FALSE))</f>
        <v>11.158759420000001</v>
      </c>
      <c r="AC1024">
        <f ca="1">IF(AND(ISNUMBER($AC$2081),$B$1073=1),$AC$2081,HLOOKUP(INDIRECT(ADDRESS(2,COLUMN())),OFFSET($CL$2,0,0,ROW()-1,84),ROW()-1,FALSE))</f>
        <v>10.435174269999999</v>
      </c>
      <c r="AD1024">
        <f ca="1">IF(AND(ISNUMBER($AD$2081),$B$1073=1),$AD$2081,HLOOKUP(INDIRECT(ADDRESS(2,COLUMN())),OFFSET($CL$2,0,0,ROW()-1,84),ROW()-1,FALSE))</f>
        <v>10.00461121</v>
      </c>
      <c r="AE1024">
        <f ca="1">IF(AND(ISNUMBER($AE$2081),$B$1073=1),$AE$2081,HLOOKUP(INDIRECT(ADDRESS(2,COLUMN())),OFFSET($CL$2,0,0,ROW()-1,84),ROW()-1,FALSE))</f>
        <v>7.8241634500000004</v>
      </c>
      <c r="AF1024">
        <f ca="1">IF(AND(ISNUMBER($AF$2081),$B$1073=1),$AF$2081,HLOOKUP(INDIRECT(ADDRESS(2,COLUMN())),OFFSET($CL$2,0,0,ROW()-1,84),ROW()-1,FALSE))</f>
        <v>7.943368156</v>
      </c>
      <c r="AG1024">
        <f ca="1">IF(AND(ISNUMBER($AG$2081),$B$1073=1),$AG$2081,HLOOKUP(INDIRECT(ADDRESS(2,COLUMN())),OFFSET($CL$2,0,0,ROW()-1,84),ROW()-1,FALSE))</f>
        <v>8.4120593879999994</v>
      </c>
      <c r="AH1024">
        <f ca="1">IF(AND(ISNUMBER($AH$2081),$B$1073=1),$AH$2081,HLOOKUP(INDIRECT(ADDRESS(2,COLUMN())),OFFSET($CL$2,0,0,ROW()-1,84),ROW()-1,FALSE))</f>
        <v>9.0357014820000003</v>
      </c>
      <c r="AI1024">
        <f ca="1">IF(AND(ISNUMBER($AI$2081),$B$1073=1),$AI$2081,HLOOKUP(INDIRECT(ADDRESS(2,COLUMN())),OFFSET($CL$2,0,0,ROW()-1,84),ROW()-1,FALSE))</f>
        <v>9.0676862660000008</v>
      </c>
      <c r="AJ1024">
        <f ca="1">IF(AND(ISNUMBER($AJ$2081),$B$1073=1),$AJ$2081,HLOOKUP(INDIRECT(ADDRESS(2,COLUMN())),OFFSET($CL$2,0,0,ROW()-1,84),ROW()-1,FALSE))</f>
        <v>8.3986712010000009</v>
      </c>
      <c r="AK1024">
        <f ca="1">IF(AND(ISNUMBER($AK$2081),$B$1073=1),$AK$2081,HLOOKUP(INDIRECT(ADDRESS(2,COLUMN())),OFFSET($CL$2,0,0,ROW()-1,84),ROW()-1,FALSE))</f>
        <v>8.4290261879999999</v>
      </c>
      <c r="AL1024">
        <f ca="1">IF(AND(ISNUMBER($AL$2081),$B$1073=1),$AL$2081,HLOOKUP(INDIRECT(ADDRESS(2,COLUMN())),OFFSET($CL$2,0,0,ROW()-1,84),ROW()-1,FALSE))</f>
        <v>9.331156837</v>
      </c>
      <c r="AM1024">
        <f ca="1">IF(AND(ISNUMBER($AM$2081),$B$1073=1),$AM$2081,HLOOKUP(INDIRECT(ADDRESS(2,COLUMN())),OFFSET($CL$2,0,0,ROW()-1,84),ROW()-1,FALSE))</f>
        <v>8.8348478779999997</v>
      </c>
      <c r="AN1024">
        <f ca="1">IF(AND(ISNUMBER($AN$2081),$B$1073=1),$AN$2081,HLOOKUP(INDIRECT(ADDRESS(2,COLUMN())),OFFSET($CL$2,0,0,ROW()-1,84),ROW()-1,FALSE))</f>
        <v>10.113429480000001</v>
      </c>
      <c r="AO1024">
        <f ca="1">IF(AND(ISNUMBER($AO$2081),$B$1073=1),$AO$2081,HLOOKUP(INDIRECT(ADDRESS(2,COLUMN())),OFFSET($CL$2,0,0,ROW()-1,84),ROW()-1,FALSE))</f>
        <v>10.08448435</v>
      </c>
      <c r="AP1024">
        <f ca="1">IF(AND(ISNUMBER($AP$2081),$B$1073=1),$AP$2081,HLOOKUP(INDIRECT(ADDRESS(2,COLUMN())),OFFSET($CL$2,0,0,ROW()-1,84),ROW()-1,FALSE))</f>
        <v>10.333412490000001</v>
      </c>
      <c r="AQ1024">
        <f ca="1">IF(AND(ISNUMBER($AQ$2081),$B$1073=1),$AQ$2081,HLOOKUP(INDIRECT(ADDRESS(2,COLUMN())),OFFSET($CL$2,0,0,ROW()-1,84),ROW()-1,FALSE))</f>
        <v>11.241175930000001</v>
      </c>
      <c r="AR1024">
        <f ca="1">IF(AND(ISNUMBER($AR$2081),$B$1073=1),$AR$2081,HLOOKUP(INDIRECT(ADDRESS(2,COLUMN())),OFFSET($CL$2,0,0,ROW()-1,84),ROW()-1,FALSE))</f>
        <v>12.171396830000001</v>
      </c>
      <c r="AS1024">
        <f ca="1">IF(AND(ISNUMBER($AS$2081),$B$1073=1),$AS$2081,HLOOKUP(INDIRECT(ADDRESS(2,COLUMN())),OFFSET($CL$2,0,0,ROW()-1,84),ROW()-1,FALSE))</f>
        <v>11.365004040000001</v>
      </c>
      <c r="AT1024">
        <f ca="1">IF(AND(ISNUMBER($AT$2081),$B$1073=1),$AT$2081,HLOOKUP(INDIRECT(ADDRESS(2,COLUMN())),OFFSET($CL$2,0,0,ROW()-1,84),ROW()-1,FALSE))</f>
        <v>11.09458259</v>
      </c>
      <c r="AU1024">
        <f ca="1">IF(AND(ISNUMBER($AU$2081),$B$1073=1),$AU$2081,HLOOKUP(INDIRECT(ADDRESS(2,COLUMN())),OFFSET($CL$2,0,0,ROW()-1,84),ROW()-1,FALSE))</f>
        <v>10.90329668</v>
      </c>
      <c r="AV1024">
        <f ca="1">IF(AND(ISNUMBER($AV$2081),$B$1073=1),$AV$2081,HLOOKUP(INDIRECT(ADDRESS(2,COLUMN())),OFFSET($CL$2,0,0,ROW()-1,84),ROW()-1,FALSE))</f>
        <v>10.429785669999999</v>
      </c>
      <c r="AW1024">
        <f ca="1">IF(AND(ISNUMBER($AW$2081),$B$1073=1),$AW$2081,HLOOKUP(INDIRECT(ADDRESS(2,COLUMN())),OFFSET($CL$2,0,0,ROW()-1,84),ROW()-1,FALSE))</f>
        <v>11.12973064</v>
      </c>
      <c r="AX1024">
        <f ca="1">IF(AND(ISNUMBER($AX$2081),$B$1073=1),$AX$2081,HLOOKUP(INDIRECT(ADDRESS(2,COLUMN())),OFFSET($CL$2,0,0,ROW()-1,84),ROW()-1,FALSE))</f>
        <v>11.051175219999999</v>
      </c>
      <c r="AY1024">
        <f ca="1">IF(AND(ISNUMBER($AY$2081),$B$1073=1),$AY$2081,HLOOKUP(INDIRECT(ADDRESS(2,COLUMN())),OFFSET($CL$2,0,0,ROW()-1,84),ROW()-1,FALSE))</f>
        <v>11.91842696</v>
      </c>
      <c r="AZ1024">
        <f ca="1">IF(AND(ISNUMBER($AZ$2081),$B$1073=1),$AZ$2081,HLOOKUP(INDIRECT(ADDRESS(2,COLUMN())),OFFSET($CL$2,0,0,ROW()-1,84),ROW()-1,FALSE))</f>
        <v>11.90567705</v>
      </c>
      <c r="BA1024">
        <f ca="1">IF(AND(ISNUMBER($BA$2081),$B$1073=1),$BA$2081,HLOOKUP(INDIRECT(ADDRESS(2,COLUMN())),OFFSET($CL$2,0,0,ROW()-1,84),ROW()-1,FALSE))</f>
        <v>11.53352853</v>
      </c>
      <c r="BB1024">
        <f ca="1">IF(AND(ISNUMBER($BB$2081),$B$1073=1),$BB$2081,HLOOKUP(INDIRECT(ADDRESS(2,COLUMN())),OFFSET($CL$2,0,0,ROW()-1,84),ROW()-1,FALSE))</f>
        <v>11.36744571</v>
      </c>
      <c r="BC1024">
        <f ca="1">IF(AND(ISNUMBER($BC$2081),$B$1073=1),$BC$2081,HLOOKUP(INDIRECT(ADDRESS(2,COLUMN())),OFFSET($CL$2,0,0,ROW()-1,84),ROW()-1,FALSE))</f>
        <v>11.463359280000001</v>
      </c>
      <c r="BD1024">
        <f ca="1">IF(AND(ISNUMBER($BD$2081),$B$1073=1),$BD$2081,HLOOKUP(INDIRECT(ADDRESS(2,COLUMN())),OFFSET($CL$2,0,0,ROW()-1,84),ROW()-1,FALSE))</f>
        <v>10.90607103</v>
      </c>
      <c r="BE1024">
        <f ca="1">IF(AND(ISNUMBER($BE$2081),$B$1073=1),$BE$2081,HLOOKUP(INDIRECT(ADDRESS(2,COLUMN())),OFFSET($CL$2,0,0,ROW()-1,84),ROW()-1,FALSE))</f>
        <v>10.148039170000001</v>
      </c>
      <c r="BF1024">
        <f ca="1">IF(AND(ISNUMBER($BF$2081),$B$1073=1),$BF$2081,HLOOKUP(INDIRECT(ADDRESS(2,COLUMN())),OFFSET($CL$2,0,0,ROW()-1,84),ROW()-1,FALSE))</f>
        <v>9.7513607039999997</v>
      </c>
      <c r="BG1024">
        <f ca="1">IF(AND(ISNUMBER($BG$2081),$B$1073=1),$BG$2081,HLOOKUP(INDIRECT(ADDRESS(2,COLUMN())),OFFSET($CL$2,0,0,ROW()-1,84),ROW()-1,FALSE))</f>
        <v>11.196452750000001</v>
      </c>
      <c r="BH1024">
        <f ca="1">IF(AND(ISNUMBER($BH$2081),$B$1073=1),$BH$2081,HLOOKUP(INDIRECT(ADDRESS(2,COLUMN())),OFFSET($CL$2,0,0,ROW()-1,84),ROW()-1,FALSE))</f>
        <v>10.71776601</v>
      </c>
      <c r="BI1024">
        <f ca="1">IF(AND(ISNUMBER($BI$2081),$B$1073=1),$BI$2081,HLOOKUP(INDIRECT(ADDRESS(2,COLUMN())),OFFSET($CL$2,0,0,ROW()-1,84),ROW()-1,FALSE))</f>
        <v>10.300480840000001</v>
      </c>
      <c r="BJ1024">
        <f ca="1">IF(AND(ISNUMBER($BJ$2081),$B$1073=1),$BJ$2081,HLOOKUP(INDIRECT(ADDRESS(2,COLUMN())),OFFSET($CL$2,0,0,ROW()-1,84),ROW()-1,FALSE))</f>
        <v>11.37518418</v>
      </c>
      <c r="BK1024">
        <f ca="1">IF(AND(ISNUMBER($BK$2081),$B$1073=1),$BK$2081,HLOOKUP(INDIRECT(ADDRESS(2,COLUMN())),OFFSET($CL$2,0,0,ROW()-1,84),ROW()-1,FALSE))</f>
        <v>11.003056989999999</v>
      </c>
      <c r="BL1024">
        <f ca="1">IF(AND(ISNUMBER($BL$2081),$B$1073=1),$BL$2081,HLOOKUP(INDIRECT(ADDRESS(2,COLUMN())),OFFSET($CL$2,0,0,ROW()-1,84),ROW()-1,FALSE))</f>
        <v>12.156697250000001</v>
      </c>
      <c r="BM1024">
        <f ca="1">IF(AND(ISNUMBER($BM$2081),$B$1073=1),$BM$2081,HLOOKUP(INDIRECT(ADDRESS(2,COLUMN())),OFFSET($CL$2,0,0,ROW()-1,84),ROW()-1,FALSE))</f>
        <v>12.87866966</v>
      </c>
      <c r="BN1024">
        <f ca="1">IF(AND(ISNUMBER($BN$2081),$B$1073=1),$BN$2081,HLOOKUP(INDIRECT(ADDRESS(2,COLUMN())),OFFSET($CL$2,0,0,ROW()-1,84),ROW()-1,FALSE))</f>
        <v>11.90805115</v>
      </c>
      <c r="BO1024">
        <f ca="1">IF(AND(ISNUMBER($BO$2081),$B$1073=1),$BO$2081,HLOOKUP(INDIRECT(ADDRESS(2,COLUMN())),OFFSET($CL$2,0,0,ROW()-1,84),ROW()-1,FALSE))</f>
        <v>11.587812189999999</v>
      </c>
      <c r="BP1024">
        <f ca="1">IF(AND(ISNUMBER($BP$2081),$B$1073=1),$BP$2081,HLOOKUP(INDIRECT(ADDRESS(2,COLUMN())),OFFSET($CL$2,0,0,ROW()-1,84),ROW()-1,FALSE))</f>
        <v>11.701330329999999</v>
      </c>
      <c r="BQ1024">
        <f ca="1">IF(AND(ISNUMBER($BQ$2081),$B$1073=1),$BQ$2081,HLOOKUP(INDIRECT(ADDRESS(2,COLUMN())),OFFSET($CL$2,0,0,ROW()-1,84),ROW()-1,FALSE))</f>
        <v>10.69161635</v>
      </c>
      <c r="BR1024">
        <f ca="1">IF(AND(ISNUMBER($BR$2081),$B$1073=1),$BR$2081,HLOOKUP(INDIRECT(ADDRESS(2,COLUMN())),OFFSET($CL$2,0,0,ROW()-1,84),ROW()-1,FALSE))</f>
        <v>11.076774350000001</v>
      </c>
      <c r="BS1024">
        <f ca="1">IF(AND(ISNUMBER($BS$2081),$B$1073=1),$BS$2081,HLOOKUP(INDIRECT(ADDRESS(2,COLUMN())),OFFSET($CL$2,0,0,ROW()-1,84),ROW()-1,FALSE))</f>
        <v>11.169001290000001</v>
      </c>
      <c r="BT1024">
        <f ca="1">IF(AND(ISNUMBER($BT$2081),$B$1073=1),$BT$2081,HLOOKUP(INDIRECT(ADDRESS(2,COLUMN())),OFFSET($CL$2,0,0,ROW()-1,84),ROW()-1,FALSE))</f>
        <v>11.525188119999999</v>
      </c>
      <c r="BU1024">
        <f ca="1">IF(AND(ISNUMBER($BU$2081),$B$1073=1),$BU$2081,HLOOKUP(INDIRECT(ADDRESS(2,COLUMN())),OFFSET($CL$2,0,0,ROW()-1,84),ROW()-1,FALSE))</f>
        <v>12.441568309999999</v>
      </c>
      <c r="BV1024">
        <f ca="1">IF(AND(ISNUMBER($BV$2081),$B$1073=1),$BV$2081,HLOOKUP(INDIRECT(ADDRESS(2,COLUMN())),OFFSET($CL$2,0,0,ROW()-1,84),ROW()-1,FALSE))</f>
        <v>12.242530199999999</v>
      </c>
      <c r="BW1024">
        <f ca="1">IF(AND(ISNUMBER($BW$2081),$B$1073=1),$BW$2081,HLOOKUP(INDIRECT(ADDRESS(2,COLUMN())),OFFSET($CL$2,0,0,ROW()-1,84),ROW()-1,FALSE))</f>
        <v>12.428074199999999</v>
      </c>
      <c r="BX1024">
        <f ca="1">IF(AND(ISNUMBER($BX$2081),$B$1073=1),$BX$2081,HLOOKUP(INDIRECT(ADDRESS(2,COLUMN())),OFFSET($CL$2,0,0,ROW()-1,84),ROW()-1,FALSE))</f>
        <v>12.4436754</v>
      </c>
      <c r="BY1024">
        <f ca="1">IF(AND(ISNUMBER($BY$2081),$B$1073=1),$BY$2081,HLOOKUP(INDIRECT(ADDRESS(2,COLUMN())),OFFSET($CL$2,0,0,ROW()-1,84),ROW()-1,FALSE))</f>
        <v>13.082548839999999</v>
      </c>
      <c r="BZ1024">
        <f ca="1">IF(AND(ISNUMBER($BZ$2081),$B$1073=1),$BZ$2081,HLOOKUP(INDIRECT(ADDRESS(2,COLUMN())),OFFSET($CL$2,0,0,ROW()-1,84),ROW()-1,FALSE))</f>
        <v>12.82053894</v>
      </c>
      <c r="CA1024">
        <f ca="1">IF(AND(ISNUMBER($CA$2081),$B$1073=1),$CA$2081,HLOOKUP(INDIRECT(ADDRESS(2,COLUMN())),OFFSET($CL$2,0,0,ROW()-1,84),ROW()-1,FALSE))</f>
        <v>13.16022753</v>
      </c>
      <c r="CB1024">
        <f ca="1">IF(AND(ISNUMBER($CB$2081),$B$1073=1),$CB$2081,HLOOKUP(INDIRECT(ADDRESS(2,COLUMN())),OFFSET($CL$2,0,0,ROW()-1,84),ROW()-1,FALSE))</f>
        <v>12.91580113</v>
      </c>
      <c r="CC1024">
        <f ca="1">IF(AND(ISNUMBER($CC$2081),$B$1073=1),$CC$2081,HLOOKUP(INDIRECT(ADDRESS(2,COLUMN())),OFFSET($CL$2,0,0,ROW()-1,84),ROW()-1,FALSE))</f>
        <v>11.98077318</v>
      </c>
      <c r="CD1024">
        <f ca="1">IF(AND(ISNUMBER($CD$2081),$B$1073=1),$CD$2081,HLOOKUP(INDIRECT(ADDRESS(2,COLUMN())),OFFSET($CL$2,0,0,ROW()-1,84),ROW()-1,FALSE))</f>
        <v>11.4842145</v>
      </c>
      <c r="CE1024">
        <f ca="1">IF(AND(ISNUMBER($CE$2081),$B$1073=1),$CE$2081,HLOOKUP(INDIRECT(ADDRESS(2,COLUMN())),OFFSET($CL$2,0,0,ROW()-1,84),ROW()-1,FALSE))</f>
        <v>12.32790554</v>
      </c>
      <c r="CF1024">
        <f ca="1">IF(AND(ISNUMBER($CF$2081),$B$1073=1),$CF$2081,HLOOKUP(INDIRECT(ADDRESS(2,COLUMN())),OFFSET($CL$2,0,0,ROW()-1,84),ROW()-1,FALSE))</f>
        <v>11.21454157</v>
      </c>
      <c r="CG1024">
        <f ca="1">IF(AND(ISNUMBER($CG$2081),$B$1073=1),$CG$2081,HLOOKUP(INDIRECT(ADDRESS(2,COLUMN())),OFFSET($CL$2,0,0,ROW()-1,84),ROW()-1,FALSE))</f>
        <v>12.83883833</v>
      </c>
      <c r="CH1024">
        <f ca="1">IF(AND(ISNUMBER($CH$2081),$B$1073=1),$CH$2081,HLOOKUP(INDIRECT(ADDRESS(2,COLUMN())),OFFSET($CL$2,0,0,ROW()-1,84),ROW()-1,FALSE))</f>
        <v>12.84640394</v>
      </c>
      <c r="CI1024">
        <f ca="1">IF(AND(ISNUMBER($CI$2081),$B$1073=1),$CI$2081,HLOOKUP(INDIRECT(ADDRESS(2,COLUMN())),OFFSET($CL$2,0,0,ROW()-1,84),ROW()-1,FALSE))</f>
        <v>12.32437693</v>
      </c>
      <c r="CJ1024">
        <f ca="1">IF(AND(ISNUMBER($CJ$2081),$B$1073=1),$CJ$2081,HLOOKUP(INDIRECT(ADDRESS(2,COLUMN())),OFFSET($CL$2,0,0,ROW()-1,84),ROW()-1,FALSE))</f>
        <v>13.56063193</v>
      </c>
      <c r="CK1024">
        <f ca="1">IF(AND(ISNUMBER($CK$2081),$B$1073=1),$CK$2081,HLOOKUP(INDIRECT(ADDRESS(2,COLUMN())),OFFSET($CL$2,0,0,ROW()-1,84),ROW()-1,FALSE))</f>
        <v>13.225940789999999</v>
      </c>
      <c r="CL1024">
        <f>20.36256951</f>
        <v>20.36256951</v>
      </c>
      <c r="CM1024">
        <f>19.88148464</f>
        <v>19.88148464</v>
      </c>
      <c r="CN1024">
        <f>20.97025672</f>
        <v>20.970256719999998</v>
      </c>
      <c r="CO1024">
        <f>21.78050571</f>
        <v>21.78050571</v>
      </c>
      <c r="CP1024">
        <f>25.37114397</f>
        <v>25.371143969999999</v>
      </c>
      <c r="CQ1024">
        <f>24.24052258</f>
        <v>24.24052258</v>
      </c>
      <c r="CR1024">
        <f>23.21165712</f>
        <v>23.211657120000002</v>
      </c>
      <c r="CS1024">
        <f>23.24207127</f>
        <v>23.24207127</v>
      </c>
      <c r="CT1024">
        <f>22.92562993</f>
        <v>22.925629929999999</v>
      </c>
      <c r="CU1024">
        <f>22.21090896</f>
        <v>22.210908960000001</v>
      </c>
      <c r="CV1024">
        <f>21.01833158</f>
        <v>21.018331580000002</v>
      </c>
      <c r="CW1024">
        <f>20.7523415</f>
        <v>20.7523415</v>
      </c>
      <c r="CX1024">
        <f>19.71907234</f>
        <v>19.71907234</v>
      </c>
      <c r="CY1024">
        <f>20.01532682</f>
        <v>20.015326819999999</v>
      </c>
      <c r="CZ1024">
        <f>19.48246442</f>
        <v>19.482464419999999</v>
      </c>
      <c r="DA1024">
        <f>20.0457761</f>
        <v>20.045776100000001</v>
      </c>
      <c r="DB1024">
        <f>15.29951606</f>
        <v>15.29951606</v>
      </c>
      <c r="DC1024">
        <f>15.69947803</f>
        <v>15.69947803</v>
      </c>
      <c r="DD1024">
        <f>15.66841303</f>
        <v>15.66841303</v>
      </c>
      <c r="DE1024">
        <f>13.98953895</f>
        <v>13.98953895</v>
      </c>
      <c r="DF1024">
        <f>14.04043468</f>
        <v>14.040434680000001</v>
      </c>
      <c r="DG1024">
        <f>13.47718863</f>
        <v>13.477188630000001</v>
      </c>
      <c r="DH1024">
        <f>11.15875942</f>
        <v>11.158759420000001</v>
      </c>
      <c r="DI1024">
        <f>10.43517427</f>
        <v>10.435174269999999</v>
      </c>
      <c r="DJ1024">
        <f>10.00461121</f>
        <v>10.00461121</v>
      </c>
      <c r="DK1024">
        <f>7.82416345</f>
        <v>7.8241634500000004</v>
      </c>
      <c r="DL1024">
        <f>7.943368156</f>
        <v>7.943368156</v>
      </c>
      <c r="DM1024">
        <f>8.412059388</f>
        <v>8.4120593879999994</v>
      </c>
      <c r="DN1024">
        <f>9.035701482</f>
        <v>9.0357014820000003</v>
      </c>
      <c r="DO1024">
        <f>9.067686266</f>
        <v>9.0676862660000008</v>
      </c>
      <c r="DP1024">
        <f>8.398671201</f>
        <v>8.3986712010000009</v>
      </c>
      <c r="DQ1024">
        <f>8.429026188</f>
        <v>8.4290261879999999</v>
      </c>
      <c r="DR1024">
        <f>9.331156837</f>
        <v>9.331156837</v>
      </c>
      <c r="DS1024">
        <f>8.834847878</f>
        <v>8.8348478779999997</v>
      </c>
      <c r="DT1024">
        <f>10.11342948</f>
        <v>10.113429480000001</v>
      </c>
      <c r="DU1024">
        <f>10.08448435</f>
        <v>10.08448435</v>
      </c>
      <c r="DV1024">
        <f>10.33341249</f>
        <v>10.333412490000001</v>
      </c>
      <c r="DW1024">
        <f>11.24117593</f>
        <v>11.241175930000001</v>
      </c>
      <c r="DX1024">
        <f>12.17139683</f>
        <v>12.171396830000001</v>
      </c>
      <c r="DY1024">
        <f>11.36500404</f>
        <v>11.365004040000001</v>
      </c>
      <c r="DZ1024">
        <f>11.09458259</f>
        <v>11.09458259</v>
      </c>
      <c r="EA1024">
        <f>10.90329668</f>
        <v>10.90329668</v>
      </c>
      <c r="EB1024">
        <f>10.42978567</f>
        <v>10.429785669999999</v>
      </c>
      <c r="EC1024">
        <f>11.12973064</f>
        <v>11.12973064</v>
      </c>
      <c r="ED1024">
        <f>11.05117522</f>
        <v>11.051175219999999</v>
      </c>
      <c r="EE1024">
        <f>11.91842696</f>
        <v>11.91842696</v>
      </c>
      <c r="EF1024">
        <f>11.90567705</f>
        <v>11.90567705</v>
      </c>
      <c r="EG1024">
        <f>11.53352853</f>
        <v>11.53352853</v>
      </c>
      <c r="EH1024">
        <f>11.36744571</f>
        <v>11.36744571</v>
      </c>
      <c r="EI1024">
        <f>11.46335928</f>
        <v>11.463359280000001</v>
      </c>
      <c r="EJ1024">
        <f>10.90607103</f>
        <v>10.90607103</v>
      </c>
      <c r="EK1024">
        <f>10.14803917</f>
        <v>10.148039170000001</v>
      </c>
      <c r="EL1024">
        <f>9.751360704</f>
        <v>9.7513607039999997</v>
      </c>
      <c r="EM1024">
        <f>11.19645275</f>
        <v>11.196452750000001</v>
      </c>
      <c r="EN1024">
        <f>10.71776601</f>
        <v>10.71776601</v>
      </c>
      <c r="EO1024">
        <f>10.30048084</f>
        <v>10.300480840000001</v>
      </c>
      <c r="EP1024">
        <f>11.37518418</f>
        <v>11.37518418</v>
      </c>
      <c r="EQ1024">
        <f>11.00305699</f>
        <v>11.003056989999999</v>
      </c>
      <c r="ER1024">
        <f>12.15669725</f>
        <v>12.156697250000001</v>
      </c>
      <c r="ES1024">
        <f>12.87866966</f>
        <v>12.87866966</v>
      </c>
      <c r="ET1024">
        <f>11.90805115</f>
        <v>11.90805115</v>
      </c>
      <c r="EU1024">
        <f>11.58781219</f>
        <v>11.587812189999999</v>
      </c>
      <c r="EV1024">
        <f>11.70133033</f>
        <v>11.701330329999999</v>
      </c>
      <c r="EW1024">
        <f>10.69161635</f>
        <v>10.69161635</v>
      </c>
      <c r="EX1024">
        <f>11.07677435</f>
        <v>11.076774350000001</v>
      </c>
      <c r="EY1024">
        <f>11.16900129</f>
        <v>11.169001290000001</v>
      </c>
      <c r="EZ1024">
        <f>11.52518812</f>
        <v>11.525188119999999</v>
      </c>
      <c r="FA1024">
        <f>12.44156831</f>
        <v>12.441568309999999</v>
      </c>
      <c r="FB1024">
        <f>12.2425302</f>
        <v>12.242530199999999</v>
      </c>
      <c r="FC1024">
        <f>12.4280742</f>
        <v>12.428074199999999</v>
      </c>
      <c r="FD1024">
        <f>12.4436754</f>
        <v>12.4436754</v>
      </c>
      <c r="FE1024">
        <f>13.08254884</f>
        <v>13.082548839999999</v>
      </c>
      <c r="FF1024">
        <f>12.82053894</f>
        <v>12.82053894</v>
      </c>
      <c r="FG1024">
        <f>13.16022753</f>
        <v>13.16022753</v>
      </c>
      <c r="FH1024">
        <f>12.91580113</f>
        <v>12.91580113</v>
      </c>
      <c r="FI1024">
        <f>11.98077318</f>
        <v>11.98077318</v>
      </c>
      <c r="FJ1024">
        <f>11.4842145</f>
        <v>11.4842145</v>
      </c>
      <c r="FK1024">
        <f>12.32790554</f>
        <v>12.32790554</v>
      </c>
      <c r="FL1024">
        <f>11.21454157</f>
        <v>11.21454157</v>
      </c>
      <c r="FM1024">
        <f>12.83883833</f>
        <v>12.83883833</v>
      </c>
      <c r="FN1024">
        <f>12.84640394</f>
        <v>12.84640394</v>
      </c>
      <c r="FO1024">
        <f>12.32437693</f>
        <v>12.32437693</v>
      </c>
      <c r="FP1024">
        <f>13.56063193</f>
        <v>13.56063193</v>
      </c>
      <c r="FQ1024">
        <f>13.22594079</f>
        <v>13.225940789999999</v>
      </c>
    </row>
    <row r="1025" spans="1:173">
      <c r="A1025" t="str">
        <f>"    Life仓储公司"</f>
        <v xml:space="preserve">    Life仓储公司</v>
      </c>
      <c r="B1025" t="str">
        <f>"LSI US Equity"</f>
        <v>LSI US Equity</v>
      </c>
      <c r="C1025" t="str">
        <f t="shared" si="114"/>
        <v>F0891</v>
      </c>
      <c r="D1025" t="str">
        <f t="shared" si="115"/>
        <v>PRICE_TO_FAD_PS</v>
      </c>
      <c r="E1025" t="str">
        <f t="shared" si="116"/>
        <v>动态</v>
      </c>
      <c r="F1025">
        <f ca="1">IF(AND(ISNUMBER($F$2082),$B$1073=1),$F$2082,HLOOKUP(INDIRECT(ADDRESS(2,COLUMN())),OFFSET($CL$2,0,0,ROW()-1,84),ROW()-1,FALSE))</f>
        <v>15.354116060000001</v>
      </c>
      <c r="G1025">
        <f ca="1">IF(AND(ISNUMBER($G$2082),$B$1073=1),$G$2082,HLOOKUP(INDIRECT(ADDRESS(2,COLUMN())),OFFSET($CL$2,0,0,ROW()-1,84),ROW()-1,FALSE))</f>
        <v>14.787536619999999</v>
      </c>
      <c r="H1025">
        <f ca="1">IF(AND(ISNUMBER($H$2082),$B$1073=1),$H$2082,HLOOKUP(INDIRECT(ADDRESS(2,COLUMN())),OFFSET($CL$2,0,0,ROW()-1,84),ROW()-1,FALSE))</f>
        <v>15.64211167</v>
      </c>
      <c r="I1025">
        <f ca="1">IF(AND(ISNUMBER($I$2082),$B$1073=1),$I$2082,HLOOKUP(INDIRECT(ADDRESS(2,COLUMN())),OFFSET($CL$2,0,0,ROW()-1,84),ROW()-1,FALSE))</f>
        <v>16.76585905</v>
      </c>
      <c r="J1025">
        <f ca="1">IF(AND(ISNUMBER($J$2082),$B$1073=1),$J$2082,HLOOKUP(INDIRECT(ADDRESS(2,COLUMN())),OFFSET($CL$2,0,0,ROW()-1,84),ROW()-1,FALSE))</f>
        <v>16.999404609999999</v>
      </c>
      <c r="K1025">
        <f ca="1">IF(AND(ISNUMBER($K$2082),$B$1073=1),$K$2082,HLOOKUP(INDIRECT(ADDRESS(2,COLUMN())),OFFSET($CL$2,0,0,ROW()-1,84),ROW()-1,FALSE))</f>
        <v>15.297760609999999</v>
      </c>
      <c r="L1025">
        <f ca="1">IF(AND(ISNUMBER($L$2082),$B$1073=1),$L$2082,HLOOKUP(INDIRECT(ADDRESS(2,COLUMN())),OFFSET($CL$2,0,0,ROW()-1,84),ROW()-1,FALSE))</f>
        <v>15.485149659999999</v>
      </c>
      <c r="M1025">
        <f ca="1">IF(AND(ISNUMBER($M$2082),$B$1073=1),$M$2082,HLOOKUP(INDIRECT(ADDRESS(2,COLUMN())),OFFSET($CL$2,0,0,ROW()-1,84),ROW()-1,FALSE))</f>
        <v>14.07887094</v>
      </c>
      <c r="N1025">
        <f ca="1">IF(AND(ISNUMBER($N$2082),$B$1073=1),$N$2082,HLOOKUP(INDIRECT(ADDRESS(2,COLUMN())),OFFSET($CL$2,0,0,ROW()-1,84),ROW()-1,FALSE))</f>
        <v>13.97364769</v>
      </c>
      <c r="O1025">
        <f ca="1">IF(AND(ISNUMBER($O$2082),$B$1073=1),$O$2082,HLOOKUP(INDIRECT(ADDRESS(2,COLUMN())),OFFSET($CL$2,0,0,ROW()-1,84),ROW()-1,FALSE))</f>
        <v>14.17644159</v>
      </c>
      <c r="P1025">
        <f ca="1">IF(AND(ISNUMBER($P$2082),$B$1073=1),$P$2082,HLOOKUP(INDIRECT(ADDRESS(2,COLUMN())),OFFSET($CL$2,0,0,ROW()-1,84),ROW()-1,FALSE))</f>
        <v>14.35673875</v>
      </c>
      <c r="Q1025">
        <f ca="1">IF(AND(ISNUMBER($Q$2082),$B$1073=1),$Q$2082,HLOOKUP(INDIRECT(ADDRESS(2,COLUMN())),OFFSET($CL$2,0,0,ROW()-1,84),ROW()-1,FALSE))</f>
        <v>15.02569761</v>
      </c>
      <c r="R1025">
        <f ca="1">IF(AND(ISNUMBER($R$2082),$B$1073=1),$R$2082,HLOOKUP(INDIRECT(ADDRESS(2,COLUMN())),OFFSET($CL$2,0,0,ROW()-1,84),ROW()-1,FALSE))</f>
        <v>15.74065936</v>
      </c>
      <c r="S1025">
        <f ca="1">IF(AND(ISNUMBER($S$2082),$B$1073=1),$S$2082,HLOOKUP(INDIRECT(ADDRESS(2,COLUMN())),OFFSET($CL$2,0,0,ROW()-1,84),ROW()-1,FALSE))</f>
        <v>17.098998640000001</v>
      </c>
      <c r="T1025">
        <f ca="1">IF(AND(ISNUMBER($T$2082),$B$1073=1),$T$2082,HLOOKUP(INDIRECT(ADDRESS(2,COLUMN())),OFFSET($CL$2,0,0,ROW()-1,84),ROW()-1,FALSE))</f>
        <v>15.71379261</v>
      </c>
      <c r="U1025">
        <f ca="1">IF(AND(ISNUMBER($U$2082),$B$1073=1),$U$2082,HLOOKUP(INDIRECT(ADDRESS(2,COLUMN())),OFFSET($CL$2,0,0,ROW()-1,84),ROW()-1,FALSE))</f>
        <v>16.44883926</v>
      </c>
      <c r="V1025">
        <f ca="1">IF(AND(ISNUMBER($V$2082),$B$1073=1),$V$2082,HLOOKUP(INDIRECT(ADDRESS(2,COLUMN())),OFFSET($CL$2,0,0,ROW()-1,84),ROW()-1,FALSE))</f>
        <v>15.76760011</v>
      </c>
      <c r="W1025">
        <f ca="1">IF(AND(ISNUMBER($W$2082),$B$1073=1),$W$2082,HLOOKUP(INDIRECT(ADDRESS(2,COLUMN())),OFFSET($CL$2,0,0,ROW()-1,84),ROW()-1,FALSE))</f>
        <v>15.655015990000001</v>
      </c>
      <c r="X1025">
        <f ca="1">IF(AND(ISNUMBER($X$2082),$B$1073=1),$X$2082,HLOOKUP(INDIRECT(ADDRESS(2,COLUMN())),OFFSET($CL$2,0,0,ROW()-1,84),ROW()-1,FALSE))</f>
        <v>17.26419246</v>
      </c>
      <c r="Y1025">
        <f ca="1">IF(AND(ISNUMBER($Y$2082),$B$1073=1),$Y$2082,HLOOKUP(INDIRECT(ADDRESS(2,COLUMN())),OFFSET($CL$2,0,0,ROW()-1,84),ROW()-1,FALSE))</f>
        <v>17.51623347</v>
      </c>
      <c r="Z1025">
        <f ca="1">IF(AND(ISNUMBER($Z$2082),$B$1073=1),$Z$2082,HLOOKUP(INDIRECT(ADDRESS(2,COLUMN())),OFFSET($CL$2,0,0,ROW()-1,84),ROW()-1,FALSE))</f>
        <v>19.923742449999999</v>
      </c>
      <c r="AA1025">
        <f ca="1">IF(AND(ISNUMBER($AA$2082),$B$1073=1),$AA$2082,HLOOKUP(INDIRECT(ADDRESS(2,COLUMN())),OFFSET($CL$2,0,0,ROW()-1,84),ROW()-1,FALSE))</f>
        <v>20.420035729999999</v>
      </c>
      <c r="AB1025">
        <f ca="1">IF(AND(ISNUMBER($AB$2082),$B$1073=1),$AB$2082,HLOOKUP(INDIRECT(ADDRESS(2,COLUMN())),OFFSET($CL$2,0,0,ROW()-1,84),ROW()-1,FALSE))</f>
        <v>21.387923910000001</v>
      </c>
      <c r="AC1025">
        <f ca="1">IF(AND(ISNUMBER($AC$2082),$B$1073=1),$AC$2082,HLOOKUP(INDIRECT(ADDRESS(2,COLUMN())),OFFSET($CL$2,0,0,ROW()-1,84),ROW()-1,FALSE))</f>
        <v>20.982961830000001</v>
      </c>
      <c r="AD1025">
        <f ca="1">IF(AND(ISNUMBER($AD$2082),$B$1073=1),$AD$2082,HLOOKUP(INDIRECT(ADDRESS(2,COLUMN())),OFFSET($CL$2,0,0,ROW()-1,84),ROW()-1,FALSE))</f>
        <v>23.30013508</v>
      </c>
      <c r="AE1025">
        <f ca="1">IF(AND(ISNUMBER($AE$2082),$B$1073=1),$AE$2082,HLOOKUP(INDIRECT(ADDRESS(2,COLUMN())),OFFSET($CL$2,0,0,ROW()-1,84),ROW()-1,FALSE))</f>
        <v>21.591761429999998</v>
      </c>
      <c r="AF1025">
        <f ca="1">IF(AND(ISNUMBER($AF$2082),$B$1073=1),$AF$2082,HLOOKUP(INDIRECT(ADDRESS(2,COLUMN())),OFFSET($CL$2,0,0,ROW()-1,84),ROW()-1,FALSE))</f>
        <v>22.857569309999999</v>
      </c>
      <c r="AG1025">
        <f ca="1">IF(AND(ISNUMBER($AG$2082),$B$1073=1),$AG$2082,HLOOKUP(INDIRECT(ADDRESS(2,COLUMN())),OFFSET($CL$2,0,0,ROW()-1,84),ROW()-1,FALSE))</f>
        <v>21.768244259999999</v>
      </c>
      <c r="AH1025">
        <f ca="1">IF(AND(ISNUMBER($AH$2082),$B$1073=1),$AH$2082,HLOOKUP(INDIRECT(ADDRESS(2,COLUMN())),OFFSET($CL$2,0,0,ROW()-1,84),ROW()-1,FALSE))</f>
        <v>21.001100690000001</v>
      </c>
      <c r="AI1025">
        <f ca="1">IF(AND(ISNUMBER($AI$2082),$B$1073=1),$AI$2082,HLOOKUP(INDIRECT(ADDRESS(2,COLUMN())),OFFSET($CL$2,0,0,ROW()-1,84),ROW()-1,FALSE))</f>
        <v>20.871528770000001</v>
      </c>
      <c r="AJ1025">
        <f ca="1">IF(AND(ISNUMBER($AJ$2082),$B$1073=1),$AJ$2082,HLOOKUP(INDIRECT(ADDRESS(2,COLUMN())),OFFSET($CL$2,0,0,ROW()-1,84),ROW()-1,FALSE))</f>
        <v>19.707471340000001</v>
      </c>
      <c r="AK1025">
        <f ca="1">IF(AND(ISNUMBER($AK$2082),$B$1073=1),$AK$2082,HLOOKUP(INDIRECT(ADDRESS(2,COLUMN())),OFFSET($CL$2,0,0,ROW()-1,84),ROW()-1,FALSE))</f>
        <v>19.381035659999998</v>
      </c>
      <c r="AL1025">
        <f ca="1">IF(AND(ISNUMBER($AL$2082),$B$1073=1),$AL$2082,HLOOKUP(INDIRECT(ADDRESS(2,COLUMN())),OFFSET($CL$2,0,0,ROW()-1,84),ROW()-1,FALSE))</f>
        <v>20.564676299999999</v>
      </c>
      <c r="AM1025">
        <f ca="1">IF(AND(ISNUMBER($AM$2082),$B$1073=1),$AM$2082,HLOOKUP(INDIRECT(ADDRESS(2,COLUMN())),OFFSET($CL$2,0,0,ROW()-1,84),ROW()-1,FALSE))</f>
        <v>18.77193591</v>
      </c>
      <c r="AN1025">
        <f ca="1">IF(AND(ISNUMBER($AN$2082),$B$1073=1),$AN$2082,HLOOKUP(INDIRECT(ADDRESS(2,COLUMN())),OFFSET($CL$2,0,0,ROW()-1,84),ROW()-1,FALSE))</f>
        <v>20.412981559999999</v>
      </c>
      <c r="AO1025">
        <f ca="1">IF(AND(ISNUMBER($AO$2082),$B$1073=1),$AO$2082,HLOOKUP(INDIRECT(ADDRESS(2,COLUMN())),OFFSET($CL$2,0,0,ROW()-1,84),ROW()-1,FALSE))</f>
        <v>19.546867769999999</v>
      </c>
      <c r="AP1025">
        <f ca="1">IF(AND(ISNUMBER($AP$2082),$B$1073=1),$AP$2082,HLOOKUP(INDIRECT(ADDRESS(2,COLUMN())),OFFSET($CL$2,0,0,ROW()-1,84),ROW()-1,FALSE))</f>
        <v>21.02396105</v>
      </c>
      <c r="AQ1025">
        <f ca="1">IF(AND(ISNUMBER($AQ$2082),$B$1073=1),$AQ$2082,HLOOKUP(INDIRECT(ADDRESS(2,COLUMN())),OFFSET($CL$2,0,0,ROW()-1,84),ROW()-1,FALSE))</f>
        <v>21.102314249999999</v>
      </c>
      <c r="AR1025">
        <f ca="1">IF(AND(ISNUMBER($AR$2082),$B$1073=1),$AR$2082,HLOOKUP(INDIRECT(ADDRESS(2,COLUMN())),OFFSET($CL$2,0,0,ROW()-1,84),ROW()-1,FALSE))</f>
        <v>21.728366390000001</v>
      </c>
      <c r="AS1025">
        <f ca="1">IF(AND(ISNUMBER($AS$2082),$B$1073=1),$AS$2082,HLOOKUP(INDIRECT(ADDRESS(2,COLUMN())),OFFSET($CL$2,0,0,ROW()-1,84),ROW()-1,FALSE))</f>
        <v>20.001563239999999</v>
      </c>
      <c r="AT1025">
        <f ca="1">IF(AND(ISNUMBER($AT$2082),$B$1073=1),$AT$2082,HLOOKUP(INDIRECT(ADDRESS(2,COLUMN())),OFFSET($CL$2,0,0,ROW()-1,84),ROW()-1,FALSE))</f>
        <v>19.901601429999999</v>
      </c>
      <c r="AU1025">
        <f ca="1">IF(AND(ISNUMBER($AU$2082),$B$1073=1),$AU$2082,HLOOKUP(INDIRECT(ADDRESS(2,COLUMN())),OFFSET($CL$2,0,0,ROW()-1,84),ROW()-1,FALSE))</f>
        <v>19.91798713</v>
      </c>
      <c r="AV1025">
        <f ca="1">IF(AND(ISNUMBER($AV$2082),$B$1073=1),$AV$2082,HLOOKUP(INDIRECT(ADDRESS(2,COLUMN())),OFFSET($CL$2,0,0,ROW()-1,84),ROW()-1,FALSE))</f>
        <v>17.406293609999999</v>
      </c>
      <c r="AW1025">
        <f ca="1">IF(AND(ISNUMBER($AW$2082),$B$1073=1),$AW$2082,HLOOKUP(INDIRECT(ADDRESS(2,COLUMN())),OFFSET($CL$2,0,0,ROW()-1,84),ROW()-1,FALSE))</f>
        <v>18.785300289999999</v>
      </c>
      <c r="AX1025">
        <f ca="1">IF(AND(ISNUMBER($AX$2082),$B$1073=1),$AX$2082,HLOOKUP(INDIRECT(ADDRESS(2,COLUMN())),OFFSET($CL$2,0,0,ROW()-1,84),ROW()-1,FALSE))</f>
        <v>18.65158843</v>
      </c>
      <c r="AY1025">
        <f ca="1">IF(AND(ISNUMBER($AY$2082),$B$1073=1),$AY$2082,HLOOKUP(INDIRECT(ADDRESS(2,COLUMN())),OFFSET($CL$2,0,0,ROW()-1,84),ROW()-1,FALSE))</f>
        <v>18.78043804</v>
      </c>
      <c r="AZ1025">
        <f ca="1">IF(AND(ISNUMBER($AZ$2082),$B$1073=1),$AZ$2082,HLOOKUP(INDIRECT(ADDRESS(2,COLUMN())),OFFSET($CL$2,0,0,ROW()-1,84),ROW()-1,FALSE))</f>
        <v>19.335738110000001</v>
      </c>
      <c r="BA1025">
        <f ca="1">IF(AND(ISNUMBER($BA$2082),$B$1073=1),$BA$2082,HLOOKUP(INDIRECT(ADDRESS(2,COLUMN())),OFFSET($CL$2,0,0,ROW()-1,84),ROW()-1,FALSE))</f>
        <v>19.10914743</v>
      </c>
      <c r="BB1025">
        <f ca="1">IF(AND(ISNUMBER($BB$2082),$B$1073=1),$BB$2082,HLOOKUP(INDIRECT(ADDRESS(2,COLUMN())),OFFSET($CL$2,0,0,ROW()-1,84),ROW()-1,FALSE))</f>
        <v>18.492317239999998</v>
      </c>
      <c r="BC1025">
        <f ca="1">IF(AND(ISNUMBER($BC$2082),$B$1073=1),$BC$2082,HLOOKUP(INDIRECT(ADDRESS(2,COLUMN())),OFFSET($CL$2,0,0,ROW()-1,84),ROW()-1,FALSE))</f>
        <v>19.32000056</v>
      </c>
      <c r="BD1025">
        <f ca="1">IF(AND(ISNUMBER($BD$2082),$B$1073=1),$BD$2082,HLOOKUP(INDIRECT(ADDRESS(2,COLUMN())),OFFSET($CL$2,0,0,ROW()-1,84),ROW()-1,FALSE))</f>
        <v>17.732413000000001</v>
      </c>
      <c r="BE1025">
        <f ca="1">IF(AND(ISNUMBER($BE$2082),$B$1073=1),$BE$2082,HLOOKUP(INDIRECT(ADDRESS(2,COLUMN())),OFFSET($CL$2,0,0,ROW()-1,84),ROW()-1,FALSE))</f>
        <v>17.016954129999998</v>
      </c>
      <c r="BF1025">
        <f ca="1">IF(AND(ISNUMBER($BF$2082),$B$1073=1),$BF$2082,HLOOKUP(INDIRECT(ADDRESS(2,COLUMN())),OFFSET($CL$2,0,0,ROW()-1,84),ROW()-1,FALSE))</f>
        <v>18.443732839999999</v>
      </c>
      <c r="BG1025">
        <f ca="1">IF(AND(ISNUMBER($BG$2082),$B$1073=1),$BG$2082,HLOOKUP(INDIRECT(ADDRESS(2,COLUMN())),OFFSET($CL$2,0,0,ROW()-1,84),ROW()-1,FALSE))</f>
        <v>21.138164889999999</v>
      </c>
      <c r="BH1025">
        <f ca="1">IF(AND(ISNUMBER($BH$2082),$B$1073=1),$BH$2082,HLOOKUP(INDIRECT(ADDRESS(2,COLUMN())),OFFSET($CL$2,0,0,ROW()-1,84),ROW()-1,FALSE))</f>
        <v>20.914319769999999</v>
      </c>
      <c r="BI1025">
        <f ca="1">IF(AND(ISNUMBER($BI$2082),$B$1073=1),$BI$2082,HLOOKUP(INDIRECT(ADDRESS(2,COLUMN())),OFFSET($CL$2,0,0,ROW()-1,84),ROW()-1,FALSE))</f>
        <v>18.980272750000001</v>
      </c>
      <c r="BJ1025">
        <f ca="1">IF(AND(ISNUMBER($BJ$2082),$B$1073=1),$BJ$2082,HLOOKUP(INDIRECT(ADDRESS(2,COLUMN())),OFFSET($CL$2,0,0,ROW()-1,84),ROW()-1,FALSE))</f>
        <v>19.790808009999999</v>
      </c>
      <c r="BK1025">
        <f ca="1">IF(AND(ISNUMBER($BK$2082),$B$1073=1),$BK$2082,HLOOKUP(INDIRECT(ADDRESS(2,COLUMN())),OFFSET($CL$2,0,0,ROW()-1,84),ROW()-1,FALSE))</f>
        <v>18.55638858</v>
      </c>
      <c r="BL1025">
        <f ca="1">IF(AND(ISNUMBER($BL$2082),$B$1073=1),$BL$2082,HLOOKUP(INDIRECT(ADDRESS(2,COLUMN())),OFFSET($CL$2,0,0,ROW()-1,84),ROW()-1,FALSE))</f>
        <v>19.23788124</v>
      </c>
      <c r="BM1025">
        <f ca="1">IF(AND(ISNUMBER($BM$2082),$B$1073=1),$BM$2082,HLOOKUP(INDIRECT(ADDRESS(2,COLUMN())),OFFSET($CL$2,0,0,ROW()-1,84),ROW()-1,FALSE))</f>
        <v>20.344052000000001</v>
      </c>
      <c r="BN1025">
        <f ca="1">IF(AND(ISNUMBER($BN$2082),$B$1073=1),$BN$2082,HLOOKUP(INDIRECT(ADDRESS(2,COLUMN())),OFFSET($CL$2,0,0,ROW()-1,84),ROW()-1,FALSE))</f>
        <v>19.12518824</v>
      </c>
      <c r="BO1025">
        <f ca="1">IF(AND(ISNUMBER($BO$2082),$B$1073=1),$BO$2082,HLOOKUP(INDIRECT(ADDRESS(2,COLUMN())),OFFSET($CL$2,0,0,ROW()-1,84),ROW()-1,FALSE))</f>
        <v>18.553229760000001</v>
      </c>
      <c r="BP1025">
        <f ca="1">IF(AND(ISNUMBER($BP$2082),$B$1073=1),$BP$2082,HLOOKUP(INDIRECT(ADDRESS(2,COLUMN())),OFFSET($CL$2,0,0,ROW()-1,84),ROW()-1,FALSE))</f>
        <v>19.89501495</v>
      </c>
      <c r="BQ1025">
        <f ca="1">IF(AND(ISNUMBER($BQ$2082),$B$1073=1),$BQ$2082,HLOOKUP(INDIRECT(ADDRESS(2,COLUMN())),OFFSET($CL$2,0,0,ROW()-1,84),ROW()-1,FALSE))</f>
        <v>18.937468249999998</v>
      </c>
      <c r="BR1025">
        <f ca="1">IF(AND(ISNUMBER($BR$2082),$B$1073=1),$BR$2082,HLOOKUP(INDIRECT(ADDRESS(2,COLUMN())),OFFSET($CL$2,0,0,ROW()-1,84),ROW()-1,FALSE))</f>
        <v>19.374560460000001</v>
      </c>
      <c r="BS1025">
        <f ca="1">IF(AND(ISNUMBER($BS$2082),$B$1073=1),$BS$2082,HLOOKUP(INDIRECT(ADDRESS(2,COLUMN())),OFFSET($CL$2,0,0,ROW()-1,84),ROW()-1,FALSE))</f>
        <v>18.12347621</v>
      </c>
      <c r="BT1025">
        <f ca="1">IF(AND(ISNUMBER($BT$2082),$B$1073=1),$BT$2082,HLOOKUP(INDIRECT(ADDRESS(2,COLUMN())),OFFSET($CL$2,0,0,ROW()-1,84),ROW()-1,FALSE))</f>
        <v>18.139153950000001</v>
      </c>
      <c r="BU1025">
        <f ca="1">IF(AND(ISNUMBER($BU$2082),$B$1073=1),$BU$2082,HLOOKUP(INDIRECT(ADDRESS(2,COLUMN())),OFFSET($CL$2,0,0,ROW()-1,84),ROW()-1,FALSE))</f>
        <v>18.78786981</v>
      </c>
      <c r="BV1025">
        <f ca="1">IF(AND(ISNUMBER($BV$2082),$B$1073=1),$BV$2082,HLOOKUP(INDIRECT(ADDRESS(2,COLUMN())),OFFSET($CL$2,0,0,ROW()-1,84),ROW()-1,FALSE))</f>
        <v>18.87049017</v>
      </c>
      <c r="BW1025">
        <f ca="1">IF(AND(ISNUMBER($BW$2082),$B$1073=1),$BW$2082,HLOOKUP(INDIRECT(ADDRESS(2,COLUMN())),OFFSET($CL$2,0,0,ROW()-1,84),ROW()-1,FALSE))</f>
        <v>16.553815279999998</v>
      </c>
      <c r="BX1025">
        <f ca="1">IF(AND(ISNUMBER($BX$2082),$B$1073=1),$BX$2082,HLOOKUP(INDIRECT(ADDRESS(2,COLUMN())),OFFSET($CL$2,0,0,ROW()-1,84),ROW()-1,FALSE))</f>
        <v>17.130893789999998</v>
      </c>
      <c r="BY1025">
        <f ca="1">IF(AND(ISNUMBER($BY$2082),$B$1073=1),$BY$2082,HLOOKUP(INDIRECT(ADDRESS(2,COLUMN())),OFFSET($CL$2,0,0,ROW()-1,84),ROW()-1,FALSE))</f>
        <v>18.293781209999999</v>
      </c>
      <c r="BZ1025">
        <f ca="1">IF(AND(ISNUMBER($BZ$2082),$B$1073=1),$BZ$2082,HLOOKUP(INDIRECT(ADDRESS(2,COLUMN())),OFFSET($CL$2,0,0,ROW()-1,84),ROW()-1,FALSE))</f>
        <v>17.297516460000001</v>
      </c>
      <c r="CA1025">
        <f ca="1">IF(AND(ISNUMBER($CA$2082),$B$1073=1),$CA$2082,HLOOKUP(INDIRECT(ADDRESS(2,COLUMN())),OFFSET($CL$2,0,0,ROW()-1,84),ROW()-1,FALSE))</f>
        <v>17.279073749999998</v>
      </c>
      <c r="CB1025">
        <f ca="1">IF(AND(ISNUMBER($CB$2082),$B$1073=1),$CB$2082,HLOOKUP(INDIRECT(ADDRESS(2,COLUMN())),OFFSET($CL$2,0,0,ROW()-1,84),ROW()-1,FALSE))</f>
        <v>16.919017270000001</v>
      </c>
      <c r="CC1025">
        <f ca="1">IF(AND(ISNUMBER($CC$2082),$B$1073=1),$CC$2082,HLOOKUP(INDIRECT(ADDRESS(2,COLUMN())),OFFSET($CL$2,0,0,ROW()-1,84),ROW()-1,FALSE))</f>
        <v>15.518797660000001</v>
      </c>
      <c r="CD1025">
        <f ca="1">IF(AND(ISNUMBER($CD$2082),$B$1073=1),$CD$2082,HLOOKUP(INDIRECT(ADDRESS(2,COLUMN())),OFFSET($CL$2,0,0,ROW()-1,84),ROW()-1,FALSE))</f>
        <v>15.87868108</v>
      </c>
      <c r="CE1025">
        <f ca="1">IF(AND(ISNUMBER($CE$2082),$B$1073=1),$CE$2082,HLOOKUP(INDIRECT(ADDRESS(2,COLUMN())),OFFSET($CL$2,0,0,ROW()-1,84),ROW()-1,FALSE))</f>
        <v>16.854892020000001</v>
      </c>
      <c r="CF1025">
        <f ca="1">IF(AND(ISNUMBER($CF$2082),$B$1073=1),$CF$2082,HLOOKUP(INDIRECT(ADDRESS(2,COLUMN())),OFFSET($CL$2,0,0,ROW()-1,84),ROW()-1,FALSE))</f>
        <v>14.17412526</v>
      </c>
      <c r="CG1025">
        <f ca="1">IF(AND(ISNUMBER($CG$2082),$B$1073=1),$CG$2082,HLOOKUP(INDIRECT(ADDRESS(2,COLUMN())),OFFSET($CL$2,0,0,ROW()-1,84),ROW()-1,FALSE))</f>
        <v>16.063694739999999</v>
      </c>
      <c r="CH1025">
        <f ca="1">IF(AND(ISNUMBER($CH$2082),$B$1073=1),$CH$2082,HLOOKUP(INDIRECT(ADDRESS(2,COLUMN())),OFFSET($CL$2,0,0,ROW()-1,84),ROW()-1,FALSE))</f>
        <v>16.028120609999998</v>
      </c>
      <c r="CI1025">
        <f ca="1">IF(AND(ISNUMBER($CI$2082),$B$1073=1),$CI$2082,HLOOKUP(INDIRECT(ADDRESS(2,COLUMN())),OFFSET($CL$2,0,0,ROW()-1,84),ROW()-1,FALSE))</f>
        <v>16.20599125</v>
      </c>
      <c r="CJ1025">
        <f ca="1">IF(AND(ISNUMBER($CJ$2082),$B$1073=1),$CJ$2082,HLOOKUP(INDIRECT(ADDRESS(2,COLUMN())),OFFSET($CL$2,0,0,ROW()-1,84),ROW()-1,FALSE))</f>
        <v>17.034003340000002</v>
      </c>
      <c r="CK1025">
        <f ca="1">IF(AND(ISNUMBER($CK$2082),$B$1073=1),$CK$2082,HLOOKUP(INDIRECT(ADDRESS(2,COLUMN())),OFFSET($CL$2,0,0,ROW()-1,84),ROW()-1,FALSE))</f>
        <v>17.366889010000001</v>
      </c>
      <c r="CL1025">
        <f>15.35411606</f>
        <v>15.354116060000001</v>
      </c>
      <c r="CM1025">
        <f>14.78753662</f>
        <v>14.787536619999999</v>
      </c>
      <c r="CN1025">
        <f>15.64211167</f>
        <v>15.64211167</v>
      </c>
      <c r="CO1025">
        <f>16.76585905</f>
        <v>16.76585905</v>
      </c>
      <c r="CP1025">
        <f>16.99940461</f>
        <v>16.999404609999999</v>
      </c>
      <c r="CQ1025">
        <f>15.29776061</f>
        <v>15.297760609999999</v>
      </c>
      <c r="CR1025">
        <f>15.48514966</f>
        <v>15.485149659999999</v>
      </c>
      <c r="CS1025">
        <f>14.07887094</f>
        <v>14.07887094</v>
      </c>
      <c r="CT1025">
        <f>13.97364769</f>
        <v>13.97364769</v>
      </c>
      <c r="CU1025">
        <f>14.17644159</f>
        <v>14.17644159</v>
      </c>
      <c r="CV1025">
        <f>14.35673875</f>
        <v>14.35673875</v>
      </c>
      <c r="CW1025">
        <f>15.02569761</f>
        <v>15.02569761</v>
      </c>
      <c r="CX1025">
        <f>15.74065936</f>
        <v>15.74065936</v>
      </c>
      <c r="CY1025">
        <f>17.09899864</f>
        <v>17.098998640000001</v>
      </c>
      <c r="CZ1025">
        <f>15.71379261</f>
        <v>15.71379261</v>
      </c>
      <c r="DA1025">
        <f>16.44883926</f>
        <v>16.44883926</v>
      </c>
      <c r="DB1025">
        <f>15.76760011</f>
        <v>15.76760011</v>
      </c>
      <c r="DC1025">
        <f>15.65501599</f>
        <v>15.655015990000001</v>
      </c>
      <c r="DD1025">
        <f>17.26419246</f>
        <v>17.26419246</v>
      </c>
      <c r="DE1025">
        <f>17.51623347</f>
        <v>17.51623347</v>
      </c>
      <c r="DF1025">
        <f>19.92374245</f>
        <v>19.923742449999999</v>
      </c>
      <c r="DG1025">
        <f>20.42003573</f>
        <v>20.420035729999999</v>
      </c>
      <c r="DH1025">
        <f>21.38792391</f>
        <v>21.387923910000001</v>
      </c>
      <c r="DI1025">
        <f>20.98296183</f>
        <v>20.982961830000001</v>
      </c>
      <c r="DJ1025">
        <f>23.30013508</f>
        <v>23.30013508</v>
      </c>
      <c r="DK1025">
        <f>21.59176143</f>
        <v>21.591761429999998</v>
      </c>
      <c r="DL1025">
        <f>22.85756931</f>
        <v>22.857569309999999</v>
      </c>
      <c r="DM1025">
        <f>21.76824426</f>
        <v>21.768244259999999</v>
      </c>
      <c r="DN1025">
        <f>21.00110069</f>
        <v>21.001100690000001</v>
      </c>
      <c r="DO1025">
        <f>20.87152877</f>
        <v>20.871528770000001</v>
      </c>
      <c r="DP1025">
        <f>19.70747134</f>
        <v>19.707471340000001</v>
      </c>
      <c r="DQ1025">
        <f>19.38103566</f>
        <v>19.381035659999998</v>
      </c>
      <c r="DR1025">
        <f>20.5646763</f>
        <v>20.564676299999999</v>
      </c>
      <c r="DS1025">
        <f>18.77193591</f>
        <v>18.77193591</v>
      </c>
      <c r="DT1025">
        <f>20.41298156</f>
        <v>20.412981559999999</v>
      </c>
      <c r="DU1025">
        <f>19.54686777</f>
        <v>19.546867769999999</v>
      </c>
      <c r="DV1025">
        <f>21.02396105</f>
        <v>21.02396105</v>
      </c>
      <c r="DW1025">
        <f>21.10231425</f>
        <v>21.102314249999999</v>
      </c>
      <c r="DX1025">
        <f>21.72836639</f>
        <v>21.728366390000001</v>
      </c>
      <c r="DY1025">
        <f>20.00156324</f>
        <v>20.001563239999999</v>
      </c>
      <c r="DZ1025">
        <f>19.90160143</f>
        <v>19.901601429999999</v>
      </c>
      <c r="EA1025">
        <f>19.91798713</f>
        <v>19.91798713</v>
      </c>
      <c r="EB1025">
        <f>17.40629361</f>
        <v>17.406293609999999</v>
      </c>
      <c r="EC1025">
        <f>18.78530029</f>
        <v>18.785300289999999</v>
      </c>
      <c r="ED1025">
        <f>18.65158843</f>
        <v>18.65158843</v>
      </c>
      <c r="EE1025">
        <f>18.78043804</f>
        <v>18.78043804</v>
      </c>
      <c r="EF1025">
        <f>19.33573811</f>
        <v>19.335738110000001</v>
      </c>
      <c r="EG1025">
        <f>19.10914743</f>
        <v>19.10914743</v>
      </c>
      <c r="EH1025">
        <f>18.49231724</f>
        <v>18.492317239999998</v>
      </c>
      <c r="EI1025">
        <f>19.32000056</f>
        <v>19.32000056</v>
      </c>
      <c r="EJ1025">
        <f>17.732413</f>
        <v>17.732413000000001</v>
      </c>
      <c r="EK1025">
        <f>17.01695413</f>
        <v>17.016954129999998</v>
      </c>
      <c r="EL1025">
        <f>18.44373284</f>
        <v>18.443732839999999</v>
      </c>
      <c r="EM1025">
        <f>21.13816489</f>
        <v>21.138164889999999</v>
      </c>
      <c r="EN1025">
        <f>20.91431977</f>
        <v>20.914319769999999</v>
      </c>
      <c r="EO1025">
        <f>18.98027275</f>
        <v>18.980272750000001</v>
      </c>
      <c r="EP1025">
        <f>19.79080801</f>
        <v>19.790808009999999</v>
      </c>
      <c r="EQ1025">
        <f>18.55638858</f>
        <v>18.55638858</v>
      </c>
      <c r="ER1025">
        <f>19.23788124</f>
        <v>19.23788124</v>
      </c>
      <c r="ES1025">
        <f>20.344052</f>
        <v>20.344052000000001</v>
      </c>
      <c r="ET1025">
        <f>19.12518824</f>
        <v>19.12518824</v>
      </c>
      <c r="EU1025">
        <f>18.55322976</f>
        <v>18.553229760000001</v>
      </c>
      <c r="EV1025">
        <f>19.89501495</f>
        <v>19.89501495</v>
      </c>
      <c r="EW1025">
        <f>18.93746825</f>
        <v>18.937468249999998</v>
      </c>
      <c r="EX1025">
        <f>19.37456046</f>
        <v>19.374560460000001</v>
      </c>
      <c r="EY1025">
        <f>18.12347621</f>
        <v>18.12347621</v>
      </c>
      <c r="EZ1025">
        <f>18.13915395</f>
        <v>18.139153950000001</v>
      </c>
      <c r="FA1025">
        <f>18.78786981</f>
        <v>18.78786981</v>
      </c>
      <c r="FB1025">
        <f>18.87049017</f>
        <v>18.87049017</v>
      </c>
      <c r="FC1025">
        <f>16.55381528</f>
        <v>16.553815279999998</v>
      </c>
      <c r="FD1025">
        <f>17.13089379</f>
        <v>17.130893789999998</v>
      </c>
      <c r="FE1025">
        <f>18.29378121</f>
        <v>18.293781209999999</v>
      </c>
      <c r="FF1025">
        <f>17.29751646</f>
        <v>17.297516460000001</v>
      </c>
      <c r="FG1025">
        <f>17.27907375</f>
        <v>17.279073749999998</v>
      </c>
      <c r="FH1025">
        <f>16.91901727</f>
        <v>16.919017270000001</v>
      </c>
      <c r="FI1025">
        <f>15.51879766</f>
        <v>15.518797660000001</v>
      </c>
      <c r="FJ1025">
        <f>15.87868108</f>
        <v>15.87868108</v>
      </c>
      <c r="FK1025">
        <f>16.85489202</f>
        <v>16.854892020000001</v>
      </c>
      <c r="FL1025">
        <f>14.17412526</f>
        <v>14.17412526</v>
      </c>
      <c r="FM1025">
        <f>16.06369474</f>
        <v>16.063694739999999</v>
      </c>
      <c r="FN1025">
        <f>16.02812061</f>
        <v>16.028120609999998</v>
      </c>
      <c r="FO1025">
        <f>16.20599125</f>
        <v>16.20599125</v>
      </c>
      <c r="FP1025">
        <f>17.03400334</f>
        <v>17.034003340000002</v>
      </c>
      <c r="FQ1025">
        <f>17.36688901</f>
        <v>17.366889010000001</v>
      </c>
    </row>
    <row r="1026" spans="1:173">
      <c r="A1026" t="str">
        <f>"    Macerich 公司"</f>
        <v xml:space="preserve">    Macerich 公司</v>
      </c>
      <c r="B1026" t="str">
        <f>"MAC US Equity"</f>
        <v>MAC US Equity</v>
      </c>
      <c r="C1026" t="str">
        <f t="shared" si="114"/>
        <v>F0891</v>
      </c>
      <c r="D1026" t="str">
        <f t="shared" si="115"/>
        <v>PRICE_TO_FAD_PS</v>
      </c>
      <c r="E1026" t="str">
        <f t="shared" si="116"/>
        <v>动态</v>
      </c>
      <c r="F1026">
        <f ca="1">IF(AND(ISNUMBER($F$2083),$B$1073=1),$F$2083,HLOOKUP(INDIRECT(ADDRESS(2,COLUMN())),OFFSET($CL$2,0,0,ROW()-1,84),ROW()-1,FALSE))</f>
        <v>16.06715539</v>
      </c>
      <c r="G1026">
        <f ca="1">IF(AND(ISNUMBER($G$2083),$B$1073=1),$G$2083,HLOOKUP(INDIRECT(ADDRESS(2,COLUMN())),OFFSET($CL$2,0,0,ROW()-1,84),ROW()-1,FALSE))</f>
        <v>16.080797220000001</v>
      </c>
      <c r="H1026">
        <f ca="1">IF(AND(ISNUMBER($H$2083),$B$1073=1),$H$2083,HLOOKUP(INDIRECT(ADDRESS(2,COLUMN())),OFFSET($CL$2,0,0,ROW()-1,84),ROW()-1,FALSE))</f>
        <v>17.616848940000001</v>
      </c>
      <c r="I1026">
        <f ca="1">IF(AND(ISNUMBER($I$2083),$B$1073=1),$I$2083,HLOOKUP(INDIRECT(ADDRESS(2,COLUMN())),OFFSET($CL$2,0,0,ROW()-1,84),ROW()-1,FALSE))</f>
        <v>17.919693949999999</v>
      </c>
      <c r="J1026">
        <f ca="1">IF(AND(ISNUMBER($J$2083),$B$1073=1),$J$2083,HLOOKUP(INDIRECT(ADDRESS(2,COLUMN())),OFFSET($CL$2,0,0,ROW()-1,84),ROW()-1,FALSE))</f>
        <v>17.38526671</v>
      </c>
      <c r="K1026">
        <f ca="1">IF(AND(ISNUMBER($K$2083),$B$1073=1),$K$2083,HLOOKUP(INDIRECT(ADDRESS(2,COLUMN())),OFFSET($CL$2,0,0,ROW()-1,84),ROW()-1,FALSE))</f>
        <v>14.66000869</v>
      </c>
      <c r="L1026">
        <f ca="1">IF(AND(ISNUMBER($L$2083),$B$1073=1),$L$2083,HLOOKUP(INDIRECT(ADDRESS(2,COLUMN())),OFFSET($CL$2,0,0,ROW()-1,84),ROW()-1,FALSE))</f>
        <v>14.75935307</v>
      </c>
      <c r="M1026">
        <f ca="1">IF(AND(ISNUMBER($M$2083),$B$1073=1),$M$2083,HLOOKUP(INDIRECT(ADDRESS(2,COLUMN())),OFFSET($CL$2,0,0,ROW()-1,84),ROW()-1,FALSE))</f>
        <v>15.26172302</v>
      </c>
      <c r="N1026">
        <f ca="1">IF(AND(ISNUMBER($N$2083),$B$1073=1),$N$2083,HLOOKUP(INDIRECT(ADDRESS(2,COLUMN())),OFFSET($CL$2,0,0,ROW()-1,84),ROW()-1,FALSE))</f>
        <v>16.59788296</v>
      </c>
      <c r="O1026">
        <f ca="1">IF(AND(ISNUMBER($O$2083),$B$1073=1),$O$2083,HLOOKUP(INDIRECT(ADDRESS(2,COLUMN())),OFFSET($CL$2,0,0,ROW()-1,84),ROW()-1,FALSE))</f>
        <v>16.791655080000002</v>
      </c>
      <c r="P1026">
        <f ca="1">IF(AND(ISNUMBER($P$2083),$B$1073=1),$P$2083,HLOOKUP(INDIRECT(ADDRESS(2,COLUMN())),OFFSET($CL$2,0,0,ROW()-1,84),ROW()-1,FALSE))</f>
        <v>15.93749246</v>
      </c>
      <c r="Q1026">
        <f ca="1">IF(AND(ISNUMBER($Q$2083),$B$1073=1),$Q$2083,HLOOKUP(INDIRECT(ADDRESS(2,COLUMN())),OFFSET($CL$2,0,0,ROW()-1,84),ROW()-1,FALSE))</f>
        <v>17.331086119999998</v>
      </c>
      <c r="R1026">
        <f ca="1">IF(AND(ISNUMBER($R$2083),$B$1073=1),$R$2083,HLOOKUP(INDIRECT(ADDRESS(2,COLUMN())),OFFSET($CL$2,0,0,ROW()-1,84),ROW()-1,FALSE))</f>
        <v>17.877974470000002</v>
      </c>
      <c r="S1026">
        <f ca="1">IF(AND(ISNUMBER($S$2083),$B$1073=1),$S$2083,HLOOKUP(INDIRECT(ADDRESS(2,COLUMN())),OFFSET($CL$2,0,0,ROW()-1,84),ROW()-1,FALSE))</f>
        <v>18.673129639999999</v>
      </c>
      <c r="T1026">
        <f ca="1">IF(AND(ISNUMBER($T$2083),$B$1073=1),$T$2083,HLOOKUP(INDIRECT(ADDRESS(2,COLUMN())),OFFSET($CL$2,0,0,ROW()-1,84),ROW()-1,FALSE))</f>
        <v>19.03617208</v>
      </c>
      <c r="U1026">
        <f ca="1">IF(AND(ISNUMBER($U$2083),$B$1073=1),$U$2083,HLOOKUP(INDIRECT(ADDRESS(2,COLUMN())),OFFSET($CL$2,0,0,ROW()-1,84),ROW()-1,FALSE))</f>
        <v>19.632005100000001</v>
      </c>
      <c r="V1026">
        <f ca="1">IF(AND(ISNUMBER($V$2083),$B$1073=1),$V$2083,HLOOKUP(INDIRECT(ADDRESS(2,COLUMN())),OFFSET($CL$2,0,0,ROW()-1,84),ROW()-1,FALSE))</f>
        <v>19.118502710000001</v>
      </c>
      <c r="W1026">
        <f ca="1">IF(AND(ISNUMBER($W$2083),$B$1073=1),$W$2083,HLOOKUP(INDIRECT(ADDRESS(2,COLUMN())),OFFSET($CL$2,0,0,ROW()-1,84),ROW()-1,FALSE))</f>
        <v>19.932355600000001</v>
      </c>
      <c r="X1026">
        <f ca="1">IF(AND(ISNUMBER($X$2083),$B$1073=1),$X$2083,HLOOKUP(INDIRECT(ADDRESS(2,COLUMN())),OFFSET($CL$2,0,0,ROW()-1,84),ROW()-1,FALSE))</f>
        <v>22.773800470000001</v>
      </c>
      <c r="Y1026">
        <f ca="1">IF(AND(ISNUMBER($Y$2083),$B$1073=1),$Y$2083,HLOOKUP(INDIRECT(ADDRESS(2,COLUMN())),OFFSET($CL$2,0,0,ROW()-1,84),ROW()-1,FALSE))</f>
        <v>20.809275320000001</v>
      </c>
      <c r="Z1026">
        <f ca="1">IF(AND(ISNUMBER($Z$2083),$B$1073=1),$Z$2083,HLOOKUP(INDIRECT(ADDRESS(2,COLUMN())),OFFSET($CL$2,0,0,ROW()-1,84),ROW()-1,FALSE))</f>
        <v>22.677002430000002</v>
      </c>
      <c r="AA1026">
        <f ca="1">IF(AND(ISNUMBER($AA$2083),$B$1073=1),$AA$2083,HLOOKUP(INDIRECT(ADDRESS(2,COLUMN())),OFFSET($CL$2,0,0,ROW()-1,84),ROW()-1,FALSE))</f>
        <v>21.69866918</v>
      </c>
      <c r="AB1026">
        <f ca="1">IF(AND(ISNUMBER($AB$2083),$B$1073=1),$AB$2083,HLOOKUP(INDIRECT(ADDRESS(2,COLUMN())),OFFSET($CL$2,0,0,ROW()-1,84),ROW()-1,FALSE))</f>
        <v>20.06216311</v>
      </c>
      <c r="AC1026">
        <f ca="1">IF(AND(ISNUMBER($AC$2083),$B$1073=1),$AC$2083,HLOOKUP(INDIRECT(ADDRESS(2,COLUMN())),OFFSET($CL$2,0,0,ROW()-1,84),ROW()-1,FALSE))</f>
        <v>19.999074539999999</v>
      </c>
      <c r="AD1026">
        <f ca="1">IF(AND(ISNUMBER($AD$2083),$B$1073=1),$AD$2083,HLOOKUP(INDIRECT(ADDRESS(2,COLUMN())),OFFSET($CL$2,0,0,ROW()-1,84),ROW()-1,FALSE))</f>
        <v>20.82974063</v>
      </c>
      <c r="AE1026">
        <f ca="1">IF(AND(ISNUMBER($AE$2083),$B$1073=1),$AE$2083,HLOOKUP(INDIRECT(ADDRESS(2,COLUMN())),OFFSET($CL$2,0,0,ROW()-1,84),ROW()-1,FALSE))</f>
        <v>20.390380400000002</v>
      </c>
      <c r="AF1026">
        <f ca="1">IF(AND(ISNUMBER($AF$2083),$B$1073=1),$AF$2083,HLOOKUP(INDIRECT(ADDRESS(2,COLUMN())),OFFSET($CL$2,0,0,ROW()-1,84),ROW()-1,FALSE))</f>
        <v>20.104172479999999</v>
      </c>
      <c r="AG1026">
        <f ca="1">IF(AND(ISNUMBER($AG$2083),$B$1073=1),$AG$2083,HLOOKUP(INDIRECT(ADDRESS(2,COLUMN())),OFFSET($CL$2,0,0,ROW()-1,84),ROW()-1,FALSE))</f>
        <v>20.8055108</v>
      </c>
      <c r="AH1026">
        <f ca="1">IF(AND(ISNUMBER($AH$2083),$B$1073=1),$AH$2083,HLOOKUP(INDIRECT(ADDRESS(2,COLUMN())),OFFSET($CL$2,0,0,ROW()-1,84),ROW()-1,FALSE))</f>
        <v>21.21433691</v>
      </c>
      <c r="AI1026">
        <f ca="1">IF(AND(ISNUMBER($AI$2083),$B$1073=1),$AI$2083,HLOOKUP(INDIRECT(ADDRESS(2,COLUMN())),OFFSET($CL$2,0,0,ROW()-1,84),ROW()-1,FALSE))</f>
        <v>23.003236210000001</v>
      </c>
      <c r="AJ1026">
        <f ca="1">IF(AND(ISNUMBER($AJ$2083),$B$1073=1),$AJ$2083,HLOOKUP(INDIRECT(ADDRESS(2,COLUMN())),OFFSET($CL$2,0,0,ROW()-1,84),ROW()-1,FALSE))</f>
        <v>20.853299570000001</v>
      </c>
      <c r="AK1026">
        <f ca="1">IF(AND(ISNUMBER($AK$2083),$B$1073=1),$AK$2083,HLOOKUP(INDIRECT(ADDRESS(2,COLUMN())),OFFSET($CL$2,0,0,ROW()-1,84),ROW()-1,FALSE))</f>
        <v>21.827381639999999</v>
      </c>
      <c r="AL1026">
        <f ca="1">IF(AND(ISNUMBER($AL$2083),$B$1073=1),$AL$2083,HLOOKUP(INDIRECT(ADDRESS(2,COLUMN())),OFFSET($CL$2,0,0,ROW()-1,84),ROW()-1,FALSE))</f>
        <v>22.681222500000001</v>
      </c>
      <c r="AM1026">
        <f ca="1">IF(AND(ISNUMBER($AM$2083),$B$1073=1),$AM$2083,HLOOKUP(INDIRECT(ADDRESS(2,COLUMN())),OFFSET($CL$2,0,0,ROW()-1,84),ROW()-1,FALSE))</f>
        <v>21.37467406</v>
      </c>
      <c r="AN1026">
        <f ca="1">IF(AND(ISNUMBER($AN$2083),$B$1073=1),$AN$2083,HLOOKUP(INDIRECT(ADDRESS(2,COLUMN())),OFFSET($CL$2,0,0,ROW()-1,84),ROW()-1,FALSE))</f>
        <v>24.35575867</v>
      </c>
      <c r="AO1026">
        <f ca="1">IF(AND(ISNUMBER($AO$2083),$B$1073=1),$AO$2083,HLOOKUP(INDIRECT(ADDRESS(2,COLUMN())),OFFSET($CL$2,0,0,ROW()-1,84),ROW()-1,FALSE))</f>
        <v>24.251940430000001</v>
      </c>
      <c r="AP1026">
        <f ca="1">IF(AND(ISNUMBER($AP$2083),$B$1073=1),$AP$2083,HLOOKUP(INDIRECT(ADDRESS(2,COLUMN())),OFFSET($CL$2,0,0,ROW()-1,84),ROW()-1,FALSE))</f>
        <v>25.01426292</v>
      </c>
      <c r="AQ1026">
        <f ca="1">IF(AND(ISNUMBER($AQ$2083),$B$1073=1),$AQ$2083,HLOOKUP(INDIRECT(ADDRESS(2,COLUMN())),OFFSET($CL$2,0,0,ROW()-1,84),ROW()-1,FALSE))</f>
        <v>26.229607619999999</v>
      </c>
      <c r="AR1026">
        <f ca="1">IF(AND(ISNUMBER($AR$2083),$B$1073=1),$AR$2083,HLOOKUP(INDIRECT(ADDRESS(2,COLUMN())),OFFSET($CL$2,0,0,ROW()-1,84),ROW()-1,FALSE))</f>
        <v>26.969618059999998</v>
      </c>
      <c r="AS1026">
        <f ca="1">IF(AND(ISNUMBER($AS$2083),$B$1073=1),$AS$2083,HLOOKUP(INDIRECT(ADDRESS(2,COLUMN())),OFFSET($CL$2,0,0,ROW()-1,84),ROW()-1,FALSE))</f>
        <v>26.154352320000001</v>
      </c>
      <c r="AT1026">
        <f ca="1">IF(AND(ISNUMBER($AT$2083),$B$1073=1),$AT$2083,HLOOKUP(INDIRECT(ADDRESS(2,COLUMN())),OFFSET($CL$2,0,0,ROW()-1,84),ROW()-1,FALSE))</f>
        <v>24.618139029999998</v>
      </c>
      <c r="AU1026">
        <f ca="1">IF(AND(ISNUMBER($AU$2083),$B$1073=1),$AU$2083,HLOOKUP(INDIRECT(ADDRESS(2,COLUMN())),OFFSET($CL$2,0,0,ROW()-1,84),ROW()-1,FALSE))</f>
        <v>21.94712698</v>
      </c>
      <c r="AV1026">
        <f ca="1">IF(AND(ISNUMBER($AV$2083),$B$1073=1),$AV$2083,HLOOKUP(INDIRECT(ADDRESS(2,COLUMN())),OFFSET($CL$2,0,0,ROW()-1,84),ROW()-1,FALSE))</f>
        <v>19.870710859999999</v>
      </c>
      <c r="AW1026">
        <f ca="1">IF(AND(ISNUMBER($AW$2083),$B$1073=1),$AW$2083,HLOOKUP(INDIRECT(ADDRESS(2,COLUMN())),OFFSET($CL$2,0,0,ROW()-1,84),ROW()-1,FALSE))</f>
        <v>20.67227179</v>
      </c>
      <c r="AX1026">
        <f ca="1">IF(AND(ISNUMBER($AX$2083),$B$1073=1),$AX$2083,HLOOKUP(INDIRECT(ADDRESS(2,COLUMN())),OFFSET($CL$2,0,0,ROW()-1,84),ROW()-1,FALSE))</f>
        <v>20.583617539999999</v>
      </c>
      <c r="AY1026">
        <f ca="1">IF(AND(ISNUMBER($AY$2083),$B$1073=1),$AY$2083,HLOOKUP(INDIRECT(ADDRESS(2,COLUMN())),OFFSET($CL$2,0,0,ROW()-1,84),ROW()-1,FALSE))</f>
        <v>21.134540390000002</v>
      </c>
      <c r="AZ1026">
        <f ca="1">IF(AND(ISNUMBER($AZ$2083),$B$1073=1),$AZ$2083,HLOOKUP(INDIRECT(ADDRESS(2,COLUMN())),OFFSET($CL$2,0,0,ROW()-1,84),ROW()-1,FALSE))</f>
        <v>20.449470850000001</v>
      </c>
      <c r="BA1026">
        <f ca="1">IF(AND(ISNUMBER($BA$2083),$B$1073=1),$BA$2083,HLOOKUP(INDIRECT(ADDRESS(2,COLUMN())),OFFSET($CL$2,0,0,ROW()-1,84),ROW()-1,FALSE))</f>
        <v>20.099563190000001</v>
      </c>
      <c r="BB1026">
        <f ca="1">IF(AND(ISNUMBER($BB$2083),$B$1073=1),$BB$2083,HLOOKUP(INDIRECT(ADDRESS(2,COLUMN())),OFFSET($CL$2,0,0,ROW()-1,84),ROW()-1,FALSE))</f>
        <v>19.300658970000001</v>
      </c>
      <c r="BC1026">
        <f ca="1">IF(AND(ISNUMBER($BC$2083),$B$1073=1),$BC$2083,HLOOKUP(INDIRECT(ADDRESS(2,COLUMN())),OFFSET($CL$2,0,0,ROW()-1,84),ROW()-1,FALSE))</f>
        <v>18.372376360000001</v>
      </c>
      <c r="BD1026">
        <f ca="1">IF(AND(ISNUMBER($BD$2083),$B$1073=1),$BD$2083,HLOOKUP(INDIRECT(ADDRESS(2,COLUMN())),OFFSET($CL$2,0,0,ROW()-1,84),ROW()-1,FALSE))</f>
        <v>17.293805119999998</v>
      </c>
      <c r="BE1026">
        <f ca="1">IF(AND(ISNUMBER($BE$2083),$B$1073=1),$BE$2083,HLOOKUP(INDIRECT(ADDRESS(2,COLUMN())),OFFSET($CL$2,0,0,ROW()-1,84),ROW()-1,FALSE))</f>
        <v>17.993501479999999</v>
      </c>
      <c r="BF1026">
        <f ca="1">IF(AND(ISNUMBER($BF$2083),$B$1073=1),$BF$2083,HLOOKUP(INDIRECT(ADDRESS(2,COLUMN())),OFFSET($CL$2,0,0,ROW()-1,84),ROW()-1,FALSE))</f>
        <v>17.715973940000001</v>
      </c>
      <c r="BG1026">
        <f ca="1">IF(AND(ISNUMBER($BG$2083),$B$1073=1),$BG$2083,HLOOKUP(INDIRECT(ADDRESS(2,COLUMN())),OFFSET($CL$2,0,0,ROW()-1,84),ROW()-1,FALSE))</f>
        <v>18.422248280000002</v>
      </c>
      <c r="BH1026">
        <f ca="1">IF(AND(ISNUMBER($BH$2083),$B$1073=1),$BH$2083,HLOOKUP(INDIRECT(ADDRESS(2,COLUMN())),OFFSET($CL$2,0,0,ROW()-1,84),ROW()-1,FALSE))</f>
        <v>17.5604069</v>
      </c>
      <c r="BI1026">
        <f ca="1">IF(AND(ISNUMBER($BI$2083),$B$1073=1),$BI$2083,HLOOKUP(INDIRECT(ADDRESS(2,COLUMN())),OFFSET($CL$2,0,0,ROW()-1,84),ROW()-1,FALSE))</f>
        <v>17.85714888</v>
      </c>
      <c r="BJ1026">
        <f ca="1">IF(AND(ISNUMBER($BJ$2083),$B$1073=1),$BJ$2083,HLOOKUP(INDIRECT(ADDRESS(2,COLUMN())),OFFSET($CL$2,0,0,ROW()-1,84),ROW()-1,FALSE))</f>
        <v>19.68791912</v>
      </c>
      <c r="BK1026">
        <f ca="1">IF(AND(ISNUMBER($BK$2083),$B$1073=1),$BK$2083,HLOOKUP(INDIRECT(ADDRESS(2,COLUMN())),OFFSET($CL$2,0,0,ROW()-1,84),ROW()-1,FALSE))</f>
        <v>19.345244619999999</v>
      </c>
      <c r="BL1026">
        <f ca="1">IF(AND(ISNUMBER($BL$2083),$B$1073=1),$BL$2083,HLOOKUP(INDIRECT(ADDRESS(2,COLUMN())),OFFSET($CL$2,0,0,ROW()-1,84),ROW()-1,FALSE))</f>
        <v>17.14853355</v>
      </c>
      <c r="BM1026">
        <f ca="1">IF(AND(ISNUMBER($BM$2083),$B$1073=1),$BM$2083,HLOOKUP(INDIRECT(ADDRESS(2,COLUMN())),OFFSET($CL$2,0,0,ROW()-1,84),ROW()-1,FALSE))</f>
        <v>18.50646704</v>
      </c>
      <c r="BN1026">
        <f ca="1">IF(AND(ISNUMBER($BN$2083),$B$1073=1),$BN$2083,HLOOKUP(INDIRECT(ADDRESS(2,COLUMN())),OFFSET($CL$2,0,0,ROW()-1,84),ROW()-1,FALSE))</f>
        <v>17.008513170000001</v>
      </c>
      <c r="BO1026">
        <f ca="1">IF(AND(ISNUMBER($BO$2083),$B$1073=1),$BO$2083,HLOOKUP(INDIRECT(ADDRESS(2,COLUMN())),OFFSET($CL$2,0,0,ROW()-1,84),ROW()-1,FALSE))</f>
        <v>16.465194409999999</v>
      </c>
      <c r="BP1026">
        <f ca="1">IF(AND(ISNUMBER($BP$2083),$B$1073=1),$BP$2083,HLOOKUP(INDIRECT(ADDRESS(2,COLUMN())),OFFSET($CL$2,0,0,ROW()-1,84),ROW()-1,FALSE))</f>
        <v>16.358366499999999</v>
      </c>
      <c r="BQ1026">
        <f ca="1">IF(AND(ISNUMBER($BQ$2083),$B$1073=1),$BQ$2083,HLOOKUP(INDIRECT(ADDRESS(2,COLUMN())),OFFSET($CL$2,0,0,ROW()-1,84),ROW()-1,FALSE))</f>
        <v>15.96940333</v>
      </c>
      <c r="BR1026">
        <f ca="1">IF(AND(ISNUMBER($BR$2083),$B$1073=1),$BR$2083,HLOOKUP(INDIRECT(ADDRESS(2,COLUMN())),OFFSET($CL$2,0,0,ROW()-1,84),ROW()-1,FALSE))</f>
        <v>15.864029159999999</v>
      </c>
      <c r="BS1026">
        <f ca="1">IF(AND(ISNUMBER($BS$2083),$B$1073=1),$BS$2083,HLOOKUP(INDIRECT(ADDRESS(2,COLUMN())),OFFSET($CL$2,0,0,ROW()-1,84),ROW()-1,FALSE))</f>
        <v>16.0044188</v>
      </c>
      <c r="BT1026">
        <f ca="1">IF(AND(ISNUMBER($BT$2083),$B$1073=1),$BT$2083,HLOOKUP(INDIRECT(ADDRESS(2,COLUMN())),OFFSET($CL$2,0,0,ROW()-1,84),ROW()-1,FALSE))</f>
        <v>16.068998029999999</v>
      </c>
      <c r="BU1026">
        <f ca="1">IF(AND(ISNUMBER($BU$2083),$B$1073=1),$BU$2083,HLOOKUP(INDIRECT(ADDRESS(2,COLUMN())),OFFSET($CL$2,0,0,ROW()-1,84),ROW()-1,FALSE))</f>
        <v>17.18919112</v>
      </c>
      <c r="BV1026">
        <f ca="1">IF(AND(ISNUMBER($BV$2083),$B$1073=1),$BV$2083,HLOOKUP(INDIRECT(ADDRESS(2,COLUMN())),OFFSET($CL$2,0,0,ROW()-1,84),ROW()-1,FALSE))</f>
        <v>16.85446791</v>
      </c>
      <c r="BW1026">
        <f ca="1">IF(AND(ISNUMBER($BW$2083),$B$1073=1),$BW$2083,HLOOKUP(INDIRECT(ADDRESS(2,COLUMN())),OFFSET($CL$2,0,0,ROW()-1,84),ROW()-1,FALSE))</f>
        <v>17.03914279</v>
      </c>
      <c r="BX1026">
        <f ca="1">IF(AND(ISNUMBER($BX$2083),$B$1073=1),$BX$2083,HLOOKUP(INDIRECT(ADDRESS(2,COLUMN())),OFFSET($CL$2,0,0,ROW()-1,84),ROW()-1,FALSE))</f>
        <v>22.14778124</v>
      </c>
      <c r="BY1026">
        <f ca="1">IF(AND(ISNUMBER($BY$2083),$B$1073=1),$BY$2083,HLOOKUP(INDIRECT(ADDRESS(2,COLUMN())),OFFSET($CL$2,0,0,ROW()-1,84),ROW()-1,FALSE))</f>
        <v>23.902522189999999</v>
      </c>
      <c r="BZ1026">
        <f ca="1">IF(AND(ISNUMBER($BZ$2083),$B$1073=1),$BZ$2083,HLOOKUP(INDIRECT(ADDRESS(2,COLUMN())),OFFSET($CL$2,0,0,ROW()-1,84),ROW()-1,FALSE))</f>
        <v>22.41953316</v>
      </c>
      <c r="CA1026">
        <f ca="1">IF(AND(ISNUMBER($CA$2083),$B$1073=1),$CA$2083,HLOOKUP(INDIRECT(ADDRESS(2,COLUMN())),OFFSET($CL$2,0,0,ROW()-1,84),ROW()-1,FALSE))</f>
        <v>22.804009749999999</v>
      </c>
      <c r="CB1026">
        <f ca="1">IF(AND(ISNUMBER($CB$2083),$B$1073=1),$CB$2083,HLOOKUP(INDIRECT(ADDRESS(2,COLUMN())),OFFSET($CL$2,0,0,ROW()-1,84),ROW()-1,FALSE))</f>
        <v>22.93494591</v>
      </c>
      <c r="CC1026">
        <f ca="1">IF(AND(ISNUMBER($CC$2083),$B$1073=1),$CC$2083,HLOOKUP(INDIRECT(ADDRESS(2,COLUMN())),OFFSET($CL$2,0,0,ROW()-1,84),ROW()-1,FALSE))</f>
        <v>21.372159539999998</v>
      </c>
      <c r="CD1026">
        <f ca="1">IF(AND(ISNUMBER($CD$2083),$B$1073=1),$CD$2083,HLOOKUP(INDIRECT(ADDRESS(2,COLUMN())),OFFSET($CL$2,0,0,ROW()-1,84),ROW()-1,FALSE))</f>
        <v>21.953002560000002</v>
      </c>
      <c r="CE1026">
        <f ca="1">IF(AND(ISNUMBER($CE$2083),$B$1073=1),$CE$2083,HLOOKUP(INDIRECT(ADDRESS(2,COLUMN())),OFFSET($CL$2,0,0,ROW()-1,84),ROW()-1,FALSE))</f>
        <v>21.80402011</v>
      </c>
      <c r="CF1026">
        <f ca="1">IF(AND(ISNUMBER($CF$2083),$B$1073=1),$CF$2083,HLOOKUP(INDIRECT(ADDRESS(2,COLUMN())),OFFSET($CL$2,0,0,ROW()-1,84),ROW()-1,FALSE))</f>
        <v>18.679770439999999</v>
      </c>
      <c r="CG1026">
        <f ca="1">IF(AND(ISNUMBER($CG$2083),$B$1073=1),$CG$2083,HLOOKUP(INDIRECT(ADDRESS(2,COLUMN())),OFFSET($CL$2,0,0,ROW()-1,84),ROW()-1,FALSE))</f>
        <v>21.9671491</v>
      </c>
      <c r="CH1026">
        <f ca="1">IF(AND(ISNUMBER($CH$2083),$B$1073=1),$CH$2083,HLOOKUP(INDIRECT(ADDRESS(2,COLUMN())),OFFSET($CL$2,0,0,ROW()-1,84),ROW()-1,FALSE))</f>
        <v>23.799237999999999</v>
      </c>
      <c r="CI1026">
        <f ca="1">IF(AND(ISNUMBER($CI$2083),$B$1073=1),$CI$2083,HLOOKUP(INDIRECT(ADDRESS(2,COLUMN())),OFFSET($CL$2,0,0,ROW()-1,84),ROW()-1,FALSE))</f>
        <v>23.964977099999999</v>
      </c>
      <c r="CJ1026">
        <f ca="1">IF(AND(ISNUMBER($CJ$2083),$B$1073=1),$CJ$2083,HLOOKUP(INDIRECT(ADDRESS(2,COLUMN())),OFFSET($CL$2,0,0,ROW()-1,84),ROW()-1,FALSE))</f>
        <v>25.38734019</v>
      </c>
      <c r="CK1026">
        <f ca="1">IF(AND(ISNUMBER($CK$2083),$B$1073=1),$CK$2083,HLOOKUP(INDIRECT(ADDRESS(2,COLUMN())),OFFSET($CL$2,0,0,ROW()-1,84),ROW()-1,FALSE))</f>
        <v>24.663588539999999</v>
      </c>
      <c r="CL1026">
        <f>16.06715539</f>
        <v>16.06715539</v>
      </c>
      <c r="CM1026">
        <f>16.08079722</f>
        <v>16.080797220000001</v>
      </c>
      <c r="CN1026">
        <f>17.61684894</f>
        <v>17.616848940000001</v>
      </c>
      <c r="CO1026">
        <f>17.91969395</f>
        <v>17.919693949999999</v>
      </c>
      <c r="CP1026">
        <f>17.38526671</f>
        <v>17.38526671</v>
      </c>
      <c r="CQ1026">
        <f>14.66000869</f>
        <v>14.66000869</v>
      </c>
      <c r="CR1026">
        <f>14.75935307</f>
        <v>14.75935307</v>
      </c>
      <c r="CS1026">
        <f>15.26172302</f>
        <v>15.26172302</v>
      </c>
      <c r="CT1026">
        <f>16.59788296</f>
        <v>16.59788296</v>
      </c>
      <c r="CU1026">
        <f>16.79165508</f>
        <v>16.791655080000002</v>
      </c>
      <c r="CV1026">
        <f>15.93749246</f>
        <v>15.93749246</v>
      </c>
      <c r="CW1026">
        <f>17.33108612</f>
        <v>17.331086119999998</v>
      </c>
      <c r="CX1026">
        <f>17.87797447</f>
        <v>17.877974470000002</v>
      </c>
      <c r="CY1026">
        <f>18.67312964</f>
        <v>18.673129639999999</v>
      </c>
      <c r="CZ1026">
        <f>19.03617208</f>
        <v>19.03617208</v>
      </c>
      <c r="DA1026">
        <f>19.6320051</f>
        <v>19.632005100000001</v>
      </c>
      <c r="DB1026">
        <f>19.11850271</f>
        <v>19.118502710000001</v>
      </c>
      <c r="DC1026">
        <f>19.9323556</f>
        <v>19.932355600000001</v>
      </c>
      <c r="DD1026">
        <f>22.77380047</f>
        <v>22.773800470000001</v>
      </c>
      <c r="DE1026">
        <f>20.80927532</f>
        <v>20.809275320000001</v>
      </c>
      <c r="DF1026">
        <f>22.67700243</f>
        <v>22.677002430000002</v>
      </c>
      <c r="DG1026">
        <f>21.69866918</f>
        <v>21.69866918</v>
      </c>
      <c r="DH1026">
        <f>20.06216311</f>
        <v>20.06216311</v>
      </c>
      <c r="DI1026">
        <f>19.99907454</f>
        <v>19.999074539999999</v>
      </c>
      <c r="DJ1026">
        <f>20.82974063</f>
        <v>20.82974063</v>
      </c>
      <c r="DK1026">
        <f>20.3903804</f>
        <v>20.390380400000002</v>
      </c>
      <c r="DL1026">
        <f>20.10417248</f>
        <v>20.104172479999999</v>
      </c>
      <c r="DM1026">
        <f>20.8055108</f>
        <v>20.8055108</v>
      </c>
      <c r="DN1026">
        <f>21.21433691</f>
        <v>21.21433691</v>
      </c>
      <c r="DO1026">
        <f>23.00323621</f>
        <v>23.003236210000001</v>
      </c>
      <c r="DP1026">
        <f>20.85329957</f>
        <v>20.853299570000001</v>
      </c>
      <c r="DQ1026">
        <f>21.82738164</f>
        <v>21.827381639999999</v>
      </c>
      <c r="DR1026">
        <f>22.6812225</f>
        <v>22.681222500000001</v>
      </c>
      <c r="DS1026">
        <f>21.37467406</f>
        <v>21.37467406</v>
      </c>
      <c r="DT1026">
        <f>24.35575867</f>
        <v>24.35575867</v>
      </c>
      <c r="DU1026">
        <f>24.25194043</f>
        <v>24.251940430000001</v>
      </c>
      <c r="DV1026">
        <f>25.01426292</f>
        <v>25.01426292</v>
      </c>
      <c r="DW1026">
        <f>26.22960762</f>
        <v>26.229607619999999</v>
      </c>
      <c r="DX1026">
        <f>26.96961806</f>
        <v>26.969618059999998</v>
      </c>
      <c r="DY1026">
        <f>26.15435232</f>
        <v>26.154352320000001</v>
      </c>
      <c r="DZ1026">
        <f>24.61813903</f>
        <v>24.618139029999998</v>
      </c>
      <c r="EA1026">
        <f>21.94712698</f>
        <v>21.94712698</v>
      </c>
      <c r="EB1026">
        <f>19.87071086</f>
        <v>19.870710859999999</v>
      </c>
      <c r="EC1026">
        <f>20.67227179</f>
        <v>20.67227179</v>
      </c>
      <c r="ED1026">
        <f>20.58361754</f>
        <v>20.583617539999999</v>
      </c>
      <c r="EE1026">
        <f>21.13454039</f>
        <v>21.134540390000002</v>
      </c>
      <c r="EF1026">
        <f>20.44947085</f>
        <v>20.449470850000001</v>
      </c>
      <c r="EG1026">
        <f>20.09956319</f>
        <v>20.099563190000001</v>
      </c>
      <c r="EH1026">
        <f>19.30065897</f>
        <v>19.300658970000001</v>
      </c>
      <c r="EI1026">
        <f>18.37237636</f>
        <v>18.372376360000001</v>
      </c>
      <c r="EJ1026">
        <f>17.29380512</f>
        <v>17.293805119999998</v>
      </c>
      <c r="EK1026">
        <f>17.99350148</f>
        <v>17.993501479999999</v>
      </c>
      <c r="EL1026">
        <f>17.71597394</f>
        <v>17.715973940000001</v>
      </c>
      <c r="EM1026">
        <f>18.42224828</f>
        <v>18.422248280000002</v>
      </c>
      <c r="EN1026">
        <f>17.5604069</f>
        <v>17.5604069</v>
      </c>
      <c r="EO1026">
        <f>17.85714888</f>
        <v>17.85714888</v>
      </c>
      <c r="EP1026">
        <f>19.68791912</f>
        <v>19.68791912</v>
      </c>
      <c r="EQ1026">
        <f>19.34524462</f>
        <v>19.345244619999999</v>
      </c>
      <c r="ER1026">
        <f>17.14853355</f>
        <v>17.14853355</v>
      </c>
      <c r="ES1026">
        <f>18.50646704</f>
        <v>18.50646704</v>
      </c>
      <c r="ET1026">
        <f>17.00851317</f>
        <v>17.008513170000001</v>
      </c>
      <c r="EU1026">
        <f>16.46519441</f>
        <v>16.465194409999999</v>
      </c>
      <c r="EV1026">
        <f>16.3583665</f>
        <v>16.358366499999999</v>
      </c>
      <c r="EW1026">
        <f>15.96940333</f>
        <v>15.96940333</v>
      </c>
      <c r="EX1026">
        <f>15.86402916</f>
        <v>15.864029159999999</v>
      </c>
      <c r="EY1026">
        <f>16.0044188</f>
        <v>16.0044188</v>
      </c>
      <c r="EZ1026">
        <f>16.06899803</f>
        <v>16.068998029999999</v>
      </c>
      <c r="FA1026">
        <f>17.18919112</f>
        <v>17.18919112</v>
      </c>
      <c r="FB1026">
        <f>16.85446791</f>
        <v>16.85446791</v>
      </c>
      <c r="FC1026">
        <f>17.03914279</f>
        <v>17.03914279</v>
      </c>
      <c r="FD1026">
        <f>22.14778124</f>
        <v>22.14778124</v>
      </c>
      <c r="FE1026">
        <f>23.90252219</f>
        <v>23.902522189999999</v>
      </c>
      <c r="FF1026">
        <f>22.41953316</f>
        <v>22.41953316</v>
      </c>
      <c r="FG1026">
        <f>22.80400975</f>
        <v>22.804009749999999</v>
      </c>
      <c r="FH1026">
        <f>22.93494591</f>
        <v>22.93494591</v>
      </c>
      <c r="FI1026">
        <f>21.37215954</f>
        <v>21.372159539999998</v>
      </c>
      <c r="FJ1026">
        <f>21.95300256</f>
        <v>21.953002560000002</v>
      </c>
      <c r="FK1026">
        <f>21.80402011</f>
        <v>21.80402011</v>
      </c>
      <c r="FL1026">
        <f>18.67977044</f>
        <v>18.679770439999999</v>
      </c>
      <c r="FM1026">
        <f>21.9671491</f>
        <v>21.9671491</v>
      </c>
      <c r="FN1026">
        <f>23.799238</f>
        <v>23.799237999999999</v>
      </c>
      <c r="FO1026">
        <f>23.9649771</f>
        <v>23.964977099999999</v>
      </c>
      <c r="FP1026">
        <f>25.38734019</f>
        <v>25.38734019</v>
      </c>
      <c r="FQ1026">
        <f>24.66358854</f>
        <v>24.663588539999999</v>
      </c>
    </row>
    <row r="1027" spans="1:173">
      <c r="A1027" t="str">
        <f>"    Medical Properties Trust股份有限公司"</f>
        <v xml:space="preserve">    Medical Properties Trust股份有限公司</v>
      </c>
      <c r="B1027" t="str">
        <f>"MPW US Equity"</f>
        <v>MPW US Equity</v>
      </c>
      <c r="C1027" t="str">
        <f t="shared" si="114"/>
        <v>F0891</v>
      </c>
      <c r="D1027" t="str">
        <f t="shared" si="115"/>
        <v>PRICE_TO_FAD_PS</v>
      </c>
      <c r="E1027" t="str">
        <f t="shared" si="116"/>
        <v>动态</v>
      </c>
      <c r="F1027">
        <f ca="1">IF(AND(ISNUMBER($F$2084),$B$1073=1),$F$2084,HLOOKUP(INDIRECT(ADDRESS(2,COLUMN())),OFFSET($CL$2,0,0,ROW()-1,84),ROW()-1,FALSE))</f>
        <v>11.389850040000001</v>
      </c>
      <c r="G1027">
        <f ca="1">IF(AND(ISNUMBER($G$2084),$B$1073=1),$G$2084,HLOOKUP(INDIRECT(ADDRESS(2,COLUMN())),OFFSET($CL$2,0,0,ROW()-1,84),ROW()-1,FALSE))</f>
        <v>10.538834830000001</v>
      </c>
      <c r="H1027">
        <f ca="1">IF(AND(ISNUMBER($H$2084),$B$1073=1),$H$2084,HLOOKUP(INDIRECT(ADDRESS(2,COLUMN())),OFFSET($CL$2,0,0,ROW()-1,84),ROW()-1,FALSE))</f>
        <v>11.243716109999999</v>
      </c>
      <c r="I1027">
        <f ca="1">IF(AND(ISNUMBER($I$2084),$B$1073=1),$I$2084,HLOOKUP(INDIRECT(ADDRESS(2,COLUMN())),OFFSET($CL$2,0,0,ROW()-1,84),ROW()-1,FALSE))</f>
        <v>11.84544404</v>
      </c>
      <c r="J1027">
        <f ca="1">IF(AND(ISNUMBER($J$2084),$B$1073=1),$J$2084,HLOOKUP(INDIRECT(ADDRESS(2,COLUMN())),OFFSET($CL$2,0,0,ROW()-1,84),ROW()-1,FALSE))</f>
        <v>12.00341633</v>
      </c>
      <c r="K1027">
        <f ca="1">IF(AND(ISNUMBER($K$2084),$B$1073=1),$K$2084,HLOOKUP(INDIRECT(ADDRESS(2,COLUMN())),OFFSET($CL$2,0,0,ROW()-1,84),ROW()-1,FALSE))</f>
        <v>11.60008751</v>
      </c>
      <c r="L1027">
        <f ca="1">IF(AND(ISNUMBER($L$2084),$B$1073=1),$L$2084,HLOOKUP(INDIRECT(ADDRESS(2,COLUMN())),OFFSET($CL$2,0,0,ROW()-1,84),ROW()-1,FALSE))</f>
        <v>11.512407339999999</v>
      </c>
      <c r="M1027">
        <f ca="1">IF(AND(ISNUMBER($M$2084),$B$1073=1),$M$2084,HLOOKUP(INDIRECT(ADDRESS(2,COLUMN())),OFFSET($CL$2,0,0,ROW()-1,84),ROW()-1,FALSE))</f>
        <v>11.6606168</v>
      </c>
      <c r="N1027">
        <f ca="1">IF(AND(ISNUMBER($N$2084),$B$1073=1),$N$2084,HLOOKUP(INDIRECT(ADDRESS(2,COLUMN())),OFFSET($CL$2,0,0,ROW()-1,84),ROW()-1,FALSE))</f>
        <v>11.50112508</v>
      </c>
      <c r="O1027">
        <f ca="1">IF(AND(ISNUMBER($O$2084),$B$1073=1),$O$2084,HLOOKUP(INDIRECT(ADDRESS(2,COLUMN())),OFFSET($CL$2,0,0,ROW()-1,84),ROW()-1,FALSE))</f>
        <v>11.403657920000001</v>
      </c>
      <c r="P1027">
        <f ca="1">IF(AND(ISNUMBER($P$2084),$B$1073=1),$P$2084,HLOOKUP(INDIRECT(ADDRESS(2,COLUMN())),OFFSET($CL$2,0,0,ROW()-1,84),ROW()-1,FALSE))</f>
        <v>11.447227079999999</v>
      </c>
      <c r="Q1027">
        <f ca="1">IF(AND(ISNUMBER($Q$2084),$B$1073=1),$Q$2084,HLOOKUP(INDIRECT(ADDRESS(2,COLUMN())),OFFSET($CL$2,0,0,ROW()-1,84),ROW()-1,FALSE))</f>
        <v>11.553301769999999</v>
      </c>
      <c r="R1027">
        <f ca="1">IF(AND(ISNUMBER($R$2084),$B$1073=1),$R$2084,HLOOKUP(INDIRECT(ADDRESS(2,COLUMN())),OFFSET($CL$2,0,0,ROW()-1,84),ROW()-1,FALSE))</f>
        <v>11.394189730000001</v>
      </c>
      <c r="S1027">
        <f ca="1">IF(AND(ISNUMBER($S$2084),$B$1073=1),$S$2084,HLOOKUP(INDIRECT(ADDRESS(2,COLUMN())),OFFSET($CL$2,0,0,ROW()-1,84),ROW()-1,FALSE))</f>
        <v>11.5609374</v>
      </c>
      <c r="T1027">
        <f ca="1">IF(AND(ISNUMBER($T$2084),$B$1073=1),$T$2084,HLOOKUP(INDIRECT(ADDRESS(2,COLUMN())),OFFSET($CL$2,0,0,ROW()-1,84),ROW()-1,FALSE))</f>
        <v>10.983752000000001</v>
      </c>
      <c r="U1027">
        <f ca="1">IF(AND(ISNUMBER($U$2084),$B$1073=1),$U$2084,HLOOKUP(INDIRECT(ADDRESS(2,COLUMN())),OFFSET($CL$2,0,0,ROW()-1,84),ROW()-1,FALSE))</f>
        <v>10.59609017</v>
      </c>
      <c r="V1027">
        <f ca="1">IF(AND(ISNUMBER($V$2084),$B$1073=1),$V$2084,HLOOKUP(INDIRECT(ADDRESS(2,COLUMN())),OFFSET($CL$2,0,0,ROW()-1,84),ROW()-1,FALSE))</f>
        <v>9.9866071999999999</v>
      </c>
      <c r="W1027">
        <f ca="1">IF(AND(ISNUMBER($W$2084),$B$1073=1),$W$2084,HLOOKUP(INDIRECT(ADDRESS(2,COLUMN())),OFFSET($CL$2,0,0,ROW()-1,84),ROW()-1,FALSE))</f>
        <v>11.678968490000001</v>
      </c>
      <c r="X1027">
        <f ca="1">IF(AND(ISNUMBER($X$2084),$B$1073=1),$X$2084,HLOOKUP(INDIRECT(ADDRESS(2,COLUMN())),OFFSET($CL$2,0,0,ROW()-1,84),ROW()-1,FALSE))</f>
        <v>12.37434466</v>
      </c>
      <c r="Y1027">
        <f ca="1">IF(AND(ISNUMBER($Y$2084),$B$1073=1),$Y$2084,HLOOKUP(INDIRECT(ADDRESS(2,COLUMN())),OFFSET($CL$2,0,0,ROW()-1,84),ROW()-1,FALSE))</f>
        <v>12.53979483</v>
      </c>
      <c r="Z1027">
        <f ca="1">IF(AND(ISNUMBER($Z$2084),$B$1073=1),$Z$2084,HLOOKUP(INDIRECT(ADDRESS(2,COLUMN())),OFFSET($CL$2,0,0,ROW()-1,84),ROW()-1,FALSE))</f>
        <v>12.892912819999999</v>
      </c>
      <c r="AA1027">
        <f ca="1">IF(AND(ISNUMBER($AA$2084),$B$1073=1),$AA$2084,HLOOKUP(INDIRECT(ADDRESS(2,COLUMN())),OFFSET($CL$2,0,0,ROW()-1,84),ROW()-1,FALSE))</f>
        <v>12.49052255</v>
      </c>
      <c r="AB1027">
        <f ca="1">IF(AND(ISNUMBER($AB$2084),$B$1073=1),$AB$2084,HLOOKUP(INDIRECT(ADDRESS(2,COLUMN())),OFFSET($CL$2,0,0,ROW()-1,84),ROW()-1,FALSE))</f>
        <v>12.05210379</v>
      </c>
      <c r="AC1027">
        <f ca="1">IF(AND(ISNUMBER($AC$2084),$B$1073=1),$AC$2084,HLOOKUP(INDIRECT(ADDRESS(2,COLUMN())),OFFSET($CL$2,0,0,ROW()-1,84),ROW()-1,FALSE))</f>
        <v>10.91248309</v>
      </c>
      <c r="AD1027">
        <f ca="1">IF(AND(ISNUMBER($AD$2084),$B$1073=1),$AD$2084,HLOOKUP(INDIRECT(ADDRESS(2,COLUMN())),OFFSET($CL$2,0,0,ROW()-1,84),ROW()-1,FALSE))</f>
        <v>10.64192566</v>
      </c>
      <c r="AE1027">
        <f ca="1">IF(AND(ISNUMBER($AE$2084),$B$1073=1),$AE$2084,HLOOKUP(INDIRECT(ADDRESS(2,COLUMN())),OFFSET($CL$2,0,0,ROW()-1,84),ROW()-1,FALSE))</f>
        <v>9.9143187570000002</v>
      </c>
      <c r="AF1027">
        <f ca="1">IF(AND(ISNUMBER($AF$2084),$B$1073=1),$AF$2084,HLOOKUP(INDIRECT(ADDRESS(2,COLUMN())),OFFSET($CL$2,0,0,ROW()-1,84),ROW()-1,FALSE))</f>
        <v>9.4258864590000009</v>
      </c>
      <c r="AG1027">
        <f ca="1">IF(AND(ISNUMBER($AG$2084),$B$1073=1),$AG$2084,HLOOKUP(INDIRECT(ADDRESS(2,COLUMN())),OFFSET($CL$2,0,0,ROW()-1,84),ROW()-1,FALSE))</f>
        <v>9.8629048309999998</v>
      </c>
      <c r="AH1027">
        <f ca="1">IF(AND(ISNUMBER($AH$2084),$B$1073=1),$AH$2084,HLOOKUP(INDIRECT(ADDRESS(2,COLUMN())),OFFSET($CL$2,0,0,ROW()-1,84),ROW()-1,FALSE))</f>
        <v>10.82021269</v>
      </c>
      <c r="AI1027">
        <f ca="1">IF(AND(ISNUMBER($AI$2084),$B$1073=1),$AI$2084,HLOOKUP(INDIRECT(ADDRESS(2,COLUMN())),OFFSET($CL$2,0,0,ROW()-1,84),ROW()-1,FALSE))</f>
        <v>10.18054983</v>
      </c>
      <c r="AJ1027">
        <f ca="1">IF(AND(ISNUMBER($AJ$2084),$B$1073=1),$AJ$2084,HLOOKUP(INDIRECT(ADDRESS(2,COLUMN())),OFFSET($CL$2,0,0,ROW()-1,84),ROW()-1,FALSE))</f>
        <v>9.9643257609999996</v>
      </c>
      <c r="AK1027">
        <f ca="1">IF(AND(ISNUMBER($AK$2084),$B$1073=1),$AK$2084,HLOOKUP(INDIRECT(ADDRESS(2,COLUMN())),OFFSET($CL$2,0,0,ROW()-1,84),ROW()-1,FALSE))</f>
        <v>11.00534817</v>
      </c>
      <c r="AL1027">
        <f ca="1">IF(AND(ISNUMBER($AL$2084),$B$1073=1),$AL$2084,HLOOKUP(INDIRECT(ADDRESS(2,COLUMN())),OFFSET($CL$2,0,0,ROW()-1,84),ROW()-1,FALSE))</f>
        <v>12.8914404</v>
      </c>
      <c r="AM1027">
        <f ca="1">IF(AND(ISNUMBER($AM$2084),$B$1073=1),$AM$2084,HLOOKUP(INDIRECT(ADDRESS(2,COLUMN())),OFFSET($CL$2,0,0,ROW()-1,84),ROW()-1,FALSE))</f>
        <v>12.36333458</v>
      </c>
      <c r="AN1027">
        <f ca="1">IF(AND(ISNUMBER($AN$2084),$B$1073=1),$AN$2084,HLOOKUP(INDIRECT(ADDRESS(2,COLUMN())),OFFSET($CL$2,0,0,ROW()-1,84),ROW()-1,FALSE))</f>
        <v>13.27589631</v>
      </c>
      <c r="AO1027">
        <f ca="1">IF(AND(ISNUMBER($AO$2084),$B$1073=1),$AO$2084,HLOOKUP(INDIRECT(ADDRESS(2,COLUMN())),OFFSET($CL$2,0,0,ROW()-1,84),ROW()-1,FALSE))</f>
        <v>13.68709664</v>
      </c>
      <c r="AP1027">
        <f ca="1">IF(AND(ISNUMBER($AP$2084),$B$1073=1),$AP$2084,HLOOKUP(INDIRECT(ADDRESS(2,COLUMN())),OFFSET($CL$2,0,0,ROW()-1,84),ROW()-1,FALSE))</f>
        <v>14.431173429999999</v>
      </c>
      <c r="AQ1027">
        <f ca="1">IF(AND(ISNUMBER($AQ$2084),$B$1073=1),$AQ$2084,HLOOKUP(INDIRECT(ADDRESS(2,COLUMN())),OFFSET($CL$2,0,0,ROW()-1,84),ROW()-1,FALSE))</f>
        <v>15.09597918</v>
      </c>
      <c r="AR1027">
        <f ca="1">IF(AND(ISNUMBER($AR$2084),$B$1073=1),$AR$2084,HLOOKUP(INDIRECT(ADDRESS(2,COLUMN())),OFFSET($CL$2,0,0,ROW()-1,84),ROW()-1,FALSE))</f>
        <v>15.32531043</v>
      </c>
      <c r="AS1027">
        <f ca="1">IF(AND(ISNUMBER($AS$2084),$B$1073=1),$AS$2084,HLOOKUP(INDIRECT(ADDRESS(2,COLUMN())),OFFSET($CL$2,0,0,ROW()-1,84),ROW()-1,FALSE))</f>
        <v>13.73993349</v>
      </c>
      <c r="AT1027">
        <f ca="1">IF(AND(ISNUMBER($AT$2084),$B$1073=1),$AT$2084,HLOOKUP(INDIRECT(ADDRESS(2,COLUMN())),OFFSET($CL$2,0,0,ROW()-1,84),ROW()-1,FALSE))</f>
        <v>14.29752511</v>
      </c>
      <c r="AU1027">
        <f ca="1">IF(AND(ISNUMBER($AU$2084),$B$1073=1),$AU$2084,HLOOKUP(INDIRECT(ADDRESS(2,COLUMN())),OFFSET($CL$2,0,0,ROW()-1,84),ROW()-1,FALSE))</f>
        <v>13.915845150000001</v>
      </c>
      <c r="AV1027">
        <f ca="1">IF(AND(ISNUMBER($AV$2084),$B$1073=1),$AV$2084,HLOOKUP(INDIRECT(ADDRESS(2,COLUMN())),OFFSET($CL$2,0,0,ROW()-1,84),ROW()-1,FALSE))</f>
        <v>12.64701717</v>
      </c>
      <c r="AW1027">
        <f ca="1">IF(AND(ISNUMBER($AW$2084),$B$1073=1),$AW$2084,HLOOKUP(INDIRECT(ADDRESS(2,COLUMN())),OFFSET($CL$2,0,0,ROW()-1,84),ROW()-1,FALSE))</f>
        <v>14.7429021</v>
      </c>
      <c r="AX1027">
        <f ca="1">IF(AND(ISNUMBER($AX$2084),$B$1073=1),$AX$2084,HLOOKUP(INDIRECT(ADDRESS(2,COLUMN())),OFFSET($CL$2,0,0,ROW()-1,84),ROW()-1,FALSE))</f>
        <v>14.083709170000001</v>
      </c>
      <c r="AY1027">
        <f ca="1">IF(AND(ISNUMBER($AY$2084),$B$1073=1),$AY$2084,HLOOKUP(INDIRECT(ADDRESS(2,COLUMN())),OFFSET($CL$2,0,0,ROW()-1,84),ROW()-1,FALSE))</f>
        <v>13.853514819999999</v>
      </c>
      <c r="AZ1027">
        <f ca="1">IF(AND(ISNUMBER($AZ$2084),$B$1073=1),$AZ$2084,HLOOKUP(INDIRECT(ADDRESS(2,COLUMN())),OFFSET($CL$2,0,0,ROW()-1,84),ROW()-1,FALSE))</f>
        <v>14.4032131</v>
      </c>
      <c r="BA1027">
        <f ca="1">IF(AND(ISNUMBER($BA$2084),$B$1073=1),$BA$2084,HLOOKUP(INDIRECT(ADDRESS(2,COLUMN())),OFFSET($CL$2,0,0,ROW()-1,84),ROW()-1,FALSE))</f>
        <v>14.38190657</v>
      </c>
      <c r="BB1027">
        <f ca="1">IF(AND(ISNUMBER($BB$2084),$B$1073=1),$BB$2084,HLOOKUP(INDIRECT(ADDRESS(2,COLUMN())),OFFSET($CL$2,0,0,ROW()-1,84),ROW()-1,FALSE))</f>
        <v>13.625524820000001</v>
      </c>
      <c r="BC1027">
        <f ca="1">IF(AND(ISNUMBER($BC$2084),$B$1073=1),$BC$2084,HLOOKUP(INDIRECT(ADDRESS(2,COLUMN())),OFFSET($CL$2,0,0,ROW()-1,84),ROW()-1,FALSE))</f>
        <v>14.22740406</v>
      </c>
      <c r="BD1027">
        <f ca="1">IF(AND(ISNUMBER($BD$2084),$B$1073=1),$BD$2084,HLOOKUP(INDIRECT(ADDRESS(2,COLUMN())),OFFSET($CL$2,0,0,ROW()-1,84),ROW()-1,FALSE))</f>
        <v>14.31369613</v>
      </c>
      <c r="BE1027">
        <f ca="1">IF(AND(ISNUMBER($BE$2084),$B$1073=1),$BE$2084,HLOOKUP(INDIRECT(ADDRESS(2,COLUMN())),OFFSET($CL$2,0,0,ROW()-1,84),ROW()-1,FALSE))</f>
        <v>13.181112779999999</v>
      </c>
      <c r="BF1027">
        <f ca="1">IF(AND(ISNUMBER($BF$2084),$B$1073=1),$BF$2084,HLOOKUP(INDIRECT(ADDRESS(2,COLUMN())),OFFSET($CL$2,0,0,ROW()-1,84),ROW()-1,FALSE))</f>
        <v>14.022072870000001</v>
      </c>
      <c r="BG1027">
        <f ca="1">IF(AND(ISNUMBER($BG$2084),$B$1073=1),$BG$2084,HLOOKUP(INDIRECT(ADDRESS(2,COLUMN())),OFFSET($CL$2,0,0,ROW()-1,84),ROW()-1,FALSE))</f>
        <v>13.84162227</v>
      </c>
      <c r="BH1027">
        <f ca="1">IF(AND(ISNUMBER($BH$2084),$B$1073=1),$BH$2084,HLOOKUP(INDIRECT(ADDRESS(2,COLUMN())),OFFSET($CL$2,0,0,ROW()-1,84),ROW()-1,FALSE))</f>
        <v>12.918139800000001</v>
      </c>
      <c r="BI1027">
        <f ca="1">IF(AND(ISNUMBER($BI$2084),$B$1073=1),$BI$2084,HLOOKUP(INDIRECT(ADDRESS(2,COLUMN())),OFFSET($CL$2,0,0,ROW()-1,84),ROW()-1,FALSE))</f>
        <v>12.2086068</v>
      </c>
      <c r="BJ1027">
        <f ca="1">IF(AND(ISNUMBER($BJ$2084),$B$1073=1),$BJ$2084,HLOOKUP(INDIRECT(ADDRESS(2,COLUMN())),OFFSET($CL$2,0,0,ROW()-1,84),ROW()-1,FALSE))</f>
        <v>15.43252461</v>
      </c>
      <c r="BK1027">
        <f ca="1">IF(AND(ISNUMBER($BK$2084),$B$1073=1),$BK$2084,HLOOKUP(INDIRECT(ADDRESS(2,COLUMN())),OFFSET($CL$2,0,0,ROW()-1,84),ROW()-1,FALSE))</f>
        <v>15.136558389999999</v>
      </c>
      <c r="BL1027">
        <f ca="1">IF(AND(ISNUMBER($BL$2084),$B$1073=1),$BL$2084,HLOOKUP(INDIRECT(ADDRESS(2,COLUMN())),OFFSET($CL$2,0,0,ROW()-1,84),ROW()-1,FALSE))</f>
        <v>15.84640536</v>
      </c>
      <c r="BM1027">
        <f ca="1">IF(AND(ISNUMBER($BM$2084),$B$1073=1),$BM$2084,HLOOKUP(INDIRECT(ADDRESS(2,COLUMN())),OFFSET($CL$2,0,0,ROW()-1,84),ROW()-1,FALSE))</f>
        <v>17.181176700000002</v>
      </c>
      <c r="BN1027">
        <f ca="1">IF(AND(ISNUMBER($BN$2084),$B$1073=1),$BN$2084,HLOOKUP(INDIRECT(ADDRESS(2,COLUMN())),OFFSET($CL$2,0,0,ROW()-1,84),ROW()-1,FALSE))</f>
        <v>17.127785840000001</v>
      </c>
      <c r="BO1027">
        <f ca="1">IF(AND(ISNUMBER($BO$2084),$B$1073=1),$BO$2084,HLOOKUP(INDIRECT(ADDRESS(2,COLUMN())),OFFSET($CL$2,0,0,ROW()-1,84),ROW()-1,FALSE))</f>
        <v>16.392586619999999</v>
      </c>
      <c r="BP1027">
        <f ca="1">IF(AND(ISNUMBER($BP$2084),$B$1073=1),$BP$2084,HLOOKUP(INDIRECT(ADDRESS(2,COLUMN())),OFFSET($CL$2,0,0,ROW()-1,84),ROW()-1,FALSE))</f>
        <v>15.18459298</v>
      </c>
      <c r="BQ1027">
        <f ca="1">IF(AND(ISNUMBER($BQ$2084),$B$1073=1),$BQ$2084,HLOOKUP(INDIRECT(ADDRESS(2,COLUMN())),OFFSET($CL$2,0,0,ROW()-1,84),ROW()-1,FALSE))</f>
        <v>13.502433610000001</v>
      </c>
      <c r="BR1027">
        <f ca="1">IF(AND(ISNUMBER($BR$2084),$B$1073=1),$BR$2084,HLOOKUP(INDIRECT(ADDRESS(2,COLUMN())),OFFSET($CL$2,0,0,ROW()-1,84),ROW()-1,FALSE))</f>
        <v>13.533909680000001</v>
      </c>
      <c r="BS1027">
        <f ca="1">IF(AND(ISNUMBER($BS$2084),$B$1073=1),$BS$2084,HLOOKUP(INDIRECT(ADDRESS(2,COLUMN())),OFFSET($CL$2,0,0,ROW()-1,84),ROW()-1,FALSE))</f>
        <v>13.31356325</v>
      </c>
      <c r="BT1027">
        <f ca="1">IF(AND(ISNUMBER($BT$2084),$B$1073=1),$BT$2084,HLOOKUP(INDIRECT(ADDRESS(2,COLUMN())),OFFSET($CL$2,0,0,ROW()-1,84),ROW()-1,FALSE))</f>
        <v>12.11905365</v>
      </c>
      <c r="BU1027">
        <f ca="1">IF(AND(ISNUMBER($BU$2084),$B$1073=1),$BU$2084,HLOOKUP(INDIRECT(ADDRESS(2,COLUMN())),OFFSET($CL$2,0,0,ROW()-1,84),ROW()-1,FALSE))</f>
        <v>12.81779884</v>
      </c>
      <c r="BV1027">
        <f ca="1">IF(AND(ISNUMBER($BV$2084),$B$1073=1),$BV$2084,HLOOKUP(INDIRECT(ADDRESS(2,COLUMN())),OFFSET($CL$2,0,0,ROW()-1,84),ROW()-1,FALSE))</f>
        <v>12.24590869</v>
      </c>
      <c r="BW1027">
        <f ca="1">IF(AND(ISNUMBER($BW$2084),$B$1073=1),$BW$2084,HLOOKUP(INDIRECT(ADDRESS(2,COLUMN())),OFFSET($CL$2,0,0,ROW()-1,84),ROW()-1,FALSE))</f>
        <v>11.95996362</v>
      </c>
      <c r="BX1027">
        <f ca="1">IF(AND(ISNUMBER($BX$2084),$B$1073=1),$BX$2084,HLOOKUP(INDIRECT(ADDRESS(2,COLUMN())),OFFSET($CL$2,0,0,ROW()-1,84),ROW()-1,FALSE))</f>
        <v>12.086106539999999</v>
      </c>
      <c r="BY1027">
        <f ca="1">IF(AND(ISNUMBER($BY$2084),$B$1073=1),$BY$2084,HLOOKUP(INDIRECT(ADDRESS(2,COLUMN())),OFFSET($CL$2,0,0,ROW()-1,84),ROW()-1,FALSE))</f>
        <v>12.596408820000001</v>
      </c>
      <c r="BZ1027">
        <f ca="1">IF(AND(ISNUMBER($BZ$2084),$B$1073=1),$BZ$2084,HLOOKUP(INDIRECT(ADDRESS(2,COLUMN())),OFFSET($CL$2,0,0,ROW()-1,84),ROW()-1,FALSE))</f>
        <v>12.462118739999999</v>
      </c>
      <c r="CA1027">
        <f ca="1">IF(AND(ISNUMBER($CA$2084),$B$1073=1),$CA$2084,HLOOKUP(INDIRECT(ADDRESS(2,COLUMN())),OFFSET($CL$2,0,0,ROW()-1,84),ROW()-1,FALSE))</f>
        <v>12.94164378</v>
      </c>
      <c r="CB1027">
        <f ca="1">IF(AND(ISNUMBER($CB$2084),$B$1073=1),$CB$2084,HLOOKUP(INDIRECT(ADDRESS(2,COLUMN())),OFFSET($CL$2,0,0,ROW()-1,84),ROW()-1,FALSE))</f>
        <v>14.273088619999999</v>
      </c>
      <c r="CC1027">
        <f ca="1">IF(AND(ISNUMBER($CC$2084),$B$1073=1),$CC$2084,HLOOKUP(INDIRECT(ADDRESS(2,COLUMN())),OFFSET($CL$2,0,0,ROW()-1,84),ROW()-1,FALSE))</f>
        <v>13.14136051</v>
      </c>
      <c r="CD1027">
        <f ca="1">IF(AND(ISNUMBER($CD$2084),$B$1073=1),$CD$2084,HLOOKUP(INDIRECT(ADDRESS(2,COLUMN())),OFFSET($CL$2,0,0,ROW()-1,84),ROW()-1,FALSE))</f>
        <v>13.63521926</v>
      </c>
      <c r="CE1027">
        <f ca="1">IF(AND(ISNUMBER($CE$2084),$B$1073=1),$CE$2084,HLOOKUP(INDIRECT(ADDRESS(2,COLUMN())),OFFSET($CL$2,0,0,ROW()-1,84),ROW()-1,FALSE))</f>
        <v>14.40540947</v>
      </c>
      <c r="CF1027">
        <f ca="1">IF(AND(ISNUMBER($CF$2084),$B$1073=1),$CF$2084,HLOOKUP(INDIRECT(ADDRESS(2,COLUMN())),OFFSET($CL$2,0,0,ROW()-1,84),ROW()-1,FALSE))</f>
        <v>12.765189579999999</v>
      </c>
      <c r="CG1027">
        <f ca="1">IF(AND(ISNUMBER($CG$2084),$B$1073=1),$CG$2084,HLOOKUP(INDIRECT(ADDRESS(2,COLUMN())),OFFSET($CL$2,0,0,ROW()-1,84),ROW()-1,FALSE))</f>
        <v>15.740024910000001</v>
      </c>
      <c r="CH1027">
        <f ca="1">IF(AND(ISNUMBER($CH$2084),$B$1073=1),$CH$2084,HLOOKUP(INDIRECT(ADDRESS(2,COLUMN())),OFFSET($CL$2,0,0,ROW()-1,84),ROW()-1,FALSE))</f>
        <v>17.315499809999999</v>
      </c>
      <c r="CI1027">
        <f ca="1">IF(AND(ISNUMBER($CI$2084),$B$1073=1),$CI$2084,HLOOKUP(INDIRECT(ADDRESS(2,COLUMN())),OFFSET($CL$2,0,0,ROW()-1,84),ROW()-1,FALSE))</f>
        <v>16.932674129999999</v>
      </c>
      <c r="CJ1027">
        <f ca="1">IF(AND(ISNUMBER($CJ$2084),$B$1073=1),$CJ$2084,HLOOKUP(INDIRECT(ADDRESS(2,COLUMN())),OFFSET($CL$2,0,0,ROW()-1,84),ROW()-1,FALSE))</f>
        <v>15.54755241</v>
      </c>
      <c r="CK1027">
        <f ca="1">IF(AND(ISNUMBER($CK$2084),$B$1073=1),$CK$2084,HLOOKUP(INDIRECT(ADDRESS(2,COLUMN())),OFFSET($CL$2,0,0,ROW()-1,84),ROW()-1,FALSE))</f>
        <v>15.52239456</v>
      </c>
      <c r="CL1027">
        <f>11.38985004</f>
        <v>11.389850040000001</v>
      </c>
      <c r="CM1027">
        <f>10.53883483</f>
        <v>10.538834830000001</v>
      </c>
      <c r="CN1027">
        <f>11.24371611</f>
        <v>11.243716109999999</v>
      </c>
      <c r="CO1027">
        <f>11.84544404</f>
        <v>11.84544404</v>
      </c>
      <c r="CP1027">
        <f>12.00341633</f>
        <v>12.00341633</v>
      </c>
      <c r="CQ1027">
        <f>11.60008751</f>
        <v>11.60008751</v>
      </c>
      <c r="CR1027">
        <f>11.51240734</f>
        <v>11.512407339999999</v>
      </c>
      <c r="CS1027">
        <f>11.6606168</f>
        <v>11.6606168</v>
      </c>
      <c r="CT1027">
        <f>11.50112508</f>
        <v>11.50112508</v>
      </c>
      <c r="CU1027">
        <f>11.40365792</f>
        <v>11.403657920000001</v>
      </c>
      <c r="CV1027">
        <f>11.44722708</f>
        <v>11.447227079999999</v>
      </c>
      <c r="CW1027">
        <f>11.55330177</f>
        <v>11.553301769999999</v>
      </c>
      <c r="CX1027">
        <f>11.39418973</f>
        <v>11.394189730000001</v>
      </c>
      <c r="CY1027">
        <f>11.5609374</f>
        <v>11.5609374</v>
      </c>
      <c r="CZ1027">
        <f>10.983752</f>
        <v>10.983752000000001</v>
      </c>
      <c r="DA1027">
        <f>10.59609017</f>
        <v>10.59609017</v>
      </c>
      <c r="DB1027">
        <f>9.9866072</f>
        <v>9.9866071999999999</v>
      </c>
      <c r="DC1027">
        <f>11.67896849</f>
        <v>11.678968490000001</v>
      </c>
      <c r="DD1027">
        <f>12.37434466</f>
        <v>12.37434466</v>
      </c>
      <c r="DE1027">
        <f>12.53979483</f>
        <v>12.53979483</v>
      </c>
      <c r="DF1027">
        <f>12.89291282</f>
        <v>12.892912819999999</v>
      </c>
      <c r="DG1027">
        <f>12.49052255</f>
        <v>12.49052255</v>
      </c>
      <c r="DH1027">
        <f>12.05210379</f>
        <v>12.05210379</v>
      </c>
      <c r="DI1027">
        <f>10.91248309</f>
        <v>10.91248309</v>
      </c>
      <c r="DJ1027">
        <f>10.64192566</f>
        <v>10.64192566</v>
      </c>
      <c r="DK1027">
        <f>9.914318757</f>
        <v>9.9143187570000002</v>
      </c>
      <c r="DL1027">
        <f>9.425886459</f>
        <v>9.4258864590000009</v>
      </c>
      <c r="DM1027">
        <f>9.862904831</f>
        <v>9.8629048309999998</v>
      </c>
      <c r="DN1027">
        <f>10.82021269</f>
        <v>10.82021269</v>
      </c>
      <c r="DO1027">
        <f>10.18054983</f>
        <v>10.18054983</v>
      </c>
      <c r="DP1027">
        <f>9.964325761</f>
        <v>9.9643257609999996</v>
      </c>
      <c r="DQ1027">
        <f>11.00534817</f>
        <v>11.00534817</v>
      </c>
      <c r="DR1027">
        <f>12.8914404</f>
        <v>12.8914404</v>
      </c>
      <c r="DS1027">
        <f>12.36333458</f>
        <v>12.36333458</v>
      </c>
      <c r="DT1027">
        <f>13.27589631</f>
        <v>13.27589631</v>
      </c>
      <c r="DU1027">
        <f>13.68709664</f>
        <v>13.68709664</v>
      </c>
      <c r="DV1027">
        <f>14.43117343</f>
        <v>14.431173429999999</v>
      </c>
      <c r="DW1027">
        <f>15.09597918</f>
        <v>15.09597918</v>
      </c>
      <c r="DX1027">
        <f>15.32531043</f>
        <v>15.32531043</v>
      </c>
      <c r="DY1027">
        <f>13.73993349</f>
        <v>13.73993349</v>
      </c>
      <c r="DZ1027">
        <f>14.29752511</f>
        <v>14.29752511</v>
      </c>
      <c r="EA1027">
        <f>13.91584515</f>
        <v>13.915845150000001</v>
      </c>
      <c r="EB1027">
        <f>12.64701717</f>
        <v>12.64701717</v>
      </c>
      <c r="EC1027">
        <f>14.7429021</f>
        <v>14.7429021</v>
      </c>
      <c r="ED1027">
        <f>14.08370917</f>
        <v>14.083709170000001</v>
      </c>
      <c r="EE1027">
        <f>13.85351482</f>
        <v>13.853514819999999</v>
      </c>
      <c r="EF1027">
        <f>14.4032131</f>
        <v>14.4032131</v>
      </c>
      <c r="EG1027">
        <f>14.38190657</f>
        <v>14.38190657</v>
      </c>
      <c r="EH1027">
        <f>13.62552482</f>
        <v>13.625524820000001</v>
      </c>
      <c r="EI1027">
        <f>14.22740406</f>
        <v>14.22740406</v>
      </c>
      <c r="EJ1027">
        <f>14.31369613</f>
        <v>14.31369613</v>
      </c>
      <c r="EK1027">
        <f>13.18111278</f>
        <v>13.181112779999999</v>
      </c>
      <c r="EL1027">
        <f>14.02207287</f>
        <v>14.022072870000001</v>
      </c>
      <c r="EM1027">
        <f>13.84162227</f>
        <v>13.84162227</v>
      </c>
      <c r="EN1027">
        <f>12.9181398</f>
        <v>12.918139800000001</v>
      </c>
      <c r="EO1027">
        <f>12.2086068</f>
        <v>12.2086068</v>
      </c>
      <c r="EP1027">
        <f>15.43252461</f>
        <v>15.43252461</v>
      </c>
      <c r="EQ1027">
        <f>15.13655839</f>
        <v>15.136558389999999</v>
      </c>
      <c r="ER1027">
        <f>15.84640536</f>
        <v>15.84640536</v>
      </c>
      <c r="ES1027">
        <f>17.1811767</f>
        <v>17.181176700000002</v>
      </c>
      <c r="ET1027">
        <f>17.12778584</f>
        <v>17.127785840000001</v>
      </c>
      <c r="EU1027">
        <f>16.39258662</f>
        <v>16.392586619999999</v>
      </c>
      <c r="EV1027">
        <f>15.18459298</f>
        <v>15.18459298</v>
      </c>
      <c r="EW1027">
        <f>13.50243361</f>
        <v>13.502433610000001</v>
      </c>
      <c r="EX1027">
        <f>13.53390968</f>
        <v>13.533909680000001</v>
      </c>
      <c r="EY1027">
        <f>13.31356325</f>
        <v>13.31356325</v>
      </c>
      <c r="EZ1027">
        <f>12.11905365</f>
        <v>12.11905365</v>
      </c>
      <c r="FA1027">
        <f>12.81779884</f>
        <v>12.81779884</v>
      </c>
      <c r="FB1027">
        <f>12.24590869</f>
        <v>12.24590869</v>
      </c>
      <c r="FC1027">
        <f>11.95996362</f>
        <v>11.95996362</v>
      </c>
      <c r="FD1027">
        <f>12.08610654</f>
        <v>12.086106539999999</v>
      </c>
      <c r="FE1027">
        <f>12.59640882</f>
        <v>12.596408820000001</v>
      </c>
      <c r="FF1027">
        <f>12.46211874</f>
        <v>12.462118739999999</v>
      </c>
      <c r="FG1027">
        <f>12.94164378</f>
        <v>12.94164378</v>
      </c>
      <c r="FH1027">
        <f>14.27308862</f>
        <v>14.273088619999999</v>
      </c>
      <c r="FI1027">
        <f>13.14136051</f>
        <v>13.14136051</v>
      </c>
      <c r="FJ1027">
        <f>13.63521926</f>
        <v>13.63521926</v>
      </c>
      <c r="FK1027">
        <f>14.40540947</f>
        <v>14.40540947</v>
      </c>
      <c r="FL1027">
        <f>12.76518958</f>
        <v>12.765189579999999</v>
      </c>
      <c r="FM1027">
        <f>15.74002491</f>
        <v>15.740024910000001</v>
      </c>
      <c r="FN1027">
        <f>17.31549981</f>
        <v>17.315499809999999</v>
      </c>
      <c r="FO1027">
        <f>16.93267413</f>
        <v>16.932674129999999</v>
      </c>
      <c r="FP1027">
        <f>15.54755241</f>
        <v>15.54755241</v>
      </c>
      <c r="FQ1027">
        <f>15.52239456</f>
        <v>15.52239456</v>
      </c>
    </row>
    <row r="1028" spans="1:173">
      <c r="A1028" t="str">
        <f>"    MGM Growth Properties LLC"</f>
        <v xml:space="preserve">    MGM Growth Properties LLC</v>
      </c>
      <c r="B1028" t="str">
        <f>"MGP US Equity"</f>
        <v>MGP US Equity</v>
      </c>
      <c r="C1028" t="str">
        <f t="shared" si="114"/>
        <v>F0891</v>
      </c>
      <c r="D1028" t="str">
        <f t="shared" si="115"/>
        <v>PRICE_TO_FAD_PS</v>
      </c>
      <c r="E1028" t="str">
        <f t="shared" si="116"/>
        <v>动态</v>
      </c>
      <c r="F1028">
        <f ca="1">IF(AND(ISNUMBER($F$2085),$B$1073=1),$F$2085,HLOOKUP(INDIRECT(ADDRESS(2,COLUMN())),OFFSET($CL$2,0,0,ROW()-1,84),ROW()-1,FALSE))</f>
        <v>13.30118599</v>
      </c>
      <c r="G1028">
        <f ca="1">IF(AND(ISNUMBER($G$2085),$B$1073=1),$G$2085,HLOOKUP(INDIRECT(ADDRESS(2,COLUMN())),OFFSET($CL$2,0,0,ROW()-1,84),ROW()-1,FALSE))</f>
        <v>13.08190802</v>
      </c>
      <c r="H1028">
        <f ca="1">IF(AND(ISNUMBER($H$2085),$B$1073=1),$H$2085,HLOOKUP(INDIRECT(ADDRESS(2,COLUMN())),OFFSET($CL$2,0,0,ROW()-1,84),ROW()-1,FALSE))</f>
        <v>13.98393673</v>
      </c>
      <c r="I1028">
        <f ca="1">IF(AND(ISNUMBER($I$2085),$B$1073=1),$I$2085,HLOOKUP(INDIRECT(ADDRESS(2,COLUMN())),OFFSET($CL$2,0,0,ROW()-1,84),ROW()-1,FALSE))</f>
        <v>14.52714739</v>
      </c>
      <c r="J1028">
        <f ca="1">IF(AND(ISNUMBER($J$2085),$B$1073=1),$J$2085,HLOOKUP(INDIRECT(ADDRESS(2,COLUMN())),OFFSET($CL$2,0,0,ROW()-1,84),ROW()-1,FALSE))</f>
        <v>14.85317304</v>
      </c>
      <c r="K1028">
        <f ca="1">IF(AND(ISNUMBER($K$2085),$B$1073=1),$K$2085,HLOOKUP(INDIRECT(ADDRESS(2,COLUMN())),OFFSET($CL$2,0,0,ROW()-1,84),ROW()-1,FALSE))</f>
        <v>14.969847550000001</v>
      </c>
      <c r="L1028">
        <f ca="1">IF(AND(ISNUMBER($L$2085),$B$1073=1),$L$2085,HLOOKUP(INDIRECT(ADDRESS(2,COLUMN())),OFFSET($CL$2,0,0,ROW()-1,84),ROW()-1,FALSE))</f>
        <v>15.324943899999999</v>
      </c>
      <c r="M1028">
        <f ca="1">IF(AND(ISNUMBER($M$2085),$B$1073=1),$M$2085,HLOOKUP(INDIRECT(ADDRESS(2,COLUMN())),OFFSET($CL$2,0,0,ROW()-1,84),ROW()-1,FALSE))</f>
        <v>8.9975370950000002</v>
      </c>
      <c r="N1028">
        <f ca="1">IF(AND(ISNUMBER($N$2085),$B$1073=1),$N$2085,HLOOKUP(INDIRECT(ADDRESS(2,COLUMN())),OFFSET($CL$2,0,0,ROW()-1,84),ROW()-1,FALSE))</f>
        <v>8.8005321980000009</v>
      </c>
      <c r="O1028">
        <f ca="1">IF(AND(ISNUMBER($O$2085),$B$1073=1),$O$2085,HLOOKUP(INDIRECT(ADDRESS(2,COLUMN())),OFFSET($CL$2,0,0,ROW()-1,84),ROW()-1,FALSE))</f>
        <v>8.5829446990000005</v>
      </c>
      <c r="P1028">
        <f ca="1">IF(AND(ISNUMBER($P$2085),$B$1073=1),$P$2085,HLOOKUP(INDIRECT(ADDRESS(2,COLUMN())),OFFSET($CL$2,0,0,ROW()-1,84),ROW()-1,FALSE))</f>
        <v>7.0122377580000004</v>
      </c>
      <c r="Q1028">
        <f ca="1">IF(AND(ISNUMBER($Q$2085),$B$1073=1),$Q$2085,HLOOKUP(INDIRECT(ADDRESS(2,COLUMN())),OFFSET($CL$2,0,0,ROW()-1,84),ROW()-1,FALSE))</f>
        <v>7.1293159729999998</v>
      </c>
      <c r="R1028">
        <f ca="1">IF(AND(ISNUMBER($R$2085),$B$1073=1),$R$2085,HLOOKUP(INDIRECT(ADDRESS(2,COLUMN())),OFFSET($CL$2,0,0,ROW()-1,84),ROW()-1,FALSE))</f>
        <v>6.738224915</v>
      </c>
      <c r="S1028" t="str">
        <f ca="1">IF(AND(ISNUMBER($S$2085),$B$1073=1),$S$2085,HLOOKUP(INDIRECT(ADDRESS(2,COLUMN())),OFFSET($CL$2,0,0,ROW()-1,84),ROW()-1,FALSE))</f>
        <v/>
      </c>
      <c r="T1028" t="str">
        <f ca="1">IF(AND(ISNUMBER($T$2085),$B$1073=1),$T$2085,HLOOKUP(INDIRECT(ADDRESS(2,COLUMN())),OFFSET($CL$2,0,0,ROW()-1,84),ROW()-1,FALSE))</f>
        <v/>
      </c>
      <c r="U1028" t="str">
        <f ca="1">IF(AND(ISNUMBER($U$2085),$B$1073=1),$U$2085,HLOOKUP(INDIRECT(ADDRESS(2,COLUMN())),OFFSET($CL$2,0,0,ROW()-1,84),ROW()-1,FALSE))</f>
        <v/>
      </c>
      <c r="V1028" t="str">
        <f ca="1">IF(AND(ISNUMBER($V$2085),$B$1073=1),$V$2085,HLOOKUP(INDIRECT(ADDRESS(2,COLUMN())),OFFSET($CL$2,0,0,ROW()-1,84),ROW()-1,FALSE))</f>
        <v/>
      </c>
      <c r="W1028" t="str">
        <f ca="1">IF(AND(ISNUMBER($W$2085),$B$1073=1),$W$2085,HLOOKUP(INDIRECT(ADDRESS(2,COLUMN())),OFFSET($CL$2,0,0,ROW()-1,84),ROW()-1,FALSE))</f>
        <v/>
      </c>
      <c r="X1028" t="str">
        <f ca="1">IF(AND(ISNUMBER($X$2085),$B$1073=1),$X$2085,HLOOKUP(INDIRECT(ADDRESS(2,COLUMN())),OFFSET($CL$2,0,0,ROW()-1,84),ROW()-1,FALSE))</f>
        <v/>
      </c>
      <c r="Y1028" t="str">
        <f ca="1">IF(AND(ISNUMBER($Y$2085),$B$1073=1),$Y$2085,HLOOKUP(INDIRECT(ADDRESS(2,COLUMN())),OFFSET($CL$2,0,0,ROW()-1,84),ROW()-1,FALSE))</f>
        <v/>
      </c>
      <c r="Z1028" t="str">
        <f ca="1">IF(AND(ISNUMBER($Z$2085),$B$1073=1),$Z$2085,HLOOKUP(INDIRECT(ADDRESS(2,COLUMN())),OFFSET($CL$2,0,0,ROW()-1,84),ROW()-1,FALSE))</f>
        <v/>
      </c>
      <c r="AA1028" t="str">
        <f ca="1">IF(AND(ISNUMBER($AA$2085),$B$1073=1),$AA$2085,HLOOKUP(INDIRECT(ADDRESS(2,COLUMN())),OFFSET($CL$2,0,0,ROW()-1,84),ROW()-1,FALSE))</f>
        <v/>
      </c>
      <c r="AB1028" t="str">
        <f ca="1">IF(AND(ISNUMBER($AB$2085),$B$1073=1),$AB$2085,HLOOKUP(INDIRECT(ADDRESS(2,COLUMN())),OFFSET($CL$2,0,0,ROW()-1,84),ROW()-1,FALSE))</f>
        <v/>
      </c>
      <c r="AC1028" t="str">
        <f ca="1">IF(AND(ISNUMBER($AC$2085),$B$1073=1),$AC$2085,HLOOKUP(INDIRECT(ADDRESS(2,COLUMN())),OFFSET($CL$2,0,0,ROW()-1,84),ROW()-1,FALSE))</f>
        <v/>
      </c>
      <c r="AD1028" t="str">
        <f ca="1">IF(AND(ISNUMBER($AD$2085),$B$1073=1),$AD$2085,HLOOKUP(INDIRECT(ADDRESS(2,COLUMN())),OFFSET($CL$2,0,0,ROW()-1,84),ROW()-1,FALSE))</f>
        <v/>
      </c>
      <c r="AE1028" t="str">
        <f ca="1">IF(AND(ISNUMBER($AE$2085),$B$1073=1),$AE$2085,HLOOKUP(INDIRECT(ADDRESS(2,COLUMN())),OFFSET($CL$2,0,0,ROW()-1,84),ROW()-1,FALSE))</f>
        <v/>
      </c>
      <c r="AF1028" t="str">
        <f ca="1">IF(AND(ISNUMBER($AF$2085),$B$1073=1),$AF$2085,HLOOKUP(INDIRECT(ADDRESS(2,COLUMN())),OFFSET($CL$2,0,0,ROW()-1,84),ROW()-1,FALSE))</f>
        <v/>
      </c>
      <c r="AG1028" t="str">
        <f ca="1">IF(AND(ISNUMBER($AG$2085),$B$1073=1),$AG$2085,HLOOKUP(INDIRECT(ADDRESS(2,COLUMN())),OFFSET($CL$2,0,0,ROW()-1,84),ROW()-1,FALSE))</f>
        <v/>
      </c>
      <c r="AH1028" t="str">
        <f ca="1">IF(AND(ISNUMBER($AH$2085),$B$1073=1),$AH$2085,HLOOKUP(INDIRECT(ADDRESS(2,COLUMN())),OFFSET($CL$2,0,0,ROW()-1,84),ROW()-1,FALSE))</f>
        <v/>
      </c>
      <c r="AI1028" t="str">
        <f ca="1">IF(AND(ISNUMBER($AI$2085),$B$1073=1),$AI$2085,HLOOKUP(INDIRECT(ADDRESS(2,COLUMN())),OFFSET($CL$2,0,0,ROW()-1,84),ROW()-1,FALSE))</f>
        <v/>
      </c>
      <c r="AJ1028" t="str">
        <f ca="1">IF(AND(ISNUMBER($AJ$2085),$B$1073=1),$AJ$2085,HLOOKUP(INDIRECT(ADDRESS(2,COLUMN())),OFFSET($CL$2,0,0,ROW()-1,84),ROW()-1,FALSE))</f>
        <v/>
      </c>
      <c r="AK1028" t="str">
        <f ca="1">IF(AND(ISNUMBER($AK$2085),$B$1073=1),$AK$2085,HLOOKUP(INDIRECT(ADDRESS(2,COLUMN())),OFFSET($CL$2,0,0,ROW()-1,84),ROW()-1,FALSE))</f>
        <v/>
      </c>
      <c r="AL1028" t="str">
        <f ca="1">IF(AND(ISNUMBER($AL$2085),$B$1073=1),$AL$2085,HLOOKUP(INDIRECT(ADDRESS(2,COLUMN())),OFFSET($CL$2,0,0,ROW()-1,84),ROW()-1,FALSE))</f>
        <v/>
      </c>
      <c r="AM1028" t="str">
        <f ca="1">IF(AND(ISNUMBER($AM$2085),$B$1073=1),$AM$2085,HLOOKUP(INDIRECT(ADDRESS(2,COLUMN())),OFFSET($CL$2,0,0,ROW()-1,84),ROW()-1,FALSE))</f>
        <v/>
      </c>
      <c r="AN1028" t="str">
        <f ca="1">IF(AND(ISNUMBER($AN$2085),$B$1073=1),$AN$2085,HLOOKUP(INDIRECT(ADDRESS(2,COLUMN())),OFFSET($CL$2,0,0,ROW()-1,84),ROW()-1,FALSE))</f>
        <v/>
      </c>
      <c r="AO1028" t="str">
        <f ca="1">IF(AND(ISNUMBER($AO$2085),$B$1073=1),$AO$2085,HLOOKUP(INDIRECT(ADDRESS(2,COLUMN())),OFFSET($CL$2,0,0,ROW()-1,84),ROW()-1,FALSE))</f>
        <v/>
      </c>
      <c r="AP1028" t="str">
        <f ca="1">IF(AND(ISNUMBER($AP$2085),$B$1073=1),$AP$2085,HLOOKUP(INDIRECT(ADDRESS(2,COLUMN())),OFFSET($CL$2,0,0,ROW()-1,84),ROW()-1,FALSE))</f>
        <v/>
      </c>
      <c r="AQ1028" t="str">
        <f ca="1">IF(AND(ISNUMBER($AQ$2085),$B$1073=1),$AQ$2085,HLOOKUP(INDIRECT(ADDRESS(2,COLUMN())),OFFSET($CL$2,0,0,ROW()-1,84),ROW()-1,FALSE))</f>
        <v/>
      </c>
      <c r="AR1028" t="str">
        <f ca="1">IF(AND(ISNUMBER($AR$2085),$B$1073=1),$AR$2085,HLOOKUP(INDIRECT(ADDRESS(2,COLUMN())),OFFSET($CL$2,0,0,ROW()-1,84),ROW()-1,FALSE))</f>
        <v/>
      </c>
      <c r="AS1028" t="str">
        <f ca="1">IF(AND(ISNUMBER($AS$2085),$B$1073=1),$AS$2085,HLOOKUP(INDIRECT(ADDRESS(2,COLUMN())),OFFSET($CL$2,0,0,ROW()-1,84),ROW()-1,FALSE))</f>
        <v/>
      </c>
      <c r="AT1028" t="str">
        <f ca="1">IF(AND(ISNUMBER($AT$2085),$B$1073=1),$AT$2085,HLOOKUP(INDIRECT(ADDRESS(2,COLUMN())),OFFSET($CL$2,0,0,ROW()-1,84),ROW()-1,FALSE))</f>
        <v/>
      </c>
      <c r="AU1028" t="str">
        <f ca="1">IF(AND(ISNUMBER($AU$2085),$B$1073=1),$AU$2085,HLOOKUP(INDIRECT(ADDRESS(2,COLUMN())),OFFSET($CL$2,0,0,ROW()-1,84),ROW()-1,FALSE))</f>
        <v/>
      </c>
      <c r="AV1028" t="str">
        <f ca="1">IF(AND(ISNUMBER($AV$2085),$B$1073=1),$AV$2085,HLOOKUP(INDIRECT(ADDRESS(2,COLUMN())),OFFSET($CL$2,0,0,ROW()-1,84),ROW()-1,FALSE))</f>
        <v/>
      </c>
      <c r="AW1028" t="str">
        <f ca="1">IF(AND(ISNUMBER($AW$2085),$B$1073=1),$AW$2085,HLOOKUP(INDIRECT(ADDRESS(2,COLUMN())),OFFSET($CL$2,0,0,ROW()-1,84),ROW()-1,FALSE))</f>
        <v/>
      </c>
      <c r="AX1028" t="str">
        <f ca="1">IF(AND(ISNUMBER($AX$2085),$B$1073=1),$AX$2085,HLOOKUP(INDIRECT(ADDRESS(2,COLUMN())),OFFSET($CL$2,0,0,ROW()-1,84),ROW()-1,FALSE))</f>
        <v/>
      </c>
      <c r="AY1028" t="str">
        <f ca="1">IF(AND(ISNUMBER($AY$2085),$B$1073=1),$AY$2085,HLOOKUP(INDIRECT(ADDRESS(2,COLUMN())),OFFSET($CL$2,0,0,ROW()-1,84),ROW()-1,FALSE))</f>
        <v/>
      </c>
      <c r="AZ1028" t="str">
        <f ca="1">IF(AND(ISNUMBER($AZ$2085),$B$1073=1),$AZ$2085,HLOOKUP(INDIRECT(ADDRESS(2,COLUMN())),OFFSET($CL$2,0,0,ROW()-1,84),ROW()-1,FALSE))</f>
        <v/>
      </c>
      <c r="BA1028" t="str">
        <f ca="1">IF(AND(ISNUMBER($BA$2085),$B$1073=1),$BA$2085,HLOOKUP(INDIRECT(ADDRESS(2,COLUMN())),OFFSET($CL$2,0,0,ROW()-1,84),ROW()-1,FALSE))</f>
        <v/>
      </c>
      <c r="BB1028" t="str">
        <f ca="1">IF(AND(ISNUMBER($BB$2085),$B$1073=1),$BB$2085,HLOOKUP(INDIRECT(ADDRESS(2,COLUMN())),OFFSET($CL$2,0,0,ROW()-1,84),ROW()-1,FALSE))</f>
        <v/>
      </c>
      <c r="BC1028" t="str">
        <f ca="1">IF(AND(ISNUMBER($BC$2085),$B$1073=1),$BC$2085,HLOOKUP(INDIRECT(ADDRESS(2,COLUMN())),OFFSET($CL$2,0,0,ROW()-1,84),ROW()-1,FALSE))</f>
        <v/>
      </c>
      <c r="BD1028" t="str">
        <f ca="1">IF(AND(ISNUMBER($BD$2085),$B$1073=1),$BD$2085,HLOOKUP(INDIRECT(ADDRESS(2,COLUMN())),OFFSET($CL$2,0,0,ROW()-1,84),ROW()-1,FALSE))</f>
        <v/>
      </c>
      <c r="BE1028" t="str">
        <f ca="1">IF(AND(ISNUMBER($BE$2085),$B$1073=1),$BE$2085,HLOOKUP(INDIRECT(ADDRESS(2,COLUMN())),OFFSET($CL$2,0,0,ROW()-1,84),ROW()-1,FALSE))</f>
        <v/>
      </c>
      <c r="BF1028" t="str">
        <f ca="1">IF(AND(ISNUMBER($BF$2085),$B$1073=1),$BF$2085,HLOOKUP(INDIRECT(ADDRESS(2,COLUMN())),OFFSET($CL$2,0,0,ROW()-1,84),ROW()-1,FALSE))</f>
        <v/>
      </c>
      <c r="BG1028" t="str">
        <f ca="1">IF(AND(ISNUMBER($BG$2085),$B$1073=1),$BG$2085,HLOOKUP(INDIRECT(ADDRESS(2,COLUMN())),OFFSET($CL$2,0,0,ROW()-1,84),ROW()-1,FALSE))</f>
        <v/>
      </c>
      <c r="BH1028" t="str">
        <f ca="1">IF(AND(ISNUMBER($BH$2085),$B$1073=1),$BH$2085,HLOOKUP(INDIRECT(ADDRESS(2,COLUMN())),OFFSET($CL$2,0,0,ROW()-1,84),ROW()-1,FALSE))</f>
        <v/>
      </c>
      <c r="BI1028" t="str">
        <f ca="1">IF(AND(ISNUMBER($BI$2085),$B$1073=1),$BI$2085,HLOOKUP(INDIRECT(ADDRESS(2,COLUMN())),OFFSET($CL$2,0,0,ROW()-1,84),ROW()-1,FALSE))</f>
        <v/>
      </c>
      <c r="BJ1028" t="str">
        <f ca="1">IF(AND(ISNUMBER($BJ$2085),$B$1073=1),$BJ$2085,HLOOKUP(INDIRECT(ADDRESS(2,COLUMN())),OFFSET($CL$2,0,0,ROW()-1,84),ROW()-1,FALSE))</f>
        <v/>
      </c>
      <c r="BK1028" t="str">
        <f ca="1">IF(AND(ISNUMBER($BK$2085),$B$1073=1),$BK$2085,HLOOKUP(INDIRECT(ADDRESS(2,COLUMN())),OFFSET($CL$2,0,0,ROW()-1,84),ROW()-1,FALSE))</f>
        <v/>
      </c>
      <c r="BL1028" t="str">
        <f ca="1">IF(AND(ISNUMBER($BL$2085),$B$1073=1),$BL$2085,HLOOKUP(INDIRECT(ADDRESS(2,COLUMN())),OFFSET($CL$2,0,0,ROW()-1,84),ROW()-1,FALSE))</f>
        <v/>
      </c>
      <c r="BM1028" t="str">
        <f ca="1">IF(AND(ISNUMBER($BM$2085),$B$1073=1),$BM$2085,HLOOKUP(INDIRECT(ADDRESS(2,COLUMN())),OFFSET($CL$2,0,0,ROW()-1,84),ROW()-1,FALSE))</f>
        <v/>
      </c>
      <c r="BN1028" t="str">
        <f ca="1">IF(AND(ISNUMBER($BN$2085),$B$1073=1),$BN$2085,HLOOKUP(INDIRECT(ADDRESS(2,COLUMN())),OFFSET($CL$2,0,0,ROW()-1,84),ROW()-1,FALSE))</f>
        <v/>
      </c>
      <c r="BO1028" t="str">
        <f ca="1">IF(AND(ISNUMBER($BO$2085),$B$1073=1),$BO$2085,HLOOKUP(INDIRECT(ADDRESS(2,COLUMN())),OFFSET($CL$2,0,0,ROW()-1,84),ROW()-1,FALSE))</f>
        <v/>
      </c>
      <c r="BP1028" t="str">
        <f ca="1">IF(AND(ISNUMBER($BP$2085),$B$1073=1),$BP$2085,HLOOKUP(INDIRECT(ADDRESS(2,COLUMN())),OFFSET($CL$2,0,0,ROW()-1,84),ROW()-1,FALSE))</f>
        <v/>
      </c>
      <c r="BQ1028" t="str">
        <f ca="1">IF(AND(ISNUMBER($BQ$2085),$B$1073=1),$BQ$2085,HLOOKUP(INDIRECT(ADDRESS(2,COLUMN())),OFFSET($CL$2,0,0,ROW()-1,84),ROW()-1,FALSE))</f>
        <v/>
      </c>
      <c r="BR1028" t="str">
        <f ca="1">IF(AND(ISNUMBER($BR$2085),$B$1073=1),$BR$2085,HLOOKUP(INDIRECT(ADDRESS(2,COLUMN())),OFFSET($CL$2,0,0,ROW()-1,84),ROW()-1,FALSE))</f>
        <v/>
      </c>
      <c r="BS1028" t="str">
        <f ca="1">IF(AND(ISNUMBER($BS$2085),$B$1073=1),$BS$2085,HLOOKUP(INDIRECT(ADDRESS(2,COLUMN())),OFFSET($CL$2,0,0,ROW()-1,84),ROW()-1,FALSE))</f>
        <v/>
      </c>
      <c r="BT1028" t="str">
        <f ca="1">IF(AND(ISNUMBER($BT$2085),$B$1073=1),$BT$2085,HLOOKUP(INDIRECT(ADDRESS(2,COLUMN())),OFFSET($CL$2,0,0,ROW()-1,84),ROW()-1,FALSE))</f>
        <v/>
      </c>
      <c r="BU1028" t="str">
        <f ca="1">IF(AND(ISNUMBER($BU$2085),$B$1073=1),$BU$2085,HLOOKUP(INDIRECT(ADDRESS(2,COLUMN())),OFFSET($CL$2,0,0,ROW()-1,84),ROW()-1,FALSE))</f>
        <v/>
      </c>
      <c r="BV1028" t="str">
        <f ca="1">IF(AND(ISNUMBER($BV$2085),$B$1073=1),$BV$2085,HLOOKUP(INDIRECT(ADDRESS(2,COLUMN())),OFFSET($CL$2,0,0,ROW()-1,84),ROW()-1,FALSE))</f>
        <v/>
      </c>
      <c r="BW1028" t="str">
        <f ca="1">IF(AND(ISNUMBER($BW$2085),$B$1073=1),$BW$2085,HLOOKUP(INDIRECT(ADDRESS(2,COLUMN())),OFFSET($CL$2,0,0,ROW()-1,84),ROW()-1,FALSE))</f>
        <v/>
      </c>
      <c r="BX1028" t="str">
        <f ca="1">IF(AND(ISNUMBER($BX$2085),$B$1073=1),$BX$2085,HLOOKUP(INDIRECT(ADDRESS(2,COLUMN())),OFFSET($CL$2,0,0,ROW()-1,84),ROW()-1,FALSE))</f>
        <v/>
      </c>
      <c r="BY1028" t="str">
        <f ca="1">IF(AND(ISNUMBER($BY$2085),$B$1073=1),$BY$2085,HLOOKUP(INDIRECT(ADDRESS(2,COLUMN())),OFFSET($CL$2,0,0,ROW()-1,84),ROW()-1,FALSE))</f>
        <v/>
      </c>
      <c r="BZ1028" t="str">
        <f ca="1">IF(AND(ISNUMBER($BZ$2085),$B$1073=1),$BZ$2085,HLOOKUP(INDIRECT(ADDRESS(2,COLUMN())),OFFSET($CL$2,0,0,ROW()-1,84),ROW()-1,FALSE))</f>
        <v/>
      </c>
      <c r="CA1028" t="str">
        <f ca="1">IF(AND(ISNUMBER($CA$2085),$B$1073=1),$CA$2085,HLOOKUP(INDIRECT(ADDRESS(2,COLUMN())),OFFSET($CL$2,0,0,ROW()-1,84),ROW()-1,FALSE))</f>
        <v/>
      </c>
      <c r="CB1028" t="str">
        <f ca="1">IF(AND(ISNUMBER($CB$2085),$B$1073=1),$CB$2085,HLOOKUP(INDIRECT(ADDRESS(2,COLUMN())),OFFSET($CL$2,0,0,ROW()-1,84),ROW()-1,FALSE))</f>
        <v/>
      </c>
      <c r="CC1028" t="str">
        <f ca="1">IF(AND(ISNUMBER($CC$2085),$B$1073=1),$CC$2085,HLOOKUP(INDIRECT(ADDRESS(2,COLUMN())),OFFSET($CL$2,0,0,ROW()-1,84),ROW()-1,FALSE))</f>
        <v/>
      </c>
      <c r="CD1028" t="str">
        <f ca="1">IF(AND(ISNUMBER($CD$2085),$B$1073=1),$CD$2085,HLOOKUP(INDIRECT(ADDRESS(2,COLUMN())),OFFSET($CL$2,0,0,ROW()-1,84),ROW()-1,FALSE))</f>
        <v/>
      </c>
      <c r="CE1028" t="str">
        <f ca="1">IF(AND(ISNUMBER($CE$2085),$B$1073=1),$CE$2085,HLOOKUP(INDIRECT(ADDRESS(2,COLUMN())),OFFSET($CL$2,0,0,ROW()-1,84),ROW()-1,FALSE))</f>
        <v/>
      </c>
      <c r="CF1028" t="str">
        <f ca="1">IF(AND(ISNUMBER($CF$2085),$B$1073=1),$CF$2085,HLOOKUP(INDIRECT(ADDRESS(2,COLUMN())),OFFSET($CL$2,0,0,ROW()-1,84),ROW()-1,FALSE))</f>
        <v/>
      </c>
      <c r="CG1028" t="str">
        <f ca="1">IF(AND(ISNUMBER($CG$2085),$B$1073=1),$CG$2085,HLOOKUP(INDIRECT(ADDRESS(2,COLUMN())),OFFSET($CL$2,0,0,ROW()-1,84),ROW()-1,FALSE))</f>
        <v/>
      </c>
      <c r="CH1028" t="str">
        <f ca="1">IF(AND(ISNUMBER($CH$2085),$B$1073=1),$CH$2085,HLOOKUP(INDIRECT(ADDRESS(2,COLUMN())),OFFSET($CL$2,0,0,ROW()-1,84),ROW()-1,FALSE))</f>
        <v/>
      </c>
      <c r="CI1028" t="str">
        <f ca="1">IF(AND(ISNUMBER($CI$2085),$B$1073=1),$CI$2085,HLOOKUP(INDIRECT(ADDRESS(2,COLUMN())),OFFSET($CL$2,0,0,ROW()-1,84),ROW()-1,FALSE))</f>
        <v/>
      </c>
      <c r="CJ1028" t="str">
        <f ca="1">IF(AND(ISNUMBER($CJ$2085),$B$1073=1),$CJ$2085,HLOOKUP(INDIRECT(ADDRESS(2,COLUMN())),OFFSET($CL$2,0,0,ROW()-1,84),ROW()-1,FALSE))</f>
        <v/>
      </c>
      <c r="CK1028" t="str">
        <f ca="1">IF(AND(ISNUMBER($CK$2085),$B$1073=1),$CK$2085,HLOOKUP(INDIRECT(ADDRESS(2,COLUMN())),OFFSET($CL$2,0,0,ROW()-1,84),ROW()-1,FALSE))</f>
        <v/>
      </c>
      <c r="CL1028">
        <f>13.30118599</f>
        <v>13.30118599</v>
      </c>
      <c r="CM1028">
        <f>13.08190802</f>
        <v>13.08190802</v>
      </c>
      <c r="CN1028">
        <f>13.98393673</f>
        <v>13.98393673</v>
      </c>
      <c r="CO1028">
        <f>14.52714739</f>
        <v>14.52714739</v>
      </c>
      <c r="CP1028">
        <f>14.85317304</f>
        <v>14.85317304</v>
      </c>
      <c r="CQ1028">
        <f>14.96984755</f>
        <v>14.969847550000001</v>
      </c>
      <c r="CR1028">
        <f>15.3249439</f>
        <v>15.324943899999999</v>
      </c>
      <c r="CS1028">
        <f>8.997537095</f>
        <v>8.9975370950000002</v>
      </c>
      <c r="CT1028">
        <f>8.800532198</f>
        <v>8.8005321980000009</v>
      </c>
      <c r="CU1028">
        <f>8.582944699</f>
        <v>8.5829446990000005</v>
      </c>
      <c r="CV1028">
        <f>7.012237758</f>
        <v>7.0122377580000004</v>
      </c>
      <c r="CW1028">
        <f>7.129315973</f>
        <v>7.1293159729999998</v>
      </c>
      <c r="CX1028">
        <f>6.738224915</f>
        <v>6.738224915</v>
      </c>
      <c r="CY1028" t="str">
        <f>""</f>
        <v/>
      </c>
      <c r="CZ1028" t="str">
        <f>""</f>
        <v/>
      </c>
      <c r="DA1028" t="str">
        <f>""</f>
        <v/>
      </c>
      <c r="DB1028" t="str">
        <f>""</f>
        <v/>
      </c>
      <c r="DC1028" t="str">
        <f>""</f>
        <v/>
      </c>
      <c r="DD1028" t="str">
        <f>""</f>
        <v/>
      </c>
      <c r="DE1028" t="str">
        <f>""</f>
        <v/>
      </c>
      <c r="DF1028" t="str">
        <f>""</f>
        <v/>
      </c>
      <c r="DG1028" t="str">
        <f>""</f>
        <v/>
      </c>
      <c r="DH1028" t="str">
        <f>""</f>
        <v/>
      </c>
      <c r="DI1028" t="str">
        <f>""</f>
        <v/>
      </c>
      <c r="DJ1028" t="str">
        <f>""</f>
        <v/>
      </c>
      <c r="DK1028" t="str">
        <f>""</f>
        <v/>
      </c>
      <c r="DL1028" t="str">
        <f>""</f>
        <v/>
      </c>
      <c r="DM1028" t="str">
        <f>""</f>
        <v/>
      </c>
      <c r="DN1028" t="str">
        <f>""</f>
        <v/>
      </c>
      <c r="DO1028" t="str">
        <f>""</f>
        <v/>
      </c>
      <c r="DP1028" t="str">
        <f>""</f>
        <v/>
      </c>
      <c r="DQ1028" t="str">
        <f>""</f>
        <v/>
      </c>
      <c r="DR1028" t="str">
        <f>""</f>
        <v/>
      </c>
      <c r="DS1028" t="str">
        <f>""</f>
        <v/>
      </c>
      <c r="DT1028" t="str">
        <f>""</f>
        <v/>
      </c>
      <c r="DU1028" t="str">
        <f>""</f>
        <v/>
      </c>
      <c r="DV1028" t="str">
        <f>""</f>
        <v/>
      </c>
      <c r="DW1028" t="str">
        <f>""</f>
        <v/>
      </c>
      <c r="DX1028" t="str">
        <f>""</f>
        <v/>
      </c>
      <c r="DY1028" t="str">
        <f>""</f>
        <v/>
      </c>
      <c r="DZ1028" t="str">
        <f>""</f>
        <v/>
      </c>
      <c r="EA1028" t="str">
        <f>""</f>
        <v/>
      </c>
      <c r="EB1028" t="str">
        <f>""</f>
        <v/>
      </c>
      <c r="EC1028" t="str">
        <f>""</f>
        <v/>
      </c>
      <c r="ED1028" t="str">
        <f>""</f>
        <v/>
      </c>
      <c r="EE1028" t="str">
        <f>""</f>
        <v/>
      </c>
      <c r="EF1028" t="str">
        <f>""</f>
        <v/>
      </c>
      <c r="EG1028" t="str">
        <f>""</f>
        <v/>
      </c>
      <c r="EH1028" t="str">
        <f>""</f>
        <v/>
      </c>
      <c r="EI1028" t="str">
        <f>""</f>
        <v/>
      </c>
      <c r="EJ1028" t="str">
        <f>""</f>
        <v/>
      </c>
      <c r="EK1028" t="str">
        <f>""</f>
        <v/>
      </c>
      <c r="EL1028" t="str">
        <f>""</f>
        <v/>
      </c>
      <c r="EM1028" t="str">
        <f>""</f>
        <v/>
      </c>
      <c r="EN1028" t="str">
        <f>""</f>
        <v/>
      </c>
      <c r="EO1028" t="str">
        <f>""</f>
        <v/>
      </c>
      <c r="EP1028" t="str">
        <f>""</f>
        <v/>
      </c>
      <c r="EQ1028" t="str">
        <f>""</f>
        <v/>
      </c>
      <c r="ER1028" t="str">
        <f>""</f>
        <v/>
      </c>
      <c r="ES1028" t="str">
        <f>""</f>
        <v/>
      </c>
      <c r="ET1028" t="str">
        <f>""</f>
        <v/>
      </c>
      <c r="EU1028" t="str">
        <f>""</f>
        <v/>
      </c>
      <c r="EV1028" t="str">
        <f>""</f>
        <v/>
      </c>
      <c r="EW1028" t="str">
        <f>""</f>
        <v/>
      </c>
      <c r="EX1028" t="str">
        <f>""</f>
        <v/>
      </c>
      <c r="EY1028" t="str">
        <f>""</f>
        <v/>
      </c>
      <c r="EZ1028" t="str">
        <f>""</f>
        <v/>
      </c>
      <c r="FA1028" t="str">
        <f>""</f>
        <v/>
      </c>
      <c r="FB1028" t="str">
        <f>""</f>
        <v/>
      </c>
      <c r="FC1028" t="str">
        <f>""</f>
        <v/>
      </c>
      <c r="FD1028" t="str">
        <f>""</f>
        <v/>
      </c>
      <c r="FE1028" t="str">
        <f>""</f>
        <v/>
      </c>
      <c r="FF1028" t="str">
        <f>""</f>
        <v/>
      </c>
      <c r="FG1028" t="str">
        <f>""</f>
        <v/>
      </c>
      <c r="FH1028" t="str">
        <f>""</f>
        <v/>
      </c>
      <c r="FI1028" t="str">
        <f>""</f>
        <v/>
      </c>
      <c r="FJ1028" t="str">
        <f>""</f>
        <v/>
      </c>
      <c r="FK1028" t="str">
        <f>""</f>
        <v/>
      </c>
      <c r="FL1028" t="str">
        <f>""</f>
        <v/>
      </c>
      <c r="FM1028" t="str">
        <f>""</f>
        <v/>
      </c>
      <c r="FN1028" t="str">
        <f>""</f>
        <v/>
      </c>
      <c r="FO1028" t="str">
        <f>""</f>
        <v/>
      </c>
      <c r="FP1028" t="str">
        <f>""</f>
        <v/>
      </c>
      <c r="FQ1028" t="str">
        <f>""</f>
        <v/>
      </c>
    </row>
    <row r="1029" spans="1:173">
      <c r="A1029" t="str">
        <f>"    Mid-America Apartment Communities股份有限公司"</f>
        <v xml:space="preserve">    Mid-America Apartment Communities股份有限公司</v>
      </c>
      <c r="B1029" t="str">
        <f>"MAA US Equity"</f>
        <v>MAA US Equity</v>
      </c>
      <c r="C1029" t="str">
        <f t="shared" si="114"/>
        <v>F0891</v>
      </c>
      <c r="D1029" t="str">
        <f t="shared" si="115"/>
        <v>PRICE_TO_FAD_PS</v>
      </c>
      <c r="E1029" t="str">
        <f t="shared" si="116"/>
        <v>动态</v>
      </c>
      <c r="F1029">
        <f ca="1">IF(AND(ISNUMBER($F$2086),$B$1073=1),$F$2086,HLOOKUP(INDIRECT(ADDRESS(2,COLUMN())),OFFSET($CL$2,0,0,ROW()-1,84),ROW()-1,FALSE))</f>
        <v>20.14749784</v>
      </c>
      <c r="G1029">
        <f ca="1">IF(AND(ISNUMBER($G$2086),$B$1073=1),$G$2086,HLOOKUP(INDIRECT(ADDRESS(2,COLUMN())),OFFSET($CL$2,0,0,ROW()-1,84),ROW()-1,FALSE))</f>
        <v>19.32556434</v>
      </c>
      <c r="H1029">
        <f ca="1">IF(AND(ISNUMBER($H$2086),$B$1073=1),$H$2086,HLOOKUP(INDIRECT(ADDRESS(2,COLUMN())),OFFSET($CL$2,0,0,ROW()-1,84),ROW()-1,FALSE))</f>
        <v>21.476101969999998</v>
      </c>
      <c r="I1029">
        <f ca="1">IF(AND(ISNUMBER($I$2086),$B$1073=1),$I$2086,HLOOKUP(INDIRECT(ADDRESS(2,COLUMN())),OFFSET($CL$2,0,0,ROW()-1,84),ROW()-1,FALSE))</f>
        <v>22.644823460000001</v>
      </c>
      <c r="J1029">
        <f ca="1">IF(AND(ISNUMBER($J$2086),$B$1073=1),$J$2086,HLOOKUP(INDIRECT(ADDRESS(2,COLUMN())),OFFSET($CL$2,0,0,ROW()-1,84),ROW()-1,FALSE))</f>
        <v>24.246390519999999</v>
      </c>
      <c r="K1029">
        <f ca="1">IF(AND(ISNUMBER($K$2086),$B$1073=1),$K$2086,HLOOKUP(INDIRECT(ADDRESS(2,COLUMN())),OFFSET($CL$2,0,0,ROW()-1,84),ROW()-1,FALSE))</f>
        <v>24.225088530000001</v>
      </c>
      <c r="L1029">
        <f ca="1">IF(AND(ISNUMBER($L$2086),$B$1073=1),$L$2086,HLOOKUP(INDIRECT(ADDRESS(2,COLUMN())),OFFSET($CL$2,0,0,ROW()-1,84),ROW()-1,FALSE))</f>
        <v>25.297288349999999</v>
      </c>
      <c r="M1029">
        <f ca="1">IF(AND(ISNUMBER($M$2086),$B$1073=1),$M$2086,HLOOKUP(INDIRECT(ADDRESS(2,COLUMN())),OFFSET($CL$2,0,0,ROW()-1,84),ROW()-1,FALSE))</f>
        <v>25.372914770000001</v>
      </c>
      <c r="N1029">
        <f ca="1">IF(AND(ISNUMBER($N$2086),$B$1073=1),$N$2086,HLOOKUP(INDIRECT(ADDRESS(2,COLUMN())),OFFSET($CL$2,0,0,ROW()-1,84),ROW()-1,FALSE))</f>
        <v>24.674599529999998</v>
      </c>
      <c r="O1029">
        <f ca="1">IF(AND(ISNUMBER($O$2086),$B$1073=1),$O$2086,HLOOKUP(INDIRECT(ADDRESS(2,COLUMN())),OFFSET($CL$2,0,0,ROW()-1,84),ROW()-1,FALSE))</f>
        <v>25.115515299999998</v>
      </c>
      <c r="P1029">
        <f ca="1">IF(AND(ISNUMBER($P$2086),$B$1073=1),$P$2086,HLOOKUP(INDIRECT(ADDRESS(2,COLUMN())),OFFSET($CL$2,0,0,ROW()-1,84),ROW()-1,FALSE))</f>
        <v>24.453677819999999</v>
      </c>
      <c r="Q1029">
        <f ca="1">IF(AND(ISNUMBER($Q$2086),$B$1073=1),$Q$2086,HLOOKUP(INDIRECT(ADDRESS(2,COLUMN())),OFFSET($CL$2,0,0,ROW()-1,84),ROW()-1,FALSE))</f>
        <v>23.798797100000002</v>
      </c>
      <c r="R1029">
        <f ca="1">IF(AND(ISNUMBER($R$2086),$B$1073=1),$R$2086,HLOOKUP(INDIRECT(ADDRESS(2,COLUMN())),OFFSET($CL$2,0,0,ROW()-1,84),ROW()-1,FALSE))</f>
        <v>24.40570121</v>
      </c>
      <c r="S1029">
        <f ca="1">IF(AND(ISNUMBER($S$2086),$B$1073=1),$S$2086,HLOOKUP(INDIRECT(ADDRESS(2,COLUMN())),OFFSET($CL$2,0,0,ROW()-1,84),ROW()-1,FALSE))</f>
        <v>25.29066585</v>
      </c>
      <c r="T1029">
        <f ca="1">IF(AND(ISNUMBER($T$2086),$B$1073=1),$T$2086,HLOOKUP(INDIRECT(ADDRESS(2,COLUMN())),OFFSET($CL$2,0,0,ROW()-1,84),ROW()-1,FALSE))</f>
        <v>23.375340430000001</v>
      </c>
      <c r="U1029">
        <f ca="1">IF(AND(ISNUMBER($U$2086),$B$1073=1),$U$2086,HLOOKUP(INDIRECT(ADDRESS(2,COLUMN())),OFFSET($CL$2,0,0,ROW()-1,84),ROW()-1,FALSE))</f>
        <v>24.106512219999999</v>
      </c>
      <c r="V1029">
        <f ca="1">IF(AND(ISNUMBER($V$2086),$B$1073=1),$V$2086,HLOOKUP(INDIRECT(ADDRESS(2,COLUMN())),OFFSET($CL$2,0,0,ROW()-1,84),ROW()-1,FALSE))</f>
        <v>21.214695259999999</v>
      </c>
      <c r="W1029">
        <f ca="1">IF(AND(ISNUMBER($W$2086),$B$1073=1),$W$2086,HLOOKUP(INDIRECT(ADDRESS(2,COLUMN())),OFFSET($CL$2,0,0,ROW()-1,84),ROW()-1,FALSE))</f>
        <v>21.47400399</v>
      </c>
      <c r="X1029">
        <f ca="1">IF(AND(ISNUMBER($X$2086),$B$1073=1),$X$2086,HLOOKUP(INDIRECT(ADDRESS(2,COLUMN())),OFFSET($CL$2,0,0,ROW()-1,84),ROW()-1,FALSE))</f>
        <v>21.761095789999999</v>
      </c>
      <c r="Y1029">
        <f ca="1">IF(AND(ISNUMBER($Y$2086),$B$1073=1),$Y$2086,HLOOKUP(INDIRECT(ADDRESS(2,COLUMN())),OFFSET($CL$2,0,0,ROW()-1,84),ROW()-1,FALSE))</f>
        <v>22.491048450000001</v>
      </c>
      <c r="Z1029">
        <f ca="1">IF(AND(ISNUMBER($Z$2086),$B$1073=1),$Z$2086,HLOOKUP(INDIRECT(ADDRESS(2,COLUMN())),OFFSET($CL$2,0,0,ROW()-1,84),ROW()-1,FALSE))</f>
        <v>25.369730359999998</v>
      </c>
      <c r="AA1029">
        <f ca="1">IF(AND(ISNUMBER($AA$2086),$B$1073=1),$AA$2086,HLOOKUP(INDIRECT(ADDRESS(2,COLUMN())),OFFSET($CL$2,0,0,ROW()-1,84),ROW()-1,FALSE))</f>
        <v>25.460661290000001</v>
      </c>
      <c r="AB1029">
        <f ca="1">IF(AND(ISNUMBER($AB$2086),$B$1073=1),$AB$2086,HLOOKUP(INDIRECT(ADDRESS(2,COLUMN())),OFFSET($CL$2,0,0,ROW()-1,84),ROW()-1,FALSE))</f>
        <v>24.33297271</v>
      </c>
      <c r="AC1029">
        <f ca="1">IF(AND(ISNUMBER($AC$2086),$B$1073=1),$AC$2086,HLOOKUP(INDIRECT(ADDRESS(2,COLUMN())),OFFSET($CL$2,0,0,ROW()-1,84),ROW()-1,FALSE))</f>
        <v>22.612960659999999</v>
      </c>
      <c r="AD1029">
        <f ca="1">IF(AND(ISNUMBER($AD$2086),$B$1073=1),$AD$2086,HLOOKUP(INDIRECT(ADDRESS(2,COLUMN())),OFFSET($CL$2,0,0,ROW()-1,84),ROW()-1,FALSE))</f>
        <v>24.148685709999999</v>
      </c>
      <c r="AE1029">
        <f ca="1">IF(AND(ISNUMBER($AE$2086),$B$1073=1),$AE$2086,HLOOKUP(INDIRECT(ADDRESS(2,COLUMN())),OFFSET($CL$2,0,0,ROW()-1,84),ROW()-1,FALSE))</f>
        <v>21.839080330000002</v>
      </c>
      <c r="AF1029">
        <f ca="1">IF(AND(ISNUMBER($AF$2086),$B$1073=1),$AF$2086,HLOOKUP(INDIRECT(ADDRESS(2,COLUMN())),OFFSET($CL$2,0,0,ROW()-1,84),ROW()-1,FALSE))</f>
        <v>22.78121544</v>
      </c>
      <c r="AG1029">
        <f ca="1">IF(AND(ISNUMBER($AG$2086),$B$1073=1),$AG$2086,HLOOKUP(INDIRECT(ADDRESS(2,COLUMN())),OFFSET($CL$2,0,0,ROW()-1,84),ROW()-1,FALSE))</f>
        <v>22.050332279999999</v>
      </c>
      <c r="AH1029">
        <f ca="1">IF(AND(ISNUMBER($AH$2086),$B$1073=1),$AH$2086,HLOOKUP(INDIRECT(ADDRESS(2,COLUMN())),OFFSET($CL$2,0,0,ROW()-1,84),ROW()-1,FALSE))</f>
        <v>21.202948200000002</v>
      </c>
      <c r="AI1029">
        <f ca="1">IF(AND(ISNUMBER($AI$2086),$B$1073=1),$AI$2086,HLOOKUP(INDIRECT(ADDRESS(2,COLUMN())),OFFSET($CL$2,0,0,ROW()-1,84),ROW()-1,FALSE))</f>
        <v>20.396106110000002</v>
      </c>
      <c r="AJ1029">
        <f ca="1">IF(AND(ISNUMBER($AJ$2086),$B$1073=1),$AJ$2086,HLOOKUP(INDIRECT(ADDRESS(2,COLUMN())),OFFSET($CL$2,0,0,ROW()-1,84),ROW()-1,FALSE))</f>
        <v>19.60123497</v>
      </c>
      <c r="AK1029">
        <f ca="1">IF(AND(ISNUMBER($AK$2086),$B$1073=1),$AK$2086,HLOOKUP(INDIRECT(ADDRESS(2,COLUMN())),OFFSET($CL$2,0,0,ROW()-1,84),ROW()-1,FALSE))</f>
        <v>18.250358859999999</v>
      </c>
      <c r="AL1029">
        <f ca="1">IF(AND(ISNUMBER($AL$2086),$B$1073=1),$AL$2086,HLOOKUP(INDIRECT(ADDRESS(2,COLUMN())),OFFSET($CL$2,0,0,ROW()-1,84),ROW()-1,FALSE))</f>
        <v>18.656748069999999</v>
      </c>
      <c r="AM1029">
        <f ca="1">IF(AND(ISNUMBER($AM$2086),$B$1073=1),$AM$2086,HLOOKUP(INDIRECT(ADDRESS(2,COLUMN())),OFFSET($CL$2,0,0,ROW()-1,84),ROW()-1,FALSE))</f>
        <v>16.908113360000002</v>
      </c>
      <c r="AN1029">
        <f ca="1">IF(AND(ISNUMBER($AN$2086),$B$1073=1),$AN$2086,HLOOKUP(INDIRECT(ADDRESS(2,COLUMN())),OFFSET($CL$2,0,0,ROW()-1,84),ROW()-1,FALSE))</f>
        <v>18.36142473</v>
      </c>
      <c r="AO1029">
        <f ca="1">IF(AND(ISNUMBER($AO$2086),$B$1073=1),$AO$2086,HLOOKUP(INDIRECT(ADDRESS(2,COLUMN())),OFFSET($CL$2,0,0,ROW()-1,84),ROW()-1,FALSE))</f>
        <v>17.933576370000001</v>
      </c>
      <c r="AP1029">
        <f ca="1">IF(AND(ISNUMBER($AP$2086),$B$1073=1),$AP$2086,HLOOKUP(INDIRECT(ADDRESS(2,COLUMN())),OFFSET($CL$2,0,0,ROW()-1,84),ROW()-1,FALSE))</f>
        <v>18.572945260000001</v>
      </c>
      <c r="AQ1029">
        <f ca="1">IF(AND(ISNUMBER($AQ$2086),$B$1073=1),$AQ$2086,HLOOKUP(INDIRECT(ADDRESS(2,COLUMN())),OFFSET($CL$2,0,0,ROW()-1,84),ROW()-1,FALSE))</f>
        <v>16.936283620000001</v>
      </c>
      <c r="AR1029">
        <f ca="1">IF(AND(ISNUMBER($AR$2086),$B$1073=1),$AR$2086,HLOOKUP(INDIRECT(ADDRESS(2,COLUMN())),OFFSET($CL$2,0,0,ROW()-1,84),ROW()-1,FALSE))</f>
        <v>18.537132840000002</v>
      </c>
      <c r="AS1029">
        <f ca="1">IF(AND(ISNUMBER($AS$2086),$B$1073=1),$AS$2086,HLOOKUP(INDIRECT(ADDRESS(2,COLUMN())),OFFSET($CL$2,0,0,ROW()-1,84),ROW()-1,FALSE))</f>
        <v>17.452761979999998</v>
      </c>
      <c r="AT1029">
        <f ca="1">IF(AND(ISNUMBER($AT$2086),$B$1073=1),$AT$2086,HLOOKUP(INDIRECT(ADDRESS(2,COLUMN())),OFFSET($CL$2,0,0,ROW()-1,84),ROW()-1,FALSE))</f>
        <v>18.075170870000001</v>
      </c>
      <c r="AU1029">
        <f ca="1">IF(AND(ISNUMBER($AU$2086),$B$1073=1),$AU$2086,HLOOKUP(INDIRECT(ADDRESS(2,COLUMN())),OFFSET($CL$2,0,0,ROW()-1,84),ROW()-1,FALSE))</f>
        <v>17.339011320000001</v>
      </c>
      <c r="AV1029">
        <f ca="1">IF(AND(ISNUMBER($AV$2086),$B$1073=1),$AV$2086,HLOOKUP(INDIRECT(ADDRESS(2,COLUMN())),OFFSET($CL$2,0,0,ROW()-1,84),ROW()-1,FALSE))</f>
        <v>16.10962486</v>
      </c>
      <c r="AW1029">
        <f ca="1">IF(AND(ISNUMBER($AW$2086),$B$1073=1),$AW$2086,HLOOKUP(INDIRECT(ADDRESS(2,COLUMN())),OFFSET($CL$2,0,0,ROW()-1,84),ROW()-1,FALSE))</f>
        <v>17.57622692</v>
      </c>
      <c r="AX1029">
        <f ca="1">IF(AND(ISNUMBER($AX$2086),$B$1073=1),$AX$2086,HLOOKUP(INDIRECT(ADDRESS(2,COLUMN())),OFFSET($CL$2,0,0,ROW()-1,84),ROW()-1,FALSE))</f>
        <v>16.992945049999999</v>
      </c>
      <c r="AY1029">
        <f ca="1">IF(AND(ISNUMBER($AY$2086),$B$1073=1),$AY$2086,HLOOKUP(INDIRECT(ADDRESS(2,COLUMN())),OFFSET($CL$2,0,0,ROW()-1,84),ROW()-1,FALSE))</f>
        <v>17.753641819999999</v>
      </c>
      <c r="AZ1029">
        <f ca="1">IF(AND(ISNUMBER($AZ$2086),$B$1073=1),$AZ$2086,HLOOKUP(INDIRECT(ADDRESS(2,COLUMN())),OFFSET($CL$2,0,0,ROW()-1,84),ROW()-1,FALSE))</f>
        <v>17.11142049</v>
      </c>
      <c r="BA1029">
        <f ca="1">IF(AND(ISNUMBER($BA$2086),$B$1073=1),$BA$2086,HLOOKUP(INDIRECT(ADDRESS(2,COLUMN())),OFFSET($CL$2,0,0,ROW()-1,84),ROW()-1,FALSE))</f>
        <v>16.472846400000002</v>
      </c>
      <c r="BB1029">
        <f ca="1">IF(AND(ISNUMBER($BB$2086),$B$1073=1),$BB$2086,HLOOKUP(INDIRECT(ADDRESS(2,COLUMN())),OFFSET($CL$2,0,0,ROW()-1,84),ROW()-1,FALSE))</f>
        <v>16.146464089999998</v>
      </c>
      <c r="BC1029">
        <f ca="1">IF(AND(ISNUMBER($BC$2086),$B$1073=1),$BC$2086,HLOOKUP(INDIRECT(ADDRESS(2,COLUMN())),OFFSET($CL$2,0,0,ROW()-1,84),ROW()-1,FALSE))</f>
        <v>16.025277880000001</v>
      </c>
      <c r="BD1029">
        <f ca="1">IF(AND(ISNUMBER($BD$2086),$B$1073=1),$BD$2086,HLOOKUP(INDIRECT(ADDRESS(2,COLUMN())),OFFSET($CL$2,0,0,ROW()-1,84),ROW()-1,FALSE))</f>
        <v>15.290825460000001</v>
      </c>
      <c r="BE1029">
        <f ca="1">IF(AND(ISNUMBER($BE$2086),$B$1073=1),$BE$2086,HLOOKUP(INDIRECT(ADDRESS(2,COLUMN())),OFFSET($CL$2,0,0,ROW()-1,84),ROW()-1,FALSE))</f>
        <v>14.39052895</v>
      </c>
      <c r="BF1029">
        <f ca="1">IF(AND(ISNUMBER($BF$2086),$B$1073=1),$BF$2086,HLOOKUP(INDIRECT(ADDRESS(2,COLUMN())),OFFSET($CL$2,0,0,ROW()-1,84),ROW()-1,FALSE))</f>
        <v>18.036976150000001</v>
      </c>
      <c r="BG1029">
        <f ca="1">IF(AND(ISNUMBER($BG$2086),$B$1073=1),$BG$2086,HLOOKUP(INDIRECT(ADDRESS(2,COLUMN())),OFFSET($CL$2,0,0,ROW()-1,84),ROW()-1,FALSE))</f>
        <v>19.88139469</v>
      </c>
      <c r="BH1029">
        <f ca="1">IF(AND(ISNUMBER($BH$2086),$B$1073=1),$BH$2086,HLOOKUP(INDIRECT(ADDRESS(2,COLUMN())),OFFSET($CL$2,0,0,ROW()-1,84),ROW()-1,FALSE))</f>
        <v>18.713662169999999</v>
      </c>
      <c r="BI1029">
        <f ca="1">IF(AND(ISNUMBER($BI$2086),$B$1073=1),$BI$2086,HLOOKUP(INDIRECT(ADDRESS(2,COLUMN())),OFFSET($CL$2,0,0,ROW()-1,84),ROW()-1,FALSE))</f>
        <v>18.88677534</v>
      </c>
      <c r="BJ1029">
        <f ca="1">IF(AND(ISNUMBER($BJ$2086),$B$1073=1),$BJ$2086,HLOOKUP(INDIRECT(ADDRESS(2,COLUMN())),OFFSET($CL$2,0,0,ROW()-1,84),ROW()-1,FALSE))</f>
        <v>20.690912650000001</v>
      </c>
      <c r="BK1029">
        <f ca="1">IF(AND(ISNUMBER($BK$2086),$B$1073=1),$BK$2086,HLOOKUP(INDIRECT(ADDRESS(2,COLUMN())),OFFSET($CL$2,0,0,ROW()-1,84),ROW()-1,FALSE))</f>
        <v>20.758299780000002</v>
      </c>
      <c r="BL1029">
        <f ca="1">IF(AND(ISNUMBER($BL$2086),$B$1073=1),$BL$2086,HLOOKUP(INDIRECT(ADDRESS(2,COLUMN())),OFFSET($CL$2,0,0,ROW()-1,84),ROW()-1,FALSE))</f>
        <v>21.767987510000001</v>
      </c>
      <c r="BM1029">
        <f ca="1">IF(AND(ISNUMBER($BM$2086),$B$1073=1),$BM$2086,HLOOKUP(INDIRECT(ADDRESS(2,COLUMN())),OFFSET($CL$2,0,0,ROW()-1,84),ROW()-1,FALSE))</f>
        <v>22.011384159999999</v>
      </c>
      <c r="BN1029">
        <f ca="1">IF(AND(ISNUMBER($BN$2086),$B$1073=1),$BN$2086,HLOOKUP(INDIRECT(ADDRESS(2,COLUMN())),OFFSET($CL$2,0,0,ROW()-1,84),ROW()-1,FALSE))</f>
        <v>22.11706955</v>
      </c>
      <c r="BO1029">
        <f ca="1">IF(AND(ISNUMBER($BO$2086),$B$1073=1),$BO$2086,HLOOKUP(INDIRECT(ADDRESS(2,COLUMN())),OFFSET($CL$2,0,0,ROW()-1,84),ROW()-1,FALSE))</f>
        <v>23.65112001</v>
      </c>
      <c r="BP1029">
        <f ca="1">IF(AND(ISNUMBER($BP$2086),$B$1073=1),$BP$2086,HLOOKUP(INDIRECT(ADDRESS(2,COLUMN())),OFFSET($CL$2,0,0,ROW()-1,84),ROW()-1,FALSE))</f>
        <v>22.264886449999999</v>
      </c>
      <c r="BQ1029">
        <f ca="1">IF(AND(ISNUMBER($BQ$2086),$B$1073=1),$BQ$2086,HLOOKUP(INDIRECT(ADDRESS(2,COLUMN())),OFFSET($CL$2,0,0,ROW()-1,84),ROW()-1,FALSE))</f>
        <v>22.05371573</v>
      </c>
      <c r="BR1029">
        <f ca="1">IF(AND(ISNUMBER($BR$2086),$B$1073=1),$BR$2086,HLOOKUP(INDIRECT(ADDRESS(2,COLUMN())),OFFSET($CL$2,0,0,ROW()-1,84),ROW()-1,FALSE))</f>
        <v>16.316158810000001</v>
      </c>
      <c r="BS1029">
        <f ca="1">IF(AND(ISNUMBER($BS$2086),$B$1073=1),$BS$2086,HLOOKUP(INDIRECT(ADDRESS(2,COLUMN())),OFFSET($CL$2,0,0,ROW()-1,84),ROW()-1,FALSE))</f>
        <v>16.941890829999998</v>
      </c>
      <c r="BT1029">
        <f ca="1">IF(AND(ISNUMBER($BT$2086),$B$1073=1),$BT$2086,HLOOKUP(INDIRECT(ADDRESS(2,COLUMN())),OFFSET($CL$2,0,0,ROW()-1,84),ROW()-1,FALSE))</f>
        <v>17.09897836</v>
      </c>
      <c r="BU1029">
        <f ca="1">IF(AND(ISNUMBER($BU$2086),$B$1073=1),$BU$2086,HLOOKUP(INDIRECT(ADDRESS(2,COLUMN())),OFFSET($CL$2,0,0,ROW()-1,84),ROW()-1,FALSE))</f>
        <v>18.711806129999999</v>
      </c>
      <c r="BV1029">
        <f ca="1">IF(AND(ISNUMBER($BV$2086),$B$1073=1),$BV$2086,HLOOKUP(INDIRECT(ADDRESS(2,COLUMN())),OFFSET($CL$2,0,0,ROW()-1,84),ROW()-1,FALSE))</f>
        <v>19.05026968</v>
      </c>
      <c r="BW1029">
        <f ca="1">IF(AND(ISNUMBER($BW$2086),$B$1073=1),$BW$2086,HLOOKUP(INDIRECT(ADDRESS(2,COLUMN())),OFFSET($CL$2,0,0,ROW()-1,84),ROW()-1,FALSE))</f>
        <v>18.777847789999999</v>
      </c>
      <c r="BX1029">
        <f ca="1">IF(AND(ISNUMBER($BX$2086),$B$1073=1),$BX$2086,HLOOKUP(INDIRECT(ADDRESS(2,COLUMN())),OFFSET($CL$2,0,0,ROW()-1,84),ROW()-1,FALSE))</f>
        <v>19.750458640000002</v>
      </c>
      <c r="BY1029">
        <f ca="1">IF(AND(ISNUMBER($BY$2086),$B$1073=1),$BY$2086,HLOOKUP(INDIRECT(ADDRESS(2,COLUMN())),OFFSET($CL$2,0,0,ROW()-1,84),ROW()-1,FALSE))</f>
        <v>19.949750999999999</v>
      </c>
      <c r="BZ1029">
        <f ca="1">IF(AND(ISNUMBER($BZ$2086),$B$1073=1),$BZ$2086,HLOOKUP(INDIRECT(ADDRESS(2,COLUMN())),OFFSET($CL$2,0,0,ROW()-1,84),ROW()-1,FALSE))</f>
        <v>19.64495093</v>
      </c>
      <c r="CA1029">
        <f ca="1">IF(AND(ISNUMBER($CA$2086),$B$1073=1),$CA$2086,HLOOKUP(INDIRECT(ADDRESS(2,COLUMN())),OFFSET($CL$2,0,0,ROW()-1,84),ROW()-1,FALSE))</f>
        <v>18.891082090000001</v>
      </c>
      <c r="CB1029">
        <f ca="1">IF(AND(ISNUMBER($CB$2086),$B$1073=1),$CB$2086,HLOOKUP(INDIRECT(ADDRESS(2,COLUMN())),OFFSET($CL$2,0,0,ROW()-1,84),ROW()-1,FALSE))</f>
        <v>19.36055743</v>
      </c>
      <c r="CC1029">
        <f ca="1">IF(AND(ISNUMBER($CC$2086),$B$1073=1),$CC$2086,HLOOKUP(INDIRECT(ADDRESS(2,COLUMN())),OFFSET($CL$2,0,0,ROW()-1,84),ROW()-1,FALSE))</f>
        <v>18.945601809999999</v>
      </c>
      <c r="CD1029">
        <f ca="1">IF(AND(ISNUMBER($CD$2086),$B$1073=1),$CD$2086,HLOOKUP(INDIRECT(ADDRESS(2,COLUMN())),OFFSET($CL$2,0,0,ROW()-1,84),ROW()-1,FALSE))</f>
        <v>17.96218958</v>
      </c>
      <c r="CE1029">
        <f ca="1">IF(AND(ISNUMBER($CE$2086),$B$1073=1),$CE$2086,HLOOKUP(INDIRECT(ADDRESS(2,COLUMN())),OFFSET($CL$2,0,0,ROW()-1,84),ROW()-1,FALSE))</f>
        <v>19.554093330000001</v>
      </c>
      <c r="CF1029">
        <f ca="1">IF(AND(ISNUMBER($CF$2086),$B$1073=1),$CF$2086,HLOOKUP(INDIRECT(ADDRESS(2,COLUMN())),OFFSET($CL$2,0,0,ROW()-1,84),ROW()-1,FALSE))</f>
        <v>18.870953530000001</v>
      </c>
      <c r="CG1029">
        <f ca="1">IF(AND(ISNUMBER($CG$2086),$B$1073=1),$CG$2086,HLOOKUP(INDIRECT(ADDRESS(2,COLUMN())),OFFSET($CL$2,0,0,ROW()-1,84),ROW()-1,FALSE))</f>
        <v>22.773131840000001</v>
      </c>
      <c r="CH1029">
        <f ca="1">IF(AND(ISNUMBER($CH$2086),$B$1073=1),$CH$2086,HLOOKUP(INDIRECT(ADDRESS(2,COLUMN())),OFFSET($CL$2,0,0,ROW()-1,84),ROW()-1,FALSE))</f>
        <v>22.55330167</v>
      </c>
      <c r="CI1029">
        <f ca="1">IF(AND(ISNUMBER($CI$2086),$B$1073=1),$CI$2086,HLOOKUP(INDIRECT(ADDRESS(2,COLUMN())),OFFSET($CL$2,0,0,ROW()-1,84),ROW()-1,FALSE))</f>
        <v>21.495568070000001</v>
      </c>
      <c r="CJ1029">
        <f ca="1">IF(AND(ISNUMBER($CJ$2086),$B$1073=1),$CJ$2086,HLOOKUP(INDIRECT(ADDRESS(2,COLUMN())),OFFSET($CL$2,0,0,ROW()-1,84),ROW()-1,FALSE))</f>
        <v>22.258073589999999</v>
      </c>
      <c r="CK1029">
        <f ca="1">IF(AND(ISNUMBER($CK$2086),$B$1073=1),$CK$2086,HLOOKUP(INDIRECT(ADDRESS(2,COLUMN())),OFFSET($CL$2,0,0,ROW()-1,84),ROW()-1,FALSE))</f>
        <v>21.70608635</v>
      </c>
      <c r="CL1029">
        <f>20.14749784</f>
        <v>20.14749784</v>
      </c>
      <c r="CM1029">
        <f>19.32556434</f>
        <v>19.32556434</v>
      </c>
      <c r="CN1029">
        <f>21.47610197</f>
        <v>21.476101969999998</v>
      </c>
      <c r="CO1029">
        <f>22.64482346</f>
        <v>22.644823460000001</v>
      </c>
      <c r="CP1029">
        <f>24.24639052</f>
        <v>24.246390519999999</v>
      </c>
      <c r="CQ1029">
        <f>24.22508853</f>
        <v>24.225088530000001</v>
      </c>
      <c r="CR1029">
        <f>25.29728835</f>
        <v>25.297288349999999</v>
      </c>
      <c r="CS1029">
        <f>25.37291477</f>
        <v>25.372914770000001</v>
      </c>
      <c r="CT1029">
        <f>24.67459953</f>
        <v>24.674599529999998</v>
      </c>
      <c r="CU1029">
        <f>25.1155153</f>
        <v>25.115515299999998</v>
      </c>
      <c r="CV1029">
        <f>24.45367782</f>
        <v>24.453677819999999</v>
      </c>
      <c r="CW1029">
        <f>23.7987971</f>
        <v>23.798797100000002</v>
      </c>
      <c r="CX1029">
        <f>24.40570121</f>
        <v>24.40570121</v>
      </c>
      <c r="CY1029">
        <f>25.29066585</f>
        <v>25.29066585</v>
      </c>
      <c r="CZ1029">
        <f>23.37534043</f>
        <v>23.375340430000001</v>
      </c>
      <c r="DA1029">
        <f>24.10651222</f>
        <v>24.106512219999999</v>
      </c>
      <c r="DB1029">
        <f>21.21469526</f>
        <v>21.214695259999999</v>
      </c>
      <c r="DC1029">
        <f>21.47400399</f>
        <v>21.47400399</v>
      </c>
      <c r="DD1029">
        <f>21.76109579</f>
        <v>21.761095789999999</v>
      </c>
      <c r="DE1029">
        <f>22.49104845</f>
        <v>22.491048450000001</v>
      </c>
      <c r="DF1029">
        <f>25.36973036</f>
        <v>25.369730359999998</v>
      </c>
      <c r="DG1029">
        <f>25.46066129</f>
        <v>25.460661290000001</v>
      </c>
      <c r="DH1029">
        <f>24.33297271</f>
        <v>24.33297271</v>
      </c>
      <c r="DI1029">
        <f>22.61296066</f>
        <v>22.612960659999999</v>
      </c>
      <c r="DJ1029">
        <f>24.14868571</f>
        <v>24.148685709999999</v>
      </c>
      <c r="DK1029">
        <f>21.83908033</f>
        <v>21.839080330000002</v>
      </c>
      <c r="DL1029">
        <f>22.78121544</f>
        <v>22.78121544</v>
      </c>
      <c r="DM1029">
        <f>22.05033228</f>
        <v>22.050332279999999</v>
      </c>
      <c r="DN1029">
        <f>21.2029482</f>
        <v>21.202948200000002</v>
      </c>
      <c r="DO1029">
        <f>20.39610611</f>
        <v>20.396106110000002</v>
      </c>
      <c r="DP1029">
        <f>19.60123497</f>
        <v>19.60123497</v>
      </c>
      <c r="DQ1029">
        <f>18.25035886</f>
        <v>18.250358859999999</v>
      </c>
      <c r="DR1029">
        <f>18.65674807</f>
        <v>18.656748069999999</v>
      </c>
      <c r="DS1029">
        <f>16.90811336</f>
        <v>16.908113360000002</v>
      </c>
      <c r="DT1029">
        <f>18.36142473</f>
        <v>18.36142473</v>
      </c>
      <c r="DU1029">
        <f>17.93357637</f>
        <v>17.933576370000001</v>
      </c>
      <c r="DV1029">
        <f>18.57294526</f>
        <v>18.572945260000001</v>
      </c>
      <c r="DW1029">
        <f>16.93628362</f>
        <v>16.936283620000001</v>
      </c>
      <c r="DX1029">
        <f>18.53713284</f>
        <v>18.537132840000002</v>
      </c>
      <c r="DY1029">
        <f>17.45276198</f>
        <v>17.452761979999998</v>
      </c>
      <c r="DZ1029">
        <f>18.07517087</f>
        <v>18.075170870000001</v>
      </c>
      <c r="EA1029">
        <f>17.33901132</f>
        <v>17.339011320000001</v>
      </c>
      <c r="EB1029">
        <f>16.10962486</f>
        <v>16.10962486</v>
      </c>
      <c r="EC1029">
        <f>17.57622692</f>
        <v>17.57622692</v>
      </c>
      <c r="ED1029">
        <f>16.99294505</f>
        <v>16.992945049999999</v>
      </c>
      <c r="EE1029">
        <f>17.75364182</f>
        <v>17.753641819999999</v>
      </c>
      <c r="EF1029">
        <f>17.11142049</f>
        <v>17.11142049</v>
      </c>
      <c r="EG1029">
        <f>16.4728464</f>
        <v>16.472846400000002</v>
      </c>
      <c r="EH1029">
        <f>16.14646409</f>
        <v>16.146464089999998</v>
      </c>
      <c r="EI1029">
        <f>16.02527788</f>
        <v>16.025277880000001</v>
      </c>
      <c r="EJ1029">
        <f>15.29082546</f>
        <v>15.290825460000001</v>
      </c>
      <c r="EK1029">
        <f>14.39052895</f>
        <v>14.39052895</v>
      </c>
      <c r="EL1029">
        <f>18.03697615</f>
        <v>18.036976150000001</v>
      </c>
      <c r="EM1029">
        <f>19.88139469</f>
        <v>19.88139469</v>
      </c>
      <c r="EN1029">
        <f>18.71366217</f>
        <v>18.713662169999999</v>
      </c>
      <c r="EO1029">
        <f>18.88677534</f>
        <v>18.88677534</v>
      </c>
      <c r="EP1029">
        <f>20.69091265</f>
        <v>20.690912650000001</v>
      </c>
      <c r="EQ1029">
        <f>20.75829978</f>
        <v>20.758299780000002</v>
      </c>
      <c r="ER1029">
        <f>21.76798751</f>
        <v>21.767987510000001</v>
      </c>
      <c r="ES1029">
        <f>22.01138416</f>
        <v>22.011384159999999</v>
      </c>
      <c r="ET1029">
        <f>22.11706955</f>
        <v>22.11706955</v>
      </c>
      <c r="EU1029">
        <f>23.65112001</f>
        <v>23.65112001</v>
      </c>
      <c r="EV1029">
        <f>22.26488645</f>
        <v>22.264886449999999</v>
      </c>
      <c r="EW1029">
        <f>22.05371573</f>
        <v>22.05371573</v>
      </c>
      <c r="EX1029">
        <f>16.31615881</f>
        <v>16.316158810000001</v>
      </c>
      <c r="EY1029">
        <f>16.94189083</f>
        <v>16.941890829999998</v>
      </c>
      <c r="EZ1029">
        <f>17.09897836</f>
        <v>17.09897836</v>
      </c>
      <c r="FA1029">
        <f>18.71180613</f>
        <v>18.711806129999999</v>
      </c>
      <c r="FB1029">
        <f>19.05026968</f>
        <v>19.05026968</v>
      </c>
      <c r="FC1029">
        <f>18.77784779</f>
        <v>18.777847789999999</v>
      </c>
      <c r="FD1029">
        <f>19.75045864</f>
        <v>19.750458640000002</v>
      </c>
      <c r="FE1029">
        <f>19.949751</f>
        <v>19.949750999999999</v>
      </c>
      <c r="FF1029">
        <f>19.64495093</f>
        <v>19.64495093</v>
      </c>
      <c r="FG1029">
        <f>18.89108209</f>
        <v>18.891082090000001</v>
      </c>
      <c r="FH1029">
        <f>19.36055743</f>
        <v>19.36055743</v>
      </c>
      <c r="FI1029">
        <f>18.94560181</f>
        <v>18.945601809999999</v>
      </c>
      <c r="FJ1029">
        <f>17.96218958</f>
        <v>17.96218958</v>
      </c>
      <c r="FK1029">
        <f>19.55409333</f>
        <v>19.554093330000001</v>
      </c>
      <c r="FL1029">
        <f>18.87095353</f>
        <v>18.870953530000001</v>
      </c>
      <c r="FM1029">
        <f>22.77313184</f>
        <v>22.773131840000001</v>
      </c>
      <c r="FN1029">
        <f>22.55330167</f>
        <v>22.55330167</v>
      </c>
      <c r="FO1029">
        <f>21.49556807</f>
        <v>21.495568070000001</v>
      </c>
      <c r="FP1029">
        <f>22.25807359</f>
        <v>22.258073589999999</v>
      </c>
      <c r="FQ1029">
        <f>21.70608635</f>
        <v>21.70608635</v>
      </c>
    </row>
    <row r="1030" spans="1:173">
      <c r="A1030" t="str">
        <f>"    National Health Investors股份有限公司"</f>
        <v xml:space="preserve">    National Health Investors股份有限公司</v>
      </c>
      <c r="B1030" t="str">
        <f>"NHI US Equity"</f>
        <v>NHI US Equity</v>
      </c>
      <c r="C1030" t="str">
        <f t="shared" si="114"/>
        <v>F0891</v>
      </c>
      <c r="D1030" t="str">
        <f t="shared" si="115"/>
        <v>PRICE_TO_FAD_PS</v>
      </c>
      <c r="E1030" t="str">
        <f t="shared" si="116"/>
        <v>动态</v>
      </c>
      <c r="F1030">
        <f ca="1">IF(AND(ISNUMBER($F$2087),$B$1073=1),$F$2087,HLOOKUP(INDIRECT(ADDRESS(2,COLUMN())),OFFSET($CL$2,0,0,ROW()-1,84),ROW()-1,FALSE))</f>
        <v>14.18738997</v>
      </c>
      <c r="G1030">
        <f ca="1">IF(AND(ISNUMBER($G$2087),$B$1073=1),$G$2087,HLOOKUP(INDIRECT(ADDRESS(2,COLUMN())),OFFSET($CL$2,0,0,ROW()-1,84),ROW()-1,FALSE))</f>
        <v>13.478851840000001</v>
      </c>
      <c r="H1030">
        <f ca="1">IF(AND(ISNUMBER($H$2087),$B$1073=1),$H$2087,HLOOKUP(INDIRECT(ADDRESS(2,COLUMN())),OFFSET($CL$2,0,0,ROW()-1,84),ROW()-1,FALSE))</f>
        <v>14.65490088</v>
      </c>
      <c r="I1030">
        <f ca="1">IF(AND(ISNUMBER($I$2087),$B$1073=1),$I$2087,HLOOKUP(INDIRECT(ADDRESS(2,COLUMN())),OFFSET($CL$2,0,0,ROW()-1,84),ROW()-1,FALSE))</f>
        <v>15.662646090000001</v>
      </c>
      <c r="J1030">
        <f ca="1">IF(AND(ISNUMBER($J$2087),$B$1073=1),$J$2087,HLOOKUP(INDIRECT(ADDRESS(2,COLUMN())),OFFSET($CL$2,0,0,ROW()-1,84),ROW()-1,FALSE))</f>
        <v>16.41616595</v>
      </c>
      <c r="K1030">
        <f ca="1">IF(AND(ISNUMBER($K$2087),$B$1073=1),$K$2087,HLOOKUP(INDIRECT(ADDRESS(2,COLUMN())),OFFSET($CL$2,0,0,ROW()-1,84),ROW()-1,FALSE))</f>
        <v>16.03522671</v>
      </c>
      <c r="L1030">
        <f ca="1">IF(AND(ISNUMBER($L$2087),$B$1073=1),$L$2087,HLOOKUP(INDIRECT(ADDRESS(2,COLUMN())),OFFSET($CL$2,0,0,ROW()-1,84),ROW()-1,FALSE))</f>
        <v>16.266736739999999</v>
      </c>
      <c r="M1030">
        <f ca="1">IF(AND(ISNUMBER($M$2087),$B$1073=1),$M$2087,HLOOKUP(INDIRECT(ADDRESS(2,COLUMN())),OFFSET($CL$2,0,0,ROW()-1,84),ROW()-1,FALSE))</f>
        <v>17.35078086</v>
      </c>
      <c r="N1030">
        <f ca="1">IF(AND(ISNUMBER($N$2087),$B$1073=1),$N$2087,HLOOKUP(INDIRECT(ADDRESS(2,COLUMN())),OFFSET($CL$2,0,0,ROW()-1,84),ROW()-1,FALSE))</f>
        <v>16.716735109999998</v>
      </c>
      <c r="O1030">
        <f ca="1">IF(AND(ISNUMBER($O$2087),$B$1073=1),$O$2087,HLOOKUP(INDIRECT(ADDRESS(2,COLUMN())),OFFSET($CL$2,0,0,ROW()-1,84),ROW()-1,FALSE))</f>
        <v>17.13871095</v>
      </c>
      <c r="P1030">
        <f ca="1">IF(AND(ISNUMBER($P$2087),$B$1073=1),$P$2087,HLOOKUP(INDIRECT(ADDRESS(2,COLUMN())),OFFSET($CL$2,0,0,ROW()-1,84),ROW()-1,FALSE))</f>
        <v>16.642340409999999</v>
      </c>
      <c r="Q1030">
        <f ca="1">IF(AND(ISNUMBER($Q$2087),$B$1073=1),$Q$2087,HLOOKUP(INDIRECT(ADDRESS(2,COLUMN())),OFFSET($CL$2,0,0,ROW()-1,84),ROW()-1,FALSE))</f>
        <v>16.124470970000001</v>
      </c>
      <c r="R1030">
        <f ca="1">IF(AND(ISNUMBER($R$2087),$B$1073=1),$R$2087,HLOOKUP(INDIRECT(ADDRESS(2,COLUMN())),OFFSET($CL$2,0,0,ROW()-1,84),ROW()-1,FALSE))</f>
        <v>16.005471180000001</v>
      </c>
      <c r="S1030">
        <f ca="1">IF(AND(ISNUMBER($S$2087),$B$1073=1),$S$2087,HLOOKUP(INDIRECT(ADDRESS(2,COLUMN())),OFFSET($CL$2,0,0,ROW()-1,84),ROW()-1,FALSE))</f>
        <v>17.072915479999999</v>
      </c>
      <c r="T1030">
        <f ca="1">IF(AND(ISNUMBER($T$2087),$B$1073=1),$T$2087,HLOOKUP(INDIRECT(ADDRESS(2,COLUMN())),OFFSET($CL$2,0,0,ROW()-1,84),ROW()-1,FALSE))</f>
        <v>16.68284491</v>
      </c>
      <c r="U1030">
        <f ca="1">IF(AND(ISNUMBER($U$2087),$B$1073=1),$U$2087,HLOOKUP(INDIRECT(ADDRESS(2,COLUMN())),OFFSET($CL$2,0,0,ROW()-1,84),ROW()-1,FALSE))</f>
        <v>16.72343029</v>
      </c>
      <c r="V1030">
        <f ca="1">IF(AND(ISNUMBER($V$2087),$B$1073=1),$V$2087,HLOOKUP(INDIRECT(ADDRESS(2,COLUMN())),OFFSET($CL$2,0,0,ROW()-1,84),ROW()-1,FALSE))</f>
        <v>16.375944929999999</v>
      </c>
      <c r="W1030">
        <f ca="1">IF(AND(ISNUMBER($W$2087),$B$1073=1),$W$2087,HLOOKUP(INDIRECT(ADDRESS(2,COLUMN())),OFFSET($CL$2,0,0,ROW()-1,84),ROW()-1,FALSE))</f>
        <v>17.533091970000001</v>
      </c>
      <c r="X1030">
        <f ca="1">IF(AND(ISNUMBER($X$2087),$B$1073=1),$X$2087,HLOOKUP(INDIRECT(ADDRESS(2,COLUMN())),OFFSET($CL$2,0,0,ROW()-1,84),ROW()-1,FALSE))</f>
        <v>18.162579959999999</v>
      </c>
      <c r="Y1030">
        <f ca="1">IF(AND(ISNUMBER($Y$2087),$B$1073=1),$Y$2087,HLOOKUP(INDIRECT(ADDRESS(2,COLUMN())),OFFSET($CL$2,0,0,ROW()-1,84),ROW()-1,FALSE))</f>
        <v>18.689644019999999</v>
      </c>
      <c r="Z1030">
        <f ca="1">IF(AND(ISNUMBER($Z$2087),$B$1073=1),$Z$2087,HLOOKUP(INDIRECT(ADDRESS(2,COLUMN())),OFFSET($CL$2,0,0,ROW()-1,84),ROW()-1,FALSE))</f>
        <v>18.291546220000001</v>
      </c>
      <c r="AA1030">
        <f ca="1">IF(AND(ISNUMBER($AA$2087),$B$1073=1),$AA$2087,HLOOKUP(INDIRECT(ADDRESS(2,COLUMN())),OFFSET($CL$2,0,0,ROW()-1,84),ROW()-1,FALSE))</f>
        <v>17.481382279999998</v>
      </c>
      <c r="AB1030">
        <f ca="1">IF(AND(ISNUMBER($AB$2087),$B$1073=1),$AB$2087,HLOOKUP(INDIRECT(ADDRESS(2,COLUMN())),OFFSET($CL$2,0,0,ROW()-1,84),ROW()-1,FALSE))</f>
        <v>16.610648179999998</v>
      </c>
      <c r="AC1030">
        <f ca="1">IF(AND(ISNUMBER($AC$2087),$B$1073=1),$AC$2087,HLOOKUP(INDIRECT(ADDRESS(2,COLUMN())),OFFSET($CL$2,0,0,ROW()-1,84),ROW()-1,FALSE))</f>
        <v>16.196749740000001</v>
      </c>
      <c r="AD1030">
        <f ca="1">IF(AND(ISNUMBER($AD$2087),$B$1073=1),$AD$2087,HLOOKUP(INDIRECT(ADDRESS(2,COLUMN())),OFFSET($CL$2,0,0,ROW()-1,84),ROW()-1,FALSE))</f>
        <v>15.82328966</v>
      </c>
      <c r="AE1030">
        <f ca="1">IF(AND(ISNUMBER($AE$2087),$B$1073=1),$AE$2087,HLOOKUP(INDIRECT(ADDRESS(2,COLUMN())),OFFSET($CL$2,0,0,ROW()-1,84),ROW()-1,FALSE))</f>
        <v>15.11624039</v>
      </c>
      <c r="AF1030">
        <f ca="1">IF(AND(ISNUMBER($AF$2087),$B$1073=1),$AF$2087,HLOOKUP(INDIRECT(ADDRESS(2,COLUMN())),OFFSET($CL$2,0,0,ROW()-1,84),ROW()-1,FALSE))</f>
        <v>14.580407989999999</v>
      </c>
      <c r="AG1030">
        <f ca="1">IF(AND(ISNUMBER($AG$2087),$B$1073=1),$AG$2087,HLOOKUP(INDIRECT(ADDRESS(2,COLUMN())),OFFSET($CL$2,0,0,ROW()-1,84),ROW()-1,FALSE))</f>
        <v>14.62606188</v>
      </c>
      <c r="AH1030">
        <f ca="1">IF(AND(ISNUMBER($AH$2087),$B$1073=1),$AH$2087,HLOOKUP(INDIRECT(ADDRESS(2,COLUMN())),OFFSET($CL$2,0,0,ROW()-1,84),ROW()-1,FALSE))</f>
        <v>14.82990712</v>
      </c>
      <c r="AI1030">
        <f ca="1">IF(AND(ISNUMBER($AI$2087),$B$1073=1),$AI$2087,HLOOKUP(INDIRECT(ADDRESS(2,COLUMN())),OFFSET($CL$2,0,0,ROW()-1,84),ROW()-1,FALSE))</f>
        <v>14.4247184</v>
      </c>
      <c r="AJ1030">
        <f ca="1">IF(AND(ISNUMBER($AJ$2087),$B$1073=1),$AJ$2087,HLOOKUP(INDIRECT(ADDRESS(2,COLUMN())),OFFSET($CL$2,0,0,ROW()-1,84),ROW()-1,FALSE))</f>
        <v>14.11775725</v>
      </c>
      <c r="AK1030">
        <f ca="1">IF(AND(ISNUMBER($AK$2087),$B$1073=1),$AK$2087,HLOOKUP(INDIRECT(ADDRESS(2,COLUMN())),OFFSET($CL$2,0,0,ROW()-1,84),ROW()-1,FALSE))</f>
        <v>13.97430917</v>
      </c>
      <c r="AL1030">
        <f ca="1">IF(AND(ISNUMBER($AL$2087),$B$1073=1),$AL$2087,HLOOKUP(INDIRECT(ADDRESS(2,COLUMN())),OFFSET($CL$2,0,0,ROW()-1,84),ROW()-1,FALSE))</f>
        <v>16.548524019999999</v>
      </c>
      <c r="AM1030">
        <f ca="1">IF(AND(ISNUMBER($AM$2087),$B$1073=1),$AM$2087,HLOOKUP(INDIRECT(ADDRESS(2,COLUMN())),OFFSET($CL$2,0,0,ROW()-1,84),ROW()-1,FALSE))</f>
        <v>15.800353210000001</v>
      </c>
      <c r="AN1030">
        <f ca="1">IF(AND(ISNUMBER($AN$2087),$B$1073=1),$AN$2087,HLOOKUP(INDIRECT(ADDRESS(2,COLUMN())),OFFSET($CL$2,0,0,ROW()-1,84),ROW()-1,FALSE))</f>
        <v>17.08825873</v>
      </c>
      <c r="AO1030">
        <f ca="1">IF(AND(ISNUMBER($AO$2087),$B$1073=1),$AO$2087,HLOOKUP(INDIRECT(ADDRESS(2,COLUMN())),OFFSET($CL$2,0,0,ROW()-1,84),ROW()-1,FALSE))</f>
        <v>17.238110410000001</v>
      </c>
      <c r="AP1030">
        <f ca="1">IF(AND(ISNUMBER($AP$2087),$B$1073=1),$AP$2087,HLOOKUP(INDIRECT(ADDRESS(2,COLUMN())),OFFSET($CL$2,0,0,ROW()-1,84),ROW()-1,FALSE))</f>
        <v>18.34649611</v>
      </c>
      <c r="AQ1030">
        <f ca="1">IF(AND(ISNUMBER($AQ$2087),$B$1073=1),$AQ$2087,HLOOKUP(INDIRECT(ADDRESS(2,COLUMN())),OFFSET($CL$2,0,0,ROW()-1,84),ROW()-1,FALSE))</f>
        <v>18.644011859999999</v>
      </c>
      <c r="AR1030">
        <f ca="1">IF(AND(ISNUMBER($AR$2087),$B$1073=1),$AR$2087,HLOOKUP(INDIRECT(ADDRESS(2,COLUMN())),OFFSET($CL$2,0,0,ROW()-1,84),ROW()-1,FALSE))</f>
        <v>19.581712939999999</v>
      </c>
      <c r="AS1030">
        <f ca="1">IF(AND(ISNUMBER($AS$2087),$B$1073=1),$AS$2087,HLOOKUP(INDIRECT(ADDRESS(2,COLUMN())),OFFSET($CL$2,0,0,ROW()-1,84),ROW()-1,FALSE))</f>
        <v>18.3244601</v>
      </c>
      <c r="AT1030">
        <f ca="1">IF(AND(ISNUMBER($AT$2087),$B$1073=1),$AT$2087,HLOOKUP(INDIRECT(ADDRESS(2,COLUMN())),OFFSET($CL$2,0,0,ROW()-1,84),ROW()-1,FALSE))</f>
        <v>17.8005596</v>
      </c>
      <c r="AU1030">
        <f ca="1">IF(AND(ISNUMBER($AU$2087),$B$1073=1),$AU$2087,HLOOKUP(INDIRECT(ADDRESS(2,COLUMN())),OFFSET($CL$2,0,0,ROW()-1,84),ROW()-1,FALSE))</f>
        <v>17.701190149999999</v>
      </c>
      <c r="AV1030">
        <f ca="1">IF(AND(ISNUMBER($AV$2087),$B$1073=1),$AV$2087,HLOOKUP(INDIRECT(ADDRESS(2,COLUMN())),OFFSET($CL$2,0,0,ROW()-1,84),ROW()-1,FALSE))</f>
        <v>15.34586565</v>
      </c>
      <c r="AW1030">
        <f ca="1">IF(AND(ISNUMBER($AW$2087),$B$1073=1),$AW$2087,HLOOKUP(INDIRECT(ADDRESS(2,COLUMN())),OFFSET($CL$2,0,0,ROW()-1,84),ROW()-1,FALSE))</f>
        <v>17.49467465</v>
      </c>
      <c r="AX1030">
        <f ca="1">IF(AND(ISNUMBER($AX$2087),$B$1073=1),$AX$2087,HLOOKUP(INDIRECT(ADDRESS(2,COLUMN())),OFFSET($CL$2,0,0,ROW()-1,84),ROW()-1,FALSE))</f>
        <v>16.214642649999998</v>
      </c>
      <c r="AY1030">
        <f ca="1">IF(AND(ISNUMBER($AY$2087),$B$1073=1),$AY$2087,HLOOKUP(INDIRECT(ADDRESS(2,COLUMN())),OFFSET($CL$2,0,0,ROW()-1,84),ROW()-1,FALSE))</f>
        <v>16.965847870000001</v>
      </c>
      <c r="AZ1030">
        <f ca="1">IF(AND(ISNUMBER($AZ$2087),$B$1073=1),$AZ$2087,HLOOKUP(INDIRECT(ADDRESS(2,COLUMN())),OFFSET($CL$2,0,0,ROW()-1,84),ROW()-1,FALSE))</f>
        <v>17.381859670000001</v>
      </c>
      <c r="BA1030">
        <f ca="1">IF(AND(ISNUMBER($BA$2087),$B$1073=1),$BA$2087,HLOOKUP(INDIRECT(ADDRESS(2,COLUMN())),OFFSET($CL$2,0,0,ROW()-1,84),ROW()-1,FALSE))</f>
        <v>17.096411400000001</v>
      </c>
      <c r="BB1030">
        <f ca="1">IF(AND(ISNUMBER($BB$2087),$B$1073=1),$BB$2087,HLOOKUP(INDIRECT(ADDRESS(2,COLUMN())),OFFSET($CL$2,0,0,ROW()-1,84),ROW()-1,FALSE))</f>
        <v>16.755536280000001</v>
      </c>
      <c r="BC1030">
        <f ca="1">IF(AND(ISNUMBER($BC$2087),$B$1073=1),$BC$2087,HLOOKUP(INDIRECT(ADDRESS(2,COLUMN())),OFFSET($CL$2,0,0,ROW()-1,84),ROW()-1,FALSE))</f>
        <v>17.567437290000001</v>
      </c>
      <c r="BD1030">
        <f ca="1">IF(AND(ISNUMBER($BD$2087),$B$1073=1),$BD$2087,HLOOKUP(INDIRECT(ADDRESS(2,COLUMN())),OFFSET($CL$2,0,0,ROW()-1,84),ROW()-1,FALSE))</f>
        <v>17.929036079999999</v>
      </c>
      <c r="BE1030">
        <f ca="1">IF(AND(ISNUMBER($BE$2087),$B$1073=1),$BE$2087,HLOOKUP(INDIRECT(ADDRESS(2,COLUMN())),OFFSET($CL$2,0,0,ROW()-1,84),ROW()-1,FALSE))</f>
        <v>15.97298593</v>
      </c>
      <c r="BF1030">
        <f ca="1">IF(AND(ISNUMBER($BF$2087),$B$1073=1),$BF$2087,HLOOKUP(INDIRECT(ADDRESS(2,COLUMN())),OFFSET($CL$2,0,0,ROW()-1,84),ROW()-1,FALSE))</f>
        <v>16.946368970000002</v>
      </c>
      <c r="BG1030">
        <f ca="1">IF(AND(ISNUMBER($BG$2087),$B$1073=1),$BG$2087,HLOOKUP(INDIRECT(ADDRESS(2,COLUMN())),OFFSET($CL$2,0,0,ROW()-1,84),ROW()-1,FALSE))</f>
        <v>17.997061120000001</v>
      </c>
      <c r="BH1030">
        <f ca="1">IF(AND(ISNUMBER($BH$2087),$B$1073=1),$BH$2087,HLOOKUP(INDIRECT(ADDRESS(2,COLUMN())),OFFSET($CL$2,0,0,ROW()-1,84),ROW()-1,FALSE))</f>
        <v>16.37640446</v>
      </c>
      <c r="BI1030">
        <f ca="1">IF(AND(ISNUMBER($BI$2087),$B$1073=1),$BI$2087,HLOOKUP(INDIRECT(ADDRESS(2,COLUMN())),OFFSET($CL$2,0,0,ROW()-1,84),ROW()-1,FALSE))</f>
        <v>16.498462270000001</v>
      </c>
      <c r="BJ1030">
        <f ca="1">IF(AND(ISNUMBER($BJ$2087),$B$1073=1),$BJ$2087,HLOOKUP(INDIRECT(ADDRESS(2,COLUMN())),OFFSET($CL$2,0,0,ROW()-1,84),ROW()-1,FALSE))</f>
        <v>18.809449059999999</v>
      </c>
      <c r="BK1030">
        <f ca="1">IF(AND(ISNUMBER($BK$2087),$B$1073=1),$BK$2087,HLOOKUP(INDIRECT(ADDRESS(2,COLUMN())),OFFSET($CL$2,0,0,ROW()-1,84),ROW()-1,FALSE))</f>
        <v>17.989033719999998</v>
      </c>
      <c r="BL1030">
        <f ca="1">IF(AND(ISNUMBER($BL$2087),$B$1073=1),$BL$2087,HLOOKUP(INDIRECT(ADDRESS(2,COLUMN())),OFFSET($CL$2,0,0,ROW()-1,84),ROW()-1,FALSE))</f>
        <v>19.231691510000001</v>
      </c>
      <c r="BM1030">
        <f ca="1">IF(AND(ISNUMBER($BM$2087),$B$1073=1),$BM$2087,HLOOKUP(INDIRECT(ADDRESS(2,COLUMN())),OFFSET($CL$2,0,0,ROW()-1,84),ROW()-1,FALSE))</f>
        <v>20.457800639999999</v>
      </c>
      <c r="BN1030">
        <f ca="1">IF(AND(ISNUMBER($BN$2087),$B$1073=1),$BN$2087,HLOOKUP(INDIRECT(ADDRESS(2,COLUMN())),OFFSET($CL$2,0,0,ROW()-1,84),ROW()-1,FALSE))</f>
        <v>20.213814190000001</v>
      </c>
      <c r="BO1030">
        <f ca="1">IF(AND(ISNUMBER($BO$2087),$B$1073=1),$BO$2087,HLOOKUP(INDIRECT(ADDRESS(2,COLUMN())),OFFSET($CL$2,0,0,ROW()-1,84),ROW()-1,FALSE))</f>
        <v>20.61932878</v>
      </c>
      <c r="BP1030">
        <f ca="1">IF(AND(ISNUMBER($BP$2087),$B$1073=1),$BP$2087,HLOOKUP(INDIRECT(ADDRESS(2,COLUMN())),OFFSET($CL$2,0,0,ROW()-1,84),ROW()-1,FALSE))</f>
        <v>20.253399340000001</v>
      </c>
      <c r="BQ1030">
        <f ca="1">IF(AND(ISNUMBER($BQ$2087),$B$1073=1),$BQ$2087,HLOOKUP(INDIRECT(ADDRESS(2,COLUMN())),OFFSET($CL$2,0,0,ROW()-1,84),ROW()-1,FALSE))</f>
        <v>17.987818770000001</v>
      </c>
      <c r="BR1030">
        <f ca="1">IF(AND(ISNUMBER($BR$2087),$B$1073=1),$BR$2087,HLOOKUP(INDIRECT(ADDRESS(2,COLUMN())),OFFSET($CL$2,0,0,ROW()-1,84),ROW()-1,FALSE))</f>
        <v>18.094390780000001</v>
      </c>
      <c r="BS1030">
        <f ca="1">IF(AND(ISNUMBER($BS$2087),$B$1073=1),$BS$2087,HLOOKUP(INDIRECT(ADDRESS(2,COLUMN())),OFFSET($CL$2,0,0,ROW()-1,84),ROW()-1,FALSE))</f>
        <v>17.41299841</v>
      </c>
      <c r="BT1030">
        <f ca="1">IF(AND(ISNUMBER($BT$2087),$B$1073=1),$BT$2087,HLOOKUP(INDIRECT(ADDRESS(2,COLUMN())),OFFSET($CL$2,0,0,ROW()-1,84),ROW()-1,FALSE))</f>
        <v>16.770729039999999</v>
      </c>
      <c r="BU1030">
        <f ca="1">IF(AND(ISNUMBER($BU$2087),$B$1073=1),$BU$2087,HLOOKUP(INDIRECT(ADDRESS(2,COLUMN())),OFFSET($CL$2,0,0,ROW()-1,84),ROW()-1,FALSE))</f>
        <v>17.329012649999999</v>
      </c>
      <c r="BV1030">
        <f ca="1">IF(AND(ISNUMBER($BV$2087),$B$1073=1),$BV$2087,HLOOKUP(INDIRECT(ADDRESS(2,COLUMN())),OFFSET($CL$2,0,0,ROW()-1,84),ROW()-1,FALSE))</f>
        <v>17.810005530000002</v>
      </c>
      <c r="BW1030">
        <f ca="1">IF(AND(ISNUMBER($BW$2087),$B$1073=1),$BW$2087,HLOOKUP(INDIRECT(ADDRESS(2,COLUMN())),OFFSET($CL$2,0,0,ROW()-1,84),ROW()-1,FALSE))</f>
        <v>16.89114326</v>
      </c>
      <c r="BX1030">
        <f ca="1">IF(AND(ISNUMBER($BX$2087),$B$1073=1),$BX$2087,HLOOKUP(INDIRECT(ADDRESS(2,COLUMN())),OFFSET($CL$2,0,0,ROW()-1,84),ROW()-1,FALSE))</f>
        <v>16.423135439999999</v>
      </c>
      <c r="BY1030">
        <f ca="1">IF(AND(ISNUMBER($BY$2087),$B$1073=1),$BY$2087,HLOOKUP(INDIRECT(ADDRESS(2,COLUMN())),OFFSET($CL$2,0,0,ROW()-1,84),ROW()-1,FALSE))</f>
        <v>16.831417250000001</v>
      </c>
      <c r="BZ1030">
        <f ca="1">IF(AND(ISNUMBER($BZ$2087),$B$1073=1),$BZ$2087,HLOOKUP(INDIRECT(ADDRESS(2,COLUMN())),OFFSET($CL$2,0,0,ROW()-1,84),ROW()-1,FALSE))</f>
        <v>16.596655210000002</v>
      </c>
      <c r="CA1030">
        <f ca="1">IF(AND(ISNUMBER($CA$2087),$B$1073=1),$CA$2087,HLOOKUP(INDIRECT(ADDRESS(2,COLUMN())),OFFSET($CL$2,0,0,ROW()-1,84),ROW()-1,FALSE))</f>
        <v>16.479326520000001</v>
      </c>
      <c r="CB1030">
        <f ca="1">IF(AND(ISNUMBER($CB$2087),$B$1073=1),$CB$2087,HLOOKUP(INDIRECT(ADDRESS(2,COLUMN())),OFFSET($CL$2,0,0,ROW()-1,84),ROW()-1,FALSE))</f>
        <v>16.926887270000002</v>
      </c>
      <c r="CC1030">
        <f ca="1">IF(AND(ISNUMBER($CC$2087),$B$1073=1),$CC$2087,HLOOKUP(INDIRECT(ADDRESS(2,COLUMN())),OFFSET($CL$2,0,0,ROW()-1,84),ROW()-1,FALSE))</f>
        <v>15.377907499999999</v>
      </c>
      <c r="CD1030">
        <f ca="1">IF(AND(ISNUMBER($CD$2087),$B$1073=1),$CD$2087,HLOOKUP(INDIRECT(ADDRESS(2,COLUMN())),OFFSET($CL$2,0,0,ROW()-1,84),ROW()-1,FALSE))</f>
        <v>14.870892700000001</v>
      </c>
      <c r="CE1030">
        <f ca="1">IF(AND(ISNUMBER($CE$2087),$B$1073=1),$CE$2087,HLOOKUP(INDIRECT(ADDRESS(2,COLUMN())),OFFSET($CL$2,0,0,ROW()-1,84),ROW()-1,FALSE))</f>
        <v>15.70740238</v>
      </c>
      <c r="CF1030">
        <f ca="1">IF(AND(ISNUMBER($CF$2087),$B$1073=1),$CF$2087,HLOOKUP(INDIRECT(ADDRESS(2,COLUMN())),OFFSET($CL$2,0,0,ROW()-1,84),ROW()-1,FALSE))</f>
        <v>14.80762726</v>
      </c>
      <c r="CG1030">
        <f ca="1">IF(AND(ISNUMBER($CG$2087),$B$1073=1),$CG$2087,HLOOKUP(INDIRECT(ADDRESS(2,COLUMN())),OFFSET($CL$2,0,0,ROW()-1,84),ROW()-1,FALSE))</f>
        <v>16.145646639999999</v>
      </c>
      <c r="CH1030">
        <f ca="1">IF(AND(ISNUMBER($CH$2087),$B$1073=1),$CH$2087,HLOOKUP(INDIRECT(ADDRESS(2,COLUMN())),OFFSET($CL$2,0,0,ROW()-1,84),ROW()-1,FALSE))</f>
        <v>16.07145439</v>
      </c>
      <c r="CI1030">
        <f ca="1">IF(AND(ISNUMBER($CI$2087),$B$1073=1),$CI$2087,HLOOKUP(INDIRECT(ADDRESS(2,COLUMN())),OFFSET($CL$2,0,0,ROW()-1,84),ROW()-1,FALSE))</f>
        <v>15.69696018</v>
      </c>
      <c r="CJ1030">
        <f ca="1">IF(AND(ISNUMBER($CJ$2087),$B$1073=1),$CJ$2087,HLOOKUP(INDIRECT(ADDRESS(2,COLUMN())),OFFSET($CL$2,0,0,ROW()-1,84),ROW()-1,FALSE))</f>
        <v>16.808259360000001</v>
      </c>
      <c r="CK1030">
        <f ca="1">IF(AND(ISNUMBER($CK$2087),$B$1073=1),$CK$2087,HLOOKUP(INDIRECT(ADDRESS(2,COLUMN())),OFFSET($CL$2,0,0,ROW()-1,84),ROW()-1,FALSE))</f>
        <v>17.346894160000002</v>
      </c>
      <c r="CL1030">
        <f>14.18738997</f>
        <v>14.18738997</v>
      </c>
      <c r="CM1030">
        <f>13.47885184</f>
        <v>13.478851840000001</v>
      </c>
      <c r="CN1030">
        <f>14.65490088</f>
        <v>14.65490088</v>
      </c>
      <c r="CO1030">
        <f>15.66264609</f>
        <v>15.662646090000001</v>
      </c>
      <c r="CP1030">
        <f>16.41616595</f>
        <v>16.41616595</v>
      </c>
      <c r="CQ1030">
        <f>16.03522671</f>
        <v>16.03522671</v>
      </c>
      <c r="CR1030">
        <f>16.26673674</f>
        <v>16.266736739999999</v>
      </c>
      <c r="CS1030">
        <f>17.35078086</f>
        <v>17.35078086</v>
      </c>
      <c r="CT1030">
        <f>16.71673511</f>
        <v>16.716735109999998</v>
      </c>
      <c r="CU1030">
        <f>17.13871095</f>
        <v>17.13871095</v>
      </c>
      <c r="CV1030">
        <f>16.64234041</f>
        <v>16.642340409999999</v>
      </c>
      <c r="CW1030">
        <f>16.12447097</f>
        <v>16.124470970000001</v>
      </c>
      <c r="CX1030">
        <f>16.00547118</f>
        <v>16.005471180000001</v>
      </c>
      <c r="CY1030">
        <f>17.07291548</f>
        <v>17.072915479999999</v>
      </c>
      <c r="CZ1030">
        <f>16.68284491</f>
        <v>16.68284491</v>
      </c>
      <c r="DA1030">
        <f>16.72343029</f>
        <v>16.72343029</v>
      </c>
      <c r="DB1030">
        <f>16.37594493</f>
        <v>16.375944929999999</v>
      </c>
      <c r="DC1030">
        <f>17.53309197</f>
        <v>17.533091970000001</v>
      </c>
      <c r="DD1030">
        <f>18.16257996</f>
        <v>18.162579959999999</v>
      </c>
      <c r="DE1030">
        <f>18.68964402</f>
        <v>18.689644019999999</v>
      </c>
      <c r="DF1030">
        <f>18.29154622</f>
        <v>18.291546220000001</v>
      </c>
      <c r="DG1030">
        <f>17.48138228</f>
        <v>17.481382279999998</v>
      </c>
      <c r="DH1030">
        <f>16.61064818</f>
        <v>16.610648179999998</v>
      </c>
      <c r="DI1030">
        <f>16.19674974</f>
        <v>16.196749740000001</v>
      </c>
      <c r="DJ1030">
        <f>15.82328966</f>
        <v>15.82328966</v>
      </c>
      <c r="DK1030">
        <f>15.11624039</f>
        <v>15.11624039</v>
      </c>
      <c r="DL1030">
        <f>14.58040799</f>
        <v>14.580407989999999</v>
      </c>
      <c r="DM1030">
        <f>14.62606188</f>
        <v>14.62606188</v>
      </c>
      <c r="DN1030">
        <f>14.82990712</f>
        <v>14.82990712</v>
      </c>
      <c r="DO1030">
        <f>14.4247184</f>
        <v>14.4247184</v>
      </c>
      <c r="DP1030">
        <f>14.11775725</f>
        <v>14.11775725</v>
      </c>
      <c r="DQ1030">
        <f>13.97430917</f>
        <v>13.97430917</v>
      </c>
      <c r="DR1030">
        <f>16.54852402</f>
        <v>16.548524019999999</v>
      </c>
      <c r="DS1030">
        <f>15.80035321</f>
        <v>15.800353210000001</v>
      </c>
      <c r="DT1030">
        <f>17.08825873</f>
        <v>17.08825873</v>
      </c>
      <c r="DU1030">
        <f>17.23811041</f>
        <v>17.238110410000001</v>
      </c>
      <c r="DV1030">
        <f>18.34649611</f>
        <v>18.34649611</v>
      </c>
      <c r="DW1030">
        <f>18.64401186</f>
        <v>18.644011859999999</v>
      </c>
      <c r="DX1030">
        <f>19.58171294</f>
        <v>19.581712939999999</v>
      </c>
      <c r="DY1030">
        <f>18.3244601</f>
        <v>18.3244601</v>
      </c>
      <c r="DZ1030">
        <f>17.8005596</f>
        <v>17.8005596</v>
      </c>
      <c r="EA1030">
        <f>17.70119015</f>
        <v>17.701190149999999</v>
      </c>
      <c r="EB1030">
        <f>15.34586565</f>
        <v>15.34586565</v>
      </c>
      <c r="EC1030">
        <f>17.49467465</f>
        <v>17.49467465</v>
      </c>
      <c r="ED1030">
        <f>16.21464265</f>
        <v>16.214642649999998</v>
      </c>
      <c r="EE1030">
        <f>16.96584787</f>
        <v>16.965847870000001</v>
      </c>
      <c r="EF1030">
        <f>17.38185967</f>
        <v>17.381859670000001</v>
      </c>
      <c r="EG1030">
        <f>17.0964114</f>
        <v>17.096411400000001</v>
      </c>
      <c r="EH1030">
        <f>16.75553628</f>
        <v>16.755536280000001</v>
      </c>
      <c r="EI1030">
        <f>17.56743729</f>
        <v>17.567437290000001</v>
      </c>
      <c r="EJ1030">
        <f>17.92903608</f>
        <v>17.929036079999999</v>
      </c>
      <c r="EK1030">
        <f>15.97298593</f>
        <v>15.97298593</v>
      </c>
      <c r="EL1030">
        <f>16.94636897</f>
        <v>16.946368970000002</v>
      </c>
      <c r="EM1030">
        <f>17.99706112</f>
        <v>17.997061120000001</v>
      </c>
      <c r="EN1030">
        <f>16.37640446</f>
        <v>16.37640446</v>
      </c>
      <c r="EO1030">
        <f>16.49846227</f>
        <v>16.498462270000001</v>
      </c>
      <c r="EP1030">
        <f>18.80944906</f>
        <v>18.809449059999999</v>
      </c>
      <c r="EQ1030">
        <f>17.98903372</f>
        <v>17.989033719999998</v>
      </c>
      <c r="ER1030">
        <f>19.23169151</f>
        <v>19.231691510000001</v>
      </c>
      <c r="ES1030">
        <f>20.45780064</f>
        <v>20.457800639999999</v>
      </c>
      <c r="ET1030">
        <f>20.21381419</f>
        <v>20.213814190000001</v>
      </c>
      <c r="EU1030">
        <f>20.61932878</f>
        <v>20.61932878</v>
      </c>
      <c r="EV1030">
        <f>20.25339934</f>
        <v>20.253399340000001</v>
      </c>
      <c r="EW1030">
        <f>17.98781877</f>
        <v>17.987818770000001</v>
      </c>
      <c r="EX1030">
        <f>18.09439078</f>
        <v>18.094390780000001</v>
      </c>
      <c r="EY1030">
        <f>17.41299841</f>
        <v>17.41299841</v>
      </c>
      <c r="EZ1030">
        <f>16.77072904</f>
        <v>16.770729039999999</v>
      </c>
      <c r="FA1030">
        <f>17.32901265</f>
        <v>17.329012649999999</v>
      </c>
      <c r="FB1030">
        <f>17.81000553</f>
        <v>17.810005530000002</v>
      </c>
      <c r="FC1030">
        <f>16.89114326</f>
        <v>16.89114326</v>
      </c>
      <c r="FD1030">
        <f>16.42313544</f>
        <v>16.423135439999999</v>
      </c>
      <c r="FE1030">
        <f>16.83141725</f>
        <v>16.831417250000001</v>
      </c>
      <c r="FF1030">
        <f>16.59665521</f>
        <v>16.596655210000002</v>
      </c>
      <c r="FG1030">
        <f>16.47932652</f>
        <v>16.479326520000001</v>
      </c>
      <c r="FH1030">
        <f>16.92688727</f>
        <v>16.926887270000002</v>
      </c>
      <c r="FI1030">
        <f>15.3779075</f>
        <v>15.377907499999999</v>
      </c>
      <c r="FJ1030">
        <f>14.8708927</f>
        <v>14.870892700000001</v>
      </c>
      <c r="FK1030">
        <f>15.70740238</f>
        <v>15.70740238</v>
      </c>
      <c r="FL1030">
        <f>14.80762726</f>
        <v>14.80762726</v>
      </c>
      <c r="FM1030">
        <f>16.14564664</f>
        <v>16.145646639999999</v>
      </c>
      <c r="FN1030">
        <f>16.07145439</f>
        <v>16.07145439</v>
      </c>
      <c r="FO1030">
        <f>15.69696018</f>
        <v>15.69696018</v>
      </c>
      <c r="FP1030">
        <f>16.80825936</f>
        <v>16.808259360000001</v>
      </c>
      <c r="FQ1030">
        <f>17.34689416</f>
        <v>17.346894160000002</v>
      </c>
    </row>
    <row r="1031" spans="1:173">
      <c r="A1031" t="str">
        <f>"    National零售地产股份有限公司"</f>
        <v xml:space="preserve">    National零售地产股份有限公司</v>
      </c>
      <c r="B1031" t="str">
        <f>"NNN US Equity"</f>
        <v>NNN US Equity</v>
      </c>
      <c r="C1031" t="str">
        <f t="shared" si="114"/>
        <v>F0891</v>
      </c>
      <c r="D1031" t="str">
        <f t="shared" si="115"/>
        <v>PRICE_TO_FAD_PS</v>
      </c>
      <c r="E1031" t="str">
        <f t="shared" si="116"/>
        <v>动态</v>
      </c>
      <c r="F1031">
        <f ca="1">IF(AND(ISNUMBER($F$2088),$B$1073=1),$F$2088,HLOOKUP(INDIRECT(ADDRESS(2,COLUMN())),OFFSET($CL$2,0,0,ROW()-1,84),ROW()-1,FALSE))</f>
        <v>15.27505493</v>
      </c>
      <c r="G1031">
        <f ca="1">IF(AND(ISNUMBER($G$2088),$B$1073=1),$G$2088,HLOOKUP(INDIRECT(ADDRESS(2,COLUMN())),OFFSET($CL$2,0,0,ROW()-1,84),ROW()-1,FALSE))</f>
        <v>14.68360921</v>
      </c>
      <c r="H1031">
        <f ca="1">IF(AND(ISNUMBER($H$2088),$B$1073=1),$H$2088,HLOOKUP(INDIRECT(ADDRESS(2,COLUMN())),OFFSET($CL$2,0,0,ROW()-1,84),ROW()-1,FALSE))</f>
        <v>15.645693169999999</v>
      </c>
      <c r="I1031">
        <f ca="1">IF(AND(ISNUMBER($I$2088),$B$1073=1),$I$2088,HLOOKUP(INDIRECT(ADDRESS(2,COLUMN())),OFFSET($CL$2,0,0,ROW()-1,84),ROW()-1,FALSE))</f>
        <v>17.00601679</v>
      </c>
      <c r="J1031">
        <f ca="1">IF(AND(ISNUMBER($J$2088),$B$1073=1),$J$2088,HLOOKUP(INDIRECT(ADDRESS(2,COLUMN())),OFFSET($CL$2,0,0,ROW()-1,84),ROW()-1,FALSE))</f>
        <v>16.224628490000001</v>
      </c>
      <c r="K1031">
        <f ca="1">IF(AND(ISNUMBER($K$2088),$B$1073=1),$K$2088,HLOOKUP(INDIRECT(ADDRESS(2,COLUMN())),OFFSET($CL$2,0,0,ROW()-1,84),ROW()-1,FALSE))</f>
        <v>15.873035610000001</v>
      </c>
      <c r="L1031">
        <f ca="1">IF(AND(ISNUMBER($L$2088),$B$1073=1),$L$2088,HLOOKUP(INDIRECT(ADDRESS(2,COLUMN())),OFFSET($CL$2,0,0,ROW()-1,84),ROW()-1,FALSE))</f>
        <v>16.457706909999999</v>
      </c>
      <c r="M1031">
        <f ca="1">IF(AND(ISNUMBER($M$2088),$B$1073=1),$M$2088,HLOOKUP(INDIRECT(ADDRESS(2,COLUMN())),OFFSET($CL$2,0,0,ROW()-1,84),ROW()-1,FALSE))</f>
        <v>16.824521489999999</v>
      </c>
      <c r="N1031">
        <f ca="1">IF(AND(ISNUMBER($N$2088),$B$1073=1),$N$2088,HLOOKUP(INDIRECT(ADDRESS(2,COLUMN())),OFFSET($CL$2,0,0,ROW()-1,84),ROW()-1,FALSE))</f>
        <v>16.080429580000001</v>
      </c>
      <c r="O1031">
        <f ca="1">IF(AND(ISNUMBER($O$2088),$B$1073=1),$O$2088,HLOOKUP(INDIRECT(ADDRESS(2,COLUMN())),OFFSET($CL$2,0,0,ROW()-1,84),ROW()-1,FALSE))</f>
        <v>15.72648315</v>
      </c>
      <c r="P1031">
        <f ca="1">IF(AND(ISNUMBER($P$2088),$B$1073=1),$P$2088,HLOOKUP(INDIRECT(ADDRESS(2,COLUMN())),OFFSET($CL$2,0,0,ROW()-1,84),ROW()-1,FALSE))</f>
        <v>15.73199954</v>
      </c>
      <c r="Q1031">
        <f ca="1">IF(AND(ISNUMBER($Q$2088),$B$1073=1),$Q$2088,HLOOKUP(INDIRECT(ADDRESS(2,COLUMN())),OFFSET($CL$2,0,0,ROW()-1,84),ROW()-1,FALSE))</f>
        <v>17.310529590000002</v>
      </c>
      <c r="R1031">
        <f ca="1">IF(AND(ISNUMBER($R$2088),$B$1073=1),$R$2088,HLOOKUP(INDIRECT(ADDRESS(2,COLUMN())),OFFSET($CL$2,0,0,ROW()-1,84),ROW()-1,FALSE))</f>
        <v>17.884540520000002</v>
      </c>
      <c r="S1031">
        <f ca="1">IF(AND(ISNUMBER($S$2088),$B$1073=1),$S$2088,HLOOKUP(INDIRECT(ADDRESS(2,COLUMN())),OFFSET($CL$2,0,0,ROW()-1,84),ROW()-1,FALSE))</f>
        <v>18.74981348</v>
      </c>
      <c r="T1031">
        <f ca="1">IF(AND(ISNUMBER($T$2088),$B$1073=1),$T$2088,HLOOKUP(INDIRECT(ADDRESS(2,COLUMN())),OFFSET($CL$2,0,0,ROW()-1,84),ROW()-1,FALSE))</f>
        <v>18.07011202</v>
      </c>
      <c r="U1031">
        <f ca="1">IF(AND(ISNUMBER($U$2088),$B$1073=1),$U$2088,HLOOKUP(INDIRECT(ADDRESS(2,COLUMN())),OFFSET($CL$2,0,0,ROW()-1,84),ROW()-1,FALSE))</f>
        <v>18.318783289999999</v>
      </c>
      <c r="V1031">
        <f ca="1">IF(AND(ISNUMBER($V$2088),$B$1073=1),$V$2088,HLOOKUP(INDIRECT(ADDRESS(2,COLUMN())),OFFSET($CL$2,0,0,ROW()-1,84),ROW()-1,FALSE))</f>
        <v>18.718705499999999</v>
      </c>
      <c r="W1031">
        <f ca="1">IF(AND(ISNUMBER($W$2088),$B$1073=1),$W$2088,HLOOKUP(INDIRECT(ADDRESS(2,COLUMN())),OFFSET($CL$2,0,0,ROW()-1,84),ROW()-1,FALSE))</f>
        <v>20.008138349999999</v>
      </c>
      <c r="X1031">
        <f ca="1">IF(AND(ISNUMBER($X$2088),$B$1073=1),$X$2088,HLOOKUP(INDIRECT(ADDRESS(2,COLUMN())),OFFSET($CL$2,0,0,ROW()-1,84),ROW()-1,FALSE))</f>
        <v>22.301925369999999</v>
      </c>
      <c r="Y1031">
        <f ca="1">IF(AND(ISNUMBER($Y$2088),$B$1073=1),$Y$2088,HLOOKUP(INDIRECT(ADDRESS(2,COLUMN())),OFFSET($CL$2,0,0,ROW()-1,84),ROW()-1,FALSE))</f>
        <v>22.137492810000001</v>
      </c>
      <c r="Z1031">
        <f ca="1">IF(AND(ISNUMBER($Z$2088),$B$1073=1),$Z$2088,HLOOKUP(INDIRECT(ADDRESS(2,COLUMN())),OFFSET($CL$2,0,0,ROW()-1,84),ROW()-1,FALSE))</f>
        <v>23.48960314</v>
      </c>
      <c r="AA1031">
        <f ca="1">IF(AND(ISNUMBER($AA$2088),$B$1073=1),$AA$2088,HLOOKUP(INDIRECT(ADDRESS(2,COLUMN())),OFFSET($CL$2,0,0,ROW()-1,84),ROW()-1,FALSE))</f>
        <v>22.853315930000001</v>
      </c>
      <c r="AB1031">
        <f ca="1">IF(AND(ISNUMBER($AB$2088),$B$1073=1),$AB$2088,HLOOKUP(INDIRECT(ADDRESS(2,COLUMN())),OFFSET($CL$2,0,0,ROW()-1,84),ROW()-1,FALSE))</f>
        <v>20.37631511</v>
      </c>
      <c r="AC1031">
        <f ca="1">IF(AND(ISNUMBER($AC$2088),$B$1073=1),$AC$2088,HLOOKUP(INDIRECT(ADDRESS(2,COLUMN())),OFFSET($CL$2,0,0,ROW()-1,84),ROW()-1,FALSE))</f>
        <v>19.670583480000001</v>
      </c>
      <c r="AD1031">
        <f ca="1">IF(AND(ISNUMBER($AD$2088),$B$1073=1),$AD$2088,HLOOKUP(INDIRECT(ADDRESS(2,COLUMN())),OFFSET($CL$2,0,0,ROW()-1,84),ROW()-1,FALSE))</f>
        <v>20.767389319999999</v>
      </c>
      <c r="AE1031">
        <f ca="1">IF(AND(ISNUMBER($AE$2088),$B$1073=1),$AE$2088,HLOOKUP(INDIRECT(ADDRESS(2,COLUMN())),OFFSET($CL$2,0,0,ROW()-1,84),ROW()-1,FALSE))</f>
        <v>20.060734499999999</v>
      </c>
      <c r="AF1031">
        <f ca="1">IF(AND(ISNUMBER($AF$2088),$B$1073=1),$AF$2088,HLOOKUP(INDIRECT(ADDRESS(2,COLUMN())),OFFSET($CL$2,0,0,ROW()-1,84),ROW()-1,FALSE))</f>
        <v>19.586356049999999</v>
      </c>
      <c r="AG1031">
        <f ca="1">IF(AND(ISNUMBER($AG$2088),$B$1073=1),$AG$2088,HLOOKUP(INDIRECT(ADDRESS(2,COLUMN())),OFFSET($CL$2,0,0,ROW()-1,84),ROW()-1,FALSE))</f>
        <v>18.268131350000001</v>
      </c>
      <c r="AH1031">
        <f ca="1">IF(AND(ISNUMBER($AH$2088),$B$1073=1),$AH$2088,HLOOKUP(INDIRECT(ADDRESS(2,COLUMN())),OFFSET($CL$2,0,0,ROW()-1,84),ROW()-1,FALSE))</f>
        <v>17.019994029999999</v>
      </c>
      <c r="AI1031">
        <f ca="1">IF(AND(ISNUMBER($AI$2088),$B$1073=1),$AI$2088,HLOOKUP(INDIRECT(ADDRESS(2,COLUMN())),OFFSET($CL$2,0,0,ROW()-1,84),ROW()-1,FALSE))</f>
        <v>16.816426759999999</v>
      </c>
      <c r="AJ1031">
        <f ca="1">IF(AND(ISNUMBER($AJ$2088),$B$1073=1),$AJ$2088,HLOOKUP(INDIRECT(ADDRESS(2,COLUMN())),OFFSET($CL$2,0,0,ROW()-1,84),ROW()-1,FALSE))</f>
        <v>16.050836799999999</v>
      </c>
      <c r="AK1031">
        <f ca="1">IF(AND(ISNUMBER($AK$2088),$B$1073=1),$AK$2088,HLOOKUP(INDIRECT(ADDRESS(2,COLUMN())),OFFSET($CL$2,0,0,ROW()-1,84),ROW()-1,FALSE))</f>
        <v>15.793015069999999</v>
      </c>
      <c r="AL1031">
        <f ca="1">IF(AND(ISNUMBER($AL$2088),$B$1073=1),$AL$2088,HLOOKUP(INDIRECT(ADDRESS(2,COLUMN())),OFFSET($CL$2,0,0,ROW()-1,84),ROW()-1,FALSE))</f>
        <v>16.892845189999999</v>
      </c>
      <c r="AM1031">
        <f ca="1">IF(AND(ISNUMBER($AM$2088),$B$1073=1),$AM$2088,HLOOKUP(INDIRECT(ADDRESS(2,COLUMN())),OFFSET($CL$2,0,0,ROW()-1,84),ROW()-1,FALSE))</f>
        <v>15.911178639999999</v>
      </c>
      <c r="AN1031">
        <f ca="1">IF(AND(ISNUMBER($AN$2088),$B$1073=1),$AN$2088,HLOOKUP(INDIRECT(ADDRESS(2,COLUMN())),OFFSET($CL$2,0,0,ROW()-1,84),ROW()-1,FALSE))</f>
        <v>17.45988942</v>
      </c>
      <c r="AO1031">
        <f ca="1">IF(AND(ISNUMBER($AO$2088),$B$1073=1),$AO$2088,HLOOKUP(INDIRECT(ADDRESS(2,COLUMN())),OFFSET($CL$2,0,0,ROW()-1,84),ROW()-1,FALSE))</f>
        <v>17.874160320000001</v>
      </c>
      <c r="AP1031">
        <f ca="1">IF(AND(ISNUMBER($AP$2088),$B$1073=1),$AP$2088,HLOOKUP(INDIRECT(ADDRESS(2,COLUMN())),OFFSET($CL$2,0,0,ROW()-1,84),ROW()-1,FALSE))</f>
        <v>19.070425740000001</v>
      </c>
      <c r="AQ1031">
        <f ca="1">IF(AND(ISNUMBER($AQ$2088),$B$1073=1),$AQ$2088,HLOOKUP(INDIRECT(ADDRESS(2,COLUMN())),OFFSET($CL$2,0,0,ROW()-1,84),ROW()-1,FALSE))</f>
        <v>18.974932729999999</v>
      </c>
      <c r="AR1031">
        <f ca="1">IF(AND(ISNUMBER($AR$2088),$B$1073=1),$AR$2088,HLOOKUP(INDIRECT(ADDRESS(2,COLUMN())),OFFSET($CL$2,0,0,ROW()-1,84),ROW()-1,FALSE))</f>
        <v>20.20094727</v>
      </c>
      <c r="AS1031">
        <f ca="1">IF(AND(ISNUMBER($AS$2088),$B$1073=1),$AS$2088,HLOOKUP(INDIRECT(ADDRESS(2,COLUMN())),OFFSET($CL$2,0,0,ROW()-1,84),ROW()-1,FALSE))</f>
        <v>18.56468941</v>
      </c>
      <c r="AT1031">
        <f ca="1">IF(AND(ISNUMBER($AT$2088),$B$1073=1),$AT$2088,HLOOKUP(INDIRECT(ADDRESS(2,COLUMN())),OFFSET($CL$2,0,0,ROW()-1,84),ROW()-1,FALSE))</f>
        <v>18.468265819999999</v>
      </c>
      <c r="AU1031">
        <f ca="1">IF(AND(ISNUMBER($AU$2088),$B$1073=1),$AU$2088,HLOOKUP(INDIRECT(ADDRESS(2,COLUMN())),OFFSET($CL$2,0,0,ROW()-1,84),ROW()-1,FALSE))</f>
        <v>18.271743910000001</v>
      </c>
      <c r="AV1031">
        <f ca="1">IF(AND(ISNUMBER($AV$2088),$B$1073=1),$AV$2088,HLOOKUP(INDIRECT(ADDRESS(2,COLUMN())),OFFSET($CL$2,0,0,ROW()-1,84),ROW()-1,FALSE))</f>
        <v>16.570151809999999</v>
      </c>
      <c r="AW1031">
        <f ca="1">IF(AND(ISNUMBER($AW$2088),$B$1073=1),$AW$2088,HLOOKUP(INDIRECT(ADDRESS(2,COLUMN())),OFFSET($CL$2,0,0,ROW()-1,84),ROW()-1,FALSE))</f>
        <v>18.031272550000001</v>
      </c>
      <c r="AX1031">
        <f ca="1">IF(AND(ISNUMBER($AX$2088),$B$1073=1),$AX$2088,HLOOKUP(INDIRECT(ADDRESS(2,COLUMN())),OFFSET($CL$2,0,0,ROW()-1,84),ROW()-1,FALSE))</f>
        <v>17.269045899999998</v>
      </c>
      <c r="AY1031">
        <f ca="1">IF(AND(ISNUMBER($AY$2088),$B$1073=1),$AY$2088,HLOOKUP(INDIRECT(ADDRESS(2,COLUMN())),OFFSET($CL$2,0,0,ROW()-1,84),ROW()-1,FALSE))</f>
        <v>18.05554729</v>
      </c>
      <c r="AZ1031">
        <f ca="1">IF(AND(ISNUMBER($AZ$2088),$B$1073=1),$AZ$2088,HLOOKUP(INDIRECT(ADDRESS(2,COLUMN())),OFFSET($CL$2,0,0,ROW()-1,84),ROW()-1,FALSE))</f>
        <v>17.264912809999998</v>
      </c>
      <c r="BA1031">
        <f ca="1">IF(AND(ISNUMBER($BA$2088),$B$1073=1),$BA$2088,HLOOKUP(INDIRECT(ADDRESS(2,COLUMN())),OFFSET($CL$2,0,0,ROW()-1,84),ROW()-1,FALSE))</f>
        <v>16.84538234</v>
      </c>
      <c r="BB1031">
        <f ca="1">IF(AND(ISNUMBER($BB$2088),$B$1073=1),$BB$2088,HLOOKUP(INDIRECT(ADDRESS(2,COLUMN())),OFFSET($CL$2,0,0,ROW()-1,84),ROW()-1,FALSE))</f>
        <v>16.939159740000001</v>
      </c>
      <c r="BC1031">
        <f ca="1">IF(AND(ISNUMBER($BC$2088),$B$1073=1),$BC$2088,HLOOKUP(INDIRECT(ADDRESS(2,COLUMN())),OFFSET($CL$2,0,0,ROW()-1,84),ROW()-1,FALSE))</f>
        <v>17.94745558</v>
      </c>
      <c r="BD1031">
        <f ca="1">IF(AND(ISNUMBER($BD$2088),$B$1073=1),$BD$2088,HLOOKUP(INDIRECT(ADDRESS(2,COLUMN())),OFFSET($CL$2,0,0,ROW()-1,84),ROW()-1,FALSE))</f>
        <v>16.602271529999999</v>
      </c>
      <c r="BE1031">
        <f ca="1">IF(AND(ISNUMBER($BE$2088),$B$1073=1),$BE$2088,HLOOKUP(INDIRECT(ADDRESS(2,COLUMN())),OFFSET($CL$2,0,0,ROW()-1,84),ROW()-1,FALSE))</f>
        <v>15.16707516</v>
      </c>
      <c r="BF1031">
        <f ca="1">IF(AND(ISNUMBER($BF$2088),$B$1073=1),$BF$2088,HLOOKUP(INDIRECT(ADDRESS(2,COLUMN())),OFFSET($CL$2,0,0,ROW()-1,84),ROW()-1,FALSE))</f>
        <v>16.206153520000001</v>
      </c>
      <c r="BG1031">
        <f ca="1">IF(AND(ISNUMBER($BG$2088),$B$1073=1),$BG$2088,HLOOKUP(INDIRECT(ADDRESS(2,COLUMN())),OFFSET($CL$2,0,0,ROW()-1,84),ROW()-1,FALSE))</f>
        <v>17.55879311</v>
      </c>
      <c r="BH1031">
        <f ca="1">IF(AND(ISNUMBER($BH$2088),$B$1073=1),$BH$2088,HLOOKUP(INDIRECT(ADDRESS(2,COLUMN())),OFFSET($CL$2,0,0,ROW()-1,84),ROW()-1,FALSE))</f>
        <v>16.241883619999999</v>
      </c>
      <c r="BI1031">
        <f ca="1">IF(AND(ISNUMBER($BI$2088),$B$1073=1),$BI$2088,HLOOKUP(INDIRECT(ADDRESS(2,COLUMN())),OFFSET($CL$2,0,0,ROW()-1,84),ROW()-1,FALSE))</f>
        <v>15.96796011</v>
      </c>
      <c r="BJ1031">
        <f ca="1">IF(AND(ISNUMBER($BJ$2088),$B$1073=1),$BJ$2088,HLOOKUP(INDIRECT(ADDRESS(2,COLUMN())),OFFSET($CL$2,0,0,ROW()-1,84),ROW()-1,FALSE))</f>
        <v>18.240905139999999</v>
      </c>
      <c r="BK1031">
        <f ca="1">IF(AND(ISNUMBER($BK$2088),$B$1073=1),$BK$2088,HLOOKUP(INDIRECT(ADDRESS(2,COLUMN())),OFFSET($CL$2,0,0,ROW()-1,84),ROW()-1,FALSE))</f>
        <v>17.933327720000001</v>
      </c>
      <c r="BL1031">
        <f ca="1">IF(AND(ISNUMBER($BL$2088),$B$1073=1),$BL$2088,HLOOKUP(INDIRECT(ADDRESS(2,COLUMN())),OFFSET($CL$2,0,0,ROW()-1,84),ROW()-1,FALSE))</f>
        <v>19.394127409999999</v>
      </c>
      <c r="BM1031">
        <f ca="1">IF(AND(ISNUMBER($BM$2088),$B$1073=1),$BM$2088,HLOOKUP(INDIRECT(ADDRESS(2,COLUMN())),OFFSET($CL$2,0,0,ROW()-1,84),ROW()-1,FALSE))</f>
        <v>21.454111390000001</v>
      </c>
      <c r="BN1031">
        <f ca="1">IF(AND(ISNUMBER($BN$2088),$B$1073=1),$BN$2088,HLOOKUP(INDIRECT(ADDRESS(2,COLUMN())),OFFSET($CL$2,0,0,ROW()-1,84),ROW()-1,FALSE))</f>
        <v>19.55633087</v>
      </c>
      <c r="BO1031">
        <f ca="1">IF(AND(ISNUMBER($BO$2088),$B$1073=1),$BO$2088,HLOOKUP(INDIRECT(ADDRESS(2,COLUMN())),OFFSET($CL$2,0,0,ROW()-1,84),ROW()-1,FALSE))</f>
        <v>19.532003119999999</v>
      </c>
      <c r="BP1031">
        <f ca="1">IF(AND(ISNUMBER($BP$2088),$B$1073=1),$BP$2088,HLOOKUP(INDIRECT(ADDRESS(2,COLUMN())),OFFSET($CL$2,0,0,ROW()-1,84),ROW()-1,FALSE))</f>
        <v>18.154274010000002</v>
      </c>
      <c r="BQ1031">
        <f ca="1">IF(AND(ISNUMBER($BQ$2088),$B$1073=1),$BQ$2088,HLOOKUP(INDIRECT(ADDRESS(2,COLUMN())),OFFSET($CL$2,0,0,ROW()-1,84),ROW()-1,FALSE))</f>
        <v>17.689361309999999</v>
      </c>
      <c r="BR1031">
        <f ca="1">IF(AND(ISNUMBER($BR$2088),$B$1073=1),$BR$2088,HLOOKUP(INDIRECT(ADDRESS(2,COLUMN())),OFFSET($CL$2,0,0,ROW()-1,84),ROW()-1,FALSE))</f>
        <v>17.932346219999999</v>
      </c>
      <c r="BS1031">
        <f ca="1">IF(AND(ISNUMBER($BS$2088),$B$1073=1),$BS$2088,HLOOKUP(INDIRECT(ADDRESS(2,COLUMN())),OFFSET($CL$2,0,0,ROW()-1,84),ROW()-1,FALSE))</f>
        <v>18.49273204</v>
      </c>
      <c r="BT1031">
        <f ca="1">IF(AND(ISNUMBER($BT$2088),$B$1073=1),$BT$2088,HLOOKUP(INDIRECT(ADDRESS(2,COLUMN())),OFFSET($CL$2,0,0,ROW()-1,84),ROW()-1,FALSE))</f>
        <v>17.803924469999998</v>
      </c>
      <c r="BU1031">
        <f ca="1">IF(AND(ISNUMBER($BU$2088),$B$1073=1),$BU$2088,HLOOKUP(INDIRECT(ADDRESS(2,COLUMN())),OFFSET($CL$2,0,0,ROW()-1,84),ROW()-1,FALSE))</f>
        <v>18.451893980000001</v>
      </c>
      <c r="BV1031">
        <f ca="1">IF(AND(ISNUMBER($BV$2088),$B$1073=1),$BV$2088,HLOOKUP(INDIRECT(ADDRESS(2,COLUMN())),OFFSET($CL$2,0,0,ROW()-1,84),ROW()-1,FALSE))</f>
        <v>17.52514077</v>
      </c>
      <c r="BW1031">
        <f ca="1">IF(AND(ISNUMBER($BW$2088),$B$1073=1),$BW$2088,HLOOKUP(INDIRECT(ADDRESS(2,COLUMN())),OFFSET($CL$2,0,0,ROW()-1,84),ROW()-1,FALSE))</f>
        <v>16.80631296</v>
      </c>
      <c r="BX1031">
        <f ca="1">IF(AND(ISNUMBER($BX$2088),$B$1073=1),$BX$2088,HLOOKUP(INDIRECT(ADDRESS(2,COLUMN())),OFFSET($CL$2,0,0,ROW()-1,84),ROW()-1,FALSE))</f>
        <v>15.683995360000001</v>
      </c>
      <c r="BY1031">
        <f ca="1">IF(AND(ISNUMBER($BY$2088),$B$1073=1),$BY$2088,HLOOKUP(INDIRECT(ADDRESS(2,COLUMN())),OFFSET($CL$2,0,0,ROW()-1,84),ROW()-1,FALSE))</f>
        <v>16.210939710000002</v>
      </c>
      <c r="BZ1031">
        <f ca="1">IF(AND(ISNUMBER($BZ$2088),$B$1073=1),$BZ$2088,HLOOKUP(INDIRECT(ADDRESS(2,COLUMN())),OFFSET($CL$2,0,0,ROW()-1,84),ROW()-1,FALSE))</f>
        <v>16.09844597</v>
      </c>
      <c r="CA1031">
        <f ca="1">IF(AND(ISNUMBER($CA$2088),$B$1073=1),$CA$2088,HLOOKUP(INDIRECT(ADDRESS(2,COLUMN())),OFFSET($CL$2,0,0,ROW()-1,84),ROW()-1,FALSE))</f>
        <v>15.716951809999999</v>
      </c>
      <c r="CB1031">
        <f ca="1">IF(AND(ISNUMBER($CB$2088),$B$1073=1),$CB$2088,HLOOKUP(INDIRECT(ADDRESS(2,COLUMN())),OFFSET($CL$2,0,0,ROW()-1,84),ROW()-1,FALSE))</f>
        <v>15.92926336</v>
      </c>
      <c r="CC1031">
        <f ca="1">IF(AND(ISNUMBER($CC$2088),$B$1073=1),$CC$2088,HLOOKUP(INDIRECT(ADDRESS(2,COLUMN())),OFFSET($CL$2,0,0,ROW()-1,84),ROW()-1,FALSE))</f>
        <v>15.55771816</v>
      </c>
      <c r="CD1031">
        <f ca="1">IF(AND(ISNUMBER($CD$2088),$B$1073=1),$CD$2088,HLOOKUP(INDIRECT(ADDRESS(2,COLUMN())),OFFSET($CL$2,0,0,ROW()-1,84),ROW()-1,FALSE))</f>
        <v>15.77566655</v>
      </c>
      <c r="CE1031">
        <f ca="1">IF(AND(ISNUMBER($CE$2088),$B$1073=1),$CE$2088,HLOOKUP(INDIRECT(ADDRESS(2,COLUMN())),OFFSET($CL$2,0,0,ROW()-1,84),ROW()-1,FALSE))</f>
        <v>16.246670959999999</v>
      </c>
      <c r="CF1031">
        <f ca="1">IF(AND(ISNUMBER($CF$2088),$B$1073=1),$CF$2088,HLOOKUP(INDIRECT(ADDRESS(2,COLUMN())),OFFSET($CL$2,0,0,ROW()-1,84),ROW()-1,FALSE))</f>
        <v>16.020111880000002</v>
      </c>
      <c r="CG1031">
        <f ca="1">IF(AND(ISNUMBER($CG$2088),$B$1073=1),$CG$2088,HLOOKUP(INDIRECT(ADDRESS(2,COLUMN())),OFFSET($CL$2,0,0,ROW()-1,84),ROW()-1,FALSE))</f>
        <v>16.675894240000002</v>
      </c>
      <c r="CH1031">
        <f ca="1">IF(AND(ISNUMBER($CH$2088),$B$1073=1),$CH$2088,HLOOKUP(INDIRECT(ADDRESS(2,COLUMN())),OFFSET($CL$2,0,0,ROW()-1,84),ROW()-1,FALSE))</f>
        <v>15.34842944</v>
      </c>
      <c r="CI1031">
        <f ca="1">IF(AND(ISNUMBER($CI$2088),$B$1073=1),$CI$2088,HLOOKUP(INDIRECT(ADDRESS(2,COLUMN())),OFFSET($CL$2,0,0,ROW()-1,84),ROW()-1,FALSE))</f>
        <v>14.993623169999999</v>
      </c>
      <c r="CJ1031">
        <f ca="1">IF(AND(ISNUMBER($CJ$2088),$B$1073=1),$CJ$2088,HLOOKUP(INDIRECT(ADDRESS(2,COLUMN())),OFFSET($CL$2,0,0,ROW()-1,84),ROW()-1,FALSE))</f>
        <v>15.940826939999999</v>
      </c>
      <c r="CK1031">
        <f ca="1">IF(AND(ISNUMBER($CK$2088),$B$1073=1),$CK$2088,HLOOKUP(INDIRECT(ADDRESS(2,COLUMN())),OFFSET($CL$2,0,0,ROW()-1,84),ROW()-1,FALSE))</f>
        <v>16.287097809999999</v>
      </c>
      <c r="CL1031">
        <f>15.27505493</f>
        <v>15.27505493</v>
      </c>
      <c r="CM1031">
        <f>14.68360921</f>
        <v>14.68360921</v>
      </c>
      <c r="CN1031">
        <f>15.64569317</f>
        <v>15.645693169999999</v>
      </c>
      <c r="CO1031">
        <f>17.00601679</f>
        <v>17.00601679</v>
      </c>
      <c r="CP1031">
        <f>16.22462849</f>
        <v>16.224628490000001</v>
      </c>
      <c r="CQ1031">
        <f>15.87303561</f>
        <v>15.873035610000001</v>
      </c>
      <c r="CR1031">
        <f>16.45770691</f>
        <v>16.457706909999999</v>
      </c>
      <c r="CS1031">
        <f>16.82452149</f>
        <v>16.824521489999999</v>
      </c>
      <c r="CT1031">
        <f>16.08042958</f>
        <v>16.080429580000001</v>
      </c>
      <c r="CU1031">
        <f>15.72648315</f>
        <v>15.72648315</v>
      </c>
      <c r="CV1031">
        <f>15.73199954</f>
        <v>15.73199954</v>
      </c>
      <c r="CW1031">
        <f>17.31052959</f>
        <v>17.310529590000002</v>
      </c>
      <c r="CX1031">
        <f>17.88454052</f>
        <v>17.884540520000002</v>
      </c>
      <c r="CY1031">
        <f>18.74981348</f>
        <v>18.74981348</v>
      </c>
      <c r="CZ1031">
        <f>18.07011202</f>
        <v>18.07011202</v>
      </c>
      <c r="DA1031">
        <f>18.31878329</f>
        <v>18.318783289999999</v>
      </c>
      <c r="DB1031">
        <f>18.7187055</f>
        <v>18.718705499999999</v>
      </c>
      <c r="DC1031">
        <f>20.00813835</f>
        <v>20.008138349999999</v>
      </c>
      <c r="DD1031">
        <f>22.30192537</f>
        <v>22.301925369999999</v>
      </c>
      <c r="DE1031">
        <f>22.13749281</f>
        <v>22.137492810000001</v>
      </c>
      <c r="DF1031">
        <f>23.48960314</f>
        <v>23.48960314</v>
      </c>
      <c r="DG1031">
        <f>22.85331593</f>
        <v>22.853315930000001</v>
      </c>
      <c r="DH1031">
        <f>20.37631511</f>
        <v>20.37631511</v>
      </c>
      <c r="DI1031">
        <f>19.67058348</f>
        <v>19.670583480000001</v>
      </c>
      <c r="DJ1031">
        <f>20.76738932</f>
        <v>20.767389319999999</v>
      </c>
      <c r="DK1031">
        <f>20.0607345</f>
        <v>20.060734499999999</v>
      </c>
      <c r="DL1031">
        <f>19.58635605</f>
        <v>19.586356049999999</v>
      </c>
      <c r="DM1031">
        <f>18.26813135</f>
        <v>18.268131350000001</v>
      </c>
      <c r="DN1031">
        <f>17.01999403</f>
        <v>17.019994029999999</v>
      </c>
      <c r="DO1031">
        <f>16.81642676</f>
        <v>16.816426759999999</v>
      </c>
      <c r="DP1031">
        <f>16.0508368</f>
        <v>16.050836799999999</v>
      </c>
      <c r="DQ1031">
        <f>15.79301507</f>
        <v>15.793015069999999</v>
      </c>
      <c r="DR1031">
        <f>16.89284519</f>
        <v>16.892845189999999</v>
      </c>
      <c r="DS1031">
        <f>15.91117864</f>
        <v>15.911178639999999</v>
      </c>
      <c r="DT1031">
        <f>17.45988942</f>
        <v>17.45988942</v>
      </c>
      <c r="DU1031">
        <f>17.87416032</f>
        <v>17.874160320000001</v>
      </c>
      <c r="DV1031">
        <f>19.07042574</f>
        <v>19.070425740000001</v>
      </c>
      <c r="DW1031">
        <f>18.97493273</f>
        <v>18.974932729999999</v>
      </c>
      <c r="DX1031">
        <f>20.20094727</f>
        <v>20.20094727</v>
      </c>
      <c r="DY1031">
        <f>18.56468941</f>
        <v>18.56468941</v>
      </c>
      <c r="DZ1031">
        <f>18.46826582</f>
        <v>18.468265819999999</v>
      </c>
      <c r="EA1031">
        <f>18.27174391</f>
        <v>18.271743910000001</v>
      </c>
      <c r="EB1031">
        <f>16.57015181</f>
        <v>16.570151809999999</v>
      </c>
      <c r="EC1031">
        <f>18.03127255</f>
        <v>18.031272550000001</v>
      </c>
      <c r="ED1031">
        <f>17.2690459</f>
        <v>17.269045899999998</v>
      </c>
      <c r="EE1031">
        <f>18.05554729</f>
        <v>18.05554729</v>
      </c>
      <c r="EF1031">
        <f>17.26491281</f>
        <v>17.264912809999998</v>
      </c>
      <c r="EG1031">
        <f>16.84538234</f>
        <v>16.84538234</v>
      </c>
      <c r="EH1031">
        <f>16.93915974</f>
        <v>16.939159740000001</v>
      </c>
      <c r="EI1031">
        <f>17.94745558</f>
        <v>17.94745558</v>
      </c>
      <c r="EJ1031">
        <f>16.60227153</f>
        <v>16.602271529999999</v>
      </c>
      <c r="EK1031">
        <f>15.16707516</f>
        <v>15.16707516</v>
      </c>
      <c r="EL1031">
        <f>16.20615352</f>
        <v>16.206153520000001</v>
      </c>
      <c r="EM1031">
        <f>17.55879311</f>
        <v>17.55879311</v>
      </c>
      <c r="EN1031">
        <f>16.24188362</f>
        <v>16.241883619999999</v>
      </c>
      <c r="EO1031">
        <f>15.96796011</f>
        <v>15.96796011</v>
      </c>
      <c r="EP1031">
        <f>18.24090514</f>
        <v>18.240905139999999</v>
      </c>
      <c r="EQ1031">
        <f>17.93332772</f>
        <v>17.933327720000001</v>
      </c>
      <c r="ER1031">
        <f>19.39412741</f>
        <v>19.394127409999999</v>
      </c>
      <c r="ES1031">
        <f>21.45411139</f>
        <v>21.454111390000001</v>
      </c>
      <c r="ET1031">
        <f>19.55633087</f>
        <v>19.55633087</v>
      </c>
      <c r="EU1031">
        <f>19.53200312</f>
        <v>19.532003119999999</v>
      </c>
      <c r="EV1031">
        <f>18.15427401</f>
        <v>18.154274010000002</v>
      </c>
      <c r="EW1031">
        <f>17.68936131</f>
        <v>17.689361309999999</v>
      </c>
      <c r="EX1031">
        <f>17.93234622</f>
        <v>17.932346219999999</v>
      </c>
      <c r="EY1031">
        <f>18.49273204</f>
        <v>18.49273204</v>
      </c>
      <c r="EZ1031">
        <f>17.80392447</f>
        <v>17.803924469999998</v>
      </c>
      <c r="FA1031">
        <f>18.45189398</f>
        <v>18.451893980000001</v>
      </c>
      <c r="FB1031">
        <f>17.52514077</f>
        <v>17.52514077</v>
      </c>
      <c r="FC1031">
        <f>16.80631296</f>
        <v>16.80631296</v>
      </c>
      <c r="FD1031">
        <f>15.68399536</f>
        <v>15.683995360000001</v>
      </c>
      <c r="FE1031">
        <f>16.21093971</f>
        <v>16.210939710000002</v>
      </c>
      <c r="FF1031">
        <f>16.09844597</f>
        <v>16.09844597</v>
      </c>
      <c r="FG1031">
        <f>15.71695181</f>
        <v>15.716951809999999</v>
      </c>
      <c r="FH1031">
        <f>15.92926336</f>
        <v>15.92926336</v>
      </c>
      <c r="FI1031">
        <f>15.55771816</f>
        <v>15.55771816</v>
      </c>
      <c r="FJ1031">
        <f>15.77566655</f>
        <v>15.77566655</v>
      </c>
      <c r="FK1031">
        <f>16.24667096</f>
        <v>16.246670959999999</v>
      </c>
      <c r="FL1031">
        <f>16.02011188</f>
        <v>16.020111880000002</v>
      </c>
      <c r="FM1031">
        <f>16.67589424</f>
        <v>16.675894240000002</v>
      </c>
      <c r="FN1031">
        <f>15.34842944</f>
        <v>15.34842944</v>
      </c>
      <c r="FO1031">
        <f>14.99362317</f>
        <v>14.993623169999999</v>
      </c>
      <c r="FP1031">
        <f>15.94082694</f>
        <v>15.940826939999999</v>
      </c>
      <c r="FQ1031">
        <f>16.28709781</f>
        <v>16.287097809999999</v>
      </c>
    </row>
    <row r="1032" spans="1:173">
      <c r="A1032" t="str">
        <f>"    Omega Healthcare Investors有限公司"</f>
        <v xml:space="preserve">    Omega Healthcare Investors有限公司</v>
      </c>
      <c r="B1032" t="str">
        <f>"OHI US Equity"</f>
        <v>OHI US Equity</v>
      </c>
      <c r="C1032" t="str">
        <f t="shared" si="114"/>
        <v>F0891</v>
      </c>
      <c r="D1032" t="str">
        <f t="shared" si="115"/>
        <v>PRICE_TO_FAD_PS</v>
      </c>
      <c r="E1032" t="str">
        <f t="shared" si="116"/>
        <v>动态</v>
      </c>
      <c r="F1032">
        <f ca="1">IF(AND(ISNUMBER($F$2089),$B$1073=1),$F$2089,HLOOKUP(INDIRECT(ADDRESS(2,COLUMN())),OFFSET($CL$2,0,0,ROW()-1,84),ROW()-1,FALSE))</f>
        <v>9.1572714709999996</v>
      </c>
      <c r="G1032">
        <f ca="1">IF(AND(ISNUMBER($G$2089),$B$1073=1),$G$2089,HLOOKUP(INDIRECT(ADDRESS(2,COLUMN())),OFFSET($CL$2,0,0,ROW()-1,84),ROW()-1,FALSE))</f>
        <v>8.4846282580000008</v>
      </c>
      <c r="H1032">
        <f ca="1">IF(AND(ISNUMBER($H$2089),$B$1073=1),$H$2089,HLOOKUP(INDIRECT(ADDRESS(2,COLUMN())),OFFSET($CL$2,0,0,ROW()-1,84),ROW()-1,FALSE))</f>
        <v>9.0040952940000007</v>
      </c>
      <c r="I1032">
        <f ca="1">IF(AND(ISNUMBER($I$2089),$B$1073=1),$I$2089,HLOOKUP(INDIRECT(ADDRESS(2,COLUMN())),OFFSET($CL$2,0,0,ROW()-1,84),ROW()-1,FALSE))</f>
        <v>9.1705911390000008</v>
      </c>
      <c r="J1032">
        <f ca="1">IF(AND(ISNUMBER($J$2089),$B$1073=1),$J$2089,HLOOKUP(INDIRECT(ADDRESS(2,COLUMN())),OFFSET($CL$2,0,0,ROW()-1,84),ROW()-1,FALSE))</f>
        <v>8.7125231759999995</v>
      </c>
      <c r="K1032">
        <f ca="1">IF(AND(ISNUMBER($K$2089),$B$1073=1),$K$2089,HLOOKUP(INDIRECT(ADDRESS(2,COLUMN())),OFFSET($CL$2,0,0,ROW()-1,84),ROW()-1,FALSE))</f>
        <v>9.3647455819999994</v>
      </c>
      <c r="L1032">
        <f ca="1">IF(AND(ISNUMBER($L$2089),$B$1073=1),$L$2089,HLOOKUP(INDIRECT(ADDRESS(2,COLUMN())),OFFSET($CL$2,0,0,ROW()-1,84),ROW()-1,FALSE))</f>
        <v>10.3544363</v>
      </c>
      <c r="M1032">
        <f ca="1">IF(AND(ISNUMBER($M$2089),$B$1073=1),$M$2089,HLOOKUP(INDIRECT(ADDRESS(2,COLUMN())),OFFSET($CL$2,0,0,ROW()-1,84),ROW()-1,FALSE))</f>
        <v>10.27007223</v>
      </c>
      <c r="N1032">
        <f ca="1">IF(AND(ISNUMBER($N$2089),$B$1073=1),$N$2089,HLOOKUP(INDIRECT(ADDRESS(2,COLUMN())),OFFSET($CL$2,0,0,ROW()-1,84),ROW()-1,FALSE))</f>
        <v>10.179842539999999</v>
      </c>
      <c r="O1032">
        <f ca="1">IF(AND(ISNUMBER($O$2089),$B$1073=1),$O$2089,HLOOKUP(INDIRECT(ADDRESS(2,COLUMN())),OFFSET($CL$2,0,0,ROW()-1,84),ROW()-1,FALSE))</f>
        <v>10.64065845</v>
      </c>
      <c r="P1032">
        <f ca="1">IF(AND(ISNUMBER($P$2089),$B$1073=1),$P$2089,HLOOKUP(INDIRECT(ADDRESS(2,COLUMN())),OFFSET($CL$2,0,0,ROW()-1,84),ROW()-1,FALSE))</f>
        <v>10.127913749999999</v>
      </c>
      <c r="Q1032">
        <f ca="1">IF(AND(ISNUMBER($Q$2089),$B$1073=1),$Q$2089,HLOOKUP(INDIRECT(ADDRESS(2,COLUMN())),OFFSET($CL$2,0,0,ROW()-1,84),ROW()-1,FALSE))</f>
        <v>10.671173489999999</v>
      </c>
      <c r="R1032">
        <f ca="1">IF(AND(ISNUMBER($R$2089),$B$1073=1),$R$2089,HLOOKUP(INDIRECT(ADDRESS(2,COLUMN())),OFFSET($CL$2,0,0,ROW()-1,84),ROW()-1,FALSE))</f>
        <v>10.667939799999999</v>
      </c>
      <c r="S1032">
        <f ca="1">IF(AND(ISNUMBER($S$2089),$B$1073=1),$S$2089,HLOOKUP(INDIRECT(ADDRESS(2,COLUMN())),OFFSET($CL$2,0,0,ROW()-1,84),ROW()-1,FALSE))</f>
        <v>10.637958879999999</v>
      </c>
      <c r="T1032">
        <f ca="1">IF(AND(ISNUMBER($T$2089),$B$1073=1),$T$2089,HLOOKUP(INDIRECT(ADDRESS(2,COLUMN())),OFFSET($CL$2,0,0,ROW()-1,84),ROW()-1,FALSE))</f>
        <v>10.452185699999999</v>
      </c>
      <c r="U1032">
        <f ca="1">IF(AND(ISNUMBER($U$2089),$B$1073=1),$U$2089,HLOOKUP(INDIRECT(ADDRESS(2,COLUMN())),OFFSET($CL$2,0,0,ROW()-1,84),ROW()-1,FALSE))</f>
        <v>10.18819223</v>
      </c>
      <c r="V1032">
        <f ca="1">IF(AND(ISNUMBER($V$2089),$B$1073=1),$V$2089,HLOOKUP(INDIRECT(ADDRESS(2,COLUMN())),OFFSET($CL$2,0,0,ROW()-1,84),ROW()-1,FALSE))</f>
        <v>9.8348214180000006</v>
      </c>
      <c r="W1032">
        <f ca="1">IF(AND(ISNUMBER($W$2089),$B$1073=1),$W$2089,HLOOKUP(INDIRECT(ADDRESS(2,COLUMN())),OFFSET($CL$2,0,0,ROW()-1,84),ROW()-1,FALSE))</f>
        <v>10.62601377</v>
      </c>
      <c r="X1032">
        <f ca="1">IF(AND(ISNUMBER($X$2089),$B$1073=1),$X$2089,HLOOKUP(INDIRECT(ADDRESS(2,COLUMN())),OFFSET($CL$2,0,0,ROW()-1,84),ROW()-1,FALSE))</f>
        <v>11.83450167</v>
      </c>
      <c r="Y1032">
        <f ca="1">IF(AND(ISNUMBER($Y$2089),$B$1073=1),$Y$2089,HLOOKUP(INDIRECT(ADDRESS(2,COLUMN())),OFFSET($CL$2,0,0,ROW()-1,84),ROW()-1,FALSE))</f>
        <v>12.220200999999999</v>
      </c>
      <c r="Z1032">
        <f ca="1">IF(AND(ISNUMBER($Z$2089),$B$1073=1),$Z$2089,HLOOKUP(INDIRECT(ADDRESS(2,COLUMN())),OFFSET($CL$2,0,0,ROW()-1,84),ROW()-1,FALSE))</f>
        <v>11.646324160000001</v>
      </c>
      <c r="AA1032">
        <f ca="1">IF(AND(ISNUMBER($AA$2089),$B$1073=1),$AA$2089,HLOOKUP(INDIRECT(ADDRESS(2,COLUMN())),OFFSET($CL$2,0,0,ROW()-1,84),ROW()-1,FALSE))</f>
        <v>11.46065812</v>
      </c>
      <c r="AB1032">
        <f ca="1">IF(AND(ISNUMBER($AB$2089),$B$1073=1),$AB$2089,HLOOKUP(INDIRECT(ADDRESS(2,COLUMN())),OFFSET($CL$2,0,0,ROW()-1,84),ROW()-1,FALSE))</f>
        <v>11.040076819999999</v>
      </c>
      <c r="AC1032">
        <f ca="1">IF(AND(ISNUMBER($AC$2089),$B$1073=1),$AC$2089,HLOOKUP(INDIRECT(ADDRESS(2,COLUMN())),OFFSET($CL$2,0,0,ROW()-1,84),ROW()-1,FALSE))</f>
        <v>11.6799309</v>
      </c>
      <c r="AD1032">
        <f ca="1">IF(AND(ISNUMBER($AD$2089),$B$1073=1),$AD$2089,HLOOKUP(INDIRECT(ADDRESS(2,COLUMN())),OFFSET($CL$2,0,0,ROW()-1,84),ROW()-1,FALSE))</f>
        <v>12.209107510000001</v>
      </c>
      <c r="AE1032">
        <f ca="1">IF(AND(ISNUMBER($AE$2089),$B$1073=1),$AE$2089,HLOOKUP(INDIRECT(ADDRESS(2,COLUMN())),OFFSET($CL$2,0,0,ROW()-1,84),ROW()-1,FALSE))</f>
        <v>11.64689564</v>
      </c>
      <c r="AF1032">
        <f ca="1">IF(AND(ISNUMBER($AF$2089),$B$1073=1),$AF$2089,HLOOKUP(INDIRECT(ADDRESS(2,COLUMN())),OFFSET($CL$2,0,0,ROW()-1,84),ROW()-1,FALSE))</f>
        <v>11.51974613</v>
      </c>
      <c r="AG1032">
        <f ca="1">IF(AND(ISNUMBER($AG$2089),$B$1073=1),$AG$2089,HLOOKUP(INDIRECT(ADDRESS(2,COLUMN())),OFFSET($CL$2,0,0,ROW()-1,84),ROW()-1,FALSE))</f>
        <v>12.70768589</v>
      </c>
      <c r="AH1032">
        <f ca="1">IF(AND(ISNUMBER($AH$2089),$B$1073=1),$AH$2089,HLOOKUP(INDIRECT(ADDRESS(2,COLUMN())),OFFSET($CL$2,0,0,ROW()-1,84),ROW()-1,FALSE))</f>
        <v>12.98693306</v>
      </c>
      <c r="AI1032">
        <f ca="1">IF(AND(ISNUMBER($AI$2089),$B$1073=1),$AI$2089,HLOOKUP(INDIRECT(ADDRESS(2,COLUMN())),OFFSET($CL$2,0,0,ROW()-1,84),ROW()-1,FALSE))</f>
        <v>13.017100149999999</v>
      </c>
      <c r="AJ1032">
        <f ca="1">IF(AND(ISNUMBER($AJ$2089),$B$1073=1),$AJ$2089,HLOOKUP(INDIRECT(ADDRESS(2,COLUMN())),OFFSET($CL$2,0,0,ROW()-1,84),ROW()-1,FALSE))</f>
        <v>13.254666</v>
      </c>
      <c r="AK1032">
        <f ca="1">IF(AND(ISNUMBER($AK$2089),$B$1073=1),$AK$2089,HLOOKUP(INDIRECT(ADDRESS(2,COLUMN())),OFFSET($CL$2,0,0,ROW()-1,84),ROW()-1,FALSE))</f>
        <v>13.1530959</v>
      </c>
      <c r="AL1032">
        <f ca="1">IF(AND(ISNUMBER($AL$2089),$B$1073=1),$AL$2089,HLOOKUP(INDIRECT(ADDRESS(2,COLUMN())),OFFSET($CL$2,0,0,ROW()-1,84),ROW()-1,FALSE))</f>
        <v>14.11874652</v>
      </c>
      <c r="AM1032">
        <f ca="1">IF(AND(ISNUMBER($AM$2089),$B$1073=1),$AM$2089,HLOOKUP(INDIRECT(ADDRESS(2,COLUMN())),OFFSET($CL$2,0,0,ROW()-1,84),ROW()-1,FALSE))</f>
        <v>13.36725229</v>
      </c>
      <c r="AN1032">
        <f ca="1">IF(AND(ISNUMBER($AN$2089),$B$1073=1),$AN$2089,HLOOKUP(INDIRECT(ADDRESS(2,COLUMN())),OFFSET($CL$2,0,0,ROW()-1,84),ROW()-1,FALSE))</f>
        <v>14.70787251</v>
      </c>
      <c r="AO1032">
        <f ca="1">IF(AND(ISNUMBER($AO$2089),$B$1073=1),$AO$2089,HLOOKUP(INDIRECT(ADDRESS(2,COLUMN())),OFFSET($CL$2,0,0,ROW()-1,84),ROW()-1,FALSE))</f>
        <v>14.73236522</v>
      </c>
      <c r="AP1032">
        <f ca="1">IF(AND(ISNUMBER($AP$2089),$B$1073=1),$AP$2089,HLOOKUP(INDIRECT(ADDRESS(2,COLUMN())),OFFSET($CL$2,0,0,ROW()-1,84),ROW()-1,FALSE))</f>
        <v>16.561154259999999</v>
      </c>
      <c r="AQ1032">
        <f ca="1">IF(AND(ISNUMBER($AQ$2089),$B$1073=1),$AQ$2089,HLOOKUP(INDIRECT(ADDRESS(2,COLUMN())),OFFSET($CL$2,0,0,ROW()-1,84),ROW()-1,FALSE))</f>
        <v>15.972432449999999</v>
      </c>
      <c r="AR1032">
        <f ca="1">IF(AND(ISNUMBER($AR$2089),$B$1073=1),$AR$2089,HLOOKUP(INDIRECT(ADDRESS(2,COLUMN())),OFFSET($CL$2,0,0,ROW()-1,84),ROW()-1,FALSE))</f>
        <v>17.48754087</v>
      </c>
      <c r="AS1032">
        <f ca="1">IF(AND(ISNUMBER($AS$2089),$B$1073=1),$AS$2089,HLOOKUP(INDIRECT(ADDRESS(2,COLUMN())),OFFSET($CL$2,0,0,ROW()-1,84),ROW()-1,FALSE))</f>
        <v>15.577706839999999</v>
      </c>
      <c r="AT1032">
        <f ca="1">IF(AND(ISNUMBER($AT$2089),$B$1073=1),$AT$2089,HLOOKUP(INDIRECT(ADDRESS(2,COLUMN())),OFFSET($CL$2,0,0,ROW()-1,84),ROW()-1,FALSE))</f>
        <v>15.41447191</v>
      </c>
      <c r="AU1032">
        <f ca="1">IF(AND(ISNUMBER($AU$2089),$B$1073=1),$AU$2089,HLOOKUP(INDIRECT(ADDRESS(2,COLUMN())),OFFSET($CL$2,0,0,ROW()-1,84),ROW()-1,FALSE))</f>
        <v>15.390273369999999</v>
      </c>
      <c r="AV1032">
        <f ca="1">IF(AND(ISNUMBER($AV$2089),$B$1073=1),$AV$2089,HLOOKUP(INDIRECT(ADDRESS(2,COLUMN())),OFFSET($CL$2,0,0,ROW()-1,84),ROW()-1,FALSE))</f>
        <v>13.78913644</v>
      </c>
      <c r="AW1032">
        <f ca="1">IF(AND(ISNUMBER($AW$2089),$B$1073=1),$AW$2089,HLOOKUP(INDIRECT(ADDRESS(2,COLUMN())),OFFSET($CL$2,0,0,ROW()-1,84),ROW()-1,FALSE))</f>
        <v>15.466311729999999</v>
      </c>
      <c r="AX1032">
        <f ca="1">IF(AND(ISNUMBER($AX$2089),$B$1073=1),$AX$2089,HLOOKUP(INDIRECT(ADDRESS(2,COLUMN())),OFFSET($CL$2,0,0,ROW()-1,84),ROW()-1,FALSE))</f>
        <v>15.002363430000001</v>
      </c>
      <c r="AY1032">
        <f ca="1">IF(AND(ISNUMBER($AY$2089),$B$1073=1),$AY$2089,HLOOKUP(INDIRECT(ADDRESS(2,COLUMN())),OFFSET($CL$2,0,0,ROW()-1,84),ROW()-1,FALSE))</f>
        <v>15.133747019999999</v>
      </c>
      <c r="AZ1032">
        <f ca="1">IF(AND(ISNUMBER($AZ$2089),$B$1073=1),$AZ$2089,HLOOKUP(INDIRECT(ADDRESS(2,COLUMN())),OFFSET($CL$2,0,0,ROW()-1,84),ROW()-1,FALSE))</f>
        <v>15.313250200000001</v>
      </c>
      <c r="BA1032">
        <f ca="1">IF(AND(ISNUMBER($BA$2089),$B$1073=1),$BA$2089,HLOOKUP(INDIRECT(ADDRESS(2,COLUMN())),OFFSET($CL$2,0,0,ROW()-1,84),ROW()-1,FALSE))</f>
        <v>14.437377120000001</v>
      </c>
      <c r="BB1032">
        <f ca="1">IF(AND(ISNUMBER($BB$2089),$B$1073=1),$BB$2089,HLOOKUP(INDIRECT(ADDRESS(2,COLUMN())),OFFSET($CL$2,0,0,ROW()-1,84),ROW()-1,FALSE))</f>
        <v>13.914343909999999</v>
      </c>
      <c r="BC1032">
        <f ca="1">IF(AND(ISNUMBER($BC$2089),$B$1073=1),$BC$2089,HLOOKUP(INDIRECT(ADDRESS(2,COLUMN())),OFFSET($CL$2,0,0,ROW()-1,84),ROW()-1,FALSE))</f>
        <v>13.78278385</v>
      </c>
      <c r="BD1032">
        <f ca="1">IF(AND(ISNUMBER($BD$2089),$B$1073=1),$BD$2089,HLOOKUP(INDIRECT(ADDRESS(2,COLUMN())),OFFSET($CL$2,0,0,ROW()-1,84),ROW()-1,FALSE))</f>
        <v>13.774158829999999</v>
      </c>
      <c r="BE1032">
        <f ca="1">IF(AND(ISNUMBER($BE$2089),$B$1073=1),$BE$2089,HLOOKUP(INDIRECT(ADDRESS(2,COLUMN())),OFFSET($CL$2,0,0,ROW()-1,84),ROW()-1,FALSE))</f>
        <v>12.85128156</v>
      </c>
      <c r="BF1032">
        <f ca="1">IF(AND(ISNUMBER($BF$2089),$B$1073=1),$BF$2089,HLOOKUP(INDIRECT(ADDRESS(2,COLUMN())),OFFSET($CL$2,0,0,ROW()-1,84),ROW()-1,FALSE))</f>
        <v>14.51803351</v>
      </c>
      <c r="BG1032">
        <f ca="1">IF(AND(ISNUMBER($BG$2089),$B$1073=1),$BG$2089,HLOOKUP(INDIRECT(ADDRESS(2,COLUMN())),OFFSET($CL$2,0,0,ROW()-1,84),ROW()-1,FALSE))</f>
        <v>14.76229532</v>
      </c>
      <c r="BH1032">
        <f ca="1">IF(AND(ISNUMBER($BH$2089),$B$1073=1),$BH$2089,HLOOKUP(INDIRECT(ADDRESS(2,COLUMN())),OFFSET($CL$2,0,0,ROW()-1,84),ROW()-1,FALSE))</f>
        <v>13.26563661</v>
      </c>
      <c r="BI1032">
        <f ca="1">IF(AND(ISNUMBER($BI$2089),$B$1073=1),$BI$2089,HLOOKUP(INDIRECT(ADDRESS(2,COLUMN())),OFFSET($CL$2,0,0,ROW()-1,84),ROW()-1,FALSE))</f>
        <v>13.287483870000001</v>
      </c>
      <c r="BJ1032">
        <f ca="1">IF(AND(ISNUMBER($BJ$2089),$B$1073=1),$BJ$2089,HLOOKUP(INDIRECT(ADDRESS(2,COLUMN())),OFFSET($CL$2,0,0,ROW()-1,84),ROW()-1,FALSE))</f>
        <v>14.892275059999999</v>
      </c>
      <c r="BK1032">
        <f ca="1">IF(AND(ISNUMBER($BK$2089),$B$1073=1),$BK$2089,HLOOKUP(INDIRECT(ADDRESS(2,COLUMN())),OFFSET($CL$2,0,0,ROW()-1,84),ROW()-1,FALSE))</f>
        <v>14.51330104</v>
      </c>
      <c r="BL1032">
        <f ca="1">IF(AND(ISNUMBER($BL$2089),$B$1073=1),$BL$2089,HLOOKUP(INDIRECT(ADDRESS(2,COLUMN())),OFFSET($CL$2,0,0,ROW()-1,84),ROW()-1,FALSE))</f>
        <v>15.85963799</v>
      </c>
      <c r="BM1032">
        <f ca="1">IF(AND(ISNUMBER($BM$2089),$B$1073=1),$BM$2089,HLOOKUP(INDIRECT(ADDRESS(2,COLUMN())),OFFSET($CL$2,0,0,ROW()-1,84),ROW()-1,FALSE))</f>
        <v>16.08473622</v>
      </c>
      <c r="BN1032">
        <f ca="1">IF(AND(ISNUMBER($BN$2089),$B$1073=1),$BN$2089,HLOOKUP(INDIRECT(ADDRESS(2,COLUMN())),OFFSET($CL$2,0,0,ROW()-1,84),ROW()-1,FALSE))</f>
        <v>14.85648286</v>
      </c>
      <c r="BO1032">
        <f ca="1">IF(AND(ISNUMBER($BO$2089),$B$1073=1),$BO$2089,HLOOKUP(INDIRECT(ADDRESS(2,COLUMN())),OFFSET($CL$2,0,0,ROW()-1,84),ROW()-1,FALSE))</f>
        <v>14.35953587</v>
      </c>
      <c r="BP1032">
        <f ca="1">IF(AND(ISNUMBER($BP$2089),$B$1073=1),$BP$2089,HLOOKUP(INDIRECT(ADDRESS(2,COLUMN())),OFFSET($CL$2,0,0,ROW()-1,84),ROW()-1,FALSE))</f>
        <v>13.11288806</v>
      </c>
      <c r="BQ1032">
        <f ca="1">IF(AND(ISNUMBER($BQ$2089),$B$1073=1),$BQ$2089,HLOOKUP(INDIRECT(ADDRESS(2,COLUMN())),OFFSET($CL$2,0,0,ROW()-1,84),ROW()-1,FALSE))</f>
        <v>12.235617380000001</v>
      </c>
      <c r="BR1032">
        <f ca="1">IF(AND(ISNUMBER($BR$2089),$B$1073=1),$BR$2089,HLOOKUP(INDIRECT(ADDRESS(2,COLUMN())),OFFSET($CL$2,0,0,ROW()-1,84),ROW()-1,FALSE))</f>
        <v>12.113259599999999</v>
      </c>
      <c r="BS1032">
        <f ca="1">IF(AND(ISNUMBER($BS$2089),$B$1073=1),$BS$2089,HLOOKUP(INDIRECT(ADDRESS(2,COLUMN())),OFFSET($CL$2,0,0,ROW()-1,84),ROW()-1,FALSE))</f>
        <v>12.12382964</v>
      </c>
      <c r="BT1032">
        <f ca="1">IF(AND(ISNUMBER($BT$2089),$B$1073=1),$BT$2089,HLOOKUP(INDIRECT(ADDRESS(2,COLUMN())),OFFSET($CL$2,0,0,ROW()-1,84),ROW()-1,FALSE))</f>
        <v>12.01284427</v>
      </c>
      <c r="BU1032">
        <f ca="1">IF(AND(ISNUMBER($BU$2089),$B$1073=1),$BU$2089,HLOOKUP(INDIRECT(ADDRESS(2,COLUMN())),OFFSET($CL$2,0,0,ROW()-1,84),ROW()-1,FALSE))</f>
        <v>12.893881329999999</v>
      </c>
      <c r="BV1032">
        <f ca="1">IF(AND(ISNUMBER($BV$2089),$B$1073=1),$BV$2089,HLOOKUP(INDIRECT(ADDRESS(2,COLUMN())),OFFSET($CL$2,0,0,ROW()-1,84),ROW()-1,FALSE))</f>
        <v>13.011976819999999</v>
      </c>
      <c r="BW1032">
        <f ca="1">IF(AND(ISNUMBER($BW$2089),$B$1073=1),$BW$2089,HLOOKUP(INDIRECT(ADDRESS(2,COLUMN())),OFFSET($CL$2,0,0,ROW()-1,84),ROW()-1,FALSE))</f>
        <v>12.077948790000001</v>
      </c>
      <c r="BX1032">
        <f ca="1">IF(AND(ISNUMBER($BX$2089),$B$1073=1),$BX$2089,HLOOKUP(INDIRECT(ADDRESS(2,COLUMN())),OFFSET($CL$2,0,0,ROW()-1,84),ROW()-1,FALSE))</f>
        <v>11.45718716</v>
      </c>
      <c r="BY1032">
        <f ca="1">IF(AND(ISNUMBER($BY$2089),$B$1073=1),$BY$2089,HLOOKUP(INDIRECT(ADDRESS(2,COLUMN())),OFFSET($CL$2,0,0,ROW()-1,84),ROW()-1,FALSE))</f>
        <v>11.62000838</v>
      </c>
      <c r="BZ1032">
        <f ca="1">IF(AND(ISNUMBER($BZ$2089),$B$1073=1),$BZ$2089,HLOOKUP(INDIRECT(ADDRESS(2,COLUMN())),OFFSET($CL$2,0,0,ROW()-1,84),ROW()-1,FALSE))</f>
        <v>11.538597770000001</v>
      </c>
      <c r="CA1032">
        <f ca="1">IF(AND(ISNUMBER($CA$2089),$B$1073=1),$CA$2089,HLOOKUP(INDIRECT(ADDRESS(2,COLUMN())),OFFSET($CL$2,0,0,ROW()-1,84),ROW()-1,FALSE))</f>
        <v>11.52371831</v>
      </c>
      <c r="CB1032">
        <f ca="1">IF(AND(ISNUMBER($CB$2089),$B$1073=1),$CB$2089,HLOOKUP(INDIRECT(ADDRESS(2,COLUMN())),OFFSET($CL$2,0,0,ROW()-1,84),ROW()-1,FALSE))</f>
        <v>11.789606750000001</v>
      </c>
      <c r="CC1032">
        <f ca="1">IF(AND(ISNUMBER($CC$2089),$B$1073=1),$CC$2089,HLOOKUP(INDIRECT(ADDRESS(2,COLUMN())),OFFSET($CL$2,0,0,ROW()-1,84),ROW()-1,FALSE))</f>
        <v>10.94668381</v>
      </c>
      <c r="CD1032">
        <f ca="1">IF(AND(ISNUMBER($CD$2089),$B$1073=1),$CD$2089,HLOOKUP(INDIRECT(ADDRESS(2,COLUMN())),OFFSET($CL$2,0,0,ROW()-1,84),ROW()-1,FALSE))</f>
        <v>10.489589430000001</v>
      </c>
      <c r="CE1032">
        <f ca="1">IF(AND(ISNUMBER($CE$2089),$B$1073=1),$CE$2089,HLOOKUP(INDIRECT(ADDRESS(2,COLUMN())),OFFSET($CL$2,0,0,ROW()-1,84),ROW()-1,FALSE))</f>
        <v>10.39013432</v>
      </c>
      <c r="CF1032">
        <f ca="1">IF(AND(ISNUMBER($CF$2089),$B$1073=1),$CF$2089,HLOOKUP(INDIRECT(ADDRESS(2,COLUMN())),OFFSET($CL$2,0,0,ROW()-1,84),ROW()-1,FALSE))</f>
        <v>9.3195292609999996</v>
      </c>
      <c r="CG1032">
        <f ca="1">IF(AND(ISNUMBER($CG$2089),$B$1073=1),$CG$2089,HLOOKUP(INDIRECT(ADDRESS(2,COLUMN())),OFFSET($CL$2,0,0,ROW()-1,84),ROW()-1,FALSE))</f>
        <v>10.766057399999999</v>
      </c>
      <c r="CH1032">
        <f ca="1">IF(AND(ISNUMBER($CH$2089),$B$1073=1),$CH$2089,HLOOKUP(INDIRECT(ADDRESS(2,COLUMN())),OFFSET($CL$2,0,0,ROW()-1,84),ROW()-1,FALSE))</f>
        <v>11.6498825</v>
      </c>
      <c r="CI1032">
        <f ca="1">IF(AND(ISNUMBER($CI$2089),$B$1073=1),$CI$2089,HLOOKUP(INDIRECT(ADDRESS(2,COLUMN())),OFFSET($CL$2,0,0,ROW()-1,84),ROW()-1,FALSE))</f>
        <v>12.46252705</v>
      </c>
      <c r="CJ1032">
        <f ca="1">IF(AND(ISNUMBER($CJ$2089),$B$1073=1),$CJ$2089,HLOOKUP(INDIRECT(ADDRESS(2,COLUMN())),OFFSET($CL$2,0,0,ROW()-1,84),ROW()-1,FALSE))</f>
        <v>13.41859197</v>
      </c>
      <c r="CK1032">
        <f ca="1">IF(AND(ISNUMBER($CK$2089),$B$1073=1),$CK$2089,HLOOKUP(INDIRECT(ADDRESS(2,COLUMN())),OFFSET($CL$2,0,0,ROW()-1,84),ROW()-1,FALSE))</f>
        <v>14.471154139999999</v>
      </c>
      <c r="CL1032">
        <f>9.157271471</f>
        <v>9.1572714709999996</v>
      </c>
      <c r="CM1032">
        <f>8.484628258</f>
        <v>8.4846282580000008</v>
      </c>
      <c r="CN1032">
        <f>9.004095294</f>
        <v>9.0040952940000007</v>
      </c>
      <c r="CO1032">
        <f>9.170591139</f>
        <v>9.1705911390000008</v>
      </c>
      <c r="CP1032">
        <f>8.712523176</f>
        <v>8.7125231759999995</v>
      </c>
      <c r="CQ1032">
        <f>9.364745582</f>
        <v>9.3647455819999994</v>
      </c>
      <c r="CR1032">
        <f>10.3544363</f>
        <v>10.3544363</v>
      </c>
      <c r="CS1032">
        <f>10.27007223</f>
        <v>10.27007223</v>
      </c>
      <c r="CT1032">
        <f>10.17984254</f>
        <v>10.179842539999999</v>
      </c>
      <c r="CU1032">
        <f>10.64065845</f>
        <v>10.64065845</v>
      </c>
      <c r="CV1032">
        <f>10.12791375</f>
        <v>10.127913749999999</v>
      </c>
      <c r="CW1032">
        <f>10.67117349</f>
        <v>10.671173489999999</v>
      </c>
      <c r="CX1032">
        <f>10.6679398</f>
        <v>10.667939799999999</v>
      </c>
      <c r="CY1032">
        <f>10.63795888</f>
        <v>10.637958879999999</v>
      </c>
      <c r="CZ1032">
        <f>10.4521857</f>
        <v>10.452185699999999</v>
      </c>
      <c r="DA1032">
        <f>10.18819223</f>
        <v>10.18819223</v>
      </c>
      <c r="DB1032">
        <f>9.834821418</f>
        <v>9.8348214180000006</v>
      </c>
      <c r="DC1032">
        <f>10.62601377</f>
        <v>10.62601377</v>
      </c>
      <c r="DD1032">
        <f>11.83450167</f>
        <v>11.83450167</v>
      </c>
      <c r="DE1032">
        <f>12.220201</f>
        <v>12.220200999999999</v>
      </c>
      <c r="DF1032">
        <f>11.64632416</f>
        <v>11.646324160000001</v>
      </c>
      <c r="DG1032">
        <f>11.46065812</f>
        <v>11.46065812</v>
      </c>
      <c r="DH1032">
        <f>11.04007682</f>
        <v>11.040076819999999</v>
      </c>
      <c r="DI1032">
        <f>11.6799309</f>
        <v>11.6799309</v>
      </c>
      <c r="DJ1032">
        <f>12.20910751</f>
        <v>12.209107510000001</v>
      </c>
      <c r="DK1032">
        <f>11.64689564</f>
        <v>11.64689564</v>
      </c>
      <c r="DL1032">
        <f>11.51974613</f>
        <v>11.51974613</v>
      </c>
      <c r="DM1032">
        <f>12.70768589</f>
        <v>12.70768589</v>
      </c>
      <c r="DN1032">
        <f>12.98693306</f>
        <v>12.98693306</v>
      </c>
      <c r="DO1032">
        <f>13.01710015</f>
        <v>13.017100149999999</v>
      </c>
      <c r="DP1032">
        <f>13.254666</f>
        <v>13.254666</v>
      </c>
      <c r="DQ1032">
        <f>13.1530959</f>
        <v>13.1530959</v>
      </c>
      <c r="DR1032">
        <f>14.11874652</f>
        <v>14.11874652</v>
      </c>
      <c r="DS1032">
        <f>13.36725229</f>
        <v>13.36725229</v>
      </c>
      <c r="DT1032">
        <f>14.70787251</f>
        <v>14.70787251</v>
      </c>
      <c r="DU1032">
        <f>14.73236522</f>
        <v>14.73236522</v>
      </c>
      <c r="DV1032">
        <f>16.56115426</f>
        <v>16.561154259999999</v>
      </c>
      <c r="DW1032">
        <f>15.97243245</f>
        <v>15.972432449999999</v>
      </c>
      <c r="DX1032">
        <f>17.48754087</f>
        <v>17.48754087</v>
      </c>
      <c r="DY1032">
        <f>15.57770684</f>
        <v>15.577706839999999</v>
      </c>
      <c r="DZ1032">
        <f>15.41447191</f>
        <v>15.41447191</v>
      </c>
      <c r="EA1032">
        <f>15.39027337</f>
        <v>15.390273369999999</v>
      </c>
      <c r="EB1032">
        <f>13.78913644</f>
        <v>13.78913644</v>
      </c>
      <c r="EC1032">
        <f>15.46631173</f>
        <v>15.466311729999999</v>
      </c>
      <c r="ED1032">
        <f>15.00236343</f>
        <v>15.002363430000001</v>
      </c>
      <c r="EE1032">
        <f>15.13374702</f>
        <v>15.133747019999999</v>
      </c>
      <c r="EF1032">
        <f>15.3132502</f>
        <v>15.313250200000001</v>
      </c>
      <c r="EG1032">
        <f>14.43737712</f>
        <v>14.437377120000001</v>
      </c>
      <c r="EH1032">
        <f>13.91434391</f>
        <v>13.914343909999999</v>
      </c>
      <c r="EI1032">
        <f>13.78278385</f>
        <v>13.78278385</v>
      </c>
      <c r="EJ1032">
        <f>13.77415883</f>
        <v>13.774158829999999</v>
      </c>
      <c r="EK1032">
        <f>12.85128156</f>
        <v>12.85128156</v>
      </c>
      <c r="EL1032">
        <f>14.51803351</f>
        <v>14.51803351</v>
      </c>
      <c r="EM1032">
        <f>14.76229532</f>
        <v>14.76229532</v>
      </c>
      <c r="EN1032">
        <f>13.26563661</f>
        <v>13.26563661</v>
      </c>
      <c r="EO1032">
        <f>13.28748387</f>
        <v>13.287483870000001</v>
      </c>
      <c r="EP1032">
        <f>14.89227506</f>
        <v>14.892275059999999</v>
      </c>
      <c r="EQ1032">
        <f>14.51330104</f>
        <v>14.51330104</v>
      </c>
      <c r="ER1032">
        <f>15.85963799</f>
        <v>15.85963799</v>
      </c>
      <c r="ES1032">
        <f>16.08473622</f>
        <v>16.08473622</v>
      </c>
      <c r="ET1032">
        <f>14.85648286</f>
        <v>14.85648286</v>
      </c>
      <c r="EU1032">
        <f>14.35953587</f>
        <v>14.35953587</v>
      </c>
      <c r="EV1032">
        <f>13.11288806</f>
        <v>13.11288806</v>
      </c>
      <c r="EW1032">
        <f>12.23561738</f>
        <v>12.235617380000001</v>
      </c>
      <c r="EX1032">
        <f>12.1132596</f>
        <v>12.113259599999999</v>
      </c>
      <c r="EY1032">
        <f>12.12382964</f>
        <v>12.12382964</v>
      </c>
      <c r="EZ1032">
        <f>12.01284427</f>
        <v>12.01284427</v>
      </c>
      <c r="FA1032">
        <f>12.89388133</f>
        <v>12.893881329999999</v>
      </c>
      <c r="FB1032">
        <f>13.01197682</f>
        <v>13.011976819999999</v>
      </c>
      <c r="FC1032">
        <f>12.07794879</f>
        <v>12.077948790000001</v>
      </c>
      <c r="FD1032">
        <f>11.45718716</f>
        <v>11.45718716</v>
      </c>
      <c r="FE1032">
        <f>11.62000838</f>
        <v>11.62000838</v>
      </c>
      <c r="FF1032">
        <f>11.53859777</f>
        <v>11.538597770000001</v>
      </c>
      <c r="FG1032">
        <f>11.52371831</f>
        <v>11.52371831</v>
      </c>
      <c r="FH1032">
        <f>11.78960675</f>
        <v>11.789606750000001</v>
      </c>
      <c r="FI1032">
        <f>10.94668381</f>
        <v>10.94668381</v>
      </c>
      <c r="FJ1032">
        <f>10.48958943</f>
        <v>10.489589430000001</v>
      </c>
      <c r="FK1032">
        <f>10.39013432</f>
        <v>10.39013432</v>
      </c>
      <c r="FL1032">
        <f>9.319529261</f>
        <v>9.3195292609999996</v>
      </c>
      <c r="FM1032">
        <f>10.7660574</f>
        <v>10.766057399999999</v>
      </c>
      <c r="FN1032">
        <f>11.6498825</f>
        <v>11.6498825</v>
      </c>
      <c r="FO1032">
        <f>12.46252705</f>
        <v>12.46252705</v>
      </c>
      <c r="FP1032">
        <f>13.41859197</f>
        <v>13.41859197</v>
      </c>
      <c r="FQ1032">
        <f>14.47115414</f>
        <v>14.471154139999999</v>
      </c>
    </row>
    <row r="1033" spans="1:173">
      <c r="A1033" t="str">
        <f>"    Outfront Media公司"</f>
        <v xml:space="preserve">    Outfront Media公司</v>
      </c>
      <c r="B1033" t="str">
        <f>"OUT US Equity"</f>
        <v>OUT US Equity</v>
      </c>
      <c r="C1033" t="str">
        <f t="shared" si="114"/>
        <v>F0891</v>
      </c>
      <c r="D1033" t="str">
        <f t="shared" si="115"/>
        <v>PRICE_TO_FAD_PS</v>
      </c>
      <c r="E1033" t="str">
        <f t="shared" si="116"/>
        <v>动态</v>
      </c>
      <c r="F1033" t="str">
        <f ca="1">IF(AND(ISNUMBER($F$2090),$B$1073=1),$F$2090,HLOOKUP(INDIRECT(ADDRESS(2,COLUMN())),OFFSET($CL$2,0,0,ROW()-1,84),ROW()-1,FALSE))</f>
        <v/>
      </c>
      <c r="G1033" t="str">
        <f ca="1">IF(AND(ISNUMBER($G$2090),$B$1073=1),$G$2090,HLOOKUP(INDIRECT(ADDRESS(2,COLUMN())),OFFSET($CL$2,0,0,ROW()-1,84),ROW()-1,FALSE))</f>
        <v/>
      </c>
      <c r="H1033" t="str">
        <f ca="1">IF(AND(ISNUMBER($H$2090),$B$1073=1),$H$2090,HLOOKUP(INDIRECT(ADDRESS(2,COLUMN())),OFFSET($CL$2,0,0,ROW()-1,84),ROW()-1,FALSE))</f>
        <v/>
      </c>
      <c r="I1033" t="str">
        <f ca="1">IF(AND(ISNUMBER($I$2090),$B$1073=1),$I$2090,HLOOKUP(INDIRECT(ADDRESS(2,COLUMN())),OFFSET($CL$2,0,0,ROW()-1,84),ROW()-1,FALSE))</f>
        <v/>
      </c>
      <c r="J1033" t="str">
        <f ca="1">IF(AND(ISNUMBER($J$2090),$B$1073=1),$J$2090,HLOOKUP(INDIRECT(ADDRESS(2,COLUMN())),OFFSET($CL$2,0,0,ROW()-1,84),ROW()-1,FALSE))</f>
        <v/>
      </c>
      <c r="K1033" t="str">
        <f ca="1">IF(AND(ISNUMBER($K$2090),$B$1073=1),$K$2090,HLOOKUP(INDIRECT(ADDRESS(2,COLUMN())),OFFSET($CL$2,0,0,ROW()-1,84),ROW()-1,FALSE))</f>
        <v/>
      </c>
      <c r="L1033" t="str">
        <f ca="1">IF(AND(ISNUMBER($L$2090),$B$1073=1),$L$2090,HLOOKUP(INDIRECT(ADDRESS(2,COLUMN())),OFFSET($CL$2,0,0,ROW()-1,84),ROW()-1,FALSE))</f>
        <v/>
      </c>
      <c r="M1033" t="str">
        <f ca="1">IF(AND(ISNUMBER($M$2090),$B$1073=1),$M$2090,HLOOKUP(INDIRECT(ADDRESS(2,COLUMN())),OFFSET($CL$2,0,0,ROW()-1,84),ROW()-1,FALSE))</f>
        <v/>
      </c>
      <c r="N1033" t="str">
        <f ca="1">IF(AND(ISNUMBER($N$2090),$B$1073=1),$N$2090,HLOOKUP(INDIRECT(ADDRESS(2,COLUMN())),OFFSET($CL$2,0,0,ROW()-1,84),ROW()-1,FALSE))</f>
        <v/>
      </c>
      <c r="O1033" t="str">
        <f ca="1">IF(AND(ISNUMBER($O$2090),$B$1073=1),$O$2090,HLOOKUP(INDIRECT(ADDRESS(2,COLUMN())),OFFSET($CL$2,0,0,ROW()-1,84),ROW()-1,FALSE))</f>
        <v/>
      </c>
      <c r="P1033" t="str">
        <f ca="1">IF(AND(ISNUMBER($P$2090),$B$1073=1),$P$2090,HLOOKUP(INDIRECT(ADDRESS(2,COLUMN())),OFFSET($CL$2,0,0,ROW()-1,84),ROW()-1,FALSE))</f>
        <v/>
      </c>
      <c r="Q1033" t="str">
        <f ca="1">IF(AND(ISNUMBER($Q$2090),$B$1073=1),$Q$2090,HLOOKUP(INDIRECT(ADDRESS(2,COLUMN())),OFFSET($CL$2,0,0,ROW()-1,84),ROW()-1,FALSE))</f>
        <v/>
      </c>
      <c r="R1033" t="str">
        <f ca="1">IF(AND(ISNUMBER($R$2090),$B$1073=1),$R$2090,HLOOKUP(INDIRECT(ADDRESS(2,COLUMN())),OFFSET($CL$2,0,0,ROW()-1,84),ROW()-1,FALSE))</f>
        <v/>
      </c>
      <c r="S1033" t="str">
        <f ca="1">IF(AND(ISNUMBER($S$2090),$B$1073=1),$S$2090,HLOOKUP(INDIRECT(ADDRESS(2,COLUMN())),OFFSET($CL$2,0,0,ROW()-1,84),ROW()-1,FALSE))</f>
        <v/>
      </c>
      <c r="T1033" t="str">
        <f ca="1">IF(AND(ISNUMBER($T$2090),$B$1073=1),$T$2090,HLOOKUP(INDIRECT(ADDRESS(2,COLUMN())),OFFSET($CL$2,0,0,ROW()-1,84),ROW()-1,FALSE))</f>
        <v/>
      </c>
      <c r="U1033" t="str">
        <f ca="1">IF(AND(ISNUMBER($U$2090),$B$1073=1),$U$2090,HLOOKUP(INDIRECT(ADDRESS(2,COLUMN())),OFFSET($CL$2,0,0,ROW()-1,84),ROW()-1,FALSE))</f>
        <v/>
      </c>
      <c r="V1033" t="str">
        <f ca="1">IF(AND(ISNUMBER($V$2090),$B$1073=1),$V$2090,HLOOKUP(INDIRECT(ADDRESS(2,COLUMN())),OFFSET($CL$2,0,0,ROW()-1,84),ROW()-1,FALSE))</f>
        <v/>
      </c>
      <c r="W1033" t="str">
        <f ca="1">IF(AND(ISNUMBER($W$2090),$B$1073=1),$W$2090,HLOOKUP(INDIRECT(ADDRESS(2,COLUMN())),OFFSET($CL$2,0,0,ROW()-1,84),ROW()-1,FALSE))</f>
        <v/>
      </c>
      <c r="X1033" t="str">
        <f ca="1">IF(AND(ISNUMBER($X$2090),$B$1073=1),$X$2090,HLOOKUP(INDIRECT(ADDRESS(2,COLUMN())),OFFSET($CL$2,0,0,ROW()-1,84),ROW()-1,FALSE))</f>
        <v/>
      </c>
      <c r="Y1033" t="str">
        <f ca="1">IF(AND(ISNUMBER($Y$2090),$B$1073=1),$Y$2090,HLOOKUP(INDIRECT(ADDRESS(2,COLUMN())),OFFSET($CL$2,0,0,ROW()-1,84),ROW()-1,FALSE))</f>
        <v/>
      </c>
      <c r="Z1033" t="str">
        <f ca="1">IF(AND(ISNUMBER($Z$2090),$B$1073=1),$Z$2090,HLOOKUP(INDIRECT(ADDRESS(2,COLUMN())),OFFSET($CL$2,0,0,ROW()-1,84),ROW()-1,FALSE))</f>
        <v/>
      </c>
      <c r="AA1033" t="str">
        <f ca="1">IF(AND(ISNUMBER($AA$2090),$B$1073=1),$AA$2090,HLOOKUP(INDIRECT(ADDRESS(2,COLUMN())),OFFSET($CL$2,0,0,ROW()-1,84),ROW()-1,FALSE))</f>
        <v/>
      </c>
      <c r="AB1033" t="str">
        <f ca="1">IF(AND(ISNUMBER($AB$2090),$B$1073=1),$AB$2090,HLOOKUP(INDIRECT(ADDRESS(2,COLUMN())),OFFSET($CL$2,0,0,ROW()-1,84),ROW()-1,FALSE))</f>
        <v/>
      </c>
      <c r="AC1033" t="str">
        <f ca="1">IF(AND(ISNUMBER($AC$2090),$B$1073=1),$AC$2090,HLOOKUP(INDIRECT(ADDRESS(2,COLUMN())),OFFSET($CL$2,0,0,ROW()-1,84),ROW()-1,FALSE))</f>
        <v/>
      </c>
      <c r="AD1033" t="str">
        <f ca="1">IF(AND(ISNUMBER($AD$2090),$B$1073=1),$AD$2090,HLOOKUP(INDIRECT(ADDRESS(2,COLUMN())),OFFSET($CL$2,0,0,ROW()-1,84),ROW()-1,FALSE))</f>
        <v/>
      </c>
      <c r="AE1033" t="str">
        <f ca="1">IF(AND(ISNUMBER($AE$2090),$B$1073=1),$AE$2090,HLOOKUP(INDIRECT(ADDRESS(2,COLUMN())),OFFSET($CL$2,0,0,ROW()-1,84),ROW()-1,FALSE))</f>
        <v/>
      </c>
      <c r="AF1033" t="str">
        <f ca="1">IF(AND(ISNUMBER($AF$2090),$B$1073=1),$AF$2090,HLOOKUP(INDIRECT(ADDRESS(2,COLUMN())),OFFSET($CL$2,0,0,ROW()-1,84),ROW()-1,FALSE))</f>
        <v/>
      </c>
      <c r="AG1033" t="str">
        <f ca="1">IF(AND(ISNUMBER($AG$2090),$B$1073=1),$AG$2090,HLOOKUP(INDIRECT(ADDRESS(2,COLUMN())),OFFSET($CL$2,0,0,ROW()-1,84),ROW()-1,FALSE))</f>
        <v/>
      </c>
      <c r="AH1033" t="str">
        <f ca="1">IF(AND(ISNUMBER($AH$2090),$B$1073=1),$AH$2090,HLOOKUP(INDIRECT(ADDRESS(2,COLUMN())),OFFSET($CL$2,0,0,ROW()-1,84),ROW()-1,FALSE))</f>
        <v/>
      </c>
      <c r="AI1033" t="str">
        <f ca="1">IF(AND(ISNUMBER($AI$2090),$B$1073=1),$AI$2090,HLOOKUP(INDIRECT(ADDRESS(2,COLUMN())),OFFSET($CL$2,0,0,ROW()-1,84),ROW()-1,FALSE))</f>
        <v/>
      </c>
      <c r="AJ1033" t="str">
        <f ca="1">IF(AND(ISNUMBER($AJ$2090),$B$1073=1),$AJ$2090,HLOOKUP(INDIRECT(ADDRESS(2,COLUMN())),OFFSET($CL$2,0,0,ROW()-1,84),ROW()-1,FALSE))</f>
        <v/>
      </c>
      <c r="AK1033" t="str">
        <f ca="1">IF(AND(ISNUMBER($AK$2090),$B$1073=1),$AK$2090,HLOOKUP(INDIRECT(ADDRESS(2,COLUMN())),OFFSET($CL$2,0,0,ROW()-1,84),ROW()-1,FALSE))</f>
        <v/>
      </c>
      <c r="AL1033" t="str">
        <f ca="1">IF(AND(ISNUMBER($AL$2090),$B$1073=1),$AL$2090,HLOOKUP(INDIRECT(ADDRESS(2,COLUMN())),OFFSET($CL$2,0,0,ROW()-1,84),ROW()-1,FALSE))</f>
        <v/>
      </c>
      <c r="AM1033" t="str">
        <f ca="1">IF(AND(ISNUMBER($AM$2090),$B$1073=1),$AM$2090,HLOOKUP(INDIRECT(ADDRESS(2,COLUMN())),OFFSET($CL$2,0,0,ROW()-1,84),ROW()-1,FALSE))</f>
        <v/>
      </c>
      <c r="AN1033" t="str">
        <f ca="1">IF(AND(ISNUMBER($AN$2090),$B$1073=1),$AN$2090,HLOOKUP(INDIRECT(ADDRESS(2,COLUMN())),OFFSET($CL$2,0,0,ROW()-1,84),ROW()-1,FALSE))</f>
        <v/>
      </c>
      <c r="AO1033" t="str">
        <f ca="1">IF(AND(ISNUMBER($AO$2090),$B$1073=1),$AO$2090,HLOOKUP(INDIRECT(ADDRESS(2,COLUMN())),OFFSET($CL$2,0,0,ROW()-1,84),ROW()-1,FALSE))</f>
        <v/>
      </c>
      <c r="AP1033" t="str">
        <f ca="1">IF(AND(ISNUMBER($AP$2090),$B$1073=1),$AP$2090,HLOOKUP(INDIRECT(ADDRESS(2,COLUMN())),OFFSET($CL$2,0,0,ROW()-1,84),ROW()-1,FALSE))</f>
        <v/>
      </c>
      <c r="AQ1033" t="str">
        <f ca="1">IF(AND(ISNUMBER($AQ$2090),$B$1073=1),$AQ$2090,HLOOKUP(INDIRECT(ADDRESS(2,COLUMN())),OFFSET($CL$2,0,0,ROW()-1,84),ROW()-1,FALSE))</f>
        <v/>
      </c>
      <c r="AR1033" t="str">
        <f ca="1">IF(AND(ISNUMBER($AR$2090),$B$1073=1),$AR$2090,HLOOKUP(INDIRECT(ADDRESS(2,COLUMN())),OFFSET($CL$2,0,0,ROW()-1,84),ROW()-1,FALSE))</f>
        <v/>
      </c>
      <c r="AS1033" t="str">
        <f ca="1">IF(AND(ISNUMBER($AS$2090),$B$1073=1),$AS$2090,HLOOKUP(INDIRECT(ADDRESS(2,COLUMN())),OFFSET($CL$2,0,0,ROW()-1,84),ROW()-1,FALSE))</f>
        <v/>
      </c>
      <c r="AT1033" t="str">
        <f ca="1">IF(AND(ISNUMBER($AT$2090),$B$1073=1),$AT$2090,HLOOKUP(INDIRECT(ADDRESS(2,COLUMN())),OFFSET($CL$2,0,0,ROW()-1,84),ROW()-1,FALSE))</f>
        <v/>
      </c>
      <c r="AU1033" t="str">
        <f ca="1">IF(AND(ISNUMBER($AU$2090),$B$1073=1),$AU$2090,HLOOKUP(INDIRECT(ADDRESS(2,COLUMN())),OFFSET($CL$2,0,0,ROW()-1,84),ROW()-1,FALSE))</f>
        <v/>
      </c>
      <c r="AV1033" t="str">
        <f ca="1">IF(AND(ISNUMBER($AV$2090),$B$1073=1),$AV$2090,HLOOKUP(INDIRECT(ADDRESS(2,COLUMN())),OFFSET($CL$2,0,0,ROW()-1,84),ROW()-1,FALSE))</f>
        <v/>
      </c>
      <c r="AW1033" t="str">
        <f ca="1">IF(AND(ISNUMBER($AW$2090),$B$1073=1),$AW$2090,HLOOKUP(INDIRECT(ADDRESS(2,COLUMN())),OFFSET($CL$2,0,0,ROW()-1,84),ROW()-1,FALSE))</f>
        <v/>
      </c>
      <c r="AX1033" t="str">
        <f ca="1">IF(AND(ISNUMBER($AX$2090),$B$1073=1),$AX$2090,HLOOKUP(INDIRECT(ADDRESS(2,COLUMN())),OFFSET($CL$2,0,0,ROW()-1,84),ROW()-1,FALSE))</f>
        <v/>
      </c>
      <c r="AY1033" t="str">
        <f ca="1">IF(AND(ISNUMBER($AY$2090),$B$1073=1),$AY$2090,HLOOKUP(INDIRECT(ADDRESS(2,COLUMN())),OFFSET($CL$2,0,0,ROW()-1,84),ROW()-1,FALSE))</f>
        <v/>
      </c>
      <c r="AZ1033" t="str">
        <f ca="1">IF(AND(ISNUMBER($AZ$2090),$B$1073=1),$AZ$2090,HLOOKUP(INDIRECT(ADDRESS(2,COLUMN())),OFFSET($CL$2,0,0,ROW()-1,84),ROW()-1,FALSE))</f>
        <v/>
      </c>
      <c r="BA1033" t="str">
        <f ca="1">IF(AND(ISNUMBER($BA$2090),$B$1073=1),$BA$2090,HLOOKUP(INDIRECT(ADDRESS(2,COLUMN())),OFFSET($CL$2,0,0,ROW()-1,84),ROW()-1,FALSE))</f>
        <v/>
      </c>
      <c r="BB1033" t="str">
        <f ca="1">IF(AND(ISNUMBER($BB$2090),$B$1073=1),$BB$2090,HLOOKUP(INDIRECT(ADDRESS(2,COLUMN())),OFFSET($CL$2,0,0,ROW()-1,84),ROW()-1,FALSE))</f>
        <v/>
      </c>
      <c r="BC1033" t="str">
        <f ca="1">IF(AND(ISNUMBER($BC$2090),$B$1073=1),$BC$2090,HLOOKUP(INDIRECT(ADDRESS(2,COLUMN())),OFFSET($CL$2,0,0,ROW()-1,84),ROW()-1,FALSE))</f>
        <v/>
      </c>
      <c r="BD1033" t="str">
        <f ca="1">IF(AND(ISNUMBER($BD$2090),$B$1073=1),$BD$2090,HLOOKUP(INDIRECT(ADDRESS(2,COLUMN())),OFFSET($CL$2,0,0,ROW()-1,84),ROW()-1,FALSE))</f>
        <v/>
      </c>
      <c r="BE1033" t="str">
        <f ca="1">IF(AND(ISNUMBER($BE$2090),$B$1073=1),$BE$2090,HLOOKUP(INDIRECT(ADDRESS(2,COLUMN())),OFFSET($CL$2,0,0,ROW()-1,84),ROW()-1,FALSE))</f>
        <v/>
      </c>
      <c r="BF1033" t="str">
        <f ca="1">IF(AND(ISNUMBER($BF$2090),$B$1073=1),$BF$2090,HLOOKUP(INDIRECT(ADDRESS(2,COLUMN())),OFFSET($CL$2,0,0,ROW()-1,84),ROW()-1,FALSE))</f>
        <v/>
      </c>
      <c r="BG1033" t="str">
        <f ca="1">IF(AND(ISNUMBER($BG$2090),$B$1073=1),$BG$2090,HLOOKUP(INDIRECT(ADDRESS(2,COLUMN())),OFFSET($CL$2,0,0,ROW()-1,84),ROW()-1,FALSE))</f>
        <v/>
      </c>
      <c r="BH1033" t="str">
        <f ca="1">IF(AND(ISNUMBER($BH$2090),$B$1073=1),$BH$2090,HLOOKUP(INDIRECT(ADDRESS(2,COLUMN())),OFFSET($CL$2,0,0,ROW()-1,84),ROW()-1,FALSE))</f>
        <v/>
      </c>
      <c r="BI1033" t="str">
        <f ca="1">IF(AND(ISNUMBER($BI$2090),$B$1073=1),$BI$2090,HLOOKUP(INDIRECT(ADDRESS(2,COLUMN())),OFFSET($CL$2,0,0,ROW()-1,84),ROW()-1,FALSE))</f>
        <v/>
      </c>
      <c r="BJ1033" t="str">
        <f ca="1">IF(AND(ISNUMBER($BJ$2090),$B$1073=1),$BJ$2090,HLOOKUP(INDIRECT(ADDRESS(2,COLUMN())),OFFSET($CL$2,0,0,ROW()-1,84),ROW()-1,FALSE))</f>
        <v/>
      </c>
      <c r="BK1033" t="str">
        <f ca="1">IF(AND(ISNUMBER($BK$2090),$B$1073=1),$BK$2090,HLOOKUP(INDIRECT(ADDRESS(2,COLUMN())),OFFSET($CL$2,0,0,ROW()-1,84),ROW()-1,FALSE))</f>
        <v/>
      </c>
      <c r="BL1033" t="str">
        <f ca="1">IF(AND(ISNUMBER($BL$2090),$B$1073=1),$BL$2090,HLOOKUP(INDIRECT(ADDRESS(2,COLUMN())),OFFSET($CL$2,0,0,ROW()-1,84),ROW()-1,FALSE))</f>
        <v/>
      </c>
      <c r="BM1033" t="str">
        <f ca="1">IF(AND(ISNUMBER($BM$2090),$B$1073=1),$BM$2090,HLOOKUP(INDIRECT(ADDRESS(2,COLUMN())),OFFSET($CL$2,0,0,ROW()-1,84),ROW()-1,FALSE))</f>
        <v/>
      </c>
      <c r="BN1033" t="str">
        <f ca="1">IF(AND(ISNUMBER($BN$2090),$B$1073=1),$BN$2090,HLOOKUP(INDIRECT(ADDRESS(2,COLUMN())),OFFSET($CL$2,0,0,ROW()-1,84),ROW()-1,FALSE))</f>
        <v/>
      </c>
      <c r="BO1033" t="str">
        <f ca="1">IF(AND(ISNUMBER($BO$2090),$B$1073=1),$BO$2090,HLOOKUP(INDIRECT(ADDRESS(2,COLUMN())),OFFSET($CL$2,0,0,ROW()-1,84),ROW()-1,FALSE))</f>
        <v/>
      </c>
      <c r="BP1033" t="str">
        <f ca="1">IF(AND(ISNUMBER($BP$2090),$B$1073=1),$BP$2090,HLOOKUP(INDIRECT(ADDRESS(2,COLUMN())),OFFSET($CL$2,0,0,ROW()-1,84),ROW()-1,FALSE))</f>
        <v/>
      </c>
      <c r="BQ1033" t="str">
        <f ca="1">IF(AND(ISNUMBER($BQ$2090),$B$1073=1),$BQ$2090,HLOOKUP(INDIRECT(ADDRESS(2,COLUMN())),OFFSET($CL$2,0,0,ROW()-1,84),ROW()-1,FALSE))</f>
        <v/>
      </c>
      <c r="BR1033" t="str">
        <f ca="1">IF(AND(ISNUMBER($BR$2090),$B$1073=1),$BR$2090,HLOOKUP(INDIRECT(ADDRESS(2,COLUMN())),OFFSET($CL$2,0,0,ROW()-1,84),ROW()-1,FALSE))</f>
        <v/>
      </c>
      <c r="BS1033" t="str">
        <f ca="1">IF(AND(ISNUMBER($BS$2090),$B$1073=1),$BS$2090,HLOOKUP(INDIRECT(ADDRESS(2,COLUMN())),OFFSET($CL$2,0,0,ROW()-1,84),ROW()-1,FALSE))</f>
        <v/>
      </c>
      <c r="BT1033" t="str">
        <f ca="1">IF(AND(ISNUMBER($BT$2090),$B$1073=1),$BT$2090,HLOOKUP(INDIRECT(ADDRESS(2,COLUMN())),OFFSET($CL$2,0,0,ROW()-1,84),ROW()-1,FALSE))</f>
        <v/>
      </c>
      <c r="BU1033" t="str">
        <f ca="1">IF(AND(ISNUMBER($BU$2090),$B$1073=1),$BU$2090,HLOOKUP(INDIRECT(ADDRESS(2,COLUMN())),OFFSET($CL$2,0,0,ROW()-1,84),ROW()-1,FALSE))</f>
        <v/>
      </c>
      <c r="BV1033" t="str">
        <f ca="1">IF(AND(ISNUMBER($BV$2090),$B$1073=1),$BV$2090,HLOOKUP(INDIRECT(ADDRESS(2,COLUMN())),OFFSET($CL$2,0,0,ROW()-1,84),ROW()-1,FALSE))</f>
        <v/>
      </c>
      <c r="BW1033" t="str">
        <f ca="1">IF(AND(ISNUMBER($BW$2090),$B$1073=1),$BW$2090,HLOOKUP(INDIRECT(ADDRESS(2,COLUMN())),OFFSET($CL$2,0,0,ROW()-1,84),ROW()-1,FALSE))</f>
        <v/>
      </c>
      <c r="BX1033" t="str">
        <f ca="1">IF(AND(ISNUMBER($BX$2090),$B$1073=1),$BX$2090,HLOOKUP(INDIRECT(ADDRESS(2,COLUMN())),OFFSET($CL$2,0,0,ROW()-1,84),ROW()-1,FALSE))</f>
        <v/>
      </c>
      <c r="BY1033" t="str">
        <f ca="1">IF(AND(ISNUMBER($BY$2090),$B$1073=1),$BY$2090,HLOOKUP(INDIRECT(ADDRESS(2,COLUMN())),OFFSET($CL$2,0,0,ROW()-1,84),ROW()-1,FALSE))</f>
        <v/>
      </c>
      <c r="BZ1033" t="str">
        <f ca="1">IF(AND(ISNUMBER($BZ$2090),$B$1073=1),$BZ$2090,HLOOKUP(INDIRECT(ADDRESS(2,COLUMN())),OFFSET($CL$2,0,0,ROW()-1,84),ROW()-1,FALSE))</f>
        <v/>
      </c>
      <c r="CA1033" t="str">
        <f ca="1">IF(AND(ISNUMBER($CA$2090),$B$1073=1),$CA$2090,HLOOKUP(INDIRECT(ADDRESS(2,COLUMN())),OFFSET($CL$2,0,0,ROW()-1,84),ROW()-1,FALSE))</f>
        <v/>
      </c>
      <c r="CB1033" t="str">
        <f ca="1">IF(AND(ISNUMBER($CB$2090),$B$1073=1),$CB$2090,HLOOKUP(INDIRECT(ADDRESS(2,COLUMN())),OFFSET($CL$2,0,0,ROW()-1,84),ROW()-1,FALSE))</f>
        <v/>
      </c>
      <c r="CC1033" t="str">
        <f ca="1">IF(AND(ISNUMBER($CC$2090),$B$1073=1),$CC$2090,HLOOKUP(INDIRECT(ADDRESS(2,COLUMN())),OFFSET($CL$2,0,0,ROW()-1,84),ROW()-1,FALSE))</f>
        <v/>
      </c>
      <c r="CD1033" t="str">
        <f ca="1">IF(AND(ISNUMBER($CD$2090),$B$1073=1),$CD$2090,HLOOKUP(INDIRECT(ADDRESS(2,COLUMN())),OFFSET($CL$2,0,0,ROW()-1,84),ROW()-1,FALSE))</f>
        <v/>
      </c>
      <c r="CE1033" t="str">
        <f ca="1">IF(AND(ISNUMBER($CE$2090),$B$1073=1),$CE$2090,HLOOKUP(INDIRECT(ADDRESS(2,COLUMN())),OFFSET($CL$2,0,0,ROW()-1,84),ROW()-1,FALSE))</f>
        <v/>
      </c>
      <c r="CF1033" t="str">
        <f ca="1">IF(AND(ISNUMBER($CF$2090),$B$1073=1),$CF$2090,HLOOKUP(INDIRECT(ADDRESS(2,COLUMN())),OFFSET($CL$2,0,0,ROW()-1,84),ROW()-1,FALSE))</f>
        <v/>
      </c>
      <c r="CG1033" t="str">
        <f ca="1">IF(AND(ISNUMBER($CG$2090),$B$1073=1),$CG$2090,HLOOKUP(INDIRECT(ADDRESS(2,COLUMN())),OFFSET($CL$2,0,0,ROW()-1,84),ROW()-1,FALSE))</f>
        <v/>
      </c>
      <c r="CH1033" t="str">
        <f ca="1">IF(AND(ISNUMBER($CH$2090),$B$1073=1),$CH$2090,HLOOKUP(INDIRECT(ADDRESS(2,COLUMN())),OFFSET($CL$2,0,0,ROW()-1,84),ROW()-1,FALSE))</f>
        <v/>
      </c>
      <c r="CI1033" t="str">
        <f ca="1">IF(AND(ISNUMBER($CI$2090),$B$1073=1),$CI$2090,HLOOKUP(INDIRECT(ADDRESS(2,COLUMN())),OFFSET($CL$2,0,0,ROW()-1,84),ROW()-1,FALSE))</f>
        <v/>
      </c>
      <c r="CJ1033" t="str">
        <f ca="1">IF(AND(ISNUMBER($CJ$2090),$B$1073=1),$CJ$2090,HLOOKUP(INDIRECT(ADDRESS(2,COLUMN())),OFFSET($CL$2,0,0,ROW()-1,84),ROW()-1,FALSE))</f>
        <v/>
      </c>
      <c r="CK1033" t="str">
        <f ca="1">IF(AND(ISNUMBER($CK$2090),$B$1073=1),$CK$2090,HLOOKUP(INDIRECT(ADDRESS(2,COLUMN())),OFFSET($CL$2,0,0,ROW()-1,84),ROW()-1,FALSE))</f>
        <v/>
      </c>
      <c r="CL1033" t="str">
        <f>""</f>
        <v/>
      </c>
      <c r="CM1033" t="str">
        <f>""</f>
        <v/>
      </c>
      <c r="CN1033" t="str">
        <f>""</f>
        <v/>
      </c>
      <c r="CO1033" t="str">
        <f>""</f>
        <v/>
      </c>
      <c r="CP1033" t="str">
        <f>""</f>
        <v/>
      </c>
      <c r="CQ1033" t="str">
        <f>""</f>
        <v/>
      </c>
      <c r="CR1033" t="str">
        <f>""</f>
        <v/>
      </c>
      <c r="CS1033" t="str">
        <f>""</f>
        <v/>
      </c>
      <c r="CT1033" t="str">
        <f>""</f>
        <v/>
      </c>
      <c r="CU1033" t="str">
        <f>""</f>
        <v/>
      </c>
      <c r="CV1033" t="str">
        <f>""</f>
        <v/>
      </c>
      <c r="CW1033" t="str">
        <f>""</f>
        <v/>
      </c>
      <c r="CX1033" t="str">
        <f>""</f>
        <v/>
      </c>
      <c r="CY1033" t="str">
        <f>""</f>
        <v/>
      </c>
      <c r="CZ1033" t="str">
        <f>""</f>
        <v/>
      </c>
      <c r="DA1033" t="str">
        <f>""</f>
        <v/>
      </c>
      <c r="DB1033" t="str">
        <f>""</f>
        <v/>
      </c>
      <c r="DC1033" t="str">
        <f>""</f>
        <v/>
      </c>
      <c r="DD1033" t="str">
        <f>""</f>
        <v/>
      </c>
      <c r="DE1033" t="str">
        <f>""</f>
        <v/>
      </c>
      <c r="DF1033" t="str">
        <f>""</f>
        <v/>
      </c>
      <c r="DG1033" t="str">
        <f>""</f>
        <v/>
      </c>
      <c r="DH1033" t="str">
        <f>""</f>
        <v/>
      </c>
      <c r="DI1033" t="str">
        <f>""</f>
        <v/>
      </c>
      <c r="DJ1033" t="str">
        <f>""</f>
        <v/>
      </c>
      <c r="DK1033" t="str">
        <f>""</f>
        <v/>
      </c>
      <c r="DL1033" t="str">
        <f>""</f>
        <v/>
      </c>
      <c r="DM1033" t="str">
        <f>""</f>
        <v/>
      </c>
      <c r="DN1033" t="str">
        <f>""</f>
        <v/>
      </c>
      <c r="DO1033" t="str">
        <f>""</f>
        <v/>
      </c>
      <c r="DP1033" t="str">
        <f>""</f>
        <v/>
      </c>
      <c r="DQ1033" t="str">
        <f>""</f>
        <v/>
      </c>
      <c r="DR1033" t="str">
        <f>""</f>
        <v/>
      </c>
      <c r="DS1033" t="str">
        <f>""</f>
        <v/>
      </c>
      <c r="DT1033" t="str">
        <f>""</f>
        <v/>
      </c>
      <c r="DU1033" t="str">
        <f>""</f>
        <v/>
      </c>
      <c r="DV1033" t="str">
        <f>""</f>
        <v/>
      </c>
      <c r="DW1033" t="str">
        <f>""</f>
        <v/>
      </c>
      <c r="DX1033" t="str">
        <f>""</f>
        <v/>
      </c>
      <c r="DY1033" t="str">
        <f>""</f>
        <v/>
      </c>
      <c r="DZ1033" t="str">
        <f>""</f>
        <v/>
      </c>
      <c r="EA1033" t="str">
        <f>""</f>
        <v/>
      </c>
      <c r="EB1033" t="str">
        <f>""</f>
        <v/>
      </c>
      <c r="EC1033" t="str">
        <f>""</f>
        <v/>
      </c>
      <c r="ED1033" t="str">
        <f>""</f>
        <v/>
      </c>
      <c r="EE1033" t="str">
        <f>""</f>
        <v/>
      </c>
      <c r="EF1033" t="str">
        <f>""</f>
        <v/>
      </c>
      <c r="EG1033" t="str">
        <f>""</f>
        <v/>
      </c>
      <c r="EH1033" t="str">
        <f>""</f>
        <v/>
      </c>
      <c r="EI1033" t="str">
        <f>""</f>
        <v/>
      </c>
      <c r="EJ1033" t="str">
        <f>""</f>
        <v/>
      </c>
      <c r="EK1033" t="str">
        <f>""</f>
        <v/>
      </c>
      <c r="EL1033" t="str">
        <f>""</f>
        <v/>
      </c>
      <c r="EM1033" t="str">
        <f>""</f>
        <v/>
      </c>
      <c r="EN1033" t="str">
        <f>""</f>
        <v/>
      </c>
      <c r="EO1033" t="str">
        <f>""</f>
        <v/>
      </c>
      <c r="EP1033" t="str">
        <f>""</f>
        <v/>
      </c>
      <c r="EQ1033" t="str">
        <f>""</f>
        <v/>
      </c>
      <c r="ER1033" t="str">
        <f>""</f>
        <v/>
      </c>
      <c r="ES1033" t="str">
        <f>""</f>
        <v/>
      </c>
      <c r="ET1033" t="str">
        <f>""</f>
        <v/>
      </c>
      <c r="EU1033" t="str">
        <f>""</f>
        <v/>
      </c>
      <c r="EV1033" t="str">
        <f>""</f>
        <v/>
      </c>
      <c r="EW1033" t="str">
        <f>""</f>
        <v/>
      </c>
      <c r="EX1033" t="str">
        <f>""</f>
        <v/>
      </c>
      <c r="EY1033" t="str">
        <f>""</f>
        <v/>
      </c>
      <c r="EZ1033" t="str">
        <f>""</f>
        <v/>
      </c>
      <c r="FA1033" t="str">
        <f>""</f>
        <v/>
      </c>
      <c r="FB1033" t="str">
        <f>""</f>
        <v/>
      </c>
      <c r="FC1033" t="str">
        <f>""</f>
        <v/>
      </c>
      <c r="FD1033" t="str">
        <f>""</f>
        <v/>
      </c>
      <c r="FE1033" t="str">
        <f>""</f>
        <v/>
      </c>
      <c r="FF1033" t="str">
        <f>""</f>
        <v/>
      </c>
      <c r="FG1033" t="str">
        <f>""</f>
        <v/>
      </c>
      <c r="FH1033" t="str">
        <f>""</f>
        <v/>
      </c>
      <c r="FI1033" t="str">
        <f>""</f>
        <v/>
      </c>
      <c r="FJ1033" t="str">
        <f>""</f>
        <v/>
      </c>
      <c r="FK1033" t="str">
        <f>""</f>
        <v/>
      </c>
      <c r="FL1033" t="str">
        <f>""</f>
        <v/>
      </c>
      <c r="FM1033" t="str">
        <f>""</f>
        <v/>
      </c>
      <c r="FN1033" t="str">
        <f>""</f>
        <v/>
      </c>
      <c r="FO1033" t="str">
        <f>""</f>
        <v/>
      </c>
      <c r="FP1033" t="str">
        <f>""</f>
        <v/>
      </c>
      <c r="FQ1033" t="str">
        <f>""</f>
        <v/>
      </c>
    </row>
    <row r="1034" spans="1:173">
      <c r="A1034" t="str">
        <f>"    百乐门集团有限公司"</f>
        <v xml:space="preserve">    百乐门集团有限公司</v>
      </c>
      <c r="B1034" t="str">
        <f>"PGRE US Equity"</f>
        <v>PGRE US Equity</v>
      </c>
      <c r="C1034" t="str">
        <f t="shared" si="114"/>
        <v>F0891</v>
      </c>
      <c r="D1034" t="str">
        <f t="shared" si="115"/>
        <v>PRICE_TO_FAD_PS</v>
      </c>
      <c r="E1034" t="str">
        <f t="shared" si="116"/>
        <v>动态</v>
      </c>
      <c r="F1034">
        <f ca="1">IF(AND(ISNUMBER($F$2091),$B$1073=1),$F$2091,HLOOKUP(INDIRECT(ADDRESS(2,COLUMN())),OFFSET($CL$2,0,0,ROW()-1,84),ROW()-1,FALSE))</f>
        <v>473.90263850000002</v>
      </c>
      <c r="G1034">
        <f ca="1">IF(AND(ISNUMBER($G$2091),$B$1073=1),$G$2091,HLOOKUP(INDIRECT(ADDRESS(2,COLUMN())),OFFSET($CL$2,0,0,ROW()-1,84),ROW()-1,FALSE))</f>
        <v>452.1848056</v>
      </c>
      <c r="H1034">
        <f ca="1">IF(AND(ISNUMBER($H$2091),$B$1073=1),$H$2091,HLOOKUP(INDIRECT(ADDRESS(2,COLUMN())),OFFSET($CL$2,0,0,ROW()-1,84),ROW()-1,FALSE))</f>
        <v>487.19266149999999</v>
      </c>
      <c r="I1034">
        <f ca="1">IF(AND(ISNUMBER($I$2091),$B$1073=1),$I$2091,HLOOKUP(INDIRECT(ADDRESS(2,COLUMN())),OFFSET($CL$2,0,0,ROW()-1,84),ROW()-1,FALSE))</f>
        <v>513.7727003</v>
      </c>
      <c r="J1034">
        <f ca="1">IF(AND(ISNUMBER($J$2091),$B$1073=1),$J$2091,HLOOKUP(INDIRECT(ADDRESS(2,COLUMN())),OFFSET($CL$2,0,0,ROW()-1,84),ROW()-1,FALSE))</f>
        <v>-172.7447482</v>
      </c>
      <c r="K1034">
        <f ca="1">IF(AND(ISNUMBER($K$2091),$B$1073=1),$K$2091,HLOOKUP(INDIRECT(ADDRESS(2,COLUMN())),OFFSET($CL$2,0,0,ROW()-1,84),ROW()-1,FALSE))</f>
        <v>-170.0739883</v>
      </c>
      <c r="L1034">
        <f ca="1">IF(AND(ISNUMBER($L$2091),$B$1073=1),$L$2091,HLOOKUP(INDIRECT(ADDRESS(2,COLUMN())),OFFSET($CL$2,0,0,ROW()-1,84),ROW()-1,FALSE))</f>
        <v>-170.92863149999999</v>
      </c>
      <c r="M1034">
        <f ca="1">IF(AND(ISNUMBER($M$2091),$B$1073=1),$M$2091,HLOOKUP(INDIRECT(ADDRESS(2,COLUMN())),OFFSET($CL$2,0,0,ROW()-1,84),ROW()-1,FALSE))</f>
        <v>-72.426651070000005</v>
      </c>
      <c r="N1034">
        <f ca="1">IF(AND(ISNUMBER($N$2091),$B$1073=1),$N$2091,HLOOKUP(INDIRECT(ADDRESS(2,COLUMN())),OFFSET($CL$2,0,0,ROW()-1,84),ROW()-1,FALSE))</f>
        <v>-75.134618380000006</v>
      </c>
      <c r="O1034">
        <f ca="1">IF(AND(ISNUMBER($O$2091),$B$1073=1),$O$2091,HLOOKUP(INDIRECT(ADDRESS(2,COLUMN())),OFFSET($CL$2,0,0,ROW()-1,84),ROW()-1,FALSE))</f>
        <v>-73.436401590000003</v>
      </c>
      <c r="P1034">
        <f ca="1">IF(AND(ISNUMBER($P$2091),$B$1073=1),$P$2091,HLOOKUP(INDIRECT(ADDRESS(2,COLUMN())),OFFSET($CL$2,0,0,ROW()-1,84),ROW()-1,FALSE))</f>
        <v>-53.764156370000002</v>
      </c>
      <c r="Q1034">
        <f ca="1">IF(AND(ISNUMBER($Q$2091),$B$1073=1),$Q$2091,HLOOKUP(INDIRECT(ADDRESS(2,COLUMN())),OFFSET($CL$2,0,0,ROW()-1,84),ROW()-1,FALSE))</f>
        <v>-57.181074219999999</v>
      </c>
      <c r="R1034">
        <f ca="1">IF(AND(ISNUMBER($R$2091),$B$1073=1),$R$2091,HLOOKUP(INDIRECT(ADDRESS(2,COLUMN())),OFFSET($CL$2,0,0,ROW()-1,84),ROW()-1,FALSE))</f>
        <v>-56.518610559999999</v>
      </c>
      <c r="S1034">
        <f ca="1">IF(AND(ISNUMBER($S$2091),$B$1073=1),$S$2091,HLOOKUP(INDIRECT(ADDRESS(2,COLUMN())),OFFSET($CL$2,0,0,ROW()-1,84),ROW()-1,FALSE))</f>
        <v>-59.642822760000001</v>
      </c>
      <c r="T1034">
        <f ca="1">IF(AND(ISNUMBER($T$2091),$B$1073=1),$T$2091,HLOOKUP(INDIRECT(ADDRESS(2,COLUMN())),OFFSET($CL$2,0,0,ROW()-1,84),ROW()-1,FALSE))</f>
        <v>-57.110654719999999</v>
      </c>
      <c r="U1034">
        <f ca="1">IF(AND(ISNUMBER($U$2091),$B$1073=1),$U$2091,HLOOKUP(INDIRECT(ADDRESS(2,COLUMN())),OFFSET($CL$2,0,0,ROW()-1,84),ROW()-1,FALSE))</f>
        <v>-54.71536064</v>
      </c>
      <c r="V1034">
        <f ca="1">IF(AND(ISNUMBER($V$2091),$B$1073=1),$V$2091,HLOOKUP(INDIRECT(ADDRESS(2,COLUMN())),OFFSET($CL$2,0,0,ROW()-1,84),ROW()-1,FALSE))</f>
        <v>-34.922649790000001</v>
      </c>
      <c r="W1034">
        <f ca="1">IF(AND(ISNUMBER($W$2091),$B$1073=1),$W$2091,HLOOKUP(INDIRECT(ADDRESS(2,COLUMN())),OFFSET($CL$2,0,0,ROW()-1,84),ROW()-1,FALSE))</f>
        <v>-34.544987550000002</v>
      </c>
      <c r="X1034">
        <f ca="1">IF(AND(ISNUMBER($X$2091),$B$1073=1),$X$2091,HLOOKUP(INDIRECT(ADDRESS(2,COLUMN())),OFFSET($CL$2,0,0,ROW()-1,84),ROW()-1,FALSE))</f>
        <v>-36.411083339999998</v>
      </c>
      <c r="Y1034">
        <f ca="1">IF(AND(ISNUMBER($Y$2091),$B$1073=1),$Y$2091,HLOOKUP(INDIRECT(ADDRESS(2,COLUMN())),OFFSET($CL$2,0,0,ROW()-1,84),ROW()-1,FALSE))</f>
        <v>-35.112091710000001</v>
      </c>
      <c r="Z1034">
        <f ca="1">IF(AND(ISNUMBER($Z$2091),$B$1073=1),$Z$2091,HLOOKUP(INDIRECT(ADDRESS(2,COLUMN())),OFFSET($CL$2,0,0,ROW()-1,84),ROW()-1,FALSE))</f>
        <v>-34.39034316</v>
      </c>
      <c r="AA1034">
        <f ca="1">IF(AND(ISNUMBER($AA$2091),$B$1073=1),$AA$2091,HLOOKUP(INDIRECT(ADDRESS(2,COLUMN())),OFFSET($CL$2,0,0,ROW()-1,84),ROW()-1,FALSE))</f>
        <v>-31.09370788</v>
      </c>
      <c r="AB1034">
        <f ca="1">IF(AND(ISNUMBER($AB$2091),$B$1073=1),$AB$2091,HLOOKUP(INDIRECT(ADDRESS(2,COLUMN())),OFFSET($CL$2,0,0,ROW()-1,84),ROW()-1,FALSE))</f>
        <v>-29.957262830000001</v>
      </c>
      <c r="AC1034">
        <f ca="1">IF(AND(ISNUMBER($AC$2091),$B$1073=1),$AC$2091,HLOOKUP(INDIRECT(ADDRESS(2,COLUMN())),OFFSET($CL$2,0,0,ROW()-1,84),ROW()-1,FALSE))</f>
        <v>-30.542508510000001</v>
      </c>
      <c r="AD1034">
        <f ca="1">IF(AND(ISNUMBER($AD$2091),$B$1073=1),$AD$2091,HLOOKUP(INDIRECT(ADDRESS(2,COLUMN())),OFFSET($CL$2,0,0,ROW()-1,84),ROW()-1,FALSE))</f>
        <v>-29.170838960000001</v>
      </c>
      <c r="AE1034">
        <f ca="1">IF(AND(ISNUMBER($AE$2091),$B$1073=1),$AE$2091,HLOOKUP(INDIRECT(ADDRESS(2,COLUMN())),OFFSET($CL$2,0,0,ROW()-1,84),ROW()-1,FALSE))</f>
        <v>-23.39486827</v>
      </c>
      <c r="AF1034">
        <f ca="1">IF(AND(ISNUMBER($AF$2091),$B$1073=1),$AF$2091,HLOOKUP(INDIRECT(ADDRESS(2,COLUMN())),OFFSET($CL$2,0,0,ROW()-1,84),ROW()-1,FALSE))</f>
        <v>-25.375386219999999</v>
      </c>
      <c r="AG1034">
        <f ca="1">IF(AND(ISNUMBER($AG$2091),$B$1073=1),$AG$2091,HLOOKUP(INDIRECT(ADDRESS(2,COLUMN())),OFFSET($CL$2,0,0,ROW()-1,84),ROW()-1,FALSE))</f>
        <v>-28.005761620000001</v>
      </c>
      <c r="AH1034" t="str">
        <f ca="1">IF(AND(ISNUMBER($AH$2091),$B$1073=1),$AH$2091,HLOOKUP(INDIRECT(ADDRESS(2,COLUMN())),OFFSET($CL$2,0,0,ROW()-1,84),ROW()-1,FALSE))</f>
        <v/>
      </c>
      <c r="AI1034" t="str">
        <f ca="1">IF(AND(ISNUMBER($AI$2091),$B$1073=1),$AI$2091,HLOOKUP(INDIRECT(ADDRESS(2,COLUMN())),OFFSET($CL$2,0,0,ROW()-1,84),ROW()-1,FALSE))</f>
        <v/>
      </c>
      <c r="AJ1034" t="str">
        <f ca="1">IF(AND(ISNUMBER($AJ$2091),$B$1073=1),$AJ$2091,HLOOKUP(INDIRECT(ADDRESS(2,COLUMN())),OFFSET($CL$2,0,0,ROW()-1,84),ROW()-1,FALSE))</f>
        <v/>
      </c>
      <c r="AK1034" t="str">
        <f ca="1">IF(AND(ISNUMBER($AK$2091),$B$1073=1),$AK$2091,HLOOKUP(INDIRECT(ADDRESS(2,COLUMN())),OFFSET($CL$2,0,0,ROW()-1,84),ROW()-1,FALSE))</f>
        <v/>
      </c>
      <c r="AL1034" t="str">
        <f ca="1">IF(AND(ISNUMBER($AL$2091),$B$1073=1),$AL$2091,HLOOKUP(INDIRECT(ADDRESS(2,COLUMN())),OFFSET($CL$2,0,0,ROW()-1,84),ROW()-1,FALSE))</f>
        <v/>
      </c>
      <c r="AM1034" t="str">
        <f ca="1">IF(AND(ISNUMBER($AM$2091),$B$1073=1),$AM$2091,HLOOKUP(INDIRECT(ADDRESS(2,COLUMN())),OFFSET($CL$2,0,0,ROW()-1,84),ROW()-1,FALSE))</f>
        <v/>
      </c>
      <c r="AN1034" t="str">
        <f ca="1">IF(AND(ISNUMBER($AN$2091),$B$1073=1),$AN$2091,HLOOKUP(INDIRECT(ADDRESS(2,COLUMN())),OFFSET($CL$2,0,0,ROW()-1,84),ROW()-1,FALSE))</f>
        <v/>
      </c>
      <c r="AO1034" t="str">
        <f ca="1">IF(AND(ISNUMBER($AO$2091),$B$1073=1),$AO$2091,HLOOKUP(INDIRECT(ADDRESS(2,COLUMN())),OFFSET($CL$2,0,0,ROW()-1,84),ROW()-1,FALSE))</f>
        <v/>
      </c>
      <c r="AP1034" t="str">
        <f ca="1">IF(AND(ISNUMBER($AP$2091),$B$1073=1),$AP$2091,HLOOKUP(INDIRECT(ADDRESS(2,COLUMN())),OFFSET($CL$2,0,0,ROW()-1,84),ROW()-1,FALSE))</f>
        <v/>
      </c>
      <c r="AQ1034" t="str">
        <f ca="1">IF(AND(ISNUMBER($AQ$2091),$B$1073=1),$AQ$2091,HLOOKUP(INDIRECT(ADDRESS(2,COLUMN())),OFFSET($CL$2,0,0,ROW()-1,84),ROW()-1,FALSE))</f>
        <v/>
      </c>
      <c r="AR1034" t="str">
        <f ca="1">IF(AND(ISNUMBER($AR$2091),$B$1073=1),$AR$2091,HLOOKUP(INDIRECT(ADDRESS(2,COLUMN())),OFFSET($CL$2,0,0,ROW()-1,84),ROW()-1,FALSE))</f>
        <v/>
      </c>
      <c r="AS1034" t="str">
        <f ca="1">IF(AND(ISNUMBER($AS$2091),$B$1073=1),$AS$2091,HLOOKUP(INDIRECT(ADDRESS(2,COLUMN())),OFFSET($CL$2,0,0,ROW()-1,84),ROW()-1,FALSE))</f>
        <v/>
      </c>
      <c r="AT1034" t="str">
        <f ca="1">IF(AND(ISNUMBER($AT$2091),$B$1073=1),$AT$2091,HLOOKUP(INDIRECT(ADDRESS(2,COLUMN())),OFFSET($CL$2,0,0,ROW()-1,84),ROW()-1,FALSE))</f>
        <v/>
      </c>
      <c r="AU1034" t="str">
        <f ca="1">IF(AND(ISNUMBER($AU$2091),$B$1073=1),$AU$2091,HLOOKUP(INDIRECT(ADDRESS(2,COLUMN())),OFFSET($CL$2,0,0,ROW()-1,84),ROW()-1,FALSE))</f>
        <v/>
      </c>
      <c r="AV1034" t="str">
        <f ca="1">IF(AND(ISNUMBER($AV$2091),$B$1073=1),$AV$2091,HLOOKUP(INDIRECT(ADDRESS(2,COLUMN())),OFFSET($CL$2,0,0,ROW()-1,84),ROW()-1,FALSE))</f>
        <v/>
      </c>
      <c r="AW1034" t="str">
        <f ca="1">IF(AND(ISNUMBER($AW$2091),$B$1073=1),$AW$2091,HLOOKUP(INDIRECT(ADDRESS(2,COLUMN())),OFFSET($CL$2,0,0,ROW()-1,84),ROW()-1,FALSE))</f>
        <v/>
      </c>
      <c r="AX1034" t="str">
        <f ca="1">IF(AND(ISNUMBER($AX$2091),$B$1073=1),$AX$2091,HLOOKUP(INDIRECT(ADDRESS(2,COLUMN())),OFFSET($CL$2,0,0,ROW()-1,84),ROW()-1,FALSE))</f>
        <v/>
      </c>
      <c r="AY1034" t="str">
        <f ca="1">IF(AND(ISNUMBER($AY$2091),$B$1073=1),$AY$2091,HLOOKUP(INDIRECT(ADDRESS(2,COLUMN())),OFFSET($CL$2,0,0,ROW()-1,84),ROW()-1,FALSE))</f>
        <v/>
      </c>
      <c r="AZ1034" t="str">
        <f ca="1">IF(AND(ISNUMBER($AZ$2091),$B$1073=1),$AZ$2091,HLOOKUP(INDIRECT(ADDRESS(2,COLUMN())),OFFSET($CL$2,0,0,ROW()-1,84),ROW()-1,FALSE))</f>
        <v/>
      </c>
      <c r="BA1034" t="str">
        <f ca="1">IF(AND(ISNUMBER($BA$2091),$B$1073=1),$BA$2091,HLOOKUP(INDIRECT(ADDRESS(2,COLUMN())),OFFSET($CL$2,0,0,ROW()-1,84),ROW()-1,FALSE))</f>
        <v/>
      </c>
      <c r="BB1034" t="str">
        <f ca="1">IF(AND(ISNUMBER($BB$2091),$B$1073=1),$BB$2091,HLOOKUP(INDIRECT(ADDRESS(2,COLUMN())),OFFSET($CL$2,0,0,ROW()-1,84),ROW()-1,FALSE))</f>
        <v/>
      </c>
      <c r="BC1034" t="str">
        <f ca="1">IF(AND(ISNUMBER($BC$2091),$B$1073=1),$BC$2091,HLOOKUP(INDIRECT(ADDRESS(2,COLUMN())),OFFSET($CL$2,0,0,ROW()-1,84),ROW()-1,FALSE))</f>
        <v/>
      </c>
      <c r="BD1034" t="str">
        <f ca="1">IF(AND(ISNUMBER($BD$2091),$B$1073=1),$BD$2091,HLOOKUP(INDIRECT(ADDRESS(2,COLUMN())),OFFSET($CL$2,0,0,ROW()-1,84),ROW()-1,FALSE))</f>
        <v/>
      </c>
      <c r="BE1034" t="str">
        <f ca="1">IF(AND(ISNUMBER($BE$2091),$B$1073=1),$BE$2091,HLOOKUP(INDIRECT(ADDRESS(2,COLUMN())),OFFSET($CL$2,0,0,ROW()-1,84),ROW()-1,FALSE))</f>
        <v/>
      </c>
      <c r="BF1034" t="str">
        <f ca="1">IF(AND(ISNUMBER($BF$2091),$B$1073=1),$BF$2091,HLOOKUP(INDIRECT(ADDRESS(2,COLUMN())),OFFSET($CL$2,0,0,ROW()-1,84),ROW()-1,FALSE))</f>
        <v/>
      </c>
      <c r="BG1034" t="str">
        <f ca="1">IF(AND(ISNUMBER($BG$2091),$B$1073=1),$BG$2091,HLOOKUP(INDIRECT(ADDRESS(2,COLUMN())),OFFSET($CL$2,0,0,ROW()-1,84),ROW()-1,FALSE))</f>
        <v/>
      </c>
      <c r="BH1034" t="str">
        <f ca="1">IF(AND(ISNUMBER($BH$2091),$B$1073=1),$BH$2091,HLOOKUP(INDIRECT(ADDRESS(2,COLUMN())),OFFSET($CL$2,0,0,ROW()-1,84),ROW()-1,FALSE))</f>
        <v/>
      </c>
      <c r="BI1034" t="str">
        <f ca="1">IF(AND(ISNUMBER($BI$2091),$B$1073=1),$BI$2091,HLOOKUP(INDIRECT(ADDRESS(2,COLUMN())),OFFSET($CL$2,0,0,ROW()-1,84),ROW()-1,FALSE))</f>
        <v/>
      </c>
      <c r="BJ1034" t="str">
        <f ca="1">IF(AND(ISNUMBER($BJ$2091),$B$1073=1),$BJ$2091,HLOOKUP(INDIRECT(ADDRESS(2,COLUMN())),OFFSET($CL$2,0,0,ROW()-1,84),ROW()-1,FALSE))</f>
        <v/>
      </c>
      <c r="BK1034" t="str">
        <f ca="1">IF(AND(ISNUMBER($BK$2091),$B$1073=1),$BK$2091,HLOOKUP(INDIRECT(ADDRESS(2,COLUMN())),OFFSET($CL$2,0,0,ROW()-1,84),ROW()-1,FALSE))</f>
        <v/>
      </c>
      <c r="BL1034" t="str">
        <f ca="1">IF(AND(ISNUMBER($BL$2091),$B$1073=1),$BL$2091,HLOOKUP(INDIRECT(ADDRESS(2,COLUMN())),OFFSET($CL$2,0,0,ROW()-1,84),ROW()-1,FALSE))</f>
        <v/>
      </c>
      <c r="BM1034" t="str">
        <f ca="1">IF(AND(ISNUMBER($BM$2091),$B$1073=1),$BM$2091,HLOOKUP(INDIRECT(ADDRESS(2,COLUMN())),OFFSET($CL$2,0,0,ROW()-1,84),ROW()-1,FALSE))</f>
        <v/>
      </c>
      <c r="BN1034" t="str">
        <f ca="1">IF(AND(ISNUMBER($BN$2091),$B$1073=1),$BN$2091,HLOOKUP(INDIRECT(ADDRESS(2,COLUMN())),OFFSET($CL$2,0,0,ROW()-1,84),ROW()-1,FALSE))</f>
        <v/>
      </c>
      <c r="BO1034" t="str">
        <f ca="1">IF(AND(ISNUMBER($BO$2091),$B$1073=1),$BO$2091,HLOOKUP(INDIRECT(ADDRESS(2,COLUMN())),OFFSET($CL$2,0,0,ROW()-1,84),ROW()-1,FALSE))</f>
        <v/>
      </c>
      <c r="BP1034" t="str">
        <f ca="1">IF(AND(ISNUMBER($BP$2091),$B$1073=1),$BP$2091,HLOOKUP(INDIRECT(ADDRESS(2,COLUMN())),OFFSET($CL$2,0,0,ROW()-1,84),ROW()-1,FALSE))</f>
        <v/>
      </c>
      <c r="BQ1034" t="str">
        <f ca="1">IF(AND(ISNUMBER($BQ$2091),$B$1073=1),$BQ$2091,HLOOKUP(INDIRECT(ADDRESS(2,COLUMN())),OFFSET($CL$2,0,0,ROW()-1,84),ROW()-1,FALSE))</f>
        <v/>
      </c>
      <c r="BR1034" t="str">
        <f ca="1">IF(AND(ISNUMBER($BR$2091),$B$1073=1),$BR$2091,HLOOKUP(INDIRECT(ADDRESS(2,COLUMN())),OFFSET($CL$2,0,0,ROW()-1,84),ROW()-1,FALSE))</f>
        <v/>
      </c>
      <c r="BS1034" t="str">
        <f ca="1">IF(AND(ISNUMBER($BS$2091),$B$1073=1),$BS$2091,HLOOKUP(INDIRECT(ADDRESS(2,COLUMN())),OFFSET($CL$2,0,0,ROW()-1,84),ROW()-1,FALSE))</f>
        <v/>
      </c>
      <c r="BT1034" t="str">
        <f ca="1">IF(AND(ISNUMBER($BT$2091),$B$1073=1),$BT$2091,HLOOKUP(INDIRECT(ADDRESS(2,COLUMN())),OFFSET($CL$2,0,0,ROW()-1,84),ROW()-1,FALSE))</f>
        <v/>
      </c>
      <c r="BU1034" t="str">
        <f ca="1">IF(AND(ISNUMBER($BU$2091),$B$1073=1),$BU$2091,HLOOKUP(INDIRECT(ADDRESS(2,COLUMN())),OFFSET($CL$2,0,0,ROW()-1,84),ROW()-1,FALSE))</f>
        <v/>
      </c>
      <c r="BV1034" t="str">
        <f ca="1">IF(AND(ISNUMBER($BV$2091),$B$1073=1),$BV$2091,HLOOKUP(INDIRECT(ADDRESS(2,COLUMN())),OFFSET($CL$2,0,0,ROW()-1,84),ROW()-1,FALSE))</f>
        <v/>
      </c>
      <c r="BW1034" t="str">
        <f ca="1">IF(AND(ISNUMBER($BW$2091),$B$1073=1),$BW$2091,HLOOKUP(INDIRECT(ADDRESS(2,COLUMN())),OFFSET($CL$2,0,0,ROW()-1,84),ROW()-1,FALSE))</f>
        <v/>
      </c>
      <c r="BX1034" t="str">
        <f ca="1">IF(AND(ISNUMBER($BX$2091),$B$1073=1),$BX$2091,HLOOKUP(INDIRECT(ADDRESS(2,COLUMN())),OFFSET($CL$2,0,0,ROW()-1,84),ROW()-1,FALSE))</f>
        <v/>
      </c>
      <c r="BY1034" t="str">
        <f ca="1">IF(AND(ISNUMBER($BY$2091),$B$1073=1),$BY$2091,HLOOKUP(INDIRECT(ADDRESS(2,COLUMN())),OFFSET($CL$2,0,0,ROW()-1,84),ROW()-1,FALSE))</f>
        <v/>
      </c>
      <c r="BZ1034" t="str">
        <f ca="1">IF(AND(ISNUMBER($BZ$2091),$B$1073=1),$BZ$2091,HLOOKUP(INDIRECT(ADDRESS(2,COLUMN())),OFFSET($CL$2,0,0,ROW()-1,84),ROW()-1,FALSE))</f>
        <v/>
      </c>
      <c r="CA1034" t="str">
        <f ca="1">IF(AND(ISNUMBER($CA$2091),$B$1073=1),$CA$2091,HLOOKUP(INDIRECT(ADDRESS(2,COLUMN())),OFFSET($CL$2,0,0,ROW()-1,84),ROW()-1,FALSE))</f>
        <v/>
      </c>
      <c r="CB1034" t="str">
        <f ca="1">IF(AND(ISNUMBER($CB$2091),$B$1073=1),$CB$2091,HLOOKUP(INDIRECT(ADDRESS(2,COLUMN())),OFFSET($CL$2,0,0,ROW()-1,84),ROW()-1,FALSE))</f>
        <v/>
      </c>
      <c r="CC1034" t="str">
        <f ca="1">IF(AND(ISNUMBER($CC$2091),$B$1073=1),$CC$2091,HLOOKUP(INDIRECT(ADDRESS(2,COLUMN())),OFFSET($CL$2,0,0,ROW()-1,84),ROW()-1,FALSE))</f>
        <v/>
      </c>
      <c r="CD1034" t="str">
        <f ca="1">IF(AND(ISNUMBER($CD$2091),$B$1073=1),$CD$2091,HLOOKUP(INDIRECT(ADDRESS(2,COLUMN())),OFFSET($CL$2,0,0,ROW()-1,84),ROW()-1,FALSE))</f>
        <v/>
      </c>
      <c r="CE1034" t="str">
        <f ca="1">IF(AND(ISNUMBER($CE$2091),$B$1073=1),$CE$2091,HLOOKUP(INDIRECT(ADDRESS(2,COLUMN())),OFFSET($CL$2,0,0,ROW()-1,84),ROW()-1,FALSE))</f>
        <v/>
      </c>
      <c r="CF1034" t="str">
        <f ca="1">IF(AND(ISNUMBER($CF$2091),$B$1073=1),$CF$2091,HLOOKUP(INDIRECT(ADDRESS(2,COLUMN())),OFFSET($CL$2,0,0,ROW()-1,84),ROW()-1,FALSE))</f>
        <v/>
      </c>
      <c r="CG1034" t="str">
        <f ca="1">IF(AND(ISNUMBER($CG$2091),$B$1073=1),$CG$2091,HLOOKUP(INDIRECT(ADDRESS(2,COLUMN())),OFFSET($CL$2,0,0,ROW()-1,84),ROW()-1,FALSE))</f>
        <v/>
      </c>
      <c r="CH1034" t="str">
        <f ca="1">IF(AND(ISNUMBER($CH$2091),$B$1073=1),$CH$2091,HLOOKUP(INDIRECT(ADDRESS(2,COLUMN())),OFFSET($CL$2,0,0,ROW()-1,84),ROW()-1,FALSE))</f>
        <v/>
      </c>
      <c r="CI1034" t="str">
        <f ca="1">IF(AND(ISNUMBER($CI$2091),$B$1073=1),$CI$2091,HLOOKUP(INDIRECT(ADDRESS(2,COLUMN())),OFFSET($CL$2,0,0,ROW()-1,84),ROW()-1,FALSE))</f>
        <v/>
      </c>
      <c r="CJ1034" t="str">
        <f ca="1">IF(AND(ISNUMBER($CJ$2091),$B$1073=1),$CJ$2091,HLOOKUP(INDIRECT(ADDRESS(2,COLUMN())),OFFSET($CL$2,0,0,ROW()-1,84),ROW()-1,FALSE))</f>
        <v/>
      </c>
      <c r="CK1034" t="str">
        <f ca="1">IF(AND(ISNUMBER($CK$2091),$B$1073=1),$CK$2091,HLOOKUP(INDIRECT(ADDRESS(2,COLUMN())),OFFSET($CL$2,0,0,ROW()-1,84),ROW()-1,FALSE))</f>
        <v/>
      </c>
      <c r="CL1034">
        <f>473.9026385</f>
        <v>473.90263850000002</v>
      </c>
      <c r="CM1034">
        <f>452.1848056</f>
        <v>452.1848056</v>
      </c>
      <c r="CN1034">
        <f>487.1926615</f>
        <v>487.19266149999999</v>
      </c>
      <c r="CO1034">
        <f>513.7727003</f>
        <v>513.7727003</v>
      </c>
      <c r="CP1034">
        <f>-172.7447482</f>
        <v>-172.7447482</v>
      </c>
      <c r="CQ1034">
        <f>-170.0739883</f>
        <v>-170.0739883</v>
      </c>
      <c r="CR1034">
        <f>-170.9286315</f>
        <v>-170.92863149999999</v>
      </c>
      <c r="CS1034">
        <f>-72.42665107</f>
        <v>-72.426651070000005</v>
      </c>
      <c r="CT1034">
        <f>-75.13461838</f>
        <v>-75.134618380000006</v>
      </c>
      <c r="CU1034">
        <f>-73.43640159</f>
        <v>-73.436401590000003</v>
      </c>
      <c r="CV1034">
        <f>-53.76415637</f>
        <v>-53.764156370000002</v>
      </c>
      <c r="CW1034">
        <f>-57.18107422</f>
        <v>-57.181074219999999</v>
      </c>
      <c r="CX1034">
        <f>-56.51861056</f>
        <v>-56.518610559999999</v>
      </c>
      <c r="CY1034">
        <f>-59.64282276</f>
        <v>-59.642822760000001</v>
      </c>
      <c r="CZ1034">
        <f>-57.11065472</f>
        <v>-57.110654719999999</v>
      </c>
      <c r="DA1034">
        <f>-54.71536064</f>
        <v>-54.71536064</v>
      </c>
      <c r="DB1034">
        <f>-34.92264979</f>
        <v>-34.922649790000001</v>
      </c>
      <c r="DC1034">
        <f>-34.54498755</f>
        <v>-34.544987550000002</v>
      </c>
      <c r="DD1034">
        <f>-36.41108334</f>
        <v>-36.411083339999998</v>
      </c>
      <c r="DE1034">
        <f>-35.11209171</f>
        <v>-35.112091710000001</v>
      </c>
      <c r="DF1034">
        <f>-34.39034316</f>
        <v>-34.39034316</v>
      </c>
      <c r="DG1034">
        <f>-31.09370788</f>
        <v>-31.09370788</v>
      </c>
      <c r="DH1034">
        <f>-29.95726283</f>
        <v>-29.957262830000001</v>
      </c>
      <c r="DI1034">
        <f>-30.54250851</f>
        <v>-30.542508510000001</v>
      </c>
      <c r="DJ1034">
        <f>-29.17083896</f>
        <v>-29.170838960000001</v>
      </c>
      <c r="DK1034">
        <f>-23.39486827</f>
        <v>-23.39486827</v>
      </c>
      <c r="DL1034">
        <f>-25.37538622</f>
        <v>-25.375386219999999</v>
      </c>
      <c r="DM1034">
        <f>-28.00576162</f>
        <v>-28.005761620000001</v>
      </c>
      <c r="DN1034" t="str">
        <f>""</f>
        <v/>
      </c>
      <c r="DO1034" t="str">
        <f>""</f>
        <v/>
      </c>
      <c r="DP1034" t="str">
        <f>""</f>
        <v/>
      </c>
      <c r="DQ1034" t="str">
        <f>""</f>
        <v/>
      </c>
      <c r="DR1034" t="str">
        <f>""</f>
        <v/>
      </c>
      <c r="DS1034" t="str">
        <f>""</f>
        <v/>
      </c>
      <c r="DT1034" t="str">
        <f>""</f>
        <v/>
      </c>
      <c r="DU1034" t="str">
        <f>""</f>
        <v/>
      </c>
      <c r="DV1034" t="str">
        <f>""</f>
        <v/>
      </c>
      <c r="DW1034" t="str">
        <f>""</f>
        <v/>
      </c>
      <c r="DX1034" t="str">
        <f>""</f>
        <v/>
      </c>
      <c r="DY1034" t="str">
        <f>""</f>
        <v/>
      </c>
      <c r="DZ1034" t="str">
        <f>""</f>
        <v/>
      </c>
      <c r="EA1034" t="str">
        <f>""</f>
        <v/>
      </c>
      <c r="EB1034" t="str">
        <f>""</f>
        <v/>
      </c>
      <c r="EC1034" t="str">
        <f>""</f>
        <v/>
      </c>
      <c r="ED1034" t="str">
        <f>""</f>
        <v/>
      </c>
      <c r="EE1034" t="str">
        <f>""</f>
        <v/>
      </c>
      <c r="EF1034" t="str">
        <f>""</f>
        <v/>
      </c>
      <c r="EG1034" t="str">
        <f>""</f>
        <v/>
      </c>
      <c r="EH1034" t="str">
        <f>""</f>
        <v/>
      </c>
      <c r="EI1034" t="str">
        <f>""</f>
        <v/>
      </c>
      <c r="EJ1034" t="str">
        <f>""</f>
        <v/>
      </c>
      <c r="EK1034" t="str">
        <f>""</f>
        <v/>
      </c>
      <c r="EL1034" t="str">
        <f>""</f>
        <v/>
      </c>
      <c r="EM1034" t="str">
        <f>""</f>
        <v/>
      </c>
      <c r="EN1034" t="str">
        <f>""</f>
        <v/>
      </c>
      <c r="EO1034" t="str">
        <f>""</f>
        <v/>
      </c>
      <c r="EP1034" t="str">
        <f>""</f>
        <v/>
      </c>
      <c r="EQ1034" t="str">
        <f>""</f>
        <v/>
      </c>
      <c r="ER1034" t="str">
        <f>""</f>
        <v/>
      </c>
      <c r="ES1034" t="str">
        <f>""</f>
        <v/>
      </c>
      <c r="ET1034" t="str">
        <f>""</f>
        <v/>
      </c>
      <c r="EU1034" t="str">
        <f>""</f>
        <v/>
      </c>
      <c r="EV1034" t="str">
        <f>""</f>
        <v/>
      </c>
      <c r="EW1034" t="str">
        <f>""</f>
        <v/>
      </c>
      <c r="EX1034" t="str">
        <f>""</f>
        <v/>
      </c>
      <c r="EY1034" t="str">
        <f>""</f>
        <v/>
      </c>
      <c r="EZ1034" t="str">
        <f>""</f>
        <v/>
      </c>
      <c r="FA1034" t="str">
        <f>""</f>
        <v/>
      </c>
      <c r="FB1034" t="str">
        <f>""</f>
        <v/>
      </c>
      <c r="FC1034" t="str">
        <f>""</f>
        <v/>
      </c>
      <c r="FD1034" t="str">
        <f>""</f>
        <v/>
      </c>
      <c r="FE1034" t="str">
        <f>""</f>
        <v/>
      </c>
      <c r="FF1034" t="str">
        <f>""</f>
        <v/>
      </c>
      <c r="FG1034" t="str">
        <f>""</f>
        <v/>
      </c>
      <c r="FH1034" t="str">
        <f>""</f>
        <v/>
      </c>
      <c r="FI1034" t="str">
        <f>""</f>
        <v/>
      </c>
      <c r="FJ1034" t="str">
        <f>""</f>
        <v/>
      </c>
      <c r="FK1034" t="str">
        <f>""</f>
        <v/>
      </c>
      <c r="FL1034" t="str">
        <f>""</f>
        <v/>
      </c>
      <c r="FM1034" t="str">
        <f>""</f>
        <v/>
      </c>
      <c r="FN1034" t="str">
        <f>""</f>
        <v/>
      </c>
      <c r="FO1034" t="str">
        <f>""</f>
        <v/>
      </c>
      <c r="FP1034" t="str">
        <f>""</f>
        <v/>
      </c>
      <c r="FQ1034" t="str">
        <f>""</f>
        <v/>
      </c>
    </row>
    <row r="1035" spans="1:173">
      <c r="A1035" t="str">
        <f>"    普洛斯公司"</f>
        <v xml:space="preserve">    普洛斯公司</v>
      </c>
      <c r="B1035" t="str">
        <f>"PLD US Equity"</f>
        <v>PLD US Equity</v>
      </c>
      <c r="C1035" t="str">
        <f t="shared" si="114"/>
        <v>F0891</v>
      </c>
      <c r="D1035" t="str">
        <f t="shared" si="115"/>
        <v>PRICE_TO_FAD_PS</v>
      </c>
      <c r="E1035" t="str">
        <f t="shared" si="116"/>
        <v>动态</v>
      </c>
      <c r="F1035">
        <f ca="1">IF(AND(ISNUMBER($F$2092),$B$1073=1),$F$2092,HLOOKUP(INDIRECT(ADDRESS(2,COLUMN())),OFFSET($CL$2,0,0,ROW()-1,84),ROW()-1,FALSE))</f>
        <v>21.998340689999999</v>
      </c>
      <c r="G1035">
        <f ca="1">IF(AND(ISNUMBER($G$2092),$B$1073=1),$G$2092,HLOOKUP(INDIRECT(ADDRESS(2,COLUMN())),OFFSET($CL$2,0,0,ROW()-1,84),ROW()-1,FALSE))</f>
        <v>21.0645311</v>
      </c>
      <c r="H1035">
        <f ca="1">IF(AND(ISNUMBER($H$2092),$B$1073=1),$H$2092,HLOOKUP(INDIRECT(ADDRESS(2,COLUMN())),OFFSET($CL$2,0,0,ROW()-1,84),ROW()-1,FALSE))</f>
        <v>22.602366839999998</v>
      </c>
      <c r="I1035">
        <f ca="1">IF(AND(ISNUMBER($I$2092),$B$1073=1),$I$2092,HLOOKUP(INDIRECT(ADDRESS(2,COLUMN())),OFFSET($CL$2,0,0,ROW()-1,84),ROW()-1,FALSE))</f>
        <v>22.394082090000001</v>
      </c>
      <c r="J1035">
        <f ca="1">IF(AND(ISNUMBER($J$2092),$B$1073=1),$J$2092,HLOOKUP(INDIRECT(ADDRESS(2,COLUMN())),OFFSET($CL$2,0,0,ROW()-1,84),ROW()-1,FALSE))</f>
        <v>24.82650525</v>
      </c>
      <c r="K1035">
        <f ca="1">IF(AND(ISNUMBER($K$2092),$B$1073=1),$K$2092,HLOOKUP(INDIRECT(ADDRESS(2,COLUMN())),OFFSET($CL$2,0,0,ROW()-1,84),ROW()-1,FALSE))</f>
        <v>24.207998020000002</v>
      </c>
      <c r="L1035">
        <f ca="1">IF(AND(ISNUMBER($L$2092),$B$1073=1),$L$2092,HLOOKUP(INDIRECT(ADDRESS(2,COLUMN())),OFFSET($CL$2,0,0,ROW()-1,84),ROW()-1,FALSE))</f>
        <v>23.788162809999999</v>
      </c>
      <c r="M1035">
        <f ca="1">IF(AND(ISNUMBER($M$2092),$B$1073=1),$M$2092,HLOOKUP(INDIRECT(ADDRESS(2,COLUMN())),OFFSET($CL$2,0,0,ROW()-1,84),ROW()-1,FALSE))</f>
        <v>25.145544319999999</v>
      </c>
      <c r="N1035">
        <f ca="1">IF(AND(ISNUMBER($N$2092),$B$1073=1),$N$2092,HLOOKUP(INDIRECT(ADDRESS(2,COLUMN())),OFFSET($CL$2,0,0,ROW()-1,84),ROW()-1,FALSE))</f>
        <v>24.13353141</v>
      </c>
      <c r="O1035">
        <f ca="1">IF(AND(ISNUMBER($O$2092),$B$1073=1),$O$2092,HLOOKUP(INDIRECT(ADDRESS(2,COLUMN())),OFFSET($CL$2,0,0,ROW()-1,84),ROW()-1,FALSE))</f>
        <v>23.272328259999998</v>
      </c>
      <c r="P1035">
        <f ca="1">IF(AND(ISNUMBER($P$2092),$B$1073=1),$P$2092,HLOOKUP(INDIRECT(ADDRESS(2,COLUMN())),OFFSET($CL$2,0,0,ROW()-1,84),ROW()-1,FALSE))</f>
        <v>25.028011289999998</v>
      </c>
      <c r="Q1035">
        <f ca="1">IF(AND(ISNUMBER($Q$2092),$B$1073=1),$Q$2092,HLOOKUP(INDIRECT(ADDRESS(2,COLUMN())),OFFSET($CL$2,0,0,ROW()-1,84),ROW()-1,FALSE))</f>
        <v>24.518798960000002</v>
      </c>
      <c r="R1035">
        <f ca="1">IF(AND(ISNUMBER($R$2092),$B$1073=1),$R$2092,HLOOKUP(INDIRECT(ADDRESS(2,COLUMN())),OFFSET($CL$2,0,0,ROW()-1,84),ROW()-1,FALSE))</f>
        <v>23.3787041</v>
      </c>
      <c r="S1035">
        <f ca="1">IF(AND(ISNUMBER($S$2092),$B$1073=1),$S$2092,HLOOKUP(INDIRECT(ADDRESS(2,COLUMN())),OFFSET($CL$2,0,0,ROW()-1,84),ROW()-1,FALSE))</f>
        <v>22.417094179999999</v>
      </c>
      <c r="T1035">
        <f ca="1">IF(AND(ISNUMBER($T$2092),$B$1073=1),$T$2092,HLOOKUP(INDIRECT(ADDRESS(2,COLUMN())),OFFSET($CL$2,0,0,ROW()-1,84),ROW()-1,FALSE))</f>
        <v>21.451029399999999</v>
      </c>
      <c r="U1035">
        <f ca="1">IF(AND(ISNUMBER($U$2092),$B$1073=1),$U$2092,HLOOKUP(INDIRECT(ADDRESS(2,COLUMN())),OFFSET($CL$2,0,0,ROW()-1,84),ROW()-1,FALSE))</f>
        <v>23.181163600000001</v>
      </c>
      <c r="V1035">
        <f ca="1">IF(AND(ISNUMBER($V$2092),$B$1073=1),$V$2092,HLOOKUP(INDIRECT(ADDRESS(2,COLUMN())),OFFSET($CL$2,0,0,ROW()-1,84),ROW()-1,FALSE))</f>
        <v>22.562756570000001</v>
      </c>
      <c r="W1035">
        <f ca="1">IF(AND(ISNUMBER($W$2092),$B$1073=1),$W$2092,HLOOKUP(INDIRECT(ADDRESS(2,COLUMN())),OFFSET($CL$2,0,0,ROW()-1,84),ROW()-1,FALSE))</f>
        <v>23.121284530000001</v>
      </c>
      <c r="X1035">
        <f ca="1">IF(AND(ISNUMBER($X$2092),$B$1073=1),$X$2092,HLOOKUP(INDIRECT(ADDRESS(2,COLUMN())),OFFSET($CL$2,0,0,ROW()-1,84),ROW()-1,FALSE))</f>
        <v>23.733005630000001</v>
      </c>
      <c r="Y1035">
        <f ca="1">IF(AND(ISNUMBER($Y$2092),$B$1073=1),$Y$2092,HLOOKUP(INDIRECT(ADDRESS(2,COLUMN())),OFFSET($CL$2,0,0,ROW()-1,84),ROW()-1,FALSE))</f>
        <v>26.473807130000001</v>
      </c>
      <c r="Z1035">
        <f ca="1">IF(AND(ISNUMBER($Z$2092),$B$1073=1),$Z$2092,HLOOKUP(INDIRECT(ADDRESS(2,COLUMN())),OFFSET($CL$2,0,0,ROW()-1,84),ROW()-1,FALSE))</f>
        <v>27.16169743</v>
      </c>
      <c r="AA1035">
        <f ca="1">IF(AND(ISNUMBER($AA$2092),$B$1073=1),$AA$2092,HLOOKUP(INDIRECT(ADDRESS(2,COLUMN())),OFFSET($CL$2,0,0,ROW()-1,84),ROW()-1,FALSE))</f>
        <v>24.445029219999999</v>
      </c>
      <c r="AB1035">
        <f ca="1">IF(AND(ISNUMBER($AB$2092),$B$1073=1),$AB$2092,HLOOKUP(INDIRECT(ADDRESS(2,COLUMN())),OFFSET($CL$2,0,0,ROW()-1,84),ROW()-1,FALSE))</f>
        <v>20.633046530000001</v>
      </c>
      <c r="AC1035">
        <f ca="1">IF(AND(ISNUMBER($AC$2092),$B$1073=1),$AC$2092,HLOOKUP(INDIRECT(ADDRESS(2,COLUMN())),OFFSET($CL$2,0,0,ROW()-1,84),ROW()-1,FALSE))</f>
        <v>19.712742330000001</v>
      </c>
      <c r="AD1035">
        <f ca="1">IF(AND(ISNUMBER($AD$2092),$B$1073=1),$AD$2092,HLOOKUP(INDIRECT(ADDRESS(2,COLUMN())),OFFSET($CL$2,0,0,ROW()-1,84),ROW()-1,FALSE))</f>
        <v>19.178792250000001</v>
      </c>
      <c r="AE1035">
        <f ca="1">IF(AND(ISNUMBER($AE$2092),$B$1073=1),$AE$2092,HLOOKUP(INDIRECT(ADDRESS(2,COLUMN())),OFFSET($CL$2,0,0,ROW()-1,84),ROW()-1,FALSE))</f>
        <v>18.605740690000001</v>
      </c>
      <c r="AF1035">
        <f ca="1">IF(AND(ISNUMBER($AF$2092),$B$1073=1),$AF$2092,HLOOKUP(INDIRECT(ADDRESS(2,COLUMN())),OFFSET($CL$2,0,0,ROW()-1,84),ROW()-1,FALSE))</f>
        <v>19.094346980000001</v>
      </c>
      <c r="AG1035">
        <f ca="1">IF(AND(ISNUMBER($AG$2092),$B$1073=1),$AG$2092,HLOOKUP(INDIRECT(ADDRESS(2,COLUMN())),OFFSET($CL$2,0,0,ROW()-1,84),ROW()-1,FALSE))</f>
        <v>20.76334868</v>
      </c>
      <c r="AH1035">
        <f ca="1">IF(AND(ISNUMBER($AH$2092),$B$1073=1),$AH$2092,HLOOKUP(INDIRECT(ADDRESS(2,COLUMN())),OFFSET($CL$2,0,0,ROW()-1,84),ROW()-1,FALSE))</f>
        <v>20.753787639999999</v>
      </c>
      <c r="AI1035">
        <f ca="1">IF(AND(ISNUMBER($AI$2092),$B$1073=1),$AI$2092,HLOOKUP(INDIRECT(ADDRESS(2,COLUMN())),OFFSET($CL$2,0,0,ROW()-1,84),ROW()-1,FALSE))</f>
        <v>20.744078269999999</v>
      </c>
      <c r="AJ1035">
        <f ca="1">IF(AND(ISNUMBER($AJ$2092),$B$1073=1),$AJ$2092,HLOOKUP(INDIRECT(ADDRESS(2,COLUMN())),OFFSET($CL$2,0,0,ROW()-1,84),ROW()-1,FALSE))</f>
        <v>18.88473308</v>
      </c>
      <c r="AK1035">
        <f ca="1">IF(AND(ISNUMBER($AK$2092),$B$1073=1),$AK$2092,HLOOKUP(INDIRECT(ADDRESS(2,COLUMN())),OFFSET($CL$2,0,0,ROW()-1,84),ROW()-1,FALSE))</f>
        <v>18.95663343</v>
      </c>
      <c r="AL1035">
        <f ca="1">IF(AND(ISNUMBER($AL$2092),$B$1073=1),$AL$2092,HLOOKUP(INDIRECT(ADDRESS(2,COLUMN())),OFFSET($CL$2,0,0,ROW()-1,84),ROW()-1,FALSE))</f>
        <v>20.258654830000001</v>
      </c>
      <c r="AM1035">
        <f ca="1">IF(AND(ISNUMBER($AM$2092),$B$1073=1),$AM$2092,HLOOKUP(INDIRECT(ADDRESS(2,COLUMN())),OFFSET($CL$2,0,0,ROW()-1,84),ROW()-1,FALSE))</f>
        <v>18.50766054</v>
      </c>
      <c r="AN1035">
        <f ca="1">IF(AND(ISNUMBER($AN$2092),$B$1073=1),$AN$2092,HLOOKUP(INDIRECT(ADDRESS(2,COLUMN())),OFFSET($CL$2,0,0,ROW()-1,84),ROW()-1,FALSE))</f>
        <v>24.515131279999999</v>
      </c>
      <c r="AO1035">
        <f ca="1">IF(AND(ISNUMBER($AO$2092),$B$1073=1),$AO$2092,HLOOKUP(INDIRECT(ADDRESS(2,COLUMN())),OFFSET($CL$2,0,0,ROW()-1,84),ROW()-1,FALSE))</f>
        <v>24.892858740000001</v>
      </c>
      <c r="AP1035">
        <f ca="1">IF(AND(ISNUMBER($AP$2092),$B$1073=1),$AP$2092,HLOOKUP(INDIRECT(ADDRESS(2,COLUMN())),OFFSET($CL$2,0,0,ROW()-1,84),ROW()-1,FALSE))</f>
        <v>26.97345589</v>
      </c>
      <c r="AQ1035">
        <f ca="1">IF(AND(ISNUMBER($AQ$2092),$B$1073=1),$AQ$2092,HLOOKUP(INDIRECT(ADDRESS(2,COLUMN())),OFFSET($CL$2,0,0,ROW()-1,84),ROW()-1,FALSE))</f>
        <v>27.513073380000002</v>
      </c>
      <c r="AR1035">
        <f ca="1">IF(AND(ISNUMBER($AR$2092),$B$1073=1),$AR$2092,HLOOKUP(INDIRECT(ADDRESS(2,COLUMN())),OFFSET($CL$2,0,0,ROW()-1,84),ROW()-1,FALSE))</f>
        <v>29.078439060000001</v>
      </c>
      <c r="AS1035">
        <f ca="1">IF(AND(ISNUMBER($AS$2092),$B$1073=1),$AS$2092,HLOOKUP(INDIRECT(ADDRESS(2,COLUMN())),OFFSET($CL$2,0,0,ROW()-1,84),ROW()-1,FALSE))</f>
        <v>27.719212070000001</v>
      </c>
      <c r="AT1035">
        <f ca="1">IF(AND(ISNUMBER($AT$2092),$B$1073=1),$AT$2092,HLOOKUP(INDIRECT(ADDRESS(2,COLUMN())),OFFSET($CL$2,0,0,ROW()-1,84),ROW()-1,FALSE))</f>
        <v>30.628467910000001</v>
      </c>
      <c r="AU1035">
        <f ca="1">IF(AND(ISNUMBER($AU$2092),$B$1073=1),$AU$2092,HLOOKUP(INDIRECT(ADDRESS(2,COLUMN())),OFFSET($CL$2,0,0,ROW()-1,84),ROW()-1,FALSE))</f>
        <v>30.17208346</v>
      </c>
      <c r="AV1035">
        <f ca="1">IF(AND(ISNUMBER($AV$2092),$B$1073=1),$AV$2092,HLOOKUP(INDIRECT(ADDRESS(2,COLUMN())),OFFSET($CL$2,0,0,ROW()-1,84),ROW()-1,FALSE))</f>
        <v>27.31062536</v>
      </c>
      <c r="AW1035">
        <f ca="1">IF(AND(ISNUMBER($AW$2092),$B$1073=1),$AW$2092,HLOOKUP(INDIRECT(ADDRESS(2,COLUMN())),OFFSET($CL$2,0,0,ROW()-1,84),ROW()-1,FALSE))</f>
        <v>31.783436859999998</v>
      </c>
      <c r="AX1035">
        <f ca="1">IF(AND(ISNUMBER($AX$2092),$B$1073=1),$AX$2092,HLOOKUP(INDIRECT(ADDRESS(2,COLUMN())),OFFSET($CL$2,0,0,ROW()-1,84),ROW()-1,FALSE))</f>
        <v>31.682512419999998</v>
      </c>
      <c r="AY1035">
        <f ca="1">IF(AND(ISNUMBER($AY$2092),$B$1073=1),$AY$2092,HLOOKUP(INDIRECT(ADDRESS(2,COLUMN())),OFFSET($CL$2,0,0,ROW()-1,84),ROW()-1,FALSE))</f>
        <v>31.899888140000002</v>
      </c>
      <c r="AZ1035">
        <f ca="1">IF(AND(ISNUMBER($AZ$2092),$B$1073=1),$AZ$2092,HLOOKUP(INDIRECT(ADDRESS(2,COLUMN())),OFFSET($CL$2,0,0,ROW()-1,84),ROW()-1,FALSE))</f>
        <v>35.143690030000002</v>
      </c>
      <c r="BA1035">
        <f ca="1">IF(AND(ISNUMBER($BA$2092),$B$1073=1),$BA$2092,HLOOKUP(INDIRECT(ADDRESS(2,COLUMN())),OFFSET($CL$2,0,0,ROW()-1,84),ROW()-1,FALSE))</f>
        <v>34.398653959999997</v>
      </c>
      <c r="BB1035">
        <f ca="1">IF(AND(ISNUMBER($BB$2092),$B$1073=1),$BB$2092,HLOOKUP(INDIRECT(ADDRESS(2,COLUMN())),OFFSET($CL$2,0,0,ROW()-1,84),ROW()-1,FALSE))</f>
        <v>34.567980339999998</v>
      </c>
      <c r="BC1035">
        <f ca="1">IF(AND(ISNUMBER($BC$2092),$B$1073=1),$BC$2092,HLOOKUP(INDIRECT(ADDRESS(2,COLUMN())),OFFSET($CL$2,0,0,ROW()-1,84),ROW()-1,FALSE))</f>
        <v>36.240852279999999</v>
      </c>
      <c r="BD1035">
        <f ca="1">IF(AND(ISNUMBER($BD$2092),$B$1073=1),$BD$2092,HLOOKUP(INDIRECT(ADDRESS(2,COLUMN())),OFFSET($CL$2,0,0,ROW()-1,84),ROW()-1,FALSE))</f>
        <v>34.102826759999999</v>
      </c>
      <c r="BE1035">
        <f ca="1">IF(AND(ISNUMBER($BE$2092),$B$1073=1),$BE$2092,HLOOKUP(INDIRECT(ADDRESS(2,COLUMN())),OFFSET($CL$2,0,0,ROW()-1,84),ROW()-1,FALSE))</f>
        <v>32.510305700000004</v>
      </c>
      <c r="BF1035">
        <f ca="1">IF(AND(ISNUMBER($BF$2092),$B$1073=1),$BF$2092,HLOOKUP(INDIRECT(ADDRESS(2,COLUMN())),OFFSET($CL$2,0,0,ROW()-1,84),ROW()-1,FALSE))</f>
        <v>34.646065210000003</v>
      </c>
      <c r="BG1035">
        <f ca="1">IF(AND(ISNUMBER($BG$2092),$B$1073=1),$BG$2092,HLOOKUP(INDIRECT(ADDRESS(2,COLUMN())),OFFSET($CL$2,0,0,ROW()-1,84),ROW()-1,FALSE))</f>
        <v>36.491175990000002</v>
      </c>
      <c r="BH1035">
        <f ca="1">IF(AND(ISNUMBER($BH$2092),$B$1073=1),$BH$2092,HLOOKUP(INDIRECT(ADDRESS(2,COLUMN())),OFFSET($CL$2,0,0,ROW()-1,84),ROW()-1,FALSE))</f>
        <v>34.362904649999997</v>
      </c>
      <c r="BI1035">
        <f ca="1">IF(AND(ISNUMBER($BI$2092),$B$1073=1),$BI$2092,HLOOKUP(INDIRECT(ADDRESS(2,COLUMN())),OFFSET($CL$2,0,0,ROW()-1,84),ROW()-1,FALSE))</f>
        <v>30.102162109999998</v>
      </c>
      <c r="BJ1035">
        <f ca="1">IF(AND(ISNUMBER($BJ$2092),$B$1073=1),$BJ$2092,HLOOKUP(INDIRECT(ADDRESS(2,COLUMN())),OFFSET($CL$2,0,0,ROW()-1,84),ROW()-1,FALSE))</f>
        <v>32.767279760000001</v>
      </c>
      <c r="BK1035">
        <f ca="1">IF(AND(ISNUMBER($BK$2092),$B$1073=1),$BK$2092,HLOOKUP(INDIRECT(ADDRESS(2,COLUMN())),OFFSET($CL$2,0,0,ROW()-1,84),ROW()-1,FALSE))</f>
        <v>32.220588960000001</v>
      </c>
      <c r="BL1035">
        <f ca="1">IF(AND(ISNUMBER($BL$2092),$B$1073=1),$BL$2092,HLOOKUP(INDIRECT(ADDRESS(2,COLUMN())),OFFSET($CL$2,0,0,ROW()-1,84),ROW()-1,FALSE))</f>
        <v>33.19044195</v>
      </c>
      <c r="BM1035">
        <f ca="1">IF(AND(ISNUMBER($BM$2092),$B$1073=1),$BM$2092,HLOOKUP(INDIRECT(ADDRESS(2,COLUMN())),OFFSET($CL$2,0,0,ROW()-1,84),ROW()-1,FALSE))</f>
        <v>34.549355820000002</v>
      </c>
      <c r="BN1035">
        <f ca="1">IF(AND(ISNUMBER($BN$2092),$B$1073=1),$BN$2092,HLOOKUP(INDIRECT(ADDRESS(2,COLUMN())),OFFSET($CL$2,0,0,ROW()-1,84),ROW()-1,FALSE))</f>
        <v>32.926895010000003</v>
      </c>
      <c r="BO1035">
        <f ca="1">IF(AND(ISNUMBER($BO$2092),$B$1073=1),$BO$2092,HLOOKUP(INDIRECT(ADDRESS(2,COLUMN())),OFFSET($CL$2,0,0,ROW()-1,84),ROW()-1,FALSE))</f>
        <v>32.446320870000001</v>
      </c>
      <c r="BP1035">
        <f ca="1">IF(AND(ISNUMBER($BP$2092),$B$1073=1),$BP$2092,HLOOKUP(INDIRECT(ADDRESS(2,COLUMN())),OFFSET($CL$2,0,0,ROW()-1,84),ROW()-1,FALSE))</f>
        <v>33.246230169999997</v>
      </c>
      <c r="BQ1035">
        <f ca="1">IF(AND(ISNUMBER($BQ$2092),$B$1073=1),$BQ$2092,HLOOKUP(INDIRECT(ADDRESS(2,COLUMN())),OFFSET($CL$2,0,0,ROW()-1,84),ROW()-1,FALSE))</f>
        <v>30.40488569</v>
      </c>
      <c r="BR1035">
        <f ca="1">IF(AND(ISNUMBER($BR$2092),$B$1073=1),$BR$2092,HLOOKUP(INDIRECT(ADDRESS(2,COLUMN())),OFFSET($CL$2,0,0,ROW()-1,84),ROW()-1,FALSE))</f>
        <v>26.05519254</v>
      </c>
      <c r="BS1035">
        <f ca="1">IF(AND(ISNUMBER($BS$2092),$B$1073=1),$BS$2092,HLOOKUP(INDIRECT(ADDRESS(2,COLUMN())),OFFSET($CL$2,0,0,ROW()-1,84),ROW()-1,FALSE))</f>
        <v>26.323881910000001</v>
      </c>
      <c r="BT1035">
        <f ca="1">IF(AND(ISNUMBER($BT$2092),$B$1073=1),$BT$2092,HLOOKUP(INDIRECT(ADDRESS(2,COLUMN())),OFFSET($CL$2,0,0,ROW()-1,84),ROW()-1,FALSE))</f>
        <v>26.89196802</v>
      </c>
      <c r="BU1035">
        <f ca="1">IF(AND(ISNUMBER($BU$2092),$B$1073=1),$BU$2092,HLOOKUP(INDIRECT(ADDRESS(2,COLUMN())),OFFSET($CL$2,0,0,ROW()-1,84),ROW()-1,FALSE))</f>
        <v>27.235783439999999</v>
      </c>
      <c r="BV1035">
        <f ca="1">IF(AND(ISNUMBER($BV$2092),$B$1073=1),$BV$2092,HLOOKUP(INDIRECT(ADDRESS(2,COLUMN())),OFFSET($CL$2,0,0,ROW()-1,84),ROW()-1,FALSE))</f>
        <v>25.769179940000001</v>
      </c>
      <c r="BW1035">
        <f ca="1">IF(AND(ISNUMBER($BW$2092),$B$1073=1),$BW$2092,HLOOKUP(INDIRECT(ADDRESS(2,COLUMN())),OFFSET($CL$2,0,0,ROW()-1,84),ROW()-1,FALSE))</f>
        <v>26.486540340000001</v>
      </c>
      <c r="BX1035">
        <f ca="1">IF(AND(ISNUMBER($BX$2092),$B$1073=1),$BX$2092,HLOOKUP(INDIRECT(ADDRESS(2,COLUMN())),OFFSET($CL$2,0,0,ROW()-1,84),ROW()-1,FALSE))</f>
        <v>27.522141789999999</v>
      </c>
      <c r="BY1035">
        <f ca="1">IF(AND(ISNUMBER($BY$2092),$B$1073=1),$BY$2092,HLOOKUP(INDIRECT(ADDRESS(2,COLUMN())),OFFSET($CL$2,0,0,ROW()-1,84),ROW()-1,FALSE))</f>
        <v>30.77522797</v>
      </c>
      <c r="BZ1035">
        <f ca="1">IF(AND(ISNUMBER($BZ$2092),$B$1073=1),$BZ$2092,HLOOKUP(INDIRECT(ADDRESS(2,COLUMN())),OFFSET($CL$2,0,0,ROW()-1,84),ROW()-1,FALSE))</f>
        <v>30.998985220000002</v>
      </c>
      <c r="CA1035">
        <f ca="1">IF(AND(ISNUMBER($CA$2092),$B$1073=1),$CA$2092,HLOOKUP(INDIRECT(ADDRESS(2,COLUMN())),OFFSET($CL$2,0,0,ROW()-1,84),ROW()-1,FALSE))</f>
        <v>31.153094899999999</v>
      </c>
      <c r="CB1035">
        <f ca="1">IF(AND(ISNUMBER($CB$2092),$B$1073=1),$CB$2092,HLOOKUP(INDIRECT(ADDRESS(2,COLUMN())),OFFSET($CL$2,0,0,ROW()-1,84),ROW()-1,FALSE))</f>
        <v>29.348325590000002</v>
      </c>
      <c r="CC1035">
        <f ca="1">IF(AND(ISNUMBER($CC$2092),$B$1073=1),$CC$2092,HLOOKUP(INDIRECT(ADDRESS(2,COLUMN())),OFFSET($CL$2,0,0,ROW()-1,84),ROW()-1,FALSE))</f>
        <v>26.46069469</v>
      </c>
      <c r="CD1035">
        <f ca="1">IF(AND(ISNUMBER($CD$2092),$B$1073=1),$CD$2092,HLOOKUP(INDIRECT(ADDRESS(2,COLUMN())),OFFSET($CL$2,0,0,ROW()-1,84),ROW()-1,FALSE))</f>
        <v>26.13491123</v>
      </c>
      <c r="CE1035">
        <f ca="1">IF(AND(ISNUMBER($CE$2092),$B$1073=1),$CE$2092,HLOOKUP(INDIRECT(ADDRESS(2,COLUMN())),OFFSET($CL$2,0,0,ROW()-1,84),ROW()-1,FALSE))</f>
        <v>27.957403240000001</v>
      </c>
      <c r="CF1035">
        <f ca="1">IF(AND(ISNUMBER($CF$2092),$B$1073=1),$CF$2092,HLOOKUP(INDIRECT(ADDRESS(2,COLUMN())),OFFSET($CL$2,0,0,ROW()-1,84),ROW()-1,FALSE))</f>
        <v>22.781150149999998</v>
      </c>
      <c r="CG1035" t="str">
        <f ca="1">IF(AND(ISNUMBER($CG$2092),$B$1073=1),$CG$2092,HLOOKUP(INDIRECT(ADDRESS(2,COLUMN())),OFFSET($CL$2,0,0,ROW()-1,84),ROW()-1,FALSE))</f>
        <v/>
      </c>
      <c r="CH1035" t="str">
        <f ca="1">IF(AND(ISNUMBER($CH$2092),$B$1073=1),$CH$2092,HLOOKUP(INDIRECT(ADDRESS(2,COLUMN())),OFFSET($CL$2,0,0,ROW()-1,84),ROW()-1,FALSE))</f>
        <v/>
      </c>
      <c r="CI1035" t="str">
        <f ca="1">IF(AND(ISNUMBER($CI$2092),$B$1073=1),$CI$2092,HLOOKUP(INDIRECT(ADDRESS(2,COLUMN())),OFFSET($CL$2,0,0,ROW()-1,84),ROW()-1,FALSE))</f>
        <v/>
      </c>
      <c r="CJ1035" t="str">
        <f ca="1">IF(AND(ISNUMBER($CJ$2092),$B$1073=1),$CJ$2092,HLOOKUP(INDIRECT(ADDRESS(2,COLUMN())),OFFSET($CL$2,0,0,ROW()-1,84),ROW()-1,FALSE))</f>
        <v/>
      </c>
      <c r="CK1035" t="str">
        <f ca="1">IF(AND(ISNUMBER($CK$2092),$B$1073=1),$CK$2092,HLOOKUP(INDIRECT(ADDRESS(2,COLUMN())),OFFSET($CL$2,0,0,ROW()-1,84),ROW()-1,FALSE))</f>
        <v/>
      </c>
      <c r="CL1035">
        <f>21.99834069</f>
        <v>21.998340689999999</v>
      </c>
      <c r="CM1035">
        <f>21.0645311</f>
        <v>21.0645311</v>
      </c>
      <c r="CN1035">
        <f>22.60236684</f>
        <v>22.602366839999998</v>
      </c>
      <c r="CO1035">
        <f>22.39408209</f>
        <v>22.394082090000001</v>
      </c>
      <c r="CP1035">
        <f>24.82650525</f>
        <v>24.82650525</v>
      </c>
      <c r="CQ1035">
        <f>24.20799802</f>
        <v>24.207998020000002</v>
      </c>
      <c r="CR1035">
        <f>23.78816281</f>
        <v>23.788162809999999</v>
      </c>
      <c r="CS1035">
        <f>25.14554432</f>
        <v>25.145544319999999</v>
      </c>
      <c r="CT1035">
        <f>24.13353141</f>
        <v>24.13353141</v>
      </c>
      <c r="CU1035">
        <f>23.27232826</f>
        <v>23.272328259999998</v>
      </c>
      <c r="CV1035">
        <f>25.02801129</f>
        <v>25.028011289999998</v>
      </c>
      <c r="CW1035">
        <f>24.51879896</f>
        <v>24.518798960000002</v>
      </c>
      <c r="CX1035">
        <f>23.3787041</f>
        <v>23.3787041</v>
      </c>
      <c r="CY1035">
        <f>22.41709418</f>
        <v>22.417094179999999</v>
      </c>
      <c r="CZ1035">
        <f>21.4510294</f>
        <v>21.451029399999999</v>
      </c>
      <c r="DA1035">
        <f>23.1811636</f>
        <v>23.181163600000001</v>
      </c>
      <c r="DB1035">
        <f>22.56275657</f>
        <v>22.562756570000001</v>
      </c>
      <c r="DC1035">
        <f>23.12128453</f>
        <v>23.121284530000001</v>
      </c>
      <c r="DD1035">
        <f>23.73300563</f>
        <v>23.733005630000001</v>
      </c>
      <c r="DE1035">
        <f>26.47380713</f>
        <v>26.473807130000001</v>
      </c>
      <c r="DF1035">
        <f>27.16169743</f>
        <v>27.16169743</v>
      </c>
      <c r="DG1035">
        <f>24.44502922</f>
        <v>24.445029219999999</v>
      </c>
      <c r="DH1035">
        <f>20.63304653</f>
        <v>20.633046530000001</v>
      </c>
      <c r="DI1035">
        <f>19.71274233</f>
        <v>19.712742330000001</v>
      </c>
      <c r="DJ1035">
        <f>19.17879225</f>
        <v>19.178792250000001</v>
      </c>
      <c r="DK1035">
        <f>18.60574069</f>
        <v>18.605740690000001</v>
      </c>
      <c r="DL1035">
        <f>19.09434698</f>
        <v>19.094346980000001</v>
      </c>
      <c r="DM1035">
        <f>20.76334868</f>
        <v>20.76334868</v>
      </c>
      <c r="DN1035">
        <f>20.75378764</f>
        <v>20.753787639999999</v>
      </c>
      <c r="DO1035">
        <f>20.74407827</f>
        <v>20.744078269999999</v>
      </c>
      <c r="DP1035">
        <f>18.88473308</f>
        <v>18.88473308</v>
      </c>
      <c r="DQ1035">
        <f>18.95663343</f>
        <v>18.95663343</v>
      </c>
      <c r="DR1035">
        <f>20.25865483</f>
        <v>20.258654830000001</v>
      </c>
      <c r="DS1035">
        <f>18.50766054</f>
        <v>18.50766054</v>
      </c>
      <c r="DT1035">
        <f>24.51513128</f>
        <v>24.515131279999999</v>
      </c>
      <c r="DU1035">
        <f>24.89285874</f>
        <v>24.892858740000001</v>
      </c>
      <c r="DV1035">
        <f>26.97345589</f>
        <v>26.97345589</v>
      </c>
      <c r="DW1035">
        <f>27.51307338</f>
        <v>27.513073380000002</v>
      </c>
      <c r="DX1035">
        <f>29.07843906</f>
        <v>29.078439060000001</v>
      </c>
      <c r="DY1035">
        <f>27.71921207</f>
        <v>27.719212070000001</v>
      </c>
      <c r="DZ1035">
        <f>30.62846791</f>
        <v>30.628467910000001</v>
      </c>
      <c r="EA1035">
        <f>30.17208346</f>
        <v>30.17208346</v>
      </c>
      <c r="EB1035">
        <f>27.31062536</f>
        <v>27.31062536</v>
      </c>
      <c r="EC1035">
        <f>31.78343686</f>
        <v>31.783436859999998</v>
      </c>
      <c r="ED1035">
        <f>31.68251242</f>
        <v>31.682512419999998</v>
      </c>
      <c r="EE1035">
        <f>31.89988814</f>
        <v>31.899888140000002</v>
      </c>
      <c r="EF1035">
        <f>35.14369003</f>
        <v>35.143690030000002</v>
      </c>
      <c r="EG1035">
        <f>34.39865396</f>
        <v>34.398653959999997</v>
      </c>
      <c r="EH1035">
        <f>34.56798034</f>
        <v>34.567980339999998</v>
      </c>
      <c r="EI1035">
        <f>36.24085228</f>
        <v>36.240852279999999</v>
      </c>
      <c r="EJ1035">
        <f>34.10282676</f>
        <v>34.102826759999999</v>
      </c>
      <c r="EK1035">
        <f>32.5103057</f>
        <v>32.510305700000004</v>
      </c>
      <c r="EL1035">
        <f>34.64606521</f>
        <v>34.646065210000003</v>
      </c>
      <c r="EM1035">
        <f>36.49117599</f>
        <v>36.491175990000002</v>
      </c>
      <c r="EN1035">
        <f>34.36290465</f>
        <v>34.362904649999997</v>
      </c>
      <c r="EO1035">
        <f>30.10216211</f>
        <v>30.102162109999998</v>
      </c>
      <c r="EP1035">
        <f>32.76727976</f>
        <v>32.767279760000001</v>
      </c>
      <c r="EQ1035">
        <f>32.22058896</f>
        <v>32.220588960000001</v>
      </c>
      <c r="ER1035">
        <f>33.19044195</f>
        <v>33.19044195</v>
      </c>
      <c r="ES1035">
        <f>34.54935582</f>
        <v>34.549355820000002</v>
      </c>
      <c r="ET1035">
        <f>32.92689501</f>
        <v>32.926895010000003</v>
      </c>
      <c r="EU1035">
        <f>32.44632087</f>
        <v>32.446320870000001</v>
      </c>
      <c r="EV1035">
        <f>33.24623017</f>
        <v>33.246230169999997</v>
      </c>
      <c r="EW1035">
        <f>30.40488569</f>
        <v>30.40488569</v>
      </c>
      <c r="EX1035">
        <f>26.05519254</f>
        <v>26.05519254</v>
      </c>
      <c r="EY1035">
        <f>26.32388191</f>
        <v>26.323881910000001</v>
      </c>
      <c r="EZ1035">
        <f>26.89196802</f>
        <v>26.89196802</v>
      </c>
      <c r="FA1035">
        <f>27.23578344</f>
        <v>27.235783439999999</v>
      </c>
      <c r="FB1035">
        <f>25.76917994</f>
        <v>25.769179940000001</v>
      </c>
      <c r="FC1035">
        <f>26.48654034</f>
        <v>26.486540340000001</v>
      </c>
      <c r="FD1035">
        <f>27.52214179</f>
        <v>27.522141789999999</v>
      </c>
      <c r="FE1035">
        <f>30.77522797</f>
        <v>30.77522797</v>
      </c>
      <c r="FF1035">
        <f>30.99898522</f>
        <v>30.998985220000002</v>
      </c>
      <c r="FG1035">
        <f>31.1530949</f>
        <v>31.153094899999999</v>
      </c>
      <c r="FH1035">
        <f>29.34832559</f>
        <v>29.348325590000002</v>
      </c>
      <c r="FI1035">
        <f>26.46069469</f>
        <v>26.46069469</v>
      </c>
      <c r="FJ1035">
        <f>26.13491123</f>
        <v>26.13491123</v>
      </c>
      <c r="FK1035">
        <f>27.95740324</f>
        <v>27.957403240000001</v>
      </c>
      <c r="FL1035">
        <f>22.78115015</f>
        <v>22.781150149999998</v>
      </c>
      <c r="FM1035" t="str">
        <f>""</f>
        <v/>
      </c>
      <c r="FN1035" t="str">
        <f>""</f>
        <v/>
      </c>
      <c r="FO1035" t="str">
        <f>""</f>
        <v/>
      </c>
      <c r="FP1035" t="str">
        <f>""</f>
        <v/>
      </c>
      <c r="FQ1035" t="str">
        <f>""</f>
        <v/>
      </c>
    </row>
    <row r="1036" spans="1:173">
      <c r="A1036" t="str">
        <f>"    公共存储公司"</f>
        <v xml:space="preserve">    公共存储公司</v>
      </c>
      <c r="B1036" t="str">
        <f>"PSA US Equity"</f>
        <v>PSA US Equity</v>
      </c>
      <c r="C1036" t="str">
        <f t="shared" si="114"/>
        <v>F0891</v>
      </c>
      <c r="D1036" t="str">
        <f t="shared" si="115"/>
        <v>PRICE_TO_FAD_PS</v>
      </c>
      <c r="E1036" t="str">
        <f t="shared" si="116"/>
        <v>动态</v>
      </c>
      <c r="F1036">
        <f ca="1">IF(AND(ISNUMBER($F$2093),$B$1073=1),$F$2093,HLOOKUP(INDIRECT(ADDRESS(2,COLUMN())),OFFSET($CL$2,0,0,ROW()-1,84),ROW()-1,FALSE))</f>
        <v>20.567772439999999</v>
      </c>
      <c r="G1036">
        <f ca="1">IF(AND(ISNUMBER($G$2093),$B$1073=1),$G$2093,HLOOKUP(INDIRECT(ADDRESS(2,COLUMN())),OFFSET($CL$2,0,0,ROW()-1,84),ROW()-1,FALSE))</f>
        <v>20.25936068</v>
      </c>
      <c r="H1036">
        <f ca="1">IF(AND(ISNUMBER($H$2093),$B$1073=1),$H$2093,HLOOKUP(INDIRECT(ADDRESS(2,COLUMN())),OFFSET($CL$2,0,0,ROW()-1,84),ROW()-1,FALSE))</f>
        <v>20.39689594</v>
      </c>
      <c r="I1036">
        <f ca="1">IF(AND(ISNUMBER($I$2093),$B$1073=1),$I$2093,HLOOKUP(INDIRECT(ADDRESS(2,COLUMN())),OFFSET($CL$2,0,0,ROW()-1,84),ROW()-1,FALSE))</f>
        <v>21.776416279999999</v>
      </c>
      <c r="J1036">
        <f ca="1">IF(AND(ISNUMBER($J$2093),$B$1073=1),$J$2093,HLOOKUP(INDIRECT(ADDRESS(2,COLUMN())),OFFSET($CL$2,0,0,ROW()-1,84),ROW()-1,FALSE))</f>
        <v>22.137218990000001</v>
      </c>
      <c r="K1036">
        <f ca="1">IF(AND(ISNUMBER($K$2093),$B$1073=1),$K$2093,HLOOKUP(INDIRECT(ADDRESS(2,COLUMN())),OFFSET($CL$2,0,0,ROW()-1,84),ROW()-1,FALSE))</f>
        <v>21.527489849999998</v>
      </c>
      <c r="L1036">
        <f ca="1">IF(AND(ISNUMBER($L$2093),$B$1073=1),$L$2093,HLOOKUP(INDIRECT(ADDRESS(2,COLUMN())),OFFSET($CL$2,0,0,ROW()-1,84),ROW()-1,FALSE))</f>
        <v>22.227587710000002</v>
      </c>
      <c r="M1036">
        <f ca="1">IF(AND(ISNUMBER($M$2093),$B$1073=1),$M$2093,HLOOKUP(INDIRECT(ADDRESS(2,COLUMN())),OFFSET($CL$2,0,0,ROW()-1,84),ROW()-1,FALSE))</f>
        <v>21.277268899999999</v>
      </c>
      <c r="N1036">
        <f ca="1">IF(AND(ISNUMBER($N$2093),$B$1073=1),$N$2093,HLOOKUP(INDIRECT(ADDRESS(2,COLUMN())),OFFSET($CL$2,0,0,ROW()-1,84),ROW()-1,FALSE))</f>
        <v>21.301101429999999</v>
      </c>
      <c r="O1036">
        <f ca="1">IF(AND(ISNUMBER($O$2093),$B$1073=1),$O$2093,HLOOKUP(INDIRECT(ADDRESS(2,COLUMN())),OFFSET($CL$2,0,0,ROW()-1,84),ROW()-1,FALSE))</f>
        <v>21.607815739999999</v>
      </c>
      <c r="P1036">
        <f ca="1">IF(AND(ISNUMBER($P$2093),$B$1073=1),$P$2093,HLOOKUP(INDIRECT(ADDRESS(2,COLUMN())),OFFSET($CL$2,0,0,ROW()-1,84),ROW()-1,FALSE))</f>
        <v>22.667774139999999</v>
      </c>
      <c r="Q1036">
        <f ca="1">IF(AND(ISNUMBER($Q$2093),$B$1073=1),$Q$2093,HLOOKUP(INDIRECT(ADDRESS(2,COLUMN())),OFFSET($CL$2,0,0,ROW()-1,84),ROW()-1,FALSE))</f>
        <v>22.039371020000001</v>
      </c>
      <c r="R1036">
        <f ca="1">IF(AND(ISNUMBER($R$2093),$B$1073=1),$R$2093,HLOOKUP(INDIRECT(ADDRESS(2,COLUMN())),OFFSET($CL$2,0,0,ROW()-1,84),ROW()-1,FALSE))</f>
        <v>23.04250029</v>
      </c>
      <c r="S1036">
        <f ca="1">IF(AND(ISNUMBER($S$2093),$B$1073=1),$S$2093,HLOOKUP(INDIRECT(ADDRESS(2,COLUMN())),OFFSET($CL$2,0,0,ROW()-1,84),ROW()-1,FALSE))</f>
        <v>24.002166559999999</v>
      </c>
      <c r="T1036">
        <f ca="1">IF(AND(ISNUMBER($T$2093),$B$1073=1),$T$2093,HLOOKUP(INDIRECT(ADDRESS(2,COLUMN())),OFFSET($CL$2,0,0,ROW()-1,84),ROW()-1,FALSE))</f>
        <v>22.687355190000002</v>
      </c>
      <c r="U1036">
        <f ca="1">IF(AND(ISNUMBER($U$2093),$B$1073=1),$U$2093,HLOOKUP(INDIRECT(ADDRESS(2,COLUMN())),OFFSET($CL$2,0,0,ROW()-1,84),ROW()-1,FALSE))</f>
        <v>23.58429714</v>
      </c>
      <c r="V1036">
        <f ca="1">IF(AND(ISNUMBER($V$2093),$B$1073=1),$V$2093,HLOOKUP(INDIRECT(ADDRESS(2,COLUMN())),OFFSET($CL$2,0,0,ROW()-1,84),ROW()-1,FALSE))</f>
        <v>22.464510489999999</v>
      </c>
      <c r="W1036">
        <f ca="1">IF(AND(ISNUMBER($W$2093),$B$1073=1),$W$2093,HLOOKUP(INDIRECT(ADDRESS(2,COLUMN())),OFFSET($CL$2,0,0,ROW()-1,84),ROW()-1,FALSE))</f>
        <v>22.938916299999999</v>
      </c>
      <c r="X1036">
        <f ca="1">IF(AND(ISNUMBER($X$2093),$B$1073=1),$X$2093,HLOOKUP(INDIRECT(ADDRESS(2,COLUMN())),OFFSET($CL$2,0,0,ROW()-1,84),ROW()-1,FALSE))</f>
        <v>23.949980270000001</v>
      </c>
      <c r="Y1036">
        <f ca="1">IF(AND(ISNUMBER($Y$2093),$B$1073=1),$Y$2093,HLOOKUP(INDIRECT(ADDRESS(2,COLUMN())),OFFSET($CL$2,0,0,ROW()-1,84),ROW()-1,FALSE))</f>
        <v>24.613813</v>
      </c>
      <c r="Z1036">
        <f ca="1">IF(AND(ISNUMBER($Z$2093),$B$1073=1),$Z$2093,HLOOKUP(INDIRECT(ADDRESS(2,COLUMN())),OFFSET($CL$2,0,0,ROW()-1,84),ROW()-1,FALSE))</f>
        <v>26.260302769999999</v>
      </c>
      <c r="AA1036">
        <f ca="1">IF(AND(ISNUMBER($AA$2093),$B$1073=1),$AA$2093,HLOOKUP(INDIRECT(ADDRESS(2,COLUMN())),OFFSET($CL$2,0,0,ROW()-1,84),ROW()-1,FALSE))</f>
        <v>28.092544719999999</v>
      </c>
      <c r="AB1036">
        <f ca="1">IF(AND(ISNUMBER($AB$2093),$B$1073=1),$AB$2093,HLOOKUP(INDIRECT(ADDRESS(2,COLUMN())),OFFSET($CL$2,0,0,ROW()-1,84),ROW()-1,FALSE))</f>
        <v>28.557654100000001</v>
      </c>
      <c r="AC1036">
        <f ca="1">IF(AND(ISNUMBER($AC$2093),$B$1073=1),$AC$2093,HLOOKUP(INDIRECT(ADDRESS(2,COLUMN())),OFFSET($CL$2,0,0,ROW()-1,84),ROW()-1,FALSE))</f>
        <v>27.55586812</v>
      </c>
      <c r="AD1036">
        <f ca="1">IF(AND(ISNUMBER($AD$2093),$B$1073=1),$AD$2093,HLOOKUP(INDIRECT(ADDRESS(2,COLUMN())),OFFSET($CL$2,0,0,ROW()-1,84),ROW()-1,FALSE))</f>
        <v>31.047486230000001</v>
      </c>
      <c r="AE1036">
        <f ca="1">IF(AND(ISNUMBER($AE$2093),$B$1073=1),$AE$2093,HLOOKUP(INDIRECT(ADDRESS(2,COLUMN())),OFFSET($CL$2,0,0,ROW()-1,84),ROW()-1,FALSE))</f>
        <v>28.852832509999999</v>
      </c>
      <c r="AF1036">
        <f ca="1">IF(AND(ISNUMBER($AF$2093),$B$1073=1),$AF$2093,HLOOKUP(INDIRECT(ADDRESS(2,COLUMN())),OFFSET($CL$2,0,0,ROW()-1,84),ROW()-1,FALSE))</f>
        <v>29.323516819999998</v>
      </c>
      <c r="AG1036">
        <f ca="1">IF(AND(ISNUMBER($AG$2093),$B$1073=1),$AG$2093,HLOOKUP(INDIRECT(ADDRESS(2,COLUMN())),OFFSET($CL$2,0,0,ROW()-1,84),ROW()-1,FALSE))</f>
        <v>28.645823929999999</v>
      </c>
      <c r="AH1036">
        <f ca="1">IF(AND(ISNUMBER($AH$2093),$B$1073=1),$AH$2093,HLOOKUP(INDIRECT(ADDRESS(2,COLUMN())),OFFSET($CL$2,0,0,ROW()-1,84),ROW()-1,FALSE))</f>
        <v>28.776840459999999</v>
      </c>
      <c r="AI1036">
        <f ca="1">IF(AND(ISNUMBER($AI$2093),$B$1073=1),$AI$2093,HLOOKUP(INDIRECT(ADDRESS(2,COLUMN())),OFFSET($CL$2,0,0,ROW()-1,84),ROW()-1,FALSE))</f>
        <v>27.506181009999999</v>
      </c>
      <c r="AJ1036">
        <f ca="1">IF(AND(ISNUMBER($AJ$2093),$B$1073=1),$AJ$2093,HLOOKUP(INDIRECT(ADDRESS(2,COLUMN())),OFFSET($CL$2,0,0,ROW()-1,84),ROW()-1,FALSE))</f>
        <v>25.368835910000001</v>
      </c>
      <c r="AK1036">
        <f ca="1">IF(AND(ISNUMBER($AK$2093),$B$1073=1),$AK$2093,HLOOKUP(INDIRECT(ADDRESS(2,COLUMN())),OFFSET($CL$2,0,0,ROW()-1,84),ROW()-1,FALSE))</f>
        <v>24.938708340000002</v>
      </c>
      <c r="AL1036">
        <f ca="1">IF(AND(ISNUMBER($AL$2093),$B$1073=1),$AL$2093,HLOOKUP(INDIRECT(ADDRESS(2,COLUMN())),OFFSET($CL$2,0,0,ROW()-1,84),ROW()-1,FALSE))</f>
        <v>25.42318367</v>
      </c>
      <c r="AM1036">
        <f ca="1">IF(AND(ISNUMBER($AM$2093),$B$1073=1),$AM$2093,HLOOKUP(INDIRECT(ADDRESS(2,COLUMN())),OFFSET($CL$2,0,0,ROW()-1,84),ROW()-1,FALSE))</f>
        <v>22.844684529999999</v>
      </c>
      <c r="AN1036">
        <f ca="1">IF(AND(ISNUMBER($AN$2093),$B$1073=1),$AN$2093,HLOOKUP(INDIRECT(ADDRESS(2,COLUMN())),OFFSET($CL$2,0,0,ROW()-1,84),ROW()-1,FALSE))</f>
        <v>24.35555561</v>
      </c>
      <c r="AO1036">
        <f ca="1">IF(AND(ISNUMBER($AO$2093),$B$1073=1),$AO$2093,HLOOKUP(INDIRECT(ADDRESS(2,COLUMN())),OFFSET($CL$2,0,0,ROW()-1,84),ROW()-1,FALSE))</f>
        <v>23.647062389999999</v>
      </c>
      <c r="AP1036">
        <f ca="1">IF(AND(ISNUMBER($AP$2093),$B$1073=1),$AP$2093,HLOOKUP(INDIRECT(ADDRESS(2,COLUMN())),OFFSET($CL$2,0,0,ROW()-1,84),ROW()-1,FALSE))</f>
        <v>24.808588570000001</v>
      </c>
      <c r="AQ1036">
        <f ca="1">IF(AND(ISNUMBER($AQ$2093),$B$1073=1),$AQ$2093,HLOOKUP(INDIRECT(ADDRESS(2,COLUMN())),OFFSET($CL$2,0,0,ROW()-1,84),ROW()-1,FALSE))</f>
        <v>25.507283390000001</v>
      </c>
      <c r="AR1036">
        <f ca="1">IF(AND(ISNUMBER($AR$2093),$B$1073=1),$AR$2093,HLOOKUP(INDIRECT(ADDRESS(2,COLUMN())),OFFSET($CL$2,0,0,ROW()-1,84),ROW()-1,FALSE))</f>
        <v>25.975473050000002</v>
      </c>
      <c r="AS1036">
        <f ca="1">IF(AND(ISNUMBER($AS$2093),$B$1073=1),$AS$2093,HLOOKUP(INDIRECT(ADDRESS(2,COLUMN())),OFFSET($CL$2,0,0,ROW()-1,84),ROW()-1,FALSE))</f>
        <v>23.90741981</v>
      </c>
      <c r="AT1036">
        <f ca="1">IF(AND(ISNUMBER($AT$2093),$B$1073=1),$AT$2093,HLOOKUP(INDIRECT(ADDRESS(2,COLUMN())),OFFSET($CL$2,0,0,ROW()-1,84),ROW()-1,FALSE))</f>
        <v>24.550669589999998</v>
      </c>
      <c r="AU1036">
        <f ca="1">IF(AND(ISNUMBER($AU$2093),$B$1073=1),$AU$2093,HLOOKUP(INDIRECT(ADDRESS(2,COLUMN())),OFFSET($CL$2,0,0,ROW()-1,84),ROW()-1,FALSE))</f>
        <v>24.12018565</v>
      </c>
      <c r="AV1036">
        <f ca="1">IF(AND(ISNUMBER($AV$2093),$B$1073=1),$AV$2093,HLOOKUP(INDIRECT(ADDRESS(2,COLUMN())),OFFSET($CL$2,0,0,ROW()-1,84),ROW()-1,FALSE))</f>
        <v>21.699531230000002</v>
      </c>
      <c r="AW1036">
        <f ca="1">IF(AND(ISNUMBER($AW$2093),$B$1073=1),$AW$2093,HLOOKUP(INDIRECT(ADDRESS(2,COLUMN())),OFFSET($CL$2,0,0,ROW()-1,84),ROW()-1,FALSE))</f>
        <v>23.373112290000002</v>
      </c>
      <c r="AX1036">
        <f ca="1">IF(AND(ISNUMBER($AX$2093),$B$1073=1),$AX$2093,HLOOKUP(INDIRECT(ADDRESS(2,COLUMN())),OFFSET($CL$2,0,0,ROW()-1,84),ROW()-1,FALSE))</f>
        <v>22.896790729999999</v>
      </c>
      <c r="AY1036">
        <f ca="1">IF(AND(ISNUMBER($AY$2093),$B$1073=1),$AY$2093,HLOOKUP(INDIRECT(ADDRESS(2,COLUMN())),OFFSET($CL$2,0,0,ROW()-1,84),ROW()-1,FALSE))</f>
        <v>22.862100640000001</v>
      </c>
      <c r="AZ1036">
        <f ca="1">IF(AND(ISNUMBER($AZ$2093),$B$1073=1),$AZ$2093,HLOOKUP(INDIRECT(ADDRESS(2,COLUMN())),OFFSET($CL$2,0,0,ROW()-1,84),ROW()-1,FALSE))</f>
        <v>23.730711159999998</v>
      </c>
      <c r="BA1036">
        <f ca="1">IF(AND(ISNUMBER($BA$2093),$B$1073=1),$BA$2093,HLOOKUP(INDIRECT(ADDRESS(2,COLUMN())),OFFSET($CL$2,0,0,ROW()-1,84),ROW()-1,FALSE))</f>
        <v>24.161602940000002</v>
      </c>
      <c r="BB1036">
        <f ca="1">IF(AND(ISNUMBER($BB$2093),$B$1073=1),$BB$2093,HLOOKUP(INDIRECT(ADDRESS(2,COLUMN())),OFFSET($CL$2,0,0,ROW()-1,84),ROW()-1,FALSE))</f>
        <v>23.195193889999999</v>
      </c>
      <c r="BC1036">
        <f ca="1">IF(AND(ISNUMBER($BC$2093),$B$1073=1),$BC$2093,HLOOKUP(INDIRECT(ADDRESS(2,COLUMN())),OFFSET($CL$2,0,0,ROW()-1,84),ROW()-1,FALSE))</f>
        <v>23.545035710000001</v>
      </c>
      <c r="BD1036">
        <f ca="1">IF(AND(ISNUMBER($BD$2093),$B$1073=1),$BD$2093,HLOOKUP(INDIRECT(ADDRESS(2,COLUMN())),OFFSET($CL$2,0,0,ROW()-1,84),ROW()-1,FALSE))</f>
        <v>21.9553975</v>
      </c>
      <c r="BE1036">
        <f ca="1">IF(AND(ISNUMBER($BE$2093),$B$1073=1),$BE$2093,HLOOKUP(INDIRECT(ADDRESS(2,COLUMN())),OFFSET($CL$2,0,0,ROW()-1,84),ROW()-1,FALSE))</f>
        <v>20.970406959999998</v>
      </c>
      <c r="BF1036">
        <f ca="1">IF(AND(ISNUMBER($BF$2093),$B$1073=1),$BF$2093,HLOOKUP(INDIRECT(ADDRESS(2,COLUMN())),OFFSET($CL$2,0,0,ROW()-1,84),ROW()-1,FALSE))</f>
        <v>21.85483537</v>
      </c>
      <c r="BG1036">
        <f ca="1">IF(AND(ISNUMBER($BG$2093),$B$1073=1),$BG$2093,HLOOKUP(INDIRECT(ADDRESS(2,COLUMN())),OFFSET($CL$2,0,0,ROW()-1,84),ROW()-1,FALSE))</f>
        <v>23.897196210000001</v>
      </c>
      <c r="BH1036">
        <f ca="1">IF(AND(ISNUMBER($BH$2093),$B$1073=1),$BH$2093,HLOOKUP(INDIRECT(ADDRESS(2,COLUMN())),OFFSET($CL$2,0,0,ROW()-1,84),ROW()-1,FALSE))</f>
        <v>22.978348520000001</v>
      </c>
      <c r="BI1036">
        <f ca="1">IF(AND(ISNUMBER($BI$2093),$B$1073=1),$BI$2093,HLOOKUP(INDIRECT(ADDRESS(2,COLUMN())),OFFSET($CL$2,0,0,ROW()-1,84),ROW()-1,FALSE))</f>
        <v>22.287335649999999</v>
      </c>
      <c r="BJ1036">
        <f ca="1">IF(AND(ISNUMBER($BJ$2093),$B$1073=1),$BJ$2093,HLOOKUP(INDIRECT(ADDRESS(2,COLUMN())),OFFSET($CL$2,0,0,ROW()-1,84),ROW()-1,FALSE))</f>
        <v>23.243529070000001</v>
      </c>
      <c r="BK1036">
        <f ca="1">IF(AND(ISNUMBER($BK$2093),$B$1073=1),$BK$2093,HLOOKUP(INDIRECT(ADDRESS(2,COLUMN())),OFFSET($CL$2,0,0,ROW()-1,84),ROW()-1,FALSE))</f>
        <v>22.383684909999999</v>
      </c>
      <c r="BL1036">
        <f ca="1">IF(AND(ISNUMBER($BL$2093),$B$1073=1),$BL$2093,HLOOKUP(INDIRECT(ADDRESS(2,COLUMN())),OFFSET($CL$2,0,0,ROW()-1,84),ROW()-1,FALSE))</f>
        <v>22.786252990000001</v>
      </c>
      <c r="BM1036">
        <f ca="1">IF(AND(ISNUMBER($BM$2093),$B$1073=1),$BM$2093,HLOOKUP(INDIRECT(ADDRESS(2,COLUMN())),OFFSET($CL$2,0,0,ROW()-1,84),ROW()-1,FALSE))</f>
        <v>24.767666299999998</v>
      </c>
      <c r="BN1036">
        <f ca="1">IF(AND(ISNUMBER($BN$2093),$B$1073=1),$BN$2093,HLOOKUP(INDIRECT(ADDRESS(2,COLUMN())),OFFSET($CL$2,0,0,ROW()-1,84),ROW()-1,FALSE))</f>
        <v>22.86430867</v>
      </c>
      <c r="BO1036">
        <f ca="1">IF(AND(ISNUMBER($BO$2093),$B$1073=1),$BO$2093,HLOOKUP(INDIRECT(ADDRESS(2,COLUMN())),OFFSET($CL$2,0,0,ROW()-1,84),ROW()-1,FALSE))</f>
        <v>23.588467510000001</v>
      </c>
      <c r="BP1036">
        <f ca="1">IF(AND(ISNUMBER($BP$2093),$B$1073=1),$BP$2093,HLOOKUP(INDIRECT(ADDRESS(2,COLUMN())),OFFSET($CL$2,0,0,ROW()-1,84),ROW()-1,FALSE))</f>
        <v>24.012782250000001</v>
      </c>
      <c r="BQ1036">
        <f ca="1">IF(AND(ISNUMBER($BQ$2093),$B$1073=1),$BQ$2093,HLOOKUP(INDIRECT(ADDRESS(2,COLUMN())),OFFSET($CL$2,0,0,ROW()-1,84),ROW()-1,FALSE))</f>
        <v>22.613479600000002</v>
      </c>
      <c r="BR1036">
        <f ca="1">IF(AND(ISNUMBER($BR$2093),$B$1073=1),$BR$2093,HLOOKUP(INDIRECT(ADDRESS(2,COLUMN())),OFFSET($CL$2,0,0,ROW()-1,84),ROW()-1,FALSE))</f>
        <v>22.78503534</v>
      </c>
      <c r="BS1036">
        <f ca="1">IF(AND(ISNUMBER($BS$2093),$B$1073=1),$BS$2093,HLOOKUP(INDIRECT(ADDRESS(2,COLUMN())),OFFSET($CL$2,0,0,ROW()-1,84),ROW()-1,FALSE))</f>
        <v>22.459395969999999</v>
      </c>
      <c r="BT1036">
        <f ca="1">IF(AND(ISNUMBER($BT$2093),$B$1073=1),$BT$2093,HLOOKUP(INDIRECT(ADDRESS(2,COLUMN())),OFFSET($CL$2,0,0,ROW()-1,84),ROW()-1,FALSE))</f>
        <v>22.546881169999999</v>
      </c>
      <c r="BU1036">
        <f ca="1">IF(AND(ISNUMBER($BU$2093),$B$1073=1),$BU$2093,HLOOKUP(INDIRECT(ADDRESS(2,COLUMN())),OFFSET($CL$2,0,0,ROW()-1,84),ROW()-1,FALSE))</f>
        <v>24.217411949999999</v>
      </c>
      <c r="BV1036">
        <f ca="1">IF(AND(ISNUMBER($BV$2093),$B$1073=1),$BV$2093,HLOOKUP(INDIRECT(ADDRESS(2,COLUMN())),OFFSET($CL$2,0,0,ROW()-1,84),ROW()-1,FALSE))</f>
        <v>24.781420099999998</v>
      </c>
      <c r="BW1036">
        <f ca="1">IF(AND(ISNUMBER($BW$2093),$B$1073=1),$BW$2093,HLOOKUP(INDIRECT(ADDRESS(2,COLUMN())),OFFSET($CL$2,0,0,ROW()-1,84),ROW()-1,FALSE))</f>
        <v>24.026081749999999</v>
      </c>
      <c r="BX1036">
        <f ca="1">IF(AND(ISNUMBER($BX$2093),$B$1073=1),$BX$2093,HLOOKUP(INDIRECT(ADDRESS(2,COLUMN())),OFFSET($CL$2,0,0,ROW()-1,84),ROW()-1,FALSE))</f>
        <v>23.078318100000001</v>
      </c>
      <c r="BY1036">
        <f ca="1">IF(AND(ISNUMBER($BY$2093),$B$1073=1),$BY$2093,HLOOKUP(INDIRECT(ADDRESS(2,COLUMN())),OFFSET($CL$2,0,0,ROW()-1,84),ROW()-1,FALSE))</f>
        <v>24.7711085</v>
      </c>
      <c r="BZ1036">
        <f ca="1">IF(AND(ISNUMBER($BZ$2093),$B$1073=1),$BZ$2093,HLOOKUP(INDIRECT(ADDRESS(2,COLUMN())),OFFSET($CL$2,0,0,ROW()-1,84),ROW()-1,FALSE))</f>
        <v>23.890995820000001</v>
      </c>
      <c r="CA1036">
        <f ca="1">IF(AND(ISNUMBER($CA$2093),$B$1073=1),$CA$2093,HLOOKUP(INDIRECT(ADDRESS(2,COLUMN())),OFFSET($CL$2,0,0,ROW()-1,84),ROW()-1,FALSE))</f>
        <v>23.752790699999998</v>
      </c>
      <c r="CB1036">
        <f ca="1">IF(AND(ISNUMBER($CB$2093),$B$1073=1),$CB$2093,HLOOKUP(INDIRECT(ADDRESS(2,COLUMN())),OFFSET($CL$2,0,0,ROW()-1,84),ROW()-1,FALSE))</f>
        <v>24.60142102</v>
      </c>
      <c r="CC1036">
        <f ca="1">IF(AND(ISNUMBER($CC$2093),$B$1073=1),$CC$2093,HLOOKUP(INDIRECT(ADDRESS(2,COLUMN())),OFFSET($CL$2,0,0,ROW()-1,84),ROW()-1,FALSE))</f>
        <v>23.821885859999998</v>
      </c>
      <c r="CD1036">
        <f ca="1">IF(AND(ISNUMBER($CD$2093),$B$1073=1),$CD$2093,HLOOKUP(INDIRECT(ADDRESS(2,COLUMN())),OFFSET($CL$2,0,0,ROW()-1,84),ROW()-1,FALSE))</f>
        <v>24.214496929999999</v>
      </c>
      <c r="CE1036">
        <f ca="1">IF(AND(ISNUMBER($CE$2093),$B$1073=1),$CE$2093,HLOOKUP(INDIRECT(ADDRESS(2,COLUMN())),OFFSET($CL$2,0,0,ROW()-1,84),ROW()-1,FALSE))</f>
        <v>23.691287549999998</v>
      </c>
      <c r="CF1036">
        <f ca="1">IF(AND(ISNUMBER($CF$2093),$B$1073=1),$CF$2093,HLOOKUP(INDIRECT(ADDRESS(2,COLUMN())),OFFSET($CL$2,0,0,ROW()-1,84),ROW()-1,FALSE))</f>
        <v>20.441881980000002</v>
      </c>
      <c r="CG1036">
        <f ca="1">IF(AND(ISNUMBER($CG$2093),$B$1073=1),$CG$2093,HLOOKUP(INDIRECT(ADDRESS(2,COLUMN())),OFFSET($CL$2,0,0,ROW()-1,84),ROW()-1,FALSE))</f>
        <v>24.18454316</v>
      </c>
      <c r="CH1036">
        <f ca="1">IF(AND(ISNUMBER($CH$2093),$B$1073=1),$CH$2093,HLOOKUP(INDIRECT(ADDRESS(2,COLUMN())),OFFSET($CL$2,0,0,ROW()-1,84),ROW()-1,FALSE))</f>
        <v>23.38314797</v>
      </c>
      <c r="CI1036">
        <f ca="1">IF(AND(ISNUMBER($CI$2093),$B$1073=1),$CI$2093,HLOOKUP(INDIRECT(ADDRESS(2,COLUMN())),OFFSET($CL$2,0,0,ROW()-1,84),ROW()-1,FALSE))</f>
        <v>22.284650169999999</v>
      </c>
      <c r="CJ1036">
        <f ca="1">IF(AND(ISNUMBER($CJ$2093),$B$1073=1),$CJ$2093,HLOOKUP(INDIRECT(ADDRESS(2,COLUMN())),OFFSET($CL$2,0,0,ROW()-1,84),ROW()-1,FALSE))</f>
        <v>24.041317299999999</v>
      </c>
      <c r="CK1036">
        <f ca="1">IF(AND(ISNUMBER($CK$2093),$B$1073=1),$CK$2093,HLOOKUP(INDIRECT(ADDRESS(2,COLUMN())),OFFSET($CL$2,0,0,ROW()-1,84),ROW()-1,FALSE))</f>
        <v>23.832068039999999</v>
      </c>
      <c r="CL1036">
        <f>20.56777244</f>
        <v>20.567772439999999</v>
      </c>
      <c r="CM1036">
        <f>20.25936068</f>
        <v>20.25936068</v>
      </c>
      <c r="CN1036">
        <f>20.39689594</f>
        <v>20.39689594</v>
      </c>
      <c r="CO1036">
        <f>21.77641628</f>
        <v>21.776416279999999</v>
      </c>
      <c r="CP1036">
        <f>22.13721899</f>
        <v>22.137218990000001</v>
      </c>
      <c r="CQ1036">
        <f>21.52748985</f>
        <v>21.527489849999998</v>
      </c>
      <c r="CR1036">
        <f>22.22758771</f>
        <v>22.227587710000002</v>
      </c>
      <c r="CS1036">
        <f>21.2772689</f>
        <v>21.277268899999999</v>
      </c>
      <c r="CT1036">
        <f>21.30110143</f>
        <v>21.301101429999999</v>
      </c>
      <c r="CU1036">
        <f>21.60781574</f>
        <v>21.607815739999999</v>
      </c>
      <c r="CV1036">
        <f>22.66777414</f>
        <v>22.667774139999999</v>
      </c>
      <c r="CW1036">
        <f>22.03937102</f>
        <v>22.039371020000001</v>
      </c>
      <c r="CX1036">
        <f>23.04250029</f>
        <v>23.04250029</v>
      </c>
      <c r="CY1036">
        <f>24.00216656</f>
        <v>24.002166559999999</v>
      </c>
      <c r="CZ1036">
        <f>22.68735519</f>
        <v>22.687355190000002</v>
      </c>
      <c r="DA1036">
        <f>23.58429714</f>
        <v>23.58429714</v>
      </c>
      <c r="DB1036">
        <f>22.46451049</f>
        <v>22.464510489999999</v>
      </c>
      <c r="DC1036">
        <f>22.9389163</f>
        <v>22.938916299999999</v>
      </c>
      <c r="DD1036">
        <f>23.94998027</f>
        <v>23.949980270000001</v>
      </c>
      <c r="DE1036">
        <f>24.613813</f>
        <v>24.613813</v>
      </c>
      <c r="DF1036">
        <f>26.26030277</f>
        <v>26.260302769999999</v>
      </c>
      <c r="DG1036">
        <f>28.09254472</f>
        <v>28.092544719999999</v>
      </c>
      <c r="DH1036">
        <f>28.5576541</f>
        <v>28.557654100000001</v>
      </c>
      <c r="DI1036">
        <f>27.55586812</f>
        <v>27.55586812</v>
      </c>
      <c r="DJ1036">
        <f>31.04748623</f>
        <v>31.047486230000001</v>
      </c>
      <c r="DK1036">
        <f>28.85283251</f>
        <v>28.852832509999999</v>
      </c>
      <c r="DL1036">
        <f>29.32351682</f>
        <v>29.323516819999998</v>
      </c>
      <c r="DM1036">
        <f>28.64582393</f>
        <v>28.645823929999999</v>
      </c>
      <c r="DN1036">
        <f>28.77684046</f>
        <v>28.776840459999999</v>
      </c>
      <c r="DO1036">
        <f>27.50618101</f>
        <v>27.506181009999999</v>
      </c>
      <c r="DP1036">
        <f>25.36883591</f>
        <v>25.368835910000001</v>
      </c>
      <c r="DQ1036">
        <f>24.93870834</f>
        <v>24.938708340000002</v>
      </c>
      <c r="DR1036">
        <f>25.42318367</f>
        <v>25.42318367</v>
      </c>
      <c r="DS1036">
        <f>22.84468453</f>
        <v>22.844684529999999</v>
      </c>
      <c r="DT1036">
        <f>24.35555561</f>
        <v>24.35555561</v>
      </c>
      <c r="DU1036">
        <f>23.64706239</f>
        <v>23.647062389999999</v>
      </c>
      <c r="DV1036">
        <f>24.80858857</f>
        <v>24.808588570000001</v>
      </c>
      <c r="DW1036">
        <f>25.50728339</f>
        <v>25.507283390000001</v>
      </c>
      <c r="DX1036">
        <f>25.97547305</f>
        <v>25.975473050000002</v>
      </c>
      <c r="DY1036">
        <f>23.90741981</f>
        <v>23.90741981</v>
      </c>
      <c r="DZ1036">
        <f>24.55066959</f>
        <v>24.550669589999998</v>
      </c>
      <c r="EA1036">
        <f>24.12018565</f>
        <v>24.12018565</v>
      </c>
      <c r="EB1036">
        <f>21.69953123</f>
        <v>21.699531230000002</v>
      </c>
      <c r="EC1036">
        <f>23.37311229</f>
        <v>23.373112290000002</v>
      </c>
      <c r="ED1036">
        <f>22.89679073</f>
        <v>22.896790729999999</v>
      </c>
      <c r="EE1036">
        <f>22.86210064</f>
        <v>22.862100640000001</v>
      </c>
      <c r="EF1036">
        <f>23.73071116</f>
        <v>23.730711159999998</v>
      </c>
      <c r="EG1036">
        <f>24.16160294</f>
        <v>24.161602940000002</v>
      </c>
      <c r="EH1036">
        <f>23.19519389</f>
        <v>23.195193889999999</v>
      </c>
      <c r="EI1036">
        <f>23.54503571</f>
        <v>23.545035710000001</v>
      </c>
      <c r="EJ1036">
        <f>21.9553975</f>
        <v>21.9553975</v>
      </c>
      <c r="EK1036">
        <f>20.97040696</f>
        <v>20.970406959999998</v>
      </c>
      <c r="EL1036">
        <f>21.85483537</f>
        <v>21.85483537</v>
      </c>
      <c r="EM1036">
        <f>23.89719621</f>
        <v>23.897196210000001</v>
      </c>
      <c r="EN1036">
        <f>22.97834852</f>
        <v>22.978348520000001</v>
      </c>
      <c r="EO1036">
        <f>22.28733565</f>
        <v>22.287335649999999</v>
      </c>
      <c r="EP1036">
        <f>23.24352907</f>
        <v>23.243529070000001</v>
      </c>
      <c r="EQ1036">
        <f>22.38368491</f>
        <v>22.383684909999999</v>
      </c>
      <c r="ER1036">
        <f>22.78625299</f>
        <v>22.786252990000001</v>
      </c>
      <c r="ES1036">
        <f>24.7676663</f>
        <v>24.767666299999998</v>
      </c>
      <c r="ET1036">
        <f>22.86430867</f>
        <v>22.86430867</v>
      </c>
      <c r="EU1036">
        <f>23.58846751</f>
        <v>23.588467510000001</v>
      </c>
      <c r="EV1036">
        <f>24.01278225</f>
        <v>24.012782250000001</v>
      </c>
      <c r="EW1036">
        <f>22.6134796</f>
        <v>22.613479600000002</v>
      </c>
      <c r="EX1036">
        <f>22.78503534</f>
        <v>22.78503534</v>
      </c>
      <c r="EY1036">
        <f>22.45939597</f>
        <v>22.459395969999999</v>
      </c>
      <c r="EZ1036">
        <f>22.54688117</f>
        <v>22.546881169999999</v>
      </c>
      <c r="FA1036">
        <f>24.21741195</f>
        <v>24.217411949999999</v>
      </c>
      <c r="FB1036">
        <f>24.7814201</f>
        <v>24.781420099999998</v>
      </c>
      <c r="FC1036">
        <f>24.02608175</f>
        <v>24.026081749999999</v>
      </c>
      <c r="FD1036">
        <f>23.0783181</f>
        <v>23.078318100000001</v>
      </c>
      <c r="FE1036">
        <f>24.7711085</f>
        <v>24.7711085</v>
      </c>
      <c r="FF1036">
        <f>23.89099582</f>
        <v>23.890995820000001</v>
      </c>
      <c r="FG1036">
        <f>23.7527907</f>
        <v>23.752790699999998</v>
      </c>
      <c r="FH1036">
        <f>24.60142102</f>
        <v>24.60142102</v>
      </c>
      <c r="FI1036">
        <f>23.82188586</f>
        <v>23.821885859999998</v>
      </c>
      <c r="FJ1036">
        <f>24.21449693</f>
        <v>24.214496929999999</v>
      </c>
      <c r="FK1036">
        <f>23.69128755</f>
        <v>23.691287549999998</v>
      </c>
      <c r="FL1036">
        <f>20.44188198</f>
        <v>20.441881980000002</v>
      </c>
      <c r="FM1036">
        <f>24.18454316</f>
        <v>24.18454316</v>
      </c>
      <c r="FN1036">
        <f>23.38314797</f>
        <v>23.38314797</v>
      </c>
      <c r="FO1036">
        <f>22.28465017</f>
        <v>22.284650169999999</v>
      </c>
      <c r="FP1036">
        <f>24.0413173</f>
        <v>24.041317299999999</v>
      </c>
      <c r="FQ1036">
        <f>23.83206804</f>
        <v>23.832068039999999</v>
      </c>
    </row>
    <row r="1037" spans="1:173">
      <c r="A1037" t="str">
        <f>"    瑞安公司"</f>
        <v xml:space="preserve">    瑞安公司</v>
      </c>
      <c r="B1037" t="str">
        <f>"RYN US Equity"</f>
        <v>RYN US Equity</v>
      </c>
      <c r="C1037" t="str">
        <f t="shared" si="114"/>
        <v>F0891</v>
      </c>
      <c r="D1037" t="str">
        <f t="shared" si="115"/>
        <v>PRICE_TO_FAD_PS</v>
      </c>
      <c r="E1037" t="str">
        <f t="shared" si="116"/>
        <v>动态</v>
      </c>
      <c r="F1037" t="str">
        <f ca="1">IF(AND(ISNUMBER($F$2094),$B$1073=1),$F$2094,HLOOKUP(INDIRECT(ADDRESS(2,COLUMN())),OFFSET($CL$2,0,0,ROW()-1,84),ROW()-1,FALSE))</f>
        <v/>
      </c>
      <c r="G1037" t="str">
        <f ca="1">IF(AND(ISNUMBER($G$2094),$B$1073=1),$G$2094,HLOOKUP(INDIRECT(ADDRESS(2,COLUMN())),OFFSET($CL$2,0,0,ROW()-1,84),ROW()-1,FALSE))</f>
        <v/>
      </c>
      <c r="H1037" t="str">
        <f ca="1">IF(AND(ISNUMBER($H$2094),$B$1073=1),$H$2094,HLOOKUP(INDIRECT(ADDRESS(2,COLUMN())),OFFSET($CL$2,0,0,ROW()-1,84),ROW()-1,FALSE))</f>
        <v/>
      </c>
      <c r="I1037" t="str">
        <f ca="1">IF(AND(ISNUMBER($I$2094),$B$1073=1),$I$2094,HLOOKUP(INDIRECT(ADDRESS(2,COLUMN())),OFFSET($CL$2,0,0,ROW()-1,84),ROW()-1,FALSE))</f>
        <v/>
      </c>
      <c r="J1037" t="str">
        <f ca="1">IF(AND(ISNUMBER($J$2094),$B$1073=1),$J$2094,HLOOKUP(INDIRECT(ADDRESS(2,COLUMN())),OFFSET($CL$2,0,0,ROW()-1,84),ROW()-1,FALSE))</f>
        <v/>
      </c>
      <c r="K1037" t="str">
        <f ca="1">IF(AND(ISNUMBER($K$2094),$B$1073=1),$K$2094,HLOOKUP(INDIRECT(ADDRESS(2,COLUMN())),OFFSET($CL$2,0,0,ROW()-1,84),ROW()-1,FALSE))</f>
        <v/>
      </c>
      <c r="L1037" t="str">
        <f ca="1">IF(AND(ISNUMBER($L$2094),$B$1073=1),$L$2094,HLOOKUP(INDIRECT(ADDRESS(2,COLUMN())),OFFSET($CL$2,0,0,ROW()-1,84),ROW()-1,FALSE))</f>
        <v/>
      </c>
      <c r="M1037" t="str">
        <f ca="1">IF(AND(ISNUMBER($M$2094),$B$1073=1),$M$2094,HLOOKUP(INDIRECT(ADDRESS(2,COLUMN())),OFFSET($CL$2,0,0,ROW()-1,84),ROW()-1,FALSE))</f>
        <v/>
      </c>
      <c r="N1037" t="str">
        <f ca="1">IF(AND(ISNUMBER($N$2094),$B$1073=1),$N$2094,HLOOKUP(INDIRECT(ADDRESS(2,COLUMN())),OFFSET($CL$2,0,0,ROW()-1,84),ROW()-1,FALSE))</f>
        <v/>
      </c>
      <c r="O1037" t="str">
        <f ca="1">IF(AND(ISNUMBER($O$2094),$B$1073=1),$O$2094,HLOOKUP(INDIRECT(ADDRESS(2,COLUMN())),OFFSET($CL$2,0,0,ROW()-1,84),ROW()-1,FALSE))</f>
        <v/>
      </c>
      <c r="P1037" t="str">
        <f ca="1">IF(AND(ISNUMBER($P$2094),$B$1073=1),$P$2094,HLOOKUP(INDIRECT(ADDRESS(2,COLUMN())),OFFSET($CL$2,0,0,ROW()-1,84),ROW()-1,FALSE))</f>
        <v/>
      </c>
      <c r="Q1037" t="str">
        <f ca="1">IF(AND(ISNUMBER($Q$2094),$B$1073=1),$Q$2094,HLOOKUP(INDIRECT(ADDRESS(2,COLUMN())),OFFSET($CL$2,0,0,ROW()-1,84),ROW()-1,FALSE))</f>
        <v/>
      </c>
      <c r="R1037" t="str">
        <f ca="1">IF(AND(ISNUMBER($R$2094),$B$1073=1),$R$2094,HLOOKUP(INDIRECT(ADDRESS(2,COLUMN())),OFFSET($CL$2,0,0,ROW()-1,84),ROW()-1,FALSE))</f>
        <v/>
      </c>
      <c r="S1037" t="str">
        <f ca="1">IF(AND(ISNUMBER($S$2094),$B$1073=1),$S$2094,HLOOKUP(INDIRECT(ADDRESS(2,COLUMN())),OFFSET($CL$2,0,0,ROW()-1,84),ROW()-1,FALSE))</f>
        <v/>
      </c>
      <c r="T1037" t="str">
        <f ca="1">IF(AND(ISNUMBER($T$2094),$B$1073=1),$T$2094,HLOOKUP(INDIRECT(ADDRESS(2,COLUMN())),OFFSET($CL$2,0,0,ROW()-1,84),ROW()-1,FALSE))</f>
        <v/>
      </c>
      <c r="U1037" t="str">
        <f ca="1">IF(AND(ISNUMBER($U$2094),$B$1073=1),$U$2094,HLOOKUP(INDIRECT(ADDRESS(2,COLUMN())),OFFSET($CL$2,0,0,ROW()-1,84),ROW()-1,FALSE))</f>
        <v/>
      </c>
      <c r="V1037" t="str">
        <f ca="1">IF(AND(ISNUMBER($V$2094),$B$1073=1),$V$2094,HLOOKUP(INDIRECT(ADDRESS(2,COLUMN())),OFFSET($CL$2,0,0,ROW()-1,84),ROW()-1,FALSE))</f>
        <v/>
      </c>
      <c r="W1037" t="str">
        <f ca="1">IF(AND(ISNUMBER($W$2094),$B$1073=1),$W$2094,HLOOKUP(INDIRECT(ADDRESS(2,COLUMN())),OFFSET($CL$2,0,0,ROW()-1,84),ROW()-1,FALSE))</f>
        <v/>
      </c>
      <c r="X1037" t="str">
        <f ca="1">IF(AND(ISNUMBER($X$2094),$B$1073=1),$X$2094,HLOOKUP(INDIRECT(ADDRESS(2,COLUMN())),OFFSET($CL$2,0,0,ROW()-1,84),ROW()-1,FALSE))</f>
        <v/>
      </c>
      <c r="Y1037" t="str">
        <f ca="1">IF(AND(ISNUMBER($Y$2094),$B$1073=1),$Y$2094,HLOOKUP(INDIRECT(ADDRESS(2,COLUMN())),OFFSET($CL$2,0,0,ROW()-1,84),ROW()-1,FALSE))</f>
        <v/>
      </c>
      <c r="Z1037" t="str">
        <f ca="1">IF(AND(ISNUMBER($Z$2094),$B$1073=1),$Z$2094,HLOOKUP(INDIRECT(ADDRESS(2,COLUMN())),OFFSET($CL$2,0,0,ROW()-1,84),ROW()-1,FALSE))</f>
        <v/>
      </c>
      <c r="AA1037" t="str">
        <f ca="1">IF(AND(ISNUMBER($AA$2094),$B$1073=1),$AA$2094,HLOOKUP(INDIRECT(ADDRESS(2,COLUMN())),OFFSET($CL$2,0,0,ROW()-1,84),ROW()-1,FALSE))</f>
        <v/>
      </c>
      <c r="AB1037" t="str">
        <f ca="1">IF(AND(ISNUMBER($AB$2094),$B$1073=1),$AB$2094,HLOOKUP(INDIRECT(ADDRESS(2,COLUMN())),OFFSET($CL$2,0,0,ROW()-1,84),ROW()-1,FALSE))</f>
        <v/>
      </c>
      <c r="AC1037" t="str">
        <f ca="1">IF(AND(ISNUMBER($AC$2094),$B$1073=1),$AC$2094,HLOOKUP(INDIRECT(ADDRESS(2,COLUMN())),OFFSET($CL$2,0,0,ROW()-1,84),ROW()-1,FALSE))</f>
        <v/>
      </c>
      <c r="AD1037" t="str">
        <f ca="1">IF(AND(ISNUMBER($AD$2094),$B$1073=1),$AD$2094,HLOOKUP(INDIRECT(ADDRESS(2,COLUMN())),OFFSET($CL$2,0,0,ROW()-1,84),ROW()-1,FALSE))</f>
        <v/>
      </c>
      <c r="AE1037" t="str">
        <f ca="1">IF(AND(ISNUMBER($AE$2094),$B$1073=1),$AE$2094,HLOOKUP(INDIRECT(ADDRESS(2,COLUMN())),OFFSET($CL$2,0,0,ROW()-1,84),ROW()-1,FALSE))</f>
        <v/>
      </c>
      <c r="AF1037" t="str">
        <f ca="1">IF(AND(ISNUMBER($AF$2094),$B$1073=1),$AF$2094,HLOOKUP(INDIRECT(ADDRESS(2,COLUMN())),OFFSET($CL$2,0,0,ROW()-1,84),ROW()-1,FALSE))</f>
        <v/>
      </c>
      <c r="AG1037" t="str">
        <f ca="1">IF(AND(ISNUMBER($AG$2094),$B$1073=1),$AG$2094,HLOOKUP(INDIRECT(ADDRESS(2,COLUMN())),OFFSET($CL$2,0,0,ROW()-1,84),ROW()-1,FALSE))</f>
        <v/>
      </c>
      <c r="AH1037" t="str">
        <f ca="1">IF(AND(ISNUMBER($AH$2094),$B$1073=1),$AH$2094,HLOOKUP(INDIRECT(ADDRESS(2,COLUMN())),OFFSET($CL$2,0,0,ROW()-1,84),ROW()-1,FALSE))</f>
        <v/>
      </c>
      <c r="AI1037" t="str">
        <f ca="1">IF(AND(ISNUMBER($AI$2094),$B$1073=1),$AI$2094,HLOOKUP(INDIRECT(ADDRESS(2,COLUMN())),OFFSET($CL$2,0,0,ROW()-1,84),ROW()-1,FALSE))</f>
        <v/>
      </c>
      <c r="AJ1037" t="str">
        <f ca="1">IF(AND(ISNUMBER($AJ$2094),$B$1073=1),$AJ$2094,HLOOKUP(INDIRECT(ADDRESS(2,COLUMN())),OFFSET($CL$2,0,0,ROW()-1,84),ROW()-1,FALSE))</f>
        <v/>
      </c>
      <c r="AK1037" t="str">
        <f ca="1">IF(AND(ISNUMBER($AK$2094),$B$1073=1),$AK$2094,HLOOKUP(INDIRECT(ADDRESS(2,COLUMN())),OFFSET($CL$2,0,0,ROW()-1,84),ROW()-1,FALSE))</f>
        <v/>
      </c>
      <c r="AL1037" t="str">
        <f ca="1">IF(AND(ISNUMBER($AL$2094),$B$1073=1),$AL$2094,HLOOKUP(INDIRECT(ADDRESS(2,COLUMN())),OFFSET($CL$2,0,0,ROW()-1,84),ROW()-1,FALSE))</f>
        <v/>
      </c>
      <c r="AM1037" t="str">
        <f ca="1">IF(AND(ISNUMBER($AM$2094),$B$1073=1),$AM$2094,HLOOKUP(INDIRECT(ADDRESS(2,COLUMN())),OFFSET($CL$2,0,0,ROW()-1,84),ROW()-1,FALSE))</f>
        <v/>
      </c>
      <c r="AN1037" t="str">
        <f ca="1">IF(AND(ISNUMBER($AN$2094),$B$1073=1),$AN$2094,HLOOKUP(INDIRECT(ADDRESS(2,COLUMN())),OFFSET($CL$2,0,0,ROW()-1,84),ROW()-1,FALSE))</f>
        <v/>
      </c>
      <c r="AO1037" t="str">
        <f ca="1">IF(AND(ISNUMBER($AO$2094),$B$1073=1),$AO$2094,HLOOKUP(INDIRECT(ADDRESS(2,COLUMN())),OFFSET($CL$2,0,0,ROW()-1,84),ROW()-1,FALSE))</f>
        <v/>
      </c>
      <c r="AP1037" t="str">
        <f ca="1">IF(AND(ISNUMBER($AP$2094),$B$1073=1),$AP$2094,HLOOKUP(INDIRECT(ADDRESS(2,COLUMN())),OFFSET($CL$2,0,0,ROW()-1,84),ROW()-1,FALSE))</f>
        <v/>
      </c>
      <c r="AQ1037" t="str">
        <f ca="1">IF(AND(ISNUMBER($AQ$2094),$B$1073=1),$AQ$2094,HLOOKUP(INDIRECT(ADDRESS(2,COLUMN())),OFFSET($CL$2,0,0,ROW()-1,84),ROW()-1,FALSE))</f>
        <v/>
      </c>
      <c r="AR1037" t="str">
        <f ca="1">IF(AND(ISNUMBER($AR$2094),$B$1073=1),$AR$2094,HLOOKUP(INDIRECT(ADDRESS(2,COLUMN())),OFFSET($CL$2,0,0,ROW()-1,84),ROW()-1,FALSE))</f>
        <v/>
      </c>
      <c r="AS1037" t="str">
        <f ca="1">IF(AND(ISNUMBER($AS$2094),$B$1073=1),$AS$2094,HLOOKUP(INDIRECT(ADDRESS(2,COLUMN())),OFFSET($CL$2,0,0,ROW()-1,84),ROW()-1,FALSE))</f>
        <v/>
      </c>
      <c r="AT1037" t="str">
        <f ca="1">IF(AND(ISNUMBER($AT$2094),$B$1073=1),$AT$2094,HLOOKUP(INDIRECT(ADDRESS(2,COLUMN())),OFFSET($CL$2,0,0,ROW()-1,84),ROW()-1,FALSE))</f>
        <v/>
      </c>
      <c r="AU1037" t="str">
        <f ca="1">IF(AND(ISNUMBER($AU$2094),$B$1073=1),$AU$2094,HLOOKUP(INDIRECT(ADDRESS(2,COLUMN())),OFFSET($CL$2,0,0,ROW()-1,84),ROW()-1,FALSE))</f>
        <v/>
      </c>
      <c r="AV1037" t="str">
        <f ca="1">IF(AND(ISNUMBER($AV$2094),$B$1073=1),$AV$2094,HLOOKUP(INDIRECT(ADDRESS(2,COLUMN())),OFFSET($CL$2,0,0,ROW()-1,84),ROW()-1,FALSE))</f>
        <v/>
      </c>
      <c r="AW1037" t="str">
        <f ca="1">IF(AND(ISNUMBER($AW$2094),$B$1073=1),$AW$2094,HLOOKUP(INDIRECT(ADDRESS(2,COLUMN())),OFFSET($CL$2,0,0,ROW()-1,84),ROW()-1,FALSE))</f>
        <v/>
      </c>
      <c r="AX1037" t="str">
        <f ca="1">IF(AND(ISNUMBER($AX$2094),$B$1073=1),$AX$2094,HLOOKUP(INDIRECT(ADDRESS(2,COLUMN())),OFFSET($CL$2,0,0,ROW()-1,84),ROW()-1,FALSE))</f>
        <v/>
      </c>
      <c r="AY1037" t="str">
        <f ca="1">IF(AND(ISNUMBER($AY$2094),$B$1073=1),$AY$2094,HLOOKUP(INDIRECT(ADDRESS(2,COLUMN())),OFFSET($CL$2,0,0,ROW()-1,84),ROW()-1,FALSE))</f>
        <v/>
      </c>
      <c r="AZ1037" t="str">
        <f ca="1">IF(AND(ISNUMBER($AZ$2094),$B$1073=1),$AZ$2094,HLOOKUP(INDIRECT(ADDRESS(2,COLUMN())),OFFSET($CL$2,0,0,ROW()-1,84),ROW()-1,FALSE))</f>
        <v/>
      </c>
      <c r="BA1037" t="str">
        <f ca="1">IF(AND(ISNUMBER($BA$2094),$B$1073=1),$BA$2094,HLOOKUP(INDIRECT(ADDRESS(2,COLUMN())),OFFSET($CL$2,0,0,ROW()-1,84),ROW()-1,FALSE))</f>
        <v/>
      </c>
      <c r="BB1037" t="str">
        <f ca="1">IF(AND(ISNUMBER($BB$2094),$B$1073=1),$BB$2094,HLOOKUP(INDIRECT(ADDRESS(2,COLUMN())),OFFSET($CL$2,0,0,ROW()-1,84),ROW()-1,FALSE))</f>
        <v/>
      </c>
      <c r="BC1037" t="str">
        <f ca="1">IF(AND(ISNUMBER($BC$2094),$B$1073=1),$BC$2094,HLOOKUP(INDIRECT(ADDRESS(2,COLUMN())),OFFSET($CL$2,0,0,ROW()-1,84),ROW()-1,FALSE))</f>
        <v/>
      </c>
      <c r="BD1037" t="str">
        <f ca="1">IF(AND(ISNUMBER($BD$2094),$B$1073=1),$BD$2094,HLOOKUP(INDIRECT(ADDRESS(2,COLUMN())),OFFSET($CL$2,0,0,ROW()-1,84),ROW()-1,FALSE))</f>
        <v/>
      </c>
      <c r="BE1037" t="str">
        <f ca="1">IF(AND(ISNUMBER($BE$2094),$B$1073=1),$BE$2094,HLOOKUP(INDIRECT(ADDRESS(2,COLUMN())),OFFSET($CL$2,0,0,ROW()-1,84),ROW()-1,FALSE))</f>
        <v/>
      </c>
      <c r="BF1037" t="str">
        <f ca="1">IF(AND(ISNUMBER($BF$2094),$B$1073=1),$BF$2094,HLOOKUP(INDIRECT(ADDRESS(2,COLUMN())),OFFSET($CL$2,0,0,ROW()-1,84),ROW()-1,FALSE))</f>
        <v/>
      </c>
      <c r="BG1037" t="str">
        <f ca="1">IF(AND(ISNUMBER($BG$2094),$B$1073=1),$BG$2094,HLOOKUP(INDIRECT(ADDRESS(2,COLUMN())),OFFSET($CL$2,0,0,ROW()-1,84),ROW()-1,FALSE))</f>
        <v/>
      </c>
      <c r="BH1037" t="str">
        <f ca="1">IF(AND(ISNUMBER($BH$2094),$B$1073=1),$BH$2094,HLOOKUP(INDIRECT(ADDRESS(2,COLUMN())),OFFSET($CL$2,0,0,ROW()-1,84),ROW()-1,FALSE))</f>
        <v/>
      </c>
      <c r="BI1037" t="str">
        <f ca="1">IF(AND(ISNUMBER($BI$2094),$B$1073=1),$BI$2094,HLOOKUP(INDIRECT(ADDRESS(2,COLUMN())),OFFSET($CL$2,0,0,ROW()-1,84),ROW()-1,FALSE))</f>
        <v/>
      </c>
      <c r="BJ1037" t="str">
        <f ca="1">IF(AND(ISNUMBER($BJ$2094),$B$1073=1),$BJ$2094,HLOOKUP(INDIRECT(ADDRESS(2,COLUMN())),OFFSET($CL$2,0,0,ROW()-1,84),ROW()-1,FALSE))</f>
        <v/>
      </c>
      <c r="BK1037" t="str">
        <f ca="1">IF(AND(ISNUMBER($BK$2094),$B$1073=1),$BK$2094,HLOOKUP(INDIRECT(ADDRESS(2,COLUMN())),OFFSET($CL$2,0,0,ROW()-1,84),ROW()-1,FALSE))</f>
        <v/>
      </c>
      <c r="BL1037" t="str">
        <f ca="1">IF(AND(ISNUMBER($BL$2094),$B$1073=1),$BL$2094,HLOOKUP(INDIRECT(ADDRESS(2,COLUMN())),OFFSET($CL$2,0,0,ROW()-1,84),ROW()-1,FALSE))</f>
        <v/>
      </c>
      <c r="BM1037" t="str">
        <f ca="1">IF(AND(ISNUMBER($BM$2094),$B$1073=1),$BM$2094,HLOOKUP(INDIRECT(ADDRESS(2,COLUMN())),OFFSET($CL$2,0,0,ROW()-1,84),ROW()-1,FALSE))</f>
        <v/>
      </c>
      <c r="BN1037" t="str">
        <f ca="1">IF(AND(ISNUMBER($BN$2094),$B$1073=1),$BN$2094,HLOOKUP(INDIRECT(ADDRESS(2,COLUMN())),OFFSET($CL$2,0,0,ROW()-1,84),ROW()-1,FALSE))</f>
        <v/>
      </c>
      <c r="BO1037" t="str">
        <f ca="1">IF(AND(ISNUMBER($BO$2094),$B$1073=1),$BO$2094,HLOOKUP(INDIRECT(ADDRESS(2,COLUMN())),OFFSET($CL$2,0,0,ROW()-1,84),ROW()-1,FALSE))</f>
        <v/>
      </c>
      <c r="BP1037" t="str">
        <f ca="1">IF(AND(ISNUMBER($BP$2094),$B$1073=1),$BP$2094,HLOOKUP(INDIRECT(ADDRESS(2,COLUMN())),OFFSET($CL$2,0,0,ROW()-1,84),ROW()-1,FALSE))</f>
        <v/>
      </c>
      <c r="BQ1037" t="str">
        <f ca="1">IF(AND(ISNUMBER($BQ$2094),$B$1073=1),$BQ$2094,HLOOKUP(INDIRECT(ADDRESS(2,COLUMN())),OFFSET($CL$2,0,0,ROW()-1,84),ROW()-1,FALSE))</f>
        <v/>
      </c>
      <c r="BR1037" t="str">
        <f ca="1">IF(AND(ISNUMBER($BR$2094),$B$1073=1),$BR$2094,HLOOKUP(INDIRECT(ADDRESS(2,COLUMN())),OFFSET($CL$2,0,0,ROW()-1,84),ROW()-1,FALSE))</f>
        <v/>
      </c>
      <c r="BS1037" t="str">
        <f ca="1">IF(AND(ISNUMBER($BS$2094),$B$1073=1),$BS$2094,HLOOKUP(INDIRECT(ADDRESS(2,COLUMN())),OFFSET($CL$2,0,0,ROW()-1,84),ROW()-1,FALSE))</f>
        <v/>
      </c>
      <c r="BT1037" t="str">
        <f ca="1">IF(AND(ISNUMBER($BT$2094),$B$1073=1),$BT$2094,HLOOKUP(INDIRECT(ADDRESS(2,COLUMN())),OFFSET($CL$2,0,0,ROW()-1,84),ROW()-1,FALSE))</f>
        <v/>
      </c>
      <c r="BU1037" t="str">
        <f ca="1">IF(AND(ISNUMBER($BU$2094),$B$1073=1),$BU$2094,HLOOKUP(INDIRECT(ADDRESS(2,COLUMN())),OFFSET($CL$2,0,0,ROW()-1,84),ROW()-1,FALSE))</f>
        <v/>
      </c>
      <c r="BV1037" t="str">
        <f ca="1">IF(AND(ISNUMBER($BV$2094),$B$1073=1),$BV$2094,HLOOKUP(INDIRECT(ADDRESS(2,COLUMN())),OFFSET($CL$2,0,0,ROW()-1,84),ROW()-1,FALSE))</f>
        <v/>
      </c>
      <c r="BW1037" t="str">
        <f ca="1">IF(AND(ISNUMBER($BW$2094),$B$1073=1),$BW$2094,HLOOKUP(INDIRECT(ADDRESS(2,COLUMN())),OFFSET($CL$2,0,0,ROW()-1,84),ROW()-1,FALSE))</f>
        <v/>
      </c>
      <c r="BX1037" t="str">
        <f ca="1">IF(AND(ISNUMBER($BX$2094),$B$1073=1),$BX$2094,HLOOKUP(INDIRECT(ADDRESS(2,COLUMN())),OFFSET($CL$2,0,0,ROW()-1,84),ROW()-1,FALSE))</f>
        <v/>
      </c>
      <c r="BY1037" t="str">
        <f ca="1">IF(AND(ISNUMBER($BY$2094),$B$1073=1),$BY$2094,HLOOKUP(INDIRECT(ADDRESS(2,COLUMN())),OFFSET($CL$2,0,0,ROW()-1,84),ROW()-1,FALSE))</f>
        <v/>
      </c>
      <c r="BZ1037" t="str">
        <f ca="1">IF(AND(ISNUMBER($BZ$2094),$B$1073=1),$BZ$2094,HLOOKUP(INDIRECT(ADDRESS(2,COLUMN())),OFFSET($CL$2,0,0,ROW()-1,84),ROW()-1,FALSE))</f>
        <v/>
      </c>
      <c r="CA1037" t="str">
        <f ca="1">IF(AND(ISNUMBER($CA$2094),$B$1073=1),$CA$2094,HLOOKUP(INDIRECT(ADDRESS(2,COLUMN())),OFFSET($CL$2,0,0,ROW()-1,84),ROW()-1,FALSE))</f>
        <v/>
      </c>
      <c r="CB1037" t="str">
        <f ca="1">IF(AND(ISNUMBER($CB$2094),$B$1073=1),$CB$2094,HLOOKUP(INDIRECT(ADDRESS(2,COLUMN())),OFFSET($CL$2,0,0,ROW()-1,84),ROW()-1,FALSE))</f>
        <v/>
      </c>
      <c r="CC1037" t="str">
        <f ca="1">IF(AND(ISNUMBER($CC$2094),$B$1073=1),$CC$2094,HLOOKUP(INDIRECT(ADDRESS(2,COLUMN())),OFFSET($CL$2,0,0,ROW()-1,84),ROW()-1,FALSE))</f>
        <v/>
      </c>
      <c r="CD1037" t="str">
        <f ca="1">IF(AND(ISNUMBER($CD$2094),$B$1073=1),$CD$2094,HLOOKUP(INDIRECT(ADDRESS(2,COLUMN())),OFFSET($CL$2,0,0,ROW()-1,84),ROW()-1,FALSE))</f>
        <v/>
      </c>
      <c r="CE1037" t="str">
        <f ca="1">IF(AND(ISNUMBER($CE$2094),$B$1073=1),$CE$2094,HLOOKUP(INDIRECT(ADDRESS(2,COLUMN())),OFFSET($CL$2,0,0,ROW()-1,84),ROW()-1,FALSE))</f>
        <v/>
      </c>
      <c r="CF1037" t="str">
        <f ca="1">IF(AND(ISNUMBER($CF$2094),$B$1073=1),$CF$2094,HLOOKUP(INDIRECT(ADDRESS(2,COLUMN())),OFFSET($CL$2,0,0,ROW()-1,84),ROW()-1,FALSE))</f>
        <v/>
      </c>
      <c r="CG1037" t="str">
        <f ca="1">IF(AND(ISNUMBER($CG$2094),$B$1073=1),$CG$2094,HLOOKUP(INDIRECT(ADDRESS(2,COLUMN())),OFFSET($CL$2,0,0,ROW()-1,84),ROW()-1,FALSE))</f>
        <v/>
      </c>
      <c r="CH1037" t="str">
        <f ca="1">IF(AND(ISNUMBER($CH$2094),$B$1073=1),$CH$2094,HLOOKUP(INDIRECT(ADDRESS(2,COLUMN())),OFFSET($CL$2,0,0,ROW()-1,84),ROW()-1,FALSE))</f>
        <v/>
      </c>
      <c r="CI1037" t="str">
        <f ca="1">IF(AND(ISNUMBER($CI$2094),$B$1073=1),$CI$2094,HLOOKUP(INDIRECT(ADDRESS(2,COLUMN())),OFFSET($CL$2,0,0,ROW()-1,84),ROW()-1,FALSE))</f>
        <v/>
      </c>
      <c r="CJ1037" t="str">
        <f ca="1">IF(AND(ISNUMBER($CJ$2094),$B$1073=1),$CJ$2094,HLOOKUP(INDIRECT(ADDRESS(2,COLUMN())),OFFSET($CL$2,0,0,ROW()-1,84),ROW()-1,FALSE))</f>
        <v/>
      </c>
      <c r="CK1037" t="str">
        <f ca="1">IF(AND(ISNUMBER($CK$2094),$B$1073=1),$CK$2094,HLOOKUP(INDIRECT(ADDRESS(2,COLUMN())),OFFSET($CL$2,0,0,ROW()-1,84),ROW()-1,FALSE))</f>
        <v/>
      </c>
      <c r="CL1037" t="str">
        <f>""</f>
        <v/>
      </c>
      <c r="CM1037" t="str">
        <f>""</f>
        <v/>
      </c>
      <c r="CN1037" t="str">
        <f>""</f>
        <v/>
      </c>
      <c r="CO1037" t="str">
        <f>""</f>
        <v/>
      </c>
      <c r="CP1037" t="str">
        <f>""</f>
        <v/>
      </c>
      <c r="CQ1037" t="str">
        <f>""</f>
        <v/>
      </c>
      <c r="CR1037" t="str">
        <f>""</f>
        <v/>
      </c>
      <c r="CS1037" t="str">
        <f>""</f>
        <v/>
      </c>
      <c r="CT1037" t="str">
        <f>""</f>
        <v/>
      </c>
      <c r="CU1037" t="str">
        <f>""</f>
        <v/>
      </c>
      <c r="CV1037" t="str">
        <f>""</f>
        <v/>
      </c>
      <c r="CW1037" t="str">
        <f>""</f>
        <v/>
      </c>
      <c r="CX1037" t="str">
        <f>""</f>
        <v/>
      </c>
      <c r="CY1037" t="str">
        <f>""</f>
        <v/>
      </c>
      <c r="CZ1037" t="str">
        <f>""</f>
        <v/>
      </c>
      <c r="DA1037" t="str">
        <f>""</f>
        <v/>
      </c>
      <c r="DB1037" t="str">
        <f>""</f>
        <v/>
      </c>
      <c r="DC1037" t="str">
        <f>""</f>
        <v/>
      </c>
      <c r="DD1037" t="str">
        <f>""</f>
        <v/>
      </c>
      <c r="DE1037" t="str">
        <f>""</f>
        <v/>
      </c>
      <c r="DF1037" t="str">
        <f>""</f>
        <v/>
      </c>
      <c r="DG1037" t="str">
        <f>""</f>
        <v/>
      </c>
      <c r="DH1037" t="str">
        <f>""</f>
        <v/>
      </c>
      <c r="DI1037" t="str">
        <f>""</f>
        <v/>
      </c>
      <c r="DJ1037" t="str">
        <f>""</f>
        <v/>
      </c>
      <c r="DK1037" t="str">
        <f>""</f>
        <v/>
      </c>
      <c r="DL1037" t="str">
        <f>""</f>
        <v/>
      </c>
      <c r="DM1037" t="str">
        <f>""</f>
        <v/>
      </c>
      <c r="DN1037" t="str">
        <f>""</f>
        <v/>
      </c>
      <c r="DO1037" t="str">
        <f>""</f>
        <v/>
      </c>
      <c r="DP1037" t="str">
        <f>""</f>
        <v/>
      </c>
      <c r="DQ1037" t="str">
        <f>""</f>
        <v/>
      </c>
      <c r="DR1037" t="str">
        <f>""</f>
        <v/>
      </c>
      <c r="DS1037" t="str">
        <f>""</f>
        <v/>
      </c>
      <c r="DT1037" t="str">
        <f>""</f>
        <v/>
      </c>
      <c r="DU1037" t="str">
        <f>""</f>
        <v/>
      </c>
      <c r="DV1037" t="str">
        <f>""</f>
        <v/>
      </c>
      <c r="DW1037" t="str">
        <f>""</f>
        <v/>
      </c>
      <c r="DX1037" t="str">
        <f>""</f>
        <v/>
      </c>
      <c r="DY1037" t="str">
        <f>""</f>
        <v/>
      </c>
      <c r="DZ1037" t="str">
        <f>""</f>
        <v/>
      </c>
      <c r="EA1037" t="str">
        <f>""</f>
        <v/>
      </c>
      <c r="EB1037" t="str">
        <f>""</f>
        <v/>
      </c>
      <c r="EC1037" t="str">
        <f>""</f>
        <v/>
      </c>
      <c r="ED1037" t="str">
        <f>""</f>
        <v/>
      </c>
      <c r="EE1037" t="str">
        <f>""</f>
        <v/>
      </c>
      <c r="EF1037" t="str">
        <f>""</f>
        <v/>
      </c>
      <c r="EG1037" t="str">
        <f>""</f>
        <v/>
      </c>
      <c r="EH1037" t="str">
        <f>""</f>
        <v/>
      </c>
      <c r="EI1037" t="str">
        <f>""</f>
        <v/>
      </c>
      <c r="EJ1037" t="str">
        <f>""</f>
        <v/>
      </c>
      <c r="EK1037" t="str">
        <f>""</f>
        <v/>
      </c>
      <c r="EL1037" t="str">
        <f>""</f>
        <v/>
      </c>
      <c r="EM1037" t="str">
        <f>""</f>
        <v/>
      </c>
      <c r="EN1037" t="str">
        <f>""</f>
        <v/>
      </c>
      <c r="EO1037" t="str">
        <f>""</f>
        <v/>
      </c>
      <c r="EP1037" t="str">
        <f>""</f>
        <v/>
      </c>
      <c r="EQ1037" t="str">
        <f>""</f>
        <v/>
      </c>
      <c r="ER1037" t="str">
        <f>""</f>
        <v/>
      </c>
      <c r="ES1037" t="str">
        <f>""</f>
        <v/>
      </c>
      <c r="ET1037" t="str">
        <f>""</f>
        <v/>
      </c>
      <c r="EU1037" t="str">
        <f>""</f>
        <v/>
      </c>
      <c r="EV1037" t="str">
        <f>""</f>
        <v/>
      </c>
      <c r="EW1037" t="str">
        <f>""</f>
        <v/>
      </c>
      <c r="EX1037" t="str">
        <f>""</f>
        <v/>
      </c>
      <c r="EY1037" t="str">
        <f>""</f>
        <v/>
      </c>
      <c r="EZ1037" t="str">
        <f>""</f>
        <v/>
      </c>
      <c r="FA1037" t="str">
        <f>""</f>
        <v/>
      </c>
      <c r="FB1037" t="str">
        <f>""</f>
        <v/>
      </c>
      <c r="FC1037" t="str">
        <f>""</f>
        <v/>
      </c>
      <c r="FD1037" t="str">
        <f>""</f>
        <v/>
      </c>
      <c r="FE1037" t="str">
        <f>""</f>
        <v/>
      </c>
      <c r="FF1037" t="str">
        <f>""</f>
        <v/>
      </c>
      <c r="FG1037" t="str">
        <f>""</f>
        <v/>
      </c>
      <c r="FH1037" t="str">
        <f>""</f>
        <v/>
      </c>
      <c r="FI1037" t="str">
        <f>""</f>
        <v/>
      </c>
      <c r="FJ1037" t="str">
        <f>""</f>
        <v/>
      </c>
      <c r="FK1037" t="str">
        <f>""</f>
        <v/>
      </c>
      <c r="FL1037" t="str">
        <f>""</f>
        <v/>
      </c>
      <c r="FM1037" t="str">
        <f>""</f>
        <v/>
      </c>
      <c r="FN1037" t="str">
        <f>""</f>
        <v/>
      </c>
      <c r="FO1037" t="str">
        <f>""</f>
        <v/>
      </c>
      <c r="FP1037" t="str">
        <f>""</f>
        <v/>
      </c>
      <c r="FQ1037" t="str">
        <f>""</f>
        <v/>
      </c>
    </row>
    <row r="1038" spans="1:173">
      <c r="A1038" t="str">
        <f>"    Realty Income公司"</f>
        <v xml:space="preserve">    Realty Income公司</v>
      </c>
      <c r="B1038" t="str">
        <f>"O US Equity"</f>
        <v>O US Equity</v>
      </c>
      <c r="C1038" t="str">
        <f t="shared" si="114"/>
        <v>F0891</v>
      </c>
      <c r="D1038" t="str">
        <f t="shared" si="115"/>
        <v>PRICE_TO_FAD_PS</v>
      </c>
      <c r="E1038" t="str">
        <f t="shared" si="116"/>
        <v>动态</v>
      </c>
      <c r="F1038">
        <f ca="1">IF(AND(ISNUMBER($F$2095),$B$1073=1),$F$2095,HLOOKUP(INDIRECT(ADDRESS(2,COLUMN())),OFFSET($CL$2,0,0,ROW()-1,84),ROW()-1,FALSE))</f>
        <v>16.798044409999999</v>
      </c>
      <c r="G1038">
        <f ca="1">IF(AND(ISNUMBER($G$2095),$B$1073=1),$G$2095,HLOOKUP(INDIRECT(ADDRESS(2,COLUMN())),OFFSET($CL$2,0,0,ROW()-1,84),ROW()-1,FALSE))</f>
        <v>16.056905960000002</v>
      </c>
      <c r="H1038">
        <f ca="1">IF(AND(ISNUMBER($H$2095),$B$1073=1),$H$2095,HLOOKUP(INDIRECT(ADDRESS(2,COLUMN())),OFFSET($CL$2,0,0,ROW()-1,84),ROW()-1,FALSE))</f>
        <v>17.366141280000001</v>
      </c>
      <c r="I1038">
        <f ca="1">IF(AND(ISNUMBER($I$2095),$B$1073=1),$I$2095,HLOOKUP(INDIRECT(ADDRESS(2,COLUMN())),OFFSET($CL$2,0,0,ROW()-1,84),ROW()-1,FALSE))</f>
        <v>18.616607930000001</v>
      </c>
      <c r="J1038">
        <f ca="1">IF(AND(ISNUMBER($J$2095),$B$1073=1),$J$2095,HLOOKUP(INDIRECT(ADDRESS(2,COLUMN())),OFFSET($CL$2,0,0,ROW()-1,84),ROW()-1,FALSE))</f>
        <v>18.16445594</v>
      </c>
      <c r="K1038">
        <f ca="1">IF(AND(ISNUMBER($K$2095),$B$1073=1),$K$2095,HLOOKUP(INDIRECT(ADDRESS(2,COLUMN())),OFFSET($CL$2,0,0,ROW()-1,84),ROW()-1,FALSE))</f>
        <v>17.629047929999999</v>
      </c>
      <c r="L1038">
        <f ca="1">IF(AND(ISNUMBER($L$2095),$B$1073=1),$L$2095,HLOOKUP(INDIRECT(ADDRESS(2,COLUMN())),OFFSET($CL$2,0,0,ROW()-1,84),ROW()-1,FALSE))</f>
        <v>18.785266459999999</v>
      </c>
      <c r="M1038">
        <f ca="1">IF(AND(ISNUMBER($M$2095),$B$1073=1),$M$2095,HLOOKUP(INDIRECT(ADDRESS(2,COLUMN())),OFFSET($CL$2,0,0,ROW()-1,84),ROW()-1,FALSE))</f>
        <v>19.232873550000001</v>
      </c>
      <c r="N1038">
        <f ca="1">IF(AND(ISNUMBER($N$2095),$B$1073=1),$N$2095,HLOOKUP(INDIRECT(ADDRESS(2,COLUMN())),OFFSET($CL$2,0,0,ROW()-1,84),ROW()-1,FALSE))</f>
        <v>19.0658055</v>
      </c>
      <c r="O1038">
        <f ca="1">IF(AND(ISNUMBER($O$2095),$B$1073=1),$O$2095,HLOOKUP(INDIRECT(ADDRESS(2,COLUMN())),OFFSET($CL$2,0,0,ROW()-1,84),ROW()-1,FALSE))</f>
        <v>18.437629640000001</v>
      </c>
      <c r="P1038">
        <f ca="1">IF(AND(ISNUMBER($P$2095),$B$1073=1),$P$2095,HLOOKUP(INDIRECT(ADDRESS(2,COLUMN())),OFFSET($CL$2,0,0,ROW()-1,84),ROW()-1,FALSE))</f>
        <v>18.674850299999999</v>
      </c>
      <c r="Q1038">
        <f ca="1">IF(AND(ISNUMBER($Q$2095),$B$1073=1),$Q$2095,HLOOKUP(INDIRECT(ADDRESS(2,COLUMN())),OFFSET($CL$2,0,0,ROW()-1,84),ROW()-1,FALSE))</f>
        <v>19.83756627</v>
      </c>
      <c r="R1038">
        <f ca="1">IF(AND(ISNUMBER($R$2095),$B$1073=1),$R$2095,HLOOKUP(INDIRECT(ADDRESS(2,COLUMN())),OFFSET($CL$2,0,0,ROW()-1,84),ROW()-1,FALSE))</f>
        <v>20.238737270000001</v>
      </c>
      <c r="S1038">
        <f ca="1">IF(AND(ISNUMBER($S$2095),$B$1073=1),$S$2095,HLOOKUP(INDIRECT(ADDRESS(2,COLUMN())),OFFSET($CL$2,0,0,ROW()-1,84),ROW()-1,FALSE))</f>
        <v>21.26918088</v>
      </c>
      <c r="T1038">
        <f ca="1">IF(AND(ISNUMBER($T$2095),$B$1073=1),$T$2095,HLOOKUP(INDIRECT(ADDRESS(2,COLUMN())),OFFSET($CL$2,0,0,ROW()-1,84),ROW()-1,FALSE))</f>
        <v>20.696495689999999</v>
      </c>
      <c r="U1038">
        <f ca="1">IF(AND(ISNUMBER($U$2095),$B$1073=1),$U$2095,HLOOKUP(INDIRECT(ADDRESS(2,COLUMN())),OFFSET($CL$2,0,0,ROW()-1,84),ROW()-1,FALSE))</f>
        <v>19.950269540000001</v>
      </c>
      <c r="V1038">
        <f ca="1">IF(AND(ISNUMBER($V$2095),$B$1073=1),$V$2095,HLOOKUP(INDIRECT(ADDRESS(2,COLUMN())),OFFSET($CL$2,0,0,ROW()-1,84),ROW()-1,FALSE))</f>
        <v>19.676391580000001</v>
      </c>
      <c r="W1038">
        <f ca="1">IF(AND(ISNUMBER($W$2095),$B$1073=1),$W$2095,HLOOKUP(INDIRECT(ADDRESS(2,COLUMN())),OFFSET($CL$2,0,0,ROW()-1,84),ROW()-1,FALSE))</f>
        <v>21.025061999999998</v>
      </c>
      <c r="X1038">
        <f ca="1">IF(AND(ISNUMBER($X$2095),$B$1073=1),$X$2095,HLOOKUP(INDIRECT(ADDRESS(2,COLUMN())),OFFSET($CL$2,0,0,ROW()-1,84),ROW()-1,FALSE))</f>
        <v>23.75434503</v>
      </c>
      <c r="Y1038">
        <f ca="1">IF(AND(ISNUMBER($Y$2095),$B$1073=1),$Y$2095,HLOOKUP(INDIRECT(ADDRESS(2,COLUMN())),OFFSET($CL$2,0,0,ROW()-1,84),ROW()-1,FALSE))</f>
        <v>23.510819219999998</v>
      </c>
      <c r="Z1038">
        <f ca="1">IF(AND(ISNUMBER($Z$2095),$B$1073=1),$Z$2095,HLOOKUP(INDIRECT(ADDRESS(2,COLUMN())),OFFSET($CL$2,0,0,ROW()-1,84),ROW()-1,FALSE))</f>
        <v>25.563947200000001</v>
      </c>
      <c r="AA1038">
        <f ca="1">IF(AND(ISNUMBER($AA$2095),$B$1073=1),$AA$2095,HLOOKUP(INDIRECT(ADDRESS(2,COLUMN())),OFFSET($CL$2,0,0,ROW()-1,84),ROW()-1,FALSE))</f>
        <v>24.809225940000001</v>
      </c>
      <c r="AB1038">
        <f ca="1">IF(AND(ISNUMBER($AB$2095),$B$1073=1),$AB$2095,HLOOKUP(INDIRECT(ADDRESS(2,COLUMN())),OFFSET($CL$2,0,0,ROW()-1,84),ROW()-1,FALSE))</f>
        <v>21.714066599999999</v>
      </c>
      <c r="AC1038">
        <f ca="1">IF(AND(ISNUMBER($AC$2095),$B$1073=1),$AC$2095,HLOOKUP(INDIRECT(ADDRESS(2,COLUMN())),OFFSET($CL$2,0,0,ROW()-1,84),ROW()-1,FALSE))</f>
        <v>21.392457029999999</v>
      </c>
      <c r="AD1038">
        <f ca="1">IF(AND(ISNUMBER($AD$2095),$B$1073=1),$AD$2095,HLOOKUP(INDIRECT(ADDRESS(2,COLUMN())),OFFSET($CL$2,0,0,ROW()-1,84),ROW()-1,FALSE))</f>
        <v>22.588555549999999</v>
      </c>
      <c r="AE1038">
        <f ca="1">IF(AND(ISNUMBER($AE$2095),$B$1073=1),$AE$2095,HLOOKUP(INDIRECT(ADDRESS(2,COLUMN())),OFFSET($CL$2,0,0,ROW()-1,84),ROW()-1,FALSE))</f>
        <v>21.37044543</v>
      </c>
      <c r="AF1038">
        <f ca="1">IF(AND(ISNUMBER($AF$2095),$B$1073=1),$AF$2095,HLOOKUP(INDIRECT(ADDRESS(2,COLUMN())),OFFSET($CL$2,0,0,ROW()-1,84),ROW()-1,FALSE))</f>
        <v>20.366538269999999</v>
      </c>
      <c r="AG1038">
        <f ca="1">IF(AND(ISNUMBER($AG$2095),$B$1073=1),$AG$2095,HLOOKUP(INDIRECT(ADDRESS(2,COLUMN())),OFFSET($CL$2,0,0,ROW()-1,84),ROW()-1,FALSE))</f>
        <v>18.847900540000001</v>
      </c>
      <c r="AH1038">
        <f ca="1">IF(AND(ISNUMBER($AH$2095),$B$1073=1),$AH$2095,HLOOKUP(INDIRECT(ADDRESS(2,COLUMN())),OFFSET($CL$2,0,0,ROW()-1,84),ROW()-1,FALSE))</f>
        <v>18.316108419999999</v>
      </c>
      <c r="AI1038">
        <f ca="1">IF(AND(ISNUMBER($AI$2095),$B$1073=1),$AI$2095,HLOOKUP(INDIRECT(ADDRESS(2,COLUMN())),OFFSET($CL$2,0,0,ROW()-1,84),ROW()-1,FALSE))</f>
        <v>18.257048009999998</v>
      </c>
      <c r="AJ1038">
        <f ca="1">IF(AND(ISNUMBER($AJ$2095),$B$1073=1),$AJ$2095,HLOOKUP(INDIRECT(ADDRESS(2,COLUMN())),OFFSET($CL$2,0,0,ROW()-1,84),ROW()-1,FALSE))</f>
        <v>17.492954009999998</v>
      </c>
      <c r="AK1038">
        <f ca="1">IF(AND(ISNUMBER($AK$2095),$B$1073=1),$AK$2095,HLOOKUP(INDIRECT(ADDRESS(2,COLUMN())),OFFSET($CL$2,0,0,ROW()-1,84),ROW()-1,FALSE))</f>
        <v>16.866206630000001</v>
      </c>
      <c r="AL1038">
        <f ca="1">IF(AND(ISNUMBER($AL$2095),$B$1073=1),$AL$2095,HLOOKUP(INDIRECT(ADDRESS(2,COLUMN())),OFFSET($CL$2,0,0,ROW()-1,84),ROW()-1,FALSE))</f>
        <v>18.22486279</v>
      </c>
      <c r="AM1038">
        <f ca="1">IF(AND(ISNUMBER($AM$2095),$B$1073=1),$AM$2095,HLOOKUP(INDIRECT(ADDRESS(2,COLUMN())),OFFSET($CL$2,0,0,ROW()-1,84),ROW()-1,FALSE))</f>
        <v>16.752985280000001</v>
      </c>
      <c r="AN1038">
        <f ca="1">IF(AND(ISNUMBER($AN$2095),$B$1073=1),$AN$2095,HLOOKUP(INDIRECT(ADDRESS(2,COLUMN())),OFFSET($CL$2,0,0,ROW()-1,84),ROW()-1,FALSE))</f>
        <v>17.49079206</v>
      </c>
      <c r="AO1038">
        <f ca="1">IF(AND(ISNUMBER($AO$2095),$B$1073=1),$AO$2095,HLOOKUP(INDIRECT(ADDRESS(2,COLUMN())),OFFSET($CL$2,0,0,ROW()-1,84),ROW()-1,FALSE))</f>
        <v>18.028143579999998</v>
      </c>
      <c r="AP1038">
        <f ca="1">IF(AND(ISNUMBER($AP$2095),$B$1073=1),$AP$2095,HLOOKUP(INDIRECT(ADDRESS(2,COLUMN())),OFFSET($CL$2,0,0,ROW()-1,84),ROW()-1,FALSE))</f>
        <v>19.80524183</v>
      </c>
      <c r="AQ1038">
        <f ca="1">IF(AND(ISNUMBER($AQ$2095),$B$1073=1),$AQ$2095,HLOOKUP(INDIRECT(ADDRESS(2,COLUMN())),OFFSET($CL$2,0,0,ROW()-1,84),ROW()-1,FALSE))</f>
        <v>19.46610239</v>
      </c>
      <c r="AR1038">
        <f ca="1">IF(AND(ISNUMBER($AR$2095),$B$1073=1),$AR$2095,HLOOKUP(INDIRECT(ADDRESS(2,COLUMN())),OFFSET($CL$2,0,0,ROW()-1,84),ROW()-1,FALSE))</f>
        <v>21.118737930000002</v>
      </c>
      <c r="AS1038">
        <f ca="1">IF(AND(ISNUMBER($AS$2095),$B$1073=1),$AS$2095,HLOOKUP(INDIRECT(ADDRESS(2,COLUMN())),OFFSET($CL$2,0,0,ROW()-1,84),ROW()-1,FALSE))</f>
        <v>18.55229215</v>
      </c>
      <c r="AT1038">
        <f ca="1">IF(AND(ISNUMBER($AT$2095),$B$1073=1),$AT$2095,HLOOKUP(INDIRECT(ADDRESS(2,COLUMN())),OFFSET($CL$2,0,0,ROW()-1,84),ROW()-1,FALSE))</f>
        <v>18.30112111</v>
      </c>
      <c r="AU1038">
        <f ca="1">IF(AND(ISNUMBER($AU$2095),$B$1073=1),$AU$2095,HLOOKUP(INDIRECT(ADDRESS(2,COLUMN())),OFFSET($CL$2,0,0,ROW()-1,84),ROW()-1,FALSE))</f>
        <v>18.131739240000002</v>
      </c>
      <c r="AV1038">
        <f ca="1">IF(AND(ISNUMBER($AV$2095),$B$1073=1),$AV$2095,HLOOKUP(INDIRECT(ADDRESS(2,COLUMN())),OFFSET($CL$2,0,0,ROW()-1,84),ROW()-1,FALSE))</f>
        <v>16.067643780000001</v>
      </c>
      <c r="AW1038">
        <f ca="1">IF(AND(ISNUMBER($AW$2095),$B$1073=1),$AW$2095,HLOOKUP(INDIRECT(ADDRESS(2,COLUMN())),OFFSET($CL$2,0,0,ROW()-1,84),ROW()-1,FALSE))</f>
        <v>17.906030779999998</v>
      </c>
      <c r="AX1038">
        <f ca="1">IF(AND(ISNUMBER($AX$2095),$B$1073=1),$AX$2095,HLOOKUP(INDIRECT(ADDRESS(2,COLUMN())),OFFSET($CL$2,0,0,ROW()-1,84),ROW()-1,FALSE))</f>
        <v>17.237357450000001</v>
      </c>
      <c r="AY1038">
        <f ca="1">IF(AND(ISNUMBER($AY$2095),$B$1073=1),$AY$2095,HLOOKUP(INDIRECT(ADDRESS(2,COLUMN())),OFFSET($CL$2,0,0,ROW()-1,84),ROW()-1,FALSE))</f>
        <v>17.785909820000001</v>
      </c>
      <c r="AZ1038">
        <f ca="1">IF(AND(ISNUMBER($AZ$2095),$B$1073=1),$AZ$2095,HLOOKUP(INDIRECT(ADDRESS(2,COLUMN())),OFFSET($CL$2,0,0,ROW()-1,84),ROW()-1,FALSE))</f>
        <v>17.678995530000002</v>
      </c>
      <c r="BA1038">
        <f ca="1">IF(AND(ISNUMBER($BA$2095),$B$1073=1),$BA$2095,HLOOKUP(INDIRECT(ADDRESS(2,COLUMN())),OFFSET($CL$2,0,0,ROW()-1,84),ROW()-1,FALSE))</f>
        <v>17.740239160000002</v>
      </c>
      <c r="BB1038">
        <f ca="1">IF(AND(ISNUMBER($BB$2095),$B$1073=1),$BB$2095,HLOOKUP(INDIRECT(ADDRESS(2,COLUMN())),OFFSET($CL$2,0,0,ROW()-1,84),ROW()-1,FALSE))</f>
        <v>16.682765759999999</v>
      </c>
      <c r="BC1038">
        <f ca="1">IF(AND(ISNUMBER($BC$2095),$B$1073=1),$BC$2095,HLOOKUP(INDIRECT(ADDRESS(2,COLUMN())),OFFSET($CL$2,0,0,ROW()-1,84),ROW()-1,FALSE))</f>
        <v>18.411012670000002</v>
      </c>
      <c r="BD1038">
        <f ca="1">IF(AND(ISNUMBER($BD$2095),$B$1073=1),$BD$2095,HLOOKUP(INDIRECT(ADDRESS(2,COLUMN())),OFFSET($CL$2,0,0,ROW()-1,84),ROW()-1,FALSE))</f>
        <v>16.90232095</v>
      </c>
      <c r="BE1038">
        <f ca="1">IF(AND(ISNUMBER($BE$2095),$B$1073=1),$BE$2095,HLOOKUP(INDIRECT(ADDRESS(2,COLUMN())),OFFSET($CL$2,0,0,ROW()-1,84),ROW()-1,FALSE))</f>
        <v>15.47237962</v>
      </c>
      <c r="BF1038">
        <f ca="1">IF(AND(ISNUMBER($BF$2095),$B$1073=1),$BF$2095,HLOOKUP(INDIRECT(ADDRESS(2,COLUMN())),OFFSET($CL$2,0,0,ROW()-1,84),ROW()-1,FALSE))</f>
        <v>16.268149220000002</v>
      </c>
      <c r="BG1038">
        <f ca="1">IF(AND(ISNUMBER($BG$2095),$B$1073=1),$BG$2095,HLOOKUP(INDIRECT(ADDRESS(2,COLUMN())),OFFSET($CL$2,0,0,ROW()-1,84),ROW()-1,FALSE))</f>
        <v>17.77928142</v>
      </c>
      <c r="BH1038">
        <f ca="1">IF(AND(ISNUMBER($BH$2095),$B$1073=1),$BH$2095,HLOOKUP(INDIRECT(ADDRESS(2,COLUMN())),OFFSET($CL$2,0,0,ROW()-1,84),ROW()-1,FALSE))</f>
        <v>16.96822177</v>
      </c>
      <c r="BI1038">
        <f ca="1">IF(AND(ISNUMBER($BI$2095),$B$1073=1),$BI$2095,HLOOKUP(INDIRECT(ADDRESS(2,COLUMN())),OFFSET($CL$2,0,0,ROW()-1,84),ROW()-1,FALSE))</f>
        <v>17.492154670000001</v>
      </c>
      <c r="BJ1038">
        <f ca="1">IF(AND(ISNUMBER($BJ$2095),$B$1073=1),$BJ$2095,HLOOKUP(INDIRECT(ADDRESS(2,COLUMN())),OFFSET($CL$2,0,0,ROW()-1,84),ROW()-1,FALSE))</f>
        <v>19.223656559999998</v>
      </c>
      <c r="BK1038">
        <f ca="1">IF(AND(ISNUMBER($BK$2095),$B$1073=1),$BK$2095,HLOOKUP(INDIRECT(ADDRESS(2,COLUMN())),OFFSET($CL$2,0,0,ROW()-1,84),ROW()-1,FALSE))</f>
        <v>18.563825919999999</v>
      </c>
      <c r="BL1038">
        <f ca="1">IF(AND(ISNUMBER($BL$2095),$B$1073=1),$BL$2095,HLOOKUP(INDIRECT(ADDRESS(2,COLUMN())),OFFSET($CL$2,0,0,ROW()-1,84),ROW()-1,FALSE))</f>
        <v>20.960608529999998</v>
      </c>
      <c r="BM1038">
        <f ca="1">IF(AND(ISNUMBER($BM$2095),$B$1073=1),$BM$2095,HLOOKUP(INDIRECT(ADDRESS(2,COLUMN())),OFFSET($CL$2,0,0,ROW()-1,84),ROW()-1,FALSE))</f>
        <v>23.506319399999999</v>
      </c>
      <c r="BN1038">
        <f ca="1">IF(AND(ISNUMBER($BN$2095),$B$1073=1),$BN$2095,HLOOKUP(INDIRECT(ADDRESS(2,COLUMN())),OFFSET($CL$2,0,0,ROW()-1,84),ROW()-1,FALSE))</f>
        <v>20.914490579999999</v>
      </c>
      <c r="BO1038">
        <f ca="1">IF(AND(ISNUMBER($BO$2095),$B$1073=1),$BO$2095,HLOOKUP(INDIRECT(ADDRESS(2,COLUMN())),OFFSET($CL$2,0,0,ROW()-1,84),ROW()-1,FALSE))</f>
        <v>22.121351709999999</v>
      </c>
      <c r="BP1038">
        <f ca="1">IF(AND(ISNUMBER($BP$2095),$B$1073=1),$BP$2095,HLOOKUP(INDIRECT(ADDRESS(2,COLUMN())),OFFSET($CL$2,0,0,ROW()-1,84),ROW()-1,FALSE))</f>
        <v>21.166717259999999</v>
      </c>
      <c r="BQ1038">
        <f ca="1">IF(AND(ISNUMBER($BQ$2095),$B$1073=1),$BQ$2095,HLOOKUP(INDIRECT(ADDRESS(2,COLUMN())),OFFSET($CL$2,0,0,ROW()-1,84),ROW()-1,FALSE))</f>
        <v>19.485203769999998</v>
      </c>
      <c r="BR1038">
        <f ca="1">IF(AND(ISNUMBER($BR$2095),$B$1073=1),$BR$2095,HLOOKUP(INDIRECT(ADDRESS(2,COLUMN())),OFFSET($CL$2,0,0,ROW()-1,84),ROW()-1,FALSE))</f>
        <v>20.01762986</v>
      </c>
      <c r="BS1038">
        <f ca="1">IF(AND(ISNUMBER($BS$2095),$B$1073=1),$BS$2095,HLOOKUP(INDIRECT(ADDRESS(2,COLUMN())),OFFSET($CL$2,0,0,ROW()-1,84),ROW()-1,FALSE))</f>
        <v>19.323803460000001</v>
      </c>
      <c r="BT1038">
        <f ca="1">IF(AND(ISNUMBER($BT$2095),$B$1073=1),$BT$2095,HLOOKUP(INDIRECT(ADDRESS(2,COLUMN())),OFFSET($CL$2,0,0,ROW()-1,84),ROW()-1,FALSE))</f>
        <v>20.12096571</v>
      </c>
      <c r="BU1038">
        <f ca="1">IF(AND(ISNUMBER($BU$2095),$B$1073=1),$BU$2095,HLOOKUP(INDIRECT(ADDRESS(2,COLUMN())),OFFSET($CL$2,0,0,ROW()-1,84),ROW()-1,FALSE))</f>
        <v>20.810860819999998</v>
      </c>
      <c r="BV1038">
        <f ca="1">IF(AND(ISNUMBER($BV$2095),$B$1073=1),$BV$2095,HLOOKUP(INDIRECT(ADDRESS(2,COLUMN())),OFFSET($CL$2,0,0,ROW()-1,84),ROW()-1,FALSE))</f>
        <v>20.351470819999999</v>
      </c>
      <c r="BW1038">
        <f ca="1">IF(AND(ISNUMBER($BW$2095),$B$1073=1),$BW$2095,HLOOKUP(INDIRECT(ADDRESS(2,COLUMN())),OFFSET($CL$2,0,0,ROW()-1,84),ROW()-1,FALSE))</f>
        <v>20.63303243</v>
      </c>
      <c r="BX1038">
        <f ca="1">IF(AND(ISNUMBER($BX$2095),$B$1073=1),$BX$2095,HLOOKUP(INDIRECT(ADDRESS(2,COLUMN())),OFFSET($CL$2,0,0,ROW()-1,84),ROW()-1,FALSE))</f>
        <v>18.99411628</v>
      </c>
      <c r="BY1038">
        <f ca="1">IF(AND(ISNUMBER($BY$2095),$B$1073=1),$BY$2095,HLOOKUP(INDIRECT(ADDRESS(2,COLUMN())),OFFSET($CL$2,0,0,ROW()-1,84),ROW()-1,FALSE))</f>
        <v>19.494613480000002</v>
      </c>
      <c r="BZ1038">
        <f ca="1">IF(AND(ISNUMBER($BZ$2095),$B$1073=1),$BZ$2095,HLOOKUP(INDIRECT(ADDRESS(2,COLUMN())),OFFSET($CL$2,0,0,ROW()-1,84),ROW()-1,FALSE))</f>
        <v>19.192333000000001</v>
      </c>
      <c r="CA1038">
        <f ca="1">IF(AND(ISNUMBER($CA$2095),$B$1073=1),$CA$2095,HLOOKUP(INDIRECT(ADDRESS(2,COLUMN())),OFFSET($CL$2,0,0,ROW()-1,84),ROW()-1,FALSE))</f>
        <v>18.3771375</v>
      </c>
      <c r="CB1038">
        <f ca="1">IF(AND(ISNUMBER($CB$2095),$B$1073=1),$CB$2095,HLOOKUP(INDIRECT(ADDRESS(2,COLUMN())),OFFSET($CL$2,0,0,ROW()-1,84),ROW()-1,FALSE))</f>
        <v>18.133038899999999</v>
      </c>
      <c r="CC1038">
        <f ca="1">IF(AND(ISNUMBER($CC$2095),$B$1073=1),$CC$2095,HLOOKUP(INDIRECT(ADDRESS(2,COLUMN())),OFFSET($CL$2,0,0,ROW()-1,84),ROW()-1,FALSE))</f>
        <v>17.415687909999999</v>
      </c>
      <c r="CD1038">
        <f ca="1">IF(AND(ISNUMBER($CD$2095),$B$1073=1),$CD$2095,HLOOKUP(INDIRECT(ADDRESS(2,COLUMN())),OFFSET($CL$2,0,0,ROW()-1,84),ROW()-1,FALSE))</f>
        <v>17.202214909999999</v>
      </c>
      <c r="CE1038">
        <f ca="1">IF(AND(ISNUMBER($CE$2095),$B$1073=1),$CE$2095,HLOOKUP(INDIRECT(ADDRESS(2,COLUMN())),OFFSET($CL$2,0,0,ROW()-1,84),ROW()-1,FALSE))</f>
        <v>16.973597170000001</v>
      </c>
      <c r="CF1038">
        <f ca="1">IF(AND(ISNUMBER($CF$2095),$B$1073=1),$CF$2095,HLOOKUP(INDIRECT(ADDRESS(2,COLUMN())),OFFSET($CL$2,0,0,ROW()-1,84),ROW()-1,FALSE))</f>
        <v>16.379191039999998</v>
      </c>
      <c r="CG1038">
        <f ca="1">IF(AND(ISNUMBER($CG$2095),$B$1073=1),$CG$2095,HLOOKUP(INDIRECT(ADDRESS(2,COLUMN())),OFFSET($CL$2,0,0,ROW()-1,84),ROW()-1,FALSE))</f>
        <v>17.986328830000001</v>
      </c>
      <c r="CH1038">
        <f ca="1">IF(AND(ISNUMBER($CH$2095),$B$1073=1),$CH$2095,HLOOKUP(INDIRECT(ADDRESS(2,COLUMN())),OFFSET($CL$2,0,0,ROW()-1,84),ROW()-1,FALSE))</f>
        <v>16.834954840000002</v>
      </c>
      <c r="CI1038">
        <f ca="1">IF(AND(ISNUMBER($CI$2095),$B$1073=1),$CI$2095,HLOOKUP(INDIRECT(ADDRESS(2,COLUMN())),OFFSET($CL$2,0,0,ROW()-1,84),ROW()-1,FALSE))</f>
        <v>17.369150879999999</v>
      </c>
      <c r="CJ1038">
        <f ca="1">IF(AND(ISNUMBER($CJ$2095),$B$1073=1),$CJ$2095,HLOOKUP(INDIRECT(ADDRESS(2,COLUMN())),OFFSET($CL$2,0,0,ROW()-1,84),ROW()-1,FALSE))</f>
        <v>18.554290210000001</v>
      </c>
      <c r="CK1038">
        <f ca="1">IF(AND(ISNUMBER($CK$2095),$B$1073=1),$CK$2095,HLOOKUP(INDIRECT(ADDRESS(2,COLUMN())),OFFSET($CL$2,0,0,ROW()-1,84),ROW()-1,FALSE))</f>
        <v>18.770774530000001</v>
      </c>
      <c r="CL1038">
        <f>16.79804441</f>
        <v>16.798044409999999</v>
      </c>
      <c r="CM1038">
        <f>16.05690596</f>
        <v>16.056905960000002</v>
      </c>
      <c r="CN1038">
        <f>17.36614128</f>
        <v>17.366141280000001</v>
      </c>
      <c r="CO1038">
        <f>18.61660793</f>
        <v>18.616607930000001</v>
      </c>
      <c r="CP1038">
        <f>18.16445594</f>
        <v>18.16445594</v>
      </c>
      <c r="CQ1038">
        <f>17.62904793</f>
        <v>17.629047929999999</v>
      </c>
      <c r="CR1038">
        <f>18.78526646</f>
        <v>18.785266459999999</v>
      </c>
      <c r="CS1038">
        <f>19.23287355</f>
        <v>19.232873550000001</v>
      </c>
      <c r="CT1038">
        <f>19.0658055</f>
        <v>19.0658055</v>
      </c>
      <c r="CU1038">
        <f>18.43762964</f>
        <v>18.437629640000001</v>
      </c>
      <c r="CV1038">
        <f>18.6748503</f>
        <v>18.674850299999999</v>
      </c>
      <c r="CW1038">
        <f>19.83756627</f>
        <v>19.83756627</v>
      </c>
      <c r="CX1038">
        <f>20.23873727</f>
        <v>20.238737270000001</v>
      </c>
      <c r="CY1038">
        <f>21.26918088</f>
        <v>21.26918088</v>
      </c>
      <c r="CZ1038">
        <f>20.69649569</f>
        <v>20.696495689999999</v>
      </c>
      <c r="DA1038">
        <f>19.95026954</f>
        <v>19.950269540000001</v>
      </c>
      <c r="DB1038">
        <f>19.67639158</f>
        <v>19.676391580000001</v>
      </c>
      <c r="DC1038">
        <f>21.025062</f>
        <v>21.025061999999998</v>
      </c>
      <c r="DD1038">
        <f>23.75434503</f>
        <v>23.75434503</v>
      </c>
      <c r="DE1038">
        <f>23.51081922</f>
        <v>23.510819219999998</v>
      </c>
      <c r="DF1038">
        <f>25.5639472</f>
        <v>25.563947200000001</v>
      </c>
      <c r="DG1038">
        <f>24.80922594</f>
        <v>24.809225940000001</v>
      </c>
      <c r="DH1038">
        <f>21.7140666</f>
        <v>21.714066599999999</v>
      </c>
      <c r="DI1038">
        <f>21.39245703</f>
        <v>21.392457029999999</v>
      </c>
      <c r="DJ1038">
        <f>22.58855555</f>
        <v>22.588555549999999</v>
      </c>
      <c r="DK1038">
        <f>21.37044543</f>
        <v>21.37044543</v>
      </c>
      <c r="DL1038">
        <f>20.36653827</f>
        <v>20.366538269999999</v>
      </c>
      <c r="DM1038">
        <f>18.84790054</f>
        <v>18.847900540000001</v>
      </c>
      <c r="DN1038">
        <f>18.31610842</f>
        <v>18.316108419999999</v>
      </c>
      <c r="DO1038">
        <f>18.25704801</f>
        <v>18.257048009999998</v>
      </c>
      <c r="DP1038">
        <f>17.49295401</f>
        <v>17.492954009999998</v>
      </c>
      <c r="DQ1038">
        <f>16.86620663</f>
        <v>16.866206630000001</v>
      </c>
      <c r="DR1038">
        <f>18.22486279</f>
        <v>18.22486279</v>
      </c>
      <c r="DS1038">
        <f>16.75298528</f>
        <v>16.752985280000001</v>
      </c>
      <c r="DT1038">
        <f>17.49079206</f>
        <v>17.49079206</v>
      </c>
      <c r="DU1038">
        <f>18.02814358</f>
        <v>18.028143579999998</v>
      </c>
      <c r="DV1038">
        <f>19.80524183</f>
        <v>19.80524183</v>
      </c>
      <c r="DW1038">
        <f>19.46610239</f>
        <v>19.46610239</v>
      </c>
      <c r="DX1038">
        <f>21.11873793</f>
        <v>21.118737930000002</v>
      </c>
      <c r="DY1038">
        <f>18.55229215</f>
        <v>18.55229215</v>
      </c>
      <c r="DZ1038">
        <f>18.30112111</f>
        <v>18.30112111</v>
      </c>
      <c r="EA1038">
        <f>18.13173924</f>
        <v>18.131739240000002</v>
      </c>
      <c r="EB1038">
        <f>16.06764378</f>
        <v>16.067643780000001</v>
      </c>
      <c r="EC1038">
        <f>17.90603078</f>
        <v>17.906030779999998</v>
      </c>
      <c r="ED1038">
        <f>17.23735745</f>
        <v>17.237357450000001</v>
      </c>
      <c r="EE1038">
        <f>17.78590982</f>
        <v>17.785909820000001</v>
      </c>
      <c r="EF1038">
        <f>17.67899553</f>
        <v>17.678995530000002</v>
      </c>
      <c r="EG1038">
        <f>17.74023916</f>
        <v>17.740239160000002</v>
      </c>
      <c r="EH1038">
        <f>16.68276576</f>
        <v>16.682765759999999</v>
      </c>
      <c r="EI1038">
        <f>18.41101267</f>
        <v>18.411012670000002</v>
      </c>
      <c r="EJ1038">
        <f>16.90232095</f>
        <v>16.90232095</v>
      </c>
      <c r="EK1038">
        <f>15.47237962</f>
        <v>15.47237962</v>
      </c>
      <c r="EL1038">
        <f>16.26814922</f>
        <v>16.268149220000002</v>
      </c>
      <c r="EM1038">
        <f>17.77928142</f>
        <v>17.77928142</v>
      </c>
      <c r="EN1038">
        <f>16.96822177</f>
        <v>16.96822177</v>
      </c>
      <c r="EO1038">
        <f>17.49215467</f>
        <v>17.492154670000001</v>
      </c>
      <c r="EP1038">
        <f>19.22365656</f>
        <v>19.223656559999998</v>
      </c>
      <c r="EQ1038">
        <f>18.56382592</f>
        <v>18.563825919999999</v>
      </c>
      <c r="ER1038">
        <f>20.96060853</f>
        <v>20.960608529999998</v>
      </c>
      <c r="ES1038">
        <f>23.5063194</f>
        <v>23.506319399999999</v>
      </c>
      <c r="ET1038">
        <f>20.91449058</f>
        <v>20.914490579999999</v>
      </c>
      <c r="EU1038">
        <f>22.12135171</f>
        <v>22.121351709999999</v>
      </c>
      <c r="EV1038">
        <f>21.16671726</f>
        <v>21.166717259999999</v>
      </c>
      <c r="EW1038">
        <f>19.48520377</f>
        <v>19.485203769999998</v>
      </c>
      <c r="EX1038">
        <f>20.01762986</f>
        <v>20.01762986</v>
      </c>
      <c r="EY1038">
        <f>19.32380346</f>
        <v>19.323803460000001</v>
      </c>
      <c r="EZ1038">
        <f>20.12096571</f>
        <v>20.12096571</v>
      </c>
      <c r="FA1038">
        <f>20.81086082</f>
        <v>20.810860819999998</v>
      </c>
      <c r="FB1038">
        <f>20.35147082</f>
        <v>20.351470819999999</v>
      </c>
      <c r="FC1038">
        <f>20.63303243</f>
        <v>20.63303243</v>
      </c>
      <c r="FD1038">
        <f>18.99411628</f>
        <v>18.99411628</v>
      </c>
      <c r="FE1038">
        <f>19.49461348</f>
        <v>19.494613480000002</v>
      </c>
      <c r="FF1038">
        <f>19.192333</f>
        <v>19.192333000000001</v>
      </c>
      <c r="FG1038">
        <f>18.3771375</f>
        <v>18.3771375</v>
      </c>
      <c r="FH1038">
        <f>18.1330389</f>
        <v>18.133038899999999</v>
      </c>
      <c r="FI1038">
        <f>17.41568791</f>
        <v>17.415687909999999</v>
      </c>
      <c r="FJ1038">
        <f>17.20221491</f>
        <v>17.202214909999999</v>
      </c>
      <c r="FK1038">
        <f>16.97359717</f>
        <v>16.973597170000001</v>
      </c>
      <c r="FL1038">
        <f>16.37919104</f>
        <v>16.379191039999998</v>
      </c>
      <c r="FM1038">
        <f>17.98632883</f>
        <v>17.986328830000001</v>
      </c>
      <c r="FN1038">
        <f>16.83495484</f>
        <v>16.834954840000002</v>
      </c>
      <c r="FO1038">
        <f>17.36915088</f>
        <v>17.369150879999999</v>
      </c>
      <c r="FP1038">
        <f>18.55429021</f>
        <v>18.554290210000001</v>
      </c>
      <c r="FQ1038">
        <f>18.77077453</f>
        <v>18.770774530000001</v>
      </c>
    </row>
    <row r="1039" spans="1:173">
      <c r="A1039" t="str">
        <f>"    Regency Centers 公司"</f>
        <v xml:space="preserve">    Regency Centers 公司</v>
      </c>
      <c r="B1039" t="str">
        <f>"REG US Equity"</f>
        <v>REG US Equity</v>
      </c>
      <c r="C1039" t="str">
        <f t="shared" si="114"/>
        <v>F0891</v>
      </c>
      <c r="D1039" t="str">
        <f t="shared" si="115"/>
        <v>PRICE_TO_FAD_PS</v>
      </c>
      <c r="E1039" t="str">
        <f t="shared" si="116"/>
        <v>动态</v>
      </c>
      <c r="F1039">
        <f ca="1">IF(AND(ISNUMBER($F$2096),$B$1073=1),$F$2096,HLOOKUP(INDIRECT(ADDRESS(2,COLUMN())),OFFSET($CL$2,0,0,ROW()-1,84),ROW()-1,FALSE))</f>
        <v>19.092946470000001</v>
      </c>
      <c r="G1039">
        <f ca="1">IF(AND(ISNUMBER($G$2096),$B$1073=1),$G$2096,HLOOKUP(INDIRECT(ADDRESS(2,COLUMN())),OFFSET($CL$2,0,0,ROW()-1,84),ROW()-1,FALSE))</f>
        <v>18.741403800000001</v>
      </c>
      <c r="H1039">
        <f ca="1">IF(AND(ISNUMBER($H$2096),$B$1073=1),$H$2096,HLOOKUP(INDIRECT(ADDRESS(2,COLUMN())),OFFSET($CL$2,0,0,ROW()-1,84),ROW()-1,FALSE))</f>
        <v>20.289480520000001</v>
      </c>
      <c r="I1039">
        <f ca="1">IF(AND(ISNUMBER($I$2096),$B$1073=1),$I$2096,HLOOKUP(INDIRECT(ADDRESS(2,COLUMN())),OFFSET($CL$2,0,0,ROW()-1,84),ROW()-1,FALSE))</f>
        <v>22.311655729999998</v>
      </c>
      <c r="J1039">
        <f ca="1">IF(AND(ISNUMBER($J$2096),$B$1073=1),$J$2096,HLOOKUP(INDIRECT(ADDRESS(2,COLUMN())),OFFSET($CL$2,0,0,ROW()-1,84),ROW()-1,FALSE))</f>
        <v>21.97855229</v>
      </c>
      <c r="K1039">
        <f ca="1">IF(AND(ISNUMBER($K$2096),$B$1073=1),$K$2096,HLOOKUP(INDIRECT(ADDRESS(2,COLUMN())),OFFSET($CL$2,0,0,ROW()-1,84),ROW()-1,FALSE))</f>
        <v>19.949563390000002</v>
      </c>
      <c r="L1039">
        <f ca="1">IF(AND(ISNUMBER($L$2096),$B$1073=1),$L$2096,HLOOKUP(INDIRECT(ADDRESS(2,COLUMN())),OFFSET($CL$2,0,0,ROW()-1,84),ROW()-1,FALSE))</f>
        <v>20.10838201</v>
      </c>
      <c r="M1039">
        <f ca="1">IF(AND(ISNUMBER($M$2096),$B$1073=1),$M$2096,HLOOKUP(INDIRECT(ADDRESS(2,COLUMN())),OFFSET($CL$2,0,0,ROW()-1,84),ROW()-1,FALSE))</f>
        <v>24.559864569999998</v>
      </c>
      <c r="N1039">
        <f ca="1">IF(AND(ISNUMBER($N$2096),$B$1073=1),$N$2096,HLOOKUP(INDIRECT(ADDRESS(2,COLUMN())),OFFSET($CL$2,0,0,ROW()-1,84),ROW()-1,FALSE))</f>
        <v>25.285358080000002</v>
      </c>
      <c r="O1039">
        <f ca="1">IF(AND(ISNUMBER($O$2096),$B$1073=1),$O$2096,HLOOKUP(INDIRECT(ADDRESS(2,COLUMN())),OFFSET($CL$2,0,0,ROW()-1,84),ROW()-1,FALSE))</f>
        <v>23.918375569999998</v>
      </c>
      <c r="P1039">
        <f ca="1">IF(AND(ISNUMBER($P$2096),$B$1073=1),$P$2096,HLOOKUP(INDIRECT(ADDRESS(2,COLUMN())),OFFSET($CL$2,0,0,ROW()-1,84),ROW()-1,FALSE))</f>
        <v>23.499917700000001</v>
      </c>
      <c r="Q1039">
        <f ca="1">IF(AND(ISNUMBER($Q$2096),$B$1073=1),$Q$2096,HLOOKUP(INDIRECT(ADDRESS(2,COLUMN())),OFFSET($CL$2,0,0,ROW()-1,84),ROW()-1,FALSE))</f>
        <v>24.395741050000002</v>
      </c>
      <c r="R1039">
        <f ca="1">IF(AND(ISNUMBER($R$2096),$B$1073=1),$R$2096,HLOOKUP(INDIRECT(ADDRESS(2,COLUMN())),OFFSET($CL$2,0,0,ROW()-1,84),ROW()-1,FALSE))</f>
        <v>25.63522077</v>
      </c>
      <c r="S1039">
        <f ca="1">IF(AND(ISNUMBER($S$2096),$B$1073=1),$S$2096,HLOOKUP(INDIRECT(ADDRESS(2,COLUMN())),OFFSET($CL$2,0,0,ROW()-1,84),ROW()-1,FALSE))</f>
        <v>27.898281149999999</v>
      </c>
      <c r="T1039">
        <f ca="1">IF(AND(ISNUMBER($T$2096),$B$1073=1),$T$2096,HLOOKUP(INDIRECT(ADDRESS(2,COLUMN())),OFFSET($CL$2,0,0,ROW()-1,84),ROW()-1,FALSE))</f>
        <v>27.652411430000001</v>
      </c>
      <c r="U1039">
        <f ca="1">IF(AND(ISNUMBER($U$2096),$B$1073=1),$U$2096,HLOOKUP(INDIRECT(ADDRESS(2,COLUMN())),OFFSET($CL$2,0,0,ROW()-1,84),ROW()-1,FALSE))</f>
        <v>27.343091470000001</v>
      </c>
      <c r="V1039">
        <f ca="1">IF(AND(ISNUMBER($V$2096),$B$1073=1),$V$2096,HLOOKUP(INDIRECT(ADDRESS(2,COLUMN())),OFFSET($CL$2,0,0,ROW()-1,84),ROW()-1,FALSE))</f>
        <v>26.912465019999999</v>
      </c>
      <c r="W1039">
        <f ca="1">IF(AND(ISNUMBER($W$2096),$B$1073=1),$W$2096,HLOOKUP(INDIRECT(ADDRESS(2,COLUMN())),OFFSET($CL$2,0,0,ROW()-1,84),ROW()-1,FALSE))</f>
        <v>29.018272799999998</v>
      </c>
      <c r="X1039">
        <f ca="1">IF(AND(ISNUMBER($X$2096),$B$1073=1),$X$2096,HLOOKUP(INDIRECT(ADDRESS(2,COLUMN())),OFFSET($CL$2,0,0,ROW()-1,84),ROW()-1,FALSE))</f>
        <v>31.200582199999999</v>
      </c>
      <c r="Y1039">
        <f ca="1">IF(AND(ISNUMBER($Y$2096),$B$1073=1),$Y$2096,HLOOKUP(INDIRECT(ADDRESS(2,COLUMN())),OFFSET($CL$2,0,0,ROW()-1,84),ROW()-1,FALSE))</f>
        <v>28.72631432</v>
      </c>
      <c r="Z1039">
        <f ca="1">IF(AND(ISNUMBER($Z$2096),$B$1073=1),$Z$2096,HLOOKUP(INDIRECT(ADDRESS(2,COLUMN())),OFFSET($CL$2,0,0,ROW()-1,84),ROW()-1,FALSE))</f>
        <v>30.29210175</v>
      </c>
      <c r="AA1039">
        <f ca="1">IF(AND(ISNUMBER($AA$2096),$B$1073=1),$AA$2096,HLOOKUP(INDIRECT(ADDRESS(2,COLUMN())),OFFSET($CL$2,0,0,ROW()-1,84),ROW()-1,FALSE))</f>
        <v>29.864096079999999</v>
      </c>
      <c r="AB1039">
        <f ca="1">IF(AND(ISNUMBER($AB$2096),$B$1073=1),$AB$2096,HLOOKUP(INDIRECT(ADDRESS(2,COLUMN())),OFFSET($CL$2,0,0,ROW()-1,84),ROW()-1,FALSE))</f>
        <v>27.912511559999999</v>
      </c>
      <c r="AC1039">
        <f ca="1">IF(AND(ISNUMBER($AC$2096),$B$1073=1),$AC$2096,HLOOKUP(INDIRECT(ADDRESS(2,COLUMN())),OFFSET($CL$2,0,0,ROW()-1,84),ROW()-1,FALSE))</f>
        <v>26.855771570000002</v>
      </c>
      <c r="AD1039">
        <f ca="1">IF(AND(ISNUMBER($AD$2096),$B$1073=1),$AD$2096,HLOOKUP(INDIRECT(ADDRESS(2,COLUMN())),OFFSET($CL$2,0,0,ROW()-1,84),ROW()-1,FALSE))</f>
        <v>27.274823640000001</v>
      </c>
      <c r="AE1039">
        <f ca="1">IF(AND(ISNUMBER($AE$2096),$B$1073=1),$AE$2096,HLOOKUP(INDIRECT(ADDRESS(2,COLUMN())),OFFSET($CL$2,0,0,ROW()-1,84),ROW()-1,FALSE))</f>
        <v>26.303693559999999</v>
      </c>
      <c r="AF1039">
        <f ca="1">IF(AND(ISNUMBER($AF$2096),$B$1073=1),$AF$2096,HLOOKUP(INDIRECT(ADDRESS(2,COLUMN())),OFFSET($CL$2,0,0,ROW()-1,84),ROW()-1,FALSE))</f>
        <v>26.9782428</v>
      </c>
      <c r="AG1039">
        <f ca="1">IF(AND(ISNUMBER($AG$2096),$B$1073=1),$AG$2096,HLOOKUP(INDIRECT(ADDRESS(2,COLUMN())),OFFSET($CL$2,0,0,ROW()-1,84),ROW()-1,FALSE))</f>
        <v>25.386902890000002</v>
      </c>
      <c r="AH1039">
        <f ca="1">IF(AND(ISNUMBER($AH$2096),$B$1073=1),$AH$2096,HLOOKUP(INDIRECT(ADDRESS(2,COLUMN())),OFFSET($CL$2,0,0,ROW()-1,84),ROW()-1,FALSE))</f>
        <v>26.202466690000001</v>
      </c>
      <c r="AI1039">
        <f ca="1">IF(AND(ISNUMBER($AI$2096),$B$1073=1),$AI$2096,HLOOKUP(INDIRECT(ADDRESS(2,COLUMN())),OFFSET($CL$2,0,0,ROW()-1,84),ROW()-1,FALSE))</f>
        <v>26.428014789999999</v>
      </c>
      <c r="AJ1039">
        <f ca="1">IF(AND(ISNUMBER($AJ$2096),$B$1073=1),$AJ$2096,HLOOKUP(INDIRECT(ADDRESS(2,COLUMN())),OFFSET($CL$2,0,0,ROW()-1,84),ROW()-1,FALSE))</f>
        <v>24.16864507</v>
      </c>
      <c r="AK1039">
        <f ca="1">IF(AND(ISNUMBER($AK$2096),$B$1073=1),$AK$2096,HLOOKUP(INDIRECT(ADDRESS(2,COLUMN())),OFFSET($CL$2,0,0,ROW()-1,84),ROW()-1,FALSE))</f>
        <v>23.898386500000001</v>
      </c>
      <c r="AL1039">
        <f ca="1">IF(AND(ISNUMBER($AL$2096),$B$1073=1),$AL$2096,HLOOKUP(INDIRECT(ADDRESS(2,COLUMN())),OFFSET($CL$2,0,0,ROW()-1,84),ROW()-1,FALSE))</f>
        <v>25.776088089999998</v>
      </c>
      <c r="AM1039">
        <f ca="1">IF(AND(ISNUMBER($AM$2096),$B$1073=1),$AM$2096,HLOOKUP(INDIRECT(ADDRESS(2,COLUMN())),OFFSET($CL$2,0,0,ROW()-1,84),ROW()-1,FALSE))</f>
        <v>23.765416219999999</v>
      </c>
      <c r="AN1039">
        <f ca="1">IF(AND(ISNUMBER($AN$2096),$B$1073=1),$AN$2096,HLOOKUP(INDIRECT(ADDRESS(2,COLUMN())),OFFSET($CL$2,0,0,ROW()-1,84),ROW()-1,FALSE))</f>
        <v>26.43023032</v>
      </c>
      <c r="AO1039">
        <f ca="1">IF(AND(ISNUMBER($AO$2096),$B$1073=1),$AO$2096,HLOOKUP(INDIRECT(ADDRESS(2,COLUMN())),OFFSET($CL$2,0,0,ROW()-1,84),ROW()-1,FALSE))</f>
        <v>26.27953531</v>
      </c>
      <c r="AP1039">
        <f ca="1">IF(AND(ISNUMBER($AP$2096),$B$1073=1),$AP$2096,HLOOKUP(INDIRECT(ADDRESS(2,COLUMN())),OFFSET($CL$2,0,0,ROW()-1,84),ROW()-1,FALSE))</f>
        <v>28.48135684</v>
      </c>
      <c r="AQ1039">
        <f ca="1">IF(AND(ISNUMBER($AQ$2096),$B$1073=1),$AQ$2096,HLOOKUP(INDIRECT(ADDRESS(2,COLUMN())),OFFSET($CL$2,0,0,ROW()-1,84),ROW()-1,FALSE))</f>
        <v>28.464713589999999</v>
      </c>
      <c r="AR1039">
        <f ca="1">IF(AND(ISNUMBER($AR$2096),$B$1073=1),$AR$2096,HLOOKUP(INDIRECT(ADDRESS(2,COLUMN())),OFFSET($CL$2,0,0,ROW()-1,84),ROW()-1,FALSE))</f>
        <v>29.735498450000001</v>
      </c>
      <c r="AS1039">
        <f ca="1">IF(AND(ISNUMBER($AS$2096),$B$1073=1),$AS$2096,HLOOKUP(INDIRECT(ADDRESS(2,COLUMN())),OFFSET($CL$2,0,0,ROW()-1,84),ROW()-1,FALSE))</f>
        <v>27.662340889999999</v>
      </c>
      <c r="AT1039">
        <f ca="1">IF(AND(ISNUMBER($AT$2096),$B$1073=1),$AT$2096,HLOOKUP(INDIRECT(ADDRESS(2,COLUMN())),OFFSET($CL$2,0,0,ROW()-1,84),ROW()-1,FALSE))</f>
        <v>27.594597539999999</v>
      </c>
      <c r="AU1039">
        <f ca="1">IF(AND(ISNUMBER($AU$2096),$B$1073=1),$AU$2096,HLOOKUP(INDIRECT(ADDRESS(2,COLUMN())),OFFSET($CL$2,0,0,ROW()-1,84),ROW()-1,FALSE))</f>
        <v>27.244503420000001</v>
      </c>
      <c r="AV1039">
        <f ca="1">IF(AND(ISNUMBER($AV$2096),$B$1073=1),$AV$2096,HLOOKUP(INDIRECT(ADDRESS(2,COLUMN())),OFFSET($CL$2,0,0,ROW()-1,84),ROW()-1,FALSE))</f>
        <v>24.160982199999999</v>
      </c>
      <c r="AW1039">
        <f ca="1">IF(AND(ISNUMBER($AW$2096),$B$1073=1),$AW$2096,HLOOKUP(INDIRECT(ADDRESS(2,COLUMN())),OFFSET($CL$2,0,0,ROW()-1,84),ROW()-1,FALSE))</f>
        <v>26.404429499999999</v>
      </c>
      <c r="AX1039">
        <f ca="1">IF(AND(ISNUMBER($AX$2096),$B$1073=1),$AX$2096,HLOOKUP(INDIRECT(ADDRESS(2,COLUMN())),OFFSET($CL$2,0,0,ROW()-1,84),ROW()-1,FALSE))</f>
        <v>25.119789770000001</v>
      </c>
      <c r="AY1039">
        <f ca="1">IF(AND(ISNUMBER($AY$2096),$B$1073=1),$AY$2096,HLOOKUP(INDIRECT(ADDRESS(2,COLUMN())),OFFSET($CL$2,0,0,ROW()-1,84),ROW()-1,FALSE))</f>
        <v>25.72976259</v>
      </c>
      <c r="AZ1039" t="str">
        <f ca="1">IF(AND(ISNUMBER($AZ$2096),$B$1073=1),$AZ$2096,HLOOKUP(INDIRECT(ADDRESS(2,COLUMN())),OFFSET($CL$2,0,0,ROW()-1,84),ROW()-1,FALSE))</f>
        <v/>
      </c>
      <c r="BA1039" t="str">
        <f ca="1">IF(AND(ISNUMBER($BA$2096),$B$1073=1),$BA$2096,HLOOKUP(INDIRECT(ADDRESS(2,COLUMN())),OFFSET($CL$2,0,0,ROW()-1,84),ROW()-1,FALSE))</f>
        <v/>
      </c>
      <c r="BB1039" t="str">
        <f ca="1">IF(AND(ISNUMBER($BB$2096),$B$1073=1),$BB$2096,HLOOKUP(INDIRECT(ADDRESS(2,COLUMN())),OFFSET($CL$2,0,0,ROW()-1,84),ROW()-1,FALSE))</f>
        <v/>
      </c>
      <c r="BC1039" t="str">
        <f ca="1">IF(AND(ISNUMBER($BC$2096),$B$1073=1),$BC$2096,HLOOKUP(INDIRECT(ADDRESS(2,COLUMN())),OFFSET($CL$2,0,0,ROW()-1,84),ROW()-1,FALSE))</f>
        <v/>
      </c>
      <c r="BD1039" t="str">
        <f ca="1">IF(AND(ISNUMBER($BD$2096),$B$1073=1),$BD$2096,HLOOKUP(INDIRECT(ADDRESS(2,COLUMN())),OFFSET($CL$2,0,0,ROW()-1,84),ROW()-1,FALSE))</f>
        <v/>
      </c>
      <c r="BE1039" t="str">
        <f ca="1">IF(AND(ISNUMBER($BE$2096),$B$1073=1),$BE$2096,HLOOKUP(INDIRECT(ADDRESS(2,COLUMN())),OFFSET($CL$2,0,0,ROW()-1,84),ROW()-1,FALSE))</f>
        <v/>
      </c>
      <c r="BF1039" t="str">
        <f ca="1">IF(AND(ISNUMBER($BF$2096),$B$1073=1),$BF$2096,HLOOKUP(INDIRECT(ADDRESS(2,COLUMN())),OFFSET($CL$2,0,0,ROW()-1,84),ROW()-1,FALSE))</f>
        <v/>
      </c>
      <c r="BG1039" t="str">
        <f ca="1">IF(AND(ISNUMBER($BG$2096),$B$1073=1),$BG$2096,HLOOKUP(INDIRECT(ADDRESS(2,COLUMN())),OFFSET($CL$2,0,0,ROW()-1,84),ROW()-1,FALSE))</f>
        <v/>
      </c>
      <c r="BH1039" t="str">
        <f ca="1">IF(AND(ISNUMBER($BH$2096),$B$1073=1),$BH$2096,HLOOKUP(INDIRECT(ADDRESS(2,COLUMN())),OFFSET($CL$2,0,0,ROW()-1,84),ROW()-1,FALSE))</f>
        <v/>
      </c>
      <c r="BI1039" t="str">
        <f ca="1">IF(AND(ISNUMBER($BI$2096),$B$1073=1),$BI$2096,HLOOKUP(INDIRECT(ADDRESS(2,COLUMN())),OFFSET($CL$2,0,0,ROW()-1,84),ROW()-1,FALSE))</f>
        <v/>
      </c>
      <c r="BJ1039" t="str">
        <f ca="1">IF(AND(ISNUMBER($BJ$2096),$B$1073=1),$BJ$2096,HLOOKUP(INDIRECT(ADDRESS(2,COLUMN())),OFFSET($CL$2,0,0,ROW()-1,84),ROW()-1,FALSE))</f>
        <v/>
      </c>
      <c r="BK1039" t="str">
        <f ca="1">IF(AND(ISNUMBER($BK$2096),$B$1073=1),$BK$2096,HLOOKUP(INDIRECT(ADDRESS(2,COLUMN())),OFFSET($CL$2,0,0,ROW()-1,84),ROW()-1,FALSE))</f>
        <v/>
      </c>
      <c r="BL1039" t="str">
        <f ca="1">IF(AND(ISNUMBER($BL$2096),$B$1073=1),$BL$2096,HLOOKUP(INDIRECT(ADDRESS(2,COLUMN())),OFFSET($CL$2,0,0,ROW()-1,84),ROW()-1,FALSE))</f>
        <v/>
      </c>
      <c r="BM1039" t="str">
        <f ca="1">IF(AND(ISNUMBER($BM$2096),$B$1073=1),$BM$2096,HLOOKUP(INDIRECT(ADDRESS(2,COLUMN())),OFFSET($CL$2,0,0,ROW()-1,84),ROW()-1,FALSE))</f>
        <v/>
      </c>
      <c r="BN1039" t="str">
        <f ca="1">IF(AND(ISNUMBER($BN$2096),$B$1073=1),$BN$2096,HLOOKUP(INDIRECT(ADDRESS(2,COLUMN())),OFFSET($CL$2,0,0,ROW()-1,84),ROW()-1,FALSE))</f>
        <v/>
      </c>
      <c r="BO1039" t="str">
        <f ca="1">IF(AND(ISNUMBER($BO$2096),$B$1073=1),$BO$2096,HLOOKUP(INDIRECT(ADDRESS(2,COLUMN())),OFFSET($CL$2,0,0,ROW()-1,84),ROW()-1,FALSE))</f>
        <v/>
      </c>
      <c r="BP1039" t="str">
        <f ca="1">IF(AND(ISNUMBER($BP$2096),$B$1073=1),$BP$2096,HLOOKUP(INDIRECT(ADDRESS(2,COLUMN())),OFFSET($CL$2,0,0,ROW()-1,84),ROW()-1,FALSE))</f>
        <v/>
      </c>
      <c r="BQ1039" t="str">
        <f ca="1">IF(AND(ISNUMBER($BQ$2096),$B$1073=1),$BQ$2096,HLOOKUP(INDIRECT(ADDRESS(2,COLUMN())),OFFSET($CL$2,0,0,ROW()-1,84),ROW()-1,FALSE))</f>
        <v/>
      </c>
      <c r="BR1039" t="str">
        <f ca="1">IF(AND(ISNUMBER($BR$2096),$B$1073=1),$BR$2096,HLOOKUP(INDIRECT(ADDRESS(2,COLUMN())),OFFSET($CL$2,0,0,ROW()-1,84),ROW()-1,FALSE))</f>
        <v/>
      </c>
      <c r="BS1039" t="str">
        <f ca="1">IF(AND(ISNUMBER($BS$2096),$B$1073=1),$BS$2096,HLOOKUP(INDIRECT(ADDRESS(2,COLUMN())),OFFSET($CL$2,0,0,ROW()-1,84),ROW()-1,FALSE))</f>
        <v/>
      </c>
      <c r="BT1039">
        <f ca="1">IF(AND(ISNUMBER($BT$2096),$B$1073=1),$BT$2096,HLOOKUP(INDIRECT(ADDRESS(2,COLUMN())),OFFSET($CL$2,0,0,ROW()-1,84),ROW()-1,FALSE))</f>
        <v>25.262934380000001</v>
      </c>
      <c r="BU1039">
        <f ca="1">IF(AND(ISNUMBER($BU$2096),$B$1073=1),$BU$2096,HLOOKUP(INDIRECT(ADDRESS(2,COLUMN())),OFFSET($CL$2,0,0,ROW()-1,84),ROW()-1,FALSE))</f>
        <v>25.4237787</v>
      </c>
      <c r="BV1039">
        <f ca="1">IF(AND(ISNUMBER($BV$2096),$B$1073=1),$BV$2096,HLOOKUP(INDIRECT(ADDRESS(2,COLUMN())),OFFSET($CL$2,0,0,ROW()-1,84),ROW()-1,FALSE))</f>
        <v>24.827098169999999</v>
      </c>
      <c r="BW1039">
        <f ca="1">IF(AND(ISNUMBER($BW$2096),$B$1073=1),$BW$2096,HLOOKUP(INDIRECT(ADDRESS(2,COLUMN())),OFFSET($CL$2,0,0,ROW()-1,84),ROW()-1,FALSE))</f>
        <v>24.681819440000002</v>
      </c>
      <c r="BX1039">
        <f ca="1">IF(AND(ISNUMBER($BX$2096),$B$1073=1),$BX$2096,HLOOKUP(INDIRECT(ADDRESS(2,COLUMN())),OFFSET($CL$2,0,0,ROW()-1,84),ROW()-1,FALSE))</f>
        <v>23.798018679999998</v>
      </c>
      <c r="BY1039">
        <f ca="1">IF(AND(ISNUMBER($BY$2096),$B$1073=1),$BY$2096,HLOOKUP(INDIRECT(ADDRESS(2,COLUMN())),OFFSET($CL$2,0,0,ROW()-1,84),ROW()-1,FALSE))</f>
        <v>24.422709879999999</v>
      </c>
      <c r="BZ1039">
        <f ca="1">IF(AND(ISNUMBER($BZ$2096),$B$1073=1),$BZ$2096,HLOOKUP(INDIRECT(ADDRESS(2,COLUMN())),OFFSET($CL$2,0,0,ROW()-1,84),ROW()-1,FALSE))</f>
        <v>24.161969209999999</v>
      </c>
      <c r="CA1039">
        <f ca="1">IF(AND(ISNUMBER($CA$2096),$B$1073=1),$CA$2096,HLOOKUP(INDIRECT(ADDRESS(2,COLUMN())),OFFSET($CL$2,0,0,ROW()-1,84),ROW()-1,FALSE))</f>
        <v>23.0735037</v>
      </c>
      <c r="CB1039">
        <f ca="1">IF(AND(ISNUMBER($CB$2096),$B$1073=1),$CB$2096,HLOOKUP(INDIRECT(ADDRESS(2,COLUMN())),OFFSET($CL$2,0,0,ROW()-1,84),ROW()-1,FALSE))</f>
        <v>22.280840680000001</v>
      </c>
      <c r="CC1039">
        <f ca="1">IF(AND(ISNUMBER($CC$2096),$B$1073=1),$CC$2096,HLOOKUP(INDIRECT(ADDRESS(2,COLUMN())),OFFSET($CL$2,0,0,ROW()-1,84),ROW()-1,FALSE))</f>
        <v>20.285702480000001</v>
      </c>
      <c r="CD1039">
        <f ca="1">IF(AND(ISNUMBER($CD$2096),$B$1073=1),$CD$2096,HLOOKUP(INDIRECT(ADDRESS(2,COLUMN())),OFFSET($CL$2,0,0,ROW()-1,84),ROW()-1,FALSE))</f>
        <v>20.459711930000001</v>
      </c>
      <c r="CE1039">
        <f ca="1">IF(AND(ISNUMBER($CE$2096),$B$1073=1),$CE$2096,HLOOKUP(INDIRECT(ADDRESS(2,COLUMN())),OFFSET($CL$2,0,0,ROW()-1,84),ROW()-1,FALSE))</f>
        <v>22.5519322</v>
      </c>
      <c r="CF1039">
        <f ca="1">IF(AND(ISNUMBER($CF$2096),$B$1073=1),$CF$2096,HLOOKUP(INDIRECT(ADDRESS(2,COLUMN())),OFFSET($CL$2,0,0,ROW()-1,84),ROW()-1,FALSE))</f>
        <v>19.452142689999999</v>
      </c>
      <c r="CG1039">
        <f ca="1">IF(AND(ISNUMBER($CG$2096),$B$1073=1),$CG$2096,HLOOKUP(INDIRECT(ADDRESS(2,COLUMN())),OFFSET($CL$2,0,0,ROW()-1,84),ROW()-1,FALSE))</f>
        <v>22.204566100000001</v>
      </c>
      <c r="CH1039">
        <f ca="1">IF(AND(ISNUMBER($CH$2096),$B$1073=1),$CH$2096,HLOOKUP(INDIRECT(ADDRESS(2,COLUMN())),OFFSET($CL$2,0,0,ROW()-1,84),ROW()-1,FALSE))</f>
        <v>24.174239190000002</v>
      </c>
      <c r="CI1039">
        <f ca="1">IF(AND(ISNUMBER($CI$2096),$B$1073=1),$CI$2096,HLOOKUP(INDIRECT(ADDRESS(2,COLUMN())),OFFSET($CL$2,0,0,ROW()-1,84),ROW()-1,FALSE))</f>
        <v>23.662985249999998</v>
      </c>
      <c r="CJ1039">
        <f ca="1">IF(AND(ISNUMBER($CJ$2096),$B$1073=1),$CJ$2096,HLOOKUP(INDIRECT(ADDRESS(2,COLUMN())),OFFSET($CL$2,0,0,ROW()-1,84),ROW()-1,FALSE))</f>
        <v>24.383342800000001</v>
      </c>
      <c r="CK1039">
        <f ca="1">IF(AND(ISNUMBER($CK$2096),$B$1073=1),$CK$2096,HLOOKUP(INDIRECT(ADDRESS(2,COLUMN())),OFFSET($CL$2,0,0,ROW()-1,84),ROW()-1,FALSE))</f>
        <v>24.778236060000001</v>
      </c>
      <c r="CL1039">
        <f>19.09294647</f>
        <v>19.092946470000001</v>
      </c>
      <c r="CM1039">
        <f>18.7414038</f>
        <v>18.741403800000001</v>
      </c>
      <c r="CN1039">
        <f>20.28948052</f>
        <v>20.289480520000001</v>
      </c>
      <c r="CO1039">
        <f>22.31165573</f>
        <v>22.311655729999998</v>
      </c>
      <c r="CP1039">
        <f>21.97855229</f>
        <v>21.97855229</v>
      </c>
      <c r="CQ1039">
        <f>19.94956339</f>
        <v>19.949563390000002</v>
      </c>
      <c r="CR1039">
        <f>20.10838201</f>
        <v>20.10838201</v>
      </c>
      <c r="CS1039">
        <f>24.55986457</f>
        <v>24.559864569999998</v>
      </c>
      <c r="CT1039">
        <f>25.28535808</f>
        <v>25.285358080000002</v>
      </c>
      <c r="CU1039">
        <f>23.91837557</f>
        <v>23.918375569999998</v>
      </c>
      <c r="CV1039">
        <f>23.4999177</f>
        <v>23.499917700000001</v>
      </c>
      <c r="CW1039">
        <f>24.39574105</f>
        <v>24.395741050000002</v>
      </c>
      <c r="CX1039">
        <f>25.63522077</f>
        <v>25.63522077</v>
      </c>
      <c r="CY1039">
        <f>27.89828115</f>
        <v>27.898281149999999</v>
      </c>
      <c r="CZ1039">
        <f>27.65241143</f>
        <v>27.652411430000001</v>
      </c>
      <c r="DA1039">
        <f>27.34309147</f>
        <v>27.343091470000001</v>
      </c>
      <c r="DB1039">
        <f>26.91246502</f>
        <v>26.912465019999999</v>
      </c>
      <c r="DC1039">
        <f>29.0182728</f>
        <v>29.018272799999998</v>
      </c>
      <c r="DD1039">
        <f>31.2005822</f>
        <v>31.200582199999999</v>
      </c>
      <c r="DE1039">
        <f>28.72631432</f>
        <v>28.72631432</v>
      </c>
      <c r="DF1039">
        <f>30.29210175</f>
        <v>30.29210175</v>
      </c>
      <c r="DG1039">
        <f>29.86409608</f>
        <v>29.864096079999999</v>
      </c>
      <c r="DH1039">
        <f>27.91251156</f>
        <v>27.912511559999999</v>
      </c>
      <c r="DI1039">
        <f>26.85577157</f>
        <v>26.855771570000002</v>
      </c>
      <c r="DJ1039">
        <f>27.27482364</f>
        <v>27.274823640000001</v>
      </c>
      <c r="DK1039">
        <f>26.30369356</f>
        <v>26.303693559999999</v>
      </c>
      <c r="DL1039">
        <f>26.9782428</f>
        <v>26.9782428</v>
      </c>
      <c r="DM1039">
        <f>25.38690289</f>
        <v>25.386902890000002</v>
      </c>
      <c r="DN1039">
        <f>26.20246669</f>
        <v>26.202466690000001</v>
      </c>
      <c r="DO1039">
        <f>26.42801479</f>
        <v>26.428014789999999</v>
      </c>
      <c r="DP1039">
        <f>24.16864507</f>
        <v>24.16864507</v>
      </c>
      <c r="DQ1039">
        <f>23.8983865</f>
        <v>23.898386500000001</v>
      </c>
      <c r="DR1039">
        <f>25.77608809</f>
        <v>25.776088089999998</v>
      </c>
      <c r="DS1039">
        <f>23.76541622</f>
        <v>23.765416219999999</v>
      </c>
      <c r="DT1039">
        <f>26.43023032</f>
        <v>26.43023032</v>
      </c>
      <c r="DU1039">
        <f>26.27953531</f>
        <v>26.27953531</v>
      </c>
      <c r="DV1039">
        <f>28.48135684</f>
        <v>28.48135684</v>
      </c>
      <c r="DW1039">
        <f>28.46471359</f>
        <v>28.464713589999999</v>
      </c>
      <c r="DX1039">
        <f>29.73549845</f>
        <v>29.735498450000001</v>
      </c>
      <c r="DY1039">
        <f>27.66234089</f>
        <v>27.662340889999999</v>
      </c>
      <c r="DZ1039">
        <f>27.59459754</f>
        <v>27.594597539999999</v>
      </c>
      <c r="EA1039">
        <f>27.24450342</f>
        <v>27.244503420000001</v>
      </c>
      <c r="EB1039">
        <f>24.1609822</f>
        <v>24.160982199999999</v>
      </c>
      <c r="EC1039">
        <f>26.4044295</f>
        <v>26.404429499999999</v>
      </c>
      <c r="ED1039">
        <f>25.11978977</f>
        <v>25.119789770000001</v>
      </c>
      <c r="EE1039">
        <f>25.72976259</f>
        <v>25.72976259</v>
      </c>
      <c r="EF1039" t="str">
        <f>""</f>
        <v/>
      </c>
      <c r="EG1039" t="str">
        <f>""</f>
        <v/>
      </c>
      <c r="EH1039" t="str">
        <f>""</f>
        <v/>
      </c>
      <c r="EI1039" t="str">
        <f>""</f>
        <v/>
      </c>
      <c r="EJ1039" t="str">
        <f>""</f>
        <v/>
      </c>
      <c r="EK1039" t="str">
        <f>""</f>
        <v/>
      </c>
      <c r="EL1039" t="str">
        <f>""</f>
        <v/>
      </c>
      <c r="EM1039" t="str">
        <f>""</f>
        <v/>
      </c>
      <c r="EN1039" t="str">
        <f>""</f>
        <v/>
      </c>
      <c r="EO1039" t="str">
        <f>""</f>
        <v/>
      </c>
      <c r="EP1039" t="str">
        <f>""</f>
        <v/>
      </c>
      <c r="EQ1039" t="str">
        <f>""</f>
        <v/>
      </c>
      <c r="ER1039" t="str">
        <f>""</f>
        <v/>
      </c>
      <c r="ES1039" t="str">
        <f>""</f>
        <v/>
      </c>
      <c r="ET1039" t="str">
        <f>""</f>
        <v/>
      </c>
      <c r="EU1039" t="str">
        <f>""</f>
        <v/>
      </c>
      <c r="EV1039" t="str">
        <f>""</f>
        <v/>
      </c>
      <c r="EW1039" t="str">
        <f>""</f>
        <v/>
      </c>
      <c r="EX1039" t="str">
        <f>""</f>
        <v/>
      </c>
      <c r="EY1039" t="str">
        <f>""</f>
        <v/>
      </c>
      <c r="EZ1039">
        <f>25.26293438</f>
        <v>25.262934380000001</v>
      </c>
      <c r="FA1039">
        <f>25.4237787</f>
        <v>25.4237787</v>
      </c>
      <c r="FB1039">
        <f>24.82709817</f>
        <v>24.827098169999999</v>
      </c>
      <c r="FC1039">
        <f>24.68181944</f>
        <v>24.681819440000002</v>
      </c>
      <c r="FD1039">
        <f>23.79801868</f>
        <v>23.798018679999998</v>
      </c>
      <c r="FE1039">
        <f>24.42270988</f>
        <v>24.422709879999999</v>
      </c>
      <c r="FF1039">
        <f>24.16196921</f>
        <v>24.161969209999999</v>
      </c>
      <c r="FG1039">
        <f>23.0735037</f>
        <v>23.0735037</v>
      </c>
      <c r="FH1039">
        <f>22.28084068</f>
        <v>22.280840680000001</v>
      </c>
      <c r="FI1039">
        <f>20.28570248</f>
        <v>20.285702480000001</v>
      </c>
      <c r="FJ1039">
        <f>20.45971193</f>
        <v>20.459711930000001</v>
      </c>
      <c r="FK1039">
        <f>22.5519322</f>
        <v>22.5519322</v>
      </c>
      <c r="FL1039">
        <f>19.45214269</f>
        <v>19.452142689999999</v>
      </c>
      <c r="FM1039">
        <f>22.2045661</f>
        <v>22.204566100000001</v>
      </c>
      <c r="FN1039">
        <f>24.17423919</f>
        <v>24.174239190000002</v>
      </c>
      <c r="FO1039">
        <f>23.66298525</f>
        <v>23.662985249999998</v>
      </c>
      <c r="FP1039">
        <f>24.3833428</f>
        <v>24.383342800000001</v>
      </c>
      <c r="FQ1039">
        <f>24.77823606</f>
        <v>24.778236060000001</v>
      </c>
    </row>
    <row r="1040" spans="1:173">
      <c r="A1040" t="str">
        <f>"    美国零售物业公司"</f>
        <v xml:space="preserve">    美国零售物业公司</v>
      </c>
      <c r="B1040" t="str">
        <f>"RPAI US Equity"</f>
        <v>RPAI US Equity</v>
      </c>
      <c r="C1040" t="str">
        <f t="shared" si="114"/>
        <v>F0891</v>
      </c>
      <c r="D1040" t="str">
        <f t="shared" si="115"/>
        <v>PRICE_TO_FAD_PS</v>
      </c>
      <c r="E1040" t="str">
        <f t="shared" si="116"/>
        <v>动态</v>
      </c>
      <c r="F1040">
        <f ca="1">IF(AND(ISNUMBER($F$2097),$B$1073=1),$F$2097,HLOOKUP(INDIRECT(ADDRESS(2,COLUMN())),OFFSET($CL$2,0,0,ROW()-1,84),ROW()-1,FALSE))</f>
        <v>16.829521289999999</v>
      </c>
      <c r="G1040">
        <f ca="1">IF(AND(ISNUMBER($G$2097),$B$1073=1),$G$2097,HLOOKUP(INDIRECT(ADDRESS(2,COLUMN())),OFFSET($CL$2,0,0,ROW()-1,84),ROW()-1,FALSE))</f>
        <v>16.971423309999999</v>
      </c>
      <c r="H1040">
        <f ca="1">IF(AND(ISNUMBER($H$2097),$B$1073=1),$H$2097,HLOOKUP(INDIRECT(ADDRESS(2,COLUMN())),OFFSET($CL$2,0,0,ROW()-1,84),ROW()-1,FALSE))</f>
        <v>17.09913469</v>
      </c>
      <c r="I1040">
        <f ca="1">IF(AND(ISNUMBER($I$2097),$B$1073=1),$I$2097,HLOOKUP(INDIRECT(ADDRESS(2,COLUMN())),OFFSET($CL$2,0,0,ROW()-1,84),ROW()-1,FALSE))</f>
        <v>19.07156599</v>
      </c>
      <c r="J1040">
        <f ca="1">IF(AND(ISNUMBER($J$2097),$B$1073=1),$J$2097,HLOOKUP(INDIRECT(ADDRESS(2,COLUMN())),OFFSET($CL$2,0,0,ROW()-1,84),ROW()-1,FALSE))</f>
        <v>18.387246520000001</v>
      </c>
      <c r="K1040">
        <f ca="1">IF(AND(ISNUMBER($K$2097),$B$1073=1),$K$2097,HLOOKUP(INDIRECT(ADDRESS(2,COLUMN())),OFFSET($CL$2,0,0,ROW()-1,84),ROW()-1,FALSE))</f>
        <v>17.204605860000001</v>
      </c>
      <c r="L1040">
        <f ca="1">IF(AND(ISNUMBER($L$2097),$B$1073=1),$L$2097,HLOOKUP(INDIRECT(ADDRESS(2,COLUMN())),OFFSET($CL$2,0,0,ROW()-1,84),ROW()-1,FALSE))</f>
        <v>18.485799910000001</v>
      </c>
      <c r="M1040">
        <f ca="1">IF(AND(ISNUMBER($M$2097),$B$1073=1),$M$2097,HLOOKUP(INDIRECT(ADDRESS(2,COLUMN())),OFFSET($CL$2,0,0,ROW()-1,84),ROW()-1,FALSE))</f>
        <v>17.1265307</v>
      </c>
      <c r="N1040">
        <f ca="1">IF(AND(ISNUMBER($N$2097),$B$1073=1),$N$2097,HLOOKUP(INDIRECT(ADDRESS(2,COLUMN())),OFFSET($CL$2,0,0,ROW()-1,84),ROW()-1,FALSE))</f>
        <v>16.998049600000002</v>
      </c>
      <c r="O1040">
        <f ca="1">IF(AND(ISNUMBER($O$2097),$B$1073=1),$O$2097,HLOOKUP(INDIRECT(ADDRESS(2,COLUMN())),OFFSET($CL$2,0,0,ROW()-1,84),ROW()-1,FALSE))</f>
        <v>15.687542369999999</v>
      </c>
      <c r="P1040">
        <f ca="1">IF(AND(ISNUMBER($P$2097),$B$1073=1),$P$2097,HLOOKUP(INDIRECT(ADDRESS(2,COLUMN())),OFFSET($CL$2,0,0,ROW()-1,84),ROW()-1,FALSE))</f>
        <v>15.350066549999999</v>
      </c>
      <c r="Q1040">
        <f ca="1">IF(AND(ISNUMBER($Q$2097),$B$1073=1),$Q$2097,HLOOKUP(INDIRECT(ADDRESS(2,COLUMN())),OFFSET($CL$2,0,0,ROW()-1,84),ROW()-1,FALSE))</f>
        <v>16.647958360000001</v>
      </c>
      <c r="R1040">
        <f ca="1">IF(AND(ISNUMBER($R$2097),$B$1073=1),$R$2097,HLOOKUP(INDIRECT(ADDRESS(2,COLUMN())),OFFSET($CL$2,0,0,ROW()-1,84),ROW()-1,FALSE))</f>
        <v>17.995769079999999</v>
      </c>
      <c r="S1040">
        <f ca="1">IF(AND(ISNUMBER($S$2097),$B$1073=1),$S$2097,HLOOKUP(INDIRECT(ADDRESS(2,COLUMN())),OFFSET($CL$2,0,0,ROW()-1,84),ROW()-1,FALSE))</f>
        <v>19.157094529999998</v>
      </c>
      <c r="T1040">
        <f ca="1">IF(AND(ISNUMBER($T$2097),$B$1073=1),$T$2097,HLOOKUP(INDIRECT(ADDRESS(2,COLUMN())),OFFSET($CL$2,0,0,ROW()-1,84),ROW()-1,FALSE))</f>
        <v>18.610104159999999</v>
      </c>
      <c r="U1040">
        <f ca="1">IF(AND(ISNUMBER($U$2097),$B$1073=1),$U$2097,HLOOKUP(INDIRECT(ADDRESS(2,COLUMN())),OFFSET($CL$2,0,0,ROW()-1,84),ROW()-1,FALSE))</f>
        <v>19.05764173</v>
      </c>
      <c r="V1040">
        <f ca="1">IF(AND(ISNUMBER($V$2097),$B$1073=1),$V$2097,HLOOKUP(INDIRECT(ADDRESS(2,COLUMN())),OFFSET($CL$2,0,0,ROW()-1,84),ROW()-1,FALSE))</f>
        <v>18.666975740000002</v>
      </c>
      <c r="W1040">
        <f ca="1">IF(AND(ISNUMBER($W$2097),$B$1073=1),$W$2097,HLOOKUP(INDIRECT(ADDRESS(2,COLUMN())),OFFSET($CL$2,0,0,ROW()-1,84),ROW()-1,FALSE))</f>
        <v>19.046186909999999</v>
      </c>
      <c r="X1040">
        <f ca="1">IF(AND(ISNUMBER($X$2097),$B$1073=1),$X$2097,HLOOKUP(INDIRECT(ADDRESS(2,COLUMN())),OFFSET($CL$2,0,0,ROW()-1,84),ROW()-1,FALSE))</f>
        <v>20.55079898</v>
      </c>
      <c r="Y1040">
        <f ca="1">IF(AND(ISNUMBER($Y$2097),$B$1073=1),$Y$2097,HLOOKUP(INDIRECT(ADDRESS(2,COLUMN())),OFFSET($CL$2,0,0,ROW()-1,84),ROW()-1,FALSE))</f>
        <v>20.88428098</v>
      </c>
      <c r="Z1040">
        <f ca="1">IF(AND(ISNUMBER($Z$2097),$B$1073=1),$Z$2097,HLOOKUP(INDIRECT(ADDRESS(2,COLUMN())),OFFSET($CL$2,0,0,ROW()-1,84),ROW()-1,FALSE))</f>
        <v>21.65822786</v>
      </c>
      <c r="AA1040">
        <f ca="1">IF(AND(ISNUMBER($AA$2097),$B$1073=1),$AA$2097,HLOOKUP(INDIRECT(ADDRESS(2,COLUMN())),OFFSET($CL$2,0,0,ROW()-1,84),ROW()-1,FALSE))</f>
        <v>20.76143227</v>
      </c>
      <c r="AB1040">
        <f ca="1">IF(AND(ISNUMBER($AB$2097),$B$1073=1),$AB$2097,HLOOKUP(INDIRECT(ADDRESS(2,COLUMN())),OFFSET($CL$2,0,0,ROW()-1,84),ROW()-1,FALSE))</f>
        <v>18.933870089999999</v>
      </c>
      <c r="AC1040">
        <f ca="1">IF(AND(ISNUMBER($AC$2097),$B$1073=1),$AC$2097,HLOOKUP(INDIRECT(ADDRESS(2,COLUMN())),OFFSET($CL$2,0,0,ROW()-1,84),ROW()-1,FALSE))</f>
        <v>19.101109319999999</v>
      </c>
      <c r="AD1040">
        <f ca="1">IF(AND(ISNUMBER($AD$2097),$B$1073=1),$AD$2097,HLOOKUP(INDIRECT(ADDRESS(2,COLUMN())),OFFSET($CL$2,0,0,ROW()-1,84),ROW()-1,FALSE))</f>
        <v>18.933870089999999</v>
      </c>
      <c r="AE1040">
        <f ca="1">IF(AND(ISNUMBER($AE$2097),$B$1073=1),$AE$2097,HLOOKUP(INDIRECT(ADDRESS(2,COLUMN())),OFFSET($CL$2,0,0,ROW()-1,84),ROW()-1,FALSE))</f>
        <v>17.941147170000001</v>
      </c>
      <c r="AF1040">
        <f ca="1">IF(AND(ISNUMBER($AF$2097),$B$1073=1),$AF$2097,HLOOKUP(INDIRECT(ADDRESS(2,COLUMN())),OFFSET($CL$2,0,0,ROW()-1,84),ROW()-1,FALSE))</f>
        <v>18.942627130000002</v>
      </c>
      <c r="AG1040">
        <f ca="1">IF(AND(ISNUMBER($AG$2097),$B$1073=1),$AG$2097,HLOOKUP(INDIRECT(ADDRESS(2,COLUMN())),OFFSET($CL$2,0,0,ROW()-1,84),ROW()-1,FALSE))</f>
        <v>18.03885253</v>
      </c>
      <c r="AH1040">
        <f ca="1">IF(AND(ISNUMBER($AH$2097),$B$1073=1),$AH$2097,HLOOKUP(INDIRECT(ADDRESS(2,COLUMN())),OFFSET($CL$2,0,0,ROW()-1,84),ROW()-1,FALSE))</f>
        <v>19.04083808</v>
      </c>
      <c r="AI1040">
        <f ca="1">IF(AND(ISNUMBER($AI$2097),$B$1073=1),$AI$2097,HLOOKUP(INDIRECT(ADDRESS(2,COLUMN())),OFFSET($CL$2,0,0,ROW()-1,84),ROW()-1,FALSE))</f>
        <v>18.63015334</v>
      </c>
      <c r="AJ1040">
        <f ca="1">IF(AND(ISNUMBER($AJ$2097),$B$1073=1),$AJ$2097,HLOOKUP(INDIRECT(ADDRESS(2,COLUMN())),OFFSET($CL$2,0,0,ROW()-1,84),ROW()-1,FALSE))</f>
        <v>17.53499403</v>
      </c>
      <c r="AK1040">
        <f ca="1">IF(AND(ISNUMBER($AK$2097),$B$1073=1),$AK$2097,HLOOKUP(INDIRECT(ADDRESS(2,COLUMN())),OFFSET($CL$2,0,0,ROW()-1,84),ROW()-1,FALSE))</f>
        <v>16.70917506</v>
      </c>
      <c r="AL1040">
        <f ca="1">IF(AND(ISNUMBER($AL$2097),$B$1073=1),$AL$2097,HLOOKUP(INDIRECT(ADDRESS(2,COLUMN())),OFFSET($CL$2,0,0,ROW()-1,84),ROW()-1,FALSE))</f>
        <v>17.823120060000001</v>
      </c>
      <c r="AM1040">
        <f ca="1">IF(AND(ISNUMBER($AM$2097),$B$1073=1),$AM$2097,HLOOKUP(INDIRECT(ADDRESS(2,COLUMN())),OFFSET($CL$2,0,0,ROW()-1,84),ROW()-1,FALSE))</f>
        <v>17.051927370000001</v>
      </c>
      <c r="AN1040">
        <f ca="1">IF(AND(ISNUMBER($AN$2097),$B$1073=1),$AN$2097,HLOOKUP(INDIRECT(ADDRESS(2,COLUMN())),OFFSET($CL$2,0,0,ROW()-1,84),ROW()-1,FALSE))</f>
        <v>17.986249529999998</v>
      </c>
      <c r="AO1040">
        <f ca="1">IF(AND(ISNUMBER($AO$2097),$B$1073=1),$AO$2097,HLOOKUP(INDIRECT(ADDRESS(2,COLUMN())),OFFSET($CL$2,0,0,ROW()-1,84),ROW()-1,FALSE))</f>
        <v>18.118148690000002</v>
      </c>
      <c r="AP1040">
        <f ca="1">IF(AND(ISNUMBER($AP$2097),$B$1073=1),$AP$2097,HLOOKUP(INDIRECT(ADDRESS(2,COLUMN())),OFFSET($CL$2,0,0,ROW()-1,84),ROW()-1,FALSE))</f>
        <v>19.22130533</v>
      </c>
      <c r="AQ1040">
        <f ca="1">IF(AND(ISNUMBER($AQ$2097),$B$1073=1),$AQ$2097,HLOOKUP(INDIRECT(ADDRESS(2,COLUMN())),OFFSET($CL$2,0,0,ROW()-1,84),ROW()-1,FALSE))</f>
        <v>18.933379209999998</v>
      </c>
      <c r="AR1040">
        <f ca="1">IF(AND(ISNUMBER($AR$2097),$B$1073=1),$AR$2097,HLOOKUP(INDIRECT(ADDRESS(2,COLUMN())),OFFSET($CL$2,0,0,ROW()-1,84),ROW()-1,FALSE))</f>
        <v>21.158021359999999</v>
      </c>
      <c r="AS1040">
        <f ca="1">IF(AND(ISNUMBER($AS$2097),$B$1073=1),$AS$2097,HLOOKUP(INDIRECT(ADDRESS(2,COLUMN())),OFFSET($CL$2,0,0,ROW()-1,84),ROW()-1,FALSE))</f>
        <v>19.961977189999999</v>
      </c>
      <c r="AT1040">
        <f ca="1">IF(AND(ISNUMBER($AT$2097),$B$1073=1),$AT$2097,HLOOKUP(INDIRECT(ADDRESS(2,COLUMN())),OFFSET($CL$2,0,0,ROW()-1,84),ROW()-1,FALSE))</f>
        <v>19.31458237</v>
      </c>
      <c r="AU1040">
        <f ca="1">IF(AND(ISNUMBER($AU$2097),$B$1073=1),$AU$2097,HLOOKUP(INDIRECT(ADDRESS(2,COLUMN())),OFFSET($CL$2,0,0,ROW()-1,84),ROW()-1,FALSE))</f>
        <v>18.857859210000001</v>
      </c>
      <c r="AV1040">
        <f ca="1">IF(AND(ISNUMBER($AV$2097),$B$1073=1),$AV$2097,HLOOKUP(INDIRECT(ADDRESS(2,COLUMN())),OFFSET($CL$2,0,0,ROW()-1,84),ROW()-1,FALSE))</f>
        <v>17.58384195</v>
      </c>
      <c r="AW1040">
        <f ca="1">IF(AND(ISNUMBER($AW$2097),$B$1073=1),$AW$2097,HLOOKUP(INDIRECT(ADDRESS(2,COLUMN())),OFFSET($CL$2,0,0,ROW()-1,84),ROW()-1,FALSE))</f>
        <v>19.007201460000001</v>
      </c>
      <c r="AX1040">
        <f ca="1">IF(AND(ISNUMBER($AX$2097),$B$1073=1),$AX$2097,HLOOKUP(INDIRECT(ADDRESS(2,COLUMN())),OFFSET($CL$2,0,0,ROW()-1,84),ROW()-1,FALSE))</f>
        <v>18.082072180000001</v>
      </c>
      <c r="AY1040">
        <f ca="1">IF(AND(ISNUMBER($AY$2097),$B$1073=1),$AY$2097,HLOOKUP(INDIRECT(ADDRESS(2,COLUMN())),OFFSET($CL$2,0,0,ROW()-1,84),ROW()-1,FALSE))</f>
        <v>18.47855616</v>
      </c>
      <c r="AZ1040">
        <f ca="1">IF(AND(ISNUMBER($AZ$2097),$B$1073=1),$AZ$2097,HLOOKUP(INDIRECT(ADDRESS(2,COLUMN())),OFFSET($CL$2,0,0,ROW()-1,84),ROW()-1,FALSE))</f>
        <v>18.001130740000001</v>
      </c>
      <c r="BA1040">
        <f ca="1">IF(AND(ISNUMBER($BA$2097),$B$1073=1),$BA$2097,HLOOKUP(INDIRECT(ADDRESS(2,COLUMN())),OFFSET($CL$2,0,0,ROW()-1,84),ROW()-1,FALSE))</f>
        <v>17.139374490000002</v>
      </c>
      <c r="BB1040">
        <f ca="1">IF(AND(ISNUMBER($BB$2097),$B$1073=1),$BB$2097,HLOOKUP(INDIRECT(ADDRESS(2,COLUMN())),OFFSET($CL$2,0,0,ROW()-1,84),ROW()-1,FALSE))</f>
        <v>16.2058052</v>
      </c>
      <c r="BC1040">
        <f ca="1">IF(AND(ISNUMBER($BC$2097),$B$1073=1),$BC$2097,HLOOKUP(INDIRECT(ADDRESS(2,COLUMN())),OFFSET($CL$2,0,0,ROW()-1,84),ROW()-1,FALSE))</f>
        <v>17.42711851</v>
      </c>
      <c r="BD1040">
        <f ca="1">IF(AND(ISNUMBER($BD$2097),$B$1073=1),$BD$2097,HLOOKUP(INDIRECT(ADDRESS(2,COLUMN())),OFFSET($CL$2,0,0,ROW()-1,84),ROW()-1,FALSE))</f>
        <v>16.489504530000001</v>
      </c>
      <c r="BE1040">
        <f ca="1">IF(AND(ISNUMBER($BE$2097),$B$1073=1),$BE$2097,HLOOKUP(INDIRECT(ADDRESS(2,COLUMN())),OFFSET($CL$2,0,0,ROW()-1,84),ROW()-1,FALSE))</f>
        <v>15.901933100000001</v>
      </c>
      <c r="BF1040">
        <f ca="1">IF(AND(ISNUMBER($BF$2097),$B$1073=1),$BF$2097,HLOOKUP(INDIRECT(ADDRESS(2,COLUMN())),OFFSET($CL$2,0,0,ROW()-1,84),ROW()-1,FALSE))</f>
        <v>17.959027729999999</v>
      </c>
      <c r="BG1040">
        <f ca="1">IF(AND(ISNUMBER($BG$2097),$B$1073=1),$BG$2097,HLOOKUP(INDIRECT(ADDRESS(2,COLUMN())),OFFSET($CL$2,0,0,ROW()-1,84),ROW()-1,FALSE))</f>
        <v>19.27934634</v>
      </c>
      <c r="BH1040">
        <f ca="1">IF(AND(ISNUMBER($BH$2097),$B$1073=1),$BH$2097,HLOOKUP(INDIRECT(ADDRESS(2,COLUMN())),OFFSET($CL$2,0,0,ROW()-1,84),ROW()-1,FALSE))</f>
        <v>18.524878560000001</v>
      </c>
      <c r="BI1040">
        <f ca="1">IF(AND(ISNUMBER($BI$2097),$B$1073=1),$BI$2097,HLOOKUP(INDIRECT(ADDRESS(2,COLUMN())),OFFSET($CL$2,0,0,ROW()-1,84),ROW()-1,FALSE))</f>
        <v>24.23042302</v>
      </c>
      <c r="BJ1040">
        <f ca="1">IF(AND(ISNUMBER($BJ$2097),$B$1073=1),$BJ$2097,HLOOKUP(INDIRECT(ADDRESS(2,COLUMN())),OFFSET($CL$2,0,0,ROW()-1,84),ROW()-1,FALSE))</f>
        <v>25.592703180000001</v>
      </c>
      <c r="BK1040">
        <f ca="1">IF(AND(ISNUMBER($BK$2097),$B$1073=1),$BK$2097,HLOOKUP(INDIRECT(ADDRESS(2,COLUMN())),OFFSET($CL$2,0,0,ROW()-1,84),ROW()-1,FALSE))</f>
        <v>25.937814150000001</v>
      </c>
      <c r="BL1040">
        <f ca="1">IF(AND(ISNUMBER($BL$2097),$B$1073=1),$BL$2097,HLOOKUP(INDIRECT(ADDRESS(2,COLUMN())),OFFSET($CL$2,0,0,ROW()-1,84),ROW()-1,FALSE))</f>
        <v>29.924945579999999</v>
      </c>
      <c r="BM1040">
        <f ca="1">IF(AND(ISNUMBER($BM$2097),$B$1073=1),$BM$2097,HLOOKUP(INDIRECT(ADDRESS(2,COLUMN())),OFFSET($CL$2,0,0,ROW()-1,84),ROW()-1,FALSE))</f>
        <v>30.022995860000002</v>
      </c>
      <c r="BN1040">
        <f ca="1">IF(AND(ISNUMBER($BN$2097),$B$1073=1),$BN$2097,HLOOKUP(INDIRECT(ADDRESS(2,COLUMN())),OFFSET($CL$2,0,0,ROW()-1,84),ROW()-1,FALSE))</f>
        <v>29.022883</v>
      </c>
      <c r="BO1040">
        <f ca="1">IF(AND(ISNUMBER($BO$2097),$B$1073=1),$BO$2097,HLOOKUP(INDIRECT(ADDRESS(2,COLUMN())),OFFSET($CL$2,0,0,ROW()-1,84),ROW()-1,FALSE))</f>
        <v>28.45379458</v>
      </c>
      <c r="BP1040">
        <f ca="1">IF(AND(ISNUMBER($BP$2097),$B$1073=1),$BP$2097,HLOOKUP(INDIRECT(ADDRESS(2,COLUMN())),OFFSET($CL$2,0,0,ROW()-1,84),ROW()-1,FALSE))</f>
        <v>24.877844719999999</v>
      </c>
      <c r="BQ1040">
        <f ca="1">IF(AND(ISNUMBER($BQ$2097),$B$1073=1),$BQ$2097,HLOOKUP(INDIRECT(ADDRESS(2,COLUMN())),OFFSET($CL$2,0,0,ROW()-1,84),ROW()-1,FALSE))</f>
        <v>23.01296765</v>
      </c>
      <c r="BR1040">
        <f ca="1">IF(AND(ISNUMBER($BR$2097),$B$1073=1),$BR$2097,HLOOKUP(INDIRECT(ADDRESS(2,COLUMN())),OFFSET($CL$2,0,0,ROW()-1,84),ROW()-1,FALSE))</f>
        <v>22.826616420000001</v>
      </c>
      <c r="BS1040">
        <f ca="1">IF(AND(ISNUMBER($BS$2097),$B$1073=1),$BS$2097,HLOOKUP(INDIRECT(ADDRESS(2,COLUMN())),OFFSET($CL$2,0,0,ROW()-1,84),ROW()-1,FALSE))</f>
        <v>22.75226262</v>
      </c>
      <c r="BT1040">
        <f ca="1">IF(AND(ISNUMBER($BT$2097),$B$1073=1),$BT$2097,HLOOKUP(INDIRECT(ADDRESS(2,COLUMN())),OFFSET($CL$2,0,0,ROW()-1,84),ROW()-1,FALSE))</f>
        <v>21.04212523</v>
      </c>
      <c r="BU1040">
        <f ca="1">IF(AND(ISNUMBER($BU$2097),$B$1073=1),$BU$2097,HLOOKUP(INDIRECT(ADDRESS(2,COLUMN())),OFFSET($CL$2,0,0,ROW()-1,84),ROW()-1,FALSE))</f>
        <v>16.240666279999999</v>
      </c>
      <c r="BV1040">
        <f ca="1">IF(AND(ISNUMBER($BV$2097),$B$1073=1),$BV$2097,HLOOKUP(INDIRECT(ADDRESS(2,COLUMN())),OFFSET($CL$2,0,0,ROW()-1,84),ROW()-1,FALSE))</f>
        <v>14.431322890000001</v>
      </c>
      <c r="BW1040">
        <f ca="1">IF(AND(ISNUMBER($BW$2097),$B$1073=1),$BW$2097,HLOOKUP(INDIRECT(ADDRESS(2,COLUMN())),OFFSET($CL$2,0,0,ROW()-1,84),ROW()-1,FALSE))</f>
        <v>14.06945421</v>
      </c>
      <c r="BX1040">
        <f ca="1">IF(AND(ISNUMBER($BX$2097),$B$1073=1),$BX$2097,HLOOKUP(INDIRECT(ADDRESS(2,COLUMN())),OFFSET($CL$2,0,0,ROW()-1,84),ROW()-1,FALSE))</f>
        <v>12.981505970000001</v>
      </c>
      <c r="BY1040">
        <f ca="1">IF(AND(ISNUMBER($BY$2097),$B$1073=1),$BY$2097,HLOOKUP(INDIRECT(ADDRESS(2,COLUMN())),OFFSET($CL$2,0,0,ROW()-1,84),ROW()-1,FALSE))</f>
        <v>12.83963159</v>
      </c>
      <c r="BZ1040" t="str">
        <f ca="1">IF(AND(ISNUMBER($BZ$2097),$B$1073=1),$BZ$2097,HLOOKUP(INDIRECT(ADDRESS(2,COLUMN())),OFFSET($CL$2,0,0,ROW()-1,84),ROW()-1,FALSE))</f>
        <v/>
      </c>
      <c r="CA1040" t="str">
        <f ca="1">IF(AND(ISNUMBER($CA$2097),$B$1073=1),$CA$2097,HLOOKUP(INDIRECT(ADDRESS(2,COLUMN())),OFFSET($CL$2,0,0,ROW()-1,84),ROW()-1,FALSE))</f>
        <v/>
      </c>
      <c r="CB1040" t="str">
        <f ca="1">IF(AND(ISNUMBER($CB$2097),$B$1073=1),$CB$2097,HLOOKUP(INDIRECT(ADDRESS(2,COLUMN())),OFFSET($CL$2,0,0,ROW()-1,84),ROW()-1,FALSE))</f>
        <v/>
      </c>
      <c r="CC1040" t="str">
        <f ca="1">IF(AND(ISNUMBER($CC$2097),$B$1073=1),$CC$2097,HLOOKUP(INDIRECT(ADDRESS(2,COLUMN())),OFFSET($CL$2,0,0,ROW()-1,84),ROW()-1,FALSE))</f>
        <v/>
      </c>
      <c r="CD1040" t="str">
        <f ca="1">IF(AND(ISNUMBER($CD$2097),$B$1073=1),$CD$2097,HLOOKUP(INDIRECT(ADDRESS(2,COLUMN())),OFFSET($CL$2,0,0,ROW()-1,84),ROW()-1,FALSE))</f>
        <v/>
      </c>
      <c r="CE1040" t="str">
        <f ca="1">IF(AND(ISNUMBER($CE$2097),$B$1073=1),$CE$2097,HLOOKUP(INDIRECT(ADDRESS(2,COLUMN())),OFFSET($CL$2,0,0,ROW()-1,84),ROW()-1,FALSE))</f>
        <v/>
      </c>
      <c r="CF1040" t="str">
        <f ca="1">IF(AND(ISNUMBER($CF$2097),$B$1073=1),$CF$2097,HLOOKUP(INDIRECT(ADDRESS(2,COLUMN())),OFFSET($CL$2,0,0,ROW()-1,84),ROW()-1,FALSE))</f>
        <v/>
      </c>
      <c r="CG1040" t="str">
        <f ca="1">IF(AND(ISNUMBER($CG$2097),$B$1073=1),$CG$2097,HLOOKUP(INDIRECT(ADDRESS(2,COLUMN())),OFFSET($CL$2,0,0,ROW()-1,84),ROW()-1,FALSE))</f>
        <v/>
      </c>
      <c r="CH1040" t="str">
        <f ca="1">IF(AND(ISNUMBER($CH$2097),$B$1073=1),$CH$2097,HLOOKUP(INDIRECT(ADDRESS(2,COLUMN())),OFFSET($CL$2,0,0,ROW()-1,84),ROW()-1,FALSE))</f>
        <v/>
      </c>
      <c r="CI1040" t="str">
        <f ca="1">IF(AND(ISNUMBER($CI$2097),$B$1073=1),$CI$2097,HLOOKUP(INDIRECT(ADDRESS(2,COLUMN())),OFFSET($CL$2,0,0,ROW()-1,84),ROW()-1,FALSE))</f>
        <v/>
      </c>
      <c r="CJ1040" t="str">
        <f ca="1">IF(AND(ISNUMBER($CJ$2097),$B$1073=1),$CJ$2097,HLOOKUP(INDIRECT(ADDRESS(2,COLUMN())),OFFSET($CL$2,0,0,ROW()-1,84),ROW()-1,FALSE))</f>
        <v/>
      </c>
      <c r="CK1040" t="str">
        <f ca="1">IF(AND(ISNUMBER($CK$2097),$B$1073=1),$CK$2097,HLOOKUP(INDIRECT(ADDRESS(2,COLUMN())),OFFSET($CL$2,0,0,ROW()-1,84),ROW()-1,FALSE))</f>
        <v/>
      </c>
      <c r="CL1040">
        <f>16.82952129</f>
        <v>16.829521289999999</v>
      </c>
      <c r="CM1040">
        <f>16.97142331</f>
        <v>16.971423309999999</v>
      </c>
      <c r="CN1040">
        <f>17.09913469</f>
        <v>17.09913469</v>
      </c>
      <c r="CO1040">
        <f>19.07156599</f>
        <v>19.07156599</v>
      </c>
      <c r="CP1040">
        <f>18.38724652</f>
        <v>18.387246520000001</v>
      </c>
      <c r="CQ1040">
        <f>17.20460586</f>
        <v>17.204605860000001</v>
      </c>
      <c r="CR1040">
        <f>18.48579991</f>
        <v>18.485799910000001</v>
      </c>
      <c r="CS1040">
        <f>17.1265307</f>
        <v>17.1265307</v>
      </c>
      <c r="CT1040">
        <f>16.9980496</f>
        <v>16.998049600000002</v>
      </c>
      <c r="CU1040">
        <f>15.68754237</f>
        <v>15.687542369999999</v>
      </c>
      <c r="CV1040">
        <f>15.35006655</f>
        <v>15.350066549999999</v>
      </c>
      <c r="CW1040">
        <f>16.64795836</f>
        <v>16.647958360000001</v>
      </c>
      <c r="CX1040">
        <f>17.99576908</f>
        <v>17.995769079999999</v>
      </c>
      <c r="CY1040">
        <f>19.15709453</f>
        <v>19.157094529999998</v>
      </c>
      <c r="CZ1040">
        <f>18.61010416</f>
        <v>18.610104159999999</v>
      </c>
      <c r="DA1040">
        <f>19.05764173</f>
        <v>19.05764173</v>
      </c>
      <c r="DB1040">
        <f>18.66697574</f>
        <v>18.666975740000002</v>
      </c>
      <c r="DC1040">
        <f>19.04618691</f>
        <v>19.046186909999999</v>
      </c>
      <c r="DD1040">
        <f>20.55079898</f>
        <v>20.55079898</v>
      </c>
      <c r="DE1040">
        <f>20.88428098</f>
        <v>20.88428098</v>
      </c>
      <c r="DF1040">
        <f>21.65822786</f>
        <v>21.65822786</v>
      </c>
      <c r="DG1040">
        <f>20.76143227</f>
        <v>20.76143227</v>
      </c>
      <c r="DH1040">
        <f>18.93387009</f>
        <v>18.933870089999999</v>
      </c>
      <c r="DI1040">
        <f>19.10110932</f>
        <v>19.101109319999999</v>
      </c>
      <c r="DJ1040">
        <f>18.93387009</f>
        <v>18.933870089999999</v>
      </c>
      <c r="DK1040">
        <f>17.94114717</f>
        <v>17.941147170000001</v>
      </c>
      <c r="DL1040">
        <f>18.94262713</f>
        <v>18.942627130000002</v>
      </c>
      <c r="DM1040">
        <f>18.03885253</f>
        <v>18.03885253</v>
      </c>
      <c r="DN1040">
        <f>19.04083808</f>
        <v>19.04083808</v>
      </c>
      <c r="DO1040">
        <f>18.63015334</f>
        <v>18.63015334</v>
      </c>
      <c r="DP1040">
        <f>17.53499403</f>
        <v>17.53499403</v>
      </c>
      <c r="DQ1040">
        <f>16.70917506</f>
        <v>16.70917506</v>
      </c>
      <c r="DR1040">
        <f>17.82312006</f>
        <v>17.823120060000001</v>
      </c>
      <c r="DS1040">
        <f>17.05192737</f>
        <v>17.051927370000001</v>
      </c>
      <c r="DT1040">
        <f>17.98624953</f>
        <v>17.986249529999998</v>
      </c>
      <c r="DU1040">
        <f>18.11814869</f>
        <v>18.118148690000002</v>
      </c>
      <c r="DV1040">
        <f>19.22130533</f>
        <v>19.22130533</v>
      </c>
      <c r="DW1040">
        <f>18.93337921</f>
        <v>18.933379209999998</v>
      </c>
      <c r="DX1040">
        <f>21.15802136</f>
        <v>21.158021359999999</v>
      </c>
      <c r="DY1040">
        <f>19.96197719</f>
        <v>19.961977189999999</v>
      </c>
      <c r="DZ1040">
        <f>19.31458237</f>
        <v>19.31458237</v>
      </c>
      <c r="EA1040">
        <f>18.85785921</f>
        <v>18.857859210000001</v>
      </c>
      <c r="EB1040">
        <f>17.58384195</f>
        <v>17.58384195</v>
      </c>
      <c r="EC1040">
        <f>19.00720146</f>
        <v>19.007201460000001</v>
      </c>
      <c r="ED1040">
        <f>18.08207218</f>
        <v>18.082072180000001</v>
      </c>
      <c r="EE1040">
        <f>18.47855616</f>
        <v>18.47855616</v>
      </c>
      <c r="EF1040">
        <f>18.00113074</f>
        <v>18.001130740000001</v>
      </c>
      <c r="EG1040">
        <f>17.13937449</f>
        <v>17.139374490000002</v>
      </c>
      <c r="EH1040">
        <f>16.2058052</f>
        <v>16.2058052</v>
      </c>
      <c r="EI1040">
        <f>17.42711851</f>
        <v>17.42711851</v>
      </c>
      <c r="EJ1040">
        <f>16.48950453</f>
        <v>16.489504530000001</v>
      </c>
      <c r="EK1040">
        <f>15.9019331</f>
        <v>15.901933100000001</v>
      </c>
      <c r="EL1040">
        <f>17.95902773</f>
        <v>17.959027729999999</v>
      </c>
      <c r="EM1040">
        <f>19.27934634</f>
        <v>19.27934634</v>
      </c>
      <c r="EN1040">
        <f>18.52487856</f>
        <v>18.524878560000001</v>
      </c>
      <c r="EO1040">
        <f>24.23042302</f>
        <v>24.23042302</v>
      </c>
      <c r="EP1040">
        <f>25.59270318</f>
        <v>25.592703180000001</v>
      </c>
      <c r="EQ1040">
        <f>25.93781415</f>
        <v>25.937814150000001</v>
      </c>
      <c r="ER1040">
        <f>29.92494558</f>
        <v>29.924945579999999</v>
      </c>
      <c r="ES1040">
        <f>30.02299586</f>
        <v>30.022995860000002</v>
      </c>
      <c r="ET1040">
        <f>29.022883</f>
        <v>29.022883</v>
      </c>
      <c r="EU1040">
        <f>28.45379458</f>
        <v>28.45379458</v>
      </c>
      <c r="EV1040">
        <f>24.87784472</f>
        <v>24.877844719999999</v>
      </c>
      <c r="EW1040">
        <f>23.01296765</f>
        <v>23.01296765</v>
      </c>
      <c r="EX1040">
        <f>22.82661642</f>
        <v>22.826616420000001</v>
      </c>
      <c r="EY1040">
        <f>22.75226262</f>
        <v>22.75226262</v>
      </c>
      <c r="EZ1040">
        <f>21.04212523</f>
        <v>21.04212523</v>
      </c>
      <c r="FA1040">
        <f>16.24066628</f>
        <v>16.240666279999999</v>
      </c>
      <c r="FB1040">
        <f>14.43132289</f>
        <v>14.431322890000001</v>
      </c>
      <c r="FC1040">
        <f>14.06945421</f>
        <v>14.06945421</v>
      </c>
      <c r="FD1040">
        <f>12.98150597</f>
        <v>12.981505970000001</v>
      </c>
      <c r="FE1040">
        <f>12.83963159</f>
        <v>12.83963159</v>
      </c>
      <c r="FF1040" t="str">
        <f>""</f>
        <v/>
      </c>
      <c r="FG1040" t="str">
        <f>""</f>
        <v/>
      </c>
      <c r="FH1040" t="str">
        <f>""</f>
        <v/>
      </c>
      <c r="FI1040" t="str">
        <f>""</f>
        <v/>
      </c>
      <c r="FJ1040" t="str">
        <f>""</f>
        <v/>
      </c>
      <c r="FK1040" t="str">
        <f>""</f>
        <v/>
      </c>
      <c r="FL1040" t="str">
        <f>""</f>
        <v/>
      </c>
      <c r="FM1040" t="str">
        <f>""</f>
        <v/>
      </c>
      <c r="FN1040" t="str">
        <f>""</f>
        <v/>
      </c>
      <c r="FO1040" t="str">
        <f>""</f>
        <v/>
      </c>
      <c r="FP1040" t="str">
        <f>""</f>
        <v/>
      </c>
      <c r="FQ1040" t="str">
        <f>""</f>
        <v/>
      </c>
    </row>
    <row r="1041" spans="1:173">
      <c r="A1041" t="str">
        <f>"    老年公寓房地产信托公司"</f>
        <v xml:space="preserve">    老年公寓房地产信托公司</v>
      </c>
      <c r="B1041" t="str">
        <f>"SNH US Equity"</f>
        <v>SNH US Equity</v>
      </c>
      <c r="C1041" t="str">
        <f t="shared" si="114"/>
        <v>F0891</v>
      </c>
      <c r="D1041" t="str">
        <f t="shared" si="115"/>
        <v>PRICE_TO_FAD_PS</v>
      </c>
      <c r="E1041" t="str">
        <f t="shared" si="116"/>
        <v>动态</v>
      </c>
      <c r="F1041">
        <f ca="1">IF(AND(ISNUMBER($F$2098),$B$1073=1),$F$2098,HLOOKUP(INDIRECT(ADDRESS(2,COLUMN())),OFFSET($CL$2,0,0,ROW()-1,84),ROW()-1,FALSE))</f>
        <v>9.1536852080000006</v>
      </c>
      <c r="G1041">
        <f ca="1">IF(AND(ISNUMBER($G$2098),$B$1073=1),$G$2098,HLOOKUP(INDIRECT(ADDRESS(2,COLUMN())),OFFSET($CL$2,0,0,ROW()-1,84),ROW()-1,FALSE))</f>
        <v>8.5127019780000008</v>
      </c>
      <c r="H1041">
        <f ca="1">IF(AND(ISNUMBER($H$2098),$B$1073=1),$H$2098,HLOOKUP(INDIRECT(ADDRESS(2,COLUMN())),OFFSET($CL$2,0,0,ROW()-1,84),ROW()-1,FALSE))</f>
        <v>9.7440637559999992</v>
      </c>
      <c r="I1041">
        <f ca="1">IF(AND(ISNUMBER($I$2098),$B$1073=1),$I$2098,HLOOKUP(INDIRECT(ADDRESS(2,COLUMN())),OFFSET($CL$2,0,0,ROW()-1,84),ROW()-1,FALSE))</f>
        <v>10.76738724</v>
      </c>
      <c r="J1041">
        <f ca="1">IF(AND(ISNUMBER($J$2098),$B$1073=1),$J$2098,HLOOKUP(INDIRECT(ADDRESS(2,COLUMN())),OFFSET($CL$2,0,0,ROW()-1,84),ROW()-1,FALSE))</f>
        <v>9.3804674890000008</v>
      </c>
      <c r="K1041">
        <f ca="1">IF(AND(ISNUMBER($K$2098),$B$1073=1),$K$2098,HLOOKUP(INDIRECT(ADDRESS(2,COLUMN())),OFFSET($CL$2,0,0,ROW()-1,84),ROW()-1,FALSE))</f>
        <v>9.0130862559999994</v>
      </c>
      <c r="L1041">
        <f ca="1">IF(AND(ISNUMBER($L$2098),$B$1073=1),$L$2098,HLOOKUP(INDIRECT(ADDRESS(2,COLUMN())),OFFSET($CL$2,0,0,ROW()-1,84),ROW()-1,FALSE))</f>
        <v>9.5764041469999999</v>
      </c>
      <c r="M1041">
        <f ca="1">IF(AND(ISNUMBER($M$2098),$B$1073=1),$M$2098,HLOOKUP(INDIRECT(ADDRESS(2,COLUMN())),OFFSET($CL$2,0,0,ROW()-1,84),ROW()-1,FALSE))</f>
        <v>9.6248461340000002</v>
      </c>
      <c r="N1041">
        <f ca="1">IF(AND(ISNUMBER($N$2098),$B$1073=1),$N$2098,HLOOKUP(INDIRECT(ADDRESS(2,COLUMN())),OFFSET($CL$2,0,0,ROW()-1,84),ROW()-1,FALSE))</f>
        <v>9.4930657870000008</v>
      </c>
      <c r="O1041">
        <f ca="1">IF(AND(ISNUMBER($O$2098),$B$1073=1),$O$2098,HLOOKUP(INDIRECT(ADDRESS(2,COLUMN())),OFFSET($CL$2,0,0,ROW()-1,84),ROW()-1,FALSE))</f>
        <v>9.9762603950000006</v>
      </c>
      <c r="P1041">
        <f ca="1">IF(AND(ISNUMBER($P$2098),$B$1073=1),$P$2098,HLOOKUP(INDIRECT(ADDRESS(2,COLUMN())),OFFSET($CL$2,0,0,ROW()-1,84),ROW()-1,FALSE))</f>
        <v>10.18000743</v>
      </c>
      <c r="Q1041">
        <f ca="1">IF(AND(ISNUMBER($Q$2098),$B$1073=1),$Q$2098,HLOOKUP(INDIRECT(ADDRESS(2,COLUMN())),OFFSET($CL$2,0,0,ROW()-1,84),ROW()-1,FALSE))</f>
        <v>10.36299715</v>
      </c>
      <c r="R1041">
        <f ca="1">IF(AND(ISNUMBER($R$2098),$B$1073=1),$R$2098,HLOOKUP(INDIRECT(ADDRESS(2,COLUMN())),OFFSET($CL$2,0,0,ROW()-1,84),ROW()-1,FALSE))</f>
        <v>9.7514262239999994</v>
      </c>
      <c r="S1041">
        <f ca="1">IF(AND(ISNUMBER($S$2098),$B$1073=1),$S$2098,HLOOKUP(INDIRECT(ADDRESS(2,COLUMN())),OFFSET($CL$2,0,0,ROW()-1,84),ROW()-1,FALSE))</f>
        <v>9.8410002700000003</v>
      </c>
      <c r="T1041">
        <f ca="1">IF(AND(ISNUMBER($T$2098),$B$1073=1),$T$2098,HLOOKUP(INDIRECT(ADDRESS(2,COLUMN())),OFFSET($CL$2,0,0,ROW()-1,84),ROW()-1,FALSE))</f>
        <v>9.1449295189999997</v>
      </c>
      <c r="U1041">
        <f ca="1">IF(AND(ISNUMBER($U$2098),$B$1073=1),$U$2098,HLOOKUP(INDIRECT(ADDRESS(2,COLUMN())),OFFSET($CL$2,0,0,ROW()-1,84),ROW()-1,FALSE))</f>
        <v>9.0873236639999995</v>
      </c>
      <c r="V1041">
        <f ca="1">IF(AND(ISNUMBER($V$2098),$B$1073=1),$V$2098,HLOOKUP(INDIRECT(ADDRESS(2,COLUMN())),OFFSET($CL$2,0,0,ROW()-1,84),ROW()-1,FALSE))</f>
        <v>8.8556617000000006</v>
      </c>
      <c r="W1041">
        <f ca="1">IF(AND(ISNUMBER($W$2098),$B$1073=1),$W$2098,HLOOKUP(INDIRECT(ADDRESS(2,COLUMN())),OFFSET($CL$2,0,0,ROW()-1,84),ROW()-1,FALSE))</f>
        <v>10.42967466</v>
      </c>
      <c r="X1041">
        <f ca="1">IF(AND(ISNUMBER($X$2098),$B$1073=1),$X$2098,HLOOKUP(INDIRECT(ADDRESS(2,COLUMN())),OFFSET($CL$2,0,0,ROW()-1,84),ROW()-1,FALSE))</f>
        <v>11.135773929999999</v>
      </c>
      <c r="Y1041">
        <f ca="1">IF(AND(ISNUMBER($Y$2098),$B$1073=1),$Y$2098,HLOOKUP(INDIRECT(ADDRESS(2,COLUMN())),OFFSET($CL$2,0,0,ROW()-1,84),ROW()-1,FALSE))</f>
        <v>10.95290058</v>
      </c>
      <c r="Z1041">
        <f ca="1">IF(AND(ISNUMBER($Z$2098),$B$1073=1),$Z$2098,HLOOKUP(INDIRECT(ADDRESS(2,COLUMN())),OFFSET($CL$2,0,0,ROW()-1,84),ROW()-1,FALSE))</f>
        <v>10.889163910000001</v>
      </c>
      <c r="AA1041">
        <f ca="1">IF(AND(ISNUMBER($AA$2098),$B$1073=1),$AA$2098,HLOOKUP(INDIRECT(ADDRESS(2,COLUMN())),OFFSET($CL$2,0,0,ROW()-1,84),ROW()-1,FALSE))</f>
        <v>10.21257471</v>
      </c>
      <c r="AB1041">
        <f ca="1">IF(AND(ISNUMBER($AB$2098),$B$1073=1),$AB$2098,HLOOKUP(INDIRECT(ADDRESS(2,COLUMN())),OFFSET($CL$2,0,0,ROW()-1,84),ROW()-1,FALSE))</f>
        <v>9.2763386840000006</v>
      </c>
      <c r="AC1041">
        <f ca="1">IF(AND(ISNUMBER($AC$2098),$B$1073=1),$AC$2098,HLOOKUP(INDIRECT(ADDRESS(2,COLUMN())),OFFSET($CL$2,0,0,ROW()-1,84),ROW()-1,FALSE))</f>
        <v>8.7300874769999997</v>
      </c>
      <c r="AD1041">
        <f ca="1">IF(AND(ISNUMBER($AD$2098),$B$1073=1),$AD$2098,HLOOKUP(INDIRECT(ADDRESS(2,COLUMN())),OFFSET($CL$2,0,0,ROW()-1,84),ROW()-1,FALSE))</f>
        <v>8.8840309990000002</v>
      </c>
      <c r="AE1041">
        <f ca="1">IF(AND(ISNUMBER($AE$2098),$B$1073=1),$AE$2098,HLOOKUP(INDIRECT(ADDRESS(2,COLUMN())),OFFSET($CL$2,0,0,ROW()-1,84),ROW()-1,FALSE))</f>
        <v>7.874585926</v>
      </c>
      <c r="AF1041">
        <f ca="1">IF(AND(ISNUMBER($AF$2098),$B$1073=1),$AF$2098,HLOOKUP(INDIRECT(ADDRESS(2,COLUMN())),OFFSET($CL$2,0,0,ROW()-1,84),ROW()-1,FALSE))</f>
        <v>7.3045486359999998</v>
      </c>
      <c r="AG1041">
        <f ca="1">IF(AND(ISNUMBER($AG$2098),$B$1073=1),$AG$2098,HLOOKUP(INDIRECT(ADDRESS(2,COLUMN())),OFFSET($CL$2,0,0,ROW()-1,84),ROW()-1,FALSE))</f>
        <v>7.4861534369999996</v>
      </c>
      <c r="AH1041">
        <f ca="1">IF(AND(ISNUMBER($AH$2098),$B$1073=1),$AH$2098,HLOOKUP(INDIRECT(ADDRESS(2,COLUMN())),OFFSET($CL$2,0,0,ROW()-1,84),ROW()-1,FALSE))</f>
        <v>7.5520191759999999</v>
      </c>
      <c r="AI1041">
        <f ca="1">IF(AND(ISNUMBER($AI$2098),$B$1073=1),$AI$2098,HLOOKUP(INDIRECT(ADDRESS(2,COLUMN())),OFFSET($CL$2,0,0,ROW()-1,84),ROW()-1,FALSE))</f>
        <v>7.9387661789999999</v>
      </c>
      <c r="AJ1041">
        <f ca="1">IF(AND(ISNUMBER($AJ$2098),$B$1073=1),$AJ$2098,HLOOKUP(INDIRECT(ADDRESS(2,COLUMN())),OFFSET($CL$2,0,0,ROW()-1,84),ROW()-1,FALSE))</f>
        <v>8.4666235739999998</v>
      </c>
      <c r="AK1041">
        <f ca="1">IF(AND(ISNUMBER($AK$2098),$B$1073=1),$AK$2098,HLOOKUP(INDIRECT(ADDRESS(2,COLUMN())),OFFSET($CL$2,0,0,ROW()-1,84),ROW()-1,FALSE))</f>
        <v>8.2120456080000004</v>
      </c>
      <c r="AL1041">
        <f ca="1">IF(AND(ISNUMBER($AL$2098),$B$1073=1),$AL$2098,HLOOKUP(INDIRECT(ADDRESS(2,COLUMN())),OFFSET($CL$2,0,0,ROW()-1,84),ROW()-1,FALSE))</f>
        <v>9.0332501690000004</v>
      </c>
      <c r="AM1041">
        <f ca="1">IF(AND(ISNUMBER($AM$2098),$B$1073=1),$AM$2098,HLOOKUP(INDIRECT(ADDRESS(2,COLUMN())),OFFSET($CL$2,0,0,ROW()-1,84),ROW()-1,FALSE))</f>
        <v>9.1797070329999997</v>
      </c>
      <c r="AN1041">
        <f ca="1">IF(AND(ISNUMBER($AN$2098),$B$1073=1),$AN$2098,HLOOKUP(INDIRECT(ADDRESS(2,COLUMN())),OFFSET($CL$2,0,0,ROW()-1,84),ROW()-1,FALSE))</f>
        <v>10.65511551</v>
      </c>
      <c r="AO1041">
        <f ca="1">IF(AND(ISNUMBER($AO$2098),$B$1073=1),$AO$2098,HLOOKUP(INDIRECT(ADDRESS(2,COLUMN())),OFFSET($CL$2,0,0,ROW()-1,84),ROW()-1,FALSE))</f>
        <v>10.90006069</v>
      </c>
      <c r="AP1041">
        <f ca="1">IF(AND(ISNUMBER($AP$2098),$B$1073=1),$AP$2098,HLOOKUP(INDIRECT(ADDRESS(2,COLUMN())),OFFSET($CL$2,0,0,ROW()-1,84),ROW()-1,FALSE))</f>
        <v>11.815942679999999</v>
      </c>
      <c r="AQ1041">
        <f ca="1">IF(AND(ISNUMBER($AQ$2098),$B$1073=1),$AQ$2098,HLOOKUP(INDIRECT(ADDRESS(2,COLUMN())),OFFSET($CL$2,0,0,ROW()-1,84),ROW()-1,FALSE))</f>
        <v>12.14758481</v>
      </c>
      <c r="AR1041">
        <f ca="1">IF(AND(ISNUMBER($AR$2098),$B$1073=1),$AR$2098,HLOOKUP(INDIRECT(ADDRESS(2,COLUMN())),OFFSET($CL$2,0,0,ROW()-1,84),ROW()-1,FALSE))</f>
        <v>12.658489940000001</v>
      </c>
      <c r="AS1041">
        <f ca="1">IF(AND(ISNUMBER($AS$2098),$B$1073=1),$AS$2098,HLOOKUP(INDIRECT(ADDRESS(2,COLUMN())),OFFSET($CL$2,0,0,ROW()-1,84),ROW()-1,FALSE))</f>
        <v>12.01714095</v>
      </c>
      <c r="AT1041">
        <f ca="1">IF(AND(ISNUMBER($AT$2098),$B$1073=1),$AT$2098,HLOOKUP(INDIRECT(ADDRESS(2,COLUMN())),OFFSET($CL$2,0,0,ROW()-1,84),ROW()-1,FALSE))</f>
        <v>12.18934848</v>
      </c>
      <c r="AU1041">
        <f ca="1">IF(AND(ISNUMBER($AU$2098),$B$1073=1),$AU$2098,HLOOKUP(INDIRECT(ADDRESS(2,COLUMN())),OFFSET($CL$2,0,0,ROW()-1,84),ROW()-1,FALSE))</f>
        <v>12.221810120000001</v>
      </c>
      <c r="AV1041">
        <f ca="1">IF(AND(ISNUMBER($AV$2098),$B$1073=1),$AV$2098,HLOOKUP(INDIRECT(ADDRESS(2,COLUMN())),OFFSET($CL$2,0,0,ROW()-1,84),ROW()-1,FALSE))</f>
        <v>11.31829428</v>
      </c>
      <c r="AW1041">
        <f ca="1">IF(AND(ISNUMBER($AW$2098),$B$1073=1),$AW$2098,HLOOKUP(INDIRECT(ADDRESS(2,COLUMN())),OFFSET($CL$2,0,0,ROW()-1,84),ROW()-1,FALSE))</f>
        <v>12.90344805</v>
      </c>
      <c r="AX1041">
        <f ca="1">IF(AND(ISNUMBER($AX$2098),$B$1073=1),$AX$2098,HLOOKUP(INDIRECT(ADDRESS(2,COLUMN())),OFFSET($CL$2,0,0,ROW()-1,84),ROW()-1,FALSE))</f>
        <v>12.643498599999999</v>
      </c>
      <c r="AY1041">
        <f ca="1">IF(AND(ISNUMBER($AY$2098),$B$1073=1),$AY$2098,HLOOKUP(INDIRECT(ADDRESS(2,COLUMN())),OFFSET($CL$2,0,0,ROW()-1,84),ROW()-1,FALSE))</f>
        <v>13.434408619999999</v>
      </c>
      <c r="AZ1041">
        <f ca="1">IF(AND(ISNUMBER($AZ$2098),$B$1073=1),$AZ$2098,HLOOKUP(INDIRECT(ADDRESS(2,COLUMN())),OFFSET($CL$2,0,0,ROW()-1,84),ROW()-1,FALSE))</f>
        <v>13.37624108</v>
      </c>
      <c r="BA1041">
        <f ca="1">IF(AND(ISNUMBER($BA$2098),$B$1073=1),$BA$2098,HLOOKUP(INDIRECT(ADDRESS(2,COLUMN())),OFFSET($CL$2,0,0,ROW()-1,84),ROW()-1,FALSE))</f>
        <v>13.091758889999999</v>
      </c>
      <c r="BB1041">
        <f ca="1">IF(AND(ISNUMBER($BB$2098),$B$1073=1),$BB$2098,HLOOKUP(INDIRECT(ADDRESS(2,COLUMN())),OFFSET($CL$2,0,0,ROW()-1,84),ROW()-1,FALSE))</f>
        <v>12.533950669999999</v>
      </c>
      <c r="BC1041">
        <f ca="1">IF(AND(ISNUMBER($BC$2098),$B$1073=1),$BC$2098,HLOOKUP(INDIRECT(ADDRESS(2,COLUMN())),OFFSET($CL$2,0,0,ROW()-1,84),ROW()-1,FALSE))</f>
        <v>12.50682559</v>
      </c>
      <c r="BD1041">
        <f ca="1">IF(AND(ISNUMBER($BD$2098),$B$1073=1),$BD$2098,HLOOKUP(INDIRECT(ADDRESS(2,COLUMN())),OFFSET($CL$2,0,0,ROW()-1,84),ROW()-1,FALSE))</f>
        <v>12.63021131</v>
      </c>
      <c r="BE1041">
        <f ca="1">IF(AND(ISNUMBER($BE$2098),$B$1073=1),$BE$2098,HLOOKUP(INDIRECT(ADDRESS(2,COLUMN())),OFFSET($CL$2,0,0,ROW()-1,84),ROW()-1,FALSE))</f>
        <v>12.4675665</v>
      </c>
      <c r="BF1041">
        <f ca="1">IF(AND(ISNUMBER($BF$2098),$B$1073=1),$BF$2098,HLOOKUP(INDIRECT(ADDRESS(2,COLUMN())),OFFSET($CL$2,0,0,ROW()-1,84),ROW()-1,FALSE))</f>
        <v>12.777295909999999</v>
      </c>
      <c r="BG1041">
        <f ca="1">IF(AND(ISNUMBER($BG$2098),$B$1073=1),$BG$2098,HLOOKUP(INDIRECT(ADDRESS(2,COLUMN())),OFFSET($CL$2,0,0,ROW()-1,84),ROW()-1,FALSE))</f>
        <v>13.899892769999999</v>
      </c>
      <c r="BH1041">
        <f ca="1">IF(AND(ISNUMBER($BH$2098),$B$1073=1),$BH$2098,HLOOKUP(INDIRECT(ADDRESS(2,COLUMN())),OFFSET($CL$2,0,0,ROW()-1,84),ROW()-1,FALSE))</f>
        <v>13.166538040000001</v>
      </c>
      <c r="BI1041">
        <f ca="1">IF(AND(ISNUMBER($BI$2098),$B$1073=1),$BI$2098,HLOOKUP(INDIRECT(ADDRESS(2,COLUMN())),OFFSET($CL$2,0,0,ROW()-1,84),ROW()-1,FALSE))</f>
        <v>14.033515380000001</v>
      </c>
      <c r="BJ1041">
        <f ca="1">IF(AND(ISNUMBER($BJ$2098),$B$1073=1),$BJ$2098,HLOOKUP(INDIRECT(ADDRESS(2,COLUMN())),OFFSET($CL$2,0,0,ROW()-1,84),ROW()-1,FALSE))</f>
        <v>15.513974149999999</v>
      </c>
      <c r="BK1041">
        <f ca="1">IF(AND(ISNUMBER($BK$2098),$B$1073=1),$BK$2098,HLOOKUP(INDIRECT(ADDRESS(2,COLUMN())),OFFSET($CL$2,0,0,ROW()-1,84),ROW()-1,FALSE))</f>
        <v>15.995123250000001</v>
      </c>
      <c r="BL1041">
        <f ca="1">IF(AND(ISNUMBER($BL$2098),$B$1073=1),$BL$2098,HLOOKUP(INDIRECT(ADDRESS(2,COLUMN())),OFFSET($CL$2,0,0,ROW()-1,84),ROW()-1,FALSE))</f>
        <v>15.925505129999999</v>
      </c>
      <c r="BM1041">
        <f ca="1">IF(AND(ISNUMBER($BM$2098),$B$1073=1),$BM$2098,HLOOKUP(INDIRECT(ADDRESS(2,COLUMN())),OFFSET($CL$2,0,0,ROW()-1,84),ROW()-1,FALSE))</f>
        <v>17.514975280000002</v>
      </c>
      <c r="BN1041">
        <f ca="1">IF(AND(ISNUMBER($BN$2098),$B$1073=1),$BN$2098,HLOOKUP(INDIRECT(ADDRESS(2,COLUMN())),OFFSET($CL$2,0,0,ROW()-1,84),ROW()-1,FALSE))</f>
        <v>16.529257359999999</v>
      </c>
      <c r="BO1041">
        <f ca="1">IF(AND(ISNUMBER($BO$2098),$B$1073=1),$BO$2098,HLOOKUP(INDIRECT(ADDRESS(2,COLUMN())),OFFSET($CL$2,0,0,ROW()-1,84),ROW()-1,FALSE))</f>
        <v>15.226758950000001</v>
      </c>
      <c r="BP1041">
        <f ca="1">IF(AND(ISNUMBER($BP$2098),$B$1073=1),$BP$2098,HLOOKUP(INDIRECT(ADDRESS(2,COLUMN())),OFFSET($CL$2,0,0,ROW()-1,84),ROW()-1,FALSE))</f>
        <v>14.61987338</v>
      </c>
      <c r="BQ1041">
        <f ca="1">IF(AND(ISNUMBER($BQ$2098),$B$1073=1),$BQ$2098,HLOOKUP(INDIRECT(ADDRESS(2,COLUMN())),OFFSET($CL$2,0,0,ROW()-1,84),ROW()-1,FALSE))</f>
        <v>14.346774870000001</v>
      </c>
      <c r="BR1041">
        <f ca="1">IF(AND(ISNUMBER($BR$2098),$B$1073=1),$BR$2098,HLOOKUP(INDIRECT(ADDRESS(2,COLUMN())),OFFSET($CL$2,0,0,ROW()-1,84),ROW()-1,FALSE))</f>
        <v>14.415053370000001</v>
      </c>
      <c r="BS1041">
        <f ca="1">IF(AND(ISNUMBER($BS$2098),$B$1073=1),$BS$2098,HLOOKUP(INDIRECT(ADDRESS(2,COLUMN())),OFFSET($CL$2,0,0,ROW()-1,84),ROW()-1,FALSE))</f>
        <v>14.176414899999999</v>
      </c>
      <c r="BT1041">
        <f ca="1">IF(AND(ISNUMBER($BT$2098),$B$1073=1),$BT$2098,HLOOKUP(INDIRECT(ADDRESS(2,COLUMN())),OFFSET($CL$2,0,0,ROW()-1,84),ROW()-1,FALSE))</f>
        <v>14.047421140000001</v>
      </c>
      <c r="BU1041">
        <f ca="1">IF(AND(ISNUMBER($BU$2098),$B$1073=1),$BU$2098,HLOOKUP(INDIRECT(ADDRESS(2,COLUMN())),OFFSET($CL$2,0,0,ROW()-1,84),ROW()-1,FALSE))</f>
        <v>13.422308770000001</v>
      </c>
      <c r="BV1041">
        <f ca="1">IF(AND(ISNUMBER($BV$2098),$B$1073=1),$BV$2098,HLOOKUP(INDIRECT(ADDRESS(2,COLUMN())),OFFSET($CL$2,0,0,ROW()-1,84),ROW()-1,FALSE))</f>
        <v>13.804589719999999</v>
      </c>
      <c r="BW1041">
        <f ca="1">IF(AND(ISNUMBER($BW$2098),$B$1073=1),$BW$2098,HLOOKUP(INDIRECT(ADDRESS(2,COLUMN())),OFFSET($CL$2,0,0,ROW()-1,84),ROW()-1,FALSE))</f>
        <v>13.5436678</v>
      </c>
      <c r="BX1041">
        <f ca="1">IF(AND(ISNUMBER($BX$2098),$B$1073=1),$BX$2098,HLOOKUP(INDIRECT(ADDRESS(2,COLUMN())),OFFSET($CL$2,0,0,ROW()-1,84),ROW()-1,FALSE))</f>
        <v>12.82664574</v>
      </c>
      <c r="BY1041">
        <f ca="1">IF(AND(ISNUMBER($BY$2098),$B$1073=1),$BY$2098,HLOOKUP(INDIRECT(ADDRESS(2,COLUMN())),OFFSET($CL$2,0,0,ROW()-1,84),ROW()-1,FALSE))</f>
        <v>13.714883199999999</v>
      </c>
      <c r="BZ1041">
        <f ca="1">IF(AND(ISNUMBER($BZ$2098),$B$1073=1),$BZ$2098,HLOOKUP(INDIRECT(ADDRESS(2,COLUMN())),OFFSET($CL$2,0,0,ROW()-1,84),ROW()-1,FALSE))</f>
        <v>13.696248840000001</v>
      </c>
      <c r="CA1041">
        <f ca="1">IF(AND(ISNUMBER($CA$2098),$B$1073=1),$CA$2098,HLOOKUP(INDIRECT(ADDRESS(2,COLUMN())),OFFSET($CL$2,0,0,ROW()-1,84),ROW()-1,FALSE))</f>
        <v>13.45984964</v>
      </c>
      <c r="CB1041">
        <f ca="1">IF(AND(ISNUMBER($CB$2098),$B$1073=1),$CB$2098,HLOOKUP(INDIRECT(ADDRESS(2,COLUMN())),OFFSET($CL$2,0,0,ROW()-1,84),ROW()-1,FALSE))</f>
        <v>14.26492475</v>
      </c>
      <c r="CC1041">
        <f ca="1">IF(AND(ISNUMBER($CC$2098),$B$1073=1),$CC$2098,HLOOKUP(INDIRECT(ADDRESS(2,COLUMN())),OFFSET($CL$2,0,0,ROW()-1,84),ROW()-1,FALSE))</f>
        <v>14.11397317</v>
      </c>
      <c r="CD1041">
        <f ca="1">IF(AND(ISNUMBER($CD$2098),$B$1073=1),$CD$2098,HLOOKUP(INDIRECT(ADDRESS(2,COLUMN())),OFFSET($CL$2,0,0,ROW()-1,84),ROW()-1,FALSE))</f>
        <v>13.374323540000001</v>
      </c>
      <c r="CE1041">
        <f ca="1">IF(AND(ISNUMBER($CE$2098),$B$1073=1),$CE$2098,HLOOKUP(INDIRECT(ADDRESS(2,COLUMN())),OFFSET($CL$2,0,0,ROW()-1,84),ROW()-1,FALSE))</f>
        <v>13.697846650000001</v>
      </c>
      <c r="CF1041">
        <f ca="1">IF(AND(ISNUMBER($CF$2098),$B$1073=1),$CF$2098,HLOOKUP(INDIRECT(ADDRESS(2,COLUMN())),OFFSET($CL$2,0,0,ROW()-1,84),ROW()-1,FALSE))</f>
        <v>13.148467780000001</v>
      </c>
      <c r="CG1041">
        <f ca="1">IF(AND(ISNUMBER($CG$2098),$B$1073=1),$CG$2098,HLOOKUP(INDIRECT(ADDRESS(2,COLUMN())),OFFSET($CL$2,0,0,ROW()-1,84),ROW()-1,FALSE))</f>
        <v>14.413356240000001</v>
      </c>
      <c r="CH1041">
        <f ca="1">IF(AND(ISNUMBER($CH$2098),$B$1073=1),$CH$2098,HLOOKUP(INDIRECT(ADDRESS(2,COLUMN())),OFFSET($CL$2,0,0,ROW()-1,84),ROW()-1,FALSE))</f>
        <v>14.504234909999999</v>
      </c>
      <c r="CI1041">
        <f ca="1">IF(AND(ISNUMBER($CI$2098),$B$1073=1),$CI$2098,HLOOKUP(INDIRECT(ADDRESS(2,COLUMN())),OFFSET($CL$2,0,0,ROW()-1,84),ROW()-1,FALSE))</f>
        <v>14.183130289999999</v>
      </c>
      <c r="CJ1041">
        <f ca="1">IF(AND(ISNUMBER($CJ$2098),$B$1073=1),$CJ$2098,HLOOKUP(INDIRECT(ADDRESS(2,COLUMN())),OFFSET($CL$2,0,0,ROW()-1,84),ROW()-1,FALSE))</f>
        <v>14.630079569999999</v>
      </c>
      <c r="CK1041">
        <f ca="1">IF(AND(ISNUMBER($CK$2098),$B$1073=1),$CK$2098,HLOOKUP(INDIRECT(ADDRESS(2,COLUMN())),OFFSET($CL$2,0,0,ROW()-1,84),ROW()-1,FALSE))</f>
        <v>14.3695854</v>
      </c>
      <c r="CL1041">
        <f>9.153685208</f>
        <v>9.1536852080000006</v>
      </c>
      <c r="CM1041">
        <f>8.512701978</f>
        <v>8.5127019780000008</v>
      </c>
      <c r="CN1041">
        <f>9.744063756</f>
        <v>9.7440637559999992</v>
      </c>
      <c r="CO1041">
        <f>10.76738724</f>
        <v>10.76738724</v>
      </c>
      <c r="CP1041">
        <f>9.380467489</f>
        <v>9.3804674890000008</v>
      </c>
      <c r="CQ1041">
        <f>9.013086256</f>
        <v>9.0130862559999994</v>
      </c>
      <c r="CR1041">
        <f>9.576404147</f>
        <v>9.5764041469999999</v>
      </c>
      <c r="CS1041">
        <f>9.624846134</f>
        <v>9.6248461340000002</v>
      </c>
      <c r="CT1041">
        <f>9.493065787</f>
        <v>9.4930657870000008</v>
      </c>
      <c r="CU1041">
        <f>9.976260395</f>
        <v>9.9762603950000006</v>
      </c>
      <c r="CV1041">
        <f>10.18000743</f>
        <v>10.18000743</v>
      </c>
      <c r="CW1041">
        <f>10.36299715</f>
        <v>10.36299715</v>
      </c>
      <c r="CX1041">
        <f>9.751426224</f>
        <v>9.7514262239999994</v>
      </c>
      <c r="CY1041">
        <f>9.84100027</f>
        <v>9.8410002700000003</v>
      </c>
      <c r="CZ1041">
        <f>9.144929519</f>
        <v>9.1449295189999997</v>
      </c>
      <c r="DA1041">
        <f>9.087323664</f>
        <v>9.0873236639999995</v>
      </c>
      <c r="DB1041">
        <f>8.8556617</f>
        <v>8.8556617000000006</v>
      </c>
      <c r="DC1041">
        <f>10.42967466</f>
        <v>10.42967466</v>
      </c>
      <c r="DD1041">
        <f>11.13577393</f>
        <v>11.135773929999999</v>
      </c>
      <c r="DE1041">
        <f>10.95290058</f>
        <v>10.95290058</v>
      </c>
      <c r="DF1041">
        <f>10.88916391</f>
        <v>10.889163910000001</v>
      </c>
      <c r="DG1041">
        <f>10.21257471</f>
        <v>10.21257471</v>
      </c>
      <c r="DH1041">
        <f>9.276338684</f>
        <v>9.2763386840000006</v>
      </c>
      <c r="DI1041">
        <f>8.730087477</f>
        <v>8.7300874769999997</v>
      </c>
      <c r="DJ1041">
        <f>8.884030999</f>
        <v>8.8840309990000002</v>
      </c>
      <c r="DK1041">
        <f>7.874585926</f>
        <v>7.874585926</v>
      </c>
      <c r="DL1041">
        <f>7.304548636</f>
        <v>7.3045486359999998</v>
      </c>
      <c r="DM1041">
        <f>7.486153437</f>
        <v>7.4861534369999996</v>
      </c>
      <c r="DN1041">
        <f>7.552019176</f>
        <v>7.5520191759999999</v>
      </c>
      <c r="DO1041">
        <f>7.938766179</f>
        <v>7.9387661789999999</v>
      </c>
      <c r="DP1041">
        <f>8.466623574</f>
        <v>8.4666235739999998</v>
      </c>
      <c r="DQ1041">
        <f>8.212045608</f>
        <v>8.2120456080000004</v>
      </c>
      <c r="DR1041">
        <f>9.033250169</f>
        <v>9.0332501690000004</v>
      </c>
      <c r="DS1041">
        <f>9.179707033</f>
        <v>9.1797070329999997</v>
      </c>
      <c r="DT1041">
        <f>10.65511551</f>
        <v>10.65511551</v>
      </c>
      <c r="DU1041">
        <f>10.90006069</f>
        <v>10.90006069</v>
      </c>
      <c r="DV1041">
        <f>11.81594268</f>
        <v>11.815942679999999</v>
      </c>
      <c r="DW1041">
        <f>12.14758481</f>
        <v>12.14758481</v>
      </c>
      <c r="DX1041">
        <f>12.65848994</f>
        <v>12.658489940000001</v>
      </c>
      <c r="DY1041">
        <f>12.01714095</f>
        <v>12.01714095</v>
      </c>
      <c r="DZ1041">
        <f>12.18934848</f>
        <v>12.18934848</v>
      </c>
      <c r="EA1041">
        <f>12.22181012</f>
        <v>12.221810120000001</v>
      </c>
      <c r="EB1041">
        <f>11.31829428</f>
        <v>11.31829428</v>
      </c>
      <c r="EC1041">
        <f>12.90344805</f>
        <v>12.90344805</v>
      </c>
      <c r="ED1041">
        <f>12.6434986</f>
        <v>12.643498599999999</v>
      </c>
      <c r="EE1041">
        <f>13.43440862</f>
        <v>13.434408619999999</v>
      </c>
      <c r="EF1041">
        <f>13.37624108</f>
        <v>13.37624108</v>
      </c>
      <c r="EG1041">
        <f>13.09175889</f>
        <v>13.091758889999999</v>
      </c>
      <c r="EH1041">
        <f>12.53395067</f>
        <v>12.533950669999999</v>
      </c>
      <c r="EI1041">
        <f>12.50682559</f>
        <v>12.50682559</v>
      </c>
      <c r="EJ1041">
        <f>12.63021131</f>
        <v>12.63021131</v>
      </c>
      <c r="EK1041">
        <f>12.4675665</f>
        <v>12.4675665</v>
      </c>
      <c r="EL1041">
        <f>12.77729591</f>
        <v>12.777295909999999</v>
      </c>
      <c r="EM1041">
        <f>13.89989277</f>
        <v>13.899892769999999</v>
      </c>
      <c r="EN1041">
        <f>13.16653804</f>
        <v>13.166538040000001</v>
      </c>
      <c r="EO1041">
        <f>14.03351538</f>
        <v>14.033515380000001</v>
      </c>
      <c r="EP1041">
        <f>15.51397415</f>
        <v>15.513974149999999</v>
      </c>
      <c r="EQ1041">
        <f>15.99512325</f>
        <v>15.995123250000001</v>
      </c>
      <c r="ER1041">
        <f>15.92550513</f>
        <v>15.925505129999999</v>
      </c>
      <c r="ES1041">
        <f>17.51497528</f>
        <v>17.514975280000002</v>
      </c>
      <c r="ET1041">
        <f>16.52925736</f>
        <v>16.529257359999999</v>
      </c>
      <c r="EU1041">
        <f>15.22675895</f>
        <v>15.226758950000001</v>
      </c>
      <c r="EV1041">
        <f>14.61987338</f>
        <v>14.61987338</v>
      </c>
      <c r="EW1041">
        <f>14.34677487</f>
        <v>14.346774870000001</v>
      </c>
      <c r="EX1041">
        <f>14.41505337</f>
        <v>14.415053370000001</v>
      </c>
      <c r="EY1041">
        <f>14.1764149</f>
        <v>14.176414899999999</v>
      </c>
      <c r="EZ1041">
        <f>14.04742114</f>
        <v>14.047421140000001</v>
      </c>
      <c r="FA1041">
        <f>13.42230877</f>
        <v>13.422308770000001</v>
      </c>
      <c r="FB1041">
        <f>13.80458972</f>
        <v>13.804589719999999</v>
      </c>
      <c r="FC1041">
        <f>13.5436678</f>
        <v>13.5436678</v>
      </c>
      <c r="FD1041">
        <f>12.82664574</f>
        <v>12.82664574</v>
      </c>
      <c r="FE1041">
        <f>13.7148832</f>
        <v>13.714883199999999</v>
      </c>
      <c r="FF1041">
        <f>13.69624884</f>
        <v>13.696248840000001</v>
      </c>
      <c r="FG1041">
        <f>13.45984964</f>
        <v>13.45984964</v>
      </c>
      <c r="FH1041">
        <f>14.26492475</f>
        <v>14.26492475</v>
      </c>
      <c r="FI1041">
        <f>14.11397317</f>
        <v>14.11397317</v>
      </c>
      <c r="FJ1041">
        <f>13.37432354</f>
        <v>13.374323540000001</v>
      </c>
      <c r="FK1041">
        <f>13.69784665</f>
        <v>13.697846650000001</v>
      </c>
      <c r="FL1041">
        <f>13.14846778</f>
        <v>13.148467780000001</v>
      </c>
      <c r="FM1041">
        <f>14.41335624</f>
        <v>14.413356240000001</v>
      </c>
      <c r="FN1041">
        <f>14.50423491</f>
        <v>14.504234909999999</v>
      </c>
      <c r="FO1041">
        <f>14.18313029</f>
        <v>14.183130289999999</v>
      </c>
      <c r="FP1041">
        <f>14.63007957</f>
        <v>14.630079569999999</v>
      </c>
      <c r="FQ1041">
        <f>14.3695854</f>
        <v>14.3695854</v>
      </c>
    </row>
    <row r="1042" spans="1:173">
      <c r="A1042" t="str">
        <f>"    西蒙房地产集团公司"</f>
        <v xml:space="preserve">    西蒙房地产集团公司</v>
      </c>
      <c r="B1042" t="str">
        <f>"SPG US Equity"</f>
        <v>SPG US Equity</v>
      </c>
      <c r="C1042" t="str">
        <f t="shared" ref="C1042:C1057" si="117">"F0891"</f>
        <v>F0891</v>
      </c>
      <c r="D1042" t="str">
        <f t="shared" ref="D1042:D1057" si="118">"PRICE_TO_FAD_PS"</f>
        <v>PRICE_TO_FAD_PS</v>
      </c>
      <c r="E1042" t="str">
        <f t="shared" ref="E1042:E1057" si="119">"动态"</f>
        <v>动态</v>
      </c>
      <c r="F1042">
        <f ca="1">IF(AND(ISNUMBER($F$2099),$B$1073=1),$F$2099,HLOOKUP(INDIRECT(ADDRESS(2,COLUMN())),OFFSET($CL$2,0,0,ROW()-1,84),ROW()-1,FALSE))</f>
        <v>15.059160840000001</v>
      </c>
      <c r="G1042">
        <f ca="1">IF(AND(ISNUMBER($G$2099),$B$1073=1),$G$2099,HLOOKUP(INDIRECT(ADDRESS(2,COLUMN())),OFFSET($CL$2,0,0,ROW()-1,84),ROW()-1,FALSE))</f>
        <v>14.748830549999999</v>
      </c>
      <c r="H1042">
        <f ca="1">IF(AND(ISNUMBER($H$2099),$B$1073=1),$H$2099,HLOOKUP(INDIRECT(ADDRESS(2,COLUMN())),OFFSET($CL$2,0,0,ROW()-1,84),ROW()-1,FALSE))</f>
        <v>15.696153000000001</v>
      </c>
      <c r="I1042">
        <f ca="1">IF(AND(ISNUMBER($I$2099),$B$1073=1),$I$2099,HLOOKUP(INDIRECT(ADDRESS(2,COLUMN())),OFFSET($CL$2,0,0,ROW()-1,84),ROW()-1,FALSE))</f>
        <v>16.50032023</v>
      </c>
      <c r="J1042">
        <f ca="1">IF(AND(ISNUMBER($J$2099),$B$1073=1),$J$2099,HLOOKUP(INDIRECT(ADDRESS(2,COLUMN())),OFFSET($CL$2,0,0,ROW()-1,84),ROW()-1,FALSE))</f>
        <v>16.320766190000001</v>
      </c>
      <c r="K1042">
        <f ca="1">IF(AND(ISNUMBER($K$2099),$B$1073=1),$K$2099,HLOOKUP(INDIRECT(ADDRESS(2,COLUMN())),OFFSET($CL$2,0,0,ROW()-1,84),ROW()-1,FALSE))</f>
        <v>15.672980600000001</v>
      </c>
      <c r="L1042">
        <f ca="1">IF(AND(ISNUMBER($L$2099),$B$1073=1),$L$2099,HLOOKUP(INDIRECT(ADDRESS(2,COLUMN())),OFFSET($CL$2,0,0,ROW()-1,84),ROW()-1,FALSE))</f>
        <v>16.246099310000002</v>
      </c>
      <c r="M1042">
        <f ca="1">IF(AND(ISNUMBER($M$2099),$B$1073=1),$M$2099,HLOOKUP(INDIRECT(ADDRESS(2,COLUMN())),OFFSET($CL$2,0,0,ROW()-1,84),ROW()-1,FALSE))</f>
        <v>15.842873969999999</v>
      </c>
      <c r="N1042">
        <f ca="1">IF(AND(ISNUMBER($N$2099),$B$1073=1),$N$2099,HLOOKUP(INDIRECT(ADDRESS(2,COLUMN())),OFFSET($CL$2,0,0,ROW()-1,84),ROW()-1,FALSE))</f>
        <v>16.009534739999999</v>
      </c>
      <c r="O1042">
        <f ca="1">IF(AND(ISNUMBER($O$2099),$B$1073=1),$O$2099,HLOOKUP(INDIRECT(ADDRESS(2,COLUMN())),OFFSET($CL$2,0,0,ROW()-1,84),ROW()-1,FALSE))</f>
        <v>16.33881603</v>
      </c>
      <c r="P1042">
        <f ca="1">IF(AND(ISNUMBER($P$2099),$B$1073=1),$P$2099,HLOOKUP(INDIRECT(ADDRESS(2,COLUMN())),OFFSET($CL$2,0,0,ROW()-1,84),ROW()-1,FALSE))</f>
        <v>15.303661979999999</v>
      </c>
      <c r="Q1042">
        <f ca="1">IF(AND(ISNUMBER($Q$2099),$B$1073=1),$Q$2099,HLOOKUP(INDIRECT(ADDRESS(2,COLUMN())),OFFSET($CL$2,0,0,ROW()-1,84),ROW()-1,FALSE))</f>
        <v>16.396001160000001</v>
      </c>
      <c r="R1042">
        <f ca="1">IF(AND(ISNUMBER($R$2099),$B$1073=1),$R$2099,HLOOKUP(INDIRECT(ADDRESS(2,COLUMN())),OFFSET($CL$2,0,0,ROW()-1,84),ROW()-1,FALSE))</f>
        <v>17.067675659999999</v>
      </c>
      <c r="S1042">
        <f ca="1">IF(AND(ISNUMBER($S$2099),$B$1073=1),$S$2099,HLOOKUP(INDIRECT(ADDRESS(2,COLUMN())),OFFSET($CL$2,0,0,ROW()-1,84),ROW()-1,FALSE))</f>
        <v>18.34912031</v>
      </c>
      <c r="T1042">
        <f ca="1">IF(AND(ISNUMBER($T$2099),$B$1073=1),$T$2099,HLOOKUP(INDIRECT(ADDRESS(2,COLUMN())),OFFSET($CL$2,0,0,ROW()-1,84),ROW()-1,FALSE))</f>
        <v>18.286430800000002</v>
      </c>
      <c r="U1042">
        <f ca="1">IF(AND(ISNUMBER($U$2099),$B$1073=1),$U$2099,HLOOKUP(INDIRECT(ADDRESS(2,COLUMN())),OFFSET($CL$2,0,0,ROW()-1,84),ROW()-1,FALSE))</f>
        <v>17.679437119999999</v>
      </c>
      <c r="V1042">
        <f ca="1">IF(AND(ISNUMBER($V$2099),$B$1073=1),$V$2099,HLOOKUP(INDIRECT(ADDRESS(2,COLUMN())),OFFSET($CL$2,0,0,ROW()-1,84),ROW()-1,FALSE))</f>
        <v>18.12056162</v>
      </c>
      <c r="W1042">
        <f ca="1">IF(AND(ISNUMBER($W$2099),$B$1073=1),$W$2099,HLOOKUP(INDIRECT(ADDRESS(2,COLUMN())),OFFSET($CL$2,0,0,ROW()-1,84),ROW()-1,FALSE))</f>
        <v>18.757025540000001</v>
      </c>
      <c r="X1042">
        <f ca="1">IF(AND(ISNUMBER($X$2099),$B$1073=1),$X$2099,HLOOKUP(INDIRECT(ADDRESS(2,COLUMN())),OFFSET($CL$2,0,0,ROW()-1,84),ROW()-1,FALSE))</f>
        <v>20.88025305</v>
      </c>
      <c r="Y1042">
        <f ca="1">IF(AND(ISNUMBER($Y$2099),$B$1073=1),$Y$2099,HLOOKUP(INDIRECT(ADDRESS(2,COLUMN())),OFFSET($CL$2,0,0,ROW()-1,84),ROW()-1,FALSE))</f>
        <v>22.492695529999999</v>
      </c>
      <c r="Z1042">
        <f ca="1">IF(AND(ISNUMBER($Z$2099),$B$1073=1),$Z$2099,HLOOKUP(INDIRECT(ADDRESS(2,COLUMN())),OFFSET($CL$2,0,0,ROW()-1,84),ROW()-1,FALSE))</f>
        <v>23.700476139999999</v>
      </c>
      <c r="AA1042">
        <f ca="1">IF(AND(ISNUMBER($AA$2099),$B$1073=1),$AA$2099,HLOOKUP(INDIRECT(ADDRESS(2,COLUMN())),OFFSET($CL$2,0,0,ROW()-1,84),ROW()-1,FALSE))</f>
        <v>22.641971789999999</v>
      </c>
      <c r="AB1042">
        <f ca="1">IF(AND(ISNUMBER($AB$2099),$B$1073=1),$AB$2099,HLOOKUP(INDIRECT(ADDRESS(2,COLUMN())),OFFSET($CL$2,0,0,ROW()-1,84),ROW()-1,FALSE))</f>
        <v>22.035294069999999</v>
      </c>
      <c r="AC1042">
        <f ca="1">IF(AND(ISNUMBER($AC$2099),$B$1073=1),$AC$2099,HLOOKUP(INDIRECT(ADDRESS(2,COLUMN())),OFFSET($CL$2,0,0,ROW()-1,84),ROW()-1,FALSE))</f>
        <v>22.428861099999999</v>
      </c>
      <c r="AD1042">
        <f ca="1">IF(AND(ISNUMBER($AD$2099),$B$1073=1),$AD$2099,HLOOKUP(INDIRECT(ADDRESS(2,COLUMN())),OFFSET($CL$2,0,0,ROW()-1,84),ROW()-1,FALSE))</f>
        <v>23.15578945</v>
      </c>
      <c r="AE1042">
        <f ca="1">IF(AND(ISNUMBER($AE$2099),$B$1073=1),$AE$2099,HLOOKUP(INDIRECT(ADDRESS(2,COLUMN())),OFFSET($CL$2,0,0,ROW()-1,84),ROW()-1,FALSE))</f>
        <v>21.944067010000001</v>
      </c>
      <c r="AF1042">
        <f ca="1">IF(AND(ISNUMBER($AF$2099),$B$1073=1),$AF$2099,HLOOKUP(INDIRECT(ADDRESS(2,COLUMN())),OFFSET($CL$2,0,0,ROW()-1,84),ROW()-1,FALSE))</f>
        <v>21.545041919999999</v>
      </c>
      <c r="AG1042">
        <f ca="1">IF(AND(ISNUMBER($AG$2099),$B$1073=1),$AG$2099,HLOOKUP(INDIRECT(ADDRESS(2,COLUMN())),OFFSET($CL$2,0,0,ROW()-1,84),ROW()-1,FALSE))</f>
        <v>22.488823010000001</v>
      </c>
      <c r="AH1042">
        <f ca="1">IF(AND(ISNUMBER($AH$2099),$B$1073=1),$AH$2099,HLOOKUP(INDIRECT(ADDRESS(2,COLUMN())),OFFSET($CL$2,0,0,ROW()-1,84),ROW()-1,FALSE))</f>
        <v>21.360243329999999</v>
      </c>
      <c r="AI1042">
        <f ca="1">IF(AND(ISNUMBER($AI$2099),$B$1073=1),$AI$2099,HLOOKUP(INDIRECT(ADDRESS(2,COLUMN())),OFFSET($CL$2,0,0,ROW()-1,84),ROW()-1,FALSE))</f>
        <v>23.105855989999998</v>
      </c>
      <c r="AJ1042">
        <f ca="1">IF(AND(ISNUMBER($AJ$2099),$B$1073=1),$AJ$2099,HLOOKUP(INDIRECT(ADDRESS(2,COLUMN())),OFFSET($CL$2,0,0,ROW()-1,84),ROW()-1,FALSE))</f>
        <v>21.071219410000001</v>
      </c>
      <c r="AK1042">
        <f ca="1">IF(AND(ISNUMBER($AK$2099),$B$1073=1),$AK$2099,HLOOKUP(INDIRECT(ADDRESS(2,COLUMN())),OFFSET($CL$2,0,0,ROW()-1,84),ROW()-1,FALSE))</f>
        <v>21.151048070000002</v>
      </c>
      <c r="AL1042">
        <f ca="1">IF(AND(ISNUMBER($AL$2099),$B$1073=1),$AL$2099,HLOOKUP(INDIRECT(ADDRESS(2,COLUMN())),OFFSET($CL$2,0,0,ROW()-1,84),ROW()-1,FALSE))</f>
        <v>22.082864260000001</v>
      </c>
      <c r="AM1042">
        <f ca="1">IF(AND(ISNUMBER($AM$2099),$B$1073=1),$AM$2099,HLOOKUP(INDIRECT(ADDRESS(2,COLUMN())),OFFSET($CL$2,0,0,ROW()-1,84),ROW()-1,FALSE))</f>
        <v>20.407954140000001</v>
      </c>
      <c r="AN1042">
        <f ca="1">IF(AND(ISNUMBER($AN$2099),$B$1073=1),$AN$2099,HLOOKUP(INDIRECT(ADDRESS(2,COLUMN())),OFFSET($CL$2,0,0,ROW()-1,84),ROW()-1,FALSE))</f>
        <v>21.142531179999999</v>
      </c>
      <c r="AO1042">
        <f ca="1">IF(AND(ISNUMBER($AO$2099),$B$1073=1),$AO$2099,HLOOKUP(INDIRECT(ADDRESS(2,COLUMN())),OFFSET($CL$2,0,0,ROW()-1,84),ROW()-1,FALSE))</f>
        <v>21.153020860000002</v>
      </c>
      <c r="AP1042">
        <f ca="1">IF(AND(ISNUMBER($AP$2099),$B$1073=1),$AP$2099,HLOOKUP(INDIRECT(ADDRESS(2,COLUMN())),OFFSET($CL$2,0,0,ROW()-1,84),ROW()-1,FALSE))</f>
        <v>22.80223153</v>
      </c>
      <c r="AQ1042">
        <f ca="1">IF(AND(ISNUMBER($AQ$2099),$B$1073=1),$AQ$2099,HLOOKUP(INDIRECT(ADDRESS(2,COLUMN())),OFFSET($CL$2,0,0,ROW()-1,84),ROW()-1,FALSE))</f>
        <v>21.77291074</v>
      </c>
      <c r="AR1042">
        <f ca="1">IF(AND(ISNUMBER($AR$2099),$B$1073=1),$AR$2099,HLOOKUP(INDIRECT(ADDRESS(2,COLUMN())),OFFSET($CL$2,0,0,ROW()-1,84),ROW()-1,FALSE))</f>
        <v>22.722244419999999</v>
      </c>
      <c r="AS1042">
        <f ca="1">IF(AND(ISNUMBER($AS$2099),$B$1073=1),$AS$2099,HLOOKUP(INDIRECT(ADDRESS(2,COLUMN())),OFFSET($CL$2,0,0,ROW()-1,84),ROW()-1,FALSE))</f>
        <v>20.829295940000002</v>
      </c>
      <c r="AT1042">
        <f ca="1">IF(AND(ISNUMBER($AT$2099),$B$1073=1),$AT$2099,HLOOKUP(INDIRECT(ADDRESS(2,COLUMN())),OFFSET($CL$2,0,0,ROW()-1,84),ROW()-1,FALSE))</f>
        <v>20.845030359999999</v>
      </c>
      <c r="AU1042">
        <f ca="1">IF(AND(ISNUMBER($AU$2099),$B$1073=1),$AU$2099,HLOOKUP(INDIRECT(ADDRESS(2,COLUMN())),OFFSET($CL$2,0,0,ROW()-1,84),ROW()-1,FALSE))</f>
        <v>20.661714</v>
      </c>
      <c r="AV1042">
        <f ca="1">IF(AND(ISNUMBER($AV$2099),$B$1073=1),$AV$2099,HLOOKUP(INDIRECT(ADDRESS(2,COLUMN())),OFFSET($CL$2,0,0,ROW()-1,84),ROW()-1,FALSE))</f>
        <v>18.95652595</v>
      </c>
      <c r="AW1042">
        <f ca="1">IF(AND(ISNUMBER($AW$2099),$B$1073=1),$AW$2099,HLOOKUP(INDIRECT(ADDRESS(2,COLUMN())),OFFSET($CL$2,0,0,ROW()-1,84),ROW()-1,FALSE))</f>
        <v>19.806348839999998</v>
      </c>
      <c r="AX1042">
        <f ca="1">IF(AND(ISNUMBER($AX$2099),$B$1073=1),$AX$2099,HLOOKUP(INDIRECT(ADDRESS(2,COLUMN())),OFFSET($CL$2,0,0,ROW()-1,84),ROW()-1,FALSE))</f>
        <v>19.592012069999999</v>
      </c>
      <c r="AY1042">
        <f ca="1">IF(AND(ISNUMBER($AY$2099),$B$1073=1),$AY$2099,HLOOKUP(INDIRECT(ADDRESS(2,COLUMN())),OFFSET($CL$2,0,0,ROW()-1,84),ROW()-1,FALSE))</f>
        <v>19.369521169999999</v>
      </c>
      <c r="AZ1042">
        <f ca="1">IF(AND(ISNUMBER($AZ$2099),$B$1073=1),$AZ$2099,HLOOKUP(INDIRECT(ADDRESS(2,COLUMN())),OFFSET($CL$2,0,0,ROW()-1,84),ROW()-1,FALSE))</f>
        <v>19.446158319999999</v>
      </c>
      <c r="BA1042">
        <f ca="1">IF(AND(ISNUMBER($BA$2099),$B$1073=1),$BA$2099,HLOOKUP(INDIRECT(ADDRESS(2,COLUMN())),OFFSET($CL$2,0,0,ROW()-1,84),ROW()-1,FALSE))</f>
        <v>19.024286029999999</v>
      </c>
      <c r="BB1042">
        <f ca="1">IF(AND(ISNUMBER($BB$2099),$B$1073=1),$BB$2099,HLOOKUP(INDIRECT(ADDRESS(2,COLUMN())),OFFSET($CL$2,0,0,ROW()-1,84),ROW()-1,FALSE))</f>
        <v>18.013758129999999</v>
      </c>
      <c r="BC1042">
        <f ca="1">IF(AND(ISNUMBER($BC$2099),$B$1073=1),$BC$2099,HLOOKUP(INDIRECT(ADDRESS(2,COLUMN())),OFFSET($CL$2,0,0,ROW()-1,84),ROW()-1,FALSE))</f>
        <v>18.421831409999999</v>
      </c>
      <c r="BD1042">
        <f ca="1">IF(AND(ISNUMBER($BD$2099),$B$1073=1),$BD$2099,HLOOKUP(INDIRECT(ADDRESS(2,COLUMN())),OFFSET($CL$2,0,0,ROW()-1,84),ROW()-1,FALSE))</f>
        <v>17.6851409</v>
      </c>
      <c r="BE1042">
        <f ca="1">IF(AND(ISNUMBER($BE$2099),$B$1073=1),$BE$2099,HLOOKUP(INDIRECT(ADDRESS(2,COLUMN())),OFFSET($CL$2,0,0,ROW()-1,84),ROW()-1,FALSE))</f>
        <v>17.37904314</v>
      </c>
      <c r="BF1042">
        <f ca="1">IF(AND(ISNUMBER($BF$2099),$B$1073=1),$BF$2099,HLOOKUP(INDIRECT(ADDRESS(2,COLUMN())),OFFSET($CL$2,0,0,ROW()-1,84),ROW()-1,FALSE))</f>
        <v>17.837202359999999</v>
      </c>
      <c r="BG1042">
        <f ca="1">IF(AND(ISNUMBER($BG$2099),$B$1073=1),$BG$2099,HLOOKUP(INDIRECT(ADDRESS(2,COLUMN())),OFFSET($CL$2,0,0,ROW()-1,84),ROW()-1,FALSE))</f>
        <v>18.396660820000001</v>
      </c>
      <c r="BH1042">
        <f ca="1">IF(AND(ISNUMBER($BH$2099),$B$1073=1),$BH$2099,HLOOKUP(INDIRECT(ADDRESS(2,COLUMN())),OFFSET($CL$2,0,0,ROW()-1,84),ROW()-1,FALSE))</f>
        <v>17.64436774</v>
      </c>
      <c r="BI1042">
        <f ca="1">IF(AND(ISNUMBER($BI$2099),$B$1073=1),$BI$2099,HLOOKUP(INDIRECT(ADDRESS(2,COLUMN())),OFFSET($CL$2,0,0,ROW()-1,84),ROW()-1,FALSE))</f>
        <v>17.92562839</v>
      </c>
      <c r="BJ1042">
        <f ca="1">IF(AND(ISNUMBER($BJ$2099),$B$1073=1),$BJ$2099,HLOOKUP(INDIRECT(ADDRESS(2,COLUMN())),OFFSET($CL$2,0,0,ROW()-1,84),ROW()-1,FALSE))</f>
        <v>19.701820229999999</v>
      </c>
      <c r="BK1042">
        <f ca="1">IF(AND(ISNUMBER($BK$2099),$B$1073=1),$BK$2099,HLOOKUP(INDIRECT(ADDRESS(2,COLUMN())),OFFSET($CL$2,0,0,ROW()-1,84),ROW()-1,FALSE))</f>
        <v>19.438407160000001</v>
      </c>
      <c r="BL1042">
        <f ca="1">IF(AND(ISNUMBER($BL$2099),$B$1073=1),$BL$2099,HLOOKUP(INDIRECT(ADDRESS(2,COLUMN())),OFFSET($CL$2,0,0,ROW()-1,84),ROW()-1,FALSE))</f>
        <v>21.44707798</v>
      </c>
      <c r="BM1042">
        <f ca="1">IF(AND(ISNUMBER($BM$2099),$B$1073=1),$BM$2099,HLOOKUP(INDIRECT(ADDRESS(2,COLUMN())),OFFSET($CL$2,0,0,ROW()-1,84),ROW()-1,FALSE))</f>
        <v>22.945693200000001</v>
      </c>
      <c r="BN1042">
        <f ca="1">IF(AND(ISNUMBER($BN$2099),$B$1073=1),$BN$2099,HLOOKUP(INDIRECT(ADDRESS(2,COLUMN())),OFFSET($CL$2,0,0,ROW()-1,84),ROW()-1,FALSE))</f>
        <v>20.431679190000001</v>
      </c>
      <c r="BO1042">
        <f ca="1">IF(AND(ISNUMBER($BO$2099),$B$1073=1),$BO$2099,HLOOKUP(INDIRECT(ADDRESS(2,COLUMN())),OFFSET($CL$2,0,0,ROW()-1,84),ROW()-1,FALSE))</f>
        <v>21.558721500000001</v>
      </c>
      <c r="BP1042">
        <f ca="1">IF(AND(ISNUMBER($BP$2099),$B$1073=1),$BP$2099,HLOOKUP(INDIRECT(ADDRESS(2,COLUMN())),OFFSET($CL$2,0,0,ROW()-1,84),ROW()-1,FALSE))</f>
        <v>21.737857290000001</v>
      </c>
      <c r="BQ1042">
        <f ca="1">IF(AND(ISNUMBER($BQ$2099),$B$1073=1),$BQ$2099,HLOOKUP(INDIRECT(ADDRESS(2,COLUMN())),OFFSET($CL$2,0,0,ROW()-1,84),ROW()-1,FALSE))</f>
        <v>21.454225619999999</v>
      </c>
      <c r="BR1042">
        <f ca="1">IF(AND(ISNUMBER($BR$2099),$B$1073=1),$BR$2099,HLOOKUP(INDIRECT(ADDRESS(2,COLUMN())),OFFSET($CL$2,0,0,ROW()-1,84),ROW()-1,FALSE))</f>
        <v>21.599759899999999</v>
      </c>
      <c r="BS1042">
        <f ca="1">IF(AND(ISNUMBER($BS$2099),$B$1073=1),$BS$2099,HLOOKUP(INDIRECT(ADDRESS(2,COLUMN())),OFFSET($CL$2,0,0,ROW()-1,84),ROW()-1,FALSE))</f>
        <v>21.611118479999998</v>
      </c>
      <c r="BT1042">
        <f ca="1">IF(AND(ISNUMBER($BT$2099),$B$1073=1),$BT$2099,HLOOKUP(INDIRECT(ADDRESS(2,COLUMN())),OFFSET($CL$2,0,0,ROW()-1,84),ROW()-1,FALSE))</f>
        <v>21.55432558</v>
      </c>
      <c r="BU1042">
        <f ca="1">IF(AND(ISNUMBER($BU$2099),$B$1073=1),$BU$2099,HLOOKUP(INDIRECT(ADDRESS(2,COLUMN())),OFFSET($CL$2,0,0,ROW()-1,84),ROW()-1,FALSE))</f>
        <v>23.55454748</v>
      </c>
      <c r="BV1042">
        <f ca="1">IF(AND(ISNUMBER($BV$2099),$B$1073=1),$BV$2099,HLOOKUP(INDIRECT(ADDRESS(2,COLUMN())),OFFSET($CL$2,0,0,ROW()-1,84),ROW()-1,FALSE))</f>
        <v>23.82022259</v>
      </c>
      <c r="BW1042">
        <f ca="1">IF(AND(ISNUMBER($BW$2099),$B$1073=1),$BW$2099,HLOOKUP(INDIRECT(ADDRESS(2,COLUMN())),OFFSET($CL$2,0,0,ROW()-1,84),ROW()-1,FALSE))</f>
        <v>23.103345059999999</v>
      </c>
      <c r="BX1042">
        <f ca="1">IF(AND(ISNUMBER($BX$2099),$B$1073=1),$BX$2099,HLOOKUP(INDIRECT(ADDRESS(2,COLUMN())),OFFSET($CL$2,0,0,ROW()-1,84),ROW()-1,FALSE))</f>
        <v>22.791149619999999</v>
      </c>
      <c r="BY1042">
        <f ca="1">IF(AND(ISNUMBER($BY$2099),$B$1073=1),$BY$2099,HLOOKUP(INDIRECT(ADDRESS(2,COLUMN())),OFFSET($CL$2,0,0,ROW()-1,84),ROW()-1,FALSE))</f>
        <v>24.039471809999998</v>
      </c>
      <c r="BZ1042">
        <f ca="1">IF(AND(ISNUMBER($BZ$2099),$B$1073=1),$BZ$2099,HLOOKUP(INDIRECT(ADDRESS(2,COLUMN())),OFFSET($CL$2,0,0,ROW()-1,84),ROW()-1,FALSE))</f>
        <v>22.506878230000002</v>
      </c>
      <c r="CA1042">
        <f ca="1">IF(AND(ISNUMBER($CA$2099),$B$1073=1),$CA$2099,HLOOKUP(INDIRECT(ADDRESS(2,COLUMN())),OFFSET($CL$2,0,0,ROW()-1,84),ROW()-1,FALSE))</f>
        <v>21.612426450000001</v>
      </c>
      <c r="CB1042">
        <f ca="1">IF(AND(ISNUMBER($CB$2099),$B$1073=1),$CB$2099,HLOOKUP(INDIRECT(ADDRESS(2,COLUMN())),OFFSET($CL$2,0,0,ROW()-1,84),ROW()-1,FALSE))</f>
        <v>21.673045890000001</v>
      </c>
      <c r="CC1042">
        <f ca="1">IF(AND(ISNUMBER($CC$2099),$B$1073=1),$CC$2099,HLOOKUP(INDIRECT(ADDRESS(2,COLUMN())),OFFSET($CL$2,0,0,ROW()-1,84),ROW()-1,FALSE))</f>
        <v>20.56913394</v>
      </c>
      <c r="CD1042">
        <f ca="1">IF(AND(ISNUMBER($CD$2099),$B$1073=1),$CD$2099,HLOOKUP(INDIRECT(ADDRESS(2,COLUMN())),OFFSET($CL$2,0,0,ROW()-1,84),ROW()-1,FALSE))</f>
        <v>19.711945190000002</v>
      </c>
      <c r="CE1042">
        <f ca="1">IF(AND(ISNUMBER($CE$2099),$B$1073=1),$CE$2099,HLOOKUP(INDIRECT(ADDRESS(2,COLUMN())),OFFSET($CL$2,0,0,ROW()-1,84),ROW()-1,FALSE))</f>
        <v>20.36192891</v>
      </c>
      <c r="CF1042">
        <f ca="1">IF(AND(ISNUMBER($CF$2099),$B$1073=1),$CF$2099,HLOOKUP(INDIRECT(ADDRESS(2,COLUMN())),OFFSET($CL$2,0,0,ROW()-1,84),ROW()-1,FALSE))</f>
        <v>17.43541686</v>
      </c>
      <c r="CG1042">
        <f ca="1">IF(AND(ISNUMBER($CG$2099),$B$1073=1),$CG$2099,HLOOKUP(INDIRECT(ADDRESS(2,COLUMN())),OFFSET($CL$2,0,0,ROW()-1,84),ROW()-1,FALSE))</f>
        <v>18.894357580000001</v>
      </c>
      <c r="CH1042">
        <f ca="1">IF(AND(ISNUMBER($CH$2099),$B$1073=1),$CH$2099,HLOOKUP(INDIRECT(ADDRESS(2,COLUMN())),OFFSET($CL$2,0,0,ROW()-1,84),ROW()-1,FALSE))</f>
        <v>19.378374740000002</v>
      </c>
      <c r="CI1042">
        <f ca="1">IF(AND(ISNUMBER($CI$2099),$B$1073=1),$CI$2099,HLOOKUP(INDIRECT(ADDRESS(2,COLUMN())),OFFSET($CL$2,0,0,ROW()-1,84),ROW()-1,FALSE))</f>
        <v>18.690137719999999</v>
      </c>
      <c r="CJ1042">
        <f ca="1">IF(AND(ISNUMBER($CJ$2099),$B$1073=1),$CJ$2099,HLOOKUP(INDIRECT(ADDRESS(2,COLUMN())),OFFSET($CL$2,0,0,ROW()-1,84),ROW()-1,FALSE))</f>
        <v>19.559730819999999</v>
      </c>
      <c r="CK1042">
        <f ca="1">IF(AND(ISNUMBER($CK$2099),$B$1073=1),$CK$2099,HLOOKUP(INDIRECT(ADDRESS(2,COLUMN())),OFFSET($CL$2,0,0,ROW()-1,84),ROW()-1,FALSE))</f>
        <v>18.976550639999999</v>
      </c>
      <c r="CL1042">
        <f>15.05916084</f>
        <v>15.059160840000001</v>
      </c>
      <c r="CM1042">
        <f>14.74883055</f>
        <v>14.748830549999999</v>
      </c>
      <c r="CN1042">
        <f>15.696153</f>
        <v>15.696153000000001</v>
      </c>
      <c r="CO1042">
        <f>16.50032023</f>
        <v>16.50032023</v>
      </c>
      <c r="CP1042">
        <f>16.32076619</f>
        <v>16.320766190000001</v>
      </c>
      <c r="CQ1042">
        <f>15.6729806</f>
        <v>15.672980600000001</v>
      </c>
      <c r="CR1042">
        <f>16.24609931</f>
        <v>16.246099310000002</v>
      </c>
      <c r="CS1042">
        <f>15.84287397</f>
        <v>15.842873969999999</v>
      </c>
      <c r="CT1042">
        <f>16.00953474</f>
        <v>16.009534739999999</v>
      </c>
      <c r="CU1042">
        <f>16.33881603</f>
        <v>16.33881603</v>
      </c>
      <c r="CV1042">
        <f>15.30366198</f>
        <v>15.303661979999999</v>
      </c>
      <c r="CW1042">
        <f>16.39600116</f>
        <v>16.396001160000001</v>
      </c>
      <c r="CX1042">
        <f>17.06767566</f>
        <v>17.067675659999999</v>
      </c>
      <c r="CY1042">
        <f>18.34912031</f>
        <v>18.34912031</v>
      </c>
      <c r="CZ1042">
        <f>18.2864308</f>
        <v>18.286430800000002</v>
      </c>
      <c r="DA1042">
        <f>17.67943712</f>
        <v>17.679437119999999</v>
      </c>
      <c r="DB1042">
        <f>18.12056162</f>
        <v>18.12056162</v>
      </c>
      <c r="DC1042">
        <f>18.75702554</f>
        <v>18.757025540000001</v>
      </c>
      <c r="DD1042">
        <f>20.88025305</f>
        <v>20.88025305</v>
      </c>
      <c r="DE1042">
        <f>22.49269553</f>
        <v>22.492695529999999</v>
      </c>
      <c r="DF1042">
        <f>23.70047614</f>
        <v>23.700476139999999</v>
      </c>
      <c r="DG1042">
        <f>22.64197179</f>
        <v>22.641971789999999</v>
      </c>
      <c r="DH1042">
        <f>22.03529407</f>
        <v>22.035294069999999</v>
      </c>
      <c r="DI1042">
        <f>22.4288611</f>
        <v>22.428861099999999</v>
      </c>
      <c r="DJ1042">
        <f>23.15578945</f>
        <v>23.15578945</v>
      </c>
      <c r="DK1042">
        <f>21.94406701</f>
        <v>21.944067010000001</v>
      </c>
      <c r="DL1042">
        <f>21.54504192</f>
        <v>21.545041919999999</v>
      </c>
      <c r="DM1042">
        <f>22.48882301</f>
        <v>22.488823010000001</v>
      </c>
      <c r="DN1042">
        <f>21.36024333</f>
        <v>21.360243329999999</v>
      </c>
      <c r="DO1042">
        <f>23.10585599</f>
        <v>23.105855989999998</v>
      </c>
      <c r="DP1042">
        <f>21.07121941</f>
        <v>21.071219410000001</v>
      </c>
      <c r="DQ1042">
        <f>21.15104807</f>
        <v>21.151048070000002</v>
      </c>
      <c r="DR1042">
        <f>22.08286426</f>
        <v>22.082864260000001</v>
      </c>
      <c r="DS1042">
        <f>20.40795414</f>
        <v>20.407954140000001</v>
      </c>
      <c r="DT1042">
        <f>21.14253118</f>
        <v>21.142531179999999</v>
      </c>
      <c r="DU1042">
        <f>21.15302086</f>
        <v>21.153020860000002</v>
      </c>
      <c r="DV1042">
        <f>22.80223153</f>
        <v>22.80223153</v>
      </c>
      <c r="DW1042">
        <f>21.77291074</f>
        <v>21.77291074</v>
      </c>
      <c r="DX1042">
        <f>22.72224442</f>
        <v>22.722244419999999</v>
      </c>
      <c r="DY1042">
        <f>20.82929594</f>
        <v>20.829295940000002</v>
      </c>
      <c r="DZ1042">
        <f>20.84503036</f>
        <v>20.845030359999999</v>
      </c>
      <c r="EA1042">
        <f>20.661714</f>
        <v>20.661714</v>
      </c>
      <c r="EB1042">
        <f>18.95652595</f>
        <v>18.95652595</v>
      </c>
      <c r="EC1042">
        <f>19.80634884</f>
        <v>19.806348839999998</v>
      </c>
      <c r="ED1042">
        <f>19.59201207</f>
        <v>19.592012069999999</v>
      </c>
      <c r="EE1042">
        <f>19.36952117</f>
        <v>19.369521169999999</v>
      </c>
      <c r="EF1042">
        <f>19.44615832</f>
        <v>19.446158319999999</v>
      </c>
      <c r="EG1042">
        <f>19.02428603</f>
        <v>19.024286029999999</v>
      </c>
      <c r="EH1042">
        <f>18.01375813</f>
        <v>18.013758129999999</v>
      </c>
      <c r="EI1042">
        <f>18.42183141</f>
        <v>18.421831409999999</v>
      </c>
      <c r="EJ1042">
        <f>17.6851409</f>
        <v>17.6851409</v>
      </c>
      <c r="EK1042">
        <f>17.37904314</f>
        <v>17.37904314</v>
      </c>
      <c r="EL1042">
        <f>17.83720236</f>
        <v>17.837202359999999</v>
      </c>
      <c r="EM1042">
        <f>18.39666082</f>
        <v>18.396660820000001</v>
      </c>
      <c r="EN1042">
        <f>17.64436774</f>
        <v>17.64436774</v>
      </c>
      <c r="EO1042">
        <f>17.92562839</f>
        <v>17.92562839</v>
      </c>
      <c r="EP1042">
        <f>19.70182023</f>
        <v>19.701820229999999</v>
      </c>
      <c r="EQ1042">
        <f>19.43840716</f>
        <v>19.438407160000001</v>
      </c>
      <c r="ER1042">
        <f>21.44707798</f>
        <v>21.44707798</v>
      </c>
      <c r="ES1042">
        <f>22.9456932</f>
        <v>22.945693200000001</v>
      </c>
      <c r="ET1042">
        <f>20.43167919</f>
        <v>20.431679190000001</v>
      </c>
      <c r="EU1042">
        <f>21.5587215</f>
        <v>21.558721500000001</v>
      </c>
      <c r="EV1042">
        <f>21.73785729</f>
        <v>21.737857290000001</v>
      </c>
      <c r="EW1042">
        <f>21.45422562</f>
        <v>21.454225619999999</v>
      </c>
      <c r="EX1042">
        <f>21.5997599</f>
        <v>21.599759899999999</v>
      </c>
      <c r="EY1042">
        <f>21.61111848</f>
        <v>21.611118479999998</v>
      </c>
      <c r="EZ1042">
        <f>21.55432558</f>
        <v>21.55432558</v>
      </c>
      <c r="FA1042">
        <f>23.55454748</f>
        <v>23.55454748</v>
      </c>
      <c r="FB1042">
        <f>23.82022259</f>
        <v>23.82022259</v>
      </c>
      <c r="FC1042">
        <f>23.10334506</f>
        <v>23.103345059999999</v>
      </c>
      <c r="FD1042">
        <f>22.79114962</f>
        <v>22.791149619999999</v>
      </c>
      <c r="FE1042">
        <f>24.03947181</f>
        <v>24.039471809999998</v>
      </c>
      <c r="FF1042">
        <f>22.50687823</f>
        <v>22.506878230000002</v>
      </c>
      <c r="FG1042">
        <f>21.61242645</f>
        <v>21.612426450000001</v>
      </c>
      <c r="FH1042">
        <f>21.67304589</f>
        <v>21.673045890000001</v>
      </c>
      <c r="FI1042">
        <f>20.56913394</f>
        <v>20.56913394</v>
      </c>
      <c r="FJ1042">
        <f>19.71194519</f>
        <v>19.711945190000002</v>
      </c>
      <c r="FK1042">
        <f>20.36192891</f>
        <v>20.36192891</v>
      </c>
      <c r="FL1042">
        <f>17.43541686</f>
        <v>17.43541686</v>
      </c>
      <c r="FM1042">
        <f>18.89435758</f>
        <v>18.894357580000001</v>
      </c>
      <c r="FN1042">
        <f>19.37837474</f>
        <v>19.378374740000002</v>
      </c>
      <c r="FO1042">
        <f>18.69013772</f>
        <v>18.690137719999999</v>
      </c>
      <c r="FP1042">
        <f>19.55973082</f>
        <v>19.559730819999999</v>
      </c>
      <c r="FQ1042">
        <f>18.97655064</f>
        <v>18.976550639999999</v>
      </c>
    </row>
    <row r="1043" spans="1:173">
      <c r="A1043" t="str">
        <f>"    SL Green 房地产公司"</f>
        <v xml:space="preserve">    SL Green 房地产公司</v>
      </c>
      <c r="B1043" t="str">
        <f>"SLG US Equity"</f>
        <v>SLG US Equity</v>
      </c>
      <c r="C1043" t="str">
        <f t="shared" si="117"/>
        <v>F0891</v>
      </c>
      <c r="D1043" t="str">
        <f t="shared" si="118"/>
        <v>PRICE_TO_FAD_PS</v>
      </c>
      <c r="E1043" t="str">
        <f t="shared" si="119"/>
        <v>动态</v>
      </c>
      <c r="F1043">
        <f ca="1">IF(AND(ISNUMBER($F$2100),$B$1073=1),$F$2100,HLOOKUP(INDIRECT(ADDRESS(2,COLUMN())),OFFSET($CL$2,0,0,ROW()-1,84),ROW()-1,FALSE))</f>
        <v>24.475986779999999</v>
      </c>
      <c r="G1043">
        <f ca="1">IF(AND(ISNUMBER($G$2100),$B$1073=1),$G$2100,HLOOKUP(INDIRECT(ADDRESS(2,COLUMN())),OFFSET($CL$2,0,0,ROW()-1,84),ROW()-1,FALSE))</f>
        <v>23.77204747</v>
      </c>
      <c r="H1043">
        <f ca="1">IF(AND(ISNUMBER($H$2100),$B$1073=1),$H$2100,HLOOKUP(INDIRECT(ADDRESS(2,COLUMN())),OFFSET($CL$2,0,0,ROW()-1,84),ROW()-1,FALSE))</f>
        <v>24.65503726</v>
      </c>
      <c r="I1043">
        <f ca="1">IF(AND(ISNUMBER($I$2100),$B$1073=1),$I$2100,HLOOKUP(INDIRECT(ADDRESS(2,COLUMN())),OFFSET($CL$2,0,0,ROW()-1,84),ROW()-1,FALSE))</f>
        <v>24.75559999</v>
      </c>
      <c r="J1043">
        <f ca="1">IF(AND(ISNUMBER($J$2100),$B$1073=1),$J$2100,HLOOKUP(INDIRECT(ADDRESS(2,COLUMN())),OFFSET($CL$2,0,0,ROW()-1,84),ROW()-1,FALSE))</f>
        <v>25.892706059999998</v>
      </c>
      <c r="K1043">
        <f ca="1">IF(AND(ISNUMBER($K$2100),$B$1073=1),$K$2100,HLOOKUP(INDIRECT(ADDRESS(2,COLUMN())),OFFSET($CL$2,0,0,ROW()-1,84),ROW()-1,FALSE))</f>
        <v>24.233729010000001</v>
      </c>
      <c r="L1043">
        <f ca="1">IF(AND(ISNUMBER($L$2100),$B$1073=1),$L$2100,HLOOKUP(INDIRECT(ADDRESS(2,COLUMN())),OFFSET($CL$2,0,0,ROW()-1,84),ROW()-1,FALSE))</f>
        <v>25.662222230000001</v>
      </c>
      <c r="M1043">
        <f ca="1">IF(AND(ISNUMBER($M$2100),$B$1073=1),$M$2100,HLOOKUP(INDIRECT(ADDRESS(2,COLUMN())),OFFSET($CL$2,0,0,ROW()-1,84),ROW()-1,FALSE))</f>
        <v>24.682745390000001</v>
      </c>
      <c r="N1043">
        <f ca="1">IF(AND(ISNUMBER($N$2100),$B$1073=1),$N$2100,HLOOKUP(INDIRECT(ADDRESS(2,COLUMN())),OFFSET($CL$2,0,0,ROW()-1,84),ROW()-1,FALSE))</f>
        <v>26.447262049999999</v>
      </c>
      <c r="O1043">
        <f ca="1">IF(AND(ISNUMBER($O$2100),$B$1073=1),$O$2100,HLOOKUP(INDIRECT(ADDRESS(2,COLUMN())),OFFSET($CL$2,0,0,ROW()-1,84),ROW()-1,FALSE))</f>
        <v>27.095190519999999</v>
      </c>
      <c r="P1043">
        <f ca="1">IF(AND(ISNUMBER($P$2100),$B$1073=1),$P$2100,HLOOKUP(INDIRECT(ADDRESS(2,COLUMN())),OFFSET($CL$2,0,0,ROW()-1,84),ROW()-1,FALSE))</f>
        <v>25.80940141</v>
      </c>
      <c r="Q1043">
        <f ca="1">IF(AND(ISNUMBER($Q$2100),$B$1073=1),$Q$2100,HLOOKUP(INDIRECT(ADDRESS(2,COLUMN())),OFFSET($CL$2,0,0,ROW()-1,84),ROW()-1,FALSE))</f>
        <v>26.805706130000001</v>
      </c>
      <c r="R1043">
        <f ca="1">IF(AND(ISNUMBER($R$2100),$B$1073=1),$R$2100,HLOOKUP(INDIRECT(ADDRESS(2,COLUMN())),OFFSET($CL$2,0,0,ROW()-1,84),ROW()-1,FALSE))</f>
        <v>27.237438170000001</v>
      </c>
      <c r="S1043">
        <f ca="1">IF(AND(ISNUMBER($S$2100),$B$1073=1),$S$2100,HLOOKUP(INDIRECT(ADDRESS(2,COLUMN())),OFFSET($CL$2,0,0,ROW()-1,84),ROW()-1,FALSE))</f>
        <v>27.166488000000001</v>
      </c>
      <c r="T1043">
        <f ca="1">IF(AND(ISNUMBER($T$2100),$B$1073=1),$T$2100,HLOOKUP(INDIRECT(ADDRESS(2,COLUMN())),OFFSET($CL$2,0,0,ROW()-1,84),ROW()-1,FALSE))</f>
        <v>26.272028729999999</v>
      </c>
      <c r="U1043">
        <f ca="1">IF(AND(ISNUMBER($U$2100),$B$1073=1),$U$2100,HLOOKUP(INDIRECT(ADDRESS(2,COLUMN())),OFFSET($CL$2,0,0,ROW()-1,84),ROW()-1,FALSE))</f>
        <v>25.929675039999999</v>
      </c>
      <c r="V1043">
        <f ca="1">IF(AND(ISNUMBER($V$2100),$B$1073=1),$V$2100,HLOOKUP(INDIRECT(ADDRESS(2,COLUMN())),OFFSET($CL$2,0,0,ROW()-1,84),ROW()-1,FALSE))</f>
        <v>28.742977679999999</v>
      </c>
      <c r="W1043">
        <f ca="1">IF(AND(ISNUMBER($W$2100),$B$1073=1),$W$2100,HLOOKUP(INDIRECT(ADDRESS(2,COLUMN())),OFFSET($CL$2,0,0,ROW()-1,84),ROW()-1,FALSE))</f>
        <v>26.79513352</v>
      </c>
      <c r="X1043">
        <f ca="1">IF(AND(ISNUMBER($X$2100),$B$1073=1),$X$2100,HLOOKUP(INDIRECT(ADDRESS(2,COLUMN())),OFFSET($CL$2,0,0,ROW()-1,84),ROW()-1,FALSE))</f>
        <v>29.490469699999998</v>
      </c>
      <c r="Y1043">
        <f ca="1">IF(AND(ISNUMBER($Y$2100),$B$1073=1),$Y$2100,HLOOKUP(INDIRECT(ADDRESS(2,COLUMN())),OFFSET($CL$2,0,0,ROW()-1,84),ROW()-1,FALSE))</f>
        <v>29.25530363</v>
      </c>
      <c r="Z1043">
        <f ca="1">IF(AND(ISNUMBER($Z$2100),$B$1073=1),$Z$2100,HLOOKUP(INDIRECT(ADDRESS(2,COLUMN())),OFFSET($CL$2,0,0,ROW()-1,84),ROW()-1,FALSE))</f>
        <v>29.280155229999998</v>
      </c>
      <c r="AA1043">
        <f ca="1">IF(AND(ISNUMBER($AA$2100),$B$1073=1),$AA$2100,HLOOKUP(INDIRECT(ADDRESS(2,COLUMN())),OFFSET($CL$2,0,0,ROW()-1,84),ROW()-1,FALSE))</f>
        <v>26.459498620000002</v>
      </c>
      <c r="AB1043">
        <f ca="1">IF(AND(ISNUMBER($AB$2100),$B$1073=1),$AB$2100,HLOOKUP(INDIRECT(ADDRESS(2,COLUMN())),OFFSET($CL$2,0,0,ROW()-1,84),ROW()-1,FALSE))</f>
        <v>26.821756830000002</v>
      </c>
      <c r="AC1043">
        <f ca="1">IF(AND(ISNUMBER($AC$2100),$B$1073=1),$AC$2100,HLOOKUP(INDIRECT(ADDRESS(2,COLUMN())),OFFSET($CL$2,0,0,ROW()-1,84),ROW()-1,FALSE))</f>
        <v>27.80613859</v>
      </c>
      <c r="AD1043">
        <f ca="1">IF(AND(ISNUMBER($AD$2100),$B$1073=1),$AD$2100,HLOOKUP(INDIRECT(ADDRESS(2,COLUMN())),OFFSET($CL$2,0,0,ROW()-1,84),ROW()-1,FALSE))</f>
        <v>25.63626481</v>
      </c>
      <c r="AE1043">
        <f ca="1">IF(AND(ISNUMBER($AE$2100),$B$1073=1),$AE$2100,HLOOKUP(INDIRECT(ADDRESS(2,COLUMN())),OFFSET($CL$2,0,0,ROW()-1,84),ROW()-1,FALSE))</f>
        <v>26.518148159999999</v>
      </c>
      <c r="AF1043">
        <f ca="1">IF(AND(ISNUMBER($AF$2100),$B$1073=1),$AF$2100,HLOOKUP(INDIRECT(ADDRESS(2,COLUMN())),OFFSET($CL$2,0,0,ROW()-1,84),ROW()-1,FALSE))</f>
        <v>29.05328072</v>
      </c>
      <c r="AG1043">
        <f ca="1">IF(AND(ISNUMBER($AG$2100),$B$1073=1),$AG$2100,HLOOKUP(INDIRECT(ADDRESS(2,COLUMN())),OFFSET($CL$2,0,0,ROW()-1,84),ROW()-1,FALSE))</f>
        <v>33.976189380000001</v>
      </c>
      <c r="AH1043">
        <f ca="1">IF(AND(ISNUMBER($AH$2100),$B$1073=1),$AH$2100,HLOOKUP(INDIRECT(ADDRESS(2,COLUMN())),OFFSET($CL$2,0,0,ROW()-1,84),ROW()-1,FALSE))</f>
        <v>28.651533969999999</v>
      </c>
      <c r="AI1043">
        <f ca="1">IF(AND(ISNUMBER($AI$2100),$B$1073=1),$AI$2100,HLOOKUP(INDIRECT(ADDRESS(2,COLUMN())),OFFSET($CL$2,0,0,ROW()-1,84),ROW()-1,FALSE))</f>
        <v>28.78256232</v>
      </c>
      <c r="AJ1043">
        <f ca="1">IF(AND(ISNUMBER($AJ$2100),$B$1073=1),$AJ$2100,HLOOKUP(INDIRECT(ADDRESS(2,COLUMN())),OFFSET($CL$2,0,0,ROW()-1,84),ROW()-1,FALSE))</f>
        <v>26.244494530000001</v>
      </c>
      <c r="AK1043">
        <f ca="1">IF(AND(ISNUMBER($AK$2100),$B$1073=1),$AK$2100,HLOOKUP(INDIRECT(ADDRESS(2,COLUMN())),OFFSET($CL$2,0,0,ROW()-1,84),ROW()-1,FALSE))</f>
        <v>35.034988560000002</v>
      </c>
      <c r="AL1043">
        <f ca="1">IF(AND(ISNUMBER($AL$2100),$B$1073=1),$AL$2100,HLOOKUP(INDIRECT(ADDRESS(2,COLUMN())),OFFSET($CL$2,0,0,ROW()-1,84),ROW()-1,FALSE))</f>
        <v>38.971390040000003</v>
      </c>
      <c r="AM1043">
        <f ca="1">IF(AND(ISNUMBER($AM$2100),$B$1073=1),$AM$2100,HLOOKUP(INDIRECT(ADDRESS(2,COLUMN())),OFFSET($CL$2,0,0,ROW()-1,84),ROW()-1,FALSE))</f>
        <v>37.194424619999999</v>
      </c>
      <c r="AN1043">
        <f ca="1">IF(AND(ISNUMBER($AN$2100),$B$1073=1),$AN$2100,HLOOKUP(INDIRECT(ADDRESS(2,COLUMN())),OFFSET($CL$2,0,0,ROW()-1,84),ROW()-1,FALSE))</f>
        <v>39.177679660000003</v>
      </c>
      <c r="AO1043">
        <f ca="1">IF(AND(ISNUMBER($AO$2100),$B$1073=1),$AO$2100,HLOOKUP(INDIRECT(ADDRESS(2,COLUMN())),OFFSET($CL$2,0,0,ROW()-1,84),ROW()-1,FALSE))</f>
        <v>40.399299540000001</v>
      </c>
      <c r="AP1043">
        <f ca="1">IF(AND(ISNUMBER($AP$2100),$B$1073=1),$AP$2100,HLOOKUP(INDIRECT(ADDRESS(2,COLUMN())),OFFSET($CL$2,0,0,ROW()-1,84),ROW()-1,FALSE))</f>
        <v>42.386908099999999</v>
      </c>
      <c r="AQ1043">
        <f ca="1">IF(AND(ISNUMBER($AQ$2100),$B$1073=1),$AQ$2100,HLOOKUP(INDIRECT(ADDRESS(2,COLUMN())),OFFSET($CL$2,0,0,ROW()-1,84),ROW()-1,FALSE))</f>
        <v>41.264740150000002</v>
      </c>
      <c r="AR1043">
        <f ca="1">IF(AND(ISNUMBER($AR$2100),$B$1073=1),$AR$2100,HLOOKUP(INDIRECT(ADDRESS(2,COLUMN())),OFFSET($CL$2,0,0,ROW()-1,84),ROW()-1,FALSE))</f>
        <v>40.962398640000004</v>
      </c>
      <c r="AS1043">
        <f ca="1">IF(AND(ISNUMBER($AS$2100),$B$1073=1),$AS$2100,HLOOKUP(INDIRECT(ADDRESS(2,COLUMN())),OFFSET($CL$2,0,0,ROW()-1,84),ROW()-1,FALSE))</f>
        <v>38.693211789999999</v>
      </c>
      <c r="AT1043">
        <f ca="1">IF(AND(ISNUMBER($AT$2100),$B$1073=1),$AT$2100,HLOOKUP(INDIRECT(ADDRESS(2,COLUMN())),OFFSET($CL$2,0,0,ROW()-1,84),ROW()-1,FALSE))</f>
        <v>37.530512870000003</v>
      </c>
      <c r="AU1043">
        <f ca="1">IF(AND(ISNUMBER($AU$2100),$B$1073=1),$AU$2100,HLOOKUP(INDIRECT(ADDRESS(2,COLUMN())),OFFSET($CL$2,0,0,ROW()-1,84),ROW()-1,FALSE))</f>
        <v>37.388327359999998</v>
      </c>
      <c r="AV1043">
        <f ca="1">IF(AND(ISNUMBER($AV$2100),$B$1073=1),$AV$2100,HLOOKUP(INDIRECT(ADDRESS(2,COLUMN())),OFFSET($CL$2,0,0,ROW()-1,84),ROW()-1,FALSE))</f>
        <v>32.74144622</v>
      </c>
      <c r="AW1043">
        <f ca="1">IF(AND(ISNUMBER($AW$2100),$B$1073=1),$AW$2100,HLOOKUP(INDIRECT(ADDRESS(2,COLUMN())),OFFSET($CL$2,0,0,ROW()-1,84),ROW()-1,FALSE))</f>
        <v>25.41692119</v>
      </c>
      <c r="AX1043">
        <f ca="1">IF(AND(ISNUMBER($AX$2100),$B$1073=1),$AX$2100,HLOOKUP(INDIRECT(ADDRESS(2,COLUMN())),OFFSET($CL$2,0,0,ROW()-1,84),ROW()-1,FALSE))</f>
        <v>25.056644760000001</v>
      </c>
      <c r="AY1043">
        <f ca="1">IF(AND(ISNUMBER($AY$2100),$B$1073=1),$AY$2100,HLOOKUP(INDIRECT(ADDRESS(2,COLUMN())),OFFSET($CL$2,0,0,ROW()-1,84),ROW()-1,FALSE))</f>
        <v>25.430867379999999</v>
      </c>
      <c r="AZ1043">
        <f ca="1">IF(AND(ISNUMBER($AZ$2100),$B$1073=1),$AZ$2100,HLOOKUP(INDIRECT(ADDRESS(2,COLUMN())),OFFSET($CL$2,0,0,ROW()-1,84),ROW()-1,FALSE))</f>
        <v>25.923468790000001</v>
      </c>
      <c r="BA1043">
        <f ca="1">IF(AND(ISNUMBER($BA$2100),$B$1073=1),$BA$2100,HLOOKUP(INDIRECT(ADDRESS(2,COLUMN())),OFFSET($CL$2,0,0,ROW()-1,84),ROW()-1,FALSE))</f>
        <v>24.79172908</v>
      </c>
      <c r="BB1043">
        <f ca="1">IF(AND(ISNUMBER($BB$2100),$B$1073=1),$BB$2100,HLOOKUP(INDIRECT(ADDRESS(2,COLUMN())),OFFSET($CL$2,0,0,ROW()-1,84),ROW()-1,FALSE))</f>
        <v>23.823357659999999</v>
      </c>
      <c r="BC1043">
        <f ca="1">IF(AND(ISNUMBER($BC$2100),$B$1073=1),$BC$2100,HLOOKUP(INDIRECT(ADDRESS(2,COLUMN())),OFFSET($CL$2,0,0,ROW()-1,84),ROW()-1,FALSE))</f>
        <v>23.200378430000001</v>
      </c>
      <c r="BD1043">
        <f ca="1">IF(AND(ISNUMBER($BD$2100),$B$1073=1),$BD$2100,HLOOKUP(INDIRECT(ADDRESS(2,COLUMN())),OFFSET($CL$2,0,0,ROW()-1,84),ROW()-1,FALSE))</f>
        <v>21.901736490000001</v>
      </c>
      <c r="BE1043">
        <f ca="1">IF(AND(ISNUMBER($BE$2100),$B$1073=1),$BE$2100,HLOOKUP(INDIRECT(ADDRESS(2,COLUMN())),OFFSET($CL$2,0,0,ROW()-1,84),ROW()-1,FALSE))</f>
        <v>21.577076000000002</v>
      </c>
      <c r="BF1043">
        <f ca="1">IF(AND(ISNUMBER($BF$2100),$B$1073=1),$BF$2100,HLOOKUP(INDIRECT(ADDRESS(2,COLUMN())),OFFSET($CL$2,0,0,ROW()-1,84),ROW()-1,FALSE))</f>
        <v>22.704114629999999</v>
      </c>
      <c r="BG1043">
        <f ca="1">IF(AND(ISNUMBER($BG$2100),$B$1073=1),$BG$2100,HLOOKUP(INDIRECT(ADDRESS(2,COLUMN())),OFFSET($CL$2,0,0,ROW()-1,84),ROW()-1,FALSE))</f>
        <v>23.733039909999999</v>
      </c>
      <c r="BH1043">
        <f ca="1">IF(AND(ISNUMBER($BH$2100),$B$1073=1),$BH$2100,HLOOKUP(INDIRECT(ADDRESS(2,COLUMN())),OFFSET($CL$2,0,0,ROW()-1,84),ROW()-1,FALSE))</f>
        <v>22.295054100000002</v>
      </c>
      <c r="BI1043">
        <f ca="1">IF(AND(ISNUMBER($BI$2100),$B$1073=1),$BI$2100,HLOOKUP(INDIRECT(ADDRESS(2,COLUMN())),OFFSET($CL$2,0,0,ROW()-1,84),ROW()-1,FALSE))</f>
        <v>23.747215130000001</v>
      </c>
      <c r="BJ1043">
        <f ca="1">IF(AND(ISNUMBER($BJ$2100),$B$1073=1),$BJ$2100,HLOOKUP(INDIRECT(ADDRESS(2,COLUMN())),OFFSET($CL$2,0,0,ROW()-1,84),ROW()-1,FALSE))</f>
        <v>24.689586559999999</v>
      </c>
      <c r="BK1043">
        <f ca="1">IF(AND(ISNUMBER($BK$2100),$B$1073=1),$BK$2100,HLOOKUP(INDIRECT(ADDRESS(2,COLUMN())),OFFSET($CL$2,0,0,ROW()-1,84),ROW()-1,FALSE))</f>
        <v>24.019576820000001</v>
      </c>
      <c r="BL1043">
        <f ca="1">IF(AND(ISNUMBER($BL$2100),$B$1073=1),$BL$2100,HLOOKUP(INDIRECT(ADDRESS(2,COLUMN())),OFFSET($CL$2,0,0,ROW()-1,84),ROW()-1,FALSE))</f>
        <v>24.980747860000001</v>
      </c>
      <c r="BM1043">
        <f ca="1">IF(AND(ISNUMBER($BM$2100),$B$1073=1),$BM$2100,HLOOKUP(INDIRECT(ADDRESS(2,COLUMN())),OFFSET($CL$2,0,0,ROW()-1,84),ROW()-1,FALSE))</f>
        <v>26.049135790000001</v>
      </c>
      <c r="BN1043">
        <f ca="1">IF(AND(ISNUMBER($BN$2100),$B$1073=1),$BN$2100,HLOOKUP(INDIRECT(ADDRESS(2,COLUMN())),OFFSET($CL$2,0,0,ROW()-1,84),ROW()-1,FALSE))</f>
        <v>24.730882940000001</v>
      </c>
      <c r="BO1043">
        <f ca="1">IF(AND(ISNUMBER($BO$2100),$B$1073=1),$BO$2100,HLOOKUP(INDIRECT(ADDRESS(2,COLUMN())),OFFSET($CL$2,0,0,ROW()-1,84),ROW()-1,FALSE))</f>
        <v>25.41832033</v>
      </c>
      <c r="BP1043">
        <f ca="1">IF(AND(ISNUMBER($BP$2100),$B$1073=1),$BP$2100,HLOOKUP(INDIRECT(ADDRESS(2,COLUMN())),OFFSET($CL$2,0,0,ROW()-1,84),ROW()-1,FALSE))</f>
        <v>25.032156189999998</v>
      </c>
      <c r="BQ1043">
        <f ca="1">IF(AND(ISNUMBER($BQ$2100),$B$1073=1),$BQ$2100,HLOOKUP(INDIRECT(ADDRESS(2,COLUMN())),OFFSET($CL$2,0,0,ROW()-1,84),ROW()-1,FALSE))</f>
        <v>23.870549539999999</v>
      </c>
      <c r="BR1043">
        <f ca="1">IF(AND(ISNUMBER($BR$2100),$B$1073=1),$BR$2100,HLOOKUP(INDIRECT(ADDRESS(2,COLUMN())),OFFSET($CL$2,0,0,ROW()-1,84),ROW()-1,FALSE))</f>
        <v>25.44878271</v>
      </c>
      <c r="BS1043">
        <f ca="1">IF(AND(ISNUMBER($BS$2100),$B$1073=1),$BS$2100,HLOOKUP(INDIRECT(ADDRESS(2,COLUMN())),OFFSET($CL$2,0,0,ROW()-1,84),ROW()-1,FALSE))</f>
        <v>25.421774190000001</v>
      </c>
      <c r="BT1043">
        <f ca="1">IF(AND(ISNUMBER($BT$2100),$B$1073=1),$BT$2100,HLOOKUP(INDIRECT(ADDRESS(2,COLUMN())),OFFSET($CL$2,0,0,ROW()-1,84),ROW()-1,FALSE))</f>
        <v>27.032157489999999</v>
      </c>
      <c r="BU1043">
        <f ca="1">IF(AND(ISNUMBER($BU$2100),$B$1073=1),$BU$2100,HLOOKUP(INDIRECT(ADDRESS(2,COLUMN())),OFFSET($CL$2,0,0,ROW()-1,84),ROW()-1,FALSE))</f>
        <v>31.334294190000001</v>
      </c>
      <c r="BV1043">
        <f ca="1">IF(AND(ISNUMBER($BV$2100),$B$1073=1),$BV$2100,HLOOKUP(INDIRECT(ADDRESS(2,COLUMN())),OFFSET($CL$2,0,0,ROW()-1,84),ROW()-1,FALSE))</f>
        <v>30.61508272</v>
      </c>
      <c r="BW1043">
        <f ca="1">IF(AND(ISNUMBER($BW$2100),$B$1073=1),$BW$2100,HLOOKUP(INDIRECT(ADDRESS(2,COLUMN())),OFFSET($CL$2,0,0,ROW()-1,84),ROW()-1,FALSE))</f>
        <v>31.194339530000001</v>
      </c>
      <c r="BX1043">
        <f ca="1">IF(AND(ISNUMBER($BX$2100),$B$1073=1),$BX$2100,HLOOKUP(INDIRECT(ADDRESS(2,COLUMN())),OFFSET($CL$2,0,0,ROW()-1,84),ROW()-1,FALSE))</f>
        <v>30.750028889999999</v>
      </c>
      <c r="BY1043">
        <f ca="1">IF(AND(ISNUMBER($BY$2100),$B$1073=1),$BY$2100,HLOOKUP(INDIRECT(ADDRESS(2,COLUMN())),OFFSET($CL$2,0,0,ROW()-1,84),ROW()-1,FALSE))</f>
        <v>33.795925629999999</v>
      </c>
      <c r="BZ1043">
        <f ca="1">IF(AND(ISNUMBER($BZ$2100),$B$1073=1),$BZ$2100,HLOOKUP(INDIRECT(ADDRESS(2,COLUMN())),OFFSET($CL$2,0,0,ROW()-1,84),ROW()-1,FALSE))</f>
        <v>31.79129103</v>
      </c>
      <c r="CA1043">
        <f ca="1">IF(AND(ISNUMBER($CA$2100),$B$1073=1),$CA$2100,HLOOKUP(INDIRECT(ADDRESS(2,COLUMN())),OFFSET($CL$2,0,0,ROW()-1,84),ROW()-1,FALSE))</f>
        <v>28.73471327</v>
      </c>
      <c r="CB1043">
        <f ca="1">IF(AND(ISNUMBER($CB$2100),$B$1073=1),$CB$2100,HLOOKUP(INDIRECT(ADDRESS(2,COLUMN())),OFFSET($CL$2,0,0,ROW()-1,84),ROW()-1,FALSE))</f>
        <v>27.782557090000001</v>
      </c>
      <c r="CC1043">
        <f ca="1">IF(AND(ISNUMBER($CC$2100),$B$1073=1),$CC$2100,HLOOKUP(INDIRECT(ADDRESS(2,COLUMN())),OFFSET($CL$2,0,0,ROW()-1,84),ROW()-1,FALSE))</f>
        <v>25.179241179999998</v>
      </c>
      <c r="CD1043">
        <f ca="1">IF(AND(ISNUMBER($CD$2100),$B$1073=1),$CD$2100,HLOOKUP(INDIRECT(ADDRESS(2,COLUMN())),OFFSET($CL$2,0,0,ROW()-1,84),ROW()-1,FALSE))</f>
        <v>25.643501199999999</v>
      </c>
      <c r="CE1043">
        <f ca="1">IF(AND(ISNUMBER($CE$2100),$B$1073=1),$CE$2100,HLOOKUP(INDIRECT(ADDRESS(2,COLUMN())),OFFSET($CL$2,0,0,ROW()-1,84),ROW()-1,FALSE))</f>
        <v>26.870369799999999</v>
      </c>
      <c r="CF1043">
        <f ca="1">IF(AND(ISNUMBER($CF$2100),$B$1073=1),$CF$2100,HLOOKUP(INDIRECT(ADDRESS(2,COLUMN())),OFFSET($CL$2,0,0,ROW()-1,84),ROW()-1,FALSE))</f>
        <v>22.648383880000001</v>
      </c>
      <c r="CG1043">
        <f ca="1">IF(AND(ISNUMBER($CG$2100),$B$1073=1),$CG$2100,HLOOKUP(INDIRECT(ADDRESS(2,COLUMN())),OFFSET($CL$2,0,0,ROW()-1,84),ROW()-1,FALSE))</f>
        <v>20.22639457</v>
      </c>
      <c r="CH1043">
        <f ca="1">IF(AND(ISNUMBER($CH$2100),$B$1073=1),$CH$2100,HLOOKUP(INDIRECT(ADDRESS(2,COLUMN())),OFFSET($CL$2,0,0,ROW()-1,84),ROW()-1,FALSE))</f>
        <v>22.964685530000001</v>
      </c>
      <c r="CI1043">
        <f ca="1">IF(AND(ISNUMBER($CI$2100),$B$1073=1),$CI$2100,HLOOKUP(INDIRECT(ADDRESS(2,COLUMN())),OFFSET($CL$2,0,0,ROW()-1,84),ROW()-1,FALSE))</f>
        <v>23.202676050000001</v>
      </c>
      <c r="CJ1043">
        <f ca="1">IF(AND(ISNUMBER($CJ$2100),$B$1073=1),$CJ$2100,HLOOKUP(INDIRECT(ADDRESS(2,COLUMN())),OFFSET($CL$2,0,0,ROW()-1,84),ROW()-1,FALSE))</f>
        <v>24.39273588</v>
      </c>
      <c r="CK1043">
        <f ca="1">IF(AND(ISNUMBER($CK$2100),$B$1073=1),$CK$2100,HLOOKUP(INDIRECT(ADDRESS(2,COLUMN())),OFFSET($CL$2,0,0,ROW()-1,84),ROW()-1,FALSE))</f>
        <v>22.365653729999998</v>
      </c>
      <c r="CL1043">
        <f>24.47598678</f>
        <v>24.475986779999999</v>
      </c>
      <c r="CM1043">
        <f>23.77204747</f>
        <v>23.77204747</v>
      </c>
      <c r="CN1043">
        <f>24.65503726</f>
        <v>24.65503726</v>
      </c>
      <c r="CO1043">
        <f>24.75559999</f>
        <v>24.75559999</v>
      </c>
      <c r="CP1043">
        <f>25.89270606</f>
        <v>25.892706059999998</v>
      </c>
      <c r="CQ1043">
        <f>24.23372901</f>
        <v>24.233729010000001</v>
      </c>
      <c r="CR1043">
        <f>25.66222223</f>
        <v>25.662222230000001</v>
      </c>
      <c r="CS1043">
        <f>24.68274539</f>
        <v>24.682745390000001</v>
      </c>
      <c r="CT1043">
        <f>26.44726205</f>
        <v>26.447262049999999</v>
      </c>
      <c r="CU1043">
        <f>27.09519052</f>
        <v>27.095190519999999</v>
      </c>
      <c r="CV1043">
        <f>25.80940141</f>
        <v>25.80940141</v>
      </c>
      <c r="CW1043">
        <f>26.80570613</f>
        <v>26.805706130000001</v>
      </c>
      <c r="CX1043">
        <f>27.23743817</f>
        <v>27.237438170000001</v>
      </c>
      <c r="CY1043">
        <f>27.166488</f>
        <v>27.166488000000001</v>
      </c>
      <c r="CZ1043">
        <f>26.27202873</f>
        <v>26.272028729999999</v>
      </c>
      <c r="DA1043">
        <f>25.92967504</f>
        <v>25.929675039999999</v>
      </c>
      <c r="DB1043">
        <f>28.74297768</f>
        <v>28.742977679999999</v>
      </c>
      <c r="DC1043">
        <f>26.79513352</f>
        <v>26.79513352</v>
      </c>
      <c r="DD1043">
        <f>29.4904697</f>
        <v>29.490469699999998</v>
      </c>
      <c r="DE1043">
        <f>29.25530363</f>
        <v>29.25530363</v>
      </c>
      <c r="DF1043">
        <f>29.28015523</f>
        <v>29.280155229999998</v>
      </c>
      <c r="DG1043">
        <f>26.45949862</f>
        <v>26.459498620000002</v>
      </c>
      <c r="DH1043">
        <f>26.82175683</f>
        <v>26.821756830000002</v>
      </c>
      <c r="DI1043">
        <f>27.80613859</f>
        <v>27.80613859</v>
      </c>
      <c r="DJ1043">
        <f>25.63626481</f>
        <v>25.63626481</v>
      </c>
      <c r="DK1043">
        <f>26.51814816</f>
        <v>26.518148159999999</v>
      </c>
      <c r="DL1043">
        <f>29.05328072</f>
        <v>29.05328072</v>
      </c>
      <c r="DM1043">
        <f>33.97618938</f>
        <v>33.976189380000001</v>
      </c>
      <c r="DN1043">
        <f>28.65153397</f>
        <v>28.651533969999999</v>
      </c>
      <c r="DO1043">
        <f>28.78256232</f>
        <v>28.78256232</v>
      </c>
      <c r="DP1043">
        <f>26.24449453</f>
        <v>26.244494530000001</v>
      </c>
      <c r="DQ1043">
        <f>35.03498856</f>
        <v>35.034988560000002</v>
      </c>
      <c r="DR1043">
        <f>38.97139004</f>
        <v>38.971390040000003</v>
      </c>
      <c r="DS1043">
        <f>37.19442462</f>
        <v>37.194424619999999</v>
      </c>
      <c r="DT1043">
        <f>39.17767966</f>
        <v>39.177679660000003</v>
      </c>
      <c r="DU1043">
        <f>40.39929954</f>
        <v>40.399299540000001</v>
      </c>
      <c r="DV1043">
        <f>42.3869081</f>
        <v>42.386908099999999</v>
      </c>
      <c r="DW1043">
        <f>41.26474015</f>
        <v>41.264740150000002</v>
      </c>
      <c r="DX1043">
        <f>40.96239864</f>
        <v>40.962398640000004</v>
      </c>
      <c r="DY1043">
        <f>38.69321179</f>
        <v>38.693211789999999</v>
      </c>
      <c r="DZ1043">
        <f>37.53051287</f>
        <v>37.530512870000003</v>
      </c>
      <c r="EA1043">
        <f>37.38832736</f>
        <v>37.388327359999998</v>
      </c>
      <c r="EB1043">
        <f>32.74144622</f>
        <v>32.74144622</v>
      </c>
      <c r="EC1043">
        <f>25.41692119</f>
        <v>25.41692119</v>
      </c>
      <c r="ED1043">
        <f>25.05664476</f>
        <v>25.056644760000001</v>
      </c>
      <c r="EE1043">
        <f>25.43086738</f>
        <v>25.430867379999999</v>
      </c>
      <c r="EF1043">
        <f>25.92346879</f>
        <v>25.923468790000001</v>
      </c>
      <c r="EG1043">
        <f>24.79172908</f>
        <v>24.79172908</v>
      </c>
      <c r="EH1043">
        <f>23.82335766</f>
        <v>23.823357659999999</v>
      </c>
      <c r="EI1043">
        <f>23.20037843</f>
        <v>23.200378430000001</v>
      </c>
      <c r="EJ1043">
        <f>21.90173649</f>
        <v>21.901736490000001</v>
      </c>
      <c r="EK1043">
        <f>21.577076</f>
        <v>21.577076000000002</v>
      </c>
      <c r="EL1043">
        <f>22.70411463</f>
        <v>22.704114629999999</v>
      </c>
      <c r="EM1043">
        <f>23.73303991</f>
        <v>23.733039909999999</v>
      </c>
      <c r="EN1043">
        <f>22.2950541</f>
        <v>22.295054100000002</v>
      </c>
      <c r="EO1043">
        <f>23.74721513</f>
        <v>23.747215130000001</v>
      </c>
      <c r="EP1043">
        <f>24.68958656</f>
        <v>24.689586559999999</v>
      </c>
      <c r="EQ1043">
        <f>24.01957682</f>
        <v>24.019576820000001</v>
      </c>
      <c r="ER1043">
        <f>24.98074786</f>
        <v>24.980747860000001</v>
      </c>
      <c r="ES1043">
        <f>26.04913579</f>
        <v>26.049135790000001</v>
      </c>
      <c r="ET1043">
        <f>24.73088294</f>
        <v>24.730882940000001</v>
      </c>
      <c r="EU1043">
        <f>25.41832033</f>
        <v>25.41832033</v>
      </c>
      <c r="EV1043">
        <f>25.03215619</f>
        <v>25.032156189999998</v>
      </c>
      <c r="EW1043">
        <f>23.87054954</f>
        <v>23.870549539999999</v>
      </c>
      <c r="EX1043">
        <f>25.44878271</f>
        <v>25.44878271</v>
      </c>
      <c r="EY1043">
        <f>25.42177419</f>
        <v>25.421774190000001</v>
      </c>
      <c r="EZ1043">
        <f>27.03215749</f>
        <v>27.032157489999999</v>
      </c>
      <c r="FA1043">
        <f>31.33429419</f>
        <v>31.334294190000001</v>
      </c>
      <c r="FB1043">
        <f>30.61508272</f>
        <v>30.61508272</v>
      </c>
      <c r="FC1043">
        <f>31.19433953</f>
        <v>31.194339530000001</v>
      </c>
      <c r="FD1043">
        <f>30.75002889</f>
        <v>30.750028889999999</v>
      </c>
      <c r="FE1043">
        <f>33.79592563</f>
        <v>33.795925629999999</v>
      </c>
      <c r="FF1043">
        <f>31.79129103</f>
        <v>31.79129103</v>
      </c>
      <c r="FG1043">
        <f>28.73471327</f>
        <v>28.73471327</v>
      </c>
      <c r="FH1043">
        <f>27.78255709</f>
        <v>27.782557090000001</v>
      </c>
      <c r="FI1043">
        <f>25.17924118</f>
        <v>25.179241179999998</v>
      </c>
      <c r="FJ1043">
        <f>25.6435012</f>
        <v>25.643501199999999</v>
      </c>
      <c r="FK1043">
        <f>26.8703698</f>
        <v>26.870369799999999</v>
      </c>
      <c r="FL1043">
        <f>22.64838388</f>
        <v>22.648383880000001</v>
      </c>
      <c r="FM1043">
        <f>20.22639457</f>
        <v>20.22639457</v>
      </c>
      <c r="FN1043">
        <f>22.96468553</f>
        <v>22.964685530000001</v>
      </c>
      <c r="FO1043">
        <f>23.20267605</f>
        <v>23.202676050000001</v>
      </c>
      <c r="FP1043">
        <f>24.39273588</f>
        <v>24.39273588</v>
      </c>
      <c r="FQ1043">
        <f>22.36565373</f>
        <v>22.365653729999998</v>
      </c>
    </row>
    <row r="1044" spans="1:173">
      <c r="A1044" t="str">
        <f>"    Spirit房地产资本股份有限公司"</f>
        <v xml:space="preserve">    Spirit房地产资本股份有限公司</v>
      </c>
      <c r="B1044" t="str">
        <f>"SRC US Equity"</f>
        <v>SRC US Equity</v>
      </c>
      <c r="C1044" t="str">
        <f t="shared" si="117"/>
        <v>F0891</v>
      </c>
      <c r="D1044" t="str">
        <f t="shared" si="118"/>
        <v>PRICE_TO_FAD_PS</v>
      </c>
      <c r="E1044" t="str">
        <f t="shared" si="119"/>
        <v>动态</v>
      </c>
      <c r="F1044">
        <f ca="1">IF(AND(ISNUMBER($F$2101),$B$1073=1),$F$2101,HLOOKUP(INDIRECT(ADDRESS(2,COLUMN())),OFFSET($CL$2,0,0,ROW()-1,84),ROW()-1,FALSE))</f>
        <v>9.3484357039999999</v>
      </c>
      <c r="G1044">
        <f ca="1">IF(AND(ISNUMBER($G$2101),$B$1073=1),$G$2101,HLOOKUP(INDIRECT(ADDRESS(2,COLUMN())),OFFSET($CL$2,0,0,ROW()-1,84),ROW()-1,FALSE))</f>
        <v>9.1605274049999998</v>
      </c>
      <c r="H1044">
        <f ca="1">IF(AND(ISNUMBER($H$2101),$B$1073=1),$H$2101,HLOOKUP(INDIRECT(ADDRESS(2,COLUMN())),OFFSET($CL$2,0,0,ROW()-1,84),ROW()-1,FALSE))</f>
        <v>9.5950652430000005</v>
      </c>
      <c r="I1044">
        <f ca="1">IF(AND(ISNUMBER($I$2101),$B$1073=1),$I$2101,HLOOKUP(INDIRECT(ADDRESS(2,COLUMN())),OFFSET($CL$2,0,0,ROW()-1,84),ROW()-1,FALSE))</f>
        <v>10.07658015</v>
      </c>
      <c r="J1044">
        <f ca="1">IF(AND(ISNUMBER($J$2101),$B$1073=1),$J$2101,HLOOKUP(INDIRECT(ADDRESS(2,COLUMN())),OFFSET($CL$2,0,0,ROW()-1,84),ROW()-1,FALSE))</f>
        <v>10.035453710000001</v>
      </c>
      <c r="K1044">
        <f ca="1">IF(AND(ISNUMBER($K$2101),$B$1073=1),$K$2101,HLOOKUP(INDIRECT(ADDRESS(2,COLUMN())),OFFSET($CL$2,0,0,ROW()-1,84),ROW()-1,FALSE))</f>
        <v>9.7651780269999993</v>
      </c>
      <c r="L1044">
        <f ca="1">IF(AND(ISNUMBER($L$2101),$B$1073=1),$L$2101,HLOOKUP(INDIRECT(ADDRESS(2,COLUMN())),OFFSET($CL$2,0,0,ROW()-1,84),ROW()-1,FALSE))</f>
        <v>10.07070706</v>
      </c>
      <c r="M1044">
        <f ca="1">IF(AND(ISNUMBER($M$2101),$B$1073=1),$M$2101,HLOOKUP(INDIRECT(ADDRESS(2,COLUMN())),OFFSET($CL$2,0,0,ROW()-1,84),ROW()-1,FALSE))</f>
        <v>10.262997349999999</v>
      </c>
      <c r="N1044">
        <f ca="1">IF(AND(ISNUMBER($N$2101),$B$1073=1),$N$2101,HLOOKUP(INDIRECT(ADDRESS(2,COLUMN())),OFFSET($CL$2,0,0,ROW()-1,84),ROW()-1,FALSE))</f>
        <v>9.3546630999999998</v>
      </c>
      <c r="O1044">
        <f ca="1">IF(AND(ISNUMBER($O$2101),$B$1073=1),$O$2101,HLOOKUP(INDIRECT(ADDRESS(2,COLUMN())),OFFSET($CL$2,0,0,ROW()-1,84),ROW()-1,FALSE))</f>
        <v>8.7412425690000006</v>
      </c>
      <c r="P1044">
        <f ca="1">IF(AND(ISNUMBER($P$2101),$B$1073=1),$P$2101,HLOOKUP(INDIRECT(ADDRESS(2,COLUMN())),OFFSET($CL$2,0,0,ROW()-1,84),ROW()-1,FALSE))</f>
        <v>8.3936411629999998</v>
      </c>
      <c r="Q1044">
        <f ca="1">IF(AND(ISNUMBER($Q$2101),$B$1073=1),$Q$2101,HLOOKUP(INDIRECT(ADDRESS(2,COLUMN())),OFFSET($CL$2,0,0,ROW()-1,84),ROW()-1,FALSE))</f>
        <v>10.93611338</v>
      </c>
      <c r="R1044">
        <f ca="1">IF(AND(ISNUMBER($R$2101),$B$1073=1),$R$2101,HLOOKUP(INDIRECT(ADDRESS(2,COLUMN())),OFFSET($CL$2,0,0,ROW()-1,84),ROW()-1,FALSE))</f>
        <v>11.7603852</v>
      </c>
      <c r="S1044">
        <f ca="1">IF(AND(ISNUMBER($S$2101),$B$1073=1),$S$2101,HLOOKUP(INDIRECT(ADDRESS(2,COLUMN())),OFFSET($CL$2,0,0,ROW()-1,84),ROW()-1,FALSE))</f>
        <v>12.489158229999999</v>
      </c>
      <c r="T1044">
        <f ca="1">IF(AND(ISNUMBER($T$2101),$B$1073=1),$T$2101,HLOOKUP(INDIRECT(ADDRESS(2,COLUMN())),OFFSET($CL$2,0,0,ROW()-1,84),ROW()-1,FALSE))</f>
        <v>11.955045009999999</v>
      </c>
      <c r="U1044">
        <f ca="1">IF(AND(ISNUMBER($U$2101),$B$1073=1),$U$2101,HLOOKUP(INDIRECT(ADDRESS(2,COLUMN())),OFFSET($CL$2,0,0,ROW()-1,84),ROW()-1,FALSE))</f>
        <v>12.34142479</v>
      </c>
      <c r="V1044">
        <f ca="1">IF(AND(ISNUMBER($V$2101),$B$1073=1),$V$2101,HLOOKUP(INDIRECT(ADDRESS(2,COLUMN())),OFFSET($CL$2,0,0,ROW()-1,84),ROW()-1,FALSE))</f>
        <v>12.100579359999999</v>
      </c>
      <c r="W1044">
        <f ca="1">IF(AND(ISNUMBER($W$2101),$B$1073=1),$W$2101,HLOOKUP(INDIRECT(ADDRESS(2,COLUMN())),OFFSET($CL$2,0,0,ROW()-1,84),ROW()-1,FALSE))</f>
        <v>13.356617249999999</v>
      </c>
      <c r="X1044">
        <f ca="1">IF(AND(ISNUMBER($X$2101),$B$1073=1),$X$2101,HLOOKUP(INDIRECT(ADDRESS(2,COLUMN())),OFFSET($CL$2,0,0,ROW()-1,84),ROW()-1,FALSE))</f>
        <v>14.94909387</v>
      </c>
      <c r="Y1044">
        <f ca="1">IF(AND(ISNUMBER($Y$2101),$B$1073=1),$Y$2101,HLOOKUP(INDIRECT(ADDRESS(2,COLUMN())),OFFSET($CL$2,0,0,ROW()-1,84),ROW()-1,FALSE))</f>
        <v>14.95534065</v>
      </c>
      <c r="Z1044">
        <f ca="1">IF(AND(ISNUMBER($Z$2101),$B$1073=1),$Z$2101,HLOOKUP(INDIRECT(ADDRESS(2,COLUMN())),OFFSET($CL$2,0,0,ROW()-1,84),ROW()-1,FALSE))</f>
        <v>15.429396730000001</v>
      </c>
      <c r="AA1044">
        <f ca="1">IF(AND(ISNUMBER($AA$2101),$B$1073=1),$AA$2101,HLOOKUP(INDIRECT(ADDRESS(2,COLUMN())),OFFSET($CL$2,0,0,ROW()-1,84),ROW()-1,FALSE))</f>
        <v>14.41356227</v>
      </c>
      <c r="AB1044">
        <f ca="1">IF(AND(ISNUMBER($AB$2101),$B$1073=1),$AB$2101,HLOOKUP(INDIRECT(ADDRESS(2,COLUMN())),OFFSET($CL$2,0,0,ROW()-1,84),ROW()-1,FALSE))</f>
        <v>12.9707914</v>
      </c>
      <c r="AC1044">
        <f ca="1">IF(AND(ISNUMBER($AC$2101),$B$1073=1),$AC$2101,HLOOKUP(INDIRECT(ADDRESS(2,COLUMN())),OFFSET($CL$2,0,0,ROW()-1,84),ROW()-1,FALSE))</f>
        <v>12.948135000000001</v>
      </c>
      <c r="AD1044">
        <f ca="1">IF(AND(ISNUMBER($AD$2101),$B$1073=1),$AD$2101,HLOOKUP(INDIRECT(ADDRESS(2,COLUMN())),OFFSET($CL$2,0,0,ROW()-1,84),ROW()-1,FALSE))</f>
        <v>12.74422736</v>
      </c>
      <c r="AE1044">
        <f ca="1">IF(AND(ISNUMBER($AE$2101),$B$1073=1),$AE$2101,HLOOKUP(INDIRECT(ADDRESS(2,COLUMN())),OFFSET($CL$2,0,0,ROW()-1,84),ROW()-1,FALSE))</f>
        <v>12.236957179999999</v>
      </c>
      <c r="AF1044">
        <f ca="1">IF(AND(ISNUMBER($AF$2101),$B$1073=1),$AF$2101,HLOOKUP(INDIRECT(ADDRESS(2,COLUMN())),OFFSET($CL$2,0,0,ROW()-1,84),ROW()-1,FALSE))</f>
        <v>11.996567929999999</v>
      </c>
      <c r="AG1044">
        <f ca="1">IF(AND(ISNUMBER($AG$2101),$B$1073=1),$AG$2101,HLOOKUP(INDIRECT(ADDRESS(2,COLUMN())),OFFSET($CL$2,0,0,ROW()-1,84),ROW()-1,FALSE))</f>
        <v>11.47000102</v>
      </c>
      <c r="AH1044">
        <f ca="1">IF(AND(ISNUMBER($AH$2101),$B$1073=1),$AH$2101,HLOOKUP(INDIRECT(ADDRESS(2,COLUMN())),OFFSET($CL$2,0,0,ROW()-1,84),ROW()-1,FALSE))</f>
        <v>11.389373470000001</v>
      </c>
      <c r="AI1044">
        <f ca="1">IF(AND(ISNUMBER($AI$2101),$B$1073=1),$AI$2101,HLOOKUP(INDIRECT(ADDRESS(2,COLUMN())),OFFSET($CL$2,0,0,ROW()-1,84),ROW()-1,FALSE))</f>
        <v>11.806906509999999</v>
      </c>
      <c r="AJ1044">
        <f ca="1">IF(AND(ISNUMBER($AJ$2101),$B$1073=1),$AJ$2101,HLOOKUP(INDIRECT(ADDRESS(2,COLUMN())),OFFSET($CL$2,0,0,ROW()-1,84),ROW()-1,FALSE))</f>
        <v>10.600699949999999</v>
      </c>
      <c r="AK1044">
        <f ca="1">IF(AND(ISNUMBER($AK$2101),$B$1073=1),$AK$2101,HLOOKUP(INDIRECT(ADDRESS(2,COLUMN())),OFFSET($CL$2,0,0,ROW()-1,84),ROW()-1,FALSE))</f>
        <v>11.257297489999999</v>
      </c>
      <c r="AL1044">
        <f ca="1">IF(AND(ISNUMBER($AL$2101),$B$1073=1),$AL$2101,HLOOKUP(INDIRECT(ADDRESS(2,COLUMN())),OFFSET($CL$2,0,0,ROW()-1,84),ROW()-1,FALSE))</f>
        <v>11.90224682</v>
      </c>
      <c r="AM1044">
        <f ca="1">IF(AND(ISNUMBER($AM$2101),$B$1073=1),$AM$2101,HLOOKUP(INDIRECT(ADDRESS(2,COLUMN())),OFFSET($CL$2,0,0,ROW()-1,84),ROW()-1,FALSE))</f>
        <v>11.33938195</v>
      </c>
      <c r="AN1044">
        <f ca="1">IF(AND(ISNUMBER($AN$2101),$B$1073=1),$AN$2101,HLOOKUP(INDIRECT(ADDRESS(2,COLUMN())),OFFSET($CL$2,0,0,ROW()-1,84),ROW()-1,FALSE))</f>
        <v>25.08160664</v>
      </c>
      <c r="AO1044">
        <f ca="1">IF(AND(ISNUMBER($AO$2101),$B$1073=1),$AO$2101,HLOOKUP(INDIRECT(ADDRESS(2,COLUMN())),OFFSET($CL$2,0,0,ROW()-1,84),ROW()-1,FALSE))</f>
        <v>26.24386831</v>
      </c>
      <c r="AP1044">
        <f ca="1">IF(AND(ISNUMBER($AP$2101),$B$1073=1),$AP$2101,HLOOKUP(INDIRECT(ADDRESS(2,COLUMN())),OFFSET($CL$2,0,0,ROW()-1,84),ROW()-1,FALSE))</f>
        <v>28.080241730000001</v>
      </c>
      <c r="AQ1044">
        <f ca="1">IF(AND(ISNUMBER($AQ$2101),$B$1073=1),$AQ$2101,HLOOKUP(INDIRECT(ADDRESS(2,COLUMN())),OFFSET($CL$2,0,0,ROW()-1,84),ROW()-1,FALSE))</f>
        <v>28.50444281</v>
      </c>
      <c r="AR1044">
        <f ca="1">IF(AND(ISNUMBER($AR$2101),$B$1073=1),$AR$2101,HLOOKUP(INDIRECT(ADDRESS(2,COLUMN())),OFFSET($CL$2,0,0,ROW()-1,84),ROW()-1,FALSE))</f>
        <v>29.923847720000001</v>
      </c>
      <c r="AS1044">
        <f ca="1">IF(AND(ISNUMBER($AS$2101),$B$1073=1),$AS$2101,HLOOKUP(INDIRECT(ADDRESS(2,COLUMN())),OFFSET($CL$2,0,0,ROW()-1,84),ROW()-1,FALSE))</f>
        <v>27.666761229999999</v>
      </c>
      <c r="AT1044">
        <f ca="1">IF(AND(ISNUMBER($AT$2101),$B$1073=1),$AT$2101,HLOOKUP(INDIRECT(ADDRESS(2,COLUMN())),OFFSET($CL$2,0,0,ROW()-1,84),ROW()-1,FALSE))</f>
        <v>28.99261164</v>
      </c>
      <c r="AU1044">
        <f ca="1">IF(AND(ISNUMBER($AU$2101),$B$1073=1),$AU$2101,HLOOKUP(INDIRECT(ADDRESS(2,COLUMN())),OFFSET($CL$2,0,0,ROW()-1,84),ROW()-1,FALSE))</f>
        <v>29.463029760000001</v>
      </c>
      <c r="AV1044">
        <f ca="1">IF(AND(ISNUMBER($AV$2101),$B$1073=1),$AV$2101,HLOOKUP(INDIRECT(ADDRESS(2,COLUMN())),OFFSET($CL$2,0,0,ROW()-1,84),ROW()-1,FALSE))</f>
        <v>27.160456839999998</v>
      </c>
      <c r="AW1044">
        <f ca="1">IF(AND(ISNUMBER($AW$2101),$B$1073=1),$AW$2101,HLOOKUP(INDIRECT(ADDRESS(2,COLUMN())),OFFSET($CL$2,0,0,ROW()-1,84),ROW()-1,FALSE))</f>
        <v>57.664212540000001</v>
      </c>
      <c r="AX1044">
        <f ca="1">IF(AND(ISNUMBER($AX$2101),$B$1073=1),$AX$2101,HLOOKUP(INDIRECT(ADDRESS(2,COLUMN())),OFFSET($CL$2,0,0,ROW()-1,84),ROW()-1,FALSE))</f>
        <v>56.492374179999999</v>
      </c>
      <c r="AY1044">
        <f ca="1">IF(AND(ISNUMBER($AY$2101),$B$1073=1),$AY$2101,HLOOKUP(INDIRECT(ADDRESS(2,COLUMN())),OFFSET($CL$2,0,0,ROW()-1,84),ROW()-1,FALSE))</f>
        <v>55.467015619999998</v>
      </c>
      <c r="AZ1044">
        <f ca="1">IF(AND(ISNUMBER($AZ$2101),$B$1073=1),$AZ$2101,HLOOKUP(INDIRECT(ADDRESS(2,COLUMN())),OFFSET($CL$2,0,0,ROW()-1,84),ROW()-1,FALSE))</f>
        <v>26.537547969999999</v>
      </c>
      <c r="BA1044">
        <f ca="1">IF(AND(ISNUMBER($BA$2101),$B$1073=1),$BA$2101,HLOOKUP(INDIRECT(ADDRESS(2,COLUMN())),OFFSET($CL$2,0,0,ROW()-1,84),ROW()-1,FALSE))</f>
        <v>25.315269409999999</v>
      </c>
      <c r="BB1044">
        <f ca="1">IF(AND(ISNUMBER($BB$2101),$B$1073=1),$BB$2101,HLOOKUP(INDIRECT(ADDRESS(2,COLUMN())),OFFSET($CL$2,0,0,ROW()-1,84),ROW()-1,FALSE))</f>
        <v>25.808881899999999</v>
      </c>
      <c r="BC1044">
        <f ca="1">IF(AND(ISNUMBER($BC$2101),$B$1073=1),$BC$2101,HLOOKUP(INDIRECT(ADDRESS(2,COLUMN())),OFFSET($CL$2,0,0,ROW()-1,84),ROW()-1,FALSE))</f>
        <v>46.052025139999998</v>
      </c>
      <c r="BD1044">
        <f ca="1">IF(AND(ISNUMBER($BD$2101),$B$1073=1),$BD$2101,HLOOKUP(INDIRECT(ADDRESS(2,COLUMN())),OFFSET($CL$2,0,0,ROW()-1,84),ROW()-1,FALSE))</f>
        <v>44.702515239999997</v>
      </c>
      <c r="BE1044">
        <f ca="1">IF(AND(ISNUMBER($BE$2101),$B$1073=1),$BE$2101,HLOOKUP(INDIRECT(ADDRESS(2,COLUMN())),OFFSET($CL$2,0,0,ROW()-1,84),ROW()-1,FALSE))</f>
        <v>41.455257060000001</v>
      </c>
      <c r="BF1044">
        <f ca="1">IF(AND(ISNUMBER($BF$2101),$B$1073=1),$BF$2101,HLOOKUP(INDIRECT(ADDRESS(2,COLUMN())),OFFSET($CL$2,0,0,ROW()-1,84),ROW()-1,FALSE))</f>
        <v>60.685860150000003</v>
      </c>
      <c r="BG1044">
        <f ca="1">IF(AND(ISNUMBER($BG$2101),$B$1073=1),$BG$2101,HLOOKUP(INDIRECT(ADDRESS(2,COLUMN())),OFFSET($CL$2,0,0,ROW()-1,84),ROW()-1,FALSE))</f>
        <v>63.924883899999998</v>
      </c>
      <c r="BH1044">
        <f ca="1">IF(AND(ISNUMBER($BH$2101),$B$1073=1),$BH$2101,HLOOKUP(INDIRECT(ADDRESS(2,COLUMN())),OFFSET($CL$2,0,0,ROW()-1,84),ROW()-1,FALSE))</f>
        <v>56.102335969999999</v>
      </c>
      <c r="BI1044">
        <f ca="1">IF(AND(ISNUMBER($BI$2101),$B$1073=1),$BI$2101,HLOOKUP(INDIRECT(ADDRESS(2,COLUMN())),OFFSET($CL$2,0,0,ROW()-1,84),ROW()-1,FALSE))</f>
        <v>15.16029543</v>
      </c>
      <c r="BJ1044">
        <f ca="1">IF(AND(ISNUMBER($BJ$2101),$B$1073=1),$BJ$2101,HLOOKUP(INDIRECT(ADDRESS(2,COLUMN())),OFFSET($CL$2,0,0,ROW()-1,84),ROW()-1,FALSE))</f>
        <v>15.891331490000001</v>
      </c>
      <c r="BK1044">
        <f ca="1">IF(AND(ISNUMBER($BK$2101),$B$1073=1),$BK$2101,HLOOKUP(INDIRECT(ADDRESS(2,COLUMN())),OFFSET($CL$2,0,0,ROW()-1,84),ROW()-1,FALSE))</f>
        <v>16.192124880000001</v>
      </c>
      <c r="BL1044">
        <f ca="1">IF(AND(ISNUMBER($BL$2101),$B$1073=1),$BL$2101,HLOOKUP(INDIRECT(ADDRESS(2,COLUMN())),OFFSET($CL$2,0,0,ROW()-1,84),ROW()-1,FALSE))</f>
        <v>8.1204058920000008</v>
      </c>
      <c r="BM1044">
        <f ca="1">IF(AND(ISNUMBER($BM$2101),$B$1073=1),$BM$2101,HLOOKUP(INDIRECT(ADDRESS(2,COLUMN())),OFFSET($CL$2,0,0,ROW()-1,84),ROW()-1,FALSE))</f>
        <v>8.7111279939999999</v>
      </c>
      <c r="BN1044">
        <f ca="1">IF(AND(ISNUMBER($BN$2101),$B$1073=1),$BN$2101,HLOOKUP(INDIRECT(ADDRESS(2,COLUMN())),OFFSET($CL$2,0,0,ROW()-1,84),ROW()-1,FALSE))</f>
        <v>7.6874794189999998</v>
      </c>
      <c r="BO1044">
        <f ca="1">IF(AND(ISNUMBER($BO$2101),$B$1073=1),$BO$2101,HLOOKUP(INDIRECT(ADDRESS(2,COLUMN())),OFFSET($CL$2,0,0,ROW()-1,84),ROW()-1,FALSE))</f>
        <v>6.3159260679999996</v>
      </c>
      <c r="BP1044">
        <f ca="1">IF(AND(ISNUMBER($BP$2101),$B$1073=1),$BP$2101,HLOOKUP(INDIRECT(ADDRESS(2,COLUMN())),OFFSET($CL$2,0,0,ROW()-1,84),ROW()-1,FALSE))</f>
        <v>6.1700763700000003</v>
      </c>
      <c r="BQ1044">
        <f ca="1">IF(AND(ISNUMBER($BQ$2101),$B$1073=1),$BQ$2101,HLOOKUP(INDIRECT(ADDRESS(2,COLUMN())),OFFSET($CL$2,0,0,ROW()-1,84),ROW()-1,FALSE))</f>
        <v>5.637407906</v>
      </c>
      <c r="BR1044" t="str">
        <f ca="1">IF(AND(ISNUMBER($BR$2101),$B$1073=1),$BR$2101,HLOOKUP(INDIRECT(ADDRESS(2,COLUMN())),OFFSET($CL$2,0,0,ROW()-1,84),ROW()-1,FALSE))</f>
        <v/>
      </c>
      <c r="BS1044" t="str">
        <f ca="1">IF(AND(ISNUMBER($BS$2101),$B$1073=1),$BS$2101,HLOOKUP(INDIRECT(ADDRESS(2,COLUMN())),OFFSET($CL$2,0,0,ROW()-1,84),ROW()-1,FALSE))</f>
        <v/>
      </c>
      <c r="BT1044" t="str">
        <f ca="1">IF(AND(ISNUMBER($BT$2101),$B$1073=1),$BT$2101,HLOOKUP(INDIRECT(ADDRESS(2,COLUMN())),OFFSET($CL$2,0,0,ROW()-1,84),ROW()-1,FALSE))</f>
        <v/>
      </c>
      <c r="BU1044" t="str">
        <f ca="1">IF(AND(ISNUMBER($BU$2101),$B$1073=1),$BU$2101,HLOOKUP(INDIRECT(ADDRESS(2,COLUMN())),OFFSET($CL$2,0,0,ROW()-1,84),ROW()-1,FALSE))</f>
        <v/>
      </c>
      <c r="BV1044" t="str">
        <f ca="1">IF(AND(ISNUMBER($BV$2101),$B$1073=1),$BV$2101,HLOOKUP(INDIRECT(ADDRESS(2,COLUMN())),OFFSET($CL$2,0,0,ROW()-1,84),ROW()-1,FALSE))</f>
        <v/>
      </c>
      <c r="BW1044" t="str">
        <f ca="1">IF(AND(ISNUMBER($BW$2101),$B$1073=1),$BW$2101,HLOOKUP(INDIRECT(ADDRESS(2,COLUMN())),OFFSET($CL$2,0,0,ROW()-1,84),ROW()-1,FALSE))</f>
        <v/>
      </c>
      <c r="BX1044" t="str">
        <f ca="1">IF(AND(ISNUMBER($BX$2101),$B$1073=1),$BX$2101,HLOOKUP(INDIRECT(ADDRESS(2,COLUMN())),OFFSET($CL$2,0,0,ROW()-1,84),ROW()-1,FALSE))</f>
        <v/>
      </c>
      <c r="BY1044" t="str">
        <f ca="1">IF(AND(ISNUMBER($BY$2101),$B$1073=1),$BY$2101,HLOOKUP(INDIRECT(ADDRESS(2,COLUMN())),OFFSET($CL$2,0,0,ROW()-1,84),ROW()-1,FALSE))</f>
        <v/>
      </c>
      <c r="BZ1044" t="str">
        <f ca="1">IF(AND(ISNUMBER($BZ$2101),$B$1073=1),$BZ$2101,HLOOKUP(INDIRECT(ADDRESS(2,COLUMN())),OFFSET($CL$2,0,0,ROW()-1,84),ROW()-1,FALSE))</f>
        <v/>
      </c>
      <c r="CA1044" t="str">
        <f ca="1">IF(AND(ISNUMBER($CA$2101),$B$1073=1),$CA$2101,HLOOKUP(INDIRECT(ADDRESS(2,COLUMN())),OFFSET($CL$2,0,0,ROW()-1,84),ROW()-1,FALSE))</f>
        <v/>
      </c>
      <c r="CB1044" t="str">
        <f ca="1">IF(AND(ISNUMBER($CB$2101),$B$1073=1),$CB$2101,HLOOKUP(INDIRECT(ADDRESS(2,COLUMN())),OFFSET($CL$2,0,0,ROW()-1,84),ROW()-1,FALSE))</f>
        <v/>
      </c>
      <c r="CC1044" t="str">
        <f ca="1">IF(AND(ISNUMBER($CC$2101),$B$1073=1),$CC$2101,HLOOKUP(INDIRECT(ADDRESS(2,COLUMN())),OFFSET($CL$2,0,0,ROW()-1,84),ROW()-1,FALSE))</f>
        <v/>
      </c>
      <c r="CD1044" t="str">
        <f ca="1">IF(AND(ISNUMBER($CD$2101),$B$1073=1),$CD$2101,HLOOKUP(INDIRECT(ADDRESS(2,COLUMN())),OFFSET($CL$2,0,0,ROW()-1,84),ROW()-1,FALSE))</f>
        <v/>
      </c>
      <c r="CE1044" t="str">
        <f ca="1">IF(AND(ISNUMBER($CE$2101),$B$1073=1),$CE$2101,HLOOKUP(INDIRECT(ADDRESS(2,COLUMN())),OFFSET($CL$2,0,0,ROW()-1,84),ROW()-1,FALSE))</f>
        <v/>
      </c>
      <c r="CF1044" t="str">
        <f ca="1">IF(AND(ISNUMBER($CF$2101),$B$1073=1),$CF$2101,HLOOKUP(INDIRECT(ADDRESS(2,COLUMN())),OFFSET($CL$2,0,0,ROW()-1,84),ROW()-1,FALSE))</f>
        <v/>
      </c>
      <c r="CG1044" t="str">
        <f ca="1">IF(AND(ISNUMBER($CG$2101),$B$1073=1),$CG$2101,HLOOKUP(INDIRECT(ADDRESS(2,COLUMN())),OFFSET($CL$2,0,0,ROW()-1,84),ROW()-1,FALSE))</f>
        <v/>
      </c>
      <c r="CH1044" t="str">
        <f ca="1">IF(AND(ISNUMBER($CH$2101),$B$1073=1),$CH$2101,HLOOKUP(INDIRECT(ADDRESS(2,COLUMN())),OFFSET($CL$2,0,0,ROW()-1,84),ROW()-1,FALSE))</f>
        <v/>
      </c>
      <c r="CI1044" t="str">
        <f ca="1">IF(AND(ISNUMBER($CI$2101),$B$1073=1),$CI$2101,HLOOKUP(INDIRECT(ADDRESS(2,COLUMN())),OFFSET($CL$2,0,0,ROW()-1,84),ROW()-1,FALSE))</f>
        <v/>
      </c>
      <c r="CJ1044" t="str">
        <f ca="1">IF(AND(ISNUMBER($CJ$2101),$B$1073=1),$CJ$2101,HLOOKUP(INDIRECT(ADDRESS(2,COLUMN())),OFFSET($CL$2,0,0,ROW()-1,84),ROW()-1,FALSE))</f>
        <v/>
      </c>
      <c r="CK1044" t="str">
        <f ca="1">IF(AND(ISNUMBER($CK$2101),$B$1073=1),$CK$2101,HLOOKUP(INDIRECT(ADDRESS(2,COLUMN())),OFFSET($CL$2,0,0,ROW()-1,84),ROW()-1,FALSE))</f>
        <v/>
      </c>
      <c r="CL1044">
        <f>9.348435704</f>
        <v>9.3484357039999999</v>
      </c>
      <c r="CM1044">
        <f>9.160527405</f>
        <v>9.1605274049999998</v>
      </c>
      <c r="CN1044">
        <f>9.595065243</f>
        <v>9.5950652430000005</v>
      </c>
      <c r="CO1044">
        <f>10.07658015</f>
        <v>10.07658015</v>
      </c>
      <c r="CP1044">
        <f>10.03545371</f>
        <v>10.035453710000001</v>
      </c>
      <c r="CQ1044">
        <f>9.765178027</f>
        <v>9.7651780269999993</v>
      </c>
      <c r="CR1044">
        <f>10.07070706</f>
        <v>10.07070706</v>
      </c>
      <c r="CS1044">
        <f>10.26299735</f>
        <v>10.262997349999999</v>
      </c>
      <c r="CT1044">
        <f>9.3546631</f>
        <v>9.3546630999999998</v>
      </c>
      <c r="CU1044">
        <f>8.741242569</f>
        <v>8.7412425690000006</v>
      </c>
      <c r="CV1044">
        <f>8.393641163</f>
        <v>8.3936411629999998</v>
      </c>
      <c r="CW1044">
        <f>10.93611338</f>
        <v>10.93611338</v>
      </c>
      <c r="CX1044">
        <f>11.7603852</f>
        <v>11.7603852</v>
      </c>
      <c r="CY1044">
        <f>12.48915823</f>
        <v>12.489158229999999</v>
      </c>
      <c r="CZ1044">
        <f>11.95504501</f>
        <v>11.955045009999999</v>
      </c>
      <c r="DA1044">
        <f>12.34142479</f>
        <v>12.34142479</v>
      </c>
      <c r="DB1044">
        <f>12.10057936</f>
        <v>12.100579359999999</v>
      </c>
      <c r="DC1044">
        <f>13.35661725</f>
        <v>13.356617249999999</v>
      </c>
      <c r="DD1044">
        <f>14.94909387</f>
        <v>14.94909387</v>
      </c>
      <c r="DE1044">
        <f>14.95534065</f>
        <v>14.95534065</v>
      </c>
      <c r="DF1044">
        <f>15.42939673</f>
        <v>15.429396730000001</v>
      </c>
      <c r="DG1044">
        <f>14.41356227</f>
        <v>14.41356227</v>
      </c>
      <c r="DH1044">
        <f>12.9707914</f>
        <v>12.9707914</v>
      </c>
      <c r="DI1044">
        <f>12.948135</f>
        <v>12.948135000000001</v>
      </c>
      <c r="DJ1044">
        <f>12.74422736</f>
        <v>12.74422736</v>
      </c>
      <c r="DK1044">
        <f>12.23695718</f>
        <v>12.236957179999999</v>
      </c>
      <c r="DL1044">
        <f>11.99656793</f>
        <v>11.996567929999999</v>
      </c>
      <c r="DM1044">
        <f>11.47000102</f>
        <v>11.47000102</v>
      </c>
      <c r="DN1044">
        <f>11.38937347</f>
        <v>11.389373470000001</v>
      </c>
      <c r="DO1044">
        <f>11.80690651</f>
        <v>11.806906509999999</v>
      </c>
      <c r="DP1044">
        <f>10.60069995</f>
        <v>10.600699949999999</v>
      </c>
      <c r="DQ1044">
        <f>11.25729749</f>
        <v>11.257297489999999</v>
      </c>
      <c r="DR1044">
        <f>11.90224682</f>
        <v>11.90224682</v>
      </c>
      <c r="DS1044">
        <f>11.33938195</f>
        <v>11.33938195</v>
      </c>
      <c r="DT1044">
        <f>25.08160664</f>
        <v>25.08160664</v>
      </c>
      <c r="DU1044">
        <f>26.24386831</f>
        <v>26.24386831</v>
      </c>
      <c r="DV1044">
        <f>28.08024173</f>
        <v>28.080241730000001</v>
      </c>
      <c r="DW1044">
        <f>28.50444281</f>
        <v>28.50444281</v>
      </c>
      <c r="DX1044">
        <f>29.92384772</f>
        <v>29.923847720000001</v>
      </c>
      <c r="DY1044">
        <f>27.66676123</f>
        <v>27.666761229999999</v>
      </c>
      <c r="DZ1044">
        <f>28.99261164</f>
        <v>28.99261164</v>
      </c>
      <c r="EA1044">
        <f>29.46302976</f>
        <v>29.463029760000001</v>
      </c>
      <c r="EB1044">
        <f>27.16045684</f>
        <v>27.160456839999998</v>
      </c>
      <c r="EC1044">
        <f>57.66421254</f>
        <v>57.664212540000001</v>
      </c>
      <c r="ED1044">
        <f>56.49237418</f>
        <v>56.492374179999999</v>
      </c>
      <c r="EE1044">
        <f>55.46701562</f>
        <v>55.467015619999998</v>
      </c>
      <c r="EF1044">
        <f>26.53754797</f>
        <v>26.537547969999999</v>
      </c>
      <c r="EG1044">
        <f>25.31526941</f>
        <v>25.315269409999999</v>
      </c>
      <c r="EH1044">
        <f>25.8088819</f>
        <v>25.808881899999999</v>
      </c>
      <c r="EI1044">
        <f>46.05202514</f>
        <v>46.052025139999998</v>
      </c>
      <c r="EJ1044">
        <f>44.70251524</f>
        <v>44.702515239999997</v>
      </c>
      <c r="EK1044">
        <f>41.45525706</f>
        <v>41.455257060000001</v>
      </c>
      <c r="EL1044">
        <f>60.68586015</f>
        <v>60.685860150000003</v>
      </c>
      <c r="EM1044">
        <f>63.9248839</f>
        <v>63.924883899999998</v>
      </c>
      <c r="EN1044">
        <f>56.10233597</f>
        <v>56.102335969999999</v>
      </c>
      <c r="EO1044">
        <f>15.16029543</f>
        <v>15.16029543</v>
      </c>
      <c r="EP1044">
        <f>15.89133149</f>
        <v>15.891331490000001</v>
      </c>
      <c r="EQ1044">
        <f>16.19212488</f>
        <v>16.192124880000001</v>
      </c>
      <c r="ER1044">
        <f>8.120405892</f>
        <v>8.1204058920000008</v>
      </c>
      <c r="ES1044">
        <f>8.711127994</f>
        <v>8.7111279939999999</v>
      </c>
      <c r="ET1044">
        <f>7.687479419</f>
        <v>7.6874794189999998</v>
      </c>
      <c r="EU1044">
        <f>6.315926068</f>
        <v>6.3159260679999996</v>
      </c>
      <c r="EV1044">
        <f>6.17007637</f>
        <v>6.1700763700000003</v>
      </c>
      <c r="EW1044">
        <f>5.637407906</f>
        <v>5.637407906</v>
      </c>
      <c r="EX1044" t="str">
        <f>""</f>
        <v/>
      </c>
      <c r="EY1044" t="str">
        <f>""</f>
        <v/>
      </c>
      <c r="EZ1044" t="str">
        <f>""</f>
        <v/>
      </c>
      <c r="FA1044" t="str">
        <f>""</f>
        <v/>
      </c>
      <c r="FB1044" t="str">
        <f>""</f>
        <v/>
      </c>
      <c r="FC1044" t="str">
        <f>""</f>
        <v/>
      </c>
      <c r="FD1044" t="str">
        <f>""</f>
        <v/>
      </c>
      <c r="FE1044" t="str">
        <f>""</f>
        <v/>
      </c>
      <c r="FF1044" t="str">
        <f>""</f>
        <v/>
      </c>
      <c r="FG1044" t="str">
        <f>""</f>
        <v/>
      </c>
      <c r="FH1044" t="str">
        <f>""</f>
        <v/>
      </c>
      <c r="FI1044" t="str">
        <f>""</f>
        <v/>
      </c>
      <c r="FJ1044" t="str">
        <f>""</f>
        <v/>
      </c>
      <c r="FK1044" t="str">
        <f>""</f>
        <v/>
      </c>
      <c r="FL1044" t="str">
        <f>""</f>
        <v/>
      </c>
      <c r="FM1044" t="str">
        <f>""</f>
        <v/>
      </c>
      <c r="FN1044" t="str">
        <f>""</f>
        <v/>
      </c>
      <c r="FO1044" t="str">
        <f>""</f>
        <v/>
      </c>
      <c r="FP1044" t="str">
        <f>""</f>
        <v/>
      </c>
      <c r="FQ1044" t="str">
        <f>""</f>
        <v/>
      </c>
    </row>
    <row r="1045" spans="1:173">
      <c r="A1045" t="str">
        <f>"    STORE资本公司"</f>
        <v xml:space="preserve">    STORE资本公司</v>
      </c>
      <c r="B1045" t="str">
        <f>"STOR US Equity"</f>
        <v>STOR US Equity</v>
      </c>
      <c r="C1045" t="str">
        <f t="shared" si="117"/>
        <v>F0891</v>
      </c>
      <c r="D1045" t="str">
        <f t="shared" si="118"/>
        <v>PRICE_TO_FAD_PS</v>
      </c>
      <c r="E1045" t="str">
        <f t="shared" si="119"/>
        <v>动态</v>
      </c>
      <c r="F1045">
        <f ca="1">IF(AND(ISNUMBER($F$2102),$B$1073=1),$F$2102,HLOOKUP(INDIRECT(ADDRESS(2,COLUMN())),OFFSET($CL$2,0,0,ROW()-1,84),ROW()-1,FALSE))</f>
        <v>14.459629700000001</v>
      </c>
      <c r="G1045">
        <f ca="1">IF(AND(ISNUMBER($G$2102),$B$1073=1),$G$2102,HLOOKUP(INDIRECT(ADDRESS(2,COLUMN())),OFFSET($CL$2,0,0,ROW()-1,84),ROW()-1,FALSE))</f>
        <v>13.89990253</v>
      </c>
      <c r="H1045">
        <f ca="1">IF(AND(ISNUMBER($H$2102),$B$1073=1),$H$2102,HLOOKUP(INDIRECT(ADDRESS(2,COLUMN())),OFFSET($CL$2,0,0,ROW()-1,84),ROW()-1,FALSE))</f>
        <v>14.290545760000001</v>
      </c>
      <c r="I1045">
        <f ca="1">IF(AND(ISNUMBER($I$2102),$B$1073=1),$I$2102,HLOOKUP(INDIRECT(ADDRESS(2,COLUMN())),OFFSET($CL$2,0,0,ROW()-1,84),ROW()-1,FALSE))</f>
        <v>15.18261165</v>
      </c>
      <c r="J1045">
        <f ca="1">IF(AND(ISNUMBER($J$2102),$B$1073=1),$J$2102,HLOOKUP(INDIRECT(ADDRESS(2,COLUMN())),OFFSET($CL$2,0,0,ROW()-1,84),ROW()-1,FALSE))</f>
        <v>15.053151550000001</v>
      </c>
      <c r="K1045">
        <f ca="1">IF(AND(ISNUMBER($K$2102),$B$1073=1),$K$2102,HLOOKUP(INDIRECT(ADDRESS(2,COLUMN())),OFFSET($CL$2,0,0,ROW()-1,84),ROW()-1,FALSE))</f>
        <v>14.394357550000001</v>
      </c>
      <c r="L1045">
        <f ca="1">IF(AND(ISNUMBER($L$2102),$B$1073=1),$L$2102,HLOOKUP(INDIRECT(ADDRESS(2,COLUMN())),OFFSET($CL$2,0,0,ROW()-1,84),ROW()-1,FALSE))</f>
        <v>14.499298189999999</v>
      </c>
      <c r="M1045">
        <f ca="1">IF(AND(ISNUMBER($M$2102),$B$1073=1),$M$2102,HLOOKUP(INDIRECT(ADDRESS(2,COLUMN())),OFFSET($CL$2,0,0,ROW()-1,84),ROW()-1,FALSE))</f>
        <v>14.727735859999999</v>
      </c>
      <c r="N1045">
        <f ca="1">IF(AND(ISNUMBER($N$2102),$B$1073=1),$N$2102,HLOOKUP(INDIRECT(ADDRESS(2,COLUMN())),OFFSET($CL$2,0,0,ROW()-1,84),ROW()-1,FALSE))</f>
        <v>13.572960670000001</v>
      </c>
      <c r="O1045">
        <f ca="1">IF(AND(ISNUMBER($O$2102),$B$1073=1),$O$2102,HLOOKUP(INDIRECT(ADDRESS(2,COLUMN())),OFFSET($CL$2,0,0,ROW()-1,84),ROW()-1,FALSE))</f>
        <v>13.02748897</v>
      </c>
      <c r="P1045">
        <f ca="1">IF(AND(ISNUMBER($P$2102),$B$1073=1),$P$2102,HLOOKUP(INDIRECT(ADDRESS(2,COLUMN())),OFFSET($CL$2,0,0,ROW()-1,84),ROW()-1,FALSE))</f>
        <v>12.09724589</v>
      </c>
      <c r="Q1045">
        <f ca="1">IF(AND(ISNUMBER($Q$2102),$B$1073=1),$Q$2102,HLOOKUP(INDIRECT(ADDRESS(2,COLUMN())),OFFSET($CL$2,0,0,ROW()-1,84),ROW()-1,FALSE))</f>
        <v>14.240084830000001</v>
      </c>
      <c r="R1045">
        <f ca="1">IF(AND(ISNUMBER($R$2102),$B$1073=1),$R$2102,HLOOKUP(INDIRECT(ADDRESS(2,COLUMN())),OFFSET($CL$2,0,0,ROW()-1,84),ROW()-1,FALSE))</f>
        <v>14.174790570000001</v>
      </c>
      <c r="S1045">
        <f ca="1">IF(AND(ISNUMBER($S$2102),$B$1073=1),$S$2102,HLOOKUP(INDIRECT(ADDRESS(2,COLUMN())),OFFSET($CL$2,0,0,ROW()-1,84),ROW()-1,FALSE))</f>
        <v>15.124904340000001</v>
      </c>
      <c r="T1045">
        <f ca="1">IF(AND(ISNUMBER($T$2102),$B$1073=1),$T$2102,HLOOKUP(INDIRECT(ADDRESS(2,COLUMN())),OFFSET($CL$2,0,0,ROW()-1,84),ROW()-1,FALSE))</f>
        <v>14.365926809999999</v>
      </c>
      <c r="U1045">
        <f ca="1">IF(AND(ISNUMBER($U$2102),$B$1073=1),$U$2102,HLOOKUP(INDIRECT(ADDRESS(2,COLUMN())),OFFSET($CL$2,0,0,ROW()-1,84),ROW()-1,FALSE))</f>
        <v>15.00346794</v>
      </c>
      <c r="V1045">
        <f ca="1">IF(AND(ISNUMBER($V$2102),$B$1073=1),$V$2102,HLOOKUP(INDIRECT(ADDRESS(2,COLUMN())),OFFSET($CL$2,0,0,ROW()-1,84),ROW()-1,FALSE))</f>
        <v>15.25430993</v>
      </c>
      <c r="W1045">
        <f ca="1">IF(AND(ISNUMBER($W$2102),$B$1073=1),$W$2102,HLOOKUP(INDIRECT(ADDRESS(2,COLUMN())),OFFSET($CL$2,0,0,ROW()-1,84),ROW()-1,FALSE))</f>
        <v>16.840215130000001</v>
      </c>
      <c r="X1045">
        <f ca="1">IF(AND(ISNUMBER($X$2102),$B$1073=1),$X$2102,HLOOKUP(INDIRECT(ADDRESS(2,COLUMN())),OFFSET($CL$2,0,0,ROW()-1,84),ROW()-1,FALSE))</f>
        <v>18.185457670000002</v>
      </c>
      <c r="Y1045">
        <f ca="1">IF(AND(ISNUMBER($Y$2102),$B$1073=1),$Y$2102,HLOOKUP(INDIRECT(ADDRESS(2,COLUMN())),OFFSET($CL$2,0,0,ROW()-1,84),ROW()-1,FALSE))</f>
        <v>18.640652410000001</v>
      </c>
      <c r="Z1045">
        <f ca="1">IF(AND(ISNUMBER($Z$2102),$B$1073=1),$Z$2102,HLOOKUP(INDIRECT(ADDRESS(2,COLUMN())),OFFSET($CL$2,0,0,ROW()-1,84),ROW()-1,FALSE))</f>
        <v>19.622070489999999</v>
      </c>
      <c r="AA1045">
        <f ca="1">IF(AND(ISNUMBER($AA$2102),$B$1073=1),$AA$2102,HLOOKUP(INDIRECT(ADDRESS(2,COLUMN())),OFFSET($CL$2,0,0,ROW()-1,84),ROW()-1,FALSE))</f>
        <v>18.527411860000001</v>
      </c>
      <c r="AB1045">
        <f ca="1">IF(AND(ISNUMBER($AB$2102),$B$1073=1),$AB$2102,HLOOKUP(INDIRECT(ADDRESS(2,COLUMN())),OFFSET($CL$2,0,0,ROW()-1,84),ROW()-1,FALSE))</f>
        <v>16.474849219999999</v>
      </c>
      <c r="AC1045">
        <f ca="1">IF(AND(ISNUMBER($AC$2102),$B$1073=1),$AC$2102,HLOOKUP(INDIRECT(ADDRESS(2,COLUMN())),OFFSET($CL$2,0,0,ROW()-1,84),ROW()-1,FALSE))</f>
        <v>16.56519308</v>
      </c>
      <c r="AD1045">
        <f ca="1">IF(AND(ISNUMBER($AD$2102),$B$1073=1),$AD$2102,HLOOKUP(INDIRECT(ADDRESS(2,COLUMN())),OFFSET($CL$2,0,0,ROW()-1,84),ROW()-1,FALSE))</f>
        <v>16.700708880000001</v>
      </c>
      <c r="AE1045">
        <f ca="1">IF(AND(ISNUMBER($AE$2102),$B$1073=1),$AE$2102,HLOOKUP(INDIRECT(ADDRESS(2,COLUMN())),OFFSET($CL$2,0,0,ROW()-1,84),ROW()-1,FALSE))</f>
        <v>16.129420060000001</v>
      </c>
      <c r="AF1045">
        <f ca="1">IF(AND(ISNUMBER($AF$2102),$B$1073=1),$AF$2102,HLOOKUP(INDIRECT(ADDRESS(2,COLUMN())),OFFSET($CL$2,0,0,ROW()-1,84),ROW()-1,FALSE))</f>
        <v>16.55686639</v>
      </c>
      <c r="AG1045">
        <f ca="1">IF(AND(ISNUMBER($AG$2102),$B$1073=1),$AG$2102,HLOOKUP(INDIRECT(ADDRESS(2,COLUMN())),OFFSET($CL$2,0,0,ROW()-1,84),ROW()-1,FALSE))</f>
        <v>15.494929409999999</v>
      </c>
      <c r="AH1045">
        <f ca="1">IF(AND(ISNUMBER($AH$2102),$B$1073=1),$AH$2102,HLOOKUP(INDIRECT(ADDRESS(2,COLUMN())),OFFSET($CL$2,0,0,ROW()-1,84),ROW()-1,FALSE))</f>
        <v>15.789556230000001</v>
      </c>
      <c r="AI1045">
        <f ca="1">IF(AND(ISNUMBER($AI$2102),$B$1073=1),$AI$2102,HLOOKUP(INDIRECT(ADDRESS(2,COLUMN())),OFFSET($CL$2,0,0,ROW()-1,84),ROW()-1,FALSE))</f>
        <v>15.727119500000001</v>
      </c>
      <c r="AJ1045">
        <f ca="1">IF(AND(ISNUMBER($AJ$2102),$B$1073=1),$AJ$2102,HLOOKUP(INDIRECT(ADDRESS(2,COLUMN())),OFFSET($CL$2,0,0,ROW()-1,84),ROW()-1,FALSE))</f>
        <v>14.33269911</v>
      </c>
      <c r="AK1045">
        <f ca="1">IF(AND(ISNUMBER($AK$2102),$B$1073=1),$AK$2102,HLOOKUP(INDIRECT(ADDRESS(2,COLUMN())),OFFSET($CL$2,0,0,ROW()-1,84),ROW()-1,FALSE))</f>
        <v>14.34662024</v>
      </c>
      <c r="AL1045">
        <f ca="1">IF(AND(ISNUMBER($AL$2102),$B$1073=1),$AL$2102,HLOOKUP(INDIRECT(ADDRESS(2,COLUMN())),OFFSET($CL$2,0,0,ROW()-1,84),ROW()-1,FALSE))</f>
        <v>14.94439609</v>
      </c>
      <c r="AM1045">
        <f ca="1">IF(AND(ISNUMBER($AM$2102),$B$1073=1),$AM$2102,HLOOKUP(INDIRECT(ADDRESS(2,COLUMN())),OFFSET($CL$2,0,0,ROW()-1,84),ROW()-1,FALSE))</f>
        <v>14.303921969999999</v>
      </c>
      <c r="AN1045" t="str">
        <f ca="1">IF(AND(ISNUMBER($AN$2102),$B$1073=1),$AN$2102,HLOOKUP(INDIRECT(ADDRESS(2,COLUMN())),OFFSET($CL$2,0,0,ROW()-1,84),ROW()-1,FALSE))</f>
        <v/>
      </c>
      <c r="AO1045" t="str">
        <f ca="1">IF(AND(ISNUMBER($AO$2102),$B$1073=1),$AO$2102,HLOOKUP(INDIRECT(ADDRESS(2,COLUMN())),OFFSET($CL$2,0,0,ROW()-1,84),ROW()-1,FALSE))</f>
        <v/>
      </c>
      <c r="AP1045" t="str">
        <f ca="1">IF(AND(ISNUMBER($AP$2102),$B$1073=1),$AP$2102,HLOOKUP(INDIRECT(ADDRESS(2,COLUMN())),OFFSET($CL$2,0,0,ROW()-1,84),ROW()-1,FALSE))</f>
        <v/>
      </c>
      <c r="AQ1045" t="str">
        <f ca="1">IF(AND(ISNUMBER($AQ$2102),$B$1073=1),$AQ$2102,HLOOKUP(INDIRECT(ADDRESS(2,COLUMN())),OFFSET($CL$2,0,0,ROW()-1,84),ROW()-1,FALSE))</f>
        <v/>
      </c>
      <c r="AR1045" t="str">
        <f ca="1">IF(AND(ISNUMBER($AR$2102),$B$1073=1),$AR$2102,HLOOKUP(INDIRECT(ADDRESS(2,COLUMN())),OFFSET($CL$2,0,0,ROW()-1,84),ROW()-1,FALSE))</f>
        <v/>
      </c>
      <c r="AS1045" t="str">
        <f ca="1">IF(AND(ISNUMBER($AS$2102),$B$1073=1),$AS$2102,HLOOKUP(INDIRECT(ADDRESS(2,COLUMN())),OFFSET($CL$2,0,0,ROW()-1,84),ROW()-1,FALSE))</f>
        <v/>
      </c>
      <c r="AT1045" t="str">
        <f ca="1">IF(AND(ISNUMBER($AT$2102),$B$1073=1),$AT$2102,HLOOKUP(INDIRECT(ADDRESS(2,COLUMN())),OFFSET($CL$2,0,0,ROW()-1,84),ROW()-1,FALSE))</f>
        <v/>
      </c>
      <c r="AU1045" t="str">
        <f ca="1">IF(AND(ISNUMBER($AU$2102),$B$1073=1),$AU$2102,HLOOKUP(INDIRECT(ADDRESS(2,COLUMN())),OFFSET($CL$2,0,0,ROW()-1,84),ROW()-1,FALSE))</f>
        <v/>
      </c>
      <c r="AV1045" t="str">
        <f ca="1">IF(AND(ISNUMBER($AV$2102),$B$1073=1),$AV$2102,HLOOKUP(INDIRECT(ADDRESS(2,COLUMN())),OFFSET($CL$2,0,0,ROW()-1,84),ROW()-1,FALSE))</f>
        <v/>
      </c>
      <c r="AW1045" t="str">
        <f ca="1">IF(AND(ISNUMBER($AW$2102),$B$1073=1),$AW$2102,HLOOKUP(INDIRECT(ADDRESS(2,COLUMN())),OFFSET($CL$2,0,0,ROW()-1,84),ROW()-1,FALSE))</f>
        <v/>
      </c>
      <c r="AX1045" t="str">
        <f ca="1">IF(AND(ISNUMBER($AX$2102),$B$1073=1),$AX$2102,HLOOKUP(INDIRECT(ADDRESS(2,COLUMN())),OFFSET($CL$2,0,0,ROW()-1,84),ROW()-1,FALSE))</f>
        <v/>
      </c>
      <c r="AY1045" t="str">
        <f ca="1">IF(AND(ISNUMBER($AY$2102),$B$1073=1),$AY$2102,HLOOKUP(INDIRECT(ADDRESS(2,COLUMN())),OFFSET($CL$2,0,0,ROW()-1,84),ROW()-1,FALSE))</f>
        <v/>
      </c>
      <c r="AZ1045" t="str">
        <f ca="1">IF(AND(ISNUMBER($AZ$2102),$B$1073=1),$AZ$2102,HLOOKUP(INDIRECT(ADDRESS(2,COLUMN())),OFFSET($CL$2,0,0,ROW()-1,84),ROW()-1,FALSE))</f>
        <v/>
      </c>
      <c r="BA1045" t="str">
        <f ca="1">IF(AND(ISNUMBER($BA$2102),$B$1073=1),$BA$2102,HLOOKUP(INDIRECT(ADDRESS(2,COLUMN())),OFFSET($CL$2,0,0,ROW()-1,84),ROW()-1,FALSE))</f>
        <v/>
      </c>
      <c r="BB1045" t="str">
        <f ca="1">IF(AND(ISNUMBER($BB$2102),$B$1073=1),$BB$2102,HLOOKUP(INDIRECT(ADDRESS(2,COLUMN())),OFFSET($CL$2,0,0,ROW()-1,84),ROW()-1,FALSE))</f>
        <v/>
      </c>
      <c r="BC1045" t="str">
        <f ca="1">IF(AND(ISNUMBER($BC$2102),$B$1073=1),$BC$2102,HLOOKUP(INDIRECT(ADDRESS(2,COLUMN())),OFFSET($CL$2,0,0,ROW()-1,84),ROW()-1,FALSE))</f>
        <v/>
      </c>
      <c r="BD1045" t="str">
        <f ca="1">IF(AND(ISNUMBER($BD$2102),$B$1073=1),$BD$2102,HLOOKUP(INDIRECT(ADDRESS(2,COLUMN())),OFFSET($CL$2,0,0,ROW()-1,84),ROW()-1,FALSE))</f>
        <v/>
      </c>
      <c r="BE1045" t="str">
        <f ca="1">IF(AND(ISNUMBER($BE$2102),$B$1073=1),$BE$2102,HLOOKUP(INDIRECT(ADDRESS(2,COLUMN())),OFFSET($CL$2,0,0,ROW()-1,84),ROW()-1,FALSE))</f>
        <v/>
      </c>
      <c r="BF1045" t="str">
        <f ca="1">IF(AND(ISNUMBER($BF$2102),$B$1073=1),$BF$2102,HLOOKUP(INDIRECT(ADDRESS(2,COLUMN())),OFFSET($CL$2,0,0,ROW()-1,84),ROW()-1,FALSE))</f>
        <v/>
      </c>
      <c r="BG1045" t="str">
        <f ca="1">IF(AND(ISNUMBER($BG$2102),$B$1073=1),$BG$2102,HLOOKUP(INDIRECT(ADDRESS(2,COLUMN())),OFFSET($CL$2,0,0,ROW()-1,84),ROW()-1,FALSE))</f>
        <v/>
      </c>
      <c r="BH1045" t="str">
        <f ca="1">IF(AND(ISNUMBER($BH$2102),$B$1073=1),$BH$2102,HLOOKUP(INDIRECT(ADDRESS(2,COLUMN())),OFFSET($CL$2,0,0,ROW()-1,84),ROW()-1,FALSE))</f>
        <v/>
      </c>
      <c r="BI1045" t="str">
        <f ca="1">IF(AND(ISNUMBER($BI$2102),$B$1073=1),$BI$2102,HLOOKUP(INDIRECT(ADDRESS(2,COLUMN())),OFFSET($CL$2,0,0,ROW()-1,84),ROW()-1,FALSE))</f>
        <v/>
      </c>
      <c r="BJ1045" t="str">
        <f ca="1">IF(AND(ISNUMBER($BJ$2102),$B$1073=1),$BJ$2102,HLOOKUP(INDIRECT(ADDRESS(2,COLUMN())),OFFSET($CL$2,0,0,ROW()-1,84),ROW()-1,FALSE))</f>
        <v/>
      </c>
      <c r="BK1045" t="str">
        <f ca="1">IF(AND(ISNUMBER($BK$2102),$B$1073=1),$BK$2102,HLOOKUP(INDIRECT(ADDRESS(2,COLUMN())),OFFSET($CL$2,0,0,ROW()-1,84),ROW()-1,FALSE))</f>
        <v/>
      </c>
      <c r="BL1045" t="str">
        <f ca="1">IF(AND(ISNUMBER($BL$2102),$B$1073=1),$BL$2102,HLOOKUP(INDIRECT(ADDRESS(2,COLUMN())),OFFSET($CL$2,0,0,ROW()-1,84),ROW()-1,FALSE))</f>
        <v/>
      </c>
      <c r="BM1045" t="str">
        <f ca="1">IF(AND(ISNUMBER($BM$2102),$B$1073=1),$BM$2102,HLOOKUP(INDIRECT(ADDRESS(2,COLUMN())),OFFSET($CL$2,0,0,ROW()-1,84),ROW()-1,FALSE))</f>
        <v/>
      </c>
      <c r="BN1045" t="str">
        <f ca="1">IF(AND(ISNUMBER($BN$2102),$B$1073=1),$BN$2102,HLOOKUP(INDIRECT(ADDRESS(2,COLUMN())),OFFSET($CL$2,0,0,ROW()-1,84),ROW()-1,FALSE))</f>
        <v/>
      </c>
      <c r="BO1045" t="str">
        <f ca="1">IF(AND(ISNUMBER($BO$2102),$B$1073=1),$BO$2102,HLOOKUP(INDIRECT(ADDRESS(2,COLUMN())),OFFSET($CL$2,0,0,ROW()-1,84),ROW()-1,FALSE))</f>
        <v/>
      </c>
      <c r="BP1045" t="str">
        <f ca="1">IF(AND(ISNUMBER($BP$2102),$B$1073=1),$BP$2102,HLOOKUP(INDIRECT(ADDRESS(2,COLUMN())),OFFSET($CL$2,0,0,ROW()-1,84),ROW()-1,FALSE))</f>
        <v/>
      </c>
      <c r="BQ1045" t="str">
        <f ca="1">IF(AND(ISNUMBER($BQ$2102),$B$1073=1),$BQ$2102,HLOOKUP(INDIRECT(ADDRESS(2,COLUMN())),OFFSET($CL$2,0,0,ROW()-1,84),ROW()-1,FALSE))</f>
        <v/>
      </c>
      <c r="BR1045" t="str">
        <f ca="1">IF(AND(ISNUMBER($BR$2102),$B$1073=1),$BR$2102,HLOOKUP(INDIRECT(ADDRESS(2,COLUMN())),OFFSET($CL$2,0,0,ROW()-1,84),ROW()-1,FALSE))</f>
        <v/>
      </c>
      <c r="BS1045" t="str">
        <f ca="1">IF(AND(ISNUMBER($BS$2102),$B$1073=1),$BS$2102,HLOOKUP(INDIRECT(ADDRESS(2,COLUMN())),OFFSET($CL$2,0,0,ROW()-1,84),ROW()-1,FALSE))</f>
        <v/>
      </c>
      <c r="BT1045" t="str">
        <f ca="1">IF(AND(ISNUMBER($BT$2102),$B$1073=1),$BT$2102,HLOOKUP(INDIRECT(ADDRESS(2,COLUMN())),OFFSET($CL$2,0,0,ROW()-1,84),ROW()-1,FALSE))</f>
        <v/>
      </c>
      <c r="BU1045" t="str">
        <f ca="1">IF(AND(ISNUMBER($BU$2102),$B$1073=1),$BU$2102,HLOOKUP(INDIRECT(ADDRESS(2,COLUMN())),OFFSET($CL$2,0,0,ROW()-1,84),ROW()-1,FALSE))</f>
        <v/>
      </c>
      <c r="BV1045" t="str">
        <f ca="1">IF(AND(ISNUMBER($BV$2102),$B$1073=1),$BV$2102,HLOOKUP(INDIRECT(ADDRESS(2,COLUMN())),OFFSET($CL$2,0,0,ROW()-1,84),ROW()-1,FALSE))</f>
        <v/>
      </c>
      <c r="BW1045" t="str">
        <f ca="1">IF(AND(ISNUMBER($BW$2102),$B$1073=1),$BW$2102,HLOOKUP(INDIRECT(ADDRESS(2,COLUMN())),OFFSET($CL$2,0,0,ROW()-1,84),ROW()-1,FALSE))</f>
        <v/>
      </c>
      <c r="BX1045" t="str">
        <f ca="1">IF(AND(ISNUMBER($BX$2102),$B$1073=1),$BX$2102,HLOOKUP(INDIRECT(ADDRESS(2,COLUMN())),OFFSET($CL$2,0,0,ROW()-1,84),ROW()-1,FALSE))</f>
        <v/>
      </c>
      <c r="BY1045" t="str">
        <f ca="1">IF(AND(ISNUMBER($BY$2102),$B$1073=1),$BY$2102,HLOOKUP(INDIRECT(ADDRESS(2,COLUMN())),OFFSET($CL$2,0,0,ROW()-1,84),ROW()-1,FALSE))</f>
        <v/>
      </c>
      <c r="BZ1045" t="str">
        <f ca="1">IF(AND(ISNUMBER($BZ$2102),$B$1073=1),$BZ$2102,HLOOKUP(INDIRECT(ADDRESS(2,COLUMN())),OFFSET($CL$2,0,0,ROW()-1,84),ROW()-1,FALSE))</f>
        <v/>
      </c>
      <c r="CA1045" t="str">
        <f ca="1">IF(AND(ISNUMBER($CA$2102),$B$1073=1),$CA$2102,HLOOKUP(INDIRECT(ADDRESS(2,COLUMN())),OFFSET($CL$2,0,0,ROW()-1,84),ROW()-1,FALSE))</f>
        <v/>
      </c>
      <c r="CB1045" t="str">
        <f ca="1">IF(AND(ISNUMBER($CB$2102),$B$1073=1),$CB$2102,HLOOKUP(INDIRECT(ADDRESS(2,COLUMN())),OFFSET($CL$2,0,0,ROW()-1,84),ROW()-1,FALSE))</f>
        <v/>
      </c>
      <c r="CC1045" t="str">
        <f ca="1">IF(AND(ISNUMBER($CC$2102),$B$1073=1),$CC$2102,HLOOKUP(INDIRECT(ADDRESS(2,COLUMN())),OFFSET($CL$2,0,0,ROW()-1,84),ROW()-1,FALSE))</f>
        <v/>
      </c>
      <c r="CD1045" t="str">
        <f ca="1">IF(AND(ISNUMBER($CD$2102),$B$1073=1),$CD$2102,HLOOKUP(INDIRECT(ADDRESS(2,COLUMN())),OFFSET($CL$2,0,0,ROW()-1,84),ROW()-1,FALSE))</f>
        <v/>
      </c>
      <c r="CE1045" t="str">
        <f ca="1">IF(AND(ISNUMBER($CE$2102),$B$1073=1),$CE$2102,HLOOKUP(INDIRECT(ADDRESS(2,COLUMN())),OFFSET($CL$2,0,0,ROW()-1,84),ROW()-1,FALSE))</f>
        <v/>
      </c>
      <c r="CF1045" t="str">
        <f ca="1">IF(AND(ISNUMBER($CF$2102),$B$1073=1),$CF$2102,HLOOKUP(INDIRECT(ADDRESS(2,COLUMN())),OFFSET($CL$2,0,0,ROW()-1,84),ROW()-1,FALSE))</f>
        <v/>
      </c>
      <c r="CG1045" t="str">
        <f ca="1">IF(AND(ISNUMBER($CG$2102),$B$1073=1),$CG$2102,HLOOKUP(INDIRECT(ADDRESS(2,COLUMN())),OFFSET($CL$2,0,0,ROW()-1,84),ROW()-1,FALSE))</f>
        <v/>
      </c>
      <c r="CH1045" t="str">
        <f ca="1">IF(AND(ISNUMBER($CH$2102),$B$1073=1),$CH$2102,HLOOKUP(INDIRECT(ADDRESS(2,COLUMN())),OFFSET($CL$2,0,0,ROW()-1,84),ROW()-1,FALSE))</f>
        <v/>
      </c>
      <c r="CI1045" t="str">
        <f ca="1">IF(AND(ISNUMBER($CI$2102),$B$1073=1),$CI$2102,HLOOKUP(INDIRECT(ADDRESS(2,COLUMN())),OFFSET($CL$2,0,0,ROW()-1,84),ROW()-1,FALSE))</f>
        <v/>
      </c>
      <c r="CJ1045" t="str">
        <f ca="1">IF(AND(ISNUMBER($CJ$2102),$B$1073=1),$CJ$2102,HLOOKUP(INDIRECT(ADDRESS(2,COLUMN())),OFFSET($CL$2,0,0,ROW()-1,84),ROW()-1,FALSE))</f>
        <v/>
      </c>
      <c r="CK1045" t="str">
        <f ca="1">IF(AND(ISNUMBER($CK$2102),$B$1073=1),$CK$2102,HLOOKUP(INDIRECT(ADDRESS(2,COLUMN())),OFFSET($CL$2,0,0,ROW()-1,84),ROW()-1,FALSE))</f>
        <v/>
      </c>
      <c r="CL1045">
        <f>14.4596297</f>
        <v>14.459629700000001</v>
      </c>
      <c r="CM1045">
        <f>13.89990253</f>
        <v>13.89990253</v>
      </c>
      <c r="CN1045">
        <f>14.29054576</f>
        <v>14.290545760000001</v>
      </c>
      <c r="CO1045">
        <f>15.18261165</f>
        <v>15.18261165</v>
      </c>
      <c r="CP1045">
        <f>15.05315155</f>
        <v>15.053151550000001</v>
      </c>
      <c r="CQ1045">
        <f>14.39435755</f>
        <v>14.394357550000001</v>
      </c>
      <c r="CR1045">
        <f>14.49929819</f>
        <v>14.499298189999999</v>
      </c>
      <c r="CS1045">
        <f>14.72773586</f>
        <v>14.727735859999999</v>
      </c>
      <c r="CT1045">
        <f>13.57296067</f>
        <v>13.572960670000001</v>
      </c>
      <c r="CU1045">
        <f>13.02748897</f>
        <v>13.02748897</v>
      </c>
      <c r="CV1045">
        <f>12.09724589</f>
        <v>12.09724589</v>
      </c>
      <c r="CW1045">
        <f>14.24008483</f>
        <v>14.240084830000001</v>
      </c>
      <c r="CX1045">
        <f>14.17479057</f>
        <v>14.174790570000001</v>
      </c>
      <c r="CY1045">
        <f>15.12490434</f>
        <v>15.124904340000001</v>
      </c>
      <c r="CZ1045">
        <f>14.36592681</f>
        <v>14.365926809999999</v>
      </c>
      <c r="DA1045">
        <f>15.00346794</f>
        <v>15.00346794</v>
      </c>
      <c r="DB1045">
        <f>15.25430993</f>
        <v>15.25430993</v>
      </c>
      <c r="DC1045">
        <f>16.84021513</f>
        <v>16.840215130000001</v>
      </c>
      <c r="DD1045">
        <f>18.18545767</f>
        <v>18.185457670000002</v>
      </c>
      <c r="DE1045">
        <f>18.64065241</f>
        <v>18.640652410000001</v>
      </c>
      <c r="DF1045">
        <f>19.62207049</f>
        <v>19.622070489999999</v>
      </c>
      <c r="DG1045">
        <f>18.52741186</f>
        <v>18.527411860000001</v>
      </c>
      <c r="DH1045">
        <f>16.47484922</f>
        <v>16.474849219999999</v>
      </c>
      <c r="DI1045">
        <f>16.56519308</f>
        <v>16.56519308</v>
      </c>
      <c r="DJ1045">
        <f>16.70070888</f>
        <v>16.700708880000001</v>
      </c>
      <c r="DK1045">
        <f>16.12942006</f>
        <v>16.129420060000001</v>
      </c>
      <c r="DL1045">
        <f>16.55686639</f>
        <v>16.55686639</v>
      </c>
      <c r="DM1045">
        <f>15.49492941</f>
        <v>15.494929409999999</v>
      </c>
      <c r="DN1045">
        <f>15.78955623</f>
        <v>15.789556230000001</v>
      </c>
      <c r="DO1045">
        <f>15.7271195</f>
        <v>15.727119500000001</v>
      </c>
      <c r="DP1045">
        <f>14.33269911</f>
        <v>14.33269911</v>
      </c>
      <c r="DQ1045">
        <f>14.34662024</f>
        <v>14.34662024</v>
      </c>
      <c r="DR1045">
        <f>14.94439609</f>
        <v>14.94439609</v>
      </c>
      <c r="DS1045">
        <f>14.30392197</f>
        <v>14.303921969999999</v>
      </c>
      <c r="DT1045" t="str">
        <f>""</f>
        <v/>
      </c>
      <c r="DU1045" t="str">
        <f>""</f>
        <v/>
      </c>
      <c r="DV1045" t="str">
        <f>""</f>
        <v/>
      </c>
      <c r="DW1045" t="str">
        <f>""</f>
        <v/>
      </c>
      <c r="DX1045" t="str">
        <f>""</f>
        <v/>
      </c>
      <c r="DY1045" t="str">
        <f>""</f>
        <v/>
      </c>
      <c r="DZ1045" t="str">
        <f>""</f>
        <v/>
      </c>
      <c r="EA1045" t="str">
        <f>""</f>
        <v/>
      </c>
      <c r="EB1045" t="str">
        <f>""</f>
        <v/>
      </c>
      <c r="EC1045" t="str">
        <f>""</f>
        <v/>
      </c>
      <c r="ED1045" t="str">
        <f>""</f>
        <v/>
      </c>
      <c r="EE1045" t="str">
        <f>""</f>
        <v/>
      </c>
      <c r="EF1045" t="str">
        <f>""</f>
        <v/>
      </c>
      <c r="EG1045" t="str">
        <f>""</f>
        <v/>
      </c>
      <c r="EH1045" t="str">
        <f>""</f>
        <v/>
      </c>
      <c r="EI1045" t="str">
        <f>""</f>
        <v/>
      </c>
      <c r="EJ1045" t="str">
        <f>""</f>
        <v/>
      </c>
      <c r="EK1045" t="str">
        <f>""</f>
        <v/>
      </c>
      <c r="EL1045" t="str">
        <f>""</f>
        <v/>
      </c>
      <c r="EM1045" t="str">
        <f>""</f>
        <v/>
      </c>
      <c r="EN1045" t="str">
        <f>""</f>
        <v/>
      </c>
      <c r="EO1045" t="str">
        <f>""</f>
        <v/>
      </c>
      <c r="EP1045" t="str">
        <f>""</f>
        <v/>
      </c>
      <c r="EQ1045" t="str">
        <f>""</f>
        <v/>
      </c>
      <c r="ER1045" t="str">
        <f>""</f>
        <v/>
      </c>
      <c r="ES1045" t="str">
        <f>""</f>
        <v/>
      </c>
      <c r="ET1045" t="str">
        <f>""</f>
        <v/>
      </c>
      <c r="EU1045" t="str">
        <f>""</f>
        <v/>
      </c>
      <c r="EV1045" t="str">
        <f>""</f>
        <v/>
      </c>
      <c r="EW1045" t="str">
        <f>""</f>
        <v/>
      </c>
      <c r="EX1045" t="str">
        <f>""</f>
        <v/>
      </c>
      <c r="EY1045" t="str">
        <f>""</f>
        <v/>
      </c>
      <c r="EZ1045" t="str">
        <f>""</f>
        <v/>
      </c>
      <c r="FA1045" t="str">
        <f>""</f>
        <v/>
      </c>
      <c r="FB1045" t="str">
        <f>""</f>
        <v/>
      </c>
      <c r="FC1045" t="str">
        <f>""</f>
        <v/>
      </c>
      <c r="FD1045" t="str">
        <f>""</f>
        <v/>
      </c>
      <c r="FE1045" t="str">
        <f>""</f>
        <v/>
      </c>
      <c r="FF1045" t="str">
        <f>""</f>
        <v/>
      </c>
      <c r="FG1045" t="str">
        <f>""</f>
        <v/>
      </c>
      <c r="FH1045" t="str">
        <f>""</f>
        <v/>
      </c>
      <c r="FI1045" t="str">
        <f>""</f>
        <v/>
      </c>
      <c r="FJ1045" t="str">
        <f>""</f>
        <v/>
      </c>
      <c r="FK1045" t="str">
        <f>""</f>
        <v/>
      </c>
      <c r="FL1045" t="str">
        <f>""</f>
        <v/>
      </c>
      <c r="FM1045" t="str">
        <f>""</f>
        <v/>
      </c>
      <c r="FN1045" t="str">
        <f>""</f>
        <v/>
      </c>
      <c r="FO1045" t="str">
        <f>""</f>
        <v/>
      </c>
      <c r="FP1045" t="str">
        <f>""</f>
        <v/>
      </c>
      <c r="FQ1045" t="str">
        <f>""</f>
        <v/>
      </c>
    </row>
    <row r="1046" spans="1:173">
      <c r="A1046" t="str">
        <f>"    Sun Communities公司"</f>
        <v xml:space="preserve">    Sun Communities公司</v>
      </c>
      <c r="B1046" t="str">
        <f>"SUI US Equity"</f>
        <v>SUI US Equity</v>
      </c>
      <c r="C1046" t="str">
        <f t="shared" si="117"/>
        <v>F0891</v>
      </c>
      <c r="D1046" t="str">
        <f t="shared" si="118"/>
        <v>PRICE_TO_FAD_PS</v>
      </c>
      <c r="E1046" t="str">
        <f t="shared" si="119"/>
        <v>动态</v>
      </c>
      <c r="F1046">
        <f ca="1">IF(AND(ISNUMBER($F$2103),$B$1073=1),$F$2103,HLOOKUP(INDIRECT(ADDRESS(2,COLUMN())),OFFSET($CL$2,0,0,ROW()-1,84),ROW()-1,FALSE))</f>
        <v>21.295169779999998</v>
      </c>
      <c r="G1046">
        <f ca="1">IF(AND(ISNUMBER($G$2103),$B$1073=1),$G$2103,HLOOKUP(INDIRECT(ADDRESS(2,COLUMN())),OFFSET($CL$2,0,0,ROW()-1,84),ROW()-1,FALSE))</f>
        <v>20.983626520000001</v>
      </c>
      <c r="H1046">
        <f ca="1">IF(AND(ISNUMBER($H$2103),$B$1073=1),$H$2103,HLOOKUP(INDIRECT(ADDRESS(2,COLUMN())),OFFSET($CL$2,0,0,ROW()-1,84),ROW()-1,FALSE))</f>
        <v>21.29037666</v>
      </c>
      <c r="I1046">
        <f ca="1">IF(AND(ISNUMBER($I$2103),$B$1073=1),$I$2103,HLOOKUP(INDIRECT(ADDRESS(2,COLUMN())),OFFSET($CL$2,0,0,ROW()-1,84),ROW()-1,FALSE))</f>
        <v>22.23459192</v>
      </c>
      <c r="J1046">
        <f ca="1">IF(AND(ISNUMBER($J$2103),$B$1073=1),$J$2103,HLOOKUP(INDIRECT(ADDRESS(2,COLUMN())),OFFSET($CL$2,0,0,ROW()-1,84),ROW()-1,FALSE))</f>
        <v>22.724126219999999</v>
      </c>
      <c r="K1046">
        <f ca="1">IF(AND(ISNUMBER($K$2103),$B$1073=1),$K$2103,HLOOKUP(INDIRECT(ADDRESS(2,COLUMN())),OFFSET($CL$2,0,0,ROW()-1,84),ROW()-1,FALSE))</f>
        <v>22.040400089999999</v>
      </c>
      <c r="L1046">
        <f ca="1">IF(AND(ISNUMBER($L$2103),$B$1073=1),$L$2103,HLOOKUP(INDIRECT(ADDRESS(2,COLUMN())),OFFSET($CL$2,0,0,ROW()-1,84),ROW()-1,FALSE))</f>
        <v>20.922019500000001</v>
      </c>
      <c r="M1046">
        <f ca="1">IF(AND(ISNUMBER($M$2103),$B$1073=1),$M$2103,HLOOKUP(INDIRECT(ADDRESS(2,COLUMN())),OFFSET($CL$2,0,0,ROW()-1,84),ROW()-1,FALSE))</f>
        <v>22.05622593</v>
      </c>
      <c r="N1046">
        <f ca="1">IF(AND(ISNUMBER($N$2103),$B$1073=1),$N$2103,HLOOKUP(INDIRECT(ADDRESS(2,COLUMN())),OFFSET($CL$2,0,0,ROW()-1,84),ROW()-1,FALSE))</f>
        <v>21.738729599999999</v>
      </c>
      <c r="O1046">
        <f ca="1">IF(AND(ISNUMBER($O$2103),$B$1073=1),$O$2103,HLOOKUP(INDIRECT(ADDRESS(2,COLUMN())),OFFSET($CL$2,0,0,ROW()-1,84),ROW()-1,FALSE))</f>
        <v>21.4163487</v>
      </c>
      <c r="P1046">
        <f ca="1">IF(AND(ISNUMBER($P$2103),$B$1073=1),$P$2103,HLOOKUP(INDIRECT(ADDRESS(2,COLUMN())),OFFSET($CL$2,0,0,ROW()-1,84),ROW()-1,FALSE))</f>
        <v>21.630095399999998</v>
      </c>
      <c r="Q1046">
        <f ca="1">IF(AND(ISNUMBER($Q$2103),$B$1073=1),$Q$2103,HLOOKUP(INDIRECT(ADDRESS(2,COLUMN())),OFFSET($CL$2,0,0,ROW()-1,84),ROW()-1,FALSE))</f>
        <v>20.994802369999999</v>
      </c>
      <c r="R1046">
        <f ca="1">IF(AND(ISNUMBER($R$2103),$B$1073=1),$R$2103,HLOOKUP(INDIRECT(ADDRESS(2,COLUMN())),OFFSET($CL$2,0,0,ROW()-1,84),ROW()-1,FALSE))</f>
        <v>20.171181369999999</v>
      </c>
      <c r="S1046">
        <f ca="1">IF(AND(ISNUMBER($S$2103),$B$1073=1),$S$2103,HLOOKUP(INDIRECT(ADDRESS(2,COLUMN())),OFFSET($CL$2,0,0,ROW()-1,84),ROW()-1,FALSE))</f>
        <v>21.89387297</v>
      </c>
      <c r="T1046">
        <f ca="1">IF(AND(ISNUMBER($T$2103),$B$1073=1),$T$2103,HLOOKUP(INDIRECT(ADDRESS(2,COLUMN())),OFFSET($CL$2,0,0,ROW()-1,84),ROW()-1,FALSE))</f>
        <v>20.818078419999999</v>
      </c>
      <c r="U1046">
        <f ca="1">IF(AND(ISNUMBER($U$2103),$B$1073=1),$U$2103,HLOOKUP(INDIRECT(ADDRESS(2,COLUMN())),OFFSET($CL$2,0,0,ROW()-1,84),ROW()-1,FALSE))</f>
        <v>20.249783990000001</v>
      </c>
      <c r="V1046">
        <f ca="1">IF(AND(ISNUMBER($V$2103),$B$1073=1),$V$2103,HLOOKUP(INDIRECT(ADDRESS(2,COLUMN())),OFFSET($CL$2,0,0,ROW()-1,84),ROW()-1,FALSE))</f>
        <v>19.573905140000001</v>
      </c>
      <c r="W1046">
        <f ca="1">IF(AND(ISNUMBER($W$2103),$B$1073=1),$W$2103,HLOOKUP(INDIRECT(ADDRESS(2,COLUMN())),OFFSET($CL$2,0,0,ROW()-1,84),ROW()-1,FALSE))</f>
        <v>20.86490955</v>
      </c>
      <c r="X1046">
        <f ca="1">IF(AND(ISNUMBER($X$2103),$B$1073=1),$X$2103,HLOOKUP(INDIRECT(ADDRESS(2,COLUMN())),OFFSET($CL$2,0,0,ROW()-1,84),ROW()-1,FALSE))</f>
        <v>21.285299640000002</v>
      </c>
      <c r="Y1046">
        <f ca="1">IF(AND(ISNUMBER($Y$2103),$B$1073=1),$Y$2103,HLOOKUP(INDIRECT(ADDRESS(2,COLUMN())),OFFSET($CL$2,0,0,ROW()-1,84),ROW()-1,FALSE))</f>
        <v>21.188997109999999</v>
      </c>
      <c r="Z1046">
        <f ca="1">IF(AND(ISNUMBER($Z$2103),$B$1073=1),$Z$2103,HLOOKUP(INDIRECT(ADDRESS(2,COLUMN())),OFFSET($CL$2,0,0,ROW()-1,84),ROW()-1,FALSE))</f>
        <v>21.91726504</v>
      </c>
      <c r="AA1046">
        <f ca="1">IF(AND(ISNUMBER($AA$2103),$B$1073=1),$AA$2103,HLOOKUP(INDIRECT(ADDRESS(2,COLUMN())),OFFSET($CL$2,0,0,ROW()-1,84),ROW()-1,FALSE))</f>
        <v>21.222226060000001</v>
      </c>
      <c r="AB1046">
        <f ca="1">IF(AND(ISNUMBER($AB$2103),$B$1073=1),$AB$2103,HLOOKUP(INDIRECT(ADDRESS(2,COLUMN())),OFFSET($CL$2,0,0,ROW()-1,84),ROW()-1,FALSE))</f>
        <v>19.23289312</v>
      </c>
      <c r="AC1046">
        <f ca="1">IF(AND(ISNUMBER($AC$2103),$B$1073=1),$AC$2103,HLOOKUP(INDIRECT(ADDRESS(2,COLUMN())),OFFSET($CL$2,0,0,ROW()-1,84),ROW()-1,FALSE))</f>
        <v>18.69306109</v>
      </c>
      <c r="AD1046">
        <f ca="1">IF(AND(ISNUMBER($AD$2103),$B$1073=1),$AD$2103,HLOOKUP(INDIRECT(ADDRESS(2,COLUMN())),OFFSET($CL$2,0,0,ROW()-1,84),ROW()-1,FALSE))</f>
        <v>19.723148739999999</v>
      </c>
      <c r="AE1046">
        <f ca="1">IF(AND(ISNUMBER($AE$2103),$B$1073=1),$AE$2103,HLOOKUP(INDIRECT(ADDRESS(2,COLUMN())),OFFSET($CL$2,0,0,ROW()-1,84),ROW()-1,FALSE))</f>
        <v>18.590571789999998</v>
      </c>
      <c r="AF1046">
        <f ca="1">IF(AND(ISNUMBER($AF$2103),$B$1073=1),$AF$2103,HLOOKUP(INDIRECT(ADDRESS(2,COLUMN())),OFFSET($CL$2,0,0,ROW()-1,84),ROW()-1,FALSE))</f>
        <v>18.331795880000001</v>
      </c>
      <c r="AG1046">
        <f ca="1">IF(AND(ISNUMBER($AG$2103),$B$1073=1),$AG$2103,HLOOKUP(INDIRECT(ADDRESS(2,COLUMN())),OFFSET($CL$2,0,0,ROW()-1,84),ROW()-1,FALSE))</f>
        <v>18.865865320000001</v>
      </c>
      <c r="AH1046">
        <f ca="1">IF(AND(ISNUMBER($AH$2103),$B$1073=1),$AH$2103,HLOOKUP(INDIRECT(ADDRESS(2,COLUMN())),OFFSET($CL$2,0,0,ROW()-1,84),ROW()-1,FALSE))</f>
        <v>19.050302930000001</v>
      </c>
      <c r="AI1046">
        <f ca="1">IF(AND(ISNUMBER($AI$2103),$B$1073=1),$AI$2103,HLOOKUP(INDIRECT(ADDRESS(2,COLUMN())),OFFSET($CL$2,0,0,ROW()-1,84),ROW()-1,FALSE))</f>
        <v>19.098747979999999</v>
      </c>
      <c r="AJ1046">
        <f ca="1">IF(AND(ISNUMBER($AJ$2103),$B$1073=1),$AJ$2103,HLOOKUP(INDIRECT(ADDRESS(2,COLUMN())),OFFSET($CL$2,0,0,ROW()-1,84),ROW()-1,FALSE))</f>
        <v>19.309626430000002</v>
      </c>
      <c r="AK1046">
        <f ca="1">IF(AND(ISNUMBER($AK$2103),$B$1073=1),$AK$2103,HLOOKUP(INDIRECT(ADDRESS(2,COLUMN())),OFFSET($CL$2,0,0,ROW()-1,84),ROW()-1,FALSE))</f>
        <v>19.02832544</v>
      </c>
      <c r="AL1046">
        <f ca="1">IF(AND(ISNUMBER($AL$2103),$B$1073=1),$AL$2103,HLOOKUP(INDIRECT(ADDRESS(2,COLUMN())),OFFSET($CL$2,0,0,ROW()-1,84),ROW()-1,FALSE))</f>
        <v>20.28306856</v>
      </c>
      <c r="AM1046">
        <f ca="1">IF(AND(ISNUMBER($AM$2103),$B$1073=1),$AM$2103,HLOOKUP(INDIRECT(ADDRESS(2,COLUMN())),OFFSET($CL$2,0,0,ROW()-1,84),ROW()-1,FALSE))</f>
        <v>18.042038980000001</v>
      </c>
      <c r="AN1046">
        <f ca="1">IF(AND(ISNUMBER($AN$2103),$B$1073=1),$AN$2103,HLOOKUP(INDIRECT(ADDRESS(2,COLUMN())),OFFSET($CL$2,0,0,ROW()-1,84),ROW()-1,FALSE))</f>
        <v>18.961291249999999</v>
      </c>
      <c r="AO1046">
        <f ca="1">IF(AND(ISNUMBER($AO$2103),$B$1073=1),$AO$2103,HLOOKUP(INDIRECT(ADDRESS(2,COLUMN())),OFFSET($CL$2,0,0,ROW()-1,84),ROW()-1,FALSE))</f>
        <v>18.64582055</v>
      </c>
      <c r="AP1046">
        <f ca="1">IF(AND(ISNUMBER($AP$2103),$B$1073=1),$AP$2103,HLOOKUP(INDIRECT(ADDRESS(2,COLUMN())),OFFSET($CL$2,0,0,ROW()-1,84),ROW()-1,FALSE))</f>
        <v>20.045909559999998</v>
      </c>
      <c r="AQ1046">
        <f ca="1">IF(AND(ISNUMBER($AQ$2103),$B$1073=1),$AQ$2103,HLOOKUP(INDIRECT(ADDRESS(2,COLUMN())),OFFSET($CL$2,0,0,ROW()-1,84),ROW()-1,FALSE))</f>
        <v>20.052690129999998</v>
      </c>
      <c r="AR1046">
        <f ca="1">IF(AND(ISNUMBER($AR$2103),$B$1073=1),$AR$2103,HLOOKUP(INDIRECT(ADDRESS(2,COLUMN())),OFFSET($CL$2,0,0,ROW()-1,84),ROW()-1,FALSE))</f>
        <v>20.094225510000001</v>
      </c>
      <c r="AS1046">
        <f ca="1">IF(AND(ISNUMBER($AS$2103),$B$1073=1),$AS$2103,HLOOKUP(INDIRECT(ADDRESS(2,COLUMN())),OFFSET($CL$2,0,0,ROW()-1,84),ROW()-1,FALSE))</f>
        <v>17.937352350000001</v>
      </c>
      <c r="AT1046">
        <f ca="1">IF(AND(ISNUMBER($AT$2103),$B$1073=1),$AT$2103,HLOOKUP(INDIRECT(ADDRESS(2,COLUMN())),OFFSET($CL$2,0,0,ROW()-1,84),ROW()-1,FALSE))</f>
        <v>16.95469211</v>
      </c>
      <c r="AU1046">
        <f ca="1">IF(AND(ISNUMBER($AU$2103),$B$1073=1),$AU$2103,HLOOKUP(INDIRECT(ADDRESS(2,COLUMN())),OFFSET($CL$2,0,0,ROW()-1,84),ROW()-1,FALSE))</f>
        <v>16.68982003</v>
      </c>
      <c r="AV1046">
        <f ca="1">IF(AND(ISNUMBER($AV$2103),$B$1073=1),$AV$2103,HLOOKUP(INDIRECT(ADDRESS(2,COLUMN())),OFFSET($CL$2,0,0,ROW()-1,84),ROW()-1,FALSE))</f>
        <v>14.539173910000001</v>
      </c>
      <c r="AW1046">
        <f ca="1">IF(AND(ISNUMBER($AW$2103),$B$1073=1),$AW$2103,HLOOKUP(INDIRECT(ADDRESS(2,COLUMN())),OFFSET($CL$2,0,0,ROW()-1,84),ROW()-1,FALSE))</f>
        <v>16.165537669999999</v>
      </c>
      <c r="AX1046">
        <f ca="1">IF(AND(ISNUMBER($AX$2103),$B$1073=1),$AX$2103,HLOOKUP(INDIRECT(ADDRESS(2,COLUMN())),OFFSET($CL$2,0,0,ROW()-1,84),ROW()-1,FALSE))</f>
        <v>15.86411053</v>
      </c>
      <c r="AY1046">
        <f ca="1">IF(AND(ISNUMBER($AY$2103),$B$1073=1),$AY$2103,HLOOKUP(INDIRECT(ADDRESS(2,COLUMN())),OFFSET($CL$2,0,0,ROW()-1,84),ROW()-1,FALSE))</f>
        <v>15.0231288</v>
      </c>
      <c r="AZ1046">
        <f ca="1">IF(AND(ISNUMBER($AZ$2103),$B$1073=1),$AZ$2103,HLOOKUP(INDIRECT(ADDRESS(2,COLUMN())),OFFSET($CL$2,0,0,ROW()-1,84),ROW()-1,FALSE))</f>
        <v>14.943301</v>
      </c>
      <c r="BA1046">
        <f ca="1">IF(AND(ISNUMBER($BA$2103),$B$1073=1),$BA$2103,HLOOKUP(INDIRECT(ADDRESS(2,COLUMN())),OFFSET($CL$2,0,0,ROW()-1,84),ROW()-1,FALSE))</f>
        <v>14.06373868</v>
      </c>
      <c r="BB1046">
        <f ca="1">IF(AND(ISNUMBER($BB$2103),$B$1073=1),$BB$2103,HLOOKUP(INDIRECT(ADDRESS(2,COLUMN())),OFFSET($CL$2,0,0,ROW()-1,84),ROW()-1,FALSE))</f>
        <v>13.915601860000001</v>
      </c>
      <c r="BC1046">
        <f ca="1">IF(AND(ISNUMBER($BC$2103),$B$1073=1),$BC$2103,HLOOKUP(INDIRECT(ADDRESS(2,COLUMN())),OFFSET($CL$2,0,0,ROW()-1,84),ROW()-1,FALSE))</f>
        <v>14.277044569999999</v>
      </c>
      <c r="BD1046">
        <f ca="1">IF(AND(ISNUMBER($BD$2103),$B$1073=1),$BD$2103,HLOOKUP(INDIRECT(ADDRESS(2,COLUMN())),OFFSET($CL$2,0,0,ROW()-1,84),ROW()-1,FALSE))</f>
        <v>14.490921269999999</v>
      </c>
      <c r="BE1046">
        <f ca="1">IF(AND(ISNUMBER($BE$2103),$B$1073=1),$BE$2103,HLOOKUP(INDIRECT(ADDRESS(2,COLUMN())),OFFSET($CL$2,0,0,ROW()-1,84),ROW()-1,FALSE))</f>
        <v>13.21696006</v>
      </c>
      <c r="BF1046">
        <f ca="1">IF(AND(ISNUMBER($BF$2103),$B$1073=1),$BF$2103,HLOOKUP(INDIRECT(ADDRESS(2,COLUMN())),OFFSET($CL$2,0,0,ROW()-1,84),ROW()-1,FALSE))</f>
        <v>12.617916230000001</v>
      </c>
      <c r="BG1046">
        <f ca="1">IF(AND(ISNUMBER($BG$2103),$B$1073=1),$BG$2103,HLOOKUP(INDIRECT(ADDRESS(2,COLUMN())),OFFSET($CL$2,0,0,ROW()-1,84),ROW()-1,FALSE))</f>
        <v>13.783836429999999</v>
      </c>
      <c r="BH1046">
        <f ca="1">IF(AND(ISNUMBER($BH$2103),$B$1073=1),$BH$2103,HLOOKUP(INDIRECT(ADDRESS(2,COLUMN())),OFFSET($CL$2,0,0,ROW()-1,84),ROW()-1,FALSE))</f>
        <v>13.18077426</v>
      </c>
      <c r="BI1046">
        <f ca="1">IF(AND(ISNUMBER($BI$2103),$B$1073=1),$BI$2103,HLOOKUP(INDIRECT(ADDRESS(2,COLUMN())),OFFSET($CL$2,0,0,ROW()-1,84),ROW()-1,FALSE))</f>
        <v>13.750351070000001</v>
      </c>
      <c r="BJ1046">
        <f ca="1">IF(AND(ISNUMBER($BJ$2103),$B$1073=1),$BJ$2103,HLOOKUP(INDIRECT(ADDRESS(2,COLUMN())),OFFSET($CL$2,0,0,ROW()-1,84),ROW()-1,FALSE))</f>
        <v>15.49434486</v>
      </c>
      <c r="BK1046">
        <f ca="1">IF(AND(ISNUMBER($BK$2103),$B$1073=1),$BK$2103,HLOOKUP(INDIRECT(ADDRESS(2,COLUMN())),OFFSET($CL$2,0,0,ROW()-1,84),ROW()-1,FALSE))</f>
        <v>15.92314333</v>
      </c>
      <c r="BL1046">
        <f ca="1">IF(AND(ISNUMBER($BL$2103),$B$1073=1),$BL$2103,HLOOKUP(INDIRECT(ADDRESS(2,COLUMN())),OFFSET($CL$2,0,0,ROW()-1,84),ROW()-1,FALSE))</f>
        <v>15.544478059999999</v>
      </c>
      <c r="BM1046">
        <f ca="1">IF(AND(ISNUMBER($BM$2103),$B$1073=1),$BM$2103,HLOOKUP(INDIRECT(ADDRESS(2,COLUMN())),OFFSET($CL$2,0,0,ROW()-1,84),ROW()-1,FALSE))</f>
        <v>15.911547990000001</v>
      </c>
      <c r="BN1046">
        <f ca="1">IF(AND(ISNUMBER($BN$2103),$B$1073=1),$BN$2103,HLOOKUP(INDIRECT(ADDRESS(2,COLUMN())),OFFSET($CL$2,0,0,ROW()-1,84),ROW()-1,FALSE))</f>
        <v>15.34538929</v>
      </c>
      <c r="BO1046">
        <f ca="1">IF(AND(ISNUMBER($BO$2103),$B$1073=1),$BO$2103,HLOOKUP(INDIRECT(ADDRESS(2,COLUMN())),OFFSET($CL$2,0,0,ROW()-1,84),ROW()-1,FALSE))</f>
        <v>14.65535322</v>
      </c>
      <c r="BP1046">
        <f ca="1">IF(AND(ISNUMBER($BP$2103),$B$1073=1),$BP$2103,HLOOKUP(INDIRECT(ADDRESS(2,COLUMN())),OFFSET($CL$2,0,0,ROW()-1,84),ROW()-1,FALSE))</f>
        <v>13.52777607</v>
      </c>
      <c r="BQ1046">
        <f ca="1">IF(AND(ISNUMBER($BQ$2103),$B$1073=1),$BQ$2103,HLOOKUP(INDIRECT(ADDRESS(2,COLUMN())),OFFSET($CL$2,0,0,ROW()-1,84),ROW()-1,FALSE))</f>
        <v>12.56398109</v>
      </c>
      <c r="BR1046">
        <f ca="1">IF(AND(ISNUMBER($BR$2103),$B$1073=1),$BR$2103,HLOOKUP(INDIRECT(ADDRESS(2,COLUMN())),OFFSET($CL$2,0,0,ROW()-1,84),ROW()-1,FALSE))</f>
        <v>12.11358325</v>
      </c>
      <c r="BS1046">
        <f ca="1">IF(AND(ISNUMBER($BS$2103),$B$1073=1),$BS$2103,HLOOKUP(INDIRECT(ADDRESS(2,COLUMN())),OFFSET($CL$2,0,0,ROW()-1,84),ROW()-1,FALSE))</f>
        <v>13.174306339999999</v>
      </c>
      <c r="BT1046">
        <f ca="1">IF(AND(ISNUMBER($BT$2103),$B$1073=1),$BT$2103,HLOOKUP(INDIRECT(ADDRESS(2,COLUMN())),OFFSET($CL$2,0,0,ROW()-1,84),ROW()-1,FALSE))</f>
        <v>13.84588842</v>
      </c>
      <c r="BU1046">
        <f ca="1">IF(AND(ISNUMBER($BU$2103),$B$1073=1),$BU$2103,HLOOKUP(INDIRECT(ADDRESS(2,COLUMN())),OFFSET($CL$2,0,0,ROW()-1,84),ROW()-1,FALSE))</f>
        <v>14.19364225</v>
      </c>
      <c r="BV1046">
        <f ca="1">IF(AND(ISNUMBER($BV$2103),$B$1073=1),$BV$2103,HLOOKUP(INDIRECT(ADDRESS(2,COLUMN())),OFFSET($CL$2,0,0,ROW()-1,84),ROW()-1,FALSE))</f>
        <v>14.435315259999999</v>
      </c>
      <c r="BW1046">
        <f ca="1">IF(AND(ISNUMBER($BW$2103),$B$1073=1),$BW$2103,HLOOKUP(INDIRECT(ADDRESS(2,COLUMN())),OFFSET($CL$2,0,0,ROW()-1,84),ROW()-1,FALSE))</f>
        <v>13.707197839999999</v>
      </c>
      <c r="BX1046">
        <f ca="1">IF(AND(ISNUMBER($BX$2103),$B$1073=1),$BX$2103,HLOOKUP(INDIRECT(ADDRESS(2,COLUMN())),OFFSET($CL$2,0,0,ROW()-1,84),ROW()-1,FALSE))</f>
        <v>12.908383130000001</v>
      </c>
      <c r="BY1046">
        <f ca="1">IF(AND(ISNUMBER($BY$2103),$B$1073=1),$BY$2103,HLOOKUP(INDIRECT(ADDRESS(2,COLUMN())),OFFSET($CL$2,0,0,ROW()-1,84),ROW()-1,FALSE))</f>
        <v>13.703998110000001</v>
      </c>
      <c r="BZ1046">
        <f ca="1">IF(AND(ISNUMBER($BZ$2103),$B$1073=1),$BZ$2103,HLOOKUP(INDIRECT(ADDRESS(2,COLUMN())),OFFSET($CL$2,0,0,ROW()-1,84),ROW()-1,FALSE))</f>
        <v>13.57243972</v>
      </c>
      <c r="CA1046">
        <f ca="1">IF(AND(ISNUMBER($CA$2103),$B$1073=1),$CA$2103,HLOOKUP(INDIRECT(ADDRESS(2,COLUMN())),OFFSET($CL$2,0,0,ROW()-1,84),ROW()-1,FALSE))</f>
        <v>13.22134917</v>
      </c>
      <c r="CB1046">
        <f ca="1">IF(AND(ISNUMBER($CB$2103),$B$1073=1),$CB$2103,HLOOKUP(INDIRECT(ADDRESS(2,COLUMN())),OFFSET($CL$2,0,0,ROW()-1,84),ROW()-1,FALSE))</f>
        <v>12.812474399999999</v>
      </c>
      <c r="CC1046">
        <f ca="1">IF(AND(ISNUMBER($CC$2103),$B$1073=1),$CC$2103,HLOOKUP(INDIRECT(ADDRESS(2,COLUMN())),OFFSET($CL$2,0,0,ROW()-1,84),ROW()-1,FALSE))</f>
        <v>11.66890276</v>
      </c>
      <c r="CD1046">
        <f ca="1">IF(AND(ISNUMBER($CD$2103),$B$1073=1),$CD$2103,HLOOKUP(INDIRECT(ADDRESS(2,COLUMN())),OFFSET($CL$2,0,0,ROW()-1,84),ROW()-1,FALSE))</f>
        <v>11.505170059999999</v>
      </c>
      <c r="CE1046">
        <f ca="1">IF(AND(ISNUMBER($CE$2103),$B$1073=1),$CE$2103,HLOOKUP(INDIRECT(ADDRESS(2,COLUMN())),OFFSET($CL$2,0,0,ROW()-1,84),ROW()-1,FALSE))</f>
        <v>12.25844644</v>
      </c>
      <c r="CF1046">
        <f ca="1">IF(AND(ISNUMBER($CF$2103),$B$1073=1),$CF$2103,HLOOKUP(INDIRECT(ADDRESS(2,COLUMN())),OFFSET($CL$2,0,0,ROW()-1,84),ROW()-1,FALSE))</f>
        <v>11.32811792</v>
      </c>
      <c r="CG1046">
        <f ca="1">IF(AND(ISNUMBER($CG$2103),$B$1073=1),$CG$2103,HLOOKUP(INDIRECT(ADDRESS(2,COLUMN())),OFFSET($CL$2,0,0,ROW()-1,84),ROW()-1,FALSE))</f>
        <v>12.655071530000001</v>
      </c>
      <c r="CH1046">
        <f ca="1">IF(AND(ISNUMBER($CH$2103),$B$1073=1),$CH$2103,HLOOKUP(INDIRECT(ADDRESS(2,COLUMN())),OFFSET($CL$2,0,0,ROW()-1,84),ROW()-1,FALSE))</f>
        <v>12.56641379</v>
      </c>
      <c r="CI1046">
        <f ca="1">IF(AND(ISNUMBER($CI$2103),$B$1073=1),$CI$2103,HLOOKUP(INDIRECT(ADDRESS(2,COLUMN())),OFFSET($CL$2,0,0,ROW()-1,84),ROW()-1,FALSE))</f>
        <v>12.25118627</v>
      </c>
      <c r="CJ1046">
        <f ca="1">IF(AND(ISNUMBER($CJ$2103),$B$1073=1),$CJ$2103,HLOOKUP(INDIRECT(ADDRESS(2,COLUMN())),OFFSET($CL$2,0,0,ROW()-1,84),ROW()-1,FALSE))</f>
        <v>13.31686148</v>
      </c>
      <c r="CK1046">
        <f ca="1">IF(AND(ISNUMBER($CK$2103),$B$1073=1),$CK$2103,HLOOKUP(INDIRECT(ADDRESS(2,COLUMN())),OFFSET($CL$2,0,0,ROW()-1,84),ROW()-1,FALSE))</f>
        <v>12.86226982</v>
      </c>
      <c r="CL1046">
        <f>21.29516978</f>
        <v>21.295169779999998</v>
      </c>
      <c r="CM1046">
        <f>20.98362652</f>
        <v>20.983626520000001</v>
      </c>
      <c r="CN1046">
        <f>21.29037666</f>
        <v>21.29037666</v>
      </c>
      <c r="CO1046">
        <f>22.23459192</f>
        <v>22.23459192</v>
      </c>
      <c r="CP1046">
        <f>22.72412622</f>
        <v>22.724126219999999</v>
      </c>
      <c r="CQ1046">
        <f>22.04040009</f>
        <v>22.040400089999999</v>
      </c>
      <c r="CR1046">
        <f>20.9220195</f>
        <v>20.922019500000001</v>
      </c>
      <c r="CS1046">
        <f>22.05622593</f>
        <v>22.05622593</v>
      </c>
      <c r="CT1046">
        <f>21.7387296</f>
        <v>21.738729599999999</v>
      </c>
      <c r="CU1046">
        <f>21.4163487</f>
        <v>21.4163487</v>
      </c>
      <c r="CV1046">
        <f>21.6300954</f>
        <v>21.630095399999998</v>
      </c>
      <c r="CW1046">
        <f>20.99480237</f>
        <v>20.994802369999999</v>
      </c>
      <c r="CX1046">
        <f>20.17118137</f>
        <v>20.171181369999999</v>
      </c>
      <c r="CY1046">
        <f>21.89387297</f>
        <v>21.89387297</v>
      </c>
      <c r="CZ1046">
        <f>20.81807842</f>
        <v>20.818078419999999</v>
      </c>
      <c r="DA1046">
        <f>20.24978399</f>
        <v>20.249783990000001</v>
      </c>
      <c r="DB1046">
        <f>19.57390514</f>
        <v>19.573905140000001</v>
      </c>
      <c r="DC1046">
        <f>20.86490955</f>
        <v>20.86490955</v>
      </c>
      <c r="DD1046">
        <f>21.28529964</f>
        <v>21.285299640000002</v>
      </c>
      <c r="DE1046">
        <f>21.18899711</f>
        <v>21.188997109999999</v>
      </c>
      <c r="DF1046">
        <f>21.91726504</f>
        <v>21.91726504</v>
      </c>
      <c r="DG1046">
        <f>21.22222606</f>
        <v>21.222226060000001</v>
      </c>
      <c r="DH1046">
        <f>19.23289312</f>
        <v>19.23289312</v>
      </c>
      <c r="DI1046">
        <f>18.69306109</f>
        <v>18.69306109</v>
      </c>
      <c r="DJ1046">
        <f>19.72314874</f>
        <v>19.723148739999999</v>
      </c>
      <c r="DK1046">
        <f>18.59057179</f>
        <v>18.590571789999998</v>
      </c>
      <c r="DL1046">
        <f>18.33179588</f>
        <v>18.331795880000001</v>
      </c>
      <c r="DM1046">
        <f>18.86586532</f>
        <v>18.865865320000001</v>
      </c>
      <c r="DN1046">
        <f>19.05030293</f>
        <v>19.050302930000001</v>
      </c>
      <c r="DO1046">
        <f>19.09874798</f>
        <v>19.098747979999999</v>
      </c>
      <c r="DP1046">
        <f>19.30962643</f>
        <v>19.309626430000002</v>
      </c>
      <c r="DQ1046">
        <f>19.02832544</f>
        <v>19.02832544</v>
      </c>
      <c r="DR1046">
        <f>20.28306856</f>
        <v>20.28306856</v>
      </c>
      <c r="DS1046">
        <f>18.04203898</f>
        <v>18.042038980000001</v>
      </c>
      <c r="DT1046">
        <f>18.96129125</f>
        <v>18.961291249999999</v>
      </c>
      <c r="DU1046">
        <f>18.64582055</f>
        <v>18.64582055</v>
      </c>
      <c r="DV1046">
        <f>20.04590956</f>
        <v>20.045909559999998</v>
      </c>
      <c r="DW1046">
        <f>20.05269013</f>
        <v>20.052690129999998</v>
      </c>
      <c r="DX1046">
        <f>20.09422551</f>
        <v>20.094225510000001</v>
      </c>
      <c r="DY1046">
        <f>17.93735235</f>
        <v>17.937352350000001</v>
      </c>
      <c r="DZ1046">
        <f>16.95469211</f>
        <v>16.95469211</v>
      </c>
      <c r="EA1046">
        <f>16.68982003</f>
        <v>16.68982003</v>
      </c>
      <c r="EB1046">
        <f>14.53917391</f>
        <v>14.539173910000001</v>
      </c>
      <c r="EC1046">
        <f>16.16553767</f>
        <v>16.165537669999999</v>
      </c>
      <c r="ED1046">
        <f>15.86411053</f>
        <v>15.86411053</v>
      </c>
      <c r="EE1046">
        <f>15.0231288</f>
        <v>15.0231288</v>
      </c>
      <c r="EF1046">
        <f>14.943301</f>
        <v>14.943301</v>
      </c>
      <c r="EG1046">
        <f>14.06373868</f>
        <v>14.06373868</v>
      </c>
      <c r="EH1046">
        <f>13.91560186</f>
        <v>13.915601860000001</v>
      </c>
      <c r="EI1046">
        <f>14.27704457</f>
        <v>14.277044569999999</v>
      </c>
      <c r="EJ1046">
        <f>14.49092127</f>
        <v>14.490921269999999</v>
      </c>
      <c r="EK1046">
        <f>13.21696006</f>
        <v>13.21696006</v>
      </c>
      <c r="EL1046">
        <f>12.61791623</f>
        <v>12.617916230000001</v>
      </c>
      <c r="EM1046">
        <f>13.78383643</f>
        <v>13.783836429999999</v>
      </c>
      <c r="EN1046">
        <f>13.18077426</f>
        <v>13.18077426</v>
      </c>
      <c r="EO1046">
        <f>13.75035107</f>
        <v>13.750351070000001</v>
      </c>
      <c r="EP1046">
        <f>15.49434486</f>
        <v>15.49434486</v>
      </c>
      <c r="EQ1046">
        <f>15.92314333</f>
        <v>15.92314333</v>
      </c>
      <c r="ER1046">
        <f>15.54447806</f>
        <v>15.544478059999999</v>
      </c>
      <c r="ES1046">
        <f>15.91154799</f>
        <v>15.911547990000001</v>
      </c>
      <c r="ET1046">
        <f>15.34538929</f>
        <v>15.34538929</v>
      </c>
      <c r="EU1046">
        <f>14.65535322</f>
        <v>14.65535322</v>
      </c>
      <c r="EV1046">
        <f>13.52777607</f>
        <v>13.52777607</v>
      </c>
      <c r="EW1046">
        <f>12.56398109</f>
        <v>12.56398109</v>
      </c>
      <c r="EX1046">
        <f>12.11358325</f>
        <v>12.11358325</v>
      </c>
      <c r="EY1046">
        <f>13.17430634</f>
        <v>13.174306339999999</v>
      </c>
      <c r="EZ1046">
        <f>13.84588842</f>
        <v>13.84588842</v>
      </c>
      <c r="FA1046">
        <f>14.19364225</f>
        <v>14.19364225</v>
      </c>
      <c r="FB1046">
        <f>14.43531526</f>
        <v>14.435315259999999</v>
      </c>
      <c r="FC1046">
        <f>13.70719784</f>
        <v>13.707197839999999</v>
      </c>
      <c r="FD1046">
        <f>12.90838313</f>
        <v>12.908383130000001</v>
      </c>
      <c r="FE1046">
        <f>13.70399811</f>
        <v>13.703998110000001</v>
      </c>
      <c r="FF1046">
        <f>13.57243972</f>
        <v>13.57243972</v>
      </c>
      <c r="FG1046">
        <f>13.22134917</f>
        <v>13.22134917</v>
      </c>
      <c r="FH1046">
        <f>12.8124744</f>
        <v>12.812474399999999</v>
      </c>
      <c r="FI1046">
        <f>11.66890276</f>
        <v>11.66890276</v>
      </c>
      <c r="FJ1046">
        <f>11.50517006</f>
        <v>11.505170059999999</v>
      </c>
      <c r="FK1046">
        <f>12.25844644</f>
        <v>12.25844644</v>
      </c>
      <c r="FL1046">
        <f>11.32811792</f>
        <v>11.32811792</v>
      </c>
      <c r="FM1046">
        <f>12.65507153</f>
        <v>12.655071530000001</v>
      </c>
      <c r="FN1046">
        <f>12.56641379</f>
        <v>12.56641379</v>
      </c>
      <c r="FO1046">
        <f>12.25118627</f>
        <v>12.25118627</v>
      </c>
      <c r="FP1046">
        <f>13.31686148</f>
        <v>13.31686148</v>
      </c>
      <c r="FQ1046">
        <f>12.86226982</f>
        <v>12.86226982</v>
      </c>
    </row>
    <row r="1047" spans="1:173">
      <c r="A1047" t="str">
        <f>"    坦格尔工厂直销中心"</f>
        <v xml:space="preserve">    坦格尔工厂直销中心</v>
      </c>
      <c r="B1047" t="str">
        <f>"SKT US Equity"</f>
        <v>SKT US Equity</v>
      </c>
      <c r="C1047" t="str">
        <f t="shared" si="117"/>
        <v>F0891</v>
      </c>
      <c r="D1047" t="str">
        <f t="shared" si="118"/>
        <v>PRICE_TO_FAD_PS</v>
      </c>
      <c r="E1047" t="str">
        <f t="shared" si="119"/>
        <v>动态</v>
      </c>
      <c r="F1047">
        <f ca="1">IF(AND(ISNUMBER($F$2104),$B$1073=1),$F$2104,HLOOKUP(INDIRECT(ADDRESS(2,COLUMN())),OFFSET($CL$2,0,0,ROW()-1,84),ROW()-1,FALSE))</f>
        <v>10.91018714</v>
      </c>
      <c r="G1047">
        <f ca="1">IF(AND(ISNUMBER($G$2104),$B$1073=1),$G$2104,HLOOKUP(INDIRECT(ADDRESS(2,COLUMN())),OFFSET($CL$2,0,0,ROW()-1,84),ROW()-1,FALSE))</f>
        <v>11.099150910000001</v>
      </c>
      <c r="H1047">
        <f ca="1">IF(AND(ISNUMBER($H$2104),$B$1073=1),$H$2104,HLOOKUP(INDIRECT(ADDRESS(2,COLUMN())),OFFSET($CL$2,0,0,ROW()-1,84),ROW()-1,FALSE))</f>
        <v>12.521353939999999</v>
      </c>
      <c r="I1047">
        <f ca="1">IF(AND(ISNUMBER($I$2104),$B$1073=1),$I$2104,HLOOKUP(INDIRECT(ADDRESS(2,COLUMN())),OFFSET($CL$2,0,0,ROW()-1,84),ROW()-1,FALSE))</f>
        <v>13.18272807</v>
      </c>
      <c r="J1047">
        <f ca="1">IF(AND(ISNUMBER($J$2104),$B$1073=1),$J$2104,HLOOKUP(INDIRECT(ADDRESS(2,COLUMN())),OFFSET($CL$2,0,0,ROW()-1,84),ROW()-1,FALSE))</f>
        <v>12.567523250000001</v>
      </c>
      <c r="K1047">
        <f ca="1">IF(AND(ISNUMBER($K$2104),$B$1073=1),$K$2104,HLOOKUP(INDIRECT(ADDRESS(2,COLUMN())),OFFSET($CL$2,0,0,ROW()-1,84),ROW()-1,FALSE))</f>
        <v>11.41817707</v>
      </c>
      <c r="L1047">
        <f ca="1">IF(AND(ISNUMBER($L$2104),$B$1073=1),$L$2104,HLOOKUP(INDIRECT(ADDRESS(2,COLUMN())),OFFSET($CL$2,0,0,ROW()-1,84),ROW()-1,FALSE))</f>
        <v>12.25634655</v>
      </c>
      <c r="M1047">
        <f ca="1">IF(AND(ISNUMBER($M$2104),$B$1073=1),$M$2104,HLOOKUP(INDIRECT(ADDRESS(2,COLUMN())),OFFSET($CL$2,0,0,ROW()-1,84),ROW()-1,FALSE))</f>
        <v>11.776278939999999</v>
      </c>
      <c r="N1047">
        <f ca="1">IF(AND(ISNUMBER($N$2104),$B$1073=1),$N$2104,HLOOKUP(INDIRECT(ADDRESS(2,COLUMN())),OFFSET($CL$2,0,0,ROW()-1,84),ROW()-1,FALSE))</f>
        <v>13.301156089999999</v>
      </c>
      <c r="O1047">
        <f ca="1">IF(AND(ISNUMBER($O$2104),$B$1073=1),$O$2104,HLOOKUP(INDIRECT(ADDRESS(2,COLUMN())),OFFSET($CL$2,0,0,ROW()-1,84),ROW()-1,FALSE))</f>
        <v>13.07468918</v>
      </c>
      <c r="P1047">
        <f ca="1">IF(AND(ISNUMBER($P$2104),$B$1073=1),$P$2104,HLOOKUP(INDIRECT(ADDRESS(2,COLUMN())),OFFSET($CL$2,0,0,ROW()-1,84),ROW()-1,FALSE))</f>
        <v>12.5221486</v>
      </c>
      <c r="Q1047">
        <f ca="1">IF(AND(ISNUMBER($Q$2104),$B$1073=1),$Q$2104,HLOOKUP(INDIRECT(ADDRESS(2,COLUMN())),OFFSET($CL$2,0,0,ROW()-1,84),ROW()-1,FALSE))</f>
        <v>14.98717632</v>
      </c>
      <c r="R1047">
        <f ca="1">IF(AND(ISNUMBER($R$2104),$B$1073=1),$R$2104,HLOOKUP(INDIRECT(ADDRESS(2,COLUMN())),OFFSET($CL$2,0,0,ROW()-1,84),ROW()-1,FALSE))</f>
        <v>15.74638564</v>
      </c>
      <c r="S1047">
        <f ca="1">IF(AND(ISNUMBER($S$2104),$B$1073=1),$S$2104,HLOOKUP(INDIRECT(ADDRESS(2,COLUMN())),OFFSET($CL$2,0,0,ROW()-1,84),ROW()-1,FALSE))</f>
        <v>15.76704434</v>
      </c>
      <c r="T1047">
        <f ca="1">IF(AND(ISNUMBER($T$2104),$B$1073=1),$T$2104,HLOOKUP(INDIRECT(ADDRESS(2,COLUMN())),OFFSET($CL$2,0,0,ROW()-1,84),ROW()-1,FALSE))</f>
        <v>15.91600963</v>
      </c>
      <c r="U1047">
        <f ca="1">IF(AND(ISNUMBER($U$2104),$B$1073=1),$U$2104,HLOOKUP(INDIRECT(ADDRESS(2,COLUMN())),OFFSET($CL$2,0,0,ROW()-1,84),ROW()-1,FALSE))</f>
        <v>16.656180880000001</v>
      </c>
      <c r="V1047">
        <f ca="1">IF(AND(ISNUMBER($V$2104),$B$1073=1),$V$2104,HLOOKUP(INDIRECT(ADDRESS(2,COLUMN())),OFFSET($CL$2,0,0,ROW()-1,84),ROW()-1,FALSE))</f>
        <v>15.810272019999999</v>
      </c>
      <c r="W1047">
        <f ca="1">IF(AND(ISNUMBER($W$2104),$B$1073=1),$W$2104,HLOOKUP(INDIRECT(ADDRESS(2,COLUMN())),OFFSET($CL$2,0,0,ROW()-1,84),ROW()-1,FALSE))</f>
        <v>15.96163233</v>
      </c>
      <c r="X1047">
        <f ca="1">IF(AND(ISNUMBER($X$2104),$B$1073=1),$X$2104,HLOOKUP(INDIRECT(ADDRESS(2,COLUMN())),OFFSET($CL$2,0,0,ROW()-1,84),ROW()-1,FALSE))</f>
        <v>17.869689529999999</v>
      </c>
      <c r="Y1047">
        <f ca="1">IF(AND(ISNUMBER($Y$2104),$B$1073=1),$Y$2104,HLOOKUP(INDIRECT(ADDRESS(2,COLUMN())),OFFSET($CL$2,0,0,ROW()-1,84),ROW()-1,FALSE))</f>
        <v>18.126718140000001</v>
      </c>
      <c r="Z1047">
        <f ca="1">IF(AND(ISNUMBER($Z$2104),$B$1073=1),$Z$2104,HLOOKUP(INDIRECT(ADDRESS(2,COLUMN())),OFFSET($CL$2,0,0,ROW()-1,84),ROW()-1,FALSE))</f>
        <v>18.61735273</v>
      </c>
      <c r="AA1047">
        <f ca="1">IF(AND(ISNUMBER($AA$2104),$B$1073=1),$AA$2104,HLOOKUP(INDIRECT(ADDRESS(2,COLUMN())),OFFSET($CL$2,0,0,ROW()-1,84),ROW()-1,FALSE))</f>
        <v>17.921543669999998</v>
      </c>
      <c r="AB1047">
        <f ca="1">IF(AND(ISNUMBER($AB$2104),$B$1073=1),$AB$2104,HLOOKUP(INDIRECT(ADDRESS(2,COLUMN())),OFFSET($CL$2,0,0,ROW()-1,84),ROW()-1,FALSE))</f>
        <v>15.88834192</v>
      </c>
      <c r="AC1047">
        <f ca="1">IF(AND(ISNUMBER($AC$2104),$B$1073=1),$AC$2104,HLOOKUP(INDIRECT(ADDRESS(2,COLUMN())),OFFSET($CL$2,0,0,ROW()-1,84),ROW()-1,FALSE))</f>
        <v>15.82518554</v>
      </c>
      <c r="AD1047">
        <f ca="1">IF(AND(ISNUMBER($AD$2104),$B$1073=1),$AD$2104,HLOOKUP(INDIRECT(ADDRESS(2,COLUMN())),OFFSET($CL$2,0,0,ROW()-1,84),ROW()-1,FALSE))</f>
        <v>16.416148849999999</v>
      </c>
      <c r="AE1047">
        <f ca="1">IF(AND(ISNUMBER($AE$2104),$B$1073=1),$AE$2104,HLOOKUP(INDIRECT(ADDRESS(2,COLUMN())),OFFSET($CL$2,0,0,ROW()-1,84),ROW()-1,FALSE))</f>
        <v>15.073419469999999</v>
      </c>
      <c r="AF1047">
        <f ca="1">IF(AND(ISNUMBER($AF$2104),$B$1073=1),$AF$2104,HLOOKUP(INDIRECT(ADDRESS(2,COLUMN())),OFFSET($CL$2,0,0,ROW()-1,84),ROW()-1,FALSE))</f>
        <v>15.031131200000001</v>
      </c>
      <c r="AG1047">
        <f ca="1">IF(AND(ISNUMBER($AG$2104),$B$1073=1),$AG$2104,HLOOKUP(INDIRECT(ADDRESS(2,COLUMN())),OFFSET($CL$2,0,0,ROW()-1,84),ROW()-1,FALSE))</f>
        <v>15.36473868</v>
      </c>
      <c r="AH1047">
        <f ca="1">IF(AND(ISNUMBER($AH$2104),$B$1073=1),$AH$2104,HLOOKUP(INDIRECT(ADDRESS(2,COLUMN())),OFFSET($CL$2,0,0,ROW()-1,84),ROW()-1,FALSE))</f>
        <v>16.721278999999999</v>
      </c>
      <c r="AI1047">
        <f ca="1">IF(AND(ISNUMBER($AI$2104),$B$1073=1),$AI$2104,HLOOKUP(INDIRECT(ADDRESS(2,COLUMN())),OFFSET($CL$2,0,0,ROW()-1,84),ROW()-1,FALSE))</f>
        <v>17.544542209999999</v>
      </c>
      <c r="AJ1047">
        <f ca="1">IF(AND(ISNUMBER($AJ$2104),$B$1073=1),$AJ$2104,HLOOKUP(INDIRECT(ADDRESS(2,COLUMN())),OFFSET($CL$2,0,0,ROW()-1,84),ROW()-1,FALSE))</f>
        <v>16.550602479999998</v>
      </c>
      <c r="AK1047">
        <f ca="1">IF(AND(ISNUMBER($AK$2104),$B$1073=1),$AK$2104,HLOOKUP(INDIRECT(ADDRESS(2,COLUMN())),OFFSET($CL$2,0,0,ROW()-1,84),ROW()-1,FALSE))</f>
        <v>17.458330570000001</v>
      </c>
      <c r="AL1047">
        <f ca="1">IF(AND(ISNUMBER($AL$2104),$B$1073=1),$AL$2104,HLOOKUP(INDIRECT(ADDRESS(2,COLUMN())),OFFSET($CL$2,0,0,ROW()-1,84),ROW()-1,FALSE))</f>
        <v>17.921826070000002</v>
      </c>
      <c r="AM1047">
        <f ca="1">IF(AND(ISNUMBER($AM$2104),$B$1073=1),$AM$2104,HLOOKUP(INDIRECT(ADDRESS(2,COLUMN())),OFFSET($CL$2,0,0,ROW()-1,84),ROW()-1,FALSE))</f>
        <v>17.491437390000002</v>
      </c>
      <c r="AN1047">
        <f ca="1">IF(AND(ISNUMBER($AN$2104),$B$1073=1),$AN$2104,HLOOKUP(INDIRECT(ADDRESS(2,COLUMN())),OFFSET($CL$2,0,0,ROW()-1,84),ROW()-1,FALSE))</f>
        <v>20.06322523</v>
      </c>
      <c r="AO1047">
        <f ca="1">IF(AND(ISNUMBER($AO$2104),$B$1073=1),$AO$2104,HLOOKUP(INDIRECT(ADDRESS(2,COLUMN())),OFFSET($CL$2,0,0,ROW()-1,84),ROW()-1,FALSE))</f>
        <v>20.03339587</v>
      </c>
      <c r="AP1047">
        <f ca="1">IF(AND(ISNUMBER($AP$2104),$B$1073=1),$AP$2104,HLOOKUP(INDIRECT(ADDRESS(2,COLUMN())),OFFSET($CL$2,0,0,ROW()-1,84),ROW()-1,FALSE))</f>
        <v>20.981969410000001</v>
      </c>
      <c r="AQ1047">
        <f ca="1">IF(AND(ISNUMBER($AQ$2104),$B$1073=1),$AQ$2104,HLOOKUP(INDIRECT(ADDRESS(2,COLUMN())),OFFSET($CL$2,0,0,ROW()-1,84),ROW()-1,FALSE))</f>
        <v>22.4675166</v>
      </c>
      <c r="AR1047">
        <f ca="1">IF(AND(ISNUMBER($AR$2104),$B$1073=1),$AR$2104,HLOOKUP(INDIRECT(ADDRESS(2,COLUMN())),OFFSET($CL$2,0,0,ROW()-1,84),ROW()-1,FALSE))</f>
        <v>24.939260310000002</v>
      </c>
      <c r="AS1047">
        <f ca="1">IF(AND(ISNUMBER($AS$2104),$B$1073=1),$AS$2104,HLOOKUP(INDIRECT(ADDRESS(2,COLUMN())),OFFSET($CL$2,0,0,ROW()-1,84),ROW()-1,FALSE))</f>
        <v>23.424525060000001</v>
      </c>
      <c r="AT1047">
        <f ca="1">IF(AND(ISNUMBER($AT$2104),$B$1073=1),$AT$2104,HLOOKUP(INDIRECT(ADDRESS(2,COLUMN())),OFFSET($CL$2,0,0,ROW()-1,84),ROW()-1,FALSE))</f>
        <v>22.330258260000001</v>
      </c>
      <c r="AU1047">
        <f ca="1">IF(AND(ISNUMBER($AU$2104),$B$1073=1),$AU$2104,HLOOKUP(INDIRECT(ADDRESS(2,COLUMN())),OFFSET($CL$2,0,0,ROW()-1,84),ROW()-1,FALSE))</f>
        <v>21.835793819999999</v>
      </c>
      <c r="AV1047">
        <f ca="1">IF(AND(ISNUMBER($AV$2104),$B$1073=1),$AV$2104,HLOOKUP(INDIRECT(ADDRESS(2,COLUMN())),OFFSET($CL$2,0,0,ROW()-1,84),ROW()-1,FALSE))</f>
        <v>19.97392155</v>
      </c>
      <c r="AW1047">
        <f ca="1">IF(AND(ISNUMBER($AW$2104),$B$1073=1),$AW$2104,HLOOKUP(INDIRECT(ADDRESS(2,COLUMN())),OFFSET($CL$2,0,0,ROW()-1,84),ROW()-1,FALSE))</f>
        <v>21.45304084</v>
      </c>
      <c r="AX1047">
        <f ca="1">IF(AND(ISNUMBER($AX$2104),$B$1073=1),$AX$2104,HLOOKUP(INDIRECT(ADDRESS(2,COLUMN())),OFFSET($CL$2,0,0,ROW()-1,84),ROW()-1,FALSE))</f>
        <v>21.293264539999999</v>
      </c>
      <c r="AY1047">
        <f ca="1">IF(AND(ISNUMBER($AY$2104),$B$1073=1),$AY$2104,HLOOKUP(INDIRECT(ADDRESS(2,COLUMN())),OFFSET($CL$2,0,0,ROW()-1,84),ROW()-1,FALSE))</f>
        <v>21.489912289999999</v>
      </c>
      <c r="AZ1047">
        <f ca="1">IF(AND(ISNUMBER($AZ$2104),$B$1073=1),$AZ$2104,HLOOKUP(INDIRECT(ADDRESS(2,COLUMN())),OFFSET($CL$2,0,0,ROW()-1,84),ROW()-1,FALSE))</f>
        <v>21.998009270000001</v>
      </c>
      <c r="BA1047">
        <f ca="1">IF(AND(ISNUMBER($BA$2104),$B$1073=1),$BA$2104,HLOOKUP(INDIRECT(ADDRESS(2,COLUMN())),OFFSET($CL$2,0,0,ROW()-1,84),ROW()-1,FALSE))</f>
        <v>22.15948534</v>
      </c>
      <c r="BB1047">
        <f ca="1">IF(AND(ISNUMBER($BB$2104),$B$1073=1),$BB$2104,HLOOKUP(INDIRECT(ADDRESS(2,COLUMN())),OFFSET($CL$2,0,0,ROW()-1,84),ROW()-1,FALSE))</f>
        <v>21.73716331</v>
      </c>
      <c r="BC1047">
        <f ca="1">IF(AND(ISNUMBER($BC$2104),$B$1073=1),$BC$2104,HLOOKUP(INDIRECT(ADDRESS(2,COLUMN())),OFFSET($CL$2,0,0,ROW()-1,84),ROW()-1,FALSE))</f>
        <v>21.453960670000001</v>
      </c>
      <c r="BD1047">
        <f ca="1">IF(AND(ISNUMBER($BD$2104),$B$1073=1),$BD$2104,HLOOKUP(INDIRECT(ADDRESS(2,COLUMN())),OFFSET($CL$2,0,0,ROW()-1,84),ROW()-1,FALSE))</f>
        <v>20.872433900000001</v>
      </c>
      <c r="BE1047">
        <f ca="1">IF(AND(ISNUMBER($BE$2104),$B$1073=1),$BE$2104,HLOOKUP(INDIRECT(ADDRESS(2,COLUMN())),OFFSET($CL$2,0,0,ROW()-1,84),ROW()-1,FALSE))</f>
        <v>20.02202917</v>
      </c>
      <c r="BF1047">
        <f ca="1">IF(AND(ISNUMBER($BF$2104),$B$1073=1),$BF$2104,HLOOKUP(INDIRECT(ADDRESS(2,COLUMN())),OFFSET($CL$2,0,0,ROW()-1,84),ROW()-1,FALSE))</f>
        <v>21.784541539999999</v>
      </c>
      <c r="BG1047">
        <f ca="1">IF(AND(ISNUMBER($BG$2104),$B$1073=1),$BG$2104,HLOOKUP(INDIRECT(ADDRESS(2,COLUMN())),OFFSET($CL$2,0,0,ROW()-1,84),ROW()-1,FALSE))</f>
        <v>22.95709926</v>
      </c>
      <c r="BH1047">
        <f ca="1">IF(AND(ISNUMBER($BH$2104),$B$1073=1),$BH$2104,HLOOKUP(INDIRECT(ADDRESS(2,COLUMN())),OFFSET($CL$2,0,0,ROW()-1,84),ROW()-1,FALSE))</f>
        <v>21.507870610000001</v>
      </c>
      <c r="BI1047">
        <f ca="1">IF(AND(ISNUMBER($BI$2104),$B$1073=1),$BI$2104,HLOOKUP(INDIRECT(ADDRESS(2,COLUMN())),OFFSET($CL$2,0,0,ROW()-1,84),ROW()-1,FALSE))</f>
        <v>20.147885309999999</v>
      </c>
      <c r="BJ1047">
        <f ca="1">IF(AND(ISNUMBER($BJ$2104),$B$1073=1),$BJ$2104,HLOOKUP(INDIRECT(ADDRESS(2,COLUMN())),OFFSET($CL$2,0,0,ROW()-1,84),ROW()-1,FALSE))</f>
        <v>21.179770529999999</v>
      </c>
      <c r="BK1047">
        <f ca="1">IF(AND(ISNUMBER($BK$2104),$B$1073=1),$BK$2104,HLOOKUP(INDIRECT(ADDRESS(2,COLUMN())),OFFSET($CL$2,0,0,ROW()-1,84),ROW()-1,FALSE))</f>
        <v>21.852455190000001</v>
      </c>
      <c r="BL1047">
        <f ca="1">IF(AND(ISNUMBER($BL$2104),$B$1073=1),$BL$2104,HLOOKUP(INDIRECT(ADDRESS(2,COLUMN())),OFFSET($CL$2,0,0,ROW()-1,84),ROW()-1,FALSE))</f>
        <v>22.233837560000001</v>
      </c>
      <c r="BM1047">
        <f ca="1">IF(AND(ISNUMBER($BM$2104),$B$1073=1),$BM$2104,HLOOKUP(INDIRECT(ADDRESS(2,COLUMN())),OFFSET($CL$2,0,0,ROW()-1,84),ROW()-1,FALSE))</f>
        <v>23.93619636</v>
      </c>
      <c r="BN1047">
        <f ca="1">IF(AND(ISNUMBER($BN$2104),$B$1073=1),$BN$2104,HLOOKUP(INDIRECT(ADDRESS(2,COLUMN())),OFFSET($CL$2,0,0,ROW()-1,84),ROW()-1,FALSE))</f>
        <v>23.330053450000001</v>
      </c>
      <c r="BO1047">
        <f ca="1">IF(AND(ISNUMBER($BO$2104),$B$1073=1),$BO$2104,HLOOKUP(INDIRECT(ADDRESS(2,COLUMN())),OFFSET($CL$2,0,0,ROW()-1,84),ROW()-1,FALSE))</f>
        <v>23.65810815</v>
      </c>
      <c r="BP1047">
        <f ca="1">IF(AND(ISNUMBER($BP$2104),$B$1073=1),$BP$2104,HLOOKUP(INDIRECT(ADDRESS(2,COLUMN())),OFFSET($CL$2,0,0,ROW()-1,84),ROW()-1,FALSE))</f>
        <v>23.745259010000002</v>
      </c>
      <c r="BQ1047">
        <f ca="1">IF(AND(ISNUMBER($BQ$2104),$B$1073=1),$BQ$2104,HLOOKUP(INDIRECT(ADDRESS(2,COLUMN())),OFFSET($CL$2,0,0,ROW()-1,84),ROW()-1,FALSE))</f>
        <v>22.927381660000002</v>
      </c>
      <c r="BR1047">
        <f ca="1">IF(AND(ISNUMBER($BR$2104),$B$1073=1),$BR$2104,HLOOKUP(INDIRECT(ADDRESS(2,COLUMN())),OFFSET($CL$2,0,0,ROW()-1,84),ROW()-1,FALSE))</f>
        <v>21.438772270000001</v>
      </c>
      <c r="BS1047">
        <f ca="1">IF(AND(ISNUMBER($BS$2104),$B$1073=1),$BS$2104,HLOOKUP(INDIRECT(ADDRESS(2,COLUMN())),OFFSET($CL$2,0,0,ROW()-1,84),ROW()-1,FALSE))</f>
        <v>20.519408859999999</v>
      </c>
      <c r="BT1047">
        <f ca="1">IF(AND(ISNUMBER($BT$2104),$B$1073=1),$BT$2104,HLOOKUP(INDIRECT(ADDRESS(2,COLUMN())),OFFSET($CL$2,0,0,ROW()-1,84),ROW()-1,FALSE))</f>
        <v>21.080155340000001</v>
      </c>
      <c r="BU1047">
        <f ca="1">IF(AND(ISNUMBER($BU$2104),$B$1073=1),$BU$2104,HLOOKUP(INDIRECT(ADDRESS(2,COLUMN())),OFFSET($CL$2,0,0,ROW()-1,84),ROW()-1,FALSE))</f>
        <v>22.613954540000002</v>
      </c>
      <c r="BV1047">
        <f ca="1">IF(AND(ISNUMBER($BV$2104),$B$1073=1),$BV$2104,HLOOKUP(INDIRECT(ADDRESS(2,COLUMN())),OFFSET($CL$2,0,0,ROW()-1,84),ROW()-1,FALSE))</f>
        <v>21.704004059999999</v>
      </c>
      <c r="BW1047">
        <f ca="1">IF(AND(ISNUMBER($BW$2104),$B$1073=1),$BW$2104,HLOOKUP(INDIRECT(ADDRESS(2,COLUMN())),OFFSET($CL$2,0,0,ROW()-1,84),ROW()-1,FALSE))</f>
        <v>21.602898450000001</v>
      </c>
      <c r="BX1047">
        <f ca="1">IF(AND(ISNUMBER($BX$2104),$B$1073=1),$BX$2104,HLOOKUP(INDIRECT(ADDRESS(2,COLUMN())),OFFSET($CL$2,0,0,ROW()-1,84),ROW()-1,FALSE))</f>
        <v>22.509781069999999</v>
      </c>
      <c r="BY1047">
        <f ca="1">IF(AND(ISNUMBER($BY$2104),$B$1073=1),$BY$2104,HLOOKUP(INDIRECT(ADDRESS(2,COLUMN())),OFFSET($CL$2,0,0,ROW()-1,84),ROW()-1,FALSE))</f>
        <v>22.734806299999999</v>
      </c>
      <c r="BZ1047">
        <f ca="1">IF(AND(ISNUMBER($BZ$2104),$B$1073=1),$BZ$2104,HLOOKUP(INDIRECT(ADDRESS(2,COLUMN())),OFFSET($CL$2,0,0,ROW()-1,84),ROW()-1,FALSE))</f>
        <v>21.580644670000002</v>
      </c>
      <c r="CA1047">
        <f ca="1">IF(AND(ISNUMBER($CA$2104),$B$1073=1),$CA$2104,HLOOKUP(INDIRECT(ADDRESS(2,COLUMN())),OFFSET($CL$2,0,0,ROW()-1,84),ROW()-1,FALSE))</f>
        <v>21.1744512</v>
      </c>
      <c r="CB1047">
        <f ca="1">IF(AND(ISNUMBER($CB$2104),$B$1073=1),$CB$2104,HLOOKUP(INDIRECT(ADDRESS(2,COLUMN())),OFFSET($CL$2,0,0,ROW()-1,84),ROW()-1,FALSE))</f>
        <v>21.33354885</v>
      </c>
      <c r="CC1047">
        <f ca="1">IF(AND(ISNUMBER($CC$2104),$B$1073=1),$CC$2104,HLOOKUP(INDIRECT(ADDRESS(2,COLUMN())),OFFSET($CL$2,0,0,ROW()-1,84),ROW()-1,FALSE))</f>
        <v>21.203378050000001</v>
      </c>
      <c r="CD1047">
        <f ca="1">IF(AND(ISNUMBER($CD$2104),$B$1073=1),$CD$2104,HLOOKUP(INDIRECT(ADDRESS(2,COLUMN())),OFFSET($CL$2,0,0,ROW()-1,84),ROW()-1,FALSE))</f>
        <v>22.54163496</v>
      </c>
      <c r="CE1047">
        <f ca="1">IF(AND(ISNUMBER($CE$2104),$B$1073=1),$CE$2104,HLOOKUP(INDIRECT(ADDRESS(2,COLUMN())),OFFSET($CL$2,0,0,ROW()-1,84),ROW()-1,FALSE))</f>
        <v>22.39056227</v>
      </c>
      <c r="CF1047">
        <f ca="1">IF(AND(ISNUMBER($CF$2104),$B$1073=1),$CF$2104,HLOOKUP(INDIRECT(ADDRESS(2,COLUMN())),OFFSET($CL$2,0,0,ROW()-1,84),ROW()-1,FALSE))</f>
        <v>20.681055560000001</v>
      </c>
      <c r="CG1047">
        <f ca="1">IF(AND(ISNUMBER($CG$2104),$B$1073=1),$CG$2104,HLOOKUP(INDIRECT(ADDRESS(2,COLUMN())),OFFSET($CL$2,0,0,ROW()-1,84),ROW()-1,FALSE))</f>
        <v>23.242572920000001</v>
      </c>
      <c r="CH1047">
        <f ca="1">IF(AND(ISNUMBER($CH$2104),$B$1073=1),$CH$2104,HLOOKUP(INDIRECT(ADDRESS(2,COLUMN())),OFFSET($CL$2,0,0,ROW()-1,84),ROW()-1,FALSE))</f>
        <v>22.68071904</v>
      </c>
      <c r="CI1047">
        <f ca="1">IF(AND(ISNUMBER($CI$2104),$B$1073=1),$CI$2104,HLOOKUP(INDIRECT(ADDRESS(2,COLUMN())),OFFSET($CL$2,0,0,ROW()-1,84),ROW()-1,FALSE))</f>
        <v>22.118865159999999</v>
      </c>
      <c r="CJ1047">
        <f ca="1">IF(AND(ISNUMBER($CJ$2104),$B$1073=1),$CJ$2104,HLOOKUP(INDIRECT(ADDRESS(2,COLUMN())),OFFSET($CL$2,0,0,ROW()-1,84),ROW()-1,FALSE))</f>
        <v>21.133252939999998</v>
      </c>
      <c r="CK1047">
        <f ca="1">IF(AND(ISNUMBER($CK$2104),$B$1073=1),$CK$2104,HLOOKUP(INDIRECT(ADDRESS(2,COLUMN())),OFFSET($CL$2,0,0,ROW()-1,84),ROW()-1,FALSE))</f>
        <v>21.264085170000001</v>
      </c>
      <c r="CL1047">
        <f>10.91018714</f>
        <v>10.91018714</v>
      </c>
      <c r="CM1047">
        <f>11.09915091</f>
        <v>11.099150910000001</v>
      </c>
      <c r="CN1047">
        <f>12.52135394</f>
        <v>12.521353939999999</v>
      </c>
      <c r="CO1047">
        <f>13.18272807</f>
        <v>13.18272807</v>
      </c>
      <c r="CP1047">
        <f>12.56752325</f>
        <v>12.567523250000001</v>
      </c>
      <c r="CQ1047">
        <f>11.41817707</f>
        <v>11.41817707</v>
      </c>
      <c r="CR1047">
        <f>12.25634655</f>
        <v>12.25634655</v>
      </c>
      <c r="CS1047">
        <f>11.77627894</f>
        <v>11.776278939999999</v>
      </c>
      <c r="CT1047">
        <f>13.30115609</f>
        <v>13.301156089999999</v>
      </c>
      <c r="CU1047">
        <f>13.07468918</f>
        <v>13.07468918</v>
      </c>
      <c r="CV1047">
        <f>12.5221486</f>
        <v>12.5221486</v>
      </c>
      <c r="CW1047">
        <f>14.98717632</f>
        <v>14.98717632</v>
      </c>
      <c r="CX1047">
        <f>15.74638564</f>
        <v>15.74638564</v>
      </c>
      <c r="CY1047">
        <f>15.76704434</f>
        <v>15.76704434</v>
      </c>
      <c r="CZ1047">
        <f>15.91600963</f>
        <v>15.91600963</v>
      </c>
      <c r="DA1047">
        <f>16.65618088</f>
        <v>16.656180880000001</v>
      </c>
      <c r="DB1047">
        <f>15.81027202</f>
        <v>15.810272019999999</v>
      </c>
      <c r="DC1047">
        <f>15.96163233</f>
        <v>15.96163233</v>
      </c>
      <c r="DD1047">
        <f>17.86968953</f>
        <v>17.869689529999999</v>
      </c>
      <c r="DE1047">
        <f>18.12671814</f>
        <v>18.126718140000001</v>
      </c>
      <c r="DF1047">
        <f>18.61735273</f>
        <v>18.61735273</v>
      </c>
      <c r="DG1047">
        <f>17.92154367</f>
        <v>17.921543669999998</v>
      </c>
      <c r="DH1047">
        <f>15.88834192</f>
        <v>15.88834192</v>
      </c>
      <c r="DI1047">
        <f>15.82518554</f>
        <v>15.82518554</v>
      </c>
      <c r="DJ1047">
        <f>16.41614885</f>
        <v>16.416148849999999</v>
      </c>
      <c r="DK1047">
        <f>15.07341947</f>
        <v>15.073419469999999</v>
      </c>
      <c r="DL1047">
        <f>15.0311312</f>
        <v>15.031131200000001</v>
      </c>
      <c r="DM1047">
        <f>15.36473868</f>
        <v>15.36473868</v>
      </c>
      <c r="DN1047">
        <f>16.721279</f>
        <v>16.721278999999999</v>
      </c>
      <c r="DO1047">
        <f>17.54454221</f>
        <v>17.544542209999999</v>
      </c>
      <c r="DP1047">
        <f>16.55060248</f>
        <v>16.550602479999998</v>
      </c>
      <c r="DQ1047">
        <f>17.45833057</f>
        <v>17.458330570000001</v>
      </c>
      <c r="DR1047">
        <f>17.92182607</f>
        <v>17.921826070000002</v>
      </c>
      <c r="DS1047">
        <f>17.49143739</f>
        <v>17.491437390000002</v>
      </c>
      <c r="DT1047">
        <f>20.06322523</f>
        <v>20.06322523</v>
      </c>
      <c r="DU1047">
        <f>20.03339587</f>
        <v>20.03339587</v>
      </c>
      <c r="DV1047">
        <f>20.98196941</f>
        <v>20.981969410000001</v>
      </c>
      <c r="DW1047">
        <f>22.4675166</f>
        <v>22.4675166</v>
      </c>
      <c r="DX1047">
        <f>24.93926031</f>
        <v>24.939260310000002</v>
      </c>
      <c r="DY1047">
        <f>23.42452506</f>
        <v>23.424525060000001</v>
      </c>
      <c r="DZ1047">
        <f>22.33025826</f>
        <v>22.330258260000001</v>
      </c>
      <c r="EA1047">
        <f>21.83579382</f>
        <v>21.835793819999999</v>
      </c>
      <c r="EB1047">
        <f>19.97392155</f>
        <v>19.97392155</v>
      </c>
      <c r="EC1047">
        <f>21.45304084</f>
        <v>21.45304084</v>
      </c>
      <c r="ED1047">
        <f>21.29326454</f>
        <v>21.293264539999999</v>
      </c>
      <c r="EE1047">
        <f>21.48991229</f>
        <v>21.489912289999999</v>
      </c>
      <c r="EF1047">
        <f>21.99800927</f>
        <v>21.998009270000001</v>
      </c>
      <c r="EG1047">
        <f>22.15948534</f>
        <v>22.15948534</v>
      </c>
      <c r="EH1047">
        <f>21.73716331</f>
        <v>21.73716331</v>
      </c>
      <c r="EI1047">
        <f>21.45396067</f>
        <v>21.453960670000001</v>
      </c>
      <c r="EJ1047">
        <f>20.8724339</f>
        <v>20.872433900000001</v>
      </c>
      <c r="EK1047">
        <f>20.02202917</f>
        <v>20.02202917</v>
      </c>
      <c r="EL1047">
        <f>21.78454154</f>
        <v>21.784541539999999</v>
      </c>
      <c r="EM1047">
        <f>22.95709926</f>
        <v>22.95709926</v>
      </c>
      <c r="EN1047">
        <f>21.50787061</f>
        <v>21.507870610000001</v>
      </c>
      <c r="EO1047">
        <f>20.14788531</f>
        <v>20.147885309999999</v>
      </c>
      <c r="EP1047">
        <f>21.17977053</f>
        <v>21.179770529999999</v>
      </c>
      <c r="EQ1047">
        <f>21.85245519</f>
        <v>21.852455190000001</v>
      </c>
      <c r="ER1047">
        <f>22.23383756</f>
        <v>22.233837560000001</v>
      </c>
      <c r="ES1047">
        <f>23.93619636</f>
        <v>23.93619636</v>
      </c>
      <c r="ET1047">
        <f>23.33005345</f>
        <v>23.330053450000001</v>
      </c>
      <c r="EU1047">
        <f>23.65810815</f>
        <v>23.65810815</v>
      </c>
      <c r="EV1047">
        <f>23.74525901</f>
        <v>23.745259010000002</v>
      </c>
      <c r="EW1047">
        <f>22.92738166</f>
        <v>22.927381660000002</v>
      </c>
      <c r="EX1047">
        <f>21.43877227</f>
        <v>21.438772270000001</v>
      </c>
      <c r="EY1047">
        <f>20.51940886</f>
        <v>20.519408859999999</v>
      </c>
      <c r="EZ1047">
        <f>21.08015534</f>
        <v>21.080155340000001</v>
      </c>
      <c r="FA1047">
        <f>22.61395454</f>
        <v>22.613954540000002</v>
      </c>
      <c r="FB1047">
        <f>21.70400406</f>
        <v>21.704004059999999</v>
      </c>
      <c r="FC1047">
        <f>21.60289845</f>
        <v>21.602898450000001</v>
      </c>
      <c r="FD1047">
        <f>22.50978107</f>
        <v>22.509781069999999</v>
      </c>
      <c r="FE1047">
        <f>22.7348063</f>
        <v>22.734806299999999</v>
      </c>
      <c r="FF1047">
        <f>21.58064467</f>
        <v>21.580644670000002</v>
      </c>
      <c r="FG1047">
        <f>21.1744512</f>
        <v>21.1744512</v>
      </c>
      <c r="FH1047">
        <f>21.33354885</f>
        <v>21.33354885</v>
      </c>
      <c r="FI1047">
        <f>21.20337805</f>
        <v>21.203378050000001</v>
      </c>
      <c r="FJ1047">
        <f>22.54163496</f>
        <v>22.54163496</v>
      </c>
      <c r="FK1047">
        <f>22.39056227</f>
        <v>22.39056227</v>
      </c>
      <c r="FL1047">
        <f>20.68105556</f>
        <v>20.681055560000001</v>
      </c>
      <c r="FM1047">
        <f>23.24257292</f>
        <v>23.242572920000001</v>
      </c>
      <c r="FN1047">
        <f>22.68071904</f>
        <v>22.68071904</v>
      </c>
      <c r="FO1047">
        <f>22.11886516</f>
        <v>22.118865159999999</v>
      </c>
      <c r="FP1047">
        <f>21.13325294</f>
        <v>21.133252939999998</v>
      </c>
      <c r="FQ1047">
        <f>21.26408517</f>
        <v>21.264085170000001</v>
      </c>
    </row>
    <row r="1048" spans="1:173">
      <c r="A1048" t="str">
        <f>"    塔伯曼中心公司"</f>
        <v xml:space="preserve">    塔伯曼中心公司</v>
      </c>
      <c r="B1048" t="str">
        <f>"TCO US Equity"</f>
        <v>TCO US Equity</v>
      </c>
      <c r="C1048" t="str">
        <f t="shared" si="117"/>
        <v>F0891</v>
      </c>
      <c r="D1048" t="str">
        <f t="shared" si="118"/>
        <v>PRICE_TO_FAD_PS</v>
      </c>
      <c r="E1048" t="str">
        <f t="shared" si="119"/>
        <v>动态</v>
      </c>
      <c r="F1048">
        <f ca="1">IF(AND(ISNUMBER($F$2105),$B$1073=1),$F$2105,HLOOKUP(INDIRECT(ADDRESS(2,COLUMN())),OFFSET($CL$2,0,0,ROW()-1,84),ROW()-1,FALSE))</f>
        <v>64.935960929999993</v>
      </c>
      <c r="G1048">
        <f ca="1">IF(AND(ISNUMBER($G$2105),$B$1073=1),$G$2105,HLOOKUP(INDIRECT(ADDRESS(2,COLUMN())),OFFSET($CL$2,0,0,ROW()-1,84),ROW()-1,FALSE))</f>
        <v>65.136519480000004</v>
      </c>
      <c r="H1048">
        <f ca="1">IF(AND(ISNUMBER($H$2105),$B$1073=1),$H$2105,HLOOKUP(INDIRECT(ADDRESS(2,COLUMN())),OFFSET($CL$2,0,0,ROW()-1,84),ROW()-1,FALSE))</f>
        <v>68.690838630000002</v>
      </c>
      <c r="I1048">
        <f ca="1">IF(AND(ISNUMBER($I$2105),$B$1073=1),$I$2105,HLOOKUP(INDIRECT(ADDRESS(2,COLUMN())),OFFSET($CL$2,0,0,ROW()-1,84),ROW()-1,FALSE))</f>
        <v>72.902539680000004</v>
      </c>
      <c r="J1048">
        <f ca="1">IF(AND(ISNUMBER($J$2105),$B$1073=1),$J$2105,HLOOKUP(INDIRECT(ADDRESS(2,COLUMN())),OFFSET($CL$2,0,0,ROW()-1,84),ROW()-1,FALSE))</f>
        <v>97.697922989999995</v>
      </c>
      <c r="K1048">
        <f ca="1">IF(AND(ISNUMBER($K$2105),$B$1073=1),$K$2105,HLOOKUP(INDIRECT(ADDRESS(2,COLUMN())),OFFSET($CL$2,0,0,ROW()-1,84),ROW()-1,FALSE))</f>
        <v>78.604462830000003</v>
      </c>
      <c r="L1048">
        <f ca="1">IF(AND(ISNUMBER($L$2105),$B$1073=1),$L$2105,HLOOKUP(INDIRECT(ADDRESS(2,COLUMN())),OFFSET($CL$2,0,0,ROW()-1,84),ROW()-1,FALSE))</f>
        <v>82.732778539999998</v>
      </c>
      <c r="M1048">
        <f ca="1">IF(AND(ISNUMBER($M$2105),$B$1073=1),$M$2105,HLOOKUP(INDIRECT(ADDRESS(2,COLUMN())),OFFSET($CL$2,0,0,ROW()-1,84),ROW()-1,FALSE))</f>
        <v>94.542709270000003</v>
      </c>
      <c r="N1048">
        <f ca="1">IF(AND(ISNUMBER($N$2105),$B$1073=1),$N$2105,HLOOKUP(INDIRECT(ADDRESS(2,COLUMN())),OFFSET($CL$2,0,0,ROW()-1,84),ROW()-1,FALSE))</f>
        <v>102.9219731</v>
      </c>
      <c r="O1048">
        <f ca="1">IF(AND(ISNUMBER($O$2105),$B$1073=1),$O$2105,HLOOKUP(INDIRECT(ADDRESS(2,COLUMN())),OFFSET($CL$2,0,0,ROW()-1,84),ROW()-1,FALSE))</f>
        <v>107.7721734</v>
      </c>
      <c r="P1048">
        <f ca="1">IF(AND(ISNUMBER($P$2105),$B$1073=1),$P$2105,HLOOKUP(INDIRECT(ADDRESS(2,COLUMN())),OFFSET($CL$2,0,0,ROW()-1,84),ROW()-1,FALSE))</f>
        <v>79.408213020000005</v>
      </c>
      <c r="Q1048">
        <f ca="1">IF(AND(ISNUMBER($Q$2105),$B$1073=1),$Q$2105,HLOOKUP(INDIRECT(ADDRESS(2,COLUMN())),OFFSET($CL$2,0,0,ROW()-1,84),ROW()-1,FALSE))</f>
        <v>81.226226069999996</v>
      </c>
      <c r="R1048">
        <f ca="1">IF(AND(ISNUMBER($R$2105),$B$1073=1),$R$2105,HLOOKUP(INDIRECT(ADDRESS(2,COLUMN())),OFFSET($CL$2,0,0,ROW()-1,84),ROW()-1,FALSE))</f>
        <v>85.732301280000001</v>
      </c>
      <c r="S1048">
        <f ca="1">IF(AND(ISNUMBER($S$2105),$B$1073=1),$S$2105,HLOOKUP(INDIRECT(ADDRESS(2,COLUMN())),OFFSET($CL$2,0,0,ROW()-1,84),ROW()-1,FALSE))</f>
        <v>73.591357209999998</v>
      </c>
      <c r="T1048">
        <f ca="1">IF(AND(ISNUMBER($T$2105),$B$1073=1),$T$2105,HLOOKUP(INDIRECT(ADDRESS(2,COLUMN())),OFFSET($CL$2,0,0,ROW()-1,84),ROW()-1,FALSE))</f>
        <v>74.730672949999999</v>
      </c>
      <c r="U1048">
        <f ca="1">IF(AND(ISNUMBER($U$2105),$B$1073=1),$U$2105,HLOOKUP(INDIRECT(ADDRESS(2,COLUMN())),OFFSET($CL$2,0,0,ROW()-1,84),ROW()-1,FALSE))</f>
        <v>77.990381859999999</v>
      </c>
      <c r="V1048">
        <f ca="1">IF(AND(ISNUMBER($V$2105),$B$1073=1),$V$2105,HLOOKUP(INDIRECT(ADDRESS(2,COLUMN())),OFFSET($CL$2,0,0,ROW()-1,84),ROW()-1,FALSE))</f>
        <v>40.047562640000002</v>
      </c>
      <c r="W1048">
        <f ca="1">IF(AND(ISNUMBER($W$2105),$B$1073=1),$W$2105,HLOOKUP(INDIRECT(ADDRESS(2,COLUMN())),OFFSET($CL$2,0,0,ROW()-1,84),ROW()-1,FALSE))</f>
        <v>39.931834160000001</v>
      </c>
      <c r="X1048">
        <f ca="1">IF(AND(ISNUMBER($X$2105),$B$1073=1),$X$2105,HLOOKUP(INDIRECT(ADDRESS(2,COLUMN())),OFFSET($CL$2,0,0,ROW()-1,84),ROW()-1,FALSE))</f>
        <v>41.006455699999997</v>
      </c>
      <c r="Y1048">
        <f ca="1">IF(AND(ISNUMBER($Y$2105),$B$1073=1),$Y$2105,HLOOKUP(INDIRECT(ADDRESS(2,COLUMN())),OFFSET($CL$2,0,0,ROW()-1,84),ROW()-1,FALSE))</f>
        <v>40.761793609999998</v>
      </c>
      <c r="Z1048">
        <f ca="1">IF(AND(ISNUMBER($Z$2105),$B$1073=1),$Z$2105,HLOOKUP(INDIRECT(ADDRESS(2,COLUMN())),OFFSET($CL$2,0,0,ROW()-1,84),ROW()-1,FALSE))</f>
        <v>42.467417779999998</v>
      </c>
      <c r="AA1048">
        <f ca="1">IF(AND(ISNUMBER($AA$2105),$B$1073=1),$AA$2105,HLOOKUP(INDIRECT(ADDRESS(2,COLUMN())),OFFSET($CL$2,0,0,ROW()-1,84),ROW()-1,FALSE))</f>
        <v>38.940711800000003</v>
      </c>
      <c r="AB1048">
        <f ca="1">IF(AND(ISNUMBER($AB$2105),$B$1073=1),$AB$2105,HLOOKUP(INDIRECT(ADDRESS(2,COLUMN())),OFFSET($CL$2,0,0,ROW()-1,84),ROW()-1,FALSE))</f>
        <v>34.977602840000003</v>
      </c>
      <c r="AC1048">
        <f ca="1">IF(AND(ISNUMBER($AC$2105),$B$1073=1),$AC$2105,HLOOKUP(INDIRECT(ADDRESS(2,COLUMN())),OFFSET($CL$2,0,0,ROW()-1,84),ROW()-1,FALSE))</f>
        <v>35.426491429999999</v>
      </c>
      <c r="AD1048">
        <f ca="1">IF(AND(ISNUMBER($AD$2105),$B$1073=1),$AD$2105,HLOOKUP(INDIRECT(ADDRESS(2,COLUMN())),OFFSET($CL$2,0,0,ROW()-1,84),ROW()-1,FALSE))</f>
        <v>36.334470619999998</v>
      </c>
      <c r="AE1048">
        <f ca="1">IF(AND(ISNUMBER($AE$2105),$B$1073=1),$AE$2105,HLOOKUP(INDIRECT(ADDRESS(2,COLUMN())),OFFSET($CL$2,0,0,ROW()-1,84),ROW()-1,FALSE))</f>
        <v>39.082314519999997</v>
      </c>
      <c r="AF1048">
        <f ca="1">IF(AND(ISNUMBER($AF$2105),$B$1073=1),$AF$2105,HLOOKUP(INDIRECT(ADDRESS(2,COLUMN())),OFFSET($CL$2,0,0,ROW()-1,84),ROW()-1,FALSE))</f>
        <v>39.203722450000001</v>
      </c>
      <c r="AG1048">
        <f ca="1">IF(AND(ISNUMBER($AG$2105),$B$1073=1),$AG$2105,HLOOKUP(INDIRECT(ADDRESS(2,COLUMN())),OFFSET($CL$2,0,0,ROW()-1,84),ROW()-1,FALSE))</f>
        <v>42.338254310000003</v>
      </c>
      <c r="AH1048">
        <f ca="1">IF(AND(ISNUMBER($AH$2105),$B$1073=1),$AH$2105,HLOOKUP(INDIRECT(ADDRESS(2,COLUMN())),OFFSET($CL$2,0,0,ROW()-1,84),ROW()-1,FALSE))</f>
        <v>50.378188590000001</v>
      </c>
      <c r="AI1048">
        <f ca="1">IF(AND(ISNUMBER($AI$2105),$B$1073=1),$AI$2105,HLOOKUP(INDIRECT(ADDRESS(2,COLUMN())),OFFSET($CL$2,0,0,ROW()-1,84),ROW()-1,FALSE))</f>
        <v>53.96010794</v>
      </c>
      <c r="AJ1048">
        <f ca="1">IF(AND(ISNUMBER($AJ$2105),$B$1073=1),$AJ$2105,HLOOKUP(INDIRECT(ADDRESS(2,COLUMN())),OFFSET($CL$2,0,0,ROW()-1,84),ROW()-1,FALSE))</f>
        <v>48.422502680000001</v>
      </c>
      <c r="AK1048">
        <f ca="1">IF(AND(ISNUMBER($AK$2105),$B$1073=1),$AK$2105,HLOOKUP(INDIRECT(ADDRESS(2,COLUMN())),OFFSET($CL$2,0,0,ROW()-1,84),ROW()-1,FALSE))</f>
        <v>43.148865890000003</v>
      </c>
      <c r="AL1048">
        <f ca="1">IF(AND(ISNUMBER($AL$2105),$B$1073=1),$AL$2105,HLOOKUP(INDIRECT(ADDRESS(2,COLUMN())),OFFSET($CL$2,0,0,ROW()-1,84),ROW()-1,FALSE))</f>
        <v>46.7826521</v>
      </c>
      <c r="AM1048">
        <f ca="1">IF(AND(ISNUMBER($AM$2105),$B$1073=1),$AM$2105,HLOOKUP(INDIRECT(ADDRESS(2,COLUMN())),OFFSET($CL$2,0,0,ROW()-1,84),ROW()-1,FALSE))</f>
        <v>43.46783851</v>
      </c>
      <c r="AN1048">
        <f ca="1">IF(AND(ISNUMBER($AN$2105),$B$1073=1),$AN$2105,HLOOKUP(INDIRECT(ADDRESS(2,COLUMN())),OFFSET($CL$2,0,0,ROW()-1,84),ROW()-1,FALSE))</f>
        <v>44.492178850000002</v>
      </c>
      <c r="AO1048">
        <f ca="1">IF(AND(ISNUMBER($AO$2105),$B$1073=1),$AO$2105,HLOOKUP(INDIRECT(ADDRESS(2,COLUMN())),OFFSET($CL$2,0,0,ROW()-1,84),ROW()-1,FALSE))</f>
        <v>43.278154790000002</v>
      </c>
      <c r="AP1048">
        <f ca="1">IF(AND(ISNUMBER($AP$2105),$B$1073=1),$AP$2105,HLOOKUP(INDIRECT(ADDRESS(2,COLUMN())),OFFSET($CL$2,0,0,ROW()-1,84),ROW()-1,FALSE))</f>
        <v>46.355285090000002</v>
      </c>
      <c r="AQ1048">
        <f ca="1">IF(AND(ISNUMBER($AQ$2105),$B$1073=1),$AQ$2105,HLOOKUP(INDIRECT(ADDRESS(2,COLUMN())),OFFSET($CL$2,0,0,ROW()-1,84),ROW()-1,FALSE))</f>
        <v>45.53085609</v>
      </c>
      <c r="AR1048">
        <f ca="1">IF(AND(ISNUMBER($AR$2105),$B$1073=1),$AR$2105,HLOOKUP(INDIRECT(ADDRESS(2,COLUMN())),OFFSET($CL$2,0,0,ROW()-1,84),ROW()-1,FALSE))</f>
        <v>51.579398070000003</v>
      </c>
      <c r="AS1048">
        <f ca="1">IF(AND(ISNUMBER($AS$2105),$B$1073=1),$AS$2105,HLOOKUP(INDIRECT(ADDRESS(2,COLUMN())),OFFSET($CL$2,0,0,ROW()-1,84),ROW()-1,FALSE))</f>
        <v>48.098811480000002</v>
      </c>
      <c r="AT1048">
        <f ca="1">IF(AND(ISNUMBER($AT$2105),$B$1073=1),$AT$2105,HLOOKUP(INDIRECT(ADDRESS(2,COLUMN())),OFFSET($CL$2,0,0,ROW()-1,84),ROW()-1,FALSE))</f>
        <v>40.691204720000002</v>
      </c>
      <c r="AU1048">
        <f ca="1">IF(AND(ISNUMBER($AU$2105),$B$1073=1),$AU$2105,HLOOKUP(INDIRECT(ADDRESS(2,COLUMN())),OFFSET($CL$2,0,0,ROW()-1,84),ROW()-1,FALSE))</f>
        <v>38.930256880000002</v>
      </c>
      <c r="AV1048">
        <f ca="1">IF(AND(ISNUMBER($AV$2105),$B$1073=1),$AV$2105,HLOOKUP(INDIRECT(ADDRESS(2,COLUMN())),OFFSET($CL$2,0,0,ROW()-1,84),ROW()-1,FALSE))</f>
        <v>37.368951379999999</v>
      </c>
      <c r="AW1048">
        <f ca="1">IF(AND(ISNUMBER($AW$2105),$B$1073=1),$AW$2105,HLOOKUP(INDIRECT(ADDRESS(2,COLUMN())),OFFSET($CL$2,0,0,ROW()-1,84),ROW()-1,FALSE))</f>
        <v>37.387262919999998</v>
      </c>
      <c r="AX1048">
        <f ca="1">IF(AND(ISNUMBER($AX$2105),$B$1073=1),$AX$2105,HLOOKUP(INDIRECT(ADDRESS(2,COLUMN())),OFFSET($CL$2,0,0,ROW()-1,84),ROW()-1,FALSE))</f>
        <v>36.106171199999999</v>
      </c>
      <c r="AY1048">
        <f ca="1">IF(AND(ISNUMBER($AY$2105),$B$1073=1),$AY$2105,HLOOKUP(INDIRECT(ADDRESS(2,COLUMN())),OFFSET($CL$2,0,0,ROW()-1,84),ROW()-1,FALSE))</f>
        <v>37.210560610000002</v>
      </c>
      <c r="AZ1048">
        <f ca="1">IF(AND(ISNUMBER($AZ$2105),$B$1073=1),$AZ$2105,HLOOKUP(INDIRECT(ADDRESS(2,COLUMN())),OFFSET($CL$2,0,0,ROW()-1,84),ROW()-1,FALSE))</f>
        <v>37.607101950000001</v>
      </c>
      <c r="BA1048">
        <f ca="1">IF(AND(ISNUMBER($BA$2105),$B$1073=1),$BA$2105,HLOOKUP(INDIRECT(ADDRESS(2,COLUMN())),OFFSET($CL$2,0,0,ROW()-1,84),ROW()-1,FALSE))</f>
        <v>36.572781130000003</v>
      </c>
      <c r="BB1048">
        <f ca="1">IF(AND(ISNUMBER($BB$2105),$B$1073=1),$BB$2105,HLOOKUP(INDIRECT(ADDRESS(2,COLUMN())),OFFSET($CL$2,0,0,ROW()-1,84),ROW()-1,FALSE))</f>
        <v>35.543481270000001</v>
      </c>
      <c r="BC1048">
        <f ca="1">IF(AND(ISNUMBER($BC$2105),$B$1073=1),$BC$2105,HLOOKUP(INDIRECT(ADDRESS(2,COLUMN())),OFFSET($CL$2,0,0,ROW()-1,84),ROW()-1,FALSE))</f>
        <v>30.77431481</v>
      </c>
      <c r="BD1048">
        <f ca="1">IF(AND(ISNUMBER($BD$2105),$B$1073=1),$BD$2105,HLOOKUP(INDIRECT(ADDRESS(2,COLUMN())),OFFSET($CL$2,0,0,ROW()-1,84),ROW()-1,FALSE))</f>
        <v>28.40235556</v>
      </c>
      <c r="BE1048">
        <f ca="1">IF(AND(ISNUMBER($BE$2105),$B$1073=1),$BE$2105,HLOOKUP(INDIRECT(ADDRESS(2,COLUMN())),OFFSET($CL$2,0,0,ROW()-1,84),ROW()-1,FALSE))</f>
        <v>27.92184816</v>
      </c>
      <c r="BF1048">
        <f ca="1">IF(AND(ISNUMBER($BF$2105),$B$1073=1),$BF$2105,HLOOKUP(INDIRECT(ADDRESS(2,COLUMN())),OFFSET($CL$2,0,0,ROW()-1,84),ROW()-1,FALSE))</f>
        <v>30.90209514</v>
      </c>
      <c r="BG1048">
        <f ca="1">IF(AND(ISNUMBER($BG$2105),$B$1073=1),$BG$2105,HLOOKUP(INDIRECT(ADDRESS(2,COLUMN())),OFFSET($CL$2,0,0,ROW()-1,84),ROW()-1,FALSE))</f>
        <v>31.095883140000002</v>
      </c>
      <c r="BH1048">
        <f ca="1">IF(AND(ISNUMBER($BH$2105),$B$1073=1),$BH$2105,HLOOKUP(INDIRECT(ADDRESS(2,COLUMN())),OFFSET($CL$2,0,0,ROW()-1,84),ROW()-1,FALSE))</f>
        <v>31.81431667</v>
      </c>
      <c r="BI1048">
        <f ca="1">IF(AND(ISNUMBER($BI$2105),$B$1073=1),$BI$2105,HLOOKUP(INDIRECT(ADDRESS(2,COLUMN())),OFFSET($CL$2,0,0,ROW()-1,84),ROW()-1,FALSE))</f>
        <v>33.27861686</v>
      </c>
      <c r="BJ1048">
        <f ca="1">IF(AND(ISNUMBER($BJ$2105),$B$1073=1),$BJ$2105,HLOOKUP(INDIRECT(ADDRESS(2,COLUMN())),OFFSET($CL$2,0,0,ROW()-1,84),ROW()-1,FALSE))</f>
        <v>36.146867329999999</v>
      </c>
      <c r="BK1048">
        <f ca="1">IF(AND(ISNUMBER($BK$2105),$B$1073=1),$BK$2105,HLOOKUP(INDIRECT(ADDRESS(2,COLUMN())),OFFSET($CL$2,0,0,ROW()-1,84),ROW()-1,FALSE))</f>
        <v>37.09965965</v>
      </c>
      <c r="BL1048">
        <f ca="1">IF(AND(ISNUMBER($BL$2105),$B$1073=1),$BL$2105,HLOOKUP(INDIRECT(ADDRESS(2,COLUMN())),OFFSET($CL$2,0,0,ROW()-1,84),ROW()-1,FALSE))</f>
        <v>37.104871289999998</v>
      </c>
      <c r="BM1048">
        <f ca="1">IF(AND(ISNUMBER($BM$2105),$B$1073=1),$BM$2105,HLOOKUP(INDIRECT(ADDRESS(2,COLUMN())),OFFSET($CL$2,0,0,ROW()-1,84),ROW()-1,FALSE))</f>
        <v>39.375000540000002</v>
      </c>
      <c r="BN1048">
        <f ca="1">IF(AND(ISNUMBER($BN$2105),$B$1073=1),$BN$2105,HLOOKUP(INDIRECT(ADDRESS(2,COLUMN())),OFFSET($CL$2,0,0,ROW()-1,84),ROW()-1,FALSE))</f>
        <v>35.760291690000003</v>
      </c>
      <c r="BO1048">
        <f ca="1">IF(AND(ISNUMBER($BO$2105),$B$1073=1),$BO$2105,HLOOKUP(INDIRECT(ADDRESS(2,COLUMN())),OFFSET($CL$2,0,0,ROW()-1,84),ROW()-1,FALSE))</f>
        <v>37.345518669999997</v>
      </c>
      <c r="BP1048">
        <f ca="1">IF(AND(ISNUMBER($BP$2105),$B$1073=1),$BP$2105,HLOOKUP(INDIRECT(ADDRESS(2,COLUMN())),OFFSET($CL$2,0,0,ROW()-1,84),ROW()-1,FALSE))</f>
        <v>39.672311929999999</v>
      </c>
      <c r="BQ1048">
        <f ca="1">IF(AND(ISNUMBER($BQ$2105),$B$1073=1),$BQ$2105,HLOOKUP(INDIRECT(ADDRESS(2,COLUMN())),OFFSET($CL$2,0,0,ROW()-1,84),ROW()-1,FALSE))</f>
        <v>38.319072329999997</v>
      </c>
      <c r="BR1048">
        <f ca="1">IF(AND(ISNUMBER($BR$2105),$B$1073=1),$BR$2105,HLOOKUP(INDIRECT(ADDRESS(2,COLUMN())),OFFSET($CL$2,0,0,ROW()-1,84),ROW()-1,FALSE))</f>
        <v>57.838008090000002</v>
      </c>
      <c r="BS1048">
        <f ca="1">IF(AND(ISNUMBER($BS$2105),$B$1073=1),$BS$2105,HLOOKUP(INDIRECT(ADDRESS(2,COLUMN())),OFFSET($CL$2,0,0,ROW()-1,84),ROW()-1,FALSE))</f>
        <v>58.644320839999999</v>
      </c>
      <c r="BT1048">
        <f ca="1">IF(AND(ISNUMBER($BT$2105),$B$1073=1),$BT$2105,HLOOKUP(INDIRECT(ADDRESS(2,COLUMN())),OFFSET($CL$2,0,0,ROW()-1,84),ROW()-1,FALSE))</f>
        <v>57.28553454</v>
      </c>
      <c r="BU1048">
        <f ca="1">IF(AND(ISNUMBER($BU$2105),$B$1073=1),$BU$2105,HLOOKUP(INDIRECT(ADDRESS(2,COLUMN())),OFFSET($CL$2,0,0,ROW()-1,84),ROW()-1,FALSE))</f>
        <v>67.960490930000006</v>
      </c>
      <c r="BV1048">
        <f ca="1">IF(AND(ISNUMBER($BV$2105),$B$1073=1),$BV$2105,HLOOKUP(INDIRECT(ADDRESS(2,COLUMN())),OFFSET($CL$2,0,0,ROW()-1,84),ROW()-1,FALSE))</f>
        <v>65.837256400000001</v>
      </c>
      <c r="BW1048">
        <f ca="1">IF(AND(ISNUMBER($BW$2105),$B$1073=1),$BW$2105,HLOOKUP(INDIRECT(ADDRESS(2,COLUMN())),OFFSET($CL$2,0,0,ROW()-1,84),ROW()-1,FALSE))</f>
        <v>65.531510620000006</v>
      </c>
      <c r="BX1048">
        <f ca="1">IF(AND(ISNUMBER($BX$2105),$B$1073=1),$BX$2105,HLOOKUP(INDIRECT(ADDRESS(2,COLUMN())),OFFSET($CL$2,0,0,ROW()-1,84),ROW()-1,FALSE))</f>
        <v>66.349811889999998</v>
      </c>
      <c r="BY1048">
        <f ca="1">IF(AND(ISNUMBER($BY$2105),$B$1073=1),$BY$2105,HLOOKUP(INDIRECT(ADDRESS(2,COLUMN())),OFFSET($CL$2,0,0,ROW()-1,84),ROW()-1,FALSE))</f>
        <v>70.149020300000004</v>
      </c>
      <c r="BZ1048">
        <f ca="1">IF(AND(ISNUMBER($BZ$2105),$B$1073=1),$BZ$2105,HLOOKUP(INDIRECT(ADDRESS(2,COLUMN())),OFFSET($CL$2,0,0,ROW()-1,84),ROW()-1,FALSE))</f>
        <v>66.304366819999998</v>
      </c>
      <c r="CA1048">
        <f ca="1">IF(AND(ISNUMBER($CA$2105),$B$1073=1),$CA$2105,HLOOKUP(INDIRECT(ADDRESS(2,COLUMN())),OFFSET($CL$2,0,0,ROW()-1,84),ROW()-1,FALSE))</f>
        <v>79.19602673</v>
      </c>
      <c r="CB1048">
        <f ca="1">IF(AND(ISNUMBER($CB$2105),$B$1073=1),$CB$2105,HLOOKUP(INDIRECT(ADDRESS(2,COLUMN())),OFFSET($CL$2,0,0,ROW()-1,84),ROW()-1,FALSE))</f>
        <v>76.856951960000004</v>
      </c>
      <c r="CC1048">
        <f ca="1">IF(AND(ISNUMBER($CC$2105),$B$1073=1),$CC$2105,HLOOKUP(INDIRECT(ADDRESS(2,COLUMN())),OFFSET($CL$2,0,0,ROW()-1,84),ROW()-1,FALSE))</f>
        <v>71.204187919999995</v>
      </c>
      <c r="CD1048">
        <f ca="1">IF(AND(ISNUMBER($CD$2105),$B$1073=1),$CD$2105,HLOOKUP(INDIRECT(ADDRESS(2,COLUMN())),OFFSET($CL$2,0,0,ROW()-1,84),ROW()-1,FALSE))</f>
        <v>41.667676139999998</v>
      </c>
      <c r="CE1048">
        <f ca="1">IF(AND(ISNUMBER($CE$2105),$B$1073=1),$CE$2105,HLOOKUP(INDIRECT(ADDRESS(2,COLUMN())),OFFSET($CL$2,0,0,ROW()-1,84),ROW()-1,FALSE))</f>
        <v>40.932324889999997</v>
      </c>
      <c r="CF1048">
        <f ca="1">IF(AND(ISNUMBER($CF$2105),$B$1073=1),$CF$2105,HLOOKUP(INDIRECT(ADDRESS(2,COLUMN())),OFFSET($CL$2,0,0,ROW()-1,84),ROW()-1,FALSE))</f>
        <v>33.632292419999999</v>
      </c>
      <c r="CG1048">
        <f ca="1">IF(AND(ISNUMBER($CG$2105),$B$1073=1),$CG$2105,HLOOKUP(INDIRECT(ADDRESS(2,COLUMN())),OFFSET($CL$2,0,0,ROW()-1,84),ROW()-1,FALSE))</f>
        <v>37.557356050000003</v>
      </c>
      <c r="CH1048">
        <f ca="1">IF(AND(ISNUMBER($CH$2105),$B$1073=1),$CH$2105,HLOOKUP(INDIRECT(ADDRESS(2,COLUMN())),OFFSET($CL$2,0,0,ROW()-1,84),ROW()-1,FALSE))</f>
        <v>39.036710530000001</v>
      </c>
      <c r="CI1048">
        <f ca="1">IF(AND(ISNUMBER($CI$2105),$B$1073=1),$CI$2105,HLOOKUP(INDIRECT(ADDRESS(2,COLUMN())),OFFSET($CL$2,0,0,ROW()-1,84),ROW()-1,FALSE))</f>
        <v>38.580521920000002</v>
      </c>
      <c r="CJ1048">
        <f ca="1">IF(AND(ISNUMBER($CJ$2105),$B$1073=1),$CJ$2105,HLOOKUP(INDIRECT(ADDRESS(2,COLUMN())),OFFSET($CL$2,0,0,ROW()-1,84),ROW()-1,FALSE))</f>
        <v>40.252018470000003</v>
      </c>
      <c r="CK1048">
        <f ca="1">IF(AND(ISNUMBER($CK$2105),$B$1073=1),$CK$2105,HLOOKUP(INDIRECT(ADDRESS(2,COLUMN())),OFFSET($CL$2,0,0,ROW()-1,84),ROW()-1,FALSE))</f>
        <v>38.643798480000001</v>
      </c>
      <c r="CL1048">
        <f>64.93596093</f>
        <v>64.935960929999993</v>
      </c>
      <c r="CM1048">
        <f>65.13651948</f>
        <v>65.136519480000004</v>
      </c>
      <c r="CN1048">
        <f>68.69083863</f>
        <v>68.690838630000002</v>
      </c>
      <c r="CO1048">
        <f>72.90253968</f>
        <v>72.902539680000004</v>
      </c>
      <c r="CP1048">
        <f>97.69792299</f>
        <v>97.697922989999995</v>
      </c>
      <c r="CQ1048">
        <f>78.60446283</f>
        <v>78.604462830000003</v>
      </c>
      <c r="CR1048">
        <f>82.73277854</f>
        <v>82.732778539999998</v>
      </c>
      <c r="CS1048">
        <f>94.54270927</f>
        <v>94.542709270000003</v>
      </c>
      <c r="CT1048">
        <f>102.9219731</f>
        <v>102.9219731</v>
      </c>
      <c r="CU1048">
        <f>107.7721734</f>
        <v>107.7721734</v>
      </c>
      <c r="CV1048">
        <f>79.40821302</f>
        <v>79.408213020000005</v>
      </c>
      <c r="CW1048">
        <f>81.22622607</f>
        <v>81.226226069999996</v>
      </c>
      <c r="CX1048">
        <f>85.73230128</f>
        <v>85.732301280000001</v>
      </c>
      <c r="CY1048">
        <f>73.59135721</f>
        <v>73.591357209999998</v>
      </c>
      <c r="CZ1048">
        <f>74.73067295</f>
        <v>74.730672949999999</v>
      </c>
      <c r="DA1048">
        <f>77.99038186</f>
        <v>77.990381859999999</v>
      </c>
      <c r="DB1048">
        <f>40.04756264</f>
        <v>40.047562640000002</v>
      </c>
      <c r="DC1048">
        <f>39.93183416</f>
        <v>39.931834160000001</v>
      </c>
      <c r="DD1048">
        <f>41.0064557</f>
        <v>41.006455699999997</v>
      </c>
      <c r="DE1048">
        <f>40.76179361</f>
        <v>40.761793609999998</v>
      </c>
      <c r="DF1048">
        <f>42.46741778</f>
        <v>42.467417779999998</v>
      </c>
      <c r="DG1048">
        <f>38.9407118</f>
        <v>38.940711800000003</v>
      </c>
      <c r="DH1048">
        <f>34.97760284</f>
        <v>34.977602840000003</v>
      </c>
      <c r="DI1048">
        <f>35.42649143</f>
        <v>35.426491429999999</v>
      </c>
      <c r="DJ1048">
        <f>36.33447062</f>
        <v>36.334470619999998</v>
      </c>
      <c r="DK1048">
        <f>39.08231452</f>
        <v>39.082314519999997</v>
      </c>
      <c r="DL1048">
        <f>39.20372245</f>
        <v>39.203722450000001</v>
      </c>
      <c r="DM1048">
        <f>42.33825431</f>
        <v>42.338254310000003</v>
      </c>
      <c r="DN1048">
        <f>50.37818859</f>
        <v>50.378188590000001</v>
      </c>
      <c r="DO1048">
        <f>53.96010794</f>
        <v>53.96010794</v>
      </c>
      <c r="DP1048">
        <f>48.42250268</f>
        <v>48.422502680000001</v>
      </c>
      <c r="DQ1048">
        <f>43.14886589</f>
        <v>43.148865890000003</v>
      </c>
      <c r="DR1048">
        <f>46.7826521</f>
        <v>46.7826521</v>
      </c>
      <c r="DS1048">
        <f>43.46783851</f>
        <v>43.46783851</v>
      </c>
      <c r="DT1048">
        <f>44.49217885</f>
        <v>44.492178850000002</v>
      </c>
      <c r="DU1048">
        <f>43.27815479</f>
        <v>43.278154790000002</v>
      </c>
      <c r="DV1048">
        <f>46.35528509</f>
        <v>46.355285090000002</v>
      </c>
      <c r="DW1048">
        <f>45.53085609</f>
        <v>45.53085609</v>
      </c>
      <c r="DX1048">
        <f>51.57939807</f>
        <v>51.579398070000003</v>
      </c>
      <c r="DY1048">
        <f>48.09881148</f>
        <v>48.098811480000002</v>
      </c>
      <c r="DZ1048">
        <f>40.69120472</f>
        <v>40.691204720000002</v>
      </c>
      <c r="EA1048">
        <f>38.93025688</f>
        <v>38.930256880000002</v>
      </c>
      <c r="EB1048">
        <f>37.36895138</f>
        <v>37.368951379999999</v>
      </c>
      <c r="EC1048">
        <f>37.38726292</f>
        <v>37.387262919999998</v>
      </c>
      <c r="ED1048">
        <f>36.1061712</f>
        <v>36.106171199999999</v>
      </c>
      <c r="EE1048">
        <f>37.21056061</f>
        <v>37.210560610000002</v>
      </c>
      <c r="EF1048">
        <f>37.60710195</f>
        <v>37.607101950000001</v>
      </c>
      <c r="EG1048">
        <f>36.57278113</f>
        <v>36.572781130000003</v>
      </c>
      <c r="EH1048">
        <f>35.54348127</f>
        <v>35.543481270000001</v>
      </c>
      <c r="EI1048">
        <f>30.77431481</f>
        <v>30.77431481</v>
      </c>
      <c r="EJ1048">
        <f>28.40235556</f>
        <v>28.40235556</v>
      </c>
      <c r="EK1048">
        <f>27.92184816</f>
        <v>27.92184816</v>
      </c>
      <c r="EL1048">
        <f>30.90209514</f>
        <v>30.90209514</v>
      </c>
      <c r="EM1048">
        <f>31.09588314</f>
        <v>31.095883140000002</v>
      </c>
      <c r="EN1048">
        <f>31.81431667</f>
        <v>31.81431667</v>
      </c>
      <c r="EO1048">
        <f>33.27861686</f>
        <v>33.27861686</v>
      </c>
      <c r="EP1048">
        <f>36.14686733</f>
        <v>36.146867329999999</v>
      </c>
      <c r="EQ1048">
        <f>37.09965965</f>
        <v>37.09965965</v>
      </c>
      <c r="ER1048">
        <f>37.10487129</f>
        <v>37.104871289999998</v>
      </c>
      <c r="ES1048">
        <f>39.37500054</f>
        <v>39.375000540000002</v>
      </c>
      <c r="ET1048">
        <f>35.76029169</f>
        <v>35.760291690000003</v>
      </c>
      <c r="EU1048">
        <f>37.34551867</f>
        <v>37.345518669999997</v>
      </c>
      <c r="EV1048">
        <f>39.67231193</f>
        <v>39.672311929999999</v>
      </c>
      <c r="EW1048">
        <f>38.31907233</f>
        <v>38.319072329999997</v>
      </c>
      <c r="EX1048">
        <f>57.83800809</f>
        <v>57.838008090000002</v>
      </c>
      <c r="EY1048">
        <f>58.64432084</f>
        <v>58.644320839999999</v>
      </c>
      <c r="EZ1048">
        <f>57.28553454</f>
        <v>57.28553454</v>
      </c>
      <c r="FA1048">
        <f>67.96049093</f>
        <v>67.960490930000006</v>
      </c>
      <c r="FB1048">
        <f>65.8372564</f>
        <v>65.837256400000001</v>
      </c>
      <c r="FC1048">
        <f>65.53151062</f>
        <v>65.531510620000006</v>
      </c>
      <c r="FD1048">
        <f>66.34981189</f>
        <v>66.349811889999998</v>
      </c>
      <c r="FE1048">
        <f>70.1490203</f>
        <v>70.149020300000004</v>
      </c>
      <c r="FF1048">
        <f>66.30436682</f>
        <v>66.304366819999998</v>
      </c>
      <c r="FG1048">
        <f>79.19602673</f>
        <v>79.19602673</v>
      </c>
      <c r="FH1048">
        <f>76.85695196</f>
        <v>76.856951960000004</v>
      </c>
      <c r="FI1048">
        <f>71.20418792</f>
        <v>71.204187919999995</v>
      </c>
      <c r="FJ1048">
        <f>41.66767614</f>
        <v>41.667676139999998</v>
      </c>
      <c r="FK1048">
        <f>40.93232489</f>
        <v>40.932324889999997</v>
      </c>
      <c r="FL1048">
        <f>33.63229242</f>
        <v>33.632292419999999</v>
      </c>
      <c r="FM1048">
        <f>37.55735605</f>
        <v>37.557356050000003</v>
      </c>
      <c r="FN1048">
        <f>39.03671053</f>
        <v>39.036710530000001</v>
      </c>
      <c r="FO1048">
        <f>38.58052192</f>
        <v>38.580521920000002</v>
      </c>
      <c r="FP1048">
        <f>40.25201847</f>
        <v>40.252018470000003</v>
      </c>
      <c r="FQ1048">
        <f>38.64379848</f>
        <v>38.643798480000001</v>
      </c>
    </row>
    <row r="1049" spans="1:173">
      <c r="A1049" t="str">
        <f>"    UDR 公司"</f>
        <v xml:space="preserve">    UDR 公司</v>
      </c>
      <c r="B1049" t="str">
        <f>"UDR US Equity"</f>
        <v>UDR US Equity</v>
      </c>
      <c r="C1049" t="str">
        <f t="shared" si="117"/>
        <v>F0891</v>
      </c>
      <c r="D1049" t="str">
        <f t="shared" si="118"/>
        <v>PRICE_TO_FAD_PS</v>
      </c>
      <c r="E1049" t="str">
        <f t="shared" si="119"/>
        <v>动态</v>
      </c>
      <c r="F1049">
        <f ca="1">IF(AND(ISNUMBER($F$2106),$B$1073=1),$F$2106,HLOOKUP(INDIRECT(ADDRESS(2,COLUMN())),OFFSET($CL$2,0,0,ROW()-1,84),ROW()-1,FALSE))</f>
        <v>20.654213210000002</v>
      </c>
      <c r="G1049">
        <f ca="1">IF(AND(ISNUMBER($G$2106),$B$1073=1),$G$2106,HLOOKUP(INDIRECT(ADDRESS(2,COLUMN())),OFFSET($CL$2,0,0,ROW()-1,84),ROW()-1,FALSE))</f>
        <v>19.61012852</v>
      </c>
      <c r="H1049">
        <f ca="1">IF(AND(ISNUMBER($H$2106),$B$1073=1),$H$2106,HLOOKUP(INDIRECT(ADDRESS(2,COLUMN())),OFFSET($CL$2,0,0,ROW()-1,84),ROW()-1,FALSE))</f>
        <v>21.30749539</v>
      </c>
      <c r="I1049">
        <f ca="1">IF(AND(ISNUMBER($I$2106),$B$1073=1),$I$2106,HLOOKUP(INDIRECT(ADDRESS(2,COLUMN())),OFFSET($CL$2,0,0,ROW()-1,84),ROW()-1,FALSE))</f>
        <v>22.468237680000001</v>
      </c>
      <c r="J1049">
        <f ca="1">IF(AND(ISNUMBER($J$2106),$B$1073=1),$J$2106,HLOOKUP(INDIRECT(ADDRESS(2,COLUMN())),OFFSET($CL$2,0,0,ROW()-1,84),ROW()-1,FALSE))</f>
        <v>23.197565839999999</v>
      </c>
      <c r="K1049">
        <f ca="1">IF(AND(ISNUMBER($K$2106),$B$1073=1),$K$2106,HLOOKUP(INDIRECT(ADDRESS(2,COLUMN())),OFFSET($CL$2,0,0,ROW()-1,84),ROW()-1,FALSE))</f>
        <v>22.87906379</v>
      </c>
      <c r="L1049">
        <f ca="1">IF(AND(ISNUMBER($L$2106),$B$1073=1),$L$2106,HLOOKUP(INDIRECT(ADDRESS(2,COLUMN())),OFFSET($CL$2,0,0,ROW()-1,84),ROW()-1,FALSE))</f>
        <v>22.430801649999999</v>
      </c>
      <c r="M1049">
        <f ca="1">IF(AND(ISNUMBER($M$2106),$B$1073=1),$M$2106,HLOOKUP(INDIRECT(ADDRESS(2,COLUMN())),OFFSET($CL$2,0,0,ROW()-1,84),ROW()-1,FALSE))</f>
        <v>23.170989859999999</v>
      </c>
      <c r="N1049">
        <f ca="1">IF(AND(ISNUMBER($N$2106),$B$1073=1),$N$2106,HLOOKUP(INDIRECT(ADDRESS(2,COLUMN())),OFFSET($CL$2,0,0,ROW()-1,84),ROW()-1,FALSE))</f>
        <v>23.33214821</v>
      </c>
      <c r="O1049">
        <f ca="1">IF(AND(ISNUMBER($O$2106),$B$1073=1),$O$2106,HLOOKUP(INDIRECT(ADDRESS(2,COLUMN())),OFFSET($CL$2,0,0,ROW()-1,84),ROW()-1,FALSE))</f>
        <v>23.26052228</v>
      </c>
      <c r="P1049">
        <f ca="1">IF(AND(ISNUMBER($P$2106),$B$1073=1),$P$2106,HLOOKUP(INDIRECT(ADDRESS(2,COLUMN())),OFFSET($CL$2,0,0,ROW()-1,84),ROW()-1,FALSE))</f>
        <v>23.403292400000002</v>
      </c>
      <c r="Q1049">
        <f ca="1">IF(AND(ISNUMBER($Q$2106),$B$1073=1),$Q$2106,HLOOKUP(INDIRECT(ADDRESS(2,COLUMN())),OFFSET($CL$2,0,0,ROW()-1,84),ROW()-1,FALSE))</f>
        <v>22.633487129999999</v>
      </c>
      <c r="R1049">
        <f ca="1">IF(AND(ISNUMBER($R$2106),$B$1073=1),$R$2106,HLOOKUP(INDIRECT(ADDRESS(2,COLUMN())),OFFSET($CL$2,0,0,ROW()-1,84),ROW()-1,FALSE))</f>
        <v>21.978849579999999</v>
      </c>
      <c r="S1049">
        <f ca="1">IF(AND(ISNUMBER($S$2106),$B$1073=1),$S$2106,HLOOKUP(INDIRECT(ADDRESS(2,COLUMN())),OFFSET($CL$2,0,0,ROW()-1,84),ROW()-1,FALSE))</f>
        <v>22.438170599999999</v>
      </c>
      <c r="T1049">
        <f ca="1">IF(AND(ISNUMBER($T$2106),$B$1073=1),$T$2106,HLOOKUP(INDIRECT(ADDRESS(2,COLUMN())),OFFSET($CL$2,0,0,ROW()-1,84),ROW()-1,FALSE))</f>
        <v>21.485316780000002</v>
      </c>
      <c r="U1049">
        <f ca="1">IF(AND(ISNUMBER($U$2106),$B$1073=1),$U$2106,HLOOKUP(INDIRECT(ADDRESS(2,COLUMN())),OFFSET($CL$2,0,0,ROW()-1,84),ROW()-1,FALSE))</f>
        <v>22.42587571</v>
      </c>
      <c r="V1049">
        <f ca="1">IF(AND(ISNUMBER($V$2106),$B$1073=1),$V$2106,HLOOKUP(INDIRECT(ADDRESS(2,COLUMN())),OFFSET($CL$2,0,0,ROW()-1,84),ROW()-1,FALSE))</f>
        <v>21.31817612</v>
      </c>
      <c r="W1049">
        <f ca="1">IF(AND(ISNUMBER($W$2106),$B$1073=1),$W$2106,HLOOKUP(INDIRECT(ADDRESS(2,COLUMN())),OFFSET($CL$2,0,0,ROW()-1,84),ROW()-1,FALSE))</f>
        <v>21.900605729999999</v>
      </c>
      <c r="X1049">
        <f ca="1">IF(AND(ISNUMBER($X$2106),$B$1073=1),$X$2106,HLOOKUP(INDIRECT(ADDRESS(2,COLUMN())),OFFSET($CL$2,0,0,ROW()-1,84),ROW()-1,FALSE))</f>
        <v>22.539399490000001</v>
      </c>
      <c r="Y1049">
        <f ca="1">IF(AND(ISNUMBER($Y$2106),$B$1073=1),$Y$2106,HLOOKUP(INDIRECT(ADDRESS(2,COLUMN())),OFFSET($CL$2,0,0,ROW()-1,84),ROW()-1,FALSE))</f>
        <v>23.158041799999999</v>
      </c>
      <c r="Z1049">
        <f ca="1">IF(AND(ISNUMBER($Z$2106),$B$1073=1),$Z$2106,HLOOKUP(INDIRECT(ADDRESS(2,COLUMN())),OFFSET($CL$2,0,0,ROW()-1,84),ROW()-1,FALSE))</f>
        <v>23.830124269999999</v>
      </c>
      <c r="AA1049">
        <f ca="1">IF(AND(ISNUMBER($AA$2106),$B$1073=1),$AA$2106,HLOOKUP(INDIRECT(ADDRESS(2,COLUMN())),OFFSET($CL$2,0,0,ROW()-1,84),ROW()-1,FALSE))</f>
        <v>23.631699919999999</v>
      </c>
      <c r="AB1049">
        <f ca="1">IF(AND(ISNUMBER($AB$2106),$B$1073=1),$AB$2106,HLOOKUP(INDIRECT(ADDRESS(2,COLUMN())),OFFSET($CL$2,0,0,ROW()-1,84),ROW()-1,FALSE))</f>
        <v>23.449495299999999</v>
      </c>
      <c r="AC1049">
        <f ca="1">IF(AND(ISNUMBER($AC$2106),$B$1073=1),$AC$2106,HLOOKUP(INDIRECT(ADDRESS(2,COLUMN())),OFFSET($CL$2,0,0,ROW()-1,84),ROW()-1,FALSE))</f>
        <v>22.727071219999999</v>
      </c>
      <c r="AD1049">
        <f ca="1">IF(AND(ISNUMBER($AD$2106),$B$1073=1),$AD$2106,HLOOKUP(INDIRECT(ADDRESS(2,COLUMN())),OFFSET($CL$2,0,0,ROW()-1,84),ROW()-1,FALSE))</f>
        <v>25.076576580000001</v>
      </c>
      <c r="AE1049">
        <f ca="1">IF(AND(ISNUMBER($AE$2106),$B$1073=1),$AE$2106,HLOOKUP(INDIRECT(ADDRESS(2,COLUMN())),OFFSET($CL$2,0,0,ROW()-1,84),ROW()-1,FALSE))</f>
        <v>22.8248347</v>
      </c>
      <c r="AF1049">
        <f ca="1">IF(AND(ISNUMBER($AF$2106),$B$1073=1),$AF$2106,HLOOKUP(INDIRECT(ADDRESS(2,COLUMN())),OFFSET($CL$2,0,0,ROW()-1,84),ROW()-1,FALSE))</f>
        <v>23.662565310000002</v>
      </c>
      <c r="AG1049">
        <f ca="1">IF(AND(ISNUMBER($AG$2106),$B$1073=1),$AG$2106,HLOOKUP(INDIRECT(ADDRESS(2,COLUMN())),OFFSET($CL$2,0,0,ROW()-1,84),ROW()-1,FALSE))</f>
        <v>24.978999120000001</v>
      </c>
      <c r="AH1049">
        <f ca="1">IF(AND(ISNUMBER($AH$2106),$B$1073=1),$AH$2106,HLOOKUP(INDIRECT(ADDRESS(2,COLUMN())),OFFSET($CL$2,0,0,ROW()-1,84),ROW()-1,FALSE))</f>
        <v>25.15450122</v>
      </c>
      <c r="AI1049">
        <f ca="1">IF(AND(ISNUMBER($AI$2106),$B$1073=1),$AI$2106,HLOOKUP(INDIRECT(ADDRESS(2,COLUMN())),OFFSET($CL$2,0,0,ROW()-1,84),ROW()-1,FALSE))</f>
        <v>23.48480391</v>
      </c>
      <c r="AJ1049">
        <f ca="1">IF(AND(ISNUMBER($AJ$2106),$B$1073=1),$AJ$2106,HLOOKUP(INDIRECT(ADDRESS(2,COLUMN())),OFFSET($CL$2,0,0,ROW()-1,84),ROW()-1,FALSE))</f>
        <v>23.49843409</v>
      </c>
      <c r="AK1049" t="str">
        <f ca="1">IF(AND(ISNUMBER($AK$2106),$B$1073=1),$AK$2106,HLOOKUP(INDIRECT(ADDRESS(2,COLUMN())),OFFSET($CL$2,0,0,ROW()-1,84),ROW()-1,FALSE))</f>
        <v/>
      </c>
      <c r="AL1049" t="str">
        <f ca="1">IF(AND(ISNUMBER($AL$2106),$B$1073=1),$AL$2106,HLOOKUP(INDIRECT(ADDRESS(2,COLUMN())),OFFSET($CL$2,0,0,ROW()-1,84),ROW()-1,FALSE))</f>
        <v/>
      </c>
      <c r="AM1049" t="str">
        <f ca="1">IF(AND(ISNUMBER($AM$2106),$B$1073=1),$AM$2106,HLOOKUP(INDIRECT(ADDRESS(2,COLUMN())),OFFSET($CL$2,0,0,ROW()-1,84),ROW()-1,FALSE))</f>
        <v/>
      </c>
      <c r="AN1049" t="str">
        <f ca="1">IF(AND(ISNUMBER($AN$2106),$B$1073=1),$AN$2106,HLOOKUP(INDIRECT(ADDRESS(2,COLUMN())),OFFSET($CL$2,0,0,ROW()-1,84),ROW()-1,FALSE))</f>
        <v/>
      </c>
      <c r="AO1049" t="str">
        <f ca="1">IF(AND(ISNUMBER($AO$2106),$B$1073=1),$AO$2106,HLOOKUP(INDIRECT(ADDRESS(2,COLUMN())),OFFSET($CL$2,0,0,ROW()-1,84),ROW()-1,FALSE))</f>
        <v/>
      </c>
      <c r="AP1049" t="str">
        <f ca="1">IF(AND(ISNUMBER($AP$2106),$B$1073=1),$AP$2106,HLOOKUP(INDIRECT(ADDRESS(2,COLUMN())),OFFSET($CL$2,0,0,ROW()-1,84),ROW()-1,FALSE))</f>
        <v/>
      </c>
      <c r="AQ1049" t="str">
        <f ca="1">IF(AND(ISNUMBER($AQ$2106),$B$1073=1),$AQ$2106,HLOOKUP(INDIRECT(ADDRESS(2,COLUMN())),OFFSET($CL$2,0,0,ROW()-1,84),ROW()-1,FALSE))</f>
        <v/>
      </c>
      <c r="AR1049" t="str">
        <f ca="1">IF(AND(ISNUMBER($AR$2106),$B$1073=1),$AR$2106,HLOOKUP(INDIRECT(ADDRESS(2,COLUMN())),OFFSET($CL$2,0,0,ROW()-1,84),ROW()-1,FALSE))</f>
        <v/>
      </c>
      <c r="AS1049" t="str">
        <f ca="1">IF(AND(ISNUMBER($AS$2106),$B$1073=1),$AS$2106,HLOOKUP(INDIRECT(ADDRESS(2,COLUMN())),OFFSET($CL$2,0,0,ROW()-1,84),ROW()-1,FALSE))</f>
        <v/>
      </c>
      <c r="AT1049" t="str">
        <f ca="1">IF(AND(ISNUMBER($AT$2106),$B$1073=1),$AT$2106,HLOOKUP(INDIRECT(ADDRESS(2,COLUMN())),OFFSET($CL$2,0,0,ROW()-1,84),ROW()-1,FALSE))</f>
        <v/>
      </c>
      <c r="AU1049" t="str">
        <f ca="1">IF(AND(ISNUMBER($AU$2106),$B$1073=1),$AU$2106,HLOOKUP(INDIRECT(ADDRESS(2,COLUMN())),OFFSET($CL$2,0,0,ROW()-1,84),ROW()-1,FALSE))</f>
        <v/>
      </c>
      <c r="AV1049" t="str">
        <f ca="1">IF(AND(ISNUMBER($AV$2106),$B$1073=1),$AV$2106,HLOOKUP(INDIRECT(ADDRESS(2,COLUMN())),OFFSET($CL$2,0,0,ROW()-1,84),ROW()-1,FALSE))</f>
        <v/>
      </c>
      <c r="AW1049" t="str">
        <f ca="1">IF(AND(ISNUMBER($AW$2106),$B$1073=1),$AW$2106,HLOOKUP(INDIRECT(ADDRESS(2,COLUMN())),OFFSET($CL$2,0,0,ROW()-1,84),ROW()-1,FALSE))</f>
        <v/>
      </c>
      <c r="AX1049" t="str">
        <f ca="1">IF(AND(ISNUMBER($AX$2106),$B$1073=1),$AX$2106,HLOOKUP(INDIRECT(ADDRESS(2,COLUMN())),OFFSET($CL$2,0,0,ROW()-1,84),ROW()-1,FALSE))</f>
        <v/>
      </c>
      <c r="AY1049">
        <f ca="1">IF(AND(ISNUMBER($AY$2106),$B$1073=1),$AY$2106,HLOOKUP(INDIRECT(ADDRESS(2,COLUMN())),OFFSET($CL$2,0,0,ROW()-1,84),ROW()-1,FALSE))</f>
        <v>22.54917206</v>
      </c>
      <c r="AZ1049">
        <f ca="1">IF(AND(ISNUMBER($AZ$2106),$B$1073=1),$AZ$2106,HLOOKUP(INDIRECT(ADDRESS(2,COLUMN())),OFFSET($CL$2,0,0,ROW()-1,84),ROW()-1,FALSE))</f>
        <v>21.667360859999999</v>
      </c>
      <c r="BA1049">
        <f ca="1">IF(AND(ISNUMBER($BA$2106),$B$1073=1),$BA$2106,HLOOKUP(INDIRECT(ADDRESS(2,COLUMN())),OFFSET($CL$2,0,0,ROW()-1,84),ROW()-1,FALSE))</f>
        <v>20.360390689999999</v>
      </c>
      <c r="BB1049">
        <f ca="1">IF(AND(ISNUMBER($BB$2106),$B$1073=1),$BB$2106,HLOOKUP(INDIRECT(ADDRESS(2,COLUMN())),OFFSET($CL$2,0,0,ROW()-1,84),ROW()-1,FALSE))</f>
        <v>20.336770749999999</v>
      </c>
      <c r="BC1049">
        <f ca="1">IF(AND(ISNUMBER($BC$2106),$B$1073=1),$BC$2106,HLOOKUP(INDIRECT(ADDRESS(2,COLUMN())),OFFSET($CL$2,0,0,ROW()-1,84),ROW()-1,FALSE))</f>
        <v>20.641189740000002</v>
      </c>
      <c r="BD1049">
        <f ca="1">IF(AND(ISNUMBER($BD$2106),$B$1073=1),$BD$2106,HLOOKUP(INDIRECT(ADDRESS(2,COLUMN())),OFFSET($CL$2,0,0,ROW()-1,84),ROW()-1,FALSE))</f>
        <v>19.46557761</v>
      </c>
      <c r="BE1049">
        <f ca="1">IF(AND(ISNUMBER($BE$2106),$B$1073=1),$BE$2106,HLOOKUP(INDIRECT(ADDRESS(2,COLUMN())),OFFSET($CL$2,0,0,ROW()-1,84),ROW()-1,FALSE))</f>
        <v>18.673838839999998</v>
      </c>
      <c r="BF1049">
        <f ca="1">IF(AND(ISNUMBER($BF$2106),$B$1073=1),$BF$2106,HLOOKUP(INDIRECT(ADDRESS(2,COLUMN())),OFFSET($CL$2,0,0,ROW()-1,84),ROW()-1,FALSE))</f>
        <v>18.353699370000001</v>
      </c>
      <c r="BG1049">
        <f ca="1">IF(AND(ISNUMBER($BG$2106),$B$1073=1),$BG$2106,HLOOKUP(INDIRECT(ADDRESS(2,COLUMN())),OFFSET($CL$2,0,0,ROW()-1,84),ROW()-1,FALSE))</f>
        <v>19.568340419999998</v>
      </c>
      <c r="BH1049">
        <f ca="1">IF(AND(ISNUMBER($BH$2106),$B$1073=1),$BH$2106,HLOOKUP(INDIRECT(ADDRESS(2,COLUMN())),OFFSET($CL$2,0,0,ROW()-1,84),ROW()-1,FALSE))</f>
        <v>18.692852389999999</v>
      </c>
      <c r="BI1049">
        <f ca="1">IF(AND(ISNUMBER($BI$2106),$B$1073=1),$BI$2106,HLOOKUP(INDIRECT(ADDRESS(2,COLUMN())),OFFSET($CL$2,0,0,ROW()-1,84),ROW()-1,FALSE))</f>
        <v>17.956359129999999</v>
      </c>
      <c r="BJ1049">
        <f ca="1">IF(AND(ISNUMBER($BJ$2106),$B$1073=1),$BJ$2106,HLOOKUP(INDIRECT(ADDRESS(2,COLUMN())),OFFSET($CL$2,0,0,ROW()-1,84),ROW()-1,FALSE))</f>
        <v>19.903817289999999</v>
      </c>
      <c r="BK1049">
        <f ca="1">IF(AND(ISNUMBER($BK$2106),$B$1073=1),$BK$2106,HLOOKUP(INDIRECT(ADDRESS(2,COLUMN())),OFFSET($CL$2,0,0,ROW()-1,84),ROW()-1,FALSE))</f>
        <v>20.26151368</v>
      </c>
      <c r="BL1049">
        <f ca="1">IF(AND(ISNUMBER($BL$2106),$B$1073=1),$BL$2106,HLOOKUP(INDIRECT(ADDRESS(2,COLUMN())),OFFSET($CL$2,0,0,ROW()-1,84),ROW()-1,FALSE))</f>
        <v>19.615048959999999</v>
      </c>
      <c r="BM1049">
        <f ca="1">IF(AND(ISNUMBER($BM$2106),$B$1073=1),$BM$2106,HLOOKUP(INDIRECT(ADDRESS(2,COLUMN())),OFFSET($CL$2,0,0,ROW()-1,84),ROW()-1,FALSE))</f>
        <v>19.784074830000002</v>
      </c>
      <c r="BN1049">
        <f ca="1">IF(AND(ISNUMBER($BN$2106),$B$1073=1),$BN$2106,HLOOKUP(INDIRECT(ADDRESS(2,COLUMN())),OFFSET($CL$2,0,0,ROW()-1,84),ROW()-1,FALSE))</f>
        <v>19.470169649999999</v>
      </c>
      <c r="BO1049">
        <f ca="1">IF(AND(ISNUMBER($BO$2106),$B$1073=1),$BO$2106,HLOOKUP(INDIRECT(ADDRESS(2,COLUMN())),OFFSET($CL$2,0,0,ROW()-1,84),ROW()-1,FALSE))</f>
        <v>19.02400828</v>
      </c>
      <c r="BP1049">
        <f ca="1">IF(AND(ISNUMBER($BP$2106),$B$1073=1),$BP$2106,HLOOKUP(INDIRECT(ADDRESS(2,COLUMN())),OFFSET($CL$2,0,0,ROW()-1,84),ROW()-1,FALSE))</f>
        <v>19.047927820000002</v>
      </c>
      <c r="BQ1049">
        <f ca="1">IF(AND(ISNUMBER($BQ$2106),$B$1073=1),$BQ$2106,HLOOKUP(INDIRECT(ADDRESS(2,COLUMN())),OFFSET($CL$2,0,0,ROW()-1,84),ROW()-1,FALSE))</f>
        <v>18.960222829999999</v>
      </c>
      <c r="BR1049">
        <f ca="1">IF(AND(ISNUMBER($BR$2106),$B$1073=1),$BR$2106,HLOOKUP(INDIRECT(ADDRESS(2,COLUMN())),OFFSET($CL$2,0,0,ROW()-1,84),ROW()-1,FALSE))</f>
        <v>18.943508749999999</v>
      </c>
      <c r="BS1049">
        <f ca="1">IF(AND(ISNUMBER($BS$2106),$B$1073=1),$BS$2106,HLOOKUP(INDIRECT(ADDRESS(2,COLUMN())),OFFSET($CL$2,0,0,ROW()-1,84),ROW()-1,FALSE))</f>
        <v>19.98083257</v>
      </c>
      <c r="BT1049">
        <f ca="1">IF(AND(ISNUMBER($BT$2106),$B$1073=1),$BT$2106,HLOOKUP(INDIRECT(ADDRESS(2,COLUMN())),OFFSET($CL$2,0,0,ROW()-1,84),ROW()-1,FALSE))</f>
        <v>20.43363265</v>
      </c>
      <c r="BU1049">
        <f ca="1">IF(AND(ISNUMBER($BU$2106),$B$1073=1),$BU$2106,HLOOKUP(INDIRECT(ADDRESS(2,COLUMN())),OFFSET($CL$2,0,0,ROW()-1,84),ROW()-1,FALSE))</f>
        <v>20.11552902</v>
      </c>
      <c r="BV1049">
        <f ca="1">IF(AND(ISNUMBER($BV$2106),$B$1073=1),$BV$2106,HLOOKUP(INDIRECT(ADDRESS(2,COLUMN())),OFFSET($CL$2,0,0,ROW()-1,84),ROW()-1,FALSE))</f>
        <v>21.198979300000001</v>
      </c>
      <c r="BW1049">
        <f ca="1">IF(AND(ISNUMBER($BW$2106),$B$1073=1),$BW$2106,HLOOKUP(INDIRECT(ADDRESS(2,COLUMN())),OFFSET($CL$2,0,0,ROW()-1,84),ROW()-1,FALSE))</f>
        <v>20.585555240000001</v>
      </c>
      <c r="BX1049">
        <f ca="1">IF(AND(ISNUMBER($BX$2106),$B$1073=1),$BX$2106,HLOOKUP(INDIRECT(ADDRESS(2,COLUMN())),OFFSET($CL$2,0,0,ROW()-1,84),ROW()-1,FALSE))</f>
        <v>19.983359530000001</v>
      </c>
      <c r="BY1049">
        <f ca="1">IF(AND(ISNUMBER($BY$2106),$B$1073=1),$BY$2106,HLOOKUP(INDIRECT(ADDRESS(2,COLUMN())),OFFSET($CL$2,0,0,ROW()-1,84),ROW()-1,FALSE))</f>
        <v>20.315129590000002</v>
      </c>
      <c r="BZ1049">
        <f ca="1">IF(AND(ISNUMBER($BZ$2106),$B$1073=1),$BZ$2106,HLOOKUP(INDIRECT(ADDRESS(2,COLUMN())),OFFSET($CL$2,0,0,ROW()-1,84),ROW()-1,FALSE))</f>
        <v>20.608321740000001</v>
      </c>
      <c r="CA1049">
        <f ca="1">IF(AND(ISNUMBER($CA$2106),$B$1073=1),$CA$2106,HLOOKUP(INDIRECT(ADDRESS(2,COLUMN())),OFFSET($CL$2,0,0,ROW()-1,84),ROW()-1,FALSE))</f>
        <v>19.508416619999998</v>
      </c>
      <c r="CB1049">
        <f ca="1">IF(AND(ISNUMBER($CB$2106),$B$1073=1),$CB$2106,HLOOKUP(INDIRECT(ADDRESS(2,COLUMN())),OFFSET($CL$2,0,0,ROW()-1,84),ROW()-1,FALSE))</f>
        <v>20.288129519999998</v>
      </c>
      <c r="CC1049">
        <f ca="1">IF(AND(ISNUMBER($CC$2106),$B$1073=1),$CC$2106,HLOOKUP(INDIRECT(ADDRESS(2,COLUMN())),OFFSET($CL$2,0,0,ROW()-1,84),ROW()-1,FALSE))</f>
        <v>19.570793649999999</v>
      </c>
      <c r="CD1049">
        <f ca="1">IF(AND(ISNUMBER($CD$2106),$B$1073=1),$CD$2106,HLOOKUP(INDIRECT(ADDRESS(2,COLUMN())),OFFSET($CL$2,0,0,ROW()-1,84),ROW()-1,FALSE))</f>
        <v>18.328974469999999</v>
      </c>
      <c r="CE1049">
        <f ca="1">IF(AND(ISNUMBER($CE$2106),$B$1073=1),$CE$2106,HLOOKUP(INDIRECT(ADDRESS(2,COLUMN())),OFFSET($CL$2,0,0,ROW()-1,84),ROW()-1,FALSE))</f>
        <v>19.444312069999999</v>
      </c>
      <c r="CF1049">
        <f ca="1">IF(AND(ISNUMBER($CF$2106),$B$1073=1),$CF$2106,HLOOKUP(INDIRECT(ADDRESS(2,COLUMN())),OFFSET($CL$2,0,0,ROW()-1,84),ROW()-1,FALSE))</f>
        <v>17.268233819999999</v>
      </c>
      <c r="CG1049">
        <f ca="1">IF(AND(ISNUMBER($CG$2106),$B$1073=1),$CG$2106,HLOOKUP(INDIRECT(ADDRESS(2,COLUMN())),OFFSET($CL$2,0,0,ROW()-1,84),ROW()-1,FALSE))</f>
        <v>21.817283270000001</v>
      </c>
      <c r="CH1049">
        <f ca="1">IF(AND(ISNUMBER($CH$2106),$B$1073=1),$CH$2106,HLOOKUP(INDIRECT(ADDRESS(2,COLUMN())),OFFSET($CL$2,0,0,ROW()-1,84),ROW()-1,FALSE))</f>
        <v>21.49055495</v>
      </c>
      <c r="CI1049">
        <f ca="1">IF(AND(ISNUMBER($CI$2106),$B$1073=1),$CI$2106,HLOOKUP(INDIRECT(ADDRESS(2,COLUMN())),OFFSET($CL$2,0,0,ROW()-1,84),ROW()-1,FALSE))</f>
        <v>20.052950360000001</v>
      </c>
      <c r="CJ1049">
        <f ca="1">IF(AND(ISNUMBER($CJ$2106),$B$1073=1),$CJ$2106,HLOOKUP(INDIRECT(ADDRESS(2,COLUMN())),OFFSET($CL$2,0,0,ROW()-1,84),ROW()-1,FALSE))</f>
        <v>22.192191730000001</v>
      </c>
      <c r="CK1049">
        <f ca="1">IF(AND(ISNUMBER($CK$2106),$B$1073=1),$CK$2106,HLOOKUP(INDIRECT(ADDRESS(2,COLUMN())),OFFSET($CL$2,0,0,ROW()-1,84),ROW()-1,FALSE))</f>
        <v>22.04742302</v>
      </c>
      <c r="CL1049">
        <f>20.65421321</f>
        <v>20.654213210000002</v>
      </c>
      <c r="CM1049">
        <f>19.61012852</f>
        <v>19.61012852</v>
      </c>
      <c r="CN1049">
        <f>21.30749539</f>
        <v>21.30749539</v>
      </c>
      <c r="CO1049">
        <f>22.46823768</f>
        <v>22.468237680000001</v>
      </c>
      <c r="CP1049">
        <f>23.19756584</f>
        <v>23.197565839999999</v>
      </c>
      <c r="CQ1049">
        <f>22.87906379</f>
        <v>22.87906379</v>
      </c>
      <c r="CR1049">
        <f>22.43080165</f>
        <v>22.430801649999999</v>
      </c>
      <c r="CS1049">
        <f>23.17098986</f>
        <v>23.170989859999999</v>
      </c>
      <c r="CT1049">
        <f>23.33214821</f>
        <v>23.33214821</v>
      </c>
      <c r="CU1049">
        <f>23.26052228</f>
        <v>23.26052228</v>
      </c>
      <c r="CV1049">
        <f>23.4032924</f>
        <v>23.403292400000002</v>
      </c>
      <c r="CW1049">
        <f>22.63348713</f>
        <v>22.633487129999999</v>
      </c>
      <c r="CX1049">
        <f>21.97884958</f>
        <v>21.978849579999999</v>
      </c>
      <c r="CY1049">
        <f>22.4381706</f>
        <v>22.438170599999999</v>
      </c>
      <c r="CZ1049">
        <f>21.48531678</f>
        <v>21.485316780000002</v>
      </c>
      <c r="DA1049">
        <f>22.42587571</f>
        <v>22.42587571</v>
      </c>
      <c r="DB1049">
        <f>21.31817612</f>
        <v>21.31817612</v>
      </c>
      <c r="DC1049">
        <f>21.90060573</f>
        <v>21.900605729999999</v>
      </c>
      <c r="DD1049">
        <f>22.53939949</f>
        <v>22.539399490000001</v>
      </c>
      <c r="DE1049">
        <f>23.1580418</f>
        <v>23.158041799999999</v>
      </c>
      <c r="DF1049">
        <f>23.83012427</f>
        <v>23.830124269999999</v>
      </c>
      <c r="DG1049">
        <f>23.63169992</f>
        <v>23.631699919999999</v>
      </c>
      <c r="DH1049">
        <f>23.4494953</f>
        <v>23.449495299999999</v>
      </c>
      <c r="DI1049">
        <f>22.72707122</f>
        <v>22.727071219999999</v>
      </c>
      <c r="DJ1049">
        <f>25.07657658</f>
        <v>25.076576580000001</v>
      </c>
      <c r="DK1049">
        <f>22.8248347</f>
        <v>22.8248347</v>
      </c>
      <c r="DL1049">
        <f>23.66256531</f>
        <v>23.662565310000002</v>
      </c>
      <c r="DM1049">
        <f>24.97899912</f>
        <v>24.978999120000001</v>
      </c>
      <c r="DN1049">
        <f>25.15450122</f>
        <v>25.15450122</v>
      </c>
      <c r="DO1049">
        <f>23.48480391</f>
        <v>23.48480391</v>
      </c>
      <c r="DP1049">
        <f>23.49843409</f>
        <v>23.49843409</v>
      </c>
      <c r="DQ1049" t="str">
        <f>""</f>
        <v/>
      </c>
      <c r="DR1049" t="str">
        <f>""</f>
        <v/>
      </c>
      <c r="DS1049" t="str">
        <f>""</f>
        <v/>
      </c>
      <c r="DT1049" t="str">
        <f>""</f>
        <v/>
      </c>
      <c r="DU1049" t="str">
        <f>""</f>
        <v/>
      </c>
      <c r="DV1049" t="str">
        <f>""</f>
        <v/>
      </c>
      <c r="DW1049" t="str">
        <f>""</f>
        <v/>
      </c>
      <c r="DX1049" t="str">
        <f>""</f>
        <v/>
      </c>
      <c r="DY1049" t="str">
        <f>""</f>
        <v/>
      </c>
      <c r="DZ1049" t="str">
        <f>""</f>
        <v/>
      </c>
      <c r="EA1049" t="str">
        <f>""</f>
        <v/>
      </c>
      <c r="EB1049" t="str">
        <f>""</f>
        <v/>
      </c>
      <c r="EC1049" t="str">
        <f>""</f>
        <v/>
      </c>
      <c r="ED1049" t="str">
        <f>""</f>
        <v/>
      </c>
      <c r="EE1049">
        <f>22.54917206</f>
        <v>22.54917206</v>
      </c>
      <c r="EF1049">
        <f>21.66736086</f>
        <v>21.667360859999999</v>
      </c>
      <c r="EG1049">
        <f>20.36039069</f>
        <v>20.360390689999999</v>
      </c>
      <c r="EH1049">
        <f>20.33677075</f>
        <v>20.336770749999999</v>
      </c>
      <c r="EI1049">
        <f>20.64118974</f>
        <v>20.641189740000002</v>
      </c>
      <c r="EJ1049">
        <f>19.46557761</f>
        <v>19.46557761</v>
      </c>
      <c r="EK1049">
        <f>18.67383884</f>
        <v>18.673838839999998</v>
      </c>
      <c r="EL1049">
        <f>18.35369937</f>
        <v>18.353699370000001</v>
      </c>
      <c r="EM1049">
        <f>19.56834042</f>
        <v>19.568340419999998</v>
      </c>
      <c r="EN1049">
        <f>18.69285239</f>
        <v>18.692852389999999</v>
      </c>
      <c r="EO1049">
        <f>17.95635913</f>
        <v>17.956359129999999</v>
      </c>
      <c r="EP1049">
        <f>19.90381729</f>
        <v>19.903817289999999</v>
      </c>
      <c r="EQ1049">
        <f>20.26151368</f>
        <v>20.26151368</v>
      </c>
      <c r="ER1049">
        <f>19.61504896</f>
        <v>19.615048959999999</v>
      </c>
      <c r="ES1049">
        <f>19.78407483</f>
        <v>19.784074830000002</v>
      </c>
      <c r="ET1049">
        <f>19.47016965</f>
        <v>19.470169649999999</v>
      </c>
      <c r="EU1049">
        <f>19.02400828</f>
        <v>19.02400828</v>
      </c>
      <c r="EV1049">
        <f>19.04792782</f>
        <v>19.047927820000002</v>
      </c>
      <c r="EW1049">
        <f>18.96022283</f>
        <v>18.960222829999999</v>
      </c>
      <c r="EX1049">
        <f>18.94350875</f>
        <v>18.943508749999999</v>
      </c>
      <c r="EY1049">
        <f>19.98083257</f>
        <v>19.98083257</v>
      </c>
      <c r="EZ1049">
        <f>20.43363265</f>
        <v>20.43363265</v>
      </c>
      <c r="FA1049">
        <f>20.11552902</f>
        <v>20.11552902</v>
      </c>
      <c r="FB1049">
        <f>21.1989793</f>
        <v>21.198979300000001</v>
      </c>
      <c r="FC1049">
        <f>20.58555524</f>
        <v>20.585555240000001</v>
      </c>
      <c r="FD1049">
        <f>19.98335953</f>
        <v>19.983359530000001</v>
      </c>
      <c r="FE1049">
        <f>20.31512959</f>
        <v>20.315129590000002</v>
      </c>
      <c r="FF1049">
        <f>20.60832174</f>
        <v>20.608321740000001</v>
      </c>
      <c r="FG1049">
        <f>19.50841662</f>
        <v>19.508416619999998</v>
      </c>
      <c r="FH1049">
        <f>20.28812952</f>
        <v>20.288129519999998</v>
      </c>
      <c r="FI1049">
        <f>19.57079365</f>
        <v>19.570793649999999</v>
      </c>
      <c r="FJ1049">
        <f>18.32897447</f>
        <v>18.328974469999999</v>
      </c>
      <c r="FK1049">
        <f>19.44431207</f>
        <v>19.444312069999999</v>
      </c>
      <c r="FL1049">
        <f>17.26823382</f>
        <v>17.268233819999999</v>
      </c>
      <c r="FM1049">
        <f>21.81728327</f>
        <v>21.817283270000001</v>
      </c>
      <c r="FN1049">
        <f>21.49055495</f>
        <v>21.49055495</v>
      </c>
      <c r="FO1049">
        <f>20.05295036</f>
        <v>20.052950360000001</v>
      </c>
      <c r="FP1049">
        <f>22.19219173</f>
        <v>22.192191730000001</v>
      </c>
      <c r="FQ1049">
        <f>22.04742302</f>
        <v>22.04742302</v>
      </c>
    </row>
    <row r="1050" spans="1:173">
      <c r="A1050" t="str">
        <f>"    Uniti集团股份有限公司"</f>
        <v xml:space="preserve">    Uniti集团股份有限公司</v>
      </c>
      <c r="B1050" t="str">
        <f>"UNIT US Equity"</f>
        <v>UNIT US Equity</v>
      </c>
      <c r="C1050" t="str">
        <f t="shared" si="117"/>
        <v>F0891</v>
      </c>
      <c r="D1050" t="str">
        <f t="shared" si="118"/>
        <v>PRICE_TO_FAD_PS</v>
      </c>
      <c r="E1050" t="str">
        <f t="shared" si="119"/>
        <v>动态</v>
      </c>
      <c r="F1050">
        <f ca="1">IF(AND(ISNUMBER($F$2107),$B$1073=1),$F$2107,HLOOKUP(INDIRECT(ADDRESS(2,COLUMN())),OFFSET($CL$2,0,0,ROW()-1,84),ROW()-1,FALSE))</f>
        <v>6.7992803840000002</v>
      </c>
      <c r="G1050">
        <f ca="1">IF(AND(ISNUMBER($G$2107),$B$1073=1),$G$2107,HLOOKUP(INDIRECT(ADDRESS(2,COLUMN())),OFFSET($CL$2,0,0,ROW()-1,84),ROW()-1,FALSE))</f>
        <v>6.1610950769999997</v>
      </c>
      <c r="H1050">
        <f ca="1">IF(AND(ISNUMBER($H$2107),$B$1073=1),$H$2107,HLOOKUP(INDIRECT(ADDRESS(2,COLUMN())),OFFSET($CL$2,0,0,ROW()-1,84),ROW()-1,FALSE))</f>
        <v>6.3537547270000001</v>
      </c>
      <c r="I1050">
        <f ca="1">IF(AND(ISNUMBER($I$2107),$B$1073=1),$I$2107,HLOOKUP(INDIRECT(ADDRESS(2,COLUMN())),OFFSET($CL$2,0,0,ROW()-1,84),ROW()-1,FALSE))</f>
        <v>7.1404483010000002</v>
      </c>
      <c r="J1050">
        <f ca="1">IF(AND(ISNUMBER($J$2107),$B$1073=1),$J$2107,HLOOKUP(INDIRECT(ADDRESS(2,COLUMN())),OFFSET($CL$2,0,0,ROW()-1,84),ROW()-1,FALSE))</f>
        <v>6.4236520190000004</v>
      </c>
      <c r="K1050">
        <f ca="1">IF(AND(ISNUMBER($K$2107),$B$1073=1),$K$2107,HLOOKUP(INDIRECT(ADDRESS(2,COLUMN())),OFFSET($CL$2,0,0,ROW()-1,84),ROW()-1,FALSE))</f>
        <v>6.9822304549999998</v>
      </c>
      <c r="L1050">
        <f ca="1">IF(AND(ISNUMBER($L$2107),$B$1073=1),$L$2107,HLOOKUP(INDIRECT(ADDRESS(2,COLUMN())),OFFSET($CL$2,0,0,ROW()-1,84),ROW()-1,FALSE))</f>
        <v>5.8491141979999997</v>
      </c>
      <c r="M1050">
        <f ca="1">IF(AND(ISNUMBER($M$2107),$B$1073=1),$M$2107,HLOOKUP(INDIRECT(ADDRESS(2,COLUMN())),OFFSET($CL$2,0,0,ROW()-1,84),ROW()-1,FALSE))</f>
        <v>7.7809449669999999</v>
      </c>
      <c r="N1050">
        <f ca="1">IF(AND(ISNUMBER($N$2107),$B$1073=1),$N$2107,HLOOKUP(INDIRECT(ADDRESS(2,COLUMN())),OFFSET($CL$2,0,0,ROW()-1,84),ROW()-1,FALSE))</f>
        <v>10.34227368</v>
      </c>
      <c r="O1050">
        <f ca="1">IF(AND(ISNUMBER($O$2107),$B$1073=1),$O$2107,HLOOKUP(INDIRECT(ADDRESS(2,COLUMN())),OFFSET($CL$2,0,0,ROW()-1,84),ROW()-1,FALSE))</f>
        <v>10.156435950000001</v>
      </c>
      <c r="P1050">
        <f ca="1">IF(AND(ISNUMBER($P$2107),$B$1073=1),$P$2107,HLOOKUP(INDIRECT(ADDRESS(2,COLUMN())),OFFSET($CL$2,0,0,ROW()-1,84),ROW()-1,FALSE))</f>
        <v>9.8598869610000008</v>
      </c>
      <c r="Q1050">
        <f ca="1">IF(AND(ISNUMBER($Q$2107),$B$1073=1),$Q$2107,HLOOKUP(INDIRECT(ADDRESS(2,COLUMN())),OFFSET($CL$2,0,0,ROW()-1,84),ROW()-1,FALSE))</f>
        <v>10.825769530000001</v>
      </c>
      <c r="R1050">
        <f ca="1">IF(AND(ISNUMBER($R$2107),$B$1073=1),$R$2107,HLOOKUP(INDIRECT(ADDRESS(2,COLUMN())),OFFSET($CL$2,0,0,ROW()-1,84),ROW()-1,FALSE))</f>
        <v>10.191046699999999</v>
      </c>
      <c r="S1050">
        <f ca="1">IF(AND(ISNUMBER($S$2107),$B$1073=1),$S$2107,HLOOKUP(INDIRECT(ADDRESS(2,COLUMN())),OFFSET($CL$2,0,0,ROW()-1,84),ROW()-1,FALSE))</f>
        <v>11.09407015</v>
      </c>
      <c r="T1050">
        <f ca="1">IF(AND(ISNUMBER($T$2107),$B$1073=1),$T$2107,HLOOKUP(INDIRECT(ADDRESS(2,COLUMN())),OFFSET($CL$2,0,0,ROW()-1,84),ROW()-1,FALSE))</f>
        <v>10.063933840000001</v>
      </c>
      <c r="U1050">
        <f ca="1">IF(AND(ISNUMBER($U$2107),$B$1073=1),$U$2107,HLOOKUP(INDIRECT(ADDRESS(2,COLUMN())),OFFSET($CL$2,0,0,ROW()-1,84),ROW()-1,FALSE))</f>
        <v>9.7307670850000001</v>
      </c>
      <c r="V1050">
        <f ca="1">IF(AND(ISNUMBER($V$2107),$B$1073=1),$V$2107,HLOOKUP(INDIRECT(ADDRESS(2,COLUMN())),OFFSET($CL$2,0,0,ROW()-1,84),ROW()-1,FALSE))</f>
        <v>9.557289098</v>
      </c>
      <c r="W1050">
        <f ca="1">IF(AND(ISNUMBER($W$2107),$B$1073=1),$W$2107,HLOOKUP(INDIRECT(ADDRESS(2,COLUMN())),OFFSET($CL$2,0,0,ROW()-1,84),ROW()-1,FALSE))</f>
        <v>10.899066550000001</v>
      </c>
      <c r="X1050">
        <f ca="1">IF(AND(ISNUMBER($X$2107),$B$1073=1),$X$2107,HLOOKUP(INDIRECT(ADDRESS(2,COLUMN())),OFFSET($CL$2,0,0,ROW()-1,84),ROW()-1,FALSE))</f>
        <v>12.04149421</v>
      </c>
      <c r="Y1050">
        <f ca="1">IF(AND(ISNUMBER($Y$2107),$B$1073=1),$Y$2107,HLOOKUP(INDIRECT(ADDRESS(2,COLUMN())),OFFSET($CL$2,0,0,ROW()-1,84),ROW()-1,FALSE))</f>
        <v>11.959834689999999</v>
      </c>
      <c r="Z1050">
        <f ca="1">IF(AND(ISNUMBER($Z$2107),$B$1073=1),$Z$2107,HLOOKUP(INDIRECT(ADDRESS(2,COLUMN())),OFFSET($CL$2,0,0,ROW()-1,84),ROW()-1,FALSE))</f>
        <v>11.91383533</v>
      </c>
      <c r="AA1050">
        <f ca="1">IF(AND(ISNUMBER($AA$2107),$B$1073=1),$AA$2107,HLOOKUP(INDIRECT(ADDRESS(2,COLUMN())),OFFSET($CL$2,0,0,ROW()-1,84),ROW()-1,FALSE))</f>
        <v>11.078180209999999</v>
      </c>
      <c r="AB1050" t="str">
        <f ca="1">IF(AND(ISNUMBER($AB$2107),$B$1073=1),$AB$2107,HLOOKUP(INDIRECT(ADDRESS(2,COLUMN())),OFFSET($CL$2,0,0,ROW()-1,84),ROW()-1,FALSE))</f>
        <v/>
      </c>
      <c r="AC1050" t="str">
        <f ca="1">IF(AND(ISNUMBER($AC$2107),$B$1073=1),$AC$2107,HLOOKUP(INDIRECT(ADDRESS(2,COLUMN())),OFFSET($CL$2,0,0,ROW()-1,84),ROW()-1,FALSE))</f>
        <v/>
      </c>
      <c r="AD1050" t="str">
        <f ca="1">IF(AND(ISNUMBER($AD$2107),$B$1073=1),$AD$2107,HLOOKUP(INDIRECT(ADDRESS(2,COLUMN())),OFFSET($CL$2,0,0,ROW()-1,84),ROW()-1,FALSE))</f>
        <v/>
      </c>
      <c r="AE1050" t="str">
        <f ca="1">IF(AND(ISNUMBER($AE$2107),$B$1073=1),$AE$2107,HLOOKUP(INDIRECT(ADDRESS(2,COLUMN())),OFFSET($CL$2,0,0,ROW()-1,84),ROW()-1,FALSE))</f>
        <v/>
      </c>
      <c r="AF1050" t="str">
        <f ca="1">IF(AND(ISNUMBER($AF$2107),$B$1073=1),$AF$2107,HLOOKUP(INDIRECT(ADDRESS(2,COLUMN())),OFFSET($CL$2,0,0,ROW()-1,84),ROW()-1,FALSE))</f>
        <v/>
      </c>
      <c r="AG1050" t="str">
        <f ca="1">IF(AND(ISNUMBER($AG$2107),$B$1073=1),$AG$2107,HLOOKUP(INDIRECT(ADDRESS(2,COLUMN())),OFFSET($CL$2,0,0,ROW()-1,84),ROW()-1,FALSE))</f>
        <v/>
      </c>
      <c r="AH1050" t="str">
        <f ca="1">IF(AND(ISNUMBER($AH$2107),$B$1073=1),$AH$2107,HLOOKUP(INDIRECT(ADDRESS(2,COLUMN())),OFFSET($CL$2,0,0,ROW()-1,84),ROW()-1,FALSE))</f>
        <v/>
      </c>
      <c r="AI1050" t="str">
        <f ca="1">IF(AND(ISNUMBER($AI$2107),$B$1073=1),$AI$2107,HLOOKUP(INDIRECT(ADDRESS(2,COLUMN())),OFFSET($CL$2,0,0,ROW()-1,84),ROW()-1,FALSE))</f>
        <v/>
      </c>
      <c r="AJ1050" t="str">
        <f ca="1">IF(AND(ISNUMBER($AJ$2107),$B$1073=1),$AJ$2107,HLOOKUP(INDIRECT(ADDRESS(2,COLUMN())),OFFSET($CL$2,0,0,ROW()-1,84),ROW()-1,FALSE))</f>
        <v/>
      </c>
      <c r="AK1050" t="str">
        <f ca="1">IF(AND(ISNUMBER($AK$2107),$B$1073=1),$AK$2107,HLOOKUP(INDIRECT(ADDRESS(2,COLUMN())),OFFSET($CL$2,0,0,ROW()-1,84),ROW()-1,FALSE))</f>
        <v/>
      </c>
      <c r="AL1050" t="str">
        <f ca="1">IF(AND(ISNUMBER($AL$2107),$B$1073=1),$AL$2107,HLOOKUP(INDIRECT(ADDRESS(2,COLUMN())),OFFSET($CL$2,0,0,ROW()-1,84),ROW()-1,FALSE))</f>
        <v/>
      </c>
      <c r="AM1050" t="str">
        <f ca="1">IF(AND(ISNUMBER($AM$2107),$B$1073=1),$AM$2107,HLOOKUP(INDIRECT(ADDRESS(2,COLUMN())),OFFSET($CL$2,0,0,ROW()-1,84),ROW()-1,FALSE))</f>
        <v/>
      </c>
      <c r="AN1050" t="str">
        <f ca="1">IF(AND(ISNUMBER($AN$2107),$B$1073=1),$AN$2107,HLOOKUP(INDIRECT(ADDRESS(2,COLUMN())),OFFSET($CL$2,0,0,ROW()-1,84),ROW()-1,FALSE))</f>
        <v/>
      </c>
      <c r="AO1050" t="str">
        <f ca="1">IF(AND(ISNUMBER($AO$2107),$B$1073=1),$AO$2107,HLOOKUP(INDIRECT(ADDRESS(2,COLUMN())),OFFSET($CL$2,0,0,ROW()-1,84),ROW()-1,FALSE))</f>
        <v/>
      </c>
      <c r="AP1050" t="str">
        <f ca="1">IF(AND(ISNUMBER($AP$2107),$B$1073=1),$AP$2107,HLOOKUP(INDIRECT(ADDRESS(2,COLUMN())),OFFSET($CL$2,0,0,ROW()-1,84),ROW()-1,FALSE))</f>
        <v/>
      </c>
      <c r="AQ1050" t="str">
        <f ca="1">IF(AND(ISNUMBER($AQ$2107),$B$1073=1),$AQ$2107,HLOOKUP(INDIRECT(ADDRESS(2,COLUMN())),OFFSET($CL$2,0,0,ROW()-1,84),ROW()-1,FALSE))</f>
        <v/>
      </c>
      <c r="AR1050" t="str">
        <f ca="1">IF(AND(ISNUMBER($AR$2107),$B$1073=1),$AR$2107,HLOOKUP(INDIRECT(ADDRESS(2,COLUMN())),OFFSET($CL$2,0,0,ROW()-1,84),ROW()-1,FALSE))</f>
        <v/>
      </c>
      <c r="AS1050" t="str">
        <f ca="1">IF(AND(ISNUMBER($AS$2107),$B$1073=1),$AS$2107,HLOOKUP(INDIRECT(ADDRESS(2,COLUMN())),OFFSET($CL$2,0,0,ROW()-1,84),ROW()-1,FALSE))</f>
        <v/>
      </c>
      <c r="AT1050" t="str">
        <f ca="1">IF(AND(ISNUMBER($AT$2107),$B$1073=1),$AT$2107,HLOOKUP(INDIRECT(ADDRESS(2,COLUMN())),OFFSET($CL$2,0,0,ROW()-1,84),ROW()-1,FALSE))</f>
        <v/>
      </c>
      <c r="AU1050" t="str">
        <f ca="1">IF(AND(ISNUMBER($AU$2107),$B$1073=1),$AU$2107,HLOOKUP(INDIRECT(ADDRESS(2,COLUMN())),OFFSET($CL$2,0,0,ROW()-1,84),ROW()-1,FALSE))</f>
        <v/>
      </c>
      <c r="AV1050" t="str">
        <f ca="1">IF(AND(ISNUMBER($AV$2107),$B$1073=1),$AV$2107,HLOOKUP(INDIRECT(ADDRESS(2,COLUMN())),OFFSET($CL$2,0,0,ROW()-1,84),ROW()-1,FALSE))</f>
        <v/>
      </c>
      <c r="AW1050" t="str">
        <f ca="1">IF(AND(ISNUMBER($AW$2107),$B$1073=1),$AW$2107,HLOOKUP(INDIRECT(ADDRESS(2,COLUMN())),OFFSET($CL$2,0,0,ROW()-1,84),ROW()-1,FALSE))</f>
        <v/>
      </c>
      <c r="AX1050" t="str">
        <f ca="1">IF(AND(ISNUMBER($AX$2107),$B$1073=1),$AX$2107,HLOOKUP(INDIRECT(ADDRESS(2,COLUMN())),OFFSET($CL$2,0,0,ROW()-1,84),ROW()-1,FALSE))</f>
        <v/>
      </c>
      <c r="AY1050" t="str">
        <f ca="1">IF(AND(ISNUMBER($AY$2107),$B$1073=1),$AY$2107,HLOOKUP(INDIRECT(ADDRESS(2,COLUMN())),OFFSET($CL$2,0,0,ROW()-1,84),ROW()-1,FALSE))</f>
        <v/>
      </c>
      <c r="AZ1050" t="str">
        <f ca="1">IF(AND(ISNUMBER($AZ$2107),$B$1073=1),$AZ$2107,HLOOKUP(INDIRECT(ADDRESS(2,COLUMN())),OFFSET($CL$2,0,0,ROW()-1,84),ROW()-1,FALSE))</f>
        <v/>
      </c>
      <c r="BA1050" t="str">
        <f ca="1">IF(AND(ISNUMBER($BA$2107),$B$1073=1),$BA$2107,HLOOKUP(INDIRECT(ADDRESS(2,COLUMN())),OFFSET($CL$2,0,0,ROW()-1,84),ROW()-1,FALSE))</f>
        <v/>
      </c>
      <c r="BB1050" t="str">
        <f ca="1">IF(AND(ISNUMBER($BB$2107),$B$1073=1),$BB$2107,HLOOKUP(INDIRECT(ADDRESS(2,COLUMN())),OFFSET($CL$2,0,0,ROW()-1,84),ROW()-1,FALSE))</f>
        <v/>
      </c>
      <c r="BC1050" t="str">
        <f ca="1">IF(AND(ISNUMBER($BC$2107),$B$1073=1),$BC$2107,HLOOKUP(INDIRECT(ADDRESS(2,COLUMN())),OFFSET($CL$2,0,0,ROW()-1,84),ROW()-1,FALSE))</f>
        <v/>
      </c>
      <c r="BD1050" t="str">
        <f ca="1">IF(AND(ISNUMBER($BD$2107),$B$1073=1),$BD$2107,HLOOKUP(INDIRECT(ADDRESS(2,COLUMN())),OFFSET($CL$2,0,0,ROW()-1,84),ROW()-1,FALSE))</f>
        <v/>
      </c>
      <c r="BE1050" t="str">
        <f ca="1">IF(AND(ISNUMBER($BE$2107),$B$1073=1),$BE$2107,HLOOKUP(INDIRECT(ADDRESS(2,COLUMN())),OFFSET($CL$2,0,0,ROW()-1,84),ROW()-1,FALSE))</f>
        <v/>
      </c>
      <c r="BF1050" t="str">
        <f ca="1">IF(AND(ISNUMBER($BF$2107),$B$1073=1),$BF$2107,HLOOKUP(INDIRECT(ADDRESS(2,COLUMN())),OFFSET($CL$2,0,0,ROW()-1,84),ROW()-1,FALSE))</f>
        <v/>
      </c>
      <c r="BG1050" t="str">
        <f ca="1">IF(AND(ISNUMBER($BG$2107),$B$1073=1),$BG$2107,HLOOKUP(INDIRECT(ADDRESS(2,COLUMN())),OFFSET($CL$2,0,0,ROW()-1,84),ROW()-1,FALSE))</f>
        <v/>
      </c>
      <c r="BH1050" t="str">
        <f ca="1">IF(AND(ISNUMBER($BH$2107),$B$1073=1),$BH$2107,HLOOKUP(INDIRECT(ADDRESS(2,COLUMN())),OFFSET($CL$2,0,0,ROW()-1,84),ROW()-1,FALSE))</f>
        <v/>
      </c>
      <c r="BI1050" t="str">
        <f ca="1">IF(AND(ISNUMBER($BI$2107),$B$1073=1),$BI$2107,HLOOKUP(INDIRECT(ADDRESS(2,COLUMN())),OFFSET($CL$2,0,0,ROW()-1,84),ROW()-1,FALSE))</f>
        <v/>
      </c>
      <c r="BJ1050" t="str">
        <f ca="1">IF(AND(ISNUMBER($BJ$2107),$B$1073=1),$BJ$2107,HLOOKUP(INDIRECT(ADDRESS(2,COLUMN())),OFFSET($CL$2,0,0,ROW()-1,84),ROW()-1,FALSE))</f>
        <v/>
      </c>
      <c r="BK1050" t="str">
        <f ca="1">IF(AND(ISNUMBER($BK$2107),$B$1073=1),$BK$2107,HLOOKUP(INDIRECT(ADDRESS(2,COLUMN())),OFFSET($CL$2,0,0,ROW()-1,84),ROW()-1,FALSE))</f>
        <v/>
      </c>
      <c r="BL1050" t="str">
        <f ca="1">IF(AND(ISNUMBER($BL$2107),$B$1073=1),$BL$2107,HLOOKUP(INDIRECT(ADDRESS(2,COLUMN())),OFFSET($CL$2,0,0,ROW()-1,84),ROW()-1,FALSE))</f>
        <v/>
      </c>
      <c r="BM1050" t="str">
        <f ca="1">IF(AND(ISNUMBER($BM$2107),$B$1073=1),$BM$2107,HLOOKUP(INDIRECT(ADDRESS(2,COLUMN())),OFFSET($CL$2,0,0,ROW()-1,84),ROW()-1,FALSE))</f>
        <v/>
      </c>
      <c r="BN1050" t="str">
        <f ca="1">IF(AND(ISNUMBER($BN$2107),$B$1073=1),$BN$2107,HLOOKUP(INDIRECT(ADDRESS(2,COLUMN())),OFFSET($CL$2,0,0,ROW()-1,84),ROW()-1,FALSE))</f>
        <v/>
      </c>
      <c r="BO1050" t="str">
        <f ca="1">IF(AND(ISNUMBER($BO$2107),$B$1073=1),$BO$2107,HLOOKUP(INDIRECT(ADDRESS(2,COLUMN())),OFFSET($CL$2,0,0,ROW()-1,84),ROW()-1,FALSE))</f>
        <v/>
      </c>
      <c r="BP1050" t="str">
        <f ca="1">IF(AND(ISNUMBER($BP$2107),$B$1073=1),$BP$2107,HLOOKUP(INDIRECT(ADDRESS(2,COLUMN())),OFFSET($CL$2,0,0,ROW()-1,84),ROW()-1,FALSE))</f>
        <v/>
      </c>
      <c r="BQ1050" t="str">
        <f ca="1">IF(AND(ISNUMBER($BQ$2107),$B$1073=1),$BQ$2107,HLOOKUP(INDIRECT(ADDRESS(2,COLUMN())),OFFSET($CL$2,0,0,ROW()-1,84),ROW()-1,FALSE))</f>
        <v/>
      </c>
      <c r="BR1050" t="str">
        <f ca="1">IF(AND(ISNUMBER($BR$2107),$B$1073=1),$BR$2107,HLOOKUP(INDIRECT(ADDRESS(2,COLUMN())),OFFSET($CL$2,0,0,ROW()-1,84),ROW()-1,FALSE))</f>
        <v/>
      </c>
      <c r="BS1050" t="str">
        <f ca="1">IF(AND(ISNUMBER($BS$2107),$B$1073=1),$BS$2107,HLOOKUP(INDIRECT(ADDRESS(2,COLUMN())),OFFSET($CL$2,0,0,ROW()-1,84),ROW()-1,FALSE))</f>
        <v/>
      </c>
      <c r="BT1050" t="str">
        <f ca="1">IF(AND(ISNUMBER($BT$2107),$B$1073=1),$BT$2107,HLOOKUP(INDIRECT(ADDRESS(2,COLUMN())),OFFSET($CL$2,0,0,ROW()-1,84),ROW()-1,FALSE))</f>
        <v/>
      </c>
      <c r="BU1050" t="str">
        <f ca="1">IF(AND(ISNUMBER($BU$2107),$B$1073=1),$BU$2107,HLOOKUP(INDIRECT(ADDRESS(2,COLUMN())),OFFSET($CL$2,0,0,ROW()-1,84),ROW()-1,FALSE))</f>
        <v/>
      </c>
      <c r="BV1050" t="str">
        <f ca="1">IF(AND(ISNUMBER($BV$2107),$B$1073=1),$BV$2107,HLOOKUP(INDIRECT(ADDRESS(2,COLUMN())),OFFSET($CL$2,0,0,ROW()-1,84),ROW()-1,FALSE))</f>
        <v/>
      </c>
      <c r="BW1050" t="str">
        <f ca="1">IF(AND(ISNUMBER($BW$2107),$B$1073=1),$BW$2107,HLOOKUP(INDIRECT(ADDRESS(2,COLUMN())),OFFSET($CL$2,0,0,ROW()-1,84),ROW()-1,FALSE))</f>
        <v/>
      </c>
      <c r="BX1050" t="str">
        <f ca="1">IF(AND(ISNUMBER($BX$2107),$B$1073=1),$BX$2107,HLOOKUP(INDIRECT(ADDRESS(2,COLUMN())),OFFSET($CL$2,0,0,ROW()-1,84),ROW()-1,FALSE))</f>
        <v/>
      </c>
      <c r="BY1050" t="str">
        <f ca="1">IF(AND(ISNUMBER($BY$2107),$B$1073=1),$BY$2107,HLOOKUP(INDIRECT(ADDRESS(2,COLUMN())),OFFSET($CL$2,0,0,ROW()-1,84),ROW()-1,FALSE))</f>
        <v/>
      </c>
      <c r="BZ1050" t="str">
        <f ca="1">IF(AND(ISNUMBER($BZ$2107),$B$1073=1),$BZ$2107,HLOOKUP(INDIRECT(ADDRESS(2,COLUMN())),OFFSET($CL$2,0,0,ROW()-1,84),ROW()-1,FALSE))</f>
        <v/>
      </c>
      <c r="CA1050" t="str">
        <f ca="1">IF(AND(ISNUMBER($CA$2107),$B$1073=1),$CA$2107,HLOOKUP(INDIRECT(ADDRESS(2,COLUMN())),OFFSET($CL$2,0,0,ROW()-1,84),ROW()-1,FALSE))</f>
        <v/>
      </c>
      <c r="CB1050" t="str">
        <f ca="1">IF(AND(ISNUMBER($CB$2107),$B$1073=1),$CB$2107,HLOOKUP(INDIRECT(ADDRESS(2,COLUMN())),OFFSET($CL$2,0,0,ROW()-1,84),ROW()-1,FALSE))</f>
        <v/>
      </c>
      <c r="CC1050" t="str">
        <f ca="1">IF(AND(ISNUMBER($CC$2107),$B$1073=1),$CC$2107,HLOOKUP(INDIRECT(ADDRESS(2,COLUMN())),OFFSET($CL$2,0,0,ROW()-1,84),ROW()-1,FALSE))</f>
        <v/>
      </c>
      <c r="CD1050" t="str">
        <f ca="1">IF(AND(ISNUMBER($CD$2107),$B$1073=1),$CD$2107,HLOOKUP(INDIRECT(ADDRESS(2,COLUMN())),OFFSET($CL$2,0,0,ROW()-1,84),ROW()-1,FALSE))</f>
        <v/>
      </c>
      <c r="CE1050" t="str">
        <f ca="1">IF(AND(ISNUMBER($CE$2107),$B$1073=1),$CE$2107,HLOOKUP(INDIRECT(ADDRESS(2,COLUMN())),OFFSET($CL$2,0,0,ROW()-1,84),ROW()-1,FALSE))</f>
        <v/>
      </c>
      <c r="CF1050" t="str">
        <f ca="1">IF(AND(ISNUMBER($CF$2107),$B$1073=1),$CF$2107,HLOOKUP(INDIRECT(ADDRESS(2,COLUMN())),OFFSET($CL$2,0,0,ROW()-1,84),ROW()-1,FALSE))</f>
        <v/>
      </c>
      <c r="CG1050" t="str">
        <f ca="1">IF(AND(ISNUMBER($CG$2107),$B$1073=1),$CG$2107,HLOOKUP(INDIRECT(ADDRESS(2,COLUMN())),OFFSET($CL$2,0,0,ROW()-1,84),ROW()-1,FALSE))</f>
        <v/>
      </c>
      <c r="CH1050" t="str">
        <f ca="1">IF(AND(ISNUMBER($CH$2107),$B$1073=1),$CH$2107,HLOOKUP(INDIRECT(ADDRESS(2,COLUMN())),OFFSET($CL$2,0,0,ROW()-1,84),ROW()-1,FALSE))</f>
        <v/>
      </c>
      <c r="CI1050" t="str">
        <f ca="1">IF(AND(ISNUMBER($CI$2107),$B$1073=1),$CI$2107,HLOOKUP(INDIRECT(ADDRESS(2,COLUMN())),OFFSET($CL$2,0,0,ROW()-1,84),ROW()-1,FALSE))</f>
        <v/>
      </c>
      <c r="CJ1050" t="str">
        <f ca="1">IF(AND(ISNUMBER($CJ$2107),$B$1073=1),$CJ$2107,HLOOKUP(INDIRECT(ADDRESS(2,COLUMN())),OFFSET($CL$2,0,0,ROW()-1,84),ROW()-1,FALSE))</f>
        <v/>
      </c>
      <c r="CK1050" t="str">
        <f ca="1">IF(AND(ISNUMBER($CK$2107),$B$1073=1),$CK$2107,HLOOKUP(INDIRECT(ADDRESS(2,COLUMN())),OFFSET($CL$2,0,0,ROW()-1,84),ROW()-1,FALSE))</f>
        <v/>
      </c>
      <c r="CL1050">
        <f>6.799280384</f>
        <v>6.7992803840000002</v>
      </c>
      <c r="CM1050">
        <f>6.161095077</f>
        <v>6.1610950769999997</v>
      </c>
      <c r="CN1050">
        <f>6.353754727</f>
        <v>6.3537547270000001</v>
      </c>
      <c r="CO1050">
        <f>7.140448301</f>
        <v>7.1404483010000002</v>
      </c>
      <c r="CP1050">
        <f>6.423652019</f>
        <v>6.4236520190000004</v>
      </c>
      <c r="CQ1050">
        <f>6.982230455</f>
        <v>6.9822304549999998</v>
      </c>
      <c r="CR1050">
        <f>5.849114198</f>
        <v>5.8491141979999997</v>
      </c>
      <c r="CS1050">
        <f>7.780944967</f>
        <v>7.7809449669999999</v>
      </c>
      <c r="CT1050">
        <f>10.34227368</f>
        <v>10.34227368</v>
      </c>
      <c r="CU1050">
        <f>10.15643595</f>
        <v>10.156435950000001</v>
      </c>
      <c r="CV1050">
        <f>9.859886961</f>
        <v>9.8598869610000008</v>
      </c>
      <c r="CW1050">
        <f>10.82576953</f>
        <v>10.825769530000001</v>
      </c>
      <c r="CX1050">
        <f>10.1910467</f>
        <v>10.191046699999999</v>
      </c>
      <c r="CY1050">
        <f>11.09407015</f>
        <v>11.09407015</v>
      </c>
      <c r="CZ1050">
        <f>10.06393384</f>
        <v>10.063933840000001</v>
      </c>
      <c r="DA1050">
        <f>9.730767085</f>
        <v>9.7307670850000001</v>
      </c>
      <c r="DB1050">
        <f>9.557289098</f>
        <v>9.557289098</v>
      </c>
      <c r="DC1050">
        <f>10.89906655</f>
        <v>10.899066550000001</v>
      </c>
      <c r="DD1050">
        <f>12.04149421</f>
        <v>12.04149421</v>
      </c>
      <c r="DE1050">
        <f>11.95983469</f>
        <v>11.959834689999999</v>
      </c>
      <c r="DF1050">
        <f>11.91383533</f>
        <v>11.91383533</v>
      </c>
      <c r="DG1050">
        <f>11.07818021</f>
        <v>11.078180209999999</v>
      </c>
      <c r="DH1050" t="str">
        <f>""</f>
        <v/>
      </c>
      <c r="DI1050" t="str">
        <f>""</f>
        <v/>
      </c>
      <c r="DJ1050" t="str">
        <f>""</f>
        <v/>
      </c>
      <c r="DK1050" t="str">
        <f>""</f>
        <v/>
      </c>
      <c r="DL1050" t="str">
        <f>""</f>
        <v/>
      </c>
      <c r="DM1050" t="str">
        <f>""</f>
        <v/>
      </c>
      <c r="DN1050" t="str">
        <f>""</f>
        <v/>
      </c>
      <c r="DO1050" t="str">
        <f>""</f>
        <v/>
      </c>
      <c r="DP1050" t="str">
        <f>""</f>
        <v/>
      </c>
      <c r="DQ1050" t="str">
        <f>""</f>
        <v/>
      </c>
      <c r="DR1050" t="str">
        <f>""</f>
        <v/>
      </c>
      <c r="DS1050" t="str">
        <f>""</f>
        <v/>
      </c>
      <c r="DT1050" t="str">
        <f>""</f>
        <v/>
      </c>
      <c r="DU1050" t="str">
        <f>""</f>
        <v/>
      </c>
      <c r="DV1050" t="str">
        <f>""</f>
        <v/>
      </c>
      <c r="DW1050" t="str">
        <f>""</f>
        <v/>
      </c>
      <c r="DX1050" t="str">
        <f>""</f>
        <v/>
      </c>
      <c r="DY1050" t="str">
        <f>""</f>
        <v/>
      </c>
      <c r="DZ1050" t="str">
        <f>""</f>
        <v/>
      </c>
      <c r="EA1050" t="str">
        <f>""</f>
        <v/>
      </c>
      <c r="EB1050" t="str">
        <f>""</f>
        <v/>
      </c>
      <c r="EC1050" t="str">
        <f>""</f>
        <v/>
      </c>
      <c r="ED1050" t="str">
        <f>""</f>
        <v/>
      </c>
      <c r="EE1050" t="str">
        <f>""</f>
        <v/>
      </c>
      <c r="EF1050" t="str">
        <f>""</f>
        <v/>
      </c>
      <c r="EG1050" t="str">
        <f>""</f>
        <v/>
      </c>
      <c r="EH1050" t="str">
        <f>""</f>
        <v/>
      </c>
      <c r="EI1050" t="str">
        <f>""</f>
        <v/>
      </c>
      <c r="EJ1050" t="str">
        <f>""</f>
        <v/>
      </c>
      <c r="EK1050" t="str">
        <f>""</f>
        <v/>
      </c>
      <c r="EL1050" t="str">
        <f>""</f>
        <v/>
      </c>
      <c r="EM1050" t="str">
        <f>""</f>
        <v/>
      </c>
      <c r="EN1050" t="str">
        <f>""</f>
        <v/>
      </c>
      <c r="EO1050" t="str">
        <f>""</f>
        <v/>
      </c>
      <c r="EP1050" t="str">
        <f>""</f>
        <v/>
      </c>
      <c r="EQ1050" t="str">
        <f>""</f>
        <v/>
      </c>
      <c r="ER1050" t="str">
        <f>""</f>
        <v/>
      </c>
      <c r="ES1050" t="str">
        <f>""</f>
        <v/>
      </c>
      <c r="ET1050" t="str">
        <f>""</f>
        <v/>
      </c>
      <c r="EU1050" t="str">
        <f>""</f>
        <v/>
      </c>
      <c r="EV1050" t="str">
        <f>""</f>
        <v/>
      </c>
      <c r="EW1050" t="str">
        <f>""</f>
        <v/>
      </c>
      <c r="EX1050" t="str">
        <f>""</f>
        <v/>
      </c>
      <c r="EY1050" t="str">
        <f>""</f>
        <v/>
      </c>
      <c r="EZ1050" t="str">
        <f>""</f>
        <v/>
      </c>
      <c r="FA1050" t="str">
        <f>""</f>
        <v/>
      </c>
      <c r="FB1050" t="str">
        <f>""</f>
        <v/>
      </c>
      <c r="FC1050" t="str">
        <f>""</f>
        <v/>
      </c>
      <c r="FD1050" t="str">
        <f>""</f>
        <v/>
      </c>
      <c r="FE1050" t="str">
        <f>""</f>
        <v/>
      </c>
      <c r="FF1050" t="str">
        <f>""</f>
        <v/>
      </c>
      <c r="FG1050" t="str">
        <f>""</f>
        <v/>
      </c>
      <c r="FH1050" t="str">
        <f>""</f>
        <v/>
      </c>
      <c r="FI1050" t="str">
        <f>""</f>
        <v/>
      </c>
      <c r="FJ1050" t="str">
        <f>""</f>
        <v/>
      </c>
      <c r="FK1050" t="str">
        <f>""</f>
        <v/>
      </c>
      <c r="FL1050" t="str">
        <f>""</f>
        <v/>
      </c>
      <c r="FM1050" t="str">
        <f>""</f>
        <v/>
      </c>
      <c r="FN1050" t="str">
        <f>""</f>
        <v/>
      </c>
      <c r="FO1050" t="str">
        <f>""</f>
        <v/>
      </c>
      <c r="FP1050" t="str">
        <f>""</f>
        <v/>
      </c>
      <c r="FQ1050" t="str">
        <f>""</f>
        <v/>
      </c>
    </row>
    <row r="1051" spans="1:173">
      <c r="A1051" t="str">
        <f>"    Ventas 公司"</f>
        <v xml:space="preserve">    Ventas 公司</v>
      </c>
      <c r="B1051" t="str">
        <f>"VTR US Equity"</f>
        <v>VTR US Equity</v>
      </c>
      <c r="C1051" t="str">
        <f t="shared" si="117"/>
        <v>F0891</v>
      </c>
      <c r="D1051" t="str">
        <f t="shared" si="118"/>
        <v>PRICE_TO_FAD_PS</v>
      </c>
      <c r="E1051" t="str">
        <f t="shared" si="119"/>
        <v>动态</v>
      </c>
      <c r="F1051">
        <f ca="1">IF(AND(ISNUMBER($F$2108),$B$1073=1),$F$2108,HLOOKUP(INDIRECT(ADDRESS(2,COLUMN())),OFFSET($CL$2,0,0,ROW()-1,84),ROW()-1,FALSE))</f>
        <v>13.41438477</v>
      </c>
      <c r="G1051">
        <f ca="1">IF(AND(ISNUMBER($G$2108),$B$1073=1),$G$2108,HLOOKUP(INDIRECT(ADDRESS(2,COLUMN())),OFFSET($CL$2,0,0,ROW()-1,84),ROW()-1,FALSE))</f>
        <v>12.873547</v>
      </c>
      <c r="H1051">
        <f ca="1">IF(AND(ISNUMBER($H$2108),$B$1073=1),$H$2108,HLOOKUP(INDIRECT(ADDRESS(2,COLUMN())),OFFSET($CL$2,0,0,ROW()-1,84),ROW()-1,FALSE))</f>
        <v>14.911681</v>
      </c>
      <c r="I1051">
        <f ca="1">IF(AND(ISNUMBER($I$2108),$B$1073=1),$I$2108,HLOOKUP(INDIRECT(ADDRESS(2,COLUMN())),OFFSET($CL$2,0,0,ROW()-1,84),ROW()-1,FALSE))</f>
        <v>15.988028890000001</v>
      </c>
      <c r="J1051">
        <f ca="1">IF(AND(ISNUMBER($J$2108),$B$1073=1),$J$2108,HLOOKUP(INDIRECT(ADDRESS(2,COLUMN())),OFFSET($CL$2,0,0,ROW()-1,84),ROW()-1,FALSE))</f>
        <v>17.057895349999999</v>
      </c>
      <c r="K1051">
        <f ca="1">IF(AND(ISNUMBER($K$2108),$B$1073=1),$K$2108,HLOOKUP(INDIRECT(ADDRESS(2,COLUMN())),OFFSET($CL$2,0,0,ROW()-1,84),ROW()-1,FALSE))</f>
        <v>16.722120499999999</v>
      </c>
      <c r="L1051">
        <f ca="1">IF(AND(ISNUMBER($L$2108),$B$1073=1),$L$2108,HLOOKUP(INDIRECT(ADDRESS(2,COLUMN())),OFFSET($CL$2,0,0,ROW()-1,84),ROW()-1,FALSE))</f>
        <v>17.356361880000001</v>
      </c>
      <c r="M1051">
        <f ca="1">IF(AND(ISNUMBER($M$2108),$B$1073=1),$M$2108,HLOOKUP(INDIRECT(ADDRESS(2,COLUMN())),OFFSET($CL$2,0,0,ROW()-1,84),ROW()-1,FALSE))</f>
        <v>18.29580189</v>
      </c>
      <c r="N1051">
        <f ca="1">IF(AND(ISNUMBER($N$2108),$B$1073=1),$N$2108,HLOOKUP(INDIRECT(ADDRESS(2,COLUMN())),OFFSET($CL$2,0,0,ROW()-1,84),ROW()-1,FALSE))</f>
        <v>18.004416379999999</v>
      </c>
      <c r="O1051">
        <f ca="1">IF(AND(ISNUMBER($O$2108),$B$1073=1),$O$2108,HLOOKUP(INDIRECT(ADDRESS(2,COLUMN())),OFFSET($CL$2,0,0,ROW()-1,84),ROW()-1,FALSE))</f>
        <v>18.573821089999999</v>
      </c>
      <c r="P1051">
        <f ca="1">IF(AND(ISNUMBER($P$2108),$B$1073=1),$P$2108,HLOOKUP(INDIRECT(ADDRESS(2,COLUMN())),OFFSET($CL$2,0,0,ROW()-1,84),ROW()-1,FALSE))</f>
        <v>17.792230020000002</v>
      </c>
      <c r="Q1051">
        <f ca="1">IF(AND(ISNUMBER($Q$2108),$B$1073=1),$Q$2108,HLOOKUP(INDIRECT(ADDRESS(2,COLUMN())),OFFSET($CL$2,0,0,ROW()-1,84),ROW()-1,FALSE))</f>
        <v>17.12860045</v>
      </c>
      <c r="R1051">
        <f ca="1">IF(AND(ISNUMBER($R$2108),$B$1073=1),$R$2108,HLOOKUP(INDIRECT(ADDRESS(2,COLUMN())),OFFSET($CL$2,0,0,ROW()-1,84),ROW()-1,FALSE))</f>
        <v>17.40422079</v>
      </c>
      <c r="S1051">
        <f ca="1">IF(AND(ISNUMBER($S$2108),$B$1073=1),$S$2108,HLOOKUP(INDIRECT(ADDRESS(2,COLUMN())),OFFSET($CL$2,0,0,ROW()-1,84),ROW()-1,FALSE))</f>
        <v>17.392290620000001</v>
      </c>
      <c r="T1051">
        <f ca="1">IF(AND(ISNUMBER($T$2108),$B$1073=1),$T$2108,HLOOKUP(INDIRECT(ADDRESS(2,COLUMN())),OFFSET($CL$2,0,0,ROW()-1,84),ROW()-1,FALSE))</f>
        <v>16.488586659999999</v>
      </c>
      <c r="U1051">
        <f ca="1">IF(AND(ISNUMBER($U$2108),$B$1073=1),$U$2108,HLOOKUP(INDIRECT(ADDRESS(2,COLUMN())),OFFSET($CL$2,0,0,ROW()-1,84),ROW()-1,FALSE))</f>
        <v>16.71584949</v>
      </c>
      <c r="V1051">
        <f ca="1">IF(AND(ISNUMBER($V$2108),$B$1073=1),$V$2108,HLOOKUP(INDIRECT(ADDRESS(2,COLUMN())),OFFSET($CL$2,0,0,ROW()-1,84),ROW()-1,FALSE))</f>
        <v>16.095881980000001</v>
      </c>
      <c r="W1051">
        <f ca="1">IF(AND(ISNUMBER($W$2108),$B$1073=1),$W$2108,HLOOKUP(INDIRECT(ADDRESS(2,COLUMN())),OFFSET($CL$2,0,0,ROW()-1,84),ROW()-1,FALSE))</f>
        <v>18.04859325</v>
      </c>
      <c r="X1051">
        <f ca="1">IF(AND(ISNUMBER($X$2108),$B$1073=1),$X$2108,HLOOKUP(INDIRECT(ADDRESS(2,COLUMN())),OFFSET($CL$2,0,0,ROW()-1,84),ROW()-1,FALSE))</f>
        <v>18.81582496</v>
      </c>
      <c r="Y1051">
        <f ca="1">IF(AND(ISNUMBER($Y$2108),$B$1073=1),$Y$2108,HLOOKUP(INDIRECT(ADDRESS(2,COLUMN())),OFFSET($CL$2,0,0,ROW()-1,84),ROW()-1,FALSE))</f>
        <v>19.198366230000001</v>
      </c>
      <c r="Z1051">
        <f ca="1">IF(AND(ISNUMBER($Z$2108),$B$1073=1),$Z$2108,HLOOKUP(INDIRECT(ADDRESS(2,COLUMN())),OFFSET($CL$2,0,0,ROW()-1,84),ROW()-1,FALSE))</f>
        <v>20.120373910000001</v>
      </c>
      <c r="AA1051">
        <f ca="1">IF(AND(ISNUMBER($AA$2108),$B$1073=1),$AA$2108,HLOOKUP(INDIRECT(ADDRESS(2,COLUMN())),OFFSET($CL$2,0,0,ROW()-1,84),ROW()-1,FALSE))</f>
        <v>19.237994069999999</v>
      </c>
      <c r="AB1051">
        <f ca="1">IF(AND(ISNUMBER($AB$2108),$B$1073=1),$AB$2108,HLOOKUP(INDIRECT(ADDRESS(2,COLUMN())),OFFSET($CL$2,0,0,ROW()-1,84),ROW()-1,FALSE))</f>
        <v>16.94848279</v>
      </c>
      <c r="AC1051">
        <f ca="1">IF(AND(ISNUMBER($AC$2108),$B$1073=1),$AC$2108,HLOOKUP(INDIRECT(ADDRESS(2,COLUMN())),OFFSET($CL$2,0,0,ROW()-1,84),ROW()-1,FALSE))</f>
        <v>15.87275367</v>
      </c>
      <c r="AD1051">
        <f ca="1">IF(AND(ISNUMBER($AD$2108),$B$1073=1),$AD$2108,HLOOKUP(INDIRECT(ADDRESS(2,COLUMN())),OFFSET($CL$2,0,0,ROW()-1,84),ROW()-1,FALSE))</f>
        <v>16.08738846</v>
      </c>
      <c r="AE1051">
        <f ca="1">IF(AND(ISNUMBER($AE$2108),$B$1073=1),$AE$2108,HLOOKUP(INDIRECT(ADDRESS(2,COLUMN())),OFFSET($CL$2,0,0,ROW()-1,84),ROW()-1,FALSE))</f>
        <v>13.78577653</v>
      </c>
      <c r="AF1051">
        <f ca="1">IF(AND(ISNUMBER($AF$2108),$B$1073=1),$AF$2108,HLOOKUP(INDIRECT(ADDRESS(2,COLUMN())),OFFSET($CL$2,0,0,ROW()-1,84),ROW()-1,FALSE))</f>
        <v>13.69910468</v>
      </c>
      <c r="AG1051">
        <f ca="1">IF(AND(ISNUMBER($AG$2108),$B$1073=1),$AG$2108,HLOOKUP(INDIRECT(ADDRESS(2,COLUMN())),OFFSET($CL$2,0,0,ROW()-1,84),ROW()-1,FALSE))</f>
        <v>13.973978260000001</v>
      </c>
      <c r="AH1051">
        <f ca="1">IF(AND(ISNUMBER($AH$2108),$B$1073=1),$AH$2108,HLOOKUP(INDIRECT(ADDRESS(2,COLUMN())),OFFSET($CL$2,0,0,ROW()-1,84),ROW()-1,FALSE))</f>
        <v>12.60157158</v>
      </c>
      <c r="AI1051">
        <f ca="1">IF(AND(ISNUMBER($AI$2108),$B$1073=1),$AI$2108,HLOOKUP(INDIRECT(ADDRESS(2,COLUMN())),OFFSET($CL$2,0,0,ROW()-1,84),ROW()-1,FALSE))</f>
        <v>12.691346559999999</v>
      </c>
      <c r="AJ1051">
        <f ca="1">IF(AND(ISNUMBER($AJ$2108),$B$1073=1),$AJ$2108,HLOOKUP(INDIRECT(ADDRESS(2,COLUMN())),OFFSET($CL$2,0,0,ROW()-1,84),ROW()-1,FALSE))</f>
        <v>13.24417141</v>
      </c>
      <c r="AK1051">
        <f ca="1">IF(AND(ISNUMBER($AK$2108),$B$1073=1),$AK$2108,HLOOKUP(INDIRECT(ADDRESS(2,COLUMN())),OFFSET($CL$2,0,0,ROW()-1,84),ROW()-1,FALSE))</f>
        <v>12.845326569999999</v>
      </c>
      <c r="AL1051">
        <f ca="1">IF(AND(ISNUMBER($AL$2108),$B$1073=1),$AL$2108,HLOOKUP(INDIRECT(ADDRESS(2,COLUMN())),OFFSET($CL$2,0,0,ROW()-1,84),ROW()-1,FALSE))</f>
        <v>13.71735997</v>
      </c>
      <c r="AM1051">
        <f ca="1">IF(AND(ISNUMBER($AM$2108),$B$1073=1),$AM$2108,HLOOKUP(INDIRECT(ADDRESS(2,COLUMN())),OFFSET($CL$2,0,0,ROW()-1,84),ROW()-1,FALSE))</f>
        <v>12.695049640000001</v>
      </c>
      <c r="AN1051">
        <f ca="1">IF(AND(ISNUMBER($AN$2108),$B$1073=1),$AN$2108,HLOOKUP(INDIRECT(ADDRESS(2,COLUMN())),OFFSET($CL$2,0,0,ROW()-1,84),ROW()-1,FALSE))</f>
        <v>13.824944179999999</v>
      </c>
      <c r="AO1051">
        <f ca="1">IF(AND(ISNUMBER($AO$2108),$B$1073=1),$AO$2108,HLOOKUP(INDIRECT(ADDRESS(2,COLUMN())),OFFSET($CL$2,0,0,ROW()-1,84),ROW()-1,FALSE))</f>
        <v>14.31958289</v>
      </c>
      <c r="AP1051">
        <f ca="1">IF(AND(ISNUMBER($AP$2108),$B$1073=1),$AP$2108,HLOOKUP(INDIRECT(ADDRESS(2,COLUMN())),OFFSET($CL$2,0,0,ROW()-1,84),ROW()-1,FALSE))</f>
        <v>15.175848220000001</v>
      </c>
      <c r="AQ1051">
        <f ca="1">IF(AND(ISNUMBER($AQ$2108),$B$1073=1),$AQ$2108,HLOOKUP(INDIRECT(ADDRESS(2,COLUMN())),OFFSET($CL$2,0,0,ROW()-1,84),ROW()-1,FALSE))</f>
        <v>15.771190649999999</v>
      </c>
      <c r="AR1051">
        <f ca="1">IF(AND(ISNUMBER($AR$2108),$B$1073=1),$AR$2108,HLOOKUP(INDIRECT(ADDRESS(2,COLUMN())),OFFSET($CL$2,0,0,ROW()-1,84),ROW()-1,FALSE))</f>
        <v>16.902091120000001</v>
      </c>
      <c r="AS1051">
        <f ca="1">IF(AND(ISNUMBER($AS$2108),$B$1073=1),$AS$2108,HLOOKUP(INDIRECT(ADDRESS(2,COLUMN())),OFFSET($CL$2,0,0,ROW()-1,84),ROW()-1,FALSE))</f>
        <v>15.1845625</v>
      </c>
      <c r="AT1051">
        <f ca="1">IF(AND(ISNUMBER($AT$2108),$B$1073=1),$AT$2108,HLOOKUP(INDIRECT(ADDRESS(2,COLUMN())),OFFSET($CL$2,0,0,ROW()-1,84),ROW()-1,FALSE))</f>
        <v>16.068232609999999</v>
      </c>
      <c r="AU1051">
        <f ca="1">IF(AND(ISNUMBER($AU$2108),$B$1073=1),$AU$2108,HLOOKUP(INDIRECT(ADDRESS(2,COLUMN())),OFFSET($CL$2,0,0,ROW()-1,84),ROW()-1,FALSE))</f>
        <v>15.38552923</v>
      </c>
      <c r="AV1051">
        <f ca="1">IF(AND(ISNUMBER($AV$2108),$B$1073=1),$AV$2108,HLOOKUP(INDIRECT(ADDRESS(2,COLUMN())),OFFSET($CL$2,0,0,ROW()-1,84),ROW()-1,FALSE))</f>
        <v>13.912327189999999</v>
      </c>
      <c r="AW1051">
        <f ca="1">IF(AND(ISNUMBER($AW$2108),$B$1073=1),$AW$2108,HLOOKUP(INDIRECT(ADDRESS(2,COLUMN())),OFFSET($CL$2,0,0,ROW()-1,84),ROW()-1,FALSE))</f>
        <v>15.1340559</v>
      </c>
      <c r="AX1051">
        <f ca="1">IF(AND(ISNUMBER($AX$2108),$B$1073=1),$AX$2108,HLOOKUP(INDIRECT(ADDRESS(2,COLUMN())),OFFSET($CL$2,0,0,ROW()-1,84),ROW()-1,FALSE))</f>
        <v>14.60949452</v>
      </c>
      <c r="AY1051">
        <f ca="1">IF(AND(ISNUMBER($AY$2108),$B$1073=1),$AY$2108,HLOOKUP(INDIRECT(ADDRESS(2,COLUMN())),OFFSET($CL$2,0,0,ROW()-1,84),ROW()-1,FALSE))</f>
        <v>14.74753699</v>
      </c>
      <c r="AZ1051">
        <f ca="1">IF(AND(ISNUMBER($AZ$2108),$B$1073=1),$AZ$2108,HLOOKUP(INDIRECT(ADDRESS(2,COLUMN())),OFFSET($CL$2,0,0,ROW()-1,84),ROW()-1,FALSE))</f>
        <v>15.70973554</v>
      </c>
      <c r="BA1051">
        <f ca="1">IF(AND(ISNUMBER($BA$2108),$B$1073=1),$BA$2108,HLOOKUP(INDIRECT(ADDRESS(2,COLUMN())),OFFSET($CL$2,0,0,ROW()-1,84),ROW()-1,FALSE))</f>
        <v>15.540409049999999</v>
      </c>
      <c r="BB1051">
        <f ca="1">IF(AND(ISNUMBER($BB$2108),$B$1073=1),$BB$2108,HLOOKUP(INDIRECT(ADDRESS(2,COLUMN())),OFFSET($CL$2,0,0,ROW()-1,84),ROW()-1,FALSE))</f>
        <v>14.24459104</v>
      </c>
      <c r="BC1051">
        <f ca="1">IF(AND(ISNUMBER($BC$2108),$B$1073=1),$BC$2108,HLOOKUP(INDIRECT(ADDRESS(2,COLUMN())),OFFSET($CL$2,0,0,ROW()-1,84),ROW()-1,FALSE))</f>
        <v>15.021707340000001</v>
      </c>
      <c r="BD1051">
        <f ca="1">IF(AND(ISNUMBER($BD$2108),$B$1073=1),$BD$2108,HLOOKUP(INDIRECT(ADDRESS(2,COLUMN())),OFFSET($CL$2,0,0,ROW()-1,84),ROW()-1,FALSE))</f>
        <v>15.01208267</v>
      </c>
      <c r="BE1051">
        <f ca="1">IF(AND(ISNUMBER($BE$2108),$B$1073=1),$BE$2108,HLOOKUP(INDIRECT(ADDRESS(2,COLUMN())),OFFSET($CL$2,0,0,ROW()-1,84),ROW()-1,FALSE))</f>
        <v>13.78253078</v>
      </c>
      <c r="BF1051">
        <f ca="1">IF(AND(ISNUMBER($BF$2108),$B$1073=1),$BF$2108,HLOOKUP(INDIRECT(ADDRESS(2,COLUMN())),OFFSET($CL$2,0,0,ROW()-1,84),ROW()-1,FALSE))</f>
        <v>13.615783800000001</v>
      </c>
      <c r="BG1051">
        <f ca="1">IF(AND(ISNUMBER($BG$2108),$B$1073=1),$BG$2108,HLOOKUP(INDIRECT(ADDRESS(2,COLUMN())),OFFSET($CL$2,0,0,ROW()-1,84),ROW()-1,FALSE))</f>
        <v>15.63071854</v>
      </c>
      <c r="BH1051">
        <f ca="1">IF(AND(ISNUMBER($BH$2108),$B$1073=1),$BH$2108,HLOOKUP(INDIRECT(ADDRESS(2,COLUMN())),OFFSET($CL$2,0,0,ROW()-1,84),ROW()-1,FALSE))</f>
        <v>14.73465957</v>
      </c>
      <c r="BI1051">
        <f ca="1">IF(AND(ISNUMBER($BI$2108),$B$1073=1),$BI$2108,HLOOKUP(INDIRECT(ADDRESS(2,COLUMN())),OFFSET($CL$2,0,0,ROW()-1,84),ROW()-1,FALSE))</f>
        <v>15.255260180000001</v>
      </c>
      <c r="BJ1051">
        <f ca="1">IF(AND(ISNUMBER($BJ$2108),$B$1073=1),$BJ$2108,HLOOKUP(INDIRECT(ADDRESS(2,COLUMN())),OFFSET($CL$2,0,0,ROW()-1,84),ROW()-1,FALSE))</f>
        <v>16.107947379999999</v>
      </c>
      <c r="BK1051">
        <f ca="1">IF(AND(ISNUMBER($BK$2108),$B$1073=1),$BK$2108,HLOOKUP(INDIRECT(ADDRESS(2,COLUMN())),OFFSET($CL$2,0,0,ROW()-1,84),ROW()-1,FALSE))</f>
        <v>17.019440599999999</v>
      </c>
      <c r="BL1051">
        <f ca="1">IF(AND(ISNUMBER($BL$2108),$B$1073=1),$BL$2108,HLOOKUP(INDIRECT(ADDRESS(2,COLUMN())),OFFSET($CL$2,0,0,ROW()-1,84),ROW()-1,FALSE))</f>
        <v>17.915964939999999</v>
      </c>
      <c r="BM1051">
        <f ca="1">IF(AND(ISNUMBER($BM$2108),$B$1073=1),$BM$2108,HLOOKUP(INDIRECT(ADDRESS(2,COLUMN())),OFFSET($CL$2,0,0,ROW()-1,84),ROW()-1,FALSE))</f>
        <v>19.989467399999999</v>
      </c>
      <c r="BN1051">
        <f ca="1">IF(AND(ISNUMBER($BN$2108),$B$1073=1),$BN$2108,HLOOKUP(INDIRECT(ADDRESS(2,COLUMN())),OFFSET($CL$2,0,0,ROW()-1,84),ROW()-1,FALSE))</f>
        <v>18.37534866</v>
      </c>
      <c r="BO1051">
        <f ca="1">IF(AND(ISNUMBER($BO$2108),$B$1073=1),$BO$2108,HLOOKUP(INDIRECT(ADDRESS(2,COLUMN())),OFFSET($CL$2,0,0,ROW()-1,84),ROW()-1,FALSE))</f>
        <v>18.861303020000001</v>
      </c>
      <c r="BP1051">
        <f ca="1">IF(AND(ISNUMBER($BP$2108),$B$1073=1),$BP$2108,HLOOKUP(INDIRECT(ADDRESS(2,COLUMN())),OFFSET($CL$2,0,0,ROW()-1,84),ROW()-1,FALSE))</f>
        <v>17.664817419999999</v>
      </c>
      <c r="BQ1051">
        <f ca="1">IF(AND(ISNUMBER($BQ$2108),$B$1073=1),$BQ$2108,HLOOKUP(INDIRECT(ADDRESS(2,COLUMN())),OFFSET($CL$2,0,0,ROW()-1,84),ROW()-1,FALSE))</f>
        <v>17.246447180000001</v>
      </c>
      <c r="BR1051">
        <f ca="1">IF(AND(ISNUMBER($BR$2108),$B$1073=1),$BR$2108,HLOOKUP(INDIRECT(ADDRESS(2,COLUMN())),OFFSET($CL$2,0,0,ROW()-1,84),ROW()-1,FALSE))</f>
        <v>17.425491529999999</v>
      </c>
      <c r="BS1051">
        <f ca="1">IF(AND(ISNUMBER($BS$2108),$B$1073=1),$BS$2108,HLOOKUP(INDIRECT(ADDRESS(2,COLUMN())),OFFSET($CL$2,0,0,ROW()-1,84),ROW()-1,FALSE))</f>
        <v>17.321458740000001</v>
      </c>
      <c r="BT1051">
        <f ca="1">IF(AND(ISNUMBER($BT$2108),$B$1073=1),$BT$2108,HLOOKUP(INDIRECT(ADDRESS(2,COLUMN())),OFFSET($CL$2,0,0,ROW()-1,84),ROW()-1,FALSE))</f>
        <v>17.042212849999999</v>
      </c>
      <c r="BU1051">
        <f ca="1">IF(AND(ISNUMBER($BU$2108),$B$1073=1),$BU$2108,HLOOKUP(INDIRECT(ADDRESS(2,COLUMN())),OFFSET($CL$2,0,0,ROW()-1,84),ROW()-1,FALSE))</f>
        <v>18.133021159999998</v>
      </c>
      <c r="BV1051">
        <f ca="1">IF(AND(ISNUMBER($BV$2108),$B$1073=1),$BV$2108,HLOOKUP(INDIRECT(ADDRESS(2,COLUMN())),OFFSET($CL$2,0,0,ROW()-1,84),ROW()-1,FALSE))</f>
        <v>18.620333989999999</v>
      </c>
      <c r="BW1051">
        <f ca="1">IF(AND(ISNUMBER($BW$2108),$B$1073=1),$BW$2108,HLOOKUP(INDIRECT(ADDRESS(2,COLUMN())),OFFSET($CL$2,0,0,ROW()-1,84),ROW()-1,FALSE))</f>
        <v>17.47681013</v>
      </c>
      <c r="BX1051">
        <f ca="1">IF(AND(ISNUMBER($BX$2108),$B$1073=1),$BX$2108,HLOOKUP(INDIRECT(ADDRESS(2,COLUMN())),OFFSET($CL$2,0,0,ROW()-1,84),ROW()-1,FALSE))</f>
        <v>16.785612029999999</v>
      </c>
      <c r="BY1051">
        <f ca="1">IF(AND(ISNUMBER($BY$2108),$B$1073=1),$BY$2108,HLOOKUP(INDIRECT(ADDRESS(2,COLUMN())),OFFSET($CL$2,0,0,ROW()-1,84),ROW()-1,FALSE))</f>
        <v>16.777050859999999</v>
      </c>
      <c r="BZ1051">
        <f ca="1">IF(AND(ISNUMBER($BZ$2108),$B$1073=1),$BZ$2108,HLOOKUP(INDIRECT(ADDRESS(2,COLUMN())),OFFSET($CL$2,0,0,ROW()-1,84),ROW()-1,FALSE))</f>
        <v>16.29477129</v>
      </c>
      <c r="CA1051">
        <f ca="1">IF(AND(ISNUMBER($CA$2108),$B$1073=1),$CA$2108,HLOOKUP(INDIRECT(ADDRESS(2,COLUMN())),OFFSET($CL$2,0,0,ROW()-1,84),ROW()-1,FALSE))</f>
        <v>16.111757260000001</v>
      </c>
      <c r="CB1051">
        <f ca="1">IF(AND(ISNUMBER($CB$2108),$B$1073=1),$CB$2108,HLOOKUP(INDIRECT(ADDRESS(2,COLUMN())),OFFSET($CL$2,0,0,ROW()-1,84),ROW()-1,FALSE))</f>
        <v>16.800367770000001</v>
      </c>
      <c r="CC1051">
        <f ca="1">IF(AND(ISNUMBER($CC$2108),$B$1073=1),$CC$2108,HLOOKUP(INDIRECT(ADDRESS(2,COLUMN())),OFFSET($CL$2,0,0,ROW()-1,84),ROW()-1,FALSE))</f>
        <v>15.884141230000001</v>
      </c>
      <c r="CD1051">
        <f ca="1">IF(AND(ISNUMBER($CD$2108),$B$1073=1),$CD$2108,HLOOKUP(INDIRECT(ADDRESS(2,COLUMN())),OFFSET($CL$2,0,0,ROW()-1,84),ROW()-1,FALSE))</f>
        <v>16.149735939999999</v>
      </c>
      <c r="CE1051">
        <f ca="1">IF(AND(ISNUMBER($CE$2108),$B$1073=1),$CE$2108,HLOOKUP(INDIRECT(ADDRESS(2,COLUMN())),OFFSET($CL$2,0,0,ROW()-1,84),ROW()-1,FALSE))</f>
        <v>17.022115540000001</v>
      </c>
      <c r="CF1051">
        <f ca="1">IF(AND(ISNUMBER($CF$2108),$B$1073=1),$CF$2108,HLOOKUP(INDIRECT(ADDRESS(2,COLUMN())),OFFSET($CL$2,0,0,ROW()-1,84),ROW()-1,FALSE))</f>
        <v>15.121246319999999</v>
      </c>
      <c r="CG1051">
        <f ca="1">IF(AND(ISNUMBER($CG$2108),$B$1073=1),$CG$2108,HLOOKUP(INDIRECT(ADDRESS(2,COLUMN())),OFFSET($CL$2,0,0,ROW()-1,84),ROW()-1,FALSE))</f>
        <v>17.17028226</v>
      </c>
      <c r="CH1051">
        <f ca="1">IF(AND(ISNUMBER($CH$2108),$B$1073=1),$CH$2108,HLOOKUP(INDIRECT(ADDRESS(2,COLUMN())),OFFSET($CL$2,0,0,ROW()-1,84),ROW()-1,FALSE))</f>
        <v>17.378971180000001</v>
      </c>
      <c r="CI1051">
        <f ca="1">IF(AND(ISNUMBER($CI$2108),$B$1073=1),$CI$2108,HLOOKUP(INDIRECT(ADDRESS(2,COLUMN())),OFFSET($CL$2,0,0,ROW()-1,84),ROW()-1,FALSE))</f>
        <v>16.923066160000001</v>
      </c>
      <c r="CJ1051">
        <f ca="1">IF(AND(ISNUMBER($CJ$2108),$B$1073=1),$CJ$2108,HLOOKUP(INDIRECT(ADDRESS(2,COLUMN())),OFFSET($CL$2,0,0,ROW()-1,84),ROW()-1,FALSE))</f>
        <v>18.621569470000001</v>
      </c>
      <c r="CK1051">
        <f ca="1">IF(AND(ISNUMBER($CK$2108),$B$1073=1),$CK$2108,HLOOKUP(INDIRECT(ADDRESS(2,COLUMN())),OFFSET($CL$2,0,0,ROW()-1,84),ROW()-1,FALSE))</f>
        <v>18.46638973</v>
      </c>
      <c r="CL1051">
        <f>13.41438477</f>
        <v>13.41438477</v>
      </c>
      <c r="CM1051">
        <f>12.873547</f>
        <v>12.873547</v>
      </c>
      <c r="CN1051">
        <f>14.911681</f>
        <v>14.911681</v>
      </c>
      <c r="CO1051">
        <f>15.98802889</f>
        <v>15.988028890000001</v>
      </c>
      <c r="CP1051">
        <f>17.05789535</f>
        <v>17.057895349999999</v>
      </c>
      <c r="CQ1051">
        <f>16.7221205</f>
        <v>16.722120499999999</v>
      </c>
      <c r="CR1051">
        <f>17.35636188</f>
        <v>17.356361880000001</v>
      </c>
      <c r="CS1051">
        <f>18.29580189</f>
        <v>18.29580189</v>
      </c>
      <c r="CT1051">
        <f>18.00441638</f>
        <v>18.004416379999999</v>
      </c>
      <c r="CU1051">
        <f>18.57382109</f>
        <v>18.573821089999999</v>
      </c>
      <c r="CV1051">
        <f>17.79223002</f>
        <v>17.792230020000002</v>
      </c>
      <c r="CW1051">
        <f>17.12860045</f>
        <v>17.12860045</v>
      </c>
      <c r="CX1051">
        <f>17.40422079</f>
        <v>17.40422079</v>
      </c>
      <c r="CY1051">
        <f>17.39229062</f>
        <v>17.392290620000001</v>
      </c>
      <c r="CZ1051">
        <f>16.48858666</f>
        <v>16.488586659999999</v>
      </c>
      <c r="DA1051">
        <f>16.71584949</f>
        <v>16.71584949</v>
      </c>
      <c r="DB1051">
        <f>16.09588198</f>
        <v>16.095881980000001</v>
      </c>
      <c r="DC1051">
        <f>18.04859325</f>
        <v>18.04859325</v>
      </c>
      <c r="DD1051">
        <f>18.81582496</f>
        <v>18.81582496</v>
      </c>
      <c r="DE1051">
        <f>19.19836623</f>
        <v>19.198366230000001</v>
      </c>
      <c r="DF1051">
        <f>20.12037391</f>
        <v>20.120373910000001</v>
      </c>
      <c r="DG1051">
        <f>19.23799407</f>
        <v>19.237994069999999</v>
      </c>
      <c r="DH1051">
        <f>16.94848279</f>
        <v>16.94848279</v>
      </c>
      <c r="DI1051">
        <f>15.87275367</f>
        <v>15.87275367</v>
      </c>
      <c r="DJ1051">
        <f>16.08738846</f>
        <v>16.08738846</v>
      </c>
      <c r="DK1051">
        <f>13.78577653</f>
        <v>13.78577653</v>
      </c>
      <c r="DL1051">
        <f>13.69910468</f>
        <v>13.69910468</v>
      </c>
      <c r="DM1051">
        <f>13.97397826</f>
        <v>13.973978260000001</v>
      </c>
      <c r="DN1051">
        <f>12.60157158</f>
        <v>12.60157158</v>
      </c>
      <c r="DO1051">
        <f>12.69134656</f>
        <v>12.691346559999999</v>
      </c>
      <c r="DP1051">
        <f>13.24417141</f>
        <v>13.24417141</v>
      </c>
      <c r="DQ1051">
        <f>12.84532657</f>
        <v>12.845326569999999</v>
      </c>
      <c r="DR1051">
        <f>13.71735997</f>
        <v>13.71735997</v>
      </c>
      <c r="DS1051">
        <f>12.69504964</f>
        <v>12.695049640000001</v>
      </c>
      <c r="DT1051">
        <f>13.82494418</f>
        <v>13.824944179999999</v>
      </c>
      <c r="DU1051">
        <f>14.31958289</f>
        <v>14.31958289</v>
      </c>
      <c r="DV1051">
        <f>15.17584822</f>
        <v>15.175848220000001</v>
      </c>
      <c r="DW1051">
        <f>15.77119065</f>
        <v>15.771190649999999</v>
      </c>
      <c r="DX1051">
        <f>16.90209112</f>
        <v>16.902091120000001</v>
      </c>
      <c r="DY1051">
        <f>15.1845625</f>
        <v>15.1845625</v>
      </c>
      <c r="DZ1051">
        <f>16.06823261</f>
        <v>16.068232609999999</v>
      </c>
      <c r="EA1051">
        <f>15.38552923</f>
        <v>15.38552923</v>
      </c>
      <c r="EB1051">
        <f>13.91232719</f>
        <v>13.912327189999999</v>
      </c>
      <c r="EC1051">
        <f>15.1340559</f>
        <v>15.1340559</v>
      </c>
      <c r="ED1051">
        <f>14.60949452</f>
        <v>14.60949452</v>
      </c>
      <c r="EE1051">
        <f>14.74753699</f>
        <v>14.74753699</v>
      </c>
      <c r="EF1051">
        <f>15.70973554</f>
        <v>15.70973554</v>
      </c>
      <c r="EG1051">
        <f>15.54040905</f>
        <v>15.540409049999999</v>
      </c>
      <c r="EH1051">
        <f>14.24459104</f>
        <v>14.24459104</v>
      </c>
      <c r="EI1051">
        <f>15.02170734</f>
        <v>15.021707340000001</v>
      </c>
      <c r="EJ1051">
        <f>15.01208267</f>
        <v>15.01208267</v>
      </c>
      <c r="EK1051">
        <f>13.78253078</f>
        <v>13.78253078</v>
      </c>
      <c r="EL1051">
        <f>13.6157838</f>
        <v>13.615783800000001</v>
      </c>
      <c r="EM1051">
        <f>15.63071854</f>
        <v>15.63071854</v>
      </c>
      <c r="EN1051">
        <f>14.73465957</f>
        <v>14.73465957</v>
      </c>
      <c r="EO1051">
        <f>15.25526018</f>
        <v>15.255260180000001</v>
      </c>
      <c r="EP1051">
        <f>16.10794738</f>
        <v>16.107947379999999</v>
      </c>
      <c r="EQ1051">
        <f>17.0194406</f>
        <v>17.019440599999999</v>
      </c>
      <c r="ER1051">
        <f>17.91596494</f>
        <v>17.915964939999999</v>
      </c>
      <c r="ES1051">
        <f>19.9894674</f>
        <v>19.989467399999999</v>
      </c>
      <c r="ET1051">
        <f>18.37534866</f>
        <v>18.37534866</v>
      </c>
      <c r="EU1051">
        <f>18.86130302</f>
        <v>18.861303020000001</v>
      </c>
      <c r="EV1051">
        <f>17.66481742</f>
        <v>17.664817419999999</v>
      </c>
      <c r="EW1051">
        <f>17.24644718</f>
        <v>17.246447180000001</v>
      </c>
      <c r="EX1051">
        <f>17.42549153</f>
        <v>17.425491529999999</v>
      </c>
      <c r="EY1051">
        <f>17.32145874</f>
        <v>17.321458740000001</v>
      </c>
      <c r="EZ1051">
        <f>17.04221285</f>
        <v>17.042212849999999</v>
      </c>
      <c r="FA1051">
        <f>18.13302116</f>
        <v>18.133021159999998</v>
      </c>
      <c r="FB1051">
        <f>18.62033399</f>
        <v>18.620333989999999</v>
      </c>
      <c r="FC1051">
        <f>17.47681013</f>
        <v>17.47681013</v>
      </c>
      <c r="FD1051">
        <f>16.78561203</f>
        <v>16.785612029999999</v>
      </c>
      <c r="FE1051">
        <f>16.77705086</f>
        <v>16.777050859999999</v>
      </c>
      <c r="FF1051">
        <f>16.29477129</f>
        <v>16.29477129</v>
      </c>
      <c r="FG1051">
        <f>16.11175726</f>
        <v>16.111757260000001</v>
      </c>
      <c r="FH1051">
        <f>16.80036777</f>
        <v>16.800367770000001</v>
      </c>
      <c r="FI1051">
        <f>15.88414123</f>
        <v>15.884141230000001</v>
      </c>
      <c r="FJ1051">
        <f>16.14973594</f>
        <v>16.149735939999999</v>
      </c>
      <c r="FK1051">
        <f>17.02211554</f>
        <v>17.022115540000001</v>
      </c>
      <c r="FL1051">
        <f>15.12124632</f>
        <v>15.121246319999999</v>
      </c>
      <c r="FM1051">
        <f>17.17028226</f>
        <v>17.17028226</v>
      </c>
      <c r="FN1051">
        <f>17.37897118</f>
        <v>17.378971180000001</v>
      </c>
      <c r="FO1051">
        <f>16.92306616</f>
        <v>16.923066160000001</v>
      </c>
      <c r="FP1051">
        <f>18.62156947</f>
        <v>18.621569470000001</v>
      </c>
      <c r="FQ1051">
        <f>18.46638973</f>
        <v>18.46638973</v>
      </c>
    </row>
    <row r="1052" spans="1:173">
      <c r="A1052" t="str">
        <f>"    VEREIT股份有限公司"</f>
        <v xml:space="preserve">    VEREIT股份有限公司</v>
      </c>
      <c r="B1052" t="str">
        <f>"VER US Equity"</f>
        <v>VER US Equity</v>
      </c>
      <c r="C1052" t="str">
        <f t="shared" si="117"/>
        <v>F0891</v>
      </c>
      <c r="D1052" t="str">
        <f t="shared" si="118"/>
        <v>PRICE_TO_FAD_PS</v>
      </c>
      <c r="E1052" t="str">
        <f t="shared" si="119"/>
        <v>动态</v>
      </c>
      <c r="F1052">
        <f ca="1">IF(AND(ISNUMBER($F$2109),$B$1073=1),$F$2109,HLOOKUP(INDIRECT(ADDRESS(2,COLUMN())),OFFSET($CL$2,0,0,ROW()-1,84),ROW()-1,FALSE))</f>
        <v>9.5389650419999992</v>
      </c>
      <c r="G1052">
        <f ca="1">IF(AND(ISNUMBER($G$2109),$B$1073=1),$G$2109,HLOOKUP(INDIRECT(ADDRESS(2,COLUMN())),OFFSET($CL$2,0,0,ROW()-1,84),ROW()-1,FALSE))</f>
        <v>9.2683558539999993</v>
      </c>
      <c r="H1052">
        <f ca="1">IF(AND(ISNUMBER($H$2109),$B$1073=1),$H$2109,HLOOKUP(INDIRECT(ADDRESS(2,COLUMN())),OFFSET($CL$2,0,0,ROW()-1,84),ROW()-1,FALSE))</f>
        <v>9.7419214810000003</v>
      </c>
      <c r="I1052">
        <f ca="1">IF(AND(ISNUMBER($I$2109),$B$1073=1),$I$2109,HLOOKUP(INDIRECT(ADDRESS(2,COLUMN())),OFFSET($CL$2,0,0,ROW()-1,84),ROW()-1,FALSE))</f>
        <v>10.540217820000001</v>
      </c>
      <c r="J1052">
        <f ca="1">IF(AND(ISNUMBER($J$2109),$B$1073=1),$J$2109,HLOOKUP(INDIRECT(ADDRESS(2,COLUMN())),OFFSET($CL$2,0,0,ROW()-1,84),ROW()-1,FALSE))</f>
        <v>10.689871500000001</v>
      </c>
      <c r="K1052">
        <f ca="1">IF(AND(ISNUMBER($K$2109),$B$1073=1),$K$2109,HLOOKUP(INDIRECT(ADDRESS(2,COLUMN())),OFFSET($CL$2,0,0,ROW()-1,84),ROW()-1,FALSE))</f>
        <v>10.81321617</v>
      </c>
      <c r="L1052">
        <f ca="1">IF(AND(ISNUMBER($L$2109),$B$1073=1),$L$2109,HLOOKUP(INDIRECT(ADDRESS(2,COLUMN())),OFFSET($CL$2,0,0,ROW()-1,84),ROW()-1,FALSE))</f>
        <v>11.36141471</v>
      </c>
      <c r="M1052">
        <f ca="1">IF(AND(ISNUMBER($M$2109),$B$1073=1),$M$2109,HLOOKUP(INDIRECT(ADDRESS(2,COLUMN())),OFFSET($CL$2,0,0,ROW()-1,84),ROW()-1,FALSE))</f>
        <v>11.384681049999999</v>
      </c>
      <c r="N1052">
        <f ca="1">IF(AND(ISNUMBER($N$2109),$B$1073=1),$N$2109,HLOOKUP(INDIRECT(ADDRESS(2,COLUMN())),OFFSET($CL$2,0,0,ROW()-1,84),ROW()-1,FALSE))</f>
        <v>11.209324580000001</v>
      </c>
      <c r="O1052">
        <f ca="1">IF(AND(ISNUMBER($O$2109),$B$1073=1),$O$2109,HLOOKUP(INDIRECT(ADDRESS(2,COLUMN())),OFFSET($CL$2,0,0,ROW()-1,84),ROW()-1,FALSE))</f>
        <v>10.980012289999999</v>
      </c>
      <c r="P1052">
        <f ca="1">IF(AND(ISNUMBER($P$2109),$B$1073=1),$P$2109,HLOOKUP(INDIRECT(ADDRESS(2,COLUMN())),OFFSET($CL$2,0,0,ROW()-1,84),ROW()-1,FALSE))</f>
        <v>10.97481846</v>
      </c>
      <c r="Q1052">
        <f ca="1">IF(AND(ISNUMBER($Q$2109),$B$1073=1),$Q$2109,HLOOKUP(INDIRECT(ADDRESS(2,COLUMN())),OFFSET($CL$2,0,0,ROW()-1,84),ROW()-1,FALSE))</f>
        <v>11.107524850000001</v>
      </c>
      <c r="R1052">
        <f ca="1">IF(AND(ISNUMBER($R$2109),$B$1073=1),$R$2109,HLOOKUP(INDIRECT(ADDRESS(2,COLUMN())),OFFSET($CL$2,0,0,ROW()-1,84),ROW()-1,FALSE))</f>
        <v>11.266772509999999</v>
      </c>
      <c r="S1052">
        <f ca="1">IF(AND(ISNUMBER($S$2109),$B$1073=1),$S$2109,HLOOKUP(INDIRECT(ADDRESS(2,COLUMN())),OFFSET($CL$2,0,0,ROW()-1,84),ROW()-1,FALSE))</f>
        <v>11.707541170000001</v>
      </c>
      <c r="T1052">
        <f ca="1">IF(AND(ISNUMBER($T$2109),$B$1073=1),$T$2109,HLOOKUP(INDIRECT(ADDRESS(2,COLUMN())),OFFSET($CL$2,0,0,ROW()-1,84),ROW()-1,FALSE))</f>
        <v>11.010510050000001</v>
      </c>
      <c r="U1052">
        <f ca="1">IF(AND(ISNUMBER($U$2109),$B$1073=1),$U$2109,HLOOKUP(INDIRECT(ADDRESS(2,COLUMN())),OFFSET($CL$2,0,0,ROW()-1,84),ROW()-1,FALSE))</f>
        <v>10.92015417</v>
      </c>
      <c r="V1052">
        <f ca="1">IF(AND(ISNUMBER($V$2109),$B$1073=1),$V$2109,HLOOKUP(INDIRECT(ADDRESS(2,COLUMN())),OFFSET($CL$2,0,0,ROW()-1,84),ROW()-1,FALSE))</f>
        <v>10.31432148</v>
      </c>
      <c r="W1052">
        <f ca="1">IF(AND(ISNUMBER($W$2109),$B$1073=1),$W$2109,HLOOKUP(INDIRECT(ADDRESS(2,COLUMN())),OFFSET($CL$2,0,0,ROW()-1,84),ROW()-1,FALSE))</f>
        <v>11.695370560000001</v>
      </c>
      <c r="X1052">
        <f ca="1">IF(AND(ISNUMBER($X$2109),$B$1073=1),$X$2109,HLOOKUP(INDIRECT(ADDRESS(2,COLUMN())),OFFSET($CL$2,0,0,ROW()-1,84),ROW()-1,FALSE))</f>
        <v>12.90223327</v>
      </c>
      <c r="Y1052">
        <f ca="1">IF(AND(ISNUMBER($Y$2109),$B$1073=1),$Y$2109,HLOOKUP(INDIRECT(ADDRESS(2,COLUMN())),OFFSET($CL$2,0,0,ROW()-1,84),ROW()-1,FALSE))</f>
        <v>12.892303910000001</v>
      </c>
      <c r="Z1052">
        <f ca="1">IF(AND(ISNUMBER($Z$2109),$B$1073=1),$Z$2109,HLOOKUP(INDIRECT(ADDRESS(2,COLUMN())),OFFSET($CL$2,0,0,ROW()-1,84),ROW()-1,FALSE))</f>
        <v>13.64486902</v>
      </c>
      <c r="AA1052">
        <f ca="1">IF(AND(ISNUMBER($AA$2109),$B$1073=1),$AA$2109,HLOOKUP(INDIRECT(ADDRESS(2,COLUMN())),OFFSET($CL$2,0,0,ROW()-1,84),ROW()-1,FALSE))</f>
        <v>12.50985279</v>
      </c>
      <c r="AB1052">
        <f ca="1">IF(AND(ISNUMBER($AB$2109),$B$1073=1),$AB$2109,HLOOKUP(INDIRECT(ADDRESS(2,COLUMN())),OFFSET($CL$2,0,0,ROW()-1,84),ROW()-1,FALSE))</f>
        <v>11.487796299999999</v>
      </c>
      <c r="AC1052">
        <f ca="1">IF(AND(ISNUMBER($AC$2109),$B$1073=1),$AC$2109,HLOOKUP(INDIRECT(ADDRESS(2,COLUMN())),OFFSET($CL$2,0,0,ROW()-1,84),ROW()-1,FALSE))</f>
        <v>10.637292090000001</v>
      </c>
      <c r="AD1052">
        <f ca="1">IF(AND(ISNUMBER($AD$2109),$B$1073=1),$AD$2109,HLOOKUP(INDIRECT(ADDRESS(2,COLUMN())),OFFSET($CL$2,0,0,ROW()-1,84),ROW()-1,FALSE))</f>
        <v>10.62531315</v>
      </c>
      <c r="AE1052">
        <f ca="1">IF(AND(ISNUMBER($AE$2109),$B$1073=1),$AE$2109,HLOOKUP(INDIRECT(ADDRESS(2,COLUMN())),OFFSET($CL$2,0,0,ROW()-1,84),ROW()-1,FALSE))</f>
        <v>9.4282554459999997</v>
      </c>
      <c r="AF1052">
        <f ca="1">IF(AND(ISNUMBER($AF$2109),$B$1073=1),$AF$2109,HLOOKUP(INDIRECT(ADDRESS(2,COLUMN())),OFFSET($CL$2,0,0,ROW()-1,84),ROW()-1,FALSE))</f>
        <v>9.0638216319999998</v>
      </c>
      <c r="AG1052">
        <f ca="1">IF(AND(ISNUMBER($AG$2109),$B$1073=1),$AG$2109,HLOOKUP(INDIRECT(ADDRESS(2,COLUMN())),OFFSET($CL$2,0,0,ROW()-1,84),ROW()-1,FALSE))</f>
        <v>9.3106961510000001</v>
      </c>
      <c r="AH1052">
        <f ca="1">IF(AND(ISNUMBER($AH$2109),$B$1073=1),$AH$2109,HLOOKUP(INDIRECT(ADDRESS(2,COLUMN())),OFFSET($CL$2,0,0,ROW()-1,84),ROW()-1,FALSE))</f>
        <v>9.5165139710000002</v>
      </c>
      <c r="AI1052">
        <f ca="1">IF(AND(ISNUMBER($AI$2109),$B$1073=1),$AI$2109,HLOOKUP(INDIRECT(ADDRESS(2,COLUMN())),OFFSET($CL$2,0,0,ROW()-1,84),ROW()-1,FALSE))</f>
        <v>9.4365432649999992</v>
      </c>
      <c r="AJ1052">
        <f ca="1">IF(AND(ISNUMBER($AJ$2109),$B$1073=1),$AJ$2109,HLOOKUP(INDIRECT(ADDRESS(2,COLUMN())),OFFSET($CL$2,0,0,ROW()-1,84),ROW()-1,FALSE))</f>
        <v>8.8196263930000001</v>
      </c>
      <c r="AK1052">
        <f ca="1">IF(AND(ISNUMBER($AK$2109),$B$1073=1),$AK$2109,HLOOKUP(INDIRECT(ADDRESS(2,COLUMN())),OFFSET($CL$2,0,0,ROW()-1,84),ROW()-1,FALSE))</f>
        <v>8.9657699060000002</v>
      </c>
      <c r="AL1052">
        <f ca="1">IF(AND(ISNUMBER($AL$2109),$B$1073=1),$AL$2109,HLOOKUP(INDIRECT(ADDRESS(2,COLUMN())),OFFSET($CL$2,0,0,ROW()-1,84),ROW()-1,FALSE))</f>
        <v>9.6486663860000004</v>
      </c>
      <c r="AM1052">
        <f ca="1">IF(AND(ISNUMBER($AM$2109),$B$1073=1),$AM$2109,HLOOKUP(INDIRECT(ADDRESS(2,COLUMN())),OFFSET($CL$2,0,0,ROW()-1,84),ROW()-1,FALSE))</f>
        <v>8.9547554470000001</v>
      </c>
      <c r="AN1052">
        <f ca="1">IF(AND(ISNUMBER($AN$2109),$B$1073=1),$AN$2109,HLOOKUP(INDIRECT(ADDRESS(2,COLUMN())),OFFSET($CL$2,0,0,ROW()-1,84),ROW()-1,FALSE))</f>
        <v>9.9059383800000003</v>
      </c>
      <c r="AO1052">
        <f ca="1">IF(AND(ISNUMBER($AO$2109),$B$1073=1),$AO$2109,HLOOKUP(INDIRECT(ADDRESS(2,COLUMN())),OFFSET($CL$2,0,0,ROW()-1,84),ROW()-1,FALSE))</f>
        <v>10.084624979999999</v>
      </c>
      <c r="AP1052">
        <f ca="1">IF(AND(ISNUMBER($AP$2109),$B$1073=1),$AP$2109,HLOOKUP(INDIRECT(ADDRESS(2,COLUMN())),OFFSET($CL$2,0,0,ROW()-1,84),ROW()-1,FALSE))</f>
        <v>11.000393799999999</v>
      </c>
      <c r="AQ1052">
        <f ca="1">IF(AND(ISNUMBER($AQ$2109),$B$1073=1),$AQ$2109,HLOOKUP(INDIRECT(ADDRESS(2,COLUMN())),OFFSET($CL$2,0,0,ROW()-1,84),ROW()-1,FALSE))</f>
        <v>11.354914750000001</v>
      </c>
      <c r="AR1052">
        <f ca="1">IF(AND(ISNUMBER($AR$2109),$B$1073=1),$AR$2109,HLOOKUP(INDIRECT(ADDRESS(2,COLUMN())),OFFSET($CL$2,0,0,ROW()-1,84),ROW()-1,FALSE))</f>
        <v>10.724086160000001</v>
      </c>
      <c r="AS1052">
        <f ca="1">IF(AND(ISNUMBER($AS$2109),$B$1073=1),$AS$2109,HLOOKUP(INDIRECT(ADDRESS(2,COLUMN())),OFFSET($CL$2,0,0,ROW()-1,84),ROW()-1,FALSE))</f>
        <v>10.47522717</v>
      </c>
      <c r="AT1052">
        <f ca="1">IF(AND(ISNUMBER($AT$2109),$B$1073=1),$AT$2109,HLOOKUP(INDIRECT(ADDRESS(2,COLUMN())),OFFSET($CL$2,0,0,ROW()-1,84),ROW()-1,FALSE))</f>
        <v>12.353049370000001</v>
      </c>
      <c r="AU1052">
        <f ca="1">IF(AND(ISNUMBER($AU$2109),$B$1073=1),$AU$2109,HLOOKUP(INDIRECT(ADDRESS(2,COLUMN())),OFFSET($CL$2,0,0,ROW()-1,84),ROW()-1,FALSE))</f>
        <v>11.65654765</v>
      </c>
      <c r="AV1052">
        <f ca="1">IF(AND(ISNUMBER($AV$2109),$B$1073=1),$AV$2109,HLOOKUP(INDIRECT(ADDRESS(2,COLUMN())),OFFSET($CL$2,0,0,ROW()-1,84),ROW()-1,FALSE))</f>
        <v>15.848699509999999</v>
      </c>
      <c r="AW1052">
        <f ca="1">IF(AND(ISNUMBER($AW$2109),$B$1073=1),$AW$2109,HLOOKUP(INDIRECT(ADDRESS(2,COLUMN())),OFFSET($CL$2,0,0,ROW()-1,84),ROW()-1,FALSE))</f>
        <v>15.814800030000001</v>
      </c>
      <c r="AX1052">
        <f ca="1">IF(AND(ISNUMBER($AX$2109),$B$1073=1),$AX$2109,HLOOKUP(INDIRECT(ADDRESS(2,COLUMN())),OFFSET($CL$2,0,0,ROW()-1,84),ROW()-1,FALSE))</f>
        <v>15.7547134</v>
      </c>
      <c r="AY1052">
        <f ca="1">IF(AND(ISNUMBER($AY$2109),$B$1073=1),$AY$2109,HLOOKUP(INDIRECT(ADDRESS(2,COLUMN())),OFFSET($CL$2,0,0,ROW()-1,84),ROW()-1,FALSE))</f>
        <v>15.05770854</v>
      </c>
      <c r="AZ1052">
        <f ca="1">IF(AND(ISNUMBER($AZ$2109),$B$1073=1),$AZ$2109,HLOOKUP(INDIRECT(ADDRESS(2,COLUMN())),OFFSET($CL$2,0,0,ROW()-1,84),ROW()-1,FALSE))</f>
        <v>10.704762410000001</v>
      </c>
      <c r="BA1052">
        <f ca="1">IF(AND(ISNUMBER($BA$2109),$B$1073=1),$BA$2109,HLOOKUP(INDIRECT(ADDRESS(2,COLUMN())),OFFSET($CL$2,0,0,ROW()-1,84),ROW()-1,FALSE))</f>
        <v>11.29132474</v>
      </c>
      <c r="BB1052">
        <f ca="1">IF(AND(ISNUMBER($BB$2109),$B$1073=1),$BB$2109,HLOOKUP(INDIRECT(ADDRESS(2,COLUMN())),OFFSET($CL$2,0,0,ROW()-1,84),ROW()-1,FALSE))</f>
        <v>12.09353497</v>
      </c>
      <c r="BC1052">
        <f ca="1">IF(AND(ISNUMBER($BC$2109),$B$1073=1),$BC$2109,HLOOKUP(INDIRECT(ADDRESS(2,COLUMN())),OFFSET($CL$2,0,0,ROW()-1,84),ROW()-1,FALSE))</f>
        <v>12.56780448</v>
      </c>
      <c r="BD1052">
        <f ca="1">IF(AND(ISNUMBER($BD$2109),$B$1073=1),$BD$2109,HLOOKUP(INDIRECT(ADDRESS(2,COLUMN())),OFFSET($CL$2,0,0,ROW()-1,84),ROW()-1,FALSE))</f>
        <v>11.8406</v>
      </c>
      <c r="BE1052">
        <f ca="1">IF(AND(ISNUMBER($BE$2109),$B$1073=1),$BE$2109,HLOOKUP(INDIRECT(ADDRESS(2,COLUMN())),OFFSET($CL$2,0,0,ROW()-1,84),ROW()-1,FALSE))</f>
        <v>10.994476199999999</v>
      </c>
      <c r="BF1052">
        <f ca="1">IF(AND(ISNUMBER($BF$2109),$B$1073=1),$BF$2109,HLOOKUP(INDIRECT(ADDRESS(2,COLUMN())),OFFSET($CL$2,0,0,ROW()-1,84),ROW()-1,FALSE))</f>
        <v>11.06668256</v>
      </c>
      <c r="BG1052">
        <f ca="1">IF(AND(ISNUMBER($BG$2109),$B$1073=1),$BG$2109,HLOOKUP(INDIRECT(ADDRESS(2,COLUMN())),OFFSET($CL$2,0,0,ROW()-1,84),ROW()-1,FALSE))</f>
        <v>11.20174504</v>
      </c>
      <c r="BH1052">
        <f ca="1">IF(AND(ISNUMBER($BH$2109),$B$1073=1),$BH$2109,HLOOKUP(INDIRECT(ADDRESS(2,COLUMN())),OFFSET($CL$2,0,0,ROW()-1,84),ROW()-1,FALSE))</f>
        <v>10.29851466</v>
      </c>
      <c r="BI1052">
        <f ca="1">IF(AND(ISNUMBER($BI$2109),$B$1073=1),$BI$2109,HLOOKUP(INDIRECT(ADDRESS(2,COLUMN())),OFFSET($CL$2,0,0,ROW()-1,84),ROW()-1,FALSE))</f>
        <v>6.0993737790000004</v>
      </c>
      <c r="BJ1052">
        <f ca="1">IF(AND(ISNUMBER($BJ$2109),$B$1073=1),$BJ$2109,HLOOKUP(INDIRECT(ADDRESS(2,COLUMN())),OFFSET($CL$2,0,0,ROW()-1,84),ROW()-1,FALSE))</f>
        <v>6.5724050040000002</v>
      </c>
      <c r="BK1052">
        <f ca="1">IF(AND(ISNUMBER($BK$2109),$B$1073=1),$BK$2109,HLOOKUP(INDIRECT(ADDRESS(2,COLUMN())),OFFSET($CL$2,0,0,ROW()-1,84),ROW()-1,FALSE))</f>
        <v>6.9408235549999997</v>
      </c>
      <c r="BL1052">
        <f ca="1">IF(AND(ISNUMBER($BL$2109),$B$1073=1),$BL$2109,HLOOKUP(INDIRECT(ADDRESS(2,COLUMN())),OFFSET($CL$2,0,0,ROW()-1,84),ROW()-1,FALSE))</f>
        <v>8.5578183370000005</v>
      </c>
      <c r="BM1052">
        <f ca="1">IF(AND(ISNUMBER($BM$2109),$B$1073=1),$BM$2109,HLOOKUP(INDIRECT(ADDRESS(2,COLUMN())),OFFSET($CL$2,0,0,ROW()-1,84),ROW()-1,FALSE))</f>
        <v>9.2407575350000002</v>
      </c>
      <c r="BN1052">
        <f ca="1">IF(AND(ISNUMBER($BN$2109),$B$1073=1),$BN$2109,HLOOKUP(INDIRECT(ADDRESS(2,COLUMN())),OFFSET($CL$2,0,0,ROW()-1,84),ROW()-1,FALSE))</f>
        <v>8.2458584570000006</v>
      </c>
      <c r="BO1052">
        <f ca="1">IF(AND(ISNUMBER($BO$2109),$B$1073=1),$BO$2109,HLOOKUP(INDIRECT(ADDRESS(2,COLUMN())),OFFSET($CL$2,0,0,ROW()-1,84),ROW()-1,FALSE))</f>
        <v>7.6180621640000004</v>
      </c>
      <c r="BP1052">
        <f ca="1">IF(AND(ISNUMBER($BP$2109),$B$1073=1),$BP$2109,HLOOKUP(INDIRECT(ADDRESS(2,COLUMN())),OFFSET($CL$2,0,0,ROW()-1,84),ROW()-1,FALSE))</f>
        <v>7.7274674409999999</v>
      </c>
      <c r="BQ1052">
        <f ca="1">IF(AND(ISNUMBER($BQ$2109),$B$1073=1),$BQ$2109,HLOOKUP(INDIRECT(ADDRESS(2,COLUMN())),OFFSET($CL$2,0,0,ROW()-1,84),ROW()-1,FALSE))</f>
        <v>7.6238203369999997</v>
      </c>
      <c r="BR1052">
        <f ca="1">IF(AND(ISNUMBER($BR$2109),$B$1073=1),$BR$2109,HLOOKUP(INDIRECT(ADDRESS(2,COLUMN())),OFFSET($CL$2,0,0,ROW()-1,84),ROW()-1,FALSE))</f>
        <v>7.1774029629999996</v>
      </c>
      <c r="BS1052">
        <f ca="1">IF(AND(ISNUMBER($BS$2109),$B$1073=1),$BS$2109,HLOOKUP(INDIRECT(ADDRESS(2,COLUMN())),OFFSET($CL$2,0,0,ROW()-1,84),ROW()-1,FALSE))</f>
        <v>7.1718818840000003</v>
      </c>
      <c r="BT1052">
        <f ca="1">IF(AND(ISNUMBER($BT$2109),$B$1073=1),$BT$2109,HLOOKUP(INDIRECT(ADDRESS(2,COLUMN())),OFFSET($CL$2,0,0,ROW()-1,84),ROW()-1,FALSE))</f>
        <v>6.901349003</v>
      </c>
      <c r="BU1052">
        <f ca="1">IF(AND(ISNUMBER($BU$2109),$B$1073=1),$BU$2109,HLOOKUP(INDIRECT(ADDRESS(2,COLUMN())),OFFSET($CL$2,0,0,ROW()-1,84),ROW()-1,FALSE))</f>
        <v>17.50579973</v>
      </c>
      <c r="BV1052">
        <f ca="1">IF(AND(ISNUMBER($BV$2109),$B$1073=1),$BV$2109,HLOOKUP(INDIRECT(ADDRESS(2,COLUMN())),OFFSET($CL$2,0,0,ROW()-1,84),ROW()-1,FALSE))</f>
        <v>16.294562930000001</v>
      </c>
      <c r="BW1052">
        <f ca="1">IF(AND(ISNUMBER($BW$2109),$B$1073=1),$BW$2109,HLOOKUP(INDIRECT(ADDRESS(2,COLUMN())),OFFSET($CL$2,0,0,ROW()-1,84),ROW()-1,FALSE))</f>
        <v>15.84511028</v>
      </c>
      <c r="BX1052" t="str">
        <f ca="1">IF(AND(ISNUMBER($BX$2109),$B$1073=1),$BX$2109,HLOOKUP(INDIRECT(ADDRESS(2,COLUMN())),OFFSET($CL$2,0,0,ROW()-1,84),ROW()-1,FALSE))</f>
        <v/>
      </c>
      <c r="BY1052" t="str">
        <f ca="1">IF(AND(ISNUMBER($BY$2109),$B$1073=1),$BY$2109,HLOOKUP(INDIRECT(ADDRESS(2,COLUMN())),OFFSET($CL$2,0,0,ROW()-1,84),ROW()-1,FALSE))</f>
        <v/>
      </c>
      <c r="BZ1052" t="str">
        <f ca="1">IF(AND(ISNUMBER($BZ$2109),$B$1073=1),$BZ$2109,HLOOKUP(INDIRECT(ADDRESS(2,COLUMN())),OFFSET($CL$2,0,0,ROW()-1,84),ROW()-1,FALSE))</f>
        <v/>
      </c>
      <c r="CA1052" t="str">
        <f ca="1">IF(AND(ISNUMBER($CA$2109),$B$1073=1),$CA$2109,HLOOKUP(INDIRECT(ADDRESS(2,COLUMN())),OFFSET($CL$2,0,0,ROW()-1,84),ROW()-1,FALSE))</f>
        <v/>
      </c>
      <c r="CB1052" t="str">
        <f ca="1">IF(AND(ISNUMBER($CB$2109),$B$1073=1),$CB$2109,HLOOKUP(INDIRECT(ADDRESS(2,COLUMN())),OFFSET($CL$2,0,0,ROW()-1,84),ROW()-1,FALSE))</f>
        <v/>
      </c>
      <c r="CC1052" t="str">
        <f ca="1">IF(AND(ISNUMBER($CC$2109),$B$1073=1),$CC$2109,HLOOKUP(INDIRECT(ADDRESS(2,COLUMN())),OFFSET($CL$2,0,0,ROW()-1,84),ROW()-1,FALSE))</f>
        <v/>
      </c>
      <c r="CD1052" t="str">
        <f ca="1">IF(AND(ISNUMBER($CD$2109),$B$1073=1),$CD$2109,HLOOKUP(INDIRECT(ADDRESS(2,COLUMN())),OFFSET($CL$2,0,0,ROW()-1,84),ROW()-1,FALSE))</f>
        <v/>
      </c>
      <c r="CE1052" t="str">
        <f ca="1">IF(AND(ISNUMBER($CE$2109),$B$1073=1),$CE$2109,HLOOKUP(INDIRECT(ADDRESS(2,COLUMN())),OFFSET($CL$2,0,0,ROW()-1,84),ROW()-1,FALSE))</f>
        <v/>
      </c>
      <c r="CF1052" t="str">
        <f ca="1">IF(AND(ISNUMBER($CF$2109),$B$1073=1),$CF$2109,HLOOKUP(INDIRECT(ADDRESS(2,COLUMN())),OFFSET($CL$2,0,0,ROW()-1,84),ROW()-1,FALSE))</f>
        <v/>
      </c>
      <c r="CG1052" t="str">
        <f ca="1">IF(AND(ISNUMBER($CG$2109),$B$1073=1),$CG$2109,HLOOKUP(INDIRECT(ADDRESS(2,COLUMN())),OFFSET($CL$2,0,0,ROW()-1,84),ROW()-1,FALSE))</f>
        <v/>
      </c>
      <c r="CH1052" t="str">
        <f ca="1">IF(AND(ISNUMBER($CH$2109),$B$1073=1),$CH$2109,HLOOKUP(INDIRECT(ADDRESS(2,COLUMN())),OFFSET($CL$2,0,0,ROW()-1,84),ROW()-1,FALSE))</f>
        <v/>
      </c>
      <c r="CI1052" t="str">
        <f ca="1">IF(AND(ISNUMBER($CI$2109),$B$1073=1),$CI$2109,HLOOKUP(INDIRECT(ADDRESS(2,COLUMN())),OFFSET($CL$2,0,0,ROW()-1,84),ROW()-1,FALSE))</f>
        <v/>
      </c>
      <c r="CJ1052" t="str">
        <f ca="1">IF(AND(ISNUMBER($CJ$2109),$B$1073=1),$CJ$2109,HLOOKUP(INDIRECT(ADDRESS(2,COLUMN())),OFFSET($CL$2,0,0,ROW()-1,84),ROW()-1,FALSE))</f>
        <v/>
      </c>
      <c r="CK1052" t="str">
        <f ca="1">IF(AND(ISNUMBER($CK$2109),$B$1073=1),$CK$2109,HLOOKUP(INDIRECT(ADDRESS(2,COLUMN())),OFFSET($CL$2,0,0,ROW()-1,84),ROW()-1,FALSE))</f>
        <v/>
      </c>
      <c r="CL1052">
        <f>9.538965042</f>
        <v>9.5389650419999992</v>
      </c>
      <c r="CM1052">
        <f>9.268355854</f>
        <v>9.2683558539999993</v>
      </c>
      <c r="CN1052">
        <f>9.741921481</f>
        <v>9.7419214810000003</v>
      </c>
      <c r="CO1052">
        <f>10.54021782</f>
        <v>10.540217820000001</v>
      </c>
      <c r="CP1052">
        <f>10.6898715</f>
        <v>10.689871500000001</v>
      </c>
      <c r="CQ1052">
        <f>10.81321617</f>
        <v>10.81321617</v>
      </c>
      <c r="CR1052">
        <f>11.36141471</f>
        <v>11.36141471</v>
      </c>
      <c r="CS1052">
        <f>11.38468105</f>
        <v>11.384681049999999</v>
      </c>
      <c r="CT1052">
        <f>11.20932458</f>
        <v>11.209324580000001</v>
      </c>
      <c r="CU1052">
        <f>10.98001229</f>
        <v>10.980012289999999</v>
      </c>
      <c r="CV1052">
        <f>10.97481846</f>
        <v>10.97481846</v>
      </c>
      <c r="CW1052">
        <f>11.10752485</f>
        <v>11.107524850000001</v>
      </c>
      <c r="CX1052">
        <f>11.26677251</f>
        <v>11.266772509999999</v>
      </c>
      <c r="CY1052">
        <f>11.70754117</f>
        <v>11.707541170000001</v>
      </c>
      <c r="CZ1052">
        <f>11.01051005</f>
        <v>11.010510050000001</v>
      </c>
      <c r="DA1052">
        <f>10.92015417</f>
        <v>10.92015417</v>
      </c>
      <c r="DB1052">
        <f>10.31432148</f>
        <v>10.31432148</v>
      </c>
      <c r="DC1052">
        <f>11.69537056</f>
        <v>11.695370560000001</v>
      </c>
      <c r="DD1052">
        <f>12.90223327</f>
        <v>12.90223327</v>
      </c>
      <c r="DE1052">
        <f>12.89230391</f>
        <v>12.892303910000001</v>
      </c>
      <c r="DF1052">
        <f>13.64486902</f>
        <v>13.64486902</v>
      </c>
      <c r="DG1052">
        <f>12.50985279</f>
        <v>12.50985279</v>
      </c>
      <c r="DH1052">
        <f>11.4877963</f>
        <v>11.487796299999999</v>
      </c>
      <c r="DI1052">
        <f>10.63729209</f>
        <v>10.637292090000001</v>
      </c>
      <c r="DJ1052">
        <f>10.62531315</f>
        <v>10.62531315</v>
      </c>
      <c r="DK1052">
        <f>9.428255446</f>
        <v>9.4282554459999997</v>
      </c>
      <c r="DL1052">
        <f>9.063821632</f>
        <v>9.0638216319999998</v>
      </c>
      <c r="DM1052">
        <f>9.310696151</f>
        <v>9.3106961510000001</v>
      </c>
      <c r="DN1052">
        <f>9.516513971</f>
        <v>9.5165139710000002</v>
      </c>
      <c r="DO1052">
        <f>9.436543265</f>
        <v>9.4365432649999992</v>
      </c>
      <c r="DP1052">
        <f>8.819626393</f>
        <v>8.8196263930000001</v>
      </c>
      <c r="DQ1052">
        <f>8.965769906</f>
        <v>8.9657699060000002</v>
      </c>
      <c r="DR1052">
        <f>9.648666386</f>
        <v>9.6486663860000004</v>
      </c>
      <c r="DS1052">
        <f>8.954755447</f>
        <v>8.9547554470000001</v>
      </c>
      <c r="DT1052">
        <f>9.90593838</f>
        <v>9.9059383800000003</v>
      </c>
      <c r="DU1052">
        <f>10.08462498</f>
        <v>10.084624979999999</v>
      </c>
      <c r="DV1052">
        <f>11.0003938</f>
        <v>11.000393799999999</v>
      </c>
      <c r="DW1052">
        <f>11.35491475</f>
        <v>11.354914750000001</v>
      </c>
      <c r="DX1052">
        <f>10.72408616</f>
        <v>10.724086160000001</v>
      </c>
      <c r="DY1052">
        <f>10.47522717</f>
        <v>10.47522717</v>
      </c>
      <c r="DZ1052">
        <f>12.35304937</f>
        <v>12.353049370000001</v>
      </c>
      <c r="EA1052">
        <f>11.65654765</f>
        <v>11.65654765</v>
      </c>
      <c r="EB1052">
        <f>15.84869951</f>
        <v>15.848699509999999</v>
      </c>
      <c r="EC1052">
        <f>15.81480003</f>
        <v>15.814800030000001</v>
      </c>
      <c r="ED1052">
        <f>15.7547134</f>
        <v>15.7547134</v>
      </c>
      <c r="EE1052">
        <f>15.05770854</f>
        <v>15.05770854</v>
      </c>
      <c r="EF1052">
        <f>10.70476241</f>
        <v>10.704762410000001</v>
      </c>
      <c r="EG1052">
        <f>11.29132474</f>
        <v>11.29132474</v>
      </c>
      <c r="EH1052">
        <f>12.09353497</f>
        <v>12.09353497</v>
      </c>
      <c r="EI1052">
        <f>12.56780448</f>
        <v>12.56780448</v>
      </c>
      <c r="EJ1052">
        <f>11.8406</f>
        <v>11.8406</v>
      </c>
      <c r="EK1052">
        <f>10.9944762</f>
        <v>10.994476199999999</v>
      </c>
      <c r="EL1052">
        <f>11.06668256</f>
        <v>11.06668256</v>
      </c>
      <c r="EM1052">
        <f>11.20174504</f>
        <v>11.20174504</v>
      </c>
      <c r="EN1052">
        <f>10.29851466</f>
        <v>10.29851466</v>
      </c>
      <c r="EO1052">
        <f>6.099373779</f>
        <v>6.0993737790000004</v>
      </c>
      <c r="EP1052">
        <f>6.572405004</f>
        <v>6.5724050040000002</v>
      </c>
      <c r="EQ1052">
        <f>6.940823555</f>
        <v>6.9408235549999997</v>
      </c>
      <c r="ER1052">
        <f>8.557818337</f>
        <v>8.5578183370000005</v>
      </c>
      <c r="ES1052">
        <f>9.240757535</f>
        <v>9.2407575350000002</v>
      </c>
      <c r="ET1052">
        <f>8.245858457</f>
        <v>8.2458584570000006</v>
      </c>
      <c r="EU1052">
        <f>7.618062164</f>
        <v>7.6180621640000004</v>
      </c>
      <c r="EV1052">
        <f>7.727467441</f>
        <v>7.7274674409999999</v>
      </c>
      <c r="EW1052">
        <f>7.623820337</f>
        <v>7.6238203369999997</v>
      </c>
      <c r="EX1052">
        <f>7.177402963</f>
        <v>7.1774029629999996</v>
      </c>
      <c r="EY1052">
        <f>7.171881884</f>
        <v>7.1718818840000003</v>
      </c>
      <c r="EZ1052">
        <f>6.901349003</f>
        <v>6.901349003</v>
      </c>
      <c r="FA1052">
        <f>17.50579973</f>
        <v>17.50579973</v>
      </c>
      <c r="FB1052">
        <f>16.29456293</f>
        <v>16.294562930000001</v>
      </c>
      <c r="FC1052">
        <f>15.84511028</f>
        <v>15.84511028</v>
      </c>
      <c r="FD1052" t="str">
        <f>""</f>
        <v/>
      </c>
      <c r="FE1052" t="str">
        <f>""</f>
        <v/>
      </c>
      <c r="FF1052" t="str">
        <f>""</f>
        <v/>
      </c>
      <c r="FG1052" t="str">
        <f>""</f>
        <v/>
      </c>
      <c r="FH1052" t="str">
        <f>""</f>
        <v/>
      </c>
      <c r="FI1052" t="str">
        <f>""</f>
        <v/>
      </c>
      <c r="FJ1052" t="str">
        <f>""</f>
        <v/>
      </c>
      <c r="FK1052" t="str">
        <f>""</f>
        <v/>
      </c>
      <c r="FL1052" t="str">
        <f>""</f>
        <v/>
      </c>
      <c r="FM1052" t="str">
        <f>""</f>
        <v/>
      </c>
      <c r="FN1052" t="str">
        <f>""</f>
        <v/>
      </c>
      <c r="FO1052" t="str">
        <f>""</f>
        <v/>
      </c>
      <c r="FP1052" t="str">
        <f>""</f>
        <v/>
      </c>
      <c r="FQ1052" t="str">
        <f>""</f>
        <v/>
      </c>
    </row>
    <row r="1053" spans="1:173">
      <c r="A1053" t="str">
        <f>"    沃那多房地产信托"</f>
        <v xml:space="preserve">    沃那多房地产信托</v>
      </c>
      <c r="B1053" t="str">
        <f>"VNO US Equity"</f>
        <v>VNO US Equity</v>
      </c>
      <c r="C1053" t="str">
        <f t="shared" si="117"/>
        <v>F0891</v>
      </c>
      <c r="D1053" t="str">
        <f t="shared" si="118"/>
        <v>PRICE_TO_FAD_PS</v>
      </c>
      <c r="E1053" t="str">
        <f t="shared" si="119"/>
        <v>动态</v>
      </c>
      <c r="F1053">
        <f ca="1">IF(AND(ISNUMBER($F$2110),$B$1073=1),$F$2110,HLOOKUP(INDIRECT(ADDRESS(2,COLUMN())),OFFSET($CL$2,0,0,ROW()-1,84),ROW()-1,FALSE))</f>
        <v>23.115334579999999</v>
      </c>
      <c r="G1053">
        <f ca="1">IF(AND(ISNUMBER($G$2110),$B$1073=1),$G$2110,HLOOKUP(INDIRECT(ADDRESS(2,COLUMN())),OFFSET($CL$2,0,0,ROW()-1,84),ROW()-1,FALSE))</f>
        <v>22.476247449999999</v>
      </c>
      <c r="H1053">
        <f ca="1">IF(AND(ISNUMBER($H$2110),$B$1073=1),$H$2110,HLOOKUP(INDIRECT(ADDRESS(2,COLUMN())),OFFSET($CL$2,0,0,ROW()-1,84),ROW()-1,FALSE))</f>
        <v>24.23796325</v>
      </c>
      <c r="I1053">
        <f ca="1">IF(AND(ISNUMBER($I$2110),$B$1073=1),$I$2110,HLOOKUP(INDIRECT(ADDRESS(2,COLUMN())),OFFSET($CL$2,0,0,ROW()-1,84),ROW()-1,FALSE))</f>
        <v>26.43588123</v>
      </c>
      <c r="J1053">
        <f ca="1">IF(AND(ISNUMBER($J$2110),$B$1073=1),$J$2110,HLOOKUP(INDIRECT(ADDRESS(2,COLUMN())),OFFSET($CL$2,0,0,ROW()-1,84),ROW()-1,FALSE))</f>
        <v>26.263973750000002</v>
      </c>
      <c r="K1053">
        <f ca="1">IF(AND(ISNUMBER($K$2110),$B$1073=1),$K$2110,HLOOKUP(INDIRECT(ADDRESS(2,COLUMN())),OFFSET($CL$2,0,0,ROW()-1,84),ROW()-1,FALSE))</f>
        <v>25.33008341</v>
      </c>
      <c r="L1053">
        <f ca="1">IF(AND(ISNUMBER($L$2110),$B$1073=1),$L$2110,HLOOKUP(INDIRECT(ADDRESS(2,COLUMN())),OFFSET($CL$2,0,0,ROW()-1,84),ROW()-1,FALSE))</f>
        <v>26.01358286</v>
      </c>
      <c r="M1053">
        <f ca="1">IF(AND(ISNUMBER($M$2110),$B$1073=1),$M$2110,HLOOKUP(INDIRECT(ADDRESS(2,COLUMN())),OFFSET($CL$2,0,0,ROW()-1,84),ROW()-1,FALSE))</f>
        <v>26.953317389999999</v>
      </c>
      <c r="N1053">
        <f ca="1">IF(AND(ISNUMBER($N$2110),$B$1073=1),$N$2110,HLOOKUP(INDIRECT(ADDRESS(2,COLUMN())),OFFSET($CL$2,0,0,ROW()-1,84),ROW()-1,FALSE))</f>
        <v>28.711850380000001</v>
      </c>
      <c r="O1053">
        <f ca="1">IF(AND(ISNUMBER($O$2110),$B$1073=1),$O$2110,HLOOKUP(INDIRECT(ADDRESS(2,COLUMN())),OFFSET($CL$2,0,0,ROW()-1,84),ROW()-1,FALSE))</f>
        <v>27.458255959999999</v>
      </c>
      <c r="P1053">
        <f ca="1">IF(AND(ISNUMBER($P$2110),$B$1073=1),$P$2110,HLOOKUP(INDIRECT(ADDRESS(2,COLUMN())),OFFSET($CL$2,0,0,ROW()-1,84),ROW()-1,FALSE))</f>
        <v>26.769380569999999</v>
      </c>
      <c r="Q1053">
        <f ca="1">IF(AND(ISNUMBER($Q$2110),$B$1073=1),$Q$2110,HLOOKUP(INDIRECT(ADDRESS(2,COLUMN())),OFFSET($CL$2,0,0,ROW()-1,84),ROW()-1,FALSE))</f>
        <v>27.942355599999999</v>
      </c>
      <c r="R1053">
        <f ca="1">IF(AND(ISNUMBER($R$2110),$B$1073=1),$R$2110,HLOOKUP(INDIRECT(ADDRESS(2,COLUMN())),OFFSET($CL$2,0,0,ROW()-1,84),ROW()-1,FALSE))</f>
        <v>29.124040839999999</v>
      </c>
      <c r="S1053">
        <f ca="1">IF(AND(ISNUMBER($S$2110),$B$1073=1),$S$2110,HLOOKUP(INDIRECT(ADDRESS(2,COLUMN())),OFFSET($CL$2,0,0,ROW()-1,84),ROW()-1,FALSE))</f>
        <v>36.676049669999998</v>
      </c>
      <c r="T1053">
        <f ca="1">IF(AND(ISNUMBER($T$2110),$B$1073=1),$T$2110,HLOOKUP(INDIRECT(ADDRESS(2,COLUMN())),OFFSET($CL$2,0,0,ROW()-1,84),ROW()-1,FALSE))</f>
        <v>35.487674890000001</v>
      </c>
      <c r="U1053">
        <f ca="1">IF(AND(ISNUMBER($U$2110),$B$1073=1),$U$2110,HLOOKUP(INDIRECT(ADDRESS(2,COLUMN())),OFFSET($CL$2,0,0,ROW()-1,84),ROW()-1,FALSE))</f>
        <v>34.840077399999998</v>
      </c>
      <c r="V1053">
        <f ca="1">IF(AND(ISNUMBER($V$2110),$B$1073=1),$V$2110,HLOOKUP(INDIRECT(ADDRESS(2,COLUMN())),OFFSET($CL$2,0,0,ROW()-1,84),ROW()-1,FALSE))</f>
        <v>38.003802219999997</v>
      </c>
      <c r="W1053">
        <f ca="1">IF(AND(ISNUMBER($W$2110),$B$1073=1),$W$2110,HLOOKUP(INDIRECT(ADDRESS(2,COLUMN())),OFFSET($CL$2,0,0,ROW()-1,84),ROW()-1,FALSE))</f>
        <v>36.071537290000002</v>
      </c>
      <c r="X1053">
        <f ca="1">IF(AND(ISNUMBER($X$2110),$B$1073=1),$X$2110,HLOOKUP(INDIRECT(ADDRESS(2,COLUMN())),OFFSET($CL$2,0,0,ROW()-1,84),ROW()-1,FALSE))</f>
        <v>39.349000740000001</v>
      </c>
      <c r="Y1053">
        <f ca="1">IF(AND(ISNUMBER($Y$2110),$B$1073=1),$Y$2110,HLOOKUP(INDIRECT(ADDRESS(2,COLUMN())),OFFSET($CL$2,0,0,ROW()-1,84),ROW()-1,FALSE))</f>
        <v>33.53092049</v>
      </c>
      <c r="Z1053">
        <f ca="1">IF(AND(ISNUMBER($Z$2110),$B$1073=1),$Z$2110,HLOOKUP(INDIRECT(ADDRESS(2,COLUMN())),OFFSET($CL$2,0,0,ROW()-1,84),ROW()-1,FALSE))</f>
        <v>34.858395710000003</v>
      </c>
      <c r="AA1053">
        <f ca="1">IF(AND(ISNUMBER($AA$2110),$B$1073=1),$AA$2110,HLOOKUP(INDIRECT(ADDRESS(2,COLUMN())),OFFSET($CL$2,0,0,ROW()-1,84),ROW()-1,FALSE))</f>
        <v>32.495554730000002</v>
      </c>
      <c r="AB1053">
        <f ca="1">IF(AND(ISNUMBER($AB$2110),$B$1073=1),$AB$2110,HLOOKUP(INDIRECT(ADDRESS(2,COLUMN())),OFFSET($CL$2,0,0,ROW()-1,84),ROW()-1,FALSE))</f>
        <v>37.94858748</v>
      </c>
      <c r="AC1053">
        <f ca="1">IF(AND(ISNUMBER($AC$2110),$B$1073=1),$AC$2110,HLOOKUP(INDIRECT(ADDRESS(2,COLUMN())),OFFSET($CL$2,0,0,ROW()-1,84),ROW()-1,FALSE))</f>
        <v>38.032017170000003</v>
      </c>
      <c r="AD1053">
        <f ca="1">IF(AND(ISNUMBER($AD$2110),$B$1073=1),$AD$2110,HLOOKUP(INDIRECT(ADDRESS(2,COLUMN())),OFFSET($CL$2,0,0,ROW()-1,84),ROW()-1,FALSE))</f>
        <v>37.515547699999999</v>
      </c>
      <c r="AE1053">
        <f ca="1">IF(AND(ISNUMBER($AE$2110),$B$1073=1),$AE$2110,HLOOKUP(INDIRECT(ADDRESS(2,COLUMN())),OFFSET($CL$2,0,0,ROW()-1,84),ROW()-1,FALSE))</f>
        <v>28.8818111</v>
      </c>
      <c r="AF1053">
        <f ca="1">IF(AND(ISNUMBER($AF$2110),$B$1073=1),$AF$2110,HLOOKUP(INDIRECT(ADDRESS(2,COLUMN())),OFFSET($CL$2,0,0,ROW()-1,84),ROW()-1,FALSE))</f>
        <v>29.584124710000001</v>
      </c>
      <c r="AG1053">
        <f ca="1">IF(AND(ISNUMBER($AG$2110),$B$1073=1),$AG$2110,HLOOKUP(INDIRECT(ADDRESS(2,COLUMN())),OFFSET($CL$2,0,0,ROW()-1,84),ROW()-1,FALSE))</f>
        <v>33.430127810000002</v>
      </c>
      <c r="AH1053">
        <f ca="1">IF(AND(ISNUMBER($AH$2110),$B$1073=1),$AH$2110,HLOOKUP(INDIRECT(ADDRESS(2,COLUMN())),OFFSET($CL$2,0,0,ROW()-1,84),ROW()-1,FALSE))</f>
        <v>30.733155700000001</v>
      </c>
      <c r="AI1053">
        <f ca="1">IF(AND(ISNUMBER($AI$2110),$B$1073=1),$AI$2110,HLOOKUP(INDIRECT(ADDRESS(2,COLUMN())),OFFSET($CL$2,0,0,ROW()-1,84),ROW()-1,FALSE))</f>
        <v>31.936945080000001</v>
      </c>
      <c r="AJ1053">
        <f ca="1">IF(AND(ISNUMBER($AJ$2110),$B$1073=1),$AJ$2110,HLOOKUP(INDIRECT(ADDRESS(2,COLUMN())),OFFSET($CL$2,0,0,ROW()-1,84),ROW()-1,FALSE))</f>
        <v>28.719428879999999</v>
      </c>
      <c r="AK1053">
        <f ca="1">IF(AND(ISNUMBER($AK$2110),$B$1073=1),$AK$2110,HLOOKUP(INDIRECT(ADDRESS(2,COLUMN())),OFFSET($CL$2,0,0,ROW()-1,84),ROW()-1,FALSE))</f>
        <v>28.771138019999999</v>
      </c>
      <c r="AL1053">
        <f ca="1">IF(AND(ISNUMBER($AL$2110),$B$1073=1),$AL$2110,HLOOKUP(INDIRECT(ADDRESS(2,COLUMN())),OFFSET($CL$2,0,0,ROW()-1,84),ROW()-1,FALSE))</f>
        <v>32.189752419999998</v>
      </c>
      <c r="AM1053">
        <f ca="1">IF(AND(ISNUMBER($AM$2110),$B$1073=1),$AM$2110,HLOOKUP(INDIRECT(ADDRESS(2,COLUMN())),OFFSET($CL$2,0,0,ROW()-1,84),ROW()-1,FALSE))</f>
        <v>31.325199359999999</v>
      </c>
      <c r="AN1053">
        <f ca="1">IF(AND(ISNUMBER($AN$2110),$B$1073=1),$AN$2110,HLOOKUP(INDIRECT(ADDRESS(2,COLUMN())),OFFSET($CL$2,0,0,ROW()-1,84),ROW()-1,FALSE))</f>
        <v>25.0243863</v>
      </c>
      <c r="AO1053">
        <f ca="1">IF(AND(ISNUMBER($AO$2110),$B$1073=1),$AO$2110,HLOOKUP(INDIRECT(ADDRESS(2,COLUMN())),OFFSET($CL$2,0,0,ROW()-1,84),ROW()-1,FALSE))</f>
        <v>25.926256259999999</v>
      </c>
      <c r="AP1053">
        <f ca="1">IF(AND(ISNUMBER($AP$2110),$B$1073=1),$AP$2110,HLOOKUP(INDIRECT(ADDRESS(2,COLUMN())),OFFSET($CL$2,0,0,ROW()-1,84),ROW()-1,FALSE))</f>
        <v>28.05817665</v>
      </c>
      <c r="AQ1053">
        <f ca="1">IF(AND(ISNUMBER($AQ$2110),$B$1073=1),$AQ$2110,HLOOKUP(INDIRECT(ADDRESS(2,COLUMN())),OFFSET($CL$2,0,0,ROW()-1,84),ROW()-1,FALSE))</f>
        <v>31.292658209999999</v>
      </c>
      <c r="AR1053">
        <f ca="1">IF(AND(ISNUMBER($AR$2110),$B$1073=1),$AR$2110,HLOOKUP(INDIRECT(ADDRESS(2,COLUMN())),OFFSET($CL$2,0,0,ROW()-1,84),ROW()-1,FALSE))</f>
        <v>31.406408330000001</v>
      </c>
      <c r="AS1053">
        <f ca="1">IF(AND(ISNUMBER($AS$2110),$B$1073=1),$AS$2110,HLOOKUP(INDIRECT(ADDRESS(2,COLUMN())),OFFSET($CL$2,0,0,ROW()-1,84),ROW()-1,FALSE))</f>
        <v>30.317714519999999</v>
      </c>
      <c r="AT1053">
        <f ca="1">IF(AND(ISNUMBER($AT$2110),$B$1073=1),$AT$2110,HLOOKUP(INDIRECT(ADDRESS(2,COLUMN())),OFFSET($CL$2,0,0,ROW()-1,84),ROW()-1,FALSE))</f>
        <v>18.102650310000001</v>
      </c>
      <c r="AU1053">
        <f ca="1">IF(AND(ISNUMBER($AU$2110),$B$1073=1),$AU$2110,HLOOKUP(INDIRECT(ADDRESS(2,COLUMN())),OFFSET($CL$2,0,0,ROW()-1,84),ROW()-1,FALSE))</f>
        <v>17.765132269999999</v>
      </c>
      <c r="AV1053">
        <f ca="1">IF(AND(ISNUMBER($AV$2110),$B$1073=1),$AV$2110,HLOOKUP(INDIRECT(ADDRESS(2,COLUMN())),OFFSET($CL$2,0,0,ROW()-1,84),ROW()-1,FALSE))</f>
        <v>16.220338160000001</v>
      </c>
      <c r="AW1053">
        <f ca="1">IF(AND(ISNUMBER($AW$2110),$B$1073=1),$AW$2110,HLOOKUP(INDIRECT(ADDRESS(2,COLUMN())),OFFSET($CL$2,0,0,ROW()-1,84),ROW()-1,FALSE))</f>
        <v>16.643634559999999</v>
      </c>
      <c r="AX1053">
        <f ca="1">IF(AND(ISNUMBER($AX$2110),$B$1073=1),$AX$2110,HLOOKUP(INDIRECT(ADDRESS(2,COLUMN())),OFFSET($CL$2,0,0,ROW()-1,84),ROW()-1,FALSE))</f>
        <v>16.667215800000001</v>
      </c>
      <c r="AY1053">
        <f ca="1">IF(AND(ISNUMBER($AY$2110),$B$1073=1),$AY$2110,HLOOKUP(INDIRECT(ADDRESS(2,COLUMN())),OFFSET($CL$2,0,0,ROW()-1,84),ROW()-1,FALSE))</f>
        <v>16.778833639999998</v>
      </c>
      <c r="AZ1053">
        <f ca="1">IF(AND(ISNUMBER($AZ$2110),$B$1073=1),$AZ$2110,HLOOKUP(INDIRECT(ADDRESS(2,COLUMN())),OFFSET($CL$2,0,0,ROW()-1,84),ROW()-1,FALSE))</f>
        <v>17.688956789999999</v>
      </c>
      <c r="BA1053">
        <f ca="1">IF(AND(ISNUMBER($BA$2110),$B$1073=1),$BA$2110,HLOOKUP(INDIRECT(ADDRESS(2,COLUMN())),OFFSET($CL$2,0,0,ROW()-1,84),ROW()-1,FALSE))</f>
        <v>16.948888369999999</v>
      </c>
      <c r="BB1053">
        <f ca="1">IF(AND(ISNUMBER($BB$2110),$B$1073=1),$BB$2110,HLOOKUP(INDIRECT(ADDRESS(2,COLUMN())),OFFSET($CL$2,0,0,ROW()-1,84),ROW()-1,FALSE))</f>
        <v>16.281505240000001</v>
      </c>
      <c r="BC1053">
        <f ca="1">IF(AND(ISNUMBER($BC$2110),$B$1073=1),$BC$2110,HLOOKUP(INDIRECT(ADDRESS(2,COLUMN())),OFFSET($CL$2,0,0,ROW()-1,84),ROW()-1,FALSE))</f>
        <v>15.444536879999999</v>
      </c>
      <c r="BD1053">
        <f ca="1">IF(AND(ISNUMBER($BD$2110),$B$1073=1),$BD$2110,HLOOKUP(INDIRECT(ADDRESS(2,COLUMN())),OFFSET($CL$2,0,0,ROW()-1,84),ROW()-1,FALSE))</f>
        <v>14.729170440000001</v>
      </c>
      <c r="BE1053">
        <f ca="1">IF(AND(ISNUMBER($BE$2110),$B$1073=1),$BE$2110,HLOOKUP(INDIRECT(ADDRESS(2,COLUMN())),OFFSET($CL$2,0,0,ROW()-1,84),ROW()-1,FALSE))</f>
        <v>14.241566410000001</v>
      </c>
      <c r="BF1053">
        <f ca="1">IF(AND(ISNUMBER($BF$2110),$B$1073=1),$BF$2110,HLOOKUP(INDIRECT(ADDRESS(2,COLUMN())),OFFSET($CL$2,0,0,ROW()-1,84),ROW()-1,FALSE))</f>
        <v>22.749484469999999</v>
      </c>
      <c r="BG1053">
        <f ca="1">IF(AND(ISNUMBER($BG$2110),$B$1073=1),$BG$2110,HLOOKUP(INDIRECT(ADDRESS(2,COLUMN())),OFFSET($CL$2,0,0,ROW()-1,84),ROW()-1,FALSE))</f>
        <v>23.041841089999998</v>
      </c>
      <c r="BH1053">
        <f ca="1">IF(AND(ISNUMBER($BH$2110),$B$1073=1),$BH$2110,HLOOKUP(INDIRECT(ADDRESS(2,COLUMN())),OFFSET($CL$2,0,0,ROW()-1,84),ROW()-1,FALSE))</f>
        <v>21.74822773</v>
      </c>
      <c r="BI1053">
        <f ca="1">IF(AND(ISNUMBER($BI$2110),$B$1073=1),$BI$2110,HLOOKUP(INDIRECT(ADDRESS(2,COLUMN())),OFFSET($CL$2,0,0,ROW()-1,84),ROW()-1,FALSE))</f>
        <v>21.752784120000001</v>
      </c>
      <c r="BJ1053">
        <f ca="1">IF(AND(ISNUMBER($BJ$2110),$B$1073=1),$BJ$2110,HLOOKUP(INDIRECT(ADDRESS(2,COLUMN())),OFFSET($CL$2,0,0,ROW()-1,84),ROW()-1,FALSE))</f>
        <v>22.691926469999999</v>
      </c>
      <c r="BK1053">
        <f ca="1">IF(AND(ISNUMBER($BK$2110),$B$1073=1),$BK$2110,HLOOKUP(INDIRECT(ADDRESS(2,COLUMN())),OFFSET($CL$2,0,0,ROW()-1,84),ROW()-1,FALSE))</f>
        <v>22.1675051</v>
      </c>
      <c r="BL1053">
        <f ca="1">IF(AND(ISNUMBER($BL$2110),$B$1073=1),$BL$2110,HLOOKUP(INDIRECT(ADDRESS(2,COLUMN())),OFFSET($CL$2,0,0,ROW()-1,84),ROW()-1,FALSE))</f>
        <v>21.202732090000001</v>
      </c>
      <c r="BM1053">
        <f ca="1">IF(AND(ISNUMBER($BM$2110),$B$1073=1),$BM$2110,HLOOKUP(INDIRECT(ADDRESS(2,COLUMN())),OFFSET($CL$2,0,0,ROW()-1,84),ROW()-1,FALSE))</f>
        <v>23.220903329999999</v>
      </c>
      <c r="BN1053">
        <f ca="1">IF(AND(ISNUMBER($BN$2110),$B$1073=1),$BN$2110,HLOOKUP(INDIRECT(ADDRESS(2,COLUMN())),OFFSET($CL$2,0,0,ROW()-1,84),ROW()-1,FALSE))</f>
        <v>22.181319720000001</v>
      </c>
      <c r="BO1053">
        <f ca="1">IF(AND(ISNUMBER($BO$2110),$B$1073=1),$BO$2110,HLOOKUP(INDIRECT(ADDRESS(2,COLUMN())),OFFSET($CL$2,0,0,ROW()-1,84),ROW()-1,FALSE))</f>
        <v>19.636565099999999</v>
      </c>
      <c r="BP1053">
        <f ca="1">IF(AND(ISNUMBER($BP$2110),$B$1073=1),$BP$2110,HLOOKUP(INDIRECT(ADDRESS(2,COLUMN())),OFFSET($CL$2,0,0,ROW()-1,84),ROW()-1,FALSE))</f>
        <v>20.67702641</v>
      </c>
      <c r="BQ1053">
        <f ca="1">IF(AND(ISNUMBER($BQ$2110),$B$1073=1),$BQ$2110,HLOOKUP(INDIRECT(ADDRESS(2,COLUMN())),OFFSET($CL$2,0,0,ROW()-1,84),ROW()-1,FALSE))</f>
        <v>19.60473923</v>
      </c>
      <c r="BR1053">
        <f ca="1">IF(AND(ISNUMBER($BR$2110),$B$1073=1),$BR$2110,HLOOKUP(INDIRECT(ADDRESS(2,COLUMN())),OFFSET($CL$2,0,0,ROW()-1,84),ROW()-1,FALSE))</f>
        <v>17.440007860000001</v>
      </c>
      <c r="BS1053">
        <f ca="1">IF(AND(ISNUMBER($BS$2110),$B$1073=1),$BS$2110,HLOOKUP(INDIRECT(ADDRESS(2,COLUMN())),OFFSET($CL$2,0,0,ROW()-1,84),ROW()-1,FALSE))</f>
        <v>18.302538670000001</v>
      </c>
      <c r="BT1053">
        <f ca="1">IF(AND(ISNUMBER($BT$2110),$B$1073=1),$BT$2110,HLOOKUP(INDIRECT(ADDRESS(2,COLUMN())),OFFSET($CL$2,0,0,ROW()-1,84),ROW()-1,FALSE))</f>
        <v>18.494212180000002</v>
      </c>
      <c r="BU1053">
        <f ca="1">IF(AND(ISNUMBER($BU$2110),$B$1073=1),$BU$2110,HLOOKUP(INDIRECT(ADDRESS(2,COLUMN())),OFFSET($CL$2,0,0,ROW()-1,84),ROW()-1,FALSE))</f>
        <v>17.31940926</v>
      </c>
      <c r="BV1053">
        <f ca="1">IF(AND(ISNUMBER($BV$2110),$B$1073=1),$BV$2110,HLOOKUP(INDIRECT(ADDRESS(2,COLUMN())),OFFSET($CL$2,0,0,ROW()-1,84),ROW()-1,FALSE))</f>
        <v>17.816566139999999</v>
      </c>
      <c r="BW1053">
        <f ca="1">IF(AND(ISNUMBER($BW$2110),$B$1073=1),$BW$2110,HLOOKUP(INDIRECT(ADDRESS(2,COLUMN())),OFFSET($CL$2,0,0,ROW()-1,84),ROW()-1,FALSE))</f>
        <v>17.918984720000001</v>
      </c>
      <c r="BX1053">
        <f ca="1">IF(AND(ISNUMBER($BX$2110),$B$1073=1),$BX$2110,HLOOKUP(INDIRECT(ADDRESS(2,COLUMN())),OFFSET($CL$2,0,0,ROW()-1,84),ROW()-1,FALSE))</f>
        <v>17.31015519</v>
      </c>
      <c r="BY1053">
        <f ca="1">IF(AND(ISNUMBER($BY$2110),$B$1073=1),$BY$2110,HLOOKUP(INDIRECT(ADDRESS(2,COLUMN())),OFFSET($CL$2,0,0,ROW()-1,84),ROW()-1,FALSE))</f>
        <v>18.13847316</v>
      </c>
      <c r="BZ1053">
        <f ca="1">IF(AND(ISNUMBER($BZ$2110),$B$1073=1),$BZ$2110,HLOOKUP(INDIRECT(ADDRESS(2,COLUMN())),OFFSET($CL$2,0,0,ROW()-1,84),ROW()-1,FALSE))</f>
        <v>17.79193197</v>
      </c>
      <c r="CA1053">
        <f ca="1">IF(AND(ISNUMBER($CA$2110),$B$1073=1),$CA$2110,HLOOKUP(INDIRECT(ADDRESS(2,COLUMN())),OFFSET($CL$2,0,0,ROW()-1,84),ROW()-1,FALSE))</f>
        <v>16.990094890000002</v>
      </c>
      <c r="CB1053">
        <f ca="1">IF(AND(ISNUMBER($CB$2110),$B$1073=1),$CB$2110,HLOOKUP(INDIRECT(ADDRESS(2,COLUMN())),OFFSET($CL$2,0,0,ROW()-1,84),ROW()-1,FALSE))</f>
        <v>16.813396239999999</v>
      </c>
      <c r="CC1053">
        <f ca="1">IF(AND(ISNUMBER($CC$2110),$B$1073=1),$CC$2110,HLOOKUP(INDIRECT(ADDRESS(2,COLUMN())),OFFSET($CL$2,0,0,ROW()-1,84),ROW()-1,FALSE))</f>
        <v>15.97771556</v>
      </c>
      <c r="CD1053">
        <f ca="1">IF(AND(ISNUMBER($CD$2110),$B$1073=1),$CD$2110,HLOOKUP(INDIRECT(ADDRESS(2,COLUMN())),OFFSET($CL$2,0,0,ROW()-1,84),ROW()-1,FALSE))</f>
        <v>15.23936924</v>
      </c>
      <c r="CE1053">
        <f ca="1">IF(AND(ISNUMBER($CE$2110),$B$1073=1),$CE$2110,HLOOKUP(INDIRECT(ADDRESS(2,COLUMN())),OFFSET($CL$2,0,0,ROW()-1,84),ROW()-1,FALSE))</f>
        <v>16.950599960000002</v>
      </c>
      <c r="CF1053">
        <f ca="1">IF(AND(ISNUMBER($CF$2110),$B$1073=1),$CF$2110,HLOOKUP(INDIRECT(ADDRESS(2,COLUMN())),OFFSET($CL$2,0,0,ROW()-1,84),ROW()-1,FALSE))</f>
        <v>15.274167</v>
      </c>
      <c r="CG1053">
        <f ca="1">IF(AND(ISNUMBER($CG$2110),$B$1073=1),$CG$2110,HLOOKUP(INDIRECT(ADDRESS(2,COLUMN())),OFFSET($CL$2,0,0,ROW()-1,84),ROW()-1,FALSE))</f>
        <v>17.685028809999999</v>
      </c>
      <c r="CH1053">
        <f ca="1">IF(AND(ISNUMBER($CH$2110),$B$1073=1),$CH$2110,HLOOKUP(INDIRECT(ADDRESS(2,COLUMN())),OFFSET($CL$2,0,0,ROW()-1,84),ROW()-1,FALSE))</f>
        <v>19.257763300000001</v>
      </c>
      <c r="CI1053">
        <f ca="1">IF(AND(ISNUMBER($CI$2110),$B$1073=1),$CI$2110,HLOOKUP(INDIRECT(ADDRESS(2,COLUMN())),OFFSET($CL$2,0,0,ROW()-1,84),ROW()-1,FALSE))</f>
        <v>19.181596840000001</v>
      </c>
      <c r="CJ1053">
        <f ca="1">IF(AND(ISNUMBER($CJ$2110),$B$1073=1),$CJ$2110,HLOOKUP(INDIRECT(ADDRESS(2,COLUMN())),OFFSET($CL$2,0,0,ROW()-1,84),ROW()-1,FALSE))</f>
        <v>20.23319888</v>
      </c>
      <c r="CK1053">
        <f ca="1">IF(AND(ISNUMBER($CK$2110),$B$1073=1),$CK$2110,HLOOKUP(INDIRECT(ADDRESS(2,COLUMN())),OFFSET($CL$2,0,0,ROW()-1,84),ROW()-1,FALSE))</f>
        <v>19.883570519999999</v>
      </c>
      <c r="CL1053">
        <f>23.11533458</f>
        <v>23.115334579999999</v>
      </c>
      <c r="CM1053">
        <f>22.47624745</f>
        <v>22.476247449999999</v>
      </c>
      <c r="CN1053">
        <f>24.23796325</f>
        <v>24.23796325</v>
      </c>
      <c r="CO1053">
        <f>26.43588123</f>
        <v>26.43588123</v>
      </c>
      <c r="CP1053">
        <f>26.26397375</f>
        <v>26.263973750000002</v>
      </c>
      <c r="CQ1053">
        <f>25.33008341</f>
        <v>25.33008341</v>
      </c>
      <c r="CR1053">
        <f>26.01358286</f>
        <v>26.01358286</v>
      </c>
      <c r="CS1053">
        <f>26.95331739</f>
        <v>26.953317389999999</v>
      </c>
      <c r="CT1053">
        <f>28.71185038</f>
        <v>28.711850380000001</v>
      </c>
      <c r="CU1053">
        <f>27.45825596</f>
        <v>27.458255959999999</v>
      </c>
      <c r="CV1053">
        <f>26.76938057</f>
        <v>26.769380569999999</v>
      </c>
      <c r="CW1053">
        <f>27.9423556</f>
        <v>27.942355599999999</v>
      </c>
      <c r="CX1053">
        <f>29.12404084</f>
        <v>29.124040839999999</v>
      </c>
      <c r="CY1053">
        <f>36.67604967</f>
        <v>36.676049669999998</v>
      </c>
      <c r="CZ1053">
        <f>35.48767489</f>
        <v>35.487674890000001</v>
      </c>
      <c r="DA1053">
        <f>34.8400774</f>
        <v>34.840077399999998</v>
      </c>
      <c r="DB1053">
        <f>38.00380222</f>
        <v>38.003802219999997</v>
      </c>
      <c r="DC1053">
        <f>36.07153729</f>
        <v>36.071537290000002</v>
      </c>
      <c r="DD1053">
        <f>39.34900074</f>
        <v>39.349000740000001</v>
      </c>
      <c r="DE1053">
        <f>33.53092049</f>
        <v>33.53092049</v>
      </c>
      <c r="DF1053">
        <f>34.85839571</f>
        <v>34.858395710000003</v>
      </c>
      <c r="DG1053">
        <f>32.49555473</f>
        <v>32.495554730000002</v>
      </c>
      <c r="DH1053">
        <f>37.94858748</f>
        <v>37.94858748</v>
      </c>
      <c r="DI1053">
        <f>38.03201717</f>
        <v>38.032017170000003</v>
      </c>
      <c r="DJ1053">
        <f>37.5155477</f>
        <v>37.515547699999999</v>
      </c>
      <c r="DK1053">
        <f>28.8818111</f>
        <v>28.8818111</v>
      </c>
      <c r="DL1053">
        <f>29.58412471</f>
        <v>29.584124710000001</v>
      </c>
      <c r="DM1053">
        <f>33.43012781</f>
        <v>33.430127810000002</v>
      </c>
      <c r="DN1053">
        <f>30.7331557</f>
        <v>30.733155700000001</v>
      </c>
      <c r="DO1053">
        <f>31.93694508</f>
        <v>31.936945080000001</v>
      </c>
      <c r="DP1053">
        <f>28.71942888</f>
        <v>28.719428879999999</v>
      </c>
      <c r="DQ1053">
        <f>28.77113802</f>
        <v>28.771138019999999</v>
      </c>
      <c r="DR1053">
        <f>32.18975242</f>
        <v>32.189752419999998</v>
      </c>
      <c r="DS1053">
        <f>31.32519936</f>
        <v>31.325199359999999</v>
      </c>
      <c r="DT1053">
        <f>25.0243863</f>
        <v>25.0243863</v>
      </c>
      <c r="DU1053">
        <f>25.92625626</f>
        <v>25.926256259999999</v>
      </c>
      <c r="DV1053">
        <f>28.05817665</f>
        <v>28.05817665</v>
      </c>
      <c r="DW1053">
        <f>31.29265821</f>
        <v>31.292658209999999</v>
      </c>
      <c r="DX1053">
        <f>31.40640833</f>
        <v>31.406408330000001</v>
      </c>
      <c r="DY1053">
        <f>30.31771452</f>
        <v>30.317714519999999</v>
      </c>
      <c r="DZ1053">
        <f>18.10265031</f>
        <v>18.102650310000001</v>
      </c>
      <c r="EA1053">
        <f>17.76513227</f>
        <v>17.765132269999999</v>
      </c>
      <c r="EB1053">
        <f>16.22033816</f>
        <v>16.220338160000001</v>
      </c>
      <c r="EC1053">
        <f>16.64363456</f>
        <v>16.643634559999999</v>
      </c>
      <c r="ED1053">
        <f>16.6672158</f>
        <v>16.667215800000001</v>
      </c>
      <c r="EE1053">
        <f>16.77883364</f>
        <v>16.778833639999998</v>
      </c>
      <c r="EF1053">
        <f>17.68895679</f>
        <v>17.688956789999999</v>
      </c>
      <c r="EG1053">
        <f>16.94888837</f>
        <v>16.948888369999999</v>
      </c>
      <c r="EH1053">
        <f>16.28150524</f>
        <v>16.281505240000001</v>
      </c>
      <c r="EI1053">
        <f>15.44453688</f>
        <v>15.444536879999999</v>
      </c>
      <c r="EJ1053">
        <f>14.72917044</f>
        <v>14.729170440000001</v>
      </c>
      <c r="EK1053">
        <f>14.24156641</f>
        <v>14.241566410000001</v>
      </c>
      <c r="EL1053">
        <f>22.74948447</f>
        <v>22.749484469999999</v>
      </c>
      <c r="EM1053">
        <f>23.04184109</f>
        <v>23.041841089999998</v>
      </c>
      <c r="EN1053">
        <f>21.74822773</f>
        <v>21.74822773</v>
      </c>
      <c r="EO1053">
        <f>21.75278412</f>
        <v>21.752784120000001</v>
      </c>
      <c r="EP1053">
        <f>22.69192647</f>
        <v>22.691926469999999</v>
      </c>
      <c r="EQ1053">
        <f>22.1675051</f>
        <v>22.1675051</v>
      </c>
      <c r="ER1053">
        <f>21.20273209</f>
        <v>21.202732090000001</v>
      </c>
      <c r="ES1053">
        <f>23.22090333</f>
        <v>23.220903329999999</v>
      </c>
      <c r="ET1053">
        <f>22.18131972</f>
        <v>22.181319720000001</v>
      </c>
      <c r="EU1053">
        <f>19.6365651</f>
        <v>19.636565099999999</v>
      </c>
      <c r="EV1053">
        <f>20.67702641</f>
        <v>20.67702641</v>
      </c>
      <c r="EW1053">
        <f>19.60473923</f>
        <v>19.60473923</v>
      </c>
      <c r="EX1053">
        <f>17.44000786</f>
        <v>17.440007860000001</v>
      </c>
      <c r="EY1053">
        <f>18.30253867</f>
        <v>18.302538670000001</v>
      </c>
      <c r="EZ1053">
        <f>18.49421218</f>
        <v>18.494212180000002</v>
      </c>
      <c r="FA1053">
        <f>17.31940926</f>
        <v>17.31940926</v>
      </c>
      <c r="FB1053">
        <f>17.81656614</f>
        <v>17.816566139999999</v>
      </c>
      <c r="FC1053">
        <f>17.91898472</f>
        <v>17.918984720000001</v>
      </c>
      <c r="FD1053">
        <f>17.31015519</f>
        <v>17.31015519</v>
      </c>
      <c r="FE1053">
        <f>18.13847316</f>
        <v>18.13847316</v>
      </c>
      <c r="FF1053">
        <f>17.79193197</f>
        <v>17.79193197</v>
      </c>
      <c r="FG1053">
        <f>16.99009489</f>
        <v>16.990094890000002</v>
      </c>
      <c r="FH1053">
        <f>16.81339624</f>
        <v>16.813396239999999</v>
      </c>
      <c r="FI1053">
        <f>15.97771556</f>
        <v>15.97771556</v>
      </c>
      <c r="FJ1053">
        <f>15.23936924</f>
        <v>15.23936924</v>
      </c>
      <c r="FK1053">
        <f>16.95059996</f>
        <v>16.950599960000002</v>
      </c>
      <c r="FL1053">
        <f>15.274167</f>
        <v>15.274167</v>
      </c>
      <c r="FM1053">
        <f>17.68502881</f>
        <v>17.685028809999999</v>
      </c>
      <c r="FN1053">
        <f>19.2577633</f>
        <v>19.257763300000001</v>
      </c>
      <c r="FO1053">
        <f>19.18159684</f>
        <v>19.181596840000001</v>
      </c>
      <c r="FP1053">
        <f>20.23319888</f>
        <v>20.23319888</v>
      </c>
      <c r="FQ1053">
        <f>19.88357052</f>
        <v>19.883570519999999</v>
      </c>
    </row>
    <row r="1054" spans="1:173">
      <c r="A1054" t="str">
        <f>"    Weingarten房地产投资者公司"</f>
        <v xml:space="preserve">    Weingarten房地产投资者公司</v>
      </c>
      <c r="B1054" t="str">
        <f>"WRI US Equity"</f>
        <v>WRI US Equity</v>
      </c>
      <c r="C1054" t="str">
        <f t="shared" si="117"/>
        <v>F0891</v>
      </c>
      <c r="D1054" t="str">
        <f t="shared" si="118"/>
        <v>PRICE_TO_FAD_PS</v>
      </c>
      <c r="E1054" t="str">
        <f t="shared" si="119"/>
        <v>动态</v>
      </c>
      <c r="F1054">
        <f ca="1">IF(AND(ISNUMBER($F$2111),$B$1073=1),$F$2111,HLOOKUP(INDIRECT(ADDRESS(2,COLUMN())),OFFSET($CL$2,0,0,ROW()-1,84),ROW()-1,FALSE))</f>
        <v>13.98458406</v>
      </c>
      <c r="G1054">
        <f ca="1">IF(AND(ISNUMBER($G$2111),$B$1073=1),$G$2111,HLOOKUP(INDIRECT(ADDRESS(2,COLUMN())),OFFSET($CL$2,0,0,ROW()-1,84),ROW()-1,FALSE))</f>
        <v>13.632833870000001</v>
      </c>
      <c r="H1054">
        <f ca="1">IF(AND(ISNUMBER($H$2111),$B$1073=1),$H$2111,HLOOKUP(INDIRECT(ADDRESS(2,COLUMN())),OFFSET($CL$2,0,0,ROW()-1,84),ROW()-1,FALSE))</f>
        <v>14.84888466</v>
      </c>
      <c r="I1054">
        <f ca="1">IF(AND(ISNUMBER($I$2111),$B$1073=1),$I$2111,HLOOKUP(INDIRECT(ADDRESS(2,COLUMN())),OFFSET($CL$2,0,0,ROW()-1,84),ROW()-1,FALSE))</f>
        <v>16.517185739999999</v>
      </c>
      <c r="J1054">
        <f ca="1">IF(AND(ISNUMBER($J$2111),$B$1073=1),$J$2111,HLOOKUP(INDIRECT(ADDRESS(2,COLUMN())),OFFSET($CL$2,0,0,ROW()-1,84),ROW()-1,FALSE))</f>
        <v>16.695477610000001</v>
      </c>
      <c r="K1054">
        <f ca="1">IF(AND(ISNUMBER($K$2111),$B$1073=1),$K$2111,HLOOKUP(INDIRECT(ADDRESS(2,COLUMN())),OFFSET($CL$2,0,0,ROW()-1,84),ROW()-1,FALSE))</f>
        <v>15.42874941</v>
      </c>
      <c r="L1054">
        <f ca="1">IF(AND(ISNUMBER($L$2111),$B$1073=1),$L$2111,HLOOKUP(INDIRECT(ADDRESS(2,COLUMN())),OFFSET($CL$2,0,0,ROW()-1,84),ROW()-1,FALSE))</f>
        <v>16.082381160000001</v>
      </c>
      <c r="M1054">
        <f ca="1">IF(AND(ISNUMBER($M$2111),$B$1073=1),$M$2111,HLOOKUP(INDIRECT(ADDRESS(2,COLUMN())),OFFSET($CL$2,0,0,ROW()-1,84),ROW()-1,FALSE))</f>
        <v>16.332492540000001</v>
      </c>
      <c r="N1054">
        <f ca="1">IF(AND(ISNUMBER($N$2111),$B$1073=1),$N$2111,HLOOKUP(INDIRECT(ADDRESS(2,COLUMN())),OFFSET($CL$2,0,0,ROW()-1,84),ROW()-1,FALSE))</f>
        <v>16.546588889999999</v>
      </c>
      <c r="O1054">
        <f ca="1">IF(AND(ISNUMBER($O$2111),$B$1073=1),$O$2111,HLOOKUP(INDIRECT(ADDRESS(2,COLUMN())),OFFSET($CL$2,0,0,ROW()-1,84),ROW()-1,FALSE))</f>
        <v>15.34357133</v>
      </c>
      <c r="P1054">
        <f ca="1">IF(AND(ISNUMBER($P$2111),$B$1073=1),$P$2111,HLOOKUP(INDIRECT(ADDRESS(2,COLUMN())),OFFSET($CL$2,0,0,ROW()-1,84),ROW()-1,FALSE))</f>
        <v>15.51254778</v>
      </c>
      <c r="Q1054">
        <f ca="1">IF(AND(ISNUMBER($Q$2111),$B$1073=1),$Q$2111,HLOOKUP(INDIRECT(ADDRESS(2,COLUMN())),OFFSET($CL$2,0,0,ROW()-1,84),ROW()-1,FALSE))</f>
        <v>16.89419045</v>
      </c>
      <c r="R1054">
        <f ca="1">IF(AND(ISNUMBER($R$2111),$B$1073=1),$R$2111,HLOOKUP(INDIRECT(ADDRESS(2,COLUMN())),OFFSET($CL$2,0,0,ROW()-1,84),ROW()-1,FALSE))</f>
        <v>17.213824209999999</v>
      </c>
      <c r="S1054">
        <f ca="1">IF(AND(ISNUMBER($S$2111),$B$1073=1),$S$2111,HLOOKUP(INDIRECT(ADDRESS(2,COLUMN())),OFFSET($CL$2,0,0,ROW()-1,84),ROW()-1,FALSE))</f>
        <v>18.147790239999999</v>
      </c>
      <c r="T1054">
        <f ca="1">IF(AND(ISNUMBER($T$2111),$B$1073=1),$T$2111,HLOOKUP(INDIRECT(ADDRESS(2,COLUMN())),OFFSET($CL$2,0,0,ROW()-1,84),ROW()-1,FALSE))</f>
        <v>18.22965228</v>
      </c>
      <c r="U1054">
        <f ca="1">IF(AND(ISNUMBER($U$2111),$B$1073=1),$U$2111,HLOOKUP(INDIRECT(ADDRESS(2,COLUMN())),OFFSET($CL$2,0,0,ROW()-1,84),ROW()-1,FALSE))</f>
        <v>18.311514320000001</v>
      </c>
      <c r="V1054">
        <f ca="1">IF(AND(ISNUMBER($V$2111),$B$1073=1),$V$2111,HLOOKUP(INDIRECT(ADDRESS(2,COLUMN())),OFFSET($CL$2,0,0,ROW()-1,84),ROW()-1,FALSE))</f>
        <v>18.489143219999999</v>
      </c>
      <c r="W1054">
        <f ca="1">IF(AND(ISNUMBER($W$2111),$B$1073=1),$W$2111,HLOOKUP(INDIRECT(ADDRESS(2,COLUMN())),OFFSET($CL$2,0,0,ROW()-1,84),ROW()-1,FALSE))</f>
        <v>18.8536152</v>
      </c>
      <c r="X1054">
        <f ca="1">IF(AND(ISNUMBER($X$2111),$B$1073=1),$X$2111,HLOOKUP(INDIRECT(ADDRESS(2,COLUMN())),OFFSET($CL$2,0,0,ROW()-1,84),ROW()-1,FALSE))</f>
        <v>20.29588292</v>
      </c>
      <c r="Y1054">
        <f ca="1">IF(AND(ISNUMBER($Y$2111),$B$1073=1),$Y$2111,HLOOKUP(INDIRECT(ADDRESS(2,COLUMN())),OFFSET($CL$2,0,0,ROW()-1,84),ROW()-1,FALSE))</f>
        <v>21.410438719999998</v>
      </c>
      <c r="Z1054">
        <f ca="1">IF(AND(ISNUMBER($Z$2111),$B$1073=1),$Z$2111,HLOOKUP(INDIRECT(ADDRESS(2,COLUMN())),OFFSET($CL$2,0,0,ROW()-1,84),ROW()-1,FALSE))</f>
        <v>22.41737814</v>
      </c>
      <c r="AA1054">
        <f ca="1">IF(AND(ISNUMBER($AA$2111),$B$1073=1),$AA$2111,HLOOKUP(INDIRECT(ADDRESS(2,COLUMN())),OFFSET($CL$2,0,0,ROW()-1,84),ROW()-1,FALSE))</f>
        <v>21.187251119999999</v>
      </c>
      <c r="AB1054">
        <f ca="1">IF(AND(ISNUMBER($AB$2111),$B$1073=1),$AB$2111,HLOOKUP(INDIRECT(ADDRESS(2,COLUMN())),OFFSET($CL$2,0,0,ROW()-1,84),ROW()-1,FALSE))</f>
        <v>19.666021950000001</v>
      </c>
      <c r="AC1054">
        <f ca="1">IF(AND(ISNUMBER($AC$2111),$B$1073=1),$AC$2111,HLOOKUP(INDIRECT(ADDRESS(2,COLUMN())),OFFSET($CL$2,0,0,ROW()-1,84),ROW()-1,FALSE))</f>
        <v>19.294964929999999</v>
      </c>
      <c r="AD1054">
        <f ca="1">IF(AND(ISNUMBER($AD$2111),$B$1073=1),$AD$2111,HLOOKUP(INDIRECT(ADDRESS(2,COLUMN())),OFFSET($CL$2,0,0,ROW()-1,84),ROW()-1,FALSE))</f>
        <v>19.608534250000002</v>
      </c>
      <c r="AE1054">
        <f ca="1">IF(AND(ISNUMBER($AE$2111),$B$1073=1),$AE$2111,HLOOKUP(INDIRECT(ADDRESS(2,COLUMN())),OFFSET($CL$2,0,0,ROW()-1,84),ROW()-1,FALSE))</f>
        <v>18.655237580000001</v>
      </c>
      <c r="AF1054">
        <f ca="1">IF(AND(ISNUMBER($AF$2111),$B$1073=1),$AF$2111,HLOOKUP(INDIRECT(ADDRESS(2,COLUMN())),OFFSET($CL$2,0,0,ROW()-1,84),ROW()-1,FALSE))</f>
        <v>18.475198379999998</v>
      </c>
      <c r="AG1054">
        <f ca="1">IF(AND(ISNUMBER($AG$2111),$B$1073=1),$AG$2111,HLOOKUP(INDIRECT(ADDRESS(2,COLUMN())),OFFSET($CL$2,0,0,ROW()-1,84),ROW()-1,FALSE))</f>
        <v>18.311045</v>
      </c>
      <c r="AH1054">
        <f ca="1">IF(AND(ISNUMBER($AH$2111),$B$1073=1),$AH$2111,HLOOKUP(INDIRECT(ADDRESS(2,COLUMN())),OFFSET($CL$2,0,0,ROW()-1,84),ROW()-1,FALSE))</f>
        <v>19.017728640000001</v>
      </c>
      <c r="AI1054">
        <f ca="1">IF(AND(ISNUMBER($AI$2111),$B$1073=1),$AI$2111,HLOOKUP(INDIRECT(ADDRESS(2,COLUMN())),OFFSET($CL$2,0,0,ROW()-1,84),ROW()-1,FALSE))</f>
        <v>19.452916940000001</v>
      </c>
      <c r="AJ1054">
        <f ca="1">IF(AND(ISNUMBER($AJ$2111),$B$1073=1),$AJ$2111,HLOOKUP(INDIRECT(ADDRESS(2,COLUMN())),OFFSET($CL$2,0,0,ROW()-1,84),ROW()-1,FALSE))</f>
        <v>18.011355699999999</v>
      </c>
      <c r="AK1054">
        <f ca="1">IF(AND(ISNUMBER($AK$2111),$B$1073=1),$AK$2111,HLOOKUP(INDIRECT(ADDRESS(2,COLUMN())),OFFSET($CL$2,0,0,ROW()-1,84),ROW()-1,FALSE))</f>
        <v>17.751868170000002</v>
      </c>
      <c r="AL1054">
        <f ca="1">IF(AND(ISNUMBER($AL$2111),$B$1073=1),$AL$2111,HLOOKUP(INDIRECT(ADDRESS(2,COLUMN())),OFFSET($CL$2,0,0,ROW()-1,84),ROW()-1,FALSE))</f>
        <v>19.73801271</v>
      </c>
      <c r="AM1054">
        <f ca="1">IF(AND(ISNUMBER($AM$2111),$B$1073=1),$AM$2111,HLOOKUP(INDIRECT(ADDRESS(2,COLUMN())),OFFSET($CL$2,0,0,ROW()-1,84),ROW()-1,FALSE))</f>
        <v>18.340978839999998</v>
      </c>
      <c r="AN1054">
        <f ca="1">IF(AND(ISNUMBER($AN$2111),$B$1073=1),$AN$2111,HLOOKUP(INDIRECT(ADDRESS(2,COLUMN())),OFFSET($CL$2,0,0,ROW()-1,84),ROW()-1,FALSE))</f>
        <v>19.249894749999999</v>
      </c>
      <c r="AO1054">
        <f ca="1">IF(AND(ISNUMBER($AO$2111),$B$1073=1),$AO$2111,HLOOKUP(INDIRECT(ADDRESS(2,COLUMN())),OFFSET($CL$2,0,0,ROW()-1,84),ROW()-1,FALSE))</f>
        <v>18.69631047</v>
      </c>
      <c r="AP1054">
        <f ca="1">IF(AND(ISNUMBER($AP$2111),$B$1073=1),$AP$2111,HLOOKUP(INDIRECT(ADDRESS(2,COLUMN())),OFFSET($CL$2,0,0,ROW()-1,84),ROW()-1,FALSE))</f>
        <v>20.533982009999999</v>
      </c>
      <c r="AQ1054">
        <f ca="1">IF(AND(ISNUMBER($AQ$2111),$B$1073=1),$AQ$2111,HLOOKUP(INDIRECT(ADDRESS(2,COLUMN())),OFFSET($CL$2,0,0,ROW()-1,84),ROW()-1,FALSE))</f>
        <v>21.305382229999999</v>
      </c>
      <c r="AR1054">
        <f ca="1">IF(AND(ISNUMBER($AR$2111),$B$1073=1),$AR$2111,HLOOKUP(INDIRECT(ADDRESS(2,COLUMN())),OFFSET($CL$2,0,0,ROW()-1,84),ROW()-1,FALSE))</f>
        <v>22.046541300000001</v>
      </c>
      <c r="AS1054">
        <f ca="1">IF(AND(ISNUMBER($AS$2111),$B$1073=1),$AS$2111,HLOOKUP(INDIRECT(ADDRESS(2,COLUMN())),OFFSET($CL$2,0,0,ROW()-1,84),ROW()-1,FALSE))</f>
        <v>20.540694299999998</v>
      </c>
      <c r="AT1054">
        <f ca="1">IF(AND(ISNUMBER($AT$2111),$B$1073=1),$AT$2111,HLOOKUP(INDIRECT(ADDRESS(2,COLUMN())),OFFSET($CL$2,0,0,ROW()-1,84),ROW()-1,FALSE))</f>
        <v>22.078335620000001</v>
      </c>
      <c r="AU1054">
        <f ca="1">IF(AND(ISNUMBER($AU$2111),$B$1073=1),$AU$2111,HLOOKUP(INDIRECT(ADDRESS(2,COLUMN())),OFFSET($CL$2,0,0,ROW()-1,84),ROW()-1,FALSE))</f>
        <v>21.987353469999999</v>
      </c>
      <c r="AV1054">
        <f ca="1">IF(AND(ISNUMBER($AV$2111),$B$1073=1),$AV$2111,HLOOKUP(INDIRECT(ADDRESS(2,COLUMN())),OFFSET($CL$2,0,0,ROW()-1,84),ROW()-1,FALSE))</f>
        <v>19.10625198</v>
      </c>
      <c r="AW1054">
        <f ca="1">IF(AND(ISNUMBER($AW$2111),$B$1073=1),$AW$2111,HLOOKUP(INDIRECT(ADDRESS(2,COLUMN())),OFFSET($CL$2,0,0,ROW()-1,84),ROW()-1,FALSE))</f>
        <v>21.337982090000001</v>
      </c>
      <c r="AX1054">
        <f ca="1">IF(AND(ISNUMBER($AX$2111),$B$1073=1),$AX$2111,HLOOKUP(INDIRECT(ADDRESS(2,COLUMN())),OFFSET($CL$2,0,0,ROW()-1,84),ROW()-1,FALSE))</f>
        <v>20.521127719999999</v>
      </c>
      <c r="AY1054">
        <f ca="1">IF(AND(ISNUMBER($AY$2111),$B$1073=1),$AY$2111,HLOOKUP(INDIRECT(ADDRESS(2,COLUMN())),OFFSET($CL$2,0,0,ROW()-1,84),ROW()-1,FALSE))</f>
        <v>20.477479020000001</v>
      </c>
      <c r="AZ1054">
        <f ca="1">IF(AND(ISNUMBER($AZ$2111),$B$1073=1),$AZ$2111,HLOOKUP(INDIRECT(ADDRESS(2,COLUMN())),OFFSET($CL$2,0,0,ROW()-1,84),ROW()-1,FALSE))</f>
        <v>20.085821840000001</v>
      </c>
      <c r="BA1054">
        <f ca="1">IF(AND(ISNUMBER($BA$2111),$B$1073=1),$BA$2111,HLOOKUP(INDIRECT(ADDRESS(2,COLUMN())),OFFSET($CL$2,0,0,ROW()-1,84),ROW()-1,FALSE))</f>
        <v>19.71304314</v>
      </c>
      <c r="BB1054">
        <f ca="1">IF(AND(ISNUMBER($BB$2111),$B$1073=1),$BB$2111,HLOOKUP(INDIRECT(ADDRESS(2,COLUMN())),OFFSET($CL$2,0,0,ROW()-1,84),ROW()-1,FALSE))</f>
        <v>18.95484918</v>
      </c>
      <c r="BC1054">
        <f ca="1">IF(AND(ISNUMBER($BC$2111),$B$1073=1),$BC$2111,HLOOKUP(INDIRECT(ADDRESS(2,COLUMN())),OFFSET($CL$2,0,0,ROW()-1,84),ROW()-1,FALSE))</f>
        <v>19.390040719999998</v>
      </c>
      <c r="BD1054">
        <f ca="1">IF(AND(ISNUMBER($BD$2111),$B$1073=1),$BD$2111,HLOOKUP(INDIRECT(ADDRESS(2,COLUMN())),OFFSET($CL$2,0,0,ROW()-1,84),ROW()-1,FALSE))</f>
        <v>18.430074770000001</v>
      </c>
      <c r="BE1054">
        <f ca="1">IF(AND(ISNUMBER($BE$2111),$B$1073=1),$BE$2111,HLOOKUP(INDIRECT(ADDRESS(2,COLUMN())),OFFSET($CL$2,0,0,ROW()-1,84),ROW()-1,FALSE))</f>
        <v>17.43196447</v>
      </c>
      <c r="BF1054">
        <f ca="1">IF(AND(ISNUMBER($BF$2111),$B$1073=1),$BF$2111,HLOOKUP(INDIRECT(ADDRESS(2,COLUMN())),OFFSET($CL$2,0,0,ROW()-1,84),ROW()-1,FALSE))</f>
        <v>18.25332139</v>
      </c>
      <c r="BG1054">
        <f ca="1">IF(AND(ISNUMBER($BG$2111),$B$1073=1),$BG$2111,HLOOKUP(INDIRECT(ADDRESS(2,COLUMN())),OFFSET($CL$2,0,0,ROW()-1,84),ROW()-1,FALSE))</f>
        <v>20.293548980000001</v>
      </c>
      <c r="BH1054">
        <f ca="1">IF(AND(ISNUMBER($BH$2111),$B$1073=1),$BH$2111,HLOOKUP(INDIRECT(ADDRESS(2,COLUMN())),OFFSET($CL$2,0,0,ROW()-1,84),ROW()-1,FALSE))</f>
        <v>18.75858152</v>
      </c>
      <c r="BI1054">
        <f ca="1">IF(AND(ISNUMBER($BI$2111),$B$1073=1),$BI$2111,HLOOKUP(INDIRECT(ADDRESS(2,COLUMN())),OFFSET($CL$2,0,0,ROW()-1,84),ROW()-1,FALSE))</f>
        <v>18.691894619999999</v>
      </c>
      <c r="BJ1054">
        <f ca="1">IF(AND(ISNUMBER($BJ$2111),$B$1073=1),$BJ$2111,HLOOKUP(INDIRECT(ADDRESS(2,COLUMN())),OFFSET($CL$2,0,0,ROW()-1,84),ROW()-1,FALSE))</f>
        <v>20.391157759999999</v>
      </c>
      <c r="BK1054">
        <f ca="1">IF(AND(ISNUMBER($BK$2111),$B$1073=1),$BK$2111,HLOOKUP(INDIRECT(ADDRESS(2,COLUMN())),OFFSET($CL$2,0,0,ROW()-1,84),ROW()-1,FALSE))</f>
        <v>20.033075490000002</v>
      </c>
      <c r="BL1054">
        <f ca="1">IF(AND(ISNUMBER($BL$2111),$B$1073=1),$BL$2111,HLOOKUP(INDIRECT(ADDRESS(2,COLUMN())),OFFSET($CL$2,0,0,ROW()-1,84),ROW()-1,FALSE))</f>
        <v>21.681826560000001</v>
      </c>
      <c r="BM1054">
        <f ca="1">IF(AND(ISNUMBER($BM$2111),$B$1073=1),$BM$2111,HLOOKUP(INDIRECT(ADDRESS(2,COLUMN())),OFFSET($CL$2,0,0,ROW()-1,84),ROW()-1,FALSE))</f>
        <v>23.171261940000001</v>
      </c>
      <c r="BN1054">
        <f ca="1">IF(AND(ISNUMBER($BN$2111),$B$1073=1),$BN$2111,HLOOKUP(INDIRECT(ADDRESS(2,COLUMN())),OFFSET($CL$2,0,0,ROW()-1,84),ROW()-1,FALSE))</f>
        <v>21.457391090000002</v>
      </c>
      <c r="BO1054">
        <f ca="1">IF(AND(ISNUMBER($BO$2111),$B$1073=1),$BO$2111,HLOOKUP(INDIRECT(ADDRESS(2,COLUMN())),OFFSET($CL$2,0,0,ROW()-1,84),ROW()-1,FALSE))</f>
        <v>21.482909840000001</v>
      </c>
      <c r="BP1054">
        <f ca="1">IF(AND(ISNUMBER($BP$2111),$B$1073=1),$BP$2111,HLOOKUP(INDIRECT(ADDRESS(2,COLUMN())),OFFSET($CL$2,0,0,ROW()-1,84),ROW()-1,FALSE))</f>
        <v>20.214261650000001</v>
      </c>
      <c r="BQ1054">
        <f ca="1">IF(AND(ISNUMBER($BQ$2111),$B$1073=1),$BQ$2111,HLOOKUP(INDIRECT(ADDRESS(2,COLUMN())),OFFSET($CL$2,0,0,ROW()-1,84),ROW()-1,FALSE))</f>
        <v>18.76337672</v>
      </c>
      <c r="BR1054">
        <f ca="1">IF(AND(ISNUMBER($BR$2111),$B$1073=1),$BR$2111,HLOOKUP(INDIRECT(ADDRESS(2,COLUMN())),OFFSET($CL$2,0,0,ROW()-1,84),ROW()-1,FALSE))</f>
        <v>18.99455562</v>
      </c>
      <c r="BS1054">
        <f ca="1">IF(AND(ISNUMBER($BS$2111),$B$1073=1),$BS$2111,HLOOKUP(INDIRECT(ADDRESS(2,COLUMN())),OFFSET($CL$2,0,0,ROW()-1,84),ROW()-1,FALSE))</f>
        <v>18.868763860000001</v>
      </c>
      <c r="BT1054">
        <f ca="1">IF(AND(ISNUMBER($BT$2111),$B$1073=1),$BT$2111,HLOOKUP(INDIRECT(ADDRESS(2,COLUMN())),OFFSET($CL$2,0,0,ROW()-1,84),ROW()-1,FALSE))</f>
        <v>19.644479709999999</v>
      </c>
      <c r="BU1054">
        <f ca="1">IF(AND(ISNUMBER($BU$2111),$B$1073=1),$BU$2111,HLOOKUP(INDIRECT(ADDRESS(2,COLUMN())),OFFSET($CL$2,0,0,ROW()-1,84),ROW()-1,FALSE))</f>
        <v>20.021376879999998</v>
      </c>
      <c r="BV1054">
        <f ca="1">IF(AND(ISNUMBER($BV$2111),$B$1073=1),$BV$2111,HLOOKUP(INDIRECT(ADDRESS(2,COLUMN())),OFFSET($CL$2,0,0,ROW()-1,84),ROW()-1,FALSE))</f>
        <v>19.268693540000001</v>
      </c>
      <c r="BW1054">
        <f ca="1">IF(AND(ISNUMBER($BW$2111),$B$1073=1),$BW$2111,HLOOKUP(INDIRECT(ADDRESS(2,COLUMN())),OFFSET($CL$2,0,0,ROW()-1,84),ROW()-1,FALSE))</f>
        <v>18.881599250000001</v>
      </c>
      <c r="BX1054">
        <f ca="1">IF(AND(ISNUMBER($BX$2111),$B$1073=1),$BX$2111,HLOOKUP(INDIRECT(ADDRESS(2,COLUMN())),OFFSET($CL$2,0,0,ROW()-1,84),ROW()-1,FALSE))</f>
        <v>18.806571519999999</v>
      </c>
      <c r="BY1054">
        <f ca="1">IF(AND(ISNUMBER($BY$2111),$B$1073=1),$BY$2111,HLOOKUP(INDIRECT(ADDRESS(2,COLUMN())),OFFSET($CL$2,0,0,ROW()-1,84),ROW()-1,FALSE))</f>
        <v>19.527073470000001</v>
      </c>
      <c r="BZ1054">
        <f ca="1">IF(AND(ISNUMBER($BZ$2111),$B$1073=1),$BZ$2111,HLOOKUP(INDIRECT(ADDRESS(2,COLUMN())),OFFSET($CL$2,0,0,ROW()-1,84),ROW()-1,FALSE))</f>
        <v>19.431496679999999</v>
      </c>
      <c r="CA1054">
        <f ca="1">IF(AND(ISNUMBER($CA$2111),$B$1073=1),$CA$2111,HLOOKUP(INDIRECT(ADDRESS(2,COLUMN())),OFFSET($CL$2,0,0,ROW()-1,84),ROW()-1,FALSE))</f>
        <v>19.000976600000001</v>
      </c>
      <c r="CB1054">
        <f ca="1">IF(AND(ISNUMBER($CB$2111),$B$1073=1),$CB$2111,HLOOKUP(INDIRECT(ADDRESS(2,COLUMN())),OFFSET($CL$2,0,0,ROW()-1,84),ROW()-1,FALSE))</f>
        <v>18.520229</v>
      </c>
      <c r="CC1054">
        <f ca="1">IF(AND(ISNUMBER($CC$2111),$B$1073=1),$CC$2111,HLOOKUP(INDIRECT(ADDRESS(2,COLUMN())),OFFSET($CL$2,0,0,ROW()-1,84),ROW()-1,FALSE))</f>
        <v>16.650655</v>
      </c>
      <c r="CD1054">
        <f ca="1">IF(AND(ISNUMBER($CD$2111),$B$1073=1),$CD$2111,HLOOKUP(INDIRECT(ADDRESS(2,COLUMN())),OFFSET($CL$2,0,0,ROW()-1,84),ROW()-1,FALSE))</f>
        <v>16.035116370000001</v>
      </c>
      <c r="CE1054">
        <f ca="1">IF(AND(ISNUMBER($CE$2111),$B$1073=1),$CE$2111,HLOOKUP(INDIRECT(ADDRESS(2,COLUMN())),OFFSET($CL$2,0,0,ROW()-1,84),ROW()-1,FALSE))</f>
        <v>17.988160990000001</v>
      </c>
      <c r="CF1054">
        <f ca="1">IF(AND(ISNUMBER($CF$2111),$B$1073=1),$CF$2111,HLOOKUP(INDIRECT(ADDRESS(2,COLUMN())),OFFSET($CL$2,0,0,ROW()-1,84),ROW()-1,FALSE))</f>
        <v>16.407124870000001</v>
      </c>
      <c r="CG1054">
        <f ca="1">IF(AND(ISNUMBER($CG$2111),$B$1073=1),$CG$2111,HLOOKUP(INDIRECT(ADDRESS(2,COLUMN())),OFFSET($CL$2,0,0,ROW()-1,84),ROW()-1,FALSE))</f>
        <v>18.182650899999999</v>
      </c>
      <c r="CH1054">
        <f ca="1">IF(AND(ISNUMBER($CH$2111),$B$1073=1),$CH$2111,HLOOKUP(INDIRECT(ADDRESS(2,COLUMN())),OFFSET($CL$2,0,0,ROW()-1,84),ROW()-1,FALSE))</f>
        <v>19.189896650000001</v>
      </c>
      <c r="CI1054">
        <f ca="1">IF(AND(ISNUMBER($CI$2111),$B$1073=1),$CI$2111,HLOOKUP(INDIRECT(ADDRESS(2,COLUMN())),OFFSET($CL$2,0,0,ROW()-1,84),ROW()-1,FALSE))</f>
        <v>18.77207619</v>
      </c>
      <c r="CJ1054">
        <f ca="1">IF(AND(ISNUMBER($CJ$2111),$B$1073=1),$CJ$2111,HLOOKUP(INDIRECT(ADDRESS(2,COLUMN())),OFFSET($CL$2,0,0,ROW()-1,84),ROW()-1,FALSE))</f>
        <v>19.765704459999998</v>
      </c>
      <c r="CK1054">
        <f ca="1">IF(AND(ISNUMBER($CK$2111),$B$1073=1),$CK$2111,HLOOKUP(INDIRECT(ADDRESS(2,COLUMN())),OFFSET($CL$2,0,0,ROW()-1,84),ROW()-1,FALSE))</f>
        <v>19.609776660000001</v>
      </c>
      <c r="CL1054">
        <f>13.98458406</f>
        <v>13.98458406</v>
      </c>
      <c r="CM1054">
        <f>13.63283387</f>
        <v>13.632833870000001</v>
      </c>
      <c r="CN1054">
        <f>14.84888466</f>
        <v>14.84888466</v>
      </c>
      <c r="CO1054">
        <f>16.51718574</f>
        <v>16.517185739999999</v>
      </c>
      <c r="CP1054">
        <f>16.69547761</f>
        <v>16.695477610000001</v>
      </c>
      <c r="CQ1054">
        <f>15.42874941</f>
        <v>15.42874941</v>
      </c>
      <c r="CR1054">
        <f>16.08238116</f>
        <v>16.082381160000001</v>
      </c>
      <c r="CS1054">
        <f>16.33249254</f>
        <v>16.332492540000001</v>
      </c>
      <c r="CT1054">
        <f>16.54658889</f>
        <v>16.546588889999999</v>
      </c>
      <c r="CU1054">
        <f>15.34357133</f>
        <v>15.34357133</v>
      </c>
      <c r="CV1054">
        <f>15.51254778</f>
        <v>15.51254778</v>
      </c>
      <c r="CW1054">
        <f>16.89419045</f>
        <v>16.89419045</v>
      </c>
      <c r="CX1054">
        <f>17.21382421</f>
        <v>17.213824209999999</v>
      </c>
      <c r="CY1054">
        <f>18.14779024</f>
        <v>18.147790239999999</v>
      </c>
      <c r="CZ1054">
        <f>18.22965228</f>
        <v>18.22965228</v>
      </c>
      <c r="DA1054">
        <f>18.31151432</f>
        <v>18.311514320000001</v>
      </c>
      <c r="DB1054">
        <f>18.48914322</f>
        <v>18.489143219999999</v>
      </c>
      <c r="DC1054">
        <f>18.8536152</f>
        <v>18.8536152</v>
      </c>
      <c r="DD1054">
        <f>20.29588292</f>
        <v>20.29588292</v>
      </c>
      <c r="DE1054">
        <f>21.41043872</f>
        <v>21.410438719999998</v>
      </c>
      <c r="DF1054">
        <f>22.41737814</f>
        <v>22.41737814</v>
      </c>
      <c r="DG1054">
        <f>21.18725112</f>
        <v>21.187251119999999</v>
      </c>
      <c r="DH1054">
        <f>19.66602195</f>
        <v>19.666021950000001</v>
      </c>
      <c r="DI1054">
        <f>19.29496493</f>
        <v>19.294964929999999</v>
      </c>
      <c r="DJ1054">
        <f>19.60853425</f>
        <v>19.608534250000002</v>
      </c>
      <c r="DK1054">
        <f>18.65523758</f>
        <v>18.655237580000001</v>
      </c>
      <c r="DL1054">
        <f>18.47519838</f>
        <v>18.475198379999998</v>
      </c>
      <c r="DM1054">
        <f>18.311045</f>
        <v>18.311045</v>
      </c>
      <c r="DN1054">
        <f>19.01772864</f>
        <v>19.017728640000001</v>
      </c>
      <c r="DO1054">
        <f>19.45291694</f>
        <v>19.452916940000001</v>
      </c>
      <c r="DP1054">
        <f>18.0113557</f>
        <v>18.011355699999999</v>
      </c>
      <c r="DQ1054">
        <f>17.75186817</f>
        <v>17.751868170000002</v>
      </c>
      <c r="DR1054">
        <f>19.73801271</f>
        <v>19.73801271</v>
      </c>
      <c r="DS1054">
        <f>18.34097884</f>
        <v>18.340978839999998</v>
      </c>
      <c r="DT1054">
        <f>19.24989475</f>
        <v>19.249894749999999</v>
      </c>
      <c r="DU1054">
        <f>18.69631047</f>
        <v>18.69631047</v>
      </c>
      <c r="DV1054">
        <f>20.53398201</f>
        <v>20.533982009999999</v>
      </c>
      <c r="DW1054">
        <f>21.30538223</f>
        <v>21.305382229999999</v>
      </c>
      <c r="DX1054">
        <f>22.0465413</f>
        <v>22.046541300000001</v>
      </c>
      <c r="DY1054">
        <f>20.5406943</f>
        <v>20.540694299999998</v>
      </c>
      <c r="DZ1054">
        <f>22.07833562</f>
        <v>22.078335620000001</v>
      </c>
      <c r="EA1054">
        <f>21.98735347</f>
        <v>21.987353469999999</v>
      </c>
      <c r="EB1054">
        <f>19.10625198</f>
        <v>19.10625198</v>
      </c>
      <c r="EC1054">
        <f>21.33798209</f>
        <v>21.337982090000001</v>
      </c>
      <c r="ED1054">
        <f>20.52112772</f>
        <v>20.521127719999999</v>
      </c>
      <c r="EE1054">
        <f>20.47747902</f>
        <v>20.477479020000001</v>
      </c>
      <c r="EF1054">
        <f>20.08582184</f>
        <v>20.085821840000001</v>
      </c>
      <c r="EG1054">
        <f>19.71304314</f>
        <v>19.71304314</v>
      </c>
      <c r="EH1054">
        <f>18.95484918</f>
        <v>18.95484918</v>
      </c>
      <c r="EI1054">
        <f>19.39004072</f>
        <v>19.390040719999998</v>
      </c>
      <c r="EJ1054">
        <f>18.43007477</f>
        <v>18.430074770000001</v>
      </c>
      <c r="EK1054">
        <f>17.43196447</f>
        <v>17.43196447</v>
      </c>
      <c r="EL1054">
        <f>18.25332139</f>
        <v>18.25332139</v>
      </c>
      <c r="EM1054">
        <f>20.29354898</f>
        <v>20.293548980000001</v>
      </c>
      <c r="EN1054">
        <f>18.75858152</f>
        <v>18.75858152</v>
      </c>
      <c r="EO1054">
        <f>18.69189462</f>
        <v>18.691894619999999</v>
      </c>
      <c r="EP1054">
        <f>20.39115776</f>
        <v>20.391157759999999</v>
      </c>
      <c r="EQ1054">
        <f>20.03307549</f>
        <v>20.033075490000002</v>
      </c>
      <c r="ER1054">
        <f>21.68182656</f>
        <v>21.681826560000001</v>
      </c>
      <c r="ES1054">
        <f>23.17126194</f>
        <v>23.171261940000001</v>
      </c>
      <c r="ET1054">
        <f>21.45739109</f>
        <v>21.457391090000002</v>
      </c>
      <c r="EU1054">
        <f>21.48290984</f>
        <v>21.482909840000001</v>
      </c>
      <c r="EV1054">
        <f>20.21426165</f>
        <v>20.214261650000001</v>
      </c>
      <c r="EW1054">
        <f>18.76337672</f>
        <v>18.76337672</v>
      </c>
      <c r="EX1054">
        <f>18.99455562</f>
        <v>18.99455562</v>
      </c>
      <c r="EY1054">
        <f>18.86876386</f>
        <v>18.868763860000001</v>
      </c>
      <c r="EZ1054">
        <f>19.64447971</f>
        <v>19.644479709999999</v>
      </c>
      <c r="FA1054">
        <f>20.02137688</f>
        <v>20.021376879999998</v>
      </c>
      <c r="FB1054">
        <f>19.26869354</f>
        <v>19.268693540000001</v>
      </c>
      <c r="FC1054">
        <f>18.88159925</f>
        <v>18.881599250000001</v>
      </c>
      <c r="FD1054">
        <f>18.80657152</f>
        <v>18.806571519999999</v>
      </c>
      <c r="FE1054">
        <f>19.52707347</f>
        <v>19.527073470000001</v>
      </c>
      <c r="FF1054">
        <f>19.43149668</f>
        <v>19.431496679999999</v>
      </c>
      <c r="FG1054">
        <f>19.0009766</f>
        <v>19.000976600000001</v>
      </c>
      <c r="FH1054">
        <f>18.520229</f>
        <v>18.520229</v>
      </c>
      <c r="FI1054">
        <f>16.650655</f>
        <v>16.650655</v>
      </c>
      <c r="FJ1054">
        <f>16.03511637</f>
        <v>16.035116370000001</v>
      </c>
      <c r="FK1054">
        <f>17.98816099</f>
        <v>17.988160990000001</v>
      </c>
      <c r="FL1054">
        <f>16.40712487</f>
        <v>16.407124870000001</v>
      </c>
      <c r="FM1054">
        <f>18.1826509</f>
        <v>18.182650899999999</v>
      </c>
      <c r="FN1054">
        <f>19.18989665</f>
        <v>19.189896650000001</v>
      </c>
      <c r="FO1054">
        <f>18.77207619</f>
        <v>18.77207619</v>
      </c>
      <c r="FP1054">
        <f>19.76570446</f>
        <v>19.765704459999998</v>
      </c>
      <c r="FQ1054">
        <f>19.60977666</f>
        <v>19.609776660000001</v>
      </c>
    </row>
    <row r="1055" spans="1:173">
      <c r="A1055" t="str">
        <f>"    Welltower股份有限公司"</f>
        <v xml:space="preserve">    Welltower股份有限公司</v>
      </c>
      <c r="B1055" t="str">
        <f>"HCN US Equity"</f>
        <v>HCN US Equity</v>
      </c>
      <c r="C1055" t="str">
        <f t="shared" si="117"/>
        <v>F0891</v>
      </c>
      <c r="D1055" t="str">
        <f t="shared" si="118"/>
        <v>PRICE_TO_FAD_PS</v>
      </c>
      <c r="E1055" t="str">
        <f t="shared" si="119"/>
        <v>动态</v>
      </c>
      <c r="F1055" t="str">
        <f ca="1">IF(AND(ISNUMBER($F$2112),$B$1073=1),$F$2112,HLOOKUP(INDIRECT(ADDRESS(2,COLUMN())),OFFSET($CL$2,0,0,ROW()-1,84),ROW()-1,FALSE))</f>
        <v/>
      </c>
      <c r="G1055" t="str">
        <f ca="1">IF(AND(ISNUMBER($G$2112),$B$1073=1),$G$2112,HLOOKUP(INDIRECT(ADDRESS(2,COLUMN())),OFFSET($CL$2,0,0,ROW()-1,84),ROW()-1,FALSE))</f>
        <v/>
      </c>
      <c r="H1055" t="str">
        <f ca="1">IF(AND(ISNUMBER($H$2112),$B$1073=1),$H$2112,HLOOKUP(INDIRECT(ADDRESS(2,COLUMN())),OFFSET($CL$2,0,0,ROW()-1,84),ROW()-1,FALSE))</f>
        <v/>
      </c>
      <c r="I1055" t="str">
        <f ca="1">IF(AND(ISNUMBER($I$2112),$B$1073=1),$I$2112,HLOOKUP(INDIRECT(ADDRESS(2,COLUMN())),OFFSET($CL$2,0,0,ROW()-1,84),ROW()-1,FALSE))</f>
        <v/>
      </c>
      <c r="J1055" t="str">
        <f ca="1">IF(AND(ISNUMBER($J$2112),$B$1073=1),$J$2112,HLOOKUP(INDIRECT(ADDRESS(2,COLUMN())),OFFSET($CL$2,0,0,ROW()-1,84),ROW()-1,FALSE))</f>
        <v/>
      </c>
      <c r="K1055" t="str">
        <f ca="1">IF(AND(ISNUMBER($K$2112),$B$1073=1),$K$2112,HLOOKUP(INDIRECT(ADDRESS(2,COLUMN())),OFFSET($CL$2,0,0,ROW()-1,84),ROW()-1,FALSE))</f>
        <v/>
      </c>
      <c r="L1055" t="str">
        <f ca="1">IF(AND(ISNUMBER($L$2112),$B$1073=1),$L$2112,HLOOKUP(INDIRECT(ADDRESS(2,COLUMN())),OFFSET($CL$2,0,0,ROW()-1,84),ROW()-1,FALSE))</f>
        <v/>
      </c>
      <c r="M1055" t="str">
        <f ca="1">IF(AND(ISNUMBER($M$2112),$B$1073=1),$M$2112,HLOOKUP(INDIRECT(ADDRESS(2,COLUMN())),OFFSET($CL$2,0,0,ROW()-1,84),ROW()-1,FALSE))</f>
        <v/>
      </c>
      <c r="N1055" t="str">
        <f ca="1">IF(AND(ISNUMBER($N$2112),$B$1073=1),$N$2112,HLOOKUP(INDIRECT(ADDRESS(2,COLUMN())),OFFSET($CL$2,0,0,ROW()-1,84),ROW()-1,FALSE))</f>
        <v/>
      </c>
      <c r="O1055" t="str">
        <f ca="1">IF(AND(ISNUMBER($O$2112),$B$1073=1),$O$2112,HLOOKUP(INDIRECT(ADDRESS(2,COLUMN())),OFFSET($CL$2,0,0,ROW()-1,84),ROW()-1,FALSE))</f>
        <v/>
      </c>
      <c r="P1055" t="str">
        <f ca="1">IF(AND(ISNUMBER($P$2112),$B$1073=1),$P$2112,HLOOKUP(INDIRECT(ADDRESS(2,COLUMN())),OFFSET($CL$2,0,0,ROW()-1,84),ROW()-1,FALSE))</f>
        <v/>
      </c>
      <c r="Q1055" t="str">
        <f ca="1">IF(AND(ISNUMBER($Q$2112),$B$1073=1),$Q$2112,HLOOKUP(INDIRECT(ADDRESS(2,COLUMN())),OFFSET($CL$2,0,0,ROW()-1,84),ROW()-1,FALSE))</f>
        <v/>
      </c>
      <c r="R1055" t="str">
        <f ca="1">IF(AND(ISNUMBER($R$2112),$B$1073=1),$R$2112,HLOOKUP(INDIRECT(ADDRESS(2,COLUMN())),OFFSET($CL$2,0,0,ROW()-1,84),ROW()-1,FALSE))</f>
        <v/>
      </c>
      <c r="S1055" t="str">
        <f ca="1">IF(AND(ISNUMBER($S$2112),$B$1073=1),$S$2112,HLOOKUP(INDIRECT(ADDRESS(2,COLUMN())),OFFSET($CL$2,0,0,ROW()-1,84),ROW()-1,FALSE))</f>
        <v/>
      </c>
      <c r="T1055" t="str">
        <f ca="1">IF(AND(ISNUMBER($T$2112),$B$1073=1),$T$2112,HLOOKUP(INDIRECT(ADDRESS(2,COLUMN())),OFFSET($CL$2,0,0,ROW()-1,84),ROW()-1,FALSE))</f>
        <v/>
      </c>
      <c r="U1055" t="str">
        <f ca="1">IF(AND(ISNUMBER($U$2112),$B$1073=1),$U$2112,HLOOKUP(INDIRECT(ADDRESS(2,COLUMN())),OFFSET($CL$2,0,0,ROW()-1,84),ROW()-1,FALSE))</f>
        <v/>
      </c>
      <c r="V1055" t="str">
        <f ca="1">IF(AND(ISNUMBER($V$2112),$B$1073=1),$V$2112,HLOOKUP(INDIRECT(ADDRESS(2,COLUMN())),OFFSET($CL$2,0,0,ROW()-1,84),ROW()-1,FALSE))</f>
        <v/>
      </c>
      <c r="W1055" t="str">
        <f ca="1">IF(AND(ISNUMBER($W$2112),$B$1073=1),$W$2112,HLOOKUP(INDIRECT(ADDRESS(2,COLUMN())),OFFSET($CL$2,0,0,ROW()-1,84),ROW()-1,FALSE))</f>
        <v/>
      </c>
      <c r="X1055" t="str">
        <f ca="1">IF(AND(ISNUMBER($X$2112),$B$1073=1),$X$2112,HLOOKUP(INDIRECT(ADDRESS(2,COLUMN())),OFFSET($CL$2,0,0,ROW()-1,84),ROW()-1,FALSE))</f>
        <v/>
      </c>
      <c r="Y1055" t="str">
        <f ca="1">IF(AND(ISNUMBER($Y$2112),$B$1073=1),$Y$2112,HLOOKUP(INDIRECT(ADDRESS(2,COLUMN())),OFFSET($CL$2,0,0,ROW()-1,84),ROW()-1,FALSE))</f>
        <v/>
      </c>
      <c r="Z1055" t="str">
        <f ca="1">IF(AND(ISNUMBER($Z$2112),$B$1073=1),$Z$2112,HLOOKUP(INDIRECT(ADDRESS(2,COLUMN())),OFFSET($CL$2,0,0,ROW()-1,84),ROW()-1,FALSE))</f>
        <v/>
      </c>
      <c r="AA1055" t="str">
        <f ca="1">IF(AND(ISNUMBER($AA$2112),$B$1073=1),$AA$2112,HLOOKUP(INDIRECT(ADDRESS(2,COLUMN())),OFFSET($CL$2,0,0,ROW()-1,84),ROW()-1,FALSE))</f>
        <v/>
      </c>
      <c r="AB1055" t="str">
        <f ca="1">IF(AND(ISNUMBER($AB$2112),$B$1073=1),$AB$2112,HLOOKUP(INDIRECT(ADDRESS(2,COLUMN())),OFFSET($CL$2,0,0,ROW()-1,84),ROW()-1,FALSE))</f>
        <v/>
      </c>
      <c r="AC1055" t="str">
        <f ca="1">IF(AND(ISNUMBER($AC$2112),$B$1073=1),$AC$2112,HLOOKUP(INDIRECT(ADDRESS(2,COLUMN())),OFFSET($CL$2,0,0,ROW()-1,84),ROW()-1,FALSE))</f>
        <v/>
      </c>
      <c r="AD1055" t="str">
        <f ca="1">IF(AND(ISNUMBER($AD$2112),$B$1073=1),$AD$2112,HLOOKUP(INDIRECT(ADDRESS(2,COLUMN())),OFFSET($CL$2,0,0,ROW()-1,84),ROW()-1,FALSE))</f>
        <v/>
      </c>
      <c r="AE1055" t="str">
        <f ca="1">IF(AND(ISNUMBER($AE$2112),$B$1073=1),$AE$2112,HLOOKUP(INDIRECT(ADDRESS(2,COLUMN())),OFFSET($CL$2,0,0,ROW()-1,84),ROW()-1,FALSE))</f>
        <v/>
      </c>
      <c r="AF1055" t="str">
        <f ca="1">IF(AND(ISNUMBER($AF$2112),$B$1073=1),$AF$2112,HLOOKUP(INDIRECT(ADDRESS(2,COLUMN())),OFFSET($CL$2,0,0,ROW()-1,84),ROW()-1,FALSE))</f>
        <v/>
      </c>
      <c r="AG1055" t="str">
        <f ca="1">IF(AND(ISNUMBER($AG$2112),$B$1073=1),$AG$2112,HLOOKUP(INDIRECT(ADDRESS(2,COLUMN())),OFFSET($CL$2,0,0,ROW()-1,84),ROW()-1,FALSE))</f>
        <v/>
      </c>
      <c r="AH1055" t="str">
        <f ca="1">IF(AND(ISNUMBER($AH$2112),$B$1073=1),$AH$2112,HLOOKUP(INDIRECT(ADDRESS(2,COLUMN())),OFFSET($CL$2,0,0,ROW()-1,84),ROW()-1,FALSE))</f>
        <v/>
      </c>
      <c r="AI1055" t="str">
        <f ca="1">IF(AND(ISNUMBER($AI$2112),$B$1073=1),$AI$2112,HLOOKUP(INDIRECT(ADDRESS(2,COLUMN())),OFFSET($CL$2,0,0,ROW()-1,84),ROW()-1,FALSE))</f>
        <v/>
      </c>
      <c r="AJ1055" t="str">
        <f ca="1">IF(AND(ISNUMBER($AJ$2112),$B$1073=1),$AJ$2112,HLOOKUP(INDIRECT(ADDRESS(2,COLUMN())),OFFSET($CL$2,0,0,ROW()-1,84),ROW()-1,FALSE))</f>
        <v/>
      </c>
      <c r="AK1055" t="str">
        <f ca="1">IF(AND(ISNUMBER($AK$2112),$B$1073=1),$AK$2112,HLOOKUP(INDIRECT(ADDRESS(2,COLUMN())),OFFSET($CL$2,0,0,ROW()-1,84),ROW()-1,FALSE))</f>
        <v/>
      </c>
      <c r="AL1055" t="str">
        <f ca="1">IF(AND(ISNUMBER($AL$2112),$B$1073=1),$AL$2112,HLOOKUP(INDIRECT(ADDRESS(2,COLUMN())),OFFSET($CL$2,0,0,ROW()-1,84),ROW()-1,FALSE))</f>
        <v/>
      </c>
      <c r="AM1055" t="str">
        <f ca="1">IF(AND(ISNUMBER($AM$2112),$B$1073=1),$AM$2112,HLOOKUP(INDIRECT(ADDRESS(2,COLUMN())),OFFSET($CL$2,0,0,ROW()-1,84),ROW()-1,FALSE))</f>
        <v/>
      </c>
      <c r="AN1055" t="str">
        <f ca="1">IF(AND(ISNUMBER($AN$2112),$B$1073=1),$AN$2112,HLOOKUP(INDIRECT(ADDRESS(2,COLUMN())),OFFSET($CL$2,0,0,ROW()-1,84),ROW()-1,FALSE))</f>
        <v/>
      </c>
      <c r="AO1055" t="str">
        <f ca="1">IF(AND(ISNUMBER($AO$2112),$B$1073=1),$AO$2112,HLOOKUP(INDIRECT(ADDRESS(2,COLUMN())),OFFSET($CL$2,0,0,ROW()-1,84),ROW()-1,FALSE))</f>
        <v/>
      </c>
      <c r="AP1055" t="str">
        <f ca="1">IF(AND(ISNUMBER($AP$2112),$B$1073=1),$AP$2112,HLOOKUP(INDIRECT(ADDRESS(2,COLUMN())),OFFSET($CL$2,0,0,ROW()-1,84),ROW()-1,FALSE))</f>
        <v/>
      </c>
      <c r="AQ1055" t="str">
        <f ca="1">IF(AND(ISNUMBER($AQ$2112),$B$1073=1),$AQ$2112,HLOOKUP(INDIRECT(ADDRESS(2,COLUMN())),OFFSET($CL$2,0,0,ROW()-1,84),ROW()-1,FALSE))</f>
        <v/>
      </c>
      <c r="AR1055" t="str">
        <f ca="1">IF(AND(ISNUMBER($AR$2112),$B$1073=1),$AR$2112,HLOOKUP(INDIRECT(ADDRESS(2,COLUMN())),OFFSET($CL$2,0,0,ROW()-1,84),ROW()-1,FALSE))</f>
        <v/>
      </c>
      <c r="AS1055" t="str">
        <f ca="1">IF(AND(ISNUMBER($AS$2112),$B$1073=1),$AS$2112,HLOOKUP(INDIRECT(ADDRESS(2,COLUMN())),OFFSET($CL$2,0,0,ROW()-1,84),ROW()-1,FALSE))</f>
        <v/>
      </c>
      <c r="AT1055" t="str">
        <f ca="1">IF(AND(ISNUMBER($AT$2112),$B$1073=1),$AT$2112,HLOOKUP(INDIRECT(ADDRESS(2,COLUMN())),OFFSET($CL$2,0,0,ROW()-1,84),ROW()-1,FALSE))</f>
        <v/>
      </c>
      <c r="AU1055" t="str">
        <f ca="1">IF(AND(ISNUMBER($AU$2112),$B$1073=1),$AU$2112,HLOOKUP(INDIRECT(ADDRESS(2,COLUMN())),OFFSET($CL$2,0,0,ROW()-1,84),ROW()-1,FALSE))</f>
        <v/>
      </c>
      <c r="AV1055" t="str">
        <f ca="1">IF(AND(ISNUMBER($AV$2112),$B$1073=1),$AV$2112,HLOOKUP(INDIRECT(ADDRESS(2,COLUMN())),OFFSET($CL$2,0,0,ROW()-1,84),ROW()-1,FALSE))</f>
        <v/>
      </c>
      <c r="AW1055" t="str">
        <f ca="1">IF(AND(ISNUMBER($AW$2112),$B$1073=1),$AW$2112,HLOOKUP(INDIRECT(ADDRESS(2,COLUMN())),OFFSET($CL$2,0,0,ROW()-1,84),ROW()-1,FALSE))</f>
        <v/>
      </c>
      <c r="AX1055" t="str">
        <f ca="1">IF(AND(ISNUMBER($AX$2112),$B$1073=1),$AX$2112,HLOOKUP(INDIRECT(ADDRESS(2,COLUMN())),OFFSET($CL$2,0,0,ROW()-1,84),ROW()-1,FALSE))</f>
        <v/>
      </c>
      <c r="AY1055" t="str">
        <f ca="1">IF(AND(ISNUMBER($AY$2112),$B$1073=1),$AY$2112,HLOOKUP(INDIRECT(ADDRESS(2,COLUMN())),OFFSET($CL$2,0,0,ROW()-1,84),ROW()-1,FALSE))</f>
        <v/>
      </c>
      <c r="AZ1055" t="str">
        <f ca="1">IF(AND(ISNUMBER($AZ$2112),$B$1073=1),$AZ$2112,HLOOKUP(INDIRECT(ADDRESS(2,COLUMN())),OFFSET($CL$2,0,0,ROW()-1,84),ROW()-1,FALSE))</f>
        <v/>
      </c>
      <c r="BA1055" t="str">
        <f ca="1">IF(AND(ISNUMBER($BA$2112),$B$1073=1),$BA$2112,HLOOKUP(INDIRECT(ADDRESS(2,COLUMN())),OFFSET($CL$2,0,0,ROW()-1,84),ROW()-1,FALSE))</f>
        <v/>
      </c>
      <c r="BB1055" t="str">
        <f ca="1">IF(AND(ISNUMBER($BB$2112),$B$1073=1),$BB$2112,HLOOKUP(INDIRECT(ADDRESS(2,COLUMN())),OFFSET($CL$2,0,0,ROW()-1,84),ROW()-1,FALSE))</f>
        <v/>
      </c>
      <c r="BC1055" t="str">
        <f ca="1">IF(AND(ISNUMBER($BC$2112),$B$1073=1),$BC$2112,HLOOKUP(INDIRECT(ADDRESS(2,COLUMN())),OFFSET($CL$2,0,0,ROW()-1,84),ROW()-1,FALSE))</f>
        <v/>
      </c>
      <c r="BD1055" t="str">
        <f ca="1">IF(AND(ISNUMBER($BD$2112),$B$1073=1),$BD$2112,HLOOKUP(INDIRECT(ADDRESS(2,COLUMN())),OFFSET($CL$2,0,0,ROW()-1,84),ROW()-1,FALSE))</f>
        <v/>
      </c>
      <c r="BE1055" t="str">
        <f ca="1">IF(AND(ISNUMBER($BE$2112),$B$1073=1),$BE$2112,HLOOKUP(INDIRECT(ADDRESS(2,COLUMN())),OFFSET($CL$2,0,0,ROW()-1,84),ROW()-1,FALSE))</f>
        <v/>
      </c>
      <c r="BF1055" t="str">
        <f ca="1">IF(AND(ISNUMBER($BF$2112),$B$1073=1),$BF$2112,HLOOKUP(INDIRECT(ADDRESS(2,COLUMN())),OFFSET($CL$2,0,0,ROW()-1,84),ROW()-1,FALSE))</f>
        <v/>
      </c>
      <c r="BG1055" t="str">
        <f ca="1">IF(AND(ISNUMBER($BG$2112),$B$1073=1),$BG$2112,HLOOKUP(INDIRECT(ADDRESS(2,COLUMN())),OFFSET($CL$2,0,0,ROW()-1,84),ROW()-1,FALSE))</f>
        <v/>
      </c>
      <c r="BH1055" t="str">
        <f ca="1">IF(AND(ISNUMBER($BH$2112),$B$1073=1),$BH$2112,HLOOKUP(INDIRECT(ADDRESS(2,COLUMN())),OFFSET($CL$2,0,0,ROW()-1,84),ROW()-1,FALSE))</f>
        <v/>
      </c>
      <c r="BI1055" t="str">
        <f ca="1">IF(AND(ISNUMBER($BI$2112),$B$1073=1),$BI$2112,HLOOKUP(INDIRECT(ADDRESS(2,COLUMN())),OFFSET($CL$2,0,0,ROW()-1,84),ROW()-1,FALSE))</f>
        <v/>
      </c>
      <c r="BJ1055" t="str">
        <f ca="1">IF(AND(ISNUMBER($BJ$2112),$B$1073=1),$BJ$2112,HLOOKUP(INDIRECT(ADDRESS(2,COLUMN())),OFFSET($CL$2,0,0,ROW()-1,84),ROW()-1,FALSE))</f>
        <v/>
      </c>
      <c r="BK1055" t="str">
        <f ca="1">IF(AND(ISNUMBER($BK$2112),$B$1073=1),$BK$2112,HLOOKUP(INDIRECT(ADDRESS(2,COLUMN())),OFFSET($CL$2,0,0,ROW()-1,84),ROW()-1,FALSE))</f>
        <v/>
      </c>
      <c r="BL1055" t="str">
        <f ca="1">IF(AND(ISNUMBER($BL$2112),$B$1073=1),$BL$2112,HLOOKUP(INDIRECT(ADDRESS(2,COLUMN())),OFFSET($CL$2,0,0,ROW()-1,84),ROW()-1,FALSE))</f>
        <v/>
      </c>
      <c r="BM1055" t="str">
        <f ca="1">IF(AND(ISNUMBER($BM$2112),$B$1073=1),$BM$2112,HLOOKUP(INDIRECT(ADDRESS(2,COLUMN())),OFFSET($CL$2,0,0,ROW()-1,84),ROW()-1,FALSE))</f>
        <v/>
      </c>
      <c r="BN1055" t="str">
        <f ca="1">IF(AND(ISNUMBER($BN$2112),$B$1073=1),$BN$2112,HLOOKUP(INDIRECT(ADDRESS(2,COLUMN())),OFFSET($CL$2,0,0,ROW()-1,84),ROW()-1,FALSE))</f>
        <v/>
      </c>
      <c r="BO1055" t="str">
        <f ca="1">IF(AND(ISNUMBER($BO$2112),$B$1073=1),$BO$2112,HLOOKUP(INDIRECT(ADDRESS(2,COLUMN())),OFFSET($CL$2,0,0,ROW()-1,84),ROW()-1,FALSE))</f>
        <v/>
      </c>
      <c r="BP1055" t="str">
        <f ca="1">IF(AND(ISNUMBER($BP$2112),$B$1073=1),$BP$2112,HLOOKUP(INDIRECT(ADDRESS(2,COLUMN())),OFFSET($CL$2,0,0,ROW()-1,84),ROW()-1,FALSE))</f>
        <v/>
      </c>
      <c r="BQ1055" t="str">
        <f ca="1">IF(AND(ISNUMBER($BQ$2112),$B$1073=1),$BQ$2112,HLOOKUP(INDIRECT(ADDRESS(2,COLUMN())),OFFSET($CL$2,0,0,ROW()-1,84),ROW()-1,FALSE))</f>
        <v/>
      </c>
      <c r="BR1055" t="str">
        <f ca="1">IF(AND(ISNUMBER($BR$2112),$B$1073=1),$BR$2112,HLOOKUP(INDIRECT(ADDRESS(2,COLUMN())),OFFSET($CL$2,0,0,ROW()-1,84),ROW()-1,FALSE))</f>
        <v/>
      </c>
      <c r="BS1055" t="str">
        <f ca="1">IF(AND(ISNUMBER($BS$2112),$B$1073=1),$BS$2112,HLOOKUP(INDIRECT(ADDRESS(2,COLUMN())),OFFSET($CL$2,0,0,ROW()-1,84),ROW()-1,FALSE))</f>
        <v/>
      </c>
      <c r="BT1055" t="str">
        <f ca="1">IF(AND(ISNUMBER($BT$2112),$B$1073=1),$BT$2112,HLOOKUP(INDIRECT(ADDRESS(2,COLUMN())),OFFSET($CL$2,0,0,ROW()-1,84),ROW()-1,FALSE))</f>
        <v/>
      </c>
      <c r="BU1055" t="str">
        <f ca="1">IF(AND(ISNUMBER($BU$2112),$B$1073=1),$BU$2112,HLOOKUP(INDIRECT(ADDRESS(2,COLUMN())),OFFSET($CL$2,0,0,ROW()-1,84),ROW()-1,FALSE))</f>
        <v/>
      </c>
      <c r="BV1055" t="str">
        <f ca="1">IF(AND(ISNUMBER($BV$2112),$B$1073=1),$BV$2112,HLOOKUP(INDIRECT(ADDRESS(2,COLUMN())),OFFSET($CL$2,0,0,ROW()-1,84),ROW()-1,FALSE))</f>
        <v/>
      </c>
      <c r="BW1055" t="str">
        <f ca="1">IF(AND(ISNUMBER($BW$2112),$B$1073=1),$BW$2112,HLOOKUP(INDIRECT(ADDRESS(2,COLUMN())),OFFSET($CL$2,0,0,ROW()-1,84),ROW()-1,FALSE))</f>
        <v/>
      </c>
      <c r="BX1055" t="str">
        <f ca="1">IF(AND(ISNUMBER($BX$2112),$B$1073=1),$BX$2112,HLOOKUP(INDIRECT(ADDRESS(2,COLUMN())),OFFSET($CL$2,0,0,ROW()-1,84),ROW()-1,FALSE))</f>
        <v/>
      </c>
      <c r="BY1055" t="str">
        <f ca="1">IF(AND(ISNUMBER($BY$2112),$B$1073=1),$BY$2112,HLOOKUP(INDIRECT(ADDRESS(2,COLUMN())),OFFSET($CL$2,0,0,ROW()-1,84),ROW()-1,FALSE))</f>
        <v/>
      </c>
      <c r="BZ1055" t="str">
        <f ca="1">IF(AND(ISNUMBER($BZ$2112),$B$1073=1),$BZ$2112,HLOOKUP(INDIRECT(ADDRESS(2,COLUMN())),OFFSET($CL$2,0,0,ROW()-1,84),ROW()-1,FALSE))</f>
        <v/>
      </c>
      <c r="CA1055" t="str">
        <f ca="1">IF(AND(ISNUMBER($CA$2112),$B$1073=1),$CA$2112,HLOOKUP(INDIRECT(ADDRESS(2,COLUMN())),OFFSET($CL$2,0,0,ROW()-1,84),ROW()-1,FALSE))</f>
        <v/>
      </c>
      <c r="CB1055" t="str">
        <f ca="1">IF(AND(ISNUMBER($CB$2112),$B$1073=1),$CB$2112,HLOOKUP(INDIRECT(ADDRESS(2,COLUMN())),OFFSET($CL$2,0,0,ROW()-1,84),ROW()-1,FALSE))</f>
        <v/>
      </c>
      <c r="CC1055" t="str">
        <f ca="1">IF(AND(ISNUMBER($CC$2112),$B$1073=1),$CC$2112,HLOOKUP(INDIRECT(ADDRESS(2,COLUMN())),OFFSET($CL$2,0,0,ROW()-1,84),ROW()-1,FALSE))</f>
        <v/>
      </c>
      <c r="CD1055" t="str">
        <f ca="1">IF(AND(ISNUMBER($CD$2112),$B$1073=1),$CD$2112,HLOOKUP(INDIRECT(ADDRESS(2,COLUMN())),OFFSET($CL$2,0,0,ROW()-1,84),ROW()-1,FALSE))</f>
        <v/>
      </c>
      <c r="CE1055" t="str">
        <f ca="1">IF(AND(ISNUMBER($CE$2112),$B$1073=1),$CE$2112,HLOOKUP(INDIRECT(ADDRESS(2,COLUMN())),OFFSET($CL$2,0,0,ROW()-1,84),ROW()-1,FALSE))</f>
        <v/>
      </c>
      <c r="CF1055" t="str">
        <f ca="1">IF(AND(ISNUMBER($CF$2112),$B$1073=1),$CF$2112,HLOOKUP(INDIRECT(ADDRESS(2,COLUMN())),OFFSET($CL$2,0,0,ROW()-1,84),ROW()-1,FALSE))</f>
        <v/>
      </c>
      <c r="CG1055" t="str">
        <f ca="1">IF(AND(ISNUMBER($CG$2112),$B$1073=1),$CG$2112,HLOOKUP(INDIRECT(ADDRESS(2,COLUMN())),OFFSET($CL$2,0,0,ROW()-1,84),ROW()-1,FALSE))</f>
        <v/>
      </c>
      <c r="CH1055" t="str">
        <f ca="1">IF(AND(ISNUMBER($CH$2112),$B$1073=1),$CH$2112,HLOOKUP(INDIRECT(ADDRESS(2,COLUMN())),OFFSET($CL$2,0,0,ROW()-1,84),ROW()-1,FALSE))</f>
        <v/>
      </c>
      <c r="CI1055" t="str">
        <f ca="1">IF(AND(ISNUMBER($CI$2112),$B$1073=1),$CI$2112,HLOOKUP(INDIRECT(ADDRESS(2,COLUMN())),OFFSET($CL$2,0,0,ROW()-1,84),ROW()-1,FALSE))</f>
        <v/>
      </c>
      <c r="CJ1055" t="str">
        <f ca="1">IF(AND(ISNUMBER($CJ$2112),$B$1073=1),$CJ$2112,HLOOKUP(INDIRECT(ADDRESS(2,COLUMN())),OFFSET($CL$2,0,0,ROW()-1,84),ROW()-1,FALSE))</f>
        <v/>
      </c>
      <c r="CK1055" t="str">
        <f ca="1">IF(AND(ISNUMBER($CK$2112),$B$1073=1),$CK$2112,HLOOKUP(INDIRECT(ADDRESS(2,COLUMN())),OFFSET($CL$2,0,0,ROW()-1,84),ROW()-1,FALSE))</f>
        <v/>
      </c>
      <c r="CL1055" t="str">
        <f>""</f>
        <v/>
      </c>
      <c r="CM1055" t="str">
        <f>""</f>
        <v/>
      </c>
      <c r="CN1055" t="str">
        <f>""</f>
        <v/>
      </c>
      <c r="CO1055" t="str">
        <f>""</f>
        <v/>
      </c>
      <c r="CP1055" t="str">
        <f>""</f>
        <v/>
      </c>
      <c r="CQ1055" t="str">
        <f>""</f>
        <v/>
      </c>
      <c r="CR1055" t="str">
        <f>""</f>
        <v/>
      </c>
      <c r="CS1055" t="str">
        <f>""</f>
        <v/>
      </c>
      <c r="CT1055" t="str">
        <f>""</f>
        <v/>
      </c>
      <c r="CU1055" t="str">
        <f>""</f>
        <v/>
      </c>
      <c r="CV1055" t="str">
        <f>""</f>
        <v/>
      </c>
      <c r="CW1055" t="str">
        <f>""</f>
        <v/>
      </c>
      <c r="CX1055" t="str">
        <f>""</f>
        <v/>
      </c>
      <c r="CY1055" t="str">
        <f>""</f>
        <v/>
      </c>
      <c r="CZ1055" t="str">
        <f>""</f>
        <v/>
      </c>
      <c r="DA1055" t="str">
        <f>""</f>
        <v/>
      </c>
      <c r="DB1055" t="str">
        <f>""</f>
        <v/>
      </c>
      <c r="DC1055" t="str">
        <f>""</f>
        <v/>
      </c>
      <c r="DD1055" t="str">
        <f>""</f>
        <v/>
      </c>
      <c r="DE1055" t="str">
        <f>""</f>
        <v/>
      </c>
      <c r="DF1055" t="str">
        <f>""</f>
        <v/>
      </c>
      <c r="DG1055" t="str">
        <f>""</f>
        <v/>
      </c>
      <c r="DH1055" t="str">
        <f>""</f>
        <v/>
      </c>
      <c r="DI1055" t="str">
        <f>""</f>
        <v/>
      </c>
      <c r="DJ1055" t="str">
        <f>""</f>
        <v/>
      </c>
      <c r="DK1055" t="str">
        <f>""</f>
        <v/>
      </c>
      <c r="DL1055" t="str">
        <f>""</f>
        <v/>
      </c>
      <c r="DM1055" t="str">
        <f>""</f>
        <v/>
      </c>
      <c r="DN1055" t="str">
        <f>""</f>
        <v/>
      </c>
      <c r="DO1055" t="str">
        <f>""</f>
        <v/>
      </c>
      <c r="DP1055" t="str">
        <f>""</f>
        <v/>
      </c>
      <c r="DQ1055" t="str">
        <f>""</f>
        <v/>
      </c>
      <c r="DR1055" t="str">
        <f>""</f>
        <v/>
      </c>
      <c r="DS1055" t="str">
        <f>""</f>
        <v/>
      </c>
      <c r="DT1055" t="str">
        <f>""</f>
        <v/>
      </c>
      <c r="DU1055" t="str">
        <f>""</f>
        <v/>
      </c>
      <c r="DV1055" t="str">
        <f>""</f>
        <v/>
      </c>
      <c r="DW1055" t="str">
        <f>""</f>
        <v/>
      </c>
      <c r="DX1055" t="str">
        <f>""</f>
        <v/>
      </c>
      <c r="DY1055" t="str">
        <f>""</f>
        <v/>
      </c>
      <c r="DZ1055" t="str">
        <f>""</f>
        <v/>
      </c>
      <c r="EA1055" t="str">
        <f>""</f>
        <v/>
      </c>
      <c r="EB1055" t="str">
        <f>""</f>
        <v/>
      </c>
      <c r="EC1055" t="str">
        <f>""</f>
        <v/>
      </c>
      <c r="ED1055" t="str">
        <f>""</f>
        <v/>
      </c>
      <c r="EE1055" t="str">
        <f>""</f>
        <v/>
      </c>
      <c r="EF1055" t="str">
        <f>""</f>
        <v/>
      </c>
      <c r="EG1055" t="str">
        <f>""</f>
        <v/>
      </c>
      <c r="EH1055" t="str">
        <f>""</f>
        <v/>
      </c>
      <c r="EI1055" t="str">
        <f>""</f>
        <v/>
      </c>
      <c r="EJ1055" t="str">
        <f>""</f>
        <v/>
      </c>
      <c r="EK1055" t="str">
        <f>""</f>
        <v/>
      </c>
      <c r="EL1055" t="str">
        <f>""</f>
        <v/>
      </c>
      <c r="EM1055" t="str">
        <f>""</f>
        <v/>
      </c>
      <c r="EN1055" t="str">
        <f>""</f>
        <v/>
      </c>
      <c r="EO1055" t="str">
        <f>""</f>
        <v/>
      </c>
      <c r="EP1055" t="str">
        <f>""</f>
        <v/>
      </c>
      <c r="EQ1055" t="str">
        <f>""</f>
        <v/>
      </c>
      <c r="ER1055" t="str">
        <f>""</f>
        <v/>
      </c>
      <c r="ES1055" t="str">
        <f>""</f>
        <v/>
      </c>
      <c r="ET1055" t="str">
        <f>""</f>
        <v/>
      </c>
      <c r="EU1055" t="str">
        <f>""</f>
        <v/>
      </c>
      <c r="EV1055" t="str">
        <f>""</f>
        <v/>
      </c>
      <c r="EW1055" t="str">
        <f>""</f>
        <v/>
      </c>
      <c r="EX1055" t="str">
        <f>""</f>
        <v/>
      </c>
      <c r="EY1055" t="str">
        <f>""</f>
        <v/>
      </c>
      <c r="EZ1055" t="str">
        <f>""</f>
        <v/>
      </c>
      <c r="FA1055" t="str">
        <f>""</f>
        <v/>
      </c>
      <c r="FB1055" t="str">
        <f>""</f>
        <v/>
      </c>
      <c r="FC1055" t="str">
        <f>""</f>
        <v/>
      </c>
      <c r="FD1055" t="str">
        <f>""</f>
        <v/>
      </c>
      <c r="FE1055" t="str">
        <f>""</f>
        <v/>
      </c>
      <c r="FF1055" t="str">
        <f>""</f>
        <v/>
      </c>
      <c r="FG1055" t="str">
        <f>""</f>
        <v/>
      </c>
      <c r="FH1055" t="str">
        <f>""</f>
        <v/>
      </c>
      <c r="FI1055" t="str">
        <f>""</f>
        <v/>
      </c>
      <c r="FJ1055" t="str">
        <f>""</f>
        <v/>
      </c>
      <c r="FK1055" t="str">
        <f>""</f>
        <v/>
      </c>
      <c r="FL1055" t="str">
        <f>""</f>
        <v/>
      </c>
      <c r="FM1055" t="str">
        <f>""</f>
        <v/>
      </c>
      <c r="FN1055" t="str">
        <f>""</f>
        <v/>
      </c>
      <c r="FO1055" t="str">
        <f>""</f>
        <v/>
      </c>
      <c r="FP1055" t="str">
        <f>""</f>
        <v/>
      </c>
      <c r="FQ1055" t="str">
        <f>""</f>
        <v/>
      </c>
    </row>
    <row r="1056" spans="1:173">
      <c r="A1056" t="str">
        <f>"    惠好"</f>
        <v xml:space="preserve">    惠好</v>
      </c>
      <c r="B1056" t="str">
        <f>"WY US Equity"</f>
        <v>WY US Equity</v>
      </c>
      <c r="C1056" t="str">
        <f t="shared" si="117"/>
        <v>F0891</v>
      </c>
      <c r="D1056" t="str">
        <f t="shared" si="118"/>
        <v>PRICE_TO_FAD_PS</v>
      </c>
      <c r="E1056" t="str">
        <f t="shared" si="119"/>
        <v>动态</v>
      </c>
      <c r="F1056" t="str">
        <f ca="1">IF(AND(ISNUMBER($F$2113),$B$1073=1),$F$2113,HLOOKUP(INDIRECT(ADDRESS(2,COLUMN())),OFFSET($CL$2,0,0,ROW()-1,84),ROW()-1,FALSE))</f>
        <v/>
      </c>
      <c r="G1056" t="str">
        <f ca="1">IF(AND(ISNUMBER($G$2113),$B$1073=1),$G$2113,HLOOKUP(INDIRECT(ADDRESS(2,COLUMN())),OFFSET($CL$2,0,0,ROW()-1,84),ROW()-1,FALSE))</f>
        <v/>
      </c>
      <c r="H1056" t="str">
        <f ca="1">IF(AND(ISNUMBER($H$2113),$B$1073=1),$H$2113,HLOOKUP(INDIRECT(ADDRESS(2,COLUMN())),OFFSET($CL$2,0,0,ROW()-1,84),ROW()-1,FALSE))</f>
        <v/>
      </c>
      <c r="I1056" t="str">
        <f ca="1">IF(AND(ISNUMBER($I$2113),$B$1073=1),$I$2113,HLOOKUP(INDIRECT(ADDRESS(2,COLUMN())),OFFSET($CL$2,0,0,ROW()-1,84),ROW()-1,FALSE))</f>
        <v/>
      </c>
      <c r="J1056" t="str">
        <f ca="1">IF(AND(ISNUMBER($J$2113),$B$1073=1),$J$2113,HLOOKUP(INDIRECT(ADDRESS(2,COLUMN())),OFFSET($CL$2,0,0,ROW()-1,84),ROW()-1,FALSE))</f>
        <v/>
      </c>
      <c r="K1056" t="str">
        <f ca="1">IF(AND(ISNUMBER($K$2113),$B$1073=1),$K$2113,HLOOKUP(INDIRECT(ADDRESS(2,COLUMN())),OFFSET($CL$2,0,0,ROW()-1,84),ROW()-1,FALSE))</f>
        <v/>
      </c>
      <c r="L1056" t="str">
        <f ca="1">IF(AND(ISNUMBER($L$2113),$B$1073=1),$L$2113,HLOOKUP(INDIRECT(ADDRESS(2,COLUMN())),OFFSET($CL$2,0,0,ROW()-1,84),ROW()-1,FALSE))</f>
        <v/>
      </c>
      <c r="M1056" t="str">
        <f ca="1">IF(AND(ISNUMBER($M$2113),$B$1073=1),$M$2113,HLOOKUP(INDIRECT(ADDRESS(2,COLUMN())),OFFSET($CL$2,0,0,ROW()-1,84),ROW()-1,FALSE))</f>
        <v/>
      </c>
      <c r="N1056" t="str">
        <f ca="1">IF(AND(ISNUMBER($N$2113),$B$1073=1),$N$2113,HLOOKUP(INDIRECT(ADDRESS(2,COLUMN())),OFFSET($CL$2,0,0,ROW()-1,84),ROW()-1,FALSE))</f>
        <v/>
      </c>
      <c r="O1056" t="str">
        <f ca="1">IF(AND(ISNUMBER($O$2113),$B$1073=1),$O$2113,HLOOKUP(INDIRECT(ADDRESS(2,COLUMN())),OFFSET($CL$2,0,0,ROW()-1,84),ROW()-1,FALSE))</f>
        <v/>
      </c>
      <c r="P1056" t="str">
        <f ca="1">IF(AND(ISNUMBER($P$2113),$B$1073=1),$P$2113,HLOOKUP(INDIRECT(ADDRESS(2,COLUMN())),OFFSET($CL$2,0,0,ROW()-1,84),ROW()-1,FALSE))</f>
        <v/>
      </c>
      <c r="Q1056" t="str">
        <f ca="1">IF(AND(ISNUMBER($Q$2113),$B$1073=1),$Q$2113,HLOOKUP(INDIRECT(ADDRESS(2,COLUMN())),OFFSET($CL$2,0,0,ROW()-1,84),ROW()-1,FALSE))</f>
        <v/>
      </c>
      <c r="R1056" t="str">
        <f ca="1">IF(AND(ISNUMBER($R$2113),$B$1073=1),$R$2113,HLOOKUP(INDIRECT(ADDRESS(2,COLUMN())),OFFSET($CL$2,0,0,ROW()-1,84),ROW()-1,FALSE))</f>
        <v/>
      </c>
      <c r="S1056" t="str">
        <f ca="1">IF(AND(ISNUMBER($S$2113),$B$1073=1),$S$2113,HLOOKUP(INDIRECT(ADDRESS(2,COLUMN())),OFFSET($CL$2,0,0,ROW()-1,84),ROW()-1,FALSE))</f>
        <v/>
      </c>
      <c r="T1056" t="str">
        <f ca="1">IF(AND(ISNUMBER($T$2113),$B$1073=1),$T$2113,HLOOKUP(INDIRECT(ADDRESS(2,COLUMN())),OFFSET($CL$2,0,0,ROW()-1,84),ROW()-1,FALSE))</f>
        <v/>
      </c>
      <c r="U1056" t="str">
        <f ca="1">IF(AND(ISNUMBER($U$2113),$B$1073=1),$U$2113,HLOOKUP(INDIRECT(ADDRESS(2,COLUMN())),OFFSET($CL$2,0,0,ROW()-1,84),ROW()-1,FALSE))</f>
        <v/>
      </c>
      <c r="V1056" t="str">
        <f ca="1">IF(AND(ISNUMBER($V$2113),$B$1073=1),$V$2113,HLOOKUP(INDIRECT(ADDRESS(2,COLUMN())),OFFSET($CL$2,0,0,ROW()-1,84),ROW()-1,FALSE))</f>
        <v/>
      </c>
      <c r="W1056" t="str">
        <f ca="1">IF(AND(ISNUMBER($W$2113),$B$1073=1),$W$2113,HLOOKUP(INDIRECT(ADDRESS(2,COLUMN())),OFFSET($CL$2,0,0,ROW()-1,84),ROW()-1,FALSE))</f>
        <v/>
      </c>
      <c r="X1056" t="str">
        <f ca="1">IF(AND(ISNUMBER($X$2113),$B$1073=1),$X$2113,HLOOKUP(INDIRECT(ADDRESS(2,COLUMN())),OFFSET($CL$2,0,0,ROW()-1,84),ROW()-1,FALSE))</f>
        <v/>
      </c>
      <c r="Y1056" t="str">
        <f ca="1">IF(AND(ISNUMBER($Y$2113),$B$1073=1),$Y$2113,HLOOKUP(INDIRECT(ADDRESS(2,COLUMN())),OFFSET($CL$2,0,0,ROW()-1,84),ROW()-1,FALSE))</f>
        <v/>
      </c>
      <c r="Z1056" t="str">
        <f ca="1">IF(AND(ISNUMBER($Z$2113),$B$1073=1),$Z$2113,HLOOKUP(INDIRECT(ADDRESS(2,COLUMN())),OFFSET($CL$2,0,0,ROW()-1,84),ROW()-1,FALSE))</f>
        <v/>
      </c>
      <c r="AA1056" t="str">
        <f ca="1">IF(AND(ISNUMBER($AA$2113),$B$1073=1),$AA$2113,HLOOKUP(INDIRECT(ADDRESS(2,COLUMN())),OFFSET($CL$2,0,0,ROW()-1,84),ROW()-1,FALSE))</f>
        <v/>
      </c>
      <c r="AB1056" t="str">
        <f ca="1">IF(AND(ISNUMBER($AB$2113),$B$1073=1),$AB$2113,HLOOKUP(INDIRECT(ADDRESS(2,COLUMN())),OFFSET($CL$2,0,0,ROW()-1,84),ROW()-1,FALSE))</f>
        <v/>
      </c>
      <c r="AC1056" t="str">
        <f ca="1">IF(AND(ISNUMBER($AC$2113),$B$1073=1),$AC$2113,HLOOKUP(INDIRECT(ADDRESS(2,COLUMN())),OFFSET($CL$2,0,0,ROW()-1,84),ROW()-1,FALSE))</f>
        <v/>
      </c>
      <c r="AD1056" t="str">
        <f ca="1">IF(AND(ISNUMBER($AD$2113),$B$1073=1),$AD$2113,HLOOKUP(INDIRECT(ADDRESS(2,COLUMN())),OFFSET($CL$2,0,0,ROW()-1,84),ROW()-1,FALSE))</f>
        <v/>
      </c>
      <c r="AE1056" t="str">
        <f ca="1">IF(AND(ISNUMBER($AE$2113),$B$1073=1),$AE$2113,HLOOKUP(INDIRECT(ADDRESS(2,COLUMN())),OFFSET($CL$2,0,0,ROW()-1,84),ROW()-1,FALSE))</f>
        <v/>
      </c>
      <c r="AF1056" t="str">
        <f ca="1">IF(AND(ISNUMBER($AF$2113),$B$1073=1),$AF$2113,HLOOKUP(INDIRECT(ADDRESS(2,COLUMN())),OFFSET($CL$2,0,0,ROW()-1,84),ROW()-1,FALSE))</f>
        <v/>
      </c>
      <c r="AG1056" t="str">
        <f ca="1">IF(AND(ISNUMBER($AG$2113),$B$1073=1),$AG$2113,HLOOKUP(INDIRECT(ADDRESS(2,COLUMN())),OFFSET($CL$2,0,0,ROW()-1,84),ROW()-1,FALSE))</f>
        <v/>
      </c>
      <c r="AH1056" t="str">
        <f ca="1">IF(AND(ISNUMBER($AH$2113),$B$1073=1),$AH$2113,HLOOKUP(INDIRECT(ADDRESS(2,COLUMN())),OFFSET($CL$2,0,0,ROW()-1,84),ROW()-1,FALSE))</f>
        <v/>
      </c>
      <c r="AI1056" t="str">
        <f ca="1">IF(AND(ISNUMBER($AI$2113),$B$1073=1),$AI$2113,HLOOKUP(INDIRECT(ADDRESS(2,COLUMN())),OFFSET($CL$2,0,0,ROW()-1,84),ROW()-1,FALSE))</f>
        <v/>
      </c>
      <c r="AJ1056" t="str">
        <f ca="1">IF(AND(ISNUMBER($AJ$2113),$B$1073=1),$AJ$2113,HLOOKUP(INDIRECT(ADDRESS(2,COLUMN())),OFFSET($CL$2,0,0,ROW()-1,84),ROW()-1,FALSE))</f>
        <v/>
      </c>
      <c r="AK1056" t="str">
        <f ca="1">IF(AND(ISNUMBER($AK$2113),$B$1073=1),$AK$2113,HLOOKUP(INDIRECT(ADDRESS(2,COLUMN())),OFFSET($CL$2,0,0,ROW()-1,84),ROW()-1,FALSE))</f>
        <v/>
      </c>
      <c r="AL1056" t="str">
        <f ca="1">IF(AND(ISNUMBER($AL$2113),$B$1073=1),$AL$2113,HLOOKUP(INDIRECT(ADDRESS(2,COLUMN())),OFFSET($CL$2,0,0,ROW()-1,84),ROW()-1,FALSE))</f>
        <v/>
      </c>
      <c r="AM1056" t="str">
        <f ca="1">IF(AND(ISNUMBER($AM$2113),$B$1073=1),$AM$2113,HLOOKUP(INDIRECT(ADDRESS(2,COLUMN())),OFFSET($CL$2,0,0,ROW()-1,84),ROW()-1,FALSE))</f>
        <v/>
      </c>
      <c r="AN1056" t="str">
        <f ca="1">IF(AND(ISNUMBER($AN$2113),$B$1073=1),$AN$2113,HLOOKUP(INDIRECT(ADDRESS(2,COLUMN())),OFFSET($CL$2,0,0,ROW()-1,84),ROW()-1,FALSE))</f>
        <v/>
      </c>
      <c r="AO1056" t="str">
        <f ca="1">IF(AND(ISNUMBER($AO$2113),$B$1073=1),$AO$2113,HLOOKUP(INDIRECT(ADDRESS(2,COLUMN())),OFFSET($CL$2,0,0,ROW()-1,84),ROW()-1,FALSE))</f>
        <v/>
      </c>
      <c r="AP1056" t="str">
        <f ca="1">IF(AND(ISNUMBER($AP$2113),$B$1073=1),$AP$2113,HLOOKUP(INDIRECT(ADDRESS(2,COLUMN())),OFFSET($CL$2,0,0,ROW()-1,84),ROW()-1,FALSE))</f>
        <v/>
      </c>
      <c r="AQ1056" t="str">
        <f ca="1">IF(AND(ISNUMBER($AQ$2113),$B$1073=1),$AQ$2113,HLOOKUP(INDIRECT(ADDRESS(2,COLUMN())),OFFSET($CL$2,0,0,ROW()-1,84),ROW()-1,FALSE))</f>
        <v/>
      </c>
      <c r="AR1056" t="str">
        <f ca="1">IF(AND(ISNUMBER($AR$2113),$B$1073=1),$AR$2113,HLOOKUP(INDIRECT(ADDRESS(2,COLUMN())),OFFSET($CL$2,0,0,ROW()-1,84),ROW()-1,FALSE))</f>
        <v/>
      </c>
      <c r="AS1056" t="str">
        <f ca="1">IF(AND(ISNUMBER($AS$2113),$B$1073=1),$AS$2113,HLOOKUP(INDIRECT(ADDRESS(2,COLUMN())),OFFSET($CL$2,0,0,ROW()-1,84),ROW()-1,FALSE))</f>
        <v/>
      </c>
      <c r="AT1056" t="str">
        <f ca="1">IF(AND(ISNUMBER($AT$2113),$B$1073=1),$AT$2113,HLOOKUP(INDIRECT(ADDRESS(2,COLUMN())),OFFSET($CL$2,0,0,ROW()-1,84),ROW()-1,FALSE))</f>
        <v/>
      </c>
      <c r="AU1056" t="str">
        <f ca="1">IF(AND(ISNUMBER($AU$2113),$B$1073=1),$AU$2113,HLOOKUP(INDIRECT(ADDRESS(2,COLUMN())),OFFSET($CL$2,0,0,ROW()-1,84),ROW()-1,FALSE))</f>
        <v/>
      </c>
      <c r="AV1056" t="str">
        <f ca="1">IF(AND(ISNUMBER($AV$2113),$B$1073=1),$AV$2113,HLOOKUP(INDIRECT(ADDRESS(2,COLUMN())),OFFSET($CL$2,0,0,ROW()-1,84),ROW()-1,FALSE))</f>
        <v/>
      </c>
      <c r="AW1056" t="str">
        <f ca="1">IF(AND(ISNUMBER($AW$2113),$B$1073=1),$AW$2113,HLOOKUP(INDIRECT(ADDRESS(2,COLUMN())),OFFSET($CL$2,0,0,ROW()-1,84),ROW()-1,FALSE))</f>
        <v/>
      </c>
      <c r="AX1056" t="str">
        <f ca="1">IF(AND(ISNUMBER($AX$2113),$B$1073=1),$AX$2113,HLOOKUP(INDIRECT(ADDRESS(2,COLUMN())),OFFSET($CL$2,0,0,ROW()-1,84),ROW()-1,FALSE))</f>
        <v/>
      </c>
      <c r="AY1056" t="str">
        <f ca="1">IF(AND(ISNUMBER($AY$2113),$B$1073=1),$AY$2113,HLOOKUP(INDIRECT(ADDRESS(2,COLUMN())),OFFSET($CL$2,0,0,ROW()-1,84),ROW()-1,FALSE))</f>
        <v/>
      </c>
      <c r="AZ1056" t="str">
        <f ca="1">IF(AND(ISNUMBER($AZ$2113),$B$1073=1),$AZ$2113,HLOOKUP(INDIRECT(ADDRESS(2,COLUMN())),OFFSET($CL$2,0,0,ROW()-1,84),ROW()-1,FALSE))</f>
        <v/>
      </c>
      <c r="BA1056" t="str">
        <f ca="1">IF(AND(ISNUMBER($BA$2113),$B$1073=1),$BA$2113,HLOOKUP(INDIRECT(ADDRESS(2,COLUMN())),OFFSET($CL$2,0,0,ROW()-1,84),ROW()-1,FALSE))</f>
        <v/>
      </c>
      <c r="BB1056" t="str">
        <f ca="1">IF(AND(ISNUMBER($BB$2113),$B$1073=1),$BB$2113,HLOOKUP(INDIRECT(ADDRESS(2,COLUMN())),OFFSET($CL$2,0,0,ROW()-1,84),ROW()-1,FALSE))</f>
        <v/>
      </c>
      <c r="BC1056" t="str">
        <f ca="1">IF(AND(ISNUMBER($BC$2113),$B$1073=1),$BC$2113,HLOOKUP(INDIRECT(ADDRESS(2,COLUMN())),OFFSET($CL$2,0,0,ROW()-1,84),ROW()-1,FALSE))</f>
        <v/>
      </c>
      <c r="BD1056" t="str">
        <f ca="1">IF(AND(ISNUMBER($BD$2113),$B$1073=1),$BD$2113,HLOOKUP(INDIRECT(ADDRESS(2,COLUMN())),OFFSET($CL$2,0,0,ROW()-1,84),ROW()-1,FALSE))</f>
        <v/>
      </c>
      <c r="BE1056" t="str">
        <f ca="1">IF(AND(ISNUMBER($BE$2113),$B$1073=1),$BE$2113,HLOOKUP(INDIRECT(ADDRESS(2,COLUMN())),OFFSET($CL$2,0,0,ROW()-1,84),ROW()-1,FALSE))</f>
        <v/>
      </c>
      <c r="BF1056" t="str">
        <f ca="1">IF(AND(ISNUMBER($BF$2113),$B$1073=1),$BF$2113,HLOOKUP(INDIRECT(ADDRESS(2,COLUMN())),OFFSET($CL$2,0,0,ROW()-1,84),ROW()-1,FALSE))</f>
        <v/>
      </c>
      <c r="BG1056" t="str">
        <f ca="1">IF(AND(ISNUMBER($BG$2113),$B$1073=1),$BG$2113,HLOOKUP(INDIRECT(ADDRESS(2,COLUMN())),OFFSET($CL$2,0,0,ROW()-1,84),ROW()-1,FALSE))</f>
        <v/>
      </c>
      <c r="BH1056" t="str">
        <f ca="1">IF(AND(ISNUMBER($BH$2113),$B$1073=1),$BH$2113,HLOOKUP(INDIRECT(ADDRESS(2,COLUMN())),OFFSET($CL$2,0,0,ROW()-1,84),ROW()-1,FALSE))</f>
        <v/>
      </c>
      <c r="BI1056" t="str">
        <f ca="1">IF(AND(ISNUMBER($BI$2113),$B$1073=1),$BI$2113,HLOOKUP(INDIRECT(ADDRESS(2,COLUMN())),OFFSET($CL$2,0,0,ROW()-1,84),ROW()-1,FALSE))</f>
        <v/>
      </c>
      <c r="BJ1056" t="str">
        <f ca="1">IF(AND(ISNUMBER($BJ$2113),$B$1073=1),$BJ$2113,HLOOKUP(INDIRECT(ADDRESS(2,COLUMN())),OFFSET($CL$2,0,0,ROW()-1,84),ROW()-1,FALSE))</f>
        <v/>
      </c>
      <c r="BK1056" t="str">
        <f ca="1">IF(AND(ISNUMBER($BK$2113),$B$1073=1),$BK$2113,HLOOKUP(INDIRECT(ADDRESS(2,COLUMN())),OFFSET($CL$2,0,0,ROW()-1,84),ROW()-1,FALSE))</f>
        <v/>
      </c>
      <c r="BL1056" t="str">
        <f ca="1">IF(AND(ISNUMBER($BL$2113),$B$1073=1),$BL$2113,HLOOKUP(INDIRECT(ADDRESS(2,COLUMN())),OFFSET($CL$2,0,0,ROW()-1,84),ROW()-1,FALSE))</f>
        <v/>
      </c>
      <c r="BM1056" t="str">
        <f ca="1">IF(AND(ISNUMBER($BM$2113),$B$1073=1),$BM$2113,HLOOKUP(INDIRECT(ADDRESS(2,COLUMN())),OFFSET($CL$2,0,0,ROW()-1,84),ROW()-1,FALSE))</f>
        <v/>
      </c>
      <c r="BN1056" t="str">
        <f ca="1">IF(AND(ISNUMBER($BN$2113),$B$1073=1),$BN$2113,HLOOKUP(INDIRECT(ADDRESS(2,COLUMN())),OFFSET($CL$2,0,0,ROW()-1,84),ROW()-1,FALSE))</f>
        <v/>
      </c>
      <c r="BO1056" t="str">
        <f ca="1">IF(AND(ISNUMBER($BO$2113),$B$1073=1),$BO$2113,HLOOKUP(INDIRECT(ADDRESS(2,COLUMN())),OFFSET($CL$2,0,0,ROW()-1,84),ROW()-1,FALSE))</f>
        <v/>
      </c>
      <c r="BP1056" t="str">
        <f ca="1">IF(AND(ISNUMBER($BP$2113),$B$1073=1),$BP$2113,HLOOKUP(INDIRECT(ADDRESS(2,COLUMN())),OFFSET($CL$2,0,0,ROW()-1,84),ROW()-1,FALSE))</f>
        <v/>
      </c>
      <c r="BQ1056" t="str">
        <f ca="1">IF(AND(ISNUMBER($BQ$2113),$B$1073=1),$BQ$2113,HLOOKUP(INDIRECT(ADDRESS(2,COLUMN())),OFFSET($CL$2,0,0,ROW()-1,84),ROW()-1,FALSE))</f>
        <v/>
      </c>
      <c r="BR1056" t="str">
        <f ca="1">IF(AND(ISNUMBER($BR$2113),$B$1073=1),$BR$2113,HLOOKUP(INDIRECT(ADDRESS(2,COLUMN())),OFFSET($CL$2,0,0,ROW()-1,84),ROW()-1,FALSE))</f>
        <v/>
      </c>
      <c r="BS1056" t="str">
        <f ca="1">IF(AND(ISNUMBER($BS$2113),$B$1073=1),$BS$2113,HLOOKUP(INDIRECT(ADDRESS(2,COLUMN())),OFFSET($CL$2,0,0,ROW()-1,84),ROW()-1,FALSE))</f>
        <v/>
      </c>
      <c r="BT1056" t="str">
        <f ca="1">IF(AND(ISNUMBER($BT$2113),$B$1073=1),$BT$2113,HLOOKUP(INDIRECT(ADDRESS(2,COLUMN())),OFFSET($CL$2,0,0,ROW()-1,84),ROW()-1,FALSE))</f>
        <v/>
      </c>
      <c r="BU1056" t="str">
        <f ca="1">IF(AND(ISNUMBER($BU$2113),$B$1073=1),$BU$2113,HLOOKUP(INDIRECT(ADDRESS(2,COLUMN())),OFFSET($CL$2,0,0,ROW()-1,84),ROW()-1,FALSE))</f>
        <v/>
      </c>
      <c r="BV1056" t="str">
        <f ca="1">IF(AND(ISNUMBER($BV$2113),$B$1073=1),$BV$2113,HLOOKUP(INDIRECT(ADDRESS(2,COLUMN())),OFFSET($CL$2,0,0,ROW()-1,84),ROW()-1,FALSE))</f>
        <v/>
      </c>
      <c r="BW1056" t="str">
        <f ca="1">IF(AND(ISNUMBER($BW$2113),$B$1073=1),$BW$2113,HLOOKUP(INDIRECT(ADDRESS(2,COLUMN())),OFFSET($CL$2,0,0,ROW()-1,84),ROW()-1,FALSE))</f>
        <v/>
      </c>
      <c r="BX1056" t="str">
        <f ca="1">IF(AND(ISNUMBER($BX$2113),$B$1073=1),$BX$2113,HLOOKUP(INDIRECT(ADDRESS(2,COLUMN())),OFFSET($CL$2,0,0,ROW()-1,84),ROW()-1,FALSE))</f>
        <v/>
      </c>
      <c r="BY1056" t="str">
        <f ca="1">IF(AND(ISNUMBER($BY$2113),$B$1073=1),$BY$2113,HLOOKUP(INDIRECT(ADDRESS(2,COLUMN())),OFFSET($CL$2,0,0,ROW()-1,84),ROW()-1,FALSE))</f>
        <v/>
      </c>
      <c r="BZ1056" t="str">
        <f ca="1">IF(AND(ISNUMBER($BZ$2113),$B$1073=1),$BZ$2113,HLOOKUP(INDIRECT(ADDRESS(2,COLUMN())),OFFSET($CL$2,0,0,ROW()-1,84),ROW()-1,FALSE))</f>
        <v/>
      </c>
      <c r="CA1056" t="str">
        <f ca="1">IF(AND(ISNUMBER($CA$2113),$B$1073=1),$CA$2113,HLOOKUP(INDIRECT(ADDRESS(2,COLUMN())),OFFSET($CL$2,0,0,ROW()-1,84),ROW()-1,FALSE))</f>
        <v/>
      </c>
      <c r="CB1056" t="str">
        <f ca="1">IF(AND(ISNUMBER($CB$2113),$B$1073=1),$CB$2113,HLOOKUP(INDIRECT(ADDRESS(2,COLUMN())),OFFSET($CL$2,0,0,ROW()-1,84),ROW()-1,FALSE))</f>
        <v/>
      </c>
      <c r="CC1056" t="str">
        <f ca="1">IF(AND(ISNUMBER($CC$2113),$B$1073=1),$CC$2113,HLOOKUP(INDIRECT(ADDRESS(2,COLUMN())),OFFSET($CL$2,0,0,ROW()-1,84),ROW()-1,FALSE))</f>
        <v/>
      </c>
      <c r="CD1056" t="str">
        <f ca="1">IF(AND(ISNUMBER($CD$2113),$B$1073=1),$CD$2113,HLOOKUP(INDIRECT(ADDRESS(2,COLUMN())),OFFSET($CL$2,0,0,ROW()-1,84),ROW()-1,FALSE))</f>
        <v/>
      </c>
      <c r="CE1056" t="str">
        <f ca="1">IF(AND(ISNUMBER($CE$2113),$B$1073=1),$CE$2113,HLOOKUP(INDIRECT(ADDRESS(2,COLUMN())),OFFSET($CL$2,0,0,ROW()-1,84),ROW()-1,FALSE))</f>
        <v/>
      </c>
      <c r="CF1056" t="str">
        <f ca="1">IF(AND(ISNUMBER($CF$2113),$B$1073=1),$CF$2113,HLOOKUP(INDIRECT(ADDRESS(2,COLUMN())),OFFSET($CL$2,0,0,ROW()-1,84),ROW()-1,FALSE))</f>
        <v/>
      </c>
      <c r="CG1056" t="str">
        <f ca="1">IF(AND(ISNUMBER($CG$2113),$B$1073=1),$CG$2113,HLOOKUP(INDIRECT(ADDRESS(2,COLUMN())),OFFSET($CL$2,0,0,ROW()-1,84),ROW()-1,FALSE))</f>
        <v/>
      </c>
      <c r="CH1056" t="str">
        <f ca="1">IF(AND(ISNUMBER($CH$2113),$B$1073=1),$CH$2113,HLOOKUP(INDIRECT(ADDRESS(2,COLUMN())),OFFSET($CL$2,0,0,ROW()-1,84),ROW()-1,FALSE))</f>
        <v/>
      </c>
      <c r="CI1056" t="str">
        <f ca="1">IF(AND(ISNUMBER($CI$2113),$B$1073=1),$CI$2113,HLOOKUP(INDIRECT(ADDRESS(2,COLUMN())),OFFSET($CL$2,0,0,ROW()-1,84),ROW()-1,FALSE))</f>
        <v/>
      </c>
      <c r="CJ1056" t="str">
        <f ca="1">IF(AND(ISNUMBER($CJ$2113),$B$1073=1),$CJ$2113,HLOOKUP(INDIRECT(ADDRESS(2,COLUMN())),OFFSET($CL$2,0,0,ROW()-1,84),ROW()-1,FALSE))</f>
        <v/>
      </c>
      <c r="CK1056" t="str">
        <f ca="1">IF(AND(ISNUMBER($CK$2113),$B$1073=1),$CK$2113,HLOOKUP(INDIRECT(ADDRESS(2,COLUMN())),OFFSET($CL$2,0,0,ROW()-1,84),ROW()-1,FALSE))</f>
        <v/>
      </c>
      <c r="CL1056" t="str">
        <f>""</f>
        <v/>
      </c>
      <c r="CM1056" t="str">
        <f>""</f>
        <v/>
      </c>
      <c r="CN1056" t="str">
        <f>""</f>
        <v/>
      </c>
      <c r="CO1056" t="str">
        <f>""</f>
        <v/>
      </c>
      <c r="CP1056" t="str">
        <f>""</f>
        <v/>
      </c>
      <c r="CQ1056" t="str">
        <f>""</f>
        <v/>
      </c>
      <c r="CR1056" t="str">
        <f>""</f>
        <v/>
      </c>
      <c r="CS1056" t="str">
        <f>""</f>
        <v/>
      </c>
      <c r="CT1056" t="str">
        <f>""</f>
        <v/>
      </c>
      <c r="CU1056" t="str">
        <f>""</f>
        <v/>
      </c>
      <c r="CV1056" t="str">
        <f>""</f>
        <v/>
      </c>
      <c r="CW1056" t="str">
        <f>""</f>
        <v/>
      </c>
      <c r="CX1056" t="str">
        <f>""</f>
        <v/>
      </c>
      <c r="CY1056" t="str">
        <f>""</f>
        <v/>
      </c>
      <c r="CZ1056" t="str">
        <f>""</f>
        <v/>
      </c>
      <c r="DA1056" t="str">
        <f>""</f>
        <v/>
      </c>
      <c r="DB1056" t="str">
        <f>""</f>
        <v/>
      </c>
      <c r="DC1056" t="str">
        <f>""</f>
        <v/>
      </c>
      <c r="DD1056" t="str">
        <f>""</f>
        <v/>
      </c>
      <c r="DE1056" t="str">
        <f>""</f>
        <v/>
      </c>
      <c r="DF1056" t="str">
        <f>""</f>
        <v/>
      </c>
      <c r="DG1056" t="str">
        <f>""</f>
        <v/>
      </c>
      <c r="DH1056" t="str">
        <f>""</f>
        <v/>
      </c>
      <c r="DI1056" t="str">
        <f>""</f>
        <v/>
      </c>
      <c r="DJ1056" t="str">
        <f>""</f>
        <v/>
      </c>
      <c r="DK1056" t="str">
        <f>""</f>
        <v/>
      </c>
      <c r="DL1056" t="str">
        <f>""</f>
        <v/>
      </c>
      <c r="DM1056" t="str">
        <f>""</f>
        <v/>
      </c>
      <c r="DN1056" t="str">
        <f>""</f>
        <v/>
      </c>
      <c r="DO1056" t="str">
        <f>""</f>
        <v/>
      </c>
      <c r="DP1056" t="str">
        <f>""</f>
        <v/>
      </c>
      <c r="DQ1056" t="str">
        <f>""</f>
        <v/>
      </c>
      <c r="DR1056" t="str">
        <f>""</f>
        <v/>
      </c>
      <c r="DS1056" t="str">
        <f>""</f>
        <v/>
      </c>
      <c r="DT1056" t="str">
        <f>""</f>
        <v/>
      </c>
      <c r="DU1056" t="str">
        <f>""</f>
        <v/>
      </c>
      <c r="DV1056" t="str">
        <f>""</f>
        <v/>
      </c>
      <c r="DW1056" t="str">
        <f>""</f>
        <v/>
      </c>
      <c r="DX1056" t="str">
        <f>""</f>
        <v/>
      </c>
      <c r="DY1056" t="str">
        <f>""</f>
        <v/>
      </c>
      <c r="DZ1056" t="str">
        <f>""</f>
        <v/>
      </c>
      <c r="EA1056" t="str">
        <f>""</f>
        <v/>
      </c>
      <c r="EB1056" t="str">
        <f>""</f>
        <v/>
      </c>
      <c r="EC1056" t="str">
        <f>""</f>
        <v/>
      </c>
      <c r="ED1056" t="str">
        <f>""</f>
        <v/>
      </c>
      <c r="EE1056" t="str">
        <f>""</f>
        <v/>
      </c>
      <c r="EF1056" t="str">
        <f>""</f>
        <v/>
      </c>
      <c r="EG1056" t="str">
        <f>""</f>
        <v/>
      </c>
      <c r="EH1056" t="str">
        <f>""</f>
        <v/>
      </c>
      <c r="EI1056" t="str">
        <f>""</f>
        <v/>
      </c>
      <c r="EJ1056" t="str">
        <f>""</f>
        <v/>
      </c>
      <c r="EK1056" t="str">
        <f>""</f>
        <v/>
      </c>
      <c r="EL1056" t="str">
        <f>""</f>
        <v/>
      </c>
      <c r="EM1056" t="str">
        <f>""</f>
        <v/>
      </c>
      <c r="EN1056" t="str">
        <f>""</f>
        <v/>
      </c>
      <c r="EO1056" t="str">
        <f>""</f>
        <v/>
      </c>
      <c r="EP1056" t="str">
        <f>""</f>
        <v/>
      </c>
      <c r="EQ1056" t="str">
        <f>""</f>
        <v/>
      </c>
      <c r="ER1056" t="str">
        <f>""</f>
        <v/>
      </c>
      <c r="ES1056" t="str">
        <f>""</f>
        <v/>
      </c>
      <c r="ET1056" t="str">
        <f>""</f>
        <v/>
      </c>
      <c r="EU1056" t="str">
        <f>""</f>
        <v/>
      </c>
      <c r="EV1056" t="str">
        <f>""</f>
        <v/>
      </c>
      <c r="EW1056" t="str">
        <f>""</f>
        <v/>
      </c>
      <c r="EX1056" t="str">
        <f>""</f>
        <v/>
      </c>
      <c r="EY1056" t="str">
        <f>""</f>
        <v/>
      </c>
      <c r="EZ1056" t="str">
        <f>""</f>
        <v/>
      </c>
      <c r="FA1056" t="str">
        <f>""</f>
        <v/>
      </c>
      <c r="FB1056" t="str">
        <f>""</f>
        <v/>
      </c>
      <c r="FC1056" t="str">
        <f>""</f>
        <v/>
      </c>
      <c r="FD1056" t="str">
        <f>""</f>
        <v/>
      </c>
      <c r="FE1056" t="str">
        <f>""</f>
        <v/>
      </c>
      <c r="FF1056" t="str">
        <f>""</f>
        <v/>
      </c>
      <c r="FG1056" t="str">
        <f>""</f>
        <v/>
      </c>
      <c r="FH1056" t="str">
        <f>""</f>
        <v/>
      </c>
      <c r="FI1056" t="str">
        <f>""</f>
        <v/>
      </c>
      <c r="FJ1056" t="str">
        <f>""</f>
        <v/>
      </c>
      <c r="FK1056" t="str">
        <f>""</f>
        <v/>
      </c>
      <c r="FL1056" t="str">
        <f>""</f>
        <v/>
      </c>
      <c r="FM1056" t="str">
        <f>""</f>
        <v/>
      </c>
      <c r="FN1056" t="str">
        <f>""</f>
        <v/>
      </c>
      <c r="FO1056" t="str">
        <f>""</f>
        <v/>
      </c>
      <c r="FP1056" t="str">
        <f>""</f>
        <v/>
      </c>
      <c r="FQ1056" t="str">
        <f>""</f>
        <v/>
      </c>
    </row>
    <row r="1057" spans="1:173">
      <c r="A1057" t="str">
        <f>"    楷蕊股份有限公司"</f>
        <v xml:space="preserve">    楷蕊股份有限公司</v>
      </c>
      <c r="B1057" t="str">
        <f>"WPC US Equity"</f>
        <v>WPC US Equity</v>
      </c>
      <c r="C1057" t="str">
        <f t="shared" si="117"/>
        <v>F0891</v>
      </c>
      <c r="D1057" t="str">
        <f t="shared" si="118"/>
        <v>PRICE_TO_FAD_PS</v>
      </c>
      <c r="E1057" t="str">
        <f t="shared" si="119"/>
        <v>动态</v>
      </c>
      <c r="F1057">
        <f ca="1">IF(AND(ISNUMBER($F$2114),$B$1073=1),$F$2114,HLOOKUP(INDIRECT(ADDRESS(2,COLUMN())),OFFSET($CL$2,0,0,ROW()-1,84),ROW()-1,FALSE))</f>
        <v>11.799701779999999</v>
      </c>
      <c r="G1057">
        <f ca="1">IF(AND(ISNUMBER($G$2114),$B$1073=1),$G$2114,HLOOKUP(INDIRECT(ADDRESS(2,COLUMN())),OFFSET($CL$2,0,0,ROW()-1,84),ROW()-1,FALSE))</f>
        <v>11.422263539999999</v>
      </c>
      <c r="H1057">
        <f ca="1">IF(AND(ISNUMBER($H$2114),$B$1073=1),$H$2114,HLOOKUP(INDIRECT(ADDRESS(2,COLUMN())),OFFSET($CL$2,0,0,ROW()-1,84),ROW()-1,FALSE))</f>
        <v>12.354420899999999</v>
      </c>
      <c r="I1057">
        <f ca="1">IF(AND(ISNUMBER($I$2114),$B$1073=1),$I$2114,HLOOKUP(INDIRECT(ADDRESS(2,COLUMN())),OFFSET($CL$2,0,0,ROW()-1,84),ROW()-1,FALSE))</f>
        <v>13.134078069999999</v>
      </c>
      <c r="J1057">
        <f ca="1">IF(AND(ISNUMBER($J$2114),$B$1073=1),$J$2114,HLOOKUP(INDIRECT(ADDRESS(2,COLUMN())),OFFSET($CL$2,0,0,ROW()-1,84),ROW()-1,FALSE))</f>
        <v>13.849376080000001</v>
      </c>
      <c r="K1057">
        <f ca="1">IF(AND(ISNUMBER($K$2114),$B$1073=1),$K$2114,HLOOKUP(INDIRECT(ADDRESS(2,COLUMN())),OFFSET($CL$2,0,0,ROW()-1,84),ROW()-1,FALSE))</f>
        <v>13.25983394</v>
      </c>
      <c r="L1057">
        <f ca="1">IF(AND(ISNUMBER($L$2114),$B$1073=1),$L$2114,HLOOKUP(INDIRECT(ADDRESS(2,COLUMN())),OFFSET($CL$2,0,0,ROW()-1,84),ROW()-1,FALSE))</f>
        <v>13.111961989999999</v>
      </c>
      <c r="M1057">
        <f ca="1">IF(AND(ISNUMBER($M$2114),$B$1073=1),$M$2114,HLOOKUP(INDIRECT(ADDRESS(2,COLUMN())),OFFSET($CL$2,0,0,ROW()-1,84),ROW()-1,FALSE))</f>
        <v>13.318497799999999</v>
      </c>
      <c r="N1057">
        <f ca="1">IF(AND(ISNUMBER($N$2114),$B$1073=1),$N$2114,HLOOKUP(INDIRECT(ADDRESS(2,COLUMN())),OFFSET($CL$2,0,0,ROW()-1,84),ROW()-1,FALSE))</f>
        <v>13.252727439999999</v>
      </c>
      <c r="O1057">
        <f ca="1">IF(AND(ISNUMBER($O$2114),$B$1073=1),$O$2114,HLOOKUP(INDIRECT(ADDRESS(2,COLUMN())),OFFSET($CL$2,0,0,ROW()-1,84),ROW()-1,FALSE))</f>
        <v>12.769121849999999</v>
      </c>
      <c r="P1057">
        <f ca="1">IF(AND(ISNUMBER($P$2114),$B$1073=1),$P$2114,HLOOKUP(INDIRECT(ADDRESS(2,COLUMN())),OFFSET($CL$2,0,0,ROW()-1,84),ROW()-1,FALSE))</f>
        <v>13.510559000000001</v>
      </c>
      <c r="Q1057">
        <f ca="1">IF(AND(ISNUMBER($Q$2114),$B$1073=1),$Q$2114,HLOOKUP(INDIRECT(ADDRESS(2,COLUMN())),OFFSET($CL$2,0,0,ROW()-1,84),ROW()-1,FALSE))</f>
        <v>12.965828500000001</v>
      </c>
      <c r="R1057">
        <f ca="1">IF(AND(ISNUMBER($R$2114),$B$1073=1),$R$2114,HLOOKUP(INDIRECT(ADDRESS(2,COLUMN())),OFFSET($CL$2,0,0,ROW()-1,84),ROW()-1,FALSE))</f>
        <v>12.887122189999999</v>
      </c>
      <c r="S1057">
        <f ca="1">IF(AND(ISNUMBER($S$2114),$B$1073=1),$S$2114,HLOOKUP(INDIRECT(ADDRESS(2,COLUMN())),OFFSET($CL$2,0,0,ROW()-1,84),ROW()-1,FALSE))</f>
        <v>12.89367434</v>
      </c>
      <c r="T1057">
        <f ca="1">IF(AND(ISNUMBER($T$2114),$B$1073=1),$T$2114,HLOOKUP(INDIRECT(ADDRESS(2,COLUMN())),OFFSET($CL$2,0,0,ROW()-1,84),ROW()-1,FALSE))</f>
        <v>12.658649369999999</v>
      </c>
      <c r="U1057">
        <f ca="1">IF(AND(ISNUMBER($U$2114),$B$1073=1),$U$2114,HLOOKUP(INDIRECT(ADDRESS(2,COLUMN())),OFFSET($CL$2,0,0,ROW()-1,84),ROW()-1,FALSE))</f>
        <v>12.07619618</v>
      </c>
      <c r="V1057">
        <f ca="1">IF(AND(ISNUMBER($V$2114),$B$1073=1),$V$2114,HLOOKUP(INDIRECT(ADDRESS(2,COLUMN())),OFFSET($CL$2,0,0,ROW()-1,84),ROW()-1,FALSE))</f>
        <v>11.750337910000001</v>
      </c>
      <c r="W1057">
        <f ca="1">IF(AND(ISNUMBER($W$2114),$B$1073=1),$W$2114,HLOOKUP(INDIRECT(ADDRESS(2,COLUMN())),OFFSET($CL$2,0,0,ROW()-1,84),ROW()-1,FALSE))</f>
        <v>12.280033120000001</v>
      </c>
      <c r="X1057">
        <f ca="1">IF(AND(ISNUMBER($X$2114),$B$1073=1),$X$2114,HLOOKUP(INDIRECT(ADDRESS(2,COLUMN())),OFFSET($CL$2,0,0,ROW()-1,84),ROW()-1,FALSE))</f>
        <v>13.046271600000001</v>
      </c>
      <c r="Y1057">
        <f ca="1">IF(AND(ISNUMBER($Y$2114),$B$1073=1),$Y$2114,HLOOKUP(INDIRECT(ADDRESS(2,COLUMN())),OFFSET($CL$2,0,0,ROW()-1,84),ROW()-1,FALSE))</f>
        <v>13.85192567</v>
      </c>
      <c r="Z1057">
        <f ca="1">IF(AND(ISNUMBER($Z$2114),$B$1073=1),$Z$2114,HLOOKUP(INDIRECT(ADDRESS(2,COLUMN())),OFFSET($CL$2,0,0,ROW()-1,84),ROW()-1,FALSE))</f>
        <v>15.098910719999999</v>
      </c>
      <c r="AA1057">
        <f ca="1">IF(AND(ISNUMBER($AA$2114),$B$1073=1),$AA$2114,HLOOKUP(INDIRECT(ADDRESS(2,COLUMN())),OFFSET($CL$2,0,0,ROW()-1,84),ROW()-1,FALSE))</f>
        <v>14.427617100000001</v>
      </c>
      <c r="AB1057">
        <f ca="1">IF(AND(ISNUMBER($AB$2114),$B$1073=1),$AB$2114,HLOOKUP(INDIRECT(ADDRESS(2,COLUMN())),OFFSET($CL$2,0,0,ROW()-1,84),ROW()-1,FALSE))</f>
        <v>12.61007291</v>
      </c>
      <c r="AC1057">
        <f ca="1">IF(AND(ISNUMBER($AC$2114),$B$1073=1),$AC$2114,HLOOKUP(INDIRECT(ADDRESS(2,COLUMN())),OFFSET($CL$2,0,0,ROW()-1,84),ROW()-1,FALSE))</f>
        <v>12.01605606</v>
      </c>
      <c r="AD1057">
        <f ca="1">IF(AND(ISNUMBER($AD$2114),$B$1073=1),$AD$2114,HLOOKUP(INDIRECT(ADDRESS(2,COLUMN())),OFFSET($CL$2,0,0,ROW()-1,84),ROW()-1,FALSE))</f>
        <v>12.24225453</v>
      </c>
      <c r="AE1057">
        <f ca="1">IF(AND(ISNUMBER($AE$2114),$B$1073=1),$AE$2114,HLOOKUP(INDIRECT(ADDRESS(2,COLUMN())),OFFSET($CL$2,0,0,ROW()-1,84),ROW()-1,FALSE))</f>
        <v>11.342063680000001</v>
      </c>
      <c r="AF1057">
        <f ca="1">IF(AND(ISNUMBER($AF$2114),$B$1073=1),$AF$2114,HLOOKUP(INDIRECT(ADDRESS(2,COLUMN())),OFFSET($CL$2,0,0,ROW()-1,84),ROW()-1,FALSE))</f>
        <v>11.65417551</v>
      </c>
      <c r="AG1057">
        <f ca="1">IF(AND(ISNUMBER($AG$2114),$B$1073=1),$AG$2114,HLOOKUP(INDIRECT(ADDRESS(2,COLUMN())),OFFSET($CL$2,0,0,ROW()-1,84),ROW()-1,FALSE))</f>
        <v>11.80422927</v>
      </c>
      <c r="AH1057">
        <f ca="1">IF(AND(ISNUMBER($AH$2114),$B$1073=1),$AH$2114,HLOOKUP(INDIRECT(ADDRESS(2,COLUMN())),OFFSET($CL$2,0,0,ROW()-1,84),ROW()-1,FALSE))</f>
        <v>12.597485259999999</v>
      </c>
      <c r="AI1057">
        <f ca="1">IF(AND(ISNUMBER($AI$2114),$B$1073=1),$AI$2114,HLOOKUP(INDIRECT(ADDRESS(2,COLUMN())),OFFSET($CL$2,0,0,ROW()-1,84),ROW()-1,FALSE))</f>
        <v>12.902903520000001</v>
      </c>
      <c r="AJ1057">
        <f ca="1">IF(AND(ISNUMBER($AJ$2114),$B$1073=1),$AJ$2114,HLOOKUP(INDIRECT(ADDRESS(2,COLUMN())),OFFSET($CL$2,0,0,ROW()-1,84),ROW()-1,FALSE))</f>
        <v>11.770819830000001</v>
      </c>
      <c r="AK1057">
        <f ca="1">IF(AND(ISNUMBER($AK$2114),$B$1073=1),$AK$2114,HLOOKUP(INDIRECT(ADDRESS(2,COLUMN())),OFFSET($CL$2,0,0,ROW()-1,84),ROW()-1,FALSE))</f>
        <v>11.846583969999999</v>
      </c>
      <c r="AL1057">
        <f ca="1">IF(AND(ISNUMBER($AL$2114),$B$1073=1),$AL$2114,HLOOKUP(INDIRECT(ADDRESS(2,COLUMN())),OFFSET($CL$2,0,0,ROW()-1,84),ROW()-1,FALSE))</f>
        <v>12.613406530000001</v>
      </c>
      <c r="AM1057">
        <f ca="1">IF(AND(ISNUMBER($AM$2114),$B$1073=1),$AM$2114,HLOOKUP(INDIRECT(ADDRESS(2,COLUMN())),OFFSET($CL$2,0,0,ROW()-1,84),ROW()-1,FALSE))</f>
        <v>12.14960256</v>
      </c>
      <c r="AN1057">
        <f ca="1">IF(AND(ISNUMBER($AN$2114),$B$1073=1),$AN$2114,HLOOKUP(INDIRECT(ADDRESS(2,COLUMN())),OFFSET($CL$2,0,0,ROW()-1,84),ROW()-1,FALSE))</f>
        <v>13.565272439999999</v>
      </c>
      <c r="AO1057">
        <f ca="1">IF(AND(ISNUMBER($AO$2114),$B$1073=1),$AO$2114,HLOOKUP(INDIRECT(ADDRESS(2,COLUMN())),OFFSET($CL$2,0,0,ROW()-1,84),ROW()-1,FALSE))</f>
        <v>13.52054474</v>
      </c>
      <c r="AP1057">
        <f ca="1">IF(AND(ISNUMBER($AP$2114),$B$1073=1),$AP$2114,HLOOKUP(INDIRECT(ADDRESS(2,COLUMN())),OFFSET($CL$2,0,0,ROW()-1,84),ROW()-1,FALSE))</f>
        <v>14.483255229999999</v>
      </c>
      <c r="AQ1057">
        <f ca="1">IF(AND(ISNUMBER($AQ$2114),$B$1073=1),$AQ$2114,HLOOKUP(INDIRECT(ADDRESS(2,COLUMN())),OFFSET($CL$2,0,0,ROW()-1,84),ROW()-1,FALSE))</f>
        <v>14.35140824</v>
      </c>
      <c r="AR1057">
        <f ca="1">IF(AND(ISNUMBER($AR$2114),$B$1073=1),$AR$2114,HLOOKUP(INDIRECT(ADDRESS(2,COLUMN())),OFFSET($CL$2,0,0,ROW()-1,84),ROW()-1,FALSE))</f>
        <v>15.02733488</v>
      </c>
      <c r="AS1057">
        <f ca="1">IF(AND(ISNUMBER($AS$2114),$B$1073=1),$AS$2114,HLOOKUP(INDIRECT(ADDRESS(2,COLUMN())),OFFSET($CL$2,0,0,ROW()-1,84),ROW()-1,FALSE))</f>
        <v>14.669491369999999</v>
      </c>
      <c r="AT1057">
        <f ca="1">IF(AND(ISNUMBER($AT$2114),$B$1073=1),$AT$2114,HLOOKUP(INDIRECT(ADDRESS(2,COLUMN())),OFFSET($CL$2,0,0,ROW()-1,84),ROW()-1,FALSE))</f>
        <v>18.143179960000001</v>
      </c>
      <c r="AU1057">
        <f ca="1">IF(AND(ISNUMBER($AU$2114),$B$1073=1),$AU$2114,HLOOKUP(INDIRECT(ADDRESS(2,COLUMN())),OFFSET($CL$2,0,0,ROW()-1,84),ROW()-1,FALSE))</f>
        <v>18.031349380000002</v>
      </c>
      <c r="AV1057">
        <f ca="1">IF(AND(ISNUMBER($AV$2114),$B$1073=1),$AV$2114,HLOOKUP(INDIRECT(ADDRESS(2,COLUMN())),OFFSET($CL$2,0,0,ROW()-1,84),ROW()-1,FALSE))</f>
        <v>16.979609419999999</v>
      </c>
      <c r="AW1057">
        <f ca="1">IF(AND(ISNUMBER($AW$2114),$B$1073=1),$AW$2114,HLOOKUP(INDIRECT(ADDRESS(2,COLUMN())),OFFSET($CL$2,0,0,ROW()-1,84),ROW()-1,FALSE))</f>
        <v>18.67662417</v>
      </c>
      <c r="AX1057">
        <f ca="1">IF(AND(ISNUMBER($AX$2114),$B$1073=1),$AX$2114,HLOOKUP(INDIRECT(ADDRESS(2,COLUMN())),OFFSET($CL$2,0,0,ROW()-1,84),ROW()-1,FALSE))</f>
        <v>17.979122820000001</v>
      </c>
      <c r="AY1057">
        <f ca="1">IF(AND(ISNUMBER($AY$2114),$B$1073=1),$AY$2114,HLOOKUP(INDIRECT(ADDRESS(2,COLUMN())),OFFSET($CL$2,0,0,ROW()-1,84),ROW()-1,FALSE))</f>
        <v>17.615328009999999</v>
      </c>
      <c r="AZ1057">
        <f ca="1">IF(AND(ISNUMBER($AZ$2114),$B$1073=1),$AZ$2114,HLOOKUP(INDIRECT(ADDRESS(2,COLUMN())),OFFSET($CL$2,0,0,ROW()-1,84),ROW()-1,FALSE))</f>
        <v>17.93140863</v>
      </c>
      <c r="BA1057">
        <f ca="1">IF(AND(ISNUMBER($BA$2114),$B$1073=1),$BA$2114,HLOOKUP(INDIRECT(ADDRESS(2,COLUMN())),OFFSET($CL$2,0,0,ROW()-1,84),ROW()-1,FALSE))</f>
        <v>17.322800170000001</v>
      </c>
      <c r="BB1057">
        <f ca="1">IF(AND(ISNUMBER($BB$2114),$B$1073=1),$BB$2114,HLOOKUP(INDIRECT(ADDRESS(2,COLUMN())),OFFSET($CL$2,0,0,ROW()-1,84),ROW()-1,FALSE))</f>
        <v>16.92551409</v>
      </c>
      <c r="BC1057">
        <f ca="1">IF(AND(ISNUMBER($BC$2114),$B$1073=1),$BC$2114,HLOOKUP(INDIRECT(ADDRESS(2,COLUMN())),OFFSET($CL$2,0,0,ROW()-1,84),ROW()-1,FALSE))</f>
        <v>19.401395969999999</v>
      </c>
      <c r="BD1057">
        <f ca="1">IF(AND(ISNUMBER($BD$2114),$B$1073=1),$BD$2114,HLOOKUP(INDIRECT(ADDRESS(2,COLUMN())),OFFSET($CL$2,0,0,ROW()-1,84),ROW()-1,FALSE))</f>
        <v>18.045253049999999</v>
      </c>
      <c r="BE1057">
        <f ca="1">IF(AND(ISNUMBER($BE$2114),$B$1073=1),$BE$2114,HLOOKUP(INDIRECT(ADDRESS(2,COLUMN())),OFFSET($CL$2,0,0,ROW()-1,84),ROW()-1,FALSE))</f>
        <v>18.738596390000001</v>
      </c>
      <c r="BF1057">
        <f ca="1">IF(AND(ISNUMBER($BF$2114),$B$1073=1),$BF$2114,HLOOKUP(INDIRECT(ADDRESS(2,COLUMN())),OFFSET($CL$2,0,0,ROW()-1,84),ROW()-1,FALSE))</f>
        <v>14.844144610000001</v>
      </c>
      <c r="BG1057">
        <f ca="1">IF(AND(ISNUMBER($BG$2114),$B$1073=1),$BG$2114,HLOOKUP(INDIRECT(ADDRESS(2,COLUMN())),OFFSET($CL$2,0,0,ROW()-1,84),ROW()-1,FALSE))</f>
        <v>15.75224586</v>
      </c>
      <c r="BH1057">
        <f ca="1">IF(AND(ISNUMBER($BH$2114),$B$1073=1),$BH$2114,HLOOKUP(INDIRECT(ADDRESS(2,COLUMN())),OFFSET($CL$2,0,0,ROW()-1,84),ROW()-1,FALSE))</f>
        <v>15.30056008</v>
      </c>
      <c r="BI1057">
        <f ca="1">IF(AND(ISNUMBER($BI$2114),$B$1073=1),$BI$2114,HLOOKUP(INDIRECT(ADDRESS(2,COLUMN())),OFFSET($CL$2,0,0,ROW()-1,84),ROW()-1,FALSE))</f>
        <v>14.516915859999999</v>
      </c>
      <c r="BJ1057">
        <f ca="1">IF(AND(ISNUMBER($BJ$2114),$B$1073=1),$BJ$2114,HLOOKUP(INDIRECT(ADDRESS(2,COLUMN())),OFFSET($CL$2,0,0,ROW()-1,84),ROW()-1,FALSE))</f>
        <v>15.596905489999999</v>
      </c>
      <c r="BK1057">
        <f ca="1">IF(AND(ISNUMBER($BK$2114),$B$1073=1),$BK$2114,HLOOKUP(INDIRECT(ADDRESS(2,COLUMN())),OFFSET($CL$2,0,0,ROW()-1,84),ROW()-1,FALSE))</f>
        <v>14.61409284</v>
      </c>
      <c r="BL1057">
        <f ca="1">IF(AND(ISNUMBER($BL$2114),$B$1073=1),$BL$2114,HLOOKUP(INDIRECT(ADDRESS(2,COLUMN())),OFFSET($CL$2,0,0,ROW()-1,84),ROW()-1,FALSE))</f>
        <v>16.26338638</v>
      </c>
      <c r="BM1057">
        <f ca="1">IF(AND(ISNUMBER($BM$2114),$B$1073=1),$BM$2114,HLOOKUP(INDIRECT(ADDRESS(2,COLUMN())),OFFSET($CL$2,0,0,ROW()-1,84),ROW()-1,FALSE))</f>
        <v>16.930823849999999</v>
      </c>
      <c r="BN1057">
        <f ca="1">IF(AND(ISNUMBER($BN$2114),$B$1073=1),$BN$2114,HLOOKUP(INDIRECT(ADDRESS(2,COLUMN())),OFFSET($CL$2,0,0,ROW()-1,84),ROW()-1,FALSE))</f>
        <v>16.181757340000001</v>
      </c>
      <c r="BO1057">
        <f ca="1">IF(AND(ISNUMBER($BO$2114),$B$1073=1),$BO$2114,HLOOKUP(INDIRECT(ADDRESS(2,COLUMN())),OFFSET($CL$2,0,0,ROW()-1,84),ROW()-1,FALSE))</f>
        <v>14.458250749999999</v>
      </c>
      <c r="BP1057">
        <f ca="1">IF(AND(ISNUMBER($BP$2114),$B$1073=1),$BP$2114,HLOOKUP(INDIRECT(ADDRESS(2,COLUMN())),OFFSET($CL$2,0,0,ROW()-1,84),ROW()-1,FALSE))</f>
        <v>13.618755070000001</v>
      </c>
      <c r="BQ1057">
        <f ca="1">IF(AND(ISNUMBER($BQ$2114),$B$1073=1),$BQ$2114,HLOOKUP(INDIRECT(ADDRESS(2,COLUMN())),OFFSET($CL$2,0,0,ROW()-1,84),ROW()-1,FALSE))</f>
        <v>12.653092409999999</v>
      </c>
      <c r="BR1057">
        <f ca="1">IF(AND(ISNUMBER($BR$2114),$B$1073=1),$BR$2114,HLOOKUP(INDIRECT(ADDRESS(2,COLUMN())),OFFSET($CL$2,0,0,ROW()-1,84),ROW()-1,FALSE))</f>
        <v>13.326512470000001</v>
      </c>
      <c r="BS1057">
        <f ca="1">IF(AND(ISNUMBER($BS$2114),$B$1073=1),$BS$2114,HLOOKUP(INDIRECT(ADDRESS(2,COLUMN())),OFFSET($CL$2,0,0,ROW()-1,84),ROW()-1,FALSE))</f>
        <v>15.023912449999999</v>
      </c>
      <c r="BT1057">
        <f ca="1">IF(AND(ISNUMBER($BT$2114),$B$1073=1),$BT$2114,HLOOKUP(INDIRECT(ADDRESS(2,COLUMN())),OFFSET($CL$2,0,0,ROW()-1,84),ROW()-1,FALSE))</f>
        <v>13.45834936</v>
      </c>
      <c r="BU1057">
        <f ca="1">IF(AND(ISNUMBER($BU$2114),$B$1073=1),$BU$2114,HLOOKUP(INDIRECT(ADDRESS(2,COLUMN())),OFFSET($CL$2,0,0,ROW()-1,84),ROW()-1,FALSE))</f>
        <v>13.801932839999999</v>
      </c>
      <c r="BV1057">
        <f ca="1">IF(AND(ISNUMBER($BV$2114),$B$1073=1),$BV$2114,HLOOKUP(INDIRECT(ADDRESS(2,COLUMN())),OFFSET($CL$2,0,0,ROW()-1,84),ROW()-1,FALSE))</f>
        <v>13.84690981</v>
      </c>
      <c r="BW1057">
        <f ca="1">IF(AND(ISNUMBER($BW$2114),$B$1073=1),$BW$2114,HLOOKUP(INDIRECT(ADDRESS(2,COLUMN())),OFFSET($CL$2,0,0,ROW()-1,84),ROW()-1,FALSE))</f>
        <v>13.801932839999999</v>
      </c>
      <c r="BX1057">
        <f ca="1">IF(AND(ISNUMBER($BX$2114),$B$1073=1),$BX$2114,HLOOKUP(INDIRECT(ADDRESS(2,COLUMN())),OFFSET($CL$2,0,0,ROW()-1,84),ROW()-1,FALSE))</f>
        <v>10.20037434</v>
      </c>
      <c r="BY1057">
        <f ca="1">IF(AND(ISNUMBER($BY$2114),$B$1073=1),$BY$2114,HLOOKUP(INDIRECT(ADDRESS(2,COLUMN())),OFFSET($CL$2,0,0,ROW()-1,84),ROW()-1,FALSE))</f>
        <v>10.54508745</v>
      </c>
      <c r="BZ1057">
        <f ca="1">IF(AND(ISNUMBER($BZ$2114),$B$1073=1),$BZ$2114,HLOOKUP(INDIRECT(ADDRESS(2,COLUMN())),OFFSET($CL$2,0,0,ROW()-1,84),ROW()-1,FALSE))</f>
        <v>10.412266580000001</v>
      </c>
      <c r="CA1057">
        <f ca="1">IF(AND(ISNUMBER($CA$2114),$B$1073=1),$CA$2114,HLOOKUP(INDIRECT(ADDRESS(2,COLUMN())),OFFSET($CL$2,0,0,ROW()-1,84),ROW()-1,FALSE))</f>
        <v>9.9797713290000001</v>
      </c>
      <c r="CB1057">
        <f ca="1">IF(AND(ISNUMBER($CB$2114),$B$1073=1),$CB$2114,HLOOKUP(INDIRECT(ADDRESS(2,COLUMN())),OFFSET($CL$2,0,0,ROW()-1,84),ROW()-1,FALSE))</f>
        <v>9.1400494689999991</v>
      </c>
      <c r="CC1057">
        <f ca="1">IF(AND(ISNUMBER($CC$2114),$B$1073=1),$CC$2114,HLOOKUP(INDIRECT(ADDRESS(2,COLUMN())),OFFSET($CL$2,0,0,ROW()-1,84),ROW()-1,FALSE))</f>
        <v>8.8149263900000001</v>
      </c>
      <c r="CD1057">
        <f ca="1">IF(AND(ISNUMBER($CD$2114),$B$1073=1),$CD$2114,HLOOKUP(INDIRECT(ADDRESS(2,COLUMN())),OFFSET($CL$2,0,0,ROW()-1,84),ROW()-1,FALSE))</f>
        <v>8.1735433460000007</v>
      </c>
      <c r="CE1057">
        <f ca="1">IF(AND(ISNUMBER($CE$2114),$B$1073=1),$CE$2114,HLOOKUP(INDIRECT(ADDRESS(2,COLUMN())),OFFSET($CL$2,0,0,ROW()-1,84),ROW()-1,FALSE))</f>
        <v>8.2791018950000002</v>
      </c>
      <c r="CF1057">
        <f ca="1">IF(AND(ISNUMBER($CF$2114),$B$1073=1),$CF$2114,HLOOKUP(INDIRECT(ADDRESS(2,COLUMN())),OFFSET($CL$2,0,0,ROW()-1,84),ROW()-1,FALSE))</f>
        <v>7.540192051</v>
      </c>
      <c r="CG1057">
        <f ca="1">IF(AND(ISNUMBER($CG$2114),$B$1073=1),$CG$2114,HLOOKUP(INDIRECT(ADDRESS(2,COLUMN())),OFFSET($CL$2,0,0,ROW()-1,84),ROW()-1,FALSE))</f>
        <v>9.0892708679999998</v>
      </c>
      <c r="CH1057">
        <f ca="1">IF(AND(ISNUMBER($CH$2114),$B$1073=1),$CH$2114,HLOOKUP(INDIRECT(ADDRESS(2,COLUMN())),OFFSET($CL$2,0,0,ROW()-1,84),ROW()-1,FALSE))</f>
        <v>8.5161936730000001</v>
      </c>
      <c r="CI1057">
        <f ca="1">IF(AND(ISNUMBER($CI$2114),$B$1073=1),$CI$2114,HLOOKUP(INDIRECT(ADDRESS(2,COLUMN())),OFFSET($CL$2,0,0,ROW()-1,84),ROW()-1,FALSE))</f>
        <v>8.9950907400000002</v>
      </c>
      <c r="CJ1057" t="str">
        <f ca="1">IF(AND(ISNUMBER($CJ$2114),$B$1073=1),$CJ$2114,HLOOKUP(INDIRECT(ADDRESS(2,COLUMN())),OFFSET($CL$2,0,0,ROW()-1,84),ROW()-1,FALSE))</f>
        <v/>
      </c>
      <c r="CK1057" t="str">
        <f ca="1">IF(AND(ISNUMBER($CK$2114),$B$1073=1),$CK$2114,HLOOKUP(INDIRECT(ADDRESS(2,COLUMN())),OFFSET($CL$2,0,0,ROW()-1,84),ROW()-1,FALSE))</f>
        <v/>
      </c>
      <c r="CL1057">
        <f>11.79970178</f>
        <v>11.799701779999999</v>
      </c>
      <c r="CM1057">
        <f>11.42226354</f>
        <v>11.422263539999999</v>
      </c>
      <c r="CN1057">
        <f>12.3544209</f>
        <v>12.354420899999999</v>
      </c>
      <c r="CO1057">
        <f>13.13407807</f>
        <v>13.134078069999999</v>
      </c>
      <c r="CP1057">
        <f>13.84937608</f>
        <v>13.849376080000001</v>
      </c>
      <c r="CQ1057">
        <f>13.25983394</f>
        <v>13.25983394</v>
      </c>
      <c r="CR1057">
        <f>13.11196199</f>
        <v>13.111961989999999</v>
      </c>
      <c r="CS1057">
        <f>13.3184978</f>
        <v>13.318497799999999</v>
      </c>
      <c r="CT1057">
        <f>13.25272744</f>
        <v>13.252727439999999</v>
      </c>
      <c r="CU1057">
        <f>12.76912185</f>
        <v>12.769121849999999</v>
      </c>
      <c r="CV1057">
        <f>13.510559</f>
        <v>13.510559000000001</v>
      </c>
      <c r="CW1057">
        <f>12.9658285</f>
        <v>12.965828500000001</v>
      </c>
      <c r="CX1057">
        <f>12.88712219</f>
        <v>12.887122189999999</v>
      </c>
      <c r="CY1057">
        <f>12.89367434</f>
        <v>12.89367434</v>
      </c>
      <c r="CZ1057">
        <f>12.65864937</f>
        <v>12.658649369999999</v>
      </c>
      <c r="DA1057">
        <f>12.07619618</f>
        <v>12.07619618</v>
      </c>
      <c r="DB1057">
        <f>11.75033791</f>
        <v>11.750337910000001</v>
      </c>
      <c r="DC1057">
        <f>12.28003312</f>
        <v>12.280033120000001</v>
      </c>
      <c r="DD1057">
        <f>13.0462716</f>
        <v>13.046271600000001</v>
      </c>
      <c r="DE1057">
        <f>13.85192567</f>
        <v>13.85192567</v>
      </c>
      <c r="DF1057">
        <f>15.09891072</f>
        <v>15.098910719999999</v>
      </c>
      <c r="DG1057">
        <f>14.4276171</f>
        <v>14.427617100000001</v>
      </c>
      <c r="DH1057">
        <f>12.61007291</f>
        <v>12.61007291</v>
      </c>
      <c r="DI1057">
        <f>12.01605606</f>
        <v>12.01605606</v>
      </c>
      <c r="DJ1057">
        <f>12.24225453</f>
        <v>12.24225453</v>
      </c>
      <c r="DK1057">
        <f>11.34206368</f>
        <v>11.342063680000001</v>
      </c>
      <c r="DL1057">
        <f>11.65417551</f>
        <v>11.65417551</v>
      </c>
      <c r="DM1057">
        <f>11.80422927</f>
        <v>11.80422927</v>
      </c>
      <c r="DN1057">
        <f>12.59748526</f>
        <v>12.597485259999999</v>
      </c>
      <c r="DO1057">
        <f>12.90290352</f>
        <v>12.902903520000001</v>
      </c>
      <c r="DP1057">
        <f>11.77081983</f>
        <v>11.770819830000001</v>
      </c>
      <c r="DQ1057">
        <f>11.84658397</f>
        <v>11.846583969999999</v>
      </c>
      <c r="DR1057">
        <f>12.61340653</f>
        <v>12.613406530000001</v>
      </c>
      <c r="DS1057">
        <f>12.14960256</f>
        <v>12.14960256</v>
      </c>
      <c r="DT1057">
        <f>13.56527244</f>
        <v>13.565272439999999</v>
      </c>
      <c r="DU1057">
        <f>13.52054474</f>
        <v>13.52054474</v>
      </c>
      <c r="DV1057">
        <f>14.48325523</f>
        <v>14.483255229999999</v>
      </c>
      <c r="DW1057">
        <f>14.35140824</f>
        <v>14.35140824</v>
      </c>
      <c r="DX1057">
        <f>15.02733488</f>
        <v>15.02733488</v>
      </c>
      <c r="DY1057">
        <f>14.66949137</f>
        <v>14.669491369999999</v>
      </c>
      <c r="DZ1057">
        <f>18.14317996</f>
        <v>18.143179960000001</v>
      </c>
      <c r="EA1057">
        <f>18.03134938</f>
        <v>18.031349380000002</v>
      </c>
      <c r="EB1057">
        <f>16.97960942</f>
        <v>16.979609419999999</v>
      </c>
      <c r="EC1057">
        <f>18.67662417</f>
        <v>18.67662417</v>
      </c>
      <c r="ED1057">
        <f>17.97912282</f>
        <v>17.979122820000001</v>
      </c>
      <c r="EE1057">
        <f>17.61532801</f>
        <v>17.615328009999999</v>
      </c>
      <c r="EF1057">
        <f>17.93140863</f>
        <v>17.93140863</v>
      </c>
      <c r="EG1057">
        <f>17.32280017</f>
        <v>17.322800170000001</v>
      </c>
      <c r="EH1057">
        <f>16.92551409</f>
        <v>16.92551409</v>
      </c>
      <c r="EI1057">
        <f>19.40139597</f>
        <v>19.401395969999999</v>
      </c>
      <c r="EJ1057">
        <f>18.04525305</f>
        <v>18.045253049999999</v>
      </c>
      <c r="EK1057">
        <f>18.73859639</f>
        <v>18.738596390000001</v>
      </c>
      <c r="EL1057">
        <f>14.84414461</f>
        <v>14.844144610000001</v>
      </c>
      <c r="EM1057">
        <f>15.75224586</f>
        <v>15.75224586</v>
      </c>
      <c r="EN1057">
        <f>15.30056008</f>
        <v>15.30056008</v>
      </c>
      <c r="EO1057">
        <f>14.51691586</f>
        <v>14.516915859999999</v>
      </c>
      <c r="EP1057">
        <f>15.59690549</f>
        <v>15.596905489999999</v>
      </c>
      <c r="EQ1057">
        <f>14.61409284</f>
        <v>14.61409284</v>
      </c>
      <c r="ER1057">
        <f>16.26338638</f>
        <v>16.26338638</v>
      </c>
      <c r="ES1057">
        <f>16.93082385</f>
        <v>16.930823849999999</v>
      </c>
      <c r="ET1057">
        <f>16.18175734</f>
        <v>16.181757340000001</v>
      </c>
      <c r="EU1057">
        <f>14.45825075</f>
        <v>14.458250749999999</v>
      </c>
      <c r="EV1057">
        <f>13.61875507</f>
        <v>13.618755070000001</v>
      </c>
      <c r="EW1057">
        <f>12.65309241</f>
        <v>12.653092409999999</v>
      </c>
      <c r="EX1057">
        <f>13.32651247</f>
        <v>13.326512470000001</v>
      </c>
      <c r="EY1057">
        <f>15.02391245</f>
        <v>15.023912449999999</v>
      </c>
      <c r="EZ1057">
        <f>13.45834936</f>
        <v>13.45834936</v>
      </c>
      <c r="FA1057">
        <f>13.80193284</f>
        <v>13.801932839999999</v>
      </c>
      <c r="FB1057">
        <f>13.84690981</f>
        <v>13.84690981</v>
      </c>
      <c r="FC1057">
        <f>13.80193284</f>
        <v>13.801932839999999</v>
      </c>
      <c r="FD1057">
        <f>10.20037434</f>
        <v>10.20037434</v>
      </c>
      <c r="FE1057">
        <f>10.54508745</f>
        <v>10.54508745</v>
      </c>
      <c r="FF1057">
        <f>10.41226658</f>
        <v>10.412266580000001</v>
      </c>
      <c r="FG1057">
        <f>9.979771329</f>
        <v>9.9797713290000001</v>
      </c>
      <c r="FH1057">
        <f>9.140049469</f>
        <v>9.1400494689999991</v>
      </c>
      <c r="FI1057">
        <f>8.81492639</f>
        <v>8.8149263900000001</v>
      </c>
      <c r="FJ1057">
        <f>8.173543346</f>
        <v>8.1735433460000007</v>
      </c>
      <c r="FK1057">
        <f>8.279101895</f>
        <v>8.2791018950000002</v>
      </c>
      <c r="FL1057">
        <f>7.540192051</f>
        <v>7.540192051</v>
      </c>
      <c r="FM1057">
        <f>9.089270868</f>
        <v>9.0892708679999998</v>
      </c>
      <c r="FN1057">
        <f>8.516193673</f>
        <v>8.5161936730000001</v>
      </c>
      <c r="FO1057">
        <f>8.99509074</f>
        <v>8.9950907400000002</v>
      </c>
      <c r="FP1057" t="str">
        <f>""</f>
        <v/>
      </c>
      <c r="FQ1057" t="str">
        <f>""</f>
        <v/>
      </c>
    </row>
    <row r="1058" spans="1:173">
      <c r="CL1058" t="str">
        <f>""</f>
        <v/>
      </c>
      <c r="CM1058" t="str">
        <f>""</f>
        <v/>
      </c>
      <c r="CN1058" t="str">
        <f>""</f>
        <v/>
      </c>
      <c r="CO1058" t="str">
        <f>""</f>
        <v/>
      </c>
      <c r="CP1058" t="str">
        <f>""</f>
        <v/>
      </c>
      <c r="CQ1058" t="str">
        <f>""</f>
        <v/>
      </c>
      <c r="CR1058" t="str">
        <f>""</f>
        <v/>
      </c>
      <c r="CS1058" t="str">
        <f>""</f>
        <v/>
      </c>
      <c r="CT1058" t="str">
        <f>""</f>
        <v/>
      </c>
      <c r="CU1058" t="str">
        <f>""</f>
        <v/>
      </c>
      <c r="CV1058" t="str">
        <f>""</f>
        <v/>
      </c>
      <c r="CW1058" t="str">
        <f>""</f>
        <v/>
      </c>
      <c r="CX1058" t="str">
        <f>""</f>
        <v/>
      </c>
      <c r="CY1058" t="str">
        <f>""</f>
        <v/>
      </c>
      <c r="CZ1058" t="str">
        <f>""</f>
        <v/>
      </c>
      <c r="DA1058" t="str">
        <f>""</f>
        <v/>
      </c>
      <c r="DB1058" t="str">
        <f>""</f>
        <v/>
      </c>
      <c r="DC1058" t="str">
        <f>""</f>
        <v/>
      </c>
      <c r="DD1058" t="str">
        <f>""</f>
        <v/>
      </c>
      <c r="DE1058" t="str">
        <f>""</f>
        <v/>
      </c>
      <c r="DF1058" t="str">
        <f>""</f>
        <v/>
      </c>
      <c r="DG1058" t="str">
        <f>""</f>
        <v/>
      </c>
      <c r="DH1058" t="str">
        <f>""</f>
        <v/>
      </c>
      <c r="DI1058" t="str">
        <f>""</f>
        <v/>
      </c>
      <c r="DJ1058" t="str">
        <f>""</f>
        <v/>
      </c>
      <c r="DK1058" t="str">
        <f>""</f>
        <v/>
      </c>
      <c r="DL1058" t="str">
        <f>""</f>
        <v/>
      </c>
      <c r="DM1058" t="str">
        <f>""</f>
        <v/>
      </c>
      <c r="DN1058" t="str">
        <f>""</f>
        <v/>
      </c>
      <c r="DO1058" t="str">
        <f>""</f>
        <v/>
      </c>
      <c r="DP1058" t="str">
        <f>""</f>
        <v/>
      </c>
      <c r="DQ1058" t="str">
        <f>""</f>
        <v/>
      </c>
      <c r="DR1058" t="str">
        <f>""</f>
        <v/>
      </c>
      <c r="DS1058" t="str">
        <f>""</f>
        <v/>
      </c>
      <c r="DT1058" t="str">
        <f>""</f>
        <v/>
      </c>
      <c r="DU1058" t="str">
        <f>""</f>
        <v/>
      </c>
      <c r="DV1058" t="str">
        <f>""</f>
        <v/>
      </c>
      <c r="DW1058" t="str">
        <f>""</f>
        <v/>
      </c>
      <c r="DX1058" t="str">
        <f>""</f>
        <v/>
      </c>
      <c r="DY1058" t="str">
        <f>""</f>
        <v/>
      </c>
      <c r="DZ1058" t="str">
        <f>""</f>
        <v/>
      </c>
      <c r="EA1058" t="str">
        <f>""</f>
        <v/>
      </c>
      <c r="EB1058" t="str">
        <f>""</f>
        <v/>
      </c>
      <c r="EC1058" t="str">
        <f>""</f>
        <v/>
      </c>
      <c r="ED1058" t="str">
        <f>""</f>
        <v/>
      </c>
      <c r="EE1058" t="str">
        <f>""</f>
        <v/>
      </c>
      <c r="EF1058" t="str">
        <f>""</f>
        <v/>
      </c>
      <c r="EG1058" t="str">
        <f>""</f>
        <v/>
      </c>
      <c r="EH1058" t="str">
        <f>""</f>
        <v/>
      </c>
      <c r="EI1058" t="str">
        <f>""</f>
        <v/>
      </c>
      <c r="EJ1058" t="str">
        <f>""</f>
        <v/>
      </c>
      <c r="EK1058" t="str">
        <f>""</f>
        <v/>
      </c>
      <c r="EL1058" t="str">
        <f>""</f>
        <v/>
      </c>
      <c r="EM1058" t="str">
        <f>""</f>
        <v/>
      </c>
      <c r="EN1058" t="str">
        <f>""</f>
        <v/>
      </c>
      <c r="EO1058" t="str">
        <f>""</f>
        <v/>
      </c>
      <c r="EP1058" t="str">
        <f>""</f>
        <v/>
      </c>
      <c r="EQ1058" t="str">
        <f>""</f>
        <v/>
      </c>
      <c r="ER1058" t="str">
        <f>""</f>
        <v/>
      </c>
      <c r="ES1058" t="str">
        <f>""</f>
        <v/>
      </c>
      <c r="ET1058" t="str">
        <f>""</f>
        <v/>
      </c>
      <c r="EU1058" t="str">
        <f>""</f>
        <v/>
      </c>
      <c r="EV1058" t="str">
        <f>""</f>
        <v/>
      </c>
      <c r="EW1058" t="str">
        <f>""</f>
        <v/>
      </c>
      <c r="EX1058" t="str">
        <f>""</f>
        <v/>
      </c>
      <c r="EY1058" t="str">
        <f>""</f>
        <v/>
      </c>
      <c r="EZ1058" t="str">
        <f>""</f>
        <v/>
      </c>
      <c r="FA1058" t="str">
        <f>""</f>
        <v/>
      </c>
      <c r="FB1058" t="str">
        <f>""</f>
        <v/>
      </c>
      <c r="FC1058" t="str">
        <f>""</f>
        <v/>
      </c>
      <c r="FD1058" t="str">
        <f>""</f>
        <v/>
      </c>
      <c r="FE1058" t="str">
        <f>""</f>
        <v/>
      </c>
      <c r="FF1058" t="str">
        <f>""</f>
        <v/>
      </c>
      <c r="FG1058" t="str">
        <f>""</f>
        <v/>
      </c>
      <c r="FH1058" t="str">
        <f>""</f>
        <v/>
      </c>
      <c r="FI1058" t="str">
        <f>""</f>
        <v/>
      </c>
      <c r="FJ1058" t="str">
        <f>""</f>
        <v/>
      </c>
      <c r="FK1058" t="str">
        <f>""</f>
        <v/>
      </c>
      <c r="FL1058" t="str">
        <f>""</f>
        <v/>
      </c>
      <c r="FM1058" t="str">
        <f>""</f>
        <v/>
      </c>
      <c r="FN1058" t="str">
        <f>""</f>
        <v/>
      </c>
      <c r="FO1058" t="str">
        <f>""</f>
        <v/>
      </c>
      <c r="FP1058" t="str">
        <f>""</f>
        <v/>
      </c>
      <c r="FQ1058" t="str">
        <f>""</f>
        <v/>
      </c>
    </row>
    <row r="1059" spans="1:173">
      <c r="CL1059" t="str">
        <f>""</f>
        <v/>
      </c>
      <c r="CM1059" t="str">
        <f>""</f>
        <v/>
      </c>
      <c r="CN1059" t="str">
        <f>""</f>
        <v/>
      </c>
      <c r="CO1059" t="str">
        <f>""</f>
        <v/>
      </c>
      <c r="CP1059" t="str">
        <f>""</f>
        <v/>
      </c>
      <c r="CQ1059" t="str">
        <f>""</f>
        <v/>
      </c>
      <c r="CR1059" t="str">
        <f>""</f>
        <v/>
      </c>
      <c r="CS1059" t="str">
        <f>""</f>
        <v/>
      </c>
      <c r="CT1059" t="str">
        <f>""</f>
        <v/>
      </c>
      <c r="CU1059" t="str">
        <f>""</f>
        <v/>
      </c>
      <c r="CV1059" t="str">
        <f>""</f>
        <v/>
      </c>
      <c r="CW1059" t="str">
        <f>""</f>
        <v/>
      </c>
      <c r="CX1059" t="str">
        <f>""</f>
        <v/>
      </c>
      <c r="CY1059" t="str">
        <f>""</f>
        <v/>
      </c>
      <c r="CZ1059" t="str">
        <f>""</f>
        <v/>
      </c>
      <c r="DA1059" t="str">
        <f>""</f>
        <v/>
      </c>
      <c r="DB1059" t="str">
        <f>""</f>
        <v/>
      </c>
      <c r="DC1059" t="str">
        <f>""</f>
        <v/>
      </c>
      <c r="DD1059" t="str">
        <f>""</f>
        <v/>
      </c>
      <c r="DE1059" t="str">
        <f>""</f>
        <v/>
      </c>
      <c r="DF1059" t="str">
        <f>""</f>
        <v/>
      </c>
      <c r="DG1059" t="str">
        <f>""</f>
        <v/>
      </c>
      <c r="DH1059" t="str">
        <f>""</f>
        <v/>
      </c>
      <c r="DI1059" t="str">
        <f>""</f>
        <v/>
      </c>
      <c r="DJ1059" t="str">
        <f>""</f>
        <v/>
      </c>
      <c r="DK1059" t="str">
        <f>""</f>
        <v/>
      </c>
      <c r="DL1059" t="str">
        <f>""</f>
        <v/>
      </c>
      <c r="DM1059" t="str">
        <f>""</f>
        <v/>
      </c>
      <c r="DN1059" t="str">
        <f>""</f>
        <v/>
      </c>
      <c r="DO1059" t="str">
        <f>""</f>
        <v/>
      </c>
      <c r="DP1059" t="str">
        <f>""</f>
        <v/>
      </c>
      <c r="DQ1059" t="str">
        <f>""</f>
        <v/>
      </c>
      <c r="DR1059" t="str">
        <f>""</f>
        <v/>
      </c>
      <c r="DS1059" t="str">
        <f>""</f>
        <v/>
      </c>
      <c r="DT1059" t="str">
        <f>""</f>
        <v/>
      </c>
      <c r="DU1059" t="str">
        <f>""</f>
        <v/>
      </c>
      <c r="DV1059" t="str">
        <f>""</f>
        <v/>
      </c>
      <c r="DW1059" t="str">
        <f>""</f>
        <v/>
      </c>
      <c r="DX1059" t="str">
        <f>""</f>
        <v/>
      </c>
      <c r="DY1059" t="str">
        <f>""</f>
        <v/>
      </c>
      <c r="DZ1059" t="str">
        <f>""</f>
        <v/>
      </c>
      <c r="EA1059" t="str">
        <f>""</f>
        <v/>
      </c>
      <c r="EB1059" t="str">
        <f>""</f>
        <v/>
      </c>
      <c r="EC1059" t="str">
        <f>""</f>
        <v/>
      </c>
      <c r="ED1059" t="str">
        <f>""</f>
        <v/>
      </c>
      <c r="EE1059" t="str">
        <f>""</f>
        <v/>
      </c>
      <c r="EF1059" t="str">
        <f>""</f>
        <v/>
      </c>
      <c r="EG1059" t="str">
        <f>""</f>
        <v/>
      </c>
      <c r="EH1059" t="str">
        <f>""</f>
        <v/>
      </c>
      <c r="EI1059" t="str">
        <f>""</f>
        <v/>
      </c>
      <c r="EJ1059" t="str">
        <f>""</f>
        <v/>
      </c>
      <c r="EK1059" t="str">
        <f>""</f>
        <v/>
      </c>
      <c r="EL1059" t="str">
        <f>""</f>
        <v/>
      </c>
      <c r="EM1059" t="str">
        <f>""</f>
        <v/>
      </c>
      <c r="EN1059" t="str">
        <f>""</f>
        <v/>
      </c>
      <c r="EO1059" t="str">
        <f>""</f>
        <v/>
      </c>
      <c r="EP1059" t="str">
        <f>""</f>
        <v/>
      </c>
      <c r="EQ1059" t="str">
        <f>""</f>
        <v/>
      </c>
      <c r="ER1059" t="str">
        <f>""</f>
        <v/>
      </c>
      <c r="ES1059" t="str">
        <f>""</f>
        <v/>
      </c>
      <c r="ET1059" t="str">
        <f>""</f>
        <v/>
      </c>
      <c r="EU1059" t="str">
        <f>""</f>
        <v/>
      </c>
      <c r="EV1059" t="str">
        <f>""</f>
        <v/>
      </c>
      <c r="EW1059" t="str">
        <f>""</f>
        <v/>
      </c>
      <c r="EX1059" t="str">
        <f>""</f>
        <v/>
      </c>
      <c r="EY1059" t="str">
        <f>""</f>
        <v/>
      </c>
      <c r="EZ1059" t="str">
        <f>""</f>
        <v/>
      </c>
      <c r="FA1059" t="str">
        <f>""</f>
        <v/>
      </c>
      <c r="FB1059" t="str">
        <f>""</f>
        <v/>
      </c>
      <c r="FC1059" t="str">
        <f>""</f>
        <v/>
      </c>
      <c r="FD1059" t="str">
        <f>""</f>
        <v/>
      </c>
      <c r="FE1059" t="str">
        <f>""</f>
        <v/>
      </c>
      <c r="FF1059" t="str">
        <f>""</f>
        <v/>
      </c>
      <c r="FG1059" t="str">
        <f>""</f>
        <v/>
      </c>
      <c r="FH1059" t="str">
        <f>""</f>
        <v/>
      </c>
      <c r="FI1059" t="str">
        <f>""</f>
        <v/>
      </c>
      <c r="FJ1059" t="str">
        <f>""</f>
        <v/>
      </c>
      <c r="FK1059" t="str">
        <f>""</f>
        <v/>
      </c>
      <c r="FL1059" t="str">
        <f>""</f>
        <v/>
      </c>
      <c r="FM1059" t="str">
        <f>""</f>
        <v/>
      </c>
      <c r="FN1059" t="str">
        <f>""</f>
        <v/>
      </c>
      <c r="FO1059" t="str">
        <f>""</f>
        <v/>
      </c>
      <c r="FP1059" t="str">
        <f>""</f>
        <v/>
      </c>
      <c r="FQ1059" t="str">
        <f>""</f>
        <v/>
      </c>
    </row>
    <row r="1060" spans="1:173">
      <c r="CL1060" t="str">
        <f>""</f>
        <v/>
      </c>
      <c r="CM1060" t="str">
        <f>""</f>
        <v/>
      </c>
      <c r="CN1060" t="str">
        <f>""</f>
        <v/>
      </c>
      <c r="CO1060" t="str">
        <f>""</f>
        <v/>
      </c>
      <c r="CP1060" t="str">
        <f>""</f>
        <v/>
      </c>
      <c r="CQ1060" t="str">
        <f>""</f>
        <v/>
      </c>
      <c r="CR1060" t="str">
        <f>""</f>
        <v/>
      </c>
      <c r="CS1060" t="str">
        <f>""</f>
        <v/>
      </c>
      <c r="CT1060" t="str">
        <f>""</f>
        <v/>
      </c>
      <c r="CU1060" t="str">
        <f>""</f>
        <v/>
      </c>
      <c r="CV1060" t="str">
        <f>""</f>
        <v/>
      </c>
      <c r="CW1060" t="str">
        <f>""</f>
        <v/>
      </c>
      <c r="CX1060" t="str">
        <f>""</f>
        <v/>
      </c>
      <c r="CY1060" t="str">
        <f>""</f>
        <v/>
      </c>
      <c r="CZ1060" t="str">
        <f>""</f>
        <v/>
      </c>
      <c r="DA1060" t="str">
        <f>""</f>
        <v/>
      </c>
      <c r="DB1060" t="str">
        <f>""</f>
        <v/>
      </c>
      <c r="DC1060" t="str">
        <f>""</f>
        <v/>
      </c>
      <c r="DD1060" t="str">
        <f>""</f>
        <v/>
      </c>
      <c r="DE1060" t="str">
        <f>""</f>
        <v/>
      </c>
      <c r="DF1060" t="str">
        <f>""</f>
        <v/>
      </c>
      <c r="DG1060" t="str">
        <f>""</f>
        <v/>
      </c>
      <c r="DH1060" t="str">
        <f>""</f>
        <v/>
      </c>
      <c r="DI1060" t="str">
        <f>""</f>
        <v/>
      </c>
      <c r="DJ1060" t="str">
        <f>""</f>
        <v/>
      </c>
      <c r="DK1060" t="str">
        <f>""</f>
        <v/>
      </c>
      <c r="DL1060" t="str">
        <f>""</f>
        <v/>
      </c>
      <c r="DM1060" t="str">
        <f>""</f>
        <v/>
      </c>
      <c r="DN1060" t="str">
        <f>""</f>
        <v/>
      </c>
      <c r="DO1060" t="str">
        <f>""</f>
        <v/>
      </c>
      <c r="DP1060" t="str">
        <f>""</f>
        <v/>
      </c>
      <c r="DQ1060" t="str">
        <f>""</f>
        <v/>
      </c>
      <c r="DR1060" t="str">
        <f>""</f>
        <v/>
      </c>
      <c r="DS1060" t="str">
        <f>""</f>
        <v/>
      </c>
      <c r="DT1060" t="str">
        <f>""</f>
        <v/>
      </c>
      <c r="DU1060" t="str">
        <f>""</f>
        <v/>
      </c>
      <c r="DV1060" t="str">
        <f>""</f>
        <v/>
      </c>
      <c r="DW1060" t="str">
        <f>""</f>
        <v/>
      </c>
      <c r="DX1060" t="str">
        <f>""</f>
        <v/>
      </c>
      <c r="DY1060" t="str">
        <f>""</f>
        <v/>
      </c>
      <c r="DZ1060" t="str">
        <f>""</f>
        <v/>
      </c>
      <c r="EA1060" t="str">
        <f>""</f>
        <v/>
      </c>
      <c r="EB1060" t="str">
        <f>""</f>
        <v/>
      </c>
      <c r="EC1060" t="str">
        <f>""</f>
        <v/>
      </c>
      <c r="ED1060" t="str">
        <f>""</f>
        <v/>
      </c>
      <c r="EE1060" t="str">
        <f>""</f>
        <v/>
      </c>
      <c r="EF1060" t="str">
        <f>""</f>
        <v/>
      </c>
      <c r="EG1060" t="str">
        <f>""</f>
        <v/>
      </c>
      <c r="EH1060" t="str">
        <f>""</f>
        <v/>
      </c>
      <c r="EI1060" t="str">
        <f>""</f>
        <v/>
      </c>
      <c r="EJ1060" t="str">
        <f>""</f>
        <v/>
      </c>
      <c r="EK1060" t="str">
        <f>""</f>
        <v/>
      </c>
      <c r="EL1060" t="str">
        <f>""</f>
        <v/>
      </c>
      <c r="EM1060" t="str">
        <f>""</f>
        <v/>
      </c>
      <c r="EN1060" t="str">
        <f>""</f>
        <v/>
      </c>
      <c r="EO1060" t="str">
        <f>""</f>
        <v/>
      </c>
      <c r="EP1060" t="str">
        <f>""</f>
        <v/>
      </c>
      <c r="EQ1060" t="str">
        <f>""</f>
        <v/>
      </c>
      <c r="ER1060" t="str">
        <f>""</f>
        <v/>
      </c>
      <c r="ES1060" t="str">
        <f>""</f>
        <v/>
      </c>
      <c r="ET1060" t="str">
        <f>""</f>
        <v/>
      </c>
      <c r="EU1060" t="str">
        <f>""</f>
        <v/>
      </c>
      <c r="EV1060" t="str">
        <f>""</f>
        <v/>
      </c>
      <c r="EW1060" t="str">
        <f>""</f>
        <v/>
      </c>
      <c r="EX1060" t="str">
        <f>""</f>
        <v/>
      </c>
      <c r="EY1060" t="str">
        <f>""</f>
        <v/>
      </c>
      <c r="EZ1060" t="str">
        <f>""</f>
        <v/>
      </c>
      <c r="FA1060" t="str">
        <f>""</f>
        <v/>
      </c>
      <c r="FB1060" t="str">
        <f>""</f>
        <v/>
      </c>
      <c r="FC1060" t="str">
        <f>""</f>
        <v/>
      </c>
      <c r="FD1060" t="str">
        <f>""</f>
        <v/>
      </c>
      <c r="FE1060" t="str">
        <f>""</f>
        <v/>
      </c>
      <c r="FF1060" t="str">
        <f>""</f>
        <v/>
      </c>
      <c r="FG1060" t="str">
        <f>""</f>
        <v/>
      </c>
      <c r="FH1060" t="str">
        <f>""</f>
        <v/>
      </c>
      <c r="FI1060" t="str">
        <f>""</f>
        <v/>
      </c>
      <c r="FJ1060" t="str">
        <f>""</f>
        <v/>
      </c>
      <c r="FK1060" t="str">
        <f>""</f>
        <v/>
      </c>
      <c r="FL1060" t="str">
        <f>""</f>
        <v/>
      </c>
      <c r="FM1060" t="str">
        <f>""</f>
        <v/>
      </c>
      <c r="FN1060" t="str">
        <f>""</f>
        <v/>
      </c>
      <c r="FO1060" t="str">
        <f>""</f>
        <v/>
      </c>
      <c r="FP1060" t="str">
        <f>""</f>
        <v/>
      </c>
      <c r="FQ1060" t="str">
        <f>""</f>
        <v/>
      </c>
    </row>
    <row r="1061" spans="1:173">
      <c r="CL1061" t="str">
        <f>""</f>
        <v/>
      </c>
      <c r="CM1061" t="str">
        <f>""</f>
        <v/>
      </c>
      <c r="CN1061" t="str">
        <f>""</f>
        <v/>
      </c>
      <c r="CO1061" t="str">
        <f>""</f>
        <v/>
      </c>
      <c r="CP1061" t="str">
        <f>""</f>
        <v/>
      </c>
      <c r="CQ1061" t="str">
        <f>""</f>
        <v/>
      </c>
      <c r="CR1061" t="str">
        <f>""</f>
        <v/>
      </c>
      <c r="CS1061" t="str">
        <f>""</f>
        <v/>
      </c>
      <c r="CT1061" t="str">
        <f>""</f>
        <v/>
      </c>
      <c r="CU1061" t="str">
        <f>""</f>
        <v/>
      </c>
      <c r="CV1061" t="str">
        <f>""</f>
        <v/>
      </c>
      <c r="CW1061" t="str">
        <f>""</f>
        <v/>
      </c>
      <c r="CX1061" t="str">
        <f>""</f>
        <v/>
      </c>
      <c r="CY1061" t="str">
        <f>""</f>
        <v/>
      </c>
      <c r="CZ1061" t="str">
        <f>""</f>
        <v/>
      </c>
      <c r="DA1061" t="str">
        <f>""</f>
        <v/>
      </c>
      <c r="DB1061" t="str">
        <f>""</f>
        <v/>
      </c>
      <c r="DC1061" t="str">
        <f>""</f>
        <v/>
      </c>
      <c r="DD1061" t="str">
        <f>""</f>
        <v/>
      </c>
      <c r="DE1061" t="str">
        <f>""</f>
        <v/>
      </c>
      <c r="DF1061" t="str">
        <f>""</f>
        <v/>
      </c>
      <c r="DG1061" t="str">
        <f>""</f>
        <v/>
      </c>
      <c r="DH1061" t="str">
        <f>""</f>
        <v/>
      </c>
      <c r="DI1061" t="str">
        <f>""</f>
        <v/>
      </c>
      <c r="DJ1061" t="str">
        <f>""</f>
        <v/>
      </c>
      <c r="DK1061" t="str">
        <f>""</f>
        <v/>
      </c>
      <c r="DL1061" t="str">
        <f>""</f>
        <v/>
      </c>
      <c r="DM1061" t="str">
        <f>""</f>
        <v/>
      </c>
      <c r="DN1061" t="str">
        <f>""</f>
        <v/>
      </c>
      <c r="DO1061" t="str">
        <f>""</f>
        <v/>
      </c>
      <c r="DP1061" t="str">
        <f>""</f>
        <v/>
      </c>
      <c r="DQ1061" t="str">
        <f>""</f>
        <v/>
      </c>
      <c r="DR1061" t="str">
        <f>""</f>
        <v/>
      </c>
      <c r="DS1061" t="str">
        <f>""</f>
        <v/>
      </c>
      <c r="DT1061" t="str">
        <f>""</f>
        <v/>
      </c>
      <c r="DU1061" t="str">
        <f>""</f>
        <v/>
      </c>
      <c r="DV1061" t="str">
        <f>""</f>
        <v/>
      </c>
      <c r="DW1061" t="str">
        <f>""</f>
        <v/>
      </c>
      <c r="DX1061" t="str">
        <f>""</f>
        <v/>
      </c>
      <c r="DY1061" t="str">
        <f>""</f>
        <v/>
      </c>
      <c r="DZ1061" t="str">
        <f>""</f>
        <v/>
      </c>
      <c r="EA1061" t="str">
        <f>""</f>
        <v/>
      </c>
      <c r="EB1061" t="str">
        <f>""</f>
        <v/>
      </c>
      <c r="EC1061" t="str">
        <f>""</f>
        <v/>
      </c>
      <c r="ED1061" t="str">
        <f>""</f>
        <v/>
      </c>
      <c r="EE1061" t="str">
        <f>""</f>
        <v/>
      </c>
      <c r="EF1061" t="str">
        <f>""</f>
        <v/>
      </c>
      <c r="EG1061" t="str">
        <f>""</f>
        <v/>
      </c>
      <c r="EH1061" t="str">
        <f>""</f>
        <v/>
      </c>
      <c r="EI1061" t="str">
        <f>""</f>
        <v/>
      </c>
      <c r="EJ1061" t="str">
        <f>""</f>
        <v/>
      </c>
      <c r="EK1061" t="str">
        <f>""</f>
        <v/>
      </c>
      <c r="EL1061" t="str">
        <f>""</f>
        <v/>
      </c>
      <c r="EM1061" t="str">
        <f>""</f>
        <v/>
      </c>
      <c r="EN1061" t="str">
        <f>""</f>
        <v/>
      </c>
      <c r="EO1061" t="str">
        <f>""</f>
        <v/>
      </c>
      <c r="EP1061" t="str">
        <f>""</f>
        <v/>
      </c>
      <c r="EQ1061" t="str">
        <f>""</f>
        <v/>
      </c>
      <c r="ER1061" t="str">
        <f>""</f>
        <v/>
      </c>
      <c r="ES1061" t="str">
        <f>""</f>
        <v/>
      </c>
      <c r="ET1061" t="str">
        <f>""</f>
        <v/>
      </c>
      <c r="EU1061" t="str">
        <f>""</f>
        <v/>
      </c>
      <c r="EV1061" t="str">
        <f>""</f>
        <v/>
      </c>
      <c r="EW1061" t="str">
        <f>""</f>
        <v/>
      </c>
      <c r="EX1061" t="str">
        <f>""</f>
        <v/>
      </c>
      <c r="EY1061" t="str">
        <f>""</f>
        <v/>
      </c>
      <c r="EZ1061" t="str">
        <f>""</f>
        <v/>
      </c>
      <c r="FA1061" t="str">
        <f>""</f>
        <v/>
      </c>
      <c r="FB1061" t="str">
        <f>""</f>
        <v/>
      </c>
      <c r="FC1061" t="str">
        <f>""</f>
        <v/>
      </c>
      <c r="FD1061" t="str">
        <f>""</f>
        <v/>
      </c>
      <c r="FE1061" t="str">
        <f>""</f>
        <v/>
      </c>
      <c r="FF1061" t="str">
        <f>""</f>
        <v/>
      </c>
      <c r="FG1061" t="str">
        <f>""</f>
        <v/>
      </c>
      <c r="FH1061" t="str">
        <f>""</f>
        <v/>
      </c>
      <c r="FI1061" t="str">
        <f>""</f>
        <v/>
      </c>
      <c r="FJ1061" t="str">
        <f>""</f>
        <v/>
      </c>
      <c r="FK1061" t="str">
        <f>""</f>
        <v/>
      </c>
      <c r="FL1061" t="str">
        <f>""</f>
        <v/>
      </c>
      <c r="FM1061" t="str">
        <f>""</f>
        <v/>
      </c>
      <c r="FN1061" t="str">
        <f>""</f>
        <v/>
      </c>
      <c r="FO1061" t="str">
        <f>""</f>
        <v/>
      </c>
      <c r="FP1061" t="str">
        <f>""</f>
        <v/>
      </c>
      <c r="FQ1061" t="str">
        <f>""</f>
        <v/>
      </c>
    </row>
    <row r="1062" spans="1:173">
      <c r="CL1062" t="str">
        <f>""</f>
        <v/>
      </c>
      <c r="CM1062" t="str">
        <f>""</f>
        <v/>
      </c>
      <c r="CN1062" t="str">
        <f>""</f>
        <v/>
      </c>
      <c r="CO1062" t="str">
        <f>""</f>
        <v/>
      </c>
      <c r="CP1062" t="str">
        <f>""</f>
        <v/>
      </c>
      <c r="CQ1062" t="str">
        <f>""</f>
        <v/>
      </c>
      <c r="CR1062" t="str">
        <f>""</f>
        <v/>
      </c>
      <c r="CS1062" t="str">
        <f>""</f>
        <v/>
      </c>
      <c r="CT1062" t="str">
        <f>""</f>
        <v/>
      </c>
      <c r="CU1062" t="str">
        <f>""</f>
        <v/>
      </c>
      <c r="CV1062" t="str">
        <f>""</f>
        <v/>
      </c>
      <c r="CW1062" t="str">
        <f>""</f>
        <v/>
      </c>
      <c r="CX1062" t="str">
        <f>""</f>
        <v/>
      </c>
      <c r="CY1062" t="str">
        <f>""</f>
        <v/>
      </c>
      <c r="CZ1062" t="str">
        <f>""</f>
        <v/>
      </c>
      <c r="DA1062" t="str">
        <f>""</f>
        <v/>
      </c>
      <c r="DB1062" t="str">
        <f>""</f>
        <v/>
      </c>
      <c r="DC1062" t="str">
        <f>""</f>
        <v/>
      </c>
      <c r="DD1062" t="str">
        <f>""</f>
        <v/>
      </c>
      <c r="DE1062" t="str">
        <f>""</f>
        <v/>
      </c>
      <c r="DF1062" t="str">
        <f>""</f>
        <v/>
      </c>
      <c r="DG1062" t="str">
        <f>""</f>
        <v/>
      </c>
      <c r="DH1062" t="str">
        <f>""</f>
        <v/>
      </c>
      <c r="DI1062" t="str">
        <f>""</f>
        <v/>
      </c>
      <c r="DJ1062" t="str">
        <f>""</f>
        <v/>
      </c>
      <c r="DK1062" t="str">
        <f>""</f>
        <v/>
      </c>
      <c r="DL1062" t="str">
        <f>""</f>
        <v/>
      </c>
      <c r="DM1062" t="str">
        <f>""</f>
        <v/>
      </c>
      <c r="DN1062" t="str">
        <f>""</f>
        <v/>
      </c>
      <c r="DO1062" t="str">
        <f>""</f>
        <v/>
      </c>
      <c r="DP1062" t="str">
        <f>""</f>
        <v/>
      </c>
      <c r="DQ1062" t="str">
        <f>""</f>
        <v/>
      </c>
      <c r="DR1062" t="str">
        <f>""</f>
        <v/>
      </c>
      <c r="DS1062" t="str">
        <f>""</f>
        <v/>
      </c>
      <c r="DT1062" t="str">
        <f>""</f>
        <v/>
      </c>
      <c r="DU1062" t="str">
        <f>""</f>
        <v/>
      </c>
      <c r="DV1062" t="str">
        <f>""</f>
        <v/>
      </c>
      <c r="DW1062" t="str">
        <f>""</f>
        <v/>
      </c>
      <c r="DX1062" t="str">
        <f>""</f>
        <v/>
      </c>
      <c r="DY1062" t="str">
        <f>""</f>
        <v/>
      </c>
      <c r="DZ1062" t="str">
        <f>""</f>
        <v/>
      </c>
      <c r="EA1062" t="str">
        <f>""</f>
        <v/>
      </c>
      <c r="EB1062" t="str">
        <f>""</f>
        <v/>
      </c>
      <c r="EC1062" t="str">
        <f>""</f>
        <v/>
      </c>
      <c r="ED1062" t="str">
        <f>""</f>
        <v/>
      </c>
      <c r="EE1062" t="str">
        <f>""</f>
        <v/>
      </c>
      <c r="EF1062" t="str">
        <f>""</f>
        <v/>
      </c>
      <c r="EG1062" t="str">
        <f>""</f>
        <v/>
      </c>
      <c r="EH1062" t="str">
        <f>""</f>
        <v/>
      </c>
      <c r="EI1062" t="str">
        <f>""</f>
        <v/>
      </c>
      <c r="EJ1062" t="str">
        <f>""</f>
        <v/>
      </c>
      <c r="EK1062" t="str">
        <f>""</f>
        <v/>
      </c>
      <c r="EL1062" t="str">
        <f>""</f>
        <v/>
      </c>
      <c r="EM1062" t="str">
        <f>""</f>
        <v/>
      </c>
      <c r="EN1062" t="str">
        <f>""</f>
        <v/>
      </c>
      <c r="EO1062" t="str">
        <f>""</f>
        <v/>
      </c>
      <c r="EP1062" t="str">
        <f>""</f>
        <v/>
      </c>
      <c r="EQ1062" t="str">
        <f>""</f>
        <v/>
      </c>
      <c r="ER1062" t="str">
        <f>""</f>
        <v/>
      </c>
      <c r="ES1062" t="str">
        <f>""</f>
        <v/>
      </c>
      <c r="ET1062" t="str">
        <f>""</f>
        <v/>
      </c>
      <c r="EU1062" t="str">
        <f>""</f>
        <v/>
      </c>
      <c r="EV1062" t="str">
        <f>""</f>
        <v/>
      </c>
      <c r="EW1062" t="str">
        <f>""</f>
        <v/>
      </c>
      <c r="EX1062" t="str">
        <f>""</f>
        <v/>
      </c>
      <c r="EY1062" t="str">
        <f>""</f>
        <v/>
      </c>
      <c r="EZ1062" t="str">
        <f>""</f>
        <v/>
      </c>
      <c r="FA1062" t="str">
        <f>""</f>
        <v/>
      </c>
      <c r="FB1062" t="str">
        <f>""</f>
        <v/>
      </c>
      <c r="FC1062" t="str">
        <f>""</f>
        <v/>
      </c>
      <c r="FD1062" t="str">
        <f>""</f>
        <v/>
      </c>
      <c r="FE1062" t="str">
        <f>""</f>
        <v/>
      </c>
      <c r="FF1062" t="str">
        <f>""</f>
        <v/>
      </c>
      <c r="FG1062" t="str">
        <f>""</f>
        <v/>
      </c>
      <c r="FH1062" t="str">
        <f>""</f>
        <v/>
      </c>
      <c r="FI1062" t="str">
        <f>""</f>
        <v/>
      </c>
      <c r="FJ1062" t="str">
        <f>""</f>
        <v/>
      </c>
      <c r="FK1062" t="str">
        <f>""</f>
        <v/>
      </c>
      <c r="FL1062" t="str">
        <f>""</f>
        <v/>
      </c>
      <c r="FM1062" t="str">
        <f>""</f>
        <v/>
      </c>
      <c r="FN1062" t="str">
        <f>""</f>
        <v/>
      </c>
      <c r="FO1062" t="str">
        <f>""</f>
        <v/>
      </c>
      <c r="FP1062" t="str">
        <f>""</f>
        <v/>
      </c>
      <c r="FQ1062" t="str">
        <f>""</f>
        <v/>
      </c>
    </row>
    <row r="1063" spans="1:173">
      <c r="CL1063" t="str">
        <f>""</f>
        <v/>
      </c>
      <c r="CM1063" t="str">
        <f>""</f>
        <v/>
      </c>
      <c r="CN1063" t="str">
        <f>""</f>
        <v/>
      </c>
      <c r="CO1063" t="str">
        <f>""</f>
        <v/>
      </c>
      <c r="CP1063" t="str">
        <f>""</f>
        <v/>
      </c>
      <c r="CQ1063" t="str">
        <f>""</f>
        <v/>
      </c>
      <c r="CR1063" t="str">
        <f>""</f>
        <v/>
      </c>
      <c r="CS1063" t="str">
        <f>""</f>
        <v/>
      </c>
      <c r="CT1063" t="str">
        <f>""</f>
        <v/>
      </c>
      <c r="CU1063" t="str">
        <f>""</f>
        <v/>
      </c>
      <c r="CV1063" t="str">
        <f>""</f>
        <v/>
      </c>
      <c r="CW1063" t="str">
        <f>""</f>
        <v/>
      </c>
      <c r="CX1063" t="str">
        <f>""</f>
        <v/>
      </c>
      <c r="CY1063" t="str">
        <f>""</f>
        <v/>
      </c>
      <c r="CZ1063" t="str">
        <f>""</f>
        <v/>
      </c>
      <c r="DA1063" t="str">
        <f>""</f>
        <v/>
      </c>
      <c r="DB1063" t="str">
        <f>""</f>
        <v/>
      </c>
      <c r="DC1063" t="str">
        <f>""</f>
        <v/>
      </c>
      <c r="DD1063" t="str">
        <f>""</f>
        <v/>
      </c>
      <c r="DE1063" t="str">
        <f>""</f>
        <v/>
      </c>
      <c r="DF1063" t="str">
        <f>""</f>
        <v/>
      </c>
      <c r="DG1063" t="str">
        <f>""</f>
        <v/>
      </c>
      <c r="DH1063" t="str">
        <f>""</f>
        <v/>
      </c>
      <c r="DI1063" t="str">
        <f>""</f>
        <v/>
      </c>
      <c r="DJ1063" t="str">
        <f>""</f>
        <v/>
      </c>
      <c r="DK1063" t="str">
        <f>""</f>
        <v/>
      </c>
      <c r="DL1063" t="str">
        <f>""</f>
        <v/>
      </c>
      <c r="DM1063" t="str">
        <f>""</f>
        <v/>
      </c>
      <c r="DN1063" t="str">
        <f>""</f>
        <v/>
      </c>
      <c r="DO1063" t="str">
        <f>""</f>
        <v/>
      </c>
      <c r="DP1063" t="str">
        <f>""</f>
        <v/>
      </c>
      <c r="DQ1063" t="str">
        <f>""</f>
        <v/>
      </c>
      <c r="DR1063" t="str">
        <f>""</f>
        <v/>
      </c>
      <c r="DS1063" t="str">
        <f>""</f>
        <v/>
      </c>
      <c r="DT1063" t="str">
        <f>""</f>
        <v/>
      </c>
      <c r="DU1063" t="str">
        <f>""</f>
        <v/>
      </c>
      <c r="DV1063" t="str">
        <f>""</f>
        <v/>
      </c>
      <c r="DW1063" t="str">
        <f>""</f>
        <v/>
      </c>
      <c r="DX1063" t="str">
        <f>""</f>
        <v/>
      </c>
      <c r="DY1063" t="str">
        <f>""</f>
        <v/>
      </c>
      <c r="DZ1063" t="str">
        <f>""</f>
        <v/>
      </c>
      <c r="EA1063" t="str">
        <f>""</f>
        <v/>
      </c>
      <c r="EB1063" t="str">
        <f>""</f>
        <v/>
      </c>
      <c r="EC1063" t="str">
        <f>""</f>
        <v/>
      </c>
      <c r="ED1063" t="str">
        <f>""</f>
        <v/>
      </c>
      <c r="EE1063" t="str">
        <f>""</f>
        <v/>
      </c>
      <c r="EF1063" t="str">
        <f>""</f>
        <v/>
      </c>
      <c r="EG1063" t="str">
        <f>""</f>
        <v/>
      </c>
      <c r="EH1063" t="str">
        <f>""</f>
        <v/>
      </c>
      <c r="EI1063" t="str">
        <f>""</f>
        <v/>
      </c>
      <c r="EJ1063" t="str">
        <f>""</f>
        <v/>
      </c>
      <c r="EK1063" t="str">
        <f>""</f>
        <v/>
      </c>
      <c r="EL1063" t="str">
        <f>""</f>
        <v/>
      </c>
      <c r="EM1063" t="str">
        <f>""</f>
        <v/>
      </c>
      <c r="EN1063" t="str">
        <f>""</f>
        <v/>
      </c>
      <c r="EO1063" t="str">
        <f>""</f>
        <v/>
      </c>
      <c r="EP1063" t="str">
        <f>""</f>
        <v/>
      </c>
      <c r="EQ1063" t="str">
        <f>""</f>
        <v/>
      </c>
      <c r="ER1063" t="str">
        <f>""</f>
        <v/>
      </c>
      <c r="ES1063" t="str">
        <f>""</f>
        <v/>
      </c>
      <c r="ET1063" t="str">
        <f>""</f>
        <v/>
      </c>
      <c r="EU1063" t="str">
        <f>""</f>
        <v/>
      </c>
      <c r="EV1063" t="str">
        <f>""</f>
        <v/>
      </c>
      <c r="EW1063" t="str">
        <f>""</f>
        <v/>
      </c>
      <c r="EX1063" t="str">
        <f>""</f>
        <v/>
      </c>
      <c r="EY1063" t="str">
        <f>""</f>
        <v/>
      </c>
      <c r="EZ1063" t="str">
        <f>""</f>
        <v/>
      </c>
      <c r="FA1063" t="str">
        <f>""</f>
        <v/>
      </c>
      <c r="FB1063" t="str">
        <f>""</f>
        <v/>
      </c>
      <c r="FC1063" t="str">
        <f>""</f>
        <v/>
      </c>
      <c r="FD1063" t="str">
        <f>""</f>
        <v/>
      </c>
      <c r="FE1063" t="str">
        <f>""</f>
        <v/>
      </c>
      <c r="FF1063" t="str">
        <f>""</f>
        <v/>
      </c>
      <c r="FG1063" t="str">
        <f>""</f>
        <v/>
      </c>
      <c r="FH1063" t="str">
        <f>""</f>
        <v/>
      </c>
      <c r="FI1063" t="str">
        <f>""</f>
        <v/>
      </c>
      <c r="FJ1063" t="str">
        <f>""</f>
        <v/>
      </c>
      <c r="FK1063" t="str">
        <f>""</f>
        <v/>
      </c>
      <c r="FL1063" t="str">
        <f>""</f>
        <v/>
      </c>
      <c r="FM1063" t="str">
        <f>""</f>
        <v/>
      </c>
      <c r="FN1063" t="str">
        <f>""</f>
        <v/>
      </c>
      <c r="FO1063" t="str">
        <f>""</f>
        <v/>
      </c>
      <c r="FP1063" t="str">
        <f>""</f>
        <v/>
      </c>
      <c r="FQ1063" t="str">
        <f>""</f>
        <v/>
      </c>
    </row>
    <row r="1064" spans="1:173">
      <c r="CL1064" t="str">
        <f>""</f>
        <v/>
      </c>
      <c r="CM1064" t="str">
        <f>""</f>
        <v/>
      </c>
      <c r="CN1064" t="str">
        <f>""</f>
        <v/>
      </c>
      <c r="CO1064" t="str">
        <f>""</f>
        <v/>
      </c>
      <c r="CP1064" t="str">
        <f>""</f>
        <v/>
      </c>
      <c r="CQ1064" t="str">
        <f>""</f>
        <v/>
      </c>
      <c r="CR1064" t="str">
        <f>""</f>
        <v/>
      </c>
      <c r="CS1064" t="str">
        <f>""</f>
        <v/>
      </c>
      <c r="CT1064" t="str">
        <f>""</f>
        <v/>
      </c>
      <c r="CU1064" t="str">
        <f>""</f>
        <v/>
      </c>
      <c r="CV1064" t="str">
        <f>""</f>
        <v/>
      </c>
      <c r="CW1064" t="str">
        <f>""</f>
        <v/>
      </c>
      <c r="CX1064" t="str">
        <f>""</f>
        <v/>
      </c>
      <c r="CY1064" t="str">
        <f>""</f>
        <v/>
      </c>
      <c r="CZ1064" t="str">
        <f>""</f>
        <v/>
      </c>
      <c r="DA1064" t="str">
        <f>""</f>
        <v/>
      </c>
      <c r="DB1064" t="str">
        <f>""</f>
        <v/>
      </c>
      <c r="DC1064" t="str">
        <f>""</f>
        <v/>
      </c>
      <c r="DD1064" t="str">
        <f>""</f>
        <v/>
      </c>
      <c r="DE1064" t="str">
        <f>""</f>
        <v/>
      </c>
      <c r="DF1064" t="str">
        <f>""</f>
        <v/>
      </c>
      <c r="DG1064" t="str">
        <f>""</f>
        <v/>
      </c>
      <c r="DH1064" t="str">
        <f>""</f>
        <v/>
      </c>
      <c r="DI1064" t="str">
        <f>""</f>
        <v/>
      </c>
      <c r="DJ1064" t="str">
        <f>""</f>
        <v/>
      </c>
      <c r="DK1064" t="str">
        <f>""</f>
        <v/>
      </c>
      <c r="DL1064" t="str">
        <f>""</f>
        <v/>
      </c>
      <c r="DM1064" t="str">
        <f>""</f>
        <v/>
      </c>
      <c r="DN1064" t="str">
        <f>""</f>
        <v/>
      </c>
      <c r="DO1064" t="str">
        <f>""</f>
        <v/>
      </c>
      <c r="DP1064" t="str">
        <f>""</f>
        <v/>
      </c>
      <c r="DQ1064" t="str">
        <f>""</f>
        <v/>
      </c>
      <c r="DR1064" t="str">
        <f>""</f>
        <v/>
      </c>
      <c r="DS1064" t="str">
        <f>""</f>
        <v/>
      </c>
      <c r="DT1064" t="str">
        <f>""</f>
        <v/>
      </c>
      <c r="DU1064" t="str">
        <f>""</f>
        <v/>
      </c>
      <c r="DV1064" t="str">
        <f>""</f>
        <v/>
      </c>
      <c r="DW1064" t="str">
        <f>""</f>
        <v/>
      </c>
      <c r="DX1064" t="str">
        <f>""</f>
        <v/>
      </c>
      <c r="DY1064" t="str">
        <f>""</f>
        <v/>
      </c>
      <c r="DZ1064" t="str">
        <f>""</f>
        <v/>
      </c>
      <c r="EA1064" t="str">
        <f>""</f>
        <v/>
      </c>
      <c r="EB1064" t="str">
        <f>""</f>
        <v/>
      </c>
      <c r="EC1064" t="str">
        <f>""</f>
        <v/>
      </c>
      <c r="ED1064" t="str">
        <f>""</f>
        <v/>
      </c>
      <c r="EE1064" t="str">
        <f>""</f>
        <v/>
      </c>
      <c r="EF1064" t="str">
        <f>""</f>
        <v/>
      </c>
      <c r="EG1064" t="str">
        <f>""</f>
        <v/>
      </c>
      <c r="EH1064" t="str">
        <f>""</f>
        <v/>
      </c>
      <c r="EI1064" t="str">
        <f>""</f>
        <v/>
      </c>
      <c r="EJ1064" t="str">
        <f>""</f>
        <v/>
      </c>
      <c r="EK1064" t="str">
        <f>""</f>
        <v/>
      </c>
      <c r="EL1064" t="str">
        <f>""</f>
        <v/>
      </c>
      <c r="EM1064" t="str">
        <f>""</f>
        <v/>
      </c>
      <c r="EN1064" t="str">
        <f>""</f>
        <v/>
      </c>
      <c r="EO1064" t="str">
        <f>""</f>
        <v/>
      </c>
      <c r="EP1064" t="str">
        <f>""</f>
        <v/>
      </c>
      <c r="EQ1064" t="str">
        <f>""</f>
        <v/>
      </c>
      <c r="ER1064" t="str">
        <f>""</f>
        <v/>
      </c>
      <c r="ES1064" t="str">
        <f>""</f>
        <v/>
      </c>
      <c r="ET1064" t="str">
        <f>""</f>
        <v/>
      </c>
      <c r="EU1064" t="str">
        <f>""</f>
        <v/>
      </c>
      <c r="EV1064" t="str">
        <f>""</f>
        <v/>
      </c>
      <c r="EW1064" t="str">
        <f>""</f>
        <v/>
      </c>
      <c r="EX1064" t="str">
        <f>""</f>
        <v/>
      </c>
      <c r="EY1064" t="str">
        <f>""</f>
        <v/>
      </c>
      <c r="EZ1064" t="str">
        <f>""</f>
        <v/>
      </c>
      <c r="FA1064" t="str">
        <f>""</f>
        <v/>
      </c>
      <c r="FB1064" t="str">
        <f>""</f>
        <v/>
      </c>
      <c r="FC1064" t="str">
        <f>""</f>
        <v/>
      </c>
      <c r="FD1064" t="str">
        <f>""</f>
        <v/>
      </c>
      <c r="FE1064" t="str">
        <f>""</f>
        <v/>
      </c>
      <c r="FF1064" t="str">
        <f>""</f>
        <v/>
      </c>
      <c r="FG1064" t="str">
        <f>""</f>
        <v/>
      </c>
      <c r="FH1064" t="str">
        <f>""</f>
        <v/>
      </c>
      <c r="FI1064" t="str">
        <f>""</f>
        <v/>
      </c>
      <c r="FJ1064" t="str">
        <f>""</f>
        <v/>
      </c>
      <c r="FK1064" t="str">
        <f>""</f>
        <v/>
      </c>
      <c r="FL1064" t="str">
        <f>""</f>
        <v/>
      </c>
      <c r="FM1064" t="str">
        <f>""</f>
        <v/>
      </c>
      <c r="FN1064" t="str">
        <f>""</f>
        <v/>
      </c>
      <c r="FO1064" t="str">
        <f>""</f>
        <v/>
      </c>
      <c r="FP1064" t="str">
        <f>""</f>
        <v/>
      </c>
      <c r="FQ1064" t="str">
        <f>""</f>
        <v/>
      </c>
    </row>
    <row r="1065" spans="1:173">
      <c r="A1065" t="str">
        <f t="shared" ref="A1065:AF1065" si="120">"~~~~~~~~~~"</f>
        <v>~~~~~~~~~~</v>
      </c>
      <c r="B1065" t="str">
        <f t="shared" si="120"/>
        <v>~~~~~~~~~~</v>
      </c>
      <c r="C1065" t="str">
        <f t="shared" si="120"/>
        <v>~~~~~~~~~~</v>
      </c>
      <c r="D1065" t="str">
        <f t="shared" si="120"/>
        <v>~~~~~~~~~~</v>
      </c>
      <c r="E1065" t="str">
        <f t="shared" si="120"/>
        <v>~~~~~~~~~~</v>
      </c>
      <c r="F1065" t="str">
        <f t="shared" si="120"/>
        <v>~~~~~~~~~~</v>
      </c>
      <c r="G1065" t="str">
        <f t="shared" si="120"/>
        <v>~~~~~~~~~~</v>
      </c>
      <c r="H1065" t="str">
        <f t="shared" si="120"/>
        <v>~~~~~~~~~~</v>
      </c>
      <c r="I1065" t="str">
        <f t="shared" si="120"/>
        <v>~~~~~~~~~~</v>
      </c>
      <c r="J1065" t="str">
        <f t="shared" si="120"/>
        <v>~~~~~~~~~~</v>
      </c>
      <c r="K1065" t="str">
        <f t="shared" si="120"/>
        <v>~~~~~~~~~~</v>
      </c>
      <c r="L1065" t="str">
        <f t="shared" si="120"/>
        <v>~~~~~~~~~~</v>
      </c>
      <c r="M1065" t="str">
        <f t="shared" si="120"/>
        <v>~~~~~~~~~~</v>
      </c>
      <c r="N1065" t="str">
        <f t="shared" si="120"/>
        <v>~~~~~~~~~~</v>
      </c>
      <c r="O1065" t="str">
        <f t="shared" si="120"/>
        <v>~~~~~~~~~~</v>
      </c>
      <c r="P1065" t="str">
        <f t="shared" si="120"/>
        <v>~~~~~~~~~~</v>
      </c>
      <c r="Q1065" t="str">
        <f t="shared" si="120"/>
        <v>~~~~~~~~~~</v>
      </c>
      <c r="R1065" t="str">
        <f t="shared" si="120"/>
        <v>~~~~~~~~~~</v>
      </c>
      <c r="S1065" t="str">
        <f t="shared" si="120"/>
        <v>~~~~~~~~~~</v>
      </c>
      <c r="T1065" t="str">
        <f t="shared" si="120"/>
        <v>~~~~~~~~~~</v>
      </c>
      <c r="U1065" t="str">
        <f t="shared" si="120"/>
        <v>~~~~~~~~~~</v>
      </c>
      <c r="V1065" t="str">
        <f t="shared" si="120"/>
        <v>~~~~~~~~~~</v>
      </c>
      <c r="W1065" t="str">
        <f t="shared" si="120"/>
        <v>~~~~~~~~~~</v>
      </c>
      <c r="X1065" t="str">
        <f t="shared" si="120"/>
        <v>~~~~~~~~~~</v>
      </c>
      <c r="Y1065" t="str">
        <f t="shared" si="120"/>
        <v>~~~~~~~~~~</v>
      </c>
      <c r="Z1065" t="str">
        <f t="shared" si="120"/>
        <v>~~~~~~~~~~</v>
      </c>
      <c r="AA1065" t="str">
        <f t="shared" si="120"/>
        <v>~~~~~~~~~~</v>
      </c>
      <c r="AB1065" t="str">
        <f t="shared" si="120"/>
        <v>~~~~~~~~~~</v>
      </c>
      <c r="AC1065" t="str">
        <f t="shared" si="120"/>
        <v>~~~~~~~~~~</v>
      </c>
      <c r="AD1065" t="str">
        <f t="shared" si="120"/>
        <v>~~~~~~~~~~</v>
      </c>
      <c r="AE1065" t="str">
        <f t="shared" si="120"/>
        <v>~~~~~~~~~~</v>
      </c>
      <c r="AF1065" t="str">
        <f t="shared" si="120"/>
        <v>~~~~~~~~~~</v>
      </c>
      <c r="AG1065" t="str">
        <f t="shared" ref="AG1065:BL1065" si="121">"~~~~~~~~~~"</f>
        <v>~~~~~~~~~~</v>
      </c>
      <c r="AH1065" t="str">
        <f t="shared" si="121"/>
        <v>~~~~~~~~~~</v>
      </c>
      <c r="AI1065" t="str">
        <f t="shared" si="121"/>
        <v>~~~~~~~~~~</v>
      </c>
      <c r="AJ1065" t="str">
        <f t="shared" si="121"/>
        <v>~~~~~~~~~~</v>
      </c>
      <c r="AK1065" t="str">
        <f t="shared" si="121"/>
        <v>~~~~~~~~~~</v>
      </c>
      <c r="AL1065" t="str">
        <f t="shared" si="121"/>
        <v>~~~~~~~~~~</v>
      </c>
      <c r="AM1065" t="str">
        <f t="shared" si="121"/>
        <v>~~~~~~~~~~</v>
      </c>
      <c r="AN1065" t="str">
        <f t="shared" si="121"/>
        <v>~~~~~~~~~~</v>
      </c>
      <c r="AO1065" t="str">
        <f t="shared" si="121"/>
        <v>~~~~~~~~~~</v>
      </c>
      <c r="AP1065" t="str">
        <f t="shared" si="121"/>
        <v>~~~~~~~~~~</v>
      </c>
      <c r="AQ1065" t="str">
        <f t="shared" si="121"/>
        <v>~~~~~~~~~~</v>
      </c>
      <c r="AR1065" t="str">
        <f t="shared" si="121"/>
        <v>~~~~~~~~~~</v>
      </c>
      <c r="AS1065" t="str">
        <f t="shared" si="121"/>
        <v>~~~~~~~~~~</v>
      </c>
      <c r="AT1065" t="str">
        <f t="shared" si="121"/>
        <v>~~~~~~~~~~</v>
      </c>
      <c r="AU1065" t="str">
        <f t="shared" si="121"/>
        <v>~~~~~~~~~~</v>
      </c>
      <c r="AV1065" t="str">
        <f t="shared" si="121"/>
        <v>~~~~~~~~~~</v>
      </c>
      <c r="AW1065" t="str">
        <f t="shared" si="121"/>
        <v>~~~~~~~~~~</v>
      </c>
      <c r="AX1065" t="str">
        <f t="shared" si="121"/>
        <v>~~~~~~~~~~</v>
      </c>
      <c r="AY1065" t="str">
        <f t="shared" si="121"/>
        <v>~~~~~~~~~~</v>
      </c>
      <c r="AZ1065" t="str">
        <f t="shared" si="121"/>
        <v>~~~~~~~~~~</v>
      </c>
      <c r="BA1065" t="str">
        <f t="shared" si="121"/>
        <v>~~~~~~~~~~</v>
      </c>
      <c r="BB1065" t="str">
        <f t="shared" si="121"/>
        <v>~~~~~~~~~~</v>
      </c>
      <c r="BC1065" t="str">
        <f t="shared" si="121"/>
        <v>~~~~~~~~~~</v>
      </c>
      <c r="BD1065" t="str">
        <f t="shared" si="121"/>
        <v>~~~~~~~~~~</v>
      </c>
      <c r="BE1065" t="str">
        <f t="shared" si="121"/>
        <v>~~~~~~~~~~</v>
      </c>
      <c r="BF1065" t="str">
        <f t="shared" si="121"/>
        <v>~~~~~~~~~~</v>
      </c>
      <c r="BG1065" t="str">
        <f t="shared" si="121"/>
        <v>~~~~~~~~~~</v>
      </c>
      <c r="BH1065" t="str">
        <f t="shared" si="121"/>
        <v>~~~~~~~~~~</v>
      </c>
      <c r="BI1065" t="str">
        <f t="shared" si="121"/>
        <v>~~~~~~~~~~</v>
      </c>
      <c r="BJ1065" t="str">
        <f t="shared" si="121"/>
        <v>~~~~~~~~~~</v>
      </c>
      <c r="BK1065" t="str">
        <f t="shared" si="121"/>
        <v>~~~~~~~~~~</v>
      </c>
      <c r="BL1065" t="str">
        <f t="shared" si="121"/>
        <v>~~~~~~~~~~</v>
      </c>
      <c r="BM1065" t="str">
        <f t="shared" ref="BM1065:CK1065" si="122">"~~~~~~~~~~"</f>
        <v>~~~~~~~~~~</v>
      </c>
      <c r="BN1065" t="str">
        <f t="shared" si="122"/>
        <v>~~~~~~~~~~</v>
      </c>
      <c r="BO1065" t="str">
        <f t="shared" si="122"/>
        <v>~~~~~~~~~~</v>
      </c>
      <c r="BP1065" t="str">
        <f t="shared" si="122"/>
        <v>~~~~~~~~~~</v>
      </c>
      <c r="BQ1065" t="str">
        <f t="shared" si="122"/>
        <v>~~~~~~~~~~</v>
      </c>
      <c r="BR1065" t="str">
        <f t="shared" si="122"/>
        <v>~~~~~~~~~~</v>
      </c>
      <c r="BS1065" t="str">
        <f t="shared" si="122"/>
        <v>~~~~~~~~~~</v>
      </c>
      <c r="BT1065" t="str">
        <f t="shared" si="122"/>
        <v>~~~~~~~~~~</v>
      </c>
      <c r="BU1065" t="str">
        <f t="shared" si="122"/>
        <v>~~~~~~~~~~</v>
      </c>
      <c r="BV1065" t="str">
        <f t="shared" si="122"/>
        <v>~~~~~~~~~~</v>
      </c>
      <c r="BW1065" t="str">
        <f t="shared" si="122"/>
        <v>~~~~~~~~~~</v>
      </c>
      <c r="BX1065" t="str">
        <f t="shared" si="122"/>
        <v>~~~~~~~~~~</v>
      </c>
      <c r="BY1065" t="str">
        <f t="shared" si="122"/>
        <v>~~~~~~~~~~</v>
      </c>
      <c r="BZ1065" t="str">
        <f t="shared" si="122"/>
        <v>~~~~~~~~~~</v>
      </c>
      <c r="CA1065" t="str">
        <f t="shared" si="122"/>
        <v>~~~~~~~~~~</v>
      </c>
      <c r="CB1065" t="str">
        <f t="shared" si="122"/>
        <v>~~~~~~~~~~</v>
      </c>
      <c r="CC1065" t="str">
        <f t="shared" si="122"/>
        <v>~~~~~~~~~~</v>
      </c>
      <c r="CD1065" t="str">
        <f t="shared" si="122"/>
        <v>~~~~~~~~~~</v>
      </c>
      <c r="CE1065" t="str">
        <f t="shared" si="122"/>
        <v>~~~~~~~~~~</v>
      </c>
      <c r="CF1065" t="str">
        <f t="shared" si="122"/>
        <v>~~~~~~~~~~</v>
      </c>
      <c r="CG1065" t="str">
        <f t="shared" si="122"/>
        <v>~~~~~~~~~~</v>
      </c>
      <c r="CH1065" t="str">
        <f t="shared" si="122"/>
        <v>~~~~~~~~~~</v>
      </c>
      <c r="CI1065" t="str">
        <f t="shared" si="122"/>
        <v>~~~~~~~~~~</v>
      </c>
      <c r="CJ1065" t="str">
        <f t="shared" si="122"/>
        <v>~~~~~~~~~~</v>
      </c>
      <c r="CK1065" t="str">
        <f t="shared" si="122"/>
        <v>~~~~~~~~~~</v>
      </c>
      <c r="CL1065" t="str">
        <f>""</f>
        <v/>
      </c>
      <c r="CM1065" t="str">
        <f>""</f>
        <v/>
      </c>
      <c r="CN1065" t="str">
        <f>""</f>
        <v/>
      </c>
      <c r="CO1065" t="str">
        <f>""</f>
        <v/>
      </c>
      <c r="CP1065" t="str">
        <f>""</f>
        <v/>
      </c>
      <c r="CQ1065" t="str">
        <f>""</f>
        <v/>
      </c>
      <c r="CR1065" t="str">
        <f>""</f>
        <v/>
      </c>
      <c r="CS1065" t="str">
        <f>""</f>
        <v/>
      </c>
      <c r="CT1065" t="str">
        <f>""</f>
        <v/>
      </c>
      <c r="CU1065" t="str">
        <f>""</f>
        <v/>
      </c>
      <c r="CV1065" t="str">
        <f>""</f>
        <v/>
      </c>
      <c r="CW1065" t="str">
        <f>""</f>
        <v/>
      </c>
      <c r="CX1065" t="str">
        <f>""</f>
        <v/>
      </c>
      <c r="CY1065" t="str">
        <f>""</f>
        <v/>
      </c>
      <c r="CZ1065" t="str">
        <f>""</f>
        <v/>
      </c>
      <c r="DA1065" t="str">
        <f>""</f>
        <v/>
      </c>
      <c r="DB1065" t="str">
        <f>""</f>
        <v/>
      </c>
      <c r="DC1065" t="str">
        <f>""</f>
        <v/>
      </c>
      <c r="DD1065" t="str">
        <f>""</f>
        <v/>
      </c>
      <c r="DE1065" t="str">
        <f>""</f>
        <v/>
      </c>
      <c r="DF1065" t="str">
        <f>""</f>
        <v/>
      </c>
      <c r="DG1065" t="str">
        <f>""</f>
        <v/>
      </c>
      <c r="DH1065" t="str">
        <f>""</f>
        <v/>
      </c>
      <c r="DI1065" t="str">
        <f>""</f>
        <v/>
      </c>
      <c r="DJ1065" t="str">
        <f>""</f>
        <v/>
      </c>
      <c r="DK1065" t="str">
        <f>""</f>
        <v/>
      </c>
      <c r="DL1065" t="str">
        <f>""</f>
        <v/>
      </c>
      <c r="DM1065" t="str">
        <f>""</f>
        <v/>
      </c>
      <c r="DN1065" t="str">
        <f>""</f>
        <v/>
      </c>
      <c r="DO1065" t="str">
        <f>""</f>
        <v/>
      </c>
      <c r="DP1065" t="str">
        <f>""</f>
        <v/>
      </c>
      <c r="DQ1065" t="str">
        <f>""</f>
        <v/>
      </c>
      <c r="DR1065" t="str">
        <f>""</f>
        <v/>
      </c>
      <c r="DS1065" t="str">
        <f>""</f>
        <v/>
      </c>
      <c r="DT1065" t="str">
        <f>""</f>
        <v/>
      </c>
      <c r="DU1065" t="str">
        <f>""</f>
        <v/>
      </c>
      <c r="DV1065" t="str">
        <f>""</f>
        <v/>
      </c>
      <c r="DW1065" t="str">
        <f>""</f>
        <v/>
      </c>
      <c r="DX1065" t="str">
        <f>""</f>
        <v/>
      </c>
      <c r="DY1065" t="str">
        <f>""</f>
        <v/>
      </c>
      <c r="DZ1065" t="str">
        <f>""</f>
        <v/>
      </c>
      <c r="EA1065" t="str">
        <f>""</f>
        <v/>
      </c>
      <c r="EB1065" t="str">
        <f>""</f>
        <v/>
      </c>
      <c r="EC1065" t="str">
        <f>""</f>
        <v/>
      </c>
      <c r="ED1065" t="str">
        <f>""</f>
        <v/>
      </c>
      <c r="EE1065" t="str">
        <f>""</f>
        <v/>
      </c>
      <c r="EF1065" t="str">
        <f>""</f>
        <v/>
      </c>
      <c r="EG1065" t="str">
        <f>""</f>
        <v/>
      </c>
      <c r="EH1065" t="str">
        <f>""</f>
        <v/>
      </c>
      <c r="EI1065" t="str">
        <f>""</f>
        <v/>
      </c>
      <c r="EJ1065" t="str">
        <f>""</f>
        <v/>
      </c>
      <c r="EK1065" t="str">
        <f>""</f>
        <v/>
      </c>
      <c r="EL1065" t="str">
        <f>""</f>
        <v/>
      </c>
      <c r="EM1065" t="str">
        <f>""</f>
        <v/>
      </c>
      <c r="EN1065" t="str">
        <f>""</f>
        <v/>
      </c>
      <c r="EO1065" t="str">
        <f>""</f>
        <v/>
      </c>
      <c r="EP1065" t="str">
        <f>""</f>
        <v/>
      </c>
      <c r="EQ1065" t="str">
        <f>""</f>
        <v/>
      </c>
      <c r="ER1065" t="str">
        <f>""</f>
        <v/>
      </c>
      <c r="ES1065" t="str">
        <f>""</f>
        <v/>
      </c>
      <c r="ET1065" t="str">
        <f>""</f>
        <v/>
      </c>
      <c r="EU1065" t="str">
        <f>""</f>
        <v/>
      </c>
      <c r="EV1065" t="str">
        <f>""</f>
        <v/>
      </c>
      <c r="EW1065" t="str">
        <f>""</f>
        <v/>
      </c>
      <c r="EX1065" t="str">
        <f>""</f>
        <v/>
      </c>
      <c r="EY1065" t="str">
        <f>""</f>
        <v/>
      </c>
      <c r="EZ1065" t="str">
        <f>""</f>
        <v/>
      </c>
      <c r="FA1065" t="str">
        <f>""</f>
        <v/>
      </c>
      <c r="FB1065" t="str">
        <f>""</f>
        <v/>
      </c>
      <c r="FC1065" t="str">
        <f>""</f>
        <v/>
      </c>
      <c r="FD1065" t="str">
        <f>""</f>
        <v/>
      </c>
      <c r="FE1065" t="str">
        <f>""</f>
        <v/>
      </c>
      <c r="FF1065" t="str">
        <f>""</f>
        <v/>
      </c>
      <c r="FG1065" t="str">
        <f>""</f>
        <v/>
      </c>
      <c r="FH1065" t="str">
        <f>""</f>
        <v/>
      </c>
      <c r="FI1065" t="str">
        <f>""</f>
        <v/>
      </c>
      <c r="FJ1065" t="str">
        <f>""</f>
        <v/>
      </c>
      <c r="FK1065" t="str">
        <f>""</f>
        <v/>
      </c>
      <c r="FL1065" t="str">
        <f>""</f>
        <v/>
      </c>
      <c r="FM1065" t="str">
        <f>""</f>
        <v/>
      </c>
      <c r="FN1065" t="str">
        <f>""</f>
        <v/>
      </c>
      <c r="FO1065" t="str">
        <f>""</f>
        <v/>
      </c>
      <c r="FP1065" t="str">
        <f>""</f>
        <v/>
      </c>
      <c r="FQ1065" t="str">
        <f>""</f>
        <v/>
      </c>
    </row>
    <row r="1066" spans="1:173">
      <c r="A1066" t="str">
        <f>"通过上面公式行而添加下列所有数据行以供参考之用。"</f>
        <v>通过上面公式行而添加下列所有数据行以供参考之用。</v>
      </c>
      <c r="CL1066" t="str">
        <f>""</f>
        <v/>
      </c>
      <c r="CM1066" t="str">
        <f>""</f>
        <v/>
      </c>
      <c r="CN1066" t="str">
        <f>""</f>
        <v/>
      </c>
      <c r="CO1066" t="str">
        <f>""</f>
        <v/>
      </c>
      <c r="CP1066" t="str">
        <f>""</f>
        <v/>
      </c>
      <c r="CQ1066" t="str">
        <f>""</f>
        <v/>
      </c>
      <c r="CR1066" t="str">
        <f>""</f>
        <v/>
      </c>
      <c r="CS1066" t="str">
        <f>""</f>
        <v/>
      </c>
      <c r="CT1066" t="str">
        <f>""</f>
        <v/>
      </c>
      <c r="CU1066" t="str">
        <f>""</f>
        <v/>
      </c>
      <c r="CV1066" t="str">
        <f>""</f>
        <v/>
      </c>
      <c r="CW1066" t="str">
        <f>""</f>
        <v/>
      </c>
      <c r="CX1066" t="str">
        <f>""</f>
        <v/>
      </c>
      <c r="CY1066" t="str">
        <f>""</f>
        <v/>
      </c>
      <c r="CZ1066" t="str">
        <f>""</f>
        <v/>
      </c>
      <c r="DA1066" t="str">
        <f>""</f>
        <v/>
      </c>
      <c r="DB1066" t="str">
        <f>""</f>
        <v/>
      </c>
      <c r="DC1066" t="str">
        <f>""</f>
        <v/>
      </c>
      <c r="DD1066" t="str">
        <f>""</f>
        <v/>
      </c>
      <c r="DE1066" t="str">
        <f>""</f>
        <v/>
      </c>
      <c r="DF1066" t="str">
        <f>""</f>
        <v/>
      </c>
      <c r="DG1066" t="str">
        <f>""</f>
        <v/>
      </c>
      <c r="DH1066" t="str">
        <f>""</f>
        <v/>
      </c>
      <c r="DI1066" t="str">
        <f>""</f>
        <v/>
      </c>
      <c r="DJ1066" t="str">
        <f>""</f>
        <v/>
      </c>
      <c r="DK1066" t="str">
        <f>""</f>
        <v/>
      </c>
      <c r="DL1066" t="str">
        <f>""</f>
        <v/>
      </c>
      <c r="DM1066" t="str">
        <f>""</f>
        <v/>
      </c>
      <c r="DN1066" t="str">
        <f>""</f>
        <v/>
      </c>
      <c r="DO1066" t="str">
        <f>""</f>
        <v/>
      </c>
      <c r="DP1066" t="str">
        <f>""</f>
        <v/>
      </c>
      <c r="DQ1066" t="str">
        <f>""</f>
        <v/>
      </c>
      <c r="DR1066" t="str">
        <f>""</f>
        <v/>
      </c>
      <c r="DS1066" t="str">
        <f>""</f>
        <v/>
      </c>
      <c r="DT1066" t="str">
        <f>""</f>
        <v/>
      </c>
      <c r="DU1066" t="str">
        <f>""</f>
        <v/>
      </c>
      <c r="DV1066" t="str">
        <f>""</f>
        <v/>
      </c>
      <c r="DW1066" t="str">
        <f>""</f>
        <v/>
      </c>
      <c r="DX1066" t="str">
        <f>""</f>
        <v/>
      </c>
      <c r="DY1066" t="str">
        <f>""</f>
        <v/>
      </c>
      <c r="DZ1066" t="str">
        <f>""</f>
        <v/>
      </c>
      <c r="EA1066" t="str">
        <f>""</f>
        <v/>
      </c>
      <c r="EB1066" t="str">
        <f>""</f>
        <v/>
      </c>
      <c r="EC1066" t="str">
        <f>""</f>
        <v/>
      </c>
      <c r="ED1066" t="str">
        <f>""</f>
        <v/>
      </c>
      <c r="EE1066" t="str">
        <f>""</f>
        <v/>
      </c>
      <c r="EF1066" t="str">
        <f>""</f>
        <v/>
      </c>
      <c r="EG1066" t="str">
        <f>""</f>
        <v/>
      </c>
      <c r="EH1066" t="str">
        <f>""</f>
        <v/>
      </c>
      <c r="EI1066" t="str">
        <f>""</f>
        <v/>
      </c>
      <c r="EJ1066" t="str">
        <f>""</f>
        <v/>
      </c>
      <c r="EK1066" t="str">
        <f>""</f>
        <v/>
      </c>
      <c r="EL1066" t="str">
        <f>""</f>
        <v/>
      </c>
      <c r="EM1066" t="str">
        <f>""</f>
        <v/>
      </c>
      <c r="EN1066" t="str">
        <f>""</f>
        <v/>
      </c>
      <c r="EO1066" t="str">
        <f>""</f>
        <v/>
      </c>
      <c r="EP1066" t="str">
        <f>""</f>
        <v/>
      </c>
      <c r="EQ1066" t="str">
        <f>""</f>
        <v/>
      </c>
      <c r="ER1066" t="str">
        <f>""</f>
        <v/>
      </c>
      <c r="ES1066" t="str">
        <f>""</f>
        <v/>
      </c>
      <c r="ET1066" t="str">
        <f>""</f>
        <v/>
      </c>
      <c r="EU1066" t="str">
        <f>""</f>
        <v/>
      </c>
      <c r="EV1066" t="str">
        <f>""</f>
        <v/>
      </c>
      <c r="EW1066" t="str">
        <f>""</f>
        <v/>
      </c>
      <c r="EX1066" t="str">
        <f>""</f>
        <v/>
      </c>
      <c r="EY1066" t="str">
        <f>""</f>
        <v/>
      </c>
      <c r="EZ1066" t="str">
        <f>""</f>
        <v/>
      </c>
      <c r="FA1066" t="str">
        <f>""</f>
        <v/>
      </c>
      <c r="FB1066" t="str">
        <f>""</f>
        <v/>
      </c>
      <c r="FC1066" t="str">
        <f>""</f>
        <v/>
      </c>
      <c r="FD1066" t="str">
        <f>""</f>
        <v/>
      </c>
      <c r="FE1066" t="str">
        <f>""</f>
        <v/>
      </c>
      <c r="FF1066" t="str">
        <f>""</f>
        <v/>
      </c>
      <c r="FG1066" t="str">
        <f>""</f>
        <v/>
      </c>
      <c r="FH1066" t="str">
        <f>""</f>
        <v/>
      </c>
      <c r="FI1066" t="str">
        <f>""</f>
        <v/>
      </c>
      <c r="FJ1066" t="str">
        <f>""</f>
        <v/>
      </c>
      <c r="FK1066" t="str">
        <f>""</f>
        <v/>
      </c>
      <c r="FL1066" t="str">
        <f>""</f>
        <v/>
      </c>
      <c r="FM1066" t="str">
        <f>""</f>
        <v/>
      </c>
      <c r="FN1066" t="str">
        <f>""</f>
        <v/>
      </c>
      <c r="FO1066" t="str">
        <f>""</f>
        <v/>
      </c>
      <c r="FP1066" t="str">
        <f>""</f>
        <v/>
      </c>
      <c r="FQ1066" t="str">
        <f>""</f>
        <v/>
      </c>
    </row>
    <row r="1067" spans="1:173">
      <c r="A1067">
        <f>RTD("bloomberg.ccyreader", "", "#track", "DBG", "BIHITX", "1.0","RepeatHit")</f>
        <v>0</v>
      </c>
      <c r="CL1067" t="str">
        <f>""</f>
        <v/>
      </c>
      <c r="CM1067" t="str">
        <f>""</f>
        <v/>
      </c>
      <c r="CN1067" t="str">
        <f>""</f>
        <v/>
      </c>
      <c r="CO1067" t="str">
        <f>""</f>
        <v/>
      </c>
      <c r="CP1067" t="str">
        <f>""</f>
        <v/>
      </c>
      <c r="CQ1067" t="str">
        <f>""</f>
        <v/>
      </c>
      <c r="CR1067" t="str">
        <f>""</f>
        <v/>
      </c>
      <c r="CS1067" t="str">
        <f>""</f>
        <v/>
      </c>
      <c r="CT1067" t="str">
        <f>""</f>
        <v/>
      </c>
      <c r="CU1067" t="str">
        <f>""</f>
        <v/>
      </c>
      <c r="CV1067" t="str">
        <f>""</f>
        <v/>
      </c>
      <c r="CW1067" t="str">
        <f>""</f>
        <v/>
      </c>
      <c r="CX1067" t="str">
        <f>""</f>
        <v/>
      </c>
      <c r="CY1067" t="str">
        <f>""</f>
        <v/>
      </c>
      <c r="CZ1067" t="str">
        <f>""</f>
        <v/>
      </c>
      <c r="DA1067" t="str">
        <f>""</f>
        <v/>
      </c>
      <c r="DB1067" t="str">
        <f>""</f>
        <v/>
      </c>
      <c r="DC1067" t="str">
        <f>""</f>
        <v/>
      </c>
      <c r="DD1067" t="str">
        <f>""</f>
        <v/>
      </c>
      <c r="DE1067" t="str">
        <f>""</f>
        <v/>
      </c>
      <c r="DF1067" t="str">
        <f>""</f>
        <v/>
      </c>
      <c r="DG1067" t="str">
        <f>""</f>
        <v/>
      </c>
      <c r="DH1067" t="str">
        <f>""</f>
        <v/>
      </c>
      <c r="DI1067" t="str">
        <f>""</f>
        <v/>
      </c>
      <c r="DJ1067" t="str">
        <f>""</f>
        <v/>
      </c>
      <c r="DK1067" t="str">
        <f>""</f>
        <v/>
      </c>
      <c r="DL1067" t="str">
        <f>""</f>
        <v/>
      </c>
      <c r="DM1067" t="str">
        <f>""</f>
        <v/>
      </c>
      <c r="DN1067" t="str">
        <f>""</f>
        <v/>
      </c>
      <c r="DO1067" t="str">
        <f>""</f>
        <v/>
      </c>
      <c r="DP1067" t="str">
        <f>""</f>
        <v/>
      </c>
      <c r="DQ1067" t="str">
        <f>""</f>
        <v/>
      </c>
      <c r="DR1067" t="str">
        <f>""</f>
        <v/>
      </c>
      <c r="DS1067" t="str">
        <f>""</f>
        <v/>
      </c>
      <c r="DT1067" t="str">
        <f>""</f>
        <v/>
      </c>
      <c r="DU1067" t="str">
        <f>""</f>
        <v/>
      </c>
      <c r="DV1067" t="str">
        <f>""</f>
        <v/>
      </c>
      <c r="DW1067" t="str">
        <f>""</f>
        <v/>
      </c>
      <c r="DX1067" t="str">
        <f>""</f>
        <v/>
      </c>
      <c r="DY1067" t="str">
        <f>""</f>
        <v/>
      </c>
      <c r="DZ1067" t="str">
        <f>""</f>
        <v/>
      </c>
      <c r="EA1067" t="str">
        <f>""</f>
        <v/>
      </c>
      <c r="EB1067" t="str">
        <f>""</f>
        <v/>
      </c>
      <c r="EC1067" t="str">
        <f>""</f>
        <v/>
      </c>
      <c r="ED1067" t="str">
        <f>""</f>
        <v/>
      </c>
      <c r="EE1067" t="str">
        <f>""</f>
        <v/>
      </c>
      <c r="EF1067" t="str">
        <f>""</f>
        <v/>
      </c>
      <c r="EG1067" t="str">
        <f>""</f>
        <v/>
      </c>
      <c r="EH1067" t="str">
        <f>""</f>
        <v/>
      </c>
      <c r="EI1067" t="str">
        <f>""</f>
        <v/>
      </c>
      <c r="EJ1067" t="str">
        <f>""</f>
        <v/>
      </c>
      <c r="EK1067" t="str">
        <f>""</f>
        <v/>
      </c>
      <c r="EL1067" t="str">
        <f>""</f>
        <v/>
      </c>
      <c r="EM1067" t="str">
        <f>""</f>
        <v/>
      </c>
      <c r="EN1067" t="str">
        <f>""</f>
        <v/>
      </c>
      <c r="EO1067" t="str">
        <f>""</f>
        <v/>
      </c>
      <c r="EP1067" t="str">
        <f>""</f>
        <v/>
      </c>
      <c r="EQ1067" t="str">
        <f>""</f>
        <v/>
      </c>
      <c r="ER1067" t="str">
        <f>""</f>
        <v/>
      </c>
      <c r="ES1067" t="str">
        <f>""</f>
        <v/>
      </c>
      <c r="ET1067" t="str">
        <f>""</f>
        <v/>
      </c>
      <c r="EU1067" t="str">
        <f>""</f>
        <v/>
      </c>
      <c r="EV1067" t="str">
        <f>""</f>
        <v/>
      </c>
      <c r="EW1067" t="str">
        <f>""</f>
        <v/>
      </c>
      <c r="EX1067" t="str">
        <f>""</f>
        <v/>
      </c>
      <c r="EY1067" t="str">
        <f>""</f>
        <v/>
      </c>
      <c r="EZ1067" t="str">
        <f>""</f>
        <v/>
      </c>
      <c r="FA1067" t="str">
        <f>""</f>
        <v/>
      </c>
      <c r="FB1067" t="str">
        <f>""</f>
        <v/>
      </c>
      <c r="FC1067" t="str">
        <f>""</f>
        <v/>
      </c>
      <c r="FD1067" t="str">
        <f>""</f>
        <v/>
      </c>
      <c r="FE1067" t="str">
        <f>""</f>
        <v/>
      </c>
      <c r="FF1067" t="str">
        <f>""</f>
        <v/>
      </c>
      <c r="FG1067" t="str">
        <f>""</f>
        <v/>
      </c>
      <c r="FH1067" t="str">
        <f>""</f>
        <v/>
      </c>
      <c r="FI1067" t="str">
        <f>""</f>
        <v/>
      </c>
      <c r="FJ1067" t="str">
        <f>""</f>
        <v/>
      </c>
      <c r="FK1067" t="str">
        <f>""</f>
        <v/>
      </c>
      <c r="FL1067" t="str">
        <f>""</f>
        <v/>
      </c>
      <c r="FM1067" t="str">
        <f>""</f>
        <v/>
      </c>
      <c r="FN1067" t="str">
        <f>""</f>
        <v/>
      </c>
      <c r="FO1067" t="str">
        <f>""</f>
        <v/>
      </c>
      <c r="FP1067" t="str">
        <f>""</f>
        <v/>
      </c>
      <c r="FQ1067" t="str">
        <f>""</f>
        <v/>
      </c>
    </row>
    <row r="1068" spans="1:173">
      <c r="A1068" t="str">
        <f>"货币"</f>
        <v>货币</v>
      </c>
      <c r="B1068" t="str">
        <f>"USD"</f>
        <v>USD</v>
      </c>
      <c r="CL1068" t="str">
        <f>""</f>
        <v/>
      </c>
      <c r="CM1068" t="str">
        <f>""</f>
        <v/>
      </c>
      <c r="CN1068" t="str">
        <f>""</f>
        <v/>
      </c>
      <c r="CO1068" t="str">
        <f>""</f>
        <v/>
      </c>
      <c r="CP1068" t="str">
        <f>""</f>
        <v/>
      </c>
      <c r="CQ1068" t="str">
        <f>""</f>
        <v/>
      </c>
      <c r="CR1068" t="str">
        <f>""</f>
        <v/>
      </c>
      <c r="CS1068" t="str">
        <f>""</f>
        <v/>
      </c>
      <c r="CT1068" t="str">
        <f>""</f>
        <v/>
      </c>
      <c r="CU1068" t="str">
        <f>""</f>
        <v/>
      </c>
      <c r="CV1068" t="str">
        <f>""</f>
        <v/>
      </c>
      <c r="CW1068" t="str">
        <f>""</f>
        <v/>
      </c>
      <c r="CX1068" t="str">
        <f>""</f>
        <v/>
      </c>
      <c r="CY1068" t="str">
        <f>""</f>
        <v/>
      </c>
      <c r="CZ1068" t="str">
        <f>""</f>
        <v/>
      </c>
      <c r="DA1068" t="str">
        <f>""</f>
        <v/>
      </c>
      <c r="DB1068" t="str">
        <f>""</f>
        <v/>
      </c>
      <c r="DC1068" t="str">
        <f>""</f>
        <v/>
      </c>
      <c r="DD1068" t="str">
        <f>""</f>
        <v/>
      </c>
      <c r="DE1068" t="str">
        <f>""</f>
        <v/>
      </c>
      <c r="DF1068" t="str">
        <f>""</f>
        <v/>
      </c>
      <c r="DG1068" t="str">
        <f>""</f>
        <v/>
      </c>
      <c r="DH1068" t="str">
        <f>""</f>
        <v/>
      </c>
      <c r="DI1068" t="str">
        <f>""</f>
        <v/>
      </c>
      <c r="DJ1068" t="str">
        <f>""</f>
        <v/>
      </c>
      <c r="DK1068" t="str">
        <f>""</f>
        <v/>
      </c>
      <c r="DL1068" t="str">
        <f>""</f>
        <v/>
      </c>
      <c r="DM1068" t="str">
        <f>""</f>
        <v/>
      </c>
      <c r="DN1068" t="str">
        <f>""</f>
        <v/>
      </c>
      <c r="DO1068" t="str">
        <f>""</f>
        <v/>
      </c>
      <c r="DP1068" t="str">
        <f>""</f>
        <v/>
      </c>
      <c r="DQ1068" t="str">
        <f>""</f>
        <v/>
      </c>
      <c r="DR1068" t="str">
        <f>""</f>
        <v/>
      </c>
      <c r="DS1068" t="str">
        <f>""</f>
        <v/>
      </c>
      <c r="DT1068" t="str">
        <f>""</f>
        <v/>
      </c>
      <c r="DU1068" t="str">
        <f>""</f>
        <v/>
      </c>
      <c r="DV1068" t="str">
        <f>""</f>
        <v/>
      </c>
      <c r="DW1068" t="str">
        <f>""</f>
        <v/>
      </c>
      <c r="DX1068" t="str">
        <f>""</f>
        <v/>
      </c>
      <c r="DY1068" t="str">
        <f>""</f>
        <v/>
      </c>
      <c r="DZ1068" t="str">
        <f>""</f>
        <v/>
      </c>
      <c r="EA1068" t="str">
        <f>""</f>
        <v/>
      </c>
      <c r="EB1068" t="str">
        <f>""</f>
        <v/>
      </c>
      <c r="EC1068" t="str">
        <f>""</f>
        <v/>
      </c>
      <c r="ED1068" t="str">
        <f>""</f>
        <v/>
      </c>
      <c r="EE1068" t="str">
        <f>""</f>
        <v/>
      </c>
      <c r="EF1068" t="str">
        <f>""</f>
        <v/>
      </c>
      <c r="EG1068" t="str">
        <f>""</f>
        <v/>
      </c>
      <c r="EH1068" t="str">
        <f>""</f>
        <v/>
      </c>
      <c r="EI1068" t="str">
        <f>""</f>
        <v/>
      </c>
      <c r="EJ1068" t="str">
        <f>""</f>
        <v/>
      </c>
      <c r="EK1068" t="str">
        <f>""</f>
        <v/>
      </c>
      <c r="EL1068" t="str">
        <f>""</f>
        <v/>
      </c>
      <c r="EM1068" t="str">
        <f>""</f>
        <v/>
      </c>
      <c r="EN1068" t="str">
        <f>""</f>
        <v/>
      </c>
      <c r="EO1068" t="str">
        <f>""</f>
        <v/>
      </c>
      <c r="EP1068" t="str">
        <f>""</f>
        <v/>
      </c>
      <c r="EQ1068" t="str">
        <f>""</f>
        <v/>
      </c>
      <c r="ER1068" t="str">
        <f>""</f>
        <v/>
      </c>
      <c r="ES1068" t="str">
        <f>""</f>
        <v/>
      </c>
      <c r="ET1068" t="str">
        <f>""</f>
        <v/>
      </c>
      <c r="EU1068" t="str">
        <f>""</f>
        <v/>
      </c>
      <c r="EV1068" t="str">
        <f>""</f>
        <v/>
      </c>
      <c r="EW1068" t="str">
        <f>""</f>
        <v/>
      </c>
      <c r="EX1068" t="str">
        <f>""</f>
        <v/>
      </c>
      <c r="EY1068" t="str">
        <f>""</f>
        <v/>
      </c>
      <c r="EZ1068" t="str">
        <f>""</f>
        <v/>
      </c>
      <c r="FA1068" t="str">
        <f>""</f>
        <v/>
      </c>
      <c r="FB1068" t="str">
        <f>""</f>
        <v/>
      </c>
      <c r="FC1068" t="str">
        <f>""</f>
        <v/>
      </c>
      <c r="FD1068" t="str">
        <f>""</f>
        <v/>
      </c>
      <c r="FE1068" t="str">
        <f>""</f>
        <v/>
      </c>
      <c r="FF1068" t="str">
        <f>""</f>
        <v/>
      </c>
      <c r="FG1068" t="str">
        <f>""</f>
        <v/>
      </c>
      <c r="FH1068" t="str">
        <f>""</f>
        <v/>
      </c>
      <c r="FI1068" t="str">
        <f>""</f>
        <v/>
      </c>
      <c r="FJ1068" t="str">
        <f>""</f>
        <v/>
      </c>
      <c r="FK1068" t="str">
        <f>""</f>
        <v/>
      </c>
      <c r="FL1068" t="str">
        <f>""</f>
        <v/>
      </c>
      <c r="FM1068" t="str">
        <f>""</f>
        <v/>
      </c>
      <c r="FN1068" t="str">
        <f>""</f>
        <v/>
      </c>
      <c r="FO1068" t="str">
        <f>""</f>
        <v/>
      </c>
      <c r="FP1068" t="str">
        <f>""</f>
        <v/>
      </c>
      <c r="FQ1068" t="str">
        <f>""</f>
        <v/>
      </c>
    </row>
    <row r="1069" spans="1:173">
      <c r="A1069" t="str">
        <f>"周期"</f>
        <v>周期</v>
      </c>
      <c r="B1069" t="str">
        <f>"CM"</f>
        <v>CM</v>
      </c>
      <c r="C1069" t="str">
        <f>"AM"</f>
        <v>AM</v>
      </c>
      <c r="CL1069" t="str">
        <f>""</f>
        <v/>
      </c>
      <c r="CM1069" t="str">
        <f>""</f>
        <v/>
      </c>
      <c r="CN1069" t="str">
        <f>""</f>
        <v/>
      </c>
      <c r="CO1069" t="str">
        <f>""</f>
        <v/>
      </c>
      <c r="CP1069" t="str">
        <f>""</f>
        <v/>
      </c>
      <c r="CQ1069" t="str">
        <f>""</f>
        <v/>
      </c>
      <c r="CR1069" t="str">
        <f>""</f>
        <v/>
      </c>
      <c r="CS1069" t="str">
        <f>""</f>
        <v/>
      </c>
      <c r="CT1069" t="str">
        <f>""</f>
        <v/>
      </c>
      <c r="CU1069" t="str">
        <f>""</f>
        <v/>
      </c>
      <c r="CV1069" t="str">
        <f>""</f>
        <v/>
      </c>
      <c r="CW1069" t="str">
        <f>""</f>
        <v/>
      </c>
      <c r="CX1069" t="str">
        <f>""</f>
        <v/>
      </c>
      <c r="CY1069" t="str">
        <f>""</f>
        <v/>
      </c>
      <c r="CZ1069" t="str">
        <f>""</f>
        <v/>
      </c>
      <c r="DA1069" t="str">
        <f>""</f>
        <v/>
      </c>
      <c r="DB1069" t="str">
        <f>""</f>
        <v/>
      </c>
      <c r="DC1069" t="str">
        <f>""</f>
        <v/>
      </c>
      <c r="DD1069" t="str">
        <f>""</f>
        <v/>
      </c>
      <c r="DE1069" t="str">
        <f>""</f>
        <v/>
      </c>
      <c r="DF1069" t="str">
        <f>""</f>
        <v/>
      </c>
      <c r="DG1069" t="str">
        <f>""</f>
        <v/>
      </c>
      <c r="DH1069" t="str">
        <f>""</f>
        <v/>
      </c>
      <c r="DI1069" t="str">
        <f>""</f>
        <v/>
      </c>
      <c r="DJ1069" t="str">
        <f>""</f>
        <v/>
      </c>
      <c r="DK1069" t="str">
        <f>""</f>
        <v/>
      </c>
      <c r="DL1069" t="str">
        <f>""</f>
        <v/>
      </c>
      <c r="DM1069" t="str">
        <f>""</f>
        <v/>
      </c>
      <c r="DN1069" t="str">
        <f>""</f>
        <v/>
      </c>
      <c r="DO1069" t="str">
        <f>""</f>
        <v/>
      </c>
      <c r="DP1069" t="str">
        <f>""</f>
        <v/>
      </c>
      <c r="DQ1069" t="str">
        <f>""</f>
        <v/>
      </c>
      <c r="DR1069" t="str">
        <f>""</f>
        <v/>
      </c>
      <c r="DS1069" t="str">
        <f>""</f>
        <v/>
      </c>
      <c r="DT1069" t="str">
        <f>""</f>
        <v/>
      </c>
      <c r="DU1069" t="str">
        <f>""</f>
        <v/>
      </c>
      <c r="DV1069" t="str">
        <f>""</f>
        <v/>
      </c>
      <c r="DW1069" t="str">
        <f>""</f>
        <v/>
      </c>
      <c r="DX1069" t="str">
        <f>""</f>
        <v/>
      </c>
      <c r="DY1069" t="str">
        <f>""</f>
        <v/>
      </c>
      <c r="DZ1069" t="str">
        <f>""</f>
        <v/>
      </c>
      <c r="EA1069" t="str">
        <f>""</f>
        <v/>
      </c>
      <c r="EB1069" t="str">
        <f>""</f>
        <v/>
      </c>
      <c r="EC1069" t="str">
        <f>""</f>
        <v/>
      </c>
      <c r="ED1069" t="str">
        <f>""</f>
        <v/>
      </c>
      <c r="EE1069" t="str">
        <f>""</f>
        <v/>
      </c>
      <c r="EF1069" t="str">
        <f>""</f>
        <v/>
      </c>
      <c r="EG1069" t="str">
        <f>""</f>
        <v/>
      </c>
      <c r="EH1069" t="str">
        <f>""</f>
        <v/>
      </c>
      <c r="EI1069" t="str">
        <f>""</f>
        <v/>
      </c>
      <c r="EJ1069" t="str">
        <f>""</f>
        <v/>
      </c>
      <c r="EK1069" t="str">
        <f>""</f>
        <v/>
      </c>
      <c r="EL1069" t="str">
        <f>""</f>
        <v/>
      </c>
      <c r="EM1069" t="str">
        <f>""</f>
        <v/>
      </c>
      <c r="EN1069" t="str">
        <f>""</f>
        <v/>
      </c>
      <c r="EO1069" t="str">
        <f>""</f>
        <v/>
      </c>
      <c r="EP1069" t="str">
        <f>""</f>
        <v/>
      </c>
      <c r="EQ1069" t="str">
        <f>""</f>
        <v/>
      </c>
      <c r="ER1069" t="str">
        <f>""</f>
        <v/>
      </c>
      <c r="ES1069" t="str">
        <f>""</f>
        <v/>
      </c>
      <c r="ET1069" t="str">
        <f>""</f>
        <v/>
      </c>
      <c r="EU1069" t="str">
        <f>""</f>
        <v/>
      </c>
      <c r="EV1069" t="str">
        <f>""</f>
        <v/>
      </c>
      <c r="EW1069" t="str">
        <f>""</f>
        <v/>
      </c>
      <c r="EX1069" t="str">
        <f>""</f>
        <v/>
      </c>
      <c r="EY1069" t="str">
        <f>""</f>
        <v/>
      </c>
      <c r="EZ1069" t="str">
        <f>""</f>
        <v/>
      </c>
      <c r="FA1069" t="str">
        <f>""</f>
        <v/>
      </c>
      <c r="FB1069" t="str">
        <f>""</f>
        <v/>
      </c>
      <c r="FC1069" t="str">
        <f>""</f>
        <v/>
      </c>
      <c r="FD1069" t="str">
        <f>""</f>
        <v/>
      </c>
      <c r="FE1069" t="str">
        <f>""</f>
        <v/>
      </c>
      <c r="FF1069" t="str">
        <f>""</f>
        <v/>
      </c>
      <c r="FG1069" t="str">
        <f>""</f>
        <v/>
      </c>
      <c r="FH1069" t="str">
        <f>""</f>
        <v/>
      </c>
      <c r="FI1069" t="str">
        <f>""</f>
        <v/>
      </c>
      <c r="FJ1069" t="str">
        <f>""</f>
        <v/>
      </c>
      <c r="FK1069" t="str">
        <f>""</f>
        <v/>
      </c>
      <c r="FL1069" t="str">
        <f>""</f>
        <v/>
      </c>
      <c r="FM1069" t="str">
        <f>""</f>
        <v/>
      </c>
      <c r="FN1069" t="str">
        <f>""</f>
        <v/>
      </c>
      <c r="FO1069" t="str">
        <f>""</f>
        <v/>
      </c>
      <c r="FP1069" t="str">
        <f>""</f>
        <v/>
      </c>
      <c r="FQ1069" t="str">
        <f>""</f>
        <v/>
      </c>
    </row>
    <row r="1070" spans="1:173">
      <c r="A1070" t="str">
        <f>"周期数"</f>
        <v>周期数</v>
      </c>
      <c r="B1070">
        <f>84</f>
        <v>84</v>
      </c>
      <c r="CL1070" t="str">
        <f>""</f>
        <v/>
      </c>
      <c r="CM1070" t="str">
        <f>""</f>
        <v/>
      </c>
      <c r="CN1070" t="str">
        <f>""</f>
        <v/>
      </c>
      <c r="CO1070" t="str">
        <f>""</f>
        <v/>
      </c>
      <c r="CP1070" t="str">
        <f>""</f>
        <v/>
      </c>
      <c r="CQ1070" t="str">
        <f>""</f>
        <v/>
      </c>
      <c r="CR1070" t="str">
        <f>""</f>
        <v/>
      </c>
      <c r="CS1070" t="str">
        <f>""</f>
        <v/>
      </c>
      <c r="CT1070" t="str">
        <f>""</f>
        <v/>
      </c>
      <c r="CU1070" t="str">
        <f>""</f>
        <v/>
      </c>
      <c r="CV1070" t="str">
        <f>""</f>
        <v/>
      </c>
      <c r="CW1070" t="str">
        <f>""</f>
        <v/>
      </c>
      <c r="CX1070" t="str">
        <f>""</f>
        <v/>
      </c>
      <c r="CY1070" t="str">
        <f>""</f>
        <v/>
      </c>
      <c r="CZ1070" t="str">
        <f>""</f>
        <v/>
      </c>
      <c r="DA1070" t="str">
        <f>""</f>
        <v/>
      </c>
      <c r="DB1070" t="str">
        <f>""</f>
        <v/>
      </c>
      <c r="DC1070" t="str">
        <f>""</f>
        <v/>
      </c>
      <c r="DD1070" t="str">
        <f>""</f>
        <v/>
      </c>
      <c r="DE1070" t="str">
        <f>""</f>
        <v/>
      </c>
      <c r="DF1070" t="str">
        <f>""</f>
        <v/>
      </c>
      <c r="DG1070" t="str">
        <f>""</f>
        <v/>
      </c>
      <c r="DH1070" t="str">
        <f>""</f>
        <v/>
      </c>
      <c r="DI1070" t="str">
        <f>""</f>
        <v/>
      </c>
      <c r="DJ1070" t="str">
        <f>""</f>
        <v/>
      </c>
      <c r="DK1070" t="str">
        <f>""</f>
        <v/>
      </c>
      <c r="DL1070" t="str">
        <f>""</f>
        <v/>
      </c>
      <c r="DM1070" t="str">
        <f>""</f>
        <v/>
      </c>
      <c r="DN1070" t="str">
        <f>""</f>
        <v/>
      </c>
      <c r="DO1070" t="str">
        <f>""</f>
        <v/>
      </c>
      <c r="DP1070" t="str">
        <f>""</f>
        <v/>
      </c>
      <c r="DQ1070" t="str">
        <f>""</f>
        <v/>
      </c>
      <c r="DR1070" t="str">
        <f>""</f>
        <v/>
      </c>
      <c r="DS1070" t="str">
        <f>""</f>
        <v/>
      </c>
      <c r="DT1070" t="str">
        <f>""</f>
        <v/>
      </c>
      <c r="DU1070" t="str">
        <f>""</f>
        <v/>
      </c>
      <c r="DV1070" t="str">
        <f>""</f>
        <v/>
      </c>
      <c r="DW1070" t="str">
        <f>""</f>
        <v/>
      </c>
      <c r="DX1070" t="str">
        <f>""</f>
        <v/>
      </c>
      <c r="DY1070" t="str">
        <f>""</f>
        <v/>
      </c>
      <c r="DZ1070" t="str">
        <f>""</f>
        <v/>
      </c>
      <c r="EA1070" t="str">
        <f>""</f>
        <v/>
      </c>
      <c r="EB1070" t="str">
        <f>""</f>
        <v/>
      </c>
      <c r="EC1070" t="str">
        <f>""</f>
        <v/>
      </c>
      <c r="ED1070" t="str">
        <f>""</f>
        <v/>
      </c>
      <c r="EE1070" t="str">
        <f>""</f>
        <v/>
      </c>
      <c r="EF1070" t="str">
        <f>""</f>
        <v/>
      </c>
      <c r="EG1070" t="str">
        <f>""</f>
        <v/>
      </c>
      <c r="EH1070" t="str">
        <f>""</f>
        <v/>
      </c>
      <c r="EI1070" t="str">
        <f>""</f>
        <v/>
      </c>
      <c r="EJ1070" t="str">
        <f>""</f>
        <v/>
      </c>
      <c r="EK1070" t="str">
        <f>""</f>
        <v/>
      </c>
      <c r="EL1070" t="str">
        <f>""</f>
        <v/>
      </c>
      <c r="EM1070" t="str">
        <f>""</f>
        <v/>
      </c>
      <c r="EN1070" t="str">
        <f>""</f>
        <v/>
      </c>
      <c r="EO1070" t="str">
        <f>""</f>
        <v/>
      </c>
      <c r="EP1070" t="str">
        <f>""</f>
        <v/>
      </c>
      <c r="EQ1070" t="str">
        <f>""</f>
        <v/>
      </c>
      <c r="ER1070" t="str">
        <f>""</f>
        <v/>
      </c>
      <c r="ES1070" t="str">
        <f>""</f>
        <v/>
      </c>
      <c r="ET1070" t="str">
        <f>""</f>
        <v/>
      </c>
      <c r="EU1070" t="str">
        <f>""</f>
        <v/>
      </c>
      <c r="EV1070" t="str">
        <f>""</f>
        <v/>
      </c>
      <c r="EW1070" t="str">
        <f>""</f>
        <v/>
      </c>
      <c r="EX1070" t="str">
        <f>""</f>
        <v/>
      </c>
      <c r="EY1070" t="str">
        <f>""</f>
        <v/>
      </c>
      <c r="EZ1070" t="str">
        <f>""</f>
        <v/>
      </c>
      <c r="FA1070" t="str">
        <f>""</f>
        <v/>
      </c>
      <c r="FB1070" t="str">
        <f>""</f>
        <v/>
      </c>
      <c r="FC1070" t="str">
        <f>""</f>
        <v/>
      </c>
      <c r="FD1070" t="str">
        <f>""</f>
        <v/>
      </c>
      <c r="FE1070" t="str">
        <f>""</f>
        <v/>
      </c>
      <c r="FF1070" t="str">
        <f>""</f>
        <v/>
      </c>
      <c r="FG1070" t="str">
        <f>""</f>
        <v/>
      </c>
      <c r="FH1070" t="str">
        <f>""</f>
        <v/>
      </c>
      <c r="FI1070" t="str">
        <f>""</f>
        <v/>
      </c>
      <c r="FJ1070" t="str">
        <f>""</f>
        <v/>
      </c>
      <c r="FK1070" t="str">
        <f>""</f>
        <v/>
      </c>
      <c r="FL1070" t="str">
        <f>""</f>
        <v/>
      </c>
      <c r="FM1070" t="str">
        <f>""</f>
        <v/>
      </c>
      <c r="FN1070" t="str">
        <f>""</f>
        <v/>
      </c>
      <c r="FO1070" t="str">
        <f>""</f>
        <v/>
      </c>
      <c r="FP1070" t="str">
        <f>""</f>
        <v/>
      </c>
      <c r="FQ1070" t="str">
        <f>""</f>
        <v/>
      </c>
    </row>
    <row r="1071" spans="1:173">
      <c r="A1071" t="str">
        <f>"起始日期"</f>
        <v>起始日期</v>
      </c>
      <c r="B1071" t="str">
        <f>CONCATENATE("-",$B$1070,$B$1069)</f>
        <v>-84CM</v>
      </c>
      <c r="C1071" t="str">
        <f>CONCATENATE("-",$B$1070,$C$1069)</f>
        <v>-84AM</v>
      </c>
      <c r="CL1071" t="str">
        <f>""</f>
        <v/>
      </c>
      <c r="CM1071" t="str">
        <f>""</f>
        <v/>
      </c>
      <c r="CN1071" t="str">
        <f>""</f>
        <v/>
      </c>
      <c r="CO1071" t="str">
        <f>""</f>
        <v/>
      </c>
      <c r="CP1071" t="str">
        <f>""</f>
        <v/>
      </c>
      <c r="CQ1071" t="str">
        <f>""</f>
        <v/>
      </c>
      <c r="CR1071" t="str">
        <f>""</f>
        <v/>
      </c>
      <c r="CS1071" t="str">
        <f>""</f>
        <v/>
      </c>
      <c r="CT1071" t="str">
        <f>""</f>
        <v/>
      </c>
      <c r="CU1071" t="str">
        <f>""</f>
        <v/>
      </c>
      <c r="CV1071" t="str">
        <f>""</f>
        <v/>
      </c>
      <c r="CW1071" t="str">
        <f>""</f>
        <v/>
      </c>
      <c r="CX1071" t="str">
        <f>""</f>
        <v/>
      </c>
      <c r="CY1071" t="str">
        <f>""</f>
        <v/>
      </c>
      <c r="CZ1071" t="str">
        <f>""</f>
        <v/>
      </c>
      <c r="DA1071" t="str">
        <f>""</f>
        <v/>
      </c>
      <c r="DB1071" t="str">
        <f>""</f>
        <v/>
      </c>
      <c r="DC1071" t="str">
        <f>""</f>
        <v/>
      </c>
      <c r="DD1071" t="str">
        <f>""</f>
        <v/>
      </c>
      <c r="DE1071" t="str">
        <f>""</f>
        <v/>
      </c>
      <c r="DF1071" t="str">
        <f>""</f>
        <v/>
      </c>
      <c r="DG1071" t="str">
        <f>""</f>
        <v/>
      </c>
      <c r="DH1071" t="str">
        <f>""</f>
        <v/>
      </c>
      <c r="DI1071" t="str">
        <f>""</f>
        <v/>
      </c>
      <c r="DJ1071" t="str">
        <f>""</f>
        <v/>
      </c>
      <c r="DK1071" t="str">
        <f>""</f>
        <v/>
      </c>
      <c r="DL1071" t="str">
        <f>""</f>
        <v/>
      </c>
      <c r="DM1071" t="str">
        <f>""</f>
        <v/>
      </c>
      <c r="DN1071" t="str">
        <f>""</f>
        <v/>
      </c>
      <c r="DO1071" t="str">
        <f>""</f>
        <v/>
      </c>
      <c r="DP1071" t="str">
        <f>""</f>
        <v/>
      </c>
      <c r="DQ1071" t="str">
        <f>""</f>
        <v/>
      </c>
      <c r="DR1071" t="str">
        <f>""</f>
        <v/>
      </c>
      <c r="DS1071" t="str">
        <f>""</f>
        <v/>
      </c>
      <c r="DT1071" t="str">
        <f>""</f>
        <v/>
      </c>
      <c r="DU1071" t="str">
        <f>""</f>
        <v/>
      </c>
      <c r="DV1071" t="str">
        <f>""</f>
        <v/>
      </c>
      <c r="DW1071" t="str">
        <f>""</f>
        <v/>
      </c>
      <c r="DX1071" t="str">
        <f>""</f>
        <v/>
      </c>
      <c r="DY1071" t="str">
        <f>""</f>
        <v/>
      </c>
      <c r="DZ1071" t="str">
        <f>""</f>
        <v/>
      </c>
      <c r="EA1071" t="str">
        <f>""</f>
        <v/>
      </c>
      <c r="EB1071" t="str">
        <f>""</f>
        <v/>
      </c>
      <c r="EC1071" t="str">
        <f>""</f>
        <v/>
      </c>
      <c r="ED1071" t="str">
        <f>""</f>
        <v/>
      </c>
      <c r="EE1071" t="str">
        <f>""</f>
        <v/>
      </c>
      <c r="EF1071" t="str">
        <f>""</f>
        <v/>
      </c>
      <c r="EG1071" t="str">
        <f>""</f>
        <v/>
      </c>
      <c r="EH1071" t="str">
        <f>""</f>
        <v/>
      </c>
      <c r="EI1071" t="str">
        <f>""</f>
        <v/>
      </c>
      <c r="EJ1071" t="str">
        <f>""</f>
        <v/>
      </c>
      <c r="EK1071" t="str">
        <f>""</f>
        <v/>
      </c>
      <c r="EL1071" t="str">
        <f>""</f>
        <v/>
      </c>
      <c r="EM1071" t="str">
        <f>""</f>
        <v/>
      </c>
      <c r="EN1071" t="str">
        <f>""</f>
        <v/>
      </c>
      <c r="EO1071" t="str">
        <f>""</f>
        <v/>
      </c>
      <c r="EP1071" t="str">
        <f>""</f>
        <v/>
      </c>
      <c r="EQ1071" t="str">
        <f>""</f>
        <v/>
      </c>
      <c r="ER1071" t="str">
        <f>""</f>
        <v/>
      </c>
      <c r="ES1071" t="str">
        <f>""</f>
        <v/>
      </c>
      <c r="ET1071" t="str">
        <f>""</f>
        <v/>
      </c>
      <c r="EU1071" t="str">
        <f>""</f>
        <v/>
      </c>
      <c r="EV1071" t="str">
        <f>""</f>
        <v/>
      </c>
      <c r="EW1071" t="str">
        <f>""</f>
        <v/>
      </c>
      <c r="EX1071" t="str">
        <f>""</f>
        <v/>
      </c>
      <c r="EY1071" t="str">
        <f>""</f>
        <v/>
      </c>
      <c r="EZ1071" t="str">
        <f>""</f>
        <v/>
      </c>
      <c r="FA1071" t="str">
        <f>""</f>
        <v/>
      </c>
      <c r="FB1071" t="str">
        <f>""</f>
        <v/>
      </c>
      <c r="FC1071" t="str">
        <f>""</f>
        <v/>
      </c>
      <c r="FD1071" t="str">
        <f>""</f>
        <v/>
      </c>
      <c r="FE1071" t="str">
        <f>""</f>
        <v/>
      </c>
      <c r="FF1071" t="str">
        <f>""</f>
        <v/>
      </c>
      <c r="FG1071" t="str">
        <f>""</f>
        <v/>
      </c>
      <c r="FH1071" t="str">
        <f>""</f>
        <v/>
      </c>
      <c r="FI1071" t="str">
        <f>""</f>
        <v/>
      </c>
      <c r="FJ1071" t="str">
        <f>""</f>
        <v/>
      </c>
      <c r="FK1071" t="str">
        <f>""</f>
        <v/>
      </c>
      <c r="FL1071" t="str">
        <f>""</f>
        <v/>
      </c>
      <c r="FM1071" t="str">
        <f>""</f>
        <v/>
      </c>
      <c r="FN1071" t="str">
        <f>""</f>
        <v/>
      </c>
      <c r="FO1071" t="str">
        <f>""</f>
        <v/>
      </c>
      <c r="FP1071" t="str">
        <f>""</f>
        <v/>
      </c>
      <c r="FQ1071" t="str">
        <f>""</f>
        <v/>
      </c>
    </row>
    <row r="1072" spans="1:173">
      <c r="A1072" t="str">
        <f>"End Date"</f>
        <v>End Date</v>
      </c>
      <c r="B1072">
        <f ca="1">IF(TODAY()&lt;DATE(2018, 3,31),DATE(2018, 3,31),TODAY())</f>
        <v>43190</v>
      </c>
      <c r="CL1072" t="str">
        <f>""</f>
        <v/>
      </c>
      <c r="CM1072" t="str">
        <f>""</f>
        <v/>
      </c>
      <c r="CN1072" t="str">
        <f>""</f>
        <v/>
      </c>
      <c r="CO1072" t="str">
        <f>""</f>
        <v/>
      </c>
      <c r="CP1072" t="str">
        <f>""</f>
        <v/>
      </c>
      <c r="CQ1072" t="str">
        <f>""</f>
        <v/>
      </c>
      <c r="CR1072" t="str">
        <f>""</f>
        <v/>
      </c>
      <c r="CS1072" t="str">
        <f>""</f>
        <v/>
      </c>
      <c r="CT1072" t="str">
        <f>""</f>
        <v/>
      </c>
      <c r="CU1072" t="str">
        <f>""</f>
        <v/>
      </c>
      <c r="CV1072" t="str">
        <f>""</f>
        <v/>
      </c>
      <c r="CW1072" t="str">
        <f>""</f>
        <v/>
      </c>
      <c r="CX1072" t="str">
        <f>""</f>
        <v/>
      </c>
      <c r="CY1072" t="str">
        <f>""</f>
        <v/>
      </c>
      <c r="CZ1072" t="str">
        <f>""</f>
        <v/>
      </c>
      <c r="DA1072" t="str">
        <f>""</f>
        <v/>
      </c>
      <c r="DB1072" t="str">
        <f>""</f>
        <v/>
      </c>
      <c r="DC1072" t="str">
        <f>""</f>
        <v/>
      </c>
      <c r="DD1072" t="str">
        <f>""</f>
        <v/>
      </c>
      <c r="DE1072" t="str">
        <f>""</f>
        <v/>
      </c>
      <c r="DF1072" t="str">
        <f>""</f>
        <v/>
      </c>
      <c r="DG1072" t="str">
        <f>""</f>
        <v/>
      </c>
      <c r="DH1072" t="str">
        <f>""</f>
        <v/>
      </c>
      <c r="DI1072" t="str">
        <f>""</f>
        <v/>
      </c>
      <c r="DJ1072" t="str">
        <f>""</f>
        <v/>
      </c>
      <c r="DK1072" t="str">
        <f>""</f>
        <v/>
      </c>
      <c r="DL1072" t="str">
        <f>""</f>
        <v/>
      </c>
      <c r="DM1072" t="str">
        <f>""</f>
        <v/>
      </c>
      <c r="DN1072" t="str">
        <f>""</f>
        <v/>
      </c>
      <c r="DO1072" t="str">
        <f>""</f>
        <v/>
      </c>
      <c r="DP1072" t="str">
        <f>""</f>
        <v/>
      </c>
      <c r="DQ1072" t="str">
        <f>""</f>
        <v/>
      </c>
      <c r="DR1072" t="str">
        <f>""</f>
        <v/>
      </c>
      <c r="DS1072" t="str">
        <f>""</f>
        <v/>
      </c>
      <c r="DT1072" t="str">
        <f>""</f>
        <v/>
      </c>
      <c r="DU1072" t="str">
        <f>""</f>
        <v/>
      </c>
      <c r="DV1072" t="str">
        <f>""</f>
        <v/>
      </c>
      <c r="DW1072" t="str">
        <f>""</f>
        <v/>
      </c>
      <c r="DX1072" t="str">
        <f>""</f>
        <v/>
      </c>
      <c r="DY1072" t="str">
        <f>""</f>
        <v/>
      </c>
      <c r="DZ1072" t="str">
        <f>""</f>
        <v/>
      </c>
      <c r="EA1072" t="str">
        <f>""</f>
        <v/>
      </c>
      <c r="EB1072" t="str">
        <f>""</f>
        <v/>
      </c>
      <c r="EC1072" t="str">
        <f>""</f>
        <v/>
      </c>
      <c r="ED1072" t="str">
        <f>""</f>
        <v/>
      </c>
      <c r="EE1072" t="str">
        <f>""</f>
        <v/>
      </c>
      <c r="EF1072" t="str">
        <f>""</f>
        <v/>
      </c>
      <c r="EG1072" t="str">
        <f>""</f>
        <v/>
      </c>
      <c r="EH1072" t="str">
        <f>""</f>
        <v/>
      </c>
      <c r="EI1072" t="str">
        <f>""</f>
        <v/>
      </c>
      <c r="EJ1072" t="str">
        <f>""</f>
        <v/>
      </c>
      <c r="EK1072" t="str">
        <f>""</f>
        <v/>
      </c>
      <c r="EL1072" t="str">
        <f>""</f>
        <v/>
      </c>
      <c r="EM1072" t="str">
        <f>""</f>
        <v/>
      </c>
      <c r="EN1072" t="str">
        <f>""</f>
        <v/>
      </c>
      <c r="EO1072" t="str">
        <f>""</f>
        <v/>
      </c>
      <c r="EP1072" t="str">
        <f>""</f>
        <v/>
      </c>
      <c r="EQ1072" t="str">
        <f>""</f>
        <v/>
      </c>
      <c r="ER1072" t="str">
        <f>""</f>
        <v/>
      </c>
      <c r="ES1072" t="str">
        <f>""</f>
        <v/>
      </c>
      <c r="ET1072" t="str">
        <f>""</f>
        <v/>
      </c>
      <c r="EU1072" t="str">
        <f>""</f>
        <v/>
      </c>
      <c r="EV1072" t="str">
        <f>""</f>
        <v/>
      </c>
      <c r="EW1072" t="str">
        <f>""</f>
        <v/>
      </c>
      <c r="EX1072" t="str">
        <f>""</f>
        <v/>
      </c>
      <c r="EY1072" t="str">
        <f>""</f>
        <v/>
      </c>
      <c r="EZ1072" t="str">
        <f>""</f>
        <v/>
      </c>
      <c r="FA1072" t="str">
        <f>""</f>
        <v/>
      </c>
      <c r="FB1072" t="str">
        <f>""</f>
        <v/>
      </c>
      <c r="FC1072" t="str">
        <f>""</f>
        <v/>
      </c>
      <c r="FD1072" t="str">
        <f>""</f>
        <v/>
      </c>
      <c r="FE1072" t="str">
        <f>""</f>
        <v/>
      </c>
      <c r="FF1072" t="str">
        <f>""</f>
        <v/>
      </c>
      <c r="FG1072" t="str">
        <f>""</f>
        <v/>
      </c>
      <c r="FH1072" t="str">
        <f>""</f>
        <v/>
      </c>
      <c r="FI1072" t="str">
        <f>""</f>
        <v/>
      </c>
      <c r="FJ1072" t="str">
        <f>""</f>
        <v/>
      </c>
      <c r="FK1072" t="str">
        <f>""</f>
        <v/>
      </c>
      <c r="FL1072" t="str">
        <f>""</f>
        <v/>
      </c>
      <c r="FM1072" t="str">
        <f>""</f>
        <v/>
      </c>
      <c r="FN1072" t="str">
        <f>""</f>
        <v/>
      </c>
      <c r="FO1072" t="str">
        <f>""</f>
        <v/>
      </c>
      <c r="FP1072" t="str">
        <f>""</f>
        <v/>
      </c>
      <c r="FQ1072" t="str">
        <f>""</f>
        <v/>
      </c>
    </row>
    <row r="1073" spans="1:173">
      <c r="A1073" t="str">
        <f>"HeaderStatus"</f>
        <v>HeaderStatus</v>
      </c>
      <c r="B1073">
        <f ca="1">$B$2134*$B$2142</f>
        <v>4</v>
      </c>
      <c r="CL1073" t="str">
        <f>""</f>
        <v/>
      </c>
      <c r="CM1073" t="str">
        <f>""</f>
        <v/>
      </c>
      <c r="CN1073" t="str">
        <f>""</f>
        <v/>
      </c>
      <c r="CO1073" t="str">
        <f>""</f>
        <v/>
      </c>
      <c r="CP1073" t="str">
        <f>""</f>
        <v/>
      </c>
      <c r="CQ1073" t="str">
        <f>""</f>
        <v/>
      </c>
      <c r="CR1073" t="str">
        <f>""</f>
        <v/>
      </c>
      <c r="CS1073" t="str">
        <f>""</f>
        <v/>
      </c>
      <c r="CT1073" t="str">
        <f>""</f>
        <v/>
      </c>
      <c r="CU1073" t="str">
        <f>""</f>
        <v/>
      </c>
      <c r="CV1073" t="str">
        <f>""</f>
        <v/>
      </c>
      <c r="CW1073" t="str">
        <f>""</f>
        <v/>
      </c>
      <c r="CX1073" t="str">
        <f>""</f>
        <v/>
      </c>
      <c r="CY1073" t="str">
        <f>""</f>
        <v/>
      </c>
      <c r="CZ1073" t="str">
        <f>""</f>
        <v/>
      </c>
      <c r="DA1073" t="str">
        <f>""</f>
        <v/>
      </c>
      <c r="DB1073" t="str">
        <f>""</f>
        <v/>
      </c>
      <c r="DC1073" t="str">
        <f>""</f>
        <v/>
      </c>
      <c r="DD1073" t="str">
        <f>""</f>
        <v/>
      </c>
      <c r="DE1073" t="str">
        <f>""</f>
        <v/>
      </c>
      <c r="DF1073" t="str">
        <f>""</f>
        <v/>
      </c>
      <c r="DG1073" t="str">
        <f>""</f>
        <v/>
      </c>
      <c r="DH1073" t="str">
        <f>""</f>
        <v/>
      </c>
      <c r="DI1073" t="str">
        <f>""</f>
        <v/>
      </c>
      <c r="DJ1073" t="str">
        <f>""</f>
        <v/>
      </c>
      <c r="DK1073" t="str">
        <f>""</f>
        <v/>
      </c>
      <c r="DL1073" t="str">
        <f>""</f>
        <v/>
      </c>
      <c r="DM1073" t="str">
        <f>""</f>
        <v/>
      </c>
      <c r="DN1073" t="str">
        <f>""</f>
        <v/>
      </c>
      <c r="DO1073" t="str">
        <f>""</f>
        <v/>
      </c>
      <c r="DP1073" t="str">
        <f>""</f>
        <v/>
      </c>
      <c r="DQ1073" t="str">
        <f>""</f>
        <v/>
      </c>
      <c r="DR1073" t="str">
        <f>""</f>
        <v/>
      </c>
      <c r="DS1073" t="str">
        <f>""</f>
        <v/>
      </c>
      <c r="DT1073" t="str">
        <f>""</f>
        <v/>
      </c>
      <c r="DU1073" t="str">
        <f>""</f>
        <v/>
      </c>
      <c r="DV1073" t="str">
        <f>""</f>
        <v/>
      </c>
      <c r="DW1073" t="str">
        <f>""</f>
        <v/>
      </c>
      <c r="DX1073" t="str">
        <f>""</f>
        <v/>
      </c>
      <c r="DY1073" t="str">
        <f>""</f>
        <v/>
      </c>
      <c r="DZ1073" t="str">
        <f>""</f>
        <v/>
      </c>
      <c r="EA1073" t="str">
        <f>""</f>
        <v/>
      </c>
      <c r="EB1073" t="str">
        <f>""</f>
        <v/>
      </c>
      <c r="EC1073" t="str">
        <f>""</f>
        <v/>
      </c>
      <c r="ED1073" t="str">
        <f>""</f>
        <v/>
      </c>
      <c r="EE1073" t="str">
        <f>""</f>
        <v/>
      </c>
      <c r="EF1073" t="str">
        <f>""</f>
        <v/>
      </c>
      <c r="EG1073" t="str">
        <f>""</f>
        <v/>
      </c>
      <c r="EH1073" t="str">
        <f>""</f>
        <v/>
      </c>
      <c r="EI1073" t="str">
        <f>""</f>
        <v/>
      </c>
      <c r="EJ1073" t="str">
        <f>""</f>
        <v/>
      </c>
      <c r="EK1073" t="str">
        <f>""</f>
        <v/>
      </c>
      <c r="EL1073" t="str">
        <f>""</f>
        <v/>
      </c>
      <c r="EM1073" t="str">
        <f>""</f>
        <v/>
      </c>
      <c r="EN1073" t="str">
        <f>""</f>
        <v/>
      </c>
      <c r="EO1073" t="str">
        <f>""</f>
        <v/>
      </c>
      <c r="EP1073" t="str">
        <f>""</f>
        <v/>
      </c>
      <c r="EQ1073" t="str">
        <f>""</f>
        <v/>
      </c>
      <c r="ER1073" t="str">
        <f>""</f>
        <v/>
      </c>
      <c r="ES1073" t="str">
        <f>""</f>
        <v/>
      </c>
      <c r="ET1073" t="str">
        <f>""</f>
        <v/>
      </c>
      <c r="EU1073" t="str">
        <f>""</f>
        <v/>
      </c>
      <c r="EV1073" t="str">
        <f>""</f>
        <v/>
      </c>
      <c r="EW1073" t="str">
        <f>""</f>
        <v/>
      </c>
      <c r="EX1073" t="str">
        <f>""</f>
        <v/>
      </c>
      <c r="EY1073" t="str">
        <f>""</f>
        <v/>
      </c>
      <c r="EZ1073" t="str">
        <f>""</f>
        <v/>
      </c>
      <c r="FA1073" t="str">
        <f>""</f>
        <v/>
      </c>
      <c r="FB1073" t="str">
        <f>""</f>
        <v/>
      </c>
      <c r="FC1073" t="str">
        <f>""</f>
        <v/>
      </c>
      <c r="FD1073" t="str">
        <f>""</f>
        <v/>
      </c>
      <c r="FE1073" t="str">
        <f>""</f>
        <v/>
      </c>
      <c r="FF1073" t="str">
        <f>""</f>
        <v/>
      </c>
      <c r="FG1073" t="str">
        <f>""</f>
        <v/>
      </c>
      <c r="FH1073" t="str">
        <f>""</f>
        <v/>
      </c>
      <c r="FI1073" t="str">
        <f>""</f>
        <v/>
      </c>
      <c r="FJ1073" t="str">
        <f>""</f>
        <v/>
      </c>
      <c r="FK1073" t="str">
        <f>""</f>
        <v/>
      </c>
      <c r="FL1073" t="str">
        <f>""</f>
        <v/>
      </c>
      <c r="FM1073" t="str">
        <f>""</f>
        <v/>
      </c>
      <c r="FN1073" t="str">
        <f>""</f>
        <v/>
      </c>
      <c r="FO1073" t="str">
        <f>""</f>
        <v/>
      </c>
      <c r="FP1073" t="str">
        <f>""</f>
        <v/>
      </c>
      <c r="FQ1073" t="str">
        <f>""</f>
        <v/>
      </c>
    </row>
    <row r="1074" spans="1:173">
      <c r="CL1074" t="str">
        <f>""</f>
        <v/>
      </c>
      <c r="CM1074" t="str">
        <f>""</f>
        <v/>
      </c>
      <c r="CN1074" t="str">
        <f>""</f>
        <v/>
      </c>
      <c r="CO1074" t="str">
        <f>""</f>
        <v/>
      </c>
      <c r="CP1074" t="str">
        <f>""</f>
        <v/>
      </c>
      <c r="CQ1074" t="str">
        <f>""</f>
        <v/>
      </c>
      <c r="CR1074" t="str">
        <f>""</f>
        <v/>
      </c>
      <c r="CS1074" t="str">
        <f>""</f>
        <v/>
      </c>
      <c r="CT1074" t="str">
        <f>""</f>
        <v/>
      </c>
      <c r="CU1074" t="str">
        <f>""</f>
        <v/>
      </c>
      <c r="CV1074" t="str">
        <f>""</f>
        <v/>
      </c>
      <c r="CW1074" t="str">
        <f>""</f>
        <v/>
      </c>
      <c r="CX1074" t="str">
        <f>""</f>
        <v/>
      </c>
      <c r="CY1074" t="str">
        <f>""</f>
        <v/>
      </c>
      <c r="CZ1074" t="str">
        <f>""</f>
        <v/>
      </c>
      <c r="DA1074" t="str">
        <f>""</f>
        <v/>
      </c>
      <c r="DB1074" t="str">
        <f>""</f>
        <v/>
      </c>
      <c r="DC1074" t="str">
        <f>""</f>
        <v/>
      </c>
      <c r="DD1074" t="str">
        <f>""</f>
        <v/>
      </c>
      <c r="DE1074" t="str">
        <f>""</f>
        <v/>
      </c>
      <c r="DF1074" t="str">
        <f>""</f>
        <v/>
      </c>
      <c r="DG1074" t="str">
        <f>""</f>
        <v/>
      </c>
      <c r="DH1074" t="str">
        <f>""</f>
        <v/>
      </c>
      <c r="DI1074" t="str">
        <f>""</f>
        <v/>
      </c>
      <c r="DJ1074" t="str">
        <f>""</f>
        <v/>
      </c>
      <c r="DK1074" t="str">
        <f>""</f>
        <v/>
      </c>
      <c r="DL1074" t="str">
        <f>""</f>
        <v/>
      </c>
      <c r="DM1074" t="str">
        <f>""</f>
        <v/>
      </c>
      <c r="DN1074" t="str">
        <f>""</f>
        <v/>
      </c>
      <c r="DO1074" t="str">
        <f>""</f>
        <v/>
      </c>
      <c r="DP1074" t="str">
        <f>""</f>
        <v/>
      </c>
      <c r="DQ1074" t="str">
        <f>""</f>
        <v/>
      </c>
      <c r="DR1074" t="str">
        <f>""</f>
        <v/>
      </c>
      <c r="DS1074" t="str">
        <f>""</f>
        <v/>
      </c>
      <c r="DT1074" t="str">
        <f>""</f>
        <v/>
      </c>
      <c r="DU1074" t="str">
        <f>""</f>
        <v/>
      </c>
      <c r="DV1074" t="str">
        <f>""</f>
        <v/>
      </c>
      <c r="DW1074" t="str">
        <f>""</f>
        <v/>
      </c>
      <c r="DX1074" t="str">
        <f>""</f>
        <v/>
      </c>
      <c r="DY1074" t="str">
        <f>""</f>
        <v/>
      </c>
      <c r="DZ1074" t="str">
        <f>""</f>
        <v/>
      </c>
      <c r="EA1074" t="str">
        <f>""</f>
        <v/>
      </c>
      <c r="EB1074" t="str">
        <f>""</f>
        <v/>
      </c>
      <c r="EC1074" t="str">
        <f>""</f>
        <v/>
      </c>
      <c r="ED1074" t="str">
        <f>""</f>
        <v/>
      </c>
      <c r="EE1074" t="str">
        <f>""</f>
        <v/>
      </c>
      <c r="EF1074" t="str">
        <f>""</f>
        <v/>
      </c>
      <c r="EG1074" t="str">
        <f>""</f>
        <v/>
      </c>
      <c r="EH1074" t="str">
        <f>""</f>
        <v/>
      </c>
      <c r="EI1074" t="str">
        <f>""</f>
        <v/>
      </c>
      <c r="EJ1074" t="str">
        <f>""</f>
        <v/>
      </c>
      <c r="EK1074" t="str">
        <f>""</f>
        <v/>
      </c>
      <c r="EL1074" t="str">
        <f>""</f>
        <v/>
      </c>
      <c r="EM1074" t="str">
        <f>""</f>
        <v/>
      </c>
      <c r="EN1074" t="str">
        <f>""</f>
        <v/>
      </c>
      <c r="EO1074" t="str">
        <f>""</f>
        <v/>
      </c>
      <c r="EP1074" t="str">
        <f>""</f>
        <v/>
      </c>
      <c r="EQ1074" t="str">
        <f>""</f>
        <v/>
      </c>
      <c r="ER1074" t="str">
        <f>""</f>
        <v/>
      </c>
      <c r="ES1074" t="str">
        <f>""</f>
        <v/>
      </c>
      <c r="ET1074" t="str">
        <f>""</f>
        <v/>
      </c>
      <c r="EU1074" t="str">
        <f>""</f>
        <v/>
      </c>
      <c r="EV1074" t="str">
        <f>""</f>
        <v/>
      </c>
      <c r="EW1074" t="str">
        <f>""</f>
        <v/>
      </c>
      <c r="EX1074" t="str">
        <f>""</f>
        <v/>
      </c>
      <c r="EY1074" t="str">
        <f>""</f>
        <v/>
      </c>
      <c r="EZ1074" t="str">
        <f>""</f>
        <v/>
      </c>
      <c r="FA1074" t="str">
        <f>""</f>
        <v/>
      </c>
      <c r="FB1074" t="str">
        <f>""</f>
        <v/>
      </c>
      <c r="FC1074" t="str">
        <f>""</f>
        <v/>
      </c>
      <c r="FD1074" t="str">
        <f>""</f>
        <v/>
      </c>
      <c r="FE1074" t="str">
        <f>""</f>
        <v/>
      </c>
      <c r="FF1074" t="str">
        <f>""</f>
        <v/>
      </c>
      <c r="FG1074" t="str">
        <f>""</f>
        <v/>
      </c>
      <c r="FH1074" t="str">
        <f>""</f>
        <v/>
      </c>
      <c r="FI1074" t="str">
        <f>""</f>
        <v/>
      </c>
      <c r="FJ1074" t="str">
        <f>""</f>
        <v/>
      </c>
      <c r="FK1074" t="str">
        <f>""</f>
        <v/>
      </c>
      <c r="FL1074" t="str">
        <f>""</f>
        <v/>
      </c>
      <c r="FM1074" t="str">
        <f>""</f>
        <v/>
      </c>
      <c r="FN1074" t="str">
        <f>""</f>
        <v/>
      </c>
      <c r="FO1074" t="str">
        <f>""</f>
        <v/>
      </c>
      <c r="FP1074" t="str">
        <f>""</f>
        <v/>
      </c>
      <c r="FQ1074" t="str">
        <f>""</f>
        <v/>
      </c>
    </row>
    <row r="1075" spans="1:173">
      <c r="A1075" t="str">
        <f>$A$4</f>
        <v xml:space="preserve">    亚历山大房地产股份有限公司</v>
      </c>
      <c r="B1075" t="str">
        <f>$B$4</f>
        <v>ARE US Equity</v>
      </c>
      <c r="C1075" t="str">
        <f>$C$4</f>
        <v>RR857</v>
      </c>
      <c r="D1075" t="str">
        <f>$D$4</f>
        <v>PX_TO_FFO_RATIO</v>
      </c>
      <c r="E1075" t="str">
        <f>$E$4</f>
        <v>动态</v>
      </c>
      <c r="F1075" t="str">
        <f ca="1">BDH($B$4,$C$4,$B$1071,$B$1072,CONCATENATE("Per=",$B$1069),"Dts=H","Dir=H",CONCATENATE("Points=",$B$1070),"Sort=R","Days=A","Fill=B",CONCATENATE("FX=", $B$1068) )</f>
        <v>#N/A Authorization</v>
      </c>
      <c r="CL1075" t="str">
        <f>""</f>
        <v/>
      </c>
      <c r="CM1075" t="str">
        <f>""</f>
        <v/>
      </c>
      <c r="CN1075" t="str">
        <f>""</f>
        <v/>
      </c>
      <c r="CO1075" t="str">
        <f>""</f>
        <v/>
      </c>
      <c r="CP1075" t="str">
        <f>""</f>
        <v/>
      </c>
      <c r="CQ1075" t="str">
        <f>""</f>
        <v/>
      </c>
      <c r="CR1075" t="str">
        <f>""</f>
        <v/>
      </c>
      <c r="CS1075" t="str">
        <f>""</f>
        <v/>
      </c>
      <c r="CT1075" t="str">
        <f>""</f>
        <v/>
      </c>
      <c r="CU1075" t="str">
        <f>""</f>
        <v/>
      </c>
      <c r="CV1075" t="str">
        <f>""</f>
        <v/>
      </c>
      <c r="CW1075" t="str">
        <f>""</f>
        <v/>
      </c>
      <c r="CX1075" t="str">
        <f>""</f>
        <v/>
      </c>
      <c r="CY1075" t="str">
        <f>""</f>
        <v/>
      </c>
      <c r="CZ1075" t="str">
        <f>""</f>
        <v/>
      </c>
      <c r="DA1075" t="str">
        <f>""</f>
        <v/>
      </c>
      <c r="DB1075" t="str">
        <f>""</f>
        <v/>
      </c>
      <c r="DC1075" t="str">
        <f>""</f>
        <v/>
      </c>
      <c r="DD1075" t="str">
        <f>""</f>
        <v/>
      </c>
      <c r="DE1075" t="str">
        <f>""</f>
        <v/>
      </c>
      <c r="DF1075" t="str">
        <f>""</f>
        <v/>
      </c>
      <c r="DG1075" t="str">
        <f>""</f>
        <v/>
      </c>
      <c r="DH1075" t="str">
        <f>""</f>
        <v/>
      </c>
      <c r="DI1075" t="str">
        <f>""</f>
        <v/>
      </c>
      <c r="DJ1075" t="str">
        <f>""</f>
        <v/>
      </c>
      <c r="DK1075" t="str">
        <f>""</f>
        <v/>
      </c>
      <c r="DL1075" t="str">
        <f>""</f>
        <v/>
      </c>
      <c r="DM1075" t="str">
        <f>""</f>
        <v/>
      </c>
      <c r="DN1075" t="str">
        <f>""</f>
        <v/>
      </c>
      <c r="DO1075" t="str">
        <f>""</f>
        <v/>
      </c>
      <c r="DP1075" t="str">
        <f>""</f>
        <v/>
      </c>
      <c r="DQ1075" t="str">
        <f>""</f>
        <v/>
      </c>
      <c r="DR1075" t="str">
        <f>""</f>
        <v/>
      </c>
      <c r="DS1075" t="str">
        <f>""</f>
        <v/>
      </c>
      <c r="DT1075" t="str">
        <f>""</f>
        <v/>
      </c>
      <c r="DU1075" t="str">
        <f>""</f>
        <v/>
      </c>
      <c r="DV1075" t="str">
        <f>""</f>
        <v/>
      </c>
      <c r="DW1075" t="str">
        <f>""</f>
        <v/>
      </c>
      <c r="DX1075" t="str">
        <f>""</f>
        <v/>
      </c>
      <c r="DY1075" t="str">
        <f>""</f>
        <v/>
      </c>
      <c r="DZ1075" t="str">
        <f>""</f>
        <v/>
      </c>
      <c r="EA1075" t="str">
        <f>""</f>
        <v/>
      </c>
      <c r="EB1075" t="str">
        <f>""</f>
        <v/>
      </c>
      <c r="EC1075" t="str">
        <f>""</f>
        <v/>
      </c>
      <c r="ED1075" t="str">
        <f>""</f>
        <v/>
      </c>
      <c r="EE1075" t="str">
        <f>""</f>
        <v/>
      </c>
      <c r="EF1075" t="str">
        <f>""</f>
        <v/>
      </c>
      <c r="EG1075" t="str">
        <f>""</f>
        <v/>
      </c>
      <c r="EH1075" t="str">
        <f>""</f>
        <v/>
      </c>
      <c r="EI1075" t="str">
        <f>""</f>
        <v/>
      </c>
      <c r="EJ1075" t="str">
        <f>""</f>
        <v/>
      </c>
      <c r="EK1075" t="str">
        <f>""</f>
        <v/>
      </c>
      <c r="EL1075" t="str">
        <f>""</f>
        <v/>
      </c>
      <c r="EM1075" t="str">
        <f>""</f>
        <v/>
      </c>
      <c r="EN1075" t="str">
        <f>""</f>
        <v/>
      </c>
      <c r="EO1075" t="str">
        <f>""</f>
        <v/>
      </c>
      <c r="EP1075" t="str">
        <f>""</f>
        <v/>
      </c>
      <c r="EQ1075" t="str">
        <f>""</f>
        <v/>
      </c>
      <c r="ER1075" t="str">
        <f>""</f>
        <v/>
      </c>
      <c r="ES1075" t="str">
        <f>""</f>
        <v/>
      </c>
      <c r="ET1075" t="str">
        <f>""</f>
        <v/>
      </c>
      <c r="EU1075" t="str">
        <f>""</f>
        <v/>
      </c>
      <c r="EV1075" t="str">
        <f>""</f>
        <v/>
      </c>
      <c r="EW1075" t="str">
        <f>""</f>
        <v/>
      </c>
      <c r="EX1075" t="str">
        <f>""</f>
        <v/>
      </c>
      <c r="EY1075" t="str">
        <f>""</f>
        <v/>
      </c>
      <c r="EZ1075" t="str">
        <f>""</f>
        <v/>
      </c>
      <c r="FA1075" t="str">
        <f>""</f>
        <v/>
      </c>
      <c r="FB1075" t="str">
        <f>""</f>
        <v/>
      </c>
      <c r="FC1075" t="str">
        <f>""</f>
        <v/>
      </c>
      <c r="FD1075" t="str">
        <f>""</f>
        <v/>
      </c>
      <c r="FE1075" t="str">
        <f>""</f>
        <v/>
      </c>
      <c r="FF1075" t="str">
        <f>""</f>
        <v/>
      </c>
      <c r="FG1075" t="str">
        <f>""</f>
        <v/>
      </c>
      <c r="FH1075" t="str">
        <f>""</f>
        <v/>
      </c>
      <c r="FI1075" t="str">
        <f>""</f>
        <v/>
      </c>
      <c r="FJ1075" t="str">
        <f>""</f>
        <v/>
      </c>
      <c r="FK1075" t="str">
        <f>""</f>
        <v/>
      </c>
      <c r="FL1075" t="str">
        <f>""</f>
        <v/>
      </c>
      <c r="FM1075" t="str">
        <f>""</f>
        <v/>
      </c>
      <c r="FN1075" t="str">
        <f>""</f>
        <v/>
      </c>
      <c r="FO1075" t="str">
        <f>""</f>
        <v/>
      </c>
      <c r="FP1075" t="str">
        <f>""</f>
        <v/>
      </c>
      <c r="FQ1075" t="str">
        <f>""</f>
        <v/>
      </c>
    </row>
    <row r="1076" spans="1:173">
      <c r="A1076" t="str">
        <f>$A$5</f>
        <v xml:space="preserve">    美国校园社区公司</v>
      </c>
      <c r="B1076" t="str">
        <f>$B$5</f>
        <v>ACC US Equity</v>
      </c>
      <c r="C1076" t="str">
        <f>$C$5</f>
        <v>RR857</v>
      </c>
      <c r="D1076" t="str">
        <f>$D$5</f>
        <v>PX_TO_FFO_RATIO</v>
      </c>
      <c r="E1076" t="str">
        <f>$E$5</f>
        <v>动态</v>
      </c>
      <c r="F1076" t="str">
        <f ca="1">BDH($B$5,$C$5,$B$1071,$B$1072,CONCATENATE("Per=",$B$1069),"Dts=H","Dir=H",CONCATENATE("Points=",$B$1070),"Sort=R","Days=A","Fill=B",CONCATENATE("FX=", $B$1068) )</f>
        <v>#N/A Authorization</v>
      </c>
      <c r="CL1076" t="str">
        <f>""</f>
        <v/>
      </c>
      <c r="CM1076" t="str">
        <f>""</f>
        <v/>
      </c>
      <c r="CN1076" t="str">
        <f>""</f>
        <v/>
      </c>
      <c r="CO1076" t="str">
        <f>""</f>
        <v/>
      </c>
      <c r="CP1076" t="str">
        <f>""</f>
        <v/>
      </c>
      <c r="CQ1076" t="str">
        <f>""</f>
        <v/>
      </c>
      <c r="CR1076" t="str">
        <f>""</f>
        <v/>
      </c>
      <c r="CS1076" t="str">
        <f>""</f>
        <v/>
      </c>
      <c r="CT1076" t="str">
        <f>""</f>
        <v/>
      </c>
      <c r="CU1076" t="str">
        <f>""</f>
        <v/>
      </c>
      <c r="CV1076" t="str">
        <f>""</f>
        <v/>
      </c>
      <c r="CW1076" t="str">
        <f>""</f>
        <v/>
      </c>
      <c r="CX1076" t="str">
        <f>""</f>
        <v/>
      </c>
      <c r="CY1076" t="str">
        <f>""</f>
        <v/>
      </c>
      <c r="CZ1076" t="str">
        <f>""</f>
        <v/>
      </c>
      <c r="DA1076" t="str">
        <f>""</f>
        <v/>
      </c>
      <c r="DB1076" t="str">
        <f>""</f>
        <v/>
      </c>
      <c r="DC1076" t="str">
        <f>""</f>
        <v/>
      </c>
      <c r="DD1076" t="str">
        <f>""</f>
        <v/>
      </c>
      <c r="DE1076" t="str">
        <f>""</f>
        <v/>
      </c>
      <c r="DF1076" t="str">
        <f>""</f>
        <v/>
      </c>
      <c r="DG1076" t="str">
        <f>""</f>
        <v/>
      </c>
      <c r="DH1076" t="str">
        <f>""</f>
        <v/>
      </c>
      <c r="DI1076" t="str">
        <f>""</f>
        <v/>
      </c>
      <c r="DJ1076" t="str">
        <f>""</f>
        <v/>
      </c>
      <c r="DK1076" t="str">
        <f>""</f>
        <v/>
      </c>
      <c r="DL1076" t="str">
        <f>""</f>
        <v/>
      </c>
      <c r="DM1076" t="str">
        <f>""</f>
        <v/>
      </c>
      <c r="DN1076" t="str">
        <f>""</f>
        <v/>
      </c>
      <c r="DO1076" t="str">
        <f>""</f>
        <v/>
      </c>
      <c r="DP1076" t="str">
        <f>""</f>
        <v/>
      </c>
      <c r="DQ1076" t="str">
        <f>""</f>
        <v/>
      </c>
      <c r="DR1076" t="str">
        <f>""</f>
        <v/>
      </c>
      <c r="DS1076" t="str">
        <f>""</f>
        <v/>
      </c>
      <c r="DT1076" t="str">
        <f>""</f>
        <v/>
      </c>
      <c r="DU1076" t="str">
        <f>""</f>
        <v/>
      </c>
      <c r="DV1076" t="str">
        <f>""</f>
        <v/>
      </c>
      <c r="DW1076" t="str">
        <f>""</f>
        <v/>
      </c>
      <c r="DX1076" t="str">
        <f>""</f>
        <v/>
      </c>
      <c r="DY1076" t="str">
        <f>""</f>
        <v/>
      </c>
      <c r="DZ1076" t="str">
        <f>""</f>
        <v/>
      </c>
      <c r="EA1076" t="str">
        <f>""</f>
        <v/>
      </c>
      <c r="EB1076" t="str">
        <f>""</f>
        <v/>
      </c>
      <c r="EC1076" t="str">
        <f>""</f>
        <v/>
      </c>
      <c r="ED1076" t="str">
        <f>""</f>
        <v/>
      </c>
      <c r="EE1076" t="str">
        <f>""</f>
        <v/>
      </c>
      <c r="EF1076" t="str">
        <f>""</f>
        <v/>
      </c>
      <c r="EG1076" t="str">
        <f>""</f>
        <v/>
      </c>
      <c r="EH1076" t="str">
        <f>""</f>
        <v/>
      </c>
      <c r="EI1076" t="str">
        <f>""</f>
        <v/>
      </c>
      <c r="EJ1076" t="str">
        <f>""</f>
        <v/>
      </c>
      <c r="EK1076" t="str">
        <f>""</f>
        <v/>
      </c>
      <c r="EL1076" t="str">
        <f>""</f>
        <v/>
      </c>
      <c r="EM1076" t="str">
        <f>""</f>
        <v/>
      </c>
      <c r="EN1076" t="str">
        <f>""</f>
        <v/>
      </c>
      <c r="EO1076" t="str">
        <f>""</f>
        <v/>
      </c>
      <c r="EP1076" t="str">
        <f>""</f>
        <v/>
      </c>
      <c r="EQ1076" t="str">
        <f>""</f>
        <v/>
      </c>
      <c r="ER1076" t="str">
        <f>""</f>
        <v/>
      </c>
      <c r="ES1076" t="str">
        <f>""</f>
        <v/>
      </c>
      <c r="ET1076" t="str">
        <f>""</f>
        <v/>
      </c>
      <c r="EU1076" t="str">
        <f>""</f>
        <v/>
      </c>
      <c r="EV1076" t="str">
        <f>""</f>
        <v/>
      </c>
      <c r="EW1076" t="str">
        <f>""</f>
        <v/>
      </c>
      <c r="EX1076" t="str">
        <f>""</f>
        <v/>
      </c>
      <c r="EY1076" t="str">
        <f>""</f>
        <v/>
      </c>
      <c r="EZ1076" t="str">
        <f>""</f>
        <v/>
      </c>
      <c r="FA1076" t="str">
        <f>""</f>
        <v/>
      </c>
      <c r="FB1076" t="str">
        <f>""</f>
        <v/>
      </c>
      <c r="FC1076" t="str">
        <f>""</f>
        <v/>
      </c>
      <c r="FD1076" t="str">
        <f>""</f>
        <v/>
      </c>
      <c r="FE1076" t="str">
        <f>""</f>
        <v/>
      </c>
      <c r="FF1076" t="str">
        <f>""</f>
        <v/>
      </c>
      <c r="FG1076" t="str">
        <f>""</f>
        <v/>
      </c>
      <c r="FH1076" t="str">
        <f>""</f>
        <v/>
      </c>
      <c r="FI1076" t="str">
        <f>""</f>
        <v/>
      </c>
      <c r="FJ1076" t="str">
        <f>""</f>
        <v/>
      </c>
      <c r="FK1076" t="str">
        <f>""</f>
        <v/>
      </c>
      <c r="FL1076" t="str">
        <f>""</f>
        <v/>
      </c>
      <c r="FM1076" t="str">
        <f>""</f>
        <v/>
      </c>
      <c r="FN1076" t="str">
        <f>""</f>
        <v/>
      </c>
      <c r="FO1076" t="str">
        <f>""</f>
        <v/>
      </c>
      <c r="FP1076" t="str">
        <f>""</f>
        <v/>
      </c>
      <c r="FQ1076" t="str">
        <f>""</f>
        <v/>
      </c>
    </row>
    <row r="1077" spans="1:173">
      <c r="A1077" t="str">
        <f>$A$6</f>
        <v xml:space="preserve">    American Homes 4 Rent</v>
      </c>
      <c r="B1077" t="str">
        <f>$B$6</f>
        <v>AMH US Equity</v>
      </c>
      <c r="C1077" t="str">
        <f>$C$6</f>
        <v>RR857</v>
      </c>
      <c r="D1077" t="str">
        <f>$D$6</f>
        <v>PX_TO_FFO_RATIO</v>
      </c>
      <c r="E1077" t="str">
        <f>$E$6</f>
        <v>动态</v>
      </c>
      <c r="F1077" t="str">
        <f ca="1">BDH($B$6,$C$6,$B$1071,$B$1072,CONCATENATE("Per=",$B$1069),"Dts=H","Dir=H",CONCATENATE("Points=",$B$1070),"Sort=R","Days=A","Fill=B",CONCATENATE("FX=", $B$1068) )</f>
        <v>#N/A Authorization</v>
      </c>
      <c r="CL1077" t="str">
        <f>""</f>
        <v/>
      </c>
      <c r="CM1077" t="str">
        <f>""</f>
        <v/>
      </c>
      <c r="CN1077" t="str">
        <f>""</f>
        <v/>
      </c>
      <c r="CO1077" t="str">
        <f>""</f>
        <v/>
      </c>
      <c r="CP1077" t="str">
        <f>""</f>
        <v/>
      </c>
      <c r="CQ1077" t="str">
        <f>""</f>
        <v/>
      </c>
      <c r="CR1077" t="str">
        <f>""</f>
        <v/>
      </c>
      <c r="CS1077" t="str">
        <f>""</f>
        <v/>
      </c>
      <c r="CT1077" t="str">
        <f>""</f>
        <v/>
      </c>
      <c r="CU1077" t="str">
        <f>""</f>
        <v/>
      </c>
      <c r="CV1077" t="str">
        <f>""</f>
        <v/>
      </c>
      <c r="CW1077" t="str">
        <f>""</f>
        <v/>
      </c>
      <c r="CX1077" t="str">
        <f>""</f>
        <v/>
      </c>
      <c r="CY1077" t="str">
        <f>""</f>
        <v/>
      </c>
      <c r="CZ1077" t="str">
        <f>""</f>
        <v/>
      </c>
      <c r="DA1077" t="str">
        <f>""</f>
        <v/>
      </c>
      <c r="DB1077" t="str">
        <f>""</f>
        <v/>
      </c>
      <c r="DC1077" t="str">
        <f>""</f>
        <v/>
      </c>
      <c r="DD1077" t="str">
        <f>""</f>
        <v/>
      </c>
      <c r="DE1077" t="str">
        <f>""</f>
        <v/>
      </c>
      <c r="DF1077" t="str">
        <f>""</f>
        <v/>
      </c>
      <c r="DG1077" t="str">
        <f>""</f>
        <v/>
      </c>
      <c r="DH1077" t="str">
        <f>""</f>
        <v/>
      </c>
      <c r="DI1077" t="str">
        <f>""</f>
        <v/>
      </c>
      <c r="DJ1077" t="str">
        <f>""</f>
        <v/>
      </c>
      <c r="DK1077" t="str">
        <f>""</f>
        <v/>
      </c>
      <c r="DL1077" t="str">
        <f>""</f>
        <v/>
      </c>
      <c r="DM1077" t="str">
        <f>""</f>
        <v/>
      </c>
      <c r="DN1077" t="str">
        <f>""</f>
        <v/>
      </c>
      <c r="DO1077" t="str">
        <f>""</f>
        <v/>
      </c>
      <c r="DP1077" t="str">
        <f>""</f>
        <v/>
      </c>
      <c r="DQ1077" t="str">
        <f>""</f>
        <v/>
      </c>
      <c r="DR1077" t="str">
        <f>""</f>
        <v/>
      </c>
      <c r="DS1077" t="str">
        <f>""</f>
        <v/>
      </c>
      <c r="DT1077" t="str">
        <f>""</f>
        <v/>
      </c>
      <c r="DU1077" t="str">
        <f>""</f>
        <v/>
      </c>
      <c r="DV1077" t="str">
        <f>""</f>
        <v/>
      </c>
      <c r="DW1077" t="str">
        <f>""</f>
        <v/>
      </c>
      <c r="DX1077" t="str">
        <f>""</f>
        <v/>
      </c>
      <c r="DY1077" t="str">
        <f>""</f>
        <v/>
      </c>
      <c r="DZ1077" t="str">
        <f>""</f>
        <v/>
      </c>
      <c r="EA1077" t="str">
        <f>""</f>
        <v/>
      </c>
      <c r="EB1077" t="str">
        <f>""</f>
        <v/>
      </c>
      <c r="EC1077" t="str">
        <f>""</f>
        <v/>
      </c>
      <c r="ED1077" t="str">
        <f>""</f>
        <v/>
      </c>
      <c r="EE1077" t="str">
        <f>""</f>
        <v/>
      </c>
      <c r="EF1077" t="str">
        <f>""</f>
        <v/>
      </c>
      <c r="EG1077" t="str">
        <f>""</f>
        <v/>
      </c>
      <c r="EH1077" t="str">
        <f>""</f>
        <v/>
      </c>
      <c r="EI1077" t="str">
        <f>""</f>
        <v/>
      </c>
      <c r="EJ1077" t="str">
        <f>""</f>
        <v/>
      </c>
      <c r="EK1077" t="str">
        <f>""</f>
        <v/>
      </c>
      <c r="EL1077" t="str">
        <f>""</f>
        <v/>
      </c>
      <c r="EM1077" t="str">
        <f>""</f>
        <v/>
      </c>
      <c r="EN1077" t="str">
        <f>""</f>
        <v/>
      </c>
      <c r="EO1077" t="str">
        <f>""</f>
        <v/>
      </c>
      <c r="EP1077" t="str">
        <f>""</f>
        <v/>
      </c>
      <c r="EQ1077" t="str">
        <f>""</f>
        <v/>
      </c>
      <c r="ER1077" t="str">
        <f>""</f>
        <v/>
      </c>
      <c r="ES1077" t="str">
        <f>""</f>
        <v/>
      </c>
      <c r="ET1077" t="str">
        <f>""</f>
        <v/>
      </c>
      <c r="EU1077" t="str">
        <f>""</f>
        <v/>
      </c>
      <c r="EV1077" t="str">
        <f>""</f>
        <v/>
      </c>
      <c r="EW1077" t="str">
        <f>""</f>
        <v/>
      </c>
      <c r="EX1077" t="str">
        <f>""</f>
        <v/>
      </c>
      <c r="EY1077" t="str">
        <f>""</f>
        <v/>
      </c>
      <c r="EZ1077" t="str">
        <f>""</f>
        <v/>
      </c>
      <c r="FA1077" t="str">
        <f>""</f>
        <v/>
      </c>
      <c r="FB1077" t="str">
        <f>""</f>
        <v/>
      </c>
      <c r="FC1077" t="str">
        <f>""</f>
        <v/>
      </c>
      <c r="FD1077" t="str">
        <f>""</f>
        <v/>
      </c>
      <c r="FE1077" t="str">
        <f>""</f>
        <v/>
      </c>
      <c r="FF1077" t="str">
        <f>""</f>
        <v/>
      </c>
      <c r="FG1077" t="str">
        <f>""</f>
        <v/>
      </c>
      <c r="FH1077" t="str">
        <f>""</f>
        <v/>
      </c>
      <c r="FI1077" t="str">
        <f>""</f>
        <v/>
      </c>
      <c r="FJ1077" t="str">
        <f>""</f>
        <v/>
      </c>
      <c r="FK1077" t="str">
        <f>""</f>
        <v/>
      </c>
      <c r="FL1077" t="str">
        <f>""</f>
        <v/>
      </c>
      <c r="FM1077" t="str">
        <f>""</f>
        <v/>
      </c>
      <c r="FN1077" t="str">
        <f>""</f>
        <v/>
      </c>
      <c r="FO1077" t="str">
        <f>""</f>
        <v/>
      </c>
      <c r="FP1077" t="str">
        <f>""</f>
        <v/>
      </c>
      <c r="FQ1077" t="str">
        <f>""</f>
        <v/>
      </c>
    </row>
    <row r="1078" spans="1:173">
      <c r="A1078" t="str">
        <f>$A$7</f>
        <v xml:space="preserve">    美国发射塔公司</v>
      </c>
      <c r="B1078" t="str">
        <f>$B$7</f>
        <v>AMT US Equity</v>
      </c>
      <c r="C1078" t="str">
        <f>$C$7</f>
        <v>RR857</v>
      </c>
      <c r="D1078" t="str">
        <f>$D$7</f>
        <v>PX_TO_FFO_RATIO</v>
      </c>
      <c r="E1078" t="str">
        <f>$E$7</f>
        <v>动态</v>
      </c>
      <c r="F1078" t="str">
        <f ca="1">BDH($B$7,$C$7,$B$1071,$B$1072,CONCATENATE("Per=",$B$1069),"Dts=H","Dir=H",CONCATENATE("Points=",$B$1070),"Sort=R","Days=A","Fill=B",CONCATENATE("FX=", $B$1068) )</f>
        <v>#N/A Authorization</v>
      </c>
      <c r="CL1078" t="str">
        <f>""</f>
        <v/>
      </c>
      <c r="CM1078" t="str">
        <f>""</f>
        <v/>
      </c>
      <c r="CN1078" t="str">
        <f>""</f>
        <v/>
      </c>
      <c r="CO1078" t="str">
        <f>""</f>
        <v/>
      </c>
      <c r="CP1078" t="str">
        <f>""</f>
        <v/>
      </c>
      <c r="CQ1078" t="str">
        <f>""</f>
        <v/>
      </c>
      <c r="CR1078" t="str">
        <f>""</f>
        <v/>
      </c>
      <c r="CS1078" t="str">
        <f>""</f>
        <v/>
      </c>
      <c r="CT1078" t="str">
        <f>""</f>
        <v/>
      </c>
      <c r="CU1078" t="str">
        <f>""</f>
        <v/>
      </c>
      <c r="CV1078" t="str">
        <f>""</f>
        <v/>
      </c>
      <c r="CW1078" t="str">
        <f>""</f>
        <v/>
      </c>
      <c r="CX1078" t="str">
        <f>""</f>
        <v/>
      </c>
      <c r="CY1078" t="str">
        <f>""</f>
        <v/>
      </c>
      <c r="CZ1078" t="str">
        <f>""</f>
        <v/>
      </c>
      <c r="DA1078" t="str">
        <f>""</f>
        <v/>
      </c>
      <c r="DB1078" t="str">
        <f>""</f>
        <v/>
      </c>
      <c r="DC1078" t="str">
        <f>""</f>
        <v/>
      </c>
      <c r="DD1078" t="str">
        <f>""</f>
        <v/>
      </c>
      <c r="DE1078" t="str">
        <f>""</f>
        <v/>
      </c>
      <c r="DF1078" t="str">
        <f>""</f>
        <v/>
      </c>
      <c r="DG1078" t="str">
        <f>""</f>
        <v/>
      </c>
      <c r="DH1078" t="str">
        <f>""</f>
        <v/>
      </c>
      <c r="DI1078" t="str">
        <f>""</f>
        <v/>
      </c>
      <c r="DJ1078" t="str">
        <f>""</f>
        <v/>
      </c>
      <c r="DK1078" t="str">
        <f>""</f>
        <v/>
      </c>
      <c r="DL1078" t="str">
        <f>""</f>
        <v/>
      </c>
      <c r="DM1078" t="str">
        <f>""</f>
        <v/>
      </c>
      <c r="DN1078" t="str">
        <f>""</f>
        <v/>
      </c>
      <c r="DO1078" t="str">
        <f>""</f>
        <v/>
      </c>
      <c r="DP1078" t="str">
        <f>""</f>
        <v/>
      </c>
      <c r="DQ1078" t="str">
        <f>""</f>
        <v/>
      </c>
      <c r="DR1078" t="str">
        <f>""</f>
        <v/>
      </c>
      <c r="DS1078" t="str">
        <f>""</f>
        <v/>
      </c>
      <c r="DT1078" t="str">
        <f>""</f>
        <v/>
      </c>
      <c r="DU1078" t="str">
        <f>""</f>
        <v/>
      </c>
      <c r="DV1078" t="str">
        <f>""</f>
        <v/>
      </c>
      <c r="DW1078" t="str">
        <f>""</f>
        <v/>
      </c>
      <c r="DX1078" t="str">
        <f>""</f>
        <v/>
      </c>
      <c r="DY1078" t="str">
        <f>""</f>
        <v/>
      </c>
      <c r="DZ1078" t="str">
        <f>""</f>
        <v/>
      </c>
      <c r="EA1078" t="str">
        <f>""</f>
        <v/>
      </c>
      <c r="EB1078" t="str">
        <f>""</f>
        <v/>
      </c>
      <c r="EC1078" t="str">
        <f>""</f>
        <v/>
      </c>
      <c r="ED1078" t="str">
        <f>""</f>
        <v/>
      </c>
      <c r="EE1078" t="str">
        <f>""</f>
        <v/>
      </c>
      <c r="EF1078" t="str">
        <f>""</f>
        <v/>
      </c>
      <c r="EG1078" t="str">
        <f>""</f>
        <v/>
      </c>
      <c r="EH1078" t="str">
        <f>""</f>
        <v/>
      </c>
      <c r="EI1078" t="str">
        <f>""</f>
        <v/>
      </c>
      <c r="EJ1078" t="str">
        <f>""</f>
        <v/>
      </c>
      <c r="EK1078" t="str">
        <f>""</f>
        <v/>
      </c>
      <c r="EL1078" t="str">
        <f>""</f>
        <v/>
      </c>
      <c r="EM1078" t="str">
        <f>""</f>
        <v/>
      </c>
      <c r="EN1078" t="str">
        <f>""</f>
        <v/>
      </c>
      <c r="EO1078" t="str">
        <f>""</f>
        <v/>
      </c>
      <c r="EP1078" t="str">
        <f>""</f>
        <v/>
      </c>
      <c r="EQ1078" t="str">
        <f>""</f>
        <v/>
      </c>
      <c r="ER1078" t="str">
        <f>""</f>
        <v/>
      </c>
      <c r="ES1078" t="str">
        <f>""</f>
        <v/>
      </c>
      <c r="ET1078" t="str">
        <f>""</f>
        <v/>
      </c>
      <c r="EU1078" t="str">
        <f>""</f>
        <v/>
      </c>
      <c r="EV1078" t="str">
        <f>""</f>
        <v/>
      </c>
      <c r="EW1078" t="str">
        <f>""</f>
        <v/>
      </c>
      <c r="EX1078" t="str">
        <f>""</f>
        <v/>
      </c>
      <c r="EY1078" t="str">
        <f>""</f>
        <v/>
      </c>
      <c r="EZ1078" t="str">
        <f>""</f>
        <v/>
      </c>
      <c r="FA1078" t="str">
        <f>""</f>
        <v/>
      </c>
      <c r="FB1078" t="str">
        <f>""</f>
        <v/>
      </c>
      <c r="FC1078" t="str">
        <f>""</f>
        <v/>
      </c>
      <c r="FD1078" t="str">
        <f>""</f>
        <v/>
      </c>
      <c r="FE1078" t="str">
        <f>""</f>
        <v/>
      </c>
      <c r="FF1078" t="str">
        <f>""</f>
        <v/>
      </c>
      <c r="FG1078" t="str">
        <f>""</f>
        <v/>
      </c>
      <c r="FH1078" t="str">
        <f>""</f>
        <v/>
      </c>
      <c r="FI1078" t="str">
        <f>""</f>
        <v/>
      </c>
      <c r="FJ1078" t="str">
        <f>""</f>
        <v/>
      </c>
      <c r="FK1078" t="str">
        <f>""</f>
        <v/>
      </c>
      <c r="FL1078" t="str">
        <f>""</f>
        <v/>
      </c>
      <c r="FM1078" t="str">
        <f>""</f>
        <v/>
      </c>
      <c r="FN1078" t="str">
        <f>""</f>
        <v/>
      </c>
      <c r="FO1078" t="str">
        <f>""</f>
        <v/>
      </c>
      <c r="FP1078" t="str">
        <f>""</f>
        <v/>
      </c>
      <c r="FQ1078" t="str">
        <f>""</f>
        <v/>
      </c>
    </row>
    <row r="1079" spans="1:173">
      <c r="A1079" t="str">
        <f>$A$8</f>
        <v xml:space="preserve">    公寓投资与管理</v>
      </c>
      <c r="B1079" t="str">
        <f>$B$8</f>
        <v>AIV US Equity</v>
      </c>
      <c r="C1079" t="str">
        <f>$C$8</f>
        <v>RR857</v>
      </c>
      <c r="D1079" t="str">
        <f>$D$8</f>
        <v>PX_TO_FFO_RATIO</v>
      </c>
      <c r="E1079" t="str">
        <f>$E$8</f>
        <v>动态</v>
      </c>
      <c r="F1079" t="str">
        <f ca="1">BDH($B$8,$C$8,$B$1071,$B$1072,CONCATENATE("Per=",$B$1069),"Dts=H","Dir=H",CONCATENATE("Points=",$B$1070),"Sort=R","Days=A","Fill=B",CONCATENATE("FX=", $B$1068) )</f>
        <v>#N/A Authorization</v>
      </c>
      <c r="CL1079" t="str">
        <f>""</f>
        <v/>
      </c>
      <c r="CM1079" t="str">
        <f>""</f>
        <v/>
      </c>
      <c r="CN1079" t="str">
        <f>""</f>
        <v/>
      </c>
      <c r="CO1079" t="str">
        <f>""</f>
        <v/>
      </c>
      <c r="CP1079" t="str">
        <f>""</f>
        <v/>
      </c>
      <c r="CQ1079" t="str">
        <f>""</f>
        <v/>
      </c>
      <c r="CR1079" t="str">
        <f>""</f>
        <v/>
      </c>
      <c r="CS1079" t="str">
        <f>""</f>
        <v/>
      </c>
      <c r="CT1079" t="str">
        <f>""</f>
        <v/>
      </c>
      <c r="CU1079" t="str">
        <f>""</f>
        <v/>
      </c>
      <c r="CV1079" t="str">
        <f>""</f>
        <v/>
      </c>
      <c r="CW1079" t="str">
        <f>""</f>
        <v/>
      </c>
      <c r="CX1079" t="str">
        <f>""</f>
        <v/>
      </c>
      <c r="CY1079" t="str">
        <f>""</f>
        <v/>
      </c>
      <c r="CZ1079" t="str">
        <f>""</f>
        <v/>
      </c>
      <c r="DA1079" t="str">
        <f>""</f>
        <v/>
      </c>
      <c r="DB1079" t="str">
        <f>""</f>
        <v/>
      </c>
      <c r="DC1079" t="str">
        <f>""</f>
        <v/>
      </c>
      <c r="DD1079" t="str">
        <f>""</f>
        <v/>
      </c>
      <c r="DE1079" t="str">
        <f>""</f>
        <v/>
      </c>
      <c r="DF1079" t="str">
        <f>""</f>
        <v/>
      </c>
      <c r="DG1079" t="str">
        <f>""</f>
        <v/>
      </c>
      <c r="DH1079" t="str">
        <f>""</f>
        <v/>
      </c>
      <c r="DI1079" t="str">
        <f>""</f>
        <v/>
      </c>
      <c r="DJ1079" t="str">
        <f>""</f>
        <v/>
      </c>
      <c r="DK1079" t="str">
        <f>""</f>
        <v/>
      </c>
      <c r="DL1079" t="str">
        <f>""</f>
        <v/>
      </c>
      <c r="DM1079" t="str">
        <f>""</f>
        <v/>
      </c>
      <c r="DN1079" t="str">
        <f>""</f>
        <v/>
      </c>
      <c r="DO1079" t="str">
        <f>""</f>
        <v/>
      </c>
      <c r="DP1079" t="str">
        <f>""</f>
        <v/>
      </c>
      <c r="DQ1079" t="str">
        <f>""</f>
        <v/>
      </c>
      <c r="DR1079" t="str">
        <f>""</f>
        <v/>
      </c>
      <c r="DS1079" t="str">
        <f>""</f>
        <v/>
      </c>
      <c r="DT1079" t="str">
        <f>""</f>
        <v/>
      </c>
      <c r="DU1079" t="str">
        <f>""</f>
        <v/>
      </c>
      <c r="DV1079" t="str">
        <f>""</f>
        <v/>
      </c>
      <c r="DW1079" t="str">
        <f>""</f>
        <v/>
      </c>
      <c r="DX1079" t="str">
        <f>""</f>
        <v/>
      </c>
      <c r="DY1079" t="str">
        <f>""</f>
        <v/>
      </c>
      <c r="DZ1079" t="str">
        <f>""</f>
        <v/>
      </c>
      <c r="EA1079" t="str">
        <f>""</f>
        <v/>
      </c>
      <c r="EB1079" t="str">
        <f>""</f>
        <v/>
      </c>
      <c r="EC1079" t="str">
        <f>""</f>
        <v/>
      </c>
      <c r="ED1079" t="str">
        <f>""</f>
        <v/>
      </c>
      <c r="EE1079" t="str">
        <f>""</f>
        <v/>
      </c>
      <c r="EF1079" t="str">
        <f>""</f>
        <v/>
      </c>
      <c r="EG1079" t="str">
        <f>""</f>
        <v/>
      </c>
      <c r="EH1079" t="str">
        <f>""</f>
        <v/>
      </c>
      <c r="EI1079" t="str">
        <f>""</f>
        <v/>
      </c>
      <c r="EJ1079" t="str">
        <f>""</f>
        <v/>
      </c>
      <c r="EK1079" t="str">
        <f>""</f>
        <v/>
      </c>
      <c r="EL1079" t="str">
        <f>""</f>
        <v/>
      </c>
      <c r="EM1079" t="str">
        <f>""</f>
        <v/>
      </c>
      <c r="EN1079" t="str">
        <f>""</f>
        <v/>
      </c>
      <c r="EO1079" t="str">
        <f>""</f>
        <v/>
      </c>
      <c r="EP1079" t="str">
        <f>""</f>
        <v/>
      </c>
      <c r="EQ1079" t="str">
        <f>""</f>
        <v/>
      </c>
      <c r="ER1079" t="str">
        <f>""</f>
        <v/>
      </c>
      <c r="ES1079" t="str">
        <f>""</f>
        <v/>
      </c>
      <c r="ET1079" t="str">
        <f>""</f>
        <v/>
      </c>
      <c r="EU1079" t="str">
        <f>""</f>
        <v/>
      </c>
      <c r="EV1079" t="str">
        <f>""</f>
        <v/>
      </c>
      <c r="EW1079" t="str">
        <f>""</f>
        <v/>
      </c>
      <c r="EX1079" t="str">
        <f>""</f>
        <v/>
      </c>
      <c r="EY1079" t="str">
        <f>""</f>
        <v/>
      </c>
      <c r="EZ1079" t="str">
        <f>""</f>
        <v/>
      </c>
      <c r="FA1079" t="str">
        <f>""</f>
        <v/>
      </c>
      <c r="FB1079" t="str">
        <f>""</f>
        <v/>
      </c>
      <c r="FC1079" t="str">
        <f>""</f>
        <v/>
      </c>
      <c r="FD1079" t="str">
        <f>""</f>
        <v/>
      </c>
      <c r="FE1079" t="str">
        <f>""</f>
        <v/>
      </c>
      <c r="FF1079" t="str">
        <f>""</f>
        <v/>
      </c>
      <c r="FG1079" t="str">
        <f>""</f>
        <v/>
      </c>
      <c r="FH1079" t="str">
        <f>""</f>
        <v/>
      </c>
      <c r="FI1079" t="str">
        <f>""</f>
        <v/>
      </c>
      <c r="FJ1079" t="str">
        <f>""</f>
        <v/>
      </c>
      <c r="FK1079" t="str">
        <f>""</f>
        <v/>
      </c>
      <c r="FL1079" t="str">
        <f>""</f>
        <v/>
      </c>
      <c r="FM1079" t="str">
        <f>""</f>
        <v/>
      </c>
      <c r="FN1079" t="str">
        <f>""</f>
        <v/>
      </c>
      <c r="FO1079" t="str">
        <f>""</f>
        <v/>
      </c>
      <c r="FP1079" t="str">
        <f>""</f>
        <v/>
      </c>
      <c r="FQ1079" t="str">
        <f>""</f>
        <v/>
      </c>
    </row>
    <row r="1080" spans="1:173">
      <c r="A1080" t="str">
        <f>$A$9</f>
        <v xml:space="preserve">    AvalonBay社区股份有限公司</v>
      </c>
      <c r="B1080" t="str">
        <f>$B$9</f>
        <v>AVB US Equity</v>
      </c>
      <c r="C1080" t="str">
        <f>$C$9</f>
        <v>RR857</v>
      </c>
      <c r="D1080" t="str">
        <f>$D$9</f>
        <v>PX_TO_FFO_RATIO</v>
      </c>
      <c r="E1080" t="str">
        <f>$E$9</f>
        <v>动态</v>
      </c>
      <c r="F1080" t="str">
        <f ca="1">BDH($B$9,$C$9,$B$1071,$B$1072,CONCATENATE("Per=",$B$1069),"Dts=H","Dir=H",CONCATENATE("Points=",$B$1070),"Sort=R","Days=A","Fill=B",CONCATENATE("FX=", $B$1068) )</f>
        <v>#N/A Authorization</v>
      </c>
      <c r="CL1080" t="str">
        <f>""</f>
        <v/>
      </c>
      <c r="CM1080" t="str">
        <f>""</f>
        <v/>
      </c>
      <c r="CN1080" t="str">
        <f>""</f>
        <v/>
      </c>
      <c r="CO1080" t="str">
        <f>""</f>
        <v/>
      </c>
      <c r="CP1080" t="str">
        <f>""</f>
        <v/>
      </c>
      <c r="CQ1080" t="str">
        <f>""</f>
        <v/>
      </c>
      <c r="CR1080" t="str">
        <f>""</f>
        <v/>
      </c>
      <c r="CS1080" t="str">
        <f>""</f>
        <v/>
      </c>
      <c r="CT1080" t="str">
        <f>""</f>
        <v/>
      </c>
      <c r="CU1080" t="str">
        <f>""</f>
        <v/>
      </c>
      <c r="CV1080" t="str">
        <f>""</f>
        <v/>
      </c>
      <c r="CW1080" t="str">
        <f>""</f>
        <v/>
      </c>
      <c r="CX1080" t="str">
        <f>""</f>
        <v/>
      </c>
      <c r="CY1080" t="str">
        <f>""</f>
        <v/>
      </c>
      <c r="CZ1080" t="str">
        <f>""</f>
        <v/>
      </c>
      <c r="DA1080" t="str">
        <f>""</f>
        <v/>
      </c>
      <c r="DB1080" t="str">
        <f>""</f>
        <v/>
      </c>
      <c r="DC1080" t="str">
        <f>""</f>
        <v/>
      </c>
      <c r="DD1080" t="str">
        <f>""</f>
        <v/>
      </c>
      <c r="DE1080" t="str">
        <f>""</f>
        <v/>
      </c>
      <c r="DF1080" t="str">
        <f>""</f>
        <v/>
      </c>
      <c r="DG1080" t="str">
        <f>""</f>
        <v/>
      </c>
      <c r="DH1080" t="str">
        <f>""</f>
        <v/>
      </c>
      <c r="DI1080" t="str">
        <f>""</f>
        <v/>
      </c>
      <c r="DJ1080" t="str">
        <f>""</f>
        <v/>
      </c>
      <c r="DK1080" t="str">
        <f>""</f>
        <v/>
      </c>
      <c r="DL1080" t="str">
        <f>""</f>
        <v/>
      </c>
      <c r="DM1080" t="str">
        <f>""</f>
        <v/>
      </c>
      <c r="DN1080" t="str">
        <f>""</f>
        <v/>
      </c>
      <c r="DO1080" t="str">
        <f>""</f>
        <v/>
      </c>
      <c r="DP1080" t="str">
        <f>""</f>
        <v/>
      </c>
      <c r="DQ1080" t="str">
        <f>""</f>
        <v/>
      </c>
      <c r="DR1080" t="str">
        <f>""</f>
        <v/>
      </c>
      <c r="DS1080" t="str">
        <f>""</f>
        <v/>
      </c>
      <c r="DT1080" t="str">
        <f>""</f>
        <v/>
      </c>
      <c r="DU1080" t="str">
        <f>""</f>
        <v/>
      </c>
      <c r="DV1080" t="str">
        <f>""</f>
        <v/>
      </c>
      <c r="DW1080" t="str">
        <f>""</f>
        <v/>
      </c>
      <c r="DX1080" t="str">
        <f>""</f>
        <v/>
      </c>
      <c r="DY1080" t="str">
        <f>""</f>
        <v/>
      </c>
      <c r="DZ1080" t="str">
        <f>""</f>
        <v/>
      </c>
      <c r="EA1080" t="str">
        <f>""</f>
        <v/>
      </c>
      <c r="EB1080" t="str">
        <f>""</f>
        <v/>
      </c>
      <c r="EC1080" t="str">
        <f>""</f>
        <v/>
      </c>
      <c r="ED1080" t="str">
        <f>""</f>
        <v/>
      </c>
      <c r="EE1080" t="str">
        <f>""</f>
        <v/>
      </c>
      <c r="EF1080" t="str">
        <f>""</f>
        <v/>
      </c>
      <c r="EG1080" t="str">
        <f>""</f>
        <v/>
      </c>
      <c r="EH1080" t="str">
        <f>""</f>
        <v/>
      </c>
      <c r="EI1080" t="str">
        <f>""</f>
        <v/>
      </c>
      <c r="EJ1080" t="str">
        <f>""</f>
        <v/>
      </c>
      <c r="EK1080" t="str">
        <f>""</f>
        <v/>
      </c>
      <c r="EL1080" t="str">
        <f>""</f>
        <v/>
      </c>
      <c r="EM1080" t="str">
        <f>""</f>
        <v/>
      </c>
      <c r="EN1080" t="str">
        <f>""</f>
        <v/>
      </c>
      <c r="EO1080" t="str">
        <f>""</f>
        <v/>
      </c>
      <c r="EP1080" t="str">
        <f>""</f>
        <v/>
      </c>
      <c r="EQ1080" t="str">
        <f>""</f>
        <v/>
      </c>
      <c r="ER1080" t="str">
        <f>""</f>
        <v/>
      </c>
      <c r="ES1080" t="str">
        <f>""</f>
        <v/>
      </c>
      <c r="ET1080" t="str">
        <f>""</f>
        <v/>
      </c>
      <c r="EU1080" t="str">
        <f>""</f>
        <v/>
      </c>
      <c r="EV1080" t="str">
        <f>""</f>
        <v/>
      </c>
      <c r="EW1080" t="str">
        <f>""</f>
        <v/>
      </c>
      <c r="EX1080" t="str">
        <f>""</f>
        <v/>
      </c>
      <c r="EY1080" t="str">
        <f>""</f>
        <v/>
      </c>
      <c r="EZ1080" t="str">
        <f>""</f>
        <v/>
      </c>
      <c r="FA1080" t="str">
        <f>""</f>
        <v/>
      </c>
      <c r="FB1080" t="str">
        <f>""</f>
        <v/>
      </c>
      <c r="FC1080" t="str">
        <f>""</f>
        <v/>
      </c>
      <c r="FD1080" t="str">
        <f>""</f>
        <v/>
      </c>
      <c r="FE1080" t="str">
        <f>""</f>
        <v/>
      </c>
      <c r="FF1080" t="str">
        <f>""</f>
        <v/>
      </c>
      <c r="FG1080" t="str">
        <f>""</f>
        <v/>
      </c>
      <c r="FH1080" t="str">
        <f>""</f>
        <v/>
      </c>
      <c r="FI1080" t="str">
        <f>""</f>
        <v/>
      </c>
      <c r="FJ1080" t="str">
        <f>""</f>
        <v/>
      </c>
      <c r="FK1080" t="str">
        <f>""</f>
        <v/>
      </c>
      <c r="FL1080" t="str">
        <f>""</f>
        <v/>
      </c>
      <c r="FM1080" t="str">
        <f>""</f>
        <v/>
      </c>
      <c r="FN1080" t="str">
        <f>""</f>
        <v/>
      </c>
      <c r="FO1080" t="str">
        <f>""</f>
        <v/>
      </c>
      <c r="FP1080" t="str">
        <f>""</f>
        <v/>
      </c>
      <c r="FQ1080" t="str">
        <f>""</f>
        <v/>
      </c>
    </row>
    <row r="1081" spans="1:173">
      <c r="A1081" t="str">
        <f>$A$10</f>
        <v xml:space="preserve">    Apple Hospitality房地产投资信托基金</v>
      </c>
      <c r="B1081" t="str">
        <f>$B$10</f>
        <v>APLE US Equity</v>
      </c>
      <c r="C1081" t="str">
        <f>$C$10</f>
        <v>RR857</v>
      </c>
      <c r="D1081" t="str">
        <f>$D$10</f>
        <v>PX_TO_FFO_RATIO</v>
      </c>
      <c r="E1081" t="str">
        <f>$E$10</f>
        <v>动态</v>
      </c>
      <c r="F1081" t="str">
        <f ca="1">BDH($B$10,$C$10,$B$1071,$B$1072,CONCATENATE("Per=",$B$1069),"Dts=H","Dir=H",CONCATENATE("Points=",$B$1070),"Sort=R","Days=A","Fill=B",CONCATENATE("FX=", $B$1068) )</f>
        <v>#N/A Authorization</v>
      </c>
      <c r="CL1081" t="str">
        <f>""</f>
        <v/>
      </c>
      <c r="CM1081" t="str">
        <f>""</f>
        <v/>
      </c>
      <c r="CN1081" t="str">
        <f>""</f>
        <v/>
      </c>
      <c r="CO1081" t="str">
        <f>""</f>
        <v/>
      </c>
      <c r="CP1081" t="str">
        <f>""</f>
        <v/>
      </c>
      <c r="CQ1081" t="str">
        <f>""</f>
        <v/>
      </c>
      <c r="CR1081" t="str">
        <f>""</f>
        <v/>
      </c>
      <c r="CS1081" t="str">
        <f>""</f>
        <v/>
      </c>
      <c r="CT1081" t="str">
        <f>""</f>
        <v/>
      </c>
      <c r="CU1081" t="str">
        <f>""</f>
        <v/>
      </c>
      <c r="CV1081" t="str">
        <f>""</f>
        <v/>
      </c>
      <c r="CW1081" t="str">
        <f>""</f>
        <v/>
      </c>
      <c r="CX1081" t="str">
        <f>""</f>
        <v/>
      </c>
      <c r="CY1081" t="str">
        <f>""</f>
        <v/>
      </c>
      <c r="CZ1081" t="str">
        <f>""</f>
        <v/>
      </c>
      <c r="DA1081" t="str">
        <f>""</f>
        <v/>
      </c>
      <c r="DB1081" t="str">
        <f>""</f>
        <v/>
      </c>
      <c r="DC1081" t="str">
        <f>""</f>
        <v/>
      </c>
      <c r="DD1081" t="str">
        <f>""</f>
        <v/>
      </c>
      <c r="DE1081" t="str">
        <f>""</f>
        <v/>
      </c>
      <c r="DF1081" t="str">
        <f>""</f>
        <v/>
      </c>
      <c r="DG1081" t="str">
        <f>""</f>
        <v/>
      </c>
      <c r="DH1081" t="str">
        <f>""</f>
        <v/>
      </c>
      <c r="DI1081" t="str">
        <f>""</f>
        <v/>
      </c>
      <c r="DJ1081" t="str">
        <f>""</f>
        <v/>
      </c>
      <c r="DK1081" t="str">
        <f>""</f>
        <v/>
      </c>
      <c r="DL1081" t="str">
        <f>""</f>
        <v/>
      </c>
      <c r="DM1081" t="str">
        <f>""</f>
        <v/>
      </c>
      <c r="DN1081" t="str">
        <f>""</f>
        <v/>
      </c>
      <c r="DO1081" t="str">
        <f>""</f>
        <v/>
      </c>
      <c r="DP1081" t="str">
        <f>""</f>
        <v/>
      </c>
      <c r="DQ1081" t="str">
        <f>""</f>
        <v/>
      </c>
      <c r="DR1081" t="str">
        <f>""</f>
        <v/>
      </c>
      <c r="DS1081" t="str">
        <f>""</f>
        <v/>
      </c>
      <c r="DT1081" t="str">
        <f>""</f>
        <v/>
      </c>
      <c r="DU1081" t="str">
        <f>""</f>
        <v/>
      </c>
      <c r="DV1081" t="str">
        <f>""</f>
        <v/>
      </c>
      <c r="DW1081" t="str">
        <f>""</f>
        <v/>
      </c>
      <c r="DX1081" t="str">
        <f>""</f>
        <v/>
      </c>
      <c r="DY1081" t="str">
        <f>""</f>
        <v/>
      </c>
      <c r="DZ1081" t="str">
        <f>""</f>
        <v/>
      </c>
      <c r="EA1081" t="str">
        <f>""</f>
        <v/>
      </c>
      <c r="EB1081" t="str">
        <f>""</f>
        <v/>
      </c>
      <c r="EC1081" t="str">
        <f>""</f>
        <v/>
      </c>
      <c r="ED1081" t="str">
        <f>""</f>
        <v/>
      </c>
      <c r="EE1081" t="str">
        <f>""</f>
        <v/>
      </c>
      <c r="EF1081" t="str">
        <f>""</f>
        <v/>
      </c>
      <c r="EG1081" t="str">
        <f>""</f>
        <v/>
      </c>
      <c r="EH1081" t="str">
        <f>""</f>
        <v/>
      </c>
      <c r="EI1081" t="str">
        <f>""</f>
        <v/>
      </c>
      <c r="EJ1081" t="str">
        <f>""</f>
        <v/>
      </c>
      <c r="EK1081" t="str">
        <f>""</f>
        <v/>
      </c>
      <c r="EL1081" t="str">
        <f>""</f>
        <v/>
      </c>
      <c r="EM1081" t="str">
        <f>""</f>
        <v/>
      </c>
      <c r="EN1081" t="str">
        <f>""</f>
        <v/>
      </c>
      <c r="EO1081" t="str">
        <f>""</f>
        <v/>
      </c>
      <c r="EP1081" t="str">
        <f>""</f>
        <v/>
      </c>
      <c r="EQ1081" t="str">
        <f>""</f>
        <v/>
      </c>
      <c r="ER1081" t="str">
        <f>""</f>
        <v/>
      </c>
      <c r="ES1081" t="str">
        <f>""</f>
        <v/>
      </c>
      <c r="ET1081" t="str">
        <f>""</f>
        <v/>
      </c>
      <c r="EU1081" t="str">
        <f>""</f>
        <v/>
      </c>
      <c r="EV1081" t="str">
        <f>""</f>
        <v/>
      </c>
      <c r="EW1081" t="str">
        <f>""</f>
        <v/>
      </c>
      <c r="EX1081" t="str">
        <f>""</f>
        <v/>
      </c>
      <c r="EY1081" t="str">
        <f>""</f>
        <v/>
      </c>
      <c r="EZ1081" t="str">
        <f>""</f>
        <v/>
      </c>
      <c r="FA1081" t="str">
        <f>""</f>
        <v/>
      </c>
      <c r="FB1081" t="str">
        <f>""</f>
        <v/>
      </c>
      <c r="FC1081" t="str">
        <f>""</f>
        <v/>
      </c>
      <c r="FD1081" t="str">
        <f>""</f>
        <v/>
      </c>
      <c r="FE1081" t="str">
        <f>""</f>
        <v/>
      </c>
      <c r="FF1081" t="str">
        <f>""</f>
        <v/>
      </c>
      <c r="FG1081" t="str">
        <f>""</f>
        <v/>
      </c>
      <c r="FH1081" t="str">
        <f>""</f>
        <v/>
      </c>
      <c r="FI1081" t="str">
        <f>""</f>
        <v/>
      </c>
      <c r="FJ1081" t="str">
        <f>""</f>
        <v/>
      </c>
      <c r="FK1081" t="str">
        <f>""</f>
        <v/>
      </c>
      <c r="FL1081" t="str">
        <f>""</f>
        <v/>
      </c>
      <c r="FM1081" t="str">
        <f>""</f>
        <v/>
      </c>
      <c r="FN1081" t="str">
        <f>""</f>
        <v/>
      </c>
      <c r="FO1081" t="str">
        <f>""</f>
        <v/>
      </c>
      <c r="FP1081" t="str">
        <f>""</f>
        <v/>
      </c>
      <c r="FQ1081" t="str">
        <f>""</f>
        <v/>
      </c>
    </row>
    <row r="1082" spans="1:173">
      <c r="A1082" t="str">
        <f>$A$11</f>
        <v xml:space="preserve">    波士顿地产公司</v>
      </c>
      <c r="B1082" t="str">
        <f>$B$11</f>
        <v>BXP US Equity</v>
      </c>
      <c r="C1082" t="str">
        <f>$C$11</f>
        <v>RR857</v>
      </c>
      <c r="D1082" t="str">
        <f>$D$11</f>
        <v>PX_TO_FFO_RATIO</v>
      </c>
      <c r="E1082" t="str">
        <f>$E$11</f>
        <v>动态</v>
      </c>
      <c r="F1082" t="str">
        <f ca="1">BDH($B$11,$C$11,$B$1071,$B$1072,CONCATENATE("Per=",$B$1069),"Dts=H","Dir=H",CONCATENATE("Points=",$B$1070),"Sort=R","Days=A","Fill=B",CONCATENATE("FX=", $B$1068) )</f>
        <v>#N/A Authorization</v>
      </c>
      <c r="CL1082" t="str">
        <f>""</f>
        <v/>
      </c>
      <c r="CM1082" t="str">
        <f>""</f>
        <v/>
      </c>
      <c r="CN1082" t="str">
        <f>""</f>
        <v/>
      </c>
      <c r="CO1082" t="str">
        <f>""</f>
        <v/>
      </c>
      <c r="CP1082" t="str">
        <f>""</f>
        <v/>
      </c>
      <c r="CQ1082" t="str">
        <f>""</f>
        <v/>
      </c>
      <c r="CR1082" t="str">
        <f>""</f>
        <v/>
      </c>
      <c r="CS1082" t="str">
        <f>""</f>
        <v/>
      </c>
      <c r="CT1082" t="str">
        <f>""</f>
        <v/>
      </c>
      <c r="CU1082" t="str">
        <f>""</f>
        <v/>
      </c>
      <c r="CV1082" t="str">
        <f>""</f>
        <v/>
      </c>
      <c r="CW1082" t="str">
        <f>""</f>
        <v/>
      </c>
      <c r="CX1082" t="str">
        <f>""</f>
        <v/>
      </c>
      <c r="CY1082" t="str">
        <f>""</f>
        <v/>
      </c>
      <c r="CZ1082" t="str">
        <f>""</f>
        <v/>
      </c>
      <c r="DA1082" t="str">
        <f>""</f>
        <v/>
      </c>
      <c r="DB1082" t="str">
        <f>""</f>
        <v/>
      </c>
      <c r="DC1082" t="str">
        <f>""</f>
        <v/>
      </c>
      <c r="DD1082" t="str">
        <f>""</f>
        <v/>
      </c>
      <c r="DE1082" t="str">
        <f>""</f>
        <v/>
      </c>
      <c r="DF1082" t="str">
        <f>""</f>
        <v/>
      </c>
      <c r="DG1082" t="str">
        <f>""</f>
        <v/>
      </c>
      <c r="DH1082" t="str">
        <f>""</f>
        <v/>
      </c>
      <c r="DI1082" t="str">
        <f>""</f>
        <v/>
      </c>
      <c r="DJ1082" t="str">
        <f>""</f>
        <v/>
      </c>
      <c r="DK1082" t="str">
        <f>""</f>
        <v/>
      </c>
      <c r="DL1082" t="str">
        <f>""</f>
        <v/>
      </c>
      <c r="DM1082" t="str">
        <f>""</f>
        <v/>
      </c>
      <c r="DN1082" t="str">
        <f>""</f>
        <v/>
      </c>
      <c r="DO1082" t="str">
        <f>""</f>
        <v/>
      </c>
      <c r="DP1082" t="str">
        <f>""</f>
        <v/>
      </c>
      <c r="DQ1082" t="str">
        <f>""</f>
        <v/>
      </c>
      <c r="DR1082" t="str">
        <f>""</f>
        <v/>
      </c>
      <c r="DS1082" t="str">
        <f>""</f>
        <v/>
      </c>
      <c r="DT1082" t="str">
        <f>""</f>
        <v/>
      </c>
      <c r="DU1082" t="str">
        <f>""</f>
        <v/>
      </c>
      <c r="DV1082" t="str">
        <f>""</f>
        <v/>
      </c>
      <c r="DW1082" t="str">
        <f>""</f>
        <v/>
      </c>
      <c r="DX1082" t="str">
        <f>""</f>
        <v/>
      </c>
      <c r="DY1082" t="str">
        <f>""</f>
        <v/>
      </c>
      <c r="DZ1082" t="str">
        <f>""</f>
        <v/>
      </c>
      <c r="EA1082" t="str">
        <f>""</f>
        <v/>
      </c>
      <c r="EB1082" t="str">
        <f>""</f>
        <v/>
      </c>
      <c r="EC1082" t="str">
        <f>""</f>
        <v/>
      </c>
      <c r="ED1082" t="str">
        <f>""</f>
        <v/>
      </c>
      <c r="EE1082" t="str">
        <f>""</f>
        <v/>
      </c>
      <c r="EF1082" t="str">
        <f>""</f>
        <v/>
      </c>
      <c r="EG1082" t="str">
        <f>""</f>
        <v/>
      </c>
      <c r="EH1082" t="str">
        <f>""</f>
        <v/>
      </c>
      <c r="EI1082" t="str">
        <f>""</f>
        <v/>
      </c>
      <c r="EJ1082" t="str">
        <f>""</f>
        <v/>
      </c>
      <c r="EK1082" t="str">
        <f>""</f>
        <v/>
      </c>
      <c r="EL1082" t="str">
        <f>""</f>
        <v/>
      </c>
      <c r="EM1082" t="str">
        <f>""</f>
        <v/>
      </c>
      <c r="EN1082" t="str">
        <f>""</f>
        <v/>
      </c>
      <c r="EO1082" t="str">
        <f>""</f>
        <v/>
      </c>
      <c r="EP1082" t="str">
        <f>""</f>
        <v/>
      </c>
      <c r="EQ1082" t="str">
        <f>""</f>
        <v/>
      </c>
      <c r="ER1082" t="str">
        <f>""</f>
        <v/>
      </c>
      <c r="ES1082" t="str">
        <f>""</f>
        <v/>
      </c>
      <c r="ET1082" t="str">
        <f>""</f>
        <v/>
      </c>
      <c r="EU1082" t="str">
        <f>""</f>
        <v/>
      </c>
      <c r="EV1082" t="str">
        <f>""</f>
        <v/>
      </c>
      <c r="EW1082" t="str">
        <f>""</f>
        <v/>
      </c>
      <c r="EX1082" t="str">
        <f>""</f>
        <v/>
      </c>
      <c r="EY1082" t="str">
        <f>""</f>
        <v/>
      </c>
      <c r="EZ1082" t="str">
        <f>""</f>
        <v/>
      </c>
      <c r="FA1082" t="str">
        <f>""</f>
        <v/>
      </c>
      <c r="FB1082" t="str">
        <f>""</f>
        <v/>
      </c>
      <c r="FC1082" t="str">
        <f>""</f>
        <v/>
      </c>
      <c r="FD1082" t="str">
        <f>""</f>
        <v/>
      </c>
      <c r="FE1082" t="str">
        <f>""</f>
        <v/>
      </c>
      <c r="FF1082" t="str">
        <f>""</f>
        <v/>
      </c>
      <c r="FG1082" t="str">
        <f>""</f>
        <v/>
      </c>
      <c r="FH1082" t="str">
        <f>""</f>
        <v/>
      </c>
      <c r="FI1082" t="str">
        <f>""</f>
        <v/>
      </c>
      <c r="FJ1082" t="str">
        <f>""</f>
        <v/>
      </c>
      <c r="FK1082" t="str">
        <f>""</f>
        <v/>
      </c>
      <c r="FL1082" t="str">
        <f>""</f>
        <v/>
      </c>
      <c r="FM1082" t="str">
        <f>""</f>
        <v/>
      </c>
      <c r="FN1082" t="str">
        <f>""</f>
        <v/>
      </c>
      <c r="FO1082" t="str">
        <f>""</f>
        <v/>
      </c>
      <c r="FP1082" t="str">
        <f>""</f>
        <v/>
      </c>
      <c r="FQ1082" t="str">
        <f>""</f>
        <v/>
      </c>
    </row>
    <row r="1083" spans="1:173">
      <c r="A1083" t="str">
        <f>$A$12</f>
        <v xml:space="preserve">    Brixmor房地产集团股份有限公司</v>
      </c>
      <c r="B1083" t="str">
        <f>$B$12</f>
        <v>BRX US Equity</v>
      </c>
      <c r="C1083" t="str">
        <f>$C$12</f>
        <v>RR857</v>
      </c>
      <c r="D1083" t="str">
        <f>$D$12</f>
        <v>PX_TO_FFO_RATIO</v>
      </c>
      <c r="E1083" t="str">
        <f>$E$12</f>
        <v>动态</v>
      </c>
      <c r="F1083" t="str">
        <f ca="1">BDH($B$12,$C$12,$B$1071,$B$1072,CONCATENATE("Per=",$B$1069),"Dts=H","Dir=H",CONCATENATE("Points=",$B$1070),"Sort=R","Days=A","Fill=B",CONCATENATE("FX=", $B$1068) )</f>
        <v>#N/A Authorization</v>
      </c>
      <c r="CL1083" t="str">
        <f>""</f>
        <v/>
      </c>
      <c r="CM1083" t="str">
        <f>""</f>
        <v/>
      </c>
      <c r="CN1083" t="str">
        <f>""</f>
        <v/>
      </c>
      <c r="CO1083" t="str">
        <f>""</f>
        <v/>
      </c>
      <c r="CP1083" t="str">
        <f>""</f>
        <v/>
      </c>
      <c r="CQ1083" t="str">
        <f>""</f>
        <v/>
      </c>
      <c r="CR1083" t="str">
        <f>""</f>
        <v/>
      </c>
      <c r="CS1083" t="str">
        <f>""</f>
        <v/>
      </c>
      <c r="CT1083" t="str">
        <f>""</f>
        <v/>
      </c>
      <c r="CU1083" t="str">
        <f>""</f>
        <v/>
      </c>
      <c r="CV1083" t="str">
        <f>""</f>
        <v/>
      </c>
      <c r="CW1083" t="str">
        <f>""</f>
        <v/>
      </c>
      <c r="CX1083" t="str">
        <f>""</f>
        <v/>
      </c>
      <c r="CY1083" t="str">
        <f>""</f>
        <v/>
      </c>
      <c r="CZ1083" t="str">
        <f>""</f>
        <v/>
      </c>
      <c r="DA1083" t="str">
        <f>""</f>
        <v/>
      </c>
      <c r="DB1083" t="str">
        <f>""</f>
        <v/>
      </c>
      <c r="DC1083" t="str">
        <f>""</f>
        <v/>
      </c>
      <c r="DD1083" t="str">
        <f>""</f>
        <v/>
      </c>
      <c r="DE1083" t="str">
        <f>""</f>
        <v/>
      </c>
      <c r="DF1083" t="str">
        <f>""</f>
        <v/>
      </c>
      <c r="DG1083" t="str">
        <f>""</f>
        <v/>
      </c>
      <c r="DH1083" t="str">
        <f>""</f>
        <v/>
      </c>
      <c r="DI1083" t="str">
        <f>""</f>
        <v/>
      </c>
      <c r="DJ1083" t="str">
        <f>""</f>
        <v/>
      </c>
      <c r="DK1083" t="str">
        <f>""</f>
        <v/>
      </c>
      <c r="DL1083" t="str">
        <f>""</f>
        <v/>
      </c>
      <c r="DM1083" t="str">
        <f>""</f>
        <v/>
      </c>
      <c r="DN1083" t="str">
        <f>""</f>
        <v/>
      </c>
      <c r="DO1083" t="str">
        <f>""</f>
        <v/>
      </c>
      <c r="DP1083" t="str">
        <f>""</f>
        <v/>
      </c>
      <c r="DQ1083" t="str">
        <f>""</f>
        <v/>
      </c>
      <c r="DR1083" t="str">
        <f>""</f>
        <v/>
      </c>
      <c r="DS1083" t="str">
        <f>""</f>
        <v/>
      </c>
      <c r="DT1083" t="str">
        <f>""</f>
        <v/>
      </c>
      <c r="DU1083" t="str">
        <f>""</f>
        <v/>
      </c>
      <c r="DV1083" t="str">
        <f>""</f>
        <v/>
      </c>
      <c r="DW1083" t="str">
        <f>""</f>
        <v/>
      </c>
      <c r="DX1083" t="str">
        <f>""</f>
        <v/>
      </c>
      <c r="DY1083" t="str">
        <f>""</f>
        <v/>
      </c>
      <c r="DZ1083" t="str">
        <f>""</f>
        <v/>
      </c>
      <c r="EA1083" t="str">
        <f>""</f>
        <v/>
      </c>
      <c r="EB1083" t="str">
        <f>""</f>
        <v/>
      </c>
      <c r="EC1083" t="str">
        <f>""</f>
        <v/>
      </c>
      <c r="ED1083" t="str">
        <f>""</f>
        <v/>
      </c>
      <c r="EE1083" t="str">
        <f>""</f>
        <v/>
      </c>
      <c r="EF1083" t="str">
        <f>""</f>
        <v/>
      </c>
      <c r="EG1083" t="str">
        <f>""</f>
        <v/>
      </c>
      <c r="EH1083" t="str">
        <f>""</f>
        <v/>
      </c>
      <c r="EI1083" t="str">
        <f>""</f>
        <v/>
      </c>
      <c r="EJ1083" t="str">
        <f>""</f>
        <v/>
      </c>
      <c r="EK1083" t="str">
        <f>""</f>
        <v/>
      </c>
      <c r="EL1083" t="str">
        <f>""</f>
        <v/>
      </c>
      <c r="EM1083" t="str">
        <f>""</f>
        <v/>
      </c>
      <c r="EN1083" t="str">
        <f>""</f>
        <v/>
      </c>
      <c r="EO1083" t="str">
        <f>""</f>
        <v/>
      </c>
      <c r="EP1083" t="str">
        <f>""</f>
        <v/>
      </c>
      <c r="EQ1083" t="str">
        <f>""</f>
        <v/>
      </c>
      <c r="ER1083" t="str">
        <f>""</f>
        <v/>
      </c>
      <c r="ES1083" t="str">
        <f>""</f>
        <v/>
      </c>
      <c r="ET1083" t="str">
        <f>""</f>
        <v/>
      </c>
      <c r="EU1083" t="str">
        <f>""</f>
        <v/>
      </c>
      <c r="EV1083" t="str">
        <f>""</f>
        <v/>
      </c>
      <c r="EW1083" t="str">
        <f>""</f>
        <v/>
      </c>
      <c r="EX1083" t="str">
        <f>""</f>
        <v/>
      </c>
      <c r="EY1083" t="str">
        <f>""</f>
        <v/>
      </c>
      <c r="EZ1083" t="str">
        <f>""</f>
        <v/>
      </c>
      <c r="FA1083" t="str">
        <f>""</f>
        <v/>
      </c>
      <c r="FB1083" t="str">
        <f>""</f>
        <v/>
      </c>
      <c r="FC1083" t="str">
        <f>""</f>
        <v/>
      </c>
      <c r="FD1083" t="str">
        <f>""</f>
        <v/>
      </c>
      <c r="FE1083" t="str">
        <f>""</f>
        <v/>
      </c>
      <c r="FF1083" t="str">
        <f>""</f>
        <v/>
      </c>
      <c r="FG1083" t="str">
        <f>""</f>
        <v/>
      </c>
      <c r="FH1083" t="str">
        <f>""</f>
        <v/>
      </c>
      <c r="FI1083" t="str">
        <f>""</f>
        <v/>
      </c>
      <c r="FJ1083" t="str">
        <f>""</f>
        <v/>
      </c>
      <c r="FK1083" t="str">
        <f>""</f>
        <v/>
      </c>
      <c r="FL1083" t="str">
        <f>""</f>
        <v/>
      </c>
      <c r="FM1083" t="str">
        <f>""</f>
        <v/>
      </c>
      <c r="FN1083" t="str">
        <f>""</f>
        <v/>
      </c>
      <c r="FO1083" t="str">
        <f>""</f>
        <v/>
      </c>
      <c r="FP1083" t="str">
        <f>""</f>
        <v/>
      </c>
      <c r="FQ1083" t="str">
        <f>""</f>
        <v/>
      </c>
    </row>
    <row r="1084" spans="1:173">
      <c r="A1084" t="str">
        <f>$A$13</f>
        <v xml:space="preserve">    Camden 房地产信托公司</v>
      </c>
      <c r="B1084" t="str">
        <f>$B$13</f>
        <v>CPT US Equity</v>
      </c>
      <c r="C1084" t="str">
        <f>$C$13</f>
        <v>RR857</v>
      </c>
      <c r="D1084" t="str">
        <f>$D$13</f>
        <v>PX_TO_FFO_RATIO</v>
      </c>
      <c r="E1084" t="str">
        <f>$E$13</f>
        <v>动态</v>
      </c>
      <c r="F1084" t="str">
        <f ca="1">BDH($B$13,$C$13,$B$1071,$B$1072,CONCATENATE("Per=",$B$1069),"Dts=H","Dir=H",CONCATENATE("Points=",$B$1070),"Sort=R","Days=A","Fill=B",CONCATENATE("FX=", $B$1068) )</f>
        <v>#N/A Authorization</v>
      </c>
      <c r="CL1084" t="str">
        <f>""</f>
        <v/>
      </c>
      <c r="CM1084" t="str">
        <f>""</f>
        <v/>
      </c>
      <c r="CN1084" t="str">
        <f>""</f>
        <v/>
      </c>
      <c r="CO1084" t="str">
        <f>""</f>
        <v/>
      </c>
      <c r="CP1084" t="str">
        <f>""</f>
        <v/>
      </c>
      <c r="CQ1084" t="str">
        <f>""</f>
        <v/>
      </c>
      <c r="CR1084" t="str">
        <f>""</f>
        <v/>
      </c>
      <c r="CS1084" t="str">
        <f>""</f>
        <v/>
      </c>
      <c r="CT1084" t="str">
        <f>""</f>
        <v/>
      </c>
      <c r="CU1084" t="str">
        <f>""</f>
        <v/>
      </c>
      <c r="CV1084" t="str">
        <f>""</f>
        <v/>
      </c>
      <c r="CW1084" t="str">
        <f>""</f>
        <v/>
      </c>
      <c r="CX1084" t="str">
        <f>""</f>
        <v/>
      </c>
      <c r="CY1084" t="str">
        <f>""</f>
        <v/>
      </c>
      <c r="CZ1084" t="str">
        <f>""</f>
        <v/>
      </c>
      <c r="DA1084" t="str">
        <f>""</f>
        <v/>
      </c>
      <c r="DB1084" t="str">
        <f>""</f>
        <v/>
      </c>
      <c r="DC1084" t="str">
        <f>""</f>
        <v/>
      </c>
      <c r="DD1084" t="str">
        <f>""</f>
        <v/>
      </c>
      <c r="DE1084" t="str">
        <f>""</f>
        <v/>
      </c>
      <c r="DF1084" t="str">
        <f>""</f>
        <v/>
      </c>
      <c r="DG1084" t="str">
        <f>""</f>
        <v/>
      </c>
      <c r="DH1084" t="str">
        <f>""</f>
        <v/>
      </c>
      <c r="DI1084" t="str">
        <f>""</f>
        <v/>
      </c>
      <c r="DJ1084" t="str">
        <f>""</f>
        <v/>
      </c>
      <c r="DK1084" t="str">
        <f>""</f>
        <v/>
      </c>
      <c r="DL1084" t="str">
        <f>""</f>
        <v/>
      </c>
      <c r="DM1084" t="str">
        <f>""</f>
        <v/>
      </c>
      <c r="DN1084" t="str">
        <f>""</f>
        <v/>
      </c>
      <c r="DO1084" t="str">
        <f>""</f>
        <v/>
      </c>
      <c r="DP1084" t="str">
        <f>""</f>
        <v/>
      </c>
      <c r="DQ1084" t="str">
        <f>""</f>
        <v/>
      </c>
      <c r="DR1084" t="str">
        <f>""</f>
        <v/>
      </c>
      <c r="DS1084" t="str">
        <f>""</f>
        <v/>
      </c>
      <c r="DT1084" t="str">
        <f>""</f>
        <v/>
      </c>
      <c r="DU1084" t="str">
        <f>""</f>
        <v/>
      </c>
      <c r="DV1084" t="str">
        <f>""</f>
        <v/>
      </c>
      <c r="DW1084" t="str">
        <f>""</f>
        <v/>
      </c>
      <c r="DX1084" t="str">
        <f>""</f>
        <v/>
      </c>
      <c r="DY1084" t="str">
        <f>""</f>
        <v/>
      </c>
      <c r="DZ1084" t="str">
        <f>""</f>
        <v/>
      </c>
      <c r="EA1084" t="str">
        <f>""</f>
        <v/>
      </c>
      <c r="EB1084" t="str">
        <f>""</f>
        <v/>
      </c>
      <c r="EC1084" t="str">
        <f>""</f>
        <v/>
      </c>
      <c r="ED1084" t="str">
        <f>""</f>
        <v/>
      </c>
      <c r="EE1084" t="str">
        <f>""</f>
        <v/>
      </c>
      <c r="EF1084" t="str">
        <f>""</f>
        <v/>
      </c>
      <c r="EG1084" t="str">
        <f>""</f>
        <v/>
      </c>
      <c r="EH1084" t="str">
        <f>""</f>
        <v/>
      </c>
      <c r="EI1084" t="str">
        <f>""</f>
        <v/>
      </c>
      <c r="EJ1084" t="str">
        <f>""</f>
        <v/>
      </c>
      <c r="EK1084" t="str">
        <f>""</f>
        <v/>
      </c>
      <c r="EL1084" t="str">
        <f>""</f>
        <v/>
      </c>
      <c r="EM1084" t="str">
        <f>""</f>
        <v/>
      </c>
      <c r="EN1084" t="str">
        <f>""</f>
        <v/>
      </c>
      <c r="EO1084" t="str">
        <f>""</f>
        <v/>
      </c>
      <c r="EP1084" t="str">
        <f>""</f>
        <v/>
      </c>
      <c r="EQ1084" t="str">
        <f>""</f>
        <v/>
      </c>
      <c r="ER1084" t="str">
        <f>""</f>
        <v/>
      </c>
      <c r="ES1084" t="str">
        <f>""</f>
        <v/>
      </c>
      <c r="ET1084" t="str">
        <f>""</f>
        <v/>
      </c>
      <c r="EU1084" t="str">
        <f>""</f>
        <v/>
      </c>
      <c r="EV1084" t="str">
        <f>""</f>
        <v/>
      </c>
      <c r="EW1084" t="str">
        <f>""</f>
        <v/>
      </c>
      <c r="EX1084" t="str">
        <f>""</f>
        <v/>
      </c>
      <c r="EY1084" t="str">
        <f>""</f>
        <v/>
      </c>
      <c r="EZ1084" t="str">
        <f>""</f>
        <v/>
      </c>
      <c r="FA1084" t="str">
        <f>""</f>
        <v/>
      </c>
      <c r="FB1084" t="str">
        <f>""</f>
        <v/>
      </c>
      <c r="FC1084" t="str">
        <f>""</f>
        <v/>
      </c>
      <c r="FD1084" t="str">
        <f>""</f>
        <v/>
      </c>
      <c r="FE1084" t="str">
        <f>""</f>
        <v/>
      </c>
      <c r="FF1084" t="str">
        <f>""</f>
        <v/>
      </c>
      <c r="FG1084" t="str">
        <f>""</f>
        <v/>
      </c>
      <c r="FH1084" t="str">
        <f>""</f>
        <v/>
      </c>
      <c r="FI1084" t="str">
        <f>""</f>
        <v/>
      </c>
      <c r="FJ1084" t="str">
        <f>""</f>
        <v/>
      </c>
      <c r="FK1084" t="str">
        <f>""</f>
        <v/>
      </c>
      <c r="FL1084" t="str">
        <f>""</f>
        <v/>
      </c>
      <c r="FM1084" t="str">
        <f>""</f>
        <v/>
      </c>
      <c r="FN1084" t="str">
        <f>""</f>
        <v/>
      </c>
      <c r="FO1084" t="str">
        <f>""</f>
        <v/>
      </c>
      <c r="FP1084" t="str">
        <f>""</f>
        <v/>
      </c>
      <c r="FQ1084" t="str">
        <f>""</f>
        <v/>
      </c>
    </row>
    <row r="1085" spans="1:173">
      <c r="A1085" t="str">
        <f>$A$14</f>
        <v xml:space="preserve">    Coresite 房地产公司</v>
      </c>
      <c r="B1085" t="str">
        <f>$B$14</f>
        <v>COR US Equity</v>
      </c>
      <c r="C1085" t="str">
        <f>$C$14</f>
        <v>RR857</v>
      </c>
      <c r="D1085" t="str">
        <f>$D$14</f>
        <v>PX_TO_FFO_RATIO</v>
      </c>
      <c r="E1085" t="str">
        <f>$E$14</f>
        <v>动态</v>
      </c>
      <c r="F1085" t="str">
        <f ca="1">BDH($B$14,$C$14,$B$1071,$B$1072,CONCATENATE("Per=",$B$1069),"Dts=H","Dir=H",CONCATENATE("Points=",$B$1070),"Sort=R","Days=A","Fill=B",CONCATENATE("FX=", $B$1068) )</f>
        <v>#N/A Authorization</v>
      </c>
      <c r="CL1085" t="str">
        <f>""</f>
        <v/>
      </c>
      <c r="CM1085" t="str">
        <f>""</f>
        <v/>
      </c>
      <c r="CN1085" t="str">
        <f>""</f>
        <v/>
      </c>
      <c r="CO1085" t="str">
        <f>""</f>
        <v/>
      </c>
      <c r="CP1085" t="str">
        <f>""</f>
        <v/>
      </c>
      <c r="CQ1085" t="str">
        <f>""</f>
        <v/>
      </c>
      <c r="CR1085" t="str">
        <f>""</f>
        <v/>
      </c>
      <c r="CS1085" t="str">
        <f>""</f>
        <v/>
      </c>
      <c r="CT1085" t="str">
        <f>""</f>
        <v/>
      </c>
      <c r="CU1085" t="str">
        <f>""</f>
        <v/>
      </c>
      <c r="CV1085" t="str">
        <f>""</f>
        <v/>
      </c>
      <c r="CW1085" t="str">
        <f>""</f>
        <v/>
      </c>
      <c r="CX1085" t="str">
        <f>""</f>
        <v/>
      </c>
      <c r="CY1085" t="str">
        <f>""</f>
        <v/>
      </c>
      <c r="CZ1085" t="str">
        <f>""</f>
        <v/>
      </c>
      <c r="DA1085" t="str">
        <f>""</f>
        <v/>
      </c>
      <c r="DB1085" t="str">
        <f>""</f>
        <v/>
      </c>
      <c r="DC1085" t="str">
        <f>""</f>
        <v/>
      </c>
      <c r="DD1085" t="str">
        <f>""</f>
        <v/>
      </c>
      <c r="DE1085" t="str">
        <f>""</f>
        <v/>
      </c>
      <c r="DF1085" t="str">
        <f>""</f>
        <v/>
      </c>
      <c r="DG1085" t="str">
        <f>""</f>
        <v/>
      </c>
      <c r="DH1085" t="str">
        <f>""</f>
        <v/>
      </c>
      <c r="DI1085" t="str">
        <f>""</f>
        <v/>
      </c>
      <c r="DJ1085" t="str">
        <f>""</f>
        <v/>
      </c>
      <c r="DK1085" t="str">
        <f>""</f>
        <v/>
      </c>
      <c r="DL1085" t="str">
        <f>""</f>
        <v/>
      </c>
      <c r="DM1085" t="str">
        <f>""</f>
        <v/>
      </c>
      <c r="DN1085" t="str">
        <f>""</f>
        <v/>
      </c>
      <c r="DO1085" t="str">
        <f>""</f>
        <v/>
      </c>
      <c r="DP1085" t="str">
        <f>""</f>
        <v/>
      </c>
      <c r="DQ1085" t="str">
        <f>""</f>
        <v/>
      </c>
      <c r="DR1085" t="str">
        <f>""</f>
        <v/>
      </c>
      <c r="DS1085" t="str">
        <f>""</f>
        <v/>
      </c>
      <c r="DT1085" t="str">
        <f>""</f>
        <v/>
      </c>
      <c r="DU1085" t="str">
        <f>""</f>
        <v/>
      </c>
      <c r="DV1085" t="str">
        <f>""</f>
        <v/>
      </c>
      <c r="DW1085" t="str">
        <f>""</f>
        <v/>
      </c>
      <c r="DX1085" t="str">
        <f>""</f>
        <v/>
      </c>
      <c r="DY1085" t="str">
        <f>""</f>
        <v/>
      </c>
      <c r="DZ1085" t="str">
        <f>""</f>
        <v/>
      </c>
      <c r="EA1085" t="str">
        <f>""</f>
        <v/>
      </c>
      <c r="EB1085" t="str">
        <f>""</f>
        <v/>
      </c>
      <c r="EC1085" t="str">
        <f>""</f>
        <v/>
      </c>
      <c r="ED1085" t="str">
        <f>""</f>
        <v/>
      </c>
      <c r="EE1085" t="str">
        <f>""</f>
        <v/>
      </c>
      <c r="EF1085" t="str">
        <f>""</f>
        <v/>
      </c>
      <c r="EG1085" t="str">
        <f>""</f>
        <v/>
      </c>
      <c r="EH1085" t="str">
        <f>""</f>
        <v/>
      </c>
      <c r="EI1085" t="str">
        <f>""</f>
        <v/>
      </c>
      <c r="EJ1085" t="str">
        <f>""</f>
        <v/>
      </c>
      <c r="EK1085" t="str">
        <f>""</f>
        <v/>
      </c>
      <c r="EL1085" t="str">
        <f>""</f>
        <v/>
      </c>
      <c r="EM1085" t="str">
        <f>""</f>
        <v/>
      </c>
      <c r="EN1085" t="str">
        <f>""</f>
        <v/>
      </c>
      <c r="EO1085" t="str">
        <f>""</f>
        <v/>
      </c>
      <c r="EP1085" t="str">
        <f>""</f>
        <v/>
      </c>
      <c r="EQ1085" t="str">
        <f>""</f>
        <v/>
      </c>
      <c r="ER1085" t="str">
        <f>""</f>
        <v/>
      </c>
      <c r="ES1085" t="str">
        <f>""</f>
        <v/>
      </c>
      <c r="ET1085" t="str">
        <f>""</f>
        <v/>
      </c>
      <c r="EU1085" t="str">
        <f>""</f>
        <v/>
      </c>
      <c r="EV1085" t="str">
        <f>""</f>
        <v/>
      </c>
      <c r="EW1085" t="str">
        <f>""</f>
        <v/>
      </c>
      <c r="EX1085" t="str">
        <f>""</f>
        <v/>
      </c>
      <c r="EY1085" t="str">
        <f>""</f>
        <v/>
      </c>
      <c r="EZ1085" t="str">
        <f>""</f>
        <v/>
      </c>
      <c r="FA1085" t="str">
        <f>""</f>
        <v/>
      </c>
      <c r="FB1085" t="str">
        <f>""</f>
        <v/>
      </c>
      <c r="FC1085" t="str">
        <f>""</f>
        <v/>
      </c>
      <c r="FD1085" t="str">
        <f>""</f>
        <v/>
      </c>
      <c r="FE1085" t="str">
        <f>""</f>
        <v/>
      </c>
      <c r="FF1085" t="str">
        <f>""</f>
        <v/>
      </c>
      <c r="FG1085" t="str">
        <f>""</f>
        <v/>
      </c>
      <c r="FH1085" t="str">
        <f>""</f>
        <v/>
      </c>
      <c r="FI1085" t="str">
        <f>""</f>
        <v/>
      </c>
      <c r="FJ1085" t="str">
        <f>""</f>
        <v/>
      </c>
      <c r="FK1085" t="str">
        <f>""</f>
        <v/>
      </c>
      <c r="FL1085" t="str">
        <f>""</f>
        <v/>
      </c>
      <c r="FM1085" t="str">
        <f>""</f>
        <v/>
      </c>
      <c r="FN1085" t="str">
        <f>""</f>
        <v/>
      </c>
      <c r="FO1085" t="str">
        <f>""</f>
        <v/>
      </c>
      <c r="FP1085" t="str">
        <f>""</f>
        <v/>
      </c>
      <c r="FQ1085" t="str">
        <f>""</f>
        <v/>
      </c>
    </row>
    <row r="1086" spans="1:173">
      <c r="A1086" t="str">
        <f>$A$15</f>
        <v xml:space="preserve">    冠城国际公司</v>
      </c>
      <c r="B1086" t="str">
        <f>$B$15</f>
        <v>CCI US Equity</v>
      </c>
      <c r="C1086" t="str">
        <f>$C$15</f>
        <v>RR857</v>
      </c>
      <c r="D1086" t="str">
        <f>$D$15</f>
        <v>PX_TO_FFO_RATIO</v>
      </c>
      <c r="E1086" t="str">
        <f>$E$15</f>
        <v>动态</v>
      </c>
      <c r="F1086" t="str">
        <f ca="1">BDH($B$15,$C$15,$B$1071,$B$1072,CONCATENATE("Per=",$B$1069),"Dts=H","Dir=H",CONCATENATE("Points=",$B$1070),"Sort=R","Days=A","Fill=B",CONCATENATE("FX=", $B$1068) )</f>
        <v>#N/A Authorization</v>
      </c>
      <c r="CL1086" t="str">
        <f>""</f>
        <v/>
      </c>
      <c r="CM1086" t="str">
        <f>""</f>
        <v/>
      </c>
      <c r="CN1086" t="str">
        <f>""</f>
        <v/>
      </c>
      <c r="CO1086" t="str">
        <f>""</f>
        <v/>
      </c>
      <c r="CP1086" t="str">
        <f>""</f>
        <v/>
      </c>
      <c r="CQ1086" t="str">
        <f>""</f>
        <v/>
      </c>
      <c r="CR1086" t="str">
        <f>""</f>
        <v/>
      </c>
      <c r="CS1086" t="str">
        <f>""</f>
        <v/>
      </c>
      <c r="CT1086" t="str">
        <f>""</f>
        <v/>
      </c>
      <c r="CU1086" t="str">
        <f>""</f>
        <v/>
      </c>
      <c r="CV1086" t="str">
        <f>""</f>
        <v/>
      </c>
      <c r="CW1086" t="str">
        <f>""</f>
        <v/>
      </c>
      <c r="CX1086" t="str">
        <f>""</f>
        <v/>
      </c>
      <c r="CY1086" t="str">
        <f>""</f>
        <v/>
      </c>
      <c r="CZ1086" t="str">
        <f>""</f>
        <v/>
      </c>
      <c r="DA1086" t="str">
        <f>""</f>
        <v/>
      </c>
      <c r="DB1086" t="str">
        <f>""</f>
        <v/>
      </c>
      <c r="DC1086" t="str">
        <f>""</f>
        <v/>
      </c>
      <c r="DD1086" t="str">
        <f>""</f>
        <v/>
      </c>
      <c r="DE1086" t="str">
        <f>""</f>
        <v/>
      </c>
      <c r="DF1086" t="str">
        <f>""</f>
        <v/>
      </c>
      <c r="DG1086" t="str">
        <f>""</f>
        <v/>
      </c>
      <c r="DH1086" t="str">
        <f>""</f>
        <v/>
      </c>
      <c r="DI1086" t="str">
        <f>""</f>
        <v/>
      </c>
      <c r="DJ1086" t="str">
        <f>""</f>
        <v/>
      </c>
      <c r="DK1086" t="str">
        <f>""</f>
        <v/>
      </c>
      <c r="DL1086" t="str">
        <f>""</f>
        <v/>
      </c>
      <c r="DM1086" t="str">
        <f>""</f>
        <v/>
      </c>
      <c r="DN1086" t="str">
        <f>""</f>
        <v/>
      </c>
      <c r="DO1086" t="str">
        <f>""</f>
        <v/>
      </c>
      <c r="DP1086" t="str">
        <f>""</f>
        <v/>
      </c>
      <c r="DQ1086" t="str">
        <f>""</f>
        <v/>
      </c>
      <c r="DR1086" t="str">
        <f>""</f>
        <v/>
      </c>
      <c r="DS1086" t="str">
        <f>""</f>
        <v/>
      </c>
      <c r="DT1086" t="str">
        <f>""</f>
        <v/>
      </c>
      <c r="DU1086" t="str">
        <f>""</f>
        <v/>
      </c>
      <c r="DV1086" t="str">
        <f>""</f>
        <v/>
      </c>
      <c r="DW1086" t="str">
        <f>""</f>
        <v/>
      </c>
      <c r="DX1086" t="str">
        <f>""</f>
        <v/>
      </c>
      <c r="DY1086" t="str">
        <f>""</f>
        <v/>
      </c>
      <c r="DZ1086" t="str">
        <f>""</f>
        <v/>
      </c>
      <c r="EA1086" t="str">
        <f>""</f>
        <v/>
      </c>
      <c r="EB1086" t="str">
        <f>""</f>
        <v/>
      </c>
      <c r="EC1086" t="str">
        <f>""</f>
        <v/>
      </c>
      <c r="ED1086" t="str">
        <f>""</f>
        <v/>
      </c>
      <c r="EE1086" t="str">
        <f>""</f>
        <v/>
      </c>
      <c r="EF1086" t="str">
        <f>""</f>
        <v/>
      </c>
      <c r="EG1086" t="str">
        <f>""</f>
        <v/>
      </c>
      <c r="EH1086" t="str">
        <f>""</f>
        <v/>
      </c>
      <c r="EI1086" t="str">
        <f>""</f>
        <v/>
      </c>
      <c r="EJ1086" t="str">
        <f>""</f>
        <v/>
      </c>
      <c r="EK1086" t="str">
        <f>""</f>
        <v/>
      </c>
      <c r="EL1086" t="str">
        <f>""</f>
        <v/>
      </c>
      <c r="EM1086" t="str">
        <f>""</f>
        <v/>
      </c>
      <c r="EN1086" t="str">
        <f>""</f>
        <v/>
      </c>
      <c r="EO1086" t="str">
        <f>""</f>
        <v/>
      </c>
      <c r="EP1086" t="str">
        <f>""</f>
        <v/>
      </c>
      <c r="EQ1086" t="str">
        <f>""</f>
        <v/>
      </c>
      <c r="ER1086" t="str">
        <f>""</f>
        <v/>
      </c>
      <c r="ES1086" t="str">
        <f>""</f>
        <v/>
      </c>
      <c r="ET1086" t="str">
        <f>""</f>
        <v/>
      </c>
      <c r="EU1086" t="str">
        <f>""</f>
        <v/>
      </c>
      <c r="EV1086" t="str">
        <f>""</f>
        <v/>
      </c>
      <c r="EW1086" t="str">
        <f>""</f>
        <v/>
      </c>
      <c r="EX1086" t="str">
        <f>""</f>
        <v/>
      </c>
      <c r="EY1086" t="str">
        <f>""</f>
        <v/>
      </c>
      <c r="EZ1086" t="str">
        <f>""</f>
        <v/>
      </c>
      <c r="FA1086" t="str">
        <f>""</f>
        <v/>
      </c>
      <c r="FB1086" t="str">
        <f>""</f>
        <v/>
      </c>
      <c r="FC1086" t="str">
        <f>""</f>
        <v/>
      </c>
      <c r="FD1086" t="str">
        <f>""</f>
        <v/>
      </c>
      <c r="FE1086" t="str">
        <f>""</f>
        <v/>
      </c>
      <c r="FF1086" t="str">
        <f>""</f>
        <v/>
      </c>
      <c r="FG1086" t="str">
        <f>""</f>
        <v/>
      </c>
      <c r="FH1086" t="str">
        <f>""</f>
        <v/>
      </c>
      <c r="FI1086" t="str">
        <f>""</f>
        <v/>
      </c>
      <c r="FJ1086" t="str">
        <f>""</f>
        <v/>
      </c>
      <c r="FK1086" t="str">
        <f>""</f>
        <v/>
      </c>
      <c r="FL1086" t="str">
        <f>""</f>
        <v/>
      </c>
      <c r="FM1086" t="str">
        <f>""</f>
        <v/>
      </c>
      <c r="FN1086" t="str">
        <f>""</f>
        <v/>
      </c>
      <c r="FO1086" t="str">
        <f>""</f>
        <v/>
      </c>
      <c r="FP1086" t="str">
        <f>""</f>
        <v/>
      </c>
      <c r="FQ1086" t="str">
        <f>""</f>
        <v/>
      </c>
    </row>
    <row r="1087" spans="1:173">
      <c r="A1087" t="str">
        <f>$A$16</f>
        <v xml:space="preserve">    CubeSmart</v>
      </c>
      <c r="B1087" t="str">
        <f>$B$16</f>
        <v>CUBE US Equity</v>
      </c>
      <c r="C1087" t="str">
        <f>$C$16</f>
        <v>RR857</v>
      </c>
      <c r="D1087" t="str">
        <f>$D$16</f>
        <v>PX_TO_FFO_RATIO</v>
      </c>
      <c r="E1087" t="str">
        <f>$E$16</f>
        <v>动态</v>
      </c>
      <c r="F1087" t="str">
        <f ca="1">BDH($B$16,$C$16,$B$1071,$B$1072,CONCATENATE("Per=",$B$1069),"Dts=H","Dir=H",CONCATENATE("Points=",$B$1070),"Sort=R","Days=A","Fill=B",CONCATENATE("FX=", $B$1068) )</f>
        <v>#N/A Authorization</v>
      </c>
      <c r="CL1087" t="str">
        <f>""</f>
        <v/>
      </c>
      <c r="CM1087" t="str">
        <f>""</f>
        <v/>
      </c>
      <c r="CN1087" t="str">
        <f>""</f>
        <v/>
      </c>
      <c r="CO1087" t="str">
        <f>""</f>
        <v/>
      </c>
      <c r="CP1087" t="str">
        <f>""</f>
        <v/>
      </c>
      <c r="CQ1087" t="str">
        <f>""</f>
        <v/>
      </c>
      <c r="CR1087" t="str">
        <f>""</f>
        <v/>
      </c>
      <c r="CS1087" t="str">
        <f>""</f>
        <v/>
      </c>
      <c r="CT1087" t="str">
        <f>""</f>
        <v/>
      </c>
      <c r="CU1087" t="str">
        <f>""</f>
        <v/>
      </c>
      <c r="CV1087" t="str">
        <f>""</f>
        <v/>
      </c>
      <c r="CW1087" t="str">
        <f>""</f>
        <v/>
      </c>
      <c r="CX1087" t="str">
        <f>""</f>
        <v/>
      </c>
      <c r="CY1087" t="str">
        <f>""</f>
        <v/>
      </c>
      <c r="CZ1087" t="str">
        <f>""</f>
        <v/>
      </c>
      <c r="DA1087" t="str">
        <f>""</f>
        <v/>
      </c>
      <c r="DB1087" t="str">
        <f>""</f>
        <v/>
      </c>
      <c r="DC1087" t="str">
        <f>""</f>
        <v/>
      </c>
      <c r="DD1087" t="str">
        <f>""</f>
        <v/>
      </c>
      <c r="DE1087" t="str">
        <f>""</f>
        <v/>
      </c>
      <c r="DF1087" t="str">
        <f>""</f>
        <v/>
      </c>
      <c r="DG1087" t="str">
        <f>""</f>
        <v/>
      </c>
      <c r="DH1087" t="str">
        <f>""</f>
        <v/>
      </c>
      <c r="DI1087" t="str">
        <f>""</f>
        <v/>
      </c>
      <c r="DJ1087" t="str">
        <f>""</f>
        <v/>
      </c>
      <c r="DK1087" t="str">
        <f>""</f>
        <v/>
      </c>
      <c r="DL1087" t="str">
        <f>""</f>
        <v/>
      </c>
      <c r="DM1087" t="str">
        <f>""</f>
        <v/>
      </c>
      <c r="DN1087" t="str">
        <f>""</f>
        <v/>
      </c>
      <c r="DO1087" t="str">
        <f>""</f>
        <v/>
      </c>
      <c r="DP1087" t="str">
        <f>""</f>
        <v/>
      </c>
      <c r="DQ1087" t="str">
        <f>""</f>
        <v/>
      </c>
      <c r="DR1087" t="str">
        <f>""</f>
        <v/>
      </c>
      <c r="DS1087" t="str">
        <f>""</f>
        <v/>
      </c>
      <c r="DT1087" t="str">
        <f>""</f>
        <v/>
      </c>
      <c r="DU1087" t="str">
        <f>""</f>
        <v/>
      </c>
      <c r="DV1087" t="str">
        <f>""</f>
        <v/>
      </c>
      <c r="DW1087" t="str">
        <f>""</f>
        <v/>
      </c>
      <c r="DX1087" t="str">
        <f>""</f>
        <v/>
      </c>
      <c r="DY1087" t="str">
        <f>""</f>
        <v/>
      </c>
      <c r="DZ1087" t="str">
        <f>""</f>
        <v/>
      </c>
      <c r="EA1087" t="str">
        <f>""</f>
        <v/>
      </c>
      <c r="EB1087" t="str">
        <f>""</f>
        <v/>
      </c>
      <c r="EC1087" t="str">
        <f>""</f>
        <v/>
      </c>
      <c r="ED1087" t="str">
        <f>""</f>
        <v/>
      </c>
      <c r="EE1087" t="str">
        <f>""</f>
        <v/>
      </c>
      <c r="EF1087" t="str">
        <f>""</f>
        <v/>
      </c>
      <c r="EG1087" t="str">
        <f>""</f>
        <v/>
      </c>
      <c r="EH1087" t="str">
        <f>""</f>
        <v/>
      </c>
      <c r="EI1087" t="str">
        <f>""</f>
        <v/>
      </c>
      <c r="EJ1087" t="str">
        <f>""</f>
        <v/>
      </c>
      <c r="EK1087" t="str">
        <f>""</f>
        <v/>
      </c>
      <c r="EL1087" t="str">
        <f>""</f>
        <v/>
      </c>
      <c r="EM1087" t="str">
        <f>""</f>
        <v/>
      </c>
      <c r="EN1087" t="str">
        <f>""</f>
        <v/>
      </c>
      <c r="EO1087" t="str">
        <f>""</f>
        <v/>
      </c>
      <c r="EP1087" t="str">
        <f>""</f>
        <v/>
      </c>
      <c r="EQ1087" t="str">
        <f>""</f>
        <v/>
      </c>
      <c r="ER1087" t="str">
        <f>""</f>
        <v/>
      </c>
      <c r="ES1087" t="str">
        <f>""</f>
        <v/>
      </c>
      <c r="ET1087" t="str">
        <f>""</f>
        <v/>
      </c>
      <c r="EU1087" t="str">
        <f>""</f>
        <v/>
      </c>
      <c r="EV1087" t="str">
        <f>""</f>
        <v/>
      </c>
      <c r="EW1087" t="str">
        <f>""</f>
        <v/>
      </c>
      <c r="EX1087" t="str">
        <f>""</f>
        <v/>
      </c>
      <c r="EY1087" t="str">
        <f>""</f>
        <v/>
      </c>
      <c r="EZ1087" t="str">
        <f>""</f>
        <v/>
      </c>
      <c r="FA1087" t="str">
        <f>""</f>
        <v/>
      </c>
      <c r="FB1087" t="str">
        <f>""</f>
        <v/>
      </c>
      <c r="FC1087" t="str">
        <f>""</f>
        <v/>
      </c>
      <c r="FD1087" t="str">
        <f>""</f>
        <v/>
      </c>
      <c r="FE1087" t="str">
        <f>""</f>
        <v/>
      </c>
      <c r="FF1087" t="str">
        <f>""</f>
        <v/>
      </c>
      <c r="FG1087" t="str">
        <f>""</f>
        <v/>
      </c>
      <c r="FH1087" t="str">
        <f>""</f>
        <v/>
      </c>
      <c r="FI1087" t="str">
        <f>""</f>
        <v/>
      </c>
      <c r="FJ1087" t="str">
        <f>""</f>
        <v/>
      </c>
      <c r="FK1087" t="str">
        <f>""</f>
        <v/>
      </c>
      <c r="FL1087" t="str">
        <f>""</f>
        <v/>
      </c>
      <c r="FM1087" t="str">
        <f>""</f>
        <v/>
      </c>
      <c r="FN1087" t="str">
        <f>""</f>
        <v/>
      </c>
      <c r="FO1087" t="str">
        <f>""</f>
        <v/>
      </c>
      <c r="FP1087" t="str">
        <f>""</f>
        <v/>
      </c>
      <c r="FQ1087" t="str">
        <f>""</f>
        <v/>
      </c>
    </row>
    <row r="1088" spans="1:173">
      <c r="A1088" t="str">
        <f>$A$17</f>
        <v xml:space="preserve">    CyrusOne股份有限公司</v>
      </c>
      <c r="B1088" t="str">
        <f>$B$17</f>
        <v>CONE US Equity</v>
      </c>
      <c r="C1088" t="str">
        <f>$C$17</f>
        <v>RR857</v>
      </c>
      <c r="D1088" t="str">
        <f>$D$17</f>
        <v>PX_TO_FFO_RATIO</v>
      </c>
      <c r="E1088" t="str">
        <f>$E$17</f>
        <v>动态</v>
      </c>
      <c r="F1088" t="str">
        <f ca="1">BDH($B$17,$C$17,$B$1071,$B$1072,CONCATENATE("Per=",$B$1069),"Dts=H","Dir=H",CONCATENATE("Points=",$B$1070),"Sort=R","Days=A","Fill=B",CONCATENATE("FX=", $B$1068) )</f>
        <v>#N/A Authorization</v>
      </c>
      <c r="CL1088" t="str">
        <f>""</f>
        <v/>
      </c>
      <c r="CM1088" t="str">
        <f>""</f>
        <v/>
      </c>
      <c r="CN1088" t="str">
        <f>""</f>
        <v/>
      </c>
      <c r="CO1088" t="str">
        <f>""</f>
        <v/>
      </c>
      <c r="CP1088" t="str">
        <f>""</f>
        <v/>
      </c>
      <c r="CQ1088" t="str">
        <f>""</f>
        <v/>
      </c>
      <c r="CR1088" t="str">
        <f>""</f>
        <v/>
      </c>
      <c r="CS1088" t="str">
        <f>""</f>
        <v/>
      </c>
      <c r="CT1088" t="str">
        <f>""</f>
        <v/>
      </c>
      <c r="CU1088" t="str">
        <f>""</f>
        <v/>
      </c>
      <c r="CV1088" t="str">
        <f>""</f>
        <v/>
      </c>
      <c r="CW1088" t="str">
        <f>""</f>
        <v/>
      </c>
      <c r="CX1088" t="str">
        <f>""</f>
        <v/>
      </c>
      <c r="CY1088" t="str">
        <f>""</f>
        <v/>
      </c>
      <c r="CZ1088" t="str">
        <f>""</f>
        <v/>
      </c>
      <c r="DA1088" t="str">
        <f>""</f>
        <v/>
      </c>
      <c r="DB1088" t="str">
        <f>""</f>
        <v/>
      </c>
      <c r="DC1088" t="str">
        <f>""</f>
        <v/>
      </c>
      <c r="DD1088" t="str">
        <f>""</f>
        <v/>
      </c>
      <c r="DE1088" t="str">
        <f>""</f>
        <v/>
      </c>
      <c r="DF1088" t="str">
        <f>""</f>
        <v/>
      </c>
      <c r="DG1088" t="str">
        <f>""</f>
        <v/>
      </c>
      <c r="DH1088" t="str">
        <f>""</f>
        <v/>
      </c>
      <c r="DI1088" t="str">
        <f>""</f>
        <v/>
      </c>
      <c r="DJ1088" t="str">
        <f>""</f>
        <v/>
      </c>
      <c r="DK1088" t="str">
        <f>""</f>
        <v/>
      </c>
      <c r="DL1088" t="str">
        <f>""</f>
        <v/>
      </c>
      <c r="DM1088" t="str">
        <f>""</f>
        <v/>
      </c>
      <c r="DN1088" t="str">
        <f>""</f>
        <v/>
      </c>
      <c r="DO1088" t="str">
        <f>""</f>
        <v/>
      </c>
      <c r="DP1088" t="str">
        <f>""</f>
        <v/>
      </c>
      <c r="DQ1088" t="str">
        <f>""</f>
        <v/>
      </c>
      <c r="DR1088" t="str">
        <f>""</f>
        <v/>
      </c>
      <c r="DS1088" t="str">
        <f>""</f>
        <v/>
      </c>
      <c r="DT1088" t="str">
        <f>""</f>
        <v/>
      </c>
      <c r="DU1088" t="str">
        <f>""</f>
        <v/>
      </c>
      <c r="DV1088" t="str">
        <f>""</f>
        <v/>
      </c>
      <c r="DW1088" t="str">
        <f>""</f>
        <v/>
      </c>
      <c r="DX1088" t="str">
        <f>""</f>
        <v/>
      </c>
      <c r="DY1088" t="str">
        <f>""</f>
        <v/>
      </c>
      <c r="DZ1088" t="str">
        <f>""</f>
        <v/>
      </c>
      <c r="EA1088" t="str">
        <f>""</f>
        <v/>
      </c>
      <c r="EB1088" t="str">
        <f>""</f>
        <v/>
      </c>
      <c r="EC1088" t="str">
        <f>""</f>
        <v/>
      </c>
      <c r="ED1088" t="str">
        <f>""</f>
        <v/>
      </c>
      <c r="EE1088" t="str">
        <f>""</f>
        <v/>
      </c>
      <c r="EF1088" t="str">
        <f>""</f>
        <v/>
      </c>
      <c r="EG1088" t="str">
        <f>""</f>
        <v/>
      </c>
      <c r="EH1088" t="str">
        <f>""</f>
        <v/>
      </c>
      <c r="EI1088" t="str">
        <f>""</f>
        <v/>
      </c>
      <c r="EJ1088" t="str">
        <f>""</f>
        <v/>
      </c>
      <c r="EK1088" t="str">
        <f>""</f>
        <v/>
      </c>
      <c r="EL1088" t="str">
        <f>""</f>
        <v/>
      </c>
      <c r="EM1088" t="str">
        <f>""</f>
        <v/>
      </c>
      <c r="EN1088" t="str">
        <f>""</f>
        <v/>
      </c>
      <c r="EO1088" t="str">
        <f>""</f>
        <v/>
      </c>
      <c r="EP1088" t="str">
        <f>""</f>
        <v/>
      </c>
      <c r="EQ1088" t="str">
        <f>""</f>
        <v/>
      </c>
      <c r="ER1088" t="str">
        <f>""</f>
        <v/>
      </c>
      <c r="ES1088" t="str">
        <f>""</f>
        <v/>
      </c>
      <c r="ET1088" t="str">
        <f>""</f>
        <v/>
      </c>
      <c r="EU1088" t="str">
        <f>""</f>
        <v/>
      </c>
      <c r="EV1088" t="str">
        <f>""</f>
        <v/>
      </c>
      <c r="EW1088" t="str">
        <f>""</f>
        <v/>
      </c>
      <c r="EX1088" t="str">
        <f>""</f>
        <v/>
      </c>
      <c r="EY1088" t="str">
        <f>""</f>
        <v/>
      </c>
      <c r="EZ1088" t="str">
        <f>""</f>
        <v/>
      </c>
      <c r="FA1088" t="str">
        <f>""</f>
        <v/>
      </c>
      <c r="FB1088" t="str">
        <f>""</f>
        <v/>
      </c>
      <c r="FC1088" t="str">
        <f>""</f>
        <v/>
      </c>
      <c r="FD1088" t="str">
        <f>""</f>
        <v/>
      </c>
      <c r="FE1088" t="str">
        <f>""</f>
        <v/>
      </c>
      <c r="FF1088" t="str">
        <f>""</f>
        <v/>
      </c>
      <c r="FG1088" t="str">
        <f>""</f>
        <v/>
      </c>
      <c r="FH1088" t="str">
        <f>""</f>
        <v/>
      </c>
      <c r="FI1088" t="str">
        <f>""</f>
        <v/>
      </c>
      <c r="FJ1088" t="str">
        <f>""</f>
        <v/>
      </c>
      <c r="FK1088" t="str">
        <f>""</f>
        <v/>
      </c>
      <c r="FL1088" t="str">
        <f>""</f>
        <v/>
      </c>
      <c r="FM1088" t="str">
        <f>""</f>
        <v/>
      </c>
      <c r="FN1088" t="str">
        <f>""</f>
        <v/>
      </c>
      <c r="FO1088" t="str">
        <f>""</f>
        <v/>
      </c>
      <c r="FP1088" t="str">
        <f>""</f>
        <v/>
      </c>
      <c r="FQ1088" t="str">
        <f>""</f>
        <v/>
      </c>
    </row>
    <row r="1089" spans="1:173">
      <c r="A1089" t="str">
        <f>$A$18</f>
        <v xml:space="preserve">    DCT 工业信托公司</v>
      </c>
      <c r="B1089" t="str">
        <f>$B$18</f>
        <v>DCT US Equity</v>
      </c>
      <c r="C1089" t="str">
        <f>$C$18</f>
        <v>RR857</v>
      </c>
      <c r="D1089" t="str">
        <f>$D$18</f>
        <v>PX_TO_FFO_RATIO</v>
      </c>
      <c r="E1089" t="str">
        <f>$E$18</f>
        <v>动态</v>
      </c>
      <c r="F1089" t="str">
        <f ca="1">BDH($B$18,$C$18,$B$1071,$B$1072,CONCATENATE("Per=",$B$1069),"Dts=H","Dir=H",CONCATENATE("Points=",$B$1070),"Sort=R","Days=A","Fill=B",CONCATENATE("FX=", $B$1068) )</f>
        <v>#N/A Authorization</v>
      </c>
      <c r="CL1089" t="str">
        <f>""</f>
        <v/>
      </c>
      <c r="CM1089" t="str">
        <f>""</f>
        <v/>
      </c>
      <c r="CN1089" t="str">
        <f>""</f>
        <v/>
      </c>
      <c r="CO1089" t="str">
        <f>""</f>
        <v/>
      </c>
      <c r="CP1089" t="str">
        <f>""</f>
        <v/>
      </c>
      <c r="CQ1089" t="str">
        <f>""</f>
        <v/>
      </c>
      <c r="CR1089" t="str">
        <f>""</f>
        <v/>
      </c>
      <c r="CS1089" t="str">
        <f>""</f>
        <v/>
      </c>
      <c r="CT1089" t="str">
        <f>""</f>
        <v/>
      </c>
      <c r="CU1089" t="str">
        <f>""</f>
        <v/>
      </c>
      <c r="CV1089" t="str">
        <f>""</f>
        <v/>
      </c>
      <c r="CW1089" t="str">
        <f>""</f>
        <v/>
      </c>
      <c r="CX1089" t="str">
        <f>""</f>
        <v/>
      </c>
      <c r="CY1089" t="str">
        <f>""</f>
        <v/>
      </c>
      <c r="CZ1089" t="str">
        <f>""</f>
        <v/>
      </c>
      <c r="DA1089" t="str">
        <f>""</f>
        <v/>
      </c>
      <c r="DB1089" t="str">
        <f>""</f>
        <v/>
      </c>
      <c r="DC1089" t="str">
        <f>""</f>
        <v/>
      </c>
      <c r="DD1089" t="str">
        <f>""</f>
        <v/>
      </c>
      <c r="DE1089" t="str">
        <f>""</f>
        <v/>
      </c>
      <c r="DF1089" t="str">
        <f>""</f>
        <v/>
      </c>
      <c r="DG1089" t="str">
        <f>""</f>
        <v/>
      </c>
      <c r="DH1089" t="str">
        <f>""</f>
        <v/>
      </c>
      <c r="DI1089" t="str">
        <f>""</f>
        <v/>
      </c>
      <c r="DJ1089" t="str">
        <f>""</f>
        <v/>
      </c>
      <c r="DK1089" t="str">
        <f>""</f>
        <v/>
      </c>
      <c r="DL1089" t="str">
        <f>""</f>
        <v/>
      </c>
      <c r="DM1089" t="str">
        <f>""</f>
        <v/>
      </c>
      <c r="DN1089" t="str">
        <f>""</f>
        <v/>
      </c>
      <c r="DO1089" t="str">
        <f>""</f>
        <v/>
      </c>
      <c r="DP1089" t="str">
        <f>""</f>
        <v/>
      </c>
      <c r="DQ1089" t="str">
        <f>""</f>
        <v/>
      </c>
      <c r="DR1089" t="str">
        <f>""</f>
        <v/>
      </c>
      <c r="DS1089" t="str">
        <f>""</f>
        <v/>
      </c>
      <c r="DT1089" t="str">
        <f>""</f>
        <v/>
      </c>
      <c r="DU1089" t="str">
        <f>""</f>
        <v/>
      </c>
      <c r="DV1089" t="str">
        <f>""</f>
        <v/>
      </c>
      <c r="DW1089" t="str">
        <f>""</f>
        <v/>
      </c>
      <c r="DX1089" t="str">
        <f>""</f>
        <v/>
      </c>
      <c r="DY1089" t="str">
        <f>""</f>
        <v/>
      </c>
      <c r="DZ1089" t="str">
        <f>""</f>
        <v/>
      </c>
      <c r="EA1089" t="str">
        <f>""</f>
        <v/>
      </c>
      <c r="EB1089" t="str">
        <f>""</f>
        <v/>
      </c>
      <c r="EC1089" t="str">
        <f>""</f>
        <v/>
      </c>
      <c r="ED1089" t="str">
        <f>""</f>
        <v/>
      </c>
      <c r="EE1089" t="str">
        <f>""</f>
        <v/>
      </c>
      <c r="EF1089" t="str">
        <f>""</f>
        <v/>
      </c>
      <c r="EG1089" t="str">
        <f>""</f>
        <v/>
      </c>
      <c r="EH1089" t="str">
        <f>""</f>
        <v/>
      </c>
      <c r="EI1089" t="str">
        <f>""</f>
        <v/>
      </c>
      <c r="EJ1089" t="str">
        <f>""</f>
        <v/>
      </c>
      <c r="EK1089" t="str">
        <f>""</f>
        <v/>
      </c>
      <c r="EL1089" t="str">
        <f>""</f>
        <v/>
      </c>
      <c r="EM1089" t="str">
        <f>""</f>
        <v/>
      </c>
      <c r="EN1089" t="str">
        <f>""</f>
        <v/>
      </c>
      <c r="EO1089" t="str">
        <f>""</f>
        <v/>
      </c>
      <c r="EP1089" t="str">
        <f>""</f>
        <v/>
      </c>
      <c r="EQ1089" t="str">
        <f>""</f>
        <v/>
      </c>
      <c r="ER1089" t="str">
        <f>""</f>
        <v/>
      </c>
      <c r="ES1089" t="str">
        <f>""</f>
        <v/>
      </c>
      <c r="ET1089" t="str">
        <f>""</f>
        <v/>
      </c>
      <c r="EU1089" t="str">
        <f>""</f>
        <v/>
      </c>
      <c r="EV1089" t="str">
        <f>""</f>
        <v/>
      </c>
      <c r="EW1089" t="str">
        <f>""</f>
        <v/>
      </c>
      <c r="EX1089" t="str">
        <f>""</f>
        <v/>
      </c>
      <c r="EY1089" t="str">
        <f>""</f>
        <v/>
      </c>
      <c r="EZ1089" t="str">
        <f>""</f>
        <v/>
      </c>
      <c r="FA1089" t="str">
        <f>""</f>
        <v/>
      </c>
      <c r="FB1089" t="str">
        <f>""</f>
        <v/>
      </c>
      <c r="FC1089" t="str">
        <f>""</f>
        <v/>
      </c>
      <c r="FD1089" t="str">
        <f>""</f>
        <v/>
      </c>
      <c r="FE1089" t="str">
        <f>""</f>
        <v/>
      </c>
      <c r="FF1089" t="str">
        <f>""</f>
        <v/>
      </c>
      <c r="FG1089" t="str">
        <f>""</f>
        <v/>
      </c>
      <c r="FH1089" t="str">
        <f>""</f>
        <v/>
      </c>
      <c r="FI1089" t="str">
        <f>""</f>
        <v/>
      </c>
      <c r="FJ1089" t="str">
        <f>""</f>
        <v/>
      </c>
      <c r="FK1089" t="str">
        <f>""</f>
        <v/>
      </c>
      <c r="FL1089" t="str">
        <f>""</f>
        <v/>
      </c>
      <c r="FM1089" t="str">
        <f>""</f>
        <v/>
      </c>
      <c r="FN1089" t="str">
        <f>""</f>
        <v/>
      </c>
      <c r="FO1089" t="str">
        <f>""</f>
        <v/>
      </c>
      <c r="FP1089" t="str">
        <f>""</f>
        <v/>
      </c>
      <c r="FQ1089" t="str">
        <f>""</f>
        <v/>
      </c>
    </row>
    <row r="1090" spans="1:173">
      <c r="A1090" t="str">
        <f>$A$19</f>
        <v xml:space="preserve">    DDR公司</v>
      </c>
      <c r="B1090" t="str">
        <f>$B$19</f>
        <v>DDR US Equity</v>
      </c>
      <c r="C1090" t="str">
        <f>$C$19</f>
        <v>RR857</v>
      </c>
      <c r="D1090" t="str">
        <f>$D$19</f>
        <v>PX_TO_FFO_RATIO</v>
      </c>
      <c r="E1090" t="str">
        <f>$E$19</f>
        <v>动态</v>
      </c>
      <c r="F1090" t="str">
        <f ca="1">BDH($B$19,$C$19,$B$1071,$B$1072,CONCATENATE("Per=",$B$1069),"Dts=H","Dir=H",CONCATENATE("Points=",$B$1070),"Sort=R","Days=A","Fill=B",CONCATENATE("FX=", $B$1068) )</f>
        <v>#N/A Authorization</v>
      </c>
      <c r="CL1090" t="str">
        <f>""</f>
        <v/>
      </c>
      <c r="CM1090" t="str">
        <f>""</f>
        <v/>
      </c>
      <c r="CN1090" t="str">
        <f>""</f>
        <v/>
      </c>
      <c r="CO1090" t="str">
        <f>""</f>
        <v/>
      </c>
      <c r="CP1090" t="str">
        <f>""</f>
        <v/>
      </c>
      <c r="CQ1090" t="str">
        <f>""</f>
        <v/>
      </c>
      <c r="CR1090" t="str">
        <f>""</f>
        <v/>
      </c>
      <c r="CS1090" t="str">
        <f>""</f>
        <v/>
      </c>
      <c r="CT1090" t="str">
        <f>""</f>
        <v/>
      </c>
      <c r="CU1090" t="str">
        <f>""</f>
        <v/>
      </c>
      <c r="CV1090" t="str">
        <f>""</f>
        <v/>
      </c>
      <c r="CW1090" t="str">
        <f>""</f>
        <v/>
      </c>
      <c r="CX1090" t="str">
        <f>""</f>
        <v/>
      </c>
      <c r="CY1090" t="str">
        <f>""</f>
        <v/>
      </c>
      <c r="CZ1090" t="str">
        <f>""</f>
        <v/>
      </c>
      <c r="DA1090" t="str">
        <f>""</f>
        <v/>
      </c>
      <c r="DB1090" t="str">
        <f>""</f>
        <v/>
      </c>
      <c r="DC1090" t="str">
        <f>""</f>
        <v/>
      </c>
      <c r="DD1090" t="str">
        <f>""</f>
        <v/>
      </c>
      <c r="DE1090" t="str">
        <f>""</f>
        <v/>
      </c>
      <c r="DF1090" t="str">
        <f>""</f>
        <v/>
      </c>
      <c r="DG1090" t="str">
        <f>""</f>
        <v/>
      </c>
      <c r="DH1090" t="str">
        <f>""</f>
        <v/>
      </c>
      <c r="DI1090" t="str">
        <f>""</f>
        <v/>
      </c>
      <c r="DJ1090" t="str">
        <f>""</f>
        <v/>
      </c>
      <c r="DK1090" t="str">
        <f>""</f>
        <v/>
      </c>
      <c r="DL1090" t="str">
        <f>""</f>
        <v/>
      </c>
      <c r="DM1090" t="str">
        <f>""</f>
        <v/>
      </c>
      <c r="DN1090" t="str">
        <f>""</f>
        <v/>
      </c>
      <c r="DO1090" t="str">
        <f>""</f>
        <v/>
      </c>
      <c r="DP1090" t="str">
        <f>""</f>
        <v/>
      </c>
      <c r="DQ1090" t="str">
        <f>""</f>
        <v/>
      </c>
      <c r="DR1090" t="str">
        <f>""</f>
        <v/>
      </c>
      <c r="DS1090" t="str">
        <f>""</f>
        <v/>
      </c>
      <c r="DT1090" t="str">
        <f>""</f>
        <v/>
      </c>
      <c r="DU1090" t="str">
        <f>""</f>
        <v/>
      </c>
      <c r="DV1090" t="str">
        <f>""</f>
        <v/>
      </c>
      <c r="DW1090" t="str">
        <f>""</f>
        <v/>
      </c>
      <c r="DX1090" t="str">
        <f>""</f>
        <v/>
      </c>
      <c r="DY1090" t="str">
        <f>""</f>
        <v/>
      </c>
      <c r="DZ1090" t="str">
        <f>""</f>
        <v/>
      </c>
      <c r="EA1090" t="str">
        <f>""</f>
        <v/>
      </c>
      <c r="EB1090" t="str">
        <f>""</f>
        <v/>
      </c>
      <c r="EC1090" t="str">
        <f>""</f>
        <v/>
      </c>
      <c r="ED1090" t="str">
        <f>""</f>
        <v/>
      </c>
      <c r="EE1090" t="str">
        <f>""</f>
        <v/>
      </c>
      <c r="EF1090" t="str">
        <f>""</f>
        <v/>
      </c>
      <c r="EG1090" t="str">
        <f>""</f>
        <v/>
      </c>
      <c r="EH1090" t="str">
        <f>""</f>
        <v/>
      </c>
      <c r="EI1090" t="str">
        <f>""</f>
        <v/>
      </c>
      <c r="EJ1090" t="str">
        <f>""</f>
        <v/>
      </c>
      <c r="EK1090" t="str">
        <f>""</f>
        <v/>
      </c>
      <c r="EL1090" t="str">
        <f>""</f>
        <v/>
      </c>
      <c r="EM1090" t="str">
        <f>""</f>
        <v/>
      </c>
      <c r="EN1090" t="str">
        <f>""</f>
        <v/>
      </c>
      <c r="EO1090" t="str">
        <f>""</f>
        <v/>
      </c>
      <c r="EP1090" t="str">
        <f>""</f>
        <v/>
      </c>
      <c r="EQ1090" t="str">
        <f>""</f>
        <v/>
      </c>
      <c r="ER1090" t="str">
        <f>""</f>
        <v/>
      </c>
      <c r="ES1090" t="str">
        <f>""</f>
        <v/>
      </c>
      <c r="ET1090" t="str">
        <f>""</f>
        <v/>
      </c>
      <c r="EU1090" t="str">
        <f>""</f>
        <v/>
      </c>
      <c r="EV1090" t="str">
        <f>""</f>
        <v/>
      </c>
      <c r="EW1090" t="str">
        <f>""</f>
        <v/>
      </c>
      <c r="EX1090" t="str">
        <f>""</f>
        <v/>
      </c>
      <c r="EY1090" t="str">
        <f>""</f>
        <v/>
      </c>
      <c r="EZ1090" t="str">
        <f>""</f>
        <v/>
      </c>
      <c r="FA1090" t="str">
        <f>""</f>
        <v/>
      </c>
      <c r="FB1090" t="str">
        <f>""</f>
        <v/>
      </c>
      <c r="FC1090" t="str">
        <f>""</f>
        <v/>
      </c>
      <c r="FD1090" t="str">
        <f>""</f>
        <v/>
      </c>
      <c r="FE1090" t="str">
        <f>""</f>
        <v/>
      </c>
      <c r="FF1090" t="str">
        <f>""</f>
        <v/>
      </c>
      <c r="FG1090" t="str">
        <f>""</f>
        <v/>
      </c>
      <c r="FH1090" t="str">
        <f>""</f>
        <v/>
      </c>
      <c r="FI1090" t="str">
        <f>""</f>
        <v/>
      </c>
      <c r="FJ1090" t="str">
        <f>""</f>
        <v/>
      </c>
      <c r="FK1090" t="str">
        <f>""</f>
        <v/>
      </c>
      <c r="FL1090" t="str">
        <f>""</f>
        <v/>
      </c>
      <c r="FM1090" t="str">
        <f>""</f>
        <v/>
      </c>
      <c r="FN1090" t="str">
        <f>""</f>
        <v/>
      </c>
      <c r="FO1090" t="str">
        <f>""</f>
        <v/>
      </c>
      <c r="FP1090" t="str">
        <f>""</f>
        <v/>
      </c>
      <c r="FQ1090" t="str">
        <f>""</f>
        <v/>
      </c>
    </row>
    <row r="1091" spans="1:173">
      <c r="A1091" t="str">
        <f>$A$20</f>
        <v xml:space="preserve">    数字房地产信托有限公司</v>
      </c>
      <c r="B1091" t="str">
        <f>$B$20</f>
        <v>DLR US Equity</v>
      </c>
      <c r="C1091" t="str">
        <f>$C$20</f>
        <v>RR857</v>
      </c>
      <c r="D1091" t="str">
        <f>$D$20</f>
        <v>PX_TO_FFO_RATIO</v>
      </c>
      <c r="E1091" t="str">
        <f>$E$20</f>
        <v>动态</v>
      </c>
      <c r="F1091" t="str">
        <f ca="1">BDH($B$20,$C$20,$B$1071,$B$1072,CONCATENATE("Per=",$B$1069),"Dts=H","Dir=H",CONCATENATE("Points=",$B$1070),"Sort=R","Days=A","Fill=B",CONCATENATE("FX=", $B$1068) )</f>
        <v>#N/A Authorization</v>
      </c>
      <c r="CL1091" t="str">
        <f>""</f>
        <v/>
      </c>
      <c r="CM1091" t="str">
        <f>""</f>
        <v/>
      </c>
      <c r="CN1091" t="str">
        <f>""</f>
        <v/>
      </c>
      <c r="CO1091" t="str">
        <f>""</f>
        <v/>
      </c>
      <c r="CP1091" t="str">
        <f>""</f>
        <v/>
      </c>
      <c r="CQ1091" t="str">
        <f>""</f>
        <v/>
      </c>
      <c r="CR1091" t="str">
        <f>""</f>
        <v/>
      </c>
      <c r="CS1091" t="str">
        <f>""</f>
        <v/>
      </c>
      <c r="CT1091" t="str">
        <f>""</f>
        <v/>
      </c>
      <c r="CU1091" t="str">
        <f>""</f>
        <v/>
      </c>
      <c r="CV1091" t="str">
        <f>""</f>
        <v/>
      </c>
      <c r="CW1091" t="str">
        <f>""</f>
        <v/>
      </c>
      <c r="CX1091" t="str">
        <f>""</f>
        <v/>
      </c>
      <c r="CY1091" t="str">
        <f>""</f>
        <v/>
      </c>
      <c r="CZ1091" t="str">
        <f>""</f>
        <v/>
      </c>
      <c r="DA1091" t="str">
        <f>""</f>
        <v/>
      </c>
      <c r="DB1091" t="str">
        <f>""</f>
        <v/>
      </c>
      <c r="DC1091" t="str">
        <f>""</f>
        <v/>
      </c>
      <c r="DD1091" t="str">
        <f>""</f>
        <v/>
      </c>
      <c r="DE1091" t="str">
        <f>""</f>
        <v/>
      </c>
      <c r="DF1091" t="str">
        <f>""</f>
        <v/>
      </c>
      <c r="DG1091" t="str">
        <f>""</f>
        <v/>
      </c>
      <c r="DH1091" t="str">
        <f>""</f>
        <v/>
      </c>
      <c r="DI1091" t="str">
        <f>""</f>
        <v/>
      </c>
      <c r="DJ1091" t="str">
        <f>""</f>
        <v/>
      </c>
      <c r="DK1091" t="str">
        <f>""</f>
        <v/>
      </c>
      <c r="DL1091" t="str">
        <f>""</f>
        <v/>
      </c>
      <c r="DM1091" t="str">
        <f>""</f>
        <v/>
      </c>
      <c r="DN1091" t="str">
        <f>""</f>
        <v/>
      </c>
      <c r="DO1091" t="str">
        <f>""</f>
        <v/>
      </c>
      <c r="DP1091" t="str">
        <f>""</f>
        <v/>
      </c>
      <c r="DQ1091" t="str">
        <f>""</f>
        <v/>
      </c>
      <c r="DR1091" t="str">
        <f>""</f>
        <v/>
      </c>
      <c r="DS1091" t="str">
        <f>""</f>
        <v/>
      </c>
      <c r="DT1091" t="str">
        <f>""</f>
        <v/>
      </c>
      <c r="DU1091" t="str">
        <f>""</f>
        <v/>
      </c>
      <c r="DV1091" t="str">
        <f>""</f>
        <v/>
      </c>
      <c r="DW1091" t="str">
        <f>""</f>
        <v/>
      </c>
      <c r="DX1091" t="str">
        <f>""</f>
        <v/>
      </c>
      <c r="DY1091" t="str">
        <f>""</f>
        <v/>
      </c>
      <c r="DZ1091" t="str">
        <f>""</f>
        <v/>
      </c>
      <c r="EA1091" t="str">
        <f>""</f>
        <v/>
      </c>
      <c r="EB1091" t="str">
        <f>""</f>
        <v/>
      </c>
      <c r="EC1091" t="str">
        <f>""</f>
        <v/>
      </c>
      <c r="ED1091" t="str">
        <f>""</f>
        <v/>
      </c>
      <c r="EE1091" t="str">
        <f>""</f>
        <v/>
      </c>
      <c r="EF1091" t="str">
        <f>""</f>
        <v/>
      </c>
      <c r="EG1091" t="str">
        <f>""</f>
        <v/>
      </c>
      <c r="EH1091" t="str">
        <f>""</f>
        <v/>
      </c>
      <c r="EI1091" t="str">
        <f>""</f>
        <v/>
      </c>
      <c r="EJ1091" t="str">
        <f>""</f>
        <v/>
      </c>
      <c r="EK1091" t="str">
        <f>""</f>
        <v/>
      </c>
      <c r="EL1091" t="str">
        <f>""</f>
        <v/>
      </c>
      <c r="EM1091" t="str">
        <f>""</f>
        <v/>
      </c>
      <c r="EN1091" t="str">
        <f>""</f>
        <v/>
      </c>
      <c r="EO1091" t="str">
        <f>""</f>
        <v/>
      </c>
      <c r="EP1091" t="str">
        <f>""</f>
        <v/>
      </c>
      <c r="EQ1091" t="str">
        <f>""</f>
        <v/>
      </c>
      <c r="ER1091" t="str">
        <f>""</f>
        <v/>
      </c>
      <c r="ES1091" t="str">
        <f>""</f>
        <v/>
      </c>
      <c r="ET1091" t="str">
        <f>""</f>
        <v/>
      </c>
      <c r="EU1091" t="str">
        <f>""</f>
        <v/>
      </c>
      <c r="EV1091" t="str">
        <f>""</f>
        <v/>
      </c>
      <c r="EW1091" t="str">
        <f>""</f>
        <v/>
      </c>
      <c r="EX1091" t="str">
        <f>""</f>
        <v/>
      </c>
      <c r="EY1091" t="str">
        <f>""</f>
        <v/>
      </c>
      <c r="EZ1091" t="str">
        <f>""</f>
        <v/>
      </c>
      <c r="FA1091" t="str">
        <f>""</f>
        <v/>
      </c>
      <c r="FB1091" t="str">
        <f>""</f>
        <v/>
      </c>
      <c r="FC1091" t="str">
        <f>""</f>
        <v/>
      </c>
      <c r="FD1091" t="str">
        <f>""</f>
        <v/>
      </c>
      <c r="FE1091" t="str">
        <f>""</f>
        <v/>
      </c>
      <c r="FF1091" t="str">
        <f>""</f>
        <v/>
      </c>
      <c r="FG1091" t="str">
        <f>""</f>
        <v/>
      </c>
      <c r="FH1091" t="str">
        <f>""</f>
        <v/>
      </c>
      <c r="FI1091" t="str">
        <f>""</f>
        <v/>
      </c>
      <c r="FJ1091" t="str">
        <f>""</f>
        <v/>
      </c>
      <c r="FK1091" t="str">
        <f>""</f>
        <v/>
      </c>
      <c r="FL1091" t="str">
        <f>""</f>
        <v/>
      </c>
      <c r="FM1091" t="str">
        <f>""</f>
        <v/>
      </c>
      <c r="FN1091" t="str">
        <f>""</f>
        <v/>
      </c>
      <c r="FO1091" t="str">
        <f>""</f>
        <v/>
      </c>
      <c r="FP1091" t="str">
        <f>""</f>
        <v/>
      </c>
      <c r="FQ1091" t="str">
        <f>""</f>
        <v/>
      </c>
    </row>
    <row r="1092" spans="1:173">
      <c r="A1092" t="str">
        <f>$A$21</f>
        <v xml:space="preserve">    Douglas Emmett股份有限公司</v>
      </c>
      <c r="B1092" t="str">
        <f>$B$21</f>
        <v>DEI US Equity</v>
      </c>
      <c r="C1092" t="str">
        <f>$C$21</f>
        <v>RR857</v>
      </c>
      <c r="D1092" t="str">
        <f>$D$21</f>
        <v>PX_TO_FFO_RATIO</v>
      </c>
      <c r="E1092" t="str">
        <f>$E$21</f>
        <v>动态</v>
      </c>
      <c r="F1092" t="str">
        <f ca="1">BDH($B$21,$C$21,$B$1071,$B$1072,CONCATENATE("Per=",$B$1069),"Dts=H","Dir=H",CONCATENATE("Points=",$B$1070),"Sort=R","Days=A","Fill=B",CONCATENATE("FX=", $B$1068) )</f>
        <v>#N/A Authorization</v>
      </c>
      <c r="CL1092" t="str">
        <f>""</f>
        <v/>
      </c>
      <c r="CM1092" t="str">
        <f>""</f>
        <v/>
      </c>
      <c r="CN1092" t="str">
        <f>""</f>
        <v/>
      </c>
      <c r="CO1092" t="str">
        <f>""</f>
        <v/>
      </c>
      <c r="CP1092" t="str">
        <f>""</f>
        <v/>
      </c>
      <c r="CQ1092" t="str">
        <f>""</f>
        <v/>
      </c>
      <c r="CR1092" t="str">
        <f>""</f>
        <v/>
      </c>
      <c r="CS1092" t="str">
        <f>""</f>
        <v/>
      </c>
      <c r="CT1092" t="str">
        <f>""</f>
        <v/>
      </c>
      <c r="CU1092" t="str">
        <f>""</f>
        <v/>
      </c>
      <c r="CV1092" t="str">
        <f>""</f>
        <v/>
      </c>
      <c r="CW1092" t="str">
        <f>""</f>
        <v/>
      </c>
      <c r="CX1092" t="str">
        <f>""</f>
        <v/>
      </c>
      <c r="CY1092" t="str">
        <f>""</f>
        <v/>
      </c>
      <c r="CZ1092" t="str">
        <f>""</f>
        <v/>
      </c>
      <c r="DA1092" t="str">
        <f>""</f>
        <v/>
      </c>
      <c r="DB1092" t="str">
        <f>""</f>
        <v/>
      </c>
      <c r="DC1092" t="str">
        <f>""</f>
        <v/>
      </c>
      <c r="DD1092" t="str">
        <f>""</f>
        <v/>
      </c>
      <c r="DE1092" t="str">
        <f>""</f>
        <v/>
      </c>
      <c r="DF1092" t="str">
        <f>""</f>
        <v/>
      </c>
      <c r="DG1092" t="str">
        <f>""</f>
        <v/>
      </c>
      <c r="DH1092" t="str">
        <f>""</f>
        <v/>
      </c>
      <c r="DI1092" t="str">
        <f>""</f>
        <v/>
      </c>
      <c r="DJ1092" t="str">
        <f>""</f>
        <v/>
      </c>
      <c r="DK1092" t="str">
        <f>""</f>
        <v/>
      </c>
      <c r="DL1092" t="str">
        <f>""</f>
        <v/>
      </c>
      <c r="DM1092" t="str">
        <f>""</f>
        <v/>
      </c>
      <c r="DN1092" t="str">
        <f>""</f>
        <v/>
      </c>
      <c r="DO1092" t="str">
        <f>""</f>
        <v/>
      </c>
      <c r="DP1092" t="str">
        <f>""</f>
        <v/>
      </c>
      <c r="DQ1092" t="str">
        <f>""</f>
        <v/>
      </c>
      <c r="DR1092" t="str">
        <f>""</f>
        <v/>
      </c>
      <c r="DS1092" t="str">
        <f>""</f>
        <v/>
      </c>
      <c r="DT1092" t="str">
        <f>""</f>
        <v/>
      </c>
      <c r="DU1092" t="str">
        <f>""</f>
        <v/>
      </c>
      <c r="DV1092" t="str">
        <f>""</f>
        <v/>
      </c>
      <c r="DW1092" t="str">
        <f>""</f>
        <v/>
      </c>
      <c r="DX1092" t="str">
        <f>""</f>
        <v/>
      </c>
      <c r="DY1092" t="str">
        <f>""</f>
        <v/>
      </c>
      <c r="DZ1092" t="str">
        <f>""</f>
        <v/>
      </c>
      <c r="EA1092" t="str">
        <f>""</f>
        <v/>
      </c>
      <c r="EB1092" t="str">
        <f>""</f>
        <v/>
      </c>
      <c r="EC1092" t="str">
        <f>""</f>
        <v/>
      </c>
      <c r="ED1092" t="str">
        <f>""</f>
        <v/>
      </c>
      <c r="EE1092" t="str">
        <f>""</f>
        <v/>
      </c>
      <c r="EF1092" t="str">
        <f>""</f>
        <v/>
      </c>
      <c r="EG1092" t="str">
        <f>""</f>
        <v/>
      </c>
      <c r="EH1092" t="str">
        <f>""</f>
        <v/>
      </c>
      <c r="EI1092" t="str">
        <f>""</f>
        <v/>
      </c>
      <c r="EJ1092" t="str">
        <f>""</f>
        <v/>
      </c>
      <c r="EK1092" t="str">
        <f>""</f>
        <v/>
      </c>
      <c r